4" s="350"/>
      <c r="KXM124" s="350"/>
      <c r="KXN124" s="350"/>
      <c r="KXO124" s="350"/>
      <c r="KXP124" s="350"/>
      <c r="KXQ124" s="350"/>
      <c r="KXR124" s="350"/>
      <c r="KXS124" s="350"/>
      <c r="KXT124" s="350"/>
      <c r="KXU124" s="350"/>
      <c r="KXV124" s="350"/>
      <c r="KXW124" s="350"/>
      <c r="KXX124" s="350"/>
      <c r="KXY124" s="350"/>
      <c r="KXZ124" s="350"/>
      <c r="KYA124" s="350"/>
      <c r="KYB124" s="350"/>
      <c r="KYC124" s="350"/>
      <c r="KYD124" s="350"/>
      <c r="KYE124" s="350"/>
      <c r="KYF124" s="350"/>
      <c r="KYG124" s="350"/>
      <c r="KYH124" s="350"/>
      <c r="KYI124" s="350"/>
      <c r="KYJ124" s="350"/>
      <c r="KYK124" s="350"/>
      <c r="KYL124" s="350"/>
      <c r="KYM124" s="350"/>
      <c r="KYN124" s="350"/>
      <c r="KYO124" s="350"/>
      <c r="KYP124" s="350"/>
      <c r="KYQ124" s="350"/>
      <c r="KYR124" s="350"/>
      <c r="KYS124" s="350"/>
      <c r="KYT124" s="350"/>
      <c r="KYU124" s="350"/>
      <c r="KYV124" s="350"/>
      <c r="KYW124" s="350"/>
      <c r="KYX124" s="350"/>
      <c r="KYY124" s="350"/>
      <c r="KYZ124" s="350"/>
      <c r="KZA124" s="350"/>
      <c r="KZB124" s="350"/>
      <c r="KZC124" s="350"/>
      <c r="KZD124" s="350"/>
      <c r="KZE124" s="350"/>
      <c r="KZF124" s="350"/>
      <c r="KZG124" s="350"/>
      <c r="KZH124" s="350"/>
      <c r="KZI124" s="350"/>
      <c r="KZJ124" s="350"/>
      <c r="KZK124" s="350"/>
      <c r="KZL124" s="350"/>
      <c r="KZM124" s="350"/>
      <c r="KZN124" s="350"/>
      <c r="KZO124" s="350"/>
      <c r="KZP124" s="350"/>
      <c r="KZQ124" s="350"/>
      <c r="KZR124" s="350"/>
      <c r="KZS124" s="350"/>
      <c r="KZT124" s="350"/>
      <c r="KZU124" s="350"/>
      <c r="KZV124" s="350"/>
      <c r="KZW124" s="350"/>
      <c r="KZX124" s="350"/>
      <c r="KZY124" s="350"/>
      <c r="KZZ124" s="350"/>
      <c r="LAA124" s="350"/>
      <c r="LAB124" s="350"/>
      <c r="LAC124" s="350"/>
      <c r="LAD124" s="350"/>
      <c r="LAE124" s="350"/>
      <c r="LAF124" s="350"/>
      <c r="LAG124" s="350"/>
      <c r="LAH124" s="350"/>
      <c r="LAI124" s="350"/>
      <c r="LAJ124" s="350"/>
      <c r="LAK124" s="350"/>
      <c r="LAL124" s="350"/>
      <c r="LAM124" s="350"/>
      <c r="LAN124" s="350"/>
      <c r="LAO124" s="350"/>
      <c r="LAP124" s="350"/>
      <c r="LAQ124" s="350"/>
      <c r="LAR124" s="350"/>
      <c r="LAS124" s="350"/>
      <c r="LAT124" s="350"/>
      <c r="LAU124" s="350"/>
      <c r="LAV124" s="350"/>
      <c r="LAW124" s="350"/>
      <c r="LAX124" s="350"/>
      <c r="LAY124" s="350"/>
      <c r="LAZ124" s="350"/>
      <c r="LBA124" s="350"/>
      <c r="LBB124" s="350"/>
      <c r="LBC124" s="350"/>
      <c r="LBD124" s="350"/>
      <c r="LBE124" s="350"/>
      <c r="LBF124" s="350"/>
      <c r="LBG124" s="350"/>
      <c r="LBH124" s="350"/>
      <c r="LBI124" s="350"/>
      <c r="LBJ124" s="350"/>
      <c r="LBK124" s="350"/>
      <c r="LBL124" s="350"/>
      <c r="LBM124" s="350"/>
      <c r="LBN124" s="350"/>
      <c r="LBO124" s="350"/>
      <c r="LBP124" s="350"/>
      <c r="LBQ124" s="350"/>
      <c r="LBR124" s="350"/>
      <c r="LBS124" s="350"/>
      <c r="LBT124" s="350"/>
      <c r="LBU124" s="350"/>
      <c r="LBV124" s="350"/>
      <c r="LBW124" s="350"/>
      <c r="LBX124" s="350"/>
      <c r="LBY124" s="350"/>
      <c r="LBZ124" s="350"/>
      <c r="LCA124" s="350"/>
      <c r="LCB124" s="350"/>
      <c r="LCC124" s="350"/>
      <c r="LCD124" s="350"/>
      <c r="LCE124" s="350"/>
      <c r="LCF124" s="350"/>
      <c r="LCG124" s="350"/>
      <c r="LCH124" s="350"/>
      <c r="LCI124" s="350"/>
      <c r="LCJ124" s="350"/>
      <c r="LCK124" s="350"/>
      <c r="LCL124" s="350"/>
      <c r="LCM124" s="350"/>
      <c r="LCN124" s="350"/>
      <c r="LCO124" s="350"/>
      <c r="LCP124" s="350"/>
      <c r="LCQ124" s="350"/>
      <c r="LCR124" s="350"/>
      <c r="LCS124" s="350"/>
      <c r="LCT124" s="350"/>
      <c r="LCU124" s="350"/>
      <c r="LCV124" s="350"/>
      <c r="LCW124" s="350"/>
      <c r="LCX124" s="350"/>
      <c r="LCY124" s="350"/>
      <c r="LCZ124" s="350"/>
      <c r="LDA124" s="350"/>
      <c r="LDB124" s="350"/>
      <c r="LDC124" s="350"/>
      <c r="LDD124" s="350"/>
      <c r="LDE124" s="350"/>
      <c r="LDF124" s="350"/>
      <c r="LDG124" s="350"/>
      <c r="LDH124" s="350"/>
      <c r="LDI124" s="350"/>
      <c r="LDJ124" s="350"/>
      <c r="LDK124" s="350"/>
      <c r="LDL124" s="350"/>
      <c r="LDM124" s="350"/>
      <c r="LDN124" s="350"/>
      <c r="LDO124" s="350"/>
      <c r="LDP124" s="350"/>
      <c r="LDQ124" s="350"/>
      <c r="LDR124" s="350"/>
      <c r="LDS124" s="350"/>
      <c r="LDT124" s="350"/>
      <c r="LDU124" s="350"/>
      <c r="LDV124" s="350"/>
      <c r="LDW124" s="350"/>
      <c r="LDX124" s="350"/>
      <c r="LDY124" s="350"/>
      <c r="LDZ124" s="350"/>
      <c r="LEA124" s="350"/>
      <c r="LEB124" s="350"/>
      <c r="LEC124" s="350"/>
      <c r="LED124" s="350"/>
      <c r="LEE124" s="350"/>
      <c r="LEF124" s="350"/>
      <c r="LEG124" s="350"/>
      <c r="LEH124" s="350"/>
      <c r="LEI124" s="350"/>
      <c r="LEJ124" s="350"/>
      <c r="LEK124" s="350"/>
      <c r="LEL124" s="350"/>
      <c r="LEM124" s="350"/>
      <c r="LEN124" s="350"/>
      <c r="LEO124" s="350"/>
      <c r="LEP124" s="350"/>
      <c r="LEQ124" s="350"/>
      <c r="LER124" s="350"/>
      <c r="LES124" s="350"/>
      <c r="LET124" s="350"/>
      <c r="LEU124" s="350"/>
      <c r="LEV124" s="350"/>
      <c r="LEW124" s="350"/>
      <c r="LEX124" s="350"/>
      <c r="LEY124" s="350"/>
      <c r="LEZ124" s="350"/>
      <c r="LFA124" s="350"/>
      <c r="LFB124" s="350"/>
      <c r="LFC124" s="350"/>
      <c r="LFD124" s="350"/>
      <c r="LFE124" s="350"/>
      <c r="LFF124" s="350"/>
      <c r="LFG124" s="350"/>
      <c r="LFH124" s="350"/>
      <c r="LFI124" s="350"/>
      <c r="LFJ124" s="350"/>
      <c r="LFK124" s="350"/>
      <c r="LFL124" s="350"/>
      <c r="LFM124" s="350"/>
      <c r="LFN124" s="350"/>
      <c r="LFO124" s="350"/>
      <c r="LFP124" s="350"/>
      <c r="LFQ124" s="350"/>
      <c r="LFR124" s="350"/>
      <c r="LFS124" s="350"/>
      <c r="LFT124" s="350"/>
      <c r="LFU124" s="350"/>
      <c r="LFV124" s="350"/>
      <c r="LFW124" s="350"/>
      <c r="LFX124" s="350"/>
      <c r="LFY124" s="350"/>
      <c r="LFZ124" s="350"/>
      <c r="LGA124" s="350"/>
      <c r="LGB124" s="350"/>
      <c r="LGC124" s="350"/>
      <c r="LGD124" s="350"/>
      <c r="LGE124" s="350"/>
      <c r="LGF124" s="350"/>
      <c r="LGG124" s="350"/>
      <c r="LGH124" s="350"/>
      <c r="LGI124" s="350"/>
      <c r="LGJ124" s="350"/>
      <c r="LGK124" s="350"/>
      <c r="LGL124" s="350"/>
      <c r="LGM124" s="350"/>
      <c r="LGN124" s="350"/>
      <c r="LGO124" s="350"/>
      <c r="LGP124" s="350"/>
      <c r="LGQ124" s="350"/>
      <c r="LGR124" s="350"/>
      <c r="LGS124" s="350"/>
      <c r="LGT124" s="350"/>
      <c r="LGU124" s="350"/>
      <c r="LGV124" s="350"/>
      <c r="LGW124" s="350"/>
      <c r="LGX124" s="350"/>
      <c r="LGY124" s="350"/>
      <c r="LGZ124" s="350"/>
      <c r="LHA124" s="350"/>
      <c r="LHB124" s="350"/>
      <c r="LHC124" s="350"/>
      <c r="LHD124" s="350"/>
      <c r="LHE124" s="350"/>
      <c r="LHF124" s="350"/>
      <c r="LHG124" s="350"/>
      <c r="LHH124" s="350"/>
      <c r="LHI124" s="350"/>
      <c r="LHJ124" s="350"/>
      <c r="LHK124" s="350"/>
      <c r="LHL124" s="350"/>
      <c r="LHM124" s="350"/>
      <c r="LHN124" s="350"/>
      <c r="LHO124" s="350"/>
      <c r="LHP124" s="350"/>
      <c r="LHQ124" s="350"/>
      <c r="LHR124" s="350"/>
      <c r="LHS124" s="350"/>
      <c r="LHT124" s="350"/>
      <c r="LHU124" s="350"/>
      <c r="LHV124" s="350"/>
      <c r="LHW124" s="350"/>
      <c r="LHX124" s="350"/>
      <c r="LHY124" s="350"/>
      <c r="LHZ124" s="350"/>
      <c r="LIA124" s="350"/>
      <c r="LIB124" s="350"/>
      <c r="LIC124" s="350"/>
      <c r="LID124" s="350"/>
      <c r="LIE124" s="350"/>
      <c r="LIF124" s="350"/>
      <c r="LIG124" s="350"/>
      <c r="LIH124" s="350"/>
      <c r="LII124" s="350"/>
      <c r="LIJ124" s="350"/>
      <c r="LIK124" s="350"/>
      <c r="LIL124" s="350"/>
      <c r="LIM124" s="350"/>
      <c r="LIN124" s="350"/>
      <c r="LIO124" s="350"/>
      <c r="LIP124" s="350"/>
      <c r="LIQ124" s="350"/>
      <c r="LIR124" s="350"/>
      <c r="LIS124" s="350"/>
      <c r="LIT124" s="350"/>
      <c r="LIU124" s="350"/>
      <c r="LIV124" s="350"/>
      <c r="LIW124" s="350"/>
      <c r="LIX124" s="350"/>
      <c r="LIY124" s="350"/>
      <c r="LIZ124" s="350"/>
      <c r="LJA124" s="350"/>
      <c r="LJB124" s="350"/>
      <c r="LJC124" s="350"/>
      <c r="LJD124" s="350"/>
      <c r="LJE124" s="350"/>
      <c r="LJF124" s="350"/>
      <c r="LJG124" s="350"/>
      <c r="LJH124" s="350"/>
      <c r="LJI124" s="350"/>
      <c r="LJJ124" s="350"/>
      <c r="LJK124" s="350"/>
      <c r="LJL124" s="350"/>
      <c r="LJM124" s="350"/>
      <c r="LJN124" s="350"/>
      <c r="LJO124" s="350"/>
      <c r="LJP124" s="350"/>
      <c r="LJQ124" s="350"/>
      <c r="LJR124" s="350"/>
      <c r="LJS124" s="350"/>
      <c r="LJT124" s="350"/>
      <c r="LJU124" s="350"/>
      <c r="LJV124" s="350"/>
      <c r="LJW124" s="350"/>
      <c r="LJX124" s="350"/>
      <c r="LJY124" s="350"/>
      <c r="LJZ124" s="350"/>
      <c r="LKA124" s="350"/>
      <c r="LKB124" s="350"/>
      <c r="LKC124" s="350"/>
      <c r="LKD124" s="350"/>
      <c r="LKE124" s="350"/>
      <c r="LKF124" s="350"/>
      <c r="LKG124" s="350"/>
      <c r="LKH124" s="350"/>
      <c r="LKI124" s="350"/>
      <c r="LKJ124" s="350"/>
      <c r="LKK124" s="350"/>
      <c r="LKL124" s="350"/>
      <c r="LKM124" s="350"/>
      <c r="LKN124" s="350"/>
      <c r="LKO124" s="350"/>
      <c r="LKP124" s="350"/>
      <c r="LKQ124" s="350"/>
      <c r="LKR124" s="350"/>
      <c r="LKS124" s="350"/>
      <c r="LKT124" s="350"/>
      <c r="LKU124" s="350"/>
      <c r="LKV124" s="350"/>
      <c r="LKW124" s="350"/>
      <c r="LKX124" s="350"/>
      <c r="LKY124" s="350"/>
      <c r="LKZ124" s="350"/>
      <c r="LLA124" s="350"/>
      <c r="LLB124" s="350"/>
      <c r="LLC124" s="350"/>
      <c r="LLD124" s="350"/>
      <c r="LLE124" s="350"/>
      <c r="LLF124" s="350"/>
      <c r="LLG124" s="350"/>
      <c r="LLH124" s="350"/>
      <c r="LLI124" s="350"/>
      <c r="LLJ124" s="350"/>
      <c r="LLK124" s="350"/>
      <c r="LLL124" s="350"/>
      <c r="LLM124" s="350"/>
      <c r="LLN124" s="350"/>
      <c r="LLO124" s="350"/>
      <c r="LLP124" s="350"/>
      <c r="LLQ124" s="350"/>
      <c r="LLR124" s="350"/>
      <c r="LLS124" s="350"/>
      <c r="LLT124" s="350"/>
      <c r="LLU124" s="350"/>
      <c r="LLV124" s="350"/>
      <c r="LLW124" s="350"/>
      <c r="LLX124" s="350"/>
      <c r="LLY124" s="350"/>
      <c r="LLZ124" s="350"/>
      <c r="LMA124" s="350"/>
      <c r="LMB124" s="350"/>
      <c r="LMC124" s="350"/>
      <c r="LMD124" s="350"/>
      <c r="LME124" s="350"/>
      <c r="LMF124" s="350"/>
      <c r="LMG124" s="350"/>
      <c r="LMH124" s="350"/>
      <c r="LMI124" s="350"/>
      <c r="LMJ124" s="350"/>
      <c r="LMK124" s="350"/>
      <c r="LML124" s="350"/>
      <c r="LMM124" s="350"/>
      <c r="LMN124" s="350"/>
      <c r="LMO124" s="350"/>
      <c r="LMP124" s="350"/>
      <c r="LMQ124" s="350"/>
      <c r="LMR124" s="350"/>
      <c r="LMS124" s="350"/>
      <c r="LMT124" s="350"/>
      <c r="LMU124" s="350"/>
      <c r="LMV124" s="350"/>
      <c r="LMW124" s="350"/>
      <c r="LMX124" s="350"/>
      <c r="LMY124" s="350"/>
      <c r="LMZ124" s="350"/>
      <c r="LNA124" s="350"/>
      <c r="LNB124" s="350"/>
      <c r="LNC124" s="350"/>
      <c r="LND124" s="350"/>
      <c r="LNE124" s="350"/>
      <c r="LNF124" s="350"/>
      <c r="LNG124" s="350"/>
      <c r="LNH124" s="350"/>
      <c r="LNI124" s="350"/>
      <c r="LNJ124" s="350"/>
      <c r="LNK124" s="350"/>
      <c r="LNL124" s="350"/>
      <c r="LNM124" s="350"/>
      <c r="LNN124" s="350"/>
      <c r="LNO124" s="350"/>
      <c r="LNP124" s="350"/>
      <c r="LNQ124" s="350"/>
      <c r="LNR124" s="350"/>
      <c r="LNS124" s="350"/>
      <c r="LNT124" s="350"/>
      <c r="LNU124" s="350"/>
      <c r="LNV124" s="350"/>
      <c r="LNW124" s="350"/>
      <c r="LNX124" s="350"/>
      <c r="LNY124" s="350"/>
      <c r="LNZ124" s="350"/>
      <c r="LOA124" s="350"/>
      <c r="LOB124" s="350"/>
      <c r="LOC124" s="350"/>
      <c r="LOD124" s="350"/>
      <c r="LOE124" s="350"/>
      <c r="LOF124" s="350"/>
      <c r="LOG124" s="350"/>
      <c r="LOH124" s="350"/>
      <c r="LOI124" s="350"/>
      <c r="LOJ124" s="350"/>
      <c r="LOK124" s="350"/>
      <c r="LOL124" s="350"/>
      <c r="LOM124" s="350"/>
      <c r="LON124" s="350"/>
      <c r="LOO124" s="350"/>
      <c r="LOP124" s="350"/>
      <c r="LOQ124" s="350"/>
      <c r="LOR124" s="350"/>
      <c r="LOS124" s="350"/>
      <c r="LOT124" s="350"/>
      <c r="LOU124" s="350"/>
      <c r="LOV124" s="350"/>
      <c r="LOW124" s="350"/>
      <c r="LOX124" s="350"/>
      <c r="LOY124" s="350"/>
      <c r="LOZ124" s="350"/>
      <c r="LPA124" s="350"/>
      <c r="LPB124" s="350"/>
      <c r="LPC124" s="350"/>
      <c r="LPD124" s="350"/>
      <c r="LPE124" s="350"/>
      <c r="LPF124" s="350"/>
      <c r="LPG124" s="350"/>
      <c r="LPH124" s="350"/>
      <c r="LPI124" s="350"/>
      <c r="LPJ124" s="350"/>
      <c r="LPK124" s="350"/>
      <c r="LPL124" s="350"/>
      <c r="LPM124" s="350"/>
      <c r="LPN124" s="350"/>
      <c r="LPO124" s="350"/>
      <c r="LPP124" s="350"/>
      <c r="LPQ124" s="350"/>
      <c r="LPR124" s="350"/>
      <c r="LPS124" s="350"/>
      <c r="LPT124" s="350"/>
      <c r="LPU124" s="350"/>
      <c r="LPV124" s="350"/>
      <c r="LPW124" s="350"/>
      <c r="LPX124" s="350"/>
      <c r="LPY124" s="350"/>
      <c r="LPZ124" s="350"/>
      <c r="LQA124" s="350"/>
      <c r="LQB124" s="350"/>
      <c r="LQC124" s="350"/>
      <c r="LQD124" s="350"/>
      <c r="LQE124" s="350"/>
      <c r="LQF124" s="350"/>
      <c r="LQG124" s="350"/>
      <c r="LQH124" s="350"/>
      <c r="LQI124" s="350"/>
      <c r="LQJ124" s="350"/>
      <c r="LQK124" s="350"/>
      <c r="LQL124" s="350"/>
      <c r="LQM124" s="350"/>
      <c r="LQN124" s="350"/>
      <c r="LQO124" s="350"/>
      <c r="LQP124" s="350"/>
      <c r="LQQ124" s="350"/>
      <c r="LQR124" s="350"/>
      <c r="LQS124" s="350"/>
      <c r="LQT124" s="350"/>
      <c r="LQU124" s="350"/>
      <c r="LQV124" s="350"/>
      <c r="LQW124" s="350"/>
      <c r="LQX124" s="350"/>
      <c r="LQY124" s="350"/>
      <c r="LQZ124" s="350"/>
      <c r="LRA124" s="350"/>
      <c r="LRB124" s="350"/>
      <c r="LRC124" s="350"/>
      <c r="LRD124" s="350"/>
      <c r="LRE124" s="350"/>
      <c r="LRF124" s="350"/>
      <c r="LRG124" s="350"/>
      <c r="LRH124" s="350"/>
      <c r="LRI124" s="350"/>
      <c r="LRJ124" s="350"/>
      <c r="LRK124" s="350"/>
      <c r="LRL124" s="350"/>
      <c r="LRM124" s="350"/>
      <c r="LRN124" s="350"/>
      <c r="LRO124" s="350"/>
      <c r="LRP124" s="350"/>
      <c r="LRQ124" s="350"/>
      <c r="LRR124" s="350"/>
      <c r="LRS124" s="350"/>
      <c r="LRT124" s="350"/>
      <c r="LRU124" s="350"/>
      <c r="LRV124" s="350"/>
      <c r="LRW124" s="350"/>
      <c r="LRX124" s="350"/>
      <c r="LRY124" s="350"/>
      <c r="LRZ124" s="350"/>
      <c r="LSA124" s="350"/>
      <c r="LSB124" s="350"/>
      <c r="LSC124" s="350"/>
      <c r="LSD124" s="350"/>
      <c r="LSE124" s="350"/>
      <c r="LSF124" s="350"/>
      <c r="LSG124" s="350"/>
      <c r="LSH124" s="350"/>
      <c r="LSI124" s="350"/>
      <c r="LSJ124" s="350"/>
      <c r="LSK124" s="350"/>
      <c r="LSL124" s="350"/>
      <c r="LSM124" s="350"/>
      <c r="LSN124" s="350"/>
      <c r="LSO124" s="350"/>
      <c r="LSP124" s="350"/>
      <c r="LSQ124" s="350"/>
      <c r="LSR124" s="350"/>
      <c r="LSS124" s="350"/>
      <c r="LST124" s="350"/>
      <c r="LSU124" s="350"/>
      <c r="LSV124" s="350"/>
      <c r="LSW124" s="350"/>
      <c r="LSX124" s="350"/>
      <c r="LSY124" s="350"/>
      <c r="LSZ124" s="350"/>
      <c r="LTA124" s="350"/>
      <c r="LTB124" s="350"/>
      <c r="LTC124" s="350"/>
      <c r="LTD124" s="350"/>
      <c r="LTE124" s="350"/>
      <c r="LTF124" s="350"/>
      <c r="LTG124" s="350"/>
      <c r="LTH124" s="350"/>
      <c r="LTI124" s="350"/>
      <c r="LTJ124" s="350"/>
      <c r="LTK124" s="350"/>
      <c r="LTL124" s="350"/>
      <c r="LTM124" s="350"/>
      <c r="LTN124" s="350"/>
      <c r="LTO124" s="350"/>
      <c r="LTP124" s="350"/>
      <c r="LTQ124" s="350"/>
      <c r="LTR124" s="350"/>
      <c r="LTS124" s="350"/>
      <c r="LTT124" s="350"/>
      <c r="LTU124" s="350"/>
      <c r="LTV124" s="350"/>
      <c r="LTW124" s="350"/>
      <c r="LTX124" s="350"/>
      <c r="LTY124" s="350"/>
      <c r="LTZ124" s="350"/>
      <c r="LUA124" s="350"/>
      <c r="LUB124" s="350"/>
      <c r="LUC124" s="350"/>
      <c r="LUD124" s="350"/>
      <c r="LUE124" s="350"/>
      <c r="LUF124" s="350"/>
      <c r="LUG124" s="350"/>
      <c r="LUH124" s="350"/>
      <c r="LUI124" s="350"/>
      <c r="LUJ124" s="350"/>
      <c r="LUK124" s="350"/>
      <c r="LUL124" s="350"/>
      <c r="LUM124" s="350"/>
      <c r="LUN124" s="350"/>
      <c r="LUO124" s="350"/>
      <c r="LUP124" s="350"/>
      <c r="LUQ124" s="350"/>
      <c r="LUR124" s="350"/>
      <c r="LUS124" s="350"/>
      <c r="LUT124" s="350"/>
      <c r="LUU124" s="350"/>
      <c r="LUV124" s="350"/>
      <c r="LUW124" s="350"/>
      <c r="LUX124" s="350"/>
      <c r="LUY124" s="350"/>
      <c r="LUZ124" s="350"/>
      <c r="LVA124" s="350"/>
      <c r="LVB124" s="350"/>
      <c r="LVC124" s="350"/>
      <c r="LVD124" s="350"/>
      <c r="LVE124" s="350"/>
      <c r="LVF124" s="350"/>
      <c r="LVG124" s="350"/>
      <c r="LVH124" s="350"/>
      <c r="LVI124" s="350"/>
      <c r="LVJ124" s="350"/>
      <c r="LVK124" s="350"/>
      <c r="LVL124" s="350"/>
      <c r="LVM124" s="350"/>
      <c r="LVN124" s="350"/>
      <c r="LVO124" s="350"/>
      <c r="LVP124" s="350"/>
      <c r="LVQ124" s="350"/>
      <c r="LVR124" s="350"/>
      <c r="LVS124" s="350"/>
      <c r="LVT124" s="350"/>
      <c r="LVU124" s="350"/>
      <c r="LVV124" s="350"/>
      <c r="LVW124" s="350"/>
      <c r="LVX124" s="350"/>
      <c r="LVY124" s="350"/>
      <c r="LVZ124" s="350"/>
      <c r="LWA124" s="350"/>
      <c r="LWB124" s="350"/>
      <c r="LWC124" s="350"/>
      <c r="LWD124" s="350"/>
      <c r="LWE124" s="350"/>
      <c r="LWF124" s="350"/>
      <c r="LWG124" s="350"/>
      <c r="LWH124" s="350"/>
      <c r="LWI124" s="350"/>
      <c r="LWJ124" s="350"/>
      <c r="LWK124" s="350"/>
      <c r="LWL124" s="350"/>
      <c r="LWM124" s="350"/>
      <c r="LWN124" s="350"/>
      <c r="LWO124" s="350"/>
      <c r="LWP124" s="350"/>
      <c r="LWQ124" s="350"/>
      <c r="LWR124" s="350"/>
      <c r="LWS124" s="350"/>
      <c r="LWT124" s="350"/>
      <c r="LWU124" s="350"/>
      <c r="LWV124" s="350"/>
      <c r="LWW124" s="350"/>
      <c r="LWX124" s="350"/>
      <c r="LWY124" s="350"/>
      <c r="LWZ124" s="350"/>
      <c r="LXA124" s="350"/>
      <c r="LXB124" s="350"/>
      <c r="LXC124" s="350"/>
      <c r="LXD124" s="350"/>
      <c r="LXE124" s="350"/>
      <c r="LXF124" s="350"/>
      <c r="LXG124" s="350"/>
      <c r="LXH124" s="350"/>
      <c r="LXI124" s="350"/>
      <c r="LXJ124" s="350"/>
      <c r="LXK124" s="350"/>
      <c r="LXL124" s="350"/>
      <c r="LXM124" s="350"/>
      <c r="LXN124" s="350"/>
      <c r="LXO124" s="350"/>
      <c r="LXP124" s="350"/>
      <c r="LXQ124" s="350"/>
      <c r="LXR124" s="350"/>
      <c r="LXS124" s="350"/>
      <c r="LXT124" s="350"/>
      <c r="LXU124" s="350"/>
      <c r="LXV124" s="350"/>
      <c r="LXW124" s="350"/>
      <c r="LXX124" s="350"/>
      <c r="LXY124" s="350"/>
      <c r="LXZ124" s="350"/>
      <c r="LYA124" s="350"/>
      <c r="LYB124" s="350"/>
      <c r="LYC124" s="350"/>
      <c r="LYD124" s="350"/>
      <c r="LYE124" s="350"/>
      <c r="LYF124" s="350"/>
      <c r="LYG124" s="350"/>
      <c r="LYH124" s="350"/>
      <c r="LYI124" s="350"/>
      <c r="LYJ124" s="350"/>
      <c r="LYK124" s="350"/>
      <c r="LYL124" s="350"/>
      <c r="LYM124" s="350"/>
      <c r="LYN124" s="350"/>
      <c r="LYO124" s="350"/>
      <c r="LYP124" s="350"/>
      <c r="LYQ124" s="350"/>
      <c r="LYR124" s="350"/>
      <c r="LYS124" s="350"/>
      <c r="LYT124" s="350"/>
      <c r="LYU124" s="350"/>
      <c r="LYV124" s="350"/>
      <c r="LYW124" s="350"/>
      <c r="LYX124" s="350"/>
      <c r="LYY124" s="350"/>
      <c r="LYZ124" s="350"/>
      <c r="LZA124" s="350"/>
      <c r="LZB124" s="350"/>
      <c r="LZC124" s="350"/>
      <c r="LZD124" s="350"/>
      <c r="LZE124" s="350"/>
      <c r="LZF124" s="350"/>
      <c r="LZG124" s="350"/>
      <c r="LZH124" s="350"/>
      <c r="LZI124" s="350"/>
      <c r="LZJ124" s="350"/>
      <c r="LZK124" s="350"/>
      <c r="LZL124" s="350"/>
      <c r="LZM124" s="350"/>
      <c r="LZN124" s="350"/>
      <c r="LZO124" s="350"/>
      <c r="LZP124" s="350"/>
      <c r="LZQ124" s="350"/>
      <c r="LZR124" s="350"/>
      <c r="LZS124" s="350"/>
      <c r="LZT124" s="350"/>
      <c r="LZU124" s="350"/>
      <c r="LZV124" s="350"/>
      <c r="LZW124" s="350"/>
      <c r="LZX124" s="350"/>
      <c r="LZY124" s="350"/>
      <c r="LZZ124" s="350"/>
      <c r="MAA124" s="350"/>
      <c r="MAB124" s="350"/>
      <c r="MAC124" s="350"/>
      <c r="MAD124" s="350"/>
      <c r="MAE124" s="350"/>
      <c r="MAF124" s="350"/>
      <c r="MAG124" s="350"/>
      <c r="MAH124" s="350"/>
      <c r="MAI124" s="350"/>
      <c r="MAJ124" s="350"/>
      <c r="MAK124" s="350"/>
      <c r="MAL124" s="350"/>
      <c r="MAM124" s="350"/>
      <c r="MAN124" s="350"/>
      <c r="MAO124" s="350"/>
      <c r="MAP124" s="350"/>
      <c r="MAQ124" s="350"/>
      <c r="MAR124" s="350"/>
      <c r="MAS124" s="350"/>
      <c r="MAT124" s="350"/>
      <c r="MAU124" s="350"/>
      <c r="MAV124" s="350"/>
      <c r="MAW124" s="350"/>
      <c r="MAX124" s="350"/>
      <c r="MAY124" s="350"/>
      <c r="MAZ124" s="350"/>
      <c r="MBA124" s="350"/>
      <c r="MBB124" s="350"/>
      <c r="MBC124" s="350"/>
      <c r="MBD124" s="350"/>
      <c r="MBE124" s="350"/>
      <c r="MBF124" s="350"/>
      <c r="MBG124" s="350"/>
      <c r="MBH124" s="350"/>
      <c r="MBI124" s="350"/>
      <c r="MBJ124" s="350"/>
      <c r="MBK124" s="350"/>
      <c r="MBL124" s="350"/>
      <c r="MBM124" s="350"/>
      <c r="MBN124" s="350"/>
      <c r="MBO124" s="350"/>
      <c r="MBP124" s="350"/>
      <c r="MBQ124" s="350"/>
      <c r="MBR124" s="350"/>
      <c r="MBS124" s="350"/>
      <c r="MBT124" s="350"/>
      <c r="MBU124" s="350"/>
      <c r="MBV124" s="350"/>
      <c r="MBW124" s="350"/>
      <c r="MBX124" s="350"/>
      <c r="MBY124" s="350"/>
      <c r="MBZ124" s="350"/>
      <c r="MCA124" s="350"/>
      <c r="MCB124" s="350"/>
      <c r="MCC124" s="350"/>
      <c r="MCD124" s="350"/>
      <c r="MCE124" s="350"/>
      <c r="MCF124" s="350"/>
      <c r="MCG124" s="350"/>
      <c r="MCH124" s="350"/>
      <c r="MCI124" s="350"/>
      <c r="MCJ124" s="350"/>
      <c r="MCK124" s="350"/>
      <c r="MCL124" s="350"/>
      <c r="MCM124" s="350"/>
      <c r="MCN124" s="350"/>
      <c r="MCO124" s="350"/>
      <c r="MCP124" s="350"/>
      <c r="MCQ124" s="350"/>
      <c r="MCR124" s="350"/>
      <c r="MCS124" s="350"/>
      <c r="MCT124" s="350"/>
      <c r="MCU124" s="350"/>
      <c r="MCV124" s="350"/>
      <c r="MCW124" s="350"/>
      <c r="MCX124" s="350"/>
      <c r="MCY124" s="350"/>
      <c r="MCZ124" s="350"/>
      <c r="MDA124" s="350"/>
      <c r="MDB124" s="350"/>
      <c r="MDC124" s="350"/>
      <c r="MDD124" s="350"/>
      <c r="MDE124" s="350"/>
      <c r="MDF124" s="350"/>
      <c r="MDG124" s="350"/>
      <c r="MDH124" s="350"/>
      <c r="MDI124" s="350"/>
      <c r="MDJ124" s="350"/>
      <c r="MDK124" s="350"/>
      <c r="MDL124" s="350"/>
      <c r="MDM124" s="350"/>
      <c r="MDN124" s="350"/>
      <c r="MDO124" s="350"/>
      <c r="MDP124" s="350"/>
      <c r="MDQ124" s="350"/>
      <c r="MDR124" s="350"/>
      <c r="MDS124" s="350"/>
      <c r="MDT124" s="350"/>
      <c r="MDU124" s="350"/>
      <c r="MDV124" s="350"/>
      <c r="MDW124" s="350"/>
      <c r="MDX124" s="350"/>
      <c r="MDY124" s="350"/>
      <c r="MDZ124" s="350"/>
      <c r="MEA124" s="350"/>
      <c r="MEB124" s="350"/>
      <c r="MEC124" s="350"/>
      <c r="MED124" s="350"/>
      <c r="MEE124" s="350"/>
      <c r="MEF124" s="350"/>
      <c r="MEG124" s="350"/>
      <c r="MEH124" s="350"/>
      <c r="MEI124" s="350"/>
      <c r="MEJ124" s="350"/>
      <c r="MEK124" s="350"/>
      <c r="MEL124" s="350"/>
      <c r="MEM124" s="350"/>
      <c r="MEN124" s="350"/>
      <c r="MEO124" s="350"/>
      <c r="MEP124" s="350"/>
      <c r="MEQ124" s="350"/>
      <c r="MER124" s="350"/>
      <c r="MES124" s="350"/>
      <c r="MET124" s="350"/>
      <c r="MEU124" s="350"/>
      <c r="MEV124" s="350"/>
      <c r="MEW124" s="350"/>
      <c r="MEX124" s="350"/>
      <c r="MEY124" s="350"/>
      <c r="MEZ124" s="350"/>
      <c r="MFA124" s="350"/>
      <c r="MFB124" s="350"/>
      <c r="MFC124" s="350"/>
      <c r="MFD124" s="350"/>
      <c r="MFE124" s="350"/>
      <c r="MFF124" s="350"/>
      <c r="MFG124" s="350"/>
      <c r="MFH124" s="350"/>
      <c r="MFI124" s="350"/>
      <c r="MFJ124" s="350"/>
      <c r="MFK124" s="350"/>
      <c r="MFL124" s="350"/>
      <c r="MFM124" s="350"/>
      <c r="MFN124" s="350"/>
      <c r="MFO124" s="350"/>
      <c r="MFP124" s="350"/>
      <c r="MFQ124" s="350"/>
      <c r="MFR124" s="350"/>
      <c r="MFS124" s="350"/>
      <c r="MFT124" s="350"/>
      <c r="MFU124" s="350"/>
      <c r="MFV124" s="350"/>
      <c r="MFW124" s="350"/>
      <c r="MFX124" s="350"/>
      <c r="MFY124" s="350"/>
      <c r="MFZ124" s="350"/>
      <c r="MGA124" s="350"/>
      <c r="MGB124" s="350"/>
      <c r="MGC124" s="350"/>
      <c r="MGD124" s="350"/>
      <c r="MGE124" s="350"/>
      <c r="MGF124" s="350"/>
      <c r="MGG124" s="350"/>
      <c r="MGH124" s="350"/>
      <c r="MGI124" s="350"/>
      <c r="MGJ124" s="350"/>
      <c r="MGK124" s="350"/>
      <c r="MGL124" s="350"/>
      <c r="MGM124" s="350"/>
      <c r="MGN124" s="350"/>
      <c r="MGO124" s="350"/>
      <c r="MGP124" s="350"/>
      <c r="MGQ124" s="350"/>
      <c r="MGR124" s="350"/>
      <c r="MGS124" s="350"/>
      <c r="MGT124" s="350"/>
      <c r="MGU124" s="350"/>
      <c r="MGV124" s="350"/>
      <c r="MGW124" s="350"/>
      <c r="MGX124" s="350"/>
      <c r="MGY124" s="350"/>
      <c r="MGZ124" s="350"/>
      <c r="MHA124" s="350"/>
      <c r="MHB124" s="350"/>
      <c r="MHC124" s="350"/>
      <c r="MHD124" s="350"/>
      <c r="MHE124" s="350"/>
      <c r="MHF124" s="350"/>
      <c r="MHG124" s="350"/>
      <c r="MHH124" s="350"/>
      <c r="MHI124" s="350"/>
      <c r="MHJ124" s="350"/>
      <c r="MHK124" s="350"/>
      <c r="MHL124" s="350"/>
      <c r="MHM124" s="350"/>
      <c r="MHN124" s="350"/>
      <c r="MHO124" s="350"/>
      <c r="MHP124" s="350"/>
      <c r="MHQ124" s="350"/>
      <c r="MHR124" s="350"/>
      <c r="MHS124" s="350"/>
      <c r="MHT124" s="350"/>
      <c r="MHU124" s="350"/>
      <c r="MHV124" s="350"/>
      <c r="MHW124" s="350"/>
      <c r="MHX124" s="350"/>
      <c r="MHY124" s="350"/>
      <c r="MHZ124" s="350"/>
      <c r="MIA124" s="350"/>
      <c r="MIB124" s="350"/>
      <c r="MIC124" s="350"/>
      <c r="MID124" s="350"/>
      <c r="MIE124" s="350"/>
      <c r="MIF124" s="350"/>
      <c r="MIG124" s="350"/>
      <c r="MIH124" s="350"/>
      <c r="MII124" s="350"/>
      <c r="MIJ124" s="350"/>
      <c r="MIK124" s="350"/>
      <c r="MIL124" s="350"/>
      <c r="MIM124" s="350"/>
      <c r="MIN124" s="350"/>
      <c r="MIO124" s="350"/>
      <c r="MIP124" s="350"/>
      <c r="MIQ124" s="350"/>
      <c r="MIR124" s="350"/>
      <c r="MIS124" s="350"/>
      <c r="MIT124" s="350"/>
      <c r="MIU124" s="350"/>
      <c r="MIV124" s="350"/>
      <c r="MIW124" s="350"/>
      <c r="MIX124" s="350"/>
      <c r="MIY124" s="350"/>
      <c r="MIZ124" s="350"/>
      <c r="MJA124" s="350"/>
      <c r="MJB124" s="350"/>
      <c r="MJC124" s="350"/>
      <c r="MJD124" s="350"/>
      <c r="MJE124" s="350"/>
      <c r="MJF124" s="350"/>
      <c r="MJG124" s="350"/>
      <c r="MJH124" s="350"/>
      <c r="MJI124" s="350"/>
      <c r="MJJ124" s="350"/>
      <c r="MJK124" s="350"/>
      <c r="MJL124" s="350"/>
      <c r="MJM124" s="350"/>
      <c r="MJN124" s="350"/>
      <c r="MJO124" s="350"/>
      <c r="MJP124" s="350"/>
      <c r="MJQ124" s="350"/>
      <c r="MJR124" s="350"/>
      <c r="MJS124" s="350"/>
      <c r="MJT124" s="350"/>
      <c r="MJU124" s="350"/>
      <c r="MJV124" s="350"/>
      <c r="MJW124" s="350"/>
      <c r="MJX124" s="350"/>
      <c r="MJY124" s="350"/>
      <c r="MJZ124" s="350"/>
      <c r="MKA124" s="350"/>
      <c r="MKB124" s="350"/>
      <c r="MKC124" s="350"/>
      <c r="MKD124" s="350"/>
      <c r="MKE124" s="350"/>
      <c r="MKF124" s="350"/>
      <c r="MKG124" s="350"/>
      <c r="MKH124" s="350"/>
      <c r="MKI124" s="350"/>
      <c r="MKJ124" s="350"/>
      <c r="MKK124" s="350"/>
      <c r="MKL124" s="350"/>
      <c r="MKM124" s="350"/>
      <c r="MKN124" s="350"/>
      <c r="MKO124" s="350"/>
      <c r="MKP124" s="350"/>
      <c r="MKQ124" s="350"/>
      <c r="MKR124" s="350"/>
      <c r="MKS124" s="350"/>
      <c r="MKT124" s="350"/>
      <c r="MKU124" s="350"/>
      <c r="MKV124" s="350"/>
      <c r="MKW124" s="350"/>
      <c r="MKX124" s="350"/>
      <c r="MKY124" s="350"/>
      <c r="MKZ124" s="350"/>
      <c r="MLA124" s="350"/>
      <c r="MLB124" s="350"/>
      <c r="MLC124" s="350"/>
      <c r="MLD124" s="350"/>
      <c r="MLE124" s="350"/>
      <c r="MLF124" s="350"/>
      <c r="MLG124" s="350"/>
      <c r="MLH124" s="350"/>
      <c r="MLI124" s="350"/>
      <c r="MLJ124" s="350"/>
      <c r="MLK124" s="350"/>
      <c r="MLL124" s="350"/>
      <c r="MLM124" s="350"/>
      <c r="MLN124" s="350"/>
      <c r="MLO124" s="350"/>
      <c r="MLP124" s="350"/>
      <c r="MLQ124" s="350"/>
      <c r="MLR124" s="350"/>
      <c r="MLS124" s="350"/>
      <c r="MLT124" s="350"/>
      <c r="MLU124" s="350"/>
      <c r="MLV124" s="350"/>
      <c r="MLW124" s="350"/>
      <c r="MLX124" s="350"/>
      <c r="MLY124" s="350"/>
      <c r="MLZ124" s="350"/>
      <c r="MMA124" s="350"/>
      <c r="MMB124" s="350"/>
      <c r="MMC124" s="350"/>
      <c r="MMD124" s="350"/>
      <c r="MME124" s="350"/>
      <c r="MMF124" s="350"/>
      <c r="MMG124" s="350"/>
      <c r="MMH124" s="350"/>
      <c r="MMI124" s="350"/>
      <c r="MMJ124" s="350"/>
      <c r="MMK124" s="350"/>
      <c r="MML124" s="350"/>
      <c r="MMM124" s="350"/>
      <c r="MMN124" s="350"/>
      <c r="MMO124" s="350"/>
      <c r="MMP124" s="350"/>
      <c r="MMQ124" s="350"/>
      <c r="MMR124" s="350"/>
      <c r="MMS124" s="350"/>
      <c r="MMT124" s="350"/>
      <c r="MMU124" s="350"/>
      <c r="MMV124" s="350"/>
      <c r="MMW124" s="350"/>
      <c r="MMX124" s="350"/>
      <c r="MMY124" s="350"/>
      <c r="MMZ124" s="350"/>
      <c r="MNA124" s="350"/>
      <c r="MNB124" s="350"/>
      <c r="MNC124" s="350"/>
      <c r="MND124" s="350"/>
      <c r="MNE124" s="350"/>
      <c r="MNF124" s="350"/>
      <c r="MNG124" s="350"/>
      <c r="MNH124" s="350"/>
      <c r="MNI124" s="350"/>
      <c r="MNJ124" s="350"/>
      <c r="MNK124" s="350"/>
      <c r="MNL124" s="350"/>
      <c r="MNM124" s="350"/>
      <c r="MNN124" s="350"/>
      <c r="MNO124" s="350"/>
      <c r="MNP124" s="350"/>
      <c r="MNQ124" s="350"/>
      <c r="MNR124" s="350"/>
      <c r="MNS124" s="350"/>
      <c r="MNT124" s="350"/>
      <c r="MNU124" s="350"/>
      <c r="MNV124" s="350"/>
      <c r="MNW124" s="350"/>
      <c r="MNX124" s="350"/>
      <c r="MNY124" s="350"/>
      <c r="MNZ124" s="350"/>
      <c r="MOA124" s="350"/>
      <c r="MOB124" s="350"/>
      <c r="MOC124" s="350"/>
      <c r="MOD124" s="350"/>
      <c r="MOE124" s="350"/>
      <c r="MOF124" s="350"/>
      <c r="MOG124" s="350"/>
      <c r="MOH124" s="350"/>
      <c r="MOI124" s="350"/>
      <c r="MOJ124" s="350"/>
      <c r="MOK124" s="350"/>
      <c r="MOL124" s="350"/>
      <c r="MOM124" s="350"/>
      <c r="MON124" s="350"/>
      <c r="MOO124" s="350"/>
      <c r="MOP124" s="350"/>
      <c r="MOQ124" s="350"/>
      <c r="MOR124" s="350"/>
      <c r="MOS124" s="350"/>
      <c r="MOT124" s="350"/>
      <c r="MOU124" s="350"/>
      <c r="MOV124" s="350"/>
      <c r="MOW124" s="350"/>
      <c r="MOX124" s="350"/>
      <c r="MOY124" s="350"/>
      <c r="MOZ124" s="350"/>
      <c r="MPA124" s="350"/>
      <c r="MPB124" s="350"/>
      <c r="MPC124" s="350"/>
      <c r="MPD124" s="350"/>
      <c r="MPE124" s="350"/>
      <c r="MPF124" s="350"/>
      <c r="MPG124" s="350"/>
      <c r="MPH124" s="350"/>
      <c r="MPI124" s="350"/>
      <c r="MPJ124" s="350"/>
      <c r="MPK124" s="350"/>
      <c r="MPL124" s="350"/>
      <c r="MPM124" s="350"/>
      <c r="MPN124" s="350"/>
      <c r="MPO124" s="350"/>
      <c r="MPP124" s="350"/>
      <c r="MPQ124" s="350"/>
      <c r="MPR124" s="350"/>
      <c r="MPS124" s="350"/>
      <c r="MPT124" s="350"/>
      <c r="MPU124" s="350"/>
      <c r="MPV124" s="350"/>
      <c r="MPW124" s="350"/>
      <c r="MPX124" s="350"/>
      <c r="MPY124" s="350"/>
      <c r="MPZ124" s="350"/>
      <c r="MQA124" s="350"/>
      <c r="MQB124" s="350"/>
      <c r="MQC124" s="350"/>
      <c r="MQD124" s="350"/>
      <c r="MQE124" s="350"/>
      <c r="MQF124" s="350"/>
      <c r="MQG124" s="350"/>
      <c r="MQH124" s="350"/>
      <c r="MQI124" s="350"/>
      <c r="MQJ124" s="350"/>
      <c r="MQK124" s="350"/>
      <c r="MQL124" s="350"/>
      <c r="MQM124" s="350"/>
      <c r="MQN124" s="350"/>
      <c r="MQO124" s="350"/>
      <c r="MQP124" s="350"/>
      <c r="MQQ124" s="350"/>
      <c r="MQR124" s="350"/>
      <c r="MQS124" s="350"/>
      <c r="MQT124" s="350"/>
      <c r="MQU124" s="350"/>
      <c r="MQV124" s="350"/>
      <c r="MQW124" s="350"/>
      <c r="MQX124" s="350"/>
      <c r="MQY124" s="350"/>
      <c r="MQZ124" s="350"/>
      <c r="MRA124" s="350"/>
      <c r="MRB124" s="350"/>
      <c r="MRC124" s="350"/>
      <c r="MRD124" s="350"/>
      <c r="MRE124" s="350"/>
      <c r="MRF124" s="350"/>
      <c r="MRG124" s="350"/>
      <c r="MRH124" s="350"/>
      <c r="MRI124" s="350"/>
      <c r="MRJ124" s="350"/>
      <c r="MRK124" s="350"/>
      <c r="MRL124" s="350"/>
      <c r="MRM124" s="350"/>
      <c r="MRN124" s="350"/>
      <c r="MRO124" s="350"/>
      <c r="MRP124" s="350"/>
      <c r="MRQ124" s="350"/>
      <c r="MRR124" s="350"/>
      <c r="MRS124" s="350"/>
      <c r="MRT124" s="350"/>
      <c r="MRU124" s="350"/>
      <c r="MRV124" s="350"/>
      <c r="MRW124" s="350"/>
      <c r="MRX124" s="350"/>
      <c r="MRY124" s="350"/>
      <c r="MRZ124" s="350"/>
      <c r="MSA124" s="350"/>
      <c r="MSB124" s="350"/>
      <c r="MSC124" s="350"/>
      <c r="MSD124" s="350"/>
      <c r="MSE124" s="350"/>
      <c r="MSF124" s="350"/>
      <c r="MSG124" s="350"/>
      <c r="MSH124" s="350"/>
      <c r="MSI124" s="350"/>
      <c r="MSJ124" s="350"/>
      <c r="MSK124" s="350"/>
      <c r="MSL124" s="350"/>
      <c r="MSM124" s="350"/>
      <c r="MSN124" s="350"/>
      <c r="MSO124" s="350"/>
      <c r="MSP124" s="350"/>
      <c r="MSQ124" s="350"/>
      <c r="MSR124" s="350"/>
      <c r="MSS124" s="350"/>
      <c r="MST124" s="350"/>
      <c r="MSU124" s="350"/>
      <c r="MSV124" s="350"/>
      <c r="MSW124" s="350"/>
      <c r="MSX124" s="350"/>
      <c r="MSY124" s="350"/>
      <c r="MSZ124" s="350"/>
      <c r="MTA124" s="350"/>
      <c r="MTB124" s="350"/>
      <c r="MTC124" s="350"/>
      <c r="MTD124" s="350"/>
      <c r="MTE124" s="350"/>
      <c r="MTF124" s="350"/>
      <c r="MTG124" s="350"/>
      <c r="MTH124" s="350"/>
      <c r="MTI124" s="350"/>
      <c r="MTJ124" s="350"/>
      <c r="MTK124" s="350"/>
      <c r="MTL124" s="350"/>
      <c r="MTM124" s="350"/>
      <c r="MTN124" s="350"/>
      <c r="MTO124" s="350"/>
      <c r="MTP124" s="350"/>
      <c r="MTQ124" s="350"/>
      <c r="MTR124" s="350"/>
      <c r="MTS124" s="350"/>
      <c r="MTT124" s="350"/>
      <c r="MTU124" s="350"/>
      <c r="MTV124" s="350"/>
      <c r="MTW124" s="350"/>
      <c r="MTX124" s="350"/>
      <c r="MTY124" s="350"/>
      <c r="MTZ124" s="350"/>
      <c r="MUA124" s="350"/>
      <c r="MUB124" s="350"/>
      <c r="MUC124" s="350"/>
      <c r="MUD124" s="350"/>
      <c r="MUE124" s="350"/>
      <c r="MUF124" s="350"/>
      <c r="MUG124" s="350"/>
      <c r="MUH124" s="350"/>
      <c r="MUI124" s="350"/>
      <c r="MUJ124" s="350"/>
      <c r="MUK124" s="350"/>
      <c r="MUL124" s="350"/>
      <c r="MUM124" s="350"/>
      <c r="MUN124" s="350"/>
      <c r="MUO124" s="350"/>
      <c r="MUP124" s="350"/>
      <c r="MUQ124" s="350"/>
      <c r="MUR124" s="350"/>
      <c r="MUS124" s="350"/>
      <c r="MUT124" s="350"/>
      <c r="MUU124" s="350"/>
      <c r="MUV124" s="350"/>
      <c r="MUW124" s="350"/>
      <c r="MUX124" s="350"/>
      <c r="MUY124" s="350"/>
      <c r="MUZ124" s="350"/>
      <c r="MVA124" s="350"/>
      <c r="MVB124" s="350"/>
      <c r="MVC124" s="350"/>
      <c r="MVD124" s="350"/>
      <c r="MVE124" s="350"/>
      <c r="MVF124" s="350"/>
      <c r="MVG124" s="350"/>
      <c r="MVH124" s="350"/>
      <c r="MVI124" s="350"/>
      <c r="MVJ124" s="350"/>
      <c r="MVK124" s="350"/>
      <c r="MVL124" s="350"/>
      <c r="MVM124" s="350"/>
      <c r="MVN124" s="350"/>
      <c r="MVO124" s="350"/>
      <c r="MVP124" s="350"/>
      <c r="MVQ124" s="350"/>
      <c r="MVR124" s="350"/>
      <c r="MVS124" s="350"/>
      <c r="MVT124" s="350"/>
      <c r="MVU124" s="350"/>
      <c r="MVV124" s="350"/>
      <c r="MVW124" s="350"/>
      <c r="MVX124" s="350"/>
      <c r="MVY124" s="350"/>
      <c r="MVZ124" s="350"/>
      <c r="MWA124" s="350"/>
      <c r="MWB124" s="350"/>
      <c r="MWC124" s="350"/>
      <c r="MWD124" s="350"/>
      <c r="MWE124" s="350"/>
      <c r="MWF124" s="350"/>
      <c r="MWG124" s="350"/>
      <c r="MWH124" s="350"/>
      <c r="MWI124" s="350"/>
      <c r="MWJ124" s="350"/>
      <c r="MWK124" s="350"/>
      <c r="MWL124" s="350"/>
      <c r="MWM124" s="350"/>
      <c r="MWN124" s="350"/>
      <c r="MWO124" s="350"/>
      <c r="MWP124" s="350"/>
      <c r="MWQ124" s="350"/>
      <c r="MWR124" s="350"/>
      <c r="MWS124" s="350"/>
      <c r="MWT124" s="350"/>
      <c r="MWU124" s="350"/>
      <c r="MWV124" s="350"/>
      <c r="MWW124" s="350"/>
      <c r="MWX124" s="350"/>
      <c r="MWY124" s="350"/>
      <c r="MWZ124" s="350"/>
      <c r="MXA124" s="350"/>
      <c r="MXB124" s="350"/>
      <c r="MXC124" s="350"/>
      <c r="MXD124" s="350"/>
      <c r="MXE124" s="350"/>
      <c r="MXF124" s="350"/>
      <c r="MXG124" s="350"/>
      <c r="MXH124" s="350"/>
      <c r="MXI124" s="350"/>
      <c r="MXJ124" s="350"/>
      <c r="MXK124" s="350"/>
      <c r="MXL124" s="350"/>
      <c r="MXM124" s="350"/>
      <c r="MXN124" s="350"/>
      <c r="MXO124" s="350"/>
      <c r="MXP124" s="350"/>
      <c r="MXQ124" s="350"/>
      <c r="MXR124" s="350"/>
      <c r="MXS124" s="350"/>
      <c r="MXT124" s="350"/>
      <c r="MXU124" s="350"/>
      <c r="MXV124" s="350"/>
      <c r="MXW124" s="350"/>
      <c r="MXX124" s="350"/>
      <c r="MXY124" s="350"/>
      <c r="MXZ124" s="350"/>
      <c r="MYA124" s="350"/>
      <c r="MYB124" s="350"/>
      <c r="MYC124" s="350"/>
      <c r="MYD124" s="350"/>
      <c r="MYE124" s="350"/>
      <c r="MYF124" s="350"/>
      <c r="MYG124" s="350"/>
      <c r="MYH124" s="350"/>
      <c r="MYI124" s="350"/>
      <c r="MYJ124" s="350"/>
      <c r="MYK124" s="350"/>
      <c r="MYL124" s="350"/>
      <c r="MYM124" s="350"/>
      <c r="MYN124" s="350"/>
      <c r="MYO124" s="350"/>
      <c r="MYP124" s="350"/>
      <c r="MYQ124" s="350"/>
      <c r="MYR124" s="350"/>
      <c r="MYS124" s="350"/>
      <c r="MYT124" s="350"/>
      <c r="MYU124" s="350"/>
      <c r="MYV124" s="350"/>
      <c r="MYW124" s="350"/>
      <c r="MYX124" s="350"/>
      <c r="MYY124" s="350"/>
      <c r="MYZ124" s="350"/>
      <c r="MZA124" s="350"/>
      <c r="MZB124" s="350"/>
      <c r="MZC124" s="350"/>
      <c r="MZD124" s="350"/>
      <c r="MZE124" s="350"/>
      <c r="MZF124" s="350"/>
      <c r="MZG124" s="350"/>
      <c r="MZH124" s="350"/>
      <c r="MZI124" s="350"/>
      <c r="MZJ124" s="350"/>
      <c r="MZK124" s="350"/>
      <c r="MZL124" s="350"/>
      <c r="MZM124" s="350"/>
      <c r="MZN124" s="350"/>
      <c r="MZO124" s="350"/>
      <c r="MZP124" s="350"/>
      <c r="MZQ124" s="350"/>
      <c r="MZR124" s="350"/>
      <c r="MZS124" s="350"/>
      <c r="MZT124" s="350"/>
      <c r="MZU124" s="350"/>
      <c r="MZV124" s="350"/>
      <c r="MZW124" s="350"/>
      <c r="MZX124" s="350"/>
      <c r="MZY124" s="350"/>
      <c r="MZZ124" s="350"/>
      <c r="NAA124" s="350"/>
      <c r="NAB124" s="350"/>
      <c r="NAC124" s="350"/>
      <c r="NAD124" s="350"/>
      <c r="NAE124" s="350"/>
      <c r="NAF124" s="350"/>
      <c r="NAG124" s="350"/>
      <c r="NAH124" s="350"/>
      <c r="NAI124" s="350"/>
      <c r="NAJ124" s="350"/>
      <c r="NAK124" s="350"/>
      <c r="NAL124" s="350"/>
      <c r="NAM124" s="350"/>
      <c r="NAN124" s="350"/>
      <c r="NAO124" s="350"/>
      <c r="NAP124" s="350"/>
      <c r="NAQ124" s="350"/>
      <c r="NAR124" s="350"/>
      <c r="NAS124" s="350"/>
      <c r="NAT124" s="350"/>
      <c r="NAU124" s="350"/>
      <c r="NAV124" s="350"/>
      <c r="NAW124" s="350"/>
      <c r="NAX124" s="350"/>
      <c r="NAY124" s="350"/>
      <c r="NAZ124" s="350"/>
      <c r="NBA124" s="350"/>
      <c r="NBB124" s="350"/>
      <c r="NBC124" s="350"/>
      <c r="NBD124" s="350"/>
      <c r="NBE124" s="350"/>
      <c r="NBF124" s="350"/>
      <c r="NBG124" s="350"/>
      <c r="NBH124" s="350"/>
      <c r="NBI124" s="350"/>
      <c r="NBJ124" s="350"/>
      <c r="NBK124" s="350"/>
      <c r="NBL124" s="350"/>
      <c r="NBM124" s="350"/>
      <c r="NBN124" s="350"/>
      <c r="NBO124" s="350"/>
      <c r="NBP124" s="350"/>
      <c r="NBQ124" s="350"/>
      <c r="NBR124" s="350"/>
      <c r="NBS124" s="350"/>
      <c r="NBT124" s="350"/>
      <c r="NBU124" s="350"/>
      <c r="NBV124" s="350"/>
      <c r="NBW124" s="350"/>
      <c r="NBX124" s="350"/>
      <c r="NBY124" s="350"/>
      <c r="NBZ124" s="350"/>
      <c r="NCA124" s="350"/>
      <c r="NCB124" s="350"/>
      <c r="NCC124" s="350"/>
      <c r="NCD124" s="350"/>
      <c r="NCE124" s="350"/>
      <c r="NCF124" s="350"/>
      <c r="NCG124" s="350"/>
      <c r="NCH124" s="350"/>
      <c r="NCI124" s="350"/>
      <c r="NCJ124" s="350"/>
      <c r="NCK124" s="350"/>
      <c r="NCL124" s="350"/>
      <c r="NCM124" s="350"/>
      <c r="NCN124" s="350"/>
      <c r="NCO124" s="350"/>
      <c r="NCP124" s="350"/>
      <c r="NCQ124" s="350"/>
      <c r="NCR124" s="350"/>
      <c r="NCS124" s="350"/>
      <c r="NCT124" s="350"/>
      <c r="NCU124" s="350"/>
      <c r="NCV124" s="350"/>
      <c r="NCW124" s="350"/>
      <c r="NCX124" s="350"/>
      <c r="NCY124" s="350"/>
      <c r="NCZ124" s="350"/>
      <c r="NDA124" s="350"/>
      <c r="NDB124" s="350"/>
      <c r="NDC124" s="350"/>
      <c r="NDD124" s="350"/>
      <c r="NDE124" s="350"/>
      <c r="NDF124" s="350"/>
      <c r="NDG124" s="350"/>
      <c r="NDH124" s="350"/>
      <c r="NDI124" s="350"/>
      <c r="NDJ124" s="350"/>
      <c r="NDK124" s="350"/>
      <c r="NDL124" s="350"/>
      <c r="NDM124" s="350"/>
      <c r="NDN124" s="350"/>
      <c r="NDO124" s="350"/>
      <c r="NDP124" s="350"/>
      <c r="NDQ124" s="350"/>
      <c r="NDR124" s="350"/>
      <c r="NDS124" s="350"/>
      <c r="NDT124" s="350"/>
      <c r="NDU124" s="350"/>
      <c r="NDV124" s="350"/>
      <c r="NDW124" s="350"/>
      <c r="NDX124" s="350"/>
      <c r="NDY124" s="350"/>
      <c r="NDZ124" s="350"/>
      <c r="NEA124" s="350"/>
      <c r="NEB124" s="350"/>
      <c r="NEC124" s="350"/>
      <c r="NED124" s="350"/>
      <c r="NEE124" s="350"/>
      <c r="NEF124" s="350"/>
      <c r="NEG124" s="350"/>
      <c r="NEH124" s="350"/>
      <c r="NEI124" s="350"/>
      <c r="NEJ124" s="350"/>
      <c r="NEK124" s="350"/>
      <c r="NEL124" s="350"/>
      <c r="NEM124" s="350"/>
      <c r="NEN124" s="350"/>
      <c r="NEO124" s="350"/>
      <c r="NEP124" s="350"/>
      <c r="NEQ124" s="350"/>
      <c r="NER124" s="350"/>
      <c r="NES124" s="350"/>
      <c r="NET124" s="350"/>
      <c r="NEU124" s="350"/>
      <c r="NEV124" s="350"/>
      <c r="NEW124" s="350"/>
      <c r="NEX124" s="350"/>
      <c r="NEY124" s="350"/>
      <c r="NEZ124" s="350"/>
      <c r="NFA124" s="350"/>
      <c r="NFB124" s="350"/>
      <c r="NFC124" s="350"/>
      <c r="NFD124" s="350"/>
      <c r="NFE124" s="350"/>
      <c r="NFF124" s="350"/>
      <c r="NFG124" s="350"/>
      <c r="NFH124" s="350"/>
      <c r="NFI124" s="350"/>
      <c r="NFJ124" s="350"/>
      <c r="NFK124" s="350"/>
      <c r="NFL124" s="350"/>
      <c r="NFM124" s="350"/>
      <c r="NFN124" s="350"/>
      <c r="NFO124" s="350"/>
      <c r="NFP124" s="350"/>
      <c r="NFQ124" s="350"/>
      <c r="NFR124" s="350"/>
      <c r="NFS124" s="350"/>
      <c r="NFT124" s="350"/>
      <c r="NFU124" s="350"/>
      <c r="NFV124" s="350"/>
      <c r="NFW124" s="350"/>
      <c r="NFX124" s="350"/>
      <c r="NFY124" s="350"/>
      <c r="NFZ124" s="350"/>
      <c r="NGA124" s="350"/>
      <c r="NGB124" s="350"/>
      <c r="NGC124" s="350"/>
      <c r="NGD124" s="350"/>
      <c r="NGE124" s="350"/>
      <c r="NGF124" s="350"/>
      <c r="NGG124" s="350"/>
      <c r="NGH124" s="350"/>
      <c r="NGI124" s="350"/>
      <c r="NGJ124" s="350"/>
      <c r="NGK124" s="350"/>
      <c r="NGL124" s="350"/>
      <c r="NGM124" s="350"/>
      <c r="NGN124" s="350"/>
      <c r="NGO124" s="350"/>
      <c r="NGP124" s="350"/>
      <c r="NGQ124" s="350"/>
      <c r="NGR124" s="350"/>
      <c r="NGS124" s="350"/>
      <c r="NGT124" s="350"/>
      <c r="NGU124" s="350"/>
      <c r="NGV124" s="350"/>
      <c r="NGW124" s="350"/>
      <c r="NGX124" s="350"/>
      <c r="NGY124" s="350"/>
      <c r="NGZ124" s="350"/>
      <c r="NHA124" s="350"/>
      <c r="NHB124" s="350"/>
      <c r="NHC124" s="350"/>
      <c r="NHD124" s="350"/>
      <c r="NHE124" s="350"/>
      <c r="NHF124" s="350"/>
      <c r="NHG124" s="350"/>
      <c r="NHH124" s="350"/>
      <c r="NHI124" s="350"/>
      <c r="NHJ124" s="350"/>
      <c r="NHK124" s="350"/>
      <c r="NHL124" s="350"/>
      <c r="NHM124" s="350"/>
      <c r="NHN124" s="350"/>
      <c r="NHO124" s="350"/>
      <c r="NHP124" s="350"/>
      <c r="NHQ124" s="350"/>
      <c r="NHR124" s="350"/>
      <c r="NHS124" s="350"/>
      <c r="NHT124" s="350"/>
      <c r="NHU124" s="350"/>
      <c r="NHV124" s="350"/>
      <c r="NHW124" s="350"/>
      <c r="NHX124" s="350"/>
      <c r="NHY124" s="350"/>
      <c r="NHZ124" s="350"/>
      <c r="NIA124" s="350"/>
      <c r="NIB124" s="350"/>
      <c r="NIC124" s="350"/>
      <c r="NID124" s="350"/>
      <c r="NIE124" s="350"/>
      <c r="NIF124" s="350"/>
      <c r="NIG124" s="350"/>
      <c r="NIH124" s="350"/>
      <c r="NII124" s="350"/>
      <c r="NIJ124" s="350"/>
      <c r="NIK124" s="350"/>
      <c r="NIL124" s="350"/>
      <c r="NIM124" s="350"/>
      <c r="NIN124" s="350"/>
      <c r="NIO124" s="350"/>
      <c r="NIP124" s="350"/>
      <c r="NIQ124" s="350"/>
      <c r="NIR124" s="350"/>
      <c r="NIS124" s="350"/>
      <c r="NIT124" s="350"/>
      <c r="NIU124" s="350"/>
      <c r="NIV124" s="350"/>
      <c r="NIW124" s="350"/>
      <c r="NIX124" s="350"/>
      <c r="NIY124" s="350"/>
      <c r="NIZ124" s="350"/>
      <c r="NJA124" s="350"/>
      <c r="NJB124" s="350"/>
      <c r="NJC124" s="350"/>
      <c r="NJD124" s="350"/>
      <c r="NJE124" s="350"/>
      <c r="NJF124" s="350"/>
      <c r="NJG124" s="350"/>
      <c r="NJH124" s="350"/>
      <c r="NJI124" s="350"/>
      <c r="NJJ124" s="350"/>
      <c r="NJK124" s="350"/>
      <c r="NJL124" s="350"/>
      <c r="NJM124" s="350"/>
      <c r="NJN124" s="350"/>
      <c r="NJO124" s="350"/>
      <c r="NJP124" s="350"/>
      <c r="NJQ124" s="350"/>
      <c r="NJR124" s="350"/>
      <c r="NJS124" s="350"/>
      <c r="NJT124" s="350"/>
      <c r="NJU124" s="350"/>
      <c r="NJV124" s="350"/>
      <c r="NJW124" s="350"/>
      <c r="NJX124" s="350"/>
      <c r="NJY124" s="350"/>
      <c r="NJZ124" s="350"/>
      <c r="NKA124" s="350"/>
      <c r="NKB124" s="350"/>
      <c r="NKC124" s="350"/>
      <c r="NKD124" s="350"/>
      <c r="NKE124" s="350"/>
      <c r="NKF124" s="350"/>
      <c r="NKG124" s="350"/>
      <c r="NKH124" s="350"/>
      <c r="NKI124" s="350"/>
      <c r="NKJ124" s="350"/>
      <c r="NKK124" s="350"/>
      <c r="NKL124" s="350"/>
      <c r="NKM124" s="350"/>
      <c r="NKN124" s="350"/>
      <c r="NKO124" s="350"/>
      <c r="NKP124" s="350"/>
      <c r="NKQ124" s="350"/>
      <c r="NKR124" s="350"/>
      <c r="NKS124" s="350"/>
      <c r="NKT124" s="350"/>
      <c r="NKU124" s="350"/>
      <c r="NKV124" s="350"/>
      <c r="NKW124" s="350"/>
      <c r="NKX124" s="350"/>
      <c r="NKY124" s="350"/>
      <c r="NKZ124" s="350"/>
      <c r="NLA124" s="350"/>
      <c r="NLB124" s="350"/>
      <c r="NLC124" s="350"/>
      <c r="NLD124" s="350"/>
      <c r="NLE124" s="350"/>
      <c r="NLF124" s="350"/>
      <c r="NLG124" s="350"/>
      <c r="NLH124" s="350"/>
      <c r="NLI124" s="350"/>
      <c r="NLJ124" s="350"/>
      <c r="NLK124" s="350"/>
      <c r="NLL124" s="350"/>
      <c r="NLM124" s="350"/>
      <c r="NLN124" s="350"/>
      <c r="NLO124" s="350"/>
      <c r="NLP124" s="350"/>
      <c r="NLQ124" s="350"/>
      <c r="NLR124" s="350"/>
      <c r="NLS124" s="350"/>
      <c r="NLT124" s="350"/>
      <c r="NLU124" s="350"/>
      <c r="NLV124" s="350"/>
      <c r="NLW124" s="350"/>
      <c r="NLX124" s="350"/>
      <c r="NLY124" s="350"/>
      <c r="NLZ124" s="350"/>
      <c r="NMA124" s="350"/>
      <c r="NMB124" s="350"/>
      <c r="NMC124" s="350"/>
      <c r="NMD124" s="350"/>
      <c r="NME124" s="350"/>
      <c r="NMF124" s="350"/>
      <c r="NMG124" s="350"/>
      <c r="NMH124" s="350"/>
      <c r="NMI124" s="350"/>
      <c r="NMJ124" s="350"/>
      <c r="NMK124" s="350"/>
      <c r="NML124" s="350"/>
      <c r="NMM124" s="350"/>
      <c r="NMN124" s="350"/>
      <c r="NMO124" s="350"/>
      <c r="NMP124" s="350"/>
      <c r="NMQ124" s="350"/>
      <c r="NMR124" s="350"/>
      <c r="NMS124" s="350"/>
      <c r="NMT124" s="350"/>
      <c r="NMU124" s="350"/>
      <c r="NMV124" s="350"/>
      <c r="NMW124" s="350"/>
      <c r="NMX124" s="350"/>
      <c r="NMY124" s="350"/>
      <c r="NMZ124" s="350"/>
      <c r="NNA124" s="350"/>
      <c r="NNB124" s="350"/>
      <c r="NNC124" s="350"/>
      <c r="NND124" s="350"/>
      <c r="NNE124" s="350"/>
      <c r="NNF124" s="350"/>
      <c r="NNG124" s="350"/>
      <c r="NNH124" s="350"/>
      <c r="NNI124" s="350"/>
      <c r="NNJ124" s="350"/>
      <c r="NNK124" s="350"/>
      <c r="NNL124" s="350"/>
      <c r="NNM124" s="350"/>
      <c r="NNN124" s="350"/>
      <c r="NNO124" s="350"/>
      <c r="NNP124" s="350"/>
      <c r="NNQ124" s="350"/>
      <c r="NNR124" s="350"/>
      <c r="NNS124" s="350"/>
      <c r="NNT124" s="350"/>
      <c r="NNU124" s="350"/>
      <c r="NNV124" s="350"/>
      <c r="NNW124" s="350"/>
      <c r="NNX124" s="350"/>
      <c r="NNY124" s="350"/>
      <c r="NNZ124" s="350"/>
      <c r="NOA124" s="350"/>
      <c r="NOB124" s="350"/>
      <c r="NOC124" s="350"/>
      <c r="NOD124" s="350"/>
      <c r="NOE124" s="350"/>
      <c r="NOF124" s="350"/>
      <c r="NOG124" s="350"/>
      <c r="NOH124" s="350"/>
      <c r="NOI124" s="350"/>
      <c r="NOJ124" s="350"/>
      <c r="NOK124" s="350"/>
      <c r="NOL124" s="350"/>
      <c r="NOM124" s="350"/>
      <c r="NON124" s="350"/>
      <c r="NOO124" s="350"/>
      <c r="NOP124" s="350"/>
      <c r="NOQ124" s="350"/>
      <c r="NOR124" s="350"/>
      <c r="NOS124" s="350"/>
      <c r="NOT124" s="350"/>
      <c r="NOU124" s="350"/>
      <c r="NOV124" s="350"/>
      <c r="NOW124" s="350"/>
      <c r="NOX124" s="350"/>
      <c r="NOY124" s="350"/>
      <c r="NOZ124" s="350"/>
      <c r="NPA124" s="350"/>
      <c r="NPB124" s="350"/>
      <c r="NPC124" s="350"/>
      <c r="NPD124" s="350"/>
      <c r="NPE124" s="350"/>
      <c r="NPF124" s="350"/>
      <c r="NPG124" s="350"/>
      <c r="NPH124" s="350"/>
      <c r="NPI124" s="350"/>
      <c r="NPJ124" s="350"/>
      <c r="NPK124" s="350"/>
      <c r="NPL124" s="350"/>
      <c r="NPM124" s="350"/>
      <c r="NPN124" s="350"/>
      <c r="NPO124" s="350"/>
      <c r="NPP124" s="350"/>
      <c r="NPQ124" s="350"/>
      <c r="NPR124" s="350"/>
      <c r="NPS124" s="350"/>
      <c r="NPT124" s="350"/>
      <c r="NPU124" s="350"/>
      <c r="NPV124" s="350"/>
      <c r="NPW124" s="350"/>
      <c r="NPX124" s="350"/>
      <c r="NPY124" s="350"/>
      <c r="NPZ124" s="350"/>
      <c r="NQA124" s="350"/>
      <c r="NQB124" s="350"/>
      <c r="NQC124" s="350"/>
      <c r="NQD124" s="350"/>
      <c r="NQE124" s="350"/>
      <c r="NQF124" s="350"/>
      <c r="NQG124" s="350"/>
      <c r="NQH124" s="350"/>
      <c r="NQI124" s="350"/>
      <c r="NQJ124" s="350"/>
      <c r="NQK124" s="350"/>
      <c r="NQL124" s="350"/>
      <c r="NQM124" s="350"/>
      <c r="NQN124" s="350"/>
      <c r="NQO124" s="350"/>
      <c r="NQP124" s="350"/>
      <c r="NQQ124" s="350"/>
      <c r="NQR124" s="350"/>
      <c r="NQS124" s="350"/>
      <c r="NQT124" s="350"/>
      <c r="NQU124" s="350"/>
      <c r="NQV124" s="350"/>
      <c r="NQW124" s="350"/>
      <c r="NQX124" s="350"/>
      <c r="NQY124" s="350"/>
      <c r="NQZ124" s="350"/>
      <c r="NRA124" s="350"/>
      <c r="NRB124" s="350"/>
      <c r="NRC124" s="350"/>
      <c r="NRD124" s="350"/>
      <c r="NRE124" s="350"/>
      <c r="NRF124" s="350"/>
      <c r="NRG124" s="350"/>
      <c r="NRH124" s="350"/>
      <c r="NRI124" s="350"/>
      <c r="NRJ124" s="350"/>
      <c r="NRK124" s="350"/>
      <c r="NRL124" s="350"/>
      <c r="NRM124" s="350"/>
      <c r="NRN124" s="350"/>
      <c r="NRO124" s="350"/>
      <c r="NRP124" s="350"/>
      <c r="NRQ124" s="350"/>
      <c r="NRR124" s="350"/>
      <c r="NRS124" s="350"/>
      <c r="NRT124" s="350"/>
      <c r="NRU124" s="350"/>
      <c r="NRV124" s="350"/>
      <c r="NRW124" s="350"/>
      <c r="NRX124" s="350"/>
      <c r="NRY124" s="350"/>
      <c r="NRZ124" s="350"/>
      <c r="NSA124" s="350"/>
      <c r="NSB124" s="350"/>
      <c r="NSC124" s="350"/>
      <c r="NSD124" s="350"/>
      <c r="NSE124" s="350"/>
      <c r="NSF124" s="350"/>
      <c r="NSG124" s="350"/>
      <c r="NSH124" s="350"/>
      <c r="NSI124" s="350"/>
      <c r="NSJ124" s="350"/>
      <c r="NSK124" s="350"/>
      <c r="NSL124" s="350"/>
      <c r="NSM124" s="350"/>
      <c r="NSN124" s="350"/>
      <c r="NSO124" s="350"/>
      <c r="NSP124" s="350"/>
      <c r="NSQ124" s="350"/>
      <c r="NSR124" s="350"/>
      <c r="NSS124" s="350"/>
      <c r="NST124" s="350"/>
      <c r="NSU124" s="350"/>
      <c r="NSV124" s="350"/>
      <c r="NSW124" s="350"/>
      <c r="NSX124" s="350"/>
      <c r="NSY124" s="350"/>
      <c r="NSZ124" s="350"/>
      <c r="NTA124" s="350"/>
      <c r="NTB124" s="350"/>
      <c r="NTC124" s="350"/>
      <c r="NTD124" s="350"/>
      <c r="NTE124" s="350"/>
      <c r="NTF124" s="350"/>
      <c r="NTG124" s="350"/>
      <c r="NTH124" s="350"/>
      <c r="NTI124" s="350"/>
      <c r="NTJ124" s="350"/>
      <c r="NTK124" s="350"/>
      <c r="NTL124" s="350"/>
      <c r="NTM124" s="350"/>
      <c r="NTN124" s="350"/>
      <c r="NTO124" s="350"/>
      <c r="NTP124" s="350"/>
      <c r="NTQ124" s="350"/>
      <c r="NTR124" s="350"/>
      <c r="NTS124" s="350"/>
      <c r="NTT124" s="350"/>
      <c r="NTU124" s="350"/>
      <c r="NTV124" s="350"/>
      <c r="NTW124" s="350"/>
      <c r="NTX124" s="350"/>
      <c r="NTY124" s="350"/>
      <c r="NTZ124" s="350"/>
      <c r="NUA124" s="350"/>
      <c r="NUB124" s="350"/>
      <c r="NUC124" s="350"/>
      <c r="NUD124" s="350"/>
      <c r="NUE124" s="350"/>
      <c r="NUF124" s="350"/>
      <c r="NUG124" s="350"/>
      <c r="NUH124" s="350"/>
      <c r="NUI124" s="350"/>
      <c r="NUJ124" s="350"/>
      <c r="NUK124" s="350"/>
      <c r="NUL124" s="350"/>
      <c r="NUM124" s="350"/>
      <c r="NUN124" s="350"/>
      <c r="NUO124" s="350"/>
      <c r="NUP124" s="350"/>
      <c r="NUQ124" s="350"/>
      <c r="NUR124" s="350"/>
      <c r="NUS124" s="350"/>
      <c r="NUT124" s="350"/>
      <c r="NUU124" s="350"/>
      <c r="NUV124" s="350"/>
      <c r="NUW124" s="350"/>
      <c r="NUX124" s="350"/>
      <c r="NUY124" s="350"/>
      <c r="NUZ124" s="350"/>
      <c r="NVA124" s="350"/>
      <c r="NVB124" s="350"/>
      <c r="NVC124" s="350"/>
      <c r="NVD124" s="350"/>
      <c r="NVE124" s="350"/>
      <c r="NVF124" s="350"/>
      <c r="NVG124" s="350"/>
      <c r="NVH124" s="350"/>
      <c r="NVI124" s="350"/>
      <c r="NVJ124" s="350"/>
      <c r="NVK124" s="350"/>
      <c r="NVL124" s="350"/>
      <c r="NVM124" s="350"/>
      <c r="NVN124" s="350"/>
      <c r="NVO124" s="350"/>
      <c r="NVP124" s="350"/>
      <c r="NVQ124" s="350"/>
      <c r="NVR124" s="350"/>
      <c r="NVS124" s="350"/>
      <c r="NVT124" s="350"/>
      <c r="NVU124" s="350"/>
      <c r="NVV124" s="350"/>
      <c r="NVW124" s="350"/>
      <c r="NVX124" s="350"/>
      <c r="NVY124" s="350"/>
      <c r="NVZ124" s="350"/>
      <c r="NWA124" s="350"/>
      <c r="NWB124" s="350"/>
      <c r="NWC124" s="350"/>
      <c r="NWD124" s="350"/>
      <c r="NWE124" s="350"/>
      <c r="NWF124" s="350"/>
      <c r="NWG124" s="350"/>
      <c r="NWH124" s="350"/>
      <c r="NWI124" s="350"/>
      <c r="NWJ124" s="350"/>
      <c r="NWK124" s="350"/>
      <c r="NWL124" s="350"/>
      <c r="NWM124" s="350"/>
      <c r="NWN124" s="350"/>
      <c r="NWO124" s="350"/>
      <c r="NWP124" s="350"/>
      <c r="NWQ124" s="350"/>
      <c r="NWR124" s="350"/>
      <c r="NWS124" s="350"/>
      <c r="NWT124" s="350"/>
      <c r="NWU124" s="350"/>
      <c r="NWV124" s="350"/>
      <c r="NWW124" s="350"/>
      <c r="NWX124" s="350"/>
      <c r="NWY124" s="350"/>
      <c r="NWZ124" s="350"/>
      <c r="NXA124" s="350"/>
      <c r="NXB124" s="350"/>
      <c r="NXC124" s="350"/>
      <c r="NXD124" s="350"/>
      <c r="NXE124" s="350"/>
      <c r="NXF124" s="350"/>
      <c r="NXG124" s="350"/>
      <c r="NXH124" s="350"/>
      <c r="NXI124" s="350"/>
      <c r="NXJ124" s="350"/>
      <c r="NXK124" s="350"/>
      <c r="NXL124" s="350"/>
      <c r="NXM124" s="350"/>
      <c r="NXN124" s="350"/>
      <c r="NXO124" s="350"/>
      <c r="NXP124" s="350"/>
      <c r="NXQ124" s="350"/>
      <c r="NXR124" s="350"/>
      <c r="NXS124" s="350"/>
      <c r="NXT124" s="350"/>
      <c r="NXU124" s="350"/>
      <c r="NXV124" s="350"/>
      <c r="NXW124" s="350"/>
      <c r="NXX124" s="350"/>
      <c r="NXY124" s="350"/>
      <c r="NXZ124" s="350"/>
      <c r="NYA124" s="350"/>
      <c r="NYB124" s="350"/>
      <c r="NYC124" s="350"/>
      <c r="NYD124" s="350"/>
      <c r="NYE124" s="350"/>
      <c r="NYF124" s="350"/>
      <c r="NYG124" s="350"/>
      <c r="NYH124" s="350"/>
      <c r="NYI124" s="350"/>
      <c r="NYJ124" s="350"/>
      <c r="NYK124" s="350"/>
      <c r="NYL124" s="350"/>
      <c r="NYM124" s="350"/>
      <c r="NYN124" s="350"/>
      <c r="NYO124" s="350"/>
      <c r="NYP124" s="350"/>
      <c r="NYQ124" s="350"/>
      <c r="NYR124" s="350"/>
      <c r="NYS124" s="350"/>
      <c r="NYT124" s="350"/>
      <c r="NYU124" s="350"/>
      <c r="NYV124" s="350"/>
      <c r="NYW124" s="350"/>
      <c r="NYX124" s="350"/>
      <c r="NYY124" s="350"/>
      <c r="NYZ124" s="350"/>
      <c r="NZA124" s="350"/>
      <c r="NZB124" s="350"/>
      <c r="NZC124" s="350"/>
      <c r="NZD124" s="350"/>
      <c r="NZE124" s="350"/>
      <c r="NZF124" s="350"/>
      <c r="NZG124" s="350"/>
      <c r="NZH124" s="350"/>
      <c r="NZI124" s="350"/>
      <c r="NZJ124" s="350"/>
      <c r="NZK124" s="350"/>
      <c r="NZL124" s="350"/>
      <c r="NZM124" s="350"/>
      <c r="NZN124" s="350"/>
      <c r="NZO124" s="350"/>
      <c r="NZP124" s="350"/>
      <c r="NZQ124" s="350"/>
      <c r="NZR124" s="350"/>
      <c r="NZS124" s="350"/>
      <c r="NZT124" s="350"/>
      <c r="NZU124" s="350"/>
      <c r="NZV124" s="350"/>
      <c r="NZW124" s="350"/>
      <c r="NZX124" s="350"/>
      <c r="NZY124" s="350"/>
      <c r="NZZ124" s="350"/>
      <c r="OAA124" s="350"/>
      <c r="OAB124" s="350"/>
      <c r="OAC124" s="350"/>
      <c r="OAD124" s="350"/>
      <c r="OAE124" s="350"/>
      <c r="OAF124" s="350"/>
      <c r="OAG124" s="350"/>
      <c r="OAH124" s="350"/>
      <c r="OAI124" s="350"/>
      <c r="OAJ124" s="350"/>
      <c r="OAK124" s="350"/>
      <c r="OAL124" s="350"/>
      <c r="OAM124" s="350"/>
      <c r="OAN124" s="350"/>
      <c r="OAO124" s="350"/>
      <c r="OAP124" s="350"/>
      <c r="OAQ124" s="350"/>
      <c r="OAR124" s="350"/>
      <c r="OAS124" s="350"/>
      <c r="OAT124" s="350"/>
      <c r="OAU124" s="350"/>
      <c r="OAV124" s="350"/>
      <c r="OAW124" s="350"/>
      <c r="OAX124" s="350"/>
      <c r="OAY124" s="350"/>
      <c r="OAZ124" s="350"/>
      <c r="OBA124" s="350"/>
      <c r="OBB124" s="350"/>
      <c r="OBC124" s="350"/>
      <c r="OBD124" s="350"/>
      <c r="OBE124" s="350"/>
      <c r="OBF124" s="350"/>
      <c r="OBG124" s="350"/>
      <c r="OBH124" s="350"/>
      <c r="OBI124" s="350"/>
      <c r="OBJ124" s="350"/>
      <c r="OBK124" s="350"/>
      <c r="OBL124" s="350"/>
      <c r="OBM124" s="350"/>
      <c r="OBN124" s="350"/>
      <c r="OBO124" s="350"/>
      <c r="OBP124" s="350"/>
      <c r="OBQ124" s="350"/>
      <c r="OBR124" s="350"/>
      <c r="OBS124" s="350"/>
      <c r="OBT124" s="350"/>
      <c r="OBU124" s="350"/>
      <c r="OBV124" s="350"/>
      <c r="OBW124" s="350"/>
      <c r="OBX124" s="350"/>
      <c r="OBY124" s="350"/>
      <c r="OBZ124" s="350"/>
      <c r="OCA124" s="350"/>
      <c r="OCB124" s="350"/>
      <c r="OCC124" s="350"/>
      <c r="OCD124" s="350"/>
      <c r="OCE124" s="350"/>
      <c r="OCF124" s="350"/>
      <c r="OCG124" s="350"/>
      <c r="OCH124" s="350"/>
      <c r="OCI124" s="350"/>
      <c r="OCJ124" s="350"/>
      <c r="OCK124" s="350"/>
      <c r="OCL124" s="350"/>
      <c r="OCM124" s="350"/>
      <c r="OCN124" s="350"/>
      <c r="OCO124" s="350"/>
      <c r="OCP124" s="350"/>
      <c r="OCQ124" s="350"/>
      <c r="OCR124" s="350"/>
      <c r="OCS124" s="350"/>
      <c r="OCT124" s="350"/>
      <c r="OCU124" s="350"/>
      <c r="OCV124" s="350"/>
      <c r="OCW124" s="350"/>
      <c r="OCX124" s="350"/>
      <c r="OCY124" s="350"/>
      <c r="OCZ124" s="350"/>
      <c r="ODA124" s="350"/>
      <c r="ODB124" s="350"/>
      <c r="ODC124" s="350"/>
      <c r="ODD124" s="350"/>
      <c r="ODE124" s="350"/>
      <c r="ODF124" s="350"/>
      <c r="ODG124" s="350"/>
      <c r="ODH124" s="350"/>
      <c r="ODI124" s="350"/>
      <c r="ODJ124" s="350"/>
      <c r="ODK124" s="350"/>
      <c r="ODL124" s="350"/>
      <c r="ODM124" s="350"/>
      <c r="ODN124" s="350"/>
      <c r="ODO124" s="350"/>
      <c r="ODP124" s="350"/>
      <c r="ODQ124" s="350"/>
      <c r="ODR124" s="350"/>
      <c r="ODS124" s="350"/>
      <c r="ODT124" s="350"/>
      <c r="ODU124" s="350"/>
      <c r="ODV124" s="350"/>
      <c r="ODW124" s="350"/>
      <c r="ODX124" s="350"/>
      <c r="ODY124" s="350"/>
      <c r="ODZ124" s="350"/>
      <c r="OEA124" s="350"/>
      <c r="OEB124" s="350"/>
      <c r="OEC124" s="350"/>
      <c r="OED124" s="350"/>
      <c r="OEE124" s="350"/>
      <c r="OEF124" s="350"/>
      <c r="OEG124" s="350"/>
      <c r="OEH124" s="350"/>
      <c r="OEI124" s="350"/>
      <c r="OEJ124" s="350"/>
      <c r="OEK124" s="350"/>
      <c r="OEL124" s="350"/>
      <c r="OEM124" s="350"/>
      <c r="OEN124" s="350"/>
      <c r="OEO124" s="350"/>
      <c r="OEP124" s="350"/>
      <c r="OEQ124" s="350"/>
      <c r="OER124" s="350"/>
      <c r="OES124" s="350"/>
      <c r="OET124" s="350"/>
      <c r="OEU124" s="350"/>
      <c r="OEV124" s="350"/>
      <c r="OEW124" s="350"/>
      <c r="OEX124" s="350"/>
      <c r="OEY124" s="350"/>
      <c r="OEZ124" s="350"/>
      <c r="OFA124" s="350"/>
      <c r="OFB124" s="350"/>
      <c r="OFC124" s="350"/>
      <c r="OFD124" s="350"/>
      <c r="OFE124" s="350"/>
      <c r="OFF124" s="350"/>
      <c r="OFG124" s="350"/>
      <c r="OFH124" s="350"/>
      <c r="OFI124" s="350"/>
      <c r="OFJ124" s="350"/>
      <c r="OFK124" s="350"/>
      <c r="OFL124" s="350"/>
      <c r="OFM124" s="350"/>
      <c r="OFN124" s="350"/>
      <c r="OFO124" s="350"/>
      <c r="OFP124" s="350"/>
      <c r="OFQ124" s="350"/>
      <c r="OFR124" s="350"/>
      <c r="OFS124" s="350"/>
      <c r="OFT124" s="350"/>
      <c r="OFU124" s="350"/>
      <c r="OFV124" s="350"/>
      <c r="OFW124" s="350"/>
      <c r="OFX124" s="350"/>
      <c r="OFY124" s="350"/>
      <c r="OFZ124" s="350"/>
      <c r="OGA124" s="350"/>
      <c r="OGB124" s="350"/>
      <c r="OGC124" s="350"/>
      <c r="OGD124" s="350"/>
      <c r="OGE124" s="350"/>
      <c r="OGF124" s="350"/>
      <c r="OGG124" s="350"/>
      <c r="OGH124" s="350"/>
      <c r="OGI124" s="350"/>
      <c r="OGJ124" s="350"/>
      <c r="OGK124" s="350"/>
      <c r="OGL124" s="350"/>
      <c r="OGM124" s="350"/>
      <c r="OGN124" s="350"/>
      <c r="OGO124" s="350"/>
      <c r="OGP124" s="350"/>
      <c r="OGQ124" s="350"/>
      <c r="OGR124" s="350"/>
      <c r="OGS124" s="350"/>
      <c r="OGT124" s="350"/>
      <c r="OGU124" s="350"/>
      <c r="OGV124" s="350"/>
      <c r="OGW124" s="350"/>
      <c r="OGX124" s="350"/>
      <c r="OGY124" s="350"/>
      <c r="OGZ124" s="350"/>
      <c r="OHA124" s="350"/>
      <c r="OHB124" s="350"/>
      <c r="OHC124" s="350"/>
      <c r="OHD124" s="350"/>
      <c r="OHE124" s="350"/>
      <c r="OHF124" s="350"/>
      <c r="OHG124" s="350"/>
      <c r="OHH124" s="350"/>
      <c r="OHI124" s="350"/>
      <c r="OHJ124" s="350"/>
      <c r="OHK124" s="350"/>
      <c r="OHL124" s="350"/>
      <c r="OHM124" s="350"/>
      <c r="OHN124" s="350"/>
      <c r="OHO124" s="350"/>
      <c r="OHP124" s="350"/>
      <c r="OHQ124" s="350"/>
      <c r="OHR124" s="350"/>
      <c r="OHS124" s="350"/>
      <c r="OHT124" s="350"/>
      <c r="OHU124" s="350"/>
      <c r="OHV124" s="350"/>
      <c r="OHW124" s="350"/>
      <c r="OHX124" s="350"/>
      <c r="OHY124" s="350"/>
      <c r="OHZ124" s="350"/>
      <c r="OIA124" s="350"/>
      <c r="OIB124" s="350"/>
      <c r="OIC124" s="350"/>
      <c r="OID124" s="350"/>
      <c r="OIE124" s="350"/>
      <c r="OIF124" s="350"/>
      <c r="OIG124" s="350"/>
      <c r="OIH124" s="350"/>
      <c r="OII124" s="350"/>
      <c r="OIJ124" s="350"/>
      <c r="OIK124" s="350"/>
      <c r="OIL124" s="350"/>
      <c r="OIM124" s="350"/>
      <c r="OIN124" s="350"/>
      <c r="OIO124" s="350"/>
      <c r="OIP124" s="350"/>
      <c r="OIQ124" s="350"/>
      <c r="OIR124" s="350"/>
      <c r="OIS124" s="350"/>
      <c r="OIT124" s="350"/>
      <c r="OIU124" s="350"/>
      <c r="OIV124" s="350"/>
      <c r="OIW124" s="350"/>
      <c r="OIX124" s="350"/>
      <c r="OIY124" s="350"/>
      <c r="OIZ124" s="350"/>
      <c r="OJA124" s="350"/>
      <c r="OJB124" s="350"/>
      <c r="OJC124" s="350"/>
      <c r="OJD124" s="350"/>
      <c r="OJE124" s="350"/>
      <c r="OJF124" s="350"/>
      <c r="OJG124" s="350"/>
      <c r="OJH124" s="350"/>
      <c r="OJI124" s="350"/>
      <c r="OJJ124" s="350"/>
      <c r="OJK124" s="350"/>
      <c r="OJL124" s="350"/>
      <c r="OJM124" s="350"/>
      <c r="OJN124" s="350"/>
      <c r="OJO124" s="350"/>
      <c r="OJP124" s="350"/>
      <c r="OJQ124" s="350"/>
      <c r="OJR124" s="350"/>
      <c r="OJS124" s="350"/>
      <c r="OJT124" s="350"/>
      <c r="OJU124" s="350"/>
      <c r="OJV124" s="350"/>
      <c r="OJW124" s="350"/>
      <c r="OJX124" s="350"/>
      <c r="OJY124" s="350"/>
      <c r="OJZ124" s="350"/>
      <c r="OKA124" s="350"/>
      <c r="OKB124" s="350"/>
      <c r="OKC124" s="350"/>
      <c r="OKD124" s="350"/>
      <c r="OKE124" s="350"/>
      <c r="OKF124" s="350"/>
      <c r="OKG124" s="350"/>
      <c r="OKH124" s="350"/>
      <c r="OKI124" s="350"/>
      <c r="OKJ124" s="350"/>
      <c r="OKK124" s="350"/>
      <c r="OKL124" s="350"/>
      <c r="OKM124" s="350"/>
      <c r="OKN124" s="350"/>
      <c r="OKO124" s="350"/>
      <c r="OKP124" s="350"/>
      <c r="OKQ124" s="350"/>
      <c r="OKR124" s="350"/>
      <c r="OKS124" s="350"/>
      <c r="OKT124" s="350"/>
      <c r="OKU124" s="350"/>
      <c r="OKV124" s="350"/>
      <c r="OKW124" s="350"/>
      <c r="OKX124" s="350"/>
      <c r="OKY124" s="350"/>
      <c r="OKZ124" s="350"/>
      <c r="OLA124" s="350"/>
      <c r="OLB124" s="350"/>
      <c r="OLC124" s="350"/>
      <c r="OLD124" s="350"/>
      <c r="OLE124" s="350"/>
      <c r="OLF124" s="350"/>
      <c r="OLG124" s="350"/>
      <c r="OLH124" s="350"/>
      <c r="OLI124" s="350"/>
      <c r="OLJ124" s="350"/>
      <c r="OLK124" s="350"/>
      <c r="OLL124" s="350"/>
      <c r="OLM124" s="350"/>
      <c r="OLN124" s="350"/>
      <c r="OLO124" s="350"/>
      <c r="OLP124" s="350"/>
      <c r="OLQ124" s="350"/>
      <c r="OLR124" s="350"/>
      <c r="OLS124" s="350"/>
      <c r="OLT124" s="350"/>
      <c r="OLU124" s="350"/>
      <c r="OLV124" s="350"/>
      <c r="OLW124" s="350"/>
      <c r="OLX124" s="350"/>
      <c r="OLY124" s="350"/>
      <c r="OLZ124" s="350"/>
      <c r="OMA124" s="350"/>
      <c r="OMB124" s="350"/>
      <c r="OMC124" s="350"/>
      <c r="OMD124" s="350"/>
      <c r="OME124" s="350"/>
      <c r="OMF124" s="350"/>
      <c r="OMG124" s="350"/>
      <c r="OMH124" s="350"/>
      <c r="OMI124" s="350"/>
      <c r="OMJ124" s="350"/>
      <c r="OMK124" s="350"/>
      <c r="OML124" s="350"/>
      <c r="OMM124" s="350"/>
      <c r="OMN124" s="350"/>
      <c r="OMO124" s="350"/>
      <c r="OMP124" s="350"/>
      <c r="OMQ124" s="350"/>
      <c r="OMR124" s="350"/>
      <c r="OMS124" s="350"/>
      <c r="OMT124" s="350"/>
      <c r="OMU124" s="350"/>
      <c r="OMV124" s="350"/>
      <c r="OMW124" s="350"/>
      <c r="OMX124" s="350"/>
      <c r="OMY124" s="350"/>
      <c r="OMZ124" s="350"/>
      <c r="ONA124" s="350"/>
      <c r="ONB124" s="350"/>
      <c r="ONC124" s="350"/>
      <c r="OND124" s="350"/>
      <c r="ONE124" s="350"/>
      <c r="ONF124" s="350"/>
      <c r="ONG124" s="350"/>
      <c r="ONH124" s="350"/>
      <c r="ONI124" s="350"/>
      <c r="ONJ124" s="350"/>
      <c r="ONK124" s="350"/>
      <c r="ONL124" s="350"/>
      <c r="ONM124" s="350"/>
      <c r="ONN124" s="350"/>
      <c r="ONO124" s="350"/>
      <c r="ONP124" s="350"/>
      <c r="ONQ124" s="350"/>
      <c r="ONR124" s="350"/>
      <c r="ONS124" s="350"/>
      <c r="ONT124" s="350"/>
      <c r="ONU124" s="350"/>
      <c r="ONV124" s="350"/>
      <c r="ONW124" s="350"/>
      <c r="ONX124" s="350"/>
      <c r="ONY124" s="350"/>
      <c r="ONZ124" s="350"/>
      <c r="OOA124" s="350"/>
      <c r="OOB124" s="350"/>
      <c r="OOC124" s="350"/>
      <c r="OOD124" s="350"/>
      <c r="OOE124" s="350"/>
      <c r="OOF124" s="350"/>
      <c r="OOG124" s="350"/>
      <c r="OOH124" s="350"/>
      <c r="OOI124" s="350"/>
      <c r="OOJ124" s="350"/>
      <c r="OOK124" s="350"/>
      <c r="OOL124" s="350"/>
      <c r="OOM124" s="350"/>
      <c r="OON124" s="350"/>
      <c r="OOO124" s="350"/>
      <c r="OOP124" s="350"/>
      <c r="OOQ124" s="350"/>
      <c r="OOR124" s="350"/>
      <c r="OOS124" s="350"/>
      <c r="OOT124" s="350"/>
      <c r="OOU124" s="350"/>
      <c r="OOV124" s="350"/>
      <c r="OOW124" s="350"/>
      <c r="OOX124" s="350"/>
      <c r="OOY124" s="350"/>
      <c r="OOZ124" s="350"/>
      <c r="OPA124" s="350"/>
      <c r="OPB124" s="350"/>
      <c r="OPC124" s="350"/>
      <c r="OPD124" s="350"/>
      <c r="OPE124" s="350"/>
      <c r="OPF124" s="350"/>
      <c r="OPG124" s="350"/>
      <c r="OPH124" s="350"/>
      <c r="OPI124" s="350"/>
      <c r="OPJ124" s="350"/>
      <c r="OPK124" s="350"/>
      <c r="OPL124" s="350"/>
      <c r="OPM124" s="350"/>
      <c r="OPN124" s="350"/>
      <c r="OPO124" s="350"/>
      <c r="OPP124" s="350"/>
      <c r="OPQ124" s="350"/>
      <c r="OPR124" s="350"/>
      <c r="OPS124" s="350"/>
      <c r="OPT124" s="350"/>
      <c r="OPU124" s="350"/>
      <c r="OPV124" s="350"/>
      <c r="OPW124" s="350"/>
      <c r="OPX124" s="350"/>
      <c r="OPY124" s="350"/>
      <c r="OPZ124" s="350"/>
      <c r="OQA124" s="350"/>
      <c r="OQB124" s="350"/>
      <c r="OQC124" s="350"/>
      <c r="OQD124" s="350"/>
      <c r="OQE124" s="350"/>
      <c r="OQF124" s="350"/>
      <c r="OQG124" s="350"/>
      <c r="OQH124" s="350"/>
      <c r="OQI124" s="350"/>
      <c r="OQJ124" s="350"/>
      <c r="OQK124" s="350"/>
      <c r="OQL124" s="350"/>
      <c r="OQM124" s="350"/>
      <c r="OQN124" s="350"/>
      <c r="OQO124" s="350"/>
      <c r="OQP124" s="350"/>
      <c r="OQQ124" s="350"/>
      <c r="OQR124" s="350"/>
      <c r="OQS124" s="350"/>
      <c r="OQT124" s="350"/>
      <c r="OQU124" s="350"/>
      <c r="OQV124" s="350"/>
      <c r="OQW124" s="350"/>
      <c r="OQX124" s="350"/>
      <c r="OQY124" s="350"/>
      <c r="OQZ124" s="350"/>
      <c r="ORA124" s="350"/>
      <c r="ORB124" s="350"/>
      <c r="ORC124" s="350"/>
      <c r="ORD124" s="350"/>
      <c r="ORE124" s="350"/>
      <c r="ORF124" s="350"/>
      <c r="ORG124" s="350"/>
      <c r="ORH124" s="350"/>
      <c r="ORI124" s="350"/>
      <c r="ORJ124" s="350"/>
      <c r="ORK124" s="350"/>
      <c r="ORL124" s="350"/>
      <c r="ORM124" s="350"/>
      <c r="ORN124" s="350"/>
      <c r="ORO124" s="350"/>
      <c r="ORP124" s="350"/>
      <c r="ORQ124" s="350"/>
      <c r="ORR124" s="350"/>
      <c r="ORS124" s="350"/>
      <c r="ORT124" s="350"/>
      <c r="ORU124" s="350"/>
      <c r="ORV124" s="350"/>
      <c r="ORW124" s="350"/>
      <c r="ORX124" s="350"/>
      <c r="ORY124" s="350"/>
      <c r="ORZ124" s="350"/>
      <c r="OSA124" s="350"/>
      <c r="OSB124" s="350"/>
      <c r="OSC124" s="350"/>
      <c r="OSD124" s="350"/>
      <c r="OSE124" s="350"/>
      <c r="OSF124" s="350"/>
      <c r="OSG124" s="350"/>
      <c r="OSH124" s="350"/>
      <c r="OSI124" s="350"/>
      <c r="OSJ124" s="350"/>
      <c r="OSK124" s="350"/>
      <c r="OSL124" s="350"/>
      <c r="OSM124" s="350"/>
      <c r="OSN124" s="350"/>
      <c r="OSO124" s="350"/>
      <c r="OSP124" s="350"/>
      <c r="OSQ124" s="350"/>
      <c r="OSR124" s="350"/>
      <c r="OSS124" s="350"/>
      <c r="OST124" s="350"/>
      <c r="OSU124" s="350"/>
      <c r="OSV124" s="350"/>
      <c r="OSW124" s="350"/>
      <c r="OSX124" s="350"/>
      <c r="OSY124" s="350"/>
      <c r="OSZ124" s="350"/>
      <c r="OTA124" s="350"/>
      <c r="OTB124" s="350"/>
      <c r="OTC124" s="350"/>
      <c r="OTD124" s="350"/>
      <c r="OTE124" s="350"/>
      <c r="OTF124" s="350"/>
      <c r="OTG124" s="350"/>
      <c r="OTH124" s="350"/>
      <c r="OTI124" s="350"/>
      <c r="OTJ124" s="350"/>
      <c r="OTK124" s="350"/>
      <c r="OTL124" s="350"/>
      <c r="OTM124" s="350"/>
      <c r="OTN124" s="350"/>
      <c r="OTO124" s="350"/>
      <c r="OTP124" s="350"/>
      <c r="OTQ124" s="350"/>
      <c r="OTR124" s="350"/>
      <c r="OTS124" s="350"/>
      <c r="OTT124" s="350"/>
      <c r="OTU124" s="350"/>
      <c r="OTV124" s="350"/>
      <c r="OTW124" s="350"/>
      <c r="OTX124" s="350"/>
      <c r="OTY124" s="350"/>
      <c r="OTZ124" s="350"/>
      <c r="OUA124" s="350"/>
      <c r="OUB124" s="350"/>
      <c r="OUC124" s="350"/>
      <c r="OUD124" s="350"/>
      <c r="OUE124" s="350"/>
      <c r="OUF124" s="350"/>
      <c r="OUG124" s="350"/>
      <c r="OUH124" s="350"/>
      <c r="OUI124" s="350"/>
      <c r="OUJ124" s="350"/>
      <c r="OUK124" s="350"/>
      <c r="OUL124" s="350"/>
      <c r="OUM124" s="350"/>
      <c r="OUN124" s="350"/>
      <c r="OUO124" s="350"/>
      <c r="OUP124" s="350"/>
      <c r="OUQ124" s="350"/>
      <c r="OUR124" s="350"/>
      <c r="OUS124" s="350"/>
      <c r="OUT124" s="350"/>
      <c r="OUU124" s="350"/>
      <c r="OUV124" s="350"/>
      <c r="OUW124" s="350"/>
      <c r="OUX124" s="350"/>
      <c r="OUY124" s="350"/>
      <c r="OUZ124" s="350"/>
      <c r="OVA124" s="350"/>
      <c r="OVB124" s="350"/>
      <c r="OVC124" s="350"/>
      <c r="OVD124" s="350"/>
      <c r="OVE124" s="350"/>
      <c r="OVF124" s="350"/>
      <c r="OVG124" s="350"/>
      <c r="OVH124" s="350"/>
      <c r="OVI124" s="350"/>
      <c r="OVJ124" s="350"/>
      <c r="OVK124" s="350"/>
      <c r="OVL124" s="350"/>
      <c r="OVM124" s="350"/>
      <c r="OVN124" s="350"/>
      <c r="OVO124" s="350"/>
      <c r="OVP124" s="350"/>
      <c r="OVQ124" s="350"/>
      <c r="OVR124" s="350"/>
      <c r="OVS124" s="350"/>
      <c r="OVT124" s="350"/>
      <c r="OVU124" s="350"/>
      <c r="OVV124" s="350"/>
      <c r="OVW124" s="350"/>
      <c r="OVX124" s="350"/>
      <c r="OVY124" s="350"/>
      <c r="OVZ124" s="350"/>
      <c r="OWA124" s="350"/>
      <c r="OWB124" s="350"/>
      <c r="OWC124" s="350"/>
      <c r="OWD124" s="350"/>
      <c r="OWE124" s="350"/>
      <c r="OWF124" s="350"/>
      <c r="OWG124" s="350"/>
      <c r="OWH124" s="350"/>
      <c r="OWI124" s="350"/>
      <c r="OWJ124" s="350"/>
      <c r="OWK124" s="350"/>
      <c r="OWL124" s="350"/>
      <c r="OWM124" s="350"/>
      <c r="OWN124" s="350"/>
      <c r="OWO124" s="350"/>
      <c r="OWP124" s="350"/>
      <c r="OWQ124" s="350"/>
      <c r="OWR124" s="350"/>
      <c r="OWS124" s="350"/>
      <c r="OWT124" s="350"/>
      <c r="OWU124" s="350"/>
      <c r="OWV124" s="350"/>
      <c r="OWW124" s="350"/>
      <c r="OWX124" s="350"/>
      <c r="OWY124" s="350"/>
      <c r="OWZ124" s="350"/>
      <c r="OXA124" s="350"/>
      <c r="OXB124" s="350"/>
      <c r="OXC124" s="350"/>
      <c r="OXD124" s="350"/>
      <c r="OXE124" s="350"/>
      <c r="OXF124" s="350"/>
      <c r="OXG124" s="350"/>
      <c r="OXH124" s="350"/>
      <c r="OXI124" s="350"/>
      <c r="OXJ124" s="350"/>
      <c r="OXK124" s="350"/>
      <c r="OXL124" s="350"/>
      <c r="OXM124" s="350"/>
      <c r="OXN124" s="350"/>
      <c r="OXO124" s="350"/>
      <c r="OXP124" s="350"/>
      <c r="OXQ124" s="350"/>
      <c r="OXR124" s="350"/>
      <c r="OXS124" s="350"/>
      <c r="OXT124" s="350"/>
      <c r="OXU124" s="350"/>
      <c r="OXV124" s="350"/>
      <c r="OXW124" s="350"/>
      <c r="OXX124" s="350"/>
      <c r="OXY124" s="350"/>
      <c r="OXZ124" s="350"/>
      <c r="OYA124" s="350"/>
      <c r="OYB124" s="350"/>
      <c r="OYC124" s="350"/>
      <c r="OYD124" s="350"/>
      <c r="OYE124" s="350"/>
      <c r="OYF124" s="350"/>
      <c r="OYG124" s="350"/>
      <c r="OYH124" s="350"/>
      <c r="OYI124" s="350"/>
      <c r="OYJ124" s="350"/>
      <c r="OYK124" s="350"/>
      <c r="OYL124" s="350"/>
      <c r="OYM124" s="350"/>
      <c r="OYN124" s="350"/>
      <c r="OYO124" s="350"/>
      <c r="OYP124" s="350"/>
      <c r="OYQ124" s="350"/>
      <c r="OYR124" s="350"/>
      <c r="OYS124" s="350"/>
      <c r="OYT124" s="350"/>
      <c r="OYU124" s="350"/>
      <c r="OYV124" s="350"/>
      <c r="OYW124" s="350"/>
      <c r="OYX124" s="350"/>
      <c r="OYY124" s="350"/>
      <c r="OYZ124" s="350"/>
      <c r="OZA124" s="350"/>
      <c r="OZB124" s="350"/>
      <c r="OZC124" s="350"/>
      <c r="OZD124" s="350"/>
      <c r="OZE124" s="350"/>
      <c r="OZF124" s="350"/>
      <c r="OZG124" s="350"/>
      <c r="OZH124" s="350"/>
      <c r="OZI124" s="350"/>
      <c r="OZJ124" s="350"/>
      <c r="OZK124" s="350"/>
      <c r="OZL124" s="350"/>
      <c r="OZM124" s="350"/>
      <c r="OZN124" s="350"/>
      <c r="OZO124" s="350"/>
      <c r="OZP124" s="350"/>
      <c r="OZQ124" s="350"/>
      <c r="OZR124" s="350"/>
      <c r="OZS124" s="350"/>
      <c r="OZT124" s="350"/>
      <c r="OZU124" s="350"/>
      <c r="OZV124" s="350"/>
      <c r="OZW124" s="350"/>
      <c r="OZX124" s="350"/>
      <c r="OZY124" s="350"/>
      <c r="OZZ124" s="350"/>
      <c r="PAA124" s="350"/>
      <c r="PAB124" s="350"/>
      <c r="PAC124" s="350"/>
      <c r="PAD124" s="350"/>
      <c r="PAE124" s="350"/>
      <c r="PAF124" s="350"/>
      <c r="PAG124" s="350"/>
      <c r="PAH124" s="350"/>
      <c r="PAI124" s="350"/>
      <c r="PAJ124" s="350"/>
      <c r="PAK124" s="350"/>
      <c r="PAL124" s="350"/>
      <c r="PAM124" s="350"/>
      <c r="PAN124" s="350"/>
      <c r="PAO124" s="350"/>
      <c r="PAP124" s="350"/>
      <c r="PAQ124" s="350"/>
      <c r="PAR124" s="350"/>
      <c r="PAS124" s="350"/>
      <c r="PAT124" s="350"/>
      <c r="PAU124" s="350"/>
      <c r="PAV124" s="350"/>
      <c r="PAW124" s="350"/>
      <c r="PAX124" s="350"/>
      <c r="PAY124" s="350"/>
      <c r="PAZ124" s="350"/>
      <c r="PBA124" s="350"/>
      <c r="PBB124" s="350"/>
      <c r="PBC124" s="350"/>
      <c r="PBD124" s="350"/>
      <c r="PBE124" s="350"/>
      <c r="PBF124" s="350"/>
      <c r="PBG124" s="350"/>
      <c r="PBH124" s="350"/>
      <c r="PBI124" s="350"/>
      <c r="PBJ124" s="350"/>
      <c r="PBK124" s="350"/>
      <c r="PBL124" s="350"/>
      <c r="PBM124" s="350"/>
      <c r="PBN124" s="350"/>
      <c r="PBO124" s="350"/>
      <c r="PBP124" s="350"/>
      <c r="PBQ124" s="350"/>
      <c r="PBR124" s="350"/>
      <c r="PBS124" s="350"/>
      <c r="PBT124" s="350"/>
      <c r="PBU124" s="350"/>
      <c r="PBV124" s="350"/>
      <c r="PBW124" s="350"/>
      <c r="PBX124" s="350"/>
      <c r="PBY124" s="350"/>
      <c r="PBZ124" s="350"/>
      <c r="PCA124" s="350"/>
      <c r="PCB124" s="350"/>
      <c r="PCC124" s="350"/>
      <c r="PCD124" s="350"/>
      <c r="PCE124" s="350"/>
      <c r="PCF124" s="350"/>
      <c r="PCG124" s="350"/>
      <c r="PCH124" s="350"/>
      <c r="PCI124" s="350"/>
      <c r="PCJ124" s="350"/>
      <c r="PCK124" s="350"/>
      <c r="PCL124" s="350"/>
      <c r="PCM124" s="350"/>
      <c r="PCN124" s="350"/>
      <c r="PCO124" s="350"/>
      <c r="PCP124" s="350"/>
      <c r="PCQ124" s="350"/>
      <c r="PCR124" s="350"/>
      <c r="PCS124" s="350"/>
      <c r="PCT124" s="350"/>
      <c r="PCU124" s="350"/>
      <c r="PCV124" s="350"/>
      <c r="PCW124" s="350"/>
      <c r="PCX124" s="350"/>
      <c r="PCY124" s="350"/>
      <c r="PCZ124" s="350"/>
      <c r="PDA124" s="350"/>
      <c r="PDB124" s="350"/>
      <c r="PDC124" s="350"/>
      <c r="PDD124" s="350"/>
      <c r="PDE124" s="350"/>
      <c r="PDF124" s="350"/>
      <c r="PDG124" s="350"/>
      <c r="PDH124" s="350"/>
      <c r="PDI124" s="350"/>
      <c r="PDJ124" s="350"/>
      <c r="PDK124" s="350"/>
      <c r="PDL124" s="350"/>
      <c r="PDM124" s="350"/>
      <c r="PDN124" s="350"/>
      <c r="PDO124" s="350"/>
      <c r="PDP124" s="350"/>
      <c r="PDQ124" s="350"/>
      <c r="PDR124" s="350"/>
      <c r="PDS124" s="350"/>
      <c r="PDT124" s="350"/>
      <c r="PDU124" s="350"/>
      <c r="PDV124" s="350"/>
      <c r="PDW124" s="350"/>
      <c r="PDX124" s="350"/>
      <c r="PDY124" s="350"/>
      <c r="PDZ124" s="350"/>
      <c r="PEA124" s="350"/>
      <c r="PEB124" s="350"/>
      <c r="PEC124" s="350"/>
      <c r="PED124" s="350"/>
      <c r="PEE124" s="350"/>
      <c r="PEF124" s="350"/>
      <c r="PEG124" s="350"/>
      <c r="PEH124" s="350"/>
      <c r="PEI124" s="350"/>
      <c r="PEJ124" s="350"/>
      <c r="PEK124" s="350"/>
      <c r="PEL124" s="350"/>
      <c r="PEM124" s="350"/>
      <c r="PEN124" s="350"/>
      <c r="PEO124" s="350"/>
      <c r="PEP124" s="350"/>
      <c r="PEQ124" s="350"/>
      <c r="PER124" s="350"/>
      <c r="PES124" s="350"/>
      <c r="PET124" s="350"/>
      <c r="PEU124" s="350"/>
      <c r="PEV124" s="350"/>
      <c r="PEW124" s="350"/>
      <c r="PEX124" s="350"/>
      <c r="PEY124" s="350"/>
      <c r="PEZ124" s="350"/>
      <c r="PFA124" s="350"/>
      <c r="PFB124" s="350"/>
      <c r="PFC124" s="350"/>
      <c r="PFD124" s="350"/>
      <c r="PFE124" s="350"/>
      <c r="PFF124" s="350"/>
      <c r="PFG124" s="350"/>
      <c r="PFH124" s="350"/>
      <c r="PFI124" s="350"/>
      <c r="PFJ124" s="350"/>
      <c r="PFK124" s="350"/>
      <c r="PFL124" s="350"/>
      <c r="PFM124" s="350"/>
      <c r="PFN124" s="350"/>
      <c r="PFO124" s="350"/>
      <c r="PFP124" s="350"/>
      <c r="PFQ124" s="350"/>
      <c r="PFR124" s="350"/>
      <c r="PFS124" s="350"/>
      <c r="PFT124" s="350"/>
      <c r="PFU124" s="350"/>
      <c r="PFV124" s="350"/>
      <c r="PFW124" s="350"/>
      <c r="PFX124" s="350"/>
      <c r="PFY124" s="350"/>
      <c r="PFZ124" s="350"/>
      <c r="PGA124" s="350"/>
      <c r="PGB124" s="350"/>
      <c r="PGC124" s="350"/>
      <c r="PGD124" s="350"/>
      <c r="PGE124" s="350"/>
      <c r="PGF124" s="350"/>
      <c r="PGG124" s="350"/>
      <c r="PGH124" s="350"/>
      <c r="PGI124" s="350"/>
      <c r="PGJ124" s="350"/>
      <c r="PGK124" s="350"/>
      <c r="PGL124" s="350"/>
      <c r="PGM124" s="350"/>
      <c r="PGN124" s="350"/>
      <c r="PGO124" s="350"/>
      <c r="PGP124" s="350"/>
      <c r="PGQ124" s="350"/>
      <c r="PGR124" s="350"/>
      <c r="PGS124" s="350"/>
      <c r="PGT124" s="350"/>
      <c r="PGU124" s="350"/>
      <c r="PGV124" s="350"/>
      <c r="PGW124" s="350"/>
      <c r="PGX124" s="350"/>
      <c r="PGY124" s="350"/>
      <c r="PGZ124" s="350"/>
      <c r="PHA124" s="350"/>
      <c r="PHB124" s="350"/>
      <c r="PHC124" s="350"/>
      <c r="PHD124" s="350"/>
      <c r="PHE124" s="350"/>
      <c r="PHF124" s="350"/>
      <c r="PHG124" s="350"/>
      <c r="PHH124" s="350"/>
      <c r="PHI124" s="350"/>
      <c r="PHJ124" s="350"/>
      <c r="PHK124" s="350"/>
      <c r="PHL124" s="350"/>
      <c r="PHM124" s="350"/>
      <c r="PHN124" s="350"/>
      <c r="PHO124" s="350"/>
      <c r="PHP124" s="350"/>
      <c r="PHQ124" s="350"/>
      <c r="PHR124" s="350"/>
      <c r="PHS124" s="350"/>
      <c r="PHT124" s="350"/>
      <c r="PHU124" s="350"/>
      <c r="PHV124" s="350"/>
      <c r="PHW124" s="350"/>
      <c r="PHX124" s="350"/>
      <c r="PHY124" s="350"/>
      <c r="PHZ124" s="350"/>
      <c r="PIA124" s="350"/>
      <c r="PIB124" s="350"/>
      <c r="PIC124" s="350"/>
      <c r="PID124" s="350"/>
      <c r="PIE124" s="350"/>
      <c r="PIF124" s="350"/>
      <c r="PIG124" s="350"/>
      <c r="PIH124" s="350"/>
      <c r="PII124" s="350"/>
      <c r="PIJ124" s="350"/>
      <c r="PIK124" s="350"/>
      <c r="PIL124" s="350"/>
      <c r="PIM124" s="350"/>
      <c r="PIN124" s="350"/>
      <c r="PIO124" s="350"/>
      <c r="PIP124" s="350"/>
      <c r="PIQ124" s="350"/>
      <c r="PIR124" s="350"/>
      <c r="PIS124" s="350"/>
      <c r="PIT124" s="350"/>
      <c r="PIU124" s="350"/>
      <c r="PIV124" s="350"/>
      <c r="PIW124" s="350"/>
      <c r="PIX124" s="350"/>
      <c r="PIY124" s="350"/>
      <c r="PIZ124" s="350"/>
      <c r="PJA124" s="350"/>
      <c r="PJB124" s="350"/>
      <c r="PJC124" s="350"/>
      <c r="PJD124" s="350"/>
      <c r="PJE124" s="350"/>
      <c r="PJF124" s="350"/>
      <c r="PJG124" s="350"/>
      <c r="PJH124" s="350"/>
      <c r="PJI124" s="350"/>
      <c r="PJJ124" s="350"/>
      <c r="PJK124" s="350"/>
      <c r="PJL124" s="350"/>
      <c r="PJM124" s="350"/>
      <c r="PJN124" s="350"/>
      <c r="PJO124" s="350"/>
      <c r="PJP124" s="350"/>
      <c r="PJQ124" s="350"/>
      <c r="PJR124" s="350"/>
      <c r="PJS124" s="350"/>
      <c r="PJT124" s="350"/>
      <c r="PJU124" s="350"/>
      <c r="PJV124" s="350"/>
      <c r="PJW124" s="350"/>
      <c r="PJX124" s="350"/>
      <c r="PJY124" s="350"/>
      <c r="PJZ124" s="350"/>
      <c r="PKA124" s="350"/>
      <c r="PKB124" s="350"/>
      <c r="PKC124" s="350"/>
      <c r="PKD124" s="350"/>
      <c r="PKE124" s="350"/>
      <c r="PKF124" s="350"/>
      <c r="PKG124" s="350"/>
      <c r="PKH124" s="350"/>
      <c r="PKI124" s="350"/>
      <c r="PKJ124" s="350"/>
      <c r="PKK124" s="350"/>
      <c r="PKL124" s="350"/>
      <c r="PKM124" s="350"/>
      <c r="PKN124" s="350"/>
      <c r="PKO124" s="350"/>
      <c r="PKP124" s="350"/>
      <c r="PKQ124" s="350"/>
      <c r="PKR124" s="350"/>
      <c r="PKS124" s="350"/>
      <c r="PKT124" s="350"/>
      <c r="PKU124" s="350"/>
      <c r="PKV124" s="350"/>
      <c r="PKW124" s="350"/>
      <c r="PKX124" s="350"/>
      <c r="PKY124" s="350"/>
      <c r="PKZ124" s="350"/>
      <c r="PLA124" s="350"/>
      <c r="PLB124" s="350"/>
      <c r="PLC124" s="350"/>
      <c r="PLD124" s="350"/>
      <c r="PLE124" s="350"/>
      <c r="PLF124" s="350"/>
      <c r="PLG124" s="350"/>
      <c r="PLH124" s="350"/>
      <c r="PLI124" s="350"/>
      <c r="PLJ124" s="350"/>
      <c r="PLK124" s="350"/>
      <c r="PLL124" s="350"/>
      <c r="PLM124" s="350"/>
      <c r="PLN124" s="350"/>
      <c r="PLO124" s="350"/>
      <c r="PLP124" s="350"/>
      <c r="PLQ124" s="350"/>
      <c r="PLR124" s="350"/>
      <c r="PLS124" s="350"/>
      <c r="PLT124" s="350"/>
      <c r="PLU124" s="350"/>
      <c r="PLV124" s="350"/>
      <c r="PLW124" s="350"/>
      <c r="PLX124" s="350"/>
      <c r="PLY124" s="350"/>
      <c r="PLZ124" s="350"/>
      <c r="PMA124" s="350"/>
      <c r="PMB124" s="350"/>
      <c r="PMC124" s="350"/>
      <c r="PMD124" s="350"/>
      <c r="PME124" s="350"/>
      <c r="PMF124" s="350"/>
      <c r="PMG124" s="350"/>
      <c r="PMH124" s="350"/>
      <c r="PMI124" s="350"/>
      <c r="PMJ124" s="350"/>
      <c r="PMK124" s="350"/>
      <c r="PML124" s="350"/>
      <c r="PMM124" s="350"/>
      <c r="PMN124" s="350"/>
      <c r="PMO124" s="350"/>
      <c r="PMP124" s="350"/>
      <c r="PMQ124" s="350"/>
      <c r="PMR124" s="350"/>
      <c r="PMS124" s="350"/>
      <c r="PMT124" s="350"/>
      <c r="PMU124" s="350"/>
      <c r="PMV124" s="350"/>
      <c r="PMW124" s="350"/>
      <c r="PMX124" s="350"/>
      <c r="PMY124" s="350"/>
      <c r="PMZ124" s="350"/>
      <c r="PNA124" s="350"/>
      <c r="PNB124" s="350"/>
      <c r="PNC124" s="350"/>
      <c r="PND124" s="350"/>
      <c r="PNE124" s="350"/>
      <c r="PNF124" s="350"/>
      <c r="PNG124" s="350"/>
      <c r="PNH124" s="350"/>
      <c r="PNI124" s="350"/>
      <c r="PNJ124" s="350"/>
      <c r="PNK124" s="350"/>
      <c r="PNL124" s="350"/>
      <c r="PNM124" s="350"/>
      <c r="PNN124" s="350"/>
      <c r="PNO124" s="350"/>
      <c r="PNP124" s="350"/>
      <c r="PNQ124" s="350"/>
      <c r="PNR124" s="350"/>
      <c r="PNS124" s="350"/>
      <c r="PNT124" s="350"/>
      <c r="PNU124" s="350"/>
      <c r="PNV124" s="350"/>
      <c r="PNW124" s="350"/>
      <c r="PNX124" s="350"/>
      <c r="PNY124" s="350"/>
      <c r="PNZ124" s="350"/>
      <c r="POA124" s="350"/>
      <c r="POB124" s="350"/>
      <c r="POC124" s="350"/>
      <c r="POD124" s="350"/>
      <c r="POE124" s="350"/>
      <c r="POF124" s="350"/>
      <c r="POG124" s="350"/>
      <c r="POH124" s="350"/>
      <c r="POI124" s="350"/>
      <c r="POJ124" s="350"/>
      <c r="POK124" s="350"/>
      <c r="POL124" s="350"/>
      <c r="POM124" s="350"/>
      <c r="PON124" s="350"/>
      <c r="POO124" s="350"/>
      <c r="POP124" s="350"/>
      <c r="POQ124" s="350"/>
      <c r="POR124" s="350"/>
      <c r="POS124" s="350"/>
      <c r="POT124" s="350"/>
      <c r="POU124" s="350"/>
      <c r="POV124" s="350"/>
      <c r="POW124" s="350"/>
      <c r="POX124" s="350"/>
      <c r="POY124" s="350"/>
      <c r="POZ124" s="350"/>
      <c r="PPA124" s="350"/>
      <c r="PPB124" s="350"/>
      <c r="PPC124" s="350"/>
      <c r="PPD124" s="350"/>
      <c r="PPE124" s="350"/>
      <c r="PPF124" s="350"/>
      <c r="PPG124" s="350"/>
      <c r="PPH124" s="350"/>
      <c r="PPI124" s="350"/>
      <c r="PPJ124" s="350"/>
      <c r="PPK124" s="350"/>
      <c r="PPL124" s="350"/>
      <c r="PPM124" s="350"/>
      <c r="PPN124" s="350"/>
      <c r="PPO124" s="350"/>
      <c r="PPP124" s="350"/>
      <c r="PPQ124" s="350"/>
      <c r="PPR124" s="350"/>
      <c r="PPS124" s="350"/>
      <c r="PPT124" s="350"/>
      <c r="PPU124" s="350"/>
      <c r="PPV124" s="350"/>
      <c r="PPW124" s="350"/>
      <c r="PPX124" s="350"/>
      <c r="PPY124" s="350"/>
      <c r="PPZ124" s="350"/>
      <c r="PQA124" s="350"/>
      <c r="PQB124" s="350"/>
      <c r="PQC124" s="350"/>
      <c r="PQD124" s="350"/>
      <c r="PQE124" s="350"/>
      <c r="PQF124" s="350"/>
      <c r="PQG124" s="350"/>
      <c r="PQH124" s="350"/>
      <c r="PQI124" s="350"/>
      <c r="PQJ124" s="350"/>
      <c r="PQK124" s="350"/>
      <c r="PQL124" s="350"/>
      <c r="PQM124" s="350"/>
      <c r="PQN124" s="350"/>
      <c r="PQO124" s="350"/>
      <c r="PQP124" s="350"/>
      <c r="PQQ124" s="350"/>
      <c r="PQR124" s="350"/>
      <c r="PQS124" s="350"/>
      <c r="PQT124" s="350"/>
      <c r="PQU124" s="350"/>
      <c r="PQV124" s="350"/>
      <c r="PQW124" s="350"/>
      <c r="PQX124" s="350"/>
      <c r="PQY124" s="350"/>
      <c r="PQZ124" s="350"/>
      <c r="PRA124" s="350"/>
      <c r="PRB124" s="350"/>
      <c r="PRC124" s="350"/>
      <c r="PRD124" s="350"/>
      <c r="PRE124" s="350"/>
      <c r="PRF124" s="350"/>
      <c r="PRG124" s="350"/>
      <c r="PRH124" s="350"/>
      <c r="PRI124" s="350"/>
      <c r="PRJ124" s="350"/>
      <c r="PRK124" s="350"/>
      <c r="PRL124" s="350"/>
      <c r="PRM124" s="350"/>
      <c r="PRN124" s="350"/>
      <c r="PRO124" s="350"/>
      <c r="PRP124" s="350"/>
      <c r="PRQ124" s="350"/>
      <c r="PRR124" s="350"/>
      <c r="PRS124" s="350"/>
      <c r="PRT124" s="350"/>
      <c r="PRU124" s="350"/>
      <c r="PRV124" s="350"/>
      <c r="PRW124" s="350"/>
      <c r="PRX124" s="350"/>
      <c r="PRY124" s="350"/>
      <c r="PRZ124" s="350"/>
      <c r="PSA124" s="350"/>
      <c r="PSB124" s="350"/>
      <c r="PSC124" s="350"/>
      <c r="PSD124" s="350"/>
      <c r="PSE124" s="350"/>
      <c r="PSF124" s="350"/>
      <c r="PSG124" s="350"/>
      <c r="PSH124" s="350"/>
      <c r="PSI124" s="350"/>
      <c r="PSJ124" s="350"/>
      <c r="PSK124" s="350"/>
      <c r="PSL124" s="350"/>
      <c r="PSM124" s="350"/>
      <c r="PSN124" s="350"/>
      <c r="PSO124" s="350"/>
      <c r="PSP124" s="350"/>
      <c r="PSQ124" s="350"/>
      <c r="PSR124" s="350"/>
      <c r="PSS124" s="350"/>
      <c r="PST124" s="350"/>
      <c r="PSU124" s="350"/>
      <c r="PSV124" s="350"/>
      <c r="PSW124" s="350"/>
      <c r="PSX124" s="350"/>
      <c r="PSY124" s="350"/>
      <c r="PSZ124" s="350"/>
      <c r="PTA124" s="350"/>
      <c r="PTB124" s="350"/>
      <c r="PTC124" s="350"/>
      <c r="PTD124" s="350"/>
      <c r="PTE124" s="350"/>
      <c r="PTF124" s="350"/>
      <c r="PTG124" s="350"/>
      <c r="PTH124" s="350"/>
      <c r="PTI124" s="350"/>
      <c r="PTJ124" s="350"/>
      <c r="PTK124" s="350"/>
      <c r="PTL124" s="350"/>
      <c r="PTM124" s="350"/>
      <c r="PTN124" s="350"/>
      <c r="PTO124" s="350"/>
      <c r="PTP124" s="350"/>
      <c r="PTQ124" s="350"/>
      <c r="PTR124" s="350"/>
      <c r="PTS124" s="350"/>
      <c r="PTT124" s="350"/>
      <c r="PTU124" s="350"/>
      <c r="PTV124" s="350"/>
      <c r="PTW124" s="350"/>
      <c r="PTX124" s="350"/>
      <c r="PTY124" s="350"/>
      <c r="PTZ124" s="350"/>
      <c r="PUA124" s="350"/>
      <c r="PUB124" s="350"/>
      <c r="PUC124" s="350"/>
      <c r="PUD124" s="350"/>
      <c r="PUE124" s="350"/>
      <c r="PUF124" s="350"/>
      <c r="PUG124" s="350"/>
      <c r="PUH124" s="350"/>
      <c r="PUI124" s="350"/>
      <c r="PUJ124" s="350"/>
      <c r="PUK124" s="350"/>
      <c r="PUL124" s="350"/>
      <c r="PUM124" s="350"/>
      <c r="PUN124" s="350"/>
      <c r="PUO124" s="350"/>
      <c r="PUP124" s="350"/>
      <c r="PUQ124" s="350"/>
      <c r="PUR124" s="350"/>
      <c r="PUS124" s="350"/>
      <c r="PUT124" s="350"/>
      <c r="PUU124" s="350"/>
      <c r="PUV124" s="350"/>
      <c r="PUW124" s="350"/>
      <c r="PUX124" s="350"/>
      <c r="PUY124" s="350"/>
      <c r="PUZ124" s="350"/>
      <c r="PVA124" s="350"/>
      <c r="PVB124" s="350"/>
      <c r="PVC124" s="350"/>
      <c r="PVD124" s="350"/>
      <c r="PVE124" s="350"/>
      <c r="PVF124" s="350"/>
      <c r="PVG124" s="350"/>
      <c r="PVH124" s="350"/>
      <c r="PVI124" s="350"/>
      <c r="PVJ124" s="350"/>
      <c r="PVK124" s="350"/>
      <c r="PVL124" s="350"/>
      <c r="PVM124" s="350"/>
      <c r="PVN124" s="350"/>
      <c r="PVO124" s="350"/>
      <c r="PVP124" s="350"/>
      <c r="PVQ124" s="350"/>
      <c r="PVR124" s="350"/>
      <c r="PVS124" s="350"/>
      <c r="PVT124" s="350"/>
      <c r="PVU124" s="350"/>
      <c r="PVV124" s="350"/>
      <c r="PVW124" s="350"/>
      <c r="PVX124" s="350"/>
      <c r="PVY124" s="350"/>
      <c r="PVZ124" s="350"/>
      <c r="PWA124" s="350"/>
      <c r="PWB124" s="350"/>
      <c r="PWC124" s="350"/>
      <c r="PWD124" s="350"/>
      <c r="PWE124" s="350"/>
      <c r="PWF124" s="350"/>
      <c r="PWG124" s="350"/>
      <c r="PWH124" s="350"/>
      <c r="PWI124" s="350"/>
      <c r="PWJ124" s="350"/>
      <c r="PWK124" s="350"/>
      <c r="PWL124" s="350"/>
      <c r="PWM124" s="350"/>
      <c r="PWN124" s="350"/>
      <c r="PWO124" s="350"/>
      <c r="PWP124" s="350"/>
      <c r="PWQ124" s="350"/>
      <c r="PWR124" s="350"/>
      <c r="PWS124" s="350"/>
      <c r="PWT124" s="350"/>
      <c r="PWU124" s="350"/>
      <c r="PWV124" s="350"/>
      <c r="PWW124" s="350"/>
      <c r="PWX124" s="350"/>
      <c r="PWY124" s="350"/>
      <c r="PWZ124" s="350"/>
      <c r="PXA124" s="350"/>
      <c r="PXB124" s="350"/>
      <c r="PXC124" s="350"/>
      <c r="PXD124" s="350"/>
      <c r="PXE124" s="350"/>
      <c r="PXF124" s="350"/>
      <c r="PXG124" s="350"/>
      <c r="PXH124" s="350"/>
      <c r="PXI124" s="350"/>
      <c r="PXJ124" s="350"/>
      <c r="PXK124" s="350"/>
      <c r="PXL124" s="350"/>
      <c r="PXM124" s="350"/>
      <c r="PXN124" s="350"/>
      <c r="PXO124" s="350"/>
      <c r="PXP124" s="350"/>
      <c r="PXQ124" s="350"/>
      <c r="PXR124" s="350"/>
      <c r="PXS124" s="350"/>
      <c r="PXT124" s="350"/>
      <c r="PXU124" s="350"/>
      <c r="PXV124" s="350"/>
      <c r="PXW124" s="350"/>
      <c r="PXX124" s="350"/>
      <c r="PXY124" s="350"/>
      <c r="PXZ124" s="350"/>
      <c r="PYA124" s="350"/>
      <c r="PYB124" s="350"/>
      <c r="PYC124" s="350"/>
      <c r="PYD124" s="350"/>
      <c r="PYE124" s="350"/>
      <c r="PYF124" s="350"/>
      <c r="PYG124" s="350"/>
      <c r="PYH124" s="350"/>
      <c r="PYI124" s="350"/>
      <c r="PYJ124" s="350"/>
      <c r="PYK124" s="350"/>
      <c r="PYL124" s="350"/>
      <c r="PYM124" s="350"/>
      <c r="PYN124" s="350"/>
      <c r="PYO124" s="350"/>
      <c r="PYP124" s="350"/>
      <c r="PYQ124" s="350"/>
      <c r="PYR124" s="350"/>
      <c r="PYS124" s="350"/>
      <c r="PYT124" s="350"/>
      <c r="PYU124" s="350"/>
      <c r="PYV124" s="350"/>
      <c r="PYW124" s="350"/>
      <c r="PYX124" s="350"/>
      <c r="PYY124" s="350"/>
      <c r="PYZ124" s="350"/>
      <c r="PZA124" s="350"/>
      <c r="PZB124" s="350"/>
      <c r="PZC124" s="350"/>
      <c r="PZD124" s="350"/>
      <c r="PZE124" s="350"/>
      <c r="PZF124" s="350"/>
      <c r="PZG124" s="350"/>
      <c r="PZH124" s="350"/>
      <c r="PZI124" s="350"/>
      <c r="PZJ124" s="350"/>
      <c r="PZK124" s="350"/>
      <c r="PZL124" s="350"/>
      <c r="PZM124" s="350"/>
      <c r="PZN124" s="350"/>
      <c r="PZO124" s="350"/>
      <c r="PZP124" s="350"/>
      <c r="PZQ124" s="350"/>
      <c r="PZR124" s="350"/>
      <c r="PZS124" s="350"/>
      <c r="PZT124" s="350"/>
      <c r="PZU124" s="350"/>
      <c r="PZV124" s="350"/>
      <c r="PZW124" s="350"/>
      <c r="PZX124" s="350"/>
      <c r="PZY124" s="350"/>
      <c r="PZZ124" s="350"/>
      <c r="QAA124" s="350"/>
      <c r="QAB124" s="350"/>
      <c r="QAC124" s="350"/>
      <c r="QAD124" s="350"/>
      <c r="QAE124" s="350"/>
      <c r="QAF124" s="350"/>
      <c r="QAG124" s="350"/>
      <c r="QAH124" s="350"/>
      <c r="QAI124" s="350"/>
      <c r="QAJ124" s="350"/>
      <c r="QAK124" s="350"/>
      <c r="QAL124" s="350"/>
      <c r="QAM124" s="350"/>
      <c r="QAN124" s="350"/>
      <c r="QAO124" s="350"/>
      <c r="QAP124" s="350"/>
      <c r="QAQ124" s="350"/>
      <c r="QAR124" s="350"/>
      <c r="QAS124" s="350"/>
      <c r="QAT124" s="350"/>
      <c r="QAU124" s="350"/>
      <c r="QAV124" s="350"/>
      <c r="QAW124" s="350"/>
      <c r="QAX124" s="350"/>
      <c r="QAY124" s="350"/>
      <c r="QAZ124" s="350"/>
      <c r="QBA124" s="350"/>
      <c r="QBB124" s="350"/>
      <c r="QBC124" s="350"/>
      <c r="QBD124" s="350"/>
      <c r="QBE124" s="350"/>
      <c r="QBF124" s="350"/>
      <c r="QBG124" s="350"/>
      <c r="QBH124" s="350"/>
      <c r="QBI124" s="350"/>
      <c r="QBJ124" s="350"/>
      <c r="QBK124" s="350"/>
      <c r="QBL124" s="350"/>
      <c r="QBM124" s="350"/>
      <c r="QBN124" s="350"/>
      <c r="QBO124" s="350"/>
      <c r="QBP124" s="350"/>
      <c r="QBQ124" s="350"/>
      <c r="QBR124" s="350"/>
      <c r="QBS124" s="350"/>
      <c r="QBT124" s="350"/>
      <c r="QBU124" s="350"/>
      <c r="QBV124" s="350"/>
      <c r="QBW124" s="350"/>
      <c r="QBX124" s="350"/>
      <c r="QBY124" s="350"/>
      <c r="QBZ124" s="350"/>
      <c r="QCA124" s="350"/>
      <c r="QCB124" s="350"/>
      <c r="QCC124" s="350"/>
      <c r="QCD124" s="350"/>
      <c r="QCE124" s="350"/>
      <c r="QCF124" s="350"/>
      <c r="QCG124" s="350"/>
      <c r="QCH124" s="350"/>
      <c r="QCI124" s="350"/>
      <c r="QCJ124" s="350"/>
      <c r="QCK124" s="350"/>
      <c r="QCL124" s="350"/>
      <c r="QCM124" s="350"/>
      <c r="QCN124" s="350"/>
      <c r="QCO124" s="350"/>
      <c r="QCP124" s="350"/>
      <c r="QCQ124" s="350"/>
      <c r="QCR124" s="350"/>
      <c r="QCS124" s="350"/>
      <c r="QCT124" s="350"/>
      <c r="QCU124" s="350"/>
      <c r="QCV124" s="350"/>
      <c r="QCW124" s="350"/>
      <c r="QCX124" s="350"/>
      <c r="QCY124" s="350"/>
      <c r="QCZ124" s="350"/>
      <c r="QDA124" s="350"/>
      <c r="QDB124" s="350"/>
      <c r="QDC124" s="350"/>
      <c r="QDD124" s="350"/>
      <c r="QDE124" s="350"/>
      <c r="QDF124" s="350"/>
      <c r="QDG124" s="350"/>
      <c r="QDH124" s="350"/>
      <c r="QDI124" s="350"/>
      <c r="QDJ124" s="350"/>
      <c r="QDK124" s="350"/>
      <c r="QDL124" s="350"/>
      <c r="QDM124" s="350"/>
      <c r="QDN124" s="350"/>
      <c r="QDO124" s="350"/>
      <c r="QDP124" s="350"/>
      <c r="QDQ124" s="350"/>
      <c r="QDR124" s="350"/>
      <c r="QDS124" s="350"/>
      <c r="QDT124" s="350"/>
      <c r="QDU124" s="350"/>
      <c r="QDV124" s="350"/>
      <c r="QDW124" s="350"/>
      <c r="QDX124" s="350"/>
      <c r="QDY124" s="350"/>
      <c r="QDZ124" s="350"/>
      <c r="QEA124" s="350"/>
      <c r="QEB124" s="350"/>
      <c r="QEC124" s="350"/>
      <c r="QED124" s="350"/>
      <c r="QEE124" s="350"/>
      <c r="QEF124" s="350"/>
      <c r="QEG124" s="350"/>
      <c r="QEH124" s="350"/>
      <c r="QEI124" s="350"/>
      <c r="QEJ124" s="350"/>
      <c r="QEK124" s="350"/>
      <c r="QEL124" s="350"/>
      <c r="QEM124" s="350"/>
      <c r="QEN124" s="350"/>
      <c r="QEO124" s="350"/>
      <c r="QEP124" s="350"/>
      <c r="QEQ124" s="350"/>
      <c r="QER124" s="350"/>
      <c r="QES124" s="350"/>
      <c r="QET124" s="350"/>
      <c r="QEU124" s="350"/>
      <c r="QEV124" s="350"/>
      <c r="QEW124" s="350"/>
      <c r="QEX124" s="350"/>
      <c r="QEY124" s="350"/>
      <c r="QEZ124" s="350"/>
      <c r="QFA124" s="350"/>
      <c r="QFB124" s="350"/>
      <c r="QFC124" s="350"/>
      <c r="QFD124" s="350"/>
      <c r="QFE124" s="350"/>
      <c r="QFF124" s="350"/>
      <c r="QFG124" s="350"/>
      <c r="QFH124" s="350"/>
      <c r="QFI124" s="350"/>
      <c r="QFJ124" s="350"/>
      <c r="QFK124" s="350"/>
      <c r="QFL124" s="350"/>
      <c r="QFM124" s="350"/>
      <c r="QFN124" s="350"/>
      <c r="QFO124" s="350"/>
      <c r="QFP124" s="350"/>
      <c r="QFQ124" s="350"/>
      <c r="QFR124" s="350"/>
      <c r="QFS124" s="350"/>
      <c r="QFT124" s="350"/>
      <c r="QFU124" s="350"/>
      <c r="QFV124" s="350"/>
      <c r="QFW124" s="350"/>
      <c r="QFX124" s="350"/>
      <c r="QFY124" s="350"/>
      <c r="QFZ124" s="350"/>
      <c r="QGA124" s="350"/>
      <c r="QGB124" s="350"/>
      <c r="QGC124" s="350"/>
      <c r="QGD124" s="350"/>
      <c r="QGE124" s="350"/>
      <c r="QGF124" s="350"/>
      <c r="QGG124" s="350"/>
      <c r="QGH124" s="350"/>
      <c r="QGI124" s="350"/>
      <c r="QGJ124" s="350"/>
      <c r="QGK124" s="350"/>
      <c r="QGL124" s="350"/>
      <c r="QGM124" s="350"/>
      <c r="QGN124" s="350"/>
      <c r="QGO124" s="350"/>
      <c r="QGP124" s="350"/>
      <c r="QGQ124" s="350"/>
      <c r="QGR124" s="350"/>
      <c r="QGS124" s="350"/>
      <c r="QGT124" s="350"/>
      <c r="QGU124" s="350"/>
      <c r="QGV124" s="350"/>
      <c r="QGW124" s="350"/>
      <c r="QGX124" s="350"/>
      <c r="QGY124" s="350"/>
      <c r="QGZ124" s="350"/>
      <c r="QHA124" s="350"/>
      <c r="QHB124" s="350"/>
      <c r="QHC124" s="350"/>
      <c r="QHD124" s="350"/>
      <c r="QHE124" s="350"/>
      <c r="QHF124" s="350"/>
      <c r="QHG124" s="350"/>
      <c r="QHH124" s="350"/>
      <c r="QHI124" s="350"/>
      <c r="QHJ124" s="350"/>
      <c r="QHK124" s="350"/>
      <c r="QHL124" s="350"/>
      <c r="QHM124" s="350"/>
      <c r="QHN124" s="350"/>
      <c r="QHO124" s="350"/>
      <c r="QHP124" s="350"/>
      <c r="QHQ124" s="350"/>
      <c r="QHR124" s="350"/>
      <c r="QHS124" s="350"/>
      <c r="QHT124" s="350"/>
      <c r="QHU124" s="350"/>
      <c r="QHV124" s="350"/>
      <c r="QHW124" s="350"/>
      <c r="QHX124" s="350"/>
      <c r="QHY124" s="350"/>
      <c r="QHZ124" s="350"/>
      <c r="QIA124" s="350"/>
      <c r="QIB124" s="350"/>
      <c r="QIC124" s="350"/>
      <c r="QID124" s="350"/>
      <c r="QIE124" s="350"/>
      <c r="QIF124" s="350"/>
      <c r="QIG124" s="350"/>
      <c r="QIH124" s="350"/>
      <c r="QII124" s="350"/>
      <c r="QIJ124" s="350"/>
      <c r="QIK124" s="350"/>
      <c r="QIL124" s="350"/>
      <c r="QIM124" s="350"/>
      <c r="QIN124" s="350"/>
      <c r="QIO124" s="350"/>
      <c r="QIP124" s="350"/>
      <c r="QIQ124" s="350"/>
      <c r="QIR124" s="350"/>
      <c r="QIS124" s="350"/>
      <c r="QIT124" s="350"/>
      <c r="QIU124" s="350"/>
      <c r="QIV124" s="350"/>
      <c r="QIW124" s="350"/>
      <c r="QIX124" s="350"/>
      <c r="QIY124" s="350"/>
      <c r="QIZ124" s="350"/>
      <c r="QJA124" s="350"/>
      <c r="QJB124" s="350"/>
      <c r="QJC124" s="350"/>
      <c r="QJD124" s="350"/>
      <c r="QJE124" s="350"/>
      <c r="QJF124" s="350"/>
      <c r="QJG124" s="350"/>
      <c r="QJH124" s="350"/>
      <c r="QJI124" s="350"/>
      <c r="QJJ124" s="350"/>
      <c r="QJK124" s="350"/>
      <c r="QJL124" s="350"/>
      <c r="QJM124" s="350"/>
      <c r="QJN124" s="350"/>
      <c r="QJO124" s="350"/>
      <c r="QJP124" s="350"/>
      <c r="QJQ124" s="350"/>
      <c r="QJR124" s="350"/>
      <c r="QJS124" s="350"/>
      <c r="QJT124" s="350"/>
      <c r="QJU124" s="350"/>
      <c r="QJV124" s="350"/>
      <c r="QJW124" s="350"/>
      <c r="QJX124" s="350"/>
      <c r="QJY124" s="350"/>
      <c r="QJZ124" s="350"/>
      <c r="QKA124" s="350"/>
      <c r="QKB124" s="350"/>
      <c r="QKC124" s="350"/>
      <c r="QKD124" s="350"/>
      <c r="QKE124" s="350"/>
      <c r="QKF124" s="350"/>
      <c r="QKG124" s="350"/>
      <c r="QKH124" s="350"/>
      <c r="QKI124" s="350"/>
      <c r="QKJ124" s="350"/>
      <c r="QKK124" s="350"/>
      <c r="QKL124" s="350"/>
      <c r="QKM124" s="350"/>
      <c r="QKN124" s="350"/>
      <c r="QKO124" s="350"/>
      <c r="QKP124" s="350"/>
      <c r="QKQ124" s="350"/>
      <c r="QKR124" s="350"/>
      <c r="QKS124" s="350"/>
      <c r="QKT124" s="350"/>
      <c r="QKU124" s="350"/>
      <c r="QKV124" s="350"/>
      <c r="QKW124" s="350"/>
      <c r="QKX124" s="350"/>
      <c r="QKY124" s="350"/>
      <c r="QKZ124" s="350"/>
      <c r="QLA124" s="350"/>
      <c r="QLB124" s="350"/>
      <c r="QLC124" s="350"/>
      <c r="QLD124" s="350"/>
      <c r="QLE124" s="350"/>
      <c r="QLF124" s="350"/>
      <c r="QLG124" s="350"/>
      <c r="QLH124" s="350"/>
      <c r="QLI124" s="350"/>
      <c r="QLJ124" s="350"/>
      <c r="QLK124" s="350"/>
      <c r="QLL124" s="350"/>
      <c r="QLM124" s="350"/>
      <c r="QLN124" s="350"/>
      <c r="QLO124" s="350"/>
      <c r="QLP124" s="350"/>
      <c r="QLQ124" s="350"/>
      <c r="QLR124" s="350"/>
      <c r="QLS124" s="350"/>
      <c r="QLT124" s="350"/>
      <c r="QLU124" s="350"/>
      <c r="QLV124" s="350"/>
      <c r="QLW124" s="350"/>
      <c r="QLX124" s="350"/>
      <c r="QLY124" s="350"/>
      <c r="QLZ124" s="350"/>
      <c r="QMA124" s="350"/>
      <c r="QMB124" s="350"/>
      <c r="QMC124" s="350"/>
      <c r="QMD124" s="350"/>
      <c r="QME124" s="350"/>
      <c r="QMF124" s="350"/>
      <c r="QMG124" s="350"/>
      <c r="QMH124" s="350"/>
      <c r="QMI124" s="350"/>
      <c r="QMJ124" s="350"/>
      <c r="QMK124" s="350"/>
      <c r="QML124" s="350"/>
      <c r="QMM124" s="350"/>
      <c r="QMN124" s="350"/>
      <c r="QMO124" s="350"/>
      <c r="QMP124" s="350"/>
      <c r="QMQ124" s="350"/>
      <c r="QMR124" s="350"/>
      <c r="QMS124" s="350"/>
      <c r="QMT124" s="350"/>
      <c r="QMU124" s="350"/>
      <c r="QMV124" s="350"/>
      <c r="QMW124" s="350"/>
      <c r="QMX124" s="350"/>
      <c r="QMY124" s="350"/>
      <c r="QMZ124" s="350"/>
      <c r="QNA124" s="350"/>
      <c r="QNB124" s="350"/>
      <c r="QNC124" s="350"/>
      <c r="QND124" s="350"/>
      <c r="QNE124" s="350"/>
      <c r="QNF124" s="350"/>
      <c r="QNG124" s="350"/>
      <c r="QNH124" s="350"/>
      <c r="QNI124" s="350"/>
      <c r="QNJ124" s="350"/>
      <c r="QNK124" s="350"/>
      <c r="QNL124" s="350"/>
      <c r="QNM124" s="350"/>
      <c r="QNN124" s="350"/>
      <c r="QNO124" s="350"/>
      <c r="QNP124" s="350"/>
      <c r="QNQ124" s="350"/>
      <c r="QNR124" s="350"/>
      <c r="QNS124" s="350"/>
      <c r="QNT124" s="350"/>
      <c r="QNU124" s="350"/>
      <c r="QNV124" s="350"/>
      <c r="QNW124" s="350"/>
      <c r="QNX124" s="350"/>
      <c r="QNY124" s="350"/>
      <c r="QNZ124" s="350"/>
      <c r="QOA124" s="350"/>
      <c r="QOB124" s="350"/>
      <c r="QOC124" s="350"/>
      <c r="QOD124" s="350"/>
      <c r="QOE124" s="350"/>
      <c r="QOF124" s="350"/>
      <c r="QOG124" s="350"/>
      <c r="QOH124" s="350"/>
      <c r="QOI124" s="350"/>
      <c r="QOJ124" s="350"/>
      <c r="QOK124" s="350"/>
      <c r="QOL124" s="350"/>
      <c r="QOM124" s="350"/>
      <c r="QON124" s="350"/>
      <c r="QOO124" s="350"/>
      <c r="QOP124" s="350"/>
      <c r="QOQ124" s="350"/>
      <c r="QOR124" s="350"/>
      <c r="QOS124" s="350"/>
      <c r="QOT124" s="350"/>
      <c r="QOU124" s="350"/>
      <c r="QOV124" s="350"/>
      <c r="QOW124" s="350"/>
      <c r="QOX124" s="350"/>
      <c r="QOY124" s="350"/>
      <c r="QOZ124" s="350"/>
      <c r="QPA124" s="350"/>
      <c r="QPB124" s="350"/>
      <c r="QPC124" s="350"/>
      <c r="QPD124" s="350"/>
      <c r="QPE124" s="350"/>
      <c r="QPF124" s="350"/>
      <c r="QPG124" s="350"/>
      <c r="QPH124" s="350"/>
      <c r="QPI124" s="350"/>
      <c r="QPJ124" s="350"/>
      <c r="QPK124" s="350"/>
      <c r="QPL124" s="350"/>
      <c r="QPM124" s="350"/>
      <c r="QPN124" s="350"/>
      <c r="QPO124" s="350"/>
      <c r="QPP124" s="350"/>
      <c r="QPQ124" s="350"/>
      <c r="QPR124" s="350"/>
      <c r="QPS124" s="350"/>
      <c r="QPT124" s="350"/>
      <c r="QPU124" s="350"/>
      <c r="QPV124" s="350"/>
      <c r="QPW124" s="350"/>
      <c r="QPX124" s="350"/>
      <c r="QPY124" s="350"/>
      <c r="QPZ124" s="350"/>
      <c r="QQA124" s="350"/>
      <c r="QQB124" s="350"/>
      <c r="QQC124" s="350"/>
      <c r="QQD124" s="350"/>
      <c r="QQE124" s="350"/>
      <c r="QQF124" s="350"/>
      <c r="QQG124" s="350"/>
      <c r="QQH124" s="350"/>
      <c r="QQI124" s="350"/>
      <c r="QQJ124" s="350"/>
      <c r="QQK124" s="350"/>
      <c r="QQL124" s="350"/>
      <c r="QQM124" s="350"/>
      <c r="QQN124" s="350"/>
      <c r="QQO124" s="350"/>
      <c r="QQP124" s="350"/>
      <c r="QQQ124" s="350"/>
      <c r="QQR124" s="350"/>
      <c r="QQS124" s="350"/>
      <c r="QQT124" s="350"/>
      <c r="QQU124" s="350"/>
      <c r="QQV124" s="350"/>
      <c r="QQW124" s="350"/>
      <c r="QQX124" s="350"/>
      <c r="QQY124" s="350"/>
      <c r="QQZ124" s="350"/>
      <c r="QRA124" s="350"/>
      <c r="QRB124" s="350"/>
      <c r="QRC124" s="350"/>
      <c r="QRD124" s="350"/>
      <c r="QRE124" s="350"/>
      <c r="QRF124" s="350"/>
      <c r="QRG124" s="350"/>
      <c r="QRH124" s="350"/>
      <c r="QRI124" s="350"/>
      <c r="QRJ124" s="350"/>
      <c r="QRK124" s="350"/>
      <c r="QRL124" s="350"/>
      <c r="QRM124" s="350"/>
      <c r="QRN124" s="350"/>
      <c r="QRO124" s="350"/>
      <c r="QRP124" s="350"/>
      <c r="QRQ124" s="350"/>
      <c r="QRR124" s="350"/>
      <c r="QRS124" s="350"/>
      <c r="QRT124" s="350"/>
      <c r="QRU124" s="350"/>
      <c r="QRV124" s="350"/>
      <c r="QRW124" s="350"/>
      <c r="QRX124" s="350"/>
      <c r="QRY124" s="350"/>
      <c r="QRZ124" s="350"/>
      <c r="QSA124" s="350"/>
      <c r="QSB124" s="350"/>
      <c r="QSC124" s="350"/>
      <c r="QSD124" s="350"/>
      <c r="QSE124" s="350"/>
      <c r="QSF124" s="350"/>
      <c r="QSG124" s="350"/>
      <c r="QSH124" s="350"/>
      <c r="QSI124" s="350"/>
      <c r="QSJ124" s="350"/>
      <c r="QSK124" s="350"/>
      <c r="QSL124" s="350"/>
      <c r="QSM124" s="350"/>
      <c r="QSN124" s="350"/>
      <c r="QSO124" s="350"/>
      <c r="QSP124" s="350"/>
      <c r="QSQ124" s="350"/>
      <c r="QSR124" s="350"/>
      <c r="QSS124" s="350"/>
      <c r="QST124" s="350"/>
      <c r="QSU124" s="350"/>
      <c r="QSV124" s="350"/>
      <c r="QSW124" s="350"/>
      <c r="QSX124" s="350"/>
      <c r="QSY124" s="350"/>
      <c r="QSZ124" s="350"/>
      <c r="QTA124" s="350"/>
      <c r="QTB124" s="350"/>
      <c r="QTC124" s="350"/>
      <c r="QTD124" s="350"/>
      <c r="QTE124" s="350"/>
      <c r="QTF124" s="350"/>
      <c r="QTG124" s="350"/>
      <c r="QTH124" s="350"/>
      <c r="QTI124" s="350"/>
      <c r="QTJ124" s="350"/>
      <c r="QTK124" s="350"/>
      <c r="QTL124" s="350"/>
      <c r="QTM124" s="350"/>
      <c r="QTN124" s="350"/>
      <c r="QTO124" s="350"/>
      <c r="QTP124" s="350"/>
      <c r="QTQ124" s="350"/>
      <c r="QTR124" s="350"/>
      <c r="QTS124" s="350"/>
      <c r="QTT124" s="350"/>
      <c r="QTU124" s="350"/>
      <c r="QTV124" s="350"/>
      <c r="QTW124" s="350"/>
      <c r="QTX124" s="350"/>
      <c r="QTY124" s="350"/>
      <c r="QTZ124" s="350"/>
      <c r="QUA124" s="350"/>
      <c r="QUB124" s="350"/>
      <c r="QUC124" s="350"/>
      <c r="QUD124" s="350"/>
      <c r="QUE124" s="350"/>
      <c r="QUF124" s="350"/>
      <c r="QUG124" s="350"/>
      <c r="QUH124" s="350"/>
      <c r="QUI124" s="350"/>
      <c r="QUJ124" s="350"/>
      <c r="QUK124" s="350"/>
      <c r="QUL124" s="350"/>
      <c r="QUM124" s="350"/>
      <c r="QUN124" s="350"/>
      <c r="QUO124" s="350"/>
      <c r="QUP124" s="350"/>
      <c r="QUQ124" s="350"/>
      <c r="QUR124" s="350"/>
      <c r="QUS124" s="350"/>
      <c r="QUT124" s="350"/>
      <c r="QUU124" s="350"/>
      <c r="QUV124" s="350"/>
      <c r="QUW124" s="350"/>
      <c r="QUX124" s="350"/>
      <c r="QUY124" s="350"/>
      <c r="QUZ124" s="350"/>
      <c r="QVA124" s="350"/>
      <c r="QVB124" s="350"/>
      <c r="QVC124" s="350"/>
      <c r="QVD124" s="350"/>
      <c r="QVE124" s="350"/>
      <c r="QVF124" s="350"/>
      <c r="QVG124" s="350"/>
      <c r="QVH124" s="350"/>
      <c r="QVI124" s="350"/>
      <c r="QVJ124" s="350"/>
      <c r="QVK124" s="350"/>
      <c r="QVL124" s="350"/>
      <c r="QVM124" s="350"/>
      <c r="QVN124" s="350"/>
      <c r="QVO124" s="350"/>
      <c r="QVP124" s="350"/>
      <c r="QVQ124" s="350"/>
      <c r="QVR124" s="350"/>
      <c r="QVS124" s="350"/>
      <c r="QVT124" s="350"/>
      <c r="QVU124" s="350"/>
      <c r="QVV124" s="350"/>
      <c r="QVW124" s="350"/>
      <c r="QVX124" s="350"/>
      <c r="QVY124" s="350"/>
      <c r="QVZ124" s="350"/>
      <c r="QWA124" s="350"/>
      <c r="QWB124" s="350"/>
      <c r="QWC124" s="350"/>
      <c r="QWD124" s="350"/>
      <c r="QWE124" s="350"/>
      <c r="QWF124" s="350"/>
      <c r="QWG124" s="350"/>
      <c r="QWH124" s="350"/>
      <c r="QWI124" s="350"/>
      <c r="QWJ124" s="350"/>
      <c r="QWK124" s="350"/>
      <c r="QWL124" s="350"/>
      <c r="QWM124" s="350"/>
      <c r="QWN124" s="350"/>
      <c r="QWO124" s="350"/>
      <c r="QWP124" s="350"/>
      <c r="QWQ124" s="350"/>
      <c r="QWR124" s="350"/>
      <c r="QWS124" s="350"/>
      <c r="QWT124" s="350"/>
      <c r="QWU124" s="350"/>
      <c r="QWV124" s="350"/>
      <c r="QWW124" s="350"/>
      <c r="QWX124" s="350"/>
      <c r="QWY124" s="350"/>
      <c r="QWZ124" s="350"/>
      <c r="QXA124" s="350"/>
      <c r="QXB124" s="350"/>
      <c r="QXC124" s="350"/>
      <c r="QXD124" s="350"/>
      <c r="QXE124" s="350"/>
      <c r="QXF124" s="350"/>
      <c r="QXG124" s="350"/>
      <c r="QXH124" s="350"/>
      <c r="QXI124" s="350"/>
      <c r="QXJ124" s="350"/>
      <c r="QXK124" s="350"/>
      <c r="QXL124" s="350"/>
      <c r="QXM124" s="350"/>
      <c r="QXN124" s="350"/>
      <c r="QXO124" s="350"/>
      <c r="QXP124" s="350"/>
      <c r="QXQ124" s="350"/>
      <c r="QXR124" s="350"/>
      <c r="QXS124" s="350"/>
      <c r="QXT124" s="350"/>
      <c r="QXU124" s="350"/>
      <c r="QXV124" s="350"/>
      <c r="QXW124" s="350"/>
      <c r="QXX124" s="350"/>
      <c r="QXY124" s="350"/>
      <c r="QXZ124" s="350"/>
      <c r="QYA124" s="350"/>
      <c r="QYB124" s="350"/>
      <c r="QYC124" s="350"/>
      <c r="QYD124" s="350"/>
      <c r="QYE124" s="350"/>
      <c r="QYF124" s="350"/>
      <c r="QYG124" s="350"/>
      <c r="QYH124" s="350"/>
      <c r="QYI124" s="350"/>
      <c r="QYJ124" s="350"/>
      <c r="QYK124" s="350"/>
      <c r="QYL124" s="350"/>
      <c r="QYM124" s="350"/>
      <c r="QYN124" s="350"/>
      <c r="QYO124" s="350"/>
      <c r="QYP124" s="350"/>
      <c r="QYQ124" s="350"/>
      <c r="QYR124" s="350"/>
      <c r="QYS124" s="350"/>
      <c r="QYT124" s="350"/>
      <c r="QYU124" s="350"/>
      <c r="QYV124" s="350"/>
      <c r="QYW124" s="350"/>
      <c r="QYX124" s="350"/>
      <c r="QYY124" s="350"/>
      <c r="QYZ124" s="350"/>
      <c r="QZA124" s="350"/>
      <c r="QZB124" s="350"/>
      <c r="QZC124" s="350"/>
      <c r="QZD124" s="350"/>
      <c r="QZE124" s="350"/>
      <c r="QZF124" s="350"/>
      <c r="QZG124" s="350"/>
      <c r="QZH124" s="350"/>
      <c r="QZI124" s="350"/>
      <c r="QZJ124" s="350"/>
      <c r="QZK124" s="350"/>
      <c r="QZL124" s="350"/>
      <c r="QZM124" s="350"/>
      <c r="QZN124" s="350"/>
      <c r="QZO124" s="350"/>
      <c r="QZP124" s="350"/>
      <c r="QZQ124" s="350"/>
      <c r="QZR124" s="350"/>
      <c r="QZS124" s="350"/>
      <c r="QZT124" s="350"/>
      <c r="QZU124" s="350"/>
      <c r="QZV124" s="350"/>
      <c r="QZW124" s="350"/>
      <c r="QZX124" s="350"/>
      <c r="QZY124" s="350"/>
      <c r="QZZ124" s="350"/>
      <c r="RAA124" s="350"/>
      <c r="RAB124" s="350"/>
      <c r="RAC124" s="350"/>
      <c r="RAD124" s="350"/>
      <c r="RAE124" s="350"/>
      <c r="RAF124" s="350"/>
      <c r="RAG124" s="350"/>
      <c r="RAH124" s="350"/>
      <c r="RAI124" s="350"/>
      <c r="RAJ124" s="350"/>
      <c r="RAK124" s="350"/>
      <c r="RAL124" s="350"/>
      <c r="RAM124" s="350"/>
      <c r="RAN124" s="350"/>
      <c r="RAO124" s="350"/>
      <c r="RAP124" s="350"/>
      <c r="RAQ124" s="350"/>
      <c r="RAR124" s="350"/>
      <c r="RAS124" s="350"/>
      <c r="RAT124" s="350"/>
      <c r="RAU124" s="350"/>
      <c r="RAV124" s="350"/>
      <c r="RAW124" s="350"/>
      <c r="RAX124" s="350"/>
      <c r="RAY124" s="350"/>
      <c r="RAZ124" s="350"/>
      <c r="RBA124" s="350"/>
      <c r="RBB124" s="350"/>
      <c r="RBC124" s="350"/>
      <c r="RBD124" s="350"/>
      <c r="RBE124" s="350"/>
      <c r="RBF124" s="350"/>
      <c r="RBG124" s="350"/>
      <c r="RBH124" s="350"/>
      <c r="RBI124" s="350"/>
      <c r="RBJ124" s="350"/>
      <c r="RBK124" s="350"/>
      <c r="RBL124" s="350"/>
      <c r="RBM124" s="350"/>
      <c r="RBN124" s="350"/>
      <c r="RBO124" s="350"/>
      <c r="RBP124" s="350"/>
      <c r="RBQ124" s="350"/>
      <c r="RBR124" s="350"/>
      <c r="RBS124" s="350"/>
      <c r="RBT124" s="350"/>
      <c r="RBU124" s="350"/>
      <c r="RBV124" s="350"/>
      <c r="RBW124" s="350"/>
      <c r="RBX124" s="350"/>
      <c r="RBY124" s="350"/>
      <c r="RBZ124" s="350"/>
      <c r="RCA124" s="350"/>
      <c r="RCB124" s="350"/>
      <c r="RCC124" s="350"/>
      <c r="RCD124" s="350"/>
      <c r="RCE124" s="350"/>
      <c r="RCF124" s="350"/>
      <c r="RCG124" s="350"/>
      <c r="RCH124" s="350"/>
      <c r="RCI124" s="350"/>
      <c r="RCJ124" s="350"/>
      <c r="RCK124" s="350"/>
      <c r="RCL124" s="350"/>
      <c r="RCM124" s="350"/>
      <c r="RCN124" s="350"/>
      <c r="RCO124" s="350"/>
      <c r="RCP124" s="350"/>
      <c r="RCQ124" s="350"/>
      <c r="RCR124" s="350"/>
      <c r="RCS124" s="350"/>
      <c r="RCT124" s="350"/>
      <c r="RCU124" s="350"/>
      <c r="RCV124" s="350"/>
      <c r="RCW124" s="350"/>
      <c r="RCX124" s="350"/>
      <c r="RCY124" s="350"/>
      <c r="RCZ124" s="350"/>
      <c r="RDA124" s="350"/>
      <c r="RDB124" s="350"/>
      <c r="RDC124" s="350"/>
      <c r="RDD124" s="350"/>
      <c r="RDE124" s="350"/>
      <c r="RDF124" s="350"/>
      <c r="RDG124" s="350"/>
      <c r="RDH124" s="350"/>
      <c r="RDI124" s="350"/>
      <c r="RDJ124" s="350"/>
      <c r="RDK124" s="350"/>
      <c r="RDL124" s="350"/>
      <c r="RDM124" s="350"/>
      <c r="RDN124" s="350"/>
      <c r="RDO124" s="350"/>
      <c r="RDP124" s="350"/>
      <c r="RDQ124" s="350"/>
      <c r="RDR124" s="350"/>
      <c r="RDS124" s="350"/>
      <c r="RDT124" s="350"/>
      <c r="RDU124" s="350"/>
      <c r="RDV124" s="350"/>
      <c r="RDW124" s="350"/>
      <c r="RDX124" s="350"/>
      <c r="RDY124" s="350"/>
      <c r="RDZ124" s="350"/>
      <c r="REA124" s="350"/>
      <c r="REB124" s="350"/>
      <c r="REC124" s="350"/>
      <c r="RED124" s="350"/>
      <c r="REE124" s="350"/>
      <c r="REF124" s="350"/>
      <c r="REG124" s="350"/>
      <c r="REH124" s="350"/>
      <c r="REI124" s="350"/>
      <c r="REJ124" s="350"/>
      <c r="REK124" s="350"/>
      <c r="REL124" s="350"/>
      <c r="REM124" s="350"/>
      <c r="REN124" s="350"/>
      <c r="REO124" s="350"/>
      <c r="REP124" s="350"/>
      <c r="REQ124" s="350"/>
      <c r="RER124" s="350"/>
      <c r="RES124" s="350"/>
      <c r="RET124" s="350"/>
      <c r="REU124" s="350"/>
      <c r="REV124" s="350"/>
      <c r="REW124" s="350"/>
      <c r="REX124" s="350"/>
      <c r="REY124" s="350"/>
      <c r="REZ124" s="350"/>
      <c r="RFA124" s="350"/>
      <c r="RFB124" s="350"/>
      <c r="RFC124" s="350"/>
      <c r="RFD124" s="350"/>
      <c r="RFE124" s="350"/>
      <c r="RFF124" s="350"/>
      <c r="RFG124" s="350"/>
      <c r="RFH124" s="350"/>
      <c r="RFI124" s="350"/>
      <c r="RFJ124" s="350"/>
      <c r="RFK124" s="350"/>
      <c r="RFL124" s="350"/>
      <c r="RFM124" s="350"/>
      <c r="RFN124" s="350"/>
      <c r="RFO124" s="350"/>
      <c r="RFP124" s="350"/>
      <c r="RFQ124" s="350"/>
      <c r="RFR124" s="350"/>
      <c r="RFS124" s="350"/>
      <c r="RFT124" s="350"/>
      <c r="RFU124" s="350"/>
      <c r="RFV124" s="350"/>
      <c r="RFW124" s="350"/>
      <c r="RFX124" s="350"/>
      <c r="RFY124" s="350"/>
      <c r="RFZ124" s="350"/>
      <c r="RGA124" s="350"/>
      <c r="RGB124" s="350"/>
      <c r="RGC124" s="350"/>
      <c r="RGD124" s="350"/>
      <c r="RGE124" s="350"/>
      <c r="RGF124" s="350"/>
      <c r="RGG124" s="350"/>
      <c r="RGH124" s="350"/>
      <c r="RGI124" s="350"/>
      <c r="RGJ124" s="350"/>
      <c r="RGK124" s="350"/>
      <c r="RGL124" s="350"/>
      <c r="RGM124" s="350"/>
      <c r="RGN124" s="350"/>
      <c r="RGO124" s="350"/>
      <c r="RGP124" s="350"/>
      <c r="RGQ124" s="350"/>
      <c r="RGR124" s="350"/>
      <c r="RGS124" s="350"/>
      <c r="RGT124" s="350"/>
      <c r="RGU124" s="350"/>
      <c r="RGV124" s="350"/>
      <c r="RGW124" s="350"/>
      <c r="RGX124" s="350"/>
      <c r="RGY124" s="350"/>
      <c r="RGZ124" s="350"/>
      <c r="RHA124" s="350"/>
      <c r="RHB124" s="350"/>
      <c r="RHC124" s="350"/>
      <c r="RHD124" s="350"/>
      <c r="RHE124" s="350"/>
      <c r="RHF124" s="350"/>
      <c r="RHG124" s="350"/>
      <c r="RHH124" s="350"/>
      <c r="RHI124" s="350"/>
      <c r="RHJ124" s="350"/>
      <c r="RHK124" s="350"/>
      <c r="RHL124" s="350"/>
      <c r="RHM124" s="350"/>
      <c r="RHN124" s="350"/>
      <c r="RHO124" s="350"/>
      <c r="RHP124" s="350"/>
      <c r="RHQ124" s="350"/>
      <c r="RHR124" s="350"/>
      <c r="RHS124" s="350"/>
      <c r="RHT124" s="350"/>
      <c r="RHU124" s="350"/>
      <c r="RHV124" s="350"/>
      <c r="RHW124" s="350"/>
      <c r="RHX124" s="350"/>
      <c r="RHY124" s="350"/>
      <c r="RHZ124" s="350"/>
      <c r="RIA124" s="350"/>
      <c r="RIB124" s="350"/>
      <c r="RIC124" s="350"/>
      <c r="RID124" s="350"/>
      <c r="RIE124" s="350"/>
      <c r="RIF124" s="350"/>
      <c r="RIG124" s="350"/>
      <c r="RIH124" s="350"/>
      <c r="RII124" s="350"/>
      <c r="RIJ124" s="350"/>
      <c r="RIK124" s="350"/>
      <c r="RIL124" s="350"/>
      <c r="RIM124" s="350"/>
      <c r="RIN124" s="350"/>
      <c r="RIO124" s="350"/>
      <c r="RIP124" s="350"/>
      <c r="RIQ124" s="350"/>
      <c r="RIR124" s="350"/>
      <c r="RIS124" s="350"/>
      <c r="RIT124" s="350"/>
      <c r="RIU124" s="350"/>
      <c r="RIV124" s="350"/>
      <c r="RIW124" s="350"/>
      <c r="RIX124" s="350"/>
      <c r="RIY124" s="350"/>
      <c r="RIZ124" s="350"/>
      <c r="RJA124" s="350"/>
      <c r="RJB124" s="350"/>
      <c r="RJC124" s="350"/>
      <c r="RJD124" s="350"/>
      <c r="RJE124" s="350"/>
      <c r="RJF124" s="350"/>
      <c r="RJG124" s="350"/>
      <c r="RJH124" s="350"/>
      <c r="RJI124" s="350"/>
      <c r="RJJ124" s="350"/>
      <c r="RJK124" s="350"/>
      <c r="RJL124" s="350"/>
      <c r="RJM124" s="350"/>
      <c r="RJN124" s="350"/>
      <c r="RJO124" s="350"/>
      <c r="RJP124" s="350"/>
      <c r="RJQ124" s="350"/>
      <c r="RJR124" s="350"/>
      <c r="RJS124" s="350"/>
      <c r="RJT124" s="350"/>
      <c r="RJU124" s="350"/>
      <c r="RJV124" s="350"/>
      <c r="RJW124" s="350"/>
      <c r="RJX124" s="350"/>
      <c r="RJY124" s="350"/>
      <c r="RJZ124" s="350"/>
      <c r="RKA124" s="350"/>
      <c r="RKB124" s="350"/>
      <c r="RKC124" s="350"/>
      <c r="RKD124" s="350"/>
      <c r="RKE124" s="350"/>
      <c r="RKF124" s="350"/>
      <c r="RKG124" s="350"/>
      <c r="RKH124" s="350"/>
      <c r="RKI124" s="350"/>
      <c r="RKJ124" s="350"/>
      <c r="RKK124" s="350"/>
      <c r="RKL124" s="350"/>
      <c r="RKM124" s="350"/>
      <c r="RKN124" s="350"/>
      <c r="RKO124" s="350"/>
      <c r="RKP124" s="350"/>
      <c r="RKQ124" s="350"/>
      <c r="RKR124" s="350"/>
      <c r="RKS124" s="350"/>
      <c r="RKT124" s="350"/>
      <c r="RKU124" s="350"/>
      <c r="RKV124" s="350"/>
      <c r="RKW124" s="350"/>
      <c r="RKX124" s="350"/>
      <c r="RKY124" s="350"/>
      <c r="RKZ124" s="350"/>
      <c r="RLA124" s="350"/>
      <c r="RLB124" s="350"/>
      <c r="RLC124" s="350"/>
      <c r="RLD124" s="350"/>
      <c r="RLE124" s="350"/>
      <c r="RLF124" s="350"/>
      <c r="RLG124" s="350"/>
      <c r="RLH124" s="350"/>
      <c r="RLI124" s="350"/>
      <c r="RLJ124" s="350"/>
      <c r="RLK124" s="350"/>
      <c r="RLL124" s="350"/>
      <c r="RLM124" s="350"/>
      <c r="RLN124" s="350"/>
      <c r="RLO124" s="350"/>
      <c r="RLP124" s="350"/>
      <c r="RLQ124" s="350"/>
      <c r="RLR124" s="350"/>
      <c r="RLS124" s="350"/>
      <c r="RLT124" s="350"/>
      <c r="RLU124" s="350"/>
      <c r="RLV124" s="350"/>
      <c r="RLW124" s="350"/>
      <c r="RLX124" s="350"/>
      <c r="RLY124" s="350"/>
      <c r="RLZ124" s="350"/>
      <c r="RMA124" s="350"/>
      <c r="RMB124" s="350"/>
      <c r="RMC124" s="350"/>
      <c r="RMD124" s="350"/>
      <c r="RME124" s="350"/>
      <c r="RMF124" s="350"/>
      <c r="RMG124" s="350"/>
      <c r="RMH124" s="350"/>
      <c r="RMI124" s="350"/>
      <c r="RMJ124" s="350"/>
      <c r="RMK124" s="350"/>
      <c r="RML124" s="350"/>
      <c r="RMM124" s="350"/>
      <c r="RMN124" s="350"/>
      <c r="RMO124" s="350"/>
      <c r="RMP124" s="350"/>
      <c r="RMQ124" s="350"/>
      <c r="RMR124" s="350"/>
      <c r="RMS124" s="350"/>
      <c r="RMT124" s="350"/>
      <c r="RMU124" s="350"/>
      <c r="RMV124" s="350"/>
      <c r="RMW124" s="350"/>
      <c r="RMX124" s="350"/>
      <c r="RMY124" s="350"/>
      <c r="RMZ124" s="350"/>
      <c r="RNA124" s="350"/>
      <c r="RNB124" s="350"/>
      <c r="RNC124" s="350"/>
      <c r="RND124" s="350"/>
      <c r="RNE124" s="350"/>
      <c r="RNF124" s="350"/>
      <c r="RNG124" s="350"/>
      <c r="RNH124" s="350"/>
      <c r="RNI124" s="350"/>
      <c r="RNJ124" s="350"/>
      <c r="RNK124" s="350"/>
      <c r="RNL124" s="350"/>
      <c r="RNM124" s="350"/>
      <c r="RNN124" s="350"/>
      <c r="RNO124" s="350"/>
      <c r="RNP124" s="350"/>
      <c r="RNQ124" s="350"/>
      <c r="RNR124" s="350"/>
      <c r="RNS124" s="350"/>
      <c r="RNT124" s="350"/>
      <c r="RNU124" s="350"/>
      <c r="RNV124" s="350"/>
      <c r="RNW124" s="350"/>
      <c r="RNX124" s="350"/>
      <c r="RNY124" s="350"/>
      <c r="RNZ124" s="350"/>
      <c r="ROA124" s="350"/>
      <c r="ROB124" s="350"/>
      <c r="ROC124" s="350"/>
      <c r="ROD124" s="350"/>
      <c r="ROE124" s="350"/>
      <c r="ROF124" s="350"/>
      <c r="ROG124" s="350"/>
      <c r="ROH124" s="350"/>
      <c r="ROI124" s="350"/>
      <c r="ROJ124" s="350"/>
      <c r="ROK124" s="350"/>
      <c r="ROL124" s="350"/>
      <c r="ROM124" s="350"/>
      <c r="RON124" s="350"/>
      <c r="ROO124" s="350"/>
      <c r="ROP124" s="350"/>
      <c r="ROQ124" s="350"/>
      <c r="ROR124" s="350"/>
      <c r="ROS124" s="350"/>
      <c r="ROT124" s="350"/>
      <c r="ROU124" s="350"/>
      <c r="ROV124" s="350"/>
      <c r="ROW124" s="350"/>
      <c r="ROX124" s="350"/>
      <c r="ROY124" s="350"/>
      <c r="ROZ124" s="350"/>
      <c r="RPA124" s="350"/>
      <c r="RPB124" s="350"/>
      <c r="RPC124" s="350"/>
      <c r="RPD124" s="350"/>
      <c r="RPE124" s="350"/>
      <c r="RPF124" s="350"/>
      <c r="RPG124" s="350"/>
      <c r="RPH124" s="350"/>
      <c r="RPI124" s="350"/>
      <c r="RPJ124" s="350"/>
      <c r="RPK124" s="350"/>
      <c r="RPL124" s="350"/>
      <c r="RPM124" s="350"/>
      <c r="RPN124" s="350"/>
      <c r="RPO124" s="350"/>
      <c r="RPP124" s="350"/>
      <c r="RPQ124" s="350"/>
      <c r="RPR124" s="350"/>
      <c r="RPS124" s="350"/>
      <c r="RPT124" s="350"/>
      <c r="RPU124" s="350"/>
      <c r="RPV124" s="350"/>
      <c r="RPW124" s="350"/>
      <c r="RPX124" s="350"/>
      <c r="RPY124" s="350"/>
      <c r="RPZ124" s="350"/>
      <c r="RQA124" s="350"/>
      <c r="RQB124" s="350"/>
      <c r="RQC124" s="350"/>
      <c r="RQD124" s="350"/>
      <c r="RQE124" s="350"/>
      <c r="RQF124" s="350"/>
      <c r="RQG124" s="350"/>
      <c r="RQH124" s="350"/>
      <c r="RQI124" s="350"/>
      <c r="RQJ124" s="350"/>
      <c r="RQK124" s="350"/>
      <c r="RQL124" s="350"/>
      <c r="RQM124" s="350"/>
      <c r="RQN124" s="350"/>
      <c r="RQO124" s="350"/>
      <c r="RQP124" s="350"/>
      <c r="RQQ124" s="350"/>
      <c r="RQR124" s="350"/>
      <c r="RQS124" s="350"/>
      <c r="RQT124" s="350"/>
      <c r="RQU124" s="350"/>
      <c r="RQV124" s="350"/>
      <c r="RQW124" s="350"/>
      <c r="RQX124" s="350"/>
      <c r="RQY124" s="350"/>
      <c r="RQZ124" s="350"/>
      <c r="RRA124" s="350"/>
      <c r="RRB124" s="350"/>
      <c r="RRC124" s="350"/>
      <c r="RRD124" s="350"/>
      <c r="RRE124" s="350"/>
      <c r="RRF124" s="350"/>
      <c r="RRG124" s="350"/>
      <c r="RRH124" s="350"/>
      <c r="RRI124" s="350"/>
      <c r="RRJ124" s="350"/>
      <c r="RRK124" s="350"/>
      <c r="RRL124" s="350"/>
      <c r="RRM124" s="350"/>
      <c r="RRN124" s="350"/>
      <c r="RRO124" s="350"/>
      <c r="RRP124" s="350"/>
      <c r="RRQ124" s="350"/>
      <c r="RRR124" s="350"/>
      <c r="RRS124" s="350"/>
      <c r="RRT124" s="350"/>
      <c r="RRU124" s="350"/>
      <c r="RRV124" s="350"/>
      <c r="RRW124" s="350"/>
      <c r="RRX124" s="350"/>
      <c r="RRY124" s="350"/>
      <c r="RRZ124" s="350"/>
      <c r="RSA124" s="350"/>
      <c r="RSB124" s="350"/>
      <c r="RSC124" s="350"/>
      <c r="RSD124" s="350"/>
      <c r="RSE124" s="350"/>
      <c r="RSF124" s="350"/>
      <c r="RSG124" s="350"/>
      <c r="RSH124" s="350"/>
      <c r="RSI124" s="350"/>
      <c r="RSJ124" s="350"/>
      <c r="RSK124" s="350"/>
      <c r="RSL124" s="350"/>
      <c r="RSM124" s="350"/>
      <c r="RSN124" s="350"/>
      <c r="RSO124" s="350"/>
      <c r="RSP124" s="350"/>
      <c r="RSQ124" s="350"/>
      <c r="RSR124" s="350"/>
      <c r="RSS124" s="350"/>
      <c r="RST124" s="350"/>
      <c r="RSU124" s="350"/>
      <c r="RSV124" s="350"/>
      <c r="RSW124" s="350"/>
      <c r="RSX124" s="350"/>
      <c r="RSY124" s="350"/>
      <c r="RSZ124" s="350"/>
      <c r="RTA124" s="350"/>
      <c r="RTB124" s="350"/>
      <c r="RTC124" s="350"/>
      <c r="RTD124" s="350"/>
      <c r="RTE124" s="350"/>
      <c r="RTF124" s="350"/>
      <c r="RTG124" s="350"/>
      <c r="RTH124" s="350"/>
      <c r="RTI124" s="350"/>
      <c r="RTJ124" s="350"/>
      <c r="RTK124" s="350"/>
      <c r="RTL124" s="350"/>
      <c r="RTM124" s="350"/>
      <c r="RTN124" s="350"/>
      <c r="RTO124" s="350"/>
      <c r="RTP124" s="350"/>
      <c r="RTQ124" s="350"/>
      <c r="RTR124" s="350"/>
      <c r="RTS124" s="350"/>
      <c r="RTT124" s="350"/>
      <c r="RTU124" s="350"/>
      <c r="RTV124" s="350"/>
      <c r="RTW124" s="350"/>
      <c r="RTX124" s="350"/>
      <c r="RTY124" s="350"/>
      <c r="RTZ124" s="350"/>
      <c r="RUA124" s="350"/>
      <c r="RUB124" s="350"/>
      <c r="RUC124" s="350"/>
      <c r="RUD124" s="350"/>
      <c r="RUE124" s="350"/>
      <c r="RUF124" s="350"/>
      <c r="RUG124" s="350"/>
      <c r="RUH124" s="350"/>
      <c r="RUI124" s="350"/>
      <c r="RUJ124" s="350"/>
      <c r="RUK124" s="350"/>
      <c r="RUL124" s="350"/>
      <c r="RUM124" s="350"/>
      <c r="RUN124" s="350"/>
      <c r="RUO124" s="350"/>
      <c r="RUP124" s="350"/>
      <c r="RUQ124" s="350"/>
      <c r="RUR124" s="350"/>
      <c r="RUS124" s="350"/>
      <c r="RUT124" s="350"/>
      <c r="RUU124" s="350"/>
      <c r="RUV124" s="350"/>
      <c r="RUW124" s="350"/>
      <c r="RUX124" s="350"/>
      <c r="RUY124" s="350"/>
      <c r="RUZ124" s="350"/>
      <c r="RVA124" s="350"/>
      <c r="RVB124" s="350"/>
      <c r="RVC124" s="350"/>
      <c r="RVD124" s="350"/>
      <c r="RVE124" s="350"/>
      <c r="RVF124" s="350"/>
      <c r="RVG124" s="350"/>
      <c r="RVH124" s="350"/>
      <c r="RVI124" s="350"/>
      <c r="RVJ124" s="350"/>
      <c r="RVK124" s="350"/>
      <c r="RVL124" s="350"/>
      <c r="RVM124" s="350"/>
      <c r="RVN124" s="350"/>
      <c r="RVO124" s="350"/>
      <c r="RVP124" s="350"/>
      <c r="RVQ124" s="350"/>
      <c r="RVR124" s="350"/>
      <c r="RVS124" s="350"/>
      <c r="RVT124" s="350"/>
      <c r="RVU124" s="350"/>
      <c r="RVV124" s="350"/>
      <c r="RVW124" s="350"/>
      <c r="RVX124" s="350"/>
      <c r="RVY124" s="350"/>
      <c r="RVZ124" s="350"/>
      <c r="RWA124" s="350"/>
      <c r="RWB124" s="350"/>
      <c r="RWC124" s="350"/>
      <c r="RWD124" s="350"/>
      <c r="RWE124" s="350"/>
      <c r="RWF124" s="350"/>
      <c r="RWG124" s="350"/>
      <c r="RWH124" s="350"/>
      <c r="RWI124" s="350"/>
      <c r="RWJ124" s="350"/>
      <c r="RWK124" s="350"/>
      <c r="RWL124" s="350"/>
      <c r="RWM124" s="350"/>
      <c r="RWN124" s="350"/>
      <c r="RWO124" s="350"/>
      <c r="RWP124" s="350"/>
      <c r="RWQ124" s="350"/>
      <c r="RWR124" s="350"/>
      <c r="RWS124" s="350"/>
      <c r="RWT124" s="350"/>
      <c r="RWU124" s="350"/>
      <c r="RWV124" s="350"/>
      <c r="RWW124" s="350"/>
      <c r="RWX124" s="350"/>
      <c r="RWY124" s="350"/>
      <c r="RWZ124" s="350"/>
      <c r="RXA124" s="350"/>
      <c r="RXB124" s="350"/>
      <c r="RXC124" s="350"/>
      <c r="RXD124" s="350"/>
      <c r="RXE124" s="350"/>
      <c r="RXF124" s="350"/>
      <c r="RXG124" s="350"/>
      <c r="RXH124" s="350"/>
      <c r="RXI124" s="350"/>
      <c r="RXJ124" s="350"/>
      <c r="RXK124" s="350"/>
      <c r="RXL124" s="350"/>
      <c r="RXM124" s="350"/>
      <c r="RXN124" s="350"/>
      <c r="RXO124" s="350"/>
      <c r="RXP124" s="350"/>
      <c r="RXQ124" s="350"/>
      <c r="RXR124" s="350"/>
      <c r="RXS124" s="350"/>
      <c r="RXT124" s="350"/>
      <c r="RXU124" s="350"/>
      <c r="RXV124" s="350"/>
      <c r="RXW124" s="350"/>
      <c r="RXX124" s="350"/>
      <c r="RXY124" s="350"/>
      <c r="RXZ124" s="350"/>
      <c r="RYA124" s="350"/>
      <c r="RYB124" s="350"/>
      <c r="RYC124" s="350"/>
      <c r="RYD124" s="350"/>
      <c r="RYE124" s="350"/>
      <c r="RYF124" s="350"/>
      <c r="RYG124" s="350"/>
      <c r="RYH124" s="350"/>
      <c r="RYI124" s="350"/>
      <c r="RYJ124" s="350"/>
      <c r="RYK124" s="350"/>
      <c r="RYL124" s="350"/>
      <c r="RYM124" s="350"/>
      <c r="RYN124" s="350"/>
      <c r="RYO124" s="350"/>
      <c r="RYP124" s="350"/>
      <c r="RYQ124" s="350"/>
      <c r="RYR124" s="350"/>
      <c r="RYS124" s="350"/>
      <c r="RYT124" s="350"/>
      <c r="RYU124" s="350"/>
      <c r="RYV124" s="350"/>
      <c r="RYW124" s="350"/>
      <c r="RYX124" s="350"/>
      <c r="RYY124" s="350"/>
      <c r="RYZ124" s="350"/>
      <c r="RZA124" s="350"/>
      <c r="RZB124" s="350"/>
      <c r="RZC124" s="350"/>
      <c r="RZD124" s="350"/>
      <c r="RZE124" s="350"/>
      <c r="RZF124" s="350"/>
      <c r="RZG124" s="350"/>
      <c r="RZH124" s="350"/>
      <c r="RZI124" s="350"/>
      <c r="RZJ124" s="350"/>
      <c r="RZK124" s="350"/>
      <c r="RZL124" s="350"/>
      <c r="RZM124" s="350"/>
      <c r="RZN124" s="350"/>
      <c r="RZO124" s="350"/>
      <c r="RZP124" s="350"/>
      <c r="RZQ124" s="350"/>
      <c r="RZR124" s="350"/>
      <c r="RZS124" s="350"/>
      <c r="RZT124" s="350"/>
      <c r="RZU124" s="350"/>
      <c r="RZV124" s="350"/>
      <c r="RZW124" s="350"/>
      <c r="RZX124" s="350"/>
      <c r="RZY124" s="350"/>
      <c r="RZZ124" s="350"/>
      <c r="SAA124" s="350"/>
      <c r="SAB124" s="350"/>
      <c r="SAC124" s="350"/>
      <c r="SAD124" s="350"/>
      <c r="SAE124" s="350"/>
      <c r="SAF124" s="350"/>
      <c r="SAG124" s="350"/>
      <c r="SAH124" s="350"/>
      <c r="SAI124" s="350"/>
      <c r="SAJ124" s="350"/>
      <c r="SAK124" s="350"/>
      <c r="SAL124" s="350"/>
      <c r="SAM124" s="350"/>
      <c r="SAN124" s="350"/>
      <c r="SAO124" s="350"/>
      <c r="SAP124" s="350"/>
      <c r="SAQ124" s="350"/>
      <c r="SAR124" s="350"/>
      <c r="SAS124" s="350"/>
      <c r="SAT124" s="350"/>
      <c r="SAU124" s="350"/>
      <c r="SAV124" s="350"/>
      <c r="SAW124" s="350"/>
      <c r="SAX124" s="350"/>
      <c r="SAY124" s="350"/>
      <c r="SAZ124" s="350"/>
      <c r="SBA124" s="350"/>
      <c r="SBB124" s="350"/>
      <c r="SBC124" s="350"/>
      <c r="SBD124" s="350"/>
      <c r="SBE124" s="350"/>
      <c r="SBF124" s="350"/>
      <c r="SBG124" s="350"/>
      <c r="SBH124" s="350"/>
      <c r="SBI124" s="350"/>
      <c r="SBJ124" s="350"/>
      <c r="SBK124" s="350"/>
      <c r="SBL124" s="350"/>
      <c r="SBM124" s="350"/>
      <c r="SBN124" s="350"/>
      <c r="SBO124" s="350"/>
      <c r="SBP124" s="350"/>
      <c r="SBQ124" s="350"/>
      <c r="SBR124" s="350"/>
      <c r="SBS124" s="350"/>
      <c r="SBT124" s="350"/>
      <c r="SBU124" s="350"/>
      <c r="SBV124" s="350"/>
      <c r="SBW124" s="350"/>
      <c r="SBX124" s="350"/>
      <c r="SBY124" s="350"/>
      <c r="SBZ124" s="350"/>
      <c r="SCA124" s="350"/>
      <c r="SCB124" s="350"/>
      <c r="SCC124" s="350"/>
      <c r="SCD124" s="350"/>
      <c r="SCE124" s="350"/>
      <c r="SCF124" s="350"/>
      <c r="SCG124" s="350"/>
      <c r="SCH124" s="350"/>
      <c r="SCI124" s="350"/>
      <c r="SCJ124" s="350"/>
      <c r="SCK124" s="350"/>
      <c r="SCL124" s="350"/>
      <c r="SCM124" s="350"/>
      <c r="SCN124" s="350"/>
      <c r="SCO124" s="350"/>
      <c r="SCP124" s="350"/>
      <c r="SCQ124" s="350"/>
      <c r="SCR124" s="350"/>
      <c r="SCS124" s="350"/>
      <c r="SCT124" s="350"/>
      <c r="SCU124" s="350"/>
      <c r="SCV124" s="350"/>
      <c r="SCW124" s="350"/>
      <c r="SCX124" s="350"/>
      <c r="SCY124" s="350"/>
      <c r="SCZ124" s="350"/>
      <c r="SDA124" s="350"/>
      <c r="SDB124" s="350"/>
      <c r="SDC124" s="350"/>
      <c r="SDD124" s="350"/>
      <c r="SDE124" s="350"/>
      <c r="SDF124" s="350"/>
      <c r="SDG124" s="350"/>
      <c r="SDH124" s="350"/>
      <c r="SDI124" s="350"/>
      <c r="SDJ124" s="350"/>
      <c r="SDK124" s="350"/>
      <c r="SDL124" s="350"/>
      <c r="SDM124" s="350"/>
      <c r="SDN124" s="350"/>
      <c r="SDO124" s="350"/>
      <c r="SDP124" s="350"/>
      <c r="SDQ124" s="350"/>
      <c r="SDR124" s="350"/>
      <c r="SDS124" s="350"/>
      <c r="SDT124" s="350"/>
      <c r="SDU124" s="350"/>
      <c r="SDV124" s="350"/>
      <c r="SDW124" s="350"/>
      <c r="SDX124" s="350"/>
      <c r="SDY124" s="350"/>
      <c r="SDZ124" s="350"/>
      <c r="SEA124" s="350"/>
      <c r="SEB124" s="350"/>
      <c r="SEC124" s="350"/>
      <c r="SED124" s="350"/>
      <c r="SEE124" s="350"/>
      <c r="SEF124" s="350"/>
      <c r="SEG124" s="350"/>
      <c r="SEH124" s="350"/>
      <c r="SEI124" s="350"/>
      <c r="SEJ124" s="350"/>
      <c r="SEK124" s="350"/>
      <c r="SEL124" s="350"/>
      <c r="SEM124" s="350"/>
      <c r="SEN124" s="350"/>
      <c r="SEO124" s="350"/>
      <c r="SEP124" s="350"/>
      <c r="SEQ124" s="350"/>
      <c r="SER124" s="350"/>
      <c r="SES124" s="350"/>
      <c r="SET124" s="350"/>
      <c r="SEU124" s="350"/>
      <c r="SEV124" s="350"/>
      <c r="SEW124" s="350"/>
      <c r="SEX124" s="350"/>
      <c r="SEY124" s="350"/>
      <c r="SEZ124" s="350"/>
      <c r="SFA124" s="350"/>
      <c r="SFB124" s="350"/>
      <c r="SFC124" s="350"/>
      <c r="SFD124" s="350"/>
      <c r="SFE124" s="350"/>
      <c r="SFF124" s="350"/>
      <c r="SFG124" s="350"/>
      <c r="SFH124" s="350"/>
      <c r="SFI124" s="350"/>
      <c r="SFJ124" s="350"/>
      <c r="SFK124" s="350"/>
      <c r="SFL124" s="350"/>
      <c r="SFM124" s="350"/>
      <c r="SFN124" s="350"/>
      <c r="SFO124" s="350"/>
      <c r="SFP124" s="350"/>
      <c r="SFQ124" s="350"/>
      <c r="SFR124" s="350"/>
      <c r="SFS124" s="350"/>
      <c r="SFT124" s="350"/>
      <c r="SFU124" s="350"/>
      <c r="SFV124" s="350"/>
      <c r="SFW124" s="350"/>
      <c r="SFX124" s="350"/>
      <c r="SFY124" s="350"/>
      <c r="SFZ124" s="350"/>
      <c r="SGA124" s="350"/>
      <c r="SGB124" s="350"/>
      <c r="SGC124" s="350"/>
      <c r="SGD124" s="350"/>
      <c r="SGE124" s="350"/>
      <c r="SGF124" s="350"/>
      <c r="SGG124" s="350"/>
      <c r="SGH124" s="350"/>
      <c r="SGI124" s="350"/>
      <c r="SGJ124" s="350"/>
      <c r="SGK124" s="350"/>
      <c r="SGL124" s="350"/>
      <c r="SGM124" s="350"/>
      <c r="SGN124" s="350"/>
      <c r="SGO124" s="350"/>
      <c r="SGP124" s="350"/>
      <c r="SGQ124" s="350"/>
      <c r="SGR124" s="350"/>
      <c r="SGS124" s="350"/>
      <c r="SGT124" s="350"/>
      <c r="SGU124" s="350"/>
      <c r="SGV124" s="350"/>
      <c r="SGW124" s="350"/>
      <c r="SGX124" s="350"/>
      <c r="SGY124" s="350"/>
      <c r="SGZ124" s="350"/>
      <c r="SHA124" s="350"/>
      <c r="SHB124" s="350"/>
      <c r="SHC124" s="350"/>
      <c r="SHD124" s="350"/>
      <c r="SHE124" s="350"/>
      <c r="SHF124" s="350"/>
      <c r="SHG124" s="350"/>
      <c r="SHH124" s="350"/>
      <c r="SHI124" s="350"/>
      <c r="SHJ124" s="350"/>
      <c r="SHK124" s="350"/>
      <c r="SHL124" s="350"/>
      <c r="SHM124" s="350"/>
      <c r="SHN124" s="350"/>
      <c r="SHO124" s="350"/>
      <c r="SHP124" s="350"/>
      <c r="SHQ124" s="350"/>
      <c r="SHR124" s="350"/>
      <c r="SHS124" s="350"/>
      <c r="SHT124" s="350"/>
      <c r="SHU124" s="350"/>
      <c r="SHV124" s="350"/>
      <c r="SHW124" s="350"/>
      <c r="SHX124" s="350"/>
      <c r="SHY124" s="350"/>
      <c r="SHZ124" s="350"/>
      <c r="SIA124" s="350"/>
      <c r="SIB124" s="350"/>
      <c r="SIC124" s="350"/>
      <c r="SID124" s="350"/>
      <c r="SIE124" s="350"/>
      <c r="SIF124" s="350"/>
      <c r="SIG124" s="350"/>
      <c r="SIH124" s="350"/>
      <c r="SII124" s="350"/>
      <c r="SIJ124" s="350"/>
      <c r="SIK124" s="350"/>
      <c r="SIL124" s="350"/>
      <c r="SIM124" s="350"/>
      <c r="SIN124" s="350"/>
      <c r="SIO124" s="350"/>
      <c r="SIP124" s="350"/>
      <c r="SIQ124" s="350"/>
      <c r="SIR124" s="350"/>
      <c r="SIS124" s="350"/>
      <c r="SIT124" s="350"/>
      <c r="SIU124" s="350"/>
      <c r="SIV124" s="350"/>
      <c r="SIW124" s="350"/>
      <c r="SIX124" s="350"/>
      <c r="SIY124" s="350"/>
      <c r="SIZ124" s="350"/>
      <c r="SJA124" s="350"/>
      <c r="SJB124" s="350"/>
      <c r="SJC124" s="350"/>
      <c r="SJD124" s="350"/>
      <c r="SJE124" s="350"/>
      <c r="SJF124" s="350"/>
      <c r="SJG124" s="350"/>
      <c r="SJH124" s="350"/>
      <c r="SJI124" s="350"/>
      <c r="SJJ124" s="350"/>
      <c r="SJK124" s="350"/>
      <c r="SJL124" s="350"/>
      <c r="SJM124" s="350"/>
      <c r="SJN124" s="350"/>
      <c r="SJO124" s="350"/>
      <c r="SJP124" s="350"/>
      <c r="SJQ124" s="350"/>
      <c r="SJR124" s="350"/>
      <c r="SJS124" s="350"/>
      <c r="SJT124" s="350"/>
      <c r="SJU124" s="350"/>
      <c r="SJV124" s="350"/>
      <c r="SJW124" s="350"/>
      <c r="SJX124" s="350"/>
      <c r="SJY124" s="350"/>
      <c r="SJZ124" s="350"/>
      <c r="SKA124" s="350"/>
      <c r="SKB124" s="350"/>
      <c r="SKC124" s="350"/>
      <c r="SKD124" s="350"/>
      <c r="SKE124" s="350"/>
      <c r="SKF124" s="350"/>
      <c r="SKG124" s="350"/>
      <c r="SKH124" s="350"/>
      <c r="SKI124" s="350"/>
      <c r="SKJ124" s="350"/>
      <c r="SKK124" s="350"/>
      <c r="SKL124" s="350"/>
      <c r="SKM124" s="350"/>
      <c r="SKN124" s="350"/>
      <c r="SKO124" s="350"/>
      <c r="SKP124" s="350"/>
      <c r="SKQ124" s="350"/>
      <c r="SKR124" s="350"/>
      <c r="SKS124" s="350"/>
      <c r="SKT124" s="350"/>
      <c r="SKU124" s="350"/>
      <c r="SKV124" s="350"/>
      <c r="SKW124" s="350"/>
      <c r="SKX124" s="350"/>
      <c r="SKY124" s="350"/>
      <c r="SKZ124" s="350"/>
      <c r="SLA124" s="350"/>
      <c r="SLB124" s="350"/>
      <c r="SLC124" s="350"/>
      <c r="SLD124" s="350"/>
      <c r="SLE124" s="350"/>
      <c r="SLF124" s="350"/>
      <c r="SLG124" s="350"/>
      <c r="SLH124" s="350"/>
      <c r="SLI124" s="350"/>
      <c r="SLJ124" s="350"/>
      <c r="SLK124" s="350"/>
      <c r="SLL124" s="350"/>
      <c r="SLM124" s="350"/>
      <c r="SLN124" s="350"/>
      <c r="SLO124" s="350"/>
      <c r="SLP124" s="350"/>
      <c r="SLQ124" s="350"/>
      <c r="SLR124" s="350"/>
      <c r="SLS124" s="350"/>
      <c r="SLT124" s="350"/>
      <c r="SLU124" s="350"/>
      <c r="SLV124" s="350"/>
      <c r="SLW124" s="350"/>
      <c r="SLX124" s="350"/>
      <c r="SLY124" s="350"/>
      <c r="SLZ124" s="350"/>
      <c r="SMA124" s="350"/>
      <c r="SMB124" s="350"/>
      <c r="SMC124" s="350"/>
      <c r="SMD124" s="350"/>
      <c r="SME124" s="350"/>
      <c r="SMF124" s="350"/>
      <c r="SMG124" s="350"/>
      <c r="SMH124" s="350"/>
      <c r="SMI124" s="350"/>
      <c r="SMJ124" s="350"/>
      <c r="SMK124" s="350"/>
      <c r="SML124" s="350"/>
      <c r="SMM124" s="350"/>
      <c r="SMN124" s="350"/>
      <c r="SMO124" s="350"/>
      <c r="SMP124" s="350"/>
      <c r="SMQ124" s="350"/>
      <c r="SMR124" s="350"/>
      <c r="SMS124" s="350"/>
      <c r="SMT124" s="350"/>
      <c r="SMU124" s="350"/>
      <c r="SMV124" s="350"/>
      <c r="SMW124" s="350"/>
      <c r="SMX124" s="350"/>
      <c r="SMY124" s="350"/>
      <c r="SMZ124" s="350"/>
      <c r="SNA124" s="350"/>
      <c r="SNB124" s="350"/>
      <c r="SNC124" s="350"/>
      <c r="SND124" s="350"/>
      <c r="SNE124" s="350"/>
      <c r="SNF124" s="350"/>
      <c r="SNG124" s="350"/>
      <c r="SNH124" s="350"/>
      <c r="SNI124" s="350"/>
      <c r="SNJ124" s="350"/>
      <c r="SNK124" s="350"/>
      <c r="SNL124" s="350"/>
      <c r="SNM124" s="350"/>
      <c r="SNN124" s="350"/>
      <c r="SNO124" s="350"/>
      <c r="SNP124" s="350"/>
      <c r="SNQ124" s="350"/>
      <c r="SNR124" s="350"/>
      <c r="SNS124" s="350"/>
      <c r="SNT124" s="350"/>
      <c r="SNU124" s="350"/>
      <c r="SNV124" s="350"/>
      <c r="SNW124" s="350"/>
      <c r="SNX124" s="350"/>
      <c r="SNY124" s="350"/>
      <c r="SNZ124" s="350"/>
      <c r="SOA124" s="350"/>
      <c r="SOB124" s="350"/>
      <c r="SOC124" s="350"/>
      <c r="SOD124" s="350"/>
      <c r="SOE124" s="350"/>
      <c r="SOF124" s="350"/>
      <c r="SOG124" s="350"/>
      <c r="SOH124" s="350"/>
      <c r="SOI124" s="350"/>
      <c r="SOJ124" s="350"/>
      <c r="SOK124" s="350"/>
      <c r="SOL124" s="350"/>
      <c r="SOM124" s="350"/>
      <c r="SON124" s="350"/>
      <c r="SOO124" s="350"/>
      <c r="SOP124" s="350"/>
      <c r="SOQ124" s="350"/>
      <c r="SOR124" s="350"/>
      <c r="SOS124" s="350"/>
      <c r="SOT124" s="350"/>
      <c r="SOU124" s="350"/>
      <c r="SOV124" s="350"/>
      <c r="SOW124" s="350"/>
      <c r="SOX124" s="350"/>
      <c r="SOY124" s="350"/>
      <c r="SOZ124" s="350"/>
      <c r="SPA124" s="350"/>
      <c r="SPB124" s="350"/>
      <c r="SPC124" s="350"/>
      <c r="SPD124" s="350"/>
      <c r="SPE124" s="350"/>
      <c r="SPF124" s="350"/>
      <c r="SPG124" s="350"/>
      <c r="SPH124" s="350"/>
      <c r="SPI124" s="350"/>
      <c r="SPJ124" s="350"/>
      <c r="SPK124" s="350"/>
      <c r="SPL124" s="350"/>
      <c r="SPM124" s="350"/>
      <c r="SPN124" s="350"/>
      <c r="SPO124" s="350"/>
      <c r="SPP124" s="350"/>
      <c r="SPQ124" s="350"/>
      <c r="SPR124" s="350"/>
      <c r="SPS124" s="350"/>
      <c r="SPT124" s="350"/>
      <c r="SPU124" s="350"/>
      <c r="SPV124" s="350"/>
      <c r="SPW124" s="350"/>
      <c r="SPX124" s="350"/>
      <c r="SPY124" s="350"/>
      <c r="SPZ124" s="350"/>
      <c r="SQA124" s="350"/>
      <c r="SQB124" s="350"/>
      <c r="SQC124" s="350"/>
      <c r="SQD124" s="350"/>
      <c r="SQE124" s="350"/>
      <c r="SQF124" s="350"/>
      <c r="SQG124" s="350"/>
      <c r="SQH124" s="350"/>
      <c r="SQI124" s="350"/>
      <c r="SQJ124" s="350"/>
      <c r="SQK124" s="350"/>
      <c r="SQL124" s="350"/>
      <c r="SQM124" s="350"/>
      <c r="SQN124" s="350"/>
      <c r="SQO124" s="350"/>
      <c r="SQP124" s="350"/>
      <c r="SQQ124" s="350"/>
      <c r="SQR124" s="350"/>
      <c r="SQS124" s="350"/>
      <c r="SQT124" s="350"/>
      <c r="SQU124" s="350"/>
      <c r="SQV124" s="350"/>
      <c r="SQW124" s="350"/>
      <c r="SQX124" s="350"/>
      <c r="SQY124" s="350"/>
      <c r="SQZ124" s="350"/>
      <c r="SRA124" s="350"/>
      <c r="SRB124" s="350"/>
      <c r="SRC124" s="350"/>
      <c r="SRD124" s="350"/>
      <c r="SRE124" s="350"/>
      <c r="SRF124" s="350"/>
      <c r="SRG124" s="350"/>
      <c r="SRH124" s="350"/>
      <c r="SRI124" s="350"/>
      <c r="SRJ124" s="350"/>
      <c r="SRK124" s="350"/>
      <c r="SRL124" s="350"/>
      <c r="SRM124" s="350"/>
      <c r="SRN124" s="350"/>
      <c r="SRO124" s="350"/>
      <c r="SRP124" s="350"/>
      <c r="SRQ124" s="350"/>
      <c r="SRR124" s="350"/>
      <c r="SRS124" s="350"/>
      <c r="SRT124" s="350"/>
      <c r="SRU124" s="350"/>
      <c r="SRV124" s="350"/>
      <c r="SRW124" s="350"/>
      <c r="SRX124" s="350"/>
      <c r="SRY124" s="350"/>
      <c r="SRZ124" s="350"/>
      <c r="SSA124" s="350"/>
      <c r="SSB124" s="350"/>
      <c r="SSC124" s="350"/>
      <c r="SSD124" s="350"/>
      <c r="SSE124" s="350"/>
      <c r="SSF124" s="350"/>
      <c r="SSG124" s="350"/>
      <c r="SSH124" s="350"/>
      <c r="SSI124" s="350"/>
      <c r="SSJ124" s="350"/>
      <c r="SSK124" s="350"/>
      <c r="SSL124" s="350"/>
      <c r="SSM124" s="350"/>
      <c r="SSN124" s="350"/>
      <c r="SSO124" s="350"/>
      <c r="SSP124" s="350"/>
      <c r="SSQ124" s="350"/>
      <c r="SSR124" s="350"/>
      <c r="SSS124" s="350"/>
      <c r="SST124" s="350"/>
      <c r="SSU124" s="350"/>
      <c r="SSV124" s="350"/>
      <c r="SSW124" s="350"/>
      <c r="SSX124" s="350"/>
      <c r="SSY124" s="350"/>
      <c r="SSZ124" s="350"/>
      <c r="STA124" s="350"/>
      <c r="STB124" s="350"/>
      <c r="STC124" s="350"/>
      <c r="STD124" s="350"/>
      <c r="STE124" s="350"/>
      <c r="STF124" s="350"/>
      <c r="STG124" s="350"/>
      <c r="STH124" s="350"/>
      <c r="STI124" s="350"/>
      <c r="STJ124" s="350"/>
      <c r="STK124" s="350"/>
      <c r="STL124" s="350"/>
      <c r="STM124" s="350"/>
      <c r="STN124" s="350"/>
      <c r="STO124" s="350"/>
      <c r="STP124" s="350"/>
      <c r="STQ124" s="350"/>
      <c r="STR124" s="350"/>
      <c r="STS124" s="350"/>
      <c r="STT124" s="350"/>
      <c r="STU124" s="350"/>
      <c r="STV124" s="350"/>
      <c r="STW124" s="350"/>
      <c r="STX124" s="350"/>
      <c r="STY124" s="350"/>
      <c r="STZ124" s="350"/>
      <c r="SUA124" s="350"/>
      <c r="SUB124" s="350"/>
      <c r="SUC124" s="350"/>
      <c r="SUD124" s="350"/>
      <c r="SUE124" s="350"/>
      <c r="SUF124" s="350"/>
      <c r="SUG124" s="350"/>
      <c r="SUH124" s="350"/>
      <c r="SUI124" s="350"/>
      <c r="SUJ124" s="350"/>
      <c r="SUK124" s="350"/>
      <c r="SUL124" s="350"/>
      <c r="SUM124" s="350"/>
      <c r="SUN124" s="350"/>
      <c r="SUO124" s="350"/>
      <c r="SUP124" s="350"/>
      <c r="SUQ124" s="350"/>
      <c r="SUR124" s="350"/>
      <c r="SUS124" s="350"/>
      <c r="SUT124" s="350"/>
      <c r="SUU124" s="350"/>
      <c r="SUV124" s="350"/>
      <c r="SUW124" s="350"/>
      <c r="SUX124" s="350"/>
      <c r="SUY124" s="350"/>
      <c r="SUZ124" s="350"/>
      <c r="SVA124" s="350"/>
      <c r="SVB124" s="350"/>
      <c r="SVC124" s="350"/>
      <c r="SVD124" s="350"/>
      <c r="SVE124" s="350"/>
      <c r="SVF124" s="350"/>
      <c r="SVG124" s="350"/>
      <c r="SVH124" s="350"/>
      <c r="SVI124" s="350"/>
      <c r="SVJ124" s="350"/>
      <c r="SVK124" s="350"/>
      <c r="SVL124" s="350"/>
      <c r="SVM124" s="350"/>
      <c r="SVN124" s="350"/>
      <c r="SVO124" s="350"/>
      <c r="SVP124" s="350"/>
      <c r="SVQ124" s="350"/>
      <c r="SVR124" s="350"/>
      <c r="SVS124" s="350"/>
      <c r="SVT124" s="350"/>
      <c r="SVU124" s="350"/>
      <c r="SVV124" s="350"/>
      <c r="SVW124" s="350"/>
      <c r="SVX124" s="350"/>
      <c r="SVY124" s="350"/>
      <c r="SVZ124" s="350"/>
      <c r="SWA124" s="350"/>
      <c r="SWB124" s="350"/>
      <c r="SWC124" s="350"/>
      <c r="SWD124" s="350"/>
      <c r="SWE124" s="350"/>
      <c r="SWF124" s="350"/>
      <c r="SWG124" s="350"/>
      <c r="SWH124" s="350"/>
      <c r="SWI124" s="350"/>
      <c r="SWJ124" s="350"/>
      <c r="SWK124" s="350"/>
      <c r="SWL124" s="350"/>
      <c r="SWM124" s="350"/>
      <c r="SWN124" s="350"/>
      <c r="SWO124" s="350"/>
      <c r="SWP124" s="350"/>
      <c r="SWQ124" s="350"/>
      <c r="SWR124" s="350"/>
      <c r="SWS124" s="350"/>
      <c r="SWT124" s="350"/>
      <c r="SWU124" s="350"/>
      <c r="SWV124" s="350"/>
      <c r="SWW124" s="350"/>
      <c r="SWX124" s="350"/>
      <c r="SWY124" s="350"/>
      <c r="SWZ124" s="350"/>
      <c r="SXA124" s="350"/>
      <c r="SXB124" s="350"/>
      <c r="SXC124" s="350"/>
      <c r="SXD124" s="350"/>
      <c r="SXE124" s="350"/>
      <c r="SXF124" s="350"/>
      <c r="SXG124" s="350"/>
      <c r="SXH124" s="350"/>
      <c r="SXI124" s="350"/>
      <c r="SXJ124" s="350"/>
      <c r="SXK124" s="350"/>
      <c r="SXL124" s="350"/>
      <c r="SXM124" s="350"/>
      <c r="SXN124" s="350"/>
      <c r="SXO124" s="350"/>
      <c r="SXP124" s="350"/>
      <c r="SXQ124" s="350"/>
      <c r="SXR124" s="350"/>
      <c r="SXS124" s="350"/>
      <c r="SXT124" s="350"/>
      <c r="SXU124" s="350"/>
      <c r="SXV124" s="350"/>
      <c r="SXW124" s="350"/>
      <c r="SXX124" s="350"/>
      <c r="SXY124" s="350"/>
      <c r="SXZ124" s="350"/>
      <c r="SYA124" s="350"/>
      <c r="SYB124" s="350"/>
      <c r="SYC124" s="350"/>
      <c r="SYD124" s="350"/>
      <c r="SYE124" s="350"/>
      <c r="SYF124" s="350"/>
      <c r="SYG124" s="350"/>
      <c r="SYH124" s="350"/>
      <c r="SYI124" s="350"/>
      <c r="SYJ124" s="350"/>
      <c r="SYK124" s="350"/>
      <c r="SYL124" s="350"/>
      <c r="SYM124" s="350"/>
      <c r="SYN124" s="350"/>
      <c r="SYO124" s="350"/>
      <c r="SYP124" s="350"/>
      <c r="SYQ124" s="350"/>
      <c r="SYR124" s="350"/>
      <c r="SYS124" s="350"/>
      <c r="SYT124" s="350"/>
      <c r="SYU124" s="350"/>
      <c r="SYV124" s="350"/>
      <c r="SYW124" s="350"/>
      <c r="SYX124" s="350"/>
      <c r="SYY124" s="350"/>
      <c r="SYZ124" s="350"/>
      <c r="SZA124" s="350"/>
      <c r="SZB124" s="350"/>
      <c r="SZC124" s="350"/>
      <c r="SZD124" s="350"/>
      <c r="SZE124" s="350"/>
      <c r="SZF124" s="350"/>
      <c r="SZG124" s="350"/>
      <c r="SZH124" s="350"/>
      <c r="SZI124" s="350"/>
      <c r="SZJ124" s="350"/>
      <c r="SZK124" s="350"/>
      <c r="SZL124" s="350"/>
      <c r="SZM124" s="350"/>
      <c r="SZN124" s="350"/>
      <c r="SZO124" s="350"/>
      <c r="SZP124" s="350"/>
      <c r="SZQ124" s="350"/>
      <c r="SZR124" s="350"/>
      <c r="SZS124" s="350"/>
      <c r="SZT124" s="350"/>
      <c r="SZU124" s="350"/>
      <c r="SZV124" s="350"/>
      <c r="SZW124" s="350"/>
      <c r="SZX124" s="350"/>
      <c r="SZY124" s="350"/>
      <c r="SZZ124" s="350"/>
      <c r="TAA124" s="350"/>
      <c r="TAB124" s="350"/>
      <c r="TAC124" s="350"/>
      <c r="TAD124" s="350"/>
      <c r="TAE124" s="350"/>
      <c r="TAF124" s="350"/>
      <c r="TAG124" s="350"/>
      <c r="TAH124" s="350"/>
      <c r="TAI124" s="350"/>
      <c r="TAJ124" s="350"/>
      <c r="TAK124" s="350"/>
      <c r="TAL124" s="350"/>
      <c r="TAM124" s="350"/>
      <c r="TAN124" s="350"/>
      <c r="TAO124" s="350"/>
      <c r="TAP124" s="350"/>
      <c r="TAQ124" s="350"/>
      <c r="TAR124" s="350"/>
      <c r="TAS124" s="350"/>
      <c r="TAT124" s="350"/>
      <c r="TAU124" s="350"/>
      <c r="TAV124" s="350"/>
      <c r="TAW124" s="350"/>
      <c r="TAX124" s="350"/>
      <c r="TAY124" s="350"/>
      <c r="TAZ124" s="350"/>
      <c r="TBA124" s="350"/>
      <c r="TBB124" s="350"/>
      <c r="TBC124" s="350"/>
      <c r="TBD124" s="350"/>
      <c r="TBE124" s="350"/>
      <c r="TBF124" s="350"/>
      <c r="TBG124" s="350"/>
      <c r="TBH124" s="350"/>
      <c r="TBI124" s="350"/>
      <c r="TBJ124" s="350"/>
      <c r="TBK124" s="350"/>
      <c r="TBL124" s="350"/>
      <c r="TBM124" s="350"/>
      <c r="TBN124" s="350"/>
      <c r="TBO124" s="350"/>
      <c r="TBP124" s="350"/>
      <c r="TBQ124" s="350"/>
      <c r="TBR124" s="350"/>
      <c r="TBS124" s="350"/>
      <c r="TBT124" s="350"/>
      <c r="TBU124" s="350"/>
      <c r="TBV124" s="350"/>
      <c r="TBW124" s="350"/>
      <c r="TBX124" s="350"/>
      <c r="TBY124" s="350"/>
      <c r="TBZ124" s="350"/>
      <c r="TCA124" s="350"/>
      <c r="TCB124" s="350"/>
      <c r="TCC124" s="350"/>
      <c r="TCD124" s="350"/>
      <c r="TCE124" s="350"/>
      <c r="TCF124" s="350"/>
      <c r="TCG124" s="350"/>
      <c r="TCH124" s="350"/>
      <c r="TCI124" s="350"/>
      <c r="TCJ124" s="350"/>
      <c r="TCK124" s="350"/>
      <c r="TCL124" s="350"/>
      <c r="TCM124" s="350"/>
      <c r="TCN124" s="350"/>
      <c r="TCO124" s="350"/>
      <c r="TCP124" s="350"/>
      <c r="TCQ124" s="350"/>
      <c r="TCR124" s="350"/>
      <c r="TCS124" s="350"/>
      <c r="TCT124" s="350"/>
      <c r="TCU124" s="350"/>
      <c r="TCV124" s="350"/>
      <c r="TCW124" s="350"/>
      <c r="TCX124" s="350"/>
      <c r="TCY124" s="350"/>
      <c r="TCZ124" s="350"/>
      <c r="TDA124" s="350"/>
      <c r="TDB124" s="350"/>
      <c r="TDC124" s="350"/>
      <c r="TDD124" s="350"/>
      <c r="TDE124" s="350"/>
      <c r="TDF124" s="350"/>
      <c r="TDG124" s="350"/>
      <c r="TDH124" s="350"/>
      <c r="TDI124" s="350"/>
      <c r="TDJ124" s="350"/>
      <c r="TDK124" s="350"/>
      <c r="TDL124" s="350"/>
      <c r="TDM124" s="350"/>
      <c r="TDN124" s="350"/>
      <c r="TDO124" s="350"/>
      <c r="TDP124" s="350"/>
      <c r="TDQ124" s="350"/>
      <c r="TDR124" s="350"/>
      <c r="TDS124" s="350"/>
      <c r="TDT124" s="350"/>
      <c r="TDU124" s="350"/>
      <c r="TDV124" s="350"/>
      <c r="TDW124" s="350"/>
      <c r="TDX124" s="350"/>
      <c r="TDY124" s="350"/>
      <c r="TDZ124" s="350"/>
      <c r="TEA124" s="350"/>
      <c r="TEB124" s="350"/>
      <c r="TEC124" s="350"/>
      <c r="TED124" s="350"/>
      <c r="TEE124" s="350"/>
      <c r="TEF124" s="350"/>
      <c r="TEG124" s="350"/>
      <c r="TEH124" s="350"/>
      <c r="TEI124" s="350"/>
      <c r="TEJ124" s="350"/>
      <c r="TEK124" s="350"/>
      <c r="TEL124" s="350"/>
      <c r="TEM124" s="350"/>
      <c r="TEN124" s="350"/>
      <c r="TEO124" s="350"/>
      <c r="TEP124" s="350"/>
      <c r="TEQ124" s="350"/>
      <c r="TER124" s="350"/>
      <c r="TES124" s="350"/>
      <c r="TET124" s="350"/>
      <c r="TEU124" s="350"/>
      <c r="TEV124" s="350"/>
      <c r="TEW124" s="350"/>
      <c r="TEX124" s="350"/>
      <c r="TEY124" s="350"/>
      <c r="TEZ124" s="350"/>
      <c r="TFA124" s="350"/>
      <c r="TFB124" s="350"/>
      <c r="TFC124" s="350"/>
      <c r="TFD124" s="350"/>
      <c r="TFE124" s="350"/>
      <c r="TFF124" s="350"/>
      <c r="TFG124" s="350"/>
      <c r="TFH124" s="350"/>
      <c r="TFI124" s="350"/>
      <c r="TFJ124" s="350"/>
      <c r="TFK124" s="350"/>
      <c r="TFL124" s="350"/>
      <c r="TFM124" s="350"/>
      <c r="TFN124" s="350"/>
      <c r="TFO124" s="350"/>
      <c r="TFP124" s="350"/>
      <c r="TFQ124" s="350"/>
      <c r="TFR124" s="350"/>
      <c r="TFS124" s="350"/>
      <c r="TFT124" s="350"/>
      <c r="TFU124" s="350"/>
      <c r="TFV124" s="350"/>
      <c r="TFW124" s="350"/>
      <c r="TFX124" s="350"/>
      <c r="TFY124" s="350"/>
      <c r="TFZ124" s="350"/>
      <c r="TGA124" s="350"/>
      <c r="TGB124" s="350"/>
      <c r="TGC124" s="350"/>
      <c r="TGD124" s="350"/>
      <c r="TGE124" s="350"/>
      <c r="TGF124" s="350"/>
      <c r="TGG124" s="350"/>
      <c r="TGH124" s="350"/>
      <c r="TGI124" s="350"/>
      <c r="TGJ124" s="350"/>
      <c r="TGK124" s="350"/>
      <c r="TGL124" s="350"/>
      <c r="TGM124" s="350"/>
      <c r="TGN124" s="350"/>
      <c r="TGO124" s="350"/>
      <c r="TGP124" s="350"/>
      <c r="TGQ124" s="350"/>
      <c r="TGR124" s="350"/>
      <c r="TGS124" s="350"/>
      <c r="TGT124" s="350"/>
      <c r="TGU124" s="350"/>
      <c r="TGV124" s="350"/>
      <c r="TGW124" s="350"/>
      <c r="TGX124" s="350"/>
      <c r="TGY124" s="350"/>
      <c r="TGZ124" s="350"/>
      <c r="THA124" s="350"/>
      <c r="THB124" s="350"/>
      <c r="THC124" s="350"/>
      <c r="THD124" s="350"/>
      <c r="THE124" s="350"/>
      <c r="THF124" s="350"/>
      <c r="THG124" s="350"/>
      <c r="THH124" s="350"/>
      <c r="THI124" s="350"/>
      <c r="THJ124" s="350"/>
      <c r="THK124" s="350"/>
      <c r="THL124" s="350"/>
      <c r="THM124" s="350"/>
      <c r="THN124" s="350"/>
      <c r="THO124" s="350"/>
      <c r="THP124" s="350"/>
      <c r="THQ124" s="350"/>
      <c r="THR124" s="350"/>
      <c r="THS124" s="350"/>
      <c r="THT124" s="350"/>
      <c r="THU124" s="350"/>
      <c r="THV124" s="350"/>
      <c r="THW124" s="350"/>
      <c r="THX124" s="350"/>
      <c r="THY124" s="350"/>
      <c r="THZ124" s="350"/>
      <c r="TIA124" s="350"/>
      <c r="TIB124" s="350"/>
      <c r="TIC124" s="350"/>
      <c r="TID124" s="350"/>
      <c r="TIE124" s="350"/>
      <c r="TIF124" s="350"/>
      <c r="TIG124" s="350"/>
      <c r="TIH124" s="350"/>
      <c r="TII124" s="350"/>
      <c r="TIJ124" s="350"/>
      <c r="TIK124" s="350"/>
      <c r="TIL124" s="350"/>
      <c r="TIM124" s="350"/>
      <c r="TIN124" s="350"/>
      <c r="TIO124" s="350"/>
      <c r="TIP124" s="350"/>
      <c r="TIQ124" s="350"/>
      <c r="TIR124" s="350"/>
      <c r="TIS124" s="350"/>
      <c r="TIT124" s="350"/>
      <c r="TIU124" s="350"/>
      <c r="TIV124" s="350"/>
      <c r="TIW124" s="350"/>
      <c r="TIX124" s="350"/>
      <c r="TIY124" s="350"/>
      <c r="TIZ124" s="350"/>
      <c r="TJA124" s="350"/>
      <c r="TJB124" s="350"/>
      <c r="TJC124" s="350"/>
      <c r="TJD124" s="350"/>
      <c r="TJE124" s="350"/>
      <c r="TJF124" s="350"/>
      <c r="TJG124" s="350"/>
      <c r="TJH124" s="350"/>
      <c r="TJI124" s="350"/>
      <c r="TJJ124" s="350"/>
      <c r="TJK124" s="350"/>
      <c r="TJL124" s="350"/>
      <c r="TJM124" s="350"/>
      <c r="TJN124" s="350"/>
      <c r="TJO124" s="350"/>
      <c r="TJP124" s="350"/>
      <c r="TJQ124" s="350"/>
      <c r="TJR124" s="350"/>
      <c r="TJS124" s="350"/>
      <c r="TJT124" s="350"/>
      <c r="TJU124" s="350"/>
      <c r="TJV124" s="350"/>
      <c r="TJW124" s="350"/>
      <c r="TJX124" s="350"/>
      <c r="TJY124" s="350"/>
      <c r="TJZ124" s="350"/>
      <c r="TKA124" s="350"/>
      <c r="TKB124" s="350"/>
      <c r="TKC124" s="350"/>
      <c r="TKD124" s="350"/>
      <c r="TKE124" s="350"/>
      <c r="TKF124" s="350"/>
      <c r="TKG124" s="350"/>
      <c r="TKH124" s="350"/>
      <c r="TKI124" s="350"/>
      <c r="TKJ124" s="350"/>
      <c r="TKK124" s="350"/>
      <c r="TKL124" s="350"/>
      <c r="TKM124" s="350"/>
      <c r="TKN124" s="350"/>
      <c r="TKO124" s="350"/>
      <c r="TKP124" s="350"/>
      <c r="TKQ124" s="350"/>
      <c r="TKR124" s="350"/>
      <c r="TKS124" s="350"/>
      <c r="TKT124" s="350"/>
      <c r="TKU124" s="350"/>
      <c r="TKV124" s="350"/>
      <c r="TKW124" s="350"/>
      <c r="TKX124" s="350"/>
      <c r="TKY124" s="350"/>
      <c r="TKZ124" s="350"/>
      <c r="TLA124" s="350"/>
      <c r="TLB124" s="350"/>
      <c r="TLC124" s="350"/>
      <c r="TLD124" s="350"/>
      <c r="TLE124" s="350"/>
      <c r="TLF124" s="350"/>
      <c r="TLG124" s="350"/>
      <c r="TLH124" s="350"/>
      <c r="TLI124" s="350"/>
      <c r="TLJ124" s="350"/>
      <c r="TLK124" s="350"/>
      <c r="TLL124" s="350"/>
      <c r="TLM124" s="350"/>
      <c r="TLN124" s="350"/>
      <c r="TLO124" s="350"/>
      <c r="TLP124" s="350"/>
      <c r="TLQ124" s="350"/>
      <c r="TLR124" s="350"/>
      <c r="TLS124" s="350"/>
      <c r="TLT124" s="350"/>
      <c r="TLU124" s="350"/>
      <c r="TLV124" s="350"/>
      <c r="TLW124" s="350"/>
      <c r="TLX124" s="350"/>
      <c r="TLY124" s="350"/>
      <c r="TLZ124" s="350"/>
      <c r="TMA124" s="350"/>
      <c r="TMB124" s="350"/>
      <c r="TMC124" s="350"/>
      <c r="TMD124" s="350"/>
      <c r="TME124" s="350"/>
      <c r="TMF124" s="350"/>
      <c r="TMG124" s="350"/>
      <c r="TMH124" s="350"/>
      <c r="TMI124" s="350"/>
      <c r="TMJ124" s="350"/>
      <c r="TMK124" s="350"/>
      <c r="TML124" s="350"/>
      <c r="TMM124" s="350"/>
      <c r="TMN124" s="350"/>
      <c r="TMO124" s="350"/>
      <c r="TMP124" s="350"/>
      <c r="TMQ124" s="350"/>
      <c r="TMR124" s="350"/>
      <c r="TMS124" s="350"/>
      <c r="TMT124" s="350"/>
      <c r="TMU124" s="350"/>
      <c r="TMV124" s="350"/>
      <c r="TMW124" s="350"/>
      <c r="TMX124" s="350"/>
      <c r="TMY124" s="350"/>
      <c r="TMZ124" s="350"/>
      <c r="TNA124" s="350"/>
      <c r="TNB124" s="350"/>
      <c r="TNC124" s="350"/>
      <c r="TND124" s="350"/>
      <c r="TNE124" s="350"/>
      <c r="TNF124" s="350"/>
      <c r="TNG124" s="350"/>
      <c r="TNH124" s="350"/>
      <c r="TNI124" s="350"/>
      <c r="TNJ124" s="350"/>
      <c r="TNK124" s="350"/>
      <c r="TNL124" s="350"/>
      <c r="TNM124" s="350"/>
      <c r="TNN124" s="350"/>
      <c r="TNO124" s="350"/>
      <c r="TNP124" s="350"/>
      <c r="TNQ124" s="350"/>
      <c r="TNR124" s="350"/>
      <c r="TNS124" s="350"/>
      <c r="TNT124" s="350"/>
      <c r="TNU124" s="350"/>
      <c r="TNV124" s="350"/>
      <c r="TNW124" s="350"/>
      <c r="TNX124" s="350"/>
      <c r="TNY124" s="350"/>
      <c r="TNZ124" s="350"/>
      <c r="TOA124" s="350"/>
      <c r="TOB124" s="350"/>
      <c r="TOC124" s="350"/>
      <c r="TOD124" s="350"/>
      <c r="TOE124" s="350"/>
      <c r="TOF124" s="350"/>
      <c r="TOG124" s="350"/>
      <c r="TOH124" s="350"/>
      <c r="TOI124" s="350"/>
      <c r="TOJ124" s="350"/>
      <c r="TOK124" s="350"/>
      <c r="TOL124" s="350"/>
      <c r="TOM124" s="350"/>
      <c r="TON124" s="350"/>
      <c r="TOO124" s="350"/>
      <c r="TOP124" s="350"/>
      <c r="TOQ124" s="350"/>
      <c r="TOR124" s="350"/>
      <c r="TOS124" s="350"/>
      <c r="TOT124" s="350"/>
      <c r="TOU124" s="350"/>
      <c r="TOV124" s="350"/>
      <c r="TOW124" s="350"/>
      <c r="TOX124" s="350"/>
      <c r="TOY124" s="350"/>
      <c r="TOZ124" s="350"/>
      <c r="TPA124" s="350"/>
      <c r="TPB124" s="350"/>
      <c r="TPC124" s="350"/>
      <c r="TPD124" s="350"/>
      <c r="TPE124" s="350"/>
      <c r="TPF124" s="350"/>
      <c r="TPG124" s="350"/>
      <c r="TPH124" s="350"/>
      <c r="TPI124" s="350"/>
      <c r="TPJ124" s="350"/>
      <c r="TPK124" s="350"/>
      <c r="TPL124" s="350"/>
      <c r="TPM124" s="350"/>
      <c r="TPN124" s="350"/>
      <c r="TPO124" s="350"/>
      <c r="TPP124" s="350"/>
      <c r="TPQ124" s="350"/>
      <c r="TPR124" s="350"/>
      <c r="TPS124" s="350"/>
      <c r="TPT124" s="350"/>
      <c r="TPU124" s="350"/>
      <c r="TPV124" s="350"/>
      <c r="TPW124" s="350"/>
      <c r="TPX124" s="350"/>
      <c r="TPY124" s="350"/>
      <c r="TPZ124" s="350"/>
      <c r="TQA124" s="350"/>
      <c r="TQB124" s="350"/>
      <c r="TQC124" s="350"/>
      <c r="TQD124" s="350"/>
      <c r="TQE124" s="350"/>
      <c r="TQF124" s="350"/>
      <c r="TQG124" s="350"/>
      <c r="TQH124" s="350"/>
      <c r="TQI124" s="350"/>
      <c r="TQJ124" s="350"/>
      <c r="TQK124" s="350"/>
      <c r="TQL124" s="350"/>
      <c r="TQM124" s="350"/>
      <c r="TQN124" s="350"/>
      <c r="TQO124" s="350"/>
      <c r="TQP124" s="350"/>
      <c r="TQQ124" s="350"/>
      <c r="TQR124" s="350"/>
      <c r="TQS124" s="350"/>
      <c r="TQT124" s="350"/>
      <c r="TQU124" s="350"/>
      <c r="TQV124" s="350"/>
      <c r="TQW124" s="350"/>
      <c r="TQX124" s="350"/>
      <c r="TQY124" s="350"/>
      <c r="TQZ124" s="350"/>
      <c r="TRA124" s="350"/>
      <c r="TRB124" s="350"/>
      <c r="TRC124" s="350"/>
      <c r="TRD124" s="350"/>
      <c r="TRE124" s="350"/>
      <c r="TRF124" s="350"/>
      <c r="TRG124" s="350"/>
      <c r="TRH124" s="350"/>
      <c r="TRI124" s="350"/>
      <c r="TRJ124" s="350"/>
      <c r="TRK124" s="350"/>
      <c r="TRL124" s="350"/>
      <c r="TRM124" s="350"/>
      <c r="TRN124" s="350"/>
      <c r="TRO124" s="350"/>
      <c r="TRP124" s="350"/>
      <c r="TRQ124" s="350"/>
      <c r="TRR124" s="350"/>
      <c r="TRS124" s="350"/>
      <c r="TRT124" s="350"/>
      <c r="TRU124" s="350"/>
      <c r="TRV124" s="350"/>
      <c r="TRW124" s="350"/>
      <c r="TRX124" s="350"/>
      <c r="TRY124" s="350"/>
      <c r="TRZ124" s="350"/>
      <c r="TSA124" s="350"/>
      <c r="TSB124" s="350"/>
      <c r="TSC124" s="350"/>
      <c r="TSD124" s="350"/>
      <c r="TSE124" s="350"/>
      <c r="TSF124" s="350"/>
      <c r="TSG124" s="350"/>
      <c r="TSH124" s="350"/>
      <c r="TSI124" s="350"/>
      <c r="TSJ124" s="350"/>
      <c r="TSK124" s="350"/>
      <c r="TSL124" s="350"/>
      <c r="TSM124" s="350"/>
      <c r="TSN124" s="350"/>
      <c r="TSO124" s="350"/>
      <c r="TSP124" s="350"/>
      <c r="TSQ124" s="350"/>
      <c r="TSR124" s="350"/>
      <c r="TSS124" s="350"/>
      <c r="TST124" s="350"/>
      <c r="TSU124" s="350"/>
      <c r="TSV124" s="350"/>
      <c r="TSW124" s="350"/>
      <c r="TSX124" s="350"/>
      <c r="TSY124" s="350"/>
      <c r="TSZ124" s="350"/>
      <c r="TTA124" s="350"/>
      <c r="TTB124" s="350"/>
      <c r="TTC124" s="350"/>
      <c r="TTD124" s="350"/>
      <c r="TTE124" s="350"/>
      <c r="TTF124" s="350"/>
      <c r="TTG124" s="350"/>
      <c r="TTH124" s="350"/>
      <c r="TTI124" s="350"/>
      <c r="TTJ124" s="350"/>
      <c r="TTK124" s="350"/>
      <c r="TTL124" s="350"/>
      <c r="TTM124" s="350"/>
      <c r="TTN124" s="350"/>
      <c r="TTO124" s="350"/>
      <c r="TTP124" s="350"/>
      <c r="TTQ124" s="350"/>
      <c r="TTR124" s="350"/>
      <c r="TTS124" s="350"/>
      <c r="TTT124" s="350"/>
      <c r="TTU124" s="350"/>
      <c r="TTV124" s="350"/>
      <c r="TTW124" s="350"/>
      <c r="TTX124" s="350"/>
      <c r="TTY124" s="350"/>
      <c r="TTZ124" s="350"/>
      <c r="TUA124" s="350"/>
      <c r="TUB124" s="350"/>
      <c r="TUC124" s="350"/>
      <c r="TUD124" s="350"/>
      <c r="TUE124" s="350"/>
      <c r="TUF124" s="350"/>
      <c r="TUG124" s="350"/>
      <c r="TUH124" s="350"/>
      <c r="TUI124" s="350"/>
      <c r="TUJ124" s="350"/>
      <c r="TUK124" s="350"/>
      <c r="TUL124" s="350"/>
      <c r="TUM124" s="350"/>
      <c r="TUN124" s="350"/>
      <c r="TUO124" s="350"/>
      <c r="TUP124" s="350"/>
      <c r="TUQ124" s="350"/>
      <c r="TUR124" s="350"/>
      <c r="TUS124" s="350"/>
      <c r="TUT124" s="350"/>
      <c r="TUU124" s="350"/>
      <c r="TUV124" s="350"/>
      <c r="TUW124" s="350"/>
      <c r="TUX124" s="350"/>
      <c r="TUY124" s="350"/>
      <c r="TUZ124" s="350"/>
      <c r="TVA124" s="350"/>
      <c r="TVB124" s="350"/>
      <c r="TVC124" s="350"/>
      <c r="TVD124" s="350"/>
      <c r="TVE124" s="350"/>
      <c r="TVF124" s="350"/>
      <c r="TVG124" s="350"/>
      <c r="TVH124" s="350"/>
      <c r="TVI124" s="350"/>
      <c r="TVJ124" s="350"/>
      <c r="TVK124" s="350"/>
      <c r="TVL124" s="350"/>
      <c r="TVM124" s="350"/>
      <c r="TVN124" s="350"/>
      <c r="TVO124" s="350"/>
      <c r="TVP124" s="350"/>
      <c r="TVQ124" s="350"/>
      <c r="TVR124" s="350"/>
      <c r="TVS124" s="350"/>
      <c r="TVT124" s="350"/>
      <c r="TVU124" s="350"/>
      <c r="TVV124" s="350"/>
      <c r="TVW124" s="350"/>
      <c r="TVX124" s="350"/>
      <c r="TVY124" s="350"/>
      <c r="TVZ124" s="350"/>
      <c r="TWA124" s="350"/>
      <c r="TWB124" s="350"/>
      <c r="TWC124" s="350"/>
      <c r="TWD124" s="350"/>
      <c r="TWE124" s="350"/>
      <c r="TWF124" s="350"/>
      <c r="TWG124" s="350"/>
      <c r="TWH124" s="350"/>
      <c r="TWI124" s="350"/>
      <c r="TWJ124" s="350"/>
      <c r="TWK124" s="350"/>
      <c r="TWL124" s="350"/>
      <c r="TWM124" s="350"/>
      <c r="TWN124" s="350"/>
      <c r="TWO124" s="350"/>
      <c r="TWP124" s="350"/>
      <c r="TWQ124" s="350"/>
      <c r="TWR124" s="350"/>
      <c r="TWS124" s="350"/>
      <c r="TWT124" s="350"/>
      <c r="TWU124" s="350"/>
      <c r="TWV124" s="350"/>
      <c r="TWW124" s="350"/>
      <c r="TWX124" s="350"/>
      <c r="TWY124" s="350"/>
      <c r="TWZ124" s="350"/>
      <c r="TXA124" s="350"/>
      <c r="TXB124" s="350"/>
      <c r="TXC124" s="350"/>
      <c r="TXD124" s="350"/>
      <c r="TXE124" s="350"/>
      <c r="TXF124" s="350"/>
      <c r="TXG124" s="350"/>
      <c r="TXH124" s="350"/>
      <c r="TXI124" s="350"/>
      <c r="TXJ124" s="350"/>
      <c r="TXK124" s="350"/>
      <c r="TXL124" s="350"/>
      <c r="TXM124" s="350"/>
      <c r="TXN124" s="350"/>
      <c r="TXO124" s="350"/>
      <c r="TXP124" s="350"/>
      <c r="TXQ124" s="350"/>
      <c r="TXR124" s="350"/>
      <c r="TXS124" s="350"/>
      <c r="TXT124" s="350"/>
      <c r="TXU124" s="350"/>
      <c r="TXV124" s="350"/>
      <c r="TXW124" s="350"/>
      <c r="TXX124" s="350"/>
      <c r="TXY124" s="350"/>
      <c r="TXZ124" s="350"/>
      <c r="TYA124" s="350"/>
      <c r="TYB124" s="350"/>
      <c r="TYC124" s="350"/>
      <c r="TYD124" s="350"/>
      <c r="TYE124" s="350"/>
      <c r="TYF124" s="350"/>
      <c r="TYG124" s="350"/>
      <c r="TYH124" s="350"/>
      <c r="TYI124" s="350"/>
      <c r="TYJ124" s="350"/>
      <c r="TYK124" s="350"/>
      <c r="TYL124" s="350"/>
      <c r="TYM124" s="350"/>
      <c r="TYN124" s="350"/>
      <c r="TYO124" s="350"/>
      <c r="TYP124" s="350"/>
      <c r="TYQ124" s="350"/>
      <c r="TYR124" s="350"/>
      <c r="TYS124" s="350"/>
      <c r="TYT124" s="350"/>
      <c r="TYU124" s="350"/>
      <c r="TYV124" s="350"/>
      <c r="TYW124" s="350"/>
      <c r="TYX124" s="350"/>
      <c r="TYY124" s="350"/>
      <c r="TYZ124" s="350"/>
      <c r="TZA124" s="350"/>
      <c r="TZB124" s="350"/>
      <c r="TZC124" s="350"/>
      <c r="TZD124" s="350"/>
      <c r="TZE124" s="350"/>
      <c r="TZF124" s="350"/>
      <c r="TZG124" s="350"/>
      <c r="TZH124" s="350"/>
      <c r="TZI124" s="350"/>
      <c r="TZJ124" s="350"/>
      <c r="TZK124" s="350"/>
      <c r="TZL124" s="350"/>
      <c r="TZM124" s="350"/>
      <c r="TZN124" s="350"/>
      <c r="TZO124" s="350"/>
      <c r="TZP124" s="350"/>
      <c r="TZQ124" s="350"/>
      <c r="TZR124" s="350"/>
      <c r="TZS124" s="350"/>
      <c r="TZT124" s="350"/>
      <c r="TZU124" s="350"/>
      <c r="TZV124" s="350"/>
      <c r="TZW124" s="350"/>
      <c r="TZX124" s="350"/>
      <c r="TZY124" s="350"/>
      <c r="TZZ124" s="350"/>
      <c r="UAA124" s="350"/>
      <c r="UAB124" s="350"/>
      <c r="UAC124" s="350"/>
      <c r="UAD124" s="350"/>
      <c r="UAE124" s="350"/>
      <c r="UAF124" s="350"/>
      <c r="UAG124" s="350"/>
      <c r="UAH124" s="350"/>
      <c r="UAI124" s="350"/>
      <c r="UAJ124" s="350"/>
      <c r="UAK124" s="350"/>
      <c r="UAL124" s="350"/>
      <c r="UAM124" s="350"/>
      <c r="UAN124" s="350"/>
      <c r="UAO124" s="350"/>
      <c r="UAP124" s="350"/>
      <c r="UAQ124" s="350"/>
      <c r="UAR124" s="350"/>
      <c r="UAS124" s="350"/>
      <c r="UAT124" s="350"/>
      <c r="UAU124" s="350"/>
      <c r="UAV124" s="350"/>
      <c r="UAW124" s="350"/>
      <c r="UAX124" s="350"/>
      <c r="UAY124" s="350"/>
      <c r="UAZ124" s="350"/>
      <c r="UBA124" s="350"/>
      <c r="UBB124" s="350"/>
      <c r="UBC124" s="350"/>
      <c r="UBD124" s="350"/>
      <c r="UBE124" s="350"/>
      <c r="UBF124" s="350"/>
      <c r="UBG124" s="350"/>
      <c r="UBH124" s="350"/>
      <c r="UBI124" s="350"/>
      <c r="UBJ124" s="350"/>
      <c r="UBK124" s="350"/>
      <c r="UBL124" s="350"/>
      <c r="UBM124" s="350"/>
      <c r="UBN124" s="350"/>
      <c r="UBO124" s="350"/>
      <c r="UBP124" s="350"/>
      <c r="UBQ124" s="350"/>
      <c r="UBR124" s="350"/>
      <c r="UBS124" s="350"/>
      <c r="UBT124" s="350"/>
      <c r="UBU124" s="350"/>
      <c r="UBV124" s="350"/>
      <c r="UBW124" s="350"/>
      <c r="UBX124" s="350"/>
      <c r="UBY124" s="350"/>
      <c r="UBZ124" s="350"/>
      <c r="UCA124" s="350"/>
      <c r="UCB124" s="350"/>
      <c r="UCC124" s="350"/>
      <c r="UCD124" s="350"/>
      <c r="UCE124" s="350"/>
      <c r="UCF124" s="350"/>
      <c r="UCG124" s="350"/>
      <c r="UCH124" s="350"/>
      <c r="UCI124" s="350"/>
      <c r="UCJ124" s="350"/>
      <c r="UCK124" s="350"/>
      <c r="UCL124" s="350"/>
      <c r="UCM124" s="350"/>
      <c r="UCN124" s="350"/>
      <c r="UCO124" s="350"/>
      <c r="UCP124" s="350"/>
      <c r="UCQ124" s="350"/>
      <c r="UCR124" s="350"/>
      <c r="UCS124" s="350"/>
      <c r="UCT124" s="350"/>
      <c r="UCU124" s="350"/>
      <c r="UCV124" s="350"/>
      <c r="UCW124" s="350"/>
      <c r="UCX124" s="350"/>
      <c r="UCY124" s="350"/>
      <c r="UCZ124" s="350"/>
      <c r="UDA124" s="350"/>
      <c r="UDB124" s="350"/>
      <c r="UDC124" s="350"/>
      <c r="UDD124" s="350"/>
      <c r="UDE124" s="350"/>
      <c r="UDF124" s="350"/>
      <c r="UDG124" s="350"/>
      <c r="UDH124" s="350"/>
      <c r="UDI124" s="350"/>
      <c r="UDJ124" s="350"/>
      <c r="UDK124" s="350"/>
      <c r="UDL124" s="350"/>
      <c r="UDM124" s="350"/>
      <c r="UDN124" s="350"/>
      <c r="UDO124" s="350"/>
      <c r="UDP124" s="350"/>
      <c r="UDQ124" s="350"/>
      <c r="UDR124" s="350"/>
      <c r="UDS124" s="350"/>
      <c r="UDT124" s="350"/>
      <c r="UDU124" s="350"/>
      <c r="UDV124" s="350"/>
      <c r="UDW124" s="350"/>
      <c r="UDX124" s="350"/>
      <c r="UDY124" s="350"/>
      <c r="UDZ124" s="350"/>
      <c r="UEA124" s="350"/>
      <c r="UEB124" s="350"/>
      <c r="UEC124" s="350"/>
      <c r="UED124" s="350"/>
      <c r="UEE124" s="350"/>
      <c r="UEF124" s="350"/>
      <c r="UEG124" s="350"/>
      <c r="UEH124" s="350"/>
      <c r="UEI124" s="350"/>
      <c r="UEJ124" s="350"/>
      <c r="UEK124" s="350"/>
      <c r="UEL124" s="350"/>
      <c r="UEM124" s="350"/>
      <c r="UEN124" s="350"/>
      <c r="UEO124" s="350"/>
      <c r="UEP124" s="350"/>
      <c r="UEQ124" s="350"/>
      <c r="UER124" s="350"/>
      <c r="UES124" s="350"/>
      <c r="UET124" s="350"/>
      <c r="UEU124" s="350"/>
      <c r="UEV124" s="350"/>
      <c r="UEW124" s="350"/>
      <c r="UEX124" s="350"/>
      <c r="UEY124" s="350"/>
      <c r="UEZ124" s="350"/>
      <c r="UFA124" s="350"/>
      <c r="UFB124" s="350"/>
      <c r="UFC124" s="350"/>
      <c r="UFD124" s="350"/>
      <c r="UFE124" s="350"/>
      <c r="UFF124" s="350"/>
      <c r="UFG124" s="350"/>
      <c r="UFH124" s="350"/>
      <c r="UFI124" s="350"/>
      <c r="UFJ124" s="350"/>
      <c r="UFK124" s="350"/>
      <c r="UFL124" s="350"/>
      <c r="UFM124" s="350"/>
      <c r="UFN124" s="350"/>
      <c r="UFO124" s="350"/>
      <c r="UFP124" s="350"/>
      <c r="UFQ124" s="350"/>
      <c r="UFR124" s="350"/>
      <c r="UFS124" s="350"/>
      <c r="UFT124" s="350"/>
      <c r="UFU124" s="350"/>
      <c r="UFV124" s="350"/>
      <c r="UFW124" s="350"/>
      <c r="UFX124" s="350"/>
      <c r="UFY124" s="350"/>
      <c r="UFZ124" s="350"/>
      <c r="UGA124" s="350"/>
      <c r="UGB124" s="350"/>
      <c r="UGC124" s="350"/>
      <c r="UGD124" s="350"/>
      <c r="UGE124" s="350"/>
      <c r="UGF124" s="350"/>
      <c r="UGG124" s="350"/>
      <c r="UGH124" s="350"/>
      <c r="UGI124" s="350"/>
      <c r="UGJ124" s="350"/>
      <c r="UGK124" s="350"/>
      <c r="UGL124" s="350"/>
      <c r="UGM124" s="350"/>
      <c r="UGN124" s="350"/>
      <c r="UGO124" s="350"/>
      <c r="UGP124" s="350"/>
      <c r="UGQ124" s="350"/>
      <c r="UGR124" s="350"/>
      <c r="UGS124" s="350"/>
      <c r="UGT124" s="350"/>
      <c r="UGU124" s="350"/>
      <c r="UGV124" s="350"/>
      <c r="UGW124" s="350"/>
      <c r="UGX124" s="350"/>
      <c r="UGY124" s="350"/>
      <c r="UGZ124" s="350"/>
      <c r="UHA124" s="350"/>
      <c r="UHB124" s="350"/>
      <c r="UHC124" s="350"/>
      <c r="UHD124" s="350"/>
      <c r="UHE124" s="350"/>
      <c r="UHF124" s="350"/>
      <c r="UHG124" s="350"/>
      <c r="UHH124" s="350"/>
      <c r="UHI124" s="350"/>
      <c r="UHJ124" s="350"/>
      <c r="UHK124" s="350"/>
      <c r="UHL124" s="350"/>
      <c r="UHM124" s="350"/>
      <c r="UHN124" s="350"/>
      <c r="UHO124" s="350"/>
      <c r="UHP124" s="350"/>
      <c r="UHQ124" s="350"/>
      <c r="UHR124" s="350"/>
      <c r="UHS124" s="350"/>
      <c r="UHT124" s="350"/>
      <c r="UHU124" s="350"/>
      <c r="UHV124" s="350"/>
      <c r="UHW124" s="350"/>
      <c r="UHX124" s="350"/>
      <c r="UHY124" s="350"/>
      <c r="UHZ124" s="350"/>
      <c r="UIA124" s="350"/>
      <c r="UIB124" s="350"/>
      <c r="UIC124" s="350"/>
      <c r="UID124" s="350"/>
      <c r="UIE124" s="350"/>
      <c r="UIF124" s="350"/>
      <c r="UIG124" s="350"/>
      <c r="UIH124" s="350"/>
      <c r="UII124" s="350"/>
      <c r="UIJ124" s="350"/>
      <c r="UIK124" s="350"/>
      <c r="UIL124" s="350"/>
      <c r="UIM124" s="350"/>
      <c r="UIN124" s="350"/>
      <c r="UIO124" s="350"/>
      <c r="UIP124" s="350"/>
      <c r="UIQ124" s="350"/>
      <c r="UIR124" s="350"/>
      <c r="UIS124" s="350"/>
      <c r="UIT124" s="350"/>
      <c r="UIU124" s="350"/>
      <c r="UIV124" s="350"/>
      <c r="UIW124" s="350"/>
      <c r="UIX124" s="350"/>
      <c r="UIY124" s="350"/>
      <c r="UIZ124" s="350"/>
      <c r="UJA124" s="350"/>
      <c r="UJB124" s="350"/>
      <c r="UJC124" s="350"/>
      <c r="UJD124" s="350"/>
      <c r="UJE124" s="350"/>
      <c r="UJF124" s="350"/>
      <c r="UJG124" s="350"/>
      <c r="UJH124" s="350"/>
      <c r="UJI124" s="350"/>
      <c r="UJJ124" s="350"/>
      <c r="UJK124" s="350"/>
      <c r="UJL124" s="350"/>
      <c r="UJM124" s="350"/>
      <c r="UJN124" s="350"/>
      <c r="UJO124" s="350"/>
      <c r="UJP124" s="350"/>
      <c r="UJQ124" s="350"/>
      <c r="UJR124" s="350"/>
      <c r="UJS124" s="350"/>
      <c r="UJT124" s="350"/>
      <c r="UJU124" s="350"/>
      <c r="UJV124" s="350"/>
      <c r="UJW124" s="350"/>
      <c r="UJX124" s="350"/>
      <c r="UJY124" s="350"/>
      <c r="UJZ124" s="350"/>
      <c r="UKA124" s="350"/>
      <c r="UKB124" s="350"/>
      <c r="UKC124" s="350"/>
      <c r="UKD124" s="350"/>
      <c r="UKE124" s="350"/>
      <c r="UKF124" s="350"/>
      <c r="UKG124" s="350"/>
      <c r="UKH124" s="350"/>
      <c r="UKI124" s="350"/>
      <c r="UKJ124" s="350"/>
      <c r="UKK124" s="350"/>
      <c r="UKL124" s="350"/>
      <c r="UKM124" s="350"/>
      <c r="UKN124" s="350"/>
      <c r="UKO124" s="350"/>
      <c r="UKP124" s="350"/>
      <c r="UKQ124" s="350"/>
      <c r="UKR124" s="350"/>
      <c r="UKS124" s="350"/>
      <c r="UKT124" s="350"/>
      <c r="UKU124" s="350"/>
      <c r="UKV124" s="350"/>
      <c r="UKW124" s="350"/>
      <c r="UKX124" s="350"/>
      <c r="UKY124" s="350"/>
      <c r="UKZ124" s="350"/>
      <c r="ULA124" s="350"/>
      <c r="ULB124" s="350"/>
      <c r="ULC124" s="350"/>
      <c r="ULD124" s="350"/>
      <c r="ULE124" s="350"/>
      <c r="ULF124" s="350"/>
      <c r="ULG124" s="350"/>
      <c r="ULH124" s="350"/>
      <c r="ULI124" s="350"/>
      <c r="ULJ124" s="350"/>
      <c r="ULK124" s="350"/>
      <c r="ULL124" s="350"/>
      <c r="ULM124" s="350"/>
      <c r="ULN124" s="350"/>
      <c r="ULO124" s="350"/>
      <c r="ULP124" s="350"/>
      <c r="ULQ124" s="350"/>
      <c r="ULR124" s="350"/>
      <c r="ULS124" s="350"/>
      <c r="ULT124" s="350"/>
      <c r="ULU124" s="350"/>
      <c r="ULV124" s="350"/>
      <c r="ULW124" s="350"/>
      <c r="ULX124" s="350"/>
      <c r="ULY124" s="350"/>
      <c r="ULZ124" s="350"/>
      <c r="UMA124" s="350"/>
      <c r="UMB124" s="350"/>
      <c r="UMC124" s="350"/>
      <c r="UMD124" s="350"/>
      <c r="UME124" s="350"/>
      <c r="UMF124" s="350"/>
      <c r="UMG124" s="350"/>
      <c r="UMH124" s="350"/>
      <c r="UMI124" s="350"/>
      <c r="UMJ124" s="350"/>
      <c r="UMK124" s="350"/>
      <c r="UML124" s="350"/>
      <c r="UMM124" s="350"/>
      <c r="UMN124" s="350"/>
      <c r="UMO124" s="350"/>
      <c r="UMP124" s="350"/>
      <c r="UMQ124" s="350"/>
      <c r="UMR124" s="350"/>
      <c r="UMS124" s="350"/>
      <c r="UMT124" s="350"/>
      <c r="UMU124" s="350"/>
      <c r="UMV124" s="350"/>
      <c r="UMW124" s="350"/>
      <c r="UMX124" s="350"/>
      <c r="UMY124" s="350"/>
      <c r="UMZ124" s="350"/>
      <c r="UNA124" s="350"/>
      <c r="UNB124" s="350"/>
      <c r="UNC124" s="350"/>
      <c r="UND124" s="350"/>
      <c r="UNE124" s="350"/>
      <c r="UNF124" s="350"/>
      <c r="UNG124" s="350"/>
      <c r="UNH124" s="350"/>
      <c r="UNI124" s="350"/>
      <c r="UNJ124" s="350"/>
      <c r="UNK124" s="350"/>
      <c r="UNL124" s="350"/>
      <c r="UNM124" s="350"/>
      <c r="UNN124" s="350"/>
      <c r="UNO124" s="350"/>
      <c r="UNP124" s="350"/>
      <c r="UNQ124" s="350"/>
      <c r="UNR124" s="350"/>
      <c r="UNS124" s="350"/>
      <c r="UNT124" s="350"/>
      <c r="UNU124" s="350"/>
      <c r="UNV124" s="350"/>
      <c r="UNW124" s="350"/>
      <c r="UNX124" s="350"/>
      <c r="UNY124" s="350"/>
      <c r="UNZ124" s="350"/>
      <c r="UOA124" s="350"/>
      <c r="UOB124" s="350"/>
      <c r="UOC124" s="350"/>
      <c r="UOD124" s="350"/>
      <c r="UOE124" s="350"/>
      <c r="UOF124" s="350"/>
      <c r="UOG124" s="350"/>
      <c r="UOH124" s="350"/>
      <c r="UOI124" s="350"/>
      <c r="UOJ124" s="350"/>
      <c r="UOK124" s="350"/>
      <c r="UOL124" s="350"/>
      <c r="UOM124" s="350"/>
      <c r="UON124" s="350"/>
      <c r="UOO124" s="350"/>
      <c r="UOP124" s="350"/>
      <c r="UOQ124" s="350"/>
      <c r="UOR124" s="350"/>
      <c r="UOS124" s="350"/>
      <c r="UOT124" s="350"/>
      <c r="UOU124" s="350"/>
      <c r="UOV124" s="350"/>
      <c r="UOW124" s="350"/>
      <c r="UOX124" s="350"/>
      <c r="UOY124" s="350"/>
      <c r="UOZ124" s="350"/>
      <c r="UPA124" s="350"/>
      <c r="UPB124" s="350"/>
      <c r="UPC124" s="350"/>
      <c r="UPD124" s="350"/>
      <c r="UPE124" s="350"/>
      <c r="UPF124" s="350"/>
      <c r="UPG124" s="350"/>
      <c r="UPH124" s="350"/>
      <c r="UPI124" s="350"/>
      <c r="UPJ124" s="350"/>
      <c r="UPK124" s="350"/>
      <c r="UPL124" s="350"/>
      <c r="UPM124" s="350"/>
      <c r="UPN124" s="350"/>
      <c r="UPO124" s="350"/>
      <c r="UPP124" s="350"/>
      <c r="UPQ124" s="350"/>
      <c r="UPR124" s="350"/>
      <c r="UPS124" s="350"/>
      <c r="UPT124" s="350"/>
      <c r="UPU124" s="350"/>
      <c r="UPV124" s="350"/>
      <c r="UPW124" s="350"/>
      <c r="UPX124" s="350"/>
      <c r="UPY124" s="350"/>
      <c r="UPZ124" s="350"/>
      <c r="UQA124" s="350"/>
      <c r="UQB124" s="350"/>
      <c r="UQC124" s="350"/>
      <c r="UQD124" s="350"/>
      <c r="UQE124" s="350"/>
      <c r="UQF124" s="350"/>
      <c r="UQG124" s="350"/>
      <c r="UQH124" s="350"/>
      <c r="UQI124" s="350"/>
      <c r="UQJ124" s="350"/>
      <c r="UQK124" s="350"/>
      <c r="UQL124" s="350"/>
      <c r="UQM124" s="350"/>
      <c r="UQN124" s="350"/>
      <c r="UQO124" s="350"/>
      <c r="UQP124" s="350"/>
      <c r="UQQ124" s="350"/>
      <c r="UQR124" s="350"/>
      <c r="UQS124" s="350"/>
      <c r="UQT124" s="350"/>
      <c r="UQU124" s="350"/>
      <c r="UQV124" s="350"/>
      <c r="UQW124" s="350"/>
      <c r="UQX124" s="350"/>
      <c r="UQY124" s="350"/>
      <c r="UQZ124" s="350"/>
      <c r="URA124" s="350"/>
      <c r="URB124" s="350"/>
      <c r="URC124" s="350"/>
      <c r="URD124" s="350"/>
      <c r="URE124" s="350"/>
      <c r="URF124" s="350"/>
      <c r="URG124" s="350"/>
      <c r="URH124" s="350"/>
      <c r="URI124" s="350"/>
      <c r="URJ124" s="350"/>
      <c r="URK124" s="350"/>
      <c r="URL124" s="350"/>
      <c r="URM124" s="350"/>
      <c r="URN124" s="350"/>
      <c r="URO124" s="350"/>
      <c r="URP124" s="350"/>
      <c r="URQ124" s="350"/>
      <c r="URR124" s="350"/>
      <c r="URS124" s="350"/>
      <c r="URT124" s="350"/>
      <c r="URU124" s="350"/>
      <c r="URV124" s="350"/>
      <c r="URW124" s="350"/>
      <c r="URX124" s="350"/>
      <c r="URY124" s="350"/>
      <c r="URZ124" s="350"/>
      <c r="USA124" s="350"/>
      <c r="USB124" s="350"/>
      <c r="USC124" s="350"/>
      <c r="USD124" s="350"/>
      <c r="USE124" s="350"/>
      <c r="USF124" s="350"/>
      <c r="USG124" s="350"/>
      <c r="USH124" s="350"/>
      <c r="USI124" s="350"/>
      <c r="USJ124" s="350"/>
      <c r="USK124" s="350"/>
      <c r="USL124" s="350"/>
      <c r="USM124" s="350"/>
      <c r="USN124" s="350"/>
      <c r="USO124" s="350"/>
      <c r="USP124" s="350"/>
      <c r="USQ124" s="350"/>
      <c r="USR124" s="350"/>
      <c r="USS124" s="350"/>
      <c r="UST124" s="350"/>
      <c r="USU124" s="350"/>
      <c r="USV124" s="350"/>
      <c r="USW124" s="350"/>
      <c r="USX124" s="350"/>
      <c r="USY124" s="350"/>
      <c r="USZ124" s="350"/>
      <c r="UTA124" s="350"/>
      <c r="UTB124" s="350"/>
      <c r="UTC124" s="350"/>
      <c r="UTD124" s="350"/>
      <c r="UTE124" s="350"/>
      <c r="UTF124" s="350"/>
      <c r="UTG124" s="350"/>
      <c r="UTH124" s="350"/>
      <c r="UTI124" s="350"/>
      <c r="UTJ124" s="350"/>
      <c r="UTK124" s="350"/>
      <c r="UTL124" s="350"/>
      <c r="UTM124" s="350"/>
      <c r="UTN124" s="350"/>
      <c r="UTO124" s="350"/>
      <c r="UTP124" s="350"/>
      <c r="UTQ124" s="350"/>
      <c r="UTR124" s="350"/>
      <c r="UTS124" s="350"/>
      <c r="UTT124" s="350"/>
      <c r="UTU124" s="350"/>
      <c r="UTV124" s="350"/>
      <c r="UTW124" s="350"/>
      <c r="UTX124" s="350"/>
      <c r="UTY124" s="350"/>
      <c r="UTZ124" s="350"/>
      <c r="UUA124" s="350"/>
      <c r="UUB124" s="350"/>
      <c r="UUC124" s="350"/>
      <c r="UUD124" s="350"/>
      <c r="UUE124" s="350"/>
      <c r="UUF124" s="350"/>
      <c r="UUG124" s="350"/>
      <c r="UUH124" s="350"/>
      <c r="UUI124" s="350"/>
      <c r="UUJ124" s="350"/>
      <c r="UUK124" s="350"/>
      <c r="UUL124" s="350"/>
      <c r="UUM124" s="350"/>
      <c r="UUN124" s="350"/>
      <c r="UUO124" s="350"/>
      <c r="UUP124" s="350"/>
      <c r="UUQ124" s="350"/>
      <c r="UUR124" s="350"/>
      <c r="UUS124" s="350"/>
      <c r="UUT124" s="350"/>
      <c r="UUU124" s="350"/>
      <c r="UUV124" s="350"/>
      <c r="UUW124" s="350"/>
      <c r="UUX124" s="350"/>
      <c r="UUY124" s="350"/>
      <c r="UUZ124" s="350"/>
      <c r="UVA124" s="350"/>
      <c r="UVB124" s="350"/>
      <c r="UVC124" s="350"/>
      <c r="UVD124" s="350"/>
      <c r="UVE124" s="350"/>
      <c r="UVF124" s="350"/>
      <c r="UVG124" s="350"/>
      <c r="UVH124" s="350"/>
      <c r="UVI124" s="350"/>
      <c r="UVJ124" s="350"/>
      <c r="UVK124" s="350"/>
      <c r="UVL124" s="350"/>
      <c r="UVM124" s="350"/>
      <c r="UVN124" s="350"/>
      <c r="UVO124" s="350"/>
      <c r="UVP124" s="350"/>
      <c r="UVQ124" s="350"/>
      <c r="UVR124" s="350"/>
      <c r="UVS124" s="350"/>
      <c r="UVT124" s="350"/>
      <c r="UVU124" s="350"/>
      <c r="UVV124" s="350"/>
      <c r="UVW124" s="350"/>
      <c r="UVX124" s="350"/>
      <c r="UVY124" s="350"/>
      <c r="UVZ124" s="350"/>
      <c r="UWA124" s="350"/>
      <c r="UWB124" s="350"/>
      <c r="UWC124" s="350"/>
      <c r="UWD124" s="350"/>
      <c r="UWE124" s="350"/>
      <c r="UWF124" s="350"/>
      <c r="UWG124" s="350"/>
      <c r="UWH124" s="350"/>
      <c r="UWI124" s="350"/>
      <c r="UWJ124" s="350"/>
      <c r="UWK124" s="350"/>
      <c r="UWL124" s="350"/>
      <c r="UWM124" s="350"/>
      <c r="UWN124" s="350"/>
      <c r="UWO124" s="350"/>
      <c r="UWP124" s="350"/>
      <c r="UWQ124" s="350"/>
      <c r="UWR124" s="350"/>
      <c r="UWS124" s="350"/>
      <c r="UWT124" s="350"/>
      <c r="UWU124" s="350"/>
      <c r="UWV124" s="350"/>
      <c r="UWW124" s="350"/>
      <c r="UWX124" s="350"/>
      <c r="UWY124" s="350"/>
      <c r="UWZ124" s="350"/>
      <c r="UXA124" s="350"/>
      <c r="UXB124" s="350"/>
      <c r="UXC124" s="350"/>
      <c r="UXD124" s="350"/>
      <c r="UXE124" s="350"/>
      <c r="UXF124" s="350"/>
      <c r="UXG124" s="350"/>
      <c r="UXH124" s="350"/>
      <c r="UXI124" s="350"/>
      <c r="UXJ124" s="350"/>
      <c r="UXK124" s="350"/>
      <c r="UXL124" s="350"/>
      <c r="UXM124" s="350"/>
      <c r="UXN124" s="350"/>
      <c r="UXO124" s="350"/>
      <c r="UXP124" s="350"/>
      <c r="UXQ124" s="350"/>
      <c r="UXR124" s="350"/>
      <c r="UXS124" s="350"/>
      <c r="UXT124" s="350"/>
      <c r="UXU124" s="350"/>
      <c r="UXV124" s="350"/>
      <c r="UXW124" s="350"/>
      <c r="UXX124" s="350"/>
      <c r="UXY124" s="350"/>
      <c r="UXZ124" s="350"/>
      <c r="UYA124" s="350"/>
      <c r="UYB124" s="350"/>
      <c r="UYC124" s="350"/>
      <c r="UYD124" s="350"/>
      <c r="UYE124" s="350"/>
      <c r="UYF124" s="350"/>
      <c r="UYG124" s="350"/>
      <c r="UYH124" s="350"/>
      <c r="UYI124" s="350"/>
      <c r="UYJ124" s="350"/>
      <c r="UYK124" s="350"/>
      <c r="UYL124" s="350"/>
      <c r="UYM124" s="350"/>
      <c r="UYN124" s="350"/>
      <c r="UYO124" s="350"/>
      <c r="UYP124" s="350"/>
      <c r="UYQ124" s="350"/>
      <c r="UYR124" s="350"/>
      <c r="UYS124" s="350"/>
      <c r="UYT124" s="350"/>
      <c r="UYU124" s="350"/>
      <c r="UYV124" s="350"/>
      <c r="UYW124" s="350"/>
      <c r="UYX124" s="350"/>
      <c r="UYY124" s="350"/>
      <c r="UYZ124" s="350"/>
      <c r="UZA124" s="350"/>
      <c r="UZB124" s="350"/>
      <c r="UZC124" s="350"/>
      <c r="UZD124" s="350"/>
      <c r="UZE124" s="350"/>
      <c r="UZF124" s="350"/>
      <c r="UZG124" s="350"/>
      <c r="UZH124" s="350"/>
      <c r="UZI124" s="350"/>
      <c r="UZJ124" s="350"/>
      <c r="UZK124" s="350"/>
      <c r="UZL124" s="350"/>
      <c r="UZM124" s="350"/>
      <c r="UZN124" s="350"/>
      <c r="UZO124" s="350"/>
      <c r="UZP124" s="350"/>
      <c r="UZQ124" s="350"/>
      <c r="UZR124" s="350"/>
      <c r="UZS124" s="350"/>
      <c r="UZT124" s="350"/>
      <c r="UZU124" s="350"/>
      <c r="UZV124" s="350"/>
      <c r="UZW124" s="350"/>
      <c r="UZX124" s="350"/>
      <c r="UZY124" s="350"/>
      <c r="UZZ124" s="350"/>
      <c r="VAA124" s="350"/>
      <c r="VAB124" s="350"/>
      <c r="VAC124" s="350"/>
      <c r="VAD124" s="350"/>
      <c r="VAE124" s="350"/>
      <c r="VAF124" s="350"/>
      <c r="VAG124" s="350"/>
      <c r="VAH124" s="350"/>
      <c r="VAI124" s="350"/>
      <c r="VAJ124" s="350"/>
      <c r="VAK124" s="350"/>
      <c r="VAL124" s="350"/>
      <c r="VAM124" s="350"/>
      <c r="VAN124" s="350"/>
      <c r="VAO124" s="350"/>
      <c r="VAP124" s="350"/>
      <c r="VAQ124" s="350"/>
      <c r="VAR124" s="350"/>
      <c r="VAS124" s="350"/>
      <c r="VAT124" s="350"/>
      <c r="VAU124" s="350"/>
      <c r="VAV124" s="350"/>
      <c r="VAW124" s="350"/>
      <c r="VAX124" s="350"/>
      <c r="VAY124" s="350"/>
      <c r="VAZ124" s="350"/>
      <c r="VBA124" s="350"/>
      <c r="VBB124" s="350"/>
      <c r="VBC124" s="350"/>
      <c r="VBD124" s="350"/>
      <c r="VBE124" s="350"/>
      <c r="VBF124" s="350"/>
      <c r="VBG124" s="350"/>
      <c r="VBH124" s="350"/>
      <c r="VBI124" s="350"/>
      <c r="VBJ124" s="350"/>
      <c r="VBK124" s="350"/>
      <c r="VBL124" s="350"/>
      <c r="VBM124" s="350"/>
      <c r="VBN124" s="350"/>
      <c r="VBO124" s="350"/>
      <c r="VBP124" s="350"/>
      <c r="VBQ124" s="350"/>
      <c r="VBR124" s="350"/>
      <c r="VBS124" s="350"/>
      <c r="VBT124" s="350"/>
      <c r="VBU124" s="350"/>
      <c r="VBV124" s="350"/>
      <c r="VBW124" s="350"/>
      <c r="VBX124" s="350"/>
      <c r="VBY124" s="350"/>
      <c r="VBZ124" s="350"/>
      <c r="VCA124" s="350"/>
      <c r="VCB124" s="350"/>
      <c r="VCC124" s="350"/>
      <c r="VCD124" s="350"/>
      <c r="VCE124" s="350"/>
      <c r="VCF124" s="350"/>
      <c r="VCG124" s="350"/>
      <c r="VCH124" s="350"/>
      <c r="VCI124" s="350"/>
      <c r="VCJ124" s="350"/>
      <c r="VCK124" s="350"/>
      <c r="VCL124" s="350"/>
      <c r="VCM124" s="350"/>
      <c r="VCN124" s="350"/>
      <c r="VCO124" s="350"/>
      <c r="VCP124" s="350"/>
      <c r="VCQ124" s="350"/>
      <c r="VCR124" s="350"/>
      <c r="VCS124" s="350"/>
      <c r="VCT124" s="350"/>
      <c r="VCU124" s="350"/>
      <c r="VCV124" s="350"/>
      <c r="VCW124" s="350"/>
      <c r="VCX124" s="350"/>
      <c r="VCY124" s="350"/>
      <c r="VCZ124" s="350"/>
      <c r="VDA124" s="350"/>
      <c r="VDB124" s="350"/>
      <c r="VDC124" s="350"/>
      <c r="VDD124" s="350"/>
      <c r="VDE124" s="350"/>
      <c r="VDF124" s="350"/>
      <c r="VDG124" s="350"/>
      <c r="VDH124" s="350"/>
      <c r="VDI124" s="350"/>
      <c r="VDJ124" s="350"/>
      <c r="VDK124" s="350"/>
      <c r="VDL124" s="350"/>
      <c r="VDM124" s="350"/>
      <c r="VDN124" s="350"/>
      <c r="VDO124" s="350"/>
      <c r="VDP124" s="350"/>
      <c r="VDQ124" s="350"/>
      <c r="VDR124" s="350"/>
      <c r="VDS124" s="350"/>
      <c r="VDT124" s="350"/>
      <c r="VDU124" s="350"/>
      <c r="VDV124" s="350"/>
      <c r="VDW124" s="350"/>
      <c r="VDX124" s="350"/>
      <c r="VDY124" s="350"/>
      <c r="VDZ124" s="350"/>
      <c r="VEA124" s="350"/>
      <c r="VEB124" s="350"/>
      <c r="VEC124" s="350"/>
      <c r="VED124" s="350"/>
      <c r="VEE124" s="350"/>
      <c r="VEF124" s="350"/>
      <c r="VEG124" s="350"/>
      <c r="VEH124" s="350"/>
      <c r="VEI124" s="350"/>
      <c r="VEJ124" s="350"/>
      <c r="VEK124" s="350"/>
      <c r="VEL124" s="350"/>
      <c r="VEM124" s="350"/>
      <c r="VEN124" s="350"/>
      <c r="VEO124" s="350"/>
      <c r="VEP124" s="350"/>
      <c r="VEQ124" s="350"/>
      <c r="VER124" s="350"/>
      <c r="VES124" s="350"/>
      <c r="VET124" s="350"/>
      <c r="VEU124" s="350"/>
      <c r="VEV124" s="350"/>
      <c r="VEW124" s="350"/>
      <c r="VEX124" s="350"/>
      <c r="VEY124" s="350"/>
      <c r="VEZ124" s="350"/>
      <c r="VFA124" s="350"/>
      <c r="VFB124" s="350"/>
      <c r="VFC124" s="350"/>
      <c r="VFD124" s="350"/>
      <c r="VFE124" s="350"/>
      <c r="VFF124" s="350"/>
      <c r="VFG124" s="350"/>
      <c r="VFH124" s="350"/>
      <c r="VFI124" s="350"/>
      <c r="VFJ124" s="350"/>
      <c r="VFK124" s="350"/>
      <c r="VFL124" s="350"/>
      <c r="VFM124" s="350"/>
      <c r="VFN124" s="350"/>
      <c r="VFO124" s="350"/>
      <c r="VFP124" s="350"/>
      <c r="VFQ124" s="350"/>
      <c r="VFR124" s="350"/>
      <c r="VFS124" s="350"/>
      <c r="VFT124" s="350"/>
      <c r="VFU124" s="350"/>
      <c r="VFV124" s="350"/>
      <c r="VFW124" s="350"/>
      <c r="VFX124" s="350"/>
      <c r="VFY124" s="350"/>
      <c r="VFZ124" s="350"/>
      <c r="VGA124" s="350"/>
      <c r="VGB124" s="350"/>
      <c r="VGC124" s="350"/>
      <c r="VGD124" s="350"/>
      <c r="VGE124" s="350"/>
      <c r="VGF124" s="350"/>
      <c r="VGG124" s="350"/>
      <c r="VGH124" s="350"/>
      <c r="VGI124" s="350"/>
      <c r="VGJ124" s="350"/>
      <c r="VGK124" s="350"/>
      <c r="VGL124" s="350"/>
      <c r="VGM124" s="350"/>
      <c r="VGN124" s="350"/>
      <c r="VGO124" s="350"/>
      <c r="VGP124" s="350"/>
      <c r="VGQ124" s="350"/>
      <c r="VGR124" s="350"/>
      <c r="VGS124" s="350"/>
      <c r="VGT124" s="350"/>
      <c r="VGU124" s="350"/>
      <c r="VGV124" s="350"/>
      <c r="VGW124" s="350"/>
      <c r="VGX124" s="350"/>
      <c r="VGY124" s="350"/>
      <c r="VGZ124" s="350"/>
      <c r="VHA124" s="350"/>
      <c r="VHB124" s="350"/>
      <c r="VHC124" s="350"/>
      <c r="VHD124" s="350"/>
      <c r="VHE124" s="350"/>
      <c r="VHF124" s="350"/>
      <c r="VHG124" s="350"/>
      <c r="VHH124" s="350"/>
      <c r="VHI124" s="350"/>
      <c r="VHJ124" s="350"/>
      <c r="VHK124" s="350"/>
      <c r="VHL124" s="350"/>
      <c r="VHM124" s="350"/>
      <c r="VHN124" s="350"/>
      <c r="VHO124" s="350"/>
      <c r="VHP124" s="350"/>
      <c r="VHQ124" s="350"/>
      <c r="VHR124" s="350"/>
      <c r="VHS124" s="350"/>
      <c r="VHT124" s="350"/>
      <c r="VHU124" s="350"/>
      <c r="VHV124" s="350"/>
      <c r="VHW124" s="350"/>
      <c r="VHX124" s="350"/>
      <c r="VHY124" s="350"/>
      <c r="VHZ124" s="350"/>
      <c r="VIA124" s="350"/>
      <c r="VIB124" s="350"/>
      <c r="VIC124" s="350"/>
      <c r="VID124" s="350"/>
      <c r="VIE124" s="350"/>
      <c r="VIF124" s="350"/>
      <c r="VIG124" s="350"/>
      <c r="VIH124" s="350"/>
      <c r="VII124" s="350"/>
      <c r="VIJ124" s="350"/>
      <c r="VIK124" s="350"/>
      <c r="VIL124" s="350"/>
      <c r="VIM124" s="350"/>
      <c r="VIN124" s="350"/>
      <c r="VIO124" s="350"/>
      <c r="VIP124" s="350"/>
      <c r="VIQ124" s="350"/>
      <c r="VIR124" s="350"/>
      <c r="VIS124" s="350"/>
      <c r="VIT124" s="350"/>
      <c r="VIU124" s="350"/>
      <c r="VIV124" s="350"/>
      <c r="VIW124" s="350"/>
      <c r="VIX124" s="350"/>
      <c r="VIY124" s="350"/>
      <c r="VIZ124" s="350"/>
      <c r="VJA124" s="350"/>
      <c r="VJB124" s="350"/>
      <c r="VJC124" s="350"/>
      <c r="VJD124" s="350"/>
      <c r="VJE124" s="350"/>
      <c r="VJF124" s="350"/>
      <c r="VJG124" s="350"/>
      <c r="VJH124" s="350"/>
      <c r="VJI124" s="350"/>
      <c r="VJJ124" s="350"/>
      <c r="VJK124" s="350"/>
      <c r="VJL124" s="350"/>
      <c r="VJM124" s="350"/>
      <c r="VJN124" s="350"/>
      <c r="VJO124" s="350"/>
      <c r="VJP124" s="350"/>
      <c r="VJQ124" s="350"/>
      <c r="VJR124" s="350"/>
      <c r="VJS124" s="350"/>
      <c r="VJT124" s="350"/>
      <c r="VJU124" s="350"/>
      <c r="VJV124" s="350"/>
      <c r="VJW124" s="350"/>
      <c r="VJX124" s="350"/>
      <c r="VJY124" s="350"/>
      <c r="VJZ124" s="350"/>
      <c r="VKA124" s="350"/>
      <c r="VKB124" s="350"/>
      <c r="VKC124" s="350"/>
      <c r="VKD124" s="350"/>
      <c r="VKE124" s="350"/>
      <c r="VKF124" s="350"/>
      <c r="VKG124" s="350"/>
      <c r="VKH124" s="350"/>
      <c r="VKI124" s="350"/>
      <c r="VKJ124" s="350"/>
      <c r="VKK124" s="350"/>
      <c r="VKL124" s="350"/>
      <c r="VKM124" s="350"/>
      <c r="VKN124" s="350"/>
      <c r="VKO124" s="350"/>
      <c r="VKP124" s="350"/>
      <c r="VKQ124" s="350"/>
      <c r="VKR124" s="350"/>
      <c r="VKS124" s="350"/>
      <c r="VKT124" s="350"/>
      <c r="VKU124" s="350"/>
      <c r="VKV124" s="350"/>
      <c r="VKW124" s="350"/>
      <c r="VKX124" s="350"/>
      <c r="VKY124" s="350"/>
      <c r="VKZ124" s="350"/>
      <c r="VLA124" s="350"/>
      <c r="VLB124" s="350"/>
      <c r="VLC124" s="350"/>
      <c r="VLD124" s="350"/>
      <c r="VLE124" s="350"/>
      <c r="VLF124" s="350"/>
      <c r="VLG124" s="350"/>
      <c r="VLH124" s="350"/>
      <c r="VLI124" s="350"/>
      <c r="VLJ124" s="350"/>
      <c r="VLK124" s="350"/>
      <c r="VLL124" s="350"/>
      <c r="VLM124" s="350"/>
      <c r="VLN124" s="350"/>
      <c r="VLO124" s="350"/>
      <c r="VLP124" s="350"/>
      <c r="VLQ124" s="350"/>
      <c r="VLR124" s="350"/>
      <c r="VLS124" s="350"/>
      <c r="VLT124" s="350"/>
      <c r="VLU124" s="350"/>
      <c r="VLV124" s="350"/>
      <c r="VLW124" s="350"/>
      <c r="VLX124" s="350"/>
      <c r="VLY124" s="350"/>
      <c r="VLZ124" s="350"/>
      <c r="VMA124" s="350"/>
      <c r="VMB124" s="350"/>
      <c r="VMC124" s="350"/>
      <c r="VMD124" s="350"/>
      <c r="VME124" s="350"/>
      <c r="VMF124" s="350"/>
      <c r="VMG124" s="350"/>
      <c r="VMH124" s="350"/>
      <c r="VMI124" s="350"/>
      <c r="VMJ124" s="350"/>
      <c r="VMK124" s="350"/>
      <c r="VML124" s="350"/>
      <c r="VMM124" s="350"/>
      <c r="VMN124" s="350"/>
      <c r="VMO124" s="350"/>
      <c r="VMP124" s="350"/>
      <c r="VMQ124" s="350"/>
      <c r="VMR124" s="350"/>
      <c r="VMS124" s="350"/>
      <c r="VMT124" s="350"/>
      <c r="VMU124" s="350"/>
      <c r="VMV124" s="350"/>
      <c r="VMW124" s="350"/>
      <c r="VMX124" s="350"/>
      <c r="VMY124" s="350"/>
      <c r="VMZ124" s="350"/>
      <c r="VNA124" s="350"/>
      <c r="VNB124" s="350"/>
      <c r="VNC124" s="350"/>
      <c r="VND124" s="350"/>
      <c r="VNE124" s="350"/>
      <c r="VNF124" s="350"/>
      <c r="VNG124" s="350"/>
      <c r="VNH124" s="350"/>
      <c r="VNI124" s="350"/>
      <c r="VNJ124" s="350"/>
      <c r="VNK124" s="350"/>
      <c r="VNL124" s="350"/>
      <c r="VNM124" s="350"/>
      <c r="VNN124" s="350"/>
      <c r="VNO124" s="350"/>
      <c r="VNP124" s="350"/>
      <c r="VNQ124" s="350"/>
      <c r="VNR124" s="350"/>
      <c r="VNS124" s="350"/>
      <c r="VNT124" s="350"/>
      <c r="VNU124" s="350"/>
      <c r="VNV124" s="350"/>
      <c r="VNW124" s="350"/>
      <c r="VNX124" s="350"/>
      <c r="VNY124" s="350"/>
      <c r="VNZ124" s="350"/>
      <c r="VOA124" s="350"/>
      <c r="VOB124" s="350"/>
      <c r="VOC124" s="350"/>
      <c r="VOD124" s="350"/>
      <c r="VOE124" s="350"/>
      <c r="VOF124" s="350"/>
      <c r="VOG124" s="350"/>
      <c r="VOH124" s="350"/>
      <c r="VOI124" s="350"/>
      <c r="VOJ124" s="350"/>
      <c r="VOK124" s="350"/>
      <c r="VOL124" s="350"/>
      <c r="VOM124" s="350"/>
      <c r="VON124" s="350"/>
      <c r="VOO124" s="350"/>
      <c r="VOP124" s="350"/>
      <c r="VOQ124" s="350"/>
      <c r="VOR124" s="350"/>
      <c r="VOS124" s="350"/>
      <c r="VOT124" s="350"/>
      <c r="VOU124" s="350"/>
      <c r="VOV124" s="350"/>
      <c r="VOW124" s="350"/>
      <c r="VOX124" s="350"/>
      <c r="VOY124" s="350"/>
      <c r="VOZ124" s="350"/>
      <c r="VPA124" s="350"/>
      <c r="VPB124" s="350"/>
      <c r="VPC124" s="350"/>
      <c r="VPD124" s="350"/>
      <c r="VPE124" s="350"/>
      <c r="VPF124" s="350"/>
      <c r="VPG124" s="350"/>
      <c r="VPH124" s="350"/>
      <c r="VPI124" s="350"/>
      <c r="VPJ124" s="350"/>
      <c r="VPK124" s="350"/>
      <c r="VPL124" s="350"/>
      <c r="VPM124" s="350"/>
      <c r="VPN124" s="350"/>
      <c r="VPO124" s="350"/>
      <c r="VPP124" s="350"/>
      <c r="VPQ124" s="350"/>
      <c r="VPR124" s="350"/>
      <c r="VPS124" s="350"/>
      <c r="VPT124" s="350"/>
      <c r="VPU124" s="350"/>
      <c r="VPV124" s="350"/>
      <c r="VPW124" s="350"/>
      <c r="VPX124" s="350"/>
      <c r="VPY124" s="350"/>
      <c r="VPZ124" s="350"/>
      <c r="VQA124" s="350"/>
      <c r="VQB124" s="350"/>
      <c r="VQC124" s="350"/>
      <c r="VQD124" s="350"/>
      <c r="VQE124" s="350"/>
      <c r="VQF124" s="350"/>
      <c r="VQG124" s="350"/>
      <c r="VQH124" s="350"/>
      <c r="VQI124" s="350"/>
      <c r="VQJ124" s="350"/>
      <c r="VQK124" s="350"/>
      <c r="VQL124" s="350"/>
      <c r="VQM124" s="350"/>
      <c r="VQN124" s="350"/>
      <c r="VQO124" s="350"/>
      <c r="VQP124" s="350"/>
      <c r="VQQ124" s="350"/>
      <c r="VQR124" s="350"/>
      <c r="VQS124" s="350"/>
      <c r="VQT124" s="350"/>
      <c r="VQU124" s="350"/>
      <c r="VQV124" s="350"/>
      <c r="VQW124" s="350"/>
      <c r="VQX124" s="350"/>
      <c r="VQY124" s="350"/>
      <c r="VQZ124" s="350"/>
      <c r="VRA124" s="350"/>
      <c r="VRB124" s="350"/>
      <c r="VRC124" s="350"/>
      <c r="VRD124" s="350"/>
      <c r="VRE124" s="350"/>
      <c r="VRF124" s="350"/>
      <c r="VRG124" s="350"/>
      <c r="VRH124" s="350"/>
      <c r="VRI124" s="350"/>
      <c r="VRJ124" s="350"/>
      <c r="VRK124" s="350"/>
      <c r="VRL124" s="350"/>
      <c r="VRM124" s="350"/>
      <c r="VRN124" s="350"/>
      <c r="VRO124" s="350"/>
      <c r="VRP124" s="350"/>
      <c r="VRQ124" s="350"/>
      <c r="VRR124" s="350"/>
      <c r="VRS124" s="350"/>
      <c r="VRT124" s="350"/>
      <c r="VRU124" s="350"/>
      <c r="VRV124" s="350"/>
      <c r="VRW124" s="350"/>
      <c r="VRX124" s="350"/>
      <c r="VRY124" s="350"/>
      <c r="VRZ124" s="350"/>
      <c r="VSA124" s="350"/>
      <c r="VSB124" s="350"/>
      <c r="VSC124" s="350"/>
      <c r="VSD124" s="350"/>
      <c r="VSE124" s="350"/>
      <c r="VSF124" s="350"/>
      <c r="VSG124" s="350"/>
      <c r="VSH124" s="350"/>
      <c r="VSI124" s="350"/>
      <c r="VSJ124" s="350"/>
      <c r="VSK124" s="350"/>
      <c r="VSL124" s="350"/>
      <c r="VSM124" s="350"/>
      <c r="VSN124" s="350"/>
      <c r="VSO124" s="350"/>
      <c r="VSP124" s="350"/>
      <c r="VSQ124" s="350"/>
      <c r="VSR124" s="350"/>
      <c r="VSS124" s="350"/>
      <c r="VST124" s="350"/>
      <c r="VSU124" s="350"/>
      <c r="VSV124" s="350"/>
      <c r="VSW124" s="350"/>
      <c r="VSX124" s="350"/>
      <c r="VSY124" s="350"/>
      <c r="VSZ124" s="350"/>
      <c r="VTA124" s="350"/>
      <c r="VTB124" s="350"/>
      <c r="VTC124" s="350"/>
      <c r="VTD124" s="350"/>
      <c r="VTE124" s="350"/>
      <c r="VTF124" s="350"/>
      <c r="VTG124" s="350"/>
      <c r="VTH124" s="350"/>
      <c r="VTI124" s="350"/>
      <c r="VTJ124" s="350"/>
      <c r="VTK124" s="350"/>
      <c r="VTL124" s="350"/>
      <c r="VTM124" s="350"/>
      <c r="VTN124" s="350"/>
      <c r="VTO124" s="350"/>
      <c r="VTP124" s="350"/>
      <c r="VTQ124" s="350"/>
      <c r="VTR124" s="350"/>
      <c r="VTS124" s="350"/>
      <c r="VTT124" s="350"/>
      <c r="VTU124" s="350"/>
      <c r="VTV124" s="350"/>
      <c r="VTW124" s="350"/>
      <c r="VTX124" s="350"/>
      <c r="VTY124" s="350"/>
      <c r="VTZ124" s="350"/>
      <c r="VUA124" s="350"/>
      <c r="VUB124" s="350"/>
      <c r="VUC124" s="350"/>
      <c r="VUD124" s="350"/>
      <c r="VUE124" s="350"/>
      <c r="VUF124" s="350"/>
      <c r="VUG124" s="350"/>
      <c r="VUH124" s="350"/>
      <c r="VUI124" s="350"/>
      <c r="VUJ124" s="350"/>
      <c r="VUK124" s="350"/>
      <c r="VUL124" s="350"/>
      <c r="VUM124" s="350"/>
      <c r="VUN124" s="350"/>
      <c r="VUO124" s="350"/>
      <c r="VUP124" s="350"/>
      <c r="VUQ124" s="350"/>
      <c r="VUR124" s="350"/>
      <c r="VUS124" s="350"/>
      <c r="VUT124" s="350"/>
      <c r="VUU124" s="350"/>
      <c r="VUV124" s="350"/>
      <c r="VUW124" s="350"/>
      <c r="VUX124" s="350"/>
      <c r="VUY124" s="350"/>
      <c r="VUZ124" s="350"/>
      <c r="VVA124" s="350"/>
      <c r="VVB124" s="350"/>
      <c r="VVC124" s="350"/>
      <c r="VVD124" s="350"/>
      <c r="VVE124" s="350"/>
      <c r="VVF124" s="350"/>
      <c r="VVG124" s="350"/>
      <c r="VVH124" s="350"/>
      <c r="VVI124" s="350"/>
      <c r="VVJ124" s="350"/>
      <c r="VVK124" s="350"/>
      <c r="VVL124" s="350"/>
      <c r="VVM124" s="350"/>
      <c r="VVN124" s="350"/>
      <c r="VVO124" s="350"/>
      <c r="VVP124" s="350"/>
      <c r="VVQ124" s="350"/>
      <c r="VVR124" s="350"/>
      <c r="VVS124" s="350"/>
      <c r="VVT124" s="350"/>
      <c r="VVU124" s="350"/>
      <c r="VVV124" s="350"/>
      <c r="VVW124" s="350"/>
      <c r="VVX124" s="350"/>
      <c r="VVY124" s="350"/>
      <c r="VVZ124" s="350"/>
      <c r="VWA124" s="350"/>
      <c r="VWB124" s="350"/>
      <c r="VWC124" s="350"/>
      <c r="VWD124" s="350"/>
      <c r="VWE124" s="350"/>
      <c r="VWF124" s="350"/>
      <c r="VWG124" s="350"/>
      <c r="VWH124" s="350"/>
      <c r="VWI124" s="350"/>
      <c r="VWJ124" s="350"/>
      <c r="VWK124" s="350"/>
      <c r="VWL124" s="350"/>
      <c r="VWM124" s="350"/>
      <c r="VWN124" s="350"/>
      <c r="VWO124" s="350"/>
      <c r="VWP124" s="350"/>
      <c r="VWQ124" s="350"/>
      <c r="VWR124" s="350"/>
      <c r="VWS124" s="350"/>
      <c r="VWT124" s="350"/>
      <c r="VWU124" s="350"/>
      <c r="VWV124" s="350"/>
      <c r="VWW124" s="350"/>
      <c r="VWX124" s="350"/>
      <c r="VWY124" s="350"/>
      <c r="VWZ124" s="350"/>
      <c r="VXA124" s="350"/>
      <c r="VXB124" s="350"/>
      <c r="VXC124" s="350"/>
      <c r="VXD124" s="350"/>
      <c r="VXE124" s="350"/>
      <c r="VXF124" s="350"/>
      <c r="VXG124" s="350"/>
      <c r="VXH124" s="350"/>
      <c r="VXI124" s="350"/>
      <c r="VXJ124" s="350"/>
      <c r="VXK124" s="350"/>
      <c r="VXL124" s="350"/>
      <c r="VXM124" s="350"/>
      <c r="VXN124" s="350"/>
      <c r="VXO124" s="350"/>
      <c r="VXP124" s="350"/>
      <c r="VXQ124" s="350"/>
      <c r="VXR124" s="350"/>
      <c r="VXS124" s="350"/>
      <c r="VXT124" s="350"/>
      <c r="VXU124" s="350"/>
      <c r="VXV124" s="350"/>
      <c r="VXW124" s="350"/>
      <c r="VXX124" s="350"/>
      <c r="VXY124" s="350"/>
      <c r="VXZ124" s="350"/>
      <c r="VYA124" s="350"/>
      <c r="VYB124" s="350"/>
      <c r="VYC124" s="350"/>
      <c r="VYD124" s="350"/>
      <c r="VYE124" s="350"/>
      <c r="VYF124" s="350"/>
      <c r="VYG124" s="350"/>
      <c r="VYH124" s="350"/>
      <c r="VYI124" s="350"/>
      <c r="VYJ124" s="350"/>
      <c r="VYK124" s="350"/>
      <c r="VYL124" s="350"/>
      <c r="VYM124" s="350"/>
      <c r="VYN124" s="350"/>
      <c r="VYO124" s="350"/>
      <c r="VYP124" s="350"/>
      <c r="VYQ124" s="350"/>
      <c r="VYR124" s="350"/>
      <c r="VYS124" s="350"/>
      <c r="VYT124" s="350"/>
      <c r="VYU124" s="350"/>
      <c r="VYV124" s="350"/>
      <c r="VYW124" s="350"/>
      <c r="VYX124" s="350"/>
      <c r="VYY124" s="350"/>
      <c r="VYZ124" s="350"/>
      <c r="VZA124" s="350"/>
      <c r="VZB124" s="350"/>
      <c r="VZC124" s="350"/>
      <c r="VZD124" s="350"/>
      <c r="VZE124" s="350"/>
      <c r="VZF124" s="350"/>
      <c r="VZG124" s="350"/>
      <c r="VZH124" s="350"/>
      <c r="VZI124" s="350"/>
      <c r="VZJ124" s="350"/>
      <c r="VZK124" s="350"/>
      <c r="VZL124" s="350"/>
      <c r="VZM124" s="350"/>
      <c r="VZN124" s="350"/>
      <c r="VZO124" s="350"/>
      <c r="VZP124" s="350"/>
      <c r="VZQ124" s="350"/>
      <c r="VZR124" s="350"/>
      <c r="VZS124" s="350"/>
      <c r="VZT124" s="350"/>
      <c r="VZU124" s="350"/>
      <c r="VZV124" s="350"/>
      <c r="VZW124" s="350"/>
      <c r="VZX124" s="350"/>
      <c r="VZY124" s="350"/>
      <c r="VZZ124" s="350"/>
      <c r="WAA124" s="350"/>
      <c r="WAB124" s="350"/>
      <c r="WAC124" s="350"/>
      <c r="WAD124" s="350"/>
      <c r="WAE124" s="350"/>
      <c r="WAF124" s="350"/>
      <c r="WAG124" s="350"/>
      <c r="WAH124" s="350"/>
      <c r="WAI124" s="350"/>
      <c r="WAJ124" s="350"/>
      <c r="WAK124" s="350"/>
      <c r="WAL124" s="350"/>
      <c r="WAM124" s="350"/>
      <c r="WAN124" s="350"/>
      <c r="WAO124" s="350"/>
      <c r="WAP124" s="350"/>
      <c r="WAQ124" s="350"/>
      <c r="WAR124" s="350"/>
      <c r="WAS124" s="350"/>
      <c r="WAT124" s="350"/>
      <c r="WAU124" s="350"/>
      <c r="WAV124" s="350"/>
      <c r="WAW124" s="350"/>
      <c r="WAX124" s="350"/>
      <c r="WAY124" s="350"/>
      <c r="WAZ124" s="350"/>
      <c r="WBA124" s="350"/>
      <c r="WBB124" s="350"/>
      <c r="WBC124" s="350"/>
      <c r="WBD124" s="350"/>
      <c r="WBE124" s="350"/>
      <c r="WBF124" s="350"/>
      <c r="WBG124" s="350"/>
      <c r="WBH124" s="350"/>
      <c r="WBI124" s="350"/>
      <c r="WBJ124" s="350"/>
      <c r="WBK124" s="350"/>
      <c r="WBL124" s="350"/>
      <c r="WBM124" s="350"/>
      <c r="WBN124" s="350"/>
      <c r="WBO124" s="350"/>
      <c r="WBP124" s="350"/>
      <c r="WBQ124" s="350"/>
      <c r="WBR124" s="350"/>
      <c r="WBS124" s="350"/>
      <c r="WBT124" s="350"/>
      <c r="WBU124" s="350"/>
      <c r="WBV124" s="350"/>
      <c r="WBW124" s="350"/>
      <c r="WBX124" s="350"/>
      <c r="WBY124" s="350"/>
      <c r="WBZ124" s="350"/>
      <c r="WCA124" s="350"/>
      <c r="WCB124" s="350"/>
      <c r="WCC124" s="350"/>
      <c r="WCD124" s="350"/>
      <c r="WCE124" s="350"/>
      <c r="WCF124" s="350"/>
      <c r="WCG124" s="350"/>
      <c r="WCH124" s="350"/>
      <c r="WCI124" s="350"/>
      <c r="WCJ124" s="350"/>
      <c r="WCK124" s="350"/>
      <c r="WCL124" s="350"/>
      <c r="WCM124" s="350"/>
      <c r="WCN124" s="350"/>
      <c r="WCO124" s="350"/>
      <c r="WCP124" s="350"/>
      <c r="WCQ124" s="350"/>
      <c r="WCR124" s="350"/>
      <c r="WCS124" s="350"/>
      <c r="WCT124" s="350"/>
      <c r="WCU124" s="350"/>
      <c r="WCV124" s="350"/>
      <c r="WCW124" s="350"/>
      <c r="WCX124" s="350"/>
      <c r="WCY124" s="350"/>
      <c r="WCZ124" s="350"/>
      <c r="WDA124" s="350"/>
      <c r="WDB124" s="350"/>
      <c r="WDC124" s="350"/>
      <c r="WDD124" s="350"/>
      <c r="WDE124" s="350"/>
      <c r="WDF124" s="350"/>
      <c r="WDG124" s="350"/>
      <c r="WDH124" s="350"/>
      <c r="WDI124" s="350"/>
      <c r="WDJ124" s="350"/>
      <c r="WDK124" s="350"/>
      <c r="WDL124" s="350"/>
      <c r="WDM124" s="350"/>
      <c r="WDN124" s="350"/>
      <c r="WDO124" s="350"/>
      <c r="WDP124" s="350"/>
      <c r="WDQ124" s="350"/>
      <c r="WDR124" s="350"/>
      <c r="WDS124" s="350"/>
      <c r="WDT124" s="350"/>
      <c r="WDU124" s="350"/>
      <c r="WDV124" s="350"/>
      <c r="WDW124" s="350"/>
      <c r="WDX124" s="350"/>
      <c r="WDY124" s="350"/>
      <c r="WDZ124" s="350"/>
      <c r="WEA124" s="350"/>
      <c r="WEB124" s="350"/>
      <c r="WEC124" s="350"/>
      <c r="WED124" s="350"/>
      <c r="WEE124" s="350"/>
      <c r="WEF124" s="350"/>
      <c r="WEG124" s="350"/>
      <c r="WEH124" s="350"/>
      <c r="WEI124" s="350"/>
      <c r="WEJ124" s="350"/>
      <c r="WEK124" s="350"/>
      <c r="WEL124" s="350"/>
      <c r="WEM124" s="350"/>
      <c r="WEN124" s="350"/>
      <c r="WEO124" s="350"/>
      <c r="WEP124" s="350"/>
      <c r="WEQ124" s="350"/>
      <c r="WER124" s="350"/>
      <c r="WES124" s="350"/>
      <c r="WET124" s="350"/>
      <c r="WEU124" s="350"/>
      <c r="WEV124" s="350"/>
      <c r="WEW124" s="350"/>
      <c r="WEX124" s="350"/>
      <c r="WEY124" s="350"/>
      <c r="WEZ124" s="350"/>
      <c r="WFA124" s="350"/>
      <c r="WFB124" s="350"/>
      <c r="WFC124" s="350"/>
      <c r="WFD124" s="350"/>
      <c r="WFE124" s="350"/>
      <c r="WFF124" s="350"/>
      <c r="WFG124" s="350"/>
      <c r="WFH124" s="350"/>
      <c r="WFI124" s="350"/>
      <c r="WFJ124" s="350"/>
      <c r="WFK124" s="350"/>
      <c r="WFL124" s="350"/>
      <c r="WFM124" s="350"/>
      <c r="WFN124" s="350"/>
      <c r="WFO124" s="350"/>
      <c r="WFP124" s="350"/>
      <c r="WFQ124" s="350"/>
      <c r="WFR124" s="350"/>
      <c r="WFS124" s="350"/>
      <c r="WFT124" s="350"/>
      <c r="WFU124" s="350"/>
      <c r="WFV124" s="350"/>
      <c r="WFW124" s="350"/>
      <c r="WFX124" s="350"/>
      <c r="WFY124" s="350"/>
      <c r="WFZ124" s="350"/>
      <c r="WGA124" s="350"/>
      <c r="WGB124" s="350"/>
      <c r="WGC124" s="350"/>
      <c r="WGD124" s="350"/>
      <c r="WGE124" s="350"/>
      <c r="WGF124" s="350"/>
      <c r="WGG124" s="350"/>
      <c r="WGH124" s="350"/>
      <c r="WGI124" s="350"/>
      <c r="WGJ124" s="350"/>
      <c r="WGK124" s="350"/>
      <c r="WGL124" s="350"/>
      <c r="WGM124" s="350"/>
      <c r="WGN124" s="350"/>
      <c r="WGO124" s="350"/>
      <c r="WGP124" s="350"/>
      <c r="WGQ124" s="350"/>
      <c r="WGR124" s="350"/>
      <c r="WGS124" s="350"/>
      <c r="WGT124" s="350"/>
      <c r="WGU124" s="350"/>
      <c r="WGV124" s="350"/>
      <c r="WGW124" s="350"/>
      <c r="WGX124" s="350"/>
      <c r="WGY124" s="350"/>
      <c r="WGZ124" s="350"/>
      <c r="WHA124" s="350"/>
      <c r="WHB124" s="350"/>
      <c r="WHC124" s="350"/>
      <c r="WHD124" s="350"/>
      <c r="WHE124" s="350"/>
      <c r="WHF124" s="350"/>
      <c r="WHG124" s="350"/>
      <c r="WHH124" s="350"/>
      <c r="WHI124" s="350"/>
      <c r="WHJ124" s="350"/>
      <c r="WHK124" s="350"/>
      <c r="WHL124" s="350"/>
      <c r="WHM124" s="350"/>
      <c r="WHN124" s="350"/>
      <c r="WHO124" s="350"/>
      <c r="WHP124" s="350"/>
      <c r="WHQ124" s="350"/>
      <c r="WHR124" s="350"/>
      <c r="WHS124" s="350"/>
      <c r="WHT124" s="350"/>
      <c r="WHU124" s="350"/>
      <c r="WHV124" s="350"/>
      <c r="WHW124" s="350"/>
      <c r="WHX124" s="350"/>
      <c r="WHY124" s="350"/>
      <c r="WHZ124" s="350"/>
      <c r="WIA124" s="350"/>
      <c r="WIB124" s="350"/>
      <c r="WIC124" s="350"/>
      <c r="WID124" s="350"/>
      <c r="WIE124" s="350"/>
      <c r="WIF124" s="350"/>
      <c r="WIG124" s="350"/>
      <c r="WIH124" s="350"/>
      <c r="WII124" s="350"/>
      <c r="WIJ124" s="350"/>
      <c r="WIK124" s="350"/>
      <c r="WIL124" s="350"/>
      <c r="WIM124" s="350"/>
      <c r="WIN124" s="350"/>
      <c r="WIO124" s="350"/>
      <c r="WIP124" s="350"/>
      <c r="WIQ124" s="350"/>
      <c r="WIR124" s="350"/>
      <c r="WIS124" s="350"/>
      <c r="WIT124" s="350"/>
      <c r="WIU124" s="350"/>
      <c r="WIV124" s="350"/>
      <c r="WIW124" s="350"/>
      <c r="WIX124" s="350"/>
      <c r="WIY124" s="350"/>
      <c r="WIZ124" s="350"/>
      <c r="WJA124" s="350"/>
      <c r="WJB124" s="350"/>
      <c r="WJC124" s="350"/>
      <c r="WJD124" s="350"/>
      <c r="WJE124" s="350"/>
      <c r="WJF124" s="350"/>
      <c r="WJG124" s="350"/>
      <c r="WJH124" s="350"/>
      <c r="WJI124" s="350"/>
      <c r="WJJ124" s="350"/>
      <c r="WJK124" s="350"/>
      <c r="WJL124" s="350"/>
      <c r="WJM124" s="350"/>
      <c r="WJN124" s="350"/>
      <c r="WJO124" s="350"/>
      <c r="WJP124" s="350"/>
      <c r="WJQ124" s="350"/>
      <c r="WJR124" s="350"/>
      <c r="WJS124" s="350"/>
      <c r="WJT124" s="350"/>
      <c r="WJU124" s="350"/>
      <c r="WJV124" s="350"/>
      <c r="WJW124" s="350"/>
      <c r="WJX124" s="350"/>
      <c r="WJY124" s="350"/>
      <c r="WJZ124" s="350"/>
      <c r="WKA124" s="350"/>
      <c r="WKB124" s="350"/>
      <c r="WKC124" s="350"/>
      <c r="WKD124" s="350"/>
      <c r="WKE124" s="350"/>
      <c r="WKF124" s="350"/>
      <c r="WKG124" s="350"/>
      <c r="WKH124" s="350"/>
      <c r="WKI124" s="350"/>
      <c r="WKJ124" s="350"/>
      <c r="WKK124" s="350"/>
      <c r="WKL124" s="350"/>
      <c r="WKM124" s="350"/>
      <c r="WKN124" s="350"/>
      <c r="WKO124" s="350"/>
      <c r="WKP124" s="350"/>
      <c r="WKQ124" s="350"/>
      <c r="WKR124" s="350"/>
      <c r="WKS124" s="350"/>
      <c r="WKT124" s="350"/>
      <c r="WKU124" s="350"/>
      <c r="WKV124" s="350"/>
      <c r="WKW124" s="350"/>
      <c r="WKX124" s="350"/>
      <c r="WKY124" s="350"/>
      <c r="WKZ124" s="350"/>
      <c r="WLA124" s="350"/>
      <c r="WLB124" s="350"/>
      <c r="WLC124" s="350"/>
      <c r="WLD124" s="350"/>
      <c r="WLE124" s="350"/>
      <c r="WLF124" s="350"/>
      <c r="WLG124" s="350"/>
      <c r="WLH124" s="350"/>
      <c r="WLI124" s="350"/>
      <c r="WLJ124" s="350"/>
      <c r="WLK124" s="350"/>
      <c r="WLL124" s="350"/>
      <c r="WLM124" s="350"/>
      <c r="WLN124" s="350"/>
      <c r="WLO124" s="350"/>
      <c r="WLP124" s="350"/>
      <c r="WLQ124" s="350"/>
      <c r="WLR124" s="350"/>
      <c r="WLS124" s="350"/>
      <c r="WLT124" s="350"/>
      <c r="WLU124" s="350"/>
      <c r="WLV124" s="350"/>
      <c r="WLW124" s="350"/>
      <c r="WLX124" s="350"/>
      <c r="WLY124" s="350"/>
      <c r="WLZ124" s="350"/>
      <c r="WMA124" s="350"/>
      <c r="WMB124" s="350"/>
      <c r="WMC124" s="350"/>
      <c r="WMD124" s="350"/>
      <c r="WME124" s="350"/>
      <c r="WMF124" s="350"/>
      <c r="WMG124" s="350"/>
      <c r="WMH124" s="350"/>
      <c r="WMI124" s="350"/>
      <c r="WMJ124" s="350"/>
      <c r="WMK124" s="350"/>
      <c r="WML124" s="350"/>
      <c r="WMM124" s="350"/>
      <c r="WMN124" s="350"/>
      <c r="WMO124" s="350"/>
      <c r="WMP124" s="350"/>
      <c r="WMQ124" s="350"/>
      <c r="WMR124" s="350"/>
      <c r="WMS124" s="350"/>
      <c r="WMT124" s="350"/>
      <c r="WMU124" s="350"/>
      <c r="WMV124" s="350"/>
      <c r="WMW124" s="350"/>
      <c r="WMX124" s="350"/>
      <c r="WMY124" s="350"/>
      <c r="WMZ124" s="350"/>
      <c r="WNA124" s="350"/>
      <c r="WNB124" s="350"/>
      <c r="WNC124" s="350"/>
      <c r="WND124" s="350"/>
      <c r="WNE124" s="350"/>
      <c r="WNF124" s="350"/>
      <c r="WNG124" s="350"/>
      <c r="WNH124" s="350"/>
      <c r="WNI124" s="350"/>
      <c r="WNJ124" s="350"/>
      <c r="WNK124" s="350"/>
      <c r="WNL124" s="350"/>
      <c r="WNM124" s="350"/>
      <c r="WNN124" s="350"/>
      <c r="WNO124" s="350"/>
      <c r="WNP124" s="350"/>
      <c r="WNQ124" s="350"/>
      <c r="WNR124" s="350"/>
      <c r="WNS124" s="350"/>
      <c r="WNT124" s="350"/>
      <c r="WNU124" s="350"/>
      <c r="WNV124" s="350"/>
      <c r="WNW124" s="350"/>
      <c r="WNX124" s="350"/>
      <c r="WNY124" s="350"/>
      <c r="WNZ124" s="350"/>
      <c r="WOA124" s="350"/>
      <c r="WOB124" s="350"/>
      <c r="WOC124" s="350"/>
      <c r="WOD124" s="350"/>
      <c r="WOE124" s="350"/>
      <c r="WOF124" s="350"/>
      <c r="WOG124" s="350"/>
      <c r="WOH124" s="350"/>
      <c r="WOI124" s="350"/>
      <c r="WOJ124" s="350"/>
      <c r="WOK124" s="350"/>
      <c r="WOL124" s="350"/>
      <c r="WOM124" s="350"/>
      <c r="WON124" s="350"/>
      <c r="WOO124" s="350"/>
      <c r="WOP124" s="350"/>
      <c r="WOQ124" s="350"/>
      <c r="WOR124" s="350"/>
      <c r="WOS124" s="350"/>
      <c r="WOT124" s="350"/>
      <c r="WOU124" s="350"/>
      <c r="WOV124" s="350"/>
      <c r="WOW124" s="350"/>
      <c r="WOX124" s="350"/>
      <c r="WOY124" s="350"/>
      <c r="WOZ124" s="350"/>
      <c r="WPA124" s="350"/>
      <c r="WPB124" s="350"/>
      <c r="WPC124" s="350"/>
      <c r="WPD124" s="350"/>
      <c r="WPE124" s="350"/>
      <c r="WPF124" s="350"/>
      <c r="WPG124" s="350"/>
      <c r="WPH124" s="350"/>
      <c r="WPI124" s="350"/>
      <c r="WPJ124" s="350"/>
      <c r="WPK124" s="350"/>
      <c r="WPL124" s="350"/>
      <c r="WPM124" s="350"/>
      <c r="WPN124" s="350"/>
      <c r="WPO124" s="350"/>
      <c r="WPP124" s="350"/>
      <c r="WPQ124" s="350"/>
      <c r="WPR124" s="350"/>
      <c r="WPS124" s="350"/>
      <c r="WPT124" s="350"/>
      <c r="WPU124" s="350"/>
      <c r="WPV124" s="350"/>
      <c r="WPW124" s="350"/>
      <c r="WPX124" s="350"/>
      <c r="WPY124" s="350"/>
      <c r="WPZ124" s="350"/>
      <c r="WQA124" s="350"/>
      <c r="WQB124" s="350"/>
      <c r="WQC124" s="350"/>
      <c r="WQD124" s="350"/>
      <c r="WQE124" s="350"/>
      <c r="WQF124" s="350"/>
      <c r="WQG124" s="350"/>
      <c r="WQH124" s="350"/>
      <c r="WQI124" s="350"/>
      <c r="WQJ124" s="350"/>
      <c r="WQK124" s="350"/>
      <c r="WQL124" s="350"/>
      <c r="WQM124" s="350"/>
      <c r="WQN124" s="350"/>
      <c r="WQO124" s="350"/>
      <c r="WQP124" s="350"/>
      <c r="WQQ124" s="350"/>
      <c r="WQR124" s="350"/>
      <c r="WQS124" s="350"/>
      <c r="WQT124" s="350"/>
      <c r="WQU124" s="350"/>
      <c r="WQV124" s="350"/>
      <c r="WQW124" s="350"/>
      <c r="WQX124" s="350"/>
      <c r="WQY124" s="350"/>
      <c r="WQZ124" s="350"/>
      <c r="WRA124" s="350"/>
      <c r="WRB124" s="350"/>
      <c r="WRC124" s="350"/>
      <c r="WRD124" s="350"/>
      <c r="WRE124" s="350"/>
      <c r="WRF124" s="350"/>
      <c r="WRG124" s="350"/>
      <c r="WRH124" s="350"/>
      <c r="WRI124" s="350"/>
      <c r="WRJ124" s="350"/>
      <c r="WRK124" s="350"/>
      <c r="WRL124" s="350"/>
      <c r="WRM124" s="350"/>
      <c r="WRN124" s="350"/>
      <c r="WRO124" s="350"/>
      <c r="WRP124" s="350"/>
      <c r="WRQ124" s="350"/>
      <c r="WRR124" s="350"/>
      <c r="WRS124" s="350"/>
      <c r="WRT124" s="350"/>
      <c r="WRU124" s="350"/>
      <c r="WRV124" s="350"/>
      <c r="WRW124" s="350"/>
      <c r="WRX124" s="350"/>
      <c r="WRY124" s="350"/>
      <c r="WRZ124" s="350"/>
      <c r="WSA124" s="350"/>
      <c r="WSB124" s="350"/>
      <c r="WSC124" s="350"/>
      <c r="WSD124" s="350"/>
      <c r="WSE124" s="350"/>
      <c r="WSF124" s="350"/>
      <c r="WSG124" s="350"/>
      <c r="WSH124" s="350"/>
      <c r="WSI124" s="350"/>
      <c r="WSJ124" s="350"/>
      <c r="WSK124" s="350"/>
      <c r="WSL124" s="350"/>
      <c r="WSM124" s="350"/>
      <c r="WSN124" s="350"/>
      <c r="WSO124" s="350"/>
      <c r="WSP124" s="350"/>
      <c r="WSQ124" s="350"/>
      <c r="WSR124" s="350"/>
      <c r="WSS124" s="350"/>
      <c r="WST124" s="350"/>
      <c r="WSU124" s="350"/>
      <c r="WSV124" s="350"/>
      <c r="WSW124" s="350"/>
      <c r="WSX124" s="350"/>
      <c r="WSY124" s="350"/>
      <c r="WSZ124" s="350"/>
      <c r="WTA124" s="350"/>
      <c r="WTB124" s="350"/>
      <c r="WTC124" s="350"/>
      <c r="WTD124" s="350"/>
      <c r="WTE124" s="350"/>
      <c r="WTF124" s="350"/>
      <c r="WTG124" s="350"/>
      <c r="WTH124" s="350"/>
      <c r="WTI124" s="350"/>
      <c r="WTJ124" s="350"/>
      <c r="WTK124" s="350"/>
      <c r="WTL124" s="350"/>
      <c r="WTM124" s="350"/>
      <c r="WTN124" s="350"/>
      <c r="WTO124" s="350"/>
      <c r="WTP124" s="350"/>
      <c r="WTQ124" s="350"/>
      <c r="WTR124" s="350"/>
      <c r="WTS124" s="350"/>
      <c r="WTT124" s="350"/>
      <c r="WTU124" s="350"/>
      <c r="WTV124" s="350"/>
      <c r="WTW124" s="350"/>
      <c r="WTX124" s="350"/>
      <c r="WTY124" s="350"/>
      <c r="WTZ124" s="350"/>
      <c r="WUA124" s="350"/>
      <c r="WUB124" s="350"/>
      <c r="WUC124" s="350"/>
      <c r="WUD124" s="350"/>
      <c r="WUE124" s="350"/>
      <c r="WUF124" s="350"/>
      <c r="WUG124" s="350"/>
      <c r="WUH124" s="350"/>
      <c r="WUI124" s="350"/>
      <c r="WUJ124" s="350"/>
      <c r="WUK124" s="350"/>
      <c r="WUL124" s="350"/>
      <c r="WUM124" s="350"/>
      <c r="WUN124" s="350"/>
      <c r="WUO124" s="350"/>
      <c r="WUP124" s="350"/>
      <c r="WUQ124" s="350"/>
      <c r="WUR124" s="350"/>
      <c r="WUS124" s="350"/>
      <c r="WUT124" s="350"/>
      <c r="WUU124" s="350"/>
      <c r="WUV124" s="350"/>
      <c r="WUW124" s="350"/>
      <c r="WUX124" s="350"/>
      <c r="WUY124" s="350"/>
      <c r="WUZ124" s="350"/>
      <c r="WVA124" s="350"/>
      <c r="WVB124" s="350"/>
      <c r="WVC124" s="350"/>
      <c r="WVD124" s="350"/>
      <c r="WVE124" s="350"/>
      <c r="WVF124" s="350"/>
      <c r="WVG124" s="350"/>
      <c r="WVH124" s="350"/>
      <c r="WVI124" s="350"/>
      <c r="WVJ124" s="350"/>
      <c r="WVK124" s="350"/>
      <c r="WVL124" s="350"/>
      <c r="WVM124" s="350"/>
      <c r="WVN124" s="350"/>
      <c r="WVO124" s="350"/>
      <c r="WVP124" s="350"/>
      <c r="WVQ124" s="350"/>
      <c r="WVR124" s="350"/>
      <c r="WVS124" s="350"/>
      <c r="WVT124" s="350"/>
      <c r="WVU124" s="350"/>
      <c r="WVV124" s="350"/>
      <c r="WVW124" s="350"/>
      <c r="WVX124" s="350"/>
      <c r="WVY124" s="350"/>
      <c r="WVZ124" s="350"/>
      <c r="WWA124" s="350"/>
      <c r="WWB124" s="350"/>
      <c r="WWC124" s="350"/>
      <c r="WWD124" s="350"/>
      <c r="WWE124" s="350"/>
      <c r="WWF124" s="350"/>
      <c r="WWG124" s="350"/>
      <c r="WWH124" s="350"/>
      <c r="WWI124" s="350"/>
      <c r="WWJ124" s="350"/>
      <c r="WWK124" s="350"/>
      <c r="WWL124" s="350"/>
      <c r="WWM124" s="350"/>
      <c r="WWN124" s="350"/>
      <c r="WWO124" s="350"/>
      <c r="WWP124" s="350"/>
      <c r="WWQ124" s="350"/>
      <c r="WWR124" s="350"/>
      <c r="WWS124" s="350"/>
      <c r="WWT124" s="350"/>
      <c r="WWU124" s="350"/>
      <c r="WWV124" s="350"/>
      <c r="WWW124" s="350"/>
      <c r="WWX124" s="350"/>
      <c r="WWY124" s="350"/>
      <c r="WWZ124" s="350"/>
      <c r="WXA124" s="350"/>
      <c r="WXB124" s="350"/>
      <c r="WXC124" s="350"/>
      <c r="WXD124" s="350"/>
      <c r="WXE124" s="350"/>
      <c r="WXF124" s="350"/>
      <c r="WXG124" s="350"/>
      <c r="WXH124" s="350"/>
      <c r="WXI124" s="350"/>
      <c r="WXJ124" s="350"/>
      <c r="WXK124" s="350"/>
      <c r="WXL124" s="350"/>
      <c r="WXM124" s="350"/>
      <c r="WXN124" s="350"/>
      <c r="WXO124" s="350"/>
      <c r="WXP124" s="350"/>
      <c r="WXQ124" s="350"/>
      <c r="WXR124" s="350"/>
      <c r="WXS124" s="350"/>
      <c r="WXT124" s="350"/>
      <c r="WXU124" s="350"/>
      <c r="WXV124" s="350"/>
      <c r="WXW124" s="350"/>
      <c r="WXX124" s="350"/>
      <c r="WXY124" s="350"/>
      <c r="WXZ124" s="350"/>
      <c r="WYA124" s="350"/>
      <c r="WYB124" s="350"/>
      <c r="WYC124" s="350"/>
      <c r="WYD124" s="350"/>
      <c r="WYE124" s="350"/>
      <c r="WYF124" s="350"/>
      <c r="WYG124" s="350"/>
      <c r="WYH124" s="350"/>
      <c r="WYI124" s="350"/>
      <c r="WYJ124" s="350"/>
      <c r="WYK124" s="350"/>
      <c r="WYL124" s="350"/>
      <c r="WYM124" s="350"/>
      <c r="WYN124" s="350"/>
      <c r="WYO124" s="350"/>
      <c r="WYP124" s="350"/>
      <c r="WYQ124" s="350"/>
      <c r="WYR124" s="350"/>
      <c r="WYS124" s="350"/>
      <c r="WYT124" s="350"/>
      <c r="WYU124" s="350"/>
      <c r="WYV124" s="350"/>
      <c r="WYW124" s="350"/>
      <c r="WYX124" s="350"/>
      <c r="WYY124" s="350"/>
      <c r="WYZ124" s="350"/>
      <c r="WZA124" s="350"/>
      <c r="WZB124" s="350"/>
      <c r="WZC124" s="350"/>
      <c r="WZD124" s="350"/>
      <c r="WZE124" s="350"/>
      <c r="WZF124" s="350"/>
      <c r="WZG124" s="350"/>
      <c r="WZH124" s="350"/>
      <c r="WZI124" s="350"/>
      <c r="WZJ124" s="350"/>
      <c r="WZK124" s="350"/>
      <c r="WZL124" s="350"/>
      <c r="WZM124" s="350"/>
      <c r="WZN124" s="350"/>
      <c r="WZO124" s="350"/>
      <c r="WZP124" s="350"/>
      <c r="WZQ124" s="350"/>
      <c r="WZR124" s="350"/>
      <c r="WZS124" s="350"/>
      <c r="WZT124" s="350"/>
      <c r="WZU124" s="350"/>
      <c r="WZV124" s="350"/>
      <c r="WZW124" s="350"/>
      <c r="WZX124" s="350"/>
      <c r="WZY124" s="350"/>
      <c r="WZZ124" s="350"/>
      <c r="XAA124" s="350"/>
      <c r="XAB124" s="350"/>
      <c r="XAC124" s="350"/>
      <c r="XAD124" s="350"/>
      <c r="XAE124" s="350"/>
      <c r="XAF124" s="350"/>
      <c r="XAG124" s="350"/>
      <c r="XAH124" s="350"/>
      <c r="XAI124" s="350"/>
      <c r="XAJ124" s="350"/>
      <c r="XAK124" s="350"/>
      <c r="XAL124" s="350"/>
      <c r="XAM124" s="350"/>
      <c r="XAN124" s="350"/>
      <c r="XAO124" s="350"/>
      <c r="XAP124" s="350"/>
      <c r="XAQ124" s="350"/>
      <c r="XAR124" s="350"/>
      <c r="XAS124" s="350"/>
      <c r="XAT124" s="350"/>
      <c r="XAU124" s="350"/>
      <c r="XAV124" s="350"/>
      <c r="XAW124" s="350"/>
      <c r="XAX124" s="350"/>
      <c r="XAY124" s="350"/>
      <c r="XAZ124" s="350"/>
      <c r="XBA124" s="350"/>
      <c r="XBB124" s="350"/>
      <c r="XBC124" s="350"/>
      <c r="XBD124" s="350"/>
      <c r="XBE124" s="350"/>
      <c r="XBF124" s="350"/>
      <c r="XBG124" s="350"/>
      <c r="XBH124" s="350"/>
      <c r="XBI124" s="350"/>
      <c r="XBJ124" s="350"/>
      <c r="XBK124" s="350"/>
      <c r="XBL124" s="350"/>
      <c r="XBM124" s="350"/>
      <c r="XBN124" s="350"/>
      <c r="XBO124" s="350"/>
      <c r="XBP124" s="350"/>
      <c r="XBQ124" s="350"/>
      <c r="XBR124" s="350"/>
      <c r="XBS124" s="350"/>
      <c r="XBT124" s="350"/>
      <c r="XBU124" s="350"/>
      <c r="XBV124" s="350"/>
      <c r="XBW124" s="350"/>
      <c r="XBX124" s="350"/>
      <c r="XBY124" s="350"/>
      <c r="XBZ124" s="350"/>
      <c r="XCA124" s="350"/>
      <c r="XCB124" s="350"/>
      <c r="XCC124" s="350"/>
      <c r="XCD124" s="350"/>
      <c r="XCE124" s="350"/>
      <c r="XCF124" s="350"/>
      <c r="XCG124" s="350"/>
      <c r="XCH124" s="350"/>
      <c r="XCI124" s="350"/>
      <c r="XCJ124" s="350"/>
      <c r="XCK124" s="350"/>
      <c r="XCL124" s="350"/>
      <c r="XCM124" s="350"/>
      <c r="XCN124" s="350"/>
      <c r="XCO124" s="350"/>
      <c r="XCP124" s="350"/>
      <c r="XCQ124" s="350"/>
      <c r="XCR124" s="350"/>
      <c r="XCS124" s="350"/>
      <c r="XCT124" s="350"/>
      <c r="XCU124" s="350"/>
      <c r="XCV124" s="350"/>
      <c r="XCW124" s="350"/>
      <c r="XCX124" s="350"/>
      <c r="XCY124" s="350"/>
      <c r="XCZ124" s="350"/>
      <c r="XDA124" s="350"/>
      <c r="XDB124" s="350"/>
      <c r="XDC124" s="350"/>
      <c r="XDD124" s="350"/>
      <c r="XDE124" s="350"/>
      <c r="XDF124" s="350"/>
      <c r="XDG124" s="350"/>
      <c r="XDH124" s="350"/>
      <c r="XDI124" s="350"/>
      <c r="XDJ124" s="350"/>
      <c r="XDK124" s="350"/>
      <c r="XDL124" s="350"/>
      <c r="XDM124" s="350"/>
      <c r="XDN124" s="350"/>
      <c r="XDO124" s="350"/>
      <c r="XDP124" s="350"/>
      <c r="XDQ124" s="350"/>
      <c r="XDR124" s="350"/>
      <c r="XDS124" s="350"/>
      <c r="XDT124" s="350"/>
      <c r="XDU124" s="350"/>
      <c r="XDV124" s="350"/>
      <c r="XDW124" s="350"/>
      <c r="XDX124" s="350"/>
      <c r="XDY124" s="350"/>
    </row>
    <row r="125" spans="1:16353" hidden="1" x14ac:dyDescent="0.25">
      <c r="A125" s="351">
        <v>807100028211</v>
      </c>
      <c r="B125" s="352" t="s">
        <v>1163</v>
      </c>
      <c r="C125" s="352" t="s">
        <v>1017</v>
      </c>
      <c r="D125" s="352"/>
      <c r="E125" s="357">
        <v>0</v>
      </c>
      <c r="F125" s="357">
        <v>0</v>
      </c>
      <c r="G125" s="357">
        <v>0</v>
      </c>
      <c r="H125" s="357">
        <v>0</v>
      </c>
      <c r="I125" s="357">
        <v>0</v>
      </c>
      <c r="J125" s="357">
        <v>0</v>
      </c>
      <c r="K125" s="357">
        <v>0</v>
      </c>
      <c r="L125" s="357">
        <v>0</v>
      </c>
      <c r="M125" s="357">
        <v>0</v>
      </c>
      <c r="N125" s="357">
        <v>0</v>
      </c>
      <c r="O125" s="357">
        <v>0</v>
      </c>
      <c r="P125" s="357">
        <v>0</v>
      </c>
      <c r="Q125" s="345">
        <v>0</v>
      </c>
      <c r="R125" s="345"/>
      <c r="S125" s="346">
        <v>0</v>
      </c>
      <c r="T125" s="346">
        <v>0</v>
      </c>
      <c r="U125" s="346">
        <v>0</v>
      </c>
      <c r="V125" s="346">
        <v>0</v>
      </c>
      <c r="W125" s="346">
        <v>0</v>
      </c>
      <c r="X125" s="346">
        <v>0</v>
      </c>
      <c r="Y125" s="346">
        <v>0</v>
      </c>
      <c r="Z125" s="346">
        <v>0</v>
      </c>
      <c r="AA125" s="346">
        <v>0</v>
      </c>
      <c r="AB125" s="346">
        <v>0</v>
      </c>
      <c r="AC125" s="346">
        <v>0</v>
      </c>
      <c r="AD125" s="346">
        <v>0</v>
      </c>
      <c r="AE125" s="345">
        <v>0</v>
      </c>
      <c r="AF125" s="345"/>
      <c r="AG125" s="346">
        <v>0</v>
      </c>
      <c r="AH125" s="346">
        <v>0</v>
      </c>
      <c r="AI125" s="346">
        <v>0</v>
      </c>
      <c r="AJ125" s="346">
        <v>0</v>
      </c>
      <c r="AK125" s="346">
        <v>0</v>
      </c>
      <c r="AL125" s="346">
        <v>0</v>
      </c>
      <c r="AM125" s="346">
        <v>0</v>
      </c>
      <c r="AN125" s="346">
        <v>0</v>
      </c>
      <c r="AO125" s="346">
        <v>0</v>
      </c>
      <c r="AP125" s="346">
        <v>0</v>
      </c>
      <c r="AQ125" s="346">
        <v>0</v>
      </c>
      <c r="AR125" s="346">
        <v>0</v>
      </c>
      <c r="AS125" s="345">
        <v>0</v>
      </c>
      <c r="AT125" s="345"/>
      <c r="AU125" s="345">
        <v>32158286</v>
      </c>
      <c r="AV125" s="345"/>
      <c r="AW125" s="345">
        <v>13399286</v>
      </c>
      <c r="AX125" s="345"/>
      <c r="AY125" s="345">
        <v>45557572</v>
      </c>
      <c r="AZ125" s="353"/>
      <c r="BA125" s="364" t="s">
        <v>1159</v>
      </c>
      <c r="BB125" s="364" t="s">
        <v>1009</v>
      </c>
      <c r="BC125" s="355" t="s">
        <v>1068</v>
      </c>
      <c r="BD125" s="356"/>
      <c r="BE125" s="350"/>
      <c r="BF125" s="350"/>
      <c r="BG125" s="350"/>
      <c r="BH125" s="350"/>
      <c r="BI125" s="350"/>
      <c r="BJ125" s="350"/>
      <c r="BK125" s="350"/>
      <c r="BL125" s="350"/>
      <c r="BM125" s="350"/>
      <c r="BN125" s="350"/>
      <c r="BO125" s="350"/>
      <c r="BP125" s="350"/>
      <c r="BQ125" s="350"/>
      <c r="BR125" s="350"/>
      <c r="BS125" s="350"/>
      <c r="BT125" s="350"/>
      <c r="BU125" s="350"/>
      <c r="BV125" s="350"/>
      <c r="BW125" s="350"/>
      <c r="BX125" s="350"/>
      <c r="BY125" s="350"/>
      <c r="BZ125" s="350"/>
      <c r="CA125" s="350"/>
      <c r="CB125" s="350"/>
      <c r="CC125" s="350"/>
      <c r="CD125" s="350"/>
      <c r="CE125" s="350"/>
      <c r="CF125" s="350"/>
      <c r="CG125" s="350"/>
      <c r="CH125" s="350"/>
      <c r="CI125" s="350"/>
      <c r="CJ125" s="350"/>
      <c r="CK125" s="350"/>
      <c r="CL125" s="350"/>
      <c r="CM125" s="350"/>
      <c r="CN125" s="350"/>
      <c r="CO125" s="350"/>
      <c r="CP125" s="350"/>
      <c r="CQ125" s="350"/>
      <c r="CR125" s="350"/>
      <c r="CS125" s="350"/>
      <c r="CT125" s="350"/>
      <c r="CU125" s="350"/>
      <c r="CV125" s="350"/>
      <c r="CW125" s="350"/>
      <c r="CX125" s="350"/>
      <c r="CY125" s="350"/>
      <c r="CZ125" s="350"/>
      <c r="DA125" s="350"/>
      <c r="DB125" s="350"/>
      <c r="DC125" s="350"/>
      <c r="DD125" s="350"/>
      <c r="DE125" s="350"/>
      <c r="DF125" s="350"/>
      <c r="DG125" s="350"/>
      <c r="DH125" s="350"/>
      <c r="DI125" s="350"/>
      <c r="DJ125" s="350"/>
      <c r="DK125" s="350"/>
      <c r="DL125" s="350"/>
      <c r="DM125" s="350"/>
      <c r="DN125" s="350"/>
      <c r="DO125" s="350"/>
      <c r="DP125" s="350"/>
      <c r="DQ125" s="350"/>
      <c r="DR125" s="350"/>
      <c r="DS125" s="350"/>
      <c r="DT125" s="350"/>
      <c r="DU125" s="350"/>
      <c r="DV125" s="350"/>
      <c r="DW125" s="350"/>
      <c r="DX125" s="350"/>
      <c r="DY125" s="350"/>
      <c r="DZ125" s="350"/>
      <c r="EA125" s="350"/>
      <c r="EB125" s="350"/>
      <c r="EC125" s="350"/>
      <c r="ED125" s="350"/>
      <c r="EE125" s="350"/>
      <c r="EF125" s="350"/>
      <c r="EG125" s="350"/>
      <c r="EH125" s="350"/>
      <c r="EI125" s="350"/>
      <c r="EJ125" s="350"/>
      <c r="EK125" s="350"/>
      <c r="EL125" s="350"/>
      <c r="EM125" s="350"/>
      <c r="EN125" s="350"/>
      <c r="EO125" s="350"/>
      <c r="EP125" s="350"/>
      <c r="EQ125" s="350"/>
      <c r="ER125" s="350"/>
      <c r="ES125" s="350"/>
      <c r="ET125" s="350"/>
      <c r="EU125" s="350"/>
      <c r="EV125" s="350"/>
      <c r="EW125" s="350"/>
      <c r="EX125" s="350"/>
      <c r="EY125" s="350"/>
      <c r="EZ125" s="350"/>
      <c r="FA125" s="350"/>
      <c r="FB125" s="350"/>
      <c r="FC125" s="350"/>
      <c r="FD125" s="350"/>
      <c r="FE125" s="350"/>
      <c r="FF125" s="350"/>
      <c r="FG125" s="350"/>
      <c r="FH125" s="350"/>
      <c r="FI125" s="350"/>
      <c r="FJ125" s="350"/>
      <c r="FK125" s="350"/>
      <c r="FL125" s="350"/>
      <c r="FM125" s="350"/>
      <c r="FN125" s="350"/>
      <c r="FO125" s="350"/>
      <c r="FP125" s="350"/>
      <c r="FQ125" s="350"/>
      <c r="FR125" s="350"/>
      <c r="FS125" s="350"/>
      <c r="FT125" s="350"/>
      <c r="FU125" s="350"/>
      <c r="FV125" s="350"/>
      <c r="FW125" s="350"/>
      <c r="FX125" s="350"/>
      <c r="FY125" s="350"/>
      <c r="FZ125" s="350"/>
      <c r="GA125" s="350"/>
      <c r="GB125" s="350"/>
      <c r="GC125" s="350"/>
      <c r="GD125" s="350"/>
      <c r="GE125" s="350"/>
      <c r="GF125" s="350"/>
      <c r="GG125" s="350"/>
      <c r="GH125" s="350"/>
      <c r="GI125" s="350"/>
      <c r="GJ125" s="350"/>
      <c r="GK125" s="350"/>
      <c r="GL125" s="350"/>
      <c r="GM125" s="350"/>
      <c r="GN125" s="350"/>
      <c r="GO125" s="350"/>
      <c r="GP125" s="350"/>
      <c r="GQ125" s="350"/>
      <c r="GR125" s="350"/>
      <c r="GS125" s="350"/>
      <c r="GT125" s="350"/>
      <c r="GU125" s="350"/>
      <c r="GV125" s="350"/>
      <c r="GW125" s="350"/>
      <c r="GX125" s="350"/>
      <c r="GY125" s="350"/>
      <c r="GZ125" s="350"/>
      <c r="HA125" s="350"/>
      <c r="HB125" s="350"/>
      <c r="HC125" s="350"/>
      <c r="HD125" s="350"/>
      <c r="HE125" s="350"/>
      <c r="HF125" s="350"/>
      <c r="HG125" s="350"/>
      <c r="HH125" s="350"/>
      <c r="HI125" s="350"/>
      <c r="HJ125" s="350"/>
      <c r="HK125" s="350"/>
      <c r="HL125" s="350"/>
      <c r="HM125" s="350"/>
      <c r="HN125" s="350"/>
      <c r="HO125" s="350"/>
      <c r="HP125" s="350"/>
      <c r="HQ125" s="350"/>
      <c r="HR125" s="350"/>
      <c r="HS125" s="350"/>
      <c r="HT125" s="350"/>
      <c r="HU125" s="350"/>
      <c r="HV125" s="350"/>
      <c r="HW125" s="350"/>
      <c r="HX125" s="350"/>
      <c r="HY125" s="350"/>
      <c r="HZ125" s="350"/>
      <c r="IA125" s="350"/>
      <c r="IB125" s="350"/>
      <c r="IC125" s="350"/>
      <c r="ID125" s="350"/>
      <c r="IE125" s="350"/>
      <c r="IF125" s="350"/>
      <c r="IG125" s="350"/>
      <c r="IH125" s="350"/>
      <c r="II125" s="350"/>
      <c r="IJ125" s="350"/>
      <c r="IK125" s="350"/>
      <c r="IL125" s="350"/>
      <c r="IM125" s="350"/>
      <c r="IN125" s="350"/>
      <c r="IO125" s="350"/>
      <c r="IP125" s="350"/>
      <c r="IQ125" s="350"/>
      <c r="IR125" s="350"/>
      <c r="IS125" s="350"/>
      <c r="IT125" s="350"/>
      <c r="IU125" s="350"/>
      <c r="IV125" s="350"/>
      <c r="IW125" s="350"/>
      <c r="IX125" s="350"/>
      <c r="IY125" s="350"/>
      <c r="IZ125" s="350"/>
      <c r="JA125" s="350"/>
      <c r="JB125" s="350"/>
      <c r="JC125" s="350"/>
      <c r="JD125" s="350"/>
      <c r="JE125" s="350"/>
      <c r="JF125" s="350"/>
      <c r="JG125" s="350"/>
      <c r="JH125" s="350"/>
      <c r="JI125" s="350"/>
      <c r="JJ125" s="350"/>
      <c r="JK125" s="350"/>
      <c r="JL125" s="350"/>
      <c r="JM125" s="350"/>
      <c r="JN125" s="350"/>
      <c r="JO125" s="350"/>
      <c r="JP125" s="350"/>
      <c r="JQ125" s="350"/>
      <c r="JR125" s="350"/>
      <c r="JS125" s="350"/>
      <c r="JT125" s="350"/>
      <c r="JU125" s="350"/>
      <c r="JV125" s="350"/>
      <c r="JW125" s="350"/>
      <c r="JX125" s="350"/>
      <c r="JY125" s="350"/>
      <c r="JZ125" s="350"/>
      <c r="KA125" s="350"/>
      <c r="KB125" s="350"/>
      <c r="KC125" s="350"/>
      <c r="KD125" s="350"/>
      <c r="KE125" s="350"/>
      <c r="KF125" s="350"/>
      <c r="KG125" s="350"/>
      <c r="KH125" s="350"/>
      <c r="KI125" s="350"/>
      <c r="KJ125" s="350"/>
      <c r="KK125" s="350"/>
      <c r="KL125" s="350"/>
      <c r="KM125" s="350"/>
      <c r="KN125" s="350"/>
      <c r="KO125" s="350"/>
      <c r="KP125" s="350"/>
      <c r="KQ125" s="350"/>
      <c r="KR125" s="350"/>
      <c r="KS125" s="350"/>
      <c r="KT125" s="350"/>
      <c r="KU125" s="350"/>
      <c r="KV125" s="350"/>
      <c r="KW125" s="350"/>
      <c r="KX125" s="350"/>
      <c r="KY125" s="350"/>
      <c r="KZ125" s="350"/>
      <c r="LA125" s="350"/>
      <c r="LB125" s="350"/>
      <c r="LC125" s="350"/>
      <c r="LD125" s="350"/>
      <c r="LE125" s="350"/>
      <c r="LF125" s="350"/>
      <c r="LG125" s="350"/>
      <c r="LH125" s="350"/>
      <c r="LI125" s="350"/>
      <c r="LJ125" s="350"/>
      <c r="LK125" s="350"/>
      <c r="LL125" s="350"/>
      <c r="LM125" s="350"/>
      <c r="LN125" s="350"/>
      <c r="LO125" s="350"/>
      <c r="LP125" s="350"/>
      <c r="LQ125" s="350"/>
      <c r="LR125" s="350"/>
      <c r="LS125" s="350"/>
      <c r="LT125" s="350"/>
      <c r="LU125" s="350"/>
      <c r="LV125" s="350"/>
      <c r="LW125" s="350"/>
      <c r="LX125" s="350"/>
      <c r="LY125" s="350"/>
      <c r="LZ125" s="350"/>
      <c r="MA125" s="350"/>
      <c r="MB125" s="350"/>
      <c r="MC125" s="350"/>
      <c r="MD125" s="350"/>
      <c r="ME125" s="350"/>
      <c r="MF125" s="350"/>
      <c r="MG125" s="350"/>
      <c r="MH125" s="350"/>
      <c r="MI125" s="350"/>
      <c r="MJ125" s="350"/>
      <c r="MK125" s="350"/>
      <c r="ML125" s="350"/>
      <c r="MM125" s="350"/>
      <c r="MN125" s="350"/>
      <c r="MO125" s="350"/>
      <c r="MP125" s="350"/>
      <c r="MQ125" s="350"/>
      <c r="MR125" s="350"/>
      <c r="MS125" s="350"/>
      <c r="MT125" s="350"/>
      <c r="MU125" s="350"/>
      <c r="MV125" s="350"/>
      <c r="MW125" s="350"/>
      <c r="MX125" s="350"/>
      <c r="MY125" s="350"/>
      <c r="MZ125" s="350"/>
      <c r="NA125" s="350"/>
      <c r="NB125" s="350"/>
      <c r="NC125" s="350"/>
      <c r="ND125" s="350"/>
      <c r="NE125" s="350"/>
      <c r="NF125" s="350"/>
      <c r="NG125" s="350"/>
      <c r="NH125" s="350"/>
      <c r="NI125" s="350"/>
      <c r="NJ125" s="350"/>
      <c r="NK125" s="350"/>
      <c r="NL125" s="350"/>
      <c r="NM125" s="350"/>
      <c r="NN125" s="350"/>
      <c r="NO125" s="350"/>
      <c r="NP125" s="350"/>
      <c r="NQ125" s="350"/>
      <c r="NR125" s="350"/>
      <c r="NS125" s="350"/>
      <c r="NT125" s="350"/>
      <c r="NU125" s="350"/>
      <c r="NV125" s="350"/>
      <c r="NW125" s="350"/>
      <c r="NX125" s="350"/>
      <c r="NY125" s="350"/>
      <c r="NZ125" s="350"/>
      <c r="OA125" s="350"/>
      <c r="OB125" s="350"/>
      <c r="OC125" s="350"/>
      <c r="OD125" s="350"/>
      <c r="OE125" s="350"/>
      <c r="OF125" s="350"/>
      <c r="OG125" s="350"/>
      <c r="OH125" s="350"/>
      <c r="OI125" s="350"/>
      <c r="OJ125" s="350"/>
      <c r="OK125" s="350"/>
      <c r="OL125" s="350"/>
      <c r="OM125" s="350"/>
      <c r="ON125" s="350"/>
      <c r="OO125" s="350"/>
      <c r="OP125" s="350"/>
      <c r="OQ125" s="350"/>
      <c r="OR125" s="350"/>
      <c r="OS125" s="350"/>
      <c r="OT125" s="350"/>
      <c r="OU125" s="350"/>
      <c r="OV125" s="350"/>
      <c r="OW125" s="350"/>
      <c r="OX125" s="350"/>
      <c r="OY125" s="350"/>
      <c r="OZ125" s="350"/>
      <c r="PA125" s="350"/>
      <c r="PB125" s="350"/>
      <c r="PC125" s="350"/>
      <c r="PD125" s="350"/>
      <c r="PE125" s="350"/>
      <c r="PF125" s="350"/>
      <c r="PG125" s="350"/>
      <c r="PH125" s="350"/>
      <c r="PI125" s="350"/>
      <c r="PJ125" s="350"/>
      <c r="PK125" s="350"/>
      <c r="PL125" s="350"/>
      <c r="PM125" s="350"/>
      <c r="PN125" s="350"/>
      <c r="PO125" s="350"/>
      <c r="PP125" s="350"/>
      <c r="PQ125" s="350"/>
      <c r="PR125" s="350"/>
      <c r="PS125" s="350"/>
      <c r="PT125" s="350"/>
      <c r="PU125" s="350"/>
      <c r="PV125" s="350"/>
      <c r="PW125" s="350"/>
      <c r="PX125" s="350"/>
      <c r="PY125" s="350"/>
      <c r="PZ125" s="350"/>
      <c r="QA125" s="350"/>
      <c r="QB125" s="350"/>
      <c r="QC125" s="350"/>
      <c r="QD125" s="350"/>
      <c r="QE125" s="350"/>
      <c r="QF125" s="350"/>
      <c r="QG125" s="350"/>
      <c r="QH125" s="350"/>
      <c r="QI125" s="350"/>
      <c r="QJ125" s="350"/>
      <c r="QK125" s="350"/>
      <c r="QL125" s="350"/>
      <c r="QM125" s="350"/>
      <c r="QN125" s="350"/>
      <c r="QO125" s="350"/>
      <c r="QP125" s="350"/>
      <c r="QQ125" s="350"/>
      <c r="QR125" s="350"/>
      <c r="QS125" s="350"/>
      <c r="QT125" s="350"/>
      <c r="QU125" s="350"/>
      <c r="QV125" s="350"/>
      <c r="QW125" s="350"/>
      <c r="QX125" s="350"/>
      <c r="QY125" s="350"/>
      <c r="QZ125" s="350"/>
      <c r="RA125" s="350"/>
      <c r="RB125" s="350"/>
      <c r="RC125" s="350"/>
      <c r="RD125" s="350"/>
      <c r="RE125" s="350"/>
      <c r="RF125" s="350"/>
      <c r="RG125" s="350"/>
      <c r="RH125" s="350"/>
      <c r="RI125" s="350"/>
      <c r="RJ125" s="350"/>
      <c r="RK125" s="350"/>
      <c r="RL125" s="350"/>
      <c r="RM125" s="350"/>
      <c r="RN125" s="350"/>
      <c r="RO125" s="350"/>
      <c r="RP125" s="350"/>
      <c r="RQ125" s="350"/>
      <c r="RR125" s="350"/>
      <c r="RS125" s="350"/>
      <c r="RT125" s="350"/>
      <c r="RU125" s="350"/>
      <c r="RV125" s="350"/>
      <c r="RW125" s="350"/>
      <c r="RX125" s="350"/>
      <c r="RY125" s="350"/>
      <c r="RZ125" s="350"/>
      <c r="SA125" s="350"/>
      <c r="SB125" s="350"/>
      <c r="SC125" s="350"/>
      <c r="SD125" s="350"/>
      <c r="SE125" s="350"/>
      <c r="SF125" s="350"/>
      <c r="SG125" s="350"/>
      <c r="SH125" s="350"/>
      <c r="SI125" s="350"/>
      <c r="SJ125" s="350"/>
      <c r="SK125" s="350"/>
      <c r="SL125" s="350"/>
      <c r="SM125" s="350"/>
      <c r="SN125" s="350"/>
      <c r="SO125" s="350"/>
      <c r="SP125" s="350"/>
      <c r="SQ125" s="350"/>
      <c r="SR125" s="350"/>
      <c r="SS125" s="350"/>
      <c r="ST125" s="350"/>
      <c r="SU125" s="350"/>
      <c r="SV125" s="350"/>
      <c r="SW125" s="350"/>
      <c r="SX125" s="350"/>
      <c r="SY125" s="350"/>
      <c r="SZ125" s="350"/>
      <c r="TA125" s="350"/>
      <c r="TB125" s="350"/>
      <c r="TC125" s="350"/>
      <c r="TD125" s="350"/>
      <c r="TE125" s="350"/>
      <c r="TF125" s="350"/>
      <c r="TG125" s="350"/>
      <c r="TH125" s="350"/>
      <c r="TI125" s="350"/>
      <c r="TJ125" s="350"/>
      <c r="TK125" s="350"/>
      <c r="TL125" s="350"/>
      <c r="TM125" s="350"/>
      <c r="TN125" s="350"/>
      <c r="TO125" s="350"/>
      <c r="TP125" s="350"/>
      <c r="TQ125" s="350"/>
      <c r="TR125" s="350"/>
      <c r="TS125" s="350"/>
      <c r="TT125" s="350"/>
      <c r="TU125" s="350"/>
      <c r="TV125" s="350"/>
      <c r="TW125" s="350"/>
      <c r="TX125" s="350"/>
      <c r="TY125" s="350"/>
      <c r="TZ125" s="350"/>
      <c r="UA125" s="350"/>
      <c r="UB125" s="350"/>
      <c r="UC125" s="350"/>
      <c r="UD125" s="350"/>
      <c r="UE125" s="350"/>
      <c r="UF125" s="350"/>
      <c r="UG125" s="350"/>
      <c r="UH125" s="350"/>
      <c r="UI125" s="350"/>
      <c r="UJ125" s="350"/>
      <c r="UK125" s="350"/>
      <c r="UL125" s="350"/>
      <c r="UM125" s="350"/>
      <c r="UN125" s="350"/>
      <c r="UO125" s="350"/>
      <c r="UP125" s="350"/>
      <c r="UQ125" s="350"/>
      <c r="UR125" s="350"/>
      <c r="US125" s="350"/>
      <c r="UT125" s="350"/>
      <c r="UU125" s="350"/>
      <c r="UV125" s="350"/>
      <c r="UW125" s="350"/>
      <c r="UX125" s="350"/>
      <c r="UY125" s="350"/>
      <c r="UZ125" s="350"/>
      <c r="VA125" s="350"/>
      <c r="VB125" s="350"/>
      <c r="VC125" s="350"/>
      <c r="VD125" s="350"/>
      <c r="VE125" s="350"/>
      <c r="VF125" s="350"/>
      <c r="VG125" s="350"/>
      <c r="VH125" s="350"/>
      <c r="VI125" s="350"/>
      <c r="VJ125" s="350"/>
      <c r="VK125" s="350"/>
      <c r="VL125" s="350"/>
      <c r="VM125" s="350"/>
      <c r="VN125" s="350"/>
      <c r="VO125" s="350"/>
      <c r="VP125" s="350"/>
      <c r="VQ125" s="350"/>
      <c r="VR125" s="350"/>
      <c r="VS125" s="350"/>
      <c r="VT125" s="350"/>
      <c r="VU125" s="350"/>
      <c r="VV125" s="350"/>
      <c r="VW125" s="350"/>
      <c r="VX125" s="350"/>
      <c r="VY125" s="350"/>
      <c r="VZ125" s="350"/>
      <c r="WA125" s="350"/>
      <c r="WB125" s="350"/>
      <c r="WC125" s="350"/>
      <c r="WD125" s="350"/>
      <c r="WE125" s="350"/>
      <c r="WF125" s="350"/>
      <c r="WG125" s="350"/>
      <c r="WH125" s="350"/>
      <c r="WI125" s="350"/>
      <c r="WJ125" s="350"/>
      <c r="WK125" s="350"/>
      <c r="WL125" s="350"/>
      <c r="WM125" s="350"/>
      <c r="WN125" s="350"/>
      <c r="WO125" s="350"/>
      <c r="WP125" s="350"/>
      <c r="WQ125" s="350"/>
      <c r="WR125" s="350"/>
      <c r="WS125" s="350"/>
      <c r="WT125" s="350"/>
      <c r="WU125" s="350"/>
      <c r="WV125" s="350"/>
      <c r="WW125" s="350"/>
      <c r="WX125" s="350"/>
      <c r="WY125" s="350"/>
      <c r="WZ125" s="350"/>
      <c r="XA125" s="350"/>
      <c r="XB125" s="350"/>
      <c r="XC125" s="350"/>
      <c r="XD125" s="350"/>
      <c r="XE125" s="350"/>
      <c r="XF125" s="350"/>
      <c r="XG125" s="350"/>
      <c r="XH125" s="350"/>
      <c r="XI125" s="350"/>
      <c r="XJ125" s="350"/>
      <c r="XK125" s="350"/>
      <c r="XL125" s="350"/>
      <c r="XM125" s="350"/>
      <c r="XN125" s="350"/>
      <c r="XO125" s="350"/>
      <c r="XP125" s="350"/>
      <c r="XQ125" s="350"/>
      <c r="XR125" s="350"/>
      <c r="XS125" s="350"/>
      <c r="XT125" s="350"/>
      <c r="XU125" s="350"/>
      <c r="XV125" s="350"/>
      <c r="XW125" s="350"/>
      <c r="XX125" s="350"/>
      <c r="XY125" s="350"/>
      <c r="XZ125" s="350"/>
      <c r="YA125" s="350"/>
      <c r="YB125" s="350"/>
      <c r="YC125" s="350"/>
      <c r="YD125" s="350"/>
      <c r="YE125" s="350"/>
      <c r="YF125" s="350"/>
      <c r="YG125" s="350"/>
      <c r="YH125" s="350"/>
      <c r="YI125" s="350"/>
      <c r="YJ125" s="350"/>
      <c r="YK125" s="350"/>
      <c r="YL125" s="350"/>
      <c r="YM125" s="350"/>
      <c r="YN125" s="350"/>
      <c r="YO125" s="350"/>
      <c r="YP125" s="350"/>
      <c r="YQ125" s="350"/>
      <c r="YR125" s="350"/>
      <c r="YS125" s="350"/>
      <c r="YT125" s="350"/>
      <c r="YU125" s="350"/>
      <c r="YV125" s="350"/>
      <c r="YW125" s="350"/>
      <c r="YX125" s="350"/>
      <c r="YY125" s="350"/>
      <c r="YZ125" s="350"/>
      <c r="ZA125" s="350"/>
      <c r="ZB125" s="350"/>
      <c r="ZC125" s="350"/>
      <c r="ZD125" s="350"/>
      <c r="ZE125" s="350"/>
      <c r="ZF125" s="350"/>
      <c r="ZG125" s="350"/>
      <c r="ZH125" s="350"/>
      <c r="ZI125" s="350"/>
      <c r="ZJ125" s="350"/>
      <c r="ZK125" s="350"/>
      <c r="ZL125" s="350"/>
      <c r="ZM125" s="350"/>
      <c r="ZN125" s="350"/>
      <c r="ZO125" s="350"/>
      <c r="ZP125" s="350"/>
      <c r="ZQ125" s="350"/>
      <c r="ZR125" s="350"/>
      <c r="ZS125" s="350"/>
      <c r="ZT125" s="350"/>
      <c r="ZU125" s="350"/>
      <c r="ZV125" s="350"/>
      <c r="ZW125" s="350"/>
      <c r="ZX125" s="350"/>
      <c r="ZY125" s="350"/>
      <c r="ZZ125" s="350"/>
      <c r="AAA125" s="350"/>
      <c r="AAB125" s="350"/>
      <c r="AAC125" s="350"/>
      <c r="AAD125" s="350"/>
      <c r="AAE125" s="350"/>
      <c r="AAF125" s="350"/>
      <c r="AAG125" s="350"/>
      <c r="AAH125" s="350"/>
      <c r="AAI125" s="350"/>
      <c r="AAJ125" s="350"/>
      <c r="AAK125" s="350"/>
      <c r="AAL125" s="350"/>
      <c r="AAM125" s="350"/>
      <c r="AAN125" s="350"/>
      <c r="AAO125" s="350"/>
      <c r="AAP125" s="350"/>
      <c r="AAQ125" s="350"/>
      <c r="AAR125" s="350"/>
      <c r="AAS125" s="350"/>
      <c r="AAT125" s="350"/>
      <c r="AAU125" s="350"/>
      <c r="AAV125" s="350"/>
      <c r="AAW125" s="350"/>
      <c r="AAX125" s="350"/>
      <c r="AAY125" s="350"/>
      <c r="AAZ125" s="350"/>
      <c r="ABA125" s="350"/>
      <c r="ABB125" s="350"/>
      <c r="ABC125" s="350"/>
      <c r="ABD125" s="350"/>
      <c r="ABE125" s="350"/>
      <c r="ABF125" s="350"/>
      <c r="ABG125" s="350"/>
      <c r="ABH125" s="350"/>
      <c r="ABI125" s="350"/>
      <c r="ABJ125" s="350"/>
      <c r="ABK125" s="350"/>
      <c r="ABL125" s="350"/>
      <c r="ABM125" s="350"/>
      <c r="ABN125" s="350"/>
      <c r="ABO125" s="350"/>
      <c r="ABP125" s="350"/>
      <c r="ABQ125" s="350"/>
      <c r="ABR125" s="350"/>
      <c r="ABS125" s="350"/>
      <c r="ABT125" s="350"/>
      <c r="ABU125" s="350"/>
      <c r="ABV125" s="350"/>
      <c r="ABW125" s="350"/>
      <c r="ABX125" s="350"/>
      <c r="ABY125" s="350"/>
      <c r="ABZ125" s="350"/>
      <c r="ACA125" s="350"/>
      <c r="ACB125" s="350"/>
      <c r="ACC125" s="350"/>
      <c r="ACD125" s="350"/>
      <c r="ACE125" s="350"/>
      <c r="ACF125" s="350"/>
      <c r="ACG125" s="350"/>
      <c r="ACH125" s="350"/>
      <c r="ACI125" s="350"/>
      <c r="ACJ125" s="350"/>
      <c r="ACK125" s="350"/>
      <c r="ACL125" s="350"/>
      <c r="ACM125" s="350"/>
      <c r="ACN125" s="350"/>
      <c r="ACO125" s="350"/>
      <c r="ACP125" s="350"/>
      <c r="ACQ125" s="350"/>
      <c r="ACR125" s="350"/>
      <c r="ACS125" s="350"/>
      <c r="ACT125" s="350"/>
      <c r="ACU125" s="350"/>
      <c r="ACV125" s="350"/>
      <c r="ACW125" s="350"/>
      <c r="ACX125" s="350"/>
      <c r="ACY125" s="350"/>
      <c r="ACZ125" s="350"/>
      <c r="ADA125" s="350"/>
      <c r="ADB125" s="350"/>
      <c r="ADC125" s="350"/>
      <c r="ADD125" s="350"/>
      <c r="ADE125" s="350"/>
      <c r="ADF125" s="350"/>
      <c r="ADG125" s="350"/>
      <c r="ADH125" s="350"/>
      <c r="ADI125" s="350"/>
      <c r="ADJ125" s="350"/>
      <c r="ADK125" s="350"/>
      <c r="ADL125" s="350"/>
      <c r="ADM125" s="350"/>
      <c r="ADN125" s="350"/>
      <c r="ADO125" s="350"/>
      <c r="ADP125" s="350"/>
      <c r="ADQ125" s="350"/>
      <c r="ADR125" s="350"/>
      <c r="ADS125" s="350"/>
      <c r="ADT125" s="350"/>
      <c r="ADU125" s="350"/>
      <c r="ADV125" s="350"/>
      <c r="ADW125" s="350"/>
      <c r="ADX125" s="350"/>
      <c r="ADY125" s="350"/>
      <c r="ADZ125" s="350"/>
      <c r="AEA125" s="350"/>
      <c r="AEB125" s="350"/>
      <c r="AEC125" s="350"/>
      <c r="AED125" s="350"/>
      <c r="AEE125" s="350"/>
      <c r="AEF125" s="350"/>
      <c r="AEG125" s="350"/>
      <c r="AEH125" s="350"/>
      <c r="AEI125" s="350"/>
      <c r="AEJ125" s="350"/>
      <c r="AEK125" s="350"/>
      <c r="AEL125" s="350"/>
      <c r="AEM125" s="350"/>
      <c r="AEN125" s="350"/>
      <c r="AEO125" s="350"/>
      <c r="AEP125" s="350"/>
      <c r="AEQ125" s="350"/>
      <c r="AER125" s="350"/>
      <c r="AES125" s="350"/>
      <c r="AET125" s="350"/>
      <c r="AEU125" s="350"/>
      <c r="AEV125" s="350"/>
      <c r="AEW125" s="350"/>
      <c r="AEX125" s="350"/>
      <c r="AEY125" s="350"/>
      <c r="AEZ125" s="350"/>
      <c r="AFA125" s="350"/>
      <c r="AFB125" s="350"/>
      <c r="AFC125" s="350"/>
      <c r="AFD125" s="350"/>
      <c r="AFE125" s="350"/>
      <c r="AFF125" s="350"/>
      <c r="AFG125" s="350"/>
      <c r="AFH125" s="350"/>
      <c r="AFI125" s="350"/>
      <c r="AFJ125" s="350"/>
      <c r="AFK125" s="350"/>
      <c r="AFL125" s="350"/>
      <c r="AFM125" s="350"/>
      <c r="AFN125" s="350"/>
      <c r="AFO125" s="350"/>
      <c r="AFP125" s="350"/>
      <c r="AFQ125" s="350"/>
      <c r="AFR125" s="350"/>
      <c r="AFS125" s="350"/>
      <c r="AFT125" s="350"/>
      <c r="AFU125" s="350"/>
      <c r="AFV125" s="350"/>
      <c r="AFW125" s="350"/>
      <c r="AFX125" s="350"/>
      <c r="AFY125" s="350"/>
      <c r="AFZ125" s="350"/>
      <c r="AGA125" s="350"/>
      <c r="AGB125" s="350"/>
      <c r="AGC125" s="350"/>
      <c r="AGD125" s="350"/>
      <c r="AGE125" s="350"/>
      <c r="AGF125" s="350"/>
      <c r="AGG125" s="350"/>
      <c r="AGH125" s="350"/>
      <c r="AGI125" s="350"/>
      <c r="AGJ125" s="350"/>
      <c r="AGK125" s="350"/>
      <c r="AGL125" s="350"/>
      <c r="AGM125" s="350"/>
      <c r="AGN125" s="350"/>
      <c r="AGO125" s="350"/>
      <c r="AGP125" s="350"/>
      <c r="AGQ125" s="350"/>
      <c r="AGR125" s="350"/>
      <c r="AGS125" s="350"/>
      <c r="AGT125" s="350"/>
      <c r="AGU125" s="350"/>
      <c r="AGV125" s="350"/>
      <c r="AGW125" s="350"/>
      <c r="AGX125" s="350"/>
      <c r="AGY125" s="350"/>
      <c r="AGZ125" s="350"/>
      <c r="AHA125" s="350"/>
      <c r="AHB125" s="350"/>
      <c r="AHC125" s="350"/>
      <c r="AHD125" s="350"/>
      <c r="AHE125" s="350"/>
      <c r="AHF125" s="350"/>
      <c r="AHG125" s="350"/>
      <c r="AHH125" s="350"/>
      <c r="AHI125" s="350"/>
      <c r="AHJ125" s="350"/>
      <c r="AHK125" s="350"/>
      <c r="AHL125" s="350"/>
      <c r="AHM125" s="350"/>
      <c r="AHN125" s="350"/>
      <c r="AHO125" s="350"/>
      <c r="AHP125" s="350"/>
      <c r="AHQ125" s="350"/>
      <c r="AHR125" s="350"/>
      <c r="AHS125" s="350"/>
      <c r="AHT125" s="350"/>
      <c r="AHU125" s="350"/>
      <c r="AHV125" s="350"/>
      <c r="AHW125" s="350"/>
      <c r="AHX125" s="350"/>
      <c r="AHY125" s="350"/>
      <c r="AHZ125" s="350"/>
      <c r="AIA125" s="350"/>
      <c r="AIB125" s="350"/>
      <c r="AIC125" s="350"/>
      <c r="AID125" s="350"/>
      <c r="AIE125" s="350"/>
      <c r="AIF125" s="350"/>
      <c r="AIG125" s="350"/>
      <c r="AIH125" s="350"/>
      <c r="AII125" s="350"/>
      <c r="AIJ125" s="350"/>
      <c r="AIK125" s="350"/>
      <c r="AIL125" s="350"/>
      <c r="AIM125" s="350"/>
      <c r="AIN125" s="350"/>
      <c r="AIO125" s="350"/>
      <c r="AIP125" s="350"/>
      <c r="AIQ125" s="350"/>
      <c r="AIR125" s="350"/>
      <c r="AIS125" s="350"/>
      <c r="AIT125" s="350"/>
      <c r="AIU125" s="350"/>
      <c r="AIV125" s="350"/>
      <c r="AIW125" s="350"/>
      <c r="AIX125" s="350"/>
      <c r="AIY125" s="350"/>
      <c r="AIZ125" s="350"/>
      <c r="AJA125" s="350"/>
      <c r="AJB125" s="350"/>
      <c r="AJC125" s="350"/>
      <c r="AJD125" s="350"/>
      <c r="AJE125" s="350"/>
      <c r="AJF125" s="350"/>
      <c r="AJG125" s="350"/>
      <c r="AJH125" s="350"/>
      <c r="AJI125" s="350"/>
      <c r="AJJ125" s="350"/>
      <c r="AJK125" s="350"/>
      <c r="AJL125" s="350"/>
      <c r="AJM125" s="350"/>
      <c r="AJN125" s="350"/>
      <c r="AJO125" s="350"/>
      <c r="AJP125" s="350"/>
      <c r="AJQ125" s="350"/>
      <c r="AJR125" s="350"/>
      <c r="AJS125" s="350"/>
      <c r="AJT125" s="350"/>
      <c r="AJU125" s="350"/>
      <c r="AJV125" s="350"/>
      <c r="AJW125" s="350"/>
      <c r="AJX125" s="350"/>
      <c r="AJY125" s="350"/>
      <c r="AJZ125" s="350"/>
      <c r="AKA125" s="350"/>
      <c r="AKB125" s="350"/>
      <c r="AKC125" s="350"/>
      <c r="AKD125" s="350"/>
      <c r="AKE125" s="350"/>
      <c r="AKF125" s="350"/>
      <c r="AKG125" s="350"/>
      <c r="AKH125" s="350"/>
      <c r="AKI125" s="350"/>
      <c r="AKJ125" s="350"/>
      <c r="AKK125" s="350"/>
      <c r="AKL125" s="350"/>
      <c r="AKM125" s="350"/>
      <c r="AKN125" s="350"/>
      <c r="AKO125" s="350"/>
      <c r="AKP125" s="350"/>
      <c r="AKQ125" s="350"/>
      <c r="AKR125" s="350"/>
      <c r="AKS125" s="350"/>
      <c r="AKT125" s="350"/>
      <c r="AKU125" s="350"/>
      <c r="AKV125" s="350"/>
      <c r="AKW125" s="350"/>
      <c r="AKX125" s="350"/>
      <c r="AKY125" s="350"/>
      <c r="AKZ125" s="350"/>
      <c r="ALA125" s="350"/>
      <c r="ALB125" s="350"/>
      <c r="ALC125" s="350"/>
      <c r="ALD125" s="350"/>
      <c r="ALE125" s="350"/>
      <c r="ALF125" s="350"/>
      <c r="ALG125" s="350"/>
      <c r="ALH125" s="350"/>
      <c r="ALI125" s="350"/>
      <c r="ALJ125" s="350"/>
      <c r="ALK125" s="350"/>
      <c r="ALL125" s="350"/>
      <c r="ALM125" s="350"/>
      <c r="ALN125" s="350"/>
      <c r="ALO125" s="350"/>
      <c r="ALP125" s="350"/>
      <c r="ALQ125" s="350"/>
      <c r="ALR125" s="350"/>
      <c r="ALS125" s="350"/>
      <c r="ALT125" s="350"/>
      <c r="ALU125" s="350"/>
      <c r="ALV125" s="350"/>
      <c r="ALW125" s="350"/>
      <c r="ALX125" s="350"/>
      <c r="ALY125" s="350"/>
      <c r="ALZ125" s="350"/>
      <c r="AMA125" s="350"/>
      <c r="AMB125" s="350"/>
      <c r="AMC125" s="350"/>
      <c r="AMD125" s="350"/>
      <c r="AME125" s="350"/>
      <c r="AMF125" s="350"/>
      <c r="AMG125" s="350"/>
      <c r="AMH125" s="350"/>
      <c r="AMI125" s="350"/>
      <c r="AMJ125" s="350"/>
      <c r="AMK125" s="350"/>
      <c r="AML125" s="350"/>
      <c r="AMM125" s="350"/>
      <c r="AMN125" s="350"/>
      <c r="AMO125" s="350"/>
      <c r="AMP125" s="350"/>
      <c r="AMQ125" s="350"/>
      <c r="AMR125" s="350"/>
      <c r="AMS125" s="350"/>
      <c r="AMT125" s="350"/>
      <c r="AMU125" s="350"/>
      <c r="AMV125" s="350"/>
      <c r="AMW125" s="350"/>
      <c r="AMX125" s="350"/>
      <c r="AMY125" s="350"/>
      <c r="AMZ125" s="350"/>
      <c r="ANA125" s="350"/>
      <c r="ANB125" s="350"/>
      <c r="ANC125" s="350"/>
      <c r="AND125" s="350"/>
      <c r="ANE125" s="350"/>
      <c r="ANF125" s="350"/>
      <c r="ANG125" s="350"/>
      <c r="ANH125" s="350"/>
      <c r="ANI125" s="350"/>
      <c r="ANJ125" s="350"/>
      <c r="ANK125" s="350"/>
      <c r="ANL125" s="350"/>
      <c r="ANM125" s="350"/>
      <c r="ANN125" s="350"/>
      <c r="ANO125" s="350"/>
      <c r="ANP125" s="350"/>
      <c r="ANQ125" s="350"/>
      <c r="ANR125" s="350"/>
      <c r="ANS125" s="350"/>
      <c r="ANT125" s="350"/>
      <c r="ANU125" s="350"/>
      <c r="ANV125" s="350"/>
      <c r="ANW125" s="350"/>
      <c r="ANX125" s="350"/>
      <c r="ANY125" s="350"/>
      <c r="ANZ125" s="350"/>
      <c r="AOA125" s="350"/>
      <c r="AOB125" s="350"/>
      <c r="AOC125" s="350"/>
      <c r="AOD125" s="350"/>
      <c r="AOE125" s="350"/>
      <c r="AOF125" s="350"/>
      <c r="AOG125" s="350"/>
      <c r="AOH125" s="350"/>
      <c r="AOI125" s="350"/>
      <c r="AOJ125" s="350"/>
      <c r="AOK125" s="350"/>
      <c r="AOL125" s="350"/>
      <c r="AOM125" s="350"/>
      <c r="AON125" s="350"/>
      <c r="AOO125" s="350"/>
      <c r="AOP125" s="350"/>
      <c r="AOQ125" s="350"/>
      <c r="AOR125" s="350"/>
      <c r="AOS125" s="350"/>
      <c r="AOT125" s="350"/>
      <c r="AOU125" s="350"/>
      <c r="AOV125" s="350"/>
      <c r="AOW125" s="350"/>
      <c r="AOX125" s="350"/>
      <c r="AOY125" s="350"/>
      <c r="AOZ125" s="350"/>
      <c r="APA125" s="350"/>
      <c r="APB125" s="350"/>
      <c r="APC125" s="350"/>
      <c r="APD125" s="350"/>
      <c r="APE125" s="350"/>
      <c r="APF125" s="350"/>
      <c r="APG125" s="350"/>
      <c r="APH125" s="350"/>
      <c r="API125" s="350"/>
      <c r="APJ125" s="350"/>
      <c r="APK125" s="350"/>
      <c r="APL125" s="350"/>
      <c r="APM125" s="350"/>
      <c r="APN125" s="350"/>
      <c r="APO125" s="350"/>
      <c r="APP125" s="350"/>
      <c r="APQ125" s="350"/>
      <c r="APR125" s="350"/>
      <c r="APS125" s="350"/>
      <c r="APT125" s="350"/>
      <c r="APU125" s="350"/>
      <c r="APV125" s="350"/>
      <c r="APW125" s="350"/>
      <c r="APX125" s="350"/>
      <c r="APY125" s="350"/>
      <c r="APZ125" s="350"/>
      <c r="AQA125" s="350"/>
      <c r="AQB125" s="350"/>
      <c r="AQC125" s="350"/>
      <c r="AQD125" s="350"/>
      <c r="AQE125" s="350"/>
      <c r="AQF125" s="350"/>
      <c r="AQG125" s="350"/>
      <c r="AQH125" s="350"/>
      <c r="AQI125" s="350"/>
      <c r="AQJ125" s="350"/>
      <c r="AQK125" s="350"/>
      <c r="AQL125" s="350"/>
      <c r="AQM125" s="350"/>
      <c r="AQN125" s="350"/>
      <c r="AQO125" s="350"/>
      <c r="AQP125" s="350"/>
      <c r="AQQ125" s="350"/>
      <c r="AQR125" s="350"/>
      <c r="AQS125" s="350"/>
      <c r="AQT125" s="350"/>
      <c r="AQU125" s="350"/>
      <c r="AQV125" s="350"/>
      <c r="AQW125" s="350"/>
      <c r="AQX125" s="350"/>
      <c r="AQY125" s="350"/>
      <c r="AQZ125" s="350"/>
      <c r="ARA125" s="350"/>
      <c r="ARB125" s="350"/>
      <c r="ARC125" s="350"/>
      <c r="ARD125" s="350"/>
      <c r="ARE125" s="350"/>
      <c r="ARF125" s="350"/>
      <c r="ARG125" s="350"/>
      <c r="ARH125" s="350"/>
      <c r="ARI125" s="350"/>
      <c r="ARJ125" s="350"/>
      <c r="ARK125" s="350"/>
      <c r="ARL125" s="350"/>
      <c r="ARM125" s="350"/>
      <c r="ARN125" s="350"/>
      <c r="ARO125" s="350"/>
      <c r="ARP125" s="350"/>
      <c r="ARQ125" s="350"/>
      <c r="ARR125" s="350"/>
      <c r="ARS125" s="350"/>
      <c r="ART125" s="350"/>
      <c r="ARU125" s="350"/>
      <c r="ARV125" s="350"/>
      <c r="ARW125" s="350"/>
      <c r="ARX125" s="350"/>
      <c r="ARY125" s="350"/>
      <c r="ARZ125" s="350"/>
      <c r="ASA125" s="350"/>
      <c r="ASB125" s="350"/>
      <c r="ASC125" s="350"/>
      <c r="ASD125" s="350"/>
      <c r="ASE125" s="350"/>
      <c r="ASF125" s="350"/>
      <c r="ASG125" s="350"/>
      <c r="ASH125" s="350"/>
      <c r="ASI125" s="350"/>
      <c r="ASJ125" s="350"/>
      <c r="ASK125" s="350"/>
      <c r="ASL125" s="350"/>
      <c r="ASM125" s="350"/>
      <c r="ASN125" s="350"/>
      <c r="ASO125" s="350"/>
      <c r="ASP125" s="350"/>
      <c r="ASQ125" s="350"/>
      <c r="ASR125" s="350"/>
      <c r="ASS125" s="350"/>
      <c r="AST125" s="350"/>
      <c r="ASU125" s="350"/>
      <c r="ASV125" s="350"/>
      <c r="ASW125" s="350"/>
      <c r="ASX125" s="350"/>
      <c r="ASY125" s="350"/>
      <c r="ASZ125" s="350"/>
      <c r="ATA125" s="350"/>
      <c r="ATB125" s="350"/>
      <c r="ATC125" s="350"/>
      <c r="ATD125" s="350"/>
      <c r="ATE125" s="350"/>
      <c r="ATF125" s="350"/>
      <c r="ATG125" s="350"/>
      <c r="ATH125" s="350"/>
      <c r="ATI125" s="350"/>
      <c r="ATJ125" s="350"/>
      <c r="ATK125" s="350"/>
      <c r="ATL125" s="350"/>
      <c r="ATM125" s="350"/>
      <c r="ATN125" s="350"/>
      <c r="ATO125" s="350"/>
      <c r="ATP125" s="350"/>
      <c r="ATQ125" s="350"/>
      <c r="ATR125" s="350"/>
      <c r="ATS125" s="350"/>
      <c r="ATT125" s="350"/>
      <c r="ATU125" s="350"/>
      <c r="ATV125" s="350"/>
      <c r="ATW125" s="350"/>
      <c r="ATX125" s="350"/>
      <c r="ATY125" s="350"/>
      <c r="ATZ125" s="350"/>
      <c r="AUA125" s="350"/>
      <c r="AUB125" s="350"/>
      <c r="AUC125" s="350"/>
      <c r="AUD125" s="350"/>
      <c r="AUE125" s="350"/>
      <c r="AUF125" s="350"/>
      <c r="AUG125" s="350"/>
      <c r="AUH125" s="350"/>
      <c r="AUI125" s="350"/>
      <c r="AUJ125" s="350"/>
      <c r="AUK125" s="350"/>
      <c r="AUL125" s="350"/>
      <c r="AUM125" s="350"/>
      <c r="AUN125" s="350"/>
      <c r="AUO125" s="350"/>
      <c r="AUP125" s="350"/>
      <c r="AUQ125" s="350"/>
      <c r="AUR125" s="350"/>
      <c r="AUS125" s="350"/>
      <c r="AUT125" s="350"/>
      <c r="AUU125" s="350"/>
      <c r="AUV125" s="350"/>
      <c r="AUW125" s="350"/>
      <c r="AUX125" s="350"/>
      <c r="AUY125" s="350"/>
      <c r="AUZ125" s="350"/>
      <c r="AVA125" s="350"/>
      <c r="AVB125" s="350"/>
      <c r="AVC125" s="350"/>
      <c r="AVD125" s="350"/>
      <c r="AVE125" s="350"/>
      <c r="AVF125" s="350"/>
      <c r="AVG125" s="350"/>
      <c r="AVH125" s="350"/>
      <c r="AVI125" s="350"/>
      <c r="AVJ125" s="350"/>
      <c r="AVK125" s="350"/>
      <c r="AVL125" s="350"/>
      <c r="AVM125" s="350"/>
      <c r="AVN125" s="350"/>
      <c r="AVO125" s="350"/>
      <c r="AVP125" s="350"/>
      <c r="AVQ125" s="350"/>
      <c r="AVR125" s="350"/>
      <c r="AVS125" s="350"/>
      <c r="AVT125" s="350"/>
      <c r="AVU125" s="350"/>
      <c r="AVV125" s="350"/>
      <c r="AVW125" s="350"/>
      <c r="AVX125" s="350"/>
      <c r="AVY125" s="350"/>
      <c r="AVZ125" s="350"/>
      <c r="AWA125" s="350"/>
      <c r="AWB125" s="350"/>
      <c r="AWC125" s="350"/>
      <c r="AWD125" s="350"/>
      <c r="AWE125" s="350"/>
      <c r="AWF125" s="350"/>
      <c r="AWG125" s="350"/>
      <c r="AWH125" s="350"/>
      <c r="AWI125" s="350"/>
      <c r="AWJ125" s="350"/>
      <c r="AWK125" s="350"/>
      <c r="AWL125" s="350"/>
      <c r="AWM125" s="350"/>
      <c r="AWN125" s="350"/>
      <c r="AWO125" s="350"/>
      <c r="AWP125" s="350"/>
      <c r="AWQ125" s="350"/>
      <c r="AWR125" s="350"/>
      <c r="AWS125" s="350"/>
      <c r="AWT125" s="350"/>
      <c r="AWU125" s="350"/>
      <c r="AWV125" s="350"/>
      <c r="AWW125" s="350"/>
      <c r="AWX125" s="350"/>
      <c r="AWY125" s="350"/>
      <c r="AWZ125" s="350"/>
      <c r="AXA125" s="350"/>
      <c r="AXB125" s="350"/>
      <c r="AXC125" s="350"/>
      <c r="AXD125" s="350"/>
      <c r="AXE125" s="350"/>
      <c r="AXF125" s="350"/>
      <c r="AXG125" s="350"/>
      <c r="AXH125" s="350"/>
      <c r="AXI125" s="350"/>
      <c r="AXJ125" s="350"/>
      <c r="AXK125" s="350"/>
      <c r="AXL125" s="350"/>
      <c r="AXM125" s="350"/>
      <c r="AXN125" s="350"/>
      <c r="AXO125" s="350"/>
      <c r="AXP125" s="350"/>
      <c r="AXQ125" s="350"/>
      <c r="AXR125" s="350"/>
      <c r="AXS125" s="350"/>
      <c r="AXT125" s="350"/>
      <c r="AXU125" s="350"/>
      <c r="AXV125" s="350"/>
      <c r="AXW125" s="350"/>
      <c r="AXX125" s="350"/>
      <c r="AXY125" s="350"/>
      <c r="AXZ125" s="350"/>
      <c r="AYA125" s="350"/>
      <c r="AYB125" s="350"/>
      <c r="AYC125" s="350"/>
      <c r="AYD125" s="350"/>
      <c r="AYE125" s="350"/>
      <c r="AYF125" s="350"/>
      <c r="AYG125" s="350"/>
      <c r="AYH125" s="350"/>
      <c r="AYI125" s="350"/>
      <c r="AYJ125" s="350"/>
      <c r="AYK125" s="350"/>
      <c r="AYL125" s="350"/>
      <c r="AYM125" s="350"/>
      <c r="AYN125" s="350"/>
      <c r="AYO125" s="350"/>
      <c r="AYP125" s="350"/>
      <c r="AYQ125" s="350"/>
      <c r="AYR125" s="350"/>
      <c r="AYS125" s="350"/>
      <c r="AYT125" s="350"/>
      <c r="AYU125" s="350"/>
      <c r="AYV125" s="350"/>
      <c r="AYW125" s="350"/>
      <c r="AYX125" s="350"/>
      <c r="AYY125" s="350"/>
      <c r="AYZ125" s="350"/>
      <c r="AZA125" s="350"/>
      <c r="AZB125" s="350"/>
      <c r="AZC125" s="350"/>
      <c r="AZD125" s="350"/>
      <c r="AZE125" s="350"/>
      <c r="AZF125" s="350"/>
      <c r="AZG125" s="350"/>
      <c r="AZH125" s="350"/>
      <c r="AZI125" s="350"/>
      <c r="AZJ125" s="350"/>
      <c r="AZK125" s="350"/>
      <c r="AZL125" s="350"/>
      <c r="AZM125" s="350"/>
      <c r="AZN125" s="350"/>
      <c r="AZO125" s="350"/>
      <c r="AZP125" s="350"/>
      <c r="AZQ125" s="350"/>
      <c r="AZR125" s="350"/>
      <c r="AZS125" s="350"/>
      <c r="AZT125" s="350"/>
      <c r="AZU125" s="350"/>
      <c r="AZV125" s="350"/>
      <c r="AZW125" s="350"/>
      <c r="AZX125" s="350"/>
      <c r="AZY125" s="350"/>
      <c r="AZZ125" s="350"/>
      <c r="BAA125" s="350"/>
      <c r="BAB125" s="350"/>
      <c r="BAC125" s="350"/>
      <c r="BAD125" s="350"/>
      <c r="BAE125" s="350"/>
      <c r="BAF125" s="350"/>
      <c r="BAG125" s="350"/>
      <c r="BAH125" s="350"/>
      <c r="BAI125" s="350"/>
      <c r="BAJ125" s="350"/>
      <c r="BAK125" s="350"/>
      <c r="BAL125" s="350"/>
      <c r="BAM125" s="350"/>
      <c r="BAN125" s="350"/>
      <c r="BAO125" s="350"/>
      <c r="BAP125" s="350"/>
      <c r="BAQ125" s="350"/>
      <c r="BAR125" s="350"/>
      <c r="BAS125" s="350"/>
      <c r="BAT125" s="350"/>
      <c r="BAU125" s="350"/>
      <c r="BAV125" s="350"/>
      <c r="BAW125" s="350"/>
      <c r="BAX125" s="350"/>
      <c r="BAY125" s="350"/>
      <c r="BAZ125" s="350"/>
      <c r="BBA125" s="350"/>
      <c r="BBB125" s="350"/>
      <c r="BBC125" s="350"/>
      <c r="BBD125" s="350"/>
      <c r="BBE125" s="350"/>
      <c r="BBF125" s="350"/>
      <c r="BBG125" s="350"/>
      <c r="BBH125" s="350"/>
      <c r="BBI125" s="350"/>
      <c r="BBJ125" s="350"/>
      <c r="BBK125" s="350"/>
      <c r="BBL125" s="350"/>
      <c r="BBM125" s="350"/>
      <c r="BBN125" s="350"/>
      <c r="BBO125" s="350"/>
      <c r="BBP125" s="350"/>
      <c r="BBQ125" s="350"/>
      <c r="BBR125" s="350"/>
      <c r="BBS125" s="350"/>
      <c r="BBT125" s="350"/>
      <c r="BBU125" s="350"/>
      <c r="BBV125" s="350"/>
      <c r="BBW125" s="350"/>
      <c r="BBX125" s="350"/>
      <c r="BBY125" s="350"/>
      <c r="BBZ125" s="350"/>
      <c r="BCA125" s="350"/>
      <c r="BCB125" s="350"/>
      <c r="BCC125" s="350"/>
      <c r="BCD125" s="350"/>
      <c r="BCE125" s="350"/>
      <c r="BCF125" s="350"/>
      <c r="BCG125" s="350"/>
      <c r="BCH125" s="350"/>
      <c r="BCI125" s="350"/>
      <c r="BCJ125" s="350"/>
      <c r="BCK125" s="350"/>
      <c r="BCL125" s="350"/>
      <c r="BCM125" s="350"/>
      <c r="BCN125" s="350"/>
      <c r="BCO125" s="350"/>
      <c r="BCP125" s="350"/>
      <c r="BCQ125" s="350"/>
      <c r="BCR125" s="350"/>
      <c r="BCS125" s="350"/>
      <c r="BCT125" s="350"/>
      <c r="BCU125" s="350"/>
      <c r="BCV125" s="350"/>
      <c r="BCW125" s="350"/>
      <c r="BCX125" s="350"/>
      <c r="BCY125" s="350"/>
      <c r="BCZ125" s="350"/>
      <c r="BDA125" s="350"/>
      <c r="BDB125" s="350"/>
      <c r="BDC125" s="350"/>
      <c r="BDD125" s="350"/>
      <c r="BDE125" s="350"/>
      <c r="BDF125" s="350"/>
      <c r="BDG125" s="350"/>
      <c r="BDH125" s="350"/>
      <c r="BDI125" s="350"/>
      <c r="BDJ125" s="350"/>
      <c r="BDK125" s="350"/>
      <c r="BDL125" s="350"/>
      <c r="BDM125" s="350"/>
      <c r="BDN125" s="350"/>
      <c r="BDO125" s="350"/>
      <c r="BDP125" s="350"/>
      <c r="BDQ125" s="350"/>
      <c r="BDR125" s="350"/>
      <c r="BDS125" s="350"/>
      <c r="BDT125" s="350"/>
      <c r="BDU125" s="350"/>
      <c r="BDV125" s="350"/>
      <c r="BDW125" s="350"/>
      <c r="BDX125" s="350"/>
      <c r="BDY125" s="350"/>
      <c r="BDZ125" s="350"/>
      <c r="BEA125" s="350"/>
      <c r="BEB125" s="350"/>
      <c r="BEC125" s="350"/>
      <c r="BED125" s="350"/>
      <c r="BEE125" s="350"/>
      <c r="BEF125" s="350"/>
      <c r="BEG125" s="350"/>
      <c r="BEH125" s="350"/>
      <c r="BEI125" s="350"/>
      <c r="BEJ125" s="350"/>
      <c r="BEK125" s="350"/>
      <c r="BEL125" s="350"/>
      <c r="BEM125" s="350"/>
      <c r="BEN125" s="350"/>
      <c r="BEO125" s="350"/>
      <c r="BEP125" s="350"/>
      <c r="BEQ125" s="350"/>
      <c r="BER125" s="350"/>
      <c r="BES125" s="350"/>
      <c r="BET125" s="350"/>
      <c r="BEU125" s="350"/>
      <c r="BEV125" s="350"/>
      <c r="BEW125" s="350"/>
      <c r="BEX125" s="350"/>
      <c r="BEY125" s="350"/>
      <c r="BEZ125" s="350"/>
      <c r="BFA125" s="350"/>
      <c r="BFB125" s="350"/>
      <c r="BFC125" s="350"/>
      <c r="BFD125" s="350"/>
      <c r="BFE125" s="350"/>
      <c r="BFF125" s="350"/>
      <c r="BFG125" s="350"/>
      <c r="BFH125" s="350"/>
      <c r="BFI125" s="350"/>
      <c r="BFJ125" s="350"/>
      <c r="BFK125" s="350"/>
      <c r="BFL125" s="350"/>
      <c r="BFM125" s="350"/>
      <c r="BFN125" s="350"/>
      <c r="BFO125" s="350"/>
      <c r="BFP125" s="350"/>
      <c r="BFQ125" s="350"/>
      <c r="BFR125" s="350"/>
      <c r="BFS125" s="350"/>
      <c r="BFT125" s="350"/>
      <c r="BFU125" s="350"/>
      <c r="BFV125" s="350"/>
      <c r="BFW125" s="350"/>
      <c r="BFX125" s="350"/>
      <c r="BFY125" s="350"/>
      <c r="BFZ125" s="350"/>
      <c r="BGA125" s="350"/>
      <c r="BGB125" s="350"/>
      <c r="BGC125" s="350"/>
      <c r="BGD125" s="350"/>
      <c r="BGE125" s="350"/>
      <c r="BGF125" s="350"/>
      <c r="BGG125" s="350"/>
      <c r="BGH125" s="350"/>
      <c r="BGI125" s="350"/>
      <c r="BGJ125" s="350"/>
      <c r="BGK125" s="350"/>
      <c r="BGL125" s="350"/>
      <c r="BGM125" s="350"/>
      <c r="BGN125" s="350"/>
      <c r="BGO125" s="350"/>
      <c r="BGP125" s="350"/>
      <c r="BGQ125" s="350"/>
      <c r="BGR125" s="350"/>
      <c r="BGS125" s="350"/>
      <c r="BGT125" s="350"/>
      <c r="BGU125" s="350"/>
      <c r="BGV125" s="350"/>
      <c r="BGW125" s="350"/>
      <c r="BGX125" s="350"/>
      <c r="BGY125" s="350"/>
      <c r="BGZ125" s="350"/>
      <c r="BHA125" s="350"/>
      <c r="BHB125" s="350"/>
      <c r="BHC125" s="350"/>
      <c r="BHD125" s="350"/>
      <c r="BHE125" s="350"/>
      <c r="BHF125" s="350"/>
      <c r="BHG125" s="350"/>
      <c r="BHH125" s="350"/>
      <c r="BHI125" s="350"/>
      <c r="BHJ125" s="350"/>
      <c r="BHK125" s="350"/>
      <c r="BHL125" s="350"/>
      <c r="BHM125" s="350"/>
      <c r="BHN125" s="350"/>
      <c r="BHO125" s="350"/>
      <c r="BHP125" s="350"/>
      <c r="BHQ125" s="350"/>
      <c r="BHR125" s="350"/>
      <c r="BHS125" s="350"/>
      <c r="BHT125" s="350"/>
      <c r="BHU125" s="350"/>
      <c r="BHV125" s="350"/>
      <c r="BHW125" s="350"/>
      <c r="BHX125" s="350"/>
      <c r="BHY125" s="350"/>
      <c r="BHZ125" s="350"/>
      <c r="BIA125" s="350"/>
      <c r="BIB125" s="350"/>
      <c r="BIC125" s="350"/>
      <c r="BID125" s="350"/>
      <c r="BIE125" s="350"/>
      <c r="BIF125" s="350"/>
      <c r="BIG125" s="350"/>
      <c r="BIH125" s="350"/>
      <c r="BII125" s="350"/>
      <c r="BIJ125" s="350"/>
      <c r="BIK125" s="350"/>
      <c r="BIL125" s="350"/>
      <c r="BIM125" s="350"/>
      <c r="BIN125" s="350"/>
      <c r="BIO125" s="350"/>
      <c r="BIP125" s="350"/>
      <c r="BIQ125" s="350"/>
      <c r="BIR125" s="350"/>
      <c r="BIS125" s="350"/>
      <c r="BIT125" s="350"/>
      <c r="BIU125" s="350"/>
      <c r="BIV125" s="350"/>
      <c r="BIW125" s="350"/>
      <c r="BIX125" s="350"/>
      <c r="BIY125" s="350"/>
      <c r="BIZ125" s="350"/>
      <c r="BJA125" s="350"/>
      <c r="BJB125" s="350"/>
      <c r="BJC125" s="350"/>
      <c r="BJD125" s="350"/>
      <c r="BJE125" s="350"/>
      <c r="BJF125" s="350"/>
      <c r="BJG125" s="350"/>
      <c r="BJH125" s="350"/>
      <c r="BJI125" s="350"/>
      <c r="BJJ125" s="350"/>
      <c r="BJK125" s="350"/>
      <c r="BJL125" s="350"/>
      <c r="BJM125" s="350"/>
      <c r="BJN125" s="350"/>
      <c r="BJO125" s="350"/>
      <c r="BJP125" s="350"/>
      <c r="BJQ125" s="350"/>
      <c r="BJR125" s="350"/>
      <c r="BJS125" s="350"/>
      <c r="BJT125" s="350"/>
      <c r="BJU125" s="350"/>
      <c r="BJV125" s="350"/>
      <c r="BJW125" s="350"/>
      <c r="BJX125" s="350"/>
      <c r="BJY125" s="350"/>
      <c r="BJZ125" s="350"/>
      <c r="BKA125" s="350"/>
      <c r="BKB125" s="350"/>
      <c r="BKC125" s="350"/>
      <c r="BKD125" s="350"/>
      <c r="BKE125" s="350"/>
      <c r="BKF125" s="350"/>
      <c r="BKG125" s="350"/>
      <c r="BKH125" s="350"/>
      <c r="BKI125" s="350"/>
      <c r="BKJ125" s="350"/>
      <c r="BKK125" s="350"/>
      <c r="BKL125" s="350"/>
      <c r="BKM125" s="350"/>
      <c r="BKN125" s="350"/>
      <c r="BKO125" s="350"/>
      <c r="BKP125" s="350"/>
      <c r="BKQ125" s="350"/>
      <c r="BKR125" s="350"/>
      <c r="BKS125" s="350"/>
      <c r="BKT125" s="350"/>
      <c r="BKU125" s="350"/>
      <c r="BKV125" s="350"/>
      <c r="BKW125" s="350"/>
      <c r="BKX125" s="350"/>
      <c r="BKY125" s="350"/>
      <c r="BKZ125" s="350"/>
      <c r="BLA125" s="350"/>
      <c r="BLB125" s="350"/>
      <c r="BLC125" s="350"/>
      <c r="BLD125" s="350"/>
      <c r="BLE125" s="350"/>
      <c r="BLF125" s="350"/>
      <c r="BLG125" s="350"/>
      <c r="BLH125" s="350"/>
      <c r="BLI125" s="350"/>
      <c r="BLJ125" s="350"/>
      <c r="BLK125" s="350"/>
      <c r="BLL125" s="350"/>
      <c r="BLM125" s="350"/>
      <c r="BLN125" s="350"/>
      <c r="BLO125" s="350"/>
      <c r="BLP125" s="350"/>
      <c r="BLQ125" s="350"/>
      <c r="BLR125" s="350"/>
      <c r="BLS125" s="350"/>
      <c r="BLT125" s="350"/>
      <c r="BLU125" s="350"/>
      <c r="BLV125" s="350"/>
      <c r="BLW125" s="350"/>
      <c r="BLX125" s="350"/>
      <c r="BLY125" s="350"/>
      <c r="BLZ125" s="350"/>
      <c r="BMA125" s="350"/>
      <c r="BMB125" s="350"/>
      <c r="BMC125" s="350"/>
      <c r="BMD125" s="350"/>
      <c r="BME125" s="350"/>
      <c r="BMF125" s="350"/>
      <c r="BMG125" s="350"/>
      <c r="BMH125" s="350"/>
      <c r="BMI125" s="350"/>
      <c r="BMJ125" s="350"/>
      <c r="BMK125" s="350"/>
      <c r="BML125" s="350"/>
      <c r="BMM125" s="350"/>
      <c r="BMN125" s="350"/>
      <c r="BMO125" s="350"/>
      <c r="BMP125" s="350"/>
      <c r="BMQ125" s="350"/>
      <c r="BMR125" s="350"/>
      <c r="BMS125" s="350"/>
      <c r="BMT125" s="350"/>
      <c r="BMU125" s="350"/>
      <c r="BMV125" s="350"/>
      <c r="BMW125" s="350"/>
      <c r="BMX125" s="350"/>
      <c r="BMY125" s="350"/>
      <c r="BMZ125" s="350"/>
      <c r="BNA125" s="350"/>
      <c r="BNB125" s="350"/>
      <c r="BNC125" s="350"/>
      <c r="BND125" s="350"/>
      <c r="BNE125" s="350"/>
      <c r="BNF125" s="350"/>
      <c r="BNG125" s="350"/>
      <c r="BNH125" s="350"/>
      <c r="BNI125" s="350"/>
      <c r="BNJ125" s="350"/>
      <c r="BNK125" s="350"/>
      <c r="BNL125" s="350"/>
      <c r="BNM125" s="350"/>
      <c r="BNN125" s="350"/>
      <c r="BNO125" s="350"/>
      <c r="BNP125" s="350"/>
      <c r="BNQ125" s="350"/>
      <c r="BNR125" s="350"/>
      <c r="BNS125" s="350"/>
      <c r="BNT125" s="350"/>
      <c r="BNU125" s="350"/>
      <c r="BNV125" s="350"/>
      <c r="BNW125" s="350"/>
      <c r="BNX125" s="350"/>
      <c r="BNY125" s="350"/>
      <c r="BNZ125" s="350"/>
      <c r="BOA125" s="350"/>
      <c r="BOB125" s="350"/>
      <c r="BOC125" s="350"/>
      <c r="BOD125" s="350"/>
      <c r="BOE125" s="350"/>
      <c r="BOF125" s="350"/>
      <c r="BOG125" s="350"/>
      <c r="BOH125" s="350"/>
      <c r="BOI125" s="350"/>
      <c r="BOJ125" s="350"/>
      <c r="BOK125" s="350"/>
      <c r="BOL125" s="350"/>
      <c r="BOM125" s="350"/>
      <c r="BON125" s="350"/>
      <c r="BOO125" s="350"/>
      <c r="BOP125" s="350"/>
      <c r="BOQ125" s="350"/>
      <c r="BOR125" s="350"/>
      <c r="BOS125" s="350"/>
      <c r="BOT125" s="350"/>
      <c r="BOU125" s="350"/>
      <c r="BOV125" s="350"/>
      <c r="BOW125" s="350"/>
      <c r="BOX125" s="350"/>
      <c r="BOY125" s="350"/>
      <c r="BOZ125" s="350"/>
      <c r="BPA125" s="350"/>
      <c r="BPB125" s="350"/>
      <c r="BPC125" s="350"/>
      <c r="BPD125" s="350"/>
      <c r="BPE125" s="350"/>
      <c r="BPF125" s="350"/>
      <c r="BPG125" s="350"/>
      <c r="BPH125" s="350"/>
      <c r="BPI125" s="350"/>
      <c r="BPJ125" s="350"/>
      <c r="BPK125" s="350"/>
      <c r="BPL125" s="350"/>
      <c r="BPM125" s="350"/>
      <c r="BPN125" s="350"/>
      <c r="BPO125" s="350"/>
      <c r="BPP125" s="350"/>
      <c r="BPQ125" s="350"/>
      <c r="BPR125" s="350"/>
      <c r="BPS125" s="350"/>
      <c r="BPT125" s="350"/>
      <c r="BPU125" s="350"/>
      <c r="BPV125" s="350"/>
      <c r="BPW125" s="350"/>
      <c r="BPX125" s="350"/>
      <c r="BPY125" s="350"/>
      <c r="BPZ125" s="350"/>
      <c r="BQA125" s="350"/>
      <c r="BQB125" s="350"/>
      <c r="BQC125" s="350"/>
      <c r="BQD125" s="350"/>
      <c r="BQE125" s="350"/>
      <c r="BQF125" s="350"/>
      <c r="BQG125" s="350"/>
      <c r="BQH125" s="350"/>
      <c r="BQI125" s="350"/>
      <c r="BQJ125" s="350"/>
      <c r="BQK125" s="350"/>
      <c r="BQL125" s="350"/>
      <c r="BQM125" s="350"/>
      <c r="BQN125" s="350"/>
      <c r="BQO125" s="350"/>
      <c r="BQP125" s="350"/>
      <c r="BQQ125" s="350"/>
      <c r="BQR125" s="350"/>
      <c r="BQS125" s="350"/>
      <c r="BQT125" s="350"/>
      <c r="BQU125" s="350"/>
      <c r="BQV125" s="350"/>
      <c r="BQW125" s="350"/>
      <c r="BQX125" s="350"/>
      <c r="BQY125" s="350"/>
      <c r="BQZ125" s="350"/>
      <c r="BRA125" s="350"/>
      <c r="BRB125" s="350"/>
      <c r="BRC125" s="350"/>
      <c r="BRD125" s="350"/>
      <c r="BRE125" s="350"/>
      <c r="BRF125" s="350"/>
      <c r="BRG125" s="350"/>
      <c r="BRH125" s="350"/>
      <c r="BRI125" s="350"/>
      <c r="BRJ125" s="350"/>
      <c r="BRK125" s="350"/>
      <c r="BRL125" s="350"/>
      <c r="BRM125" s="350"/>
      <c r="BRN125" s="350"/>
      <c r="BRO125" s="350"/>
      <c r="BRP125" s="350"/>
      <c r="BRQ125" s="350"/>
      <c r="BRR125" s="350"/>
      <c r="BRS125" s="350"/>
      <c r="BRT125" s="350"/>
      <c r="BRU125" s="350"/>
      <c r="BRV125" s="350"/>
      <c r="BRW125" s="350"/>
      <c r="BRX125" s="350"/>
      <c r="BRY125" s="350"/>
      <c r="BRZ125" s="350"/>
      <c r="BSA125" s="350"/>
      <c r="BSB125" s="350"/>
      <c r="BSC125" s="350"/>
      <c r="BSD125" s="350"/>
      <c r="BSE125" s="350"/>
      <c r="BSF125" s="350"/>
      <c r="BSG125" s="350"/>
      <c r="BSH125" s="350"/>
      <c r="BSI125" s="350"/>
      <c r="BSJ125" s="350"/>
      <c r="BSK125" s="350"/>
      <c r="BSL125" s="350"/>
      <c r="BSM125" s="350"/>
      <c r="BSN125" s="350"/>
      <c r="BSO125" s="350"/>
      <c r="BSP125" s="350"/>
      <c r="BSQ125" s="350"/>
      <c r="BSR125" s="350"/>
      <c r="BSS125" s="350"/>
      <c r="BST125" s="350"/>
      <c r="BSU125" s="350"/>
      <c r="BSV125" s="350"/>
      <c r="BSW125" s="350"/>
      <c r="BSX125" s="350"/>
      <c r="BSY125" s="350"/>
      <c r="BSZ125" s="350"/>
      <c r="BTA125" s="350"/>
      <c r="BTB125" s="350"/>
      <c r="BTC125" s="350"/>
      <c r="BTD125" s="350"/>
      <c r="BTE125" s="350"/>
      <c r="BTF125" s="350"/>
      <c r="BTG125" s="350"/>
      <c r="BTH125" s="350"/>
      <c r="BTI125" s="350"/>
      <c r="BTJ125" s="350"/>
      <c r="BTK125" s="350"/>
      <c r="BTL125" s="350"/>
      <c r="BTM125" s="350"/>
      <c r="BTN125" s="350"/>
      <c r="BTO125" s="350"/>
      <c r="BTP125" s="350"/>
      <c r="BTQ125" s="350"/>
      <c r="BTR125" s="350"/>
      <c r="BTS125" s="350"/>
      <c r="BTT125" s="350"/>
      <c r="BTU125" s="350"/>
      <c r="BTV125" s="350"/>
      <c r="BTW125" s="350"/>
      <c r="BTX125" s="350"/>
      <c r="BTY125" s="350"/>
      <c r="BTZ125" s="350"/>
      <c r="BUA125" s="350"/>
      <c r="BUB125" s="350"/>
      <c r="BUC125" s="350"/>
      <c r="BUD125" s="350"/>
      <c r="BUE125" s="350"/>
      <c r="BUF125" s="350"/>
      <c r="BUG125" s="350"/>
      <c r="BUH125" s="350"/>
      <c r="BUI125" s="350"/>
      <c r="BUJ125" s="350"/>
      <c r="BUK125" s="350"/>
      <c r="BUL125" s="350"/>
      <c r="BUM125" s="350"/>
      <c r="BUN125" s="350"/>
      <c r="BUO125" s="350"/>
      <c r="BUP125" s="350"/>
      <c r="BUQ125" s="350"/>
      <c r="BUR125" s="350"/>
      <c r="BUS125" s="350"/>
      <c r="BUT125" s="350"/>
      <c r="BUU125" s="350"/>
      <c r="BUV125" s="350"/>
      <c r="BUW125" s="350"/>
      <c r="BUX125" s="350"/>
      <c r="BUY125" s="350"/>
      <c r="BUZ125" s="350"/>
      <c r="BVA125" s="350"/>
      <c r="BVB125" s="350"/>
      <c r="BVC125" s="350"/>
      <c r="BVD125" s="350"/>
      <c r="BVE125" s="350"/>
      <c r="BVF125" s="350"/>
      <c r="BVG125" s="350"/>
      <c r="BVH125" s="350"/>
      <c r="BVI125" s="350"/>
      <c r="BVJ125" s="350"/>
      <c r="BVK125" s="350"/>
      <c r="BVL125" s="350"/>
      <c r="BVM125" s="350"/>
      <c r="BVN125" s="350"/>
      <c r="BVO125" s="350"/>
      <c r="BVP125" s="350"/>
      <c r="BVQ125" s="350"/>
      <c r="BVR125" s="350"/>
      <c r="BVS125" s="350"/>
      <c r="BVT125" s="350"/>
      <c r="BVU125" s="350"/>
      <c r="BVV125" s="350"/>
      <c r="BVW125" s="350"/>
      <c r="BVX125" s="350"/>
      <c r="BVY125" s="350"/>
      <c r="BVZ125" s="350"/>
      <c r="BWA125" s="350"/>
      <c r="BWB125" s="350"/>
      <c r="BWC125" s="350"/>
      <c r="BWD125" s="350"/>
      <c r="BWE125" s="350"/>
      <c r="BWF125" s="350"/>
      <c r="BWG125" s="350"/>
      <c r="BWH125" s="350"/>
      <c r="BWI125" s="350"/>
      <c r="BWJ125" s="350"/>
      <c r="BWK125" s="350"/>
      <c r="BWL125" s="350"/>
      <c r="BWM125" s="350"/>
      <c r="BWN125" s="350"/>
      <c r="BWO125" s="350"/>
      <c r="BWP125" s="350"/>
      <c r="BWQ125" s="350"/>
      <c r="BWR125" s="350"/>
      <c r="BWS125" s="350"/>
      <c r="BWT125" s="350"/>
      <c r="BWU125" s="350"/>
      <c r="BWV125" s="350"/>
      <c r="BWW125" s="350"/>
      <c r="BWX125" s="350"/>
      <c r="BWY125" s="350"/>
      <c r="BWZ125" s="350"/>
      <c r="BXA125" s="350"/>
      <c r="BXB125" s="350"/>
      <c r="BXC125" s="350"/>
      <c r="BXD125" s="350"/>
      <c r="BXE125" s="350"/>
      <c r="BXF125" s="350"/>
      <c r="BXG125" s="350"/>
      <c r="BXH125" s="350"/>
      <c r="BXI125" s="350"/>
      <c r="BXJ125" s="350"/>
      <c r="BXK125" s="350"/>
      <c r="BXL125" s="350"/>
      <c r="BXM125" s="350"/>
      <c r="BXN125" s="350"/>
      <c r="BXO125" s="350"/>
      <c r="BXP125" s="350"/>
      <c r="BXQ125" s="350"/>
      <c r="BXR125" s="350"/>
      <c r="BXS125" s="350"/>
      <c r="BXT125" s="350"/>
      <c r="BXU125" s="350"/>
      <c r="BXV125" s="350"/>
      <c r="BXW125" s="350"/>
      <c r="BXX125" s="350"/>
      <c r="BXY125" s="350"/>
      <c r="BXZ125" s="350"/>
      <c r="BYA125" s="350"/>
      <c r="BYB125" s="350"/>
      <c r="BYC125" s="350"/>
      <c r="BYD125" s="350"/>
      <c r="BYE125" s="350"/>
      <c r="BYF125" s="350"/>
      <c r="BYG125" s="350"/>
      <c r="BYH125" s="350"/>
      <c r="BYI125" s="350"/>
      <c r="BYJ125" s="350"/>
      <c r="BYK125" s="350"/>
      <c r="BYL125" s="350"/>
      <c r="BYM125" s="350"/>
      <c r="BYN125" s="350"/>
      <c r="BYO125" s="350"/>
      <c r="BYP125" s="350"/>
      <c r="BYQ125" s="350"/>
      <c r="BYR125" s="350"/>
      <c r="BYS125" s="350"/>
      <c r="BYT125" s="350"/>
      <c r="BYU125" s="350"/>
      <c r="BYV125" s="350"/>
      <c r="BYW125" s="350"/>
      <c r="BYX125" s="350"/>
      <c r="BYY125" s="350"/>
      <c r="BYZ125" s="350"/>
      <c r="BZA125" s="350"/>
      <c r="BZB125" s="350"/>
      <c r="BZC125" s="350"/>
      <c r="BZD125" s="350"/>
      <c r="BZE125" s="350"/>
      <c r="BZF125" s="350"/>
      <c r="BZG125" s="350"/>
      <c r="BZH125" s="350"/>
      <c r="BZI125" s="350"/>
      <c r="BZJ125" s="350"/>
      <c r="BZK125" s="350"/>
      <c r="BZL125" s="350"/>
      <c r="BZM125" s="350"/>
      <c r="BZN125" s="350"/>
      <c r="BZO125" s="350"/>
      <c r="BZP125" s="350"/>
      <c r="BZQ125" s="350"/>
      <c r="BZR125" s="350"/>
      <c r="BZS125" s="350"/>
      <c r="BZT125" s="350"/>
      <c r="BZU125" s="350"/>
      <c r="BZV125" s="350"/>
      <c r="BZW125" s="350"/>
      <c r="BZX125" s="350"/>
      <c r="BZY125" s="350"/>
      <c r="BZZ125" s="350"/>
      <c r="CAA125" s="350"/>
      <c r="CAB125" s="350"/>
      <c r="CAC125" s="350"/>
      <c r="CAD125" s="350"/>
      <c r="CAE125" s="350"/>
      <c r="CAF125" s="350"/>
      <c r="CAG125" s="350"/>
      <c r="CAH125" s="350"/>
      <c r="CAI125" s="350"/>
      <c r="CAJ125" s="350"/>
      <c r="CAK125" s="350"/>
      <c r="CAL125" s="350"/>
      <c r="CAM125" s="350"/>
      <c r="CAN125" s="350"/>
      <c r="CAO125" s="350"/>
      <c r="CAP125" s="350"/>
      <c r="CAQ125" s="350"/>
      <c r="CAR125" s="350"/>
      <c r="CAS125" s="350"/>
      <c r="CAT125" s="350"/>
      <c r="CAU125" s="350"/>
      <c r="CAV125" s="350"/>
      <c r="CAW125" s="350"/>
      <c r="CAX125" s="350"/>
      <c r="CAY125" s="350"/>
      <c r="CAZ125" s="350"/>
      <c r="CBA125" s="350"/>
      <c r="CBB125" s="350"/>
      <c r="CBC125" s="350"/>
      <c r="CBD125" s="350"/>
      <c r="CBE125" s="350"/>
      <c r="CBF125" s="350"/>
      <c r="CBG125" s="350"/>
      <c r="CBH125" s="350"/>
      <c r="CBI125" s="350"/>
      <c r="CBJ125" s="350"/>
      <c r="CBK125" s="350"/>
      <c r="CBL125" s="350"/>
      <c r="CBM125" s="350"/>
      <c r="CBN125" s="350"/>
      <c r="CBO125" s="350"/>
      <c r="CBP125" s="350"/>
      <c r="CBQ125" s="350"/>
      <c r="CBR125" s="350"/>
      <c r="CBS125" s="350"/>
      <c r="CBT125" s="350"/>
      <c r="CBU125" s="350"/>
      <c r="CBV125" s="350"/>
      <c r="CBW125" s="350"/>
      <c r="CBX125" s="350"/>
      <c r="CBY125" s="350"/>
      <c r="CBZ125" s="350"/>
      <c r="CCA125" s="350"/>
      <c r="CCB125" s="350"/>
      <c r="CCC125" s="350"/>
      <c r="CCD125" s="350"/>
      <c r="CCE125" s="350"/>
      <c r="CCF125" s="350"/>
      <c r="CCG125" s="350"/>
      <c r="CCH125" s="350"/>
      <c r="CCI125" s="350"/>
      <c r="CCJ125" s="350"/>
      <c r="CCK125" s="350"/>
      <c r="CCL125" s="350"/>
      <c r="CCM125" s="350"/>
      <c r="CCN125" s="350"/>
      <c r="CCO125" s="350"/>
      <c r="CCP125" s="350"/>
      <c r="CCQ125" s="350"/>
      <c r="CCR125" s="350"/>
      <c r="CCS125" s="350"/>
      <c r="CCT125" s="350"/>
      <c r="CCU125" s="350"/>
      <c r="CCV125" s="350"/>
      <c r="CCW125" s="350"/>
      <c r="CCX125" s="350"/>
      <c r="CCY125" s="350"/>
      <c r="CCZ125" s="350"/>
      <c r="CDA125" s="350"/>
      <c r="CDB125" s="350"/>
      <c r="CDC125" s="350"/>
      <c r="CDD125" s="350"/>
      <c r="CDE125" s="350"/>
      <c r="CDF125" s="350"/>
      <c r="CDG125" s="350"/>
      <c r="CDH125" s="350"/>
      <c r="CDI125" s="350"/>
      <c r="CDJ125" s="350"/>
      <c r="CDK125" s="350"/>
      <c r="CDL125" s="350"/>
      <c r="CDM125" s="350"/>
      <c r="CDN125" s="350"/>
      <c r="CDO125" s="350"/>
      <c r="CDP125" s="350"/>
      <c r="CDQ125" s="350"/>
      <c r="CDR125" s="350"/>
      <c r="CDS125" s="350"/>
      <c r="CDT125" s="350"/>
      <c r="CDU125" s="350"/>
      <c r="CDV125" s="350"/>
      <c r="CDW125" s="350"/>
      <c r="CDX125" s="350"/>
      <c r="CDY125" s="350"/>
      <c r="CDZ125" s="350"/>
      <c r="CEA125" s="350"/>
      <c r="CEB125" s="350"/>
      <c r="CEC125" s="350"/>
      <c r="CED125" s="350"/>
      <c r="CEE125" s="350"/>
      <c r="CEF125" s="350"/>
      <c r="CEG125" s="350"/>
      <c r="CEH125" s="350"/>
      <c r="CEI125" s="350"/>
      <c r="CEJ125" s="350"/>
      <c r="CEK125" s="350"/>
      <c r="CEL125" s="350"/>
      <c r="CEM125" s="350"/>
      <c r="CEN125" s="350"/>
      <c r="CEO125" s="350"/>
      <c r="CEP125" s="350"/>
      <c r="CEQ125" s="350"/>
      <c r="CER125" s="350"/>
      <c r="CES125" s="350"/>
      <c r="CET125" s="350"/>
      <c r="CEU125" s="350"/>
      <c r="CEV125" s="350"/>
      <c r="CEW125" s="350"/>
      <c r="CEX125" s="350"/>
      <c r="CEY125" s="350"/>
      <c r="CEZ125" s="350"/>
      <c r="CFA125" s="350"/>
      <c r="CFB125" s="350"/>
      <c r="CFC125" s="350"/>
      <c r="CFD125" s="350"/>
      <c r="CFE125" s="350"/>
      <c r="CFF125" s="350"/>
      <c r="CFG125" s="350"/>
      <c r="CFH125" s="350"/>
      <c r="CFI125" s="350"/>
      <c r="CFJ125" s="350"/>
      <c r="CFK125" s="350"/>
      <c r="CFL125" s="350"/>
      <c r="CFM125" s="350"/>
      <c r="CFN125" s="350"/>
      <c r="CFO125" s="350"/>
      <c r="CFP125" s="350"/>
      <c r="CFQ125" s="350"/>
      <c r="CFR125" s="350"/>
      <c r="CFS125" s="350"/>
      <c r="CFT125" s="350"/>
      <c r="CFU125" s="350"/>
      <c r="CFV125" s="350"/>
      <c r="CFW125" s="350"/>
      <c r="CFX125" s="350"/>
      <c r="CFY125" s="350"/>
      <c r="CFZ125" s="350"/>
      <c r="CGA125" s="350"/>
      <c r="CGB125" s="350"/>
      <c r="CGC125" s="350"/>
      <c r="CGD125" s="350"/>
      <c r="CGE125" s="350"/>
      <c r="CGF125" s="350"/>
      <c r="CGG125" s="350"/>
      <c r="CGH125" s="350"/>
      <c r="CGI125" s="350"/>
      <c r="CGJ125" s="350"/>
      <c r="CGK125" s="350"/>
      <c r="CGL125" s="350"/>
      <c r="CGM125" s="350"/>
      <c r="CGN125" s="350"/>
      <c r="CGO125" s="350"/>
      <c r="CGP125" s="350"/>
      <c r="CGQ125" s="350"/>
      <c r="CGR125" s="350"/>
      <c r="CGS125" s="350"/>
      <c r="CGT125" s="350"/>
      <c r="CGU125" s="350"/>
      <c r="CGV125" s="350"/>
      <c r="CGW125" s="350"/>
      <c r="CGX125" s="350"/>
      <c r="CGY125" s="350"/>
      <c r="CGZ125" s="350"/>
      <c r="CHA125" s="350"/>
      <c r="CHB125" s="350"/>
      <c r="CHC125" s="350"/>
      <c r="CHD125" s="350"/>
      <c r="CHE125" s="350"/>
      <c r="CHF125" s="350"/>
      <c r="CHG125" s="350"/>
      <c r="CHH125" s="350"/>
      <c r="CHI125" s="350"/>
      <c r="CHJ125" s="350"/>
      <c r="CHK125" s="350"/>
      <c r="CHL125" s="350"/>
      <c r="CHM125" s="350"/>
      <c r="CHN125" s="350"/>
      <c r="CHO125" s="350"/>
      <c r="CHP125" s="350"/>
      <c r="CHQ125" s="350"/>
      <c r="CHR125" s="350"/>
      <c r="CHS125" s="350"/>
      <c r="CHT125" s="350"/>
      <c r="CHU125" s="350"/>
      <c r="CHV125" s="350"/>
      <c r="CHW125" s="350"/>
      <c r="CHX125" s="350"/>
      <c r="CHY125" s="350"/>
      <c r="CHZ125" s="350"/>
      <c r="CIA125" s="350"/>
      <c r="CIB125" s="350"/>
      <c r="CIC125" s="350"/>
      <c r="CID125" s="350"/>
      <c r="CIE125" s="350"/>
      <c r="CIF125" s="350"/>
      <c r="CIG125" s="350"/>
      <c r="CIH125" s="350"/>
      <c r="CII125" s="350"/>
      <c r="CIJ125" s="350"/>
      <c r="CIK125" s="350"/>
      <c r="CIL125" s="350"/>
      <c r="CIM125" s="350"/>
      <c r="CIN125" s="350"/>
      <c r="CIO125" s="350"/>
      <c r="CIP125" s="350"/>
      <c r="CIQ125" s="350"/>
      <c r="CIR125" s="350"/>
      <c r="CIS125" s="350"/>
      <c r="CIT125" s="350"/>
      <c r="CIU125" s="350"/>
      <c r="CIV125" s="350"/>
      <c r="CIW125" s="350"/>
      <c r="CIX125" s="350"/>
      <c r="CIY125" s="350"/>
      <c r="CIZ125" s="350"/>
      <c r="CJA125" s="350"/>
      <c r="CJB125" s="350"/>
      <c r="CJC125" s="350"/>
      <c r="CJD125" s="350"/>
      <c r="CJE125" s="350"/>
      <c r="CJF125" s="350"/>
      <c r="CJG125" s="350"/>
      <c r="CJH125" s="350"/>
      <c r="CJI125" s="350"/>
      <c r="CJJ125" s="350"/>
      <c r="CJK125" s="350"/>
      <c r="CJL125" s="350"/>
      <c r="CJM125" s="350"/>
      <c r="CJN125" s="350"/>
      <c r="CJO125" s="350"/>
      <c r="CJP125" s="350"/>
      <c r="CJQ125" s="350"/>
      <c r="CJR125" s="350"/>
      <c r="CJS125" s="350"/>
      <c r="CJT125" s="350"/>
      <c r="CJU125" s="350"/>
      <c r="CJV125" s="350"/>
      <c r="CJW125" s="350"/>
      <c r="CJX125" s="350"/>
      <c r="CJY125" s="350"/>
      <c r="CJZ125" s="350"/>
      <c r="CKA125" s="350"/>
      <c r="CKB125" s="350"/>
      <c r="CKC125" s="350"/>
      <c r="CKD125" s="350"/>
      <c r="CKE125" s="350"/>
      <c r="CKF125" s="350"/>
      <c r="CKG125" s="350"/>
      <c r="CKH125" s="350"/>
      <c r="CKI125" s="350"/>
      <c r="CKJ125" s="350"/>
      <c r="CKK125" s="350"/>
      <c r="CKL125" s="350"/>
      <c r="CKM125" s="350"/>
      <c r="CKN125" s="350"/>
      <c r="CKO125" s="350"/>
      <c r="CKP125" s="350"/>
      <c r="CKQ125" s="350"/>
      <c r="CKR125" s="350"/>
      <c r="CKS125" s="350"/>
      <c r="CKT125" s="350"/>
      <c r="CKU125" s="350"/>
      <c r="CKV125" s="350"/>
      <c r="CKW125" s="350"/>
      <c r="CKX125" s="350"/>
      <c r="CKY125" s="350"/>
      <c r="CKZ125" s="350"/>
      <c r="CLA125" s="350"/>
      <c r="CLB125" s="350"/>
      <c r="CLC125" s="350"/>
      <c r="CLD125" s="350"/>
      <c r="CLE125" s="350"/>
      <c r="CLF125" s="350"/>
      <c r="CLG125" s="350"/>
      <c r="CLH125" s="350"/>
      <c r="CLI125" s="350"/>
      <c r="CLJ125" s="350"/>
      <c r="CLK125" s="350"/>
      <c r="CLL125" s="350"/>
      <c r="CLM125" s="350"/>
      <c r="CLN125" s="350"/>
      <c r="CLO125" s="350"/>
      <c r="CLP125" s="350"/>
      <c r="CLQ125" s="350"/>
      <c r="CLR125" s="350"/>
      <c r="CLS125" s="350"/>
      <c r="CLT125" s="350"/>
      <c r="CLU125" s="350"/>
      <c r="CLV125" s="350"/>
      <c r="CLW125" s="350"/>
      <c r="CLX125" s="350"/>
      <c r="CLY125" s="350"/>
      <c r="CLZ125" s="350"/>
      <c r="CMA125" s="350"/>
      <c r="CMB125" s="350"/>
      <c r="CMC125" s="350"/>
      <c r="CMD125" s="350"/>
      <c r="CME125" s="350"/>
      <c r="CMF125" s="350"/>
      <c r="CMG125" s="350"/>
      <c r="CMH125" s="350"/>
      <c r="CMI125" s="350"/>
      <c r="CMJ125" s="350"/>
      <c r="CMK125" s="350"/>
      <c r="CML125" s="350"/>
      <c r="CMM125" s="350"/>
      <c r="CMN125" s="350"/>
      <c r="CMO125" s="350"/>
      <c r="CMP125" s="350"/>
      <c r="CMQ125" s="350"/>
      <c r="CMR125" s="350"/>
      <c r="CMS125" s="350"/>
      <c r="CMT125" s="350"/>
      <c r="CMU125" s="350"/>
      <c r="CMV125" s="350"/>
      <c r="CMW125" s="350"/>
      <c r="CMX125" s="350"/>
      <c r="CMY125" s="350"/>
      <c r="CMZ125" s="350"/>
      <c r="CNA125" s="350"/>
      <c r="CNB125" s="350"/>
      <c r="CNC125" s="350"/>
      <c r="CND125" s="350"/>
      <c r="CNE125" s="350"/>
      <c r="CNF125" s="350"/>
      <c r="CNG125" s="350"/>
      <c r="CNH125" s="350"/>
      <c r="CNI125" s="350"/>
      <c r="CNJ125" s="350"/>
      <c r="CNK125" s="350"/>
      <c r="CNL125" s="350"/>
      <c r="CNM125" s="350"/>
      <c r="CNN125" s="350"/>
      <c r="CNO125" s="350"/>
      <c r="CNP125" s="350"/>
      <c r="CNQ125" s="350"/>
      <c r="CNR125" s="350"/>
      <c r="CNS125" s="350"/>
      <c r="CNT125" s="350"/>
      <c r="CNU125" s="350"/>
      <c r="CNV125" s="350"/>
      <c r="CNW125" s="350"/>
      <c r="CNX125" s="350"/>
      <c r="CNY125" s="350"/>
      <c r="CNZ125" s="350"/>
      <c r="COA125" s="350"/>
      <c r="COB125" s="350"/>
      <c r="COC125" s="350"/>
      <c r="COD125" s="350"/>
      <c r="COE125" s="350"/>
      <c r="COF125" s="350"/>
      <c r="COG125" s="350"/>
      <c r="COH125" s="350"/>
      <c r="COI125" s="350"/>
      <c r="COJ125" s="350"/>
      <c r="COK125" s="350"/>
      <c r="COL125" s="350"/>
      <c r="COM125" s="350"/>
      <c r="CON125" s="350"/>
      <c r="COO125" s="350"/>
      <c r="COP125" s="350"/>
      <c r="COQ125" s="350"/>
      <c r="COR125" s="350"/>
      <c r="COS125" s="350"/>
      <c r="COT125" s="350"/>
      <c r="COU125" s="350"/>
      <c r="COV125" s="350"/>
      <c r="COW125" s="350"/>
      <c r="COX125" s="350"/>
      <c r="COY125" s="350"/>
      <c r="COZ125" s="350"/>
      <c r="CPA125" s="350"/>
      <c r="CPB125" s="350"/>
      <c r="CPC125" s="350"/>
      <c r="CPD125" s="350"/>
      <c r="CPE125" s="350"/>
      <c r="CPF125" s="350"/>
      <c r="CPG125" s="350"/>
      <c r="CPH125" s="350"/>
      <c r="CPI125" s="350"/>
      <c r="CPJ125" s="350"/>
      <c r="CPK125" s="350"/>
      <c r="CPL125" s="350"/>
      <c r="CPM125" s="350"/>
      <c r="CPN125" s="350"/>
      <c r="CPO125" s="350"/>
      <c r="CPP125" s="350"/>
      <c r="CPQ125" s="350"/>
      <c r="CPR125" s="350"/>
      <c r="CPS125" s="350"/>
      <c r="CPT125" s="350"/>
      <c r="CPU125" s="350"/>
      <c r="CPV125" s="350"/>
      <c r="CPW125" s="350"/>
      <c r="CPX125" s="350"/>
      <c r="CPY125" s="350"/>
      <c r="CPZ125" s="350"/>
      <c r="CQA125" s="350"/>
      <c r="CQB125" s="350"/>
      <c r="CQC125" s="350"/>
      <c r="CQD125" s="350"/>
      <c r="CQE125" s="350"/>
      <c r="CQF125" s="350"/>
      <c r="CQG125" s="350"/>
      <c r="CQH125" s="350"/>
      <c r="CQI125" s="350"/>
      <c r="CQJ125" s="350"/>
      <c r="CQK125" s="350"/>
      <c r="CQL125" s="350"/>
      <c r="CQM125" s="350"/>
      <c r="CQN125" s="350"/>
      <c r="CQO125" s="350"/>
      <c r="CQP125" s="350"/>
      <c r="CQQ125" s="350"/>
      <c r="CQR125" s="350"/>
      <c r="CQS125" s="350"/>
      <c r="CQT125" s="350"/>
      <c r="CQU125" s="350"/>
      <c r="CQV125" s="350"/>
      <c r="CQW125" s="350"/>
      <c r="CQX125" s="350"/>
      <c r="CQY125" s="350"/>
      <c r="CQZ125" s="350"/>
      <c r="CRA125" s="350"/>
      <c r="CRB125" s="350"/>
      <c r="CRC125" s="350"/>
      <c r="CRD125" s="350"/>
      <c r="CRE125" s="350"/>
      <c r="CRF125" s="350"/>
      <c r="CRG125" s="350"/>
      <c r="CRH125" s="350"/>
      <c r="CRI125" s="350"/>
      <c r="CRJ125" s="350"/>
      <c r="CRK125" s="350"/>
      <c r="CRL125" s="350"/>
      <c r="CRM125" s="350"/>
      <c r="CRN125" s="350"/>
      <c r="CRO125" s="350"/>
      <c r="CRP125" s="350"/>
      <c r="CRQ125" s="350"/>
      <c r="CRR125" s="350"/>
      <c r="CRS125" s="350"/>
      <c r="CRT125" s="350"/>
      <c r="CRU125" s="350"/>
      <c r="CRV125" s="350"/>
      <c r="CRW125" s="350"/>
      <c r="CRX125" s="350"/>
      <c r="CRY125" s="350"/>
      <c r="CRZ125" s="350"/>
      <c r="CSA125" s="350"/>
      <c r="CSB125" s="350"/>
      <c r="CSC125" s="350"/>
      <c r="CSD125" s="350"/>
      <c r="CSE125" s="350"/>
      <c r="CSF125" s="350"/>
      <c r="CSG125" s="350"/>
      <c r="CSH125" s="350"/>
      <c r="CSI125" s="350"/>
      <c r="CSJ125" s="350"/>
      <c r="CSK125" s="350"/>
      <c r="CSL125" s="350"/>
      <c r="CSM125" s="350"/>
      <c r="CSN125" s="350"/>
      <c r="CSO125" s="350"/>
      <c r="CSP125" s="350"/>
      <c r="CSQ125" s="350"/>
      <c r="CSR125" s="350"/>
      <c r="CSS125" s="350"/>
      <c r="CST125" s="350"/>
      <c r="CSU125" s="350"/>
      <c r="CSV125" s="350"/>
      <c r="CSW125" s="350"/>
      <c r="CSX125" s="350"/>
      <c r="CSY125" s="350"/>
      <c r="CSZ125" s="350"/>
      <c r="CTA125" s="350"/>
      <c r="CTB125" s="350"/>
      <c r="CTC125" s="350"/>
      <c r="CTD125" s="350"/>
      <c r="CTE125" s="350"/>
      <c r="CTF125" s="350"/>
      <c r="CTG125" s="350"/>
      <c r="CTH125" s="350"/>
      <c r="CTI125" s="350"/>
      <c r="CTJ125" s="350"/>
      <c r="CTK125" s="350"/>
      <c r="CTL125" s="350"/>
      <c r="CTM125" s="350"/>
      <c r="CTN125" s="350"/>
      <c r="CTO125" s="350"/>
      <c r="CTP125" s="350"/>
      <c r="CTQ125" s="350"/>
      <c r="CTR125" s="350"/>
      <c r="CTS125" s="350"/>
      <c r="CTT125" s="350"/>
      <c r="CTU125" s="350"/>
      <c r="CTV125" s="350"/>
      <c r="CTW125" s="350"/>
      <c r="CTX125" s="350"/>
      <c r="CTY125" s="350"/>
      <c r="CTZ125" s="350"/>
      <c r="CUA125" s="350"/>
      <c r="CUB125" s="350"/>
      <c r="CUC125" s="350"/>
      <c r="CUD125" s="350"/>
      <c r="CUE125" s="350"/>
      <c r="CUF125" s="350"/>
      <c r="CUG125" s="350"/>
      <c r="CUH125" s="350"/>
      <c r="CUI125" s="350"/>
      <c r="CUJ125" s="350"/>
      <c r="CUK125" s="350"/>
      <c r="CUL125" s="350"/>
      <c r="CUM125" s="350"/>
      <c r="CUN125" s="350"/>
      <c r="CUO125" s="350"/>
      <c r="CUP125" s="350"/>
      <c r="CUQ125" s="350"/>
      <c r="CUR125" s="350"/>
      <c r="CUS125" s="350"/>
      <c r="CUT125" s="350"/>
      <c r="CUU125" s="350"/>
      <c r="CUV125" s="350"/>
      <c r="CUW125" s="350"/>
      <c r="CUX125" s="350"/>
      <c r="CUY125" s="350"/>
      <c r="CUZ125" s="350"/>
      <c r="CVA125" s="350"/>
      <c r="CVB125" s="350"/>
      <c r="CVC125" s="350"/>
      <c r="CVD125" s="350"/>
      <c r="CVE125" s="350"/>
      <c r="CVF125" s="350"/>
      <c r="CVG125" s="350"/>
      <c r="CVH125" s="350"/>
      <c r="CVI125" s="350"/>
      <c r="CVJ125" s="350"/>
      <c r="CVK125" s="350"/>
      <c r="CVL125" s="350"/>
      <c r="CVM125" s="350"/>
      <c r="CVN125" s="350"/>
      <c r="CVO125" s="350"/>
      <c r="CVP125" s="350"/>
      <c r="CVQ125" s="350"/>
      <c r="CVR125" s="350"/>
      <c r="CVS125" s="350"/>
      <c r="CVT125" s="350"/>
      <c r="CVU125" s="350"/>
      <c r="CVV125" s="350"/>
      <c r="CVW125" s="350"/>
      <c r="CVX125" s="350"/>
      <c r="CVY125" s="350"/>
      <c r="CVZ125" s="350"/>
      <c r="CWA125" s="350"/>
      <c r="CWB125" s="350"/>
      <c r="CWC125" s="350"/>
      <c r="CWD125" s="350"/>
      <c r="CWE125" s="350"/>
      <c r="CWF125" s="350"/>
      <c r="CWG125" s="350"/>
      <c r="CWH125" s="350"/>
      <c r="CWI125" s="350"/>
      <c r="CWJ125" s="350"/>
      <c r="CWK125" s="350"/>
      <c r="CWL125" s="350"/>
      <c r="CWM125" s="350"/>
      <c r="CWN125" s="350"/>
      <c r="CWO125" s="350"/>
      <c r="CWP125" s="350"/>
      <c r="CWQ125" s="350"/>
      <c r="CWR125" s="350"/>
      <c r="CWS125" s="350"/>
      <c r="CWT125" s="350"/>
      <c r="CWU125" s="350"/>
      <c r="CWV125" s="350"/>
      <c r="CWW125" s="350"/>
      <c r="CWX125" s="350"/>
      <c r="CWY125" s="350"/>
      <c r="CWZ125" s="350"/>
      <c r="CXA125" s="350"/>
      <c r="CXB125" s="350"/>
      <c r="CXC125" s="350"/>
      <c r="CXD125" s="350"/>
      <c r="CXE125" s="350"/>
      <c r="CXF125" s="350"/>
      <c r="CXG125" s="350"/>
      <c r="CXH125" s="350"/>
      <c r="CXI125" s="350"/>
      <c r="CXJ125" s="350"/>
      <c r="CXK125" s="350"/>
      <c r="CXL125" s="350"/>
      <c r="CXM125" s="350"/>
      <c r="CXN125" s="350"/>
      <c r="CXO125" s="350"/>
      <c r="CXP125" s="350"/>
      <c r="CXQ125" s="350"/>
      <c r="CXR125" s="350"/>
      <c r="CXS125" s="350"/>
      <c r="CXT125" s="350"/>
      <c r="CXU125" s="350"/>
      <c r="CXV125" s="350"/>
      <c r="CXW125" s="350"/>
      <c r="CXX125" s="350"/>
      <c r="CXY125" s="350"/>
      <c r="CXZ125" s="350"/>
      <c r="CYA125" s="350"/>
      <c r="CYB125" s="350"/>
      <c r="CYC125" s="350"/>
      <c r="CYD125" s="350"/>
      <c r="CYE125" s="350"/>
      <c r="CYF125" s="350"/>
      <c r="CYG125" s="350"/>
      <c r="CYH125" s="350"/>
      <c r="CYI125" s="350"/>
      <c r="CYJ125" s="350"/>
      <c r="CYK125" s="350"/>
      <c r="CYL125" s="350"/>
      <c r="CYM125" s="350"/>
      <c r="CYN125" s="350"/>
      <c r="CYO125" s="350"/>
      <c r="CYP125" s="350"/>
      <c r="CYQ125" s="350"/>
      <c r="CYR125" s="350"/>
      <c r="CYS125" s="350"/>
      <c r="CYT125" s="350"/>
      <c r="CYU125" s="350"/>
      <c r="CYV125" s="350"/>
      <c r="CYW125" s="350"/>
      <c r="CYX125" s="350"/>
      <c r="CYY125" s="350"/>
      <c r="CYZ125" s="350"/>
      <c r="CZA125" s="350"/>
      <c r="CZB125" s="350"/>
      <c r="CZC125" s="350"/>
      <c r="CZD125" s="350"/>
      <c r="CZE125" s="350"/>
      <c r="CZF125" s="350"/>
      <c r="CZG125" s="350"/>
      <c r="CZH125" s="350"/>
      <c r="CZI125" s="350"/>
      <c r="CZJ125" s="350"/>
      <c r="CZK125" s="350"/>
      <c r="CZL125" s="350"/>
      <c r="CZM125" s="350"/>
      <c r="CZN125" s="350"/>
      <c r="CZO125" s="350"/>
      <c r="CZP125" s="350"/>
      <c r="CZQ125" s="350"/>
      <c r="CZR125" s="350"/>
      <c r="CZS125" s="350"/>
      <c r="CZT125" s="350"/>
      <c r="CZU125" s="350"/>
      <c r="CZV125" s="350"/>
      <c r="CZW125" s="350"/>
      <c r="CZX125" s="350"/>
      <c r="CZY125" s="350"/>
      <c r="CZZ125" s="350"/>
      <c r="DAA125" s="350"/>
      <c r="DAB125" s="350"/>
      <c r="DAC125" s="350"/>
      <c r="DAD125" s="350"/>
      <c r="DAE125" s="350"/>
      <c r="DAF125" s="350"/>
      <c r="DAG125" s="350"/>
      <c r="DAH125" s="350"/>
      <c r="DAI125" s="350"/>
      <c r="DAJ125" s="350"/>
      <c r="DAK125" s="350"/>
      <c r="DAL125" s="350"/>
      <c r="DAM125" s="350"/>
      <c r="DAN125" s="350"/>
      <c r="DAO125" s="350"/>
      <c r="DAP125" s="350"/>
      <c r="DAQ125" s="350"/>
      <c r="DAR125" s="350"/>
      <c r="DAS125" s="350"/>
      <c r="DAT125" s="350"/>
      <c r="DAU125" s="350"/>
      <c r="DAV125" s="350"/>
      <c r="DAW125" s="350"/>
      <c r="DAX125" s="350"/>
      <c r="DAY125" s="350"/>
      <c r="DAZ125" s="350"/>
      <c r="DBA125" s="350"/>
      <c r="DBB125" s="350"/>
      <c r="DBC125" s="350"/>
      <c r="DBD125" s="350"/>
      <c r="DBE125" s="350"/>
      <c r="DBF125" s="350"/>
      <c r="DBG125" s="350"/>
      <c r="DBH125" s="350"/>
      <c r="DBI125" s="350"/>
      <c r="DBJ125" s="350"/>
      <c r="DBK125" s="350"/>
      <c r="DBL125" s="350"/>
      <c r="DBM125" s="350"/>
      <c r="DBN125" s="350"/>
      <c r="DBO125" s="350"/>
      <c r="DBP125" s="350"/>
      <c r="DBQ125" s="350"/>
      <c r="DBR125" s="350"/>
      <c r="DBS125" s="350"/>
      <c r="DBT125" s="350"/>
      <c r="DBU125" s="350"/>
      <c r="DBV125" s="350"/>
      <c r="DBW125" s="350"/>
      <c r="DBX125" s="350"/>
      <c r="DBY125" s="350"/>
      <c r="DBZ125" s="350"/>
      <c r="DCA125" s="350"/>
      <c r="DCB125" s="350"/>
      <c r="DCC125" s="350"/>
      <c r="DCD125" s="350"/>
      <c r="DCE125" s="350"/>
      <c r="DCF125" s="350"/>
      <c r="DCG125" s="350"/>
      <c r="DCH125" s="350"/>
      <c r="DCI125" s="350"/>
      <c r="DCJ125" s="350"/>
      <c r="DCK125" s="350"/>
      <c r="DCL125" s="350"/>
      <c r="DCM125" s="350"/>
      <c r="DCN125" s="350"/>
      <c r="DCO125" s="350"/>
      <c r="DCP125" s="350"/>
      <c r="DCQ125" s="350"/>
      <c r="DCR125" s="350"/>
      <c r="DCS125" s="350"/>
      <c r="DCT125" s="350"/>
      <c r="DCU125" s="350"/>
      <c r="DCV125" s="350"/>
      <c r="DCW125" s="350"/>
      <c r="DCX125" s="350"/>
      <c r="DCY125" s="350"/>
      <c r="DCZ125" s="350"/>
      <c r="DDA125" s="350"/>
      <c r="DDB125" s="350"/>
      <c r="DDC125" s="350"/>
      <c r="DDD125" s="350"/>
      <c r="DDE125" s="350"/>
      <c r="DDF125" s="350"/>
      <c r="DDG125" s="350"/>
      <c r="DDH125" s="350"/>
      <c r="DDI125" s="350"/>
      <c r="DDJ125" s="350"/>
      <c r="DDK125" s="350"/>
      <c r="DDL125" s="350"/>
      <c r="DDM125" s="350"/>
      <c r="DDN125" s="350"/>
      <c r="DDO125" s="350"/>
      <c r="DDP125" s="350"/>
      <c r="DDQ125" s="350"/>
      <c r="DDR125" s="350"/>
      <c r="DDS125" s="350"/>
      <c r="DDT125" s="350"/>
      <c r="DDU125" s="350"/>
      <c r="DDV125" s="350"/>
      <c r="DDW125" s="350"/>
      <c r="DDX125" s="350"/>
      <c r="DDY125" s="350"/>
      <c r="DDZ125" s="350"/>
      <c r="DEA125" s="350"/>
      <c r="DEB125" s="350"/>
      <c r="DEC125" s="350"/>
      <c r="DED125" s="350"/>
      <c r="DEE125" s="350"/>
      <c r="DEF125" s="350"/>
      <c r="DEG125" s="350"/>
      <c r="DEH125" s="350"/>
      <c r="DEI125" s="350"/>
      <c r="DEJ125" s="350"/>
      <c r="DEK125" s="350"/>
      <c r="DEL125" s="350"/>
      <c r="DEM125" s="350"/>
      <c r="DEN125" s="350"/>
      <c r="DEO125" s="350"/>
      <c r="DEP125" s="350"/>
      <c r="DEQ125" s="350"/>
      <c r="DER125" s="350"/>
      <c r="DES125" s="350"/>
      <c r="DET125" s="350"/>
      <c r="DEU125" s="350"/>
      <c r="DEV125" s="350"/>
      <c r="DEW125" s="350"/>
      <c r="DEX125" s="350"/>
      <c r="DEY125" s="350"/>
      <c r="DEZ125" s="350"/>
      <c r="DFA125" s="350"/>
      <c r="DFB125" s="350"/>
      <c r="DFC125" s="350"/>
      <c r="DFD125" s="350"/>
      <c r="DFE125" s="350"/>
      <c r="DFF125" s="350"/>
      <c r="DFG125" s="350"/>
      <c r="DFH125" s="350"/>
      <c r="DFI125" s="350"/>
      <c r="DFJ125" s="350"/>
      <c r="DFK125" s="350"/>
      <c r="DFL125" s="350"/>
      <c r="DFM125" s="350"/>
      <c r="DFN125" s="350"/>
      <c r="DFO125" s="350"/>
      <c r="DFP125" s="350"/>
      <c r="DFQ125" s="350"/>
      <c r="DFR125" s="350"/>
      <c r="DFS125" s="350"/>
      <c r="DFT125" s="350"/>
      <c r="DFU125" s="350"/>
      <c r="DFV125" s="350"/>
      <c r="DFW125" s="350"/>
      <c r="DFX125" s="350"/>
      <c r="DFY125" s="350"/>
      <c r="DFZ125" s="350"/>
      <c r="DGA125" s="350"/>
      <c r="DGB125" s="350"/>
      <c r="DGC125" s="350"/>
      <c r="DGD125" s="350"/>
      <c r="DGE125" s="350"/>
      <c r="DGF125" s="350"/>
      <c r="DGG125" s="350"/>
      <c r="DGH125" s="350"/>
      <c r="DGI125" s="350"/>
      <c r="DGJ125" s="350"/>
      <c r="DGK125" s="350"/>
      <c r="DGL125" s="350"/>
      <c r="DGM125" s="350"/>
      <c r="DGN125" s="350"/>
      <c r="DGO125" s="350"/>
      <c r="DGP125" s="350"/>
      <c r="DGQ125" s="350"/>
      <c r="DGR125" s="350"/>
      <c r="DGS125" s="350"/>
      <c r="DGT125" s="350"/>
      <c r="DGU125" s="350"/>
      <c r="DGV125" s="350"/>
      <c r="DGW125" s="350"/>
      <c r="DGX125" s="350"/>
      <c r="DGY125" s="350"/>
      <c r="DGZ125" s="350"/>
      <c r="DHA125" s="350"/>
      <c r="DHB125" s="350"/>
      <c r="DHC125" s="350"/>
      <c r="DHD125" s="350"/>
      <c r="DHE125" s="350"/>
      <c r="DHF125" s="350"/>
      <c r="DHG125" s="350"/>
      <c r="DHH125" s="350"/>
      <c r="DHI125" s="350"/>
      <c r="DHJ125" s="350"/>
      <c r="DHK125" s="350"/>
      <c r="DHL125" s="350"/>
      <c r="DHM125" s="350"/>
      <c r="DHN125" s="350"/>
      <c r="DHO125" s="350"/>
      <c r="DHP125" s="350"/>
      <c r="DHQ125" s="350"/>
      <c r="DHR125" s="350"/>
      <c r="DHS125" s="350"/>
      <c r="DHT125" s="350"/>
      <c r="DHU125" s="350"/>
      <c r="DHV125" s="350"/>
      <c r="DHW125" s="350"/>
      <c r="DHX125" s="350"/>
      <c r="DHY125" s="350"/>
      <c r="DHZ125" s="350"/>
      <c r="DIA125" s="350"/>
      <c r="DIB125" s="350"/>
      <c r="DIC125" s="350"/>
      <c r="DID125" s="350"/>
      <c r="DIE125" s="350"/>
      <c r="DIF125" s="350"/>
      <c r="DIG125" s="350"/>
      <c r="DIH125" s="350"/>
      <c r="DII125" s="350"/>
      <c r="DIJ125" s="350"/>
      <c r="DIK125" s="350"/>
      <c r="DIL125" s="350"/>
      <c r="DIM125" s="350"/>
      <c r="DIN125" s="350"/>
      <c r="DIO125" s="350"/>
      <c r="DIP125" s="350"/>
      <c r="DIQ125" s="350"/>
      <c r="DIR125" s="350"/>
      <c r="DIS125" s="350"/>
      <c r="DIT125" s="350"/>
      <c r="DIU125" s="350"/>
      <c r="DIV125" s="350"/>
      <c r="DIW125" s="350"/>
      <c r="DIX125" s="350"/>
      <c r="DIY125" s="350"/>
      <c r="DIZ125" s="350"/>
      <c r="DJA125" s="350"/>
      <c r="DJB125" s="350"/>
      <c r="DJC125" s="350"/>
      <c r="DJD125" s="350"/>
      <c r="DJE125" s="350"/>
      <c r="DJF125" s="350"/>
      <c r="DJG125" s="350"/>
      <c r="DJH125" s="350"/>
      <c r="DJI125" s="350"/>
      <c r="DJJ125" s="350"/>
      <c r="DJK125" s="350"/>
      <c r="DJL125" s="350"/>
      <c r="DJM125" s="350"/>
      <c r="DJN125" s="350"/>
      <c r="DJO125" s="350"/>
      <c r="DJP125" s="350"/>
      <c r="DJQ125" s="350"/>
      <c r="DJR125" s="350"/>
      <c r="DJS125" s="350"/>
      <c r="DJT125" s="350"/>
      <c r="DJU125" s="350"/>
      <c r="DJV125" s="350"/>
      <c r="DJW125" s="350"/>
      <c r="DJX125" s="350"/>
      <c r="DJY125" s="350"/>
      <c r="DJZ125" s="350"/>
      <c r="DKA125" s="350"/>
      <c r="DKB125" s="350"/>
      <c r="DKC125" s="350"/>
      <c r="DKD125" s="350"/>
      <c r="DKE125" s="350"/>
      <c r="DKF125" s="350"/>
      <c r="DKG125" s="350"/>
      <c r="DKH125" s="350"/>
      <c r="DKI125" s="350"/>
      <c r="DKJ125" s="350"/>
      <c r="DKK125" s="350"/>
      <c r="DKL125" s="350"/>
      <c r="DKM125" s="350"/>
      <c r="DKN125" s="350"/>
      <c r="DKO125" s="350"/>
      <c r="DKP125" s="350"/>
      <c r="DKQ125" s="350"/>
      <c r="DKR125" s="350"/>
      <c r="DKS125" s="350"/>
      <c r="DKT125" s="350"/>
      <c r="DKU125" s="350"/>
      <c r="DKV125" s="350"/>
      <c r="DKW125" s="350"/>
      <c r="DKX125" s="350"/>
      <c r="DKY125" s="350"/>
      <c r="DKZ125" s="350"/>
      <c r="DLA125" s="350"/>
      <c r="DLB125" s="350"/>
      <c r="DLC125" s="350"/>
      <c r="DLD125" s="350"/>
      <c r="DLE125" s="350"/>
      <c r="DLF125" s="350"/>
      <c r="DLG125" s="350"/>
      <c r="DLH125" s="350"/>
      <c r="DLI125" s="350"/>
      <c r="DLJ125" s="350"/>
      <c r="DLK125" s="350"/>
      <c r="DLL125" s="350"/>
      <c r="DLM125" s="350"/>
      <c r="DLN125" s="350"/>
      <c r="DLO125" s="350"/>
      <c r="DLP125" s="350"/>
      <c r="DLQ125" s="350"/>
      <c r="DLR125" s="350"/>
      <c r="DLS125" s="350"/>
      <c r="DLT125" s="350"/>
      <c r="DLU125" s="350"/>
      <c r="DLV125" s="350"/>
      <c r="DLW125" s="350"/>
      <c r="DLX125" s="350"/>
      <c r="DLY125" s="350"/>
      <c r="DLZ125" s="350"/>
      <c r="DMA125" s="350"/>
      <c r="DMB125" s="350"/>
      <c r="DMC125" s="350"/>
      <c r="DMD125" s="350"/>
      <c r="DME125" s="350"/>
      <c r="DMF125" s="350"/>
      <c r="DMG125" s="350"/>
      <c r="DMH125" s="350"/>
      <c r="DMI125" s="350"/>
      <c r="DMJ125" s="350"/>
      <c r="DMK125" s="350"/>
      <c r="DML125" s="350"/>
      <c r="DMM125" s="350"/>
      <c r="DMN125" s="350"/>
      <c r="DMO125" s="350"/>
      <c r="DMP125" s="350"/>
      <c r="DMQ125" s="350"/>
      <c r="DMR125" s="350"/>
      <c r="DMS125" s="350"/>
      <c r="DMT125" s="350"/>
      <c r="DMU125" s="350"/>
      <c r="DMV125" s="350"/>
      <c r="DMW125" s="350"/>
      <c r="DMX125" s="350"/>
      <c r="DMY125" s="350"/>
      <c r="DMZ125" s="350"/>
      <c r="DNA125" s="350"/>
      <c r="DNB125" s="350"/>
      <c r="DNC125" s="350"/>
      <c r="DND125" s="350"/>
      <c r="DNE125" s="350"/>
      <c r="DNF125" s="350"/>
      <c r="DNG125" s="350"/>
      <c r="DNH125" s="350"/>
      <c r="DNI125" s="350"/>
      <c r="DNJ125" s="350"/>
      <c r="DNK125" s="350"/>
      <c r="DNL125" s="350"/>
      <c r="DNM125" s="350"/>
      <c r="DNN125" s="350"/>
      <c r="DNO125" s="350"/>
      <c r="DNP125" s="350"/>
      <c r="DNQ125" s="350"/>
      <c r="DNR125" s="350"/>
      <c r="DNS125" s="350"/>
      <c r="DNT125" s="350"/>
      <c r="DNU125" s="350"/>
      <c r="DNV125" s="350"/>
      <c r="DNW125" s="350"/>
      <c r="DNX125" s="350"/>
      <c r="DNY125" s="350"/>
      <c r="DNZ125" s="350"/>
      <c r="DOA125" s="350"/>
      <c r="DOB125" s="350"/>
      <c r="DOC125" s="350"/>
      <c r="DOD125" s="350"/>
      <c r="DOE125" s="350"/>
      <c r="DOF125" s="350"/>
      <c r="DOG125" s="350"/>
      <c r="DOH125" s="350"/>
      <c r="DOI125" s="350"/>
      <c r="DOJ125" s="350"/>
      <c r="DOK125" s="350"/>
      <c r="DOL125" s="350"/>
      <c r="DOM125" s="350"/>
      <c r="DON125" s="350"/>
      <c r="DOO125" s="350"/>
      <c r="DOP125" s="350"/>
      <c r="DOQ125" s="350"/>
      <c r="DOR125" s="350"/>
      <c r="DOS125" s="350"/>
      <c r="DOT125" s="350"/>
      <c r="DOU125" s="350"/>
      <c r="DOV125" s="350"/>
      <c r="DOW125" s="350"/>
      <c r="DOX125" s="350"/>
      <c r="DOY125" s="350"/>
      <c r="DOZ125" s="350"/>
      <c r="DPA125" s="350"/>
      <c r="DPB125" s="350"/>
      <c r="DPC125" s="350"/>
      <c r="DPD125" s="350"/>
      <c r="DPE125" s="350"/>
      <c r="DPF125" s="350"/>
      <c r="DPG125" s="350"/>
      <c r="DPH125" s="350"/>
      <c r="DPI125" s="350"/>
      <c r="DPJ125" s="350"/>
      <c r="DPK125" s="350"/>
      <c r="DPL125" s="350"/>
      <c r="DPM125" s="350"/>
      <c r="DPN125" s="350"/>
      <c r="DPO125" s="350"/>
      <c r="DPP125" s="350"/>
      <c r="DPQ125" s="350"/>
      <c r="DPR125" s="350"/>
      <c r="DPS125" s="350"/>
      <c r="DPT125" s="350"/>
      <c r="DPU125" s="350"/>
      <c r="DPV125" s="350"/>
      <c r="DPW125" s="350"/>
      <c r="DPX125" s="350"/>
      <c r="DPY125" s="350"/>
      <c r="DPZ125" s="350"/>
      <c r="DQA125" s="350"/>
      <c r="DQB125" s="350"/>
      <c r="DQC125" s="350"/>
      <c r="DQD125" s="350"/>
      <c r="DQE125" s="350"/>
      <c r="DQF125" s="350"/>
      <c r="DQG125" s="350"/>
      <c r="DQH125" s="350"/>
      <c r="DQI125" s="350"/>
      <c r="DQJ125" s="350"/>
      <c r="DQK125" s="350"/>
      <c r="DQL125" s="350"/>
      <c r="DQM125" s="350"/>
      <c r="DQN125" s="350"/>
      <c r="DQO125" s="350"/>
      <c r="DQP125" s="350"/>
      <c r="DQQ125" s="350"/>
      <c r="DQR125" s="350"/>
      <c r="DQS125" s="350"/>
      <c r="DQT125" s="350"/>
      <c r="DQU125" s="350"/>
      <c r="DQV125" s="350"/>
      <c r="DQW125" s="350"/>
      <c r="DQX125" s="350"/>
      <c r="DQY125" s="350"/>
      <c r="DQZ125" s="350"/>
      <c r="DRA125" s="350"/>
      <c r="DRB125" s="350"/>
      <c r="DRC125" s="350"/>
      <c r="DRD125" s="350"/>
      <c r="DRE125" s="350"/>
      <c r="DRF125" s="350"/>
      <c r="DRG125" s="350"/>
      <c r="DRH125" s="350"/>
      <c r="DRI125" s="350"/>
      <c r="DRJ125" s="350"/>
      <c r="DRK125" s="350"/>
      <c r="DRL125" s="350"/>
      <c r="DRM125" s="350"/>
      <c r="DRN125" s="350"/>
      <c r="DRO125" s="350"/>
      <c r="DRP125" s="350"/>
      <c r="DRQ125" s="350"/>
      <c r="DRR125" s="350"/>
      <c r="DRS125" s="350"/>
      <c r="DRT125" s="350"/>
      <c r="DRU125" s="350"/>
      <c r="DRV125" s="350"/>
      <c r="DRW125" s="350"/>
      <c r="DRX125" s="350"/>
      <c r="DRY125" s="350"/>
      <c r="DRZ125" s="350"/>
      <c r="DSA125" s="350"/>
      <c r="DSB125" s="350"/>
      <c r="DSC125" s="350"/>
      <c r="DSD125" s="350"/>
      <c r="DSE125" s="350"/>
      <c r="DSF125" s="350"/>
      <c r="DSG125" s="350"/>
      <c r="DSH125" s="350"/>
      <c r="DSI125" s="350"/>
      <c r="DSJ125" s="350"/>
      <c r="DSK125" s="350"/>
      <c r="DSL125" s="350"/>
      <c r="DSM125" s="350"/>
      <c r="DSN125" s="350"/>
      <c r="DSO125" s="350"/>
      <c r="DSP125" s="350"/>
      <c r="DSQ125" s="350"/>
      <c r="DSR125" s="350"/>
      <c r="DSS125" s="350"/>
      <c r="DST125" s="350"/>
      <c r="DSU125" s="350"/>
      <c r="DSV125" s="350"/>
      <c r="DSW125" s="350"/>
      <c r="DSX125" s="350"/>
      <c r="DSY125" s="350"/>
      <c r="DSZ125" s="350"/>
      <c r="DTA125" s="350"/>
      <c r="DTB125" s="350"/>
      <c r="DTC125" s="350"/>
      <c r="DTD125" s="350"/>
      <c r="DTE125" s="350"/>
      <c r="DTF125" s="350"/>
      <c r="DTG125" s="350"/>
      <c r="DTH125" s="350"/>
      <c r="DTI125" s="350"/>
      <c r="DTJ125" s="350"/>
      <c r="DTK125" s="350"/>
      <c r="DTL125" s="350"/>
      <c r="DTM125" s="350"/>
      <c r="DTN125" s="350"/>
      <c r="DTO125" s="350"/>
      <c r="DTP125" s="350"/>
      <c r="DTQ125" s="350"/>
      <c r="DTR125" s="350"/>
      <c r="DTS125" s="350"/>
      <c r="DTT125" s="350"/>
      <c r="DTU125" s="350"/>
      <c r="DTV125" s="350"/>
      <c r="DTW125" s="350"/>
      <c r="DTX125" s="350"/>
      <c r="DTY125" s="350"/>
      <c r="DTZ125" s="350"/>
      <c r="DUA125" s="350"/>
      <c r="DUB125" s="350"/>
      <c r="DUC125" s="350"/>
      <c r="DUD125" s="350"/>
      <c r="DUE125" s="350"/>
      <c r="DUF125" s="350"/>
      <c r="DUG125" s="350"/>
      <c r="DUH125" s="350"/>
      <c r="DUI125" s="350"/>
      <c r="DUJ125" s="350"/>
      <c r="DUK125" s="350"/>
      <c r="DUL125" s="350"/>
      <c r="DUM125" s="350"/>
      <c r="DUN125" s="350"/>
      <c r="DUO125" s="350"/>
      <c r="DUP125" s="350"/>
      <c r="DUQ125" s="350"/>
      <c r="DUR125" s="350"/>
      <c r="DUS125" s="350"/>
      <c r="DUT125" s="350"/>
      <c r="DUU125" s="350"/>
      <c r="DUV125" s="350"/>
      <c r="DUW125" s="350"/>
      <c r="DUX125" s="350"/>
      <c r="DUY125" s="350"/>
      <c r="DUZ125" s="350"/>
      <c r="DVA125" s="350"/>
      <c r="DVB125" s="350"/>
      <c r="DVC125" s="350"/>
      <c r="DVD125" s="350"/>
      <c r="DVE125" s="350"/>
      <c r="DVF125" s="350"/>
      <c r="DVG125" s="350"/>
      <c r="DVH125" s="350"/>
      <c r="DVI125" s="350"/>
      <c r="DVJ125" s="350"/>
      <c r="DVK125" s="350"/>
      <c r="DVL125" s="350"/>
      <c r="DVM125" s="350"/>
      <c r="DVN125" s="350"/>
      <c r="DVO125" s="350"/>
      <c r="DVP125" s="350"/>
      <c r="DVQ125" s="350"/>
      <c r="DVR125" s="350"/>
      <c r="DVS125" s="350"/>
      <c r="DVT125" s="350"/>
      <c r="DVU125" s="350"/>
      <c r="DVV125" s="350"/>
      <c r="DVW125" s="350"/>
      <c r="DVX125" s="350"/>
      <c r="DVY125" s="350"/>
      <c r="DVZ125" s="350"/>
      <c r="DWA125" s="350"/>
      <c r="DWB125" s="350"/>
      <c r="DWC125" s="350"/>
      <c r="DWD125" s="350"/>
      <c r="DWE125" s="350"/>
      <c r="DWF125" s="350"/>
      <c r="DWG125" s="350"/>
      <c r="DWH125" s="350"/>
      <c r="DWI125" s="350"/>
      <c r="DWJ125" s="350"/>
      <c r="DWK125" s="350"/>
      <c r="DWL125" s="350"/>
      <c r="DWM125" s="350"/>
      <c r="DWN125" s="350"/>
      <c r="DWO125" s="350"/>
      <c r="DWP125" s="350"/>
      <c r="DWQ125" s="350"/>
      <c r="DWR125" s="350"/>
      <c r="DWS125" s="350"/>
      <c r="DWT125" s="350"/>
      <c r="DWU125" s="350"/>
      <c r="DWV125" s="350"/>
      <c r="DWW125" s="350"/>
      <c r="DWX125" s="350"/>
      <c r="DWY125" s="350"/>
      <c r="DWZ125" s="350"/>
      <c r="DXA125" s="350"/>
      <c r="DXB125" s="350"/>
      <c r="DXC125" s="350"/>
      <c r="DXD125" s="350"/>
      <c r="DXE125" s="350"/>
      <c r="DXF125" s="350"/>
      <c r="DXG125" s="350"/>
      <c r="DXH125" s="350"/>
      <c r="DXI125" s="350"/>
      <c r="DXJ125" s="350"/>
      <c r="DXK125" s="350"/>
      <c r="DXL125" s="350"/>
      <c r="DXM125" s="350"/>
      <c r="DXN125" s="350"/>
      <c r="DXO125" s="350"/>
      <c r="DXP125" s="350"/>
      <c r="DXQ125" s="350"/>
      <c r="DXR125" s="350"/>
      <c r="DXS125" s="350"/>
      <c r="DXT125" s="350"/>
      <c r="DXU125" s="350"/>
      <c r="DXV125" s="350"/>
      <c r="DXW125" s="350"/>
      <c r="DXX125" s="350"/>
      <c r="DXY125" s="350"/>
      <c r="DXZ125" s="350"/>
      <c r="DYA125" s="350"/>
      <c r="DYB125" s="350"/>
      <c r="DYC125" s="350"/>
      <c r="DYD125" s="350"/>
      <c r="DYE125" s="350"/>
      <c r="DYF125" s="350"/>
      <c r="DYG125" s="350"/>
      <c r="DYH125" s="350"/>
      <c r="DYI125" s="350"/>
      <c r="DYJ125" s="350"/>
      <c r="DYK125" s="350"/>
      <c r="DYL125" s="350"/>
      <c r="DYM125" s="350"/>
      <c r="DYN125" s="350"/>
      <c r="DYO125" s="350"/>
      <c r="DYP125" s="350"/>
      <c r="DYQ125" s="350"/>
      <c r="DYR125" s="350"/>
      <c r="DYS125" s="350"/>
      <c r="DYT125" s="350"/>
      <c r="DYU125" s="350"/>
      <c r="DYV125" s="350"/>
      <c r="DYW125" s="350"/>
      <c r="DYX125" s="350"/>
      <c r="DYY125" s="350"/>
      <c r="DYZ125" s="350"/>
      <c r="DZA125" s="350"/>
      <c r="DZB125" s="350"/>
      <c r="DZC125" s="350"/>
      <c r="DZD125" s="350"/>
      <c r="DZE125" s="350"/>
      <c r="DZF125" s="350"/>
      <c r="DZG125" s="350"/>
      <c r="DZH125" s="350"/>
      <c r="DZI125" s="350"/>
      <c r="DZJ125" s="350"/>
      <c r="DZK125" s="350"/>
      <c r="DZL125" s="350"/>
      <c r="DZM125" s="350"/>
      <c r="DZN125" s="350"/>
      <c r="DZO125" s="350"/>
      <c r="DZP125" s="350"/>
      <c r="DZQ125" s="350"/>
      <c r="DZR125" s="350"/>
      <c r="DZS125" s="350"/>
      <c r="DZT125" s="350"/>
      <c r="DZU125" s="350"/>
      <c r="DZV125" s="350"/>
      <c r="DZW125" s="350"/>
      <c r="DZX125" s="350"/>
      <c r="DZY125" s="350"/>
      <c r="DZZ125" s="350"/>
      <c r="EAA125" s="350"/>
      <c r="EAB125" s="350"/>
      <c r="EAC125" s="350"/>
      <c r="EAD125" s="350"/>
      <c r="EAE125" s="350"/>
      <c r="EAF125" s="350"/>
      <c r="EAG125" s="350"/>
      <c r="EAH125" s="350"/>
      <c r="EAI125" s="350"/>
      <c r="EAJ125" s="350"/>
      <c r="EAK125" s="350"/>
      <c r="EAL125" s="350"/>
      <c r="EAM125" s="350"/>
      <c r="EAN125" s="350"/>
      <c r="EAO125" s="350"/>
      <c r="EAP125" s="350"/>
      <c r="EAQ125" s="350"/>
      <c r="EAR125" s="350"/>
      <c r="EAS125" s="350"/>
      <c r="EAT125" s="350"/>
      <c r="EAU125" s="350"/>
      <c r="EAV125" s="350"/>
      <c r="EAW125" s="350"/>
      <c r="EAX125" s="350"/>
      <c r="EAY125" s="350"/>
      <c r="EAZ125" s="350"/>
      <c r="EBA125" s="350"/>
      <c r="EBB125" s="350"/>
      <c r="EBC125" s="350"/>
      <c r="EBD125" s="350"/>
      <c r="EBE125" s="350"/>
      <c r="EBF125" s="350"/>
      <c r="EBG125" s="350"/>
      <c r="EBH125" s="350"/>
      <c r="EBI125" s="350"/>
      <c r="EBJ125" s="350"/>
      <c r="EBK125" s="350"/>
      <c r="EBL125" s="350"/>
      <c r="EBM125" s="350"/>
      <c r="EBN125" s="350"/>
      <c r="EBO125" s="350"/>
      <c r="EBP125" s="350"/>
      <c r="EBQ125" s="350"/>
      <c r="EBR125" s="350"/>
      <c r="EBS125" s="350"/>
      <c r="EBT125" s="350"/>
      <c r="EBU125" s="350"/>
      <c r="EBV125" s="350"/>
      <c r="EBW125" s="350"/>
      <c r="EBX125" s="350"/>
      <c r="EBY125" s="350"/>
      <c r="EBZ125" s="350"/>
      <c r="ECA125" s="350"/>
      <c r="ECB125" s="350"/>
      <c r="ECC125" s="350"/>
      <c r="ECD125" s="350"/>
      <c r="ECE125" s="350"/>
      <c r="ECF125" s="350"/>
      <c r="ECG125" s="350"/>
      <c r="ECH125" s="350"/>
      <c r="ECI125" s="350"/>
      <c r="ECJ125" s="350"/>
      <c r="ECK125" s="350"/>
      <c r="ECL125" s="350"/>
      <c r="ECM125" s="350"/>
      <c r="ECN125" s="350"/>
      <c r="ECO125" s="350"/>
      <c r="ECP125" s="350"/>
      <c r="ECQ125" s="350"/>
      <c r="ECR125" s="350"/>
      <c r="ECS125" s="350"/>
      <c r="ECT125" s="350"/>
      <c r="ECU125" s="350"/>
      <c r="ECV125" s="350"/>
      <c r="ECW125" s="350"/>
      <c r="ECX125" s="350"/>
      <c r="ECY125" s="350"/>
      <c r="ECZ125" s="350"/>
      <c r="EDA125" s="350"/>
      <c r="EDB125" s="350"/>
      <c r="EDC125" s="350"/>
      <c r="EDD125" s="350"/>
      <c r="EDE125" s="350"/>
      <c r="EDF125" s="350"/>
      <c r="EDG125" s="350"/>
      <c r="EDH125" s="350"/>
      <c r="EDI125" s="350"/>
      <c r="EDJ125" s="350"/>
      <c r="EDK125" s="350"/>
      <c r="EDL125" s="350"/>
      <c r="EDM125" s="350"/>
      <c r="EDN125" s="350"/>
      <c r="EDO125" s="350"/>
      <c r="EDP125" s="350"/>
      <c r="EDQ125" s="350"/>
      <c r="EDR125" s="350"/>
      <c r="EDS125" s="350"/>
      <c r="EDT125" s="350"/>
      <c r="EDU125" s="350"/>
      <c r="EDV125" s="350"/>
      <c r="EDW125" s="350"/>
      <c r="EDX125" s="350"/>
      <c r="EDY125" s="350"/>
      <c r="EDZ125" s="350"/>
      <c r="EEA125" s="350"/>
      <c r="EEB125" s="350"/>
      <c r="EEC125" s="350"/>
      <c r="EED125" s="350"/>
      <c r="EEE125" s="350"/>
      <c r="EEF125" s="350"/>
      <c r="EEG125" s="350"/>
      <c r="EEH125" s="350"/>
      <c r="EEI125" s="350"/>
      <c r="EEJ125" s="350"/>
      <c r="EEK125" s="350"/>
      <c r="EEL125" s="350"/>
      <c r="EEM125" s="350"/>
      <c r="EEN125" s="350"/>
      <c r="EEO125" s="350"/>
      <c r="EEP125" s="350"/>
      <c r="EEQ125" s="350"/>
      <c r="EER125" s="350"/>
      <c r="EES125" s="350"/>
      <c r="EET125" s="350"/>
      <c r="EEU125" s="350"/>
      <c r="EEV125" s="350"/>
      <c r="EEW125" s="350"/>
      <c r="EEX125" s="350"/>
      <c r="EEY125" s="350"/>
      <c r="EEZ125" s="350"/>
      <c r="EFA125" s="350"/>
      <c r="EFB125" s="350"/>
      <c r="EFC125" s="350"/>
      <c r="EFD125" s="350"/>
      <c r="EFE125" s="350"/>
      <c r="EFF125" s="350"/>
      <c r="EFG125" s="350"/>
      <c r="EFH125" s="350"/>
      <c r="EFI125" s="350"/>
      <c r="EFJ125" s="350"/>
      <c r="EFK125" s="350"/>
      <c r="EFL125" s="350"/>
      <c r="EFM125" s="350"/>
      <c r="EFN125" s="350"/>
      <c r="EFO125" s="350"/>
      <c r="EFP125" s="350"/>
      <c r="EFQ125" s="350"/>
      <c r="EFR125" s="350"/>
      <c r="EFS125" s="350"/>
      <c r="EFT125" s="350"/>
      <c r="EFU125" s="350"/>
      <c r="EFV125" s="350"/>
      <c r="EFW125" s="350"/>
      <c r="EFX125" s="350"/>
      <c r="EFY125" s="350"/>
      <c r="EFZ125" s="350"/>
      <c r="EGA125" s="350"/>
      <c r="EGB125" s="350"/>
      <c r="EGC125" s="350"/>
      <c r="EGD125" s="350"/>
      <c r="EGE125" s="350"/>
      <c r="EGF125" s="350"/>
      <c r="EGG125" s="350"/>
      <c r="EGH125" s="350"/>
      <c r="EGI125" s="350"/>
      <c r="EGJ125" s="350"/>
      <c r="EGK125" s="350"/>
      <c r="EGL125" s="350"/>
      <c r="EGM125" s="350"/>
      <c r="EGN125" s="350"/>
      <c r="EGO125" s="350"/>
      <c r="EGP125" s="350"/>
      <c r="EGQ125" s="350"/>
      <c r="EGR125" s="350"/>
      <c r="EGS125" s="350"/>
      <c r="EGT125" s="350"/>
      <c r="EGU125" s="350"/>
      <c r="EGV125" s="350"/>
      <c r="EGW125" s="350"/>
      <c r="EGX125" s="350"/>
      <c r="EGY125" s="350"/>
      <c r="EGZ125" s="350"/>
      <c r="EHA125" s="350"/>
      <c r="EHB125" s="350"/>
      <c r="EHC125" s="350"/>
      <c r="EHD125" s="350"/>
      <c r="EHE125" s="350"/>
      <c r="EHF125" s="350"/>
      <c r="EHG125" s="350"/>
      <c r="EHH125" s="350"/>
      <c r="EHI125" s="350"/>
      <c r="EHJ125" s="350"/>
      <c r="EHK125" s="350"/>
      <c r="EHL125" s="350"/>
      <c r="EHM125" s="350"/>
      <c r="EHN125" s="350"/>
      <c r="EHO125" s="350"/>
      <c r="EHP125" s="350"/>
      <c r="EHQ125" s="350"/>
      <c r="EHR125" s="350"/>
      <c r="EHS125" s="350"/>
      <c r="EHT125" s="350"/>
      <c r="EHU125" s="350"/>
      <c r="EHV125" s="350"/>
      <c r="EHW125" s="350"/>
      <c r="EHX125" s="350"/>
      <c r="EHY125" s="350"/>
      <c r="EHZ125" s="350"/>
      <c r="EIA125" s="350"/>
      <c r="EIB125" s="350"/>
      <c r="EIC125" s="350"/>
      <c r="EID125" s="350"/>
      <c r="EIE125" s="350"/>
      <c r="EIF125" s="350"/>
      <c r="EIG125" s="350"/>
      <c r="EIH125" s="350"/>
      <c r="EII125" s="350"/>
      <c r="EIJ125" s="350"/>
      <c r="EIK125" s="350"/>
      <c r="EIL125" s="350"/>
      <c r="EIM125" s="350"/>
      <c r="EIN125" s="350"/>
      <c r="EIO125" s="350"/>
      <c r="EIP125" s="350"/>
      <c r="EIQ125" s="350"/>
      <c r="EIR125" s="350"/>
      <c r="EIS125" s="350"/>
      <c r="EIT125" s="350"/>
      <c r="EIU125" s="350"/>
      <c r="EIV125" s="350"/>
      <c r="EIW125" s="350"/>
      <c r="EIX125" s="350"/>
      <c r="EIY125" s="350"/>
      <c r="EIZ125" s="350"/>
      <c r="EJA125" s="350"/>
      <c r="EJB125" s="350"/>
      <c r="EJC125" s="350"/>
      <c r="EJD125" s="350"/>
      <c r="EJE125" s="350"/>
      <c r="EJF125" s="350"/>
      <c r="EJG125" s="350"/>
      <c r="EJH125" s="350"/>
      <c r="EJI125" s="350"/>
      <c r="EJJ125" s="350"/>
      <c r="EJK125" s="350"/>
      <c r="EJL125" s="350"/>
      <c r="EJM125" s="350"/>
      <c r="EJN125" s="350"/>
      <c r="EJO125" s="350"/>
      <c r="EJP125" s="350"/>
      <c r="EJQ125" s="350"/>
      <c r="EJR125" s="350"/>
      <c r="EJS125" s="350"/>
      <c r="EJT125" s="350"/>
      <c r="EJU125" s="350"/>
      <c r="EJV125" s="350"/>
      <c r="EJW125" s="350"/>
      <c r="EJX125" s="350"/>
      <c r="EJY125" s="350"/>
      <c r="EJZ125" s="350"/>
      <c r="EKA125" s="350"/>
      <c r="EKB125" s="350"/>
      <c r="EKC125" s="350"/>
      <c r="EKD125" s="350"/>
      <c r="EKE125" s="350"/>
      <c r="EKF125" s="350"/>
      <c r="EKG125" s="350"/>
      <c r="EKH125" s="350"/>
      <c r="EKI125" s="350"/>
      <c r="EKJ125" s="350"/>
      <c r="EKK125" s="350"/>
      <c r="EKL125" s="350"/>
      <c r="EKM125" s="350"/>
      <c r="EKN125" s="350"/>
      <c r="EKO125" s="350"/>
      <c r="EKP125" s="350"/>
      <c r="EKQ125" s="350"/>
      <c r="EKR125" s="350"/>
      <c r="EKS125" s="350"/>
      <c r="EKT125" s="350"/>
      <c r="EKU125" s="350"/>
      <c r="EKV125" s="350"/>
      <c r="EKW125" s="350"/>
      <c r="EKX125" s="350"/>
      <c r="EKY125" s="350"/>
      <c r="EKZ125" s="350"/>
      <c r="ELA125" s="350"/>
      <c r="ELB125" s="350"/>
      <c r="ELC125" s="350"/>
      <c r="ELD125" s="350"/>
      <c r="ELE125" s="350"/>
      <c r="ELF125" s="350"/>
      <c r="ELG125" s="350"/>
      <c r="ELH125" s="350"/>
      <c r="ELI125" s="350"/>
      <c r="ELJ125" s="350"/>
      <c r="ELK125" s="350"/>
      <c r="ELL125" s="350"/>
      <c r="ELM125" s="350"/>
      <c r="ELN125" s="350"/>
      <c r="ELO125" s="350"/>
      <c r="ELP125" s="350"/>
      <c r="ELQ125" s="350"/>
      <c r="ELR125" s="350"/>
      <c r="ELS125" s="350"/>
      <c r="ELT125" s="350"/>
      <c r="ELU125" s="350"/>
      <c r="ELV125" s="350"/>
      <c r="ELW125" s="350"/>
      <c r="ELX125" s="350"/>
      <c r="ELY125" s="350"/>
      <c r="ELZ125" s="350"/>
      <c r="EMA125" s="350"/>
      <c r="EMB125" s="350"/>
      <c r="EMC125" s="350"/>
      <c r="EMD125" s="350"/>
      <c r="EME125" s="350"/>
      <c r="EMF125" s="350"/>
      <c r="EMG125" s="350"/>
      <c r="EMH125" s="350"/>
      <c r="EMI125" s="350"/>
      <c r="EMJ125" s="350"/>
      <c r="EMK125" s="350"/>
      <c r="EML125" s="350"/>
      <c r="EMM125" s="350"/>
      <c r="EMN125" s="350"/>
      <c r="EMO125" s="350"/>
      <c r="EMP125" s="350"/>
      <c r="EMQ125" s="350"/>
      <c r="EMR125" s="350"/>
      <c r="EMS125" s="350"/>
      <c r="EMT125" s="350"/>
      <c r="EMU125" s="350"/>
      <c r="EMV125" s="350"/>
      <c r="EMW125" s="350"/>
      <c r="EMX125" s="350"/>
      <c r="EMY125" s="350"/>
      <c r="EMZ125" s="350"/>
      <c r="ENA125" s="350"/>
      <c r="ENB125" s="350"/>
      <c r="ENC125" s="350"/>
      <c r="END125" s="350"/>
      <c r="ENE125" s="350"/>
      <c r="ENF125" s="350"/>
      <c r="ENG125" s="350"/>
      <c r="ENH125" s="350"/>
      <c r="ENI125" s="350"/>
      <c r="ENJ125" s="350"/>
      <c r="ENK125" s="350"/>
      <c r="ENL125" s="350"/>
      <c r="ENM125" s="350"/>
      <c r="ENN125" s="350"/>
      <c r="ENO125" s="350"/>
      <c r="ENP125" s="350"/>
      <c r="ENQ125" s="350"/>
      <c r="ENR125" s="350"/>
      <c r="ENS125" s="350"/>
      <c r="ENT125" s="350"/>
      <c r="ENU125" s="350"/>
      <c r="ENV125" s="350"/>
      <c r="ENW125" s="350"/>
      <c r="ENX125" s="350"/>
      <c r="ENY125" s="350"/>
      <c r="ENZ125" s="350"/>
      <c r="EOA125" s="350"/>
      <c r="EOB125" s="350"/>
      <c r="EOC125" s="350"/>
      <c r="EOD125" s="350"/>
      <c r="EOE125" s="350"/>
      <c r="EOF125" s="350"/>
      <c r="EOG125" s="350"/>
      <c r="EOH125" s="350"/>
      <c r="EOI125" s="350"/>
      <c r="EOJ125" s="350"/>
      <c r="EOK125" s="350"/>
      <c r="EOL125" s="350"/>
      <c r="EOM125" s="350"/>
      <c r="EON125" s="350"/>
      <c r="EOO125" s="350"/>
      <c r="EOP125" s="350"/>
      <c r="EOQ125" s="350"/>
      <c r="EOR125" s="350"/>
      <c r="EOS125" s="350"/>
      <c r="EOT125" s="350"/>
      <c r="EOU125" s="350"/>
      <c r="EOV125" s="350"/>
      <c r="EOW125" s="350"/>
      <c r="EOX125" s="350"/>
      <c r="EOY125" s="350"/>
      <c r="EOZ125" s="350"/>
      <c r="EPA125" s="350"/>
      <c r="EPB125" s="350"/>
      <c r="EPC125" s="350"/>
      <c r="EPD125" s="350"/>
      <c r="EPE125" s="350"/>
      <c r="EPF125" s="350"/>
      <c r="EPG125" s="350"/>
      <c r="EPH125" s="350"/>
      <c r="EPI125" s="350"/>
      <c r="EPJ125" s="350"/>
      <c r="EPK125" s="350"/>
      <c r="EPL125" s="350"/>
      <c r="EPM125" s="350"/>
      <c r="EPN125" s="350"/>
      <c r="EPO125" s="350"/>
      <c r="EPP125" s="350"/>
      <c r="EPQ125" s="350"/>
      <c r="EPR125" s="350"/>
      <c r="EPS125" s="350"/>
      <c r="EPT125" s="350"/>
      <c r="EPU125" s="350"/>
      <c r="EPV125" s="350"/>
      <c r="EPW125" s="350"/>
      <c r="EPX125" s="350"/>
      <c r="EPY125" s="350"/>
      <c r="EPZ125" s="350"/>
      <c r="EQA125" s="350"/>
      <c r="EQB125" s="350"/>
      <c r="EQC125" s="350"/>
      <c r="EQD125" s="350"/>
      <c r="EQE125" s="350"/>
      <c r="EQF125" s="350"/>
      <c r="EQG125" s="350"/>
      <c r="EQH125" s="350"/>
      <c r="EQI125" s="350"/>
      <c r="EQJ125" s="350"/>
      <c r="EQK125" s="350"/>
      <c r="EQL125" s="350"/>
      <c r="EQM125" s="350"/>
      <c r="EQN125" s="350"/>
      <c r="EQO125" s="350"/>
      <c r="EQP125" s="350"/>
      <c r="EQQ125" s="350"/>
      <c r="EQR125" s="350"/>
      <c r="EQS125" s="350"/>
      <c r="EQT125" s="350"/>
      <c r="EQU125" s="350"/>
      <c r="EQV125" s="350"/>
      <c r="EQW125" s="350"/>
      <c r="EQX125" s="350"/>
      <c r="EQY125" s="350"/>
      <c r="EQZ125" s="350"/>
      <c r="ERA125" s="350"/>
      <c r="ERB125" s="350"/>
      <c r="ERC125" s="350"/>
      <c r="ERD125" s="350"/>
      <c r="ERE125" s="350"/>
      <c r="ERF125" s="350"/>
      <c r="ERG125" s="350"/>
      <c r="ERH125" s="350"/>
      <c r="ERI125" s="350"/>
      <c r="ERJ125" s="350"/>
      <c r="ERK125" s="350"/>
      <c r="ERL125" s="350"/>
      <c r="ERM125" s="350"/>
      <c r="ERN125" s="350"/>
      <c r="ERO125" s="350"/>
      <c r="ERP125" s="350"/>
      <c r="ERQ125" s="350"/>
      <c r="ERR125" s="350"/>
      <c r="ERS125" s="350"/>
      <c r="ERT125" s="350"/>
      <c r="ERU125" s="350"/>
      <c r="ERV125" s="350"/>
      <c r="ERW125" s="350"/>
      <c r="ERX125" s="350"/>
      <c r="ERY125" s="350"/>
      <c r="ERZ125" s="350"/>
      <c r="ESA125" s="350"/>
      <c r="ESB125" s="350"/>
      <c r="ESC125" s="350"/>
      <c r="ESD125" s="350"/>
      <c r="ESE125" s="350"/>
      <c r="ESF125" s="350"/>
      <c r="ESG125" s="350"/>
      <c r="ESH125" s="350"/>
      <c r="ESI125" s="350"/>
      <c r="ESJ125" s="350"/>
      <c r="ESK125" s="350"/>
      <c r="ESL125" s="350"/>
      <c r="ESM125" s="350"/>
      <c r="ESN125" s="350"/>
      <c r="ESO125" s="350"/>
      <c r="ESP125" s="350"/>
      <c r="ESQ125" s="350"/>
      <c r="ESR125" s="350"/>
      <c r="ESS125" s="350"/>
      <c r="EST125" s="350"/>
      <c r="ESU125" s="350"/>
      <c r="ESV125" s="350"/>
      <c r="ESW125" s="350"/>
      <c r="ESX125" s="350"/>
      <c r="ESY125" s="350"/>
      <c r="ESZ125" s="350"/>
      <c r="ETA125" s="350"/>
      <c r="ETB125" s="350"/>
      <c r="ETC125" s="350"/>
      <c r="ETD125" s="350"/>
      <c r="ETE125" s="350"/>
      <c r="ETF125" s="350"/>
      <c r="ETG125" s="350"/>
      <c r="ETH125" s="350"/>
      <c r="ETI125" s="350"/>
      <c r="ETJ125" s="350"/>
      <c r="ETK125" s="350"/>
      <c r="ETL125" s="350"/>
      <c r="ETM125" s="350"/>
      <c r="ETN125" s="350"/>
      <c r="ETO125" s="350"/>
      <c r="ETP125" s="350"/>
      <c r="ETQ125" s="350"/>
      <c r="ETR125" s="350"/>
      <c r="ETS125" s="350"/>
      <c r="ETT125" s="350"/>
      <c r="ETU125" s="350"/>
      <c r="ETV125" s="350"/>
      <c r="ETW125" s="350"/>
      <c r="ETX125" s="350"/>
      <c r="ETY125" s="350"/>
      <c r="ETZ125" s="350"/>
      <c r="EUA125" s="350"/>
      <c r="EUB125" s="350"/>
      <c r="EUC125" s="350"/>
      <c r="EUD125" s="350"/>
      <c r="EUE125" s="350"/>
      <c r="EUF125" s="350"/>
      <c r="EUG125" s="350"/>
      <c r="EUH125" s="350"/>
      <c r="EUI125" s="350"/>
      <c r="EUJ125" s="350"/>
      <c r="EUK125" s="350"/>
      <c r="EUL125" s="350"/>
      <c r="EUM125" s="350"/>
      <c r="EUN125" s="350"/>
      <c r="EUO125" s="350"/>
      <c r="EUP125" s="350"/>
      <c r="EUQ125" s="350"/>
      <c r="EUR125" s="350"/>
      <c r="EUS125" s="350"/>
      <c r="EUT125" s="350"/>
      <c r="EUU125" s="350"/>
      <c r="EUV125" s="350"/>
      <c r="EUW125" s="350"/>
      <c r="EUX125" s="350"/>
      <c r="EUY125" s="350"/>
      <c r="EUZ125" s="350"/>
      <c r="EVA125" s="350"/>
      <c r="EVB125" s="350"/>
      <c r="EVC125" s="350"/>
      <c r="EVD125" s="350"/>
      <c r="EVE125" s="350"/>
      <c r="EVF125" s="350"/>
      <c r="EVG125" s="350"/>
      <c r="EVH125" s="350"/>
      <c r="EVI125" s="350"/>
      <c r="EVJ125" s="350"/>
      <c r="EVK125" s="350"/>
      <c r="EVL125" s="350"/>
      <c r="EVM125" s="350"/>
      <c r="EVN125" s="350"/>
      <c r="EVO125" s="350"/>
      <c r="EVP125" s="350"/>
      <c r="EVQ125" s="350"/>
      <c r="EVR125" s="350"/>
      <c r="EVS125" s="350"/>
      <c r="EVT125" s="350"/>
      <c r="EVU125" s="350"/>
      <c r="EVV125" s="350"/>
      <c r="EVW125" s="350"/>
      <c r="EVX125" s="350"/>
      <c r="EVY125" s="350"/>
      <c r="EVZ125" s="350"/>
      <c r="EWA125" s="350"/>
      <c r="EWB125" s="350"/>
      <c r="EWC125" s="350"/>
      <c r="EWD125" s="350"/>
      <c r="EWE125" s="350"/>
      <c r="EWF125" s="350"/>
      <c r="EWG125" s="350"/>
      <c r="EWH125" s="350"/>
      <c r="EWI125" s="350"/>
      <c r="EWJ125" s="350"/>
      <c r="EWK125" s="350"/>
      <c r="EWL125" s="350"/>
      <c r="EWM125" s="350"/>
      <c r="EWN125" s="350"/>
      <c r="EWO125" s="350"/>
      <c r="EWP125" s="350"/>
      <c r="EWQ125" s="350"/>
      <c r="EWR125" s="350"/>
      <c r="EWS125" s="350"/>
      <c r="EWT125" s="350"/>
      <c r="EWU125" s="350"/>
      <c r="EWV125" s="350"/>
      <c r="EWW125" s="350"/>
      <c r="EWX125" s="350"/>
      <c r="EWY125" s="350"/>
      <c r="EWZ125" s="350"/>
      <c r="EXA125" s="350"/>
      <c r="EXB125" s="350"/>
      <c r="EXC125" s="350"/>
      <c r="EXD125" s="350"/>
      <c r="EXE125" s="350"/>
      <c r="EXF125" s="350"/>
      <c r="EXG125" s="350"/>
      <c r="EXH125" s="350"/>
      <c r="EXI125" s="350"/>
      <c r="EXJ125" s="350"/>
      <c r="EXK125" s="350"/>
      <c r="EXL125" s="350"/>
      <c r="EXM125" s="350"/>
      <c r="EXN125" s="350"/>
      <c r="EXO125" s="350"/>
      <c r="EXP125" s="350"/>
      <c r="EXQ125" s="350"/>
      <c r="EXR125" s="350"/>
      <c r="EXS125" s="350"/>
      <c r="EXT125" s="350"/>
      <c r="EXU125" s="350"/>
      <c r="EXV125" s="350"/>
      <c r="EXW125" s="350"/>
      <c r="EXX125" s="350"/>
      <c r="EXY125" s="350"/>
      <c r="EXZ125" s="350"/>
      <c r="EYA125" s="350"/>
      <c r="EYB125" s="350"/>
      <c r="EYC125" s="350"/>
      <c r="EYD125" s="350"/>
      <c r="EYE125" s="350"/>
      <c r="EYF125" s="350"/>
      <c r="EYG125" s="350"/>
      <c r="EYH125" s="350"/>
      <c r="EYI125" s="350"/>
      <c r="EYJ125" s="350"/>
      <c r="EYK125" s="350"/>
      <c r="EYL125" s="350"/>
      <c r="EYM125" s="350"/>
      <c r="EYN125" s="350"/>
      <c r="EYO125" s="350"/>
      <c r="EYP125" s="350"/>
      <c r="EYQ125" s="350"/>
      <c r="EYR125" s="350"/>
      <c r="EYS125" s="350"/>
      <c r="EYT125" s="350"/>
      <c r="EYU125" s="350"/>
      <c r="EYV125" s="350"/>
      <c r="EYW125" s="350"/>
      <c r="EYX125" s="350"/>
      <c r="EYY125" s="350"/>
      <c r="EYZ125" s="350"/>
      <c r="EZA125" s="350"/>
      <c r="EZB125" s="350"/>
      <c r="EZC125" s="350"/>
      <c r="EZD125" s="350"/>
      <c r="EZE125" s="350"/>
      <c r="EZF125" s="350"/>
      <c r="EZG125" s="350"/>
      <c r="EZH125" s="350"/>
      <c r="EZI125" s="350"/>
      <c r="EZJ125" s="350"/>
      <c r="EZK125" s="350"/>
      <c r="EZL125" s="350"/>
      <c r="EZM125" s="350"/>
      <c r="EZN125" s="350"/>
      <c r="EZO125" s="350"/>
      <c r="EZP125" s="350"/>
      <c r="EZQ125" s="350"/>
      <c r="EZR125" s="350"/>
      <c r="EZS125" s="350"/>
      <c r="EZT125" s="350"/>
      <c r="EZU125" s="350"/>
      <c r="EZV125" s="350"/>
      <c r="EZW125" s="350"/>
      <c r="EZX125" s="350"/>
      <c r="EZY125" s="350"/>
      <c r="EZZ125" s="350"/>
      <c r="FAA125" s="350"/>
      <c r="FAB125" s="350"/>
      <c r="FAC125" s="350"/>
      <c r="FAD125" s="350"/>
      <c r="FAE125" s="350"/>
      <c r="FAF125" s="350"/>
      <c r="FAG125" s="350"/>
      <c r="FAH125" s="350"/>
      <c r="FAI125" s="350"/>
      <c r="FAJ125" s="350"/>
      <c r="FAK125" s="350"/>
      <c r="FAL125" s="350"/>
      <c r="FAM125" s="350"/>
      <c r="FAN125" s="350"/>
      <c r="FAO125" s="350"/>
      <c r="FAP125" s="350"/>
      <c r="FAQ125" s="350"/>
      <c r="FAR125" s="350"/>
      <c r="FAS125" s="350"/>
      <c r="FAT125" s="350"/>
      <c r="FAU125" s="350"/>
      <c r="FAV125" s="350"/>
      <c r="FAW125" s="350"/>
      <c r="FAX125" s="350"/>
      <c r="FAY125" s="350"/>
      <c r="FAZ125" s="350"/>
      <c r="FBA125" s="350"/>
      <c r="FBB125" s="350"/>
      <c r="FBC125" s="350"/>
      <c r="FBD125" s="350"/>
      <c r="FBE125" s="350"/>
      <c r="FBF125" s="350"/>
      <c r="FBG125" s="350"/>
      <c r="FBH125" s="350"/>
      <c r="FBI125" s="350"/>
      <c r="FBJ125" s="350"/>
      <c r="FBK125" s="350"/>
      <c r="FBL125" s="350"/>
      <c r="FBM125" s="350"/>
      <c r="FBN125" s="350"/>
      <c r="FBO125" s="350"/>
      <c r="FBP125" s="350"/>
      <c r="FBQ125" s="350"/>
      <c r="FBR125" s="350"/>
      <c r="FBS125" s="350"/>
      <c r="FBT125" s="350"/>
      <c r="FBU125" s="350"/>
      <c r="FBV125" s="350"/>
      <c r="FBW125" s="350"/>
      <c r="FBX125" s="350"/>
      <c r="FBY125" s="350"/>
      <c r="FBZ125" s="350"/>
      <c r="FCA125" s="350"/>
      <c r="FCB125" s="350"/>
      <c r="FCC125" s="350"/>
      <c r="FCD125" s="350"/>
      <c r="FCE125" s="350"/>
      <c r="FCF125" s="350"/>
      <c r="FCG125" s="350"/>
      <c r="FCH125" s="350"/>
      <c r="FCI125" s="350"/>
      <c r="FCJ125" s="350"/>
      <c r="FCK125" s="350"/>
      <c r="FCL125" s="350"/>
      <c r="FCM125" s="350"/>
      <c r="FCN125" s="350"/>
      <c r="FCO125" s="350"/>
      <c r="FCP125" s="350"/>
      <c r="FCQ125" s="350"/>
      <c r="FCR125" s="350"/>
      <c r="FCS125" s="350"/>
      <c r="FCT125" s="350"/>
      <c r="FCU125" s="350"/>
      <c r="FCV125" s="350"/>
      <c r="FCW125" s="350"/>
      <c r="FCX125" s="350"/>
      <c r="FCY125" s="350"/>
      <c r="FCZ125" s="350"/>
      <c r="FDA125" s="350"/>
      <c r="FDB125" s="350"/>
      <c r="FDC125" s="350"/>
      <c r="FDD125" s="350"/>
      <c r="FDE125" s="350"/>
      <c r="FDF125" s="350"/>
      <c r="FDG125" s="350"/>
      <c r="FDH125" s="350"/>
      <c r="FDI125" s="350"/>
      <c r="FDJ125" s="350"/>
      <c r="FDK125" s="350"/>
      <c r="FDL125" s="350"/>
      <c r="FDM125" s="350"/>
      <c r="FDN125" s="350"/>
      <c r="FDO125" s="350"/>
      <c r="FDP125" s="350"/>
      <c r="FDQ125" s="350"/>
      <c r="FDR125" s="350"/>
      <c r="FDS125" s="350"/>
      <c r="FDT125" s="350"/>
      <c r="FDU125" s="350"/>
      <c r="FDV125" s="350"/>
      <c r="FDW125" s="350"/>
      <c r="FDX125" s="350"/>
      <c r="FDY125" s="350"/>
      <c r="FDZ125" s="350"/>
      <c r="FEA125" s="350"/>
      <c r="FEB125" s="350"/>
      <c r="FEC125" s="350"/>
      <c r="FED125" s="350"/>
      <c r="FEE125" s="350"/>
      <c r="FEF125" s="350"/>
      <c r="FEG125" s="350"/>
      <c r="FEH125" s="350"/>
      <c r="FEI125" s="350"/>
      <c r="FEJ125" s="350"/>
      <c r="FEK125" s="350"/>
      <c r="FEL125" s="350"/>
      <c r="FEM125" s="350"/>
      <c r="FEN125" s="350"/>
      <c r="FEO125" s="350"/>
      <c r="FEP125" s="350"/>
      <c r="FEQ125" s="350"/>
      <c r="FER125" s="350"/>
      <c r="FES125" s="350"/>
      <c r="FET125" s="350"/>
      <c r="FEU125" s="350"/>
      <c r="FEV125" s="350"/>
      <c r="FEW125" s="350"/>
      <c r="FEX125" s="350"/>
      <c r="FEY125" s="350"/>
      <c r="FEZ125" s="350"/>
      <c r="FFA125" s="350"/>
      <c r="FFB125" s="350"/>
      <c r="FFC125" s="350"/>
      <c r="FFD125" s="350"/>
      <c r="FFE125" s="350"/>
      <c r="FFF125" s="350"/>
      <c r="FFG125" s="350"/>
      <c r="FFH125" s="350"/>
      <c r="FFI125" s="350"/>
      <c r="FFJ125" s="350"/>
      <c r="FFK125" s="350"/>
      <c r="FFL125" s="350"/>
      <c r="FFM125" s="350"/>
      <c r="FFN125" s="350"/>
      <c r="FFO125" s="350"/>
      <c r="FFP125" s="350"/>
      <c r="FFQ125" s="350"/>
      <c r="FFR125" s="350"/>
      <c r="FFS125" s="350"/>
      <c r="FFT125" s="350"/>
      <c r="FFU125" s="350"/>
      <c r="FFV125" s="350"/>
      <c r="FFW125" s="350"/>
      <c r="FFX125" s="350"/>
      <c r="FFY125" s="350"/>
      <c r="FFZ125" s="350"/>
      <c r="FGA125" s="350"/>
      <c r="FGB125" s="350"/>
      <c r="FGC125" s="350"/>
      <c r="FGD125" s="350"/>
      <c r="FGE125" s="350"/>
      <c r="FGF125" s="350"/>
      <c r="FGG125" s="350"/>
      <c r="FGH125" s="350"/>
      <c r="FGI125" s="350"/>
      <c r="FGJ125" s="350"/>
      <c r="FGK125" s="350"/>
      <c r="FGL125" s="350"/>
      <c r="FGM125" s="350"/>
      <c r="FGN125" s="350"/>
      <c r="FGO125" s="350"/>
      <c r="FGP125" s="350"/>
      <c r="FGQ125" s="350"/>
      <c r="FGR125" s="350"/>
      <c r="FGS125" s="350"/>
      <c r="FGT125" s="350"/>
      <c r="FGU125" s="350"/>
      <c r="FGV125" s="350"/>
      <c r="FGW125" s="350"/>
      <c r="FGX125" s="350"/>
      <c r="FGY125" s="350"/>
      <c r="FGZ125" s="350"/>
      <c r="FHA125" s="350"/>
      <c r="FHB125" s="350"/>
      <c r="FHC125" s="350"/>
      <c r="FHD125" s="350"/>
      <c r="FHE125" s="350"/>
      <c r="FHF125" s="350"/>
      <c r="FHG125" s="350"/>
      <c r="FHH125" s="350"/>
      <c r="FHI125" s="350"/>
      <c r="FHJ125" s="350"/>
      <c r="FHK125" s="350"/>
      <c r="FHL125" s="350"/>
      <c r="FHM125" s="350"/>
      <c r="FHN125" s="350"/>
      <c r="FHO125" s="350"/>
      <c r="FHP125" s="350"/>
      <c r="FHQ125" s="350"/>
      <c r="FHR125" s="350"/>
      <c r="FHS125" s="350"/>
      <c r="FHT125" s="350"/>
      <c r="FHU125" s="350"/>
      <c r="FHV125" s="350"/>
      <c r="FHW125" s="350"/>
      <c r="FHX125" s="350"/>
      <c r="FHY125" s="350"/>
      <c r="FHZ125" s="350"/>
      <c r="FIA125" s="350"/>
      <c r="FIB125" s="350"/>
      <c r="FIC125" s="350"/>
      <c r="FID125" s="350"/>
      <c r="FIE125" s="350"/>
      <c r="FIF125" s="350"/>
      <c r="FIG125" s="350"/>
      <c r="FIH125" s="350"/>
      <c r="FII125" s="350"/>
      <c r="FIJ125" s="350"/>
      <c r="FIK125" s="350"/>
      <c r="FIL125" s="350"/>
      <c r="FIM125" s="350"/>
      <c r="FIN125" s="350"/>
      <c r="FIO125" s="350"/>
      <c r="FIP125" s="350"/>
      <c r="FIQ125" s="350"/>
      <c r="FIR125" s="350"/>
      <c r="FIS125" s="350"/>
      <c r="FIT125" s="350"/>
      <c r="FIU125" s="350"/>
      <c r="FIV125" s="350"/>
      <c r="FIW125" s="350"/>
      <c r="FIX125" s="350"/>
      <c r="FIY125" s="350"/>
      <c r="FIZ125" s="350"/>
      <c r="FJA125" s="350"/>
      <c r="FJB125" s="350"/>
      <c r="FJC125" s="350"/>
      <c r="FJD125" s="350"/>
      <c r="FJE125" s="350"/>
      <c r="FJF125" s="350"/>
      <c r="FJG125" s="350"/>
      <c r="FJH125" s="350"/>
      <c r="FJI125" s="350"/>
      <c r="FJJ125" s="350"/>
      <c r="FJK125" s="350"/>
      <c r="FJL125" s="350"/>
      <c r="FJM125" s="350"/>
      <c r="FJN125" s="350"/>
      <c r="FJO125" s="350"/>
      <c r="FJP125" s="350"/>
      <c r="FJQ125" s="350"/>
      <c r="FJR125" s="350"/>
      <c r="FJS125" s="350"/>
      <c r="FJT125" s="350"/>
      <c r="FJU125" s="350"/>
      <c r="FJV125" s="350"/>
      <c r="FJW125" s="350"/>
      <c r="FJX125" s="350"/>
      <c r="FJY125" s="350"/>
      <c r="FJZ125" s="350"/>
      <c r="FKA125" s="350"/>
      <c r="FKB125" s="350"/>
      <c r="FKC125" s="350"/>
      <c r="FKD125" s="350"/>
      <c r="FKE125" s="350"/>
      <c r="FKF125" s="350"/>
      <c r="FKG125" s="350"/>
      <c r="FKH125" s="350"/>
      <c r="FKI125" s="350"/>
      <c r="FKJ125" s="350"/>
      <c r="FKK125" s="350"/>
      <c r="FKL125" s="350"/>
      <c r="FKM125" s="350"/>
      <c r="FKN125" s="350"/>
      <c r="FKO125" s="350"/>
      <c r="FKP125" s="350"/>
      <c r="FKQ125" s="350"/>
      <c r="FKR125" s="350"/>
      <c r="FKS125" s="350"/>
      <c r="FKT125" s="350"/>
      <c r="FKU125" s="350"/>
      <c r="FKV125" s="350"/>
      <c r="FKW125" s="350"/>
      <c r="FKX125" s="350"/>
      <c r="FKY125" s="350"/>
      <c r="FKZ125" s="350"/>
      <c r="FLA125" s="350"/>
      <c r="FLB125" s="350"/>
      <c r="FLC125" s="350"/>
      <c r="FLD125" s="350"/>
      <c r="FLE125" s="350"/>
      <c r="FLF125" s="350"/>
      <c r="FLG125" s="350"/>
      <c r="FLH125" s="350"/>
      <c r="FLI125" s="350"/>
      <c r="FLJ125" s="350"/>
      <c r="FLK125" s="350"/>
      <c r="FLL125" s="350"/>
      <c r="FLM125" s="350"/>
      <c r="FLN125" s="350"/>
      <c r="FLO125" s="350"/>
      <c r="FLP125" s="350"/>
      <c r="FLQ125" s="350"/>
      <c r="FLR125" s="350"/>
      <c r="FLS125" s="350"/>
      <c r="FLT125" s="350"/>
      <c r="FLU125" s="350"/>
      <c r="FLV125" s="350"/>
      <c r="FLW125" s="350"/>
      <c r="FLX125" s="350"/>
      <c r="FLY125" s="350"/>
      <c r="FLZ125" s="350"/>
      <c r="FMA125" s="350"/>
      <c r="FMB125" s="350"/>
      <c r="FMC125" s="350"/>
      <c r="FMD125" s="350"/>
      <c r="FME125" s="350"/>
      <c r="FMF125" s="350"/>
      <c r="FMG125" s="350"/>
      <c r="FMH125" s="350"/>
      <c r="FMI125" s="350"/>
      <c r="FMJ125" s="350"/>
      <c r="FMK125" s="350"/>
      <c r="FML125" s="350"/>
      <c r="FMM125" s="350"/>
      <c r="FMN125" s="350"/>
      <c r="FMO125" s="350"/>
      <c r="FMP125" s="350"/>
      <c r="FMQ125" s="350"/>
      <c r="FMR125" s="350"/>
      <c r="FMS125" s="350"/>
      <c r="FMT125" s="350"/>
      <c r="FMU125" s="350"/>
      <c r="FMV125" s="350"/>
      <c r="FMW125" s="350"/>
      <c r="FMX125" s="350"/>
      <c r="FMY125" s="350"/>
      <c r="FMZ125" s="350"/>
      <c r="FNA125" s="350"/>
      <c r="FNB125" s="350"/>
      <c r="FNC125" s="350"/>
      <c r="FND125" s="350"/>
      <c r="FNE125" s="350"/>
      <c r="FNF125" s="350"/>
      <c r="FNG125" s="350"/>
      <c r="FNH125" s="350"/>
      <c r="FNI125" s="350"/>
      <c r="FNJ125" s="350"/>
      <c r="FNK125" s="350"/>
      <c r="FNL125" s="350"/>
      <c r="FNM125" s="350"/>
      <c r="FNN125" s="350"/>
      <c r="FNO125" s="350"/>
      <c r="FNP125" s="350"/>
      <c r="FNQ125" s="350"/>
      <c r="FNR125" s="350"/>
      <c r="FNS125" s="350"/>
      <c r="FNT125" s="350"/>
      <c r="FNU125" s="350"/>
      <c r="FNV125" s="350"/>
      <c r="FNW125" s="350"/>
      <c r="FNX125" s="350"/>
      <c r="FNY125" s="350"/>
      <c r="FNZ125" s="350"/>
      <c r="FOA125" s="350"/>
      <c r="FOB125" s="350"/>
      <c r="FOC125" s="350"/>
      <c r="FOD125" s="350"/>
      <c r="FOE125" s="350"/>
      <c r="FOF125" s="350"/>
      <c r="FOG125" s="350"/>
      <c r="FOH125" s="350"/>
      <c r="FOI125" s="350"/>
      <c r="FOJ125" s="350"/>
      <c r="FOK125" s="350"/>
      <c r="FOL125" s="350"/>
      <c r="FOM125" s="350"/>
      <c r="FON125" s="350"/>
      <c r="FOO125" s="350"/>
      <c r="FOP125" s="350"/>
      <c r="FOQ125" s="350"/>
      <c r="FOR125" s="350"/>
      <c r="FOS125" s="350"/>
      <c r="FOT125" s="350"/>
      <c r="FOU125" s="350"/>
      <c r="FOV125" s="350"/>
      <c r="FOW125" s="350"/>
      <c r="FOX125" s="350"/>
      <c r="FOY125" s="350"/>
      <c r="FOZ125" s="350"/>
      <c r="FPA125" s="350"/>
      <c r="FPB125" s="350"/>
      <c r="FPC125" s="350"/>
      <c r="FPD125" s="350"/>
      <c r="FPE125" s="350"/>
      <c r="FPF125" s="350"/>
      <c r="FPG125" s="350"/>
      <c r="FPH125" s="350"/>
      <c r="FPI125" s="350"/>
      <c r="FPJ125" s="350"/>
      <c r="FPK125" s="350"/>
      <c r="FPL125" s="350"/>
      <c r="FPM125" s="350"/>
      <c r="FPN125" s="350"/>
      <c r="FPO125" s="350"/>
      <c r="FPP125" s="350"/>
      <c r="FPQ125" s="350"/>
      <c r="FPR125" s="350"/>
      <c r="FPS125" s="350"/>
      <c r="FPT125" s="350"/>
      <c r="FPU125" s="350"/>
      <c r="FPV125" s="350"/>
      <c r="FPW125" s="350"/>
      <c r="FPX125" s="350"/>
      <c r="FPY125" s="350"/>
      <c r="FPZ125" s="350"/>
      <c r="FQA125" s="350"/>
      <c r="FQB125" s="350"/>
      <c r="FQC125" s="350"/>
      <c r="FQD125" s="350"/>
      <c r="FQE125" s="350"/>
      <c r="FQF125" s="350"/>
      <c r="FQG125" s="350"/>
      <c r="FQH125" s="350"/>
      <c r="FQI125" s="350"/>
      <c r="FQJ125" s="350"/>
      <c r="FQK125" s="350"/>
      <c r="FQL125" s="350"/>
      <c r="FQM125" s="350"/>
      <c r="FQN125" s="350"/>
      <c r="FQO125" s="350"/>
      <c r="FQP125" s="350"/>
      <c r="FQQ125" s="350"/>
      <c r="FQR125" s="350"/>
      <c r="FQS125" s="350"/>
      <c r="FQT125" s="350"/>
      <c r="FQU125" s="350"/>
      <c r="FQV125" s="350"/>
      <c r="FQW125" s="350"/>
      <c r="FQX125" s="350"/>
      <c r="FQY125" s="350"/>
      <c r="FQZ125" s="350"/>
      <c r="FRA125" s="350"/>
      <c r="FRB125" s="350"/>
      <c r="FRC125" s="350"/>
      <c r="FRD125" s="350"/>
      <c r="FRE125" s="350"/>
      <c r="FRF125" s="350"/>
      <c r="FRG125" s="350"/>
      <c r="FRH125" s="350"/>
      <c r="FRI125" s="350"/>
      <c r="FRJ125" s="350"/>
      <c r="FRK125" s="350"/>
      <c r="FRL125" s="350"/>
      <c r="FRM125" s="350"/>
      <c r="FRN125" s="350"/>
      <c r="FRO125" s="350"/>
      <c r="FRP125" s="350"/>
      <c r="FRQ125" s="350"/>
      <c r="FRR125" s="350"/>
      <c r="FRS125" s="350"/>
      <c r="FRT125" s="350"/>
      <c r="FRU125" s="350"/>
      <c r="FRV125" s="350"/>
      <c r="FRW125" s="350"/>
      <c r="FRX125" s="350"/>
      <c r="FRY125" s="350"/>
      <c r="FRZ125" s="350"/>
      <c r="FSA125" s="350"/>
      <c r="FSB125" s="350"/>
      <c r="FSC125" s="350"/>
      <c r="FSD125" s="350"/>
      <c r="FSE125" s="350"/>
      <c r="FSF125" s="350"/>
      <c r="FSG125" s="350"/>
      <c r="FSH125" s="350"/>
      <c r="FSI125" s="350"/>
      <c r="FSJ125" s="350"/>
      <c r="FSK125" s="350"/>
      <c r="FSL125" s="350"/>
      <c r="FSM125" s="350"/>
      <c r="FSN125" s="350"/>
      <c r="FSO125" s="350"/>
      <c r="FSP125" s="350"/>
      <c r="FSQ125" s="350"/>
      <c r="FSR125" s="350"/>
      <c r="FSS125" s="350"/>
      <c r="FST125" s="350"/>
      <c r="FSU125" s="350"/>
      <c r="FSV125" s="350"/>
      <c r="FSW125" s="350"/>
      <c r="FSX125" s="350"/>
      <c r="FSY125" s="350"/>
      <c r="FSZ125" s="350"/>
      <c r="FTA125" s="350"/>
      <c r="FTB125" s="350"/>
      <c r="FTC125" s="350"/>
      <c r="FTD125" s="350"/>
      <c r="FTE125" s="350"/>
      <c r="FTF125" s="350"/>
      <c r="FTG125" s="350"/>
      <c r="FTH125" s="350"/>
      <c r="FTI125" s="350"/>
      <c r="FTJ125" s="350"/>
      <c r="FTK125" s="350"/>
      <c r="FTL125" s="350"/>
      <c r="FTM125" s="350"/>
      <c r="FTN125" s="350"/>
      <c r="FTO125" s="350"/>
      <c r="FTP125" s="350"/>
      <c r="FTQ125" s="350"/>
      <c r="FTR125" s="350"/>
      <c r="FTS125" s="350"/>
      <c r="FTT125" s="350"/>
      <c r="FTU125" s="350"/>
      <c r="FTV125" s="350"/>
      <c r="FTW125" s="350"/>
      <c r="FTX125" s="350"/>
      <c r="FTY125" s="350"/>
      <c r="FTZ125" s="350"/>
      <c r="FUA125" s="350"/>
      <c r="FUB125" s="350"/>
      <c r="FUC125" s="350"/>
      <c r="FUD125" s="350"/>
      <c r="FUE125" s="350"/>
      <c r="FUF125" s="350"/>
      <c r="FUG125" s="350"/>
      <c r="FUH125" s="350"/>
      <c r="FUI125" s="350"/>
      <c r="FUJ125" s="350"/>
      <c r="FUK125" s="350"/>
      <c r="FUL125" s="350"/>
      <c r="FUM125" s="350"/>
      <c r="FUN125" s="350"/>
      <c r="FUO125" s="350"/>
      <c r="FUP125" s="350"/>
      <c r="FUQ125" s="350"/>
      <c r="FUR125" s="350"/>
      <c r="FUS125" s="350"/>
      <c r="FUT125" s="350"/>
      <c r="FUU125" s="350"/>
      <c r="FUV125" s="350"/>
      <c r="FUW125" s="350"/>
      <c r="FUX125" s="350"/>
      <c r="FUY125" s="350"/>
      <c r="FUZ125" s="350"/>
      <c r="FVA125" s="350"/>
      <c r="FVB125" s="350"/>
      <c r="FVC125" s="350"/>
      <c r="FVD125" s="350"/>
      <c r="FVE125" s="350"/>
      <c r="FVF125" s="350"/>
      <c r="FVG125" s="350"/>
      <c r="FVH125" s="350"/>
      <c r="FVI125" s="350"/>
      <c r="FVJ125" s="350"/>
      <c r="FVK125" s="350"/>
      <c r="FVL125" s="350"/>
      <c r="FVM125" s="350"/>
      <c r="FVN125" s="350"/>
      <c r="FVO125" s="350"/>
      <c r="FVP125" s="350"/>
      <c r="FVQ125" s="350"/>
      <c r="FVR125" s="350"/>
      <c r="FVS125" s="350"/>
      <c r="FVT125" s="350"/>
      <c r="FVU125" s="350"/>
      <c r="FVV125" s="350"/>
      <c r="FVW125" s="350"/>
      <c r="FVX125" s="350"/>
      <c r="FVY125" s="350"/>
      <c r="FVZ125" s="350"/>
      <c r="FWA125" s="350"/>
      <c r="FWB125" s="350"/>
      <c r="FWC125" s="350"/>
      <c r="FWD125" s="350"/>
      <c r="FWE125" s="350"/>
      <c r="FWF125" s="350"/>
      <c r="FWG125" s="350"/>
      <c r="FWH125" s="350"/>
      <c r="FWI125" s="350"/>
      <c r="FWJ125" s="350"/>
      <c r="FWK125" s="350"/>
      <c r="FWL125" s="350"/>
      <c r="FWM125" s="350"/>
      <c r="FWN125" s="350"/>
      <c r="FWO125" s="350"/>
      <c r="FWP125" s="350"/>
      <c r="FWQ125" s="350"/>
      <c r="FWR125" s="350"/>
      <c r="FWS125" s="350"/>
      <c r="FWT125" s="350"/>
      <c r="FWU125" s="350"/>
      <c r="FWV125" s="350"/>
      <c r="FWW125" s="350"/>
      <c r="FWX125" s="350"/>
      <c r="FWY125" s="350"/>
      <c r="FWZ125" s="350"/>
      <c r="FXA125" s="350"/>
      <c r="FXB125" s="350"/>
      <c r="FXC125" s="350"/>
      <c r="FXD125" s="350"/>
      <c r="FXE125" s="350"/>
      <c r="FXF125" s="350"/>
      <c r="FXG125" s="350"/>
      <c r="FXH125" s="350"/>
      <c r="FXI125" s="350"/>
      <c r="FXJ125" s="350"/>
      <c r="FXK125" s="350"/>
      <c r="FXL125" s="350"/>
      <c r="FXM125" s="350"/>
      <c r="FXN125" s="350"/>
      <c r="FXO125" s="350"/>
      <c r="FXP125" s="350"/>
      <c r="FXQ125" s="350"/>
      <c r="FXR125" s="350"/>
      <c r="FXS125" s="350"/>
      <c r="FXT125" s="350"/>
      <c r="FXU125" s="350"/>
      <c r="FXV125" s="350"/>
      <c r="FXW125" s="350"/>
      <c r="FXX125" s="350"/>
      <c r="FXY125" s="350"/>
      <c r="FXZ125" s="350"/>
      <c r="FYA125" s="350"/>
      <c r="FYB125" s="350"/>
      <c r="FYC125" s="350"/>
      <c r="FYD125" s="350"/>
      <c r="FYE125" s="350"/>
      <c r="FYF125" s="350"/>
      <c r="FYG125" s="350"/>
      <c r="FYH125" s="350"/>
      <c r="FYI125" s="350"/>
      <c r="FYJ125" s="350"/>
      <c r="FYK125" s="350"/>
      <c r="FYL125" s="350"/>
      <c r="FYM125" s="350"/>
      <c r="FYN125" s="350"/>
      <c r="FYO125" s="350"/>
      <c r="FYP125" s="350"/>
      <c r="FYQ125" s="350"/>
      <c r="FYR125" s="350"/>
      <c r="FYS125" s="350"/>
      <c r="FYT125" s="350"/>
      <c r="FYU125" s="350"/>
      <c r="FYV125" s="350"/>
      <c r="FYW125" s="350"/>
      <c r="FYX125" s="350"/>
      <c r="FYY125" s="350"/>
      <c r="FYZ125" s="350"/>
      <c r="FZA125" s="350"/>
      <c r="FZB125" s="350"/>
      <c r="FZC125" s="350"/>
      <c r="FZD125" s="350"/>
      <c r="FZE125" s="350"/>
      <c r="FZF125" s="350"/>
      <c r="FZG125" s="350"/>
      <c r="FZH125" s="350"/>
      <c r="FZI125" s="350"/>
      <c r="FZJ125" s="350"/>
      <c r="FZK125" s="350"/>
      <c r="FZL125" s="350"/>
      <c r="FZM125" s="350"/>
      <c r="FZN125" s="350"/>
      <c r="FZO125" s="350"/>
      <c r="FZP125" s="350"/>
      <c r="FZQ125" s="350"/>
      <c r="FZR125" s="350"/>
      <c r="FZS125" s="350"/>
      <c r="FZT125" s="350"/>
      <c r="FZU125" s="350"/>
      <c r="FZV125" s="350"/>
      <c r="FZW125" s="350"/>
      <c r="FZX125" s="350"/>
      <c r="FZY125" s="350"/>
      <c r="FZZ125" s="350"/>
      <c r="GAA125" s="350"/>
      <c r="GAB125" s="350"/>
      <c r="GAC125" s="350"/>
      <c r="GAD125" s="350"/>
      <c r="GAE125" s="350"/>
      <c r="GAF125" s="350"/>
      <c r="GAG125" s="350"/>
      <c r="GAH125" s="350"/>
      <c r="GAI125" s="350"/>
      <c r="GAJ125" s="350"/>
      <c r="GAK125" s="350"/>
      <c r="GAL125" s="350"/>
      <c r="GAM125" s="350"/>
      <c r="GAN125" s="350"/>
      <c r="GAO125" s="350"/>
      <c r="GAP125" s="350"/>
      <c r="GAQ125" s="350"/>
      <c r="GAR125" s="350"/>
      <c r="GAS125" s="350"/>
      <c r="GAT125" s="350"/>
      <c r="GAU125" s="350"/>
      <c r="GAV125" s="350"/>
      <c r="GAW125" s="350"/>
      <c r="GAX125" s="350"/>
      <c r="GAY125" s="350"/>
      <c r="GAZ125" s="350"/>
      <c r="GBA125" s="350"/>
      <c r="GBB125" s="350"/>
      <c r="GBC125" s="350"/>
      <c r="GBD125" s="350"/>
      <c r="GBE125" s="350"/>
      <c r="GBF125" s="350"/>
      <c r="GBG125" s="350"/>
      <c r="GBH125" s="350"/>
      <c r="GBI125" s="350"/>
      <c r="GBJ125" s="350"/>
      <c r="GBK125" s="350"/>
      <c r="GBL125" s="350"/>
      <c r="GBM125" s="350"/>
      <c r="GBN125" s="350"/>
      <c r="GBO125" s="350"/>
      <c r="GBP125" s="350"/>
      <c r="GBQ125" s="350"/>
      <c r="GBR125" s="350"/>
      <c r="GBS125" s="350"/>
      <c r="GBT125" s="350"/>
      <c r="GBU125" s="350"/>
      <c r="GBV125" s="350"/>
      <c r="GBW125" s="350"/>
      <c r="GBX125" s="350"/>
      <c r="GBY125" s="350"/>
      <c r="GBZ125" s="350"/>
      <c r="GCA125" s="350"/>
      <c r="GCB125" s="350"/>
      <c r="GCC125" s="350"/>
      <c r="GCD125" s="350"/>
      <c r="GCE125" s="350"/>
      <c r="GCF125" s="350"/>
      <c r="GCG125" s="350"/>
      <c r="GCH125" s="350"/>
      <c r="GCI125" s="350"/>
      <c r="GCJ125" s="350"/>
      <c r="GCK125" s="350"/>
      <c r="GCL125" s="350"/>
      <c r="GCM125" s="350"/>
      <c r="GCN125" s="350"/>
      <c r="GCO125" s="350"/>
      <c r="GCP125" s="350"/>
      <c r="GCQ125" s="350"/>
      <c r="GCR125" s="350"/>
      <c r="GCS125" s="350"/>
      <c r="GCT125" s="350"/>
      <c r="GCU125" s="350"/>
      <c r="GCV125" s="350"/>
      <c r="GCW125" s="350"/>
      <c r="GCX125" s="350"/>
      <c r="GCY125" s="350"/>
      <c r="GCZ125" s="350"/>
      <c r="GDA125" s="350"/>
      <c r="GDB125" s="350"/>
      <c r="GDC125" s="350"/>
      <c r="GDD125" s="350"/>
      <c r="GDE125" s="350"/>
      <c r="GDF125" s="350"/>
      <c r="GDG125" s="350"/>
      <c r="GDH125" s="350"/>
      <c r="GDI125" s="350"/>
      <c r="GDJ125" s="350"/>
      <c r="GDK125" s="350"/>
      <c r="GDL125" s="350"/>
      <c r="GDM125" s="350"/>
      <c r="GDN125" s="350"/>
      <c r="GDO125" s="350"/>
      <c r="GDP125" s="350"/>
      <c r="GDQ125" s="350"/>
      <c r="GDR125" s="350"/>
      <c r="GDS125" s="350"/>
      <c r="GDT125" s="350"/>
      <c r="GDU125" s="350"/>
      <c r="GDV125" s="350"/>
      <c r="GDW125" s="350"/>
      <c r="GDX125" s="350"/>
      <c r="GDY125" s="350"/>
      <c r="GDZ125" s="350"/>
      <c r="GEA125" s="350"/>
      <c r="GEB125" s="350"/>
      <c r="GEC125" s="350"/>
      <c r="GED125" s="350"/>
      <c r="GEE125" s="350"/>
      <c r="GEF125" s="350"/>
      <c r="GEG125" s="350"/>
      <c r="GEH125" s="350"/>
      <c r="GEI125" s="350"/>
      <c r="GEJ125" s="350"/>
      <c r="GEK125" s="350"/>
      <c r="GEL125" s="350"/>
      <c r="GEM125" s="350"/>
      <c r="GEN125" s="350"/>
      <c r="GEO125" s="350"/>
      <c r="GEP125" s="350"/>
      <c r="GEQ125" s="350"/>
      <c r="GER125" s="350"/>
      <c r="GES125" s="350"/>
      <c r="GET125" s="350"/>
      <c r="GEU125" s="350"/>
      <c r="GEV125" s="350"/>
      <c r="GEW125" s="350"/>
      <c r="GEX125" s="350"/>
      <c r="GEY125" s="350"/>
      <c r="GEZ125" s="350"/>
      <c r="GFA125" s="350"/>
      <c r="GFB125" s="350"/>
      <c r="GFC125" s="350"/>
      <c r="GFD125" s="350"/>
      <c r="GFE125" s="350"/>
      <c r="GFF125" s="350"/>
      <c r="GFG125" s="350"/>
      <c r="GFH125" s="350"/>
      <c r="GFI125" s="350"/>
      <c r="GFJ125" s="350"/>
      <c r="GFK125" s="350"/>
      <c r="GFL125" s="350"/>
      <c r="GFM125" s="350"/>
      <c r="GFN125" s="350"/>
      <c r="GFO125" s="350"/>
      <c r="GFP125" s="350"/>
      <c r="GFQ125" s="350"/>
      <c r="GFR125" s="350"/>
      <c r="GFS125" s="350"/>
      <c r="GFT125" s="350"/>
      <c r="GFU125" s="350"/>
      <c r="GFV125" s="350"/>
      <c r="GFW125" s="350"/>
      <c r="GFX125" s="350"/>
      <c r="GFY125" s="350"/>
      <c r="GFZ125" s="350"/>
      <c r="GGA125" s="350"/>
      <c r="GGB125" s="350"/>
      <c r="GGC125" s="350"/>
      <c r="GGD125" s="350"/>
      <c r="GGE125" s="350"/>
      <c r="GGF125" s="350"/>
      <c r="GGG125" s="350"/>
      <c r="GGH125" s="350"/>
      <c r="GGI125" s="350"/>
      <c r="GGJ125" s="350"/>
      <c r="GGK125" s="350"/>
      <c r="GGL125" s="350"/>
      <c r="GGM125" s="350"/>
      <c r="GGN125" s="350"/>
      <c r="GGO125" s="350"/>
      <c r="GGP125" s="350"/>
      <c r="GGQ125" s="350"/>
      <c r="GGR125" s="350"/>
      <c r="GGS125" s="350"/>
      <c r="GGT125" s="350"/>
      <c r="GGU125" s="350"/>
      <c r="GGV125" s="350"/>
      <c r="GGW125" s="350"/>
      <c r="GGX125" s="350"/>
      <c r="GGY125" s="350"/>
      <c r="GGZ125" s="350"/>
      <c r="GHA125" s="350"/>
      <c r="GHB125" s="350"/>
      <c r="GHC125" s="350"/>
      <c r="GHD125" s="350"/>
      <c r="GHE125" s="350"/>
      <c r="GHF125" s="350"/>
      <c r="GHG125" s="350"/>
      <c r="GHH125" s="350"/>
      <c r="GHI125" s="350"/>
      <c r="GHJ125" s="350"/>
      <c r="GHK125" s="350"/>
      <c r="GHL125" s="350"/>
      <c r="GHM125" s="350"/>
      <c r="GHN125" s="350"/>
      <c r="GHO125" s="350"/>
      <c r="GHP125" s="350"/>
      <c r="GHQ125" s="350"/>
      <c r="GHR125" s="350"/>
      <c r="GHS125" s="350"/>
      <c r="GHT125" s="350"/>
      <c r="GHU125" s="350"/>
      <c r="GHV125" s="350"/>
      <c r="GHW125" s="350"/>
      <c r="GHX125" s="350"/>
      <c r="GHY125" s="350"/>
      <c r="GHZ125" s="350"/>
      <c r="GIA125" s="350"/>
      <c r="GIB125" s="350"/>
      <c r="GIC125" s="350"/>
      <c r="GID125" s="350"/>
      <c r="GIE125" s="350"/>
      <c r="GIF125" s="350"/>
      <c r="GIG125" s="350"/>
      <c r="GIH125" s="350"/>
      <c r="GII125" s="350"/>
      <c r="GIJ125" s="350"/>
      <c r="GIK125" s="350"/>
      <c r="GIL125" s="350"/>
      <c r="GIM125" s="350"/>
      <c r="GIN125" s="350"/>
      <c r="GIO125" s="350"/>
      <c r="GIP125" s="350"/>
      <c r="GIQ125" s="350"/>
      <c r="GIR125" s="350"/>
      <c r="GIS125" s="350"/>
      <c r="GIT125" s="350"/>
      <c r="GIU125" s="350"/>
      <c r="GIV125" s="350"/>
      <c r="GIW125" s="350"/>
      <c r="GIX125" s="350"/>
      <c r="GIY125" s="350"/>
      <c r="GIZ125" s="350"/>
      <c r="GJA125" s="350"/>
      <c r="GJB125" s="350"/>
      <c r="GJC125" s="350"/>
      <c r="GJD125" s="350"/>
      <c r="GJE125" s="350"/>
      <c r="GJF125" s="350"/>
      <c r="GJG125" s="350"/>
      <c r="GJH125" s="350"/>
      <c r="GJI125" s="350"/>
      <c r="GJJ125" s="350"/>
      <c r="GJK125" s="350"/>
      <c r="GJL125" s="350"/>
      <c r="GJM125" s="350"/>
      <c r="GJN125" s="350"/>
      <c r="GJO125" s="350"/>
      <c r="GJP125" s="350"/>
      <c r="GJQ125" s="350"/>
      <c r="GJR125" s="350"/>
      <c r="GJS125" s="350"/>
      <c r="GJT125" s="350"/>
      <c r="GJU125" s="350"/>
      <c r="GJV125" s="350"/>
      <c r="GJW125" s="350"/>
      <c r="GJX125" s="350"/>
      <c r="GJY125" s="350"/>
      <c r="GJZ125" s="350"/>
      <c r="GKA125" s="350"/>
      <c r="GKB125" s="350"/>
      <c r="GKC125" s="350"/>
      <c r="GKD125" s="350"/>
      <c r="GKE125" s="350"/>
      <c r="GKF125" s="350"/>
      <c r="GKG125" s="350"/>
      <c r="GKH125" s="350"/>
      <c r="GKI125" s="350"/>
      <c r="GKJ125" s="350"/>
      <c r="GKK125" s="350"/>
      <c r="GKL125" s="350"/>
      <c r="GKM125" s="350"/>
      <c r="GKN125" s="350"/>
      <c r="GKO125" s="350"/>
      <c r="GKP125" s="350"/>
      <c r="GKQ125" s="350"/>
      <c r="GKR125" s="350"/>
      <c r="GKS125" s="350"/>
      <c r="GKT125" s="350"/>
      <c r="GKU125" s="350"/>
      <c r="GKV125" s="350"/>
      <c r="GKW125" s="350"/>
      <c r="GKX125" s="350"/>
      <c r="GKY125" s="350"/>
      <c r="GKZ125" s="350"/>
      <c r="GLA125" s="350"/>
      <c r="GLB125" s="350"/>
      <c r="GLC125" s="350"/>
      <c r="GLD125" s="350"/>
      <c r="GLE125" s="350"/>
      <c r="GLF125" s="350"/>
      <c r="GLG125" s="350"/>
      <c r="GLH125" s="350"/>
      <c r="GLI125" s="350"/>
      <c r="GLJ125" s="350"/>
      <c r="GLK125" s="350"/>
      <c r="GLL125" s="350"/>
      <c r="GLM125" s="350"/>
      <c r="GLN125" s="350"/>
      <c r="GLO125" s="350"/>
      <c r="GLP125" s="350"/>
      <c r="GLQ125" s="350"/>
      <c r="GLR125" s="350"/>
      <c r="GLS125" s="350"/>
      <c r="GLT125" s="350"/>
      <c r="GLU125" s="350"/>
      <c r="GLV125" s="350"/>
      <c r="GLW125" s="350"/>
      <c r="GLX125" s="350"/>
      <c r="GLY125" s="350"/>
      <c r="GLZ125" s="350"/>
      <c r="GMA125" s="350"/>
      <c r="GMB125" s="350"/>
      <c r="GMC125" s="350"/>
      <c r="GMD125" s="350"/>
      <c r="GME125" s="350"/>
      <c r="GMF125" s="350"/>
      <c r="GMG125" s="350"/>
      <c r="GMH125" s="350"/>
      <c r="GMI125" s="350"/>
      <c r="GMJ125" s="350"/>
      <c r="GMK125" s="350"/>
      <c r="GML125" s="350"/>
      <c r="GMM125" s="350"/>
      <c r="GMN125" s="350"/>
      <c r="GMO125" s="350"/>
      <c r="GMP125" s="350"/>
      <c r="GMQ125" s="350"/>
      <c r="GMR125" s="350"/>
      <c r="GMS125" s="350"/>
      <c r="GMT125" s="350"/>
      <c r="GMU125" s="350"/>
      <c r="GMV125" s="350"/>
      <c r="GMW125" s="350"/>
      <c r="GMX125" s="350"/>
      <c r="GMY125" s="350"/>
      <c r="GMZ125" s="350"/>
      <c r="GNA125" s="350"/>
      <c r="GNB125" s="350"/>
      <c r="GNC125" s="350"/>
      <c r="GND125" s="350"/>
      <c r="GNE125" s="350"/>
      <c r="GNF125" s="350"/>
      <c r="GNG125" s="350"/>
      <c r="GNH125" s="350"/>
      <c r="GNI125" s="350"/>
      <c r="GNJ125" s="350"/>
      <c r="GNK125" s="350"/>
      <c r="GNL125" s="350"/>
      <c r="GNM125" s="350"/>
      <c r="GNN125" s="350"/>
      <c r="GNO125" s="350"/>
      <c r="GNP125" s="350"/>
      <c r="GNQ125" s="350"/>
      <c r="GNR125" s="350"/>
      <c r="GNS125" s="350"/>
      <c r="GNT125" s="350"/>
      <c r="GNU125" s="350"/>
      <c r="GNV125" s="350"/>
      <c r="GNW125" s="350"/>
      <c r="GNX125" s="350"/>
      <c r="GNY125" s="350"/>
      <c r="GNZ125" s="350"/>
      <c r="GOA125" s="350"/>
      <c r="GOB125" s="350"/>
      <c r="GOC125" s="350"/>
      <c r="GOD125" s="350"/>
      <c r="GOE125" s="350"/>
      <c r="GOF125" s="350"/>
      <c r="GOG125" s="350"/>
      <c r="GOH125" s="350"/>
      <c r="GOI125" s="350"/>
      <c r="GOJ125" s="350"/>
      <c r="GOK125" s="350"/>
      <c r="GOL125" s="350"/>
      <c r="GOM125" s="350"/>
      <c r="GON125" s="350"/>
      <c r="GOO125" s="350"/>
      <c r="GOP125" s="350"/>
      <c r="GOQ125" s="350"/>
      <c r="GOR125" s="350"/>
      <c r="GOS125" s="350"/>
      <c r="GOT125" s="350"/>
      <c r="GOU125" s="350"/>
      <c r="GOV125" s="350"/>
      <c r="GOW125" s="350"/>
      <c r="GOX125" s="350"/>
      <c r="GOY125" s="350"/>
      <c r="GOZ125" s="350"/>
      <c r="GPA125" s="350"/>
      <c r="GPB125" s="350"/>
      <c r="GPC125" s="350"/>
      <c r="GPD125" s="350"/>
      <c r="GPE125" s="350"/>
      <c r="GPF125" s="350"/>
      <c r="GPG125" s="350"/>
      <c r="GPH125" s="350"/>
      <c r="GPI125" s="350"/>
      <c r="GPJ125" s="350"/>
      <c r="GPK125" s="350"/>
      <c r="GPL125" s="350"/>
      <c r="GPM125" s="350"/>
      <c r="GPN125" s="350"/>
      <c r="GPO125" s="350"/>
      <c r="GPP125" s="350"/>
      <c r="GPQ125" s="350"/>
      <c r="GPR125" s="350"/>
      <c r="GPS125" s="350"/>
      <c r="GPT125" s="350"/>
      <c r="GPU125" s="350"/>
      <c r="GPV125" s="350"/>
      <c r="GPW125" s="350"/>
      <c r="GPX125" s="350"/>
      <c r="GPY125" s="350"/>
      <c r="GPZ125" s="350"/>
      <c r="GQA125" s="350"/>
      <c r="GQB125" s="350"/>
      <c r="GQC125" s="350"/>
      <c r="GQD125" s="350"/>
      <c r="GQE125" s="350"/>
      <c r="GQF125" s="350"/>
      <c r="GQG125" s="350"/>
      <c r="GQH125" s="350"/>
      <c r="GQI125" s="350"/>
      <c r="GQJ125" s="350"/>
      <c r="GQK125" s="350"/>
      <c r="GQL125" s="350"/>
      <c r="GQM125" s="350"/>
      <c r="GQN125" s="350"/>
      <c r="GQO125" s="350"/>
      <c r="GQP125" s="350"/>
      <c r="GQQ125" s="350"/>
      <c r="GQR125" s="350"/>
      <c r="GQS125" s="350"/>
      <c r="GQT125" s="350"/>
      <c r="GQU125" s="350"/>
      <c r="GQV125" s="350"/>
      <c r="GQW125" s="350"/>
      <c r="GQX125" s="350"/>
      <c r="GQY125" s="350"/>
      <c r="GQZ125" s="350"/>
      <c r="GRA125" s="350"/>
      <c r="GRB125" s="350"/>
      <c r="GRC125" s="350"/>
      <c r="GRD125" s="350"/>
      <c r="GRE125" s="350"/>
      <c r="GRF125" s="350"/>
      <c r="GRG125" s="350"/>
      <c r="GRH125" s="350"/>
      <c r="GRI125" s="350"/>
      <c r="GRJ125" s="350"/>
      <c r="GRK125" s="350"/>
      <c r="GRL125" s="350"/>
      <c r="GRM125" s="350"/>
      <c r="GRN125" s="350"/>
      <c r="GRO125" s="350"/>
      <c r="GRP125" s="350"/>
      <c r="GRQ125" s="350"/>
      <c r="GRR125" s="350"/>
      <c r="GRS125" s="350"/>
      <c r="GRT125" s="350"/>
      <c r="GRU125" s="350"/>
      <c r="GRV125" s="350"/>
      <c r="GRW125" s="350"/>
      <c r="GRX125" s="350"/>
      <c r="GRY125" s="350"/>
      <c r="GRZ125" s="350"/>
      <c r="GSA125" s="350"/>
      <c r="GSB125" s="350"/>
      <c r="GSC125" s="350"/>
      <c r="GSD125" s="350"/>
      <c r="GSE125" s="350"/>
      <c r="GSF125" s="350"/>
      <c r="GSG125" s="350"/>
      <c r="GSH125" s="350"/>
      <c r="GSI125" s="350"/>
      <c r="GSJ125" s="350"/>
      <c r="GSK125" s="350"/>
      <c r="GSL125" s="350"/>
      <c r="GSM125" s="350"/>
      <c r="GSN125" s="350"/>
      <c r="GSO125" s="350"/>
      <c r="GSP125" s="350"/>
      <c r="GSQ125" s="350"/>
      <c r="GSR125" s="350"/>
      <c r="GSS125" s="350"/>
      <c r="GST125" s="350"/>
      <c r="GSU125" s="350"/>
      <c r="GSV125" s="350"/>
      <c r="GSW125" s="350"/>
      <c r="GSX125" s="350"/>
      <c r="GSY125" s="350"/>
      <c r="GSZ125" s="350"/>
      <c r="GTA125" s="350"/>
      <c r="GTB125" s="350"/>
      <c r="GTC125" s="350"/>
      <c r="GTD125" s="350"/>
      <c r="GTE125" s="350"/>
      <c r="GTF125" s="350"/>
      <c r="GTG125" s="350"/>
      <c r="GTH125" s="350"/>
      <c r="GTI125" s="350"/>
      <c r="GTJ125" s="350"/>
      <c r="GTK125" s="350"/>
      <c r="GTL125" s="350"/>
      <c r="GTM125" s="350"/>
      <c r="GTN125" s="350"/>
      <c r="GTO125" s="350"/>
      <c r="GTP125" s="350"/>
      <c r="GTQ125" s="350"/>
      <c r="GTR125" s="350"/>
      <c r="GTS125" s="350"/>
      <c r="GTT125" s="350"/>
      <c r="GTU125" s="350"/>
      <c r="GTV125" s="350"/>
      <c r="GTW125" s="350"/>
      <c r="GTX125" s="350"/>
      <c r="GTY125" s="350"/>
      <c r="GTZ125" s="350"/>
      <c r="GUA125" s="350"/>
      <c r="GUB125" s="350"/>
      <c r="GUC125" s="350"/>
      <c r="GUD125" s="350"/>
      <c r="GUE125" s="350"/>
      <c r="GUF125" s="350"/>
      <c r="GUG125" s="350"/>
      <c r="GUH125" s="350"/>
      <c r="GUI125" s="350"/>
      <c r="GUJ125" s="350"/>
      <c r="GUK125" s="350"/>
      <c r="GUL125" s="350"/>
      <c r="GUM125" s="350"/>
      <c r="GUN125" s="350"/>
      <c r="GUO125" s="350"/>
      <c r="GUP125" s="350"/>
      <c r="GUQ125" s="350"/>
      <c r="GUR125" s="350"/>
      <c r="GUS125" s="350"/>
      <c r="GUT125" s="350"/>
      <c r="GUU125" s="350"/>
      <c r="GUV125" s="350"/>
      <c r="GUW125" s="350"/>
      <c r="GUX125" s="350"/>
      <c r="GUY125" s="350"/>
      <c r="GUZ125" s="350"/>
      <c r="GVA125" s="350"/>
      <c r="GVB125" s="350"/>
      <c r="GVC125" s="350"/>
      <c r="GVD125" s="350"/>
      <c r="GVE125" s="350"/>
      <c r="GVF125" s="350"/>
      <c r="GVG125" s="350"/>
      <c r="GVH125" s="350"/>
      <c r="GVI125" s="350"/>
      <c r="GVJ125" s="350"/>
      <c r="GVK125" s="350"/>
      <c r="GVL125" s="350"/>
      <c r="GVM125" s="350"/>
      <c r="GVN125" s="350"/>
      <c r="GVO125" s="350"/>
      <c r="GVP125" s="350"/>
      <c r="GVQ125" s="350"/>
      <c r="GVR125" s="350"/>
      <c r="GVS125" s="350"/>
      <c r="GVT125" s="350"/>
      <c r="GVU125" s="350"/>
      <c r="GVV125" s="350"/>
      <c r="GVW125" s="350"/>
      <c r="GVX125" s="350"/>
      <c r="GVY125" s="350"/>
      <c r="GVZ125" s="350"/>
      <c r="GWA125" s="350"/>
      <c r="GWB125" s="350"/>
      <c r="GWC125" s="350"/>
      <c r="GWD125" s="350"/>
      <c r="GWE125" s="350"/>
      <c r="GWF125" s="350"/>
      <c r="GWG125" s="350"/>
      <c r="GWH125" s="350"/>
      <c r="GWI125" s="350"/>
      <c r="GWJ125" s="350"/>
      <c r="GWK125" s="350"/>
      <c r="GWL125" s="350"/>
      <c r="GWM125" s="350"/>
      <c r="GWN125" s="350"/>
      <c r="GWO125" s="350"/>
      <c r="GWP125" s="350"/>
      <c r="GWQ125" s="350"/>
      <c r="GWR125" s="350"/>
      <c r="GWS125" s="350"/>
      <c r="GWT125" s="350"/>
      <c r="GWU125" s="350"/>
      <c r="GWV125" s="350"/>
      <c r="GWW125" s="350"/>
      <c r="GWX125" s="350"/>
      <c r="GWY125" s="350"/>
      <c r="GWZ125" s="350"/>
      <c r="GXA125" s="350"/>
      <c r="GXB125" s="350"/>
      <c r="GXC125" s="350"/>
      <c r="GXD125" s="350"/>
      <c r="GXE125" s="350"/>
      <c r="GXF125" s="350"/>
      <c r="GXG125" s="350"/>
      <c r="GXH125" s="350"/>
      <c r="GXI125" s="350"/>
      <c r="GXJ125" s="350"/>
      <c r="GXK125" s="350"/>
      <c r="GXL125" s="350"/>
      <c r="GXM125" s="350"/>
      <c r="GXN125" s="350"/>
      <c r="GXO125" s="350"/>
      <c r="GXP125" s="350"/>
      <c r="GXQ125" s="350"/>
      <c r="GXR125" s="350"/>
      <c r="GXS125" s="350"/>
      <c r="GXT125" s="350"/>
      <c r="GXU125" s="350"/>
      <c r="GXV125" s="350"/>
      <c r="GXW125" s="350"/>
      <c r="GXX125" s="350"/>
      <c r="GXY125" s="350"/>
      <c r="GXZ125" s="350"/>
      <c r="GYA125" s="350"/>
      <c r="GYB125" s="350"/>
      <c r="GYC125" s="350"/>
      <c r="GYD125" s="350"/>
      <c r="GYE125" s="350"/>
      <c r="GYF125" s="350"/>
      <c r="GYG125" s="350"/>
      <c r="GYH125" s="350"/>
      <c r="GYI125" s="350"/>
      <c r="GYJ125" s="350"/>
      <c r="GYK125" s="350"/>
      <c r="GYL125" s="350"/>
      <c r="GYM125" s="350"/>
      <c r="GYN125" s="350"/>
      <c r="GYO125" s="350"/>
      <c r="GYP125" s="350"/>
      <c r="GYQ125" s="350"/>
      <c r="GYR125" s="350"/>
      <c r="GYS125" s="350"/>
      <c r="GYT125" s="350"/>
      <c r="GYU125" s="350"/>
      <c r="GYV125" s="350"/>
      <c r="GYW125" s="350"/>
      <c r="GYX125" s="350"/>
      <c r="GYY125" s="350"/>
      <c r="GYZ125" s="350"/>
      <c r="GZA125" s="350"/>
      <c r="GZB125" s="350"/>
      <c r="GZC125" s="350"/>
      <c r="GZD125" s="350"/>
      <c r="GZE125" s="350"/>
      <c r="GZF125" s="350"/>
      <c r="GZG125" s="350"/>
      <c r="GZH125" s="350"/>
      <c r="GZI125" s="350"/>
      <c r="GZJ125" s="350"/>
      <c r="GZK125" s="350"/>
      <c r="GZL125" s="350"/>
      <c r="GZM125" s="350"/>
      <c r="GZN125" s="350"/>
      <c r="GZO125" s="350"/>
      <c r="GZP125" s="350"/>
      <c r="GZQ125" s="350"/>
      <c r="GZR125" s="350"/>
      <c r="GZS125" s="350"/>
      <c r="GZT125" s="350"/>
      <c r="GZU125" s="350"/>
      <c r="GZV125" s="350"/>
      <c r="GZW125" s="350"/>
      <c r="GZX125" s="350"/>
      <c r="GZY125" s="350"/>
      <c r="GZZ125" s="350"/>
      <c r="HAA125" s="350"/>
      <c r="HAB125" s="350"/>
      <c r="HAC125" s="350"/>
      <c r="HAD125" s="350"/>
      <c r="HAE125" s="350"/>
      <c r="HAF125" s="350"/>
      <c r="HAG125" s="350"/>
      <c r="HAH125" s="350"/>
      <c r="HAI125" s="350"/>
      <c r="HAJ125" s="350"/>
      <c r="HAK125" s="350"/>
      <c r="HAL125" s="350"/>
      <c r="HAM125" s="350"/>
      <c r="HAN125" s="350"/>
      <c r="HAO125" s="350"/>
      <c r="HAP125" s="350"/>
      <c r="HAQ125" s="350"/>
      <c r="HAR125" s="350"/>
      <c r="HAS125" s="350"/>
      <c r="HAT125" s="350"/>
      <c r="HAU125" s="350"/>
      <c r="HAV125" s="350"/>
      <c r="HAW125" s="350"/>
      <c r="HAX125" s="350"/>
      <c r="HAY125" s="350"/>
      <c r="HAZ125" s="350"/>
      <c r="HBA125" s="350"/>
      <c r="HBB125" s="350"/>
      <c r="HBC125" s="350"/>
      <c r="HBD125" s="350"/>
      <c r="HBE125" s="350"/>
      <c r="HBF125" s="350"/>
      <c r="HBG125" s="350"/>
      <c r="HBH125" s="350"/>
      <c r="HBI125" s="350"/>
      <c r="HBJ125" s="350"/>
      <c r="HBK125" s="350"/>
      <c r="HBL125" s="350"/>
      <c r="HBM125" s="350"/>
      <c r="HBN125" s="350"/>
      <c r="HBO125" s="350"/>
      <c r="HBP125" s="350"/>
      <c r="HBQ125" s="350"/>
      <c r="HBR125" s="350"/>
      <c r="HBS125" s="350"/>
      <c r="HBT125" s="350"/>
      <c r="HBU125" s="350"/>
      <c r="HBV125" s="350"/>
      <c r="HBW125" s="350"/>
      <c r="HBX125" s="350"/>
      <c r="HBY125" s="350"/>
      <c r="HBZ125" s="350"/>
      <c r="HCA125" s="350"/>
      <c r="HCB125" s="350"/>
      <c r="HCC125" s="350"/>
      <c r="HCD125" s="350"/>
      <c r="HCE125" s="350"/>
      <c r="HCF125" s="350"/>
      <c r="HCG125" s="350"/>
      <c r="HCH125" s="350"/>
      <c r="HCI125" s="350"/>
      <c r="HCJ125" s="350"/>
      <c r="HCK125" s="350"/>
      <c r="HCL125" s="350"/>
      <c r="HCM125" s="350"/>
      <c r="HCN125" s="350"/>
      <c r="HCO125" s="350"/>
      <c r="HCP125" s="350"/>
      <c r="HCQ125" s="350"/>
      <c r="HCR125" s="350"/>
      <c r="HCS125" s="350"/>
      <c r="HCT125" s="350"/>
      <c r="HCU125" s="350"/>
      <c r="HCV125" s="350"/>
      <c r="HCW125" s="350"/>
      <c r="HCX125" s="350"/>
      <c r="HCY125" s="350"/>
      <c r="HCZ125" s="350"/>
      <c r="HDA125" s="350"/>
      <c r="HDB125" s="350"/>
      <c r="HDC125" s="350"/>
      <c r="HDD125" s="350"/>
      <c r="HDE125" s="350"/>
      <c r="HDF125" s="350"/>
      <c r="HDG125" s="350"/>
      <c r="HDH125" s="350"/>
      <c r="HDI125" s="350"/>
      <c r="HDJ125" s="350"/>
      <c r="HDK125" s="350"/>
      <c r="HDL125" s="350"/>
      <c r="HDM125" s="350"/>
      <c r="HDN125" s="350"/>
      <c r="HDO125" s="350"/>
      <c r="HDP125" s="350"/>
      <c r="HDQ125" s="350"/>
      <c r="HDR125" s="350"/>
      <c r="HDS125" s="350"/>
      <c r="HDT125" s="350"/>
      <c r="HDU125" s="350"/>
      <c r="HDV125" s="350"/>
      <c r="HDW125" s="350"/>
      <c r="HDX125" s="350"/>
      <c r="HDY125" s="350"/>
      <c r="HDZ125" s="350"/>
      <c r="HEA125" s="350"/>
      <c r="HEB125" s="350"/>
      <c r="HEC125" s="350"/>
      <c r="HED125" s="350"/>
      <c r="HEE125" s="350"/>
      <c r="HEF125" s="350"/>
      <c r="HEG125" s="350"/>
      <c r="HEH125" s="350"/>
      <c r="HEI125" s="350"/>
      <c r="HEJ125" s="350"/>
      <c r="HEK125" s="350"/>
      <c r="HEL125" s="350"/>
      <c r="HEM125" s="350"/>
      <c r="HEN125" s="350"/>
      <c r="HEO125" s="350"/>
      <c r="HEP125" s="350"/>
      <c r="HEQ125" s="350"/>
      <c r="HER125" s="350"/>
      <c r="HES125" s="350"/>
      <c r="HET125" s="350"/>
      <c r="HEU125" s="350"/>
      <c r="HEV125" s="350"/>
      <c r="HEW125" s="350"/>
      <c r="HEX125" s="350"/>
      <c r="HEY125" s="350"/>
      <c r="HEZ125" s="350"/>
      <c r="HFA125" s="350"/>
      <c r="HFB125" s="350"/>
      <c r="HFC125" s="350"/>
      <c r="HFD125" s="350"/>
      <c r="HFE125" s="350"/>
      <c r="HFF125" s="350"/>
      <c r="HFG125" s="350"/>
      <c r="HFH125" s="350"/>
      <c r="HFI125" s="350"/>
      <c r="HFJ125" s="350"/>
      <c r="HFK125" s="350"/>
      <c r="HFL125" s="350"/>
      <c r="HFM125" s="350"/>
      <c r="HFN125" s="350"/>
      <c r="HFO125" s="350"/>
      <c r="HFP125" s="350"/>
      <c r="HFQ125" s="350"/>
      <c r="HFR125" s="350"/>
      <c r="HFS125" s="350"/>
      <c r="HFT125" s="350"/>
      <c r="HFU125" s="350"/>
      <c r="HFV125" s="350"/>
      <c r="HFW125" s="350"/>
      <c r="HFX125" s="350"/>
      <c r="HFY125" s="350"/>
      <c r="HFZ125" s="350"/>
      <c r="HGA125" s="350"/>
      <c r="HGB125" s="350"/>
      <c r="HGC125" s="350"/>
      <c r="HGD125" s="350"/>
      <c r="HGE125" s="350"/>
      <c r="HGF125" s="350"/>
      <c r="HGG125" s="350"/>
      <c r="HGH125" s="350"/>
      <c r="HGI125" s="350"/>
      <c r="HGJ125" s="350"/>
      <c r="HGK125" s="350"/>
      <c r="HGL125" s="350"/>
      <c r="HGM125" s="350"/>
      <c r="HGN125" s="350"/>
      <c r="HGO125" s="350"/>
      <c r="HGP125" s="350"/>
      <c r="HGQ125" s="350"/>
      <c r="HGR125" s="350"/>
      <c r="HGS125" s="350"/>
      <c r="HGT125" s="350"/>
      <c r="HGU125" s="350"/>
      <c r="HGV125" s="350"/>
      <c r="HGW125" s="350"/>
      <c r="HGX125" s="350"/>
      <c r="HGY125" s="350"/>
      <c r="HGZ125" s="350"/>
      <c r="HHA125" s="350"/>
      <c r="HHB125" s="350"/>
      <c r="HHC125" s="350"/>
      <c r="HHD125" s="350"/>
      <c r="HHE125" s="350"/>
      <c r="HHF125" s="350"/>
      <c r="HHG125" s="350"/>
      <c r="HHH125" s="350"/>
      <c r="HHI125" s="350"/>
      <c r="HHJ125" s="350"/>
      <c r="HHK125" s="350"/>
      <c r="HHL125" s="350"/>
      <c r="HHM125" s="350"/>
      <c r="HHN125" s="350"/>
      <c r="HHO125" s="350"/>
      <c r="HHP125" s="350"/>
      <c r="HHQ125" s="350"/>
      <c r="HHR125" s="350"/>
      <c r="HHS125" s="350"/>
      <c r="HHT125" s="350"/>
      <c r="HHU125" s="350"/>
      <c r="HHV125" s="350"/>
      <c r="HHW125" s="350"/>
      <c r="HHX125" s="350"/>
      <c r="HHY125" s="350"/>
      <c r="HHZ125" s="350"/>
      <c r="HIA125" s="350"/>
      <c r="HIB125" s="350"/>
      <c r="HIC125" s="350"/>
      <c r="HID125" s="350"/>
      <c r="HIE125" s="350"/>
      <c r="HIF125" s="350"/>
      <c r="HIG125" s="350"/>
      <c r="HIH125" s="350"/>
      <c r="HII125" s="350"/>
      <c r="HIJ125" s="350"/>
      <c r="HIK125" s="350"/>
      <c r="HIL125" s="350"/>
      <c r="HIM125" s="350"/>
      <c r="HIN125" s="350"/>
      <c r="HIO125" s="350"/>
      <c r="HIP125" s="350"/>
      <c r="HIQ125" s="350"/>
      <c r="HIR125" s="350"/>
      <c r="HIS125" s="350"/>
      <c r="HIT125" s="350"/>
      <c r="HIU125" s="350"/>
      <c r="HIV125" s="350"/>
      <c r="HIW125" s="350"/>
      <c r="HIX125" s="350"/>
      <c r="HIY125" s="350"/>
      <c r="HIZ125" s="350"/>
      <c r="HJA125" s="350"/>
      <c r="HJB125" s="350"/>
      <c r="HJC125" s="350"/>
      <c r="HJD125" s="350"/>
      <c r="HJE125" s="350"/>
      <c r="HJF125" s="350"/>
      <c r="HJG125" s="350"/>
      <c r="HJH125" s="350"/>
      <c r="HJI125" s="350"/>
      <c r="HJJ125" s="350"/>
      <c r="HJK125" s="350"/>
      <c r="HJL125" s="350"/>
      <c r="HJM125" s="350"/>
      <c r="HJN125" s="350"/>
      <c r="HJO125" s="350"/>
      <c r="HJP125" s="350"/>
      <c r="HJQ125" s="350"/>
      <c r="HJR125" s="350"/>
      <c r="HJS125" s="350"/>
      <c r="HJT125" s="350"/>
      <c r="HJU125" s="350"/>
      <c r="HJV125" s="350"/>
      <c r="HJW125" s="350"/>
      <c r="HJX125" s="350"/>
      <c r="HJY125" s="350"/>
      <c r="HJZ125" s="350"/>
      <c r="HKA125" s="350"/>
      <c r="HKB125" s="350"/>
      <c r="HKC125" s="350"/>
      <c r="HKD125" s="350"/>
      <c r="HKE125" s="350"/>
      <c r="HKF125" s="350"/>
      <c r="HKG125" s="350"/>
      <c r="HKH125" s="350"/>
      <c r="HKI125" s="350"/>
      <c r="HKJ125" s="350"/>
      <c r="HKK125" s="350"/>
      <c r="HKL125" s="350"/>
      <c r="HKM125" s="350"/>
      <c r="HKN125" s="350"/>
      <c r="HKO125" s="350"/>
      <c r="HKP125" s="350"/>
      <c r="HKQ125" s="350"/>
      <c r="HKR125" s="350"/>
      <c r="HKS125" s="350"/>
      <c r="HKT125" s="350"/>
      <c r="HKU125" s="350"/>
      <c r="HKV125" s="350"/>
      <c r="HKW125" s="350"/>
      <c r="HKX125" s="350"/>
      <c r="HKY125" s="350"/>
      <c r="HKZ125" s="350"/>
      <c r="HLA125" s="350"/>
      <c r="HLB125" s="350"/>
      <c r="HLC125" s="350"/>
      <c r="HLD125" s="350"/>
      <c r="HLE125" s="350"/>
      <c r="HLF125" s="350"/>
      <c r="HLG125" s="350"/>
      <c r="HLH125" s="350"/>
      <c r="HLI125" s="350"/>
      <c r="HLJ125" s="350"/>
      <c r="HLK125" s="350"/>
      <c r="HLL125" s="350"/>
      <c r="HLM125" s="350"/>
      <c r="HLN125" s="350"/>
      <c r="HLO125" s="350"/>
      <c r="HLP125" s="350"/>
      <c r="HLQ125" s="350"/>
      <c r="HLR125" s="350"/>
      <c r="HLS125" s="350"/>
      <c r="HLT125" s="350"/>
      <c r="HLU125" s="350"/>
      <c r="HLV125" s="350"/>
      <c r="HLW125" s="350"/>
      <c r="HLX125" s="350"/>
      <c r="HLY125" s="350"/>
      <c r="HLZ125" s="350"/>
      <c r="HMA125" s="350"/>
      <c r="HMB125" s="350"/>
      <c r="HMC125" s="350"/>
      <c r="HMD125" s="350"/>
      <c r="HME125" s="350"/>
      <c r="HMF125" s="350"/>
      <c r="HMG125" s="350"/>
      <c r="HMH125" s="350"/>
      <c r="HMI125" s="350"/>
      <c r="HMJ125" s="350"/>
      <c r="HMK125" s="350"/>
      <c r="HML125" s="350"/>
      <c r="HMM125" s="350"/>
      <c r="HMN125" s="350"/>
      <c r="HMO125" s="350"/>
      <c r="HMP125" s="350"/>
      <c r="HMQ125" s="350"/>
      <c r="HMR125" s="350"/>
      <c r="HMS125" s="350"/>
      <c r="HMT125" s="350"/>
      <c r="HMU125" s="350"/>
      <c r="HMV125" s="350"/>
      <c r="HMW125" s="350"/>
      <c r="HMX125" s="350"/>
      <c r="HMY125" s="350"/>
      <c r="HMZ125" s="350"/>
      <c r="HNA125" s="350"/>
      <c r="HNB125" s="350"/>
      <c r="HNC125" s="350"/>
      <c r="HND125" s="350"/>
      <c r="HNE125" s="350"/>
      <c r="HNF125" s="350"/>
      <c r="HNG125" s="350"/>
      <c r="HNH125" s="350"/>
      <c r="HNI125" s="350"/>
      <c r="HNJ125" s="350"/>
      <c r="HNK125" s="350"/>
      <c r="HNL125" s="350"/>
      <c r="HNM125" s="350"/>
      <c r="HNN125" s="350"/>
      <c r="HNO125" s="350"/>
      <c r="HNP125" s="350"/>
      <c r="HNQ125" s="350"/>
      <c r="HNR125" s="350"/>
      <c r="HNS125" s="350"/>
      <c r="HNT125" s="350"/>
      <c r="HNU125" s="350"/>
      <c r="HNV125" s="350"/>
      <c r="HNW125" s="350"/>
      <c r="HNX125" s="350"/>
      <c r="HNY125" s="350"/>
      <c r="HNZ125" s="350"/>
      <c r="HOA125" s="350"/>
      <c r="HOB125" s="350"/>
      <c r="HOC125" s="350"/>
      <c r="HOD125" s="350"/>
      <c r="HOE125" s="350"/>
      <c r="HOF125" s="350"/>
      <c r="HOG125" s="350"/>
      <c r="HOH125" s="350"/>
      <c r="HOI125" s="350"/>
      <c r="HOJ125" s="350"/>
      <c r="HOK125" s="350"/>
      <c r="HOL125" s="350"/>
      <c r="HOM125" s="350"/>
      <c r="HON125" s="350"/>
      <c r="HOO125" s="350"/>
      <c r="HOP125" s="350"/>
      <c r="HOQ125" s="350"/>
      <c r="HOR125" s="350"/>
      <c r="HOS125" s="350"/>
      <c r="HOT125" s="350"/>
      <c r="HOU125" s="350"/>
      <c r="HOV125" s="350"/>
      <c r="HOW125" s="350"/>
      <c r="HOX125" s="350"/>
      <c r="HOY125" s="350"/>
      <c r="HOZ125" s="350"/>
      <c r="HPA125" s="350"/>
      <c r="HPB125" s="350"/>
      <c r="HPC125" s="350"/>
      <c r="HPD125" s="350"/>
      <c r="HPE125" s="350"/>
      <c r="HPF125" s="350"/>
      <c r="HPG125" s="350"/>
      <c r="HPH125" s="350"/>
      <c r="HPI125" s="350"/>
      <c r="HPJ125" s="350"/>
      <c r="HPK125" s="350"/>
      <c r="HPL125" s="350"/>
      <c r="HPM125" s="350"/>
      <c r="HPN125" s="350"/>
      <c r="HPO125" s="350"/>
      <c r="HPP125" s="350"/>
      <c r="HPQ125" s="350"/>
      <c r="HPR125" s="350"/>
      <c r="HPS125" s="350"/>
      <c r="HPT125" s="350"/>
      <c r="HPU125" s="350"/>
      <c r="HPV125" s="350"/>
      <c r="HPW125" s="350"/>
      <c r="HPX125" s="350"/>
      <c r="HPY125" s="350"/>
      <c r="HPZ125" s="350"/>
      <c r="HQA125" s="350"/>
      <c r="HQB125" s="350"/>
      <c r="HQC125" s="350"/>
      <c r="HQD125" s="350"/>
      <c r="HQE125" s="350"/>
      <c r="HQF125" s="350"/>
      <c r="HQG125" s="350"/>
      <c r="HQH125" s="350"/>
      <c r="HQI125" s="350"/>
      <c r="HQJ125" s="350"/>
      <c r="HQK125" s="350"/>
      <c r="HQL125" s="350"/>
      <c r="HQM125" s="350"/>
      <c r="HQN125" s="350"/>
      <c r="HQO125" s="350"/>
      <c r="HQP125" s="350"/>
      <c r="HQQ125" s="350"/>
      <c r="HQR125" s="350"/>
      <c r="HQS125" s="350"/>
      <c r="HQT125" s="350"/>
      <c r="HQU125" s="350"/>
      <c r="HQV125" s="350"/>
      <c r="HQW125" s="350"/>
      <c r="HQX125" s="350"/>
      <c r="HQY125" s="350"/>
      <c r="HQZ125" s="350"/>
      <c r="HRA125" s="350"/>
      <c r="HRB125" s="350"/>
      <c r="HRC125" s="350"/>
      <c r="HRD125" s="350"/>
      <c r="HRE125" s="350"/>
      <c r="HRF125" s="350"/>
      <c r="HRG125" s="350"/>
      <c r="HRH125" s="350"/>
      <c r="HRI125" s="350"/>
      <c r="HRJ125" s="350"/>
      <c r="HRK125" s="350"/>
      <c r="HRL125" s="350"/>
      <c r="HRM125" s="350"/>
      <c r="HRN125" s="350"/>
      <c r="HRO125" s="350"/>
      <c r="HRP125" s="350"/>
      <c r="HRQ125" s="350"/>
      <c r="HRR125" s="350"/>
      <c r="HRS125" s="350"/>
      <c r="HRT125" s="350"/>
      <c r="HRU125" s="350"/>
      <c r="HRV125" s="350"/>
      <c r="HRW125" s="350"/>
      <c r="HRX125" s="350"/>
      <c r="HRY125" s="350"/>
      <c r="HRZ125" s="350"/>
      <c r="HSA125" s="350"/>
      <c r="HSB125" s="350"/>
      <c r="HSC125" s="350"/>
      <c r="HSD125" s="350"/>
      <c r="HSE125" s="350"/>
      <c r="HSF125" s="350"/>
      <c r="HSG125" s="350"/>
      <c r="HSH125" s="350"/>
      <c r="HSI125" s="350"/>
      <c r="HSJ125" s="350"/>
      <c r="HSK125" s="350"/>
      <c r="HSL125" s="350"/>
      <c r="HSM125" s="350"/>
      <c r="HSN125" s="350"/>
      <c r="HSO125" s="350"/>
      <c r="HSP125" s="350"/>
      <c r="HSQ125" s="350"/>
      <c r="HSR125" s="350"/>
      <c r="HSS125" s="350"/>
      <c r="HST125" s="350"/>
      <c r="HSU125" s="350"/>
      <c r="HSV125" s="350"/>
      <c r="HSW125" s="350"/>
      <c r="HSX125" s="350"/>
      <c r="HSY125" s="350"/>
      <c r="HSZ125" s="350"/>
      <c r="HTA125" s="350"/>
      <c r="HTB125" s="350"/>
      <c r="HTC125" s="350"/>
      <c r="HTD125" s="350"/>
      <c r="HTE125" s="350"/>
      <c r="HTF125" s="350"/>
      <c r="HTG125" s="350"/>
      <c r="HTH125" s="350"/>
      <c r="HTI125" s="350"/>
      <c r="HTJ125" s="350"/>
      <c r="HTK125" s="350"/>
      <c r="HTL125" s="350"/>
      <c r="HTM125" s="350"/>
      <c r="HTN125" s="350"/>
      <c r="HTO125" s="350"/>
      <c r="HTP125" s="350"/>
      <c r="HTQ125" s="350"/>
      <c r="HTR125" s="350"/>
      <c r="HTS125" s="350"/>
      <c r="HTT125" s="350"/>
      <c r="HTU125" s="350"/>
      <c r="HTV125" s="350"/>
      <c r="HTW125" s="350"/>
      <c r="HTX125" s="350"/>
      <c r="HTY125" s="350"/>
      <c r="HTZ125" s="350"/>
      <c r="HUA125" s="350"/>
      <c r="HUB125" s="350"/>
      <c r="HUC125" s="350"/>
      <c r="HUD125" s="350"/>
      <c r="HUE125" s="350"/>
      <c r="HUF125" s="350"/>
      <c r="HUG125" s="350"/>
      <c r="HUH125" s="350"/>
      <c r="HUI125" s="350"/>
      <c r="HUJ125" s="350"/>
      <c r="HUK125" s="350"/>
      <c r="HUL125" s="350"/>
      <c r="HUM125" s="350"/>
      <c r="HUN125" s="350"/>
      <c r="HUO125" s="350"/>
      <c r="HUP125" s="350"/>
      <c r="HUQ125" s="350"/>
      <c r="HUR125" s="350"/>
      <c r="HUS125" s="350"/>
      <c r="HUT125" s="350"/>
      <c r="HUU125" s="350"/>
      <c r="HUV125" s="350"/>
      <c r="HUW125" s="350"/>
      <c r="HUX125" s="350"/>
      <c r="HUY125" s="350"/>
      <c r="HUZ125" s="350"/>
      <c r="HVA125" s="350"/>
      <c r="HVB125" s="350"/>
      <c r="HVC125" s="350"/>
      <c r="HVD125" s="350"/>
      <c r="HVE125" s="350"/>
      <c r="HVF125" s="350"/>
      <c r="HVG125" s="350"/>
      <c r="HVH125" s="350"/>
      <c r="HVI125" s="350"/>
      <c r="HVJ125" s="350"/>
      <c r="HVK125" s="350"/>
      <c r="HVL125" s="350"/>
      <c r="HVM125" s="350"/>
      <c r="HVN125" s="350"/>
      <c r="HVO125" s="350"/>
      <c r="HVP125" s="350"/>
      <c r="HVQ125" s="350"/>
      <c r="HVR125" s="350"/>
      <c r="HVS125" s="350"/>
      <c r="HVT125" s="350"/>
      <c r="HVU125" s="350"/>
      <c r="HVV125" s="350"/>
      <c r="HVW125" s="350"/>
      <c r="HVX125" s="350"/>
      <c r="HVY125" s="350"/>
      <c r="HVZ125" s="350"/>
      <c r="HWA125" s="350"/>
      <c r="HWB125" s="350"/>
      <c r="HWC125" s="350"/>
      <c r="HWD125" s="350"/>
      <c r="HWE125" s="350"/>
      <c r="HWF125" s="350"/>
      <c r="HWG125" s="350"/>
      <c r="HWH125" s="350"/>
      <c r="HWI125" s="350"/>
      <c r="HWJ125" s="350"/>
      <c r="HWK125" s="350"/>
      <c r="HWL125" s="350"/>
      <c r="HWM125" s="350"/>
      <c r="HWN125" s="350"/>
      <c r="HWO125" s="350"/>
      <c r="HWP125" s="350"/>
      <c r="HWQ125" s="350"/>
      <c r="HWR125" s="350"/>
      <c r="HWS125" s="350"/>
      <c r="HWT125" s="350"/>
      <c r="HWU125" s="350"/>
      <c r="HWV125" s="350"/>
      <c r="HWW125" s="350"/>
      <c r="HWX125" s="350"/>
      <c r="HWY125" s="350"/>
      <c r="HWZ125" s="350"/>
      <c r="HXA125" s="350"/>
      <c r="HXB125" s="350"/>
      <c r="HXC125" s="350"/>
      <c r="HXD125" s="350"/>
      <c r="HXE125" s="350"/>
      <c r="HXF125" s="350"/>
      <c r="HXG125" s="350"/>
      <c r="HXH125" s="350"/>
      <c r="HXI125" s="350"/>
      <c r="HXJ125" s="350"/>
      <c r="HXK125" s="350"/>
      <c r="HXL125" s="350"/>
      <c r="HXM125" s="350"/>
      <c r="HXN125" s="350"/>
      <c r="HXO125" s="350"/>
      <c r="HXP125" s="350"/>
      <c r="HXQ125" s="350"/>
      <c r="HXR125" s="350"/>
      <c r="HXS125" s="350"/>
      <c r="HXT125" s="350"/>
      <c r="HXU125" s="350"/>
      <c r="HXV125" s="350"/>
      <c r="HXW125" s="350"/>
      <c r="HXX125" s="350"/>
      <c r="HXY125" s="350"/>
      <c r="HXZ125" s="350"/>
      <c r="HYA125" s="350"/>
      <c r="HYB125" s="350"/>
      <c r="HYC125" s="350"/>
      <c r="HYD125" s="350"/>
      <c r="HYE125" s="350"/>
      <c r="HYF125" s="350"/>
      <c r="HYG125" s="350"/>
      <c r="HYH125" s="350"/>
      <c r="HYI125" s="350"/>
      <c r="HYJ125" s="350"/>
      <c r="HYK125" s="350"/>
      <c r="HYL125" s="350"/>
      <c r="HYM125" s="350"/>
      <c r="HYN125" s="350"/>
      <c r="HYO125" s="350"/>
      <c r="HYP125" s="350"/>
      <c r="HYQ125" s="350"/>
      <c r="HYR125" s="350"/>
      <c r="HYS125" s="350"/>
      <c r="HYT125" s="350"/>
      <c r="HYU125" s="350"/>
      <c r="HYV125" s="350"/>
      <c r="HYW125" s="350"/>
      <c r="HYX125" s="350"/>
      <c r="HYY125" s="350"/>
      <c r="HYZ125" s="350"/>
      <c r="HZA125" s="350"/>
      <c r="HZB125" s="350"/>
      <c r="HZC125" s="350"/>
      <c r="HZD125" s="350"/>
      <c r="HZE125" s="350"/>
      <c r="HZF125" s="350"/>
      <c r="HZG125" s="350"/>
      <c r="HZH125" s="350"/>
      <c r="HZI125" s="350"/>
      <c r="HZJ125" s="350"/>
      <c r="HZK125" s="350"/>
      <c r="HZL125" s="350"/>
      <c r="HZM125" s="350"/>
      <c r="HZN125" s="350"/>
      <c r="HZO125" s="350"/>
      <c r="HZP125" s="350"/>
      <c r="HZQ125" s="350"/>
      <c r="HZR125" s="350"/>
      <c r="HZS125" s="350"/>
      <c r="HZT125" s="350"/>
      <c r="HZU125" s="350"/>
      <c r="HZV125" s="350"/>
      <c r="HZW125" s="350"/>
      <c r="HZX125" s="350"/>
      <c r="HZY125" s="350"/>
      <c r="HZZ125" s="350"/>
      <c r="IAA125" s="350"/>
      <c r="IAB125" s="350"/>
      <c r="IAC125" s="350"/>
      <c r="IAD125" s="350"/>
      <c r="IAE125" s="350"/>
      <c r="IAF125" s="350"/>
      <c r="IAG125" s="350"/>
      <c r="IAH125" s="350"/>
      <c r="IAI125" s="350"/>
      <c r="IAJ125" s="350"/>
      <c r="IAK125" s="350"/>
      <c r="IAL125" s="350"/>
      <c r="IAM125" s="350"/>
      <c r="IAN125" s="350"/>
      <c r="IAO125" s="350"/>
      <c r="IAP125" s="350"/>
      <c r="IAQ125" s="350"/>
      <c r="IAR125" s="350"/>
      <c r="IAS125" s="350"/>
      <c r="IAT125" s="350"/>
      <c r="IAU125" s="350"/>
      <c r="IAV125" s="350"/>
      <c r="IAW125" s="350"/>
      <c r="IAX125" s="350"/>
      <c r="IAY125" s="350"/>
      <c r="IAZ125" s="350"/>
      <c r="IBA125" s="350"/>
      <c r="IBB125" s="350"/>
      <c r="IBC125" s="350"/>
      <c r="IBD125" s="350"/>
      <c r="IBE125" s="350"/>
      <c r="IBF125" s="350"/>
      <c r="IBG125" s="350"/>
      <c r="IBH125" s="350"/>
      <c r="IBI125" s="350"/>
      <c r="IBJ125" s="350"/>
      <c r="IBK125" s="350"/>
      <c r="IBL125" s="350"/>
      <c r="IBM125" s="350"/>
      <c r="IBN125" s="350"/>
      <c r="IBO125" s="350"/>
      <c r="IBP125" s="350"/>
      <c r="IBQ125" s="350"/>
      <c r="IBR125" s="350"/>
      <c r="IBS125" s="350"/>
      <c r="IBT125" s="350"/>
      <c r="IBU125" s="350"/>
      <c r="IBV125" s="350"/>
      <c r="IBW125" s="350"/>
      <c r="IBX125" s="350"/>
      <c r="IBY125" s="350"/>
      <c r="IBZ125" s="350"/>
      <c r="ICA125" s="350"/>
      <c r="ICB125" s="350"/>
      <c r="ICC125" s="350"/>
      <c r="ICD125" s="350"/>
      <c r="ICE125" s="350"/>
      <c r="ICF125" s="350"/>
      <c r="ICG125" s="350"/>
      <c r="ICH125" s="350"/>
      <c r="ICI125" s="350"/>
      <c r="ICJ125" s="350"/>
      <c r="ICK125" s="350"/>
      <c r="ICL125" s="350"/>
      <c r="ICM125" s="350"/>
      <c r="ICN125" s="350"/>
      <c r="ICO125" s="350"/>
      <c r="ICP125" s="350"/>
      <c r="ICQ125" s="350"/>
      <c r="ICR125" s="350"/>
      <c r="ICS125" s="350"/>
      <c r="ICT125" s="350"/>
      <c r="ICU125" s="350"/>
      <c r="ICV125" s="350"/>
      <c r="ICW125" s="350"/>
      <c r="ICX125" s="350"/>
      <c r="ICY125" s="350"/>
      <c r="ICZ125" s="350"/>
      <c r="IDA125" s="350"/>
      <c r="IDB125" s="350"/>
      <c r="IDC125" s="350"/>
      <c r="IDD125" s="350"/>
      <c r="IDE125" s="350"/>
      <c r="IDF125" s="350"/>
      <c r="IDG125" s="350"/>
      <c r="IDH125" s="350"/>
      <c r="IDI125" s="350"/>
      <c r="IDJ125" s="350"/>
      <c r="IDK125" s="350"/>
      <c r="IDL125" s="350"/>
      <c r="IDM125" s="350"/>
      <c r="IDN125" s="350"/>
      <c r="IDO125" s="350"/>
      <c r="IDP125" s="350"/>
      <c r="IDQ125" s="350"/>
      <c r="IDR125" s="350"/>
      <c r="IDS125" s="350"/>
      <c r="IDT125" s="350"/>
      <c r="IDU125" s="350"/>
      <c r="IDV125" s="350"/>
      <c r="IDW125" s="350"/>
      <c r="IDX125" s="350"/>
      <c r="IDY125" s="350"/>
      <c r="IDZ125" s="350"/>
      <c r="IEA125" s="350"/>
      <c r="IEB125" s="350"/>
      <c r="IEC125" s="350"/>
      <c r="IED125" s="350"/>
      <c r="IEE125" s="350"/>
      <c r="IEF125" s="350"/>
      <c r="IEG125" s="350"/>
      <c r="IEH125" s="350"/>
      <c r="IEI125" s="350"/>
      <c r="IEJ125" s="350"/>
      <c r="IEK125" s="350"/>
      <c r="IEL125" s="350"/>
      <c r="IEM125" s="350"/>
      <c r="IEN125" s="350"/>
      <c r="IEO125" s="350"/>
      <c r="IEP125" s="350"/>
      <c r="IEQ125" s="350"/>
      <c r="IER125" s="350"/>
      <c r="IES125" s="350"/>
      <c r="IET125" s="350"/>
      <c r="IEU125" s="350"/>
      <c r="IEV125" s="350"/>
      <c r="IEW125" s="350"/>
      <c r="IEX125" s="350"/>
      <c r="IEY125" s="350"/>
      <c r="IEZ125" s="350"/>
      <c r="IFA125" s="350"/>
      <c r="IFB125" s="350"/>
      <c r="IFC125" s="350"/>
      <c r="IFD125" s="350"/>
      <c r="IFE125" s="350"/>
      <c r="IFF125" s="350"/>
      <c r="IFG125" s="350"/>
      <c r="IFH125" s="350"/>
      <c r="IFI125" s="350"/>
      <c r="IFJ125" s="350"/>
      <c r="IFK125" s="350"/>
      <c r="IFL125" s="350"/>
      <c r="IFM125" s="350"/>
      <c r="IFN125" s="350"/>
      <c r="IFO125" s="350"/>
      <c r="IFP125" s="350"/>
      <c r="IFQ125" s="350"/>
      <c r="IFR125" s="350"/>
      <c r="IFS125" s="350"/>
      <c r="IFT125" s="350"/>
      <c r="IFU125" s="350"/>
      <c r="IFV125" s="350"/>
      <c r="IFW125" s="350"/>
      <c r="IFX125" s="350"/>
      <c r="IFY125" s="350"/>
      <c r="IFZ125" s="350"/>
      <c r="IGA125" s="350"/>
      <c r="IGB125" s="350"/>
      <c r="IGC125" s="350"/>
      <c r="IGD125" s="350"/>
      <c r="IGE125" s="350"/>
      <c r="IGF125" s="350"/>
      <c r="IGG125" s="350"/>
      <c r="IGH125" s="350"/>
      <c r="IGI125" s="350"/>
      <c r="IGJ125" s="350"/>
      <c r="IGK125" s="350"/>
      <c r="IGL125" s="350"/>
      <c r="IGM125" s="350"/>
      <c r="IGN125" s="350"/>
      <c r="IGO125" s="350"/>
      <c r="IGP125" s="350"/>
      <c r="IGQ125" s="350"/>
      <c r="IGR125" s="350"/>
      <c r="IGS125" s="350"/>
      <c r="IGT125" s="350"/>
      <c r="IGU125" s="350"/>
      <c r="IGV125" s="350"/>
      <c r="IGW125" s="350"/>
      <c r="IGX125" s="350"/>
      <c r="IGY125" s="350"/>
      <c r="IGZ125" s="350"/>
      <c r="IHA125" s="350"/>
      <c r="IHB125" s="350"/>
      <c r="IHC125" s="350"/>
      <c r="IHD125" s="350"/>
      <c r="IHE125" s="350"/>
      <c r="IHF125" s="350"/>
      <c r="IHG125" s="350"/>
      <c r="IHH125" s="350"/>
      <c r="IHI125" s="350"/>
      <c r="IHJ125" s="350"/>
      <c r="IHK125" s="350"/>
      <c r="IHL125" s="350"/>
      <c r="IHM125" s="350"/>
      <c r="IHN125" s="350"/>
      <c r="IHO125" s="350"/>
      <c r="IHP125" s="350"/>
      <c r="IHQ125" s="350"/>
      <c r="IHR125" s="350"/>
      <c r="IHS125" s="350"/>
      <c r="IHT125" s="350"/>
      <c r="IHU125" s="350"/>
      <c r="IHV125" s="350"/>
      <c r="IHW125" s="350"/>
      <c r="IHX125" s="350"/>
      <c r="IHY125" s="350"/>
      <c r="IHZ125" s="350"/>
      <c r="IIA125" s="350"/>
      <c r="IIB125" s="350"/>
      <c r="IIC125" s="350"/>
      <c r="IID125" s="350"/>
      <c r="IIE125" s="350"/>
      <c r="IIF125" s="350"/>
      <c r="IIG125" s="350"/>
      <c r="IIH125" s="350"/>
      <c r="III125" s="350"/>
      <c r="IIJ125" s="350"/>
      <c r="IIK125" s="350"/>
      <c r="IIL125" s="350"/>
      <c r="IIM125" s="350"/>
      <c r="IIN125" s="350"/>
      <c r="IIO125" s="350"/>
      <c r="IIP125" s="350"/>
      <c r="IIQ125" s="350"/>
      <c r="IIR125" s="350"/>
      <c r="IIS125" s="350"/>
      <c r="IIT125" s="350"/>
      <c r="IIU125" s="350"/>
      <c r="IIV125" s="350"/>
      <c r="IIW125" s="350"/>
      <c r="IIX125" s="350"/>
      <c r="IIY125" s="350"/>
      <c r="IIZ125" s="350"/>
      <c r="IJA125" s="350"/>
      <c r="IJB125" s="350"/>
      <c r="IJC125" s="350"/>
      <c r="IJD125" s="350"/>
      <c r="IJE125" s="350"/>
      <c r="IJF125" s="350"/>
      <c r="IJG125" s="350"/>
      <c r="IJH125" s="350"/>
      <c r="IJI125" s="350"/>
      <c r="IJJ125" s="350"/>
      <c r="IJK125" s="350"/>
      <c r="IJL125" s="350"/>
      <c r="IJM125" s="350"/>
      <c r="IJN125" s="350"/>
      <c r="IJO125" s="350"/>
      <c r="IJP125" s="350"/>
      <c r="IJQ125" s="350"/>
      <c r="IJR125" s="350"/>
      <c r="IJS125" s="350"/>
      <c r="IJT125" s="350"/>
      <c r="IJU125" s="350"/>
      <c r="IJV125" s="350"/>
      <c r="IJW125" s="350"/>
      <c r="IJX125" s="350"/>
      <c r="IJY125" s="350"/>
      <c r="IJZ125" s="350"/>
      <c r="IKA125" s="350"/>
      <c r="IKB125" s="350"/>
      <c r="IKC125" s="350"/>
      <c r="IKD125" s="350"/>
      <c r="IKE125" s="350"/>
      <c r="IKF125" s="350"/>
      <c r="IKG125" s="350"/>
      <c r="IKH125" s="350"/>
      <c r="IKI125" s="350"/>
      <c r="IKJ125" s="350"/>
      <c r="IKK125" s="350"/>
      <c r="IKL125" s="350"/>
      <c r="IKM125" s="350"/>
      <c r="IKN125" s="350"/>
      <c r="IKO125" s="350"/>
      <c r="IKP125" s="350"/>
      <c r="IKQ125" s="350"/>
      <c r="IKR125" s="350"/>
      <c r="IKS125" s="350"/>
      <c r="IKT125" s="350"/>
      <c r="IKU125" s="350"/>
      <c r="IKV125" s="350"/>
      <c r="IKW125" s="350"/>
      <c r="IKX125" s="350"/>
      <c r="IKY125" s="350"/>
      <c r="IKZ125" s="350"/>
      <c r="ILA125" s="350"/>
      <c r="ILB125" s="350"/>
      <c r="ILC125" s="350"/>
      <c r="ILD125" s="350"/>
      <c r="ILE125" s="350"/>
      <c r="ILF125" s="350"/>
      <c r="ILG125" s="350"/>
      <c r="ILH125" s="350"/>
      <c r="ILI125" s="350"/>
      <c r="ILJ125" s="350"/>
      <c r="ILK125" s="350"/>
      <c r="ILL125" s="350"/>
      <c r="ILM125" s="350"/>
      <c r="ILN125" s="350"/>
      <c r="ILO125" s="350"/>
      <c r="ILP125" s="350"/>
      <c r="ILQ125" s="350"/>
      <c r="ILR125" s="350"/>
      <c r="ILS125" s="350"/>
      <c r="ILT125" s="350"/>
      <c r="ILU125" s="350"/>
      <c r="ILV125" s="350"/>
      <c r="ILW125" s="350"/>
      <c r="ILX125" s="350"/>
      <c r="ILY125" s="350"/>
      <c r="ILZ125" s="350"/>
      <c r="IMA125" s="350"/>
      <c r="IMB125" s="350"/>
      <c r="IMC125" s="350"/>
      <c r="IMD125" s="350"/>
      <c r="IME125" s="350"/>
      <c r="IMF125" s="350"/>
      <c r="IMG125" s="350"/>
      <c r="IMH125" s="350"/>
      <c r="IMI125" s="350"/>
      <c r="IMJ125" s="350"/>
      <c r="IMK125" s="350"/>
      <c r="IML125" s="350"/>
      <c r="IMM125" s="350"/>
      <c r="IMN125" s="350"/>
      <c r="IMO125" s="350"/>
      <c r="IMP125" s="350"/>
      <c r="IMQ125" s="350"/>
      <c r="IMR125" s="350"/>
      <c r="IMS125" s="350"/>
      <c r="IMT125" s="350"/>
      <c r="IMU125" s="350"/>
      <c r="IMV125" s="350"/>
      <c r="IMW125" s="350"/>
      <c r="IMX125" s="350"/>
      <c r="IMY125" s="350"/>
      <c r="IMZ125" s="350"/>
      <c r="INA125" s="350"/>
      <c r="INB125" s="350"/>
      <c r="INC125" s="350"/>
      <c r="IND125" s="350"/>
      <c r="INE125" s="350"/>
      <c r="INF125" s="350"/>
      <c r="ING125" s="350"/>
      <c r="INH125" s="350"/>
      <c r="INI125" s="350"/>
      <c r="INJ125" s="350"/>
      <c r="INK125" s="350"/>
      <c r="INL125" s="350"/>
      <c r="INM125" s="350"/>
      <c r="INN125" s="350"/>
      <c r="INO125" s="350"/>
      <c r="INP125" s="350"/>
      <c r="INQ125" s="350"/>
      <c r="INR125" s="350"/>
      <c r="INS125" s="350"/>
      <c r="INT125" s="350"/>
      <c r="INU125" s="350"/>
      <c r="INV125" s="350"/>
      <c r="INW125" s="350"/>
      <c r="INX125" s="350"/>
      <c r="INY125" s="350"/>
      <c r="INZ125" s="350"/>
      <c r="IOA125" s="350"/>
      <c r="IOB125" s="350"/>
      <c r="IOC125" s="350"/>
      <c r="IOD125" s="350"/>
      <c r="IOE125" s="350"/>
      <c r="IOF125" s="350"/>
      <c r="IOG125" s="350"/>
      <c r="IOH125" s="350"/>
      <c r="IOI125" s="350"/>
      <c r="IOJ125" s="350"/>
      <c r="IOK125" s="350"/>
      <c r="IOL125" s="350"/>
      <c r="IOM125" s="350"/>
      <c r="ION125" s="350"/>
      <c r="IOO125" s="350"/>
      <c r="IOP125" s="350"/>
      <c r="IOQ125" s="350"/>
      <c r="IOR125" s="350"/>
      <c r="IOS125" s="350"/>
      <c r="IOT125" s="350"/>
      <c r="IOU125" s="350"/>
      <c r="IOV125" s="350"/>
      <c r="IOW125" s="350"/>
      <c r="IOX125" s="350"/>
      <c r="IOY125" s="350"/>
      <c r="IOZ125" s="350"/>
      <c r="IPA125" s="350"/>
      <c r="IPB125" s="350"/>
      <c r="IPC125" s="350"/>
      <c r="IPD125" s="350"/>
      <c r="IPE125" s="350"/>
      <c r="IPF125" s="350"/>
      <c r="IPG125" s="350"/>
      <c r="IPH125" s="350"/>
      <c r="IPI125" s="350"/>
      <c r="IPJ125" s="350"/>
      <c r="IPK125" s="350"/>
      <c r="IPL125" s="350"/>
      <c r="IPM125" s="350"/>
      <c r="IPN125" s="350"/>
      <c r="IPO125" s="350"/>
      <c r="IPP125" s="350"/>
      <c r="IPQ125" s="350"/>
      <c r="IPR125" s="350"/>
      <c r="IPS125" s="350"/>
      <c r="IPT125" s="350"/>
      <c r="IPU125" s="350"/>
      <c r="IPV125" s="350"/>
      <c r="IPW125" s="350"/>
      <c r="IPX125" s="350"/>
      <c r="IPY125" s="350"/>
      <c r="IPZ125" s="350"/>
      <c r="IQA125" s="350"/>
      <c r="IQB125" s="350"/>
      <c r="IQC125" s="350"/>
      <c r="IQD125" s="350"/>
      <c r="IQE125" s="350"/>
      <c r="IQF125" s="350"/>
      <c r="IQG125" s="350"/>
      <c r="IQH125" s="350"/>
      <c r="IQI125" s="350"/>
      <c r="IQJ125" s="350"/>
      <c r="IQK125" s="350"/>
      <c r="IQL125" s="350"/>
      <c r="IQM125" s="350"/>
      <c r="IQN125" s="350"/>
      <c r="IQO125" s="350"/>
      <c r="IQP125" s="350"/>
      <c r="IQQ125" s="350"/>
      <c r="IQR125" s="350"/>
      <c r="IQS125" s="350"/>
      <c r="IQT125" s="350"/>
      <c r="IQU125" s="350"/>
      <c r="IQV125" s="350"/>
      <c r="IQW125" s="350"/>
      <c r="IQX125" s="350"/>
      <c r="IQY125" s="350"/>
      <c r="IQZ125" s="350"/>
      <c r="IRA125" s="350"/>
      <c r="IRB125" s="350"/>
      <c r="IRC125" s="350"/>
      <c r="IRD125" s="350"/>
      <c r="IRE125" s="350"/>
      <c r="IRF125" s="350"/>
      <c r="IRG125" s="350"/>
      <c r="IRH125" s="350"/>
      <c r="IRI125" s="350"/>
      <c r="IRJ125" s="350"/>
      <c r="IRK125" s="350"/>
      <c r="IRL125" s="350"/>
      <c r="IRM125" s="350"/>
      <c r="IRN125" s="350"/>
      <c r="IRO125" s="350"/>
      <c r="IRP125" s="350"/>
      <c r="IRQ125" s="350"/>
      <c r="IRR125" s="350"/>
      <c r="IRS125" s="350"/>
      <c r="IRT125" s="350"/>
      <c r="IRU125" s="350"/>
      <c r="IRV125" s="350"/>
      <c r="IRW125" s="350"/>
      <c r="IRX125" s="350"/>
      <c r="IRY125" s="350"/>
      <c r="IRZ125" s="350"/>
      <c r="ISA125" s="350"/>
      <c r="ISB125" s="350"/>
      <c r="ISC125" s="350"/>
      <c r="ISD125" s="350"/>
      <c r="ISE125" s="350"/>
      <c r="ISF125" s="350"/>
      <c r="ISG125" s="350"/>
      <c r="ISH125" s="350"/>
      <c r="ISI125" s="350"/>
      <c r="ISJ125" s="350"/>
      <c r="ISK125" s="350"/>
      <c r="ISL125" s="350"/>
      <c r="ISM125" s="350"/>
      <c r="ISN125" s="350"/>
      <c r="ISO125" s="350"/>
      <c r="ISP125" s="350"/>
      <c r="ISQ125" s="350"/>
      <c r="ISR125" s="350"/>
      <c r="ISS125" s="350"/>
      <c r="IST125" s="350"/>
      <c r="ISU125" s="350"/>
      <c r="ISV125" s="350"/>
      <c r="ISW125" s="350"/>
      <c r="ISX125" s="350"/>
      <c r="ISY125" s="350"/>
      <c r="ISZ125" s="350"/>
      <c r="ITA125" s="350"/>
      <c r="ITB125" s="350"/>
      <c r="ITC125" s="350"/>
      <c r="ITD125" s="350"/>
      <c r="ITE125" s="350"/>
      <c r="ITF125" s="350"/>
      <c r="ITG125" s="350"/>
      <c r="ITH125" s="350"/>
      <c r="ITI125" s="350"/>
      <c r="ITJ125" s="350"/>
      <c r="ITK125" s="350"/>
      <c r="ITL125" s="350"/>
      <c r="ITM125" s="350"/>
      <c r="ITN125" s="350"/>
      <c r="ITO125" s="350"/>
      <c r="ITP125" s="350"/>
      <c r="ITQ125" s="350"/>
      <c r="ITR125" s="350"/>
      <c r="ITS125" s="350"/>
      <c r="ITT125" s="350"/>
      <c r="ITU125" s="350"/>
      <c r="ITV125" s="350"/>
      <c r="ITW125" s="350"/>
      <c r="ITX125" s="350"/>
      <c r="ITY125" s="350"/>
      <c r="ITZ125" s="350"/>
      <c r="IUA125" s="350"/>
      <c r="IUB125" s="350"/>
      <c r="IUC125" s="350"/>
      <c r="IUD125" s="350"/>
      <c r="IUE125" s="350"/>
      <c r="IUF125" s="350"/>
      <c r="IUG125" s="350"/>
      <c r="IUH125" s="350"/>
      <c r="IUI125" s="350"/>
      <c r="IUJ125" s="350"/>
      <c r="IUK125" s="350"/>
      <c r="IUL125" s="350"/>
      <c r="IUM125" s="350"/>
      <c r="IUN125" s="350"/>
      <c r="IUO125" s="350"/>
      <c r="IUP125" s="350"/>
      <c r="IUQ125" s="350"/>
      <c r="IUR125" s="350"/>
      <c r="IUS125" s="350"/>
      <c r="IUT125" s="350"/>
      <c r="IUU125" s="350"/>
      <c r="IUV125" s="350"/>
      <c r="IUW125" s="350"/>
      <c r="IUX125" s="350"/>
      <c r="IUY125" s="350"/>
      <c r="IUZ125" s="350"/>
      <c r="IVA125" s="350"/>
      <c r="IVB125" s="350"/>
      <c r="IVC125" s="350"/>
      <c r="IVD125" s="350"/>
      <c r="IVE125" s="350"/>
      <c r="IVF125" s="350"/>
      <c r="IVG125" s="350"/>
      <c r="IVH125" s="350"/>
      <c r="IVI125" s="350"/>
      <c r="IVJ125" s="350"/>
      <c r="IVK125" s="350"/>
      <c r="IVL125" s="350"/>
      <c r="IVM125" s="350"/>
      <c r="IVN125" s="350"/>
      <c r="IVO125" s="350"/>
      <c r="IVP125" s="350"/>
      <c r="IVQ125" s="350"/>
      <c r="IVR125" s="350"/>
      <c r="IVS125" s="350"/>
      <c r="IVT125" s="350"/>
      <c r="IVU125" s="350"/>
      <c r="IVV125" s="350"/>
      <c r="IVW125" s="350"/>
      <c r="IVX125" s="350"/>
      <c r="IVY125" s="350"/>
      <c r="IVZ125" s="350"/>
      <c r="IWA125" s="350"/>
      <c r="IWB125" s="350"/>
      <c r="IWC125" s="350"/>
      <c r="IWD125" s="350"/>
      <c r="IWE125" s="350"/>
      <c r="IWF125" s="350"/>
      <c r="IWG125" s="350"/>
      <c r="IWH125" s="350"/>
      <c r="IWI125" s="350"/>
      <c r="IWJ125" s="350"/>
      <c r="IWK125" s="350"/>
      <c r="IWL125" s="350"/>
      <c r="IWM125" s="350"/>
      <c r="IWN125" s="350"/>
      <c r="IWO125" s="350"/>
      <c r="IWP125" s="350"/>
      <c r="IWQ125" s="350"/>
      <c r="IWR125" s="350"/>
      <c r="IWS125" s="350"/>
      <c r="IWT125" s="350"/>
      <c r="IWU125" s="350"/>
      <c r="IWV125" s="350"/>
      <c r="IWW125" s="350"/>
      <c r="IWX125" s="350"/>
      <c r="IWY125" s="350"/>
      <c r="IWZ125" s="350"/>
      <c r="IXA125" s="350"/>
      <c r="IXB125" s="350"/>
      <c r="IXC125" s="350"/>
      <c r="IXD125" s="350"/>
      <c r="IXE125" s="350"/>
      <c r="IXF125" s="350"/>
      <c r="IXG125" s="350"/>
      <c r="IXH125" s="350"/>
      <c r="IXI125" s="350"/>
      <c r="IXJ125" s="350"/>
      <c r="IXK125" s="350"/>
      <c r="IXL125" s="350"/>
      <c r="IXM125" s="350"/>
      <c r="IXN125" s="350"/>
      <c r="IXO125" s="350"/>
      <c r="IXP125" s="350"/>
      <c r="IXQ125" s="350"/>
      <c r="IXR125" s="350"/>
      <c r="IXS125" s="350"/>
      <c r="IXT125" s="350"/>
      <c r="IXU125" s="350"/>
      <c r="IXV125" s="350"/>
      <c r="IXW125" s="350"/>
      <c r="IXX125" s="350"/>
      <c r="IXY125" s="350"/>
      <c r="IXZ125" s="350"/>
      <c r="IYA125" s="350"/>
      <c r="IYB125" s="350"/>
      <c r="IYC125" s="350"/>
      <c r="IYD125" s="350"/>
      <c r="IYE125" s="350"/>
      <c r="IYF125" s="350"/>
      <c r="IYG125" s="350"/>
      <c r="IYH125" s="350"/>
      <c r="IYI125" s="350"/>
      <c r="IYJ125" s="350"/>
      <c r="IYK125" s="350"/>
      <c r="IYL125" s="350"/>
      <c r="IYM125" s="350"/>
      <c r="IYN125" s="350"/>
      <c r="IYO125" s="350"/>
      <c r="IYP125" s="350"/>
      <c r="IYQ125" s="350"/>
      <c r="IYR125" s="350"/>
      <c r="IYS125" s="350"/>
      <c r="IYT125" s="350"/>
      <c r="IYU125" s="350"/>
      <c r="IYV125" s="350"/>
      <c r="IYW125" s="350"/>
      <c r="IYX125" s="350"/>
      <c r="IYY125" s="350"/>
      <c r="IYZ125" s="350"/>
      <c r="IZA125" s="350"/>
      <c r="IZB125" s="350"/>
      <c r="IZC125" s="350"/>
      <c r="IZD125" s="350"/>
      <c r="IZE125" s="350"/>
      <c r="IZF125" s="350"/>
      <c r="IZG125" s="350"/>
      <c r="IZH125" s="350"/>
      <c r="IZI125" s="350"/>
      <c r="IZJ125" s="350"/>
      <c r="IZK125" s="350"/>
      <c r="IZL125" s="350"/>
      <c r="IZM125" s="350"/>
      <c r="IZN125" s="350"/>
      <c r="IZO125" s="350"/>
      <c r="IZP125" s="350"/>
      <c r="IZQ125" s="350"/>
      <c r="IZR125" s="350"/>
      <c r="IZS125" s="350"/>
      <c r="IZT125" s="350"/>
      <c r="IZU125" s="350"/>
      <c r="IZV125" s="350"/>
      <c r="IZW125" s="350"/>
      <c r="IZX125" s="350"/>
      <c r="IZY125" s="350"/>
      <c r="IZZ125" s="350"/>
      <c r="JAA125" s="350"/>
      <c r="JAB125" s="350"/>
      <c r="JAC125" s="350"/>
      <c r="JAD125" s="350"/>
      <c r="JAE125" s="350"/>
      <c r="JAF125" s="350"/>
      <c r="JAG125" s="350"/>
      <c r="JAH125" s="350"/>
      <c r="JAI125" s="350"/>
      <c r="JAJ125" s="350"/>
      <c r="JAK125" s="350"/>
      <c r="JAL125" s="350"/>
      <c r="JAM125" s="350"/>
      <c r="JAN125" s="350"/>
      <c r="JAO125" s="350"/>
      <c r="JAP125" s="350"/>
      <c r="JAQ125" s="350"/>
      <c r="JAR125" s="350"/>
      <c r="JAS125" s="350"/>
      <c r="JAT125" s="350"/>
      <c r="JAU125" s="350"/>
      <c r="JAV125" s="350"/>
      <c r="JAW125" s="350"/>
      <c r="JAX125" s="350"/>
      <c r="JAY125" s="350"/>
      <c r="JAZ125" s="350"/>
      <c r="JBA125" s="350"/>
      <c r="JBB125" s="350"/>
      <c r="JBC125" s="350"/>
      <c r="JBD125" s="350"/>
      <c r="JBE125" s="350"/>
      <c r="JBF125" s="350"/>
      <c r="JBG125" s="350"/>
      <c r="JBH125" s="350"/>
      <c r="JBI125" s="350"/>
      <c r="JBJ125" s="350"/>
      <c r="JBK125" s="350"/>
      <c r="JBL125" s="350"/>
      <c r="JBM125" s="350"/>
      <c r="JBN125" s="350"/>
      <c r="JBO125" s="350"/>
      <c r="JBP125" s="350"/>
      <c r="JBQ125" s="350"/>
      <c r="JBR125" s="350"/>
      <c r="JBS125" s="350"/>
      <c r="JBT125" s="350"/>
      <c r="JBU125" s="350"/>
      <c r="JBV125" s="350"/>
      <c r="JBW125" s="350"/>
      <c r="JBX125" s="350"/>
      <c r="JBY125" s="350"/>
      <c r="JBZ125" s="350"/>
      <c r="JCA125" s="350"/>
      <c r="JCB125" s="350"/>
      <c r="JCC125" s="350"/>
      <c r="JCD125" s="350"/>
      <c r="JCE125" s="350"/>
      <c r="JCF125" s="350"/>
      <c r="JCG125" s="350"/>
      <c r="JCH125" s="350"/>
      <c r="JCI125" s="350"/>
      <c r="JCJ125" s="350"/>
      <c r="JCK125" s="350"/>
      <c r="JCL125" s="350"/>
      <c r="JCM125" s="350"/>
      <c r="JCN125" s="350"/>
      <c r="JCO125" s="350"/>
      <c r="JCP125" s="350"/>
      <c r="JCQ125" s="350"/>
      <c r="JCR125" s="350"/>
      <c r="JCS125" s="350"/>
      <c r="JCT125" s="350"/>
      <c r="JCU125" s="350"/>
      <c r="JCV125" s="350"/>
      <c r="JCW125" s="350"/>
      <c r="JCX125" s="350"/>
      <c r="JCY125" s="350"/>
      <c r="JCZ125" s="350"/>
      <c r="JDA125" s="350"/>
      <c r="JDB125" s="350"/>
      <c r="JDC125" s="350"/>
      <c r="JDD125" s="350"/>
      <c r="JDE125" s="350"/>
      <c r="JDF125" s="350"/>
      <c r="JDG125" s="350"/>
      <c r="JDH125" s="350"/>
      <c r="JDI125" s="350"/>
      <c r="JDJ125" s="350"/>
      <c r="JDK125" s="350"/>
      <c r="JDL125" s="350"/>
      <c r="JDM125" s="350"/>
      <c r="JDN125" s="350"/>
      <c r="JDO125" s="350"/>
      <c r="JDP125" s="350"/>
      <c r="JDQ125" s="350"/>
      <c r="JDR125" s="350"/>
      <c r="JDS125" s="350"/>
      <c r="JDT125" s="350"/>
      <c r="JDU125" s="350"/>
      <c r="JDV125" s="350"/>
      <c r="JDW125" s="350"/>
      <c r="JDX125" s="350"/>
      <c r="JDY125" s="350"/>
      <c r="JDZ125" s="350"/>
      <c r="JEA125" s="350"/>
      <c r="JEB125" s="350"/>
      <c r="JEC125" s="350"/>
      <c r="JED125" s="350"/>
      <c r="JEE125" s="350"/>
      <c r="JEF125" s="350"/>
      <c r="JEG125" s="350"/>
      <c r="JEH125" s="350"/>
      <c r="JEI125" s="350"/>
      <c r="JEJ125" s="350"/>
      <c r="JEK125" s="350"/>
      <c r="JEL125" s="350"/>
      <c r="JEM125" s="350"/>
      <c r="JEN125" s="350"/>
      <c r="JEO125" s="350"/>
      <c r="JEP125" s="350"/>
      <c r="JEQ125" s="350"/>
      <c r="JER125" s="350"/>
      <c r="JES125" s="350"/>
      <c r="JET125" s="350"/>
      <c r="JEU125" s="350"/>
      <c r="JEV125" s="350"/>
      <c r="JEW125" s="350"/>
      <c r="JEX125" s="350"/>
      <c r="JEY125" s="350"/>
      <c r="JEZ125" s="350"/>
      <c r="JFA125" s="350"/>
      <c r="JFB125" s="350"/>
      <c r="JFC125" s="350"/>
      <c r="JFD125" s="350"/>
      <c r="JFE125" s="350"/>
      <c r="JFF125" s="350"/>
      <c r="JFG125" s="350"/>
      <c r="JFH125" s="350"/>
      <c r="JFI125" s="350"/>
      <c r="JFJ125" s="350"/>
      <c r="JFK125" s="350"/>
      <c r="JFL125" s="350"/>
      <c r="JFM125" s="350"/>
      <c r="JFN125" s="350"/>
      <c r="JFO125" s="350"/>
      <c r="JFP125" s="350"/>
      <c r="JFQ125" s="350"/>
      <c r="JFR125" s="350"/>
      <c r="JFS125" s="350"/>
      <c r="JFT125" s="350"/>
      <c r="JFU125" s="350"/>
      <c r="JFV125" s="350"/>
      <c r="JFW125" s="350"/>
      <c r="JFX125" s="350"/>
      <c r="JFY125" s="350"/>
      <c r="JFZ125" s="350"/>
      <c r="JGA125" s="350"/>
      <c r="JGB125" s="350"/>
      <c r="JGC125" s="350"/>
      <c r="JGD125" s="350"/>
      <c r="JGE125" s="350"/>
      <c r="JGF125" s="350"/>
      <c r="JGG125" s="350"/>
      <c r="JGH125" s="350"/>
      <c r="JGI125" s="350"/>
      <c r="JGJ125" s="350"/>
      <c r="JGK125" s="350"/>
      <c r="JGL125" s="350"/>
      <c r="JGM125" s="350"/>
      <c r="JGN125" s="350"/>
      <c r="JGO125" s="350"/>
      <c r="JGP125" s="350"/>
      <c r="JGQ125" s="350"/>
      <c r="JGR125" s="350"/>
      <c r="JGS125" s="350"/>
      <c r="JGT125" s="350"/>
      <c r="JGU125" s="350"/>
      <c r="JGV125" s="350"/>
      <c r="JGW125" s="350"/>
      <c r="JGX125" s="350"/>
      <c r="JGY125" s="350"/>
      <c r="JGZ125" s="350"/>
      <c r="JHA125" s="350"/>
      <c r="JHB125" s="350"/>
      <c r="JHC125" s="350"/>
      <c r="JHD125" s="350"/>
      <c r="JHE125" s="350"/>
      <c r="JHF125" s="350"/>
      <c r="JHG125" s="350"/>
      <c r="JHH125" s="350"/>
      <c r="JHI125" s="350"/>
      <c r="JHJ125" s="350"/>
      <c r="JHK125" s="350"/>
      <c r="JHL125" s="350"/>
      <c r="JHM125" s="350"/>
      <c r="JHN125" s="350"/>
      <c r="JHO125" s="350"/>
      <c r="JHP125" s="350"/>
      <c r="JHQ125" s="350"/>
      <c r="JHR125" s="350"/>
      <c r="JHS125" s="350"/>
      <c r="JHT125" s="350"/>
      <c r="JHU125" s="350"/>
      <c r="JHV125" s="350"/>
      <c r="JHW125" s="350"/>
      <c r="JHX125" s="350"/>
      <c r="JHY125" s="350"/>
      <c r="JHZ125" s="350"/>
      <c r="JIA125" s="350"/>
      <c r="JIB125" s="350"/>
      <c r="JIC125" s="350"/>
      <c r="JID125" s="350"/>
      <c r="JIE125" s="350"/>
      <c r="JIF125" s="350"/>
      <c r="JIG125" s="350"/>
      <c r="JIH125" s="350"/>
      <c r="JII125" s="350"/>
      <c r="JIJ125" s="350"/>
      <c r="JIK125" s="350"/>
      <c r="JIL125" s="350"/>
      <c r="JIM125" s="350"/>
      <c r="JIN125" s="350"/>
      <c r="JIO125" s="350"/>
      <c r="JIP125" s="350"/>
      <c r="JIQ125" s="350"/>
      <c r="JIR125" s="350"/>
      <c r="JIS125" s="350"/>
      <c r="JIT125" s="350"/>
      <c r="JIU125" s="350"/>
      <c r="JIV125" s="350"/>
      <c r="JIW125" s="350"/>
      <c r="JIX125" s="350"/>
      <c r="JIY125" s="350"/>
      <c r="JIZ125" s="350"/>
      <c r="JJA125" s="350"/>
      <c r="JJB125" s="350"/>
      <c r="JJC125" s="350"/>
      <c r="JJD125" s="350"/>
      <c r="JJE125" s="350"/>
      <c r="JJF125" s="350"/>
      <c r="JJG125" s="350"/>
      <c r="JJH125" s="350"/>
      <c r="JJI125" s="350"/>
      <c r="JJJ125" s="350"/>
      <c r="JJK125" s="350"/>
      <c r="JJL125" s="350"/>
      <c r="JJM125" s="350"/>
      <c r="JJN125" s="350"/>
      <c r="JJO125" s="350"/>
      <c r="JJP125" s="350"/>
      <c r="JJQ125" s="350"/>
      <c r="JJR125" s="350"/>
      <c r="JJS125" s="350"/>
      <c r="JJT125" s="350"/>
      <c r="JJU125" s="350"/>
      <c r="JJV125" s="350"/>
      <c r="JJW125" s="350"/>
      <c r="JJX125" s="350"/>
      <c r="JJY125" s="350"/>
      <c r="JJZ125" s="350"/>
      <c r="JKA125" s="350"/>
      <c r="JKB125" s="350"/>
      <c r="JKC125" s="350"/>
      <c r="JKD125" s="350"/>
      <c r="JKE125" s="350"/>
      <c r="JKF125" s="350"/>
      <c r="JKG125" s="350"/>
      <c r="JKH125" s="350"/>
      <c r="JKI125" s="350"/>
      <c r="JKJ125" s="350"/>
      <c r="JKK125" s="350"/>
      <c r="JKL125" s="350"/>
      <c r="JKM125" s="350"/>
      <c r="JKN125" s="350"/>
      <c r="JKO125" s="350"/>
      <c r="JKP125" s="350"/>
      <c r="JKQ125" s="350"/>
      <c r="JKR125" s="350"/>
      <c r="JKS125" s="350"/>
      <c r="JKT125" s="350"/>
      <c r="JKU125" s="350"/>
      <c r="JKV125" s="350"/>
      <c r="JKW125" s="350"/>
      <c r="JKX125" s="350"/>
      <c r="JKY125" s="350"/>
      <c r="JKZ125" s="350"/>
      <c r="JLA125" s="350"/>
      <c r="JLB125" s="350"/>
      <c r="JLC125" s="350"/>
      <c r="JLD125" s="350"/>
      <c r="JLE125" s="350"/>
      <c r="JLF125" s="350"/>
      <c r="JLG125" s="350"/>
      <c r="JLH125" s="350"/>
      <c r="JLI125" s="350"/>
      <c r="JLJ125" s="350"/>
      <c r="JLK125" s="350"/>
      <c r="JLL125" s="350"/>
      <c r="JLM125" s="350"/>
      <c r="JLN125" s="350"/>
      <c r="JLO125" s="350"/>
      <c r="JLP125" s="350"/>
      <c r="JLQ125" s="350"/>
      <c r="JLR125" s="350"/>
      <c r="JLS125" s="350"/>
      <c r="JLT125" s="350"/>
      <c r="JLU125" s="350"/>
      <c r="JLV125" s="350"/>
      <c r="JLW125" s="350"/>
      <c r="JLX125" s="350"/>
      <c r="JLY125" s="350"/>
      <c r="JLZ125" s="350"/>
      <c r="JMA125" s="350"/>
      <c r="JMB125" s="350"/>
      <c r="JMC125" s="350"/>
      <c r="JMD125" s="350"/>
      <c r="JME125" s="350"/>
      <c r="JMF125" s="350"/>
      <c r="JMG125" s="350"/>
      <c r="JMH125" s="350"/>
      <c r="JMI125" s="350"/>
      <c r="JMJ125" s="350"/>
      <c r="JMK125" s="350"/>
      <c r="JML125" s="350"/>
      <c r="JMM125" s="350"/>
      <c r="JMN125" s="350"/>
      <c r="JMO125" s="350"/>
      <c r="JMP125" s="350"/>
      <c r="JMQ125" s="350"/>
      <c r="JMR125" s="350"/>
      <c r="JMS125" s="350"/>
      <c r="JMT125" s="350"/>
      <c r="JMU125" s="350"/>
      <c r="JMV125" s="350"/>
      <c r="JMW125" s="350"/>
      <c r="JMX125" s="350"/>
      <c r="JMY125" s="350"/>
      <c r="JMZ125" s="350"/>
      <c r="JNA125" s="350"/>
      <c r="JNB125" s="350"/>
      <c r="JNC125" s="350"/>
      <c r="JND125" s="350"/>
      <c r="JNE125" s="350"/>
      <c r="JNF125" s="350"/>
      <c r="JNG125" s="350"/>
      <c r="JNH125" s="350"/>
      <c r="JNI125" s="350"/>
      <c r="JNJ125" s="350"/>
      <c r="JNK125" s="350"/>
      <c r="JNL125" s="350"/>
      <c r="JNM125" s="350"/>
      <c r="JNN125" s="350"/>
      <c r="JNO125" s="350"/>
      <c r="JNP125" s="350"/>
      <c r="JNQ125" s="350"/>
      <c r="JNR125" s="350"/>
      <c r="JNS125" s="350"/>
      <c r="JNT125" s="350"/>
      <c r="JNU125" s="350"/>
      <c r="JNV125" s="350"/>
      <c r="JNW125" s="350"/>
      <c r="JNX125" s="350"/>
      <c r="JNY125" s="350"/>
      <c r="JNZ125" s="350"/>
      <c r="JOA125" s="350"/>
      <c r="JOB125" s="350"/>
      <c r="JOC125" s="350"/>
      <c r="JOD125" s="350"/>
      <c r="JOE125" s="350"/>
      <c r="JOF125" s="350"/>
      <c r="JOG125" s="350"/>
      <c r="JOH125" s="350"/>
      <c r="JOI125" s="350"/>
      <c r="JOJ125" s="350"/>
      <c r="JOK125" s="350"/>
      <c r="JOL125" s="350"/>
      <c r="JOM125" s="350"/>
      <c r="JON125" s="350"/>
      <c r="JOO125" s="350"/>
      <c r="JOP125" s="350"/>
      <c r="JOQ125" s="350"/>
      <c r="JOR125" s="350"/>
      <c r="JOS125" s="350"/>
      <c r="JOT125" s="350"/>
      <c r="JOU125" s="350"/>
      <c r="JOV125" s="350"/>
      <c r="JOW125" s="350"/>
      <c r="JOX125" s="350"/>
      <c r="JOY125" s="350"/>
      <c r="JOZ125" s="350"/>
      <c r="JPA125" s="350"/>
      <c r="JPB125" s="350"/>
      <c r="JPC125" s="350"/>
      <c r="JPD125" s="350"/>
      <c r="JPE125" s="350"/>
      <c r="JPF125" s="350"/>
      <c r="JPG125" s="350"/>
      <c r="JPH125" s="350"/>
      <c r="JPI125" s="350"/>
      <c r="JPJ125" s="350"/>
      <c r="JPK125" s="350"/>
      <c r="JPL125" s="350"/>
      <c r="JPM125" s="350"/>
      <c r="JPN125" s="350"/>
      <c r="JPO125" s="350"/>
      <c r="JPP125" s="350"/>
      <c r="JPQ125" s="350"/>
      <c r="JPR125" s="350"/>
      <c r="JPS125" s="350"/>
      <c r="JPT125" s="350"/>
      <c r="JPU125" s="350"/>
      <c r="JPV125" s="350"/>
      <c r="JPW125" s="350"/>
      <c r="JPX125" s="350"/>
      <c r="JPY125" s="350"/>
      <c r="JPZ125" s="350"/>
      <c r="JQA125" s="350"/>
      <c r="JQB125" s="350"/>
      <c r="JQC125" s="350"/>
      <c r="JQD125" s="350"/>
      <c r="JQE125" s="350"/>
      <c r="JQF125" s="350"/>
      <c r="JQG125" s="350"/>
      <c r="JQH125" s="350"/>
      <c r="JQI125" s="350"/>
      <c r="JQJ125" s="350"/>
      <c r="JQK125" s="350"/>
      <c r="JQL125" s="350"/>
      <c r="JQM125" s="350"/>
      <c r="JQN125" s="350"/>
      <c r="JQO125" s="350"/>
      <c r="JQP125" s="350"/>
      <c r="JQQ125" s="350"/>
      <c r="JQR125" s="350"/>
      <c r="JQS125" s="350"/>
      <c r="JQT125" s="350"/>
      <c r="JQU125" s="350"/>
      <c r="JQV125" s="350"/>
      <c r="JQW125" s="350"/>
      <c r="JQX125" s="350"/>
      <c r="JQY125" s="350"/>
      <c r="JQZ125" s="350"/>
      <c r="JRA125" s="350"/>
      <c r="JRB125" s="350"/>
      <c r="JRC125" s="350"/>
      <c r="JRD125" s="350"/>
      <c r="JRE125" s="350"/>
      <c r="JRF125" s="350"/>
      <c r="JRG125" s="350"/>
      <c r="JRH125" s="350"/>
      <c r="JRI125" s="350"/>
      <c r="JRJ125" s="350"/>
      <c r="JRK125" s="350"/>
      <c r="JRL125" s="350"/>
      <c r="JRM125" s="350"/>
      <c r="JRN125" s="350"/>
      <c r="JRO125" s="350"/>
      <c r="JRP125" s="350"/>
      <c r="JRQ125" s="350"/>
      <c r="JRR125" s="350"/>
      <c r="JRS125" s="350"/>
      <c r="JRT125" s="350"/>
      <c r="JRU125" s="350"/>
      <c r="JRV125" s="350"/>
      <c r="JRW125" s="350"/>
      <c r="JRX125" s="350"/>
      <c r="JRY125" s="350"/>
      <c r="JRZ125" s="350"/>
      <c r="JSA125" s="350"/>
      <c r="JSB125" s="350"/>
      <c r="JSC125" s="350"/>
      <c r="JSD125" s="350"/>
      <c r="JSE125" s="350"/>
      <c r="JSF125" s="350"/>
      <c r="JSG125" s="350"/>
      <c r="JSH125" s="350"/>
      <c r="JSI125" s="350"/>
      <c r="JSJ125" s="350"/>
      <c r="JSK125" s="350"/>
      <c r="JSL125" s="350"/>
      <c r="JSM125" s="350"/>
      <c r="JSN125" s="350"/>
      <c r="JSO125" s="350"/>
      <c r="JSP125" s="350"/>
      <c r="JSQ125" s="350"/>
      <c r="JSR125" s="350"/>
      <c r="JSS125" s="350"/>
      <c r="JST125" s="350"/>
      <c r="JSU125" s="350"/>
      <c r="JSV125" s="350"/>
      <c r="JSW125" s="350"/>
      <c r="JSX125" s="350"/>
      <c r="JSY125" s="350"/>
      <c r="JSZ125" s="350"/>
      <c r="JTA125" s="350"/>
      <c r="JTB125" s="350"/>
      <c r="JTC125" s="350"/>
      <c r="JTD125" s="350"/>
      <c r="JTE125" s="350"/>
      <c r="JTF125" s="350"/>
      <c r="JTG125" s="350"/>
      <c r="JTH125" s="350"/>
      <c r="JTI125" s="350"/>
      <c r="JTJ125" s="350"/>
      <c r="JTK125" s="350"/>
      <c r="JTL125" s="350"/>
      <c r="JTM125" s="350"/>
      <c r="JTN125" s="350"/>
      <c r="JTO125" s="350"/>
      <c r="JTP125" s="350"/>
      <c r="JTQ125" s="350"/>
      <c r="JTR125" s="350"/>
      <c r="JTS125" s="350"/>
      <c r="JTT125" s="350"/>
      <c r="JTU125" s="350"/>
      <c r="JTV125" s="350"/>
      <c r="JTW125" s="350"/>
      <c r="JTX125" s="350"/>
      <c r="JTY125" s="350"/>
      <c r="JTZ125" s="350"/>
      <c r="JUA125" s="350"/>
      <c r="JUB125" s="350"/>
      <c r="JUC125" s="350"/>
      <c r="JUD125" s="350"/>
      <c r="JUE125" s="350"/>
      <c r="JUF125" s="350"/>
      <c r="JUG125" s="350"/>
      <c r="JUH125" s="350"/>
      <c r="JUI125" s="350"/>
      <c r="JUJ125" s="350"/>
      <c r="JUK125" s="350"/>
      <c r="JUL125" s="350"/>
      <c r="JUM125" s="350"/>
      <c r="JUN125" s="350"/>
      <c r="JUO125" s="350"/>
      <c r="JUP125" s="350"/>
      <c r="JUQ125" s="350"/>
      <c r="JUR125" s="350"/>
      <c r="JUS125" s="350"/>
      <c r="JUT125" s="350"/>
      <c r="JUU125" s="350"/>
      <c r="JUV125" s="350"/>
      <c r="JUW125" s="350"/>
      <c r="JUX125" s="350"/>
      <c r="JUY125" s="350"/>
      <c r="JUZ125" s="350"/>
      <c r="JVA125" s="350"/>
      <c r="JVB125" s="350"/>
      <c r="JVC125" s="350"/>
      <c r="JVD125" s="350"/>
      <c r="JVE125" s="350"/>
      <c r="JVF125" s="350"/>
      <c r="JVG125" s="350"/>
      <c r="JVH125" s="350"/>
      <c r="JVI125" s="350"/>
      <c r="JVJ125" s="350"/>
      <c r="JVK125" s="350"/>
      <c r="JVL125" s="350"/>
      <c r="JVM125" s="350"/>
      <c r="JVN125" s="350"/>
      <c r="JVO125" s="350"/>
      <c r="JVP125" s="350"/>
      <c r="JVQ125" s="350"/>
      <c r="JVR125" s="350"/>
      <c r="JVS125" s="350"/>
      <c r="JVT125" s="350"/>
      <c r="JVU125" s="350"/>
      <c r="JVV125" s="350"/>
      <c r="JVW125" s="350"/>
      <c r="JVX125" s="350"/>
      <c r="JVY125" s="350"/>
      <c r="JVZ125" s="350"/>
      <c r="JWA125" s="350"/>
      <c r="JWB125" s="350"/>
      <c r="JWC125" s="350"/>
      <c r="JWD125" s="350"/>
      <c r="JWE125" s="350"/>
      <c r="JWF125" s="350"/>
      <c r="JWG125" s="350"/>
      <c r="JWH125" s="350"/>
      <c r="JWI125" s="350"/>
      <c r="JWJ125" s="350"/>
      <c r="JWK125" s="350"/>
      <c r="JWL125" s="350"/>
      <c r="JWM125" s="350"/>
      <c r="JWN125" s="350"/>
      <c r="JWO125" s="350"/>
      <c r="JWP125" s="350"/>
      <c r="JWQ125" s="350"/>
      <c r="JWR125" s="350"/>
      <c r="JWS125" s="350"/>
      <c r="JWT125" s="350"/>
      <c r="JWU125" s="350"/>
      <c r="JWV125" s="350"/>
      <c r="JWW125" s="350"/>
      <c r="JWX125" s="350"/>
      <c r="JWY125" s="350"/>
      <c r="JWZ125" s="350"/>
      <c r="JXA125" s="350"/>
      <c r="JXB125" s="350"/>
      <c r="JXC125" s="350"/>
      <c r="JXD125" s="350"/>
      <c r="JXE125" s="350"/>
      <c r="JXF125" s="350"/>
      <c r="JXG125" s="350"/>
      <c r="JXH125" s="350"/>
      <c r="JXI125" s="350"/>
      <c r="JXJ125" s="350"/>
      <c r="JXK125" s="350"/>
      <c r="JXL125" s="350"/>
      <c r="JXM125" s="350"/>
      <c r="JXN125" s="350"/>
      <c r="JXO125" s="350"/>
      <c r="JXP125" s="350"/>
      <c r="JXQ125" s="350"/>
      <c r="JXR125" s="350"/>
      <c r="JXS125" s="350"/>
      <c r="JXT125" s="350"/>
      <c r="JXU125" s="350"/>
      <c r="JXV125" s="350"/>
      <c r="JXW125" s="350"/>
      <c r="JXX125" s="350"/>
      <c r="JXY125" s="350"/>
      <c r="JXZ125" s="350"/>
      <c r="JYA125" s="350"/>
      <c r="JYB125" s="350"/>
      <c r="JYC125" s="350"/>
      <c r="JYD125" s="350"/>
      <c r="JYE125" s="350"/>
      <c r="JYF125" s="350"/>
      <c r="JYG125" s="350"/>
      <c r="JYH125" s="350"/>
      <c r="JYI125" s="350"/>
      <c r="JYJ125" s="350"/>
      <c r="JYK125" s="350"/>
      <c r="JYL125" s="350"/>
      <c r="JYM125" s="350"/>
      <c r="JYN125" s="350"/>
      <c r="JYO125" s="350"/>
      <c r="JYP125" s="350"/>
      <c r="JYQ125" s="350"/>
      <c r="JYR125" s="350"/>
      <c r="JYS125" s="350"/>
      <c r="JYT125" s="350"/>
      <c r="JYU125" s="350"/>
      <c r="JYV125" s="350"/>
      <c r="JYW125" s="350"/>
      <c r="JYX125" s="350"/>
      <c r="JYY125" s="350"/>
      <c r="JYZ125" s="350"/>
      <c r="JZA125" s="350"/>
      <c r="JZB125" s="350"/>
      <c r="JZC125" s="350"/>
      <c r="JZD125" s="350"/>
      <c r="JZE125" s="350"/>
      <c r="JZF125" s="350"/>
      <c r="JZG125" s="350"/>
      <c r="JZH125" s="350"/>
      <c r="JZI125" s="350"/>
      <c r="JZJ125" s="350"/>
      <c r="JZK125" s="350"/>
      <c r="JZL125" s="350"/>
      <c r="JZM125" s="350"/>
      <c r="JZN125" s="350"/>
      <c r="JZO125" s="350"/>
      <c r="JZP125" s="350"/>
      <c r="JZQ125" s="350"/>
      <c r="JZR125" s="350"/>
      <c r="JZS125" s="350"/>
      <c r="JZT125" s="350"/>
      <c r="JZU125" s="350"/>
      <c r="JZV125" s="350"/>
      <c r="JZW125" s="350"/>
      <c r="JZX125" s="350"/>
      <c r="JZY125" s="350"/>
      <c r="JZZ125" s="350"/>
      <c r="KAA125" s="350"/>
      <c r="KAB125" s="350"/>
      <c r="KAC125" s="350"/>
      <c r="KAD125" s="350"/>
      <c r="KAE125" s="350"/>
      <c r="KAF125" s="350"/>
      <c r="KAG125" s="350"/>
      <c r="KAH125" s="350"/>
      <c r="KAI125" s="350"/>
      <c r="KAJ125" s="350"/>
      <c r="KAK125" s="350"/>
      <c r="KAL125" s="350"/>
      <c r="KAM125" s="350"/>
      <c r="KAN125" s="350"/>
      <c r="KAO125" s="350"/>
      <c r="KAP125" s="350"/>
      <c r="KAQ125" s="350"/>
      <c r="KAR125" s="350"/>
      <c r="KAS125" s="350"/>
      <c r="KAT125" s="350"/>
      <c r="KAU125" s="350"/>
      <c r="KAV125" s="350"/>
      <c r="KAW125" s="350"/>
      <c r="KAX125" s="350"/>
      <c r="KAY125" s="350"/>
      <c r="KAZ125" s="350"/>
      <c r="KBA125" s="350"/>
      <c r="KBB125" s="350"/>
      <c r="KBC125" s="350"/>
      <c r="KBD125" s="350"/>
      <c r="KBE125" s="350"/>
      <c r="KBF125" s="350"/>
      <c r="KBG125" s="350"/>
      <c r="KBH125" s="350"/>
      <c r="KBI125" s="350"/>
      <c r="KBJ125" s="350"/>
      <c r="KBK125" s="350"/>
      <c r="KBL125" s="350"/>
      <c r="KBM125" s="350"/>
      <c r="KBN125" s="350"/>
      <c r="KBO125" s="350"/>
      <c r="KBP125" s="350"/>
      <c r="KBQ125" s="350"/>
      <c r="KBR125" s="350"/>
      <c r="KBS125" s="350"/>
      <c r="KBT125" s="350"/>
      <c r="KBU125" s="350"/>
      <c r="KBV125" s="350"/>
      <c r="KBW125" s="350"/>
      <c r="KBX125" s="350"/>
      <c r="KBY125" s="350"/>
      <c r="KBZ125" s="350"/>
      <c r="KCA125" s="350"/>
      <c r="KCB125" s="350"/>
      <c r="KCC125" s="350"/>
      <c r="KCD125" s="350"/>
      <c r="KCE125" s="350"/>
      <c r="KCF125" s="350"/>
      <c r="KCG125" s="350"/>
      <c r="KCH125" s="350"/>
      <c r="KCI125" s="350"/>
      <c r="KCJ125" s="350"/>
      <c r="KCK125" s="350"/>
      <c r="KCL125" s="350"/>
      <c r="KCM125" s="350"/>
      <c r="KCN125" s="350"/>
      <c r="KCO125" s="350"/>
      <c r="KCP125" s="350"/>
      <c r="KCQ125" s="350"/>
      <c r="KCR125" s="350"/>
      <c r="KCS125" s="350"/>
      <c r="KCT125" s="350"/>
      <c r="KCU125" s="350"/>
      <c r="KCV125" s="350"/>
      <c r="KCW125" s="350"/>
      <c r="KCX125" s="350"/>
      <c r="KCY125" s="350"/>
      <c r="KCZ125" s="350"/>
      <c r="KDA125" s="350"/>
      <c r="KDB125" s="350"/>
      <c r="KDC125" s="350"/>
      <c r="KDD125" s="350"/>
      <c r="KDE125" s="350"/>
      <c r="KDF125" s="350"/>
      <c r="KDG125" s="350"/>
      <c r="KDH125" s="350"/>
      <c r="KDI125" s="350"/>
      <c r="KDJ125" s="350"/>
      <c r="KDK125" s="350"/>
      <c r="KDL125" s="350"/>
      <c r="KDM125" s="350"/>
      <c r="KDN125" s="350"/>
      <c r="KDO125" s="350"/>
      <c r="KDP125" s="350"/>
      <c r="KDQ125" s="350"/>
      <c r="KDR125" s="350"/>
      <c r="KDS125" s="350"/>
      <c r="KDT125" s="350"/>
      <c r="KDU125" s="350"/>
      <c r="KDV125" s="350"/>
      <c r="KDW125" s="350"/>
      <c r="KDX125" s="350"/>
      <c r="KDY125" s="350"/>
      <c r="KDZ125" s="350"/>
      <c r="KEA125" s="350"/>
      <c r="KEB125" s="350"/>
      <c r="KEC125" s="350"/>
      <c r="KED125" s="350"/>
      <c r="KEE125" s="350"/>
      <c r="KEF125" s="350"/>
      <c r="KEG125" s="350"/>
      <c r="KEH125" s="350"/>
      <c r="KEI125" s="350"/>
      <c r="KEJ125" s="350"/>
      <c r="KEK125" s="350"/>
      <c r="KEL125" s="350"/>
      <c r="KEM125" s="350"/>
      <c r="KEN125" s="350"/>
      <c r="KEO125" s="350"/>
      <c r="KEP125" s="350"/>
      <c r="KEQ125" s="350"/>
      <c r="KER125" s="350"/>
      <c r="KES125" s="350"/>
      <c r="KET125" s="350"/>
      <c r="KEU125" s="350"/>
      <c r="KEV125" s="350"/>
      <c r="KEW125" s="350"/>
      <c r="KEX125" s="350"/>
      <c r="KEY125" s="350"/>
      <c r="KEZ125" s="350"/>
      <c r="KFA125" s="350"/>
      <c r="KFB125" s="350"/>
      <c r="KFC125" s="350"/>
      <c r="KFD125" s="350"/>
      <c r="KFE125" s="350"/>
      <c r="KFF125" s="350"/>
      <c r="KFG125" s="350"/>
      <c r="KFH125" s="350"/>
      <c r="KFI125" s="350"/>
      <c r="KFJ125" s="350"/>
      <c r="KFK125" s="350"/>
      <c r="KFL125" s="350"/>
      <c r="KFM125" s="350"/>
      <c r="KFN125" s="350"/>
      <c r="KFO125" s="350"/>
      <c r="KFP125" s="350"/>
      <c r="KFQ125" s="350"/>
      <c r="KFR125" s="350"/>
      <c r="KFS125" s="350"/>
      <c r="KFT125" s="350"/>
      <c r="KFU125" s="350"/>
      <c r="KFV125" s="350"/>
      <c r="KFW125" s="350"/>
      <c r="KFX125" s="350"/>
      <c r="KFY125" s="350"/>
      <c r="KFZ125" s="350"/>
      <c r="KGA125" s="350"/>
      <c r="KGB125" s="350"/>
      <c r="KGC125" s="350"/>
      <c r="KGD125" s="350"/>
      <c r="KGE125" s="350"/>
      <c r="KGF125" s="350"/>
      <c r="KGG125" s="350"/>
      <c r="KGH125" s="350"/>
      <c r="KGI125" s="350"/>
      <c r="KGJ125" s="350"/>
      <c r="KGK125" s="350"/>
      <c r="KGL125" s="350"/>
      <c r="KGM125" s="350"/>
      <c r="KGN125" s="350"/>
      <c r="KGO125" s="350"/>
      <c r="KGP125" s="350"/>
      <c r="KGQ125" s="350"/>
      <c r="KGR125" s="350"/>
      <c r="KGS125" s="350"/>
      <c r="KGT125" s="350"/>
      <c r="KGU125" s="350"/>
      <c r="KGV125" s="350"/>
      <c r="KGW125" s="350"/>
      <c r="KGX125" s="350"/>
      <c r="KGY125" s="350"/>
      <c r="KGZ125" s="350"/>
      <c r="KHA125" s="350"/>
      <c r="KHB125" s="350"/>
      <c r="KHC125" s="350"/>
      <c r="KHD125" s="350"/>
      <c r="KHE125" s="350"/>
      <c r="KHF125" s="350"/>
      <c r="KHG125" s="350"/>
      <c r="KHH125" s="350"/>
      <c r="KHI125" s="350"/>
      <c r="KHJ125" s="350"/>
      <c r="KHK125" s="350"/>
      <c r="KHL125" s="350"/>
      <c r="KHM125" s="350"/>
      <c r="KHN125" s="350"/>
      <c r="KHO125" s="350"/>
      <c r="KHP125" s="350"/>
      <c r="KHQ125" s="350"/>
      <c r="KHR125" s="350"/>
      <c r="KHS125" s="350"/>
      <c r="KHT125" s="350"/>
      <c r="KHU125" s="350"/>
      <c r="KHV125" s="350"/>
      <c r="KHW125" s="350"/>
      <c r="KHX125" s="350"/>
      <c r="KHY125" s="350"/>
      <c r="KHZ125" s="350"/>
      <c r="KIA125" s="350"/>
      <c r="KIB125" s="350"/>
      <c r="KIC125" s="350"/>
      <c r="KID125" s="350"/>
      <c r="KIE125" s="350"/>
      <c r="KIF125" s="350"/>
      <c r="KIG125" s="350"/>
      <c r="KIH125" s="350"/>
      <c r="KII125" s="350"/>
      <c r="KIJ125" s="350"/>
      <c r="KIK125" s="350"/>
      <c r="KIL125" s="350"/>
      <c r="KIM125" s="350"/>
      <c r="KIN125" s="350"/>
      <c r="KIO125" s="350"/>
      <c r="KIP125" s="350"/>
      <c r="KIQ125" s="350"/>
      <c r="KIR125" s="350"/>
      <c r="KIS125" s="350"/>
      <c r="KIT125" s="350"/>
      <c r="KIU125" s="350"/>
      <c r="KIV125" s="350"/>
      <c r="KIW125" s="350"/>
      <c r="KIX125" s="350"/>
      <c r="KIY125" s="350"/>
      <c r="KIZ125" s="350"/>
      <c r="KJA125" s="350"/>
      <c r="KJB125" s="350"/>
      <c r="KJC125" s="350"/>
      <c r="KJD125" s="350"/>
      <c r="KJE125" s="350"/>
      <c r="KJF125" s="350"/>
      <c r="KJG125" s="350"/>
      <c r="KJH125" s="350"/>
      <c r="KJI125" s="350"/>
      <c r="KJJ125" s="350"/>
      <c r="KJK125" s="350"/>
      <c r="KJL125" s="350"/>
      <c r="KJM125" s="350"/>
      <c r="KJN125" s="350"/>
      <c r="KJO125" s="350"/>
      <c r="KJP125" s="350"/>
      <c r="KJQ125" s="350"/>
      <c r="KJR125" s="350"/>
      <c r="KJS125" s="350"/>
      <c r="KJT125" s="350"/>
      <c r="KJU125" s="350"/>
      <c r="KJV125" s="350"/>
      <c r="KJW125" s="350"/>
      <c r="KJX125" s="350"/>
      <c r="KJY125" s="350"/>
      <c r="KJZ125" s="350"/>
      <c r="KKA125" s="350"/>
      <c r="KKB125" s="350"/>
      <c r="KKC125" s="350"/>
      <c r="KKD125" s="350"/>
      <c r="KKE125" s="350"/>
      <c r="KKF125" s="350"/>
      <c r="KKG125" s="350"/>
      <c r="KKH125" s="350"/>
      <c r="KKI125" s="350"/>
      <c r="KKJ125" s="350"/>
      <c r="KKK125" s="350"/>
      <c r="KKL125" s="350"/>
      <c r="KKM125" s="350"/>
      <c r="KKN125" s="350"/>
      <c r="KKO125" s="350"/>
      <c r="KKP125" s="350"/>
      <c r="KKQ125" s="350"/>
      <c r="KKR125" s="350"/>
      <c r="KKS125" s="350"/>
      <c r="KKT125" s="350"/>
      <c r="KKU125" s="350"/>
      <c r="KKV125" s="350"/>
      <c r="KKW125" s="350"/>
      <c r="KKX125" s="350"/>
      <c r="KKY125" s="350"/>
      <c r="KKZ125" s="350"/>
      <c r="KLA125" s="350"/>
      <c r="KLB125" s="350"/>
      <c r="KLC125" s="350"/>
      <c r="KLD125" s="350"/>
      <c r="KLE125" s="350"/>
      <c r="KLF125" s="350"/>
      <c r="KLG125" s="350"/>
      <c r="KLH125" s="350"/>
      <c r="KLI125" s="350"/>
      <c r="KLJ125" s="350"/>
      <c r="KLK125" s="350"/>
      <c r="KLL125" s="350"/>
      <c r="KLM125" s="350"/>
      <c r="KLN125" s="350"/>
      <c r="KLO125" s="350"/>
      <c r="KLP125" s="350"/>
      <c r="KLQ125" s="350"/>
      <c r="KLR125" s="350"/>
      <c r="KLS125" s="350"/>
      <c r="KLT125" s="350"/>
      <c r="KLU125" s="350"/>
      <c r="KLV125" s="350"/>
      <c r="KLW125" s="350"/>
      <c r="KLX125" s="350"/>
      <c r="KLY125" s="350"/>
      <c r="KLZ125" s="350"/>
      <c r="KMA125" s="350"/>
      <c r="KMB125" s="350"/>
      <c r="KMC125" s="350"/>
      <c r="KMD125" s="350"/>
      <c r="KME125" s="350"/>
      <c r="KMF125" s="350"/>
      <c r="KMG125" s="350"/>
      <c r="KMH125" s="350"/>
      <c r="KMI125" s="350"/>
      <c r="KMJ125" s="350"/>
      <c r="KMK125" s="350"/>
      <c r="KML125" s="350"/>
      <c r="KMM125" s="350"/>
      <c r="KMN125" s="350"/>
      <c r="KMO125" s="350"/>
      <c r="KMP125" s="350"/>
      <c r="KMQ125" s="350"/>
      <c r="KMR125" s="350"/>
      <c r="KMS125" s="350"/>
      <c r="KMT125" s="350"/>
      <c r="KMU125" s="350"/>
      <c r="KMV125" s="350"/>
      <c r="KMW125" s="350"/>
      <c r="KMX125" s="350"/>
      <c r="KMY125" s="350"/>
      <c r="KMZ125" s="350"/>
      <c r="KNA125" s="350"/>
      <c r="KNB125" s="350"/>
      <c r="KNC125" s="350"/>
      <c r="KND125" s="350"/>
      <c r="KNE125" s="350"/>
      <c r="KNF125" s="350"/>
      <c r="KNG125" s="350"/>
      <c r="KNH125" s="350"/>
      <c r="KNI125" s="350"/>
      <c r="KNJ125" s="350"/>
      <c r="KNK125" s="350"/>
      <c r="KNL125" s="350"/>
      <c r="KNM125" s="350"/>
      <c r="KNN125" s="350"/>
      <c r="KNO125" s="350"/>
      <c r="KNP125" s="350"/>
      <c r="KNQ125" s="350"/>
      <c r="KNR125" s="350"/>
      <c r="KNS125" s="350"/>
      <c r="KNT125" s="350"/>
      <c r="KNU125" s="350"/>
      <c r="KNV125" s="350"/>
      <c r="KNW125" s="350"/>
      <c r="KNX125" s="350"/>
      <c r="KNY125" s="350"/>
      <c r="KNZ125" s="350"/>
      <c r="KOA125" s="350"/>
      <c r="KOB125" s="350"/>
      <c r="KOC125" s="350"/>
      <c r="KOD125" s="350"/>
      <c r="KOE125" s="350"/>
      <c r="KOF125" s="350"/>
      <c r="KOG125" s="350"/>
      <c r="KOH125" s="350"/>
      <c r="KOI125" s="350"/>
      <c r="KOJ125" s="350"/>
      <c r="KOK125" s="350"/>
      <c r="KOL125" s="350"/>
      <c r="KOM125" s="350"/>
      <c r="KON125" s="350"/>
      <c r="KOO125" s="350"/>
      <c r="KOP125" s="350"/>
      <c r="KOQ125" s="350"/>
      <c r="KOR125" s="350"/>
      <c r="KOS125" s="350"/>
      <c r="KOT125" s="350"/>
      <c r="KOU125" s="350"/>
      <c r="KOV125" s="350"/>
      <c r="KOW125" s="350"/>
      <c r="KOX125" s="350"/>
      <c r="KOY125" s="350"/>
      <c r="KOZ125" s="350"/>
      <c r="KPA125" s="350"/>
      <c r="KPB125" s="350"/>
      <c r="KPC125" s="350"/>
      <c r="KPD125" s="350"/>
      <c r="KPE125" s="350"/>
      <c r="KPF125" s="350"/>
      <c r="KPG125" s="350"/>
      <c r="KPH125" s="350"/>
      <c r="KPI125" s="350"/>
      <c r="KPJ125" s="350"/>
      <c r="KPK125" s="350"/>
      <c r="KPL125" s="350"/>
      <c r="KPM125" s="350"/>
      <c r="KPN125" s="350"/>
      <c r="KPO125" s="350"/>
      <c r="KPP125" s="350"/>
      <c r="KPQ125" s="350"/>
      <c r="KPR125" s="350"/>
      <c r="KPS125" s="350"/>
      <c r="KPT125" s="350"/>
      <c r="KPU125" s="350"/>
      <c r="KPV125" s="350"/>
      <c r="KPW125" s="350"/>
      <c r="KPX125" s="350"/>
      <c r="KPY125" s="350"/>
      <c r="KPZ125" s="350"/>
      <c r="KQA125" s="350"/>
      <c r="KQB125" s="350"/>
      <c r="KQC125" s="350"/>
      <c r="KQD125" s="350"/>
      <c r="KQE125" s="350"/>
      <c r="KQF125" s="350"/>
      <c r="KQG125" s="350"/>
      <c r="KQH125" s="350"/>
      <c r="KQI125" s="350"/>
      <c r="KQJ125" s="350"/>
      <c r="KQK125" s="350"/>
      <c r="KQL125" s="350"/>
      <c r="KQM125" s="350"/>
      <c r="KQN125" s="350"/>
      <c r="KQO125" s="350"/>
      <c r="KQP125" s="350"/>
      <c r="KQQ125" s="350"/>
      <c r="KQR125" s="350"/>
      <c r="KQS125" s="350"/>
      <c r="KQT125" s="350"/>
      <c r="KQU125" s="350"/>
      <c r="KQV125" s="350"/>
      <c r="KQW125" s="350"/>
      <c r="KQX125" s="350"/>
      <c r="KQY125" s="350"/>
      <c r="KQZ125" s="350"/>
      <c r="KRA125" s="350"/>
      <c r="KRB125" s="350"/>
      <c r="KRC125" s="350"/>
      <c r="KRD125" s="350"/>
      <c r="KRE125" s="350"/>
      <c r="KRF125" s="350"/>
      <c r="KRG125" s="350"/>
      <c r="KRH125" s="350"/>
      <c r="KRI125" s="350"/>
      <c r="KRJ125" s="350"/>
      <c r="KRK125" s="350"/>
      <c r="KRL125" s="350"/>
      <c r="KRM125" s="350"/>
      <c r="KRN125" s="350"/>
      <c r="KRO125" s="350"/>
      <c r="KRP125" s="350"/>
      <c r="KRQ125" s="350"/>
      <c r="KRR125" s="350"/>
      <c r="KRS125" s="350"/>
      <c r="KRT125" s="350"/>
      <c r="KRU125" s="350"/>
      <c r="KRV125" s="350"/>
      <c r="KRW125" s="350"/>
      <c r="KRX125" s="350"/>
      <c r="KRY125" s="350"/>
      <c r="KRZ125" s="350"/>
      <c r="KSA125" s="350"/>
      <c r="KSB125" s="350"/>
      <c r="KSC125" s="350"/>
      <c r="KSD125" s="350"/>
      <c r="KSE125" s="350"/>
      <c r="KSF125" s="350"/>
      <c r="KSG125" s="350"/>
      <c r="KSH125" s="350"/>
      <c r="KSI125" s="350"/>
      <c r="KSJ125" s="350"/>
      <c r="KSK125" s="350"/>
      <c r="KSL125" s="350"/>
      <c r="KSM125" s="350"/>
      <c r="KSN125" s="350"/>
      <c r="KSO125" s="350"/>
      <c r="KSP125" s="350"/>
      <c r="KSQ125" s="350"/>
      <c r="KSR125" s="350"/>
      <c r="KSS125" s="350"/>
      <c r="KST125" s="350"/>
      <c r="KSU125" s="350"/>
      <c r="KSV125" s="350"/>
      <c r="KSW125" s="350"/>
      <c r="KSX125" s="350"/>
      <c r="KSY125" s="350"/>
      <c r="KSZ125" s="350"/>
      <c r="KTA125" s="350"/>
      <c r="KTB125" s="350"/>
      <c r="KTC125" s="350"/>
      <c r="KTD125" s="350"/>
      <c r="KTE125" s="350"/>
      <c r="KTF125" s="350"/>
      <c r="KTG125" s="350"/>
      <c r="KTH125" s="350"/>
      <c r="KTI125" s="350"/>
      <c r="KTJ125" s="350"/>
      <c r="KTK125" s="350"/>
      <c r="KTL125" s="350"/>
      <c r="KTM125" s="350"/>
      <c r="KTN125" s="350"/>
      <c r="KTO125" s="350"/>
      <c r="KTP125" s="350"/>
      <c r="KTQ125" s="350"/>
      <c r="KTR125" s="350"/>
      <c r="KTS125" s="350"/>
      <c r="KTT125" s="350"/>
      <c r="KTU125" s="350"/>
      <c r="KTV125" s="350"/>
      <c r="KTW125" s="350"/>
      <c r="KTX125" s="350"/>
      <c r="KTY125" s="350"/>
      <c r="KTZ125" s="350"/>
      <c r="KUA125" s="350"/>
      <c r="KUB125" s="350"/>
      <c r="KUC125" s="350"/>
      <c r="KUD125" s="350"/>
      <c r="KUE125" s="350"/>
      <c r="KUF125" s="350"/>
      <c r="KUG125" s="350"/>
      <c r="KUH125" s="350"/>
      <c r="KUI125" s="350"/>
      <c r="KUJ125" s="350"/>
      <c r="KUK125" s="350"/>
      <c r="KUL125" s="350"/>
      <c r="KUM125" s="350"/>
      <c r="KUN125" s="350"/>
      <c r="KUO125" s="350"/>
      <c r="KUP125" s="350"/>
      <c r="KUQ125" s="350"/>
      <c r="KUR125" s="350"/>
      <c r="KUS125" s="350"/>
      <c r="KUT125" s="350"/>
      <c r="KUU125" s="350"/>
      <c r="KUV125" s="350"/>
      <c r="KUW125" s="350"/>
      <c r="KUX125" s="350"/>
      <c r="KUY125" s="350"/>
      <c r="KUZ125" s="350"/>
      <c r="KVA125" s="350"/>
      <c r="KVB125" s="350"/>
      <c r="KVC125" s="350"/>
      <c r="KVD125" s="350"/>
      <c r="KVE125" s="350"/>
      <c r="KVF125" s="350"/>
      <c r="KVG125" s="350"/>
      <c r="KVH125" s="350"/>
      <c r="KVI125" s="350"/>
      <c r="KVJ125" s="350"/>
      <c r="KVK125" s="350"/>
      <c r="KVL125" s="350"/>
      <c r="KVM125" s="350"/>
      <c r="KVN125" s="350"/>
      <c r="KVO125" s="350"/>
      <c r="KVP125" s="350"/>
      <c r="KVQ125" s="350"/>
      <c r="KVR125" s="350"/>
      <c r="KVS125" s="350"/>
      <c r="KVT125" s="350"/>
      <c r="KVU125" s="350"/>
      <c r="KVV125" s="350"/>
      <c r="KVW125" s="350"/>
      <c r="KVX125" s="350"/>
      <c r="KVY125" s="350"/>
      <c r="KVZ125" s="350"/>
      <c r="KWA125" s="350"/>
      <c r="KWB125" s="350"/>
      <c r="KWC125" s="350"/>
      <c r="KWD125" s="350"/>
      <c r="KWE125" s="350"/>
      <c r="KWF125" s="350"/>
      <c r="KWG125" s="350"/>
      <c r="KWH125" s="350"/>
      <c r="KWI125" s="350"/>
      <c r="KWJ125" s="350"/>
      <c r="KWK125" s="350"/>
      <c r="KWL125" s="350"/>
      <c r="KWM125" s="350"/>
      <c r="KWN125" s="350"/>
      <c r="KWO125" s="350"/>
      <c r="KWP125" s="350"/>
      <c r="KWQ125" s="350"/>
      <c r="KWR125" s="350"/>
      <c r="KWS125" s="350"/>
      <c r="KWT125" s="350"/>
      <c r="KWU125" s="350"/>
      <c r="KWV125" s="350"/>
      <c r="KWW125" s="350"/>
      <c r="KWX125" s="350"/>
      <c r="KWY125" s="350"/>
      <c r="KWZ125" s="350"/>
      <c r="KXA125" s="350"/>
      <c r="KXB125" s="350"/>
      <c r="KXC125" s="350"/>
      <c r="KXD125" s="350"/>
      <c r="KXE125" s="350"/>
      <c r="KXF125" s="350"/>
      <c r="KXG125" s="350"/>
      <c r="KXH125" s="350"/>
      <c r="KXI125" s="350"/>
      <c r="KXJ125" s="350"/>
      <c r="KXK125" s="350"/>
      <c r="KXL125" s="350"/>
      <c r="KXM125" s="350"/>
      <c r="KXN125" s="350"/>
      <c r="KXO125" s="350"/>
      <c r="KXP125" s="350"/>
      <c r="KXQ125" s="350"/>
      <c r="KXR125" s="350"/>
      <c r="KXS125" s="350"/>
      <c r="KXT125" s="350"/>
      <c r="KXU125" s="350"/>
      <c r="KXV125" s="350"/>
      <c r="KXW125" s="350"/>
      <c r="KXX125" s="350"/>
      <c r="KXY125" s="350"/>
      <c r="KXZ125" s="350"/>
      <c r="KYA125" s="350"/>
      <c r="KYB125" s="350"/>
      <c r="KYC125" s="350"/>
      <c r="KYD125" s="350"/>
      <c r="KYE125" s="350"/>
      <c r="KYF125" s="350"/>
      <c r="KYG125" s="350"/>
      <c r="KYH125" s="350"/>
      <c r="KYI125" s="350"/>
      <c r="KYJ125" s="350"/>
      <c r="KYK125" s="350"/>
      <c r="KYL125" s="350"/>
      <c r="KYM125" s="350"/>
      <c r="KYN125" s="350"/>
      <c r="KYO125" s="350"/>
      <c r="KYP125" s="350"/>
      <c r="KYQ125" s="350"/>
      <c r="KYR125" s="350"/>
      <c r="KYS125" s="350"/>
      <c r="KYT125" s="350"/>
      <c r="KYU125" s="350"/>
      <c r="KYV125" s="350"/>
      <c r="KYW125" s="350"/>
      <c r="KYX125" s="350"/>
      <c r="KYY125" s="350"/>
      <c r="KYZ125" s="350"/>
      <c r="KZA125" s="350"/>
      <c r="KZB125" s="350"/>
      <c r="KZC125" s="350"/>
      <c r="KZD125" s="350"/>
      <c r="KZE125" s="350"/>
      <c r="KZF125" s="350"/>
      <c r="KZG125" s="350"/>
      <c r="KZH125" s="350"/>
      <c r="KZI125" s="350"/>
      <c r="KZJ125" s="350"/>
      <c r="KZK125" s="350"/>
      <c r="KZL125" s="350"/>
      <c r="KZM125" s="350"/>
      <c r="KZN125" s="350"/>
      <c r="KZO125" s="350"/>
      <c r="KZP125" s="350"/>
      <c r="KZQ125" s="350"/>
      <c r="KZR125" s="350"/>
      <c r="KZS125" s="350"/>
      <c r="KZT125" s="350"/>
      <c r="KZU125" s="350"/>
      <c r="KZV125" s="350"/>
      <c r="KZW125" s="350"/>
      <c r="KZX125" s="350"/>
      <c r="KZY125" s="350"/>
      <c r="KZZ125" s="350"/>
      <c r="LAA125" s="350"/>
      <c r="LAB125" s="350"/>
      <c r="LAC125" s="350"/>
      <c r="LAD125" s="350"/>
      <c r="LAE125" s="350"/>
      <c r="LAF125" s="350"/>
      <c r="LAG125" s="350"/>
      <c r="LAH125" s="350"/>
      <c r="LAI125" s="350"/>
      <c r="LAJ125" s="350"/>
      <c r="LAK125" s="350"/>
      <c r="LAL125" s="350"/>
      <c r="LAM125" s="350"/>
      <c r="LAN125" s="350"/>
      <c r="LAO125" s="350"/>
      <c r="LAP125" s="350"/>
      <c r="LAQ125" s="350"/>
      <c r="LAR125" s="350"/>
      <c r="LAS125" s="350"/>
      <c r="LAT125" s="350"/>
      <c r="LAU125" s="350"/>
      <c r="LAV125" s="350"/>
      <c r="LAW125" s="350"/>
      <c r="LAX125" s="350"/>
      <c r="LAY125" s="350"/>
      <c r="LAZ125" s="350"/>
      <c r="LBA125" s="350"/>
      <c r="LBB125" s="350"/>
      <c r="LBC125" s="350"/>
      <c r="LBD125" s="350"/>
      <c r="LBE125" s="350"/>
      <c r="LBF125" s="350"/>
      <c r="LBG125" s="350"/>
      <c r="LBH125" s="350"/>
      <c r="LBI125" s="350"/>
      <c r="LBJ125" s="350"/>
      <c r="LBK125" s="350"/>
      <c r="LBL125" s="350"/>
      <c r="LBM125" s="350"/>
      <c r="LBN125" s="350"/>
      <c r="LBO125" s="350"/>
      <c r="LBP125" s="350"/>
      <c r="LBQ125" s="350"/>
      <c r="LBR125" s="350"/>
      <c r="LBS125" s="350"/>
      <c r="LBT125" s="350"/>
      <c r="LBU125" s="350"/>
      <c r="LBV125" s="350"/>
      <c r="LBW125" s="350"/>
      <c r="LBX125" s="350"/>
      <c r="LBY125" s="350"/>
      <c r="LBZ125" s="350"/>
      <c r="LCA125" s="350"/>
      <c r="LCB125" s="350"/>
      <c r="LCC125" s="350"/>
      <c r="LCD125" s="350"/>
      <c r="LCE125" s="350"/>
      <c r="LCF125" s="350"/>
      <c r="LCG125" s="350"/>
      <c r="LCH125" s="350"/>
      <c r="LCI125" s="350"/>
      <c r="LCJ125" s="350"/>
      <c r="LCK125" s="350"/>
      <c r="LCL125" s="350"/>
      <c r="LCM125" s="350"/>
      <c r="LCN125" s="350"/>
      <c r="LCO125" s="350"/>
      <c r="LCP125" s="350"/>
      <c r="LCQ125" s="350"/>
      <c r="LCR125" s="350"/>
      <c r="LCS125" s="350"/>
      <c r="LCT125" s="350"/>
      <c r="LCU125" s="350"/>
      <c r="LCV125" s="350"/>
      <c r="LCW125" s="350"/>
      <c r="LCX125" s="350"/>
      <c r="LCY125" s="350"/>
      <c r="LCZ125" s="350"/>
      <c r="LDA125" s="350"/>
      <c r="LDB125" s="350"/>
      <c r="LDC125" s="350"/>
      <c r="LDD125" s="350"/>
      <c r="LDE125" s="350"/>
      <c r="LDF125" s="350"/>
      <c r="LDG125" s="350"/>
      <c r="LDH125" s="350"/>
      <c r="LDI125" s="350"/>
      <c r="LDJ125" s="350"/>
      <c r="LDK125" s="350"/>
      <c r="LDL125" s="350"/>
      <c r="LDM125" s="350"/>
      <c r="LDN125" s="350"/>
      <c r="LDO125" s="350"/>
      <c r="LDP125" s="350"/>
      <c r="LDQ125" s="350"/>
      <c r="LDR125" s="350"/>
      <c r="LDS125" s="350"/>
      <c r="LDT125" s="350"/>
      <c r="LDU125" s="350"/>
      <c r="LDV125" s="350"/>
      <c r="LDW125" s="350"/>
      <c r="LDX125" s="350"/>
      <c r="LDY125" s="350"/>
      <c r="LDZ125" s="350"/>
      <c r="LEA125" s="350"/>
      <c r="LEB125" s="350"/>
      <c r="LEC125" s="350"/>
      <c r="LED125" s="350"/>
      <c r="LEE125" s="350"/>
      <c r="LEF125" s="350"/>
      <c r="LEG125" s="350"/>
      <c r="LEH125" s="350"/>
      <c r="LEI125" s="350"/>
      <c r="LEJ125" s="350"/>
      <c r="LEK125" s="350"/>
      <c r="LEL125" s="350"/>
      <c r="LEM125" s="350"/>
      <c r="LEN125" s="350"/>
      <c r="LEO125" s="350"/>
      <c r="LEP125" s="350"/>
      <c r="LEQ125" s="350"/>
      <c r="LER125" s="350"/>
      <c r="LES125" s="350"/>
      <c r="LET125" s="350"/>
      <c r="LEU125" s="350"/>
      <c r="LEV125" s="350"/>
      <c r="LEW125" s="350"/>
      <c r="LEX125" s="350"/>
      <c r="LEY125" s="350"/>
      <c r="LEZ125" s="350"/>
      <c r="LFA125" s="350"/>
      <c r="LFB125" s="350"/>
      <c r="LFC125" s="350"/>
      <c r="LFD125" s="350"/>
      <c r="LFE125" s="350"/>
      <c r="LFF125" s="350"/>
      <c r="LFG125" s="350"/>
      <c r="LFH125" s="350"/>
      <c r="LFI125" s="350"/>
      <c r="LFJ125" s="350"/>
      <c r="LFK125" s="350"/>
      <c r="LFL125" s="350"/>
      <c r="LFM125" s="350"/>
      <c r="LFN125" s="350"/>
      <c r="LFO125" s="350"/>
      <c r="LFP125" s="350"/>
      <c r="LFQ125" s="350"/>
      <c r="LFR125" s="350"/>
      <c r="LFS125" s="350"/>
      <c r="LFT125" s="350"/>
      <c r="LFU125" s="350"/>
      <c r="LFV125" s="350"/>
      <c r="LFW125" s="350"/>
      <c r="LFX125" s="350"/>
      <c r="LFY125" s="350"/>
      <c r="LFZ125" s="350"/>
      <c r="LGA125" s="350"/>
      <c r="LGB125" s="350"/>
      <c r="LGC125" s="350"/>
      <c r="LGD125" s="350"/>
      <c r="LGE125" s="350"/>
      <c r="LGF125" s="350"/>
      <c r="LGG125" s="350"/>
      <c r="LGH125" s="350"/>
      <c r="LGI125" s="350"/>
      <c r="LGJ125" s="350"/>
      <c r="LGK125" s="350"/>
      <c r="LGL125" s="350"/>
      <c r="LGM125" s="350"/>
      <c r="LGN125" s="350"/>
      <c r="LGO125" s="350"/>
      <c r="LGP125" s="350"/>
      <c r="LGQ125" s="350"/>
      <c r="LGR125" s="350"/>
      <c r="LGS125" s="350"/>
      <c r="LGT125" s="350"/>
      <c r="LGU125" s="350"/>
      <c r="LGV125" s="350"/>
      <c r="LGW125" s="350"/>
      <c r="LGX125" s="350"/>
      <c r="LGY125" s="350"/>
      <c r="LGZ125" s="350"/>
      <c r="LHA125" s="350"/>
      <c r="LHB125" s="350"/>
      <c r="LHC125" s="350"/>
      <c r="LHD125" s="350"/>
      <c r="LHE125" s="350"/>
      <c r="LHF125" s="350"/>
      <c r="LHG125" s="350"/>
      <c r="LHH125" s="350"/>
      <c r="LHI125" s="350"/>
      <c r="LHJ125" s="350"/>
      <c r="LHK125" s="350"/>
      <c r="LHL125" s="350"/>
      <c r="LHM125" s="350"/>
      <c r="LHN125" s="350"/>
      <c r="LHO125" s="350"/>
      <c r="LHP125" s="350"/>
      <c r="LHQ125" s="350"/>
      <c r="LHR125" s="350"/>
      <c r="LHS125" s="350"/>
      <c r="LHT125" s="350"/>
      <c r="LHU125" s="350"/>
      <c r="LHV125" s="350"/>
      <c r="LHW125" s="350"/>
      <c r="LHX125" s="350"/>
      <c r="LHY125" s="350"/>
      <c r="LHZ125" s="350"/>
      <c r="LIA125" s="350"/>
      <c r="LIB125" s="350"/>
      <c r="LIC125" s="350"/>
      <c r="LID125" s="350"/>
      <c r="LIE125" s="350"/>
      <c r="LIF125" s="350"/>
      <c r="LIG125" s="350"/>
      <c r="LIH125" s="350"/>
      <c r="LII125" s="350"/>
      <c r="LIJ125" s="350"/>
      <c r="LIK125" s="350"/>
      <c r="LIL125" s="350"/>
      <c r="LIM125" s="350"/>
      <c r="LIN125" s="350"/>
      <c r="LIO125" s="350"/>
      <c r="LIP125" s="350"/>
      <c r="LIQ125" s="350"/>
      <c r="LIR125" s="350"/>
      <c r="LIS125" s="350"/>
      <c r="LIT125" s="350"/>
      <c r="LIU125" s="350"/>
      <c r="LIV125" s="350"/>
      <c r="LIW125" s="350"/>
      <c r="LIX125" s="350"/>
      <c r="LIY125" s="350"/>
      <c r="LIZ125" s="350"/>
      <c r="LJA125" s="350"/>
      <c r="LJB125" s="350"/>
      <c r="LJC125" s="350"/>
      <c r="LJD125" s="350"/>
      <c r="LJE125" s="350"/>
      <c r="LJF125" s="350"/>
      <c r="LJG125" s="350"/>
      <c r="LJH125" s="350"/>
      <c r="LJI125" s="350"/>
      <c r="LJJ125" s="350"/>
      <c r="LJK125" s="350"/>
      <c r="LJL125" s="350"/>
      <c r="LJM125" s="350"/>
      <c r="LJN125" s="350"/>
      <c r="LJO125" s="350"/>
      <c r="LJP125" s="350"/>
      <c r="LJQ125" s="350"/>
      <c r="LJR125" s="350"/>
      <c r="LJS125" s="350"/>
      <c r="LJT125" s="350"/>
      <c r="LJU125" s="350"/>
      <c r="LJV125" s="350"/>
      <c r="LJW125" s="350"/>
      <c r="LJX125" s="350"/>
      <c r="LJY125" s="350"/>
      <c r="LJZ125" s="350"/>
      <c r="LKA125" s="350"/>
      <c r="LKB125" s="350"/>
      <c r="LKC125" s="350"/>
      <c r="LKD125" s="350"/>
      <c r="LKE125" s="350"/>
      <c r="LKF125" s="350"/>
      <c r="LKG125" s="350"/>
      <c r="LKH125" s="350"/>
      <c r="LKI125" s="350"/>
      <c r="LKJ125" s="350"/>
      <c r="LKK125" s="350"/>
      <c r="LKL125" s="350"/>
      <c r="LKM125" s="350"/>
      <c r="LKN125" s="350"/>
      <c r="LKO125" s="350"/>
      <c r="LKP125" s="350"/>
      <c r="LKQ125" s="350"/>
      <c r="LKR125" s="350"/>
      <c r="LKS125" s="350"/>
      <c r="LKT125" s="350"/>
      <c r="LKU125" s="350"/>
      <c r="LKV125" s="350"/>
      <c r="LKW125" s="350"/>
      <c r="LKX125" s="350"/>
      <c r="LKY125" s="350"/>
      <c r="LKZ125" s="350"/>
      <c r="LLA125" s="350"/>
      <c r="LLB125" s="350"/>
      <c r="LLC125" s="350"/>
      <c r="LLD125" s="350"/>
      <c r="LLE125" s="350"/>
      <c r="LLF125" s="350"/>
      <c r="LLG125" s="350"/>
      <c r="LLH125" s="350"/>
      <c r="LLI125" s="350"/>
      <c r="LLJ125" s="350"/>
      <c r="LLK125" s="350"/>
      <c r="LLL125" s="350"/>
      <c r="LLM125" s="350"/>
      <c r="LLN125" s="350"/>
      <c r="LLO125" s="350"/>
      <c r="LLP125" s="350"/>
      <c r="LLQ125" s="350"/>
      <c r="LLR125" s="350"/>
      <c r="LLS125" s="350"/>
      <c r="LLT125" s="350"/>
      <c r="LLU125" s="350"/>
      <c r="LLV125" s="350"/>
      <c r="LLW125" s="350"/>
      <c r="LLX125" s="350"/>
      <c r="LLY125" s="350"/>
      <c r="LLZ125" s="350"/>
      <c r="LMA125" s="350"/>
      <c r="LMB125" s="350"/>
      <c r="LMC125" s="350"/>
      <c r="LMD125" s="350"/>
      <c r="LME125" s="350"/>
      <c r="LMF125" s="350"/>
      <c r="LMG125" s="350"/>
      <c r="LMH125" s="350"/>
      <c r="LMI125" s="350"/>
      <c r="LMJ125" s="350"/>
      <c r="LMK125" s="350"/>
      <c r="LML125" s="350"/>
      <c r="LMM125" s="350"/>
      <c r="LMN125" s="350"/>
      <c r="LMO125" s="350"/>
      <c r="LMP125" s="350"/>
      <c r="LMQ125" s="350"/>
      <c r="LMR125" s="350"/>
      <c r="LMS125" s="350"/>
      <c r="LMT125" s="350"/>
      <c r="LMU125" s="350"/>
      <c r="LMV125" s="350"/>
      <c r="LMW125" s="350"/>
      <c r="LMX125" s="350"/>
      <c r="LMY125" s="350"/>
      <c r="LMZ125" s="350"/>
      <c r="LNA125" s="350"/>
      <c r="LNB125" s="350"/>
      <c r="LNC125" s="350"/>
      <c r="LND125" s="350"/>
      <c r="LNE125" s="350"/>
      <c r="LNF125" s="350"/>
      <c r="LNG125" s="350"/>
      <c r="LNH125" s="350"/>
      <c r="LNI125" s="350"/>
      <c r="LNJ125" s="350"/>
      <c r="LNK125" s="350"/>
      <c r="LNL125" s="350"/>
      <c r="LNM125" s="350"/>
      <c r="LNN125" s="350"/>
      <c r="LNO125" s="350"/>
      <c r="LNP125" s="350"/>
      <c r="LNQ125" s="350"/>
      <c r="LNR125" s="350"/>
      <c r="LNS125" s="350"/>
      <c r="LNT125" s="350"/>
      <c r="LNU125" s="350"/>
      <c r="LNV125" s="350"/>
      <c r="LNW125" s="350"/>
      <c r="LNX125" s="350"/>
      <c r="LNY125" s="350"/>
      <c r="LNZ125" s="350"/>
      <c r="LOA125" s="350"/>
      <c r="LOB125" s="350"/>
      <c r="LOC125" s="350"/>
      <c r="LOD125" s="350"/>
      <c r="LOE125" s="350"/>
      <c r="LOF125" s="350"/>
      <c r="LOG125" s="350"/>
      <c r="LOH125" s="350"/>
      <c r="LOI125" s="350"/>
      <c r="LOJ125" s="350"/>
      <c r="LOK125" s="350"/>
      <c r="LOL125" s="350"/>
      <c r="LOM125" s="350"/>
      <c r="LON125" s="350"/>
      <c r="LOO125" s="350"/>
      <c r="LOP125" s="350"/>
      <c r="LOQ125" s="350"/>
      <c r="LOR125" s="350"/>
      <c r="LOS125" s="350"/>
      <c r="LOT125" s="350"/>
      <c r="LOU125" s="350"/>
      <c r="LOV125" s="350"/>
      <c r="LOW125" s="350"/>
      <c r="LOX125" s="350"/>
      <c r="LOY125" s="350"/>
      <c r="LOZ125" s="350"/>
      <c r="LPA125" s="350"/>
      <c r="LPB125" s="350"/>
      <c r="LPC125" s="350"/>
      <c r="LPD125" s="350"/>
      <c r="LPE125" s="350"/>
      <c r="LPF125" s="350"/>
      <c r="LPG125" s="350"/>
      <c r="LPH125" s="350"/>
      <c r="LPI125" s="350"/>
      <c r="LPJ125" s="350"/>
      <c r="LPK125" s="350"/>
      <c r="LPL125" s="350"/>
      <c r="LPM125" s="350"/>
      <c r="LPN125" s="350"/>
      <c r="LPO125" s="350"/>
      <c r="LPP125" s="350"/>
      <c r="LPQ125" s="350"/>
      <c r="LPR125" s="350"/>
      <c r="LPS125" s="350"/>
      <c r="LPT125" s="350"/>
      <c r="LPU125" s="350"/>
      <c r="LPV125" s="350"/>
      <c r="LPW125" s="350"/>
      <c r="LPX125" s="350"/>
      <c r="LPY125" s="350"/>
      <c r="LPZ125" s="350"/>
      <c r="LQA125" s="350"/>
      <c r="LQB125" s="350"/>
      <c r="LQC125" s="350"/>
      <c r="LQD125" s="350"/>
      <c r="LQE125" s="350"/>
      <c r="LQF125" s="350"/>
      <c r="LQG125" s="350"/>
      <c r="LQH125" s="350"/>
      <c r="LQI125" s="350"/>
      <c r="LQJ125" s="350"/>
      <c r="LQK125" s="350"/>
      <c r="LQL125" s="350"/>
      <c r="LQM125" s="350"/>
      <c r="LQN125" s="350"/>
      <c r="LQO125" s="350"/>
      <c r="LQP125" s="350"/>
      <c r="LQQ125" s="350"/>
      <c r="LQR125" s="350"/>
      <c r="LQS125" s="350"/>
      <c r="LQT125" s="350"/>
      <c r="LQU125" s="350"/>
      <c r="LQV125" s="350"/>
      <c r="LQW125" s="350"/>
      <c r="LQX125" s="350"/>
      <c r="LQY125" s="350"/>
      <c r="LQZ125" s="350"/>
      <c r="LRA125" s="350"/>
      <c r="LRB125" s="350"/>
      <c r="LRC125" s="350"/>
      <c r="LRD125" s="350"/>
      <c r="LRE125" s="350"/>
      <c r="LRF125" s="350"/>
      <c r="LRG125" s="350"/>
      <c r="LRH125" s="350"/>
      <c r="LRI125" s="350"/>
      <c r="LRJ125" s="350"/>
      <c r="LRK125" s="350"/>
      <c r="LRL125" s="350"/>
      <c r="LRM125" s="350"/>
      <c r="LRN125" s="350"/>
      <c r="LRO125" s="350"/>
      <c r="LRP125" s="350"/>
      <c r="LRQ125" s="350"/>
      <c r="LRR125" s="350"/>
      <c r="LRS125" s="350"/>
      <c r="LRT125" s="350"/>
      <c r="LRU125" s="350"/>
      <c r="LRV125" s="350"/>
      <c r="LRW125" s="350"/>
      <c r="LRX125" s="350"/>
      <c r="LRY125" s="350"/>
      <c r="LRZ125" s="350"/>
      <c r="LSA125" s="350"/>
      <c r="LSB125" s="350"/>
      <c r="LSC125" s="350"/>
      <c r="LSD125" s="350"/>
      <c r="LSE125" s="350"/>
      <c r="LSF125" s="350"/>
      <c r="LSG125" s="350"/>
      <c r="LSH125" s="350"/>
      <c r="LSI125" s="350"/>
      <c r="LSJ125" s="350"/>
      <c r="LSK125" s="350"/>
      <c r="LSL125" s="350"/>
      <c r="LSM125" s="350"/>
      <c r="LSN125" s="350"/>
      <c r="LSO125" s="350"/>
      <c r="LSP125" s="350"/>
      <c r="LSQ125" s="350"/>
      <c r="LSR125" s="350"/>
      <c r="LSS125" s="350"/>
      <c r="LST125" s="350"/>
      <c r="LSU125" s="350"/>
      <c r="LSV125" s="350"/>
      <c r="LSW125" s="350"/>
      <c r="LSX125" s="350"/>
      <c r="LSY125" s="350"/>
      <c r="LSZ125" s="350"/>
      <c r="LTA125" s="350"/>
      <c r="LTB125" s="350"/>
      <c r="LTC125" s="350"/>
      <c r="LTD125" s="350"/>
      <c r="LTE125" s="350"/>
      <c r="LTF125" s="350"/>
      <c r="LTG125" s="350"/>
      <c r="LTH125" s="350"/>
      <c r="LTI125" s="350"/>
      <c r="LTJ125" s="350"/>
      <c r="LTK125" s="350"/>
      <c r="LTL125" s="350"/>
      <c r="LTM125" s="350"/>
      <c r="LTN125" s="350"/>
      <c r="LTO125" s="350"/>
      <c r="LTP125" s="350"/>
      <c r="LTQ125" s="350"/>
      <c r="LTR125" s="350"/>
      <c r="LTS125" s="350"/>
      <c r="LTT125" s="350"/>
      <c r="LTU125" s="350"/>
      <c r="LTV125" s="350"/>
      <c r="LTW125" s="350"/>
      <c r="LTX125" s="350"/>
      <c r="LTY125" s="350"/>
      <c r="LTZ125" s="350"/>
      <c r="LUA125" s="350"/>
      <c r="LUB125" s="350"/>
      <c r="LUC125" s="350"/>
      <c r="LUD125" s="350"/>
      <c r="LUE125" s="350"/>
      <c r="LUF125" s="350"/>
      <c r="LUG125" s="350"/>
      <c r="LUH125" s="350"/>
      <c r="LUI125" s="350"/>
      <c r="LUJ125" s="350"/>
      <c r="LUK125" s="350"/>
      <c r="LUL125" s="350"/>
      <c r="LUM125" s="350"/>
      <c r="LUN125" s="350"/>
      <c r="LUO125" s="350"/>
      <c r="LUP125" s="350"/>
      <c r="LUQ125" s="350"/>
      <c r="LUR125" s="350"/>
      <c r="LUS125" s="350"/>
      <c r="LUT125" s="350"/>
      <c r="LUU125" s="350"/>
      <c r="LUV125" s="350"/>
      <c r="LUW125" s="350"/>
      <c r="LUX125" s="350"/>
      <c r="LUY125" s="350"/>
      <c r="LUZ125" s="350"/>
      <c r="LVA125" s="350"/>
      <c r="LVB125" s="350"/>
      <c r="LVC125" s="350"/>
      <c r="LVD125" s="350"/>
      <c r="LVE125" s="350"/>
      <c r="LVF125" s="350"/>
      <c r="LVG125" s="350"/>
      <c r="LVH125" s="350"/>
      <c r="LVI125" s="350"/>
      <c r="LVJ125" s="350"/>
      <c r="LVK125" s="350"/>
      <c r="LVL125" s="350"/>
      <c r="LVM125" s="350"/>
      <c r="LVN125" s="350"/>
      <c r="LVO125" s="350"/>
      <c r="LVP125" s="350"/>
      <c r="LVQ125" s="350"/>
      <c r="LVR125" s="350"/>
      <c r="LVS125" s="350"/>
      <c r="LVT125" s="350"/>
      <c r="LVU125" s="350"/>
      <c r="LVV125" s="350"/>
      <c r="LVW125" s="350"/>
      <c r="LVX125" s="350"/>
      <c r="LVY125" s="350"/>
      <c r="LVZ125" s="350"/>
      <c r="LWA125" s="350"/>
      <c r="LWB125" s="350"/>
      <c r="LWC125" s="350"/>
      <c r="LWD125" s="350"/>
      <c r="LWE125" s="350"/>
      <c r="LWF125" s="350"/>
      <c r="LWG125" s="350"/>
      <c r="LWH125" s="350"/>
      <c r="LWI125" s="350"/>
      <c r="LWJ125" s="350"/>
      <c r="LWK125" s="350"/>
      <c r="LWL125" s="350"/>
      <c r="LWM125" s="350"/>
      <c r="LWN125" s="350"/>
      <c r="LWO125" s="350"/>
      <c r="LWP125" s="350"/>
      <c r="LWQ125" s="350"/>
      <c r="LWR125" s="350"/>
      <c r="LWS125" s="350"/>
      <c r="LWT125" s="350"/>
      <c r="LWU125" s="350"/>
      <c r="LWV125" s="350"/>
      <c r="LWW125" s="350"/>
      <c r="LWX125" s="350"/>
      <c r="LWY125" s="350"/>
      <c r="LWZ125" s="350"/>
      <c r="LXA125" s="350"/>
      <c r="LXB125" s="350"/>
      <c r="LXC125" s="350"/>
      <c r="LXD125" s="350"/>
      <c r="LXE125" s="350"/>
      <c r="LXF125" s="350"/>
      <c r="LXG125" s="350"/>
      <c r="LXH125" s="350"/>
      <c r="LXI125" s="350"/>
      <c r="LXJ125" s="350"/>
      <c r="LXK125" s="350"/>
      <c r="LXL125" s="350"/>
      <c r="LXM125" s="350"/>
      <c r="LXN125" s="350"/>
      <c r="LXO125" s="350"/>
      <c r="LXP125" s="350"/>
      <c r="LXQ125" s="350"/>
      <c r="LXR125" s="350"/>
      <c r="LXS125" s="350"/>
      <c r="LXT125" s="350"/>
      <c r="LXU125" s="350"/>
      <c r="LXV125" s="350"/>
      <c r="LXW125" s="350"/>
      <c r="LXX125" s="350"/>
      <c r="LXY125" s="350"/>
      <c r="LXZ125" s="350"/>
      <c r="LYA125" s="350"/>
      <c r="LYB125" s="350"/>
      <c r="LYC125" s="350"/>
      <c r="LYD125" s="350"/>
      <c r="LYE125" s="350"/>
      <c r="LYF125" s="350"/>
      <c r="LYG125" s="350"/>
      <c r="LYH125" s="350"/>
      <c r="LYI125" s="350"/>
      <c r="LYJ125" s="350"/>
      <c r="LYK125" s="350"/>
      <c r="LYL125" s="350"/>
      <c r="LYM125" s="350"/>
      <c r="LYN125" s="350"/>
      <c r="LYO125" s="350"/>
      <c r="LYP125" s="350"/>
      <c r="LYQ125" s="350"/>
      <c r="LYR125" s="350"/>
      <c r="LYS125" s="350"/>
      <c r="LYT125" s="350"/>
      <c r="LYU125" s="350"/>
      <c r="LYV125" s="350"/>
      <c r="LYW125" s="350"/>
      <c r="LYX125" s="350"/>
      <c r="LYY125" s="350"/>
      <c r="LYZ125" s="350"/>
      <c r="LZA125" s="350"/>
      <c r="LZB125" s="350"/>
      <c r="LZC125" s="350"/>
      <c r="LZD125" s="350"/>
      <c r="LZE125" s="350"/>
      <c r="LZF125" s="350"/>
      <c r="LZG125" s="350"/>
      <c r="LZH125" s="350"/>
      <c r="LZI125" s="350"/>
      <c r="LZJ125" s="350"/>
      <c r="LZK125" s="350"/>
      <c r="LZL125" s="350"/>
      <c r="LZM125" s="350"/>
      <c r="LZN125" s="350"/>
      <c r="LZO125" s="350"/>
      <c r="LZP125" s="350"/>
      <c r="LZQ125" s="350"/>
      <c r="LZR125" s="350"/>
      <c r="LZS125" s="350"/>
      <c r="LZT125" s="350"/>
      <c r="LZU125" s="350"/>
      <c r="LZV125" s="350"/>
      <c r="LZW125" s="350"/>
      <c r="LZX125" s="350"/>
      <c r="LZY125" s="350"/>
      <c r="LZZ125" s="350"/>
      <c r="MAA125" s="350"/>
      <c r="MAB125" s="350"/>
      <c r="MAC125" s="350"/>
      <c r="MAD125" s="350"/>
      <c r="MAE125" s="350"/>
      <c r="MAF125" s="350"/>
      <c r="MAG125" s="350"/>
      <c r="MAH125" s="350"/>
      <c r="MAI125" s="350"/>
      <c r="MAJ125" s="350"/>
      <c r="MAK125" s="350"/>
      <c r="MAL125" s="350"/>
      <c r="MAM125" s="350"/>
      <c r="MAN125" s="350"/>
      <c r="MAO125" s="350"/>
      <c r="MAP125" s="350"/>
      <c r="MAQ125" s="350"/>
      <c r="MAR125" s="350"/>
      <c r="MAS125" s="350"/>
      <c r="MAT125" s="350"/>
      <c r="MAU125" s="350"/>
      <c r="MAV125" s="350"/>
      <c r="MAW125" s="350"/>
      <c r="MAX125" s="350"/>
      <c r="MAY125" s="350"/>
      <c r="MAZ125" s="350"/>
      <c r="MBA125" s="350"/>
      <c r="MBB125" s="350"/>
      <c r="MBC125" s="350"/>
      <c r="MBD125" s="350"/>
      <c r="MBE125" s="350"/>
      <c r="MBF125" s="350"/>
      <c r="MBG125" s="350"/>
      <c r="MBH125" s="350"/>
      <c r="MBI125" s="350"/>
      <c r="MBJ125" s="350"/>
      <c r="MBK125" s="350"/>
      <c r="MBL125" s="350"/>
      <c r="MBM125" s="350"/>
      <c r="MBN125" s="350"/>
      <c r="MBO125" s="350"/>
      <c r="MBP125" s="350"/>
      <c r="MBQ125" s="350"/>
      <c r="MBR125" s="350"/>
      <c r="MBS125" s="350"/>
      <c r="MBT125" s="350"/>
      <c r="MBU125" s="350"/>
      <c r="MBV125" s="350"/>
      <c r="MBW125" s="350"/>
      <c r="MBX125" s="350"/>
      <c r="MBY125" s="350"/>
      <c r="MBZ125" s="350"/>
      <c r="MCA125" s="350"/>
      <c r="MCB125" s="350"/>
      <c r="MCC125" s="350"/>
      <c r="MCD125" s="350"/>
      <c r="MCE125" s="350"/>
      <c r="MCF125" s="350"/>
      <c r="MCG125" s="350"/>
      <c r="MCH125" s="350"/>
      <c r="MCI125" s="350"/>
      <c r="MCJ125" s="350"/>
      <c r="MCK125" s="350"/>
      <c r="MCL125" s="350"/>
      <c r="MCM125" s="350"/>
      <c r="MCN125" s="350"/>
      <c r="MCO125" s="350"/>
      <c r="MCP125" s="350"/>
      <c r="MCQ125" s="350"/>
      <c r="MCR125" s="350"/>
      <c r="MCS125" s="350"/>
      <c r="MCT125" s="350"/>
      <c r="MCU125" s="350"/>
      <c r="MCV125" s="350"/>
      <c r="MCW125" s="350"/>
      <c r="MCX125" s="350"/>
      <c r="MCY125" s="350"/>
      <c r="MCZ125" s="350"/>
      <c r="MDA125" s="350"/>
      <c r="MDB125" s="350"/>
      <c r="MDC125" s="350"/>
      <c r="MDD125" s="350"/>
      <c r="MDE125" s="350"/>
      <c r="MDF125" s="350"/>
      <c r="MDG125" s="350"/>
      <c r="MDH125" s="350"/>
      <c r="MDI125" s="350"/>
      <c r="MDJ125" s="350"/>
      <c r="MDK125" s="350"/>
      <c r="MDL125" s="350"/>
      <c r="MDM125" s="350"/>
      <c r="MDN125" s="350"/>
      <c r="MDO125" s="350"/>
      <c r="MDP125" s="350"/>
      <c r="MDQ125" s="350"/>
      <c r="MDR125" s="350"/>
      <c r="MDS125" s="350"/>
      <c r="MDT125" s="350"/>
      <c r="MDU125" s="350"/>
      <c r="MDV125" s="350"/>
      <c r="MDW125" s="350"/>
      <c r="MDX125" s="350"/>
      <c r="MDY125" s="350"/>
      <c r="MDZ125" s="350"/>
      <c r="MEA125" s="350"/>
      <c r="MEB125" s="350"/>
      <c r="MEC125" s="350"/>
      <c r="MED125" s="350"/>
      <c r="MEE125" s="350"/>
      <c r="MEF125" s="350"/>
      <c r="MEG125" s="350"/>
      <c r="MEH125" s="350"/>
      <c r="MEI125" s="350"/>
      <c r="MEJ125" s="350"/>
      <c r="MEK125" s="350"/>
      <c r="MEL125" s="350"/>
      <c r="MEM125" s="350"/>
      <c r="MEN125" s="350"/>
      <c r="MEO125" s="350"/>
      <c r="MEP125" s="350"/>
      <c r="MEQ125" s="350"/>
      <c r="MER125" s="350"/>
      <c r="MES125" s="350"/>
      <c r="MET125" s="350"/>
      <c r="MEU125" s="350"/>
      <c r="MEV125" s="350"/>
      <c r="MEW125" s="350"/>
      <c r="MEX125" s="350"/>
      <c r="MEY125" s="350"/>
      <c r="MEZ125" s="350"/>
      <c r="MFA125" s="350"/>
      <c r="MFB125" s="350"/>
      <c r="MFC125" s="350"/>
      <c r="MFD125" s="350"/>
      <c r="MFE125" s="350"/>
      <c r="MFF125" s="350"/>
      <c r="MFG125" s="350"/>
      <c r="MFH125" s="350"/>
      <c r="MFI125" s="350"/>
      <c r="MFJ125" s="350"/>
      <c r="MFK125" s="350"/>
      <c r="MFL125" s="350"/>
      <c r="MFM125" s="350"/>
      <c r="MFN125" s="350"/>
      <c r="MFO125" s="350"/>
      <c r="MFP125" s="350"/>
      <c r="MFQ125" s="350"/>
      <c r="MFR125" s="350"/>
      <c r="MFS125" s="350"/>
      <c r="MFT125" s="350"/>
      <c r="MFU125" s="350"/>
      <c r="MFV125" s="350"/>
      <c r="MFW125" s="350"/>
      <c r="MFX125" s="350"/>
      <c r="MFY125" s="350"/>
      <c r="MFZ125" s="350"/>
      <c r="MGA125" s="350"/>
      <c r="MGB125" s="350"/>
      <c r="MGC125" s="350"/>
      <c r="MGD125" s="350"/>
      <c r="MGE125" s="350"/>
      <c r="MGF125" s="350"/>
      <c r="MGG125" s="350"/>
      <c r="MGH125" s="350"/>
      <c r="MGI125" s="350"/>
      <c r="MGJ125" s="350"/>
      <c r="MGK125" s="350"/>
      <c r="MGL125" s="350"/>
      <c r="MGM125" s="350"/>
      <c r="MGN125" s="350"/>
      <c r="MGO125" s="350"/>
      <c r="MGP125" s="350"/>
      <c r="MGQ125" s="350"/>
      <c r="MGR125" s="350"/>
      <c r="MGS125" s="350"/>
      <c r="MGT125" s="350"/>
      <c r="MGU125" s="350"/>
      <c r="MGV125" s="350"/>
      <c r="MGW125" s="350"/>
      <c r="MGX125" s="350"/>
      <c r="MGY125" s="350"/>
      <c r="MGZ125" s="350"/>
      <c r="MHA125" s="350"/>
      <c r="MHB125" s="350"/>
      <c r="MHC125" s="350"/>
      <c r="MHD125" s="350"/>
      <c r="MHE125" s="350"/>
      <c r="MHF125" s="350"/>
      <c r="MHG125" s="350"/>
      <c r="MHH125" s="350"/>
      <c r="MHI125" s="350"/>
      <c r="MHJ125" s="350"/>
      <c r="MHK125" s="350"/>
      <c r="MHL125" s="350"/>
      <c r="MHM125" s="350"/>
      <c r="MHN125" s="350"/>
      <c r="MHO125" s="350"/>
      <c r="MHP125" s="350"/>
      <c r="MHQ125" s="350"/>
      <c r="MHR125" s="350"/>
      <c r="MHS125" s="350"/>
      <c r="MHT125" s="350"/>
      <c r="MHU125" s="350"/>
      <c r="MHV125" s="350"/>
      <c r="MHW125" s="350"/>
      <c r="MHX125" s="350"/>
      <c r="MHY125" s="350"/>
      <c r="MHZ125" s="350"/>
      <c r="MIA125" s="350"/>
      <c r="MIB125" s="350"/>
      <c r="MIC125" s="350"/>
      <c r="MID125" s="350"/>
      <c r="MIE125" s="350"/>
      <c r="MIF125" s="350"/>
      <c r="MIG125" s="350"/>
      <c r="MIH125" s="350"/>
      <c r="MII125" s="350"/>
      <c r="MIJ125" s="350"/>
      <c r="MIK125" s="350"/>
      <c r="MIL125" s="350"/>
      <c r="MIM125" s="350"/>
      <c r="MIN125" s="350"/>
      <c r="MIO125" s="350"/>
      <c r="MIP125" s="350"/>
      <c r="MIQ125" s="350"/>
      <c r="MIR125" s="350"/>
      <c r="MIS125" s="350"/>
      <c r="MIT125" s="350"/>
      <c r="MIU125" s="350"/>
      <c r="MIV125" s="350"/>
      <c r="MIW125" s="350"/>
      <c r="MIX125" s="350"/>
      <c r="MIY125" s="350"/>
      <c r="MIZ125" s="350"/>
      <c r="MJA125" s="350"/>
      <c r="MJB125" s="350"/>
      <c r="MJC125" s="350"/>
      <c r="MJD125" s="350"/>
      <c r="MJE125" s="350"/>
      <c r="MJF125" s="350"/>
      <c r="MJG125" s="350"/>
      <c r="MJH125" s="350"/>
      <c r="MJI125" s="350"/>
      <c r="MJJ125" s="350"/>
      <c r="MJK125" s="350"/>
      <c r="MJL125" s="350"/>
      <c r="MJM125" s="350"/>
      <c r="MJN125" s="350"/>
      <c r="MJO125" s="350"/>
      <c r="MJP125" s="350"/>
      <c r="MJQ125" s="350"/>
      <c r="MJR125" s="350"/>
      <c r="MJS125" s="350"/>
      <c r="MJT125" s="350"/>
      <c r="MJU125" s="350"/>
      <c r="MJV125" s="350"/>
      <c r="MJW125" s="350"/>
      <c r="MJX125" s="350"/>
      <c r="MJY125" s="350"/>
      <c r="MJZ125" s="350"/>
      <c r="MKA125" s="350"/>
      <c r="MKB125" s="350"/>
      <c r="MKC125" s="350"/>
      <c r="MKD125" s="350"/>
      <c r="MKE125" s="350"/>
      <c r="MKF125" s="350"/>
      <c r="MKG125" s="350"/>
      <c r="MKH125" s="350"/>
      <c r="MKI125" s="350"/>
      <c r="MKJ125" s="350"/>
      <c r="MKK125" s="350"/>
      <c r="MKL125" s="350"/>
      <c r="MKM125" s="350"/>
      <c r="MKN125" s="350"/>
      <c r="MKO125" s="350"/>
      <c r="MKP125" s="350"/>
      <c r="MKQ125" s="350"/>
      <c r="MKR125" s="350"/>
      <c r="MKS125" s="350"/>
      <c r="MKT125" s="350"/>
      <c r="MKU125" s="350"/>
      <c r="MKV125" s="350"/>
      <c r="MKW125" s="350"/>
      <c r="MKX125" s="350"/>
      <c r="MKY125" s="350"/>
      <c r="MKZ125" s="350"/>
      <c r="MLA125" s="350"/>
      <c r="MLB125" s="350"/>
      <c r="MLC125" s="350"/>
      <c r="MLD125" s="350"/>
      <c r="MLE125" s="350"/>
      <c r="MLF125" s="350"/>
      <c r="MLG125" s="350"/>
      <c r="MLH125" s="350"/>
      <c r="MLI125" s="350"/>
      <c r="MLJ125" s="350"/>
      <c r="MLK125" s="350"/>
      <c r="MLL125" s="350"/>
      <c r="MLM125" s="350"/>
      <c r="MLN125" s="350"/>
      <c r="MLO125" s="350"/>
      <c r="MLP125" s="350"/>
      <c r="MLQ125" s="350"/>
      <c r="MLR125" s="350"/>
      <c r="MLS125" s="350"/>
      <c r="MLT125" s="350"/>
      <c r="MLU125" s="350"/>
      <c r="MLV125" s="350"/>
      <c r="MLW125" s="350"/>
      <c r="MLX125" s="350"/>
      <c r="MLY125" s="350"/>
      <c r="MLZ125" s="350"/>
      <c r="MMA125" s="350"/>
      <c r="MMB125" s="350"/>
      <c r="MMC125" s="350"/>
      <c r="MMD125" s="350"/>
      <c r="MME125" s="350"/>
      <c r="MMF125" s="350"/>
      <c r="MMG125" s="350"/>
      <c r="MMH125" s="350"/>
      <c r="MMI125" s="350"/>
      <c r="MMJ125" s="350"/>
      <c r="MMK125" s="350"/>
      <c r="MML125" s="350"/>
      <c r="MMM125" s="350"/>
      <c r="MMN125" s="350"/>
      <c r="MMO125" s="350"/>
      <c r="MMP125" s="350"/>
      <c r="MMQ125" s="350"/>
      <c r="MMR125" s="350"/>
      <c r="MMS125" s="350"/>
      <c r="MMT125" s="350"/>
      <c r="MMU125" s="350"/>
      <c r="MMV125" s="350"/>
      <c r="MMW125" s="350"/>
      <c r="MMX125" s="350"/>
      <c r="MMY125" s="350"/>
      <c r="MMZ125" s="350"/>
      <c r="MNA125" s="350"/>
      <c r="MNB125" s="350"/>
      <c r="MNC125" s="350"/>
      <c r="MND125" s="350"/>
      <c r="MNE125" s="350"/>
      <c r="MNF125" s="350"/>
      <c r="MNG125" s="350"/>
      <c r="MNH125" s="350"/>
      <c r="MNI125" s="350"/>
      <c r="MNJ125" s="350"/>
      <c r="MNK125" s="350"/>
      <c r="MNL125" s="350"/>
      <c r="MNM125" s="350"/>
      <c r="MNN125" s="350"/>
      <c r="MNO125" s="350"/>
      <c r="MNP125" s="350"/>
      <c r="MNQ125" s="350"/>
      <c r="MNR125" s="350"/>
      <c r="MNS125" s="350"/>
      <c r="MNT125" s="350"/>
      <c r="MNU125" s="350"/>
      <c r="MNV125" s="350"/>
      <c r="MNW125" s="350"/>
      <c r="MNX125" s="350"/>
      <c r="MNY125" s="350"/>
      <c r="MNZ125" s="350"/>
      <c r="MOA125" s="350"/>
      <c r="MOB125" s="350"/>
      <c r="MOC125" s="350"/>
      <c r="MOD125" s="350"/>
      <c r="MOE125" s="350"/>
      <c r="MOF125" s="350"/>
      <c r="MOG125" s="350"/>
      <c r="MOH125" s="350"/>
      <c r="MOI125" s="350"/>
      <c r="MOJ125" s="350"/>
      <c r="MOK125" s="350"/>
      <c r="MOL125" s="350"/>
      <c r="MOM125" s="350"/>
      <c r="MON125" s="350"/>
      <c r="MOO125" s="350"/>
      <c r="MOP125" s="350"/>
      <c r="MOQ125" s="350"/>
      <c r="MOR125" s="350"/>
      <c r="MOS125" s="350"/>
      <c r="MOT125" s="350"/>
      <c r="MOU125" s="350"/>
      <c r="MOV125" s="350"/>
      <c r="MOW125" s="350"/>
      <c r="MOX125" s="350"/>
      <c r="MOY125" s="350"/>
      <c r="MOZ125" s="350"/>
      <c r="MPA125" s="350"/>
      <c r="MPB125" s="350"/>
      <c r="MPC125" s="350"/>
      <c r="MPD125" s="350"/>
      <c r="MPE125" s="350"/>
      <c r="MPF125" s="350"/>
      <c r="MPG125" s="350"/>
      <c r="MPH125" s="350"/>
      <c r="MPI125" s="350"/>
      <c r="MPJ125" s="350"/>
      <c r="MPK125" s="350"/>
      <c r="MPL125" s="350"/>
      <c r="MPM125" s="350"/>
      <c r="MPN125" s="350"/>
      <c r="MPO125" s="350"/>
      <c r="MPP125" s="350"/>
      <c r="MPQ125" s="350"/>
      <c r="MPR125" s="350"/>
      <c r="MPS125" s="350"/>
      <c r="MPT125" s="350"/>
      <c r="MPU125" s="350"/>
      <c r="MPV125" s="350"/>
      <c r="MPW125" s="350"/>
      <c r="MPX125" s="350"/>
      <c r="MPY125" s="350"/>
      <c r="MPZ125" s="350"/>
      <c r="MQA125" s="350"/>
      <c r="MQB125" s="350"/>
      <c r="MQC125" s="350"/>
      <c r="MQD125" s="350"/>
      <c r="MQE125" s="350"/>
      <c r="MQF125" s="350"/>
      <c r="MQG125" s="350"/>
      <c r="MQH125" s="350"/>
      <c r="MQI125" s="350"/>
      <c r="MQJ125" s="350"/>
      <c r="MQK125" s="350"/>
      <c r="MQL125" s="350"/>
      <c r="MQM125" s="350"/>
      <c r="MQN125" s="350"/>
      <c r="MQO125" s="350"/>
      <c r="MQP125" s="350"/>
      <c r="MQQ125" s="350"/>
      <c r="MQR125" s="350"/>
      <c r="MQS125" s="350"/>
      <c r="MQT125" s="350"/>
      <c r="MQU125" s="350"/>
      <c r="MQV125" s="350"/>
      <c r="MQW125" s="350"/>
      <c r="MQX125" s="350"/>
      <c r="MQY125" s="350"/>
      <c r="MQZ125" s="350"/>
      <c r="MRA125" s="350"/>
      <c r="MRB125" s="350"/>
      <c r="MRC125" s="350"/>
      <c r="MRD125" s="350"/>
      <c r="MRE125" s="350"/>
      <c r="MRF125" s="350"/>
      <c r="MRG125" s="350"/>
      <c r="MRH125" s="350"/>
      <c r="MRI125" s="350"/>
      <c r="MRJ125" s="350"/>
      <c r="MRK125" s="350"/>
      <c r="MRL125" s="350"/>
      <c r="MRM125" s="350"/>
      <c r="MRN125" s="350"/>
      <c r="MRO125" s="350"/>
      <c r="MRP125" s="350"/>
      <c r="MRQ125" s="350"/>
      <c r="MRR125" s="350"/>
      <c r="MRS125" s="350"/>
      <c r="MRT125" s="350"/>
      <c r="MRU125" s="350"/>
      <c r="MRV125" s="350"/>
      <c r="MRW125" s="350"/>
      <c r="MRX125" s="350"/>
      <c r="MRY125" s="350"/>
      <c r="MRZ125" s="350"/>
      <c r="MSA125" s="350"/>
      <c r="MSB125" s="350"/>
      <c r="MSC125" s="350"/>
      <c r="MSD125" s="350"/>
      <c r="MSE125" s="350"/>
      <c r="MSF125" s="350"/>
      <c r="MSG125" s="350"/>
      <c r="MSH125" s="350"/>
      <c r="MSI125" s="350"/>
      <c r="MSJ125" s="350"/>
      <c r="MSK125" s="350"/>
      <c r="MSL125" s="350"/>
      <c r="MSM125" s="350"/>
      <c r="MSN125" s="350"/>
      <c r="MSO125" s="350"/>
      <c r="MSP125" s="350"/>
      <c r="MSQ125" s="350"/>
      <c r="MSR125" s="350"/>
      <c r="MSS125" s="350"/>
      <c r="MST125" s="350"/>
      <c r="MSU125" s="350"/>
      <c r="MSV125" s="350"/>
      <c r="MSW125" s="350"/>
      <c r="MSX125" s="350"/>
      <c r="MSY125" s="350"/>
      <c r="MSZ125" s="350"/>
      <c r="MTA125" s="350"/>
      <c r="MTB125" s="350"/>
      <c r="MTC125" s="350"/>
      <c r="MTD125" s="350"/>
      <c r="MTE125" s="350"/>
      <c r="MTF125" s="350"/>
      <c r="MTG125" s="350"/>
      <c r="MTH125" s="350"/>
      <c r="MTI125" s="350"/>
      <c r="MTJ125" s="350"/>
      <c r="MTK125" s="350"/>
      <c r="MTL125" s="350"/>
      <c r="MTM125" s="350"/>
      <c r="MTN125" s="350"/>
      <c r="MTO125" s="350"/>
      <c r="MTP125" s="350"/>
      <c r="MTQ125" s="350"/>
      <c r="MTR125" s="350"/>
      <c r="MTS125" s="350"/>
      <c r="MTT125" s="350"/>
      <c r="MTU125" s="350"/>
      <c r="MTV125" s="350"/>
      <c r="MTW125" s="350"/>
      <c r="MTX125" s="350"/>
      <c r="MTY125" s="350"/>
      <c r="MTZ125" s="350"/>
      <c r="MUA125" s="350"/>
      <c r="MUB125" s="350"/>
      <c r="MUC125" s="350"/>
      <c r="MUD125" s="350"/>
      <c r="MUE125" s="350"/>
      <c r="MUF125" s="350"/>
      <c r="MUG125" s="350"/>
      <c r="MUH125" s="350"/>
      <c r="MUI125" s="350"/>
      <c r="MUJ125" s="350"/>
      <c r="MUK125" s="350"/>
      <c r="MUL125" s="350"/>
      <c r="MUM125" s="350"/>
      <c r="MUN125" s="350"/>
      <c r="MUO125" s="350"/>
      <c r="MUP125" s="350"/>
      <c r="MUQ125" s="350"/>
      <c r="MUR125" s="350"/>
      <c r="MUS125" s="350"/>
      <c r="MUT125" s="350"/>
      <c r="MUU125" s="350"/>
      <c r="MUV125" s="350"/>
      <c r="MUW125" s="350"/>
      <c r="MUX125" s="350"/>
      <c r="MUY125" s="350"/>
      <c r="MUZ125" s="350"/>
      <c r="MVA125" s="350"/>
      <c r="MVB125" s="350"/>
      <c r="MVC125" s="350"/>
      <c r="MVD125" s="350"/>
      <c r="MVE125" s="350"/>
      <c r="MVF125" s="350"/>
      <c r="MVG125" s="350"/>
      <c r="MVH125" s="350"/>
      <c r="MVI125" s="350"/>
      <c r="MVJ125" s="350"/>
      <c r="MVK125" s="350"/>
      <c r="MVL125" s="350"/>
      <c r="MVM125" s="350"/>
      <c r="MVN125" s="350"/>
      <c r="MVO125" s="350"/>
      <c r="MVP125" s="350"/>
      <c r="MVQ125" s="350"/>
      <c r="MVR125" s="350"/>
      <c r="MVS125" s="350"/>
      <c r="MVT125" s="350"/>
      <c r="MVU125" s="350"/>
      <c r="MVV125" s="350"/>
      <c r="MVW125" s="350"/>
      <c r="MVX125" s="350"/>
      <c r="MVY125" s="350"/>
      <c r="MVZ125" s="350"/>
      <c r="MWA125" s="350"/>
      <c r="MWB125" s="350"/>
      <c r="MWC125" s="350"/>
      <c r="MWD125" s="350"/>
      <c r="MWE125" s="350"/>
      <c r="MWF125" s="350"/>
      <c r="MWG125" s="350"/>
      <c r="MWH125" s="350"/>
      <c r="MWI125" s="350"/>
      <c r="MWJ125" s="350"/>
      <c r="MWK125" s="350"/>
      <c r="MWL125" s="350"/>
      <c r="MWM125" s="350"/>
      <c r="MWN125" s="350"/>
      <c r="MWO125" s="350"/>
      <c r="MWP125" s="350"/>
      <c r="MWQ125" s="350"/>
      <c r="MWR125" s="350"/>
      <c r="MWS125" s="350"/>
      <c r="MWT125" s="350"/>
      <c r="MWU125" s="350"/>
      <c r="MWV125" s="350"/>
      <c r="MWW125" s="350"/>
      <c r="MWX125" s="350"/>
      <c r="MWY125" s="350"/>
      <c r="MWZ125" s="350"/>
      <c r="MXA125" s="350"/>
      <c r="MXB125" s="350"/>
      <c r="MXC125" s="350"/>
      <c r="MXD125" s="350"/>
      <c r="MXE125" s="350"/>
      <c r="MXF125" s="350"/>
      <c r="MXG125" s="350"/>
      <c r="MXH125" s="350"/>
      <c r="MXI125" s="350"/>
      <c r="MXJ125" s="350"/>
      <c r="MXK125" s="350"/>
      <c r="MXL125" s="350"/>
      <c r="MXM125" s="350"/>
      <c r="MXN125" s="350"/>
      <c r="MXO125" s="350"/>
      <c r="MXP125" s="350"/>
      <c r="MXQ125" s="350"/>
      <c r="MXR125" s="350"/>
      <c r="MXS125" s="350"/>
      <c r="MXT125" s="350"/>
      <c r="MXU125" s="350"/>
      <c r="MXV125" s="350"/>
      <c r="MXW125" s="350"/>
      <c r="MXX125" s="350"/>
      <c r="MXY125" s="350"/>
      <c r="MXZ125" s="350"/>
      <c r="MYA125" s="350"/>
      <c r="MYB125" s="350"/>
      <c r="MYC125" s="350"/>
      <c r="MYD125" s="350"/>
      <c r="MYE125" s="350"/>
      <c r="MYF125" s="350"/>
      <c r="MYG125" s="350"/>
      <c r="MYH125" s="350"/>
      <c r="MYI125" s="350"/>
      <c r="MYJ125" s="350"/>
      <c r="MYK125" s="350"/>
      <c r="MYL125" s="350"/>
      <c r="MYM125" s="350"/>
      <c r="MYN125" s="350"/>
      <c r="MYO125" s="350"/>
      <c r="MYP125" s="350"/>
      <c r="MYQ125" s="350"/>
      <c r="MYR125" s="350"/>
      <c r="MYS125" s="350"/>
      <c r="MYT125" s="350"/>
      <c r="MYU125" s="350"/>
      <c r="MYV125" s="350"/>
      <c r="MYW125" s="350"/>
      <c r="MYX125" s="350"/>
      <c r="MYY125" s="350"/>
      <c r="MYZ125" s="350"/>
      <c r="MZA125" s="350"/>
      <c r="MZB125" s="350"/>
      <c r="MZC125" s="350"/>
      <c r="MZD125" s="350"/>
      <c r="MZE125" s="350"/>
      <c r="MZF125" s="350"/>
      <c r="MZG125" s="350"/>
      <c r="MZH125" s="350"/>
      <c r="MZI125" s="350"/>
      <c r="MZJ125" s="350"/>
      <c r="MZK125" s="350"/>
      <c r="MZL125" s="350"/>
      <c r="MZM125" s="350"/>
      <c r="MZN125" s="350"/>
      <c r="MZO125" s="350"/>
      <c r="MZP125" s="350"/>
      <c r="MZQ125" s="350"/>
      <c r="MZR125" s="350"/>
      <c r="MZS125" s="350"/>
      <c r="MZT125" s="350"/>
      <c r="MZU125" s="350"/>
      <c r="MZV125" s="350"/>
      <c r="MZW125" s="350"/>
      <c r="MZX125" s="350"/>
      <c r="MZY125" s="350"/>
      <c r="MZZ125" s="350"/>
      <c r="NAA125" s="350"/>
      <c r="NAB125" s="350"/>
      <c r="NAC125" s="350"/>
      <c r="NAD125" s="350"/>
      <c r="NAE125" s="350"/>
      <c r="NAF125" s="350"/>
      <c r="NAG125" s="350"/>
      <c r="NAH125" s="350"/>
      <c r="NAI125" s="350"/>
      <c r="NAJ125" s="350"/>
      <c r="NAK125" s="350"/>
      <c r="NAL125" s="350"/>
      <c r="NAM125" s="350"/>
      <c r="NAN125" s="350"/>
      <c r="NAO125" s="350"/>
      <c r="NAP125" s="350"/>
      <c r="NAQ125" s="350"/>
      <c r="NAR125" s="350"/>
      <c r="NAS125" s="350"/>
      <c r="NAT125" s="350"/>
      <c r="NAU125" s="350"/>
      <c r="NAV125" s="350"/>
      <c r="NAW125" s="350"/>
      <c r="NAX125" s="350"/>
      <c r="NAY125" s="350"/>
      <c r="NAZ125" s="350"/>
      <c r="NBA125" s="350"/>
      <c r="NBB125" s="350"/>
      <c r="NBC125" s="350"/>
      <c r="NBD125" s="350"/>
      <c r="NBE125" s="350"/>
      <c r="NBF125" s="350"/>
      <c r="NBG125" s="350"/>
      <c r="NBH125" s="350"/>
      <c r="NBI125" s="350"/>
      <c r="NBJ125" s="350"/>
      <c r="NBK125" s="350"/>
      <c r="NBL125" s="350"/>
      <c r="NBM125" s="350"/>
      <c r="NBN125" s="350"/>
      <c r="NBO125" s="350"/>
      <c r="NBP125" s="350"/>
      <c r="NBQ125" s="350"/>
      <c r="NBR125" s="350"/>
      <c r="NBS125" s="350"/>
      <c r="NBT125" s="350"/>
      <c r="NBU125" s="350"/>
      <c r="NBV125" s="350"/>
      <c r="NBW125" s="350"/>
      <c r="NBX125" s="350"/>
      <c r="NBY125" s="350"/>
      <c r="NBZ125" s="350"/>
      <c r="NCA125" s="350"/>
      <c r="NCB125" s="350"/>
      <c r="NCC125" s="350"/>
      <c r="NCD125" s="350"/>
      <c r="NCE125" s="350"/>
      <c r="NCF125" s="350"/>
      <c r="NCG125" s="350"/>
      <c r="NCH125" s="350"/>
      <c r="NCI125" s="350"/>
      <c r="NCJ125" s="350"/>
      <c r="NCK125" s="350"/>
      <c r="NCL125" s="350"/>
      <c r="NCM125" s="350"/>
      <c r="NCN125" s="350"/>
      <c r="NCO125" s="350"/>
      <c r="NCP125" s="350"/>
      <c r="NCQ125" s="350"/>
      <c r="NCR125" s="350"/>
      <c r="NCS125" s="350"/>
      <c r="NCT125" s="350"/>
      <c r="NCU125" s="350"/>
      <c r="NCV125" s="350"/>
      <c r="NCW125" s="350"/>
      <c r="NCX125" s="350"/>
      <c r="NCY125" s="350"/>
      <c r="NCZ125" s="350"/>
      <c r="NDA125" s="350"/>
      <c r="NDB125" s="350"/>
      <c r="NDC125" s="350"/>
      <c r="NDD125" s="350"/>
      <c r="NDE125" s="350"/>
      <c r="NDF125" s="350"/>
      <c r="NDG125" s="350"/>
      <c r="NDH125" s="350"/>
      <c r="NDI125" s="350"/>
      <c r="NDJ125" s="350"/>
      <c r="NDK125" s="350"/>
      <c r="NDL125" s="350"/>
      <c r="NDM125" s="350"/>
      <c r="NDN125" s="350"/>
      <c r="NDO125" s="350"/>
      <c r="NDP125" s="350"/>
      <c r="NDQ125" s="350"/>
      <c r="NDR125" s="350"/>
      <c r="NDS125" s="350"/>
      <c r="NDT125" s="350"/>
      <c r="NDU125" s="350"/>
      <c r="NDV125" s="350"/>
      <c r="NDW125" s="350"/>
      <c r="NDX125" s="350"/>
      <c r="NDY125" s="350"/>
      <c r="NDZ125" s="350"/>
      <c r="NEA125" s="350"/>
      <c r="NEB125" s="350"/>
      <c r="NEC125" s="350"/>
      <c r="NED125" s="350"/>
      <c r="NEE125" s="350"/>
      <c r="NEF125" s="350"/>
      <c r="NEG125" s="350"/>
      <c r="NEH125" s="350"/>
      <c r="NEI125" s="350"/>
      <c r="NEJ125" s="350"/>
      <c r="NEK125" s="350"/>
      <c r="NEL125" s="350"/>
      <c r="NEM125" s="350"/>
      <c r="NEN125" s="350"/>
      <c r="NEO125" s="350"/>
      <c r="NEP125" s="350"/>
      <c r="NEQ125" s="350"/>
      <c r="NER125" s="350"/>
      <c r="NES125" s="350"/>
      <c r="NET125" s="350"/>
      <c r="NEU125" s="350"/>
      <c r="NEV125" s="350"/>
      <c r="NEW125" s="350"/>
      <c r="NEX125" s="350"/>
      <c r="NEY125" s="350"/>
      <c r="NEZ125" s="350"/>
      <c r="NFA125" s="350"/>
      <c r="NFB125" s="350"/>
      <c r="NFC125" s="350"/>
      <c r="NFD125" s="350"/>
      <c r="NFE125" s="350"/>
      <c r="NFF125" s="350"/>
      <c r="NFG125" s="350"/>
      <c r="NFH125" s="350"/>
      <c r="NFI125" s="350"/>
      <c r="NFJ125" s="350"/>
      <c r="NFK125" s="350"/>
      <c r="NFL125" s="350"/>
      <c r="NFM125" s="350"/>
      <c r="NFN125" s="350"/>
      <c r="NFO125" s="350"/>
      <c r="NFP125" s="350"/>
      <c r="NFQ125" s="350"/>
      <c r="NFR125" s="350"/>
      <c r="NFS125" s="350"/>
      <c r="NFT125" s="350"/>
      <c r="NFU125" s="350"/>
      <c r="NFV125" s="350"/>
      <c r="NFW125" s="350"/>
      <c r="NFX125" s="350"/>
      <c r="NFY125" s="350"/>
      <c r="NFZ125" s="350"/>
      <c r="NGA125" s="350"/>
      <c r="NGB125" s="350"/>
      <c r="NGC125" s="350"/>
      <c r="NGD125" s="350"/>
      <c r="NGE125" s="350"/>
      <c r="NGF125" s="350"/>
      <c r="NGG125" s="350"/>
      <c r="NGH125" s="350"/>
      <c r="NGI125" s="350"/>
      <c r="NGJ125" s="350"/>
      <c r="NGK125" s="350"/>
      <c r="NGL125" s="350"/>
      <c r="NGM125" s="350"/>
      <c r="NGN125" s="350"/>
      <c r="NGO125" s="350"/>
      <c r="NGP125" s="350"/>
      <c r="NGQ125" s="350"/>
      <c r="NGR125" s="350"/>
      <c r="NGS125" s="350"/>
      <c r="NGT125" s="350"/>
      <c r="NGU125" s="350"/>
      <c r="NGV125" s="350"/>
      <c r="NGW125" s="350"/>
      <c r="NGX125" s="350"/>
      <c r="NGY125" s="350"/>
      <c r="NGZ125" s="350"/>
      <c r="NHA125" s="350"/>
      <c r="NHB125" s="350"/>
      <c r="NHC125" s="350"/>
      <c r="NHD125" s="350"/>
      <c r="NHE125" s="350"/>
      <c r="NHF125" s="350"/>
      <c r="NHG125" s="350"/>
      <c r="NHH125" s="350"/>
      <c r="NHI125" s="350"/>
      <c r="NHJ125" s="350"/>
      <c r="NHK125" s="350"/>
      <c r="NHL125" s="350"/>
      <c r="NHM125" s="350"/>
      <c r="NHN125" s="350"/>
      <c r="NHO125" s="350"/>
      <c r="NHP125" s="350"/>
      <c r="NHQ125" s="350"/>
      <c r="NHR125" s="350"/>
      <c r="NHS125" s="350"/>
      <c r="NHT125" s="350"/>
      <c r="NHU125" s="350"/>
      <c r="NHV125" s="350"/>
      <c r="NHW125" s="350"/>
      <c r="NHX125" s="350"/>
      <c r="NHY125" s="350"/>
      <c r="NHZ125" s="350"/>
      <c r="NIA125" s="350"/>
      <c r="NIB125" s="350"/>
      <c r="NIC125" s="350"/>
      <c r="NID125" s="350"/>
      <c r="NIE125" s="350"/>
      <c r="NIF125" s="350"/>
      <c r="NIG125" s="350"/>
      <c r="NIH125" s="350"/>
      <c r="NII125" s="350"/>
      <c r="NIJ125" s="350"/>
      <c r="NIK125" s="350"/>
      <c r="NIL125" s="350"/>
      <c r="NIM125" s="350"/>
      <c r="NIN125" s="350"/>
      <c r="NIO125" s="350"/>
      <c r="NIP125" s="350"/>
      <c r="NIQ125" s="350"/>
      <c r="NIR125" s="350"/>
      <c r="NIS125" s="350"/>
      <c r="NIT125" s="350"/>
      <c r="NIU125" s="350"/>
      <c r="NIV125" s="350"/>
      <c r="NIW125" s="350"/>
      <c r="NIX125" s="350"/>
      <c r="NIY125" s="350"/>
      <c r="NIZ125" s="350"/>
      <c r="NJA125" s="350"/>
      <c r="NJB125" s="350"/>
      <c r="NJC125" s="350"/>
      <c r="NJD125" s="350"/>
      <c r="NJE125" s="350"/>
      <c r="NJF125" s="350"/>
      <c r="NJG125" s="350"/>
      <c r="NJH125" s="350"/>
      <c r="NJI125" s="350"/>
      <c r="NJJ125" s="350"/>
      <c r="NJK125" s="350"/>
      <c r="NJL125" s="350"/>
      <c r="NJM125" s="350"/>
      <c r="NJN125" s="350"/>
      <c r="NJO125" s="350"/>
      <c r="NJP125" s="350"/>
      <c r="NJQ125" s="350"/>
      <c r="NJR125" s="350"/>
      <c r="NJS125" s="350"/>
      <c r="NJT125" s="350"/>
      <c r="NJU125" s="350"/>
      <c r="NJV125" s="350"/>
      <c r="NJW125" s="350"/>
      <c r="NJX125" s="350"/>
      <c r="NJY125" s="350"/>
      <c r="NJZ125" s="350"/>
      <c r="NKA125" s="350"/>
      <c r="NKB125" s="350"/>
      <c r="NKC125" s="350"/>
      <c r="NKD125" s="350"/>
      <c r="NKE125" s="350"/>
      <c r="NKF125" s="350"/>
      <c r="NKG125" s="350"/>
      <c r="NKH125" s="350"/>
      <c r="NKI125" s="350"/>
      <c r="NKJ125" s="350"/>
      <c r="NKK125" s="350"/>
      <c r="NKL125" s="350"/>
      <c r="NKM125" s="350"/>
      <c r="NKN125" s="350"/>
      <c r="NKO125" s="350"/>
      <c r="NKP125" s="350"/>
      <c r="NKQ125" s="350"/>
      <c r="NKR125" s="350"/>
      <c r="NKS125" s="350"/>
      <c r="NKT125" s="350"/>
      <c r="NKU125" s="350"/>
      <c r="NKV125" s="350"/>
      <c r="NKW125" s="350"/>
      <c r="NKX125" s="350"/>
      <c r="NKY125" s="350"/>
      <c r="NKZ125" s="350"/>
      <c r="NLA125" s="350"/>
      <c r="NLB125" s="350"/>
      <c r="NLC125" s="350"/>
      <c r="NLD125" s="350"/>
      <c r="NLE125" s="350"/>
      <c r="NLF125" s="350"/>
      <c r="NLG125" s="350"/>
      <c r="NLH125" s="350"/>
      <c r="NLI125" s="350"/>
      <c r="NLJ125" s="350"/>
      <c r="NLK125" s="350"/>
      <c r="NLL125" s="350"/>
      <c r="NLM125" s="350"/>
      <c r="NLN125" s="350"/>
      <c r="NLO125" s="350"/>
      <c r="NLP125" s="350"/>
      <c r="NLQ125" s="350"/>
      <c r="NLR125" s="350"/>
      <c r="NLS125" s="350"/>
      <c r="NLT125" s="350"/>
      <c r="NLU125" s="350"/>
      <c r="NLV125" s="350"/>
      <c r="NLW125" s="350"/>
      <c r="NLX125" s="350"/>
      <c r="NLY125" s="350"/>
      <c r="NLZ125" s="350"/>
      <c r="NMA125" s="350"/>
      <c r="NMB125" s="350"/>
      <c r="NMC125" s="350"/>
      <c r="NMD125" s="350"/>
      <c r="NME125" s="350"/>
      <c r="NMF125" s="350"/>
      <c r="NMG125" s="350"/>
      <c r="NMH125" s="350"/>
      <c r="NMI125" s="350"/>
      <c r="NMJ125" s="350"/>
      <c r="NMK125" s="350"/>
      <c r="NML125" s="350"/>
      <c r="NMM125" s="350"/>
      <c r="NMN125" s="350"/>
      <c r="NMO125" s="350"/>
      <c r="NMP125" s="350"/>
      <c r="NMQ125" s="350"/>
      <c r="NMR125" s="350"/>
      <c r="NMS125" s="350"/>
      <c r="NMT125" s="350"/>
      <c r="NMU125" s="350"/>
      <c r="NMV125" s="350"/>
      <c r="NMW125" s="350"/>
      <c r="NMX125" s="350"/>
      <c r="NMY125" s="350"/>
      <c r="NMZ125" s="350"/>
      <c r="NNA125" s="350"/>
      <c r="NNB125" s="350"/>
      <c r="NNC125" s="350"/>
      <c r="NND125" s="350"/>
      <c r="NNE125" s="350"/>
      <c r="NNF125" s="350"/>
      <c r="NNG125" s="350"/>
      <c r="NNH125" s="350"/>
      <c r="NNI125" s="350"/>
      <c r="NNJ125" s="350"/>
      <c r="NNK125" s="350"/>
      <c r="NNL125" s="350"/>
      <c r="NNM125" s="350"/>
      <c r="NNN125" s="350"/>
      <c r="NNO125" s="350"/>
      <c r="NNP125" s="350"/>
      <c r="NNQ125" s="350"/>
      <c r="NNR125" s="350"/>
      <c r="NNS125" s="350"/>
      <c r="NNT125" s="350"/>
      <c r="NNU125" s="350"/>
      <c r="NNV125" s="350"/>
      <c r="NNW125" s="350"/>
      <c r="NNX125" s="350"/>
      <c r="NNY125" s="350"/>
      <c r="NNZ125" s="350"/>
      <c r="NOA125" s="350"/>
      <c r="NOB125" s="350"/>
      <c r="NOC125" s="350"/>
      <c r="NOD125" s="350"/>
      <c r="NOE125" s="350"/>
      <c r="NOF125" s="350"/>
      <c r="NOG125" s="350"/>
      <c r="NOH125" s="350"/>
      <c r="NOI125" s="350"/>
      <c r="NOJ125" s="350"/>
      <c r="NOK125" s="350"/>
      <c r="NOL125" s="350"/>
      <c r="NOM125" s="350"/>
      <c r="NON125" s="350"/>
      <c r="NOO125" s="350"/>
      <c r="NOP125" s="350"/>
      <c r="NOQ125" s="350"/>
      <c r="NOR125" s="350"/>
      <c r="NOS125" s="350"/>
      <c r="NOT125" s="350"/>
      <c r="NOU125" s="350"/>
      <c r="NOV125" s="350"/>
      <c r="NOW125" s="350"/>
      <c r="NOX125" s="350"/>
      <c r="NOY125" s="350"/>
      <c r="NOZ125" s="350"/>
      <c r="NPA125" s="350"/>
      <c r="NPB125" s="350"/>
      <c r="NPC125" s="350"/>
      <c r="NPD125" s="350"/>
      <c r="NPE125" s="350"/>
      <c r="NPF125" s="350"/>
      <c r="NPG125" s="350"/>
      <c r="NPH125" s="350"/>
      <c r="NPI125" s="350"/>
      <c r="NPJ125" s="350"/>
      <c r="NPK125" s="350"/>
      <c r="NPL125" s="350"/>
      <c r="NPM125" s="350"/>
      <c r="NPN125" s="350"/>
      <c r="NPO125" s="350"/>
      <c r="NPP125" s="350"/>
      <c r="NPQ125" s="350"/>
      <c r="NPR125" s="350"/>
      <c r="NPS125" s="350"/>
      <c r="NPT125" s="350"/>
      <c r="NPU125" s="350"/>
      <c r="NPV125" s="350"/>
      <c r="NPW125" s="350"/>
      <c r="NPX125" s="350"/>
      <c r="NPY125" s="350"/>
      <c r="NPZ125" s="350"/>
      <c r="NQA125" s="350"/>
      <c r="NQB125" s="350"/>
      <c r="NQC125" s="350"/>
      <c r="NQD125" s="350"/>
      <c r="NQE125" s="350"/>
      <c r="NQF125" s="350"/>
      <c r="NQG125" s="350"/>
      <c r="NQH125" s="350"/>
      <c r="NQI125" s="350"/>
      <c r="NQJ125" s="350"/>
      <c r="NQK125" s="350"/>
      <c r="NQL125" s="350"/>
      <c r="NQM125" s="350"/>
      <c r="NQN125" s="350"/>
      <c r="NQO125" s="350"/>
      <c r="NQP125" s="350"/>
      <c r="NQQ125" s="350"/>
      <c r="NQR125" s="350"/>
      <c r="NQS125" s="350"/>
      <c r="NQT125" s="350"/>
      <c r="NQU125" s="350"/>
      <c r="NQV125" s="350"/>
      <c r="NQW125" s="350"/>
      <c r="NQX125" s="350"/>
      <c r="NQY125" s="350"/>
      <c r="NQZ125" s="350"/>
      <c r="NRA125" s="350"/>
      <c r="NRB125" s="350"/>
      <c r="NRC125" s="350"/>
      <c r="NRD125" s="350"/>
      <c r="NRE125" s="350"/>
      <c r="NRF125" s="350"/>
      <c r="NRG125" s="350"/>
      <c r="NRH125" s="350"/>
      <c r="NRI125" s="350"/>
      <c r="NRJ125" s="350"/>
      <c r="NRK125" s="350"/>
      <c r="NRL125" s="350"/>
      <c r="NRM125" s="350"/>
      <c r="NRN125" s="350"/>
      <c r="NRO125" s="350"/>
      <c r="NRP125" s="350"/>
      <c r="NRQ125" s="350"/>
      <c r="NRR125" s="350"/>
      <c r="NRS125" s="350"/>
      <c r="NRT125" s="350"/>
      <c r="NRU125" s="350"/>
      <c r="NRV125" s="350"/>
      <c r="NRW125" s="350"/>
      <c r="NRX125" s="350"/>
      <c r="NRY125" s="350"/>
      <c r="NRZ125" s="350"/>
      <c r="NSA125" s="350"/>
      <c r="NSB125" s="350"/>
      <c r="NSC125" s="350"/>
      <c r="NSD125" s="350"/>
      <c r="NSE125" s="350"/>
      <c r="NSF125" s="350"/>
      <c r="NSG125" s="350"/>
      <c r="NSH125" s="350"/>
      <c r="NSI125" s="350"/>
      <c r="NSJ125" s="350"/>
      <c r="NSK125" s="350"/>
      <c r="NSL125" s="350"/>
      <c r="NSM125" s="350"/>
      <c r="NSN125" s="350"/>
      <c r="NSO125" s="350"/>
      <c r="NSP125" s="350"/>
      <c r="NSQ125" s="350"/>
      <c r="NSR125" s="350"/>
      <c r="NSS125" s="350"/>
      <c r="NST125" s="350"/>
      <c r="NSU125" s="350"/>
      <c r="NSV125" s="350"/>
      <c r="NSW125" s="350"/>
      <c r="NSX125" s="350"/>
      <c r="NSY125" s="350"/>
      <c r="NSZ125" s="350"/>
      <c r="NTA125" s="350"/>
      <c r="NTB125" s="350"/>
      <c r="NTC125" s="350"/>
      <c r="NTD125" s="350"/>
      <c r="NTE125" s="350"/>
      <c r="NTF125" s="350"/>
      <c r="NTG125" s="350"/>
      <c r="NTH125" s="350"/>
      <c r="NTI125" s="350"/>
      <c r="NTJ125" s="350"/>
      <c r="NTK125" s="350"/>
      <c r="NTL125" s="350"/>
      <c r="NTM125" s="350"/>
      <c r="NTN125" s="350"/>
      <c r="NTO125" s="350"/>
      <c r="NTP125" s="350"/>
      <c r="NTQ125" s="350"/>
      <c r="NTR125" s="350"/>
      <c r="NTS125" s="350"/>
      <c r="NTT125" s="350"/>
      <c r="NTU125" s="350"/>
      <c r="NTV125" s="350"/>
      <c r="NTW125" s="350"/>
      <c r="NTX125" s="350"/>
      <c r="NTY125" s="350"/>
      <c r="NTZ125" s="350"/>
      <c r="NUA125" s="350"/>
      <c r="NUB125" s="350"/>
      <c r="NUC125" s="350"/>
      <c r="NUD125" s="350"/>
      <c r="NUE125" s="350"/>
      <c r="NUF125" s="350"/>
      <c r="NUG125" s="350"/>
      <c r="NUH125" s="350"/>
      <c r="NUI125" s="350"/>
      <c r="NUJ125" s="350"/>
      <c r="NUK125" s="350"/>
      <c r="NUL125" s="350"/>
      <c r="NUM125" s="350"/>
      <c r="NUN125" s="350"/>
      <c r="NUO125" s="350"/>
      <c r="NUP125" s="350"/>
      <c r="NUQ125" s="350"/>
      <c r="NUR125" s="350"/>
      <c r="NUS125" s="350"/>
      <c r="NUT125" s="350"/>
      <c r="NUU125" s="350"/>
      <c r="NUV125" s="350"/>
      <c r="NUW125" s="350"/>
      <c r="NUX125" s="350"/>
      <c r="NUY125" s="350"/>
      <c r="NUZ125" s="350"/>
      <c r="NVA125" s="350"/>
      <c r="NVB125" s="350"/>
      <c r="NVC125" s="350"/>
      <c r="NVD125" s="350"/>
      <c r="NVE125" s="350"/>
      <c r="NVF125" s="350"/>
      <c r="NVG125" s="350"/>
      <c r="NVH125" s="350"/>
      <c r="NVI125" s="350"/>
      <c r="NVJ125" s="350"/>
      <c r="NVK125" s="350"/>
      <c r="NVL125" s="350"/>
      <c r="NVM125" s="350"/>
      <c r="NVN125" s="350"/>
      <c r="NVO125" s="350"/>
      <c r="NVP125" s="350"/>
      <c r="NVQ125" s="350"/>
      <c r="NVR125" s="350"/>
      <c r="NVS125" s="350"/>
      <c r="NVT125" s="350"/>
      <c r="NVU125" s="350"/>
      <c r="NVV125" s="350"/>
      <c r="NVW125" s="350"/>
      <c r="NVX125" s="350"/>
      <c r="NVY125" s="350"/>
      <c r="NVZ125" s="350"/>
      <c r="NWA125" s="350"/>
      <c r="NWB125" s="350"/>
      <c r="NWC125" s="350"/>
      <c r="NWD125" s="350"/>
      <c r="NWE125" s="350"/>
      <c r="NWF125" s="350"/>
      <c r="NWG125" s="350"/>
      <c r="NWH125" s="350"/>
      <c r="NWI125" s="350"/>
      <c r="NWJ125" s="350"/>
      <c r="NWK125" s="350"/>
      <c r="NWL125" s="350"/>
      <c r="NWM125" s="350"/>
      <c r="NWN125" s="350"/>
      <c r="NWO125" s="350"/>
      <c r="NWP125" s="350"/>
      <c r="NWQ125" s="350"/>
      <c r="NWR125" s="350"/>
      <c r="NWS125" s="350"/>
      <c r="NWT125" s="350"/>
      <c r="NWU125" s="350"/>
      <c r="NWV125" s="350"/>
      <c r="NWW125" s="350"/>
      <c r="NWX125" s="350"/>
      <c r="NWY125" s="350"/>
      <c r="NWZ125" s="350"/>
      <c r="NXA125" s="350"/>
      <c r="NXB125" s="350"/>
      <c r="NXC125" s="350"/>
      <c r="NXD125" s="350"/>
      <c r="NXE125" s="350"/>
      <c r="NXF125" s="350"/>
      <c r="NXG125" s="350"/>
      <c r="NXH125" s="350"/>
      <c r="NXI125" s="350"/>
      <c r="NXJ125" s="350"/>
      <c r="NXK125" s="350"/>
      <c r="NXL125" s="350"/>
      <c r="NXM125" s="350"/>
      <c r="NXN125" s="350"/>
      <c r="NXO125" s="350"/>
      <c r="NXP125" s="350"/>
      <c r="NXQ125" s="350"/>
      <c r="NXR125" s="350"/>
      <c r="NXS125" s="350"/>
      <c r="NXT125" s="350"/>
      <c r="NXU125" s="350"/>
      <c r="NXV125" s="350"/>
      <c r="NXW125" s="350"/>
      <c r="NXX125" s="350"/>
      <c r="NXY125" s="350"/>
      <c r="NXZ125" s="350"/>
      <c r="NYA125" s="350"/>
      <c r="NYB125" s="350"/>
      <c r="NYC125" s="350"/>
      <c r="NYD125" s="350"/>
      <c r="NYE125" s="350"/>
      <c r="NYF125" s="350"/>
      <c r="NYG125" s="350"/>
      <c r="NYH125" s="350"/>
      <c r="NYI125" s="350"/>
      <c r="NYJ125" s="350"/>
      <c r="NYK125" s="350"/>
      <c r="NYL125" s="350"/>
      <c r="NYM125" s="350"/>
      <c r="NYN125" s="350"/>
      <c r="NYO125" s="350"/>
      <c r="NYP125" s="350"/>
      <c r="NYQ125" s="350"/>
      <c r="NYR125" s="350"/>
      <c r="NYS125" s="350"/>
      <c r="NYT125" s="350"/>
      <c r="NYU125" s="350"/>
      <c r="NYV125" s="350"/>
      <c r="NYW125" s="350"/>
      <c r="NYX125" s="350"/>
      <c r="NYY125" s="350"/>
      <c r="NYZ125" s="350"/>
      <c r="NZA125" s="350"/>
      <c r="NZB125" s="350"/>
      <c r="NZC125" s="350"/>
      <c r="NZD125" s="350"/>
      <c r="NZE125" s="350"/>
      <c r="NZF125" s="350"/>
      <c r="NZG125" s="350"/>
      <c r="NZH125" s="350"/>
      <c r="NZI125" s="350"/>
      <c r="NZJ125" s="350"/>
      <c r="NZK125" s="350"/>
      <c r="NZL125" s="350"/>
      <c r="NZM125" s="350"/>
      <c r="NZN125" s="350"/>
      <c r="NZO125" s="350"/>
      <c r="NZP125" s="350"/>
      <c r="NZQ125" s="350"/>
      <c r="NZR125" s="350"/>
      <c r="NZS125" s="350"/>
      <c r="NZT125" s="350"/>
      <c r="NZU125" s="350"/>
      <c r="NZV125" s="350"/>
      <c r="NZW125" s="350"/>
      <c r="NZX125" s="350"/>
      <c r="NZY125" s="350"/>
      <c r="NZZ125" s="350"/>
      <c r="OAA125" s="350"/>
      <c r="OAB125" s="350"/>
      <c r="OAC125" s="350"/>
      <c r="OAD125" s="350"/>
      <c r="OAE125" s="350"/>
      <c r="OAF125" s="350"/>
      <c r="OAG125" s="350"/>
      <c r="OAH125" s="350"/>
      <c r="OAI125" s="350"/>
      <c r="OAJ125" s="350"/>
      <c r="OAK125" s="350"/>
      <c r="OAL125" s="350"/>
      <c r="OAM125" s="350"/>
      <c r="OAN125" s="350"/>
      <c r="OAO125" s="350"/>
      <c r="OAP125" s="350"/>
      <c r="OAQ125" s="350"/>
      <c r="OAR125" s="350"/>
      <c r="OAS125" s="350"/>
      <c r="OAT125" s="350"/>
      <c r="OAU125" s="350"/>
      <c r="OAV125" s="350"/>
      <c r="OAW125" s="350"/>
      <c r="OAX125" s="350"/>
      <c r="OAY125" s="350"/>
      <c r="OAZ125" s="350"/>
      <c r="OBA125" s="350"/>
      <c r="OBB125" s="350"/>
      <c r="OBC125" s="350"/>
      <c r="OBD125" s="350"/>
      <c r="OBE125" s="350"/>
      <c r="OBF125" s="350"/>
      <c r="OBG125" s="350"/>
      <c r="OBH125" s="350"/>
      <c r="OBI125" s="350"/>
      <c r="OBJ125" s="350"/>
      <c r="OBK125" s="350"/>
      <c r="OBL125" s="350"/>
      <c r="OBM125" s="350"/>
      <c r="OBN125" s="350"/>
      <c r="OBO125" s="350"/>
      <c r="OBP125" s="350"/>
      <c r="OBQ125" s="350"/>
      <c r="OBR125" s="350"/>
      <c r="OBS125" s="350"/>
      <c r="OBT125" s="350"/>
      <c r="OBU125" s="350"/>
      <c r="OBV125" s="350"/>
      <c r="OBW125" s="350"/>
      <c r="OBX125" s="350"/>
      <c r="OBY125" s="350"/>
      <c r="OBZ125" s="350"/>
      <c r="OCA125" s="350"/>
      <c r="OCB125" s="350"/>
      <c r="OCC125" s="350"/>
      <c r="OCD125" s="350"/>
      <c r="OCE125" s="350"/>
      <c r="OCF125" s="350"/>
      <c r="OCG125" s="350"/>
      <c r="OCH125" s="350"/>
      <c r="OCI125" s="350"/>
      <c r="OCJ125" s="350"/>
      <c r="OCK125" s="350"/>
      <c r="OCL125" s="350"/>
      <c r="OCM125" s="350"/>
      <c r="OCN125" s="350"/>
      <c r="OCO125" s="350"/>
      <c r="OCP125" s="350"/>
      <c r="OCQ125" s="350"/>
      <c r="OCR125" s="350"/>
      <c r="OCS125" s="350"/>
      <c r="OCT125" s="350"/>
      <c r="OCU125" s="350"/>
      <c r="OCV125" s="350"/>
      <c r="OCW125" s="350"/>
      <c r="OCX125" s="350"/>
      <c r="OCY125" s="350"/>
      <c r="OCZ125" s="350"/>
      <c r="ODA125" s="350"/>
      <c r="ODB125" s="350"/>
      <c r="ODC125" s="350"/>
      <c r="ODD125" s="350"/>
      <c r="ODE125" s="350"/>
      <c r="ODF125" s="350"/>
      <c r="ODG125" s="350"/>
      <c r="ODH125" s="350"/>
      <c r="ODI125" s="350"/>
      <c r="ODJ125" s="350"/>
      <c r="ODK125" s="350"/>
      <c r="ODL125" s="350"/>
      <c r="ODM125" s="350"/>
      <c r="ODN125" s="350"/>
      <c r="ODO125" s="350"/>
      <c r="ODP125" s="350"/>
      <c r="ODQ125" s="350"/>
      <c r="ODR125" s="350"/>
      <c r="ODS125" s="350"/>
      <c r="ODT125" s="350"/>
      <c r="ODU125" s="350"/>
      <c r="ODV125" s="350"/>
      <c r="ODW125" s="350"/>
      <c r="ODX125" s="350"/>
      <c r="ODY125" s="350"/>
      <c r="ODZ125" s="350"/>
      <c r="OEA125" s="350"/>
      <c r="OEB125" s="350"/>
      <c r="OEC125" s="350"/>
      <c r="OED125" s="350"/>
      <c r="OEE125" s="350"/>
      <c r="OEF125" s="350"/>
      <c r="OEG125" s="350"/>
      <c r="OEH125" s="350"/>
      <c r="OEI125" s="350"/>
      <c r="OEJ125" s="350"/>
      <c r="OEK125" s="350"/>
      <c r="OEL125" s="350"/>
      <c r="OEM125" s="350"/>
      <c r="OEN125" s="350"/>
      <c r="OEO125" s="350"/>
      <c r="OEP125" s="350"/>
      <c r="OEQ125" s="350"/>
      <c r="OER125" s="350"/>
      <c r="OES125" s="350"/>
      <c r="OET125" s="350"/>
      <c r="OEU125" s="350"/>
      <c r="OEV125" s="350"/>
      <c r="OEW125" s="350"/>
      <c r="OEX125" s="350"/>
      <c r="OEY125" s="350"/>
      <c r="OEZ125" s="350"/>
      <c r="OFA125" s="350"/>
      <c r="OFB125" s="350"/>
      <c r="OFC125" s="350"/>
      <c r="OFD125" s="350"/>
      <c r="OFE125" s="350"/>
      <c r="OFF125" s="350"/>
      <c r="OFG125" s="350"/>
      <c r="OFH125" s="350"/>
      <c r="OFI125" s="350"/>
      <c r="OFJ125" s="350"/>
      <c r="OFK125" s="350"/>
      <c r="OFL125" s="350"/>
      <c r="OFM125" s="350"/>
      <c r="OFN125" s="350"/>
      <c r="OFO125" s="350"/>
      <c r="OFP125" s="350"/>
      <c r="OFQ125" s="350"/>
      <c r="OFR125" s="350"/>
      <c r="OFS125" s="350"/>
      <c r="OFT125" s="350"/>
      <c r="OFU125" s="350"/>
      <c r="OFV125" s="350"/>
      <c r="OFW125" s="350"/>
      <c r="OFX125" s="350"/>
      <c r="OFY125" s="350"/>
      <c r="OFZ125" s="350"/>
      <c r="OGA125" s="350"/>
      <c r="OGB125" s="350"/>
      <c r="OGC125" s="350"/>
      <c r="OGD125" s="350"/>
      <c r="OGE125" s="350"/>
      <c r="OGF125" s="350"/>
      <c r="OGG125" s="350"/>
      <c r="OGH125" s="350"/>
      <c r="OGI125" s="350"/>
      <c r="OGJ125" s="350"/>
      <c r="OGK125" s="350"/>
      <c r="OGL125" s="350"/>
      <c r="OGM125" s="350"/>
      <c r="OGN125" s="350"/>
      <c r="OGO125" s="350"/>
      <c r="OGP125" s="350"/>
      <c r="OGQ125" s="350"/>
      <c r="OGR125" s="350"/>
      <c r="OGS125" s="350"/>
      <c r="OGT125" s="350"/>
      <c r="OGU125" s="350"/>
      <c r="OGV125" s="350"/>
      <c r="OGW125" s="350"/>
      <c r="OGX125" s="350"/>
      <c r="OGY125" s="350"/>
      <c r="OGZ125" s="350"/>
      <c r="OHA125" s="350"/>
      <c r="OHB125" s="350"/>
      <c r="OHC125" s="350"/>
      <c r="OHD125" s="350"/>
      <c r="OHE125" s="350"/>
      <c r="OHF125" s="350"/>
      <c r="OHG125" s="350"/>
      <c r="OHH125" s="350"/>
      <c r="OHI125" s="350"/>
      <c r="OHJ125" s="350"/>
      <c r="OHK125" s="350"/>
      <c r="OHL125" s="350"/>
      <c r="OHM125" s="350"/>
      <c r="OHN125" s="350"/>
      <c r="OHO125" s="350"/>
      <c r="OHP125" s="350"/>
      <c r="OHQ125" s="350"/>
      <c r="OHR125" s="350"/>
      <c r="OHS125" s="350"/>
      <c r="OHT125" s="350"/>
      <c r="OHU125" s="350"/>
      <c r="OHV125" s="350"/>
      <c r="OHW125" s="350"/>
      <c r="OHX125" s="350"/>
      <c r="OHY125" s="350"/>
      <c r="OHZ125" s="350"/>
      <c r="OIA125" s="350"/>
      <c r="OIB125" s="350"/>
      <c r="OIC125" s="350"/>
      <c r="OID125" s="350"/>
      <c r="OIE125" s="350"/>
      <c r="OIF125" s="350"/>
      <c r="OIG125" s="350"/>
      <c r="OIH125" s="350"/>
      <c r="OII125" s="350"/>
      <c r="OIJ125" s="350"/>
      <c r="OIK125" s="350"/>
      <c r="OIL125" s="350"/>
      <c r="OIM125" s="350"/>
      <c r="OIN125" s="350"/>
      <c r="OIO125" s="350"/>
      <c r="OIP125" s="350"/>
      <c r="OIQ125" s="350"/>
      <c r="OIR125" s="350"/>
      <c r="OIS125" s="350"/>
      <c r="OIT125" s="350"/>
      <c r="OIU125" s="350"/>
      <c r="OIV125" s="350"/>
      <c r="OIW125" s="350"/>
      <c r="OIX125" s="350"/>
      <c r="OIY125" s="350"/>
      <c r="OIZ125" s="350"/>
      <c r="OJA125" s="350"/>
      <c r="OJB125" s="350"/>
      <c r="OJC125" s="350"/>
      <c r="OJD125" s="350"/>
      <c r="OJE125" s="350"/>
      <c r="OJF125" s="350"/>
      <c r="OJG125" s="350"/>
      <c r="OJH125" s="350"/>
      <c r="OJI125" s="350"/>
      <c r="OJJ125" s="350"/>
      <c r="OJK125" s="350"/>
      <c r="OJL125" s="350"/>
      <c r="OJM125" s="350"/>
      <c r="OJN125" s="350"/>
      <c r="OJO125" s="350"/>
      <c r="OJP125" s="350"/>
      <c r="OJQ125" s="350"/>
      <c r="OJR125" s="350"/>
      <c r="OJS125" s="350"/>
      <c r="OJT125" s="350"/>
      <c r="OJU125" s="350"/>
      <c r="OJV125" s="350"/>
      <c r="OJW125" s="350"/>
      <c r="OJX125" s="350"/>
      <c r="OJY125" s="350"/>
      <c r="OJZ125" s="350"/>
      <c r="OKA125" s="350"/>
      <c r="OKB125" s="350"/>
      <c r="OKC125" s="350"/>
      <c r="OKD125" s="350"/>
      <c r="OKE125" s="350"/>
      <c r="OKF125" s="350"/>
      <c r="OKG125" s="350"/>
      <c r="OKH125" s="350"/>
      <c r="OKI125" s="350"/>
      <c r="OKJ125" s="350"/>
      <c r="OKK125" s="350"/>
      <c r="OKL125" s="350"/>
      <c r="OKM125" s="350"/>
      <c r="OKN125" s="350"/>
      <c r="OKO125" s="350"/>
      <c r="OKP125" s="350"/>
      <c r="OKQ125" s="350"/>
      <c r="OKR125" s="350"/>
      <c r="OKS125" s="350"/>
      <c r="OKT125" s="350"/>
      <c r="OKU125" s="350"/>
      <c r="OKV125" s="350"/>
      <c r="OKW125" s="350"/>
      <c r="OKX125" s="350"/>
      <c r="OKY125" s="350"/>
      <c r="OKZ125" s="350"/>
      <c r="OLA125" s="350"/>
      <c r="OLB125" s="350"/>
      <c r="OLC125" s="350"/>
      <c r="OLD125" s="350"/>
      <c r="OLE125" s="350"/>
      <c r="OLF125" s="350"/>
      <c r="OLG125" s="350"/>
      <c r="OLH125" s="350"/>
      <c r="OLI125" s="350"/>
      <c r="OLJ125" s="350"/>
      <c r="OLK125" s="350"/>
      <c r="OLL125" s="350"/>
      <c r="OLM125" s="350"/>
      <c r="OLN125" s="350"/>
      <c r="OLO125" s="350"/>
      <c r="OLP125" s="350"/>
      <c r="OLQ125" s="350"/>
      <c r="OLR125" s="350"/>
      <c r="OLS125" s="350"/>
      <c r="OLT125" s="350"/>
      <c r="OLU125" s="350"/>
      <c r="OLV125" s="350"/>
      <c r="OLW125" s="350"/>
      <c r="OLX125" s="350"/>
      <c r="OLY125" s="350"/>
      <c r="OLZ125" s="350"/>
      <c r="OMA125" s="350"/>
      <c r="OMB125" s="350"/>
      <c r="OMC125" s="350"/>
      <c r="OMD125" s="350"/>
      <c r="OME125" s="350"/>
      <c r="OMF125" s="350"/>
      <c r="OMG125" s="350"/>
      <c r="OMH125" s="350"/>
      <c r="OMI125" s="350"/>
      <c r="OMJ125" s="350"/>
      <c r="OMK125" s="350"/>
      <c r="OML125" s="350"/>
      <c r="OMM125" s="350"/>
      <c r="OMN125" s="350"/>
      <c r="OMO125" s="350"/>
      <c r="OMP125" s="350"/>
      <c r="OMQ125" s="350"/>
      <c r="OMR125" s="350"/>
      <c r="OMS125" s="350"/>
      <c r="OMT125" s="350"/>
      <c r="OMU125" s="350"/>
      <c r="OMV125" s="350"/>
      <c r="OMW125" s="350"/>
      <c r="OMX125" s="350"/>
      <c r="OMY125" s="350"/>
      <c r="OMZ125" s="350"/>
      <c r="ONA125" s="350"/>
      <c r="ONB125" s="350"/>
      <c r="ONC125" s="350"/>
      <c r="OND125" s="350"/>
      <c r="ONE125" s="350"/>
      <c r="ONF125" s="350"/>
      <c r="ONG125" s="350"/>
      <c r="ONH125" s="350"/>
      <c r="ONI125" s="350"/>
      <c r="ONJ125" s="350"/>
      <c r="ONK125" s="350"/>
      <c r="ONL125" s="350"/>
      <c r="ONM125" s="350"/>
      <c r="ONN125" s="350"/>
      <c r="ONO125" s="350"/>
      <c r="ONP125" s="350"/>
      <c r="ONQ125" s="350"/>
      <c r="ONR125" s="350"/>
      <c r="ONS125" s="350"/>
      <c r="ONT125" s="350"/>
      <c r="ONU125" s="350"/>
      <c r="ONV125" s="350"/>
      <c r="ONW125" s="350"/>
      <c r="ONX125" s="350"/>
      <c r="ONY125" s="350"/>
      <c r="ONZ125" s="350"/>
      <c r="OOA125" s="350"/>
      <c r="OOB125" s="350"/>
      <c r="OOC125" s="350"/>
      <c r="OOD125" s="350"/>
      <c r="OOE125" s="350"/>
      <c r="OOF125" s="350"/>
      <c r="OOG125" s="350"/>
      <c r="OOH125" s="350"/>
      <c r="OOI125" s="350"/>
      <c r="OOJ125" s="350"/>
      <c r="OOK125" s="350"/>
      <c r="OOL125" s="350"/>
      <c r="OOM125" s="350"/>
      <c r="OON125" s="350"/>
      <c r="OOO125" s="350"/>
      <c r="OOP125" s="350"/>
      <c r="OOQ125" s="350"/>
      <c r="OOR125" s="350"/>
      <c r="OOS125" s="350"/>
      <c r="OOT125" s="350"/>
      <c r="OOU125" s="350"/>
      <c r="OOV125" s="350"/>
      <c r="OOW125" s="350"/>
      <c r="OOX125" s="350"/>
      <c r="OOY125" s="350"/>
      <c r="OOZ125" s="350"/>
      <c r="OPA125" s="350"/>
      <c r="OPB125" s="350"/>
      <c r="OPC125" s="350"/>
      <c r="OPD125" s="350"/>
      <c r="OPE125" s="350"/>
      <c r="OPF125" s="350"/>
      <c r="OPG125" s="350"/>
      <c r="OPH125" s="350"/>
      <c r="OPI125" s="350"/>
      <c r="OPJ125" s="350"/>
      <c r="OPK125" s="350"/>
      <c r="OPL125" s="350"/>
      <c r="OPM125" s="350"/>
      <c r="OPN125" s="350"/>
      <c r="OPO125" s="350"/>
      <c r="OPP125" s="350"/>
      <c r="OPQ125" s="350"/>
      <c r="OPR125" s="350"/>
      <c r="OPS125" s="350"/>
      <c r="OPT125" s="350"/>
      <c r="OPU125" s="350"/>
      <c r="OPV125" s="350"/>
      <c r="OPW125" s="350"/>
      <c r="OPX125" s="350"/>
      <c r="OPY125" s="350"/>
      <c r="OPZ125" s="350"/>
      <c r="OQA125" s="350"/>
      <c r="OQB125" s="350"/>
      <c r="OQC125" s="350"/>
      <c r="OQD125" s="350"/>
      <c r="OQE125" s="350"/>
      <c r="OQF125" s="350"/>
      <c r="OQG125" s="350"/>
      <c r="OQH125" s="350"/>
      <c r="OQI125" s="350"/>
      <c r="OQJ125" s="350"/>
      <c r="OQK125" s="350"/>
      <c r="OQL125" s="350"/>
      <c r="OQM125" s="350"/>
      <c r="OQN125" s="350"/>
      <c r="OQO125" s="350"/>
      <c r="OQP125" s="350"/>
      <c r="OQQ125" s="350"/>
      <c r="OQR125" s="350"/>
      <c r="OQS125" s="350"/>
      <c r="OQT125" s="350"/>
      <c r="OQU125" s="350"/>
      <c r="OQV125" s="350"/>
      <c r="OQW125" s="350"/>
      <c r="OQX125" s="350"/>
      <c r="OQY125" s="350"/>
      <c r="OQZ125" s="350"/>
      <c r="ORA125" s="350"/>
      <c r="ORB125" s="350"/>
      <c r="ORC125" s="350"/>
      <c r="ORD125" s="350"/>
      <c r="ORE125" s="350"/>
      <c r="ORF125" s="350"/>
      <c r="ORG125" s="350"/>
      <c r="ORH125" s="350"/>
      <c r="ORI125" s="350"/>
      <c r="ORJ125" s="350"/>
      <c r="ORK125" s="350"/>
      <c r="ORL125" s="350"/>
      <c r="ORM125" s="350"/>
      <c r="ORN125" s="350"/>
      <c r="ORO125" s="350"/>
      <c r="ORP125" s="350"/>
      <c r="ORQ125" s="350"/>
      <c r="ORR125" s="350"/>
      <c r="ORS125" s="350"/>
      <c r="ORT125" s="350"/>
      <c r="ORU125" s="350"/>
      <c r="ORV125" s="350"/>
      <c r="ORW125" s="350"/>
      <c r="ORX125" s="350"/>
      <c r="ORY125" s="350"/>
      <c r="ORZ125" s="350"/>
      <c r="OSA125" s="350"/>
      <c r="OSB125" s="350"/>
      <c r="OSC125" s="350"/>
      <c r="OSD125" s="350"/>
      <c r="OSE125" s="350"/>
      <c r="OSF125" s="350"/>
      <c r="OSG125" s="350"/>
      <c r="OSH125" s="350"/>
      <c r="OSI125" s="350"/>
      <c r="OSJ125" s="350"/>
      <c r="OSK125" s="350"/>
      <c r="OSL125" s="350"/>
      <c r="OSM125" s="350"/>
      <c r="OSN125" s="350"/>
      <c r="OSO125" s="350"/>
      <c r="OSP125" s="350"/>
      <c r="OSQ125" s="350"/>
      <c r="OSR125" s="350"/>
      <c r="OSS125" s="350"/>
      <c r="OST125" s="350"/>
      <c r="OSU125" s="350"/>
      <c r="OSV125" s="350"/>
      <c r="OSW125" s="350"/>
      <c r="OSX125" s="350"/>
      <c r="OSY125" s="350"/>
      <c r="OSZ125" s="350"/>
      <c r="OTA125" s="350"/>
      <c r="OTB125" s="350"/>
      <c r="OTC125" s="350"/>
      <c r="OTD125" s="350"/>
      <c r="OTE125" s="350"/>
      <c r="OTF125" s="350"/>
      <c r="OTG125" s="350"/>
      <c r="OTH125" s="350"/>
      <c r="OTI125" s="350"/>
      <c r="OTJ125" s="350"/>
      <c r="OTK125" s="350"/>
      <c r="OTL125" s="350"/>
      <c r="OTM125" s="350"/>
      <c r="OTN125" s="350"/>
      <c r="OTO125" s="350"/>
      <c r="OTP125" s="350"/>
      <c r="OTQ125" s="350"/>
      <c r="OTR125" s="350"/>
      <c r="OTS125" s="350"/>
      <c r="OTT125" s="350"/>
      <c r="OTU125" s="350"/>
      <c r="OTV125" s="350"/>
      <c r="OTW125" s="350"/>
      <c r="OTX125" s="350"/>
      <c r="OTY125" s="350"/>
      <c r="OTZ125" s="350"/>
      <c r="OUA125" s="350"/>
      <c r="OUB125" s="350"/>
      <c r="OUC125" s="350"/>
      <c r="OUD125" s="350"/>
      <c r="OUE125" s="350"/>
      <c r="OUF125" s="350"/>
      <c r="OUG125" s="350"/>
      <c r="OUH125" s="350"/>
      <c r="OUI125" s="350"/>
      <c r="OUJ125" s="350"/>
      <c r="OUK125" s="350"/>
      <c r="OUL125" s="350"/>
      <c r="OUM125" s="350"/>
      <c r="OUN125" s="350"/>
      <c r="OUO125" s="350"/>
      <c r="OUP125" s="350"/>
      <c r="OUQ125" s="350"/>
      <c r="OUR125" s="350"/>
      <c r="OUS125" s="350"/>
      <c r="OUT125" s="350"/>
      <c r="OUU125" s="350"/>
      <c r="OUV125" s="350"/>
      <c r="OUW125" s="350"/>
      <c r="OUX125" s="350"/>
      <c r="OUY125" s="350"/>
      <c r="OUZ125" s="350"/>
      <c r="OVA125" s="350"/>
      <c r="OVB125" s="350"/>
      <c r="OVC125" s="350"/>
      <c r="OVD125" s="350"/>
      <c r="OVE125" s="350"/>
      <c r="OVF125" s="350"/>
      <c r="OVG125" s="350"/>
      <c r="OVH125" s="350"/>
      <c r="OVI125" s="350"/>
      <c r="OVJ125" s="350"/>
      <c r="OVK125" s="350"/>
      <c r="OVL125" s="350"/>
      <c r="OVM125" s="350"/>
      <c r="OVN125" s="350"/>
      <c r="OVO125" s="350"/>
      <c r="OVP125" s="350"/>
      <c r="OVQ125" s="350"/>
      <c r="OVR125" s="350"/>
      <c r="OVS125" s="350"/>
      <c r="OVT125" s="350"/>
      <c r="OVU125" s="350"/>
      <c r="OVV125" s="350"/>
      <c r="OVW125" s="350"/>
      <c r="OVX125" s="350"/>
      <c r="OVY125" s="350"/>
      <c r="OVZ125" s="350"/>
      <c r="OWA125" s="350"/>
      <c r="OWB125" s="350"/>
      <c r="OWC125" s="350"/>
      <c r="OWD125" s="350"/>
      <c r="OWE125" s="350"/>
      <c r="OWF125" s="350"/>
      <c r="OWG125" s="350"/>
      <c r="OWH125" s="350"/>
      <c r="OWI125" s="350"/>
      <c r="OWJ125" s="350"/>
      <c r="OWK125" s="350"/>
      <c r="OWL125" s="350"/>
      <c r="OWM125" s="350"/>
      <c r="OWN125" s="350"/>
      <c r="OWO125" s="350"/>
      <c r="OWP125" s="350"/>
      <c r="OWQ125" s="350"/>
      <c r="OWR125" s="350"/>
      <c r="OWS125" s="350"/>
      <c r="OWT125" s="350"/>
      <c r="OWU125" s="350"/>
      <c r="OWV125" s="350"/>
      <c r="OWW125" s="350"/>
      <c r="OWX125" s="350"/>
      <c r="OWY125" s="350"/>
      <c r="OWZ125" s="350"/>
      <c r="OXA125" s="350"/>
      <c r="OXB125" s="350"/>
      <c r="OXC125" s="350"/>
      <c r="OXD125" s="350"/>
      <c r="OXE125" s="350"/>
      <c r="OXF125" s="350"/>
      <c r="OXG125" s="350"/>
      <c r="OXH125" s="350"/>
      <c r="OXI125" s="350"/>
      <c r="OXJ125" s="350"/>
      <c r="OXK125" s="350"/>
      <c r="OXL125" s="350"/>
      <c r="OXM125" s="350"/>
      <c r="OXN125" s="350"/>
      <c r="OXO125" s="350"/>
      <c r="OXP125" s="350"/>
      <c r="OXQ125" s="350"/>
      <c r="OXR125" s="350"/>
      <c r="OXS125" s="350"/>
      <c r="OXT125" s="350"/>
      <c r="OXU125" s="350"/>
      <c r="OXV125" s="350"/>
      <c r="OXW125" s="350"/>
      <c r="OXX125" s="350"/>
      <c r="OXY125" s="350"/>
      <c r="OXZ125" s="350"/>
      <c r="OYA125" s="350"/>
      <c r="OYB125" s="350"/>
      <c r="OYC125" s="350"/>
      <c r="OYD125" s="350"/>
      <c r="OYE125" s="350"/>
      <c r="OYF125" s="350"/>
      <c r="OYG125" s="350"/>
      <c r="OYH125" s="350"/>
      <c r="OYI125" s="350"/>
      <c r="OYJ125" s="350"/>
      <c r="OYK125" s="350"/>
      <c r="OYL125" s="350"/>
      <c r="OYM125" s="350"/>
      <c r="OYN125" s="350"/>
      <c r="OYO125" s="350"/>
      <c r="OYP125" s="350"/>
      <c r="OYQ125" s="350"/>
      <c r="OYR125" s="350"/>
      <c r="OYS125" s="350"/>
      <c r="OYT125" s="350"/>
      <c r="OYU125" s="350"/>
      <c r="OYV125" s="350"/>
      <c r="OYW125" s="350"/>
      <c r="OYX125" s="350"/>
      <c r="OYY125" s="350"/>
      <c r="OYZ125" s="350"/>
      <c r="OZA125" s="350"/>
      <c r="OZB125" s="350"/>
      <c r="OZC125" s="350"/>
      <c r="OZD125" s="350"/>
      <c r="OZE125" s="350"/>
      <c r="OZF125" s="350"/>
      <c r="OZG125" s="350"/>
      <c r="OZH125" s="350"/>
      <c r="OZI125" s="350"/>
      <c r="OZJ125" s="350"/>
      <c r="OZK125" s="350"/>
      <c r="OZL125" s="350"/>
      <c r="OZM125" s="350"/>
      <c r="OZN125" s="350"/>
      <c r="OZO125" s="350"/>
      <c r="OZP125" s="350"/>
      <c r="OZQ125" s="350"/>
      <c r="OZR125" s="350"/>
      <c r="OZS125" s="350"/>
      <c r="OZT125" s="350"/>
      <c r="OZU125" s="350"/>
      <c r="OZV125" s="350"/>
      <c r="OZW125" s="350"/>
      <c r="OZX125" s="350"/>
      <c r="OZY125" s="350"/>
      <c r="OZZ125" s="350"/>
      <c r="PAA125" s="350"/>
      <c r="PAB125" s="350"/>
      <c r="PAC125" s="350"/>
      <c r="PAD125" s="350"/>
      <c r="PAE125" s="350"/>
      <c r="PAF125" s="350"/>
      <c r="PAG125" s="350"/>
      <c r="PAH125" s="350"/>
      <c r="PAI125" s="350"/>
      <c r="PAJ125" s="350"/>
      <c r="PAK125" s="350"/>
      <c r="PAL125" s="350"/>
      <c r="PAM125" s="350"/>
      <c r="PAN125" s="350"/>
      <c r="PAO125" s="350"/>
      <c r="PAP125" s="350"/>
      <c r="PAQ125" s="350"/>
      <c r="PAR125" s="350"/>
      <c r="PAS125" s="350"/>
      <c r="PAT125" s="350"/>
      <c r="PAU125" s="350"/>
      <c r="PAV125" s="350"/>
      <c r="PAW125" s="350"/>
      <c r="PAX125" s="350"/>
      <c r="PAY125" s="350"/>
      <c r="PAZ125" s="350"/>
      <c r="PBA125" s="350"/>
      <c r="PBB125" s="350"/>
      <c r="PBC125" s="350"/>
      <c r="PBD125" s="350"/>
      <c r="PBE125" s="350"/>
      <c r="PBF125" s="350"/>
      <c r="PBG125" s="350"/>
      <c r="PBH125" s="350"/>
      <c r="PBI125" s="350"/>
      <c r="PBJ125" s="350"/>
      <c r="PBK125" s="350"/>
      <c r="PBL125" s="350"/>
      <c r="PBM125" s="350"/>
      <c r="PBN125" s="350"/>
      <c r="PBO125" s="350"/>
      <c r="PBP125" s="350"/>
      <c r="PBQ125" s="350"/>
      <c r="PBR125" s="350"/>
      <c r="PBS125" s="350"/>
      <c r="PBT125" s="350"/>
      <c r="PBU125" s="350"/>
      <c r="PBV125" s="350"/>
      <c r="PBW125" s="350"/>
      <c r="PBX125" s="350"/>
      <c r="PBY125" s="350"/>
      <c r="PBZ125" s="350"/>
      <c r="PCA125" s="350"/>
      <c r="PCB125" s="350"/>
      <c r="PCC125" s="350"/>
      <c r="PCD125" s="350"/>
      <c r="PCE125" s="350"/>
      <c r="PCF125" s="350"/>
      <c r="PCG125" s="350"/>
      <c r="PCH125" s="350"/>
      <c r="PCI125" s="350"/>
      <c r="PCJ125" s="350"/>
      <c r="PCK125" s="350"/>
      <c r="PCL125" s="350"/>
      <c r="PCM125" s="350"/>
      <c r="PCN125" s="350"/>
      <c r="PCO125" s="350"/>
      <c r="PCP125" s="350"/>
      <c r="PCQ125" s="350"/>
      <c r="PCR125" s="350"/>
      <c r="PCS125" s="350"/>
      <c r="PCT125" s="350"/>
      <c r="PCU125" s="350"/>
      <c r="PCV125" s="350"/>
      <c r="PCW125" s="350"/>
      <c r="PCX125" s="350"/>
      <c r="PCY125" s="350"/>
      <c r="PCZ125" s="350"/>
      <c r="PDA125" s="350"/>
      <c r="PDB125" s="350"/>
      <c r="PDC125" s="350"/>
      <c r="PDD125" s="350"/>
      <c r="PDE125" s="350"/>
      <c r="PDF125" s="350"/>
      <c r="PDG125" s="350"/>
      <c r="PDH125" s="350"/>
      <c r="PDI125" s="350"/>
      <c r="PDJ125" s="350"/>
      <c r="PDK125" s="350"/>
      <c r="PDL125" s="350"/>
      <c r="PDM125" s="350"/>
      <c r="PDN125" s="350"/>
      <c r="PDO125" s="350"/>
      <c r="PDP125" s="350"/>
      <c r="PDQ125" s="350"/>
      <c r="PDR125" s="350"/>
      <c r="PDS125" s="350"/>
      <c r="PDT125" s="350"/>
      <c r="PDU125" s="350"/>
      <c r="PDV125" s="350"/>
      <c r="PDW125" s="350"/>
      <c r="PDX125" s="350"/>
      <c r="PDY125" s="350"/>
      <c r="PDZ125" s="350"/>
      <c r="PEA125" s="350"/>
      <c r="PEB125" s="350"/>
      <c r="PEC125" s="350"/>
      <c r="PED125" s="350"/>
      <c r="PEE125" s="350"/>
      <c r="PEF125" s="350"/>
      <c r="PEG125" s="350"/>
      <c r="PEH125" s="350"/>
      <c r="PEI125" s="350"/>
      <c r="PEJ125" s="350"/>
      <c r="PEK125" s="350"/>
      <c r="PEL125" s="350"/>
      <c r="PEM125" s="350"/>
      <c r="PEN125" s="350"/>
      <c r="PEO125" s="350"/>
      <c r="PEP125" s="350"/>
      <c r="PEQ125" s="350"/>
      <c r="PER125" s="350"/>
      <c r="PES125" s="350"/>
      <c r="PET125" s="350"/>
      <c r="PEU125" s="350"/>
      <c r="PEV125" s="350"/>
      <c r="PEW125" s="350"/>
      <c r="PEX125" s="350"/>
      <c r="PEY125" s="350"/>
      <c r="PEZ125" s="350"/>
      <c r="PFA125" s="350"/>
      <c r="PFB125" s="350"/>
      <c r="PFC125" s="350"/>
      <c r="PFD125" s="350"/>
      <c r="PFE125" s="350"/>
      <c r="PFF125" s="350"/>
      <c r="PFG125" s="350"/>
      <c r="PFH125" s="350"/>
      <c r="PFI125" s="350"/>
      <c r="PFJ125" s="350"/>
      <c r="PFK125" s="350"/>
      <c r="PFL125" s="350"/>
      <c r="PFM125" s="350"/>
      <c r="PFN125" s="350"/>
      <c r="PFO125" s="350"/>
      <c r="PFP125" s="350"/>
      <c r="PFQ125" s="350"/>
      <c r="PFR125" s="350"/>
      <c r="PFS125" s="350"/>
      <c r="PFT125" s="350"/>
      <c r="PFU125" s="350"/>
      <c r="PFV125" s="350"/>
      <c r="PFW125" s="350"/>
      <c r="PFX125" s="350"/>
      <c r="PFY125" s="350"/>
      <c r="PFZ125" s="350"/>
      <c r="PGA125" s="350"/>
      <c r="PGB125" s="350"/>
      <c r="PGC125" s="350"/>
      <c r="PGD125" s="350"/>
      <c r="PGE125" s="350"/>
      <c r="PGF125" s="350"/>
      <c r="PGG125" s="350"/>
      <c r="PGH125" s="350"/>
      <c r="PGI125" s="350"/>
      <c r="PGJ125" s="350"/>
      <c r="PGK125" s="350"/>
      <c r="PGL125" s="350"/>
      <c r="PGM125" s="350"/>
      <c r="PGN125" s="350"/>
      <c r="PGO125" s="350"/>
      <c r="PGP125" s="350"/>
      <c r="PGQ125" s="350"/>
      <c r="PGR125" s="350"/>
      <c r="PGS125" s="350"/>
      <c r="PGT125" s="350"/>
      <c r="PGU125" s="350"/>
      <c r="PGV125" s="350"/>
      <c r="PGW125" s="350"/>
      <c r="PGX125" s="350"/>
      <c r="PGY125" s="350"/>
      <c r="PGZ125" s="350"/>
      <c r="PHA125" s="350"/>
      <c r="PHB125" s="350"/>
      <c r="PHC125" s="350"/>
      <c r="PHD125" s="350"/>
      <c r="PHE125" s="350"/>
      <c r="PHF125" s="350"/>
      <c r="PHG125" s="350"/>
      <c r="PHH125" s="350"/>
      <c r="PHI125" s="350"/>
      <c r="PHJ125" s="350"/>
      <c r="PHK125" s="350"/>
      <c r="PHL125" s="350"/>
      <c r="PHM125" s="350"/>
      <c r="PHN125" s="350"/>
      <c r="PHO125" s="350"/>
      <c r="PHP125" s="350"/>
      <c r="PHQ125" s="350"/>
      <c r="PHR125" s="350"/>
      <c r="PHS125" s="350"/>
      <c r="PHT125" s="350"/>
      <c r="PHU125" s="350"/>
      <c r="PHV125" s="350"/>
      <c r="PHW125" s="350"/>
      <c r="PHX125" s="350"/>
      <c r="PHY125" s="350"/>
      <c r="PHZ125" s="350"/>
      <c r="PIA125" s="350"/>
      <c r="PIB125" s="350"/>
      <c r="PIC125" s="350"/>
      <c r="PID125" s="350"/>
      <c r="PIE125" s="350"/>
      <c r="PIF125" s="350"/>
      <c r="PIG125" s="350"/>
      <c r="PIH125" s="350"/>
      <c r="PII125" s="350"/>
      <c r="PIJ125" s="350"/>
      <c r="PIK125" s="350"/>
      <c r="PIL125" s="350"/>
      <c r="PIM125" s="350"/>
      <c r="PIN125" s="350"/>
      <c r="PIO125" s="350"/>
      <c r="PIP125" s="350"/>
      <c r="PIQ125" s="350"/>
      <c r="PIR125" s="350"/>
      <c r="PIS125" s="350"/>
      <c r="PIT125" s="350"/>
      <c r="PIU125" s="350"/>
      <c r="PIV125" s="350"/>
      <c r="PIW125" s="350"/>
      <c r="PIX125" s="350"/>
      <c r="PIY125" s="350"/>
      <c r="PIZ125" s="350"/>
      <c r="PJA125" s="350"/>
      <c r="PJB125" s="350"/>
      <c r="PJC125" s="350"/>
      <c r="PJD125" s="350"/>
      <c r="PJE125" s="350"/>
      <c r="PJF125" s="350"/>
      <c r="PJG125" s="350"/>
      <c r="PJH125" s="350"/>
      <c r="PJI125" s="350"/>
      <c r="PJJ125" s="350"/>
      <c r="PJK125" s="350"/>
      <c r="PJL125" s="350"/>
      <c r="PJM125" s="350"/>
      <c r="PJN125" s="350"/>
      <c r="PJO125" s="350"/>
      <c r="PJP125" s="350"/>
      <c r="PJQ125" s="350"/>
      <c r="PJR125" s="350"/>
      <c r="PJS125" s="350"/>
      <c r="PJT125" s="350"/>
      <c r="PJU125" s="350"/>
      <c r="PJV125" s="350"/>
      <c r="PJW125" s="350"/>
      <c r="PJX125" s="350"/>
      <c r="PJY125" s="350"/>
      <c r="PJZ125" s="350"/>
      <c r="PKA125" s="350"/>
      <c r="PKB125" s="350"/>
      <c r="PKC125" s="350"/>
      <c r="PKD125" s="350"/>
      <c r="PKE125" s="350"/>
      <c r="PKF125" s="350"/>
      <c r="PKG125" s="350"/>
      <c r="PKH125" s="350"/>
      <c r="PKI125" s="350"/>
      <c r="PKJ125" s="350"/>
      <c r="PKK125" s="350"/>
      <c r="PKL125" s="350"/>
      <c r="PKM125" s="350"/>
      <c r="PKN125" s="350"/>
      <c r="PKO125" s="350"/>
      <c r="PKP125" s="350"/>
      <c r="PKQ125" s="350"/>
      <c r="PKR125" s="350"/>
      <c r="PKS125" s="350"/>
      <c r="PKT125" s="350"/>
      <c r="PKU125" s="350"/>
      <c r="PKV125" s="350"/>
      <c r="PKW125" s="350"/>
      <c r="PKX125" s="350"/>
      <c r="PKY125" s="350"/>
      <c r="PKZ125" s="350"/>
      <c r="PLA125" s="350"/>
      <c r="PLB125" s="350"/>
      <c r="PLC125" s="350"/>
      <c r="PLD125" s="350"/>
      <c r="PLE125" s="350"/>
      <c r="PLF125" s="350"/>
      <c r="PLG125" s="350"/>
      <c r="PLH125" s="350"/>
      <c r="PLI125" s="350"/>
      <c r="PLJ125" s="350"/>
      <c r="PLK125" s="350"/>
      <c r="PLL125" s="350"/>
      <c r="PLM125" s="350"/>
      <c r="PLN125" s="350"/>
      <c r="PLO125" s="350"/>
      <c r="PLP125" s="350"/>
      <c r="PLQ125" s="350"/>
      <c r="PLR125" s="350"/>
      <c r="PLS125" s="350"/>
      <c r="PLT125" s="350"/>
      <c r="PLU125" s="350"/>
      <c r="PLV125" s="350"/>
      <c r="PLW125" s="350"/>
      <c r="PLX125" s="350"/>
      <c r="PLY125" s="350"/>
      <c r="PLZ125" s="350"/>
      <c r="PMA125" s="350"/>
      <c r="PMB125" s="350"/>
      <c r="PMC125" s="350"/>
      <c r="PMD125" s="350"/>
      <c r="PME125" s="350"/>
      <c r="PMF125" s="350"/>
      <c r="PMG125" s="350"/>
      <c r="PMH125" s="350"/>
      <c r="PMI125" s="350"/>
      <c r="PMJ125" s="350"/>
      <c r="PMK125" s="350"/>
      <c r="PML125" s="350"/>
      <c r="PMM125" s="350"/>
      <c r="PMN125" s="350"/>
      <c r="PMO125" s="350"/>
      <c r="PMP125" s="350"/>
      <c r="PMQ125" s="350"/>
      <c r="PMR125" s="350"/>
      <c r="PMS125" s="350"/>
      <c r="PMT125" s="350"/>
      <c r="PMU125" s="350"/>
      <c r="PMV125" s="350"/>
      <c r="PMW125" s="350"/>
      <c r="PMX125" s="350"/>
      <c r="PMY125" s="350"/>
      <c r="PMZ125" s="350"/>
      <c r="PNA125" s="350"/>
      <c r="PNB125" s="350"/>
      <c r="PNC125" s="350"/>
      <c r="PND125" s="350"/>
      <c r="PNE125" s="350"/>
      <c r="PNF125" s="350"/>
      <c r="PNG125" s="350"/>
      <c r="PNH125" s="350"/>
      <c r="PNI125" s="350"/>
      <c r="PNJ125" s="350"/>
      <c r="PNK125" s="350"/>
      <c r="PNL125" s="350"/>
      <c r="PNM125" s="350"/>
      <c r="PNN125" s="350"/>
      <c r="PNO125" s="350"/>
      <c r="PNP125" s="350"/>
      <c r="PNQ125" s="350"/>
      <c r="PNR125" s="350"/>
      <c r="PNS125" s="350"/>
      <c r="PNT125" s="350"/>
      <c r="PNU125" s="350"/>
      <c r="PNV125" s="350"/>
      <c r="PNW125" s="350"/>
      <c r="PNX125" s="350"/>
      <c r="PNY125" s="350"/>
      <c r="PNZ125" s="350"/>
      <c r="POA125" s="350"/>
      <c r="POB125" s="350"/>
      <c r="POC125" s="350"/>
      <c r="POD125" s="350"/>
      <c r="POE125" s="350"/>
      <c r="POF125" s="350"/>
      <c r="POG125" s="350"/>
      <c r="POH125" s="350"/>
      <c r="POI125" s="350"/>
      <c r="POJ125" s="350"/>
      <c r="POK125" s="350"/>
      <c r="POL125" s="350"/>
      <c r="POM125" s="350"/>
      <c r="PON125" s="350"/>
      <c r="POO125" s="350"/>
      <c r="POP125" s="350"/>
      <c r="POQ125" s="350"/>
      <c r="POR125" s="350"/>
      <c r="POS125" s="350"/>
      <c r="POT125" s="350"/>
      <c r="POU125" s="350"/>
      <c r="POV125" s="350"/>
      <c r="POW125" s="350"/>
      <c r="POX125" s="350"/>
      <c r="POY125" s="350"/>
      <c r="POZ125" s="350"/>
      <c r="PPA125" s="350"/>
      <c r="PPB125" s="350"/>
      <c r="PPC125" s="350"/>
      <c r="PPD125" s="350"/>
      <c r="PPE125" s="350"/>
      <c r="PPF125" s="350"/>
      <c r="PPG125" s="350"/>
      <c r="PPH125" s="350"/>
      <c r="PPI125" s="350"/>
      <c r="PPJ125" s="350"/>
      <c r="PPK125" s="350"/>
      <c r="PPL125" s="350"/>
      <c r="PPM125" s="350"/>
      <c r="PPN125" s="350"/>
      <c r="PPO125" s="350"/>
      <c r="PPP125" s="350"/>
      <c r="PPQ125" s="350"/>
      <c r="PPR125" s="350"/>
      <c r="PPS125" s="350"/>
      <c r="PPT125" s="350"/>
      <c r="PPU125" s="350"/>
      <c r="PPV125" s="350"/>
      <c r="PPW125" s="350"/>
      <c r="PPX125" s="350"/>
      <c r="PPY125" s="350"/>
      <c r="PPZ125" s="350"/>
      <c r="PQA125" s="350"/>
      <c r="PQB125" s="350"/>
      <c r="PQC125" s="350"/>
      <c r="PQD125" s="350"/>
      <c r="PQE125" s="350"/>
      <c r="PQF125" s="350"/>
      <c r="PQG125" s="350"/>
      <c r="PQH125" s="350"/>
      <c r="PQI125" s="350"/>
      <c r="PQJ125" s="350"/>
      <c r="PQK125" s="350"/>
      <c r="PQL125" s="350"/>
      <c r="PQM125" s="350"/>
      <c r="PQN125" s="350"/>
      <c r="PQO125" s="350"/>
      <c r="PQP125" s="350"/>
      <c r="PQQ125" s="350"/>
      <c r="PQR125" s="350"/>
      <c r="PQS125" s="350"/>
      <c r="PQT125" s="350"/>
      <c r="PQU125" s="350"/>
      <c r="PQV125" s="350"/>
      <c r="PQW125" s="350"/>
      <c r="PQX125" s="350"/>
      <c r="PQY125" s="350"/>
      <c r="PQZ125" s="350"/>
      <c r="PRA125" s="350"/>
      <c r="PRB125" s="350"/>
      <c r="PRC125" s="350"/>
      <c r="PRD125" s="350"/>
      <c r="PRE125" s="350"/>
      <c r="PRF125" s="350"/>
      <c r="PRG125" s="350"/>
      <c r="PRH125" s="350"/>
      <c r="PRI125" s="350"/>
      <c r="PRJ125" s="350"/>
      <c r="PRK125" s="350"/>
      <c r="PRL125" s="350"/>
      <c r="PRM125" s="350"/>
      <c r="PRN125" s="350"/>
      <c r="PRO125" s="350"/>
      <c r="PRP125" s="350"/>
      <c r="PRQ125" s="350"/>
      <c r="PRR125" s="350"/>
      <c r="PRS125" s="350"/>
      <c r="PRT125" s="350"/>
      <c r="PRU125" s="350"/>
      <c r="PRV125" s="350"/>
      <c r="PRW125" s="350"/>
      <c r="PRX125" s="350"/>
      <c r="PRY125" s="350"/>
      <c r="PRZ125" s="350"/>
      <c r="PSA125" s="350"/>
      <c r="PSB125" s="350"/>
      <c r="PSC125" s="350"/>
      <c r="PSD125" s="350"/>
      <c r="PSE125" s="350"/>
      <c r="PSF125" s="350"/>
      <c r="PSG125" s="350"/>
      <c r="PSH125" s="350"/>
      <c r="PSI125" s="350"/>
      <c r="PSJ125" s="350"/>
      <c r="PSK125" s="350"/>
      <c r="PSL125" s="350"/>
      <c r="PSM125" s="350"/>
      <c r="PSN125" s="350"/>
      <c r="PSO125" s="350"/>
      <c r="PSP125" s="350"/>
      <c r="PSQ125" s="350"/>
      <c r="PSR125" s="350"/>
      <c r="PSS125" s="350"/>
      <c r="PST125" s="350"/>
      <c r="PSU125" s="350"/>
      <c r="PSV125" s="350"/>
      <c r="PSW125" s="350"/>
      <c r="PSX125" s="350"/>
      <c r="PSY125" s="350"/>
      <c r="PSZ125" s="350"/>
      <c r="PTA125" s="350"/>
      <c r="PTB125" s="350"/>
      <c r="PTC125" s="350"/>
      <c r="PTD125" s="350"/>
      <c r="PTE125" s="350"/>
      <c r="PTF125" s="350"/>
      <c r="PTG125" s="350"/>
      <c r="PTH125" s="350"/>
      <c r="PTI125" s="350"/>
      <c r="PTJ125" s="350"/>
      <c r="PTK125" s="350"/>
      <c r="PTL125" s="350"/>
      <c r="PTM125" s="350"/>
      <c r="PTN125" s="350"/>
      <c r="PTO125" s="350"/>
      <c r="PTP125" s="350"/>
      <c r="PTQ125" s="350"/>
      <c r="PTR125" s="350"/>
      <c r="PTS125" s="350"/>
      <c r="PTT125" s="350"/>
      <c r="PTU125" s="350"/>
      <c r="PTV125" s="350"/>
      <c r="PTW125" s="350"/>
      <c r="PTX125" s="350"/>
      <c r="PTY125" s="350"/>
      <c r="PTZ125" s="350"/>
      <c r="PUA125" s="350"/>
      <c r="PUB125" s="350"/>
      <c r="PUC125" s="350"/>
      <c r="PUD125" s="350"/>
      <c r="PUE125" s="350"/>
      <c r="PUF125" s="350"/>
      <c r="PUG125" s="350"/>
      <c r="PUH125" s="350"/>
      <c r="PUI125" s="350"/>
      <c r="PUJ125" s="350"/>
      <c r="PUK125" s="350"/>
      <c r="PUL125" s="350"/>
      <c r="PUM125" s="350"/>
      <c r="PUN125" s="350"/>
      <c r="PUO125" s="350"/>
      <c r="PUP125" s="350"/>
      <c r="PUQ125" s="350"/>
      <c r="PUR125" s="350"/>
      <c r="PUS125" s="350"/>
      <c r="PUT125" s="350"/>
      <c r="PUU125" s="350"/>
      <c r="PUV125" s="350"/>
      <c r="PUW125" s="350"/>
      <c r="PUX125" s="350"/>
      <c r="PUY125" s="350"/>
      <c r="PUZ125" s="350"/>
      <c r="PVA125" s="350"/>
      <c r="PVB125" s="350"/>
      <c r="PVC125" s="350"/>
      <c r="PVD125" s="350"/>
      <c r="PVE125" s="350"/>
      <c r="PVF125" s="350"/>
      <c r="PVG125" s="350"/>
      <c r="PVH125" s="350"/>
      <c r="PVI125" s="350"/>
      <c r="PVJ125" s="350"/>
      <c r="PVK125" s="350"/>
      <c r="PVL125" s="350"/>
      <c r="PVM125" s="350"/>
      <c r="PVN125" s="350"/>
      <c r="PVO125" s="350"/>
      <c r="PVP125" s="350"/>
      <c r="PVQ125" s="350"/>
      <c r="PVR125" s="350"/>
      <c r="PVS125" s="350"/>
      <c r="PVT125" s="350"/>
      <c r="PVU125" s="350"/>
      <c r="PVV125" s="350"/>
      <c r="PVW125" s="350"/>
      <c r="PVX125" s="350"/>
      <c r="PVY125" s="350"/>
      <c r="PVZ125" s="350"/>
      <c r="PWA125" s="350"/>
      <c r="PWB125" s="350"/>
      <c r="PWC125" s="350"/>
      <c r="PWD125" s="350"/>
      <c r="PWE125" s="350"/>
      <c r="PWF125" s="350"/>
      <c r="PWG125" s="350"/>
      <c r="PWH125" s="350"/>
      <c r="PWI125" s="350"/>
      <c r="PWJ125" s="350"/>
      <c r="PWK125" s="350"/>
      <c r="PWL125" s="350"/>
      <c r="PWM125" s="350"/>
      <c r="PWN125" s="350"/>
      <c r="PWO125" s="350"/>
      <c r="PWP125" s="350"/>
      <c r="PWQ125" s="350"/>
      <c r="PWR125" s="350"/>
      <c r="PWS125" s="350"/>
      <c r="PWT125" s="350"/>
      <c r="PWU125" s="350"/>
      <c r="PWV125" s="350"/>
      <c r="PWW125" s="350"/>
      <c r="PWX125" s="350"/>
      <c r="PWY125" s="350"/>
      <c r="PWZ125" s="350"/>
      <c r="PXA125" s="350"/>
      <c r="PXB125" s="350"/>
      <c r="PXC125" s="350"/>
      <c r="PXD125" s="350"/>
      <c r="PXE125" s="350"/>
      <c r="PXF125" s="350"/>
      <c r="PXG125" s="350"/>
      <c r="PXH125" s="350"/>
      <c r="PXI125" s="350"/>
      <c r="PXJ125" s="350"/>
      <c r="PXK125" s="350"/>
      <c r="PXL125" s="350"/>
      <c r="PXM125" s="350"/>
      <c r="PXN125" s="350"/>
      <c r="PXO125" s="350"/>
      <c r="PXP125" s="350"/>
      <c r="PXQ125" s="350"/>
      <c r="PXR125" s="350"/>
      <c r="PXS125" s="350"/>
      <c r="PXT125" s="350"/>
      <c r="PXU125" s="350"/>
      <c r="PXV125" s="350"/>
      <c r="PXW125" s="350"/>
      <c r="PXX125" s="350"/>
      <c r="PXY125" s="350"/>
      <c r="PXZ125" s="350"/>
      <c r="PYA125" s="350"/>
      <c r="PYB125" s="350"/>
      <c r="PYC125" s="350"/>
      <c r="PYD125" s="350"/>
      <c r="PYE125" s="350"/>
      <c r="PYF125" s="350"/>
      <c r="PYG125" s="350"/>
      <c r="PYH125" s="350"/>
      <c r="PYI125" s="350"/>
      <c r="PYJ125" s="350"/>
      <c r="PYK125" s="350"/>
      <c r="PYL125" s="350"/>
      <c r="PYM125" s="350"/>
      <c r="PYN125" s="350"/>
      <c r="PYO125" s="350"/>
      <c r="PYP125" s="350"/>
      <c r="PYQ125" s="350"/>
      <c r="PYR125" s="350"/>
      <c r="PYS125" s="350"/>
      <c r="PYT125" s="350"/>
      <c r="PYU125" s="350"/>
      <c r="PYV125" s="350"/>
      <c r="PYW125" s="350"/>
      <c r="PYX125" s="350"/>
      <c r="PYY125" s="350"/>
      <c r="PYZ125" s="350"/>
      <c r="PZA125" s="350"/>
      <c r="PZB125" s="350"/>
      <c r="PZC125" s="350"/>
      <c r="PZD125" s="350"/>
      <c r="PZE125" s="350"/>
      <c r="PZF125" s="350"/>
      <c r="PZG125" s="350"/>
      <c r="PZH125" s="350"/>
      <c r="PZI125" s="350"/>
      <c r="PZJ125" s="350"/>
      <c r="PZK125" s="350"/>
      <c r="PZL125" s="350"/>
      <c r="PZM125" s="350"/>
      <c r="PZN125" s="350"/>
      <c r="PZO125" s="350"/>
      <c r="PZP125" s="350"/>
      <c r="PZQ125" s="350"/>
      <c r="PZR125" s="350"/>
      <c r="PZS125" s="350"/>
      <c r="PZT125" s="350"/>
      <c r="PZU125" s="350"/>
      <c r="PZV125" s="350"/>
      <c r="PZW125" s="350"/>
      <c r="PZX125" s="350"/>
      <c r="PZY125" s="350"/>
      <c r="PZZ125" s="350"/>
      <c r="QAA125" s="350"/>
      <c r="QAB125" s="350"/>
      <c r="QAC125" s="350"/>
      <c r="QAD125" s="350"/>
      <c r="QAE125" s="350"/>
      <c r="QAF125" s="350"/>
      <c r="QAG125" s="350"/>
      <c r="QAH125" s="350"/>
      <c r="QAI125" s="350"/>
      <c r="QAJ125" s="350"/>
      <c r="QAK125" s="350"/>
      <c r="QAL125" s="350"/>
      <c r="QAM125" s="350"/>
      <c r="QAN125" s="350"/>
      <c r="QAO125" s="350"/>
      <c r="QAP125" s="350"/>
      <c r="QAQ125" s="350"/>
      <c r="QAR125" s="350"/>
      <c r="QAS125" s="350"/>
      <c r="QAT125" s="350"/>
      <c r="QAU125" s="350"/>
      <c r="QAV125" s="350"/>
      <c r="QAW125" s="350"/>
      <c r="QAX125" s="350"/>
      <c r="QAY125" s="350"/>
      <c r="QAZ125" s="350"/>
      <c r="QBA125" s="350"/>
      <c r="QBB125" s="350"/>
      <c r="QBC125" s="350"/>
      <c r="QBD125" s="350"/>
      <c r="QBE125" s="350"/>
      <c r="QBF125" s="350"/>
      <c r="QBG125" s="350"/>
      <c r="QBH125" s="350"/>
      <c r="QBI125" s="350"/>
      <c r="QBJ125" s="350"/>
      <c r="QBK125" s="350"/>
      <c r="QBL125" s="350"/>
      <c r="QBM125" s="350"/>
      <c r="QBN125" s="350"/>
      <c r="QBO125" s="350"/>
      <c r="QBP125" s="350"/>
      <c r="QBQ125" s="350"/>
      <c r="QBR125" s="350"/>
      <c r="QBS125" s="350"/>
      <c r="QBT125" s="350"/>
      <c r="QBU125" s="350"/>
      <c r="QBV125" s="350"/>
      <c r="QBW125" s="350"/>
      <c r="QBX125" s="350"/>
      <c r="QBY125" s="350"/>
      <c r="QBZ125" s="350"/>
      <c r="QCA125" s="350"/>
      <c r="QCB125" s="350"/>
      <c r="QCC125" s="350"/>
      <c r="QCD125" s="350"/>
      <c r="QCE125" s="350"/>
      <c r="QCF125" s="350"/>
      <c r="QCG125" s="350"/>
      <c r="QCH125" s="350"/>
      <c r="QCI125" s="350"/>
      <c r="QCJ125" s="350"/>
      <c r="QCK125" s="350"/>
      <c r="QCL125" s="350"/>
      <c r="QCM125" s="350"/>
      <c r="QCN125" s="350"/>
      <c r="QCO125" s="350"/>
      <c r="QCP125" s="350"/>
      <c r="QCQ125" s="350"/>
      <c r="QCR125" s="350"/>
      <c r="QCS125" s="350"/>
      <c r="QCT125" s="350"/>
      <c r="QCU125" s="350"/>
      <c r="QCV125" s="350"/>
      <c r="QCW125" s="350"/>
      <c r="QCX125" s="350"/>
      <c r="QCY125" s="350"/>
      <c r="QCZ125" s="350"/>
      <c r="QDA125" s="350"/>
      <c r="QDB125" s="350"/>
      <c r="QDC125" s="350"/>
      <c r="QDD125" s="350"/>
      <c r="QDE125" s="350"/>
      <c r="QDF125" s="350"/>
      <c r="QDG125" s="350"/>
      <c r="QDH125" s="350"/>
      <c r="QDI125" s="350"/>
      <c r="QDJ125" s="350"/>
      <c r="QDK125" s="350"/>
      <c r="QDL125" s="350"/>
      <c r="QDM125" s="350"/>
      <c r="QDN125" s="350"/>
      <c r="QDO125" s="350"/>
      <c r="QDP125" s="350"/>
      <c r="QDQ125" s="350"/>
      <c r="QDR125" s="350"/>
      <c r="QDS125" s="350"/>
      <c r="QDT125" s="350"/>
      <c r="QDU125" s="350"/>
      <c r="QDV125" s="350"/>
      <c r="QDW125" s="350"/>
      <c r="QDX125" s="350"/>
      <c r="QDY125" s="350"/>
      <c r="QDZ125" s="350"/>
      <c r="QEA125" s="350"/>
      <c r="QEB125" s="350"/>
      <c r="QEC125" s="350"/>
      <c r="QED125" s="350"/>
      <c r="QEE125" s="350"/>
      <c r="QEF125" s="350"/>
      <c r="QEG125" s="350"/>
      <c r="QEH125" s="350"/>
      <c r="QEI125" s="350"/>
      <c r="QEJ125" s="350"/>
      <c r="QEK125" s="350"/>
      <c r="QEL125" s="350"/>
      <c r="QEM125" s="350"/>
      <c r="QEN125" s="350"/>
      <c r="QEO125" s="350"/>
      <c r="QEP125" s="350"/>
      <c r="QEQ125" s="350"/>
      <c r="QER125" s="350"/>
      <c r="QES125" s="350"/>
      <c r="QET125" s="350"/>
      <c r="QEU125" s="350"/>
      <c r="QEV125" s="350"/>
      <c r="QEW125" s="350"/>
      <c r="QEX125" s="350"/>
      <c r="QEY125" s="350"/>
      <c r="QEZ125" s="350"/>
      <c r="QFA125" s="350"/>
      <c r="QFB125" s="350"/>
      <c r="QFC125" s="350"/>
      <c r="QFD125" s="350"/>
      <c r="QFE125" s="350"/>
      <c r="QFF125" s="350"/>
      <c r="QFG125" s="350"/>
      <c r="QFH125" s="350"/>
      <c r="QFI125" s="350"/>
      <c r="QFJ125" s="350"/>
      <c r="QFK125" s="350"/>
      <c r="QFL125" s="350"/>
      <c r="QFM125" s="350"/>
      <c r="QFN125" s="350"/>
      <c r="QFO125" s="350"/>
      <c r="QFP125" s="350"/>
      <c r="QFQ125" s="350"/>
      <c r="QFR125" s="350"/>
      <c r="QFS125" s="350"/>
      <c r="QFT125" s="350"/>
      <c r="QFU125" s="350"/>
      <c r="QFV125" s="350"/>
      <c r="QFW125" s="350"/>
      <c r="QFX125" s="350"/>
      <c r="QFY125" s="350"/>
      <c r="QFZ125" s="350"/>
      <c r="QGA125" s="350"/>
      <c r="QGB125" s="350"/>
      <c r="QGC125" s="350"/>
      <c r="QGD125" s="350"/>
      <c r="QGE125" s="350"/>
      <c r="QGF125" s="350"/>
      <c r="QGG125" s="350"/>
      <c r="QGH125" s="350"/>
      <c r="QGI125" s="350"/>
      <c r="QGJ125" s="350"/>
      <c r="QGK125" s="350"/>
      <c r="QGL125" s="350"/>
      <c r="QGM125" s="350"/>
      <c r="QGN125" s="350"/>
      <c r="QGO125" s="350"/>
      <c r="QGP125" s="350"/>
      <c r="QGQ125" s="350"/>
      <c r="QGR125" s="350"/>
      <c r="QGS125" s="350"/>
      <c r="QGT125" s="350"/>
      <c r="QGU125" s="350"/>
      <c r="QGV125" s="350"/>
      <c r="QGW125" s="350"/>
      <c r="QGX125" s="350"/>
      <c r="QGY125" s="350"/>
      <c r="QGZ125" s="350"/>
      <c r="QHA125" s="350"/>
      <c r="QHB125" s="350"/>
      <c r="QHC125" s="350"/>
      <c r="QHD125" s="350"/>
      <c r="QHE125" s="350"/>
      <c r="QHF125" s="350"/>
      <c r="QHG125" s="350"/>
      <c r="QHH125" s="350"/>
      <c r="QHI125" s="350"/>
      <c r="QHJ125" s="350"/>
      <c r="QHK125" s="350"/>
      <c r="QHL125" s="350"/>
      <c r="QHM125" s="350"/>
      <c r="QHN125" s="350"/>
      <c r="QHO125" s="350"/>
      <c r="QHP125" s="350"/>
      <c r="QHQ125" s="350"/>
      <c r="QHR125" s="350"/>
      <c r="QHS125" s="350"/>
      <c r="QHT125" s="350"/>
      <c r="QHU125" s="350"/>
      <c r="QHV125" s="350"/>
      <c r="QHW125" s="350"/>
      <c r="QHX125" s="350"/>
      <c r="QHY125" s="350"/>
      <c r="QHZ125" s="350"/>
      <c r="QIA125" s="350"/>
      <c r="QIB125" s="350"/>
      <c r="QIC125" s="350"/>
      <c r="QID125" s="350"/>
      <c r="QIE125" s="350"/>
      <c r="QIF125" s="350"/>
      <c r="QIG125" s="350"/>
      <c r="QIH125" s="350"/>
      <c r="QII125" s="350"/>
      <c r="QIJ125" s="350"/>
      <c r="QIK125" s="350"/>
      <c r="QIL125" s="350"/>
      <c r="QIM125" s="350"/>
      <c r="QIN125" s="350"/>
      <c r="QIO125" s="350"/>
      <c r="QIP125" s="350"/>
      <c r="QIQ125" s="350"/>
      <c r="QIR125" s="350"/>
      <c r="QIS125" s="350"/>
      <c r="QIT125" s="350"/>
      <c r="QIU125" s="350"/>
      <c r="QIV125" s="350"/>
      <c r="QIW125" s="350"/>
      <c r="QIX125" s="350"/>
      <c r="QIY125" s="350"/>
      <c r="QIZ125" s="350"/>
      <c r="QJA125" s="350"/>
      <c r="QJB125" s="350"/>
      <c r="QJC125" s="350"/>
      <c r="QJD125" s="350"/>
      <c r="QJE125" s="350"/>
      <c r="QJF125" s="350"/>
      <c r="QJG125" s="350"/>
      <c r="QJH125" s="350"/>
      <c r="QJI125" s="350"/>
      <c r="QJJ125" s="350"/>
      <c r="QJK125" s="350"/>
      <c r="QJL125" s="350"/>
      <c r="QJM125" s="350"/>
      <c r="QJN125" s="350"/>
      <c r="QJO125" s="350"/>
      <c r="QJP125" s="350"/>
      <c r="QJQ125" s="350"/>
      <c r="QJR125" s="350"/>
      <c r="QJS125" s="350"/>
      <c r="QJT125" s="350"/>
      <c r="QJU125" s="350"/>
      <c r="QJV125" s="350"/>
      <c r="QJW125" s="350"/>
      <c r="QJX125" s="350"/>
      <c r="QJY125" s="350"/>
      <c r="QJZ125" s="350"/>
      <c r="QKA125" s="350"/>
      <c r="QKB125" s="350"/>
      <c r="QKC125" s="350"/>
      <c r="QKD125" s="350"/>
      <c r="QKE125" s="350"/>
      <c r="QKF125" s="350"/>
      <c r="QKG125" s="350"/>
      <c r="QKH125" s="350"/>
      <c r="QKI125" s="350"/>
      <c r="QKJ125" s="350"/>
      <c r="QKK125" s="350"/>
      <c r="QKL125" s="350"/>
      <c r="QKM125" s="350"/>
      <c r="QKN125" s="350"/>
      <c r="QKO125" s="350"/>
      <c r="QKP125" s="350"/>
      <c r="QKQ125" s="350"/>
      <c r="QKR125" s="350"/>
      <c r="QKS125" s="350"/>
      <c r="QKT125" s="350"/>
      <c r="QKU125" s="350"/>
      <c r="QKV125" s="350"/>
      <c r="QKW125" s="350"/>
      <c r="QKX125" s="350"/>
      <c r="QKY125" s="350"/>
      <c r="QKZ125" s="350"/>
      <c r="QLA125" s="350"/>
      <c r="QLB125" s="350"/>
      <c r="QLC125" s="350"/>
      <c r="QLD125" s="350"/>
      <c r="QLE125" s="350"/>
      <c r="QLF125" s="350"/>
      <c r="QLG125" s="350"/>
      <c r="QLH125" s="350"/>
      <c r="QLI125" s="350"/>
      <c r="QLJ125" s="350"/>
      <c r="QLK125" s="350"/>
      <c r="QLL125" s="350"/>
      <c r="QLM125" s="350"/>
      <c r="QLN125" s="350"/>
      <c r="QLO125" s="350"/>
      <c r="QLP125" s="350"/>
      <c r="QLQ125" s="350"/>
      <c r="QLR125" s="350"/>
      <c r="QLS125" s="350"/>
      <c r="QLT125" s="350"/>
      <c r="QLU125" s="350"/>
      <c r="QLV125" s="350"/>
      <c r="QLW125" s="350"/>
      <c r="QLX125" s="350"/>
      <c r="QLY125" s="350"/>
      <c r="QLZ125" s="350"/>
      <c r="QMA125" s="350"/>
      <c r="QMB125" s="350"/>
      <c r="QMC125" s="350"/>
      <c r="QMD125" s="350"/>
      <c r="QME125" s="350"/>
      <c r="QMF125" s="350"/>
      <c r="QMG125" s="350"/>
      <c r="QMH125" s="350"/>
      <c r="QMI125" s="350"/>
      <c r="QMJ125" s="350"/>
      <c r="QMK125" s="350"/>
      <c r="QML125" s="350"/>
      <c r="QMM125" s="350"/>
      <c r="QMN125" s="350"/>
      <c r="QMO125" s="350"/>
      <c r="QMP125" s="350"/>
      <c r="QMQ125" s="350"/>
      <c r="QMR125" s="350"/>
      <c r="QMS125" s="350"/>
      <c r="QMT125" s="350"/>
      <c r="QMU125" s="350"/>
      <c r="QMV125" s="350"/>
      <c r="QMW125" s="350"/>
      <c r="QMX125" s="350"/>
      <c r="QMY125" s="350"/>
      <c r="QMZ125" s="350"/>
      <c r="QNA125" s="350"/>
      <c r="QNB125" s="350"/>
      <c r="QNC125" s="350"/>
      <c r="QND125" s="350"/>
      <c r="QNE125" s="350"/>
      <c r="QNF125" s="350"/>
      <c r="QNG125" s="350"/>
      <c r="QNH125" s="350"/>
      <c r="QNI125" s="350"/>
      <c r="QNJ125" s="350"/>
      <c r="QNK125" s="350"/>
      <c r="QNL125" s="350"/>
      <c r="QNM125" s="350"/>
      <c r="QNN125" s="350"/>
      <c r="QNO125" s="350"/>
      <c r="QNP125" s="350"/>
      <c r="QNQ125" s="350"/>
      <c r="QNR125" s="350"/>
      <c r="QNS125" s="350"/>
      <c r="QNT125" s="350"/>
      <c r="QNU125" s="350"/>
      <c r="QNV125" s="350"/>
      <c r="QNW125" s="350"/>
      <c r="QNX125" s="350"/>
      <c r="QNY125" s="350"/>
      <c r="QNZ125" s="350"/>
      <c r="QOA125" s="350"/>
      <c r="QOB125" s="350"/>
      <c r="QOC125" s="350"/>
      <c r="QOD125" s="350"/>
      <c r="QOE125" s="350"/>
      <c r="QOF125" s="350"/>
      <c r="QOG125" s="350"/>
      <c r="QOH125" s="350"/>
      <c r="QOI125" s="350"/>
      <c r="QOJ125" s="350"/>
      <c r="QOK125" s="350"/>
      <c r="QOL125" s="350"/>
      <c r="QOM125" s="350"/>
      <c r="QON125" s="350"/>
      <c r="QOO125" s="350"/>
      <c r="QOP125" s="350"/>
      <c r="QOQ125" s="350"/>
      <c r="QOR125" s="350"/>
      <c r="QOS125" s="350"/>
      <c r="QOT125" s="350"/>
      <c r="QOU125" s="350"/>
      <c r="QOV125" s="350"/>
      <c r="QOW125" s="350"/>
      <c r="QOX125" s="350"/>
      <c r="QOY125" s="350"/>
      <c r="QOZ125" s="350"/>
      <c r="QPA125" s="350"/>
      <c r="QPB125" s="350"/>
      <c r="QPC125" s="350"/>
      <c r="QPD125" s="350"/>
      <c r="QPE125" s="350"/>
      <c r="QPF125" s="350"/>
      <c r="QPG125" s="350"/>
      <c r="QPH125" s="350"/>
      <c r="QPI125" s="350"/>
      <c r="QPJ125" s="350"/>
      <c r="QPK125" s="350"/>
      <c r="QPL125" s="350"/>
      <c r="QPM125" s="350"/>
      <c r="QPN125" s="350"/>
      <c r="QPO125" s="350"/>
      <c r="QPP125" s="350"/>
      <c r="QPQ125" s="350"/>
      <c r="QPR125" s="350"/>
      <c r="QPS125" s="350"/>
      <c r="QPT125" s="350"/>
      <c r="QPU125" s="350"/>
      <c r="QPV125" s="350"/>
      <c r="QPW125" s="350"/>
      <c r="QPX125" s="350"/>
      <c r="QPY125" s="350"/>
      <c r="QPZ125" s="350"/>
      <c r="QQA125" s="350"/>
      <c r="QQB125" s="350"/>
      <c r="QQC125" s="350"/>
      <c r="QQD125" s="350"/>
      <c r="QQE125" s="350"/>
      <c r="QQF125" s="350"/>
      <c r="QQG125" s="350"/>
      <c r="QQH125" s="350"/>
      <c r="QQI125" s="350"/>
      <c r="QQJ125" s="350"/>
      <c r="QQK125" s="350"/>
      <c r="QQL125" s="350"/>
      <c r="QQM125" s="350"/>
      <c r="QQN125" s="350"/>
      <c r="QQO125" s="350"/>
      <c r="QQP125" s="350"/>
      <c r="QQQ125" s="350"/>
      <c r="QQR125" s="350"/>
      <c r="QQS125" s="350"/>
      <c r="QQT125" s="350"/>
      <c r="QQU125" s="350"/>
      <c r="QQV125" s="350"/>
      <c r="QQW125" s="350"/>
      <c r="QQX125" s="350"/>
      <c r="QQY125" s="350"/>
      <c r="QQZ125" s="350"/>
      <c r="QRA125" s="350"/>
      <c r="QRB125" s="350"/>
      <c r="QRC125" s="350"/>
      <c r="QRD125" s="350"/>
      <c r="QRE125" s="350"/>
      <c r="QRF125" s="350"/>
      <c r="QRG125" s="350"/>
      <c r="QRH125" s="350"/>
      <c r="QRI125" s="350"/>
      <c r="QRJ125" s="350"/>
      <c r="QRK125" s="350"/>
      <c r="QRL125" s="350"/>
      <c r="QRM125" s="350"/>
      <c r="QRN125" s="350"/>
      <c r="QRO125" s="350"/>
      <c r="QRP125" s="350"/>
      <c r="QRQ125" s="350"/>
      <c r="QRR125" s="350"/>
      <c r="QRS125" s="350"/>
      <c r="QRT125" s="350"/>
      <c r="QRU125" s="350"/>
      <c r="QRV125" s="350"/>
      <c r="QRW125" s="350"/>
      <c r="QRX125" s="350"/>
      <c r="QRY125" s="350"/>
      <c r="QRZ125" s="350"/>
      <c r="QSA125" s="350"/>
      <c r="QSB125" s="350"/>
      <c r="QSC125" s="350"/>
      <c r="QSD125" s="350"/>
      <c r="QSE125" s="350"/>
      <c r="QSF125" s="350"/>
      <c r="QSG125" s="350"/>
      <c r="QSH125" s="350"/>
      <c r="QSI125" s="350"/>
      <c r="QSJ125" s="350"/>
      <c r="QSK125" s="350"/>
      <c r="QSL125" s="350"/>
      <c r="QSM125" s="350"/>
      <c r="QSN125" s="350"/>
      <c r="QSO125" s="350"/>
      <c r="QSP125" s="350"/>
      <c r="QSQ125" s="350"/>
      <c r="QSR125" s="350"/>
      <c r="QSS125" s="350"/>
      <c r="QST125" s="350"/>
      <c r="QSU125" s="350"/>
      <c r="QSV125" s="350"/>
      <c r="QSW125" s="350"/>
      <c r="QSX125" s="350"/>
      <c r="QSY125" s="350"/>
      <c r="QSZ125" s="350"/>
      <c r="QTA125" s="350"/>
      <c r="QTB125" s="350"/>
      <c r="QTC125" s="350"/>
      <c r="QTD125" s="350"/>
      <c r="QTE125" s="350"/>
      <c r="QTF125" s="350"/>
      <c r="QTG125" s="350"/>
      <c r="QTH125" s="350"/>
      <c r="QTI125" s="350"/>
      <c r="QTJ125" s="350"/>
      <c r="QTK125" s="350"/>
      <c r="QTL125" s="350"/>
      <c r="QTM125" s="350"/>
      <c r="QTN125" s="350"/>
      <c r="QTO125" s="350"/>
      <c r="QTP125" s="350"/>
      <c r="QTQ125" s="350"/>
      <c r="QTR125" s="350"/>
      <c r="QTS125" s="350"/>
      <c r="QTT125" s="350"/>
      <c r="QTU125" s="350"/>
      <c r="QTV125" s="350"/>
      <c r="QTW125" s="350"/>
      <c r="QTX125" s="350"/>
      <c r="QTY125" s="350"/>
      <c r="QTZ125" s="350"/>
      <c r="QUA125" s="350"/>
      <c r="QUB125" s="350"/>
      <c r="QUC125" s="350"/>
      <c r="QUD125" s="350"/>
      <c r="QUE125" s="350"/>
      <c r="QUF125" s="350"/>
      <c r="QUG125" s="350"/>
      <c r="QUH125" s="350"/>
      <c r="QUI125" s="350"/>
      <c r="QUJ125" s="350"/>
      <c r="QUK125" s="350"/>
      <c r="QUL125" s="350"/>
      <c r="QUM125" s="350"/>
      <c r="QUN125" s="350"/>
      <c r="QUO125" s="350"/>
      <c r="QUP125" s="350"/>
      <c r="QUQ125" s="350"/>
      <c r="QUR125" s="350"/>
      <c r="QUS125" s="350"/>
      <c r="QUT125" s="350"/>
      <c r="QUU125" s="350"/>
      <c r="QUV125" s="350"/>
      <c r="QUW125" s="350"/>
      <c r="QUX125" s="350"/>
      <c r="QUY125" s="350"/>
      <c r="QUZ125" s="350"/>
      <c r="QVA125" s="350"/>
      <c r="QVB125" s="350"/>
      <c r="QVC125" s="350"/>
      <c r="QVD125" s="350"/>
      <c r="QVE125" s="350"/>
      <c r="QVF125" s="350"/>
      <c r="QVG125" s="350"/>
      <c r="QVH125" s="350"/>
      <c r="QVI125" s="350"/>
      <c r="QVJ125" s="350"/>
      <c r="QVK125" s="350"/>
      <c r="QVL125" s="350"/>
      <c r="QVM125" s="350"/>
      <c r="QVN125" s="350"/>
      <c r="QVO125" s="350"/>
      <c r="QVP125" s="350"/>
      <c r="QVQ125" s="350"/>
      <c r="QVR125" s="350"/>
      <c r="QVS125" s="350"/>
      <c r="QVT125" s="350"/>
      <c r="QVU125" s="350"/>
      <c r="QVV125" s="350"/>
      <c r="QVW125" s="350"/>
      <c r="QVX125" s="350"/>
      <c r="QVY125" s="350"/>
      <c r="QVZ125" s="350"/>
      <c r="QWA125" s="350"/>
      <c r="QWB125" s="350"/>
      <c r="QWC125" s="350"/>
      <c r="QWD125" s="350"/>
      <c r="QWE125" s="350"/>
      <c r="QWF125" s="350"/>
      <c r="QWG125" s="350"/>
      <c r="QWH125" s="350"/>
      <c r="QWI125" s="350"/>
      <c r="QWJ125" s="350"/>
      <c r="QWK125" s="350"/>
      <c r="QWL125" s="350"/>
      <c r="QWM125" s="350"/>
      <c r="QWN125" s="350"/>
      <c r="QWO125" s="350"/>
      <c r="QWP125" s="350"/>
      <c r="QWQ125" s="350"/>
      <c r="QWR125" s="350"/>
      <c r="QWS125" s="350"/>
      <c r="QWT125" s="350"/>
      <c r="QWU125" s="350"/>
      <c r="QWV125" s="350"/>
      <c r="QWW125" s="350"/>
      <c r="QWX125" s="350"/>
      <c r="QWY125" s="350"/>
      <c r="QWZ125" s="350"/>
      <c r="QXA125" s="350"/>
      <c r="QXB125" s="350"/>
      <c r="QXC125" s="350"/>
      <c r="QXD125" s="350"/>
      <c r="QXE125" s="350"/>
      <c r="QXF125" s="350"/>
      <c r="QXG125" s="350"/>
      <c r="QXH125" s="350"/>
      <c r="QXI125" s="350"/>
      <c r="QXJ125" s="350"/>
      <c r="QXK125" s="350"/>
      <c r="QXL125" s="350"/>
      <c r="QXM125" s="350"/>
      <c r="QXN125" s="350"/>
      <c r="QXO125" s="350"/>
      <c r="QXP125" s="350"/>
      <c r="QXQ125" s="350"/>
      <c r="QXR125" s="350"/>
      <c r="QXS125" s="350"/>
      <c r="QXT125" s="350"/>
      <c r="QXU125" s="350"/>
      <c r="QXV125" s="350"/>
      <c r="QXW125" s="350"/>
      <c r="QXX125" s="350"/>
      <c r="QXY125" s="350"/>
      <c r="QXZ125" s="350"/>
      <c r="QYA125" s="350"/>
      <c r="QYB125" s="350"/>
      <c r="QYC125" s="350"/>
      <c r="QYD125" s="350"/>
      <c r="QYE125" s="350"/>
      <c r="QYF125" s="350"/>
      <c r="QYG125" s="350"/>
      <c r="QYH125" s="350"/>
      <c r="QYI125" s="350"/>
      <c r="QYJ125" s="350"/>
      <c r="QYK125" s="350"/>
      <c r="QYL125" s="350"/>
      <c r="QYM125" s="350"/>
      <c r="QYN125" s="350"/>
      <c r="QYO125" s="350"/>
      <c r="QYP125" s="350"/>
      <c r="QYQ125" s="350"/>
      <c r="QYR125" s="350"/>
      <c r="QYS125" s="350"/>
      <c r="QYT125" s="350"/>
      <c r="QYU125" s="350"/>
      <c r="QYV125" s="350"/>
      <c r="QYW125" s="350"/>
      <c r="QYX125" s="350"/>
      <c r="QYY125" s="350"/>
      <c r="QYZ125" s="350"/>
      <c r="QZA125" s="350"/>
      <c r="QZB125" s="350"/>
      <c r="QZC125" s="350"/>
      <c r="QZD125" s="350"/>
      <c r="QZE125" s="350"/>
      <c r="QZF125" s="350"/>
      <c r="QZG125" s="350"/>
      <c r="QZH125" s="350"/>
      <c r="QZI125" s="350"/>
      <c r="QZJ125" s="350"/>
      <c r="QZK125" s="350"/>
      <c r="QZL125" s="350"/>
      <c r="QZM125" s="350"/>
      <c r="QZN125" s="350"/>
      <c r="QZO125" s="350"/>
      <c r="QZP125" s="350"/>
      <c r="QZQ125" s="350"/>
      <c r="QZR125" s="350"/>
      <c r="QZS125" s="350"/>
      <c r="QZT125" s="350"/>
      <c r="QZU125" s="350"/>
      <c r="QZV125" s="350"/>
      <c r="QZW125" s="350"/>
      <c r="QZX125" s="350"/>
      <c r="QZY125" s="350"/>
      <c r="QZZ125" s="350"/>
      <c r="RAA125" s="350"/>
      <c r="RAB125" s="350"/>
      <c r="RAC125" s="350"/>
      <c r="RAD125" s="350"/>
      <c r="RAE125" s="350"/>
      <c r="RAF125" s="350"/>
      <c r="RAG125" s="350"/>
      <c r="RAH125" s="350"/>
      <c r="RAI125" s="350"/>
      <c r="RAJ125" s="350"/>
      <c r="RAK125" s="350"/>
      <c r="RAL125" s="350"/>
      <c r="RAM125" s="350"/>
      <c r="RAN125" s="350"/>
      <c r="RAO125" s="350"/>
      <c r="RAP125" s="350"/>
      <c r="RAQ125" s="350"/>
      <c r="RAR125" s="350"/>
      <c r="RAS125" s="350"/>
      <c r="RAT125" s="350"/>
      <c r="RAU125" s="350"/>
      <c r="RAV125" s="350"/>
      <c r="RAW125" s="350"/>
      <c r="RAX125" s="350"/>
      <c r="RAY125" s="350"/>
      <c r="RAZ125" s="350"/>
      <c r="RBA125" s="350"/>
      <c r="RBB125" s="350"/>
      <c r="RBC125" s="350"/>
      <c r="RBD125" s="350"/>
      <c r="RBE125" s="350"/>
      <c r="RBF125" s="350"/>
      <c r="RBG125" s="350"/>
      <c r="RBH125" s="350"/>
      <c r="RBI125" s="350"/>
      <c r="RBJ125" s="350"/>
      <c r="RBK125" s="350"/>
      <c r="RBL125" s="350"/>
      <c r="RBM125" s="350"/>
      <c r="RBN125" s="350"/>
      <c r="RBO125" s="350"/>
      <c r="RBP125" s="350"/>
      <c r="RBQ125" s="350"/>
      <c r="RBR125" s="350"/>
      <c r="RBS125" s="350"/>
      <c r="RBT125" s="350"/>
      <c r="RBU125" s="350"/>
      <c r="RBV125" s="350"/>
      <c r="RBW125" s="350"/>
      <c r="RBX125" s="350"/>
      <c r="RBY125" s="350"/>
      <c r="RBZ125" s="350"/>
      <c r="RCA125" s="350"/>
      <c r="RCB125" s="350"/>
      <c r="RCC125" s="350"/>
      <c r="RCD125" s="350"/>
      <c r="RCE125" s="350"/>
      <c r="RCF125" s="350"/>
      <c r="RCG125" s="350"/>
      <c r="RCH125" s="350"/>
      <c r="RCI125" s="350"/>
      <c r="RCJ125" s="350"/>
      <c r="RCK125" s="350"/>
      <c r="RCL125" s="350"/>
      <c r="RCM125" s="350"/>
      <c r="RCN125" s="350"/>
      <c r="RCO125" s="350"/>
      <c r="RCP125" s="350"/>
      <c r="RCQ125" s="350"/>
      <c r="RCR125" s="350"/>
      <c r="RCS125" s="350"/>
      <c r="RCT125" s="350"/>
      <c r="RCU125" s="350"/>
      <c r="RCV125" s="350"/>
      <c r="RCW125" s="350"/>
      <c r="RCX125" s="350"/>
      <c r="RCY125" s="350"/>
      <c r="RCZ125" s="350"/>
      <c r="RDA125" s="350"/>
      <c r="RDB125" s="350"/>
      <c r="RDC125" s="350"/>
      <c r="RDD125" s="350"/>
      <c r="RDE125" s="350"/>
      <c r="RDF125" s="350"/>
      <c r="RDG125" s="350"/>
      <c r="RDH125" s="350"/>
      <c r="RDI125" s="350"/>
      <c r="RDJ125" s="350"/>
      <c r="RDK125" s="350"/>
      <c r="RDL125" s="350"/>
      <c r="RDM125" s="350"/>
      <c r="RDN125" s="350"/>
      <c r="RDO125" s="350"/>
      <c r="RDP125" s="350"/>
      <c r="RDQ125" s="350"/>
      <c r="RDR125" s="350"/>
      <c r="RDS125" s="350"/>
      <c r="RDT125" s="350"/>
      <c r="RDU125" s="350"/>
      <c r="RDV125" s="350"/>
      <c r="RDW125" s="350"/>
      <c r="RDX125" s="350"/>
      <c r="RDY125" s="350"/>
      <c r="RDZ125" s="350"/>
      <c r="REA125" s="350"/>
      <c r="REB125" s="350"/>
      <c r="REC125" s="350"/>
      <c r="RED125" s="350"/>
      <c r="REE125" s="350"/>
      <c r="REF125" s="350"/>
      <c r="REG125" s="350"/>
      <c r="REH125" s="350"/>
      <c r="REI125" s="350"/>
      <c r="REJ125" s="350"/>
      <c r="REK125" s="350"/>
      <c r="REL125" s="350"/>
      <c r="REM125" s="350"/>
      <c r="REN125" s="350"/>
      <c r="REO125" s="350"/>
      <c r="REP125" s="350"/>
      <c r="REQ125" s="350"/>
      <c r="RER125" s="350"/>
      <c r="RES125" s="350"/>
      <c r="RET125" s="350"/>
      <c r="REU125" s="350"/>
      <c r="REV125" s="350"/>
      <c r="REW125" s="350"/>
      <c r="REX125" s="350"/>
      <c r="REY125" s="350"/>
      <c r="REZ125" s="350"/>
      <c r="RFA125" s="350"/>
      <c r="RFB125" s="350"/>
      <c r="RFC125" s="350"/>
      <c r="RFD125" s="350"/>
      <c r="RFE125" s="350"/>
      <c r="RFF125" s="350"/>
      <c r="RFG125" s="350"/>
      <c r="RFH125" s="350"/>
      <c r="RFI125" s="350"/>
      <c r="RFJ125" s="350"/>
      <c r="RFK125" s="350"/>
      <c r="RFL125" s="350"/>
      <c r="RFM125" s="350"/>
      <c r="RFN125" s="350"/>
      <c r="RFO125" s="350"/>
      <c r="RFP125" s="350"/>
      <c r="RFQ125" s="350"/>
      <c r="RFR125" s="350"/>
      <c r="RFS125" s="350"/>
      <c r="RFT125" s="350"/>
      <c r="RFU125" s="350"/>
      <c r="RFV125" s="350"/>
      <c r="RFW125" s="350"/>
      <c r="RFX125" s="350"/>
      <c r="RFY125" s="350"/>
      <c r="RFZ125" s="350"/>
      <c r="RGA125" s="350"/>
      <c r="RGB125" s="350"/>
      <c r="RGC125" s="350"/>
      <c r="RGD125" s="350"/>
      <c r="RGE125" s="350"/>
      <c r="RGF125" s="350"/>
      <c r="RGG125" s="350"/>
      <c r="RGH125" s="350"/>
      <c r="RGI125" s="350"/>
      <c r="RGJ125" s="350"/>
      <c r="RGK125" s="350"/>
      <c r="RGL125" s="350"/>
      <c r="RGM125" s="350"/>
      <c r="RGN125" s="350"/>
      <c r="RGO125" s="350"/>
      <c r="RGP125" s="350"/>
      <c r="RGQ125" s="350"/>
      <c r="RGR125" s="350"/>
      <c r="RGS125" s="350"/>
      <c r="RGT125" s="350"/>
      <c r="RGU125" s="350"/>
      <c r="RGV125" s="350"/>
      <c r="RGW125" s="350"/>
      <c r="RGX125" s="350"/>
      <c r="RGY125" s="350"/>
      <c r="RGZ125" s="350"/>
      <c r="RHA125" s="350"/>
      <c r="RHB125" s="350"/>
      <c r="RHC125" s="350"/>
      <c r="RHD125" s="350"/>
      <c r="RHE125" s="350"/>
      <c r="RHF125" s="350"/>
      <c r="RHG125" s="350"/>
      <c r="RHH125" s="350"/>
      <c r="RHI125" s="350"/>
      <c r="RHJ125" s="350"/>
      <c r="RHK125" s="350"/>
      <c r="RHL125" s="350"/>
      <c r="RHM125" s="350"/>
      <c r="RHN125" s="350"/>
      <c r="RHO125" s="350"/>
      <c r="RHP125" s="350"/>
      <c r="RHQ125" s="350"/>
      <c r="RHR125" s="350"/>
      <c r="RHS125" s="350"/>
      <c r="RHT125" s="350"/>
      <c r="RHU125" s="350"/>
      <c r="RHV125" s="350"/>
      <c r="RHW125" s="350"/>
      <c r="RHX125" s="350"/>
      <c r="RHY125" s="350"/>
      <c r="RHZ125" s="350"/>
      <c r="RIA125" s="350"/>
      <c r="RIB125" s="350"/>
      <c r="RIC125" s="350"/>
      <c r="RID125" s="350"/>
      <c r="RIE125" s="350"/>
      <c r="RIF125" s="350"/>
      <c r="RIG125" s="350"/>
      <c r="RIH125" s="350"/>
      <c r="RII125" s="350"/>
      <c r="RIJ125" s="350"/>
      <c r="RIK125" s="350"/>
      <c r="RIL125" s="350"/>
      <c r="RIM125" s="350"/>
      <c r="RIN125" s="350"/>
      <c r="RIO125" s="350"/>
      <c r="RIP125" s="350"/>
      <c r="RIQ125" s="350"/>
      <c r="RIR125" s="350"/>
      <c r="RIS125" s="350"/>
      <c r="RIT125" s="350"/>
      <c r="RIU125" s="350"/>
      <c r="RIV125" s="350"/>
      <c r="RIW125" s="350"/>
      <c r="RIX125" s="350"/>
      <c r="RIY125" s="350"/>
      <c r="RIZ125" s="350"/>
      <c r="RJA125" s="350"/>
      <c r="RJB125" s="350"/>
      <c r="RJC125" s="350"/>
      <c r="RJD125" s="350"/>
      <c r="RJE125" s="350"/>
      <c r="RJF125" s="350"/>
      <c r="RJG125" s="350"/>
      <c r="RJH125" s="350"/>
      <c r="RJI125" s="350"/>
      <c r="RJJ125" s="350"/>
      <c r="RJK125" s="350"/>
      <c r="RJL125" s="350"/>
      <c r="RJM125" s="350"/>
      <c r="RJN125" s="350"/>
      <c r="RJO125" s="350"/>
      <c r="RJP125" s="350"/>
      <c r="RJQ125" s="350"/>
      <c r="RJR125" s="350"/>
      <c r="RJS125" s="350"/>
      <c r="RJT125" s="350"/>
      <c r="RJU125" s="350"/>
      <c r="RJV125" s="350"/>
      <c r="RJW125" s="350"/>
      <c r="RJX125" s="350"/>
      <c r="RJY125" s="350"/>
      <c r="RJZ125" s="350"/>
      <c r="RKA125" s="350"/>
      <c r="RKB125" s="350"/>
      <c r="RKC125" s="350"/>
      <c r="RKD125" s="350"/>
      <c r="RKE125" s="350"/>
      <c r="RKF125" s="350"/>
      <c r="RKG125" s="350"/>
      <c r="RKH125" s="350"/>
      <c r="RKI125" s="350"/>
      <c r="RKJ125" s="350"/>
      <c r="RKK125" s="350"/>
      <c r="RKL125" s="350"/>
      <c r="RKM125" s="350"/>
      <c r="RKN125" s="350"/>
      <c r="RKO125" s="350"/>
      <c r="RKP125" s="350"/>
      <c r="RKQ125" s="350"/>
      <c r="RKR125" s="350"/>
      <c r="RKS125" s="350"/>
      <c r="RKT125" s="350"/>
      <c r="RKU125" s="350"/>
      <c r="RKV125" s="350"/>
      <c r="RKW125" s="350"/>
      <c r="RKX125" s="350"/>
      <c r="RKY125" s="350"/>
      <c r="RKZ125" s="350"/>
      <c r="RLA125" s="350"/>
      <c r="RLB125" s="350"/>
      <c r="RLC125" s="350"/>
      <c r="RLD125" s="350"/>
      <c r="RLE125" s="350"/>
      <c r="RLF125" s="350"/>
      <c r="RLG125" s="350"/>
      <c r="RLH125" s="350"/>
      <c r="RLI125" s="350"/>
      <c r="RLJ125" s="350"/>
      <c r="RLK125" s="350"/>
      <c r="RLL125" s="350"/>
      <c r="RLM125" s="350"/>
      <c r="RLN125" s="350"/>
      <c r="RLO125" s="350"/>
      <c r="RLP125" s="350"/>
      <c r="RLQ125" s="350"/>
      <c r="RLR125" s="350"/>
      <c r="RLS125" s="350"/>
      <c r="RLT125" s="350"/>
      <c r="RLU125" s="350"/>
      <c r="RLV125" s="350"/>
      <c r="RLW125" s="350"/>
      <c r="RLX125" s="350"/>
      <c r="RLY125" s="350"/>
      <c r="RLZ125" s="350"/>
      <c r="RMA125" s="350"/>
      <c r="RMB125" s="350"/>
      <c r="RMC125" s="350"/>
      <c r="RMD125" s="350"/>
      <c r="RME125" s="350"/>
      <c r="RMF125" s="350"/>
      <c r="RMG125" s="350"/>
      <c r="RMH125" s="350"/>
      <c r="RMI125" s="350"/>
      <c r="RMJ125" s="350"/>
      <c r="RMK125" s="350"/>
      <c r="RML125" s="350"/>
      <c r="RMM125" s="350"/>
      <c r="RMN125" s="350"/>
      <c r="RMO125" s="350"/>
      <c r="RMP125" s="350"/>
      <c r="RMQ125" s="350"/>
      <c r="RMR125" s="350"/>
      <c r="RMS125" s="350"/>
      <c r="RMT125" s="350"/>
      <c r="RMU125" s="350"/>
      <c r="RMV125" s="350"/>
      <c r="RMW125" s="350"/>
      <c r="RMX125" s="350"/>
      <c r="RMY125" s="350"/>
      <c r="RMZ125" s="350"/>
      <c r="RNA125" s="350"/>
      <c r="RNB125" s="350"/>
      <c r="RNC125" s="350"/>
      <c r="RND125" s="350"/>
      <c r="RNE125" s="350"/>
      <c r="RNF125" s="350"/>
      <c r="RNG125" s="350"/>
      <c r="RNH125" s="350"/>
      <c r="RNI125" s="350"/>
      <c r="RNJ125" s="350"/>
      <c r="RNK125" s="350"/>
      <c r="RNL125" s="350"/>
      <c r="RNM125" s="350"/>
      <c r="RNN125" s="350"/>
      <c r="RNO125" s="350"/>
      <c r="RNP125" s="350"/>
      <c r="RNQ125" s="350"/>
      <c r="RNR125" s="350"/>
      <c r="RNS125" s="350"/>
      <c r="RNT125" s="350"/>
      <c r="RNU125" s="350"/>
      <c r="RNV125" s="350"/>
      <c r="RNW125" s="350"/>
      <c r="RNX125" s="350"/>
      <c r="RNY125" s="350"/>
      <c r="RNZ125" s="350"/>
      <c r="ROA125" s="350"/>
      <c r="ROB125" s="350"/>
      <c r="ROC125" s="350"/>
      <c r="ROD125" s="350"/>
      <c r="ROE125" s="350"/>
      <c r="ROF125" s="350"/>
      <c r="ROG125" s="350"/>
      <c r="ROH125" s="350"/>
      <c r="ROI125" s="350"/>
      <c r="ROJ125" s="350"/>
      <c r="ROK125" s="350"/>
      <c r="ROL125" s="350"/>
      <c r="ROM125" s="350"/>
      <c r="RON125" s="350"/>
      <c r="ROO125" s="350"/>
      <c r="ROP125" s="350"/>
      <c r="ROQ125" s="350"/>
      <c r="ROR125" s="350"/>
      <c r="ROS125" s="350"/>
      <c r="ROT125" s="350"/>
      <c r="ROU125" s="350"/>
      <c r="ROV125" s="350"/>
      <c r="ROW125" s="350"/>
      <c r="ROX125" s="350"/>
      <c r="ROY125" s="350"/>
      <c r="ROZ125" s="350"/>
      <c r="RPA125" s="350"/>
      <c r="RPB125" s="350"/>
      <c r="RPC125" s="350"/>
      <c r="RPD125" s="350"/>
      <c r="RPE125" s="350"/>
      <c r="RPF125" s="350"/>
      <c r="RPG125" s="350"/>
      <c r="RPH125" s="350"/>
      <c r="RPI125" s="350"/>
      <c r="RPJ125" s="350"/>
      <c r="RPK125" s="350"/>
      <c r="RPL125" s="350"/>
      <c r="RPM125" s="350"/>
      <c r="RPN125" s="350"/>
      <c r="RPO125" s="350"/>
      <c r="RPP125" s="350"/>
      <c r="RPQ125" s="350"/>
      <c r="RPR125" s="350"/>
      <c r="RPS125" s="350"/>
      <c r="RPT125" s="350"/>
      <c r="RPU125" s="350"/>
      <c r="RPV125" s="350"/>
      <c r="RPW125" s="350"/>
      <c r="RPX125" s="350"/>
      <c r="RPY125" s="350"/>
      <c r="RPZ125" s="350"/>
      <c r="RQA125" s="350"/>
      <c r="RQB125" s="350"/>
      <c r="RQC125" s="350"/>
      <c r="RQD125" s="350"/>
      <c r="RQE125" s="350"/>
      <c r="RQF125" s="350"/>
      <c r="RQG125" s="350"/>
      <c r="RQH125" s="350"/>
      <c r="RQI125" s="350"/>
      <c r="RQJ125" s="350"/>
      <c r="RQK125" s="350"/>
      <c r="RQL125" s="350"/>
      <c r="RQM125" s="350"/>
      <c r="RQN125" s="350"/>
      <c r="RQO125" s="350"/>
      <c r="RQP125" s="350"/>
      <c r="RQQ125" s="350"/>
      <c r="RQR125" s="350"/>
      <c r="RQS125" s="350"/>
      <c r="RQT125" s="350"/>
      <c r="RQU125" s="350"/>
      <c r="RQV125" s="350"/>
      <c r="RQW125" s="350"/>
      <c r="RQX125" s="350"/>
      <c r="RQY125" s="350"/>
      <c r="RQZ125" s="350"/>
      <c r="RRA125" s="350"/>
      <c r="RRB125" s="350"/>
      <c r="RRC125" s="350"/>
      <c r="RRD125" s="350"/>
      <c r="RRE125" s="350"/>
      <c r="RRF125" s="350"/>
      <c r="RRG125" s="350"/>
      <c r="RRH125" s="350"/>
      <c r="RRI125" s="350"/>
      <c r="RRJ125" s="350"/>
      <c r="RRK125" s="350"/>
      <c r="RRL125" s="350"/>
      <c r="RRM125" s="350"/>
      <c r="RRN125" s="350"/>
      <c r="RRO125" s="350"/>
      <c r="RRP125" s="350"/>
      <c r="RRQ125" s="350"/>
      <c r="RRR125" s="350"/>
      <c r="RRS125" s="350"/>
      <c r="RRT125" s="350"/>
      <c r="RRU125" s="350"/>
      <c r="RRV125" s="350"/>
      <c r="RRW125" s="350"/>
      <c r="RRX125" s="350"/>
      <c r="RRY125" s="350"/>
      <c r="RRZ125" s="350"/>
      <c r="RSA125" s="350"/>
      <c r="RSB125" s="350"/>
      <c r="RSC125" s="350"/>
      <c r="RSD125" s="350"/>
      <c r="RSE125" s="350"/>
      <c r="RSF125" s="350"/>
      <c r="RSG125" s="350"/>
      <c r="RSH125" s="350"/>
      <c r="RSI125" s="350"/>
      <c r="RSJ125" s="350"/>
      <c r="RSK125" s="350"/>
      <c r="RSL125" s="350"/>
      <c r="RSM125" s="350"/>
      <c r="RSN125" s="350"/>
      <c r="RSO125" s="350"/>
      <c r="RSP125" s="350"/>
      <c r="RSQ125" s="350"/>
      <c r="RSR125" s="350"/>
      <c r="RSS125" s="350"/>
      <c r="RST125" s="350"/>
      <c r="RSU125" s="350"/>
      <c r="RSV125" s="350"/>
      <c r="RSW125" s="350"/>
      <c r="RSX125" s="350"/>
      <c r="RSY125" s="350"/>
      <c r="RSZ125" s="350"/>
      <c r="RTA125" s="350"/>
      <c r="RTB125" s="350"/>
      <c r="RTC125" s="350"/>
      <c r="RTD125" s="350"/>
      <c r="RTE125" s="350"/>
      <c r="RTF125" s="350"/>
      <c r="RTG125" s="350"/>
      <c r="RTH125" s="350"/>
      <c r="RTI125" s="350"/>
      <c r="RTJ125" s="350"/>
      <c r="RTK125" s="350"/>
      <c r="RTL125" s="350"/>
      <c r="RTM125" s="350"/>
      <c r="RTN125" s="350"/>
      <c r="RTO125" s="350"/>
      <c r="RTP125" s="350"/>
      <c r="RTQ125" s="350"/>
      <c r="RTR125" s="350"/>
      <c r="RTS125" s="350"/>
      <c r="RTT125" s="350"/>
      <c r="RTU125" s="350"/>
      <c r="RTV125" s="350"/>
      <c r="RTW125" s="350"/>
      <c r="RTX125" s="350"/>
      <c r="RTY125" s="350"/>
      <c r="RTZ125" s="350"/>
      <c r="RUA125" s="350"/>
      <c r="RUB125" s="350"/>
      <c r="RUC125" s="350"/>
      <c r="RUD125" s="350"/>
      <c r="RUE125" s="350"/>
      <c r="RUF125" s="350"/>
      <c r="RUG125" s="350"/>
      <c r="RUH125" s="350"/>
      <c r="RUI125" s="350"/>
      <c r="RUJ125" s="350"/>
      <c r="RUK125" s="350"/>
      <c r="RUL125" s="350"/>
      <c r="RUM125" s="350"/>
      <c r="RUN125" s="350"/>
      <c r="RUO125" s="350"/>
      <c r="RUP125" s="350"/>
      <c r="RUQ125" s="350"/>
      <c r="RUR125" s="350"/>
      <c r="RUS125" s="350"/>
      <c r="RUT125" s="350"/>
      <c r="RUU125" s="350"/>
      <c r="RUV125" s="350"/>
      <c r="RUW125" s="350"/>
      <c r="RUX125" s="350"/>
      <c r="RUY125" s="350"/>
      <c r="RUZ125" s="350"/>
      <c r="RVA125" s="350"/>
      <c r="RVB125" s="350"/>
      <c r="RVC125" s="350"/>
      <c r="RVD125" s="350"/>
      <c r="RVE125" s="350"/>
      <c r="RVF125" s="350"/>
      <c r="RVG125" s="350"/>
      <c r="RVH125" s="350"/>
      <c r="RVI125" s="350"/>
      <c r="RVJ125" s="350"/>
      <c r="RVK125" s="350"/>
      <c r="RVL125" s="350"/>
      <c r="RVM125" s="350"/>
      <c r="RVN125" s="350"/>
      <c r="RVO125" s="350"/>
      <c r="RVP125" s="350"/>
      <c r="RVQ125" s="350"/>
      <c r="RVR125" s="350"/>
      <c r="RVS125" s="350"/>
      <c r="RVT125" s="350"/>
      <c r="RVU125" s="350"/>
      <c r="RVV125" s="350"/>
      <c r="RVW125" s="350"/>
      <c r="RVX125" s="350"/>
      <c r="RVY125" s="350"/>
      <c r="RVZ125" s="350"/>
      <c r="RWA125" s="350"/>
      <c r="RWB125" s="350"/>
      <c r="RWC125" s="350"/>
      <c r="RWD125" s="350"/>
      <c r="RWE125" s="350"/>
      <c r="RWF125" s="350"/>
      <c r="RWG125" s="350"/>
      <c r="RWH125" s="350"/>
      <c r="RWI125" s="350"/>
      <c r="RWJ125" s="350"/>
      <c r="RWK125" s="350"/>
      <c r="RWL125" s="350"/>
      <c r="RWM125" s="350"/>
      <c r="RWN125" s="350"/>
      <c r="RWO125" s="350"/>
      <c r="RWP125" s="350"/>
      <c r="RWQ125" s="350"/>
      <c r="RWR125" s="350"/>
      <c r="RWS125" s="350"/>
      <c r="RWT125" s="350"/>
      <c r="RWU125" s="350"/>
      <c r="RWV125" s="350"/>
      <c r="RWW125" s="350"/>
      <c r="RWX125" s="350"/>
      <c r="RWY125" s="350"/>
      <c r="RWZ125" s="350"/>
      <c r="RXA125" s="350"/>
      <c r="RXB125" s="350"/>
      <c r="RXC125" s="350"/>
      <c r="RXD125" s="350"/>
      <c r="RXE125" s="350"/>
      <c r="RXF125" s="350"/>
      <c r="RXG125" s="350"/>
      <c r="RXH125" s="350"/>
      <c r="RXI125" s="350"/>
      <c r="RXJ125" s="350"/>
      <c r="RXK125" s="350"/>
      <c r="RXL125" s="350"/>
      <c r="RXM125" s="350"/>
      <c r="RXN125" s="350"/>
      <c r="RXO125" s="350"/>
      <c r="RXP125" s="350"/>
      <c r="RXQ125" s="350"/>
      <c r="RXR125" s="350"/>
      <c r="RXS125" s="350"/>
      <c r="RXT125" s="350"/>
      <c r="RXU125" s="350"/>
      <c r="RXV125" s="350"/>
      <c r="RXW125" s="350"/>
      <c r="RXX125" s="350"/>
      <c r="RXY125" s="350"/>
      <c r="RXZ125" s="350"/>
      <c r="RYA125" s="350"/>
      <c r="RYB125" s="350"/>
      <c r="RYC125" s="350"/>
      <c r="RYD125" s="350"/>
      <c r="RYE125" s="350"/>
      <c r="RYF125" s="350"/>
      <c r="RYG125" s="350"/>
      <c r="RYH125" s="350"/>
      <c r="RYI125" s="350"/>
      <c r="RYJ125" s="350"/>
      <c r="RYK125" s="350"/>
      <c r="RYL125" s="350"/>
      <c r="RYM125" s="350"/>
      <c r="RYN125" s="350"/>
      <c r="RYO125" s="350"/>
      <c r="RYP125" s="350"/>
      <c r="RYQ125" s="350"/>
      <c r="RYR125" s="350"/>
      <c r="RYS125" s="350"/>
      <c r="RYT125" s="350"/>
      <c r="RYU125" s="350"/>
      <c r="RYV125" s="350"/>
      <c r="RYW125" s="350"/>
      <c r="RYX125" s="350"/>
      <c r="RYY125" s="350"/>
      <c r="RYZ125" s="350"/>
      <c r="RZA125" s="350"/>
      <c r="RZB125" s="350"/>
      <c r="RZC125" s="350"/>
      <c r="RZD125" s="350"/>
      <c r="RZE125" s="350"/>
      <c r="RZF125" s="350"/>
      <c r="RZG125" s="350"/>
      <c r="RZH125" s="350"/>
      <c r="RZI125" s="350"/>
      <c r="RZJ125" s="350"/>
      <c r="RZK125" s="350"/>
      <c r="RZL125" s="350"/>
      <c r="RZM125" s="350"/>
      <c r="RZN125" s="350"/>
      <c r="RZO125" s="350"/>
      <c r="RZP125" s="350"/>
      <c r="RZQ125" s="350"/>
      <c r="RZR125" s="350"/>
      <c r="RZS125" s="350"/>
      <c r="RZT125" s="350"/>
      <c r="RZU125" s="350"/>
      <c r="RZV125" s="350"/>
      <c r="RZW125" s="350"/>
      <c r="RZX125" s="350"/>
      <c r="RZY125" s="350"/>
      <c r="RZZ125" s="350"/>
      <c r="SAA125" s="350"/>
      <c r="SAB125" s="350"/>
      <c r="SAC125" s="350"/>
      <c r="SAD125" s="350"/>
      <c r="SAE125" s="350"/>
      <c r="SAF125" s="350"/>
      <c r="SAG125" s="350"/>
      <c r="SAH125" s="350"/>
      <c r="SAI125" s="350"/>
      <c r="SAJ125" s="350"/>
      <c r="SAK125" s="350"/>
      <c r="SAL125" s="350"/>
      <c r="SAM125" s="350"/>
      <c r="SAN125" s="350"/>
      <c r="SAO125" s="350"/>
      <c r="SAP125" s="350"/>
      <c r="SAQ125" s="350"/>
      <c r="SAR125" s="350"/>
      <c r="SAS125" s="350"/>
      <c r="SAT125" s="350"/>
      <c r="SAU125" s="350"/>
      <c r="SAV125" s="350"/>
      <c r="SAW125" s="350"/>
      <c r="SAX125" s="350"/>
      <c r="SAY125" s="350"/>
      <c r="SAZ125" s="350"/>
      <c r="SBA125" s="350"/>
      <c r="SBB125" s="350"/>
      <c r="SBC125" s="350"/>
      <c r="SBD125" s="350"/>
      <c r="SBE125" s="350"/>
      <c r="SBF125" s="350"/>
      <c r="SBG125" s="350"/>
      <c r="SBH125" s="350"/>
      <c r="SBI125" s="350"/>
      <c r="SBJ125" s="350"/>
      <c r="SBK125" s="350"/>
      <c r="SBL125" s="350"/>
      <c r="SBM125" s="350"/>
      <c r="SBN125" s="350"/>
      <c r="SBO125" s="350"/>
      <c r="SBP125" s="350"/>
      <c r="SBQ125" s="350"/>
      <c r="SBR125" s="350"/>
      <c r="SBS125" s="350"/>
      <c r="SBT125" s="350"/>
      <c r="SBU125" s="350"/>
      <c r="SBV125" s="350"/>
      <c r="SBW125" s="350"/>
      <c r="SBX125" s="350"/>
      <c r="SBY125" s="350"/>
      <c r="SBZ125" s="350"/>
      <c r="SCA125" s="350"/>
      <c r="SCB125" s="350"/>
      <c r="SCC125" s="350"/>
      <c r="SCD125" s="350"/>
      <c r="SCE125" s="350"/>
      <c r="SCF125" s="350"/>
      <c r="SCG125" s="350"/>
      <c r="SCH125" s="350"/>
      <c r="SCI125" s="350"/>
      <c r="SCJ125" s="350"/>
      <c r="SCK125" s="350"/>
      <c r="SCL125" s="350"/>
      <c r="SCM125" s="350"/>
      <c r="SCN125" s="350"/>
      <c r="SCO125" s="350"/>
      <c r="SCP125" s="350"/>
      <c r="SCQ125" s="350"/>
      <c r="SCR125" s="350"/>
      <c r="SCS125" s="350"/>
      <c r="SCT125" s="350"/>
      <c r="SCU125" s="350"/>
      <c r="SCV125" s="350"/>
      <c r="SCW125" s="350"/>
      <c r="SCX125" s="350"/>
      <c r="SCY125" s="350"/>
      <c r="SCZ125" s="350"/>
      <c r="SDA125" s="350"/>
      <c r="SDB125" s="350"/>
      <c r="SDC125" s="350"/>
      <c r="SDD125" s="350"/>
      <c r="SDE125" s="350"/>
      <c r="SDF125" s="350"/>
      <c r="SDG125" s="350"/>
      <c r="SDH125" s="350"/>
      <c r="SDI125" s="350"/>
      <c r="SDJ125" s="350"/>
      <c r="SDK125" s="350"/>
      <c r="SDL125" s="350"/>
      <c r="SDM125" s="350"/>
      <c r="SDN125" s="350"/>
      <c r="SDO125" s="350"/>
      <c r="SDP125" s="350"/>
      <c r="SDQ125" s="350"/>
      <c r="SDR125" s="350"/>
      <c r="SDS125" s="350"/>
      <c r="SDT125" s="350"/>
      <c r="SDU125" s="350"/>
      <c r="SDV125" s="350"/>
      <c r="SDW125" s="350"/>
      <c r="SDX125" s="350"/>
      <c r="SDY125" s="350"/>
      <c r="SDZ125" s="350"/>
      <c r="SEA125" s="350"/>
      <c r="SEB125" s="350"/>
      <c r="SEC125" s="350"/>
      <c r="SED125" s="350"/>
      <c r="SEE125" s="350"/>
      <c r="SEF125" s="350"/>
      <c r="SEG125" s="350"/>
      <c r="SEH125" s="350"/>
      <c r="SEI125" s="350"/>
      <c r="SEJ125" s="350"/>
      <c r="SEK125" s="350"/>
      <c r="SEL125" s="350"/>
      <c r="SEM125" s="350"/>
      <c r="SEN125" s="350"/>
      <c r="SEO125" s="350"/>
      <c r="SEP125" s="350"/>
      <c r="SEQ125" s="350"/>
      <c r="SER125" s="350"/>
      <c r="SES125" s="350"/>
      <c r="SET125" s="350"/>
      <c r="SEU125" s="350"/>
      <c r="SEV125" s="350"/>
      <c r="SEW125" s="350"/>
      <c r="SEX125" s="350"/>
      <c r="SEY125" s="350"/>
      <c r="SEZ125" s="350"/>
      <c r="SFA125" s="350"/>
      <c r="SFB125" s="350"/>
      <c r="SFC125" s="350"/>
      <c r="SFD125" s="350"/>
      <c r="SFE125" s="350"/>
      <c r="SFF125" s="350"/>
      <c r="SFG125" s="350"/>
      <c r="SFH125" s="350"/>
      <c r="SFI125" s="350"/>
      <c r="SFJ125" s="350"/>
      <c r="SFK125" s="350"/>
      <c r="SFL125" s="350"/>
      <c r="SFM125" s="350"/>
      <c r="SFN125" s="350"/>
      <c r="SFO125" s="350"/>
      <c r="SFP125" s="350"/>
      <c r="SFQ125" s="350"/>
      <c r="SFR125" s="350"/>
      <c r="SFS125" s="350"/>
      <c r="SFT125" s="350"/>
      <c r="SFU125" s="350"/>
      <c r="SFV125" s="350"/>
      <c r="SFW125" s="350"/>
      <c r="SFX125" s="350"/>
      <c r="SFY125" s="350"/>
      <c r="SFZ125" s="350"/>
      <c r="SGA125" s="350"/>
      <c r="SGB125" s="350"/>
      <c r="SGC125" s="350"/>
      <c r="SGD125" s="350"/>
      <c r="SGE125" s="350"/>
      <c r="SGF125" s="350"/>
      <c r="SGG125" s="350"/>
      <c r="SGH125" s="350"/>
      <c r="SGI125" s="350"/>
      <c r="SGJ125" s="350"/>
      <c r="SGK125" s="350"/>
      <c r="SGL125" s="350"/>
      <c r="SGM125" s="350"/>
      <c r="SGN125" s="350"/>
      <c r="SGO125" s="350"/>
      <c r="SGP125" s="350"/>
      <c r="SGQ125" s="350"/>
      <c r="SGR125" s="350"/>
      <c r="SGS125" s="350"/>
      <c r="SGT125" s="350"/>
      <c r="SGU125" s="350"/>
      <c r="SGV125" s="350"/>
      <c r="SGW125" s="350"/>
      <c r="SGX125" s="350"/>
      <c r="SGY125" s="350"/>
      <c r="SGZ125" s="350"/>
      <c r="SHA125" s="350"/>
      <c r="SHB125" s="350"/>
      <c r="SHC125" s="350"/>
      <c r="SHD125" s="350"/>
      <c r="SHE125" s="350"/>
      <c r="SHF125" s="350"/>
      <c r="SHG125" s="350"/>
      <c r="SHH125" s="350"/>
      <c r="SHI125" s="350"/>
      <c r="SHJ125" s="350"/>
      <c r="SHK125" s="350"/>
      <c r="SHL125" s="350"/>
      <c r="SHM125" s="350"/>
      <c r="SHN125" s="350"/>
      <c r="SHO125" s="350"/>
      <c r="SHP125" s="350"/>
      <c r="SHQ125" s="350"/>
      <c r="SHR125" s="350"/>
      <c r="SHS125" s="350"/>
      <c r="SHT125" s="350"/>
      <c r="SHU125" s="350"/>
      <c r="SHV125" s="350"/>
      <c r="SHW125" s="350"/>
      <c r="SHX125" s="350"/>
      <c r="SHY125" s="350"/>
      <c r="SHZ125" s="350"/>
      <c r="SIA125" s="350"/>
      <c r="SIB125" s="350"/>
      <c r="SIC125" s="350"/>
      <c r="SID125" s="350"/>
      <c r="SIE125" s="350"/>
      <c r="SIF125" s="350"/>
      <c r="SIG125" s="350"/>
      <c r="SIH125" s="350"/>
      <c r="SII125" s="350"/>
      <c r="SIJ125" s="350"/>
      <c r="SIK125" s="350"/>
      <c r="SIL125" s="350"/>
      <c r="SIM125" s="350"/>
      <c r="SIN125" s="350"/>
      <c r="SIO125" s="350"/>
      <c r="SIP125" s="350"/>
      <c r="SIQ125" s="350"/>
      <c r="SIR125" s="350"/>
      <c r="SIS125" s="350"/>
      <c r="SIT125" s="350"/>
      <c r="SIU125" s="350"/>
      <c r="SIV125" s="350"/>
      <c r="SIW125" s="350"/>
      <c r="SIX125" s="350"/>
      <c r="SIY125" s="350"/>
      <c r="SIZ125" s="350"/>
      <c r="SJA125" s="350"/>
      <c r="SJB125" s="350"/>
      <c r="SJC125" s="350"/>
      <c r="SJD125" s="350"/>
      <c r="SJE125" s="350"/>
      <c r="SJF125" s="350"/>
      <c r="SJG125" s="350"/>
      <c r="SJH125" s="350"/>
      <c r="SJI125" s="350"/>
      <c r="SJJ125" s="350"/>
      <c r="SJK125" s="350"/>
      <c r="SJL125" s="350"/>
      <c r="SJM125" s="350"/>
      <c r="SJN125" s="350"/>
      <c r="SJO125" s="350"/>
      <c r="SJP125" s="350"/>
      <c r="SJQ125" s="350"/>
      <c r="SJR125" s="350"/>
      <c r="SJS125" s="350"/>
      <c r="SJT125" s="350"/>
      <c r="SJU125" s="350"/>
      <c r="SJV125" s="350"/>
      <c r="SJW125" s="350"/>
      <c r="SJX125" s="350"/>
      <c r="SJY125" s="350"/>
      <c r="SJZ125" s="350"/>
      <c r="SKA125" s="350"/>
      <c r="SKB125" s="350"/>
      <c r="SKC125" s="350"/>
      <c r="SKD125" s="350"/>
      <c r="SKE125" s="350"/>
      <c r="SKF125" s="350"/>
      <c r="SKG125" s="350"/>
      <c r="SKH125" s="350"/>
      <c r="SKI125" s="350"/>
      <c r="SKJ125" s="350"/>
      <c r="SKK125" s="350"/>
      <c r="SKL125" s="350"/>
      <c r="SKM125" s="350"/>
      <c r="SKN125" s="350"/>
      <c r="SKO125" s="350"/>
      <c r="SKP125" s="350"/>
      <c r="SKQ125" s="350"/>
      <c r="SKR125" s="350"/>
      <c r="SKS125" s="350"/>
      <c r="SKT125" s="350"/>
      <c r="SKU125" s="350"/>
      <c r="SKV125" s="350"/>
      <c r="SKW125" s="350"/>
      <c r="SKX125" s="350"/>
      <c r="SKY125" s="350"/>
      <c r="SKZ125" s="350"/>
      <c r="SLA125" s="350"/>
      <c r="SLB125" s="350"/>
      <c r="SLC125" s="350"/>
      <c r="SLD125" s="350"/>
      <c r="SLE125" s="350"/>
      <c r="SLF125" s="350"/>
      <c r="SLG125" s="350"/>
      <c r="SLH125" s="350"/>
      <c r="SLI125" s="350"/>
      <c r="SLJ125" s="350"/>
      <c r="SLK125" s="350"/>
      <c r="SLL125" s="350"/>
      <c r="SLM125" s="350"/>
      <c r="SLN125" s="350"/>
      <c r="SLO125" s="350"/>
      <c r="SLP125" s="350"/>
      <c r="SLQ125" s="350"/>
      <c r="SLR125" s="350"/>
      <c r="SLS125" s="350"/>
      <c r="SLT125" s="350"/>
      <c r="SLU125" s="350"/>
      <c r="SLV125" s="350"/>
      <c r="SLW125" s="350"/>
      <c r="SLX125" s="350"/>
      <c r="SLY125" s="350"/>
      <c r="SLZ125" s="350"/>
      <c r="SMA125" s="350"/>
      <c r="SMB125" s="350"/>
      <c r="SMC125" s="350"/>
      <c r="SMD125" s="350"/>
      <c r="SME125" s="350"/>
      <c r="SMF125" s="350"/>
      <c r="SMG125" s="350"/>
      <c r="SMH125" s="350"/>
      <c r="SMI125" s="350"/>
      <c r="SMJ125" s="350"/>
      <c r="SMK125" s="350"/>
      <c r="SML125" s="350"/>
      <c r="SMM125" s="350"/>
      <c r="SMN125" s="350"/>
      <c r="SMO125" s="350"/>
      <c r="SMP125" s="350"/>
      <c r="SMQ125" s="350"/>
      <c r="SMR125" s="350"/>
      <c r="SMS125" s="350"/>
      <c r="SMT125" s="350"/>
      <c r="SMU125" s="350"/>
      <c r="SMV125" s="350"/>
      <c r="SMW125" s="350"/>
      <c r="SMX125" s="350"/>
      <c r="SMY125" s="350"/>
      <c r="SMZ125" s="350"/>
      <c r="SNA125" s="350"/>
      <c r="SNB125" s="350"/>
      <c r="SNC125" s="350"/>
      <c r="SND125" s="350"/>
      <c r="SNE125" s="350"/>
      <c r="SNF125" s="350"/>
      <c r="SNG125" s="350"/>
      <c r="SNH125" s="350"/>
      <c r="SNI125" s="350"/>
      <c r="SNJ125" s="350"/>
      <c r="SNK125" s="350"/>
      <c r="SNL125" s="350"/>
      <c r="SNM125" s="350"/>
      <c r="SNN125" s="350"/>
      <c r="SNO125" s="350"/>
      <c r="SNP125" s="350"/>
      <c r="SNQ125" s="350"/>
      <c r="SNR125" s="350"/>
      <c r="SNS125" s="350"/>
      <c r="SNT125" s="350"/>
      <c r="SNU125" s="350"/>
      <c r="SNV125" s="350"/>
      <c r="SNW125" s="350"/>
      <c r="SNX125" s="350"/>
      <c r="SNY125" s="350"/>
      <c r="SNZ125" s="350"/>
      <c r="SOA125" s="350"/>
      <c r="SOB125" s="350"/>
      <c r="SOC125" s="350"/>
      <c r="SOD125" s="350"/>
      <c r="SOE125" s="350"/>
      <c r="SOF125" s="350"/>
      <c r="SOG125" s="350"/>
      <c r="SOH125" s="350"/>
      <c r="SOI125" s="350"/>
      <c r="SOJ125" s="350"/>
      <c r="SOK125" s="350"/>
      <c r="SOL125" s="350"/>
      <c r="SOM125" s="350"/>
      <c r="SON125" s="350"/>
      <c r="SOO125" s="350"/>
      <c r="SOP125" s="350"/>
      <c r="SOQ125" s="350"/>
      <c r="SOR125" s="350"/>
      <c r="SOS125" s="350"/>
      <c r="SOT125" s="350"/>
      <c r="SOU125" s="350"/>
      <c r="SOV125" s="350"/>
      <c r="SOW125" s="350"/>
      <c r="SOX125" s="350"/>
      <c r="SOY125" s="350"/>
      <c r="SOZ125" s="350"/>
      <c r="SPA125" s="350"/>
      <c r="SPB125" s="350"/>
      <c r="SPC125" s="350"/>
      <c r="SPD125" s="350"/>
      <c r="SPE125" s="350"/>
      <c r="SPF125" s="350"/>
      <c r="SPG125" s="350"/>
      <c r="SPH125" s="350"/>
      <c r="SPI125" s="350"/>
      <c r="SPJ125" s="350"/>
      <c r="SPK125" s="350"/>
      <c r="SPL125" s="350"/>
      <c r="SPM125" s="350"/>
      <c r="SPN125" s="350"/>
      <c r="SPO125" s="350"/>
      <c r="SPP125" s="350"/>
      <c r="SPQ125" s="350"/>
      <c r="SPR125" s="350"/>
      <c r="SPS125" s="350"/>
      <c r="SPT125" s="350"/>
      <c r="SPU125" s="350"/>
      <c r="SPV125" s="350"/>
      <c r="SPW125" s="350"/>
      <c r="SPX125" s="350"/>
      <c r="SPY125" s="350"/>
      <c r="SPZ125" s="350"/>
      <c r="SQA125" s="350"/>
      <c r="SQB125" s="350"/>
      <c r="SQC125" s="350"/>
      <c r="SQD125" s="350"/>
      <c r="SQE125" s="350"/>
      <c r="SQF125" s="350"/>
      <c r="SQG125" s="350"/>
      <c r="SQH125" s="350"/>
      <c r="SQI125" s="350"/>
      <c r="SQJ125" s="350"/>
      <c r="SQK125" s="350"/>
      <c r="SQL125" s="350"/>
      <c r="SQM125" s="350"/>
      <c r="SQN125" s="350"/>
      <c r="SQO125" s="350"/>
      <c r="SQP125" s="350"/>
      <c r="SQQ125" s="350"/>
      <c r="SQR125" s="350"/>
      <c r="SQS125" s="350"/>
      <c r="SQT125" s="350"/>
      <c r="SQU125" s="350"/>
      <c r="SQV125" s="350"/>
      <c r="SQW125" s="350"/>
      <c r="SQX125" s="350"/>
      <c r="SQY125" s="350"/>
      <c r="SQZ125" s="350"/>
      <c r="SRA125" s="350"/>
      <c r="SRB125" s="350"/>
      <c r="SRC125" s="350"/>
      <c r="SRD125" s="350"/>
      <c r="SRE125" s="350"/>
      <c r="SRF125" s="350"/>
      <c r="SRG125" s="350"/>
      <c r="SRH125" s="350"/>
      <c r="SRI125" s="350"/>
      <c r="SRJ125" s="350"/>
      <c r="SRK125" s="350"/>
      <c r="SRL125" s="350"/>
      <c r="SRM125" s="350"/>
      <c r="SRN125" s="350"/>
      <c r="SRO125" s="350"/>
      <c r="SRP125" s="350"/>
      <c r="SRQ125" s="350"/>
      <c r="SRR125" s="350"/>
      <c r="SRS125" s="350"/>
      <c r="SRT125" s="350"/>
      <c r="SRU125" s="350"/>
      <c r="SRV125" s="350"/>
      <c r="SRW125" s="350"/>
      <c r="SRX125" s="350"/>
      <c r="SRY125" s="350"/>
      <c r="SRZ125" s="350"/>
      <c r="SSA125" s="350"/>
      <c r="SSB125" s="350"/>
      <c r="SSC125" s="350"/>
      <c r="SSD125" s="350"/>
      <c r="SSE125" s="350"/>
      <c r="SSF125" s="350"/>
      <c r="SSG125" s="350"/>
      <c r="SSH125" s="350"/>
      <c r="SSI125" s="350"/>
      <c r="SSJ125" s="350"/>
      <c r="SSK125" s="350"/>
      <c r="SSL125" s="350"/>
      <c r="SSM125" s="350"/>
      <c r="SSN125" s="350"/>
      <c r="SSO125" s="350"/>
      <c r="SSP125" s="350"/>
      <c r="SSQ125" s="350"/>
      <c r="SSR125" s="350"/>
      <c r="SSS125" s="350"/>
      <c r="SST125" s="350"/>
      <c r="SSU125" s="350"/>
      <c r="SSV125" s="350"/>
      <c r="SSW125" s="350"/>
      <c r="SSX125" s="350"/>
      <c r="SSY125" s="350"/>
      <c r="SSZ125" s="350"/>
      <c r="STA125" s="350"/>
      <c r="STB125" s="350"/>
      <c r="STC125" s="350"/>
      <c r="STD125" s="350"/>
      <c r="STE125" s="350"/>
      <c r="STF125" s="350"/>
      <c r="STG125" s="350"/>
      <c r="STH125" s="350"/>
      <c r="STI125" s="350"/>
      <c r="STJ125" s="350"/>
      <c r="STK125" s="350"/>
      <c r="STL125" s="350"/>
      <c r="STM125" s="350"/>
      <c r="STN125" s="350"/>
      <c r="STO125" s="350"/>
      <c r="STP125" s="350"/>
      <c r="STQ125" s="350"/>
      <c r="STR125" s="350"/>
      <c r="STS125" s="350"/>
      <c r="STT125" s="350"/>
      <c r="STU125" s="350"/>
      <c r="STV125" s="350"/>
      <c r="STW125" s="350"/>
      <c r="STX125" s="350"/>
      <c r="STY125" s="350"/>
      <c r="STZ125" s="350"/>
      <c r="SUA125" s="350"/>
      <c r="SUB125" s="350"/>
      <c r="SUC125" s="350"/>
      <c r="SUD125" s="350"/>
      <c r="SUE125" s="350"/>
      <c r="SUF125" s="350"/>
      <c r="SUG125" s="350"/>
      <c r="SUH125" s="350"/>
      <c r="SUI125" s="350"/>
      <c r="SUJ125" s="350"/>
      <c r="SUK125" s="350"/>
      <c r="SUL125" s="350"/>
      <c r="SUM125" s="350"/>
      <c r="SUN125" s="350"/>
      <c r="SUO125" s="350"/>
      <c r="SUP125" s="350"/>
      <c r="SUQ125" s="350"/>
      <c r="SUR125" s="350"/>
      <c r="SUS125" s="350"/>
      <c r="SUT125" s="350"/>
      <c r="SUU125" s="350"/>
      <c r="SUV125" s="350"/>
      <c r="SUW125" s="350"/>
      <c r="SUX125" s="350"/>
      <c r="SUY125" s="350"/>
      <c r="SUZ125" s="350"/>
      <c r="SVA125" s="350"/>
      <c r="SVB125" s="350"/>
      <c r="SVC125" s="350"/>
      <c r="SVD125" s="350"/>
      <c r="SVE125" s="350"/>
      <c r="SVF125" s="350"/>
      <c r="SVG125" s="350"/>
      <c r="SVH125" s="350"/>
      <c r="SVI125" s="350"/>
      <c r="SVJ125" s="350"/>
      <c r="SVK125" s="350"/>
      <c r="SVL125" s="350"/>
      <c r="SVM125" s="350"/>
      <c r="SVN125" s="350"/>
      <c r="SVO125" s="350"/>
      <c r="SVP125" s="350"/>
      <c r="SVQ125" s="350"/>
      <c r="SVR125" s="350"/>
      <c r="SVS125" s="350"/>
      <c r="SVT125" s="350"/>
      <c r="SVU125" s="350"/>
      <c r="SVV125" s="350"/>
      <c r="SVW125" s="350"/>
      <c r="SVX125" s="350"/>
      <c r="SVY125" s="350"/>
      <c r="SVZ125" s="350"/>
      <c r="SWA125" s="350"/>
      <c r="SWB125" s="350"/>
      <c r="SWC125" s="350"/>
      <c r="SWD125" s="350"/>
      <c r="SWE125" s="350"/>
      <c r="SWF125" s="350"/>
      <c r="SWG125" s="350"/>
      <c r="SWH125" s="350"/>
      <c r="SWI125" s="350"/>
      <c r="SWJ125" s="350"/>
      <c r="SWK125" s="350"/>
      <c r="SWL125" s="350"/>
      <c r="SWM125" s="350"/>
      <c r="SWN125" s="350"/>
      <c r="SWO125" s="350"/>
      <c r="SWP125" s="350"/>
      <c r="SWQ125" s="350"/>
      <c r="SWR125" s="350"/>
      <c r="SWS125" s="350"/>
      <c r="SWT125" s="350"/>
      <c r="SWU125" s="350"/>
      <c r="SWV125" s="350"/>
      <c r="SWW125" s="350"/>
      <c r="SWX125" s="350"/>
      <c r="SWY125" s="350"/>
      <c r="SWZ125" s="350"/>
      <c r="SXA125" s="350"/>
      <c r="SXB125" s="350"/>
      <c r="SXC125" s="350"/>
      <c r="SXD125" s="350"/>
      <c r="SXE125" s="350"/>
      <c r="SXF125" s="350"/>
      <c r="SXG125" s="350"/>
      <c r="SXH125" s="350"/>
      <c r="SXI125" s="350"/>
      <c r="SXJ125" s="350"/>
      <c r="SXK125" s="350"/>
      <c r="SXL125" s="350"/>
      <c r="SXM125" s="350"/>
      <c r="SXN125" s="350"/>
      <c r="SXO125" s="350"/>
      <c r="SXP125" s="350"/>
      <c r="SXQ125" s="350"/>
      <c r="SXR125" s="350"/>
      <c r="SXS125" s="350"/>
      <c r="SXT125" s="350"/>
      <c r="SXU125" s="350"/>
      <c r="SXV125" s="350"/>
      <c r="SXW125" s="350"/>
      <c r="SXX125" s="350"/>
      <c r="SXY125" s="350"/>
      <c r="SXZ125" s="350"/>
      <c r="SYA125" s="350"/>
      <c r="SYB125" s="350"/>
      <c r="SYC125" s="350"/>
      <c r="SYD125" s="350"/>
      <c r="SYE125" s="350"/>
      <c r="SYF125" s="350"/>
      <c r="SYG125" s="350"/>
      <c r="SYH125" s="350"/>
      <c r="SYI125" s="350"/>
      <c r="SYJ125" s="350"/>
      <c r="SYK125" s="350"/>
      <c r="SYL125" s="350"/>
      <c r="SYM125" s="350"/>
      <c r="SYN125" s="350"/>
      <c r="SYO125" s="350"/>
      <c r="SYP125" s="350"/>
      <c r="SYQ125" s="350"/>
      <c r="SYR125" s="350"/>
      <c r="SYS125" s="350"/>
      <c r="SYT125" s="350"/>
      <c r="SYU125" s="350"/>
      <c r="SYV125" s="350"/>
      <c r="SYW125" s="350"/>
      <c r="SYX125" s="350"/>
      <c r="SYY125" s="350"/>
      <c r="SYZ125" s="350"/>
      <c r="SZA125" s="350"/>
      <c r="SZB125" s="350"/>
      <c r="SZC125" s="350"/>
      <c r="SZD125" s="350"/>
      <c r="SZE125" s="350"/>
      <c r="SZF125" s="350"/>
      <c r="SZG125" s="350"/>
      <c r="SZH125" s="350"/>
      <c r="SZI125" s="350"/>
      <c r="SZJ125" s="350"/>
      <c r="SZK125" s="350"/>
      <c r="SZL125" s="350"/>
      <c r="SZM125" s="350"/>
      <c r="SZN125" s="350"/>
      <c r="SZO125" s="350"/>
      <c r="SZP125" s="350"/>
      <c r="SZQ125" s="350"/>
      <c r="SZR125" s="350"/>
      <c r="SZS125" s="350"/>
      <c r="SZT125" s="350"/>
      <c r="SZU125" s="350"/>
      <c r="SZV125" s="350"/>
      <c r="SZW125" s="350"/>
      <c r="SZX125" s="350"/>
      <c r="SZY125" s="350"/>
      <c r="SZZ125" s="350"/>
      <c r="TAA125" s="350"/>
      <c r="TAB125" s="350"/>
      <c r="TAC125" s="350"/>
      <c r="TAD125" s="350"/>
      <c r="TAE125" s="350"/>
      <c r="TAF125" s="350"/>
      <c r="TAG125" s="350"/>
      <c r="TAH125" s="350"/>
      <c r="TAI125" s="350"/>
      <c r="TAJ125" s="350"/>
      <c r="TAK125" s="350"/>
      <c r="TAL125" s="350"/>
      <c r="TAM125" s="350"/>
      <c r="TAN125" s="350"/>
      <c r="TAO125" s="350"/>
      <c r="TAP125" s="350"/>
      <c r="TAQ125" s="350"/>
      <c r="TAR125" s="350"/>
      <c r="TAS125" s="350"/>
      <c r="TAT125" s="350"/>
      <c r="TAU125" s="350"/>
      <c r="TAV125" s="350"/>
      <c r="TAW125" s="350"/>
      <c r="TAX125" s="350"/>
      <c r="TAY125" s="350"/>
      <c r="TAZ125" s="350"/>
      <c r="TBA125" s="350"/>
      <c r="TBB125" s="350"/>
      <c r="TBC125" s="350"/>
      <c r="TBD125" s="350"/>
      <c r="TBE125" s="350"/>
      <c r="TBF125" s="350"/>
      <c r="TBG125" s="350"/>
      <c r="TBH125" s="350"/>
      <c r="TBI125" s="350"/>
      <c r="TBJ125" s="350"/>
      <c r="TBK125" s="350"/>
      <c r="TBL125" s="350"/>
      <c r="TBM125" s="350"/>
      <c r="TBN125" s="350"/>
      <c r="TBO125" s="350"/>
      <c r="TBP125" s="350"/>
      <c r="TBQ125" s="350"/>
      <c r="TBR125" s="350"/>
      <c r="TBS125" s="350"/>
      <c r="TBT125" s="350"/>
      <c r="TBU125" s="350"/>
      <c r="TBV125" s="350"/>
      <c r="TBW125" s="350"/>
      <c r="TBX125" s="350"/>
      <c r="TBY125" s="350"/>
      <c r="TBZ125" s="350"/>
      <c r="TCA125" s="350"/>
      <c r="TCB125" s="350"/>
      <c r="TCC125" s="350"/>
      <c r="TCD125" s="350"/>
      <c r="TCE125" s="350"/>
      <c r="TCF125" s="350"/>
      <c r="TCG125" s="350"/>
      <c r="TCH125" s="350"/>
      <c r="TCI125" s="350"/>
      <c r="TCJ125" s="350"/>
      <c r="TCK125" s="350"/>
      <c r="TCL125" s="350"/>
      <c r="TCM125" s="350"/>
      <c r="TCN125" s="350"/>
      <c r="TCO125" s="350"/>
      <c r="TCP125" s="350"/>
      <c r="TCQ125" s="350"/>
      <c r="TCR125" s="350"/>
      <c r="TCS125" s="350"/>
      <c r="TCT125" s="350"/>
      <c r="TCU125" s="350"/>
      <c r="TCV125" s="350"/>
      <c r="TCW125" s="350"/>
      <c r="TCX125" s="350"/>
      <c r="TCY125" s="350"/>
      <c r="TCZ125" s="350"/>
      <c r="TDA125" s="350"/>
      <c r="TDB125" s="350"/>
      <c r="TDC125" s="350"/>
      <c r="TDD125" s="350"/>
      <c r="TDE125" s="350"/>
      <c r="TDF125" s="350"/>
      <c r="TDG125" s="350"/>
      <c r="TDH125" s="350"/>
      <c r="TDI125" s="350"/>
      <c r="TDJ125" s="350"/>
      <c r="TDK125" s="350"/>
      <c r="TDL125" s="350"/>
      <c r="TDM125" s="350"/>
      <c r="TDN125" s="350"/>
      <c r="TDO125" s="350"/>
      <c r="TDP125" s="350"/>
      <c r="TDQ125" s="350"/>
      <c r="TDR125" s="350"/>
      <c r="TDS125" s="350"/>
      <c r="TDT125" s="350"/>
      <c r="TDU125" s="350"/>
      <c r="TDV125" s="350"/>
      <c r="TDW125" s="350"/>
      <c r="TDX125" s="350"/>
      <c r="TDY125" s="350"/>
      <c r="TDZ125" s="350"/>
      <c r="TEA125" s="350"/>
      <c r="TEB125" s="350"/>
      <c r="TEC125" s="350"/>
      <c r="TED125" s="350"/>
      <c r="TEE125" s="350"/>
      <c r="TEF125" s="350"/>
      <c r="TEG125" s="350"/>
      <c r="TEH125" s="350"/>
      <c r="TEI125" s="350"/>
      <c r="TEJ125" s="350"/>
      <c r="TEK125" s="350"/>
      <c r="TEL125" s="350"/>
      <c r="TEM125" s="350"/>
      <c r="TEN125" s="350"/>
      <c r="TEO125" s="350"/>
      <c r="TEP125" s="350"/>
      <c r="TEQ125" s="350"/>
      <c r="TER125" s="350"/>
      <c r="TES125" s="350"/>
      <c r="TET125" s="350"/>
      <c r="TEU125" s="350"/>
      <c r="TEV125" s="350"/>
      <c r="TEW125" s="350"/>
      <c r="TEX125" s="350"/>
      <c r="TEY125" s="350"/>
      <c r="TEZ125" s="350"/>
      <c r="TFA125" s="350"/>
      <c r="TFB125" s="350"/>
      <c r="TFC125" s="350"/>
      <c r="TFD125" s="350"/>
      <c r="TFE125" s="350"/>
      <c r="TFF125" s="350"/>
      <c r="TFG125" s="350"/>
      <c r="TFH125" s="350"/>
      <c r="TFI125" s="350"/>
      <c r="TFJ125" s="350"/>
      <c r="TFK125" s="350"/>
      <c r="TFL125" s="350"/>
      <c r="TFM125" s="350"/>
      <c r="TFN125" s="350"/>
      <c r="TFO125" s="350"/>
      <c r="TFP125" s="350"/>
      <c r="TFQ125" s="350"/>
      <c r="TFR125" s="350"/>
      <c r="TFS125" s="350"/>
      <c r="TFT125" s="350"/>
      <c r="TFU125" s="350"/>
      <c r="TFV125" s="350"/>
      <c r="TFW125" s="350"/>
      <c r="TFX125" s="350"/>
      <c r="TFY125" s="350"/>
      <c r="TFZ125" s="350"/>
      <c r="TGA125" s="350"/>
      <c r="TGB125" s="350"/>
      <c r="TGC125" s="350"/>
      <c r="TGD125" s="350"/>
      <c r="TGE125" s="350"/>
      <c r="TGF125" s="350"/>
      <c r="TGG125" s="350"/>
      <c r="TGH125" s="350"/>
      <c r="TGI125" s="350"/>
      <c r="TGJ125" s="350"/>
      <c r="TGK125" s="350"/>
      <c r="TGL125" s="350"/>
      <c r="TGM125" s="350"/>
      <c r="TGN125" s="350"/>
      <c r="TGO125" s="350"/>
      <c r="TGP125" s="350"/>
      <c r="TGQ125" s="350"/>
      <c r="TGR125" s="350"/>
      <c r="TGS125" s="350"/>
      <c r="TGT125" s="350"/>
      <c r="TGU125" s="350"/>
      <c r="TGV125" s="350"/>
      <c r="TGW125" s="350"/>
      <c r="TGX125" s="350"/>
      <c r="TGY125" s="350"/>
      <c r="TGZ125" s="350"/>
      <c r="THA125" s="350"/>
      <c r="THB125" s="350"/>
      <c r="THC125" s="350"/>
      <c r="THD125" s="350"/>
      <c r="THE125" s="350"/>
      <c r="THF125" s="350"/>
      <c r="THG125" s="350"/>
      <c r="THH125" s="350"/>
      <c r="THI125" s="350"/>
      <c r="THJ125" s="350"/>
      <c r="THK125" s="350"/>
      <c r="THL125" s="350"/>
      <c r="THM125" s="350"/>
      <c r="THN125" s="350"/>
      <c r="THO125" s="350"/>
      <c r="THP125" s="350"/>
      <c r="THQ125" s="350"/>
      <c r="THR125" s="350"/>
      <c r="THS125" s="350"/>
      <c r="THT125" s="350"/>
      <c r="THU125" s="350"/>
      <c r="THV125" s="350"/>
      <c r="THW125" s="350"/>
      <c r="THX125" s="350"/>
      <c r="THY125" s="350"/>
      <c r="THZ125" s="350"/>
      <c r="TIA125" s="350"/>
      <c r="TIB125" s="350"/>
      <c r="TIC125" s="350"/>
      <c r="TID125" s="350"/>
      <c r="TIE125" s="350"/>
      <c r="TIF125" s="350"/>
      <c r="TIG125" s="350"/>
      <c r="TIH125" s="350"/>
      <c r="TII125" s="350"/>
      <c r="TIJ125" s="350"/>
      <c r="TIK125" s="350"/>
      <c r="TIL125" s="350"/>
      <c r="TIM125" s="350"/>
      <c r="TIN125" s="350"/>
      <c r="TIO125" s="350"/>
      <c r="TIP125" s="350"/>
      <c r="TIQ125" s="350"/>
      <c r="TIR125" s="350"/>
      <c r="TIS125" s="350"/>
      <c r="TIT125" s="350"/>
      <c r="TIU125" s="350"/>
      <c r="TIV125" s="350"/>
      <c r="TIW125" s="350"/>
      <c r="TIX125" s="350"/>
      <c r="TIY125" s="350"/>
      <c r="TIZ125" s="350"/>
      <c r="TJA125" s="350"/>
      <c r="TJB125" s="350"/>
      <c r="TJC125" s="350"/>
      <c r="TJD125" s="350"/>
      <c r="TJE125" s="350"/>
      <c r="TJF125" s="350"/>
      <c r="TJG125" s="350"/>
      <c r="TJH125" s="350"/>
      <c r="TJI125" s="350"/>
      <c r="TJJ125" s="350"/>
      <c r="TJK125" s="350"/>
      <c r="TJL125" s="350"/>
      <c r="TJM125" s="350"/>
      <c r="TJN125" s="350"/>
      <c r="TJO125" s="350"/>
      <c r="TJP125" s="350"/>
      <c r="TJQ125" s="350"/>
      <c r="TJR125" s="350"/>
      <c r="TJS125" s="350"/>
      <c r="TJT125" s="350"/>
      <c r="TJU125" s="350"/>
      <c r="TJV125" s="350"/>
      <c r="TJW125" s="350"/>
      <c r="TJX125" s="350"/>
      <c r="TJY125" s="350"/>
      <c r="TJZ125" s="350"/>
      <c r="TKA125" s="350"/>
      <c r="TKB125" s="350"/>
      <c r="TKC125" s="350"/>
      <c r="TKD125" s="350"/>
      <c r="TKE125" s="350"/>
      <c r="TKF125" s="350"/>
      <c r="TKG125" s="350"/>
      <c r="TKH125" s="350"/>
      <c r="TKI125" s="350"/>
      <c r="TKJ125" s="350"/>
      <c r="TKK125" s="350"/>
      <c r="TKL125" s="350"/>
      <c r="TKM125" s="350"/>
      <c r="TKN125" s="350"/>
      <c r="TKO125" s="350"/>
      <c r="TKP125" s="350"/>
      <c r="TKQ125" s="350"/>
      <c r="TKR125" s="350"/>
      <c r="TKS125" s="350"/>
      <c r="TKT125" s="350"/>
      <c r="TKU125" s="350"/>
      <c r="TKV125" s="350"/>
      <c r="TKW125" s="350"/>
      <c r="TKX125" s="350"/>
      <c r="TKY125" s="350"/>
      <c r="TKZ125" s="350"/>
      <c r="TLA125" s="350"/>
      <c r="TLB125" s="350"/>
      <c r="TLC125" s="350"/>
      <c r="TLD125" s="350"/>
      <c r="TLE125" s="350"/>
      <c r="TLF125" s="350"/>
      <c r="TLG125" s="350"/>
      <c r="TLH125" s="350"/>
      <c r="TLI125" s="350"/>
      <c r="TLJ125" s="350"/>
      <c r="TLK125" s="350"/>
      <c r="TLL125" s="350"/>
      <c r="TLM125" s="350"/>
      <c r="TLN125" s="350"/>
      <c r="TLO125" s="350"/>
      <c r="TLP125" s="350"/>
      <c r="TLQ125" s="350"/>
      <c r="TLR125" s="350"/>
      <c r="TLS125" s="350"/>
      <c r="TLT125" s="350"/>
      <c r="TLU125" s="350"/>
      <c r="TLV125" s="350"/>
      <c r="TLW125" s="350"/>
      <c r="TLX125" s="350"/>
      <c r="TLY125" s="350"/>
      <c r="TLZ125" s="350"/>
      <c r="TMA125" s="350"/>
      <c r="TMB125" s="350"/>
      <c r="TMC125" s="350"/>
      <c r="TMD125" s="350"/>
      <c r="TME125" s="350"/>
      <c r="TMF125" s="350"/>
      <c r="TMG125" s="350"/>
      <c r="TMH125" s="350"/>
      <c r="TMI125" s="350"/>
      <c r="TMJ125" s="350"/>
      <c r="TMK125" s="350"/>
      <c r="TML125" s="350"/>
      <c r="TMM125" s="350"/>
      <c r="TMN125" s="350"/>
      <c r="TMO125" s="350"/>
      <c r="TMP125" s="350"/>
      <c r="TMQ125" s="350"/>
      <c r="TMR125" s="350"/>
      <c r="TMS125" s="350"/>
      <c r="TMT125" s="350"/>
      <c r="TMU125" s="350"/>
      <c r="TMV125" s="350"/>
      <c r="TMW125" s="350"/>
      <c r="TMX125" s="350"/>
      <c r="TMY125" s="350"/>
      <c r="TMZ125" s="350"/>
      <c r="TNA125" s="350"/>
      <c r="TNB125" s="350"/>
      <c r="TNC125" s="350"/>
      <c r="TND125" s="350"/>
      <c r="TNE125" s="350"/>
      <c r="TNF125" s="350"/>
      <c r="TNG125" s="350"/>
      <c r="TNH125" s="350"/>
      <c r="TNI125" s="350"/>
      <c r="TNJ125" s="350"/>
      <c r="TNK125" s="350"/>
      <c r="TNL125" s="350"/>
      <c r="TNM125" s="350"/>
      <c r="TNN125" s="350"/>
      <c r="TNO125" s="350"/>
      <c r="TNP125" s="350"/>
      <c r="TNQ125" s="350"/>
      <c r="TNR125" s="350"/>
      <c r="TNS125" s="350"/>
      <c r="TNT125" s="350"/>
      <c r="TNU125" s="350"/>
      <c r="TNV125" s="350"/>
      <c r="TNW125" s="350"/>
      <c r="TNX125" s="350"/>
      <c r="TNY125" s="350"/>
      <c r="TNZ125" s="350"/>
      <c r="TOA125" s="350"/>
      <c r="TOB125" s="350"/>
      <c r="TOC125" s="350"/>
      <c r="TOD125" s="350"/>
      <c r="TOE125" s="350"/>
      <c r="TOF125" s="350"/>
      <c r="TOG125" s="350"/>
      <c r="TOH125" s="350"/>
      <c r="TOI125" s="350"/>
      <c r="TOJ125" s="350"/>
      <c r="TOK125" s="350"/>
      <c r="TOL125" s="350"/>
      <c r="TOM125" s="350"/>
      <c r="TON125" s="350"/>
      <c r="TOO125" s="350"/>
      <c r="TOP125" s="350"/>
      <c r="TOQ125" s="350"/>
      <c r="TOR125" s="350"/>
      <c r="TOS125" s="350"/>
      <c r="TOT125" s="350"/>
      <c r="TOU125" s="350"/>
      <c r="TOV125" s="350"/>
      <c r="TOW125" s="350"/>
      <c r="TOX125" s="350"/>
      <c r="TOY125" s="350"/>
      <c r="TOZ125" s="350"/>
      <c r="TPA125" s="350"/>
      <c r="TPB125" s="350"/>
      <c r="TPC125" s="350"/>
      <c r="TPD125" s="350"/>
      <c r="TPE125" s="350"/>
      <c r="TPF125" s="350"/>
      <c r="TPG125" s="350"/>
      <c r="TPH125" s="350"/>
      <c r="TPI125" s="350"/>
      <c r="TPJ125" s="350"/>
      <c r="TPK125" s="350"/>
      <c r="TPL125" s="350"/>
      <c r="TPM125" s="350"/>
      <c r="TPN125" s="350"/>
      <c r="TPO125" s="350"/>
      <c r="TPP125" s="350"/>
      <c r="TPQ125" s="350"/>
      <c r="TPR125" s="350"/>
      <c r="TPS125" s="350"/>
      <c r="TPT125" s="350"/>
      <c r="TPU125" s="350"/>
      <c r="TPV125" s="350"/>
      <c r="TPW125" s="350"/>
      <c r="TPX125" s="350"/>
      <c r="TPY125" s="350"/>
      <c r="TPZ125" s="350"/>
      <c r="TQA125" s="350"/>
      <c r="TQB125" s="350"/>
      <c r="TQC125" s="350"/>
      <c r="TQD125" s="350"/>
      <c r="TQE125" s="350"/>
      <c r="TQF125" s="350"/>
      <c r="TQG125" s="350"/>
      <c r="TQH125" s="350"/>
      <c r="TQI125" s="350"/>
      <c r="TQJ125" s="350"/>
      <c r="TQK125" s="350"/>
      <c r="TQL125" s="350"/>
      <c r="TQM125" s="350"/>
      <c r="TQN125" s="350"/>
      <c r="TQO125" s="350"/>
      <c r="TQP125" s="350"/>
      <c r="TQQ125" s="350"/>
      <c r="TQR125" s="350"/>
      <c r="TQS125" s="350"/>
      <c r="TQT125" s="350"/>
      <c r="TQU125" s="350"/>
      <c r="TQV125" s="350"/>
      <c r="TQW125" s="350"/>
      <c r="TQX125" s="350"/>
      <c r="TQY125" s="350"/>
      <c r="TQZ125" s="350"/>
      <c r="TRA125" s="350"/>
      <c r="TRB125" s="350"/>
      <c r="TRC125" s="350"/>
      <c r="TRD125" s="350"/>
      <c r="TRE125" s="350"/>
      <c r="TRF125" s="350"/>
      <c r="TRG125" s="350"/>
      <c r="TRH125" s="350"/>
      <c r="TRI125" s="350"/>
      <c r="TRJ125" s="350"/>
      <c r="TRK125" s="350"/>
      <c r="TRL125" s="350"/>
      <c r="TRM125" s="350"/>
      <c r="TRN125" s="350"/>
      <c r="TRO125" s="350"/>
      <c r="TRP125" s="350"/>
      <c r="TRQ125" s="350"/>
      <c r="TRR125" s="350"/>
      <c r="TRS125" s="350"/>
      <c r="TRT125" s="350"/>
      <c r="TRU125" s="350"/>
      <c r="TRV125" s="350"/>
      <c r="TRW125" s="350"/>
      <c r="TRX125" s="350"/>
      <c r="TRY125" s="350"/>
      <c r="TRZ125" s="350"/>
      <c r="TSA125" s="350"/>
      <c r="TSB125" s="350"/>
      <c r="TSC125" s="350"/>
      <c r="TSD125" s="350"/>
      <c r="TSE125" s="350"/>
      <c r="TSF125" s="350"/>
      <c r="TSG125" s="350"/>
      <c r="TSH125" s="350"/>
      <c r="TSI125" s="350"/>
      <c r="TSJ125" s="350"/>
      <c r="TSK125" s="350"/>
      <c r="TSL125" s="350"/>
      <c r="TSM125" s="350"/>
      <c r="TSN125" s="350"/>
      <c r="TSO125" s="350"/>
      <c r="TSP125" s="350"/>
      <c r="TSQ125" s="350"/>
      <c r="TSR125" s="350"/>
      <c r="TSS125" s="350"/>
      <c r="TST125" s="350"/>
      <c r="TSU125" s="350"/>
      <c r="TSV125" s="350"/>
      <c r="TSW125" s="350"/>
      <c r="TSX125" s="350"/>
      <c r="TSY125" s="350"/>
      <c r="TSZ125" s="350"/>
      <c r="TTA125" s="350"/>
      <c r="TTB125" s="350"/>
      <c r="TTC125" s="350"/>
      <c r="TTD125" s="350"/>
      <c r="TTE125" s="350"/>
      <c r="TTF125" s="350"/>
      <c r="TTG125" s="350"/>
      <c r="TTH125" s="350"/>
      <c r="TTI125" s="350"/>
      <c r="TTJ125" s="350"/>
      <c r="TTK125" s="350"/>
      <c r="TTL125" s="350"/>
      <c r="TTM125" s="350"/>
      <c r="TTN125" s="350"/>
      <c r="TTO125" s="350"/>
      <c r="TTP125" s="350"/>
      <c r="TTQ125" s="350"/>
      <c r="TTR125" s="350"/>
      <c r="TTS125" s="350"/>
      <c r="TTT125" s="350"/>
      <c r="TTU125" s="350"/>
      <c r="TTV125" s="350"/>
      <c r="TTW125" s="350"/>
      <c r="TTX125" s="350"/>
      <c r="TTY125" s="350"/>
      <c r="TTZ125" s="350"/>
      <c r="TUA125" s="350"/>
      <c r="TUB125" s="350"/>
      <c r="TUC125" s="350"/>
      <c r="TUD125" s="350"/>
      <c r="TUE125" s="350"/>
      <c r="TUF125" s="350"/>
      <c r="TUG125" s="350"/>
      <c r="TUH125" s="350"/>
      <c r="TUI125" s="350"/>
      <c r="TUJ125" s="350"/>
      <c r="TUK125" s="350"/>
      <c r="TUL125" s="350"/>
      <c r="TUM125" s="350"/>
      <c r="TUN125" s="350"/>
      <c r="TUO125" s="350"/>
      <c r="TUP125" s="350"/>
      <c r="TUQ125" s="350"/>
      <c r="TUR125" s="350"/>
      <c r="TUS125" s="350"/>
      <c r="TUT125" s="350"/>
      <c r="TUU125" s="350"/>
      <c r="TUV125" s="350"/>
      <c r="TUW125" s="350"/>
      <c r="TUX125" s="350"/>
      <c r="TUY125" s="350"/>
      <c r="TUZ125" s="350"/>
      <c r="TVA125" s="350"/>
      <c r="TVB125" s="350"/>
      <c r="TVC125" s="350"/>
      <c r="TVD125" s="350"/>
      <c r="TVE125" s="350"/>
      <c r="TVF125" s="350"/>
      <c r="TVG125" s="350"/>
      <c r="TVH125" s="350"/>
      <c r="TVI125" s="350"/>
      <c r="TVJ125" s="350"/>
      <c r="TVK125" s="350"/>
      <c r="TVL125" s="350"/>
      <c r="TVM125" s="350"/>
      <c r="TVN125" s="350"/>
      <c r="TVO125" s="350"/>
      <c r="TVP125" s="350"/>
      <c r="TVQ125" s="350"/>
      <c r="TVR125" s="350"/>
      <c r="TVS125" s="350"/>
      <c r="TVT125" s="350"/>
      <c r="TVU125" s="350"/>
      <c r="TVV125" s="350"/>
      <c r="TVW125" s="350"/>
      <c r="TVX125" s="350"/>
      <c r="TVY125" s="350"/>
      <c r="TVZ125" s="350"/>
      <c r="TWA125" s="350"/>
      <c r="TWB125" s="350"/>
      <c r="TWC125" s="350"/>
      <c r="TWD125" s="350"/>
      <c r="TWE125" s="350"/>
      <c r="TWF125" s="350"/>
      <c r="TWG125" s="350"/>
      <c r="TWH125" s="350"/>
      <c r="TWI125" s="350"/>
      <c r="TWJ125" s="350"/>
      <c r="TWK125" s="350"/>
      <c r="TWL125" s="350"/>
      <c r="TWM125" s="350"/>
      <c r="TWN125" s="350"/>
      <c r="TWO125" s="350"/>
      <c r="TWP125" s="350"/>
      <c r="TWQ125" s="350"/>
      <c r="TWR125" s="350"/>
      <c r="TWS125" s="350"/>
      <c r="TWT125" s="350"/>
      <c r="TWU125" s="350"/>
      <c r="TWV125" s="350"/>
      <c r="TWW125" s="350"/>
      <c r="TWX125" s="350"/>
      <c r="TWY125" s="350"/>
      <c r="TWZ125" s="350"/>
      <c r="TXA125" s="350"/>
      <c r="TXB125" s="350"/>
      <c r="TXC125" s="350"/>
      <c r="TXD125" s="350"/>
      <c r="TXE125" s="350"/>
      <c r="TXF125" s="350"/>
      <c r="TXG125" s="350"/>
      <c r="TXH125" s="350"/>
      <c r="TXI125" s="350"/>
      <c r="TXJ125" s="350"/>
      <c r="TXK125" s="350"/>
      <c r="TXL125" s="350"/>
      <c r="TXM125" s="350"/>
      <c r="TXN125" s="350"/>
      <c r="TXO125" s="350"/>
      <c r="TXP125" s="350"/>
      <c r="TXQ125" s="350"/>
      <c r="TXR125" s="350"/>
      <c r="TXS125" s="350"/>
      <c r="TXT125" s="350"/>
      <c r="TXU125" s="350"/>
      <c r="TXV125" s="350"/>
      <c r="TXW125" s="350"/>
      <c r="TXX125" s="350"/>
      <c r="TXY125" s="350"/>
      <c r="TXZ125" s="350"/>
      <c r="TYA125" s="350"/>
      <c r="TYB125" s="350"/>
      <c r="TYC125" s="350"/>
      <c r="TYD125" s="350"/>
      <c r="TYE125" s="350"/>
      <c r="TYF125" s="350"/>
      <c r="TYG125" s="350"/>
      <c r="TYH125" s="350"/>
      <c r="TYI125" s="350"/>
      <c r="TYJ125" s="350"/>
      <c r="TYK125" s="350"/>
      <c r="TYL125" s="350"/>
      <c r="TYM125" s="350"/>
      <c r="TYN125" s="350"/>
      <c r="TYO125" s="350"/>
      <c r="TYP125" s="350"/>
      <c r="TYQ125" s="350"/>
      <c r="TYR125" s="350"/>
      <c r="TYS125" s="350"/>
      <c r="TYT125" s="350"/>
      <c r="TYU125" s="350"/>
      <c r="TYV125" s="350"/>
      <c r="TYW125" s="350"/>
      <c r="TYX125" s="350"/>
      <c r="TYY125" s="350"/>
      <c r="TYZ125" s="350"/>
      <c r="TZA125" s="350"/>
      <c r="TZB125" s="350"/>
      <c r="TZC125" s="350"/>
      <c r="TZD125" s="350"/>
      <c r="TZE125" s="350"/>
      <c r="TZF125" s="350"/>
      <c r="TZG125" s="350"/>
      <c r="TZH125" s="350"/>
      <c r="TZI125" s="350"/>
      <c r="TZJ125" s="350"/>
      <c r="TZK125" s="350"/>
      <c r="TZL125" s="350"/>
      <c r="TZM125" s="350"/>
      <c r="TZN125" s="350"/>
      <c r="TZO125" s="350"/>
      <c r="TZP125" s="350"/>
      <c r="TZQ125" s="350"/>
      <c r="TZR125" s="350"/>
      <c r="TZS125" s="350"/>
      <c r="TZT125" s="350"/>
      <c r="TZU125" s="350"/>
      <c r="TZV125" s="350"/>
      <c r="TZW125" s="350"/>
      <c r="TZX125" s="350"/>
      <c r="TZY125" s="350"/>
      <c r="TZZ125" s="350"/>
      <c r="UAA125" s="350"/>
      <c r="UAB125" s="350"/>
      <c r="UAC125" s="350"/>
      <c r="UAD125" s="350"/>
      <c r="UAE125" s="350"/>
      <c r="UAF125" s="350"/>
      <c r="UAG125" s="350"/>
      <c r="UAH125" s="350"/>
      <c r="UAI125" s="350"/>
      <c r="UAJ125" s="350"/>
      <c r="UAK125" s="350"/>
      <c r="UAL125" s="350"/>
      <c r="UAM125" s="350"/>
      <c r="UAN125" s="350"/>
      <c r="UAO125" s="350"/>
      <c r="UAP125" s="350"/>
      <c r="UAQ125" s="350"/>
      <c r="UAR125" s="350"/>
      <c r="UAS125" s="350"/>
      <c r="UAT125" s="350"/>
      <c r="UAU125" s="350"/>
      <c r="UAV125" s="350"/>
      <c r="UAW125" s="350"/>
      <c r="UAX125" s="350"/>
      <c r="UAY125" s="350"/>
      <c r="UAZ125" s="350"/>
      <c r="UBA125" s="350"/>
      <c r="UBB125" s="350"/>
      <c r="UBC125" s="350"/>
      <c r="UBD125" s="350"/>
      <c r="UBE125" s="350"/>
      <c r="UBF125" s="350"/>
      <c r="UBG125" s="350"/>
      <c r="UBH125" s="350"/>
      <c r="UBI125" s="350"/>
      <c r="UBJ125" s="350"/>
      <c r="UBK125" s="350"/>
      <c r="UBL125" s="350"/>
      <c r="UBM125" s="350"/>
      <c r="UBN125" s="350"/>
      <c r="UBO125" s="350"/>
      <c r="UBP125" s="350"/>
      <c r="UBQ125" s="350"/>
      <c r="UBR125" s="350"/>
      <c r="UBS125" s="350"/>
      <c r="UBT125" s="350"/>
      <c r="UBU125" s="350"/>
      <c r="UBV125" s="350"/>
      <c r="UBW125" s="350"/>
      <c r="UBX125" s="350"/>
      <c r="UBY125" s="350"/>
      <c r="UBZ125" s="350"/>
      <c r="UCA125" s="350"/>
      <c r="UCB125" s="350"/>
      <c r="UCC125" s="350"/>
      <c r="UCD125" s="350"/>
      <c r="UCE125" s="350"/>
      <c r="UCF125" s="350"/>
      <c r="UCG125" s="350"/>
      <c r="UCH125" s="350"/>
      <c r="UCI125" s="350"/>
      <c r="UCJ125" s="350"/>
      <c r="UCK125" s="350"/>
      <c r="UCL125" s="350"/>
      <c r="UCM125" s="350"/>
      <c r="UCN125" s="350"/>
      <c r="UCO125" s="350"/>
      <c r="UCP125" s="350"/>
      <c r="UCQ125" s="350"/>
      <c r="UCR125" s="350"/>
      <c r="UCS125" s="350"/>
      <c r="UCT125" s="350"/>
      <c r="UCU125" s="350"/>
      <c r="UCV125" s="350"/>
      <c r="UCW125" s="350"/>
      <c r="UCX125" s="350"/>
      <c r="UCY125" s="350"/>
      <c r="UCZ125" s="350"/>
      <c r="UDA125" s="350"/>
      <c r="UDB125" s="350"/>
      <c r="UDC125" s="350"/>
      <c r="UDD125" s="350"/>
      <c r="UDE125" s="350"/>
      <c r="UDF125" s="350"/>
      <c r="UDG125" s="350"/>
      <c r="UDH125" s="350"/>
      <c r="UDI125" s="350"/>
      <c r="UDJ125" s="350"/>
      <c r="UDK125" s="350"/>
      <c r="UDL125" s="350"/>
      <c r="UDM125" s="350"/>
      <c r="UDN125" s="350"/>
      <c r="UDO125" s="350"/>
      <c r="UDP125" s="350"/>
      <c r="UDQ125" s="350"/>
      <c r="UDR125" s="350"/>
      <c r="UDS125" s="350"/>
      <c r="UDT125" s="350"/>
      <c r="UDU125" s="350"/>
      <c r="UDV125" s="350"/>
      <c r="UDW125" s="350"/>
      <c r="UDX125" s="350"/>
      <c r="UDY125" s="350"/>
      <c r="UDZ125" s="350"/>
      <c r="UEA125" s="350"/>
      <c r="UEB125" s="350"/>
      <c r="UEC125" s="350"/>
      <c r="UED125" s="350"/>
      <c r="UEE125" s="350"/>
      <c r="UEF125" s="350"/>
      <c r="UEG125" s="350"/>
      <c r="UEH125" s="350"/>
      <c r="UEI125" s="350"/>
      <c r="UEJ125" s="350"/>
      <c r="UEK125" s="350"/>
      <c r="UEL125" s="350"/>
      <c r="UEM125" s="350"/>
      <c r="UEN125" s="350"/>
      <c r="UEO125" s="350"/>
      <c r="UEP125" s="350"/>
      <c r="UEQ125" s="350"/>
      <c r="UER125" s="350"/>
      <c r="UES125" s="350"/>
      <c r="UET125" s="350"/>
      <c r="UEU125" s="350"/>
      <c r="UEV125" s="350"/>
      <c r="UEW125" s="350"/>
      <c r="UEX125" s="350"/>
      <c r="UEY125" s="350"/>
      <c r="UEZ125" s="350"/>
      <c r="UFA125" s="350"/>
      <c r="UFB125" s="350"/>
      <c r="UFC125" s="350"/>
      <c r="UFD125" s="350"/>
      <c r="UFE125" s="350"/>
      <c r="UFF125" s="350"/>
      <c r="UFG125" s="350"/>
      <c r="UFH125" s="350"/>
      <c r="UFI125" s="350"/>
      <c r="UFJ125" s="350"/>
      <c r="UFK125" s="350"/>
      <c r="UFL125" s="350"/>
      <c r="UFM125" s="350"/>
      <c r="UFN125" s="350"/>
      <c r="UFO125" s="350"/>
      <c r="UFP125" s="350"/>
      <c r="UFQ125" s="350"/>
      <c r="UFR125" s="350"/>
      <c r="UFS125" s="350"/>
      <c r="UFT125" s="350"/>
      <c r="UFU125" s="350"/>
      <c r="UFV125" s="350"/>
      <c r="UFW125" s="350"/>
      <c r="UFX125" s="350"/>
      <c r="UFY125" s="350"/>
      <c r="UFZ125" s="350"/>
      <c r="UGA125" s="350"/>
      <c r="UGB125" s="350"/>
      <c r="UGC125" s="350"/>
      <c r="UGD125" s="350"/>
      <c r="UGE125" s="350"/>
      <c r="UGF125" s="350"/>
      <c r="UGG125" s="350"/>
      <c r="UGH125" s="350"/>
      <c r="UGI125" s="350"/>
      <c r="UGJ125" s="350"/>
      <c r="UGK125" s="350"/>
      <c r="UGL125" s="350"/>
      <c r="UGM125" s="350"/>
      <c r="UGN125" s="350"/>
      <c r="UGO125" s="350"/>
      <c r="UGP125" s="350"/>
      <c r="UGQ125" s="350"/>
      <c r="UGR125" s="350"/>
      <c r="UGS125" s="350"/>
      <c r="UGT125" s="350"/>
      <c r="UGU125" s="350"/>
      <c r="UGV125" s="350"/>
      <c r="UGW125" s="350"/>
      <c r="UGX125" s="350"/>
      <c r="UGY125" s="350"/>
      <c r="UGZ125" s="350"/>
      <c r="UHA125" s="350"/>
      <c r="UHB125" s="350"/>
      <c r="UHC125" s="350"/>
      <c r="UHD125" s="350"/>
      <c r="UHE125" s="350"/>
      <c r="UHF125" s="350"/>
      <c r="UHG125" s="350"/>
      <c r="UHH125" s="350"/>
      <c r="UHI125" s="350"/>
      <c r="UHJ125" s="350"/>
      <c r="UHK125" s="350"/>
      <c r="UHL125" s="350"/>
      <c r="UHM125" s="350"/>
      <c r="UHN125" s="350"/>
      <c r="UHO125" s="350"/>
      <c r="UHP125" s="350"/>
      <c r="UHQ125" s="350"/>
      <c r="UHR125" s="350"/>
      <c r="UHS125" s="350"/>
      <c r="UHT125" s="350"/>
      <c r="UHU125" s="350"/>
      <c r="UHV125" s="350"/>
      <c r="UHW125" s="350"/>
      <c r="UHX125" s="350"/>
      <c r="UHY125" s="350"/>
      <c r="UHZ125" s="350"/>
      <c r="UIA125" s="350"/>
      <c r="UIB125" s="350"/>
      <c r="UIC125" s="350"/>
      <c r="UID125" s="350"/>
      <c r="UIE125" s="350"/>
      <c r="UIF125" s="350"/>
      <c r="UIG125" s="350"/>
      <c r="UIH125" s="350"/>
      <c r="UII125" s="350"/>
      <c r="UIJ125" s="350"/>
      <c r="UIK125" s="350"/>
      <c r="UIL125" s="350"/>
      <c r="UIM125" s="350"/>
      <c r="UIN125" s="350"/>
      <c r="UIO125" s="350"/>
      <c r="UIP125" s="350"/>
      <c r="UIQ125" s="350"/>
      <c r="UIR125" s="350"/>
      <c r="UIS125" s="350"/>
      <c r="UIT125" s="350"/>
      <c r="UIU125" s="350"/>
      <c r="UIV125" s="350"/>
      <c r="UIW125" s="350"/>
      <c r="UIX125" s="350"/>
      <c r="UIY125" s="350"/>
      <c r="UIZ125" s="350"/>
      <c r="UJA125" s="350"/>
      <c r="UJB125" s="350"/>
      <c r="UJC125" s="350"/>
      <c r="UJD125" s="350"/>
      <c r="UJE125" s="350"/>
      <c r="UJF125" s="350"/>
      <c r="UJG125" s="350"/>
      <c r="UJH125" s="350"/>
      <c r="UJI125" s="350"/>
      <c r="UJJ125" s="350"/>
      <c r="UJK125" s="350"/>
      <c r="UJL125" s="350"/>
      <c r="UJM125" s="350"/>
      <c r="UJN125" s="350"/>
      <c r="UJO125" s="350"/>
      <c r="UJP125" s="350"/>
      <c r="UJQ125" s="350"/>
      <c r="UJR125" s="350"/>
      <c r="UJS125" s="350"/>
      <c r="UJT125" s="350"/>
      <c r="UJU125" s="350"/>
      <c r="UJV125" s="350"/>
      <c r="UJW125" s="350"/>
      <c r="UJX125" s="350"/>
      <c r="UJY125" s="350"/>
      <c r="UJZ125" s="350"/>
      <c r="UKA125" s="350"/>
      <c r="UKB125" s="350"/>
      <c r="UKC125" s="350"/>
      <c r="UKD125" s="350"/>
      <c r="UKE125" s="350"/>
      <c r="UKF125" s="350"/>
      <c r="UKG125" s="350"/>
      <c r="UKH125" s="350"/>
      <c r="UKI125" s="350"/>
      <c r="UKJ125" s="350"/>
      <c r="UKK125" s="350"/>
      <c r="UKL125" s="350"/>
      <c r="UKM125" s="350"/>
      <c r="UKN125" s="350"/>
      <c r="UKO125" s="350"/>
      <c r="UKP125" s="350"/>
      <c r="UKQ125" s="350"/>
      <c r="UKR125" s="350"/>
      <c r="UKS125" s="350"/>
      <c r="UKT125" s="350"/>
      <c r="UKU125" s="350"/>
      <c r="UKV125" s="350"/>
      <c r="UKW125" s="350"/>
      <c r="UKX125" s="350"/>
      <c r="UKY125" s="350"/>
      <c r="UKZ125" s="350"/>
      <c r="ULA125" s="350"/>
      <c r="ULB125" s="350"/>
      <c r="ULC125" s="350"/>
      <c r="ULD125" s="350"/>
      <c r="ULE125" s="350"/>
      <c r="ULF125" s="350"/>
      <c r="ULG125" s="350"/>
      <c r="ULH125" s="350"/>
      <c r="ULI125" s="350"/>
      <c r="ULJ125" s="350"/>
      <c r="ULK125" s="350"/>
      <c r="ULL125" s="350"/>
      <c r="ULM125" s="350"/>
      <c r="ULN125" s="350"/>
      <c r="ULO125" s="350"/>
      <c r="ULP125" s="350"/>
      <c r="ULQ125" s="350"/>
      <c r="ULR125" s="350"/>
      <c r="ULS125" s="350"/>
      <c r="ULT125" s="350"/>
      <c r="ULU125" s="350"/>
      <c r="ULV125" s="350"/>
      <c r="ULW125" s="350"/>
      <c r="ULX125" s="350"/>
      <c r="ULY125" s="350"/>
      <c r="ULZ125" s="350"/>
      <c r="UMA125" s="350"/>
      <c r="UMB125" s="350"/>
      <c r="UMC125" s="350"/>
      <c r="UMD125" s="350"/>
      <c r="UME125" s="350"/>
      <c r="UMF125" s="350"/>
      <c r="UMG125" s="350"/>
      <c r="UMH125" s="350"/>
      <c r="UMI125" s="350"/>
      <c r="UMJ125" s="350"/>
      <c r="UMK125" s="350"/>
      <c r="UML125" s="350"/>
      <c r="UMM125" s="350"/>
      <c r="UMN125" s="350"/>
      <c r="UMO125" s="350"/>
      <c r="UMP125" s="350"/>
      <c r="UMQ125" s="350"/>
      <c r="UMR125" s="350"/>
      <c r="UMS125" s="350"/>
      <c r="UMT125" s="350"/>
      <c r="UMU125" s="350"/>
      <c r="UMV125" s="350"/>
      <c r="UMW125" s="350"/>
      <c r="UMX125" s="350"/>
      <c r="UMY125" s="350"/>
      <c r="UMZ125" s="350"/>
      <c r="UNA125" s="350"/>
      <c r="UNB125" s="350"/>
      <c r="UNC125" s="350"/>
      <c r="UND125" s="350"/>
      <c r="UNE125" s="350"/>
      <c r="UNF125" s="350"/>
      <c r="UNG125" s="350"/>
      <c r="UNH125" s="350"/>
      <c r="UNI125" s="350"/>
      <c r="UNJ125" s="350"/>
      <c r="UNK125" s="350"/>
      <c r="UNL125" s="350"/>
      <c r="UNM125" s="350"/>
      <c r="UNN125" s="350"/>
      <c r="UNO125" s="350"/>
      <c r="UNP125" s="350"/>
      <c r="UNQ125" s="350"/>
      <c r="UNR125" s="350"/>
      <c r="UNS125" s="350"/>
      <c r="UNT125" s="350"/>
      <c r="UNU125" s="350"/>
      <c r="UNV125" s="350"/>
      <c r="UNW125" s="350"/>
      <c r="UNX125" s="350"/>
      <c r="UNY125" s="350"/>
      <c r="UNZ125" s="350"/>
      <c r="UOA125" s="350"/>
      <c r="UOB125" s="350"/>
      <c r="UOC125" s="350"/>
      <c r="UOD125" s="350"/>
      <c r="UOE125" s="350"/>
      <c r="UOF125" s="350"/>
      <c r="UOG125" s="350"/>
      <c r="UOH125" s="350"/>
      <c r="UOI125" s="350"/>
      <c r="UOJ125" s="350"/>
      <c r="UOK125" s="350"/>
      <c r="UOL125" s="350"/>
      <c r="UOM125" s="350"/>
      <c r="UON125" s="350"/>
      <c r="UOO125" s="350"/>
      <c r="UOP125" s="350"/>
      <c r="UOQ125" s="350"/>
      <c r="UOR125" s="350"/>
      <c r="UOS125" s="350"/>
      <c r="UOT125" s="350"/>
      <c r="UOU125" s="350"/>
      <c r="UOV125" s="350"/>
      <c r="UOW125" s="350"/>
      <c r="UOX125" s="350"/>
      <c r="UOY125" s="350"/>
      <c r="UOZ125" s="350"/>
      <c r="UPA125" s="350"/>
      <c r="UPB125" s="350"/>
      <c r="UPC125" s="350"/>
      <c r="UPD125" s="350"/>
      <c r="UPE125" s="350"/>
      <c r="UPF125" s="350"/>
      <c r="UPG125" s="350"/>
      <c r="UPH125" s="350"/>
      <c r="UPI125" s="350"/>
      <c r="UPJ125" s="350"/>
      <c r="UPK125" s="350"/>
      <c r="UPL125" s="350"/>
      <c r="UPM125" s="350"/>
      <c r="UPN125" s="350"/>
      <c r="UPO125" s="350"/>
      <c r="UPP125" s="350"/>
      <c r="UPQ125" s="350"/>
      <c r="UPR125" s="350"/>
      <c r="UPS125" s="350"/>
      <c r="UPT125" s="350"/>
      <c r="UPU125" s="350"/>
      <c r="UPV125" s="350"/>
      <c r="UPW125" s="350"/>
      <c r="UPX125" s="350"/>
      <c r="UPY125" s="350"/>
      <c r="UPZ125" s="350"/>
      <c r="UQA125" s="350"/>
      <c r="UQB125" s="350"/>
      <c r="UQC125" s="350"/>
      <c r="UQD125" s="350"/>
      <c r="UQE125" s="350"/>
      <c r="UQF125" s="350"/>
      <c r="UQG125" s="350"/>
      <c r="UQH125" s="350"/>
      <c r="UQI125" s="350"/>
      <c r="UQJ125" s="350"/>
      <c r="UQK125" s="350"/>
      <c r="UQL125" s="350"/>
      <c r="UQM125" s="350"/>
      <c r="UQN125" s="350"/>
      <c r="UQO125" s="350"/>
      <c r="UQP125" s="350"/>
      <c r="UQQ125" s="350"/>
      <c r="UQR125" s="350"/>
      <c r="UQS125" s="350"/>
      <c r="UQT125" s="350"/>
      <c r="UQU125" s="350"/>
      <c r="UQV125" s="350"/>
      <c r="UQW125" s="350"/>
      <c r="UQX125" s="350"/>
      <c r="UQY125" s="350"/>
      <c r="UQZ125" s="350"/>
      <c r="URA125" s="350"/>
      <c r="URB125" s="350"/>
      <c r="URC125" s="350"/>
      <c r="URD125" s="350"/>
      <c r="URE125" s="350"/>
      <c r="URF125" s="350"/>
      <c r="URG125" s="350"/>
      <c r="URH125" s="350"/>
      <c r="URI125" s="350"/>
      <c r="URJ125" s="350"/>
      <c r="URK125" s="350"/>
      <c r="URL125" s="350"/>
      <c r="URM125" s="350"/>
      <c r="URN125" s="350"/>
      <c r="URO125" s="350"/>
      <c r="URP125" s="350"/>
      <c r="URQ125" s="350"/>
      <c r="URR125" s="350"/>
      <c r="URS125" s="350"/>
      <c r="URT125" s="350"/>
      <c r="URU125" s="350"/>
      <c r="URV125" s="350"/>
      <c r="URW125" s="350"/>
      <c r="URX125" s="350"/>
      <c r="URY125" s="350"/>
      <c r="URZ125" s="350"/>
      <c r="USA125" s="350"/>
      <c r="USB125" s="350"/>
      <c r="USC125" s="350"/>
      <c r="USD125" s="350"/>
      <c r="USE125" s="350"/>
      <c r="USF125" s="350"/>
      <c r="USG125" s="350"/>
      <c r="USH125" s="350"/>
      <c r="USI125" s="350"/>
      <c r="USJ125" s="350"/>
      <c r="USK125" s="350"/>
      <c r="USL125" s="350"/>
      <c r="USM125" s="350"/>
      <c r="USN125" s="350"/>
      <c r="USO125" s="350"/>
      <c r="USP125" s="350"/>
      <c r="USQ125" s="350"/>
      <c r="USR125" s="350"/>
      <c r="USS125" s="350"/>
      <c r="UST125" s="350"/>
      <c r="USU125" s="350"/>
      <c r="USV125" s="350"/>
      <c r="USW125" s="350"/>
      <c r="USX125" s="350"/>
      <c r="USY125" s="350"/>
      <c r="USZ125" s="350"/>
      <c r="UTA125" s="350"/>
      <c r="UTB125" s="350"/>
      <c r="UTC125" s="350"/>
      <c r="UTD125" s="350"/>
      <c r="UTE125" s="350"/>
      <c r="UTF125" s="350"/>
      <c r="UTG125" s="350"/>
      <c r="UTH125" s="350"/>
      <c r="UTI125" s="350"/>
      <c r="UTJ125" s="350"/>
      <c r="UTK125" s="350"/>
      <c r="UTL125" s="350"/>
      <c r="UTM125" s="350"/>
      <c r="UTN125" s="350"/>
      <c r="UTO125" s="350"/>
      <c r="UTP125" s="350"/>
      <c r="UTQ125" s="350"/>
      <c r="UTR125" s="350"/>
      <c r="UTS125" s="350"/>
      <c r="UTT125" s="350"/>
      <c r="UTU125" s="350"/>
      <c r="UTV125" s="350"/>
      <c r="UTW125" s="350"/>
      <c r="UTX125" s="350"/>
      <c r="UTY125" s="350"/>
      <c r="UTZ125" s="350"/>
      <c r="UUA125" s="350"/>
      <c r="UUB125" s="350"/>
      <c r="UUC125" s="350"/>
      <c r="UUD125" s="350"/>
      <c r="UUE125" s="350"/>
      <c r="UUF125" s="350"/>
      <c r="UUG125" s="350"/>
      <c r="UUH125" s="350"/>
      <c r="UUI125" s="350"/>
      <c r="UUJ125" s="350"/>
      <c r="UUK125" s="350"/>
      <c r="UUL125" s="350"/>
      <c r="UUM125" s="350"/>
      <c r="UUN125" s="350"/>
      <c r="UUO125" s="350"/>
      <c r="UUP125" s="350"/>
      <c r="UUQ125" s="350"/>
      <c r="UUR125" s="350"/>
      <c r="UUS125" s="350"/>
      <c r="UUT125" s="350"/>
      <c r="UUU125" s="350"/>
      <c r="UUV125" s="350"/>
      <c r="UUW125" s="350"/>
      <c r="UUX125" s="350"/>
      <c r="UUY125" s="350"/>
      <c r="UUZ125" s="350"/>
      <c r="UVA125" s="350"/>
      <c r="UVB125" s="350"/>
      <c r="UVC125" s="350"/>
      <c r="UVD125" s="350"/>
      <c r="UVE125" s="350"/>
      <c r="UVF125" s="350"/>
      <c r="UVG125" s="350"/>
      <c r="UVH125" s="350"/>
      <c r="UVI125" s="350"/>
      <c r="UVJ125" s="350"/>
      <c r="UVK125" s="350"/>
      <c r="UVL125" s="350"/>
      <c r="UVM125" s="350"/>
      <c r="UVN125" s="350"/>
      <c r="UVO125" s="350"/>
      <c r="UVP125" s="350"/>
      <c r="UVQ125" s="350"/>
      <c r="UVR125" s="350"/>
      <c r="UVS125" s="350"/>
      <c r="UVT125" s="350"/>
      <c r="UVU125" s="350"/>
      <c r="UVV125" s="350"/>
      <c r="UVW125" s="350"/>
      <c r="UVX125" s="350"/>
      <c r="UVY125" s="350"/>
      <c r="UVZ125" s="350"/>
      <c r="UWA125" s="350"/>
      <c r="UWB125" s="350"/>
      <c r="UWC125" s="350"/>
      <c r="UWD125" s="350"/>
      <c r="UWE125" s="350"/>
      <c r="UWF125" s="350"/>
      <c r="UWG125" s="350"/>
      <c r="UWH125" s="350"/>
      <c r="UWI125" s="350"/>
      <c r="UWJ125" s="350"/>
      <c r="UWK125" s="350"/>
      <c r="UWL125" s="350"/>
      <c r="UWM125" s="350"/>
      <c r="UWN125" s="350"/>
      <c r="UWO125" s="350"/>
      <c r="UWP125" s="350"/>
      <c r="UWQ125" s="350"/>
      <c r="UWR125" s="350"/>
      <c r="UWS125" s="350"/>
      <c r="UWT125" s="350"/>
      <c r="UWU125" s="350"/>
      <c r="UWV125" s="350"/>
      <c r="UWW125" s="350"/>
      <c r="UWX125" s="350"/>
      <c r="UWY125" s="350"/>
      <c r="UWZ125" s="350"/>
      <c r="UXA125" s="350"/>
      <c r="UXB125" s="350"/>
      <c r="UXC125" s="350"/>
      <c r="UXD125" s="350"/>
      <c r="UXE125" s="350"/>
      <c r="UXF125" s="350"/>
      <c r="UXG125" s="350"/>
      <c r="UXH125" s="350"/>
      <c r="UXI125" s="350"/>
      <c r="UXJ125" s="350"/>
      <c r="UXK125" s="350"/>
      <c r="UXL125" s="350"/>
      <c r="UXM125" s="350"/>
      <c r="UXN125" s="350"/>
      <c r="UXO125" s="350"/>
      <c r="UXP125" s="350"/>
      <c r="UXQ125" s="350"/>
      <c r="UXR125" s="350"/>
      <c r="UXS125" s="350"/>
      <c r="UXT125" s="350"/>
      <c r="UXU125" s="350"/>
      <c r="UXV125" s="350"/>
      <c r="UXW125" s="350"/>
      <c r="UXX125" s="350"/>
      <c r="UXY125" s="350"/>
      <c r="UXZ125" s="350"/>
      <c r="UYA125" s="350"/>
      <c r="UYB125" s="350"/>
      <c r="UYC125" s="350"/>
      <c r="UYD125" s="350"/>
      <c r="UYE125" s="350"/>
      <c r="UYF125" s="350"/>
      <c r="UYG125" s="350"/>
      <c r="UYH125" s="350"/>
      <c r="UYI125" s="350"/>
      <c r="UYJ125" s="350"/>
      <c r="UYK125" s="350"/>
      <c r="UYL125" s="350"/>
      <c r="UYM125" s="350"/>
      <c r="UYN125" s="350"/>
      <c r="UYO125" s="350"/>
      <c r="UYP125" s="350"/>
      <c r="UYQ125" s="350"/>
      <c r="UYR125" s="350"/>
      <c r="UYS125" s="350"/>
      <c r="UYT125" s="350"/>
      <c r="UYU125" s="350"/>
      <c r="UYV125" s="350"/>
      <c r="UYW125" s="350"/>
      <c r="UYX125" s="350"/>
      <c r="UYY125" s="350"/>
      <c r="UYZ125" s="350"/>
      <c r="UZA125" s="350"/>
      <c r="UZB125" s="350"/>
      <c r="UZC125" s="350"/>
      <c r="UZD125" s="350"/>
      <c r="UZE125" s="350"/>
      <c r="UZF125" s="350"/>
      <c r="UZG125" s="350"/>
      <c r="UZH125" s="350"/>
      <c r="UZI125" s="350"/>
      <c r="UZJ125" s="350"/>
      <c r="UZK125" s="350"/>
      <c r="UZL125" s="350"/>
      <c r="UZM125" s="350"/>
      <c r="UZN125" s="350"/>
      <c r="UZO125" s="350"/>
      <c r="UZP125" s="350"/>
      <c r="UZQ125" s="350"/>
      <c r="UZR125" s="350"/>
      <c r="UZS125" s="350"/>
      <c r="UZT125" s="350"/>
      <c r="UZU125" s="350"/>
      <c r="UZV125" s="350"/>
      <c r="UZW125" s="350"/>
      <c r="UZX125" s="350"/>
      <c r="UZY125" s="350"/>
      <c r="UZZ125" s="350"/>
      <c r="VAA125" s="350"/>
      <c r="VAB125" s="350"/>
      <c r="VAC125" s="350"/>
      <c r="VAD125" s="350"/>
      <c r="VAE125" s="350"/>
      <c r="VAF125" s="350"/>
      <c r="VAG125" s="350"/>
      <c r="VAH125" s="350"/>
      <c r="VAI125" s="350"/>
      <c r="VAJ125" s="350"/>
      <c r="VAK125" s="350"/>
      <c r="VAL125" s="350"/>
      <c r="VAM125" s="350"/>
      <c r="VAN125" s="350"/>
      <c r="VAO125" s="350"/>
      <c r="VAP125" s="350"/>
      <c r="VAQ125" s="350"/>
      <c r="VAR125" s="350"/>
      <c r="VAS125" s="350"/>
      <c r="VAT125" s="350"/>
      <c r="VAU125" s="350"/>
      <c r="VAV125" s="350"/>
      <c r="VAW125" s="350"/>
      <c r="VAX125" s="350"/>
      <c r="VAY125" s="350"/>
      <c r="VAZ125" s="350"/>
      <c r="VBA125" s="350"/>
      <c r="VBB125" s="350"/>
      <c r="VBC125" s="350"/>
      <c r="VBD125" s="350"/>
      <c r="VBE125" s="350"/>
      <c r="VBF125" s="350"/>
      <c r="VBG125" s="350"/>
      <c r="VBH125" s="350"/>
      <c r="VBI125" s="350"/>
      <c r="VBJ125" s="350"/>
      <c r="VBK125" s="350"/>
      <c r="VBL125" s="350"/>
      <c r="VBM125" s="350"/>
      <c r="VBN125" s="350"/>
      <c r="VBO125" s="350"/>
      <c r="VBP125" s="350"/>
      <c r="VBQ125" s="350"/>
      <c r="VBR125" s="350"/>
      <c r="VBS125" s="350"/>
      <c r="VBT125" s="350"/>
      <c r="VBU125" s="350"/>
      <c r="VBV125" s="350"/>
      <c r="VBW125" s="350"/>
      <c r="VBX125" s="350"/>
      <c r="VBY125" s="350"/>
      <c r="VBZ125" s="350"/>
      <c r="VCA125" s="350"/>
      <c r="VCB125" s="350"/>
      <c r="VCC125" s="350"/>
      <c r="VCD125" s="350"/>
      <c r="VCE125" s="350"/>
      <c r="VCF125" s="350"/>
      <c r="VCG125" s="350"/>
      <c r="VCH125" s="350"/>
      <c r="VCI125" s="350"/>
      <c r="VCJ125" s="350"/>
      <c r="VCK125" s="350"/>
      <c r="VCL125" s="350"/>
      <c r="VCM125" s="350"/>
      <c r="VCN125" s="350"/>
      <c r="VCO125" s="350"/>
      <c r="VCP125" s="350"/>
      <c r="VCQ125" s="350"/>
      <c r="VCR125" s="350"/>
      <c r="VCS125" s="350"/>
      <c r="VCT125" s="350"/>
      <c r="VCU125" s="350"/>
      <c r="VCV125" s="350"/>
      <c r="VCW125" s="350"/>
      <c r="VCX125" s="350"/>
      <c r="VCY125" s="350"/>
      <c r="VCZ125" s="350"/>
      <c r="VDA125" s="350"/>
      <c r="VDB125" s="350"/>
      <c r="VDC125" s="350"/>
      <c r="VDD125" s="350"/>
      <c r="VDE125" s="350"/>
      <c r="VDF125" s="350"/>
      <c r="VDG125" s="350"/>
      <c r="VDH125" s="350"/>
      <c r="VDI125" s="350"/>
      <c r="VDJ125" s="350"/>
      <c r="VDK125" s="350"/>
      <c r="VDL125" s="350"/>
      <c r="VDM125" s="350"/>
      <c r="VDN125" s="350"/>
      <c r="VDO125" s="350"/>
      <c r="VDP125" s="350"/>
      <c r="VDQ125" s="350"/>
      <c r="VDR125" s="350"/>
      <c r="VDS125" s="350"/>
      <c r="VDT125" s="350"/>
      <c r="VDU125" s="350"/>
      <c r="VDV125" s="350"/>
      <c r="VDW125" s="350"/>
      <c r="VDX125" s="350"/>
      <c r="VDY125" s="350"/>
      <c r="VDZ125" s="350"/>
      <c r="VEA125" s="350"/>
      <c r="VEB125" s="350"/>
      <c r="VEC125" s="350"/>
      <c r="VED125" s="350"/>
      <c r="VEE125" s="350"/>
      <c r="VEF125" s="350"/>
      <c r="VEG125" s="350"/>
      <c r="VEH125" s="350"/>
      <c r="VEI125" s="350"/>
      <c r="VEJ125" s="350"/>
      <c r="VEK125" s="350"/>
      <c r="VEL125" s="350"/>
      <c r="VEM125" s="350"/>
      <c r="VEN125" s="350"/>
      <c r="VEO125" s="350"/>
      <c r="VEP125" s="350"/>
      <c r="VEQ125" s="350"/>
      <c r="VER125" s="350"/>
      <c r="VES125" s="350"/>
      <c r="VET125" s="350"/>
      <c r="VEU125" s="350"/>
      <c r="VEV125" s="350"/>
      <c r="VEW125" s="350"/>
      <c r="VEX125" s="350"/>
      <c r="VEY125" s="350"/>
      <c r="VEZ125" s="350"/>
      <c r="VFA125" s="350"/>
      <c r="VFB125" s="350"/>
      <c r="VFC125" s="350"/>
      <c r="VFD125" s="350"/>
      <c r="VFE125" s="350"/>
      <c r="VFF125" s="350"/>
      <c r="VFG125" s="350"/>
      <c r="VFH125" s="350"/>
      <c r="VFI125" s="350"/>
      <c r="VFJ125" s="350"/>
      <c r="VFK125" s="350"/>
      <c r="VFL125" s="350"/>
      <c r="VFM125" s="350"/>
      <c r="VFN125" s="350"/>
      <c r="VFO125" s="350"/>
      <c r="VFP125" s="350"/>
      <c r="VFQ125" s="350"/>
      <c r="VFR125" s="350"/>
      <c r="VFS125" s="350"/>
      <c r="VFT125" s="350"/>
      <c r="VFU125" s="350"/>
      <c r="VFV125" s="350"/>
      <c r="VFW125" s="350"/>
      <c r="VFX125" s="350"/>
      <c r="VFY125" s="350"/>
      <c r="VFZ125" s="350"/>
      <c r="VGA125" s="350"/>
      <c r="VGB125" s="350"/>
      <c r="VGC125" s="350"/>
      <c r="VGD125" s="350"/>
      <c r="VGE125" s="350"/>
      <c r="VGF125" s="350"/>
      <c r="VGG125" s="350"/>
      <c r="VGH125" s="350"/>
      <c r="VGI125" s="350"/>
      <c r="VGJ125" s="350"/>
      <c r="VGK125" s="350"/>
      <c r="VGL125" s="350"/>
      <c r="VGM125" s="350"/>
      <c r="VGN125" s="350"/>
      <c r="VGO125" s="350"/>
      <c r="VGP125" s="350"/>
      <c r="VGQ125" s="350"/>
      <c r="VGR125" s="350"/>
      <c r="VGS125" s="350"/>
      <c r="VGT125" s="350"/>
      <c r="VGU125" s="350"/>
      <c r="VGV125" s="350"/>
      <c r="VGW125" s="350"/>
      <c r="VGX125" s="350"/>
      <c r="VGY125" s="350"/>
      <c r="VGZ125" s="350"/>
      <c r="VHA125" s="350"/>
      <c r="VHB125" s="350"/>
      <c r="VHC125" s="350"/>
      <c r="VHD125" s="350"/>
      <c r="VHE125" s="350"/>
      <c r="VHF125" s="350"/>
      <c r="VHG125" s="350"/>
      <c r="VHH125" s="350"/>
      <c r="VHI125" s="350"/>
      <c r="VHJ125" s="350"/>
      <c r="VHK125" s="350"/>
      <c r="VHL125" s="350"/>
      <c r="VHM125" s="350"/>
      <c r="VHN125" s="350"/>
      <c r="VHO125" s="350"/>
      <c r="VHP125" s="350"/>
      <c r="VHQ125" s="350"/>
      <c r="VHR125" s="350"/>
      <c r="VHS125" s="350"/>
      <c r="VHT125" s="350"/>
      <c r="VHU125" s="350"/>
      <c r="VHV125" s="350"/>
      <c r="VHW125" s="350"/>
      <c r="VHX125" s="350"/>
      <c r="VHY125" s="350"/>
      <c r="VHZ125" s="350"/>
      <c r="VIA125" s="350"/>
      <c r="VIB125" s="350"/>
      <c r="VIC125" s="350"/>
      <c r="VID125" s="350"/>
      <c r="VIE125" s="350"/>
      <c r="VIF125" s="350"/>
      <c r="VIG125" s="350"/>
      <c r="VIH125" s="350"/>
      <c r="VII125" s="350"/>
      <c r="VIJ125" s="350"/>
      <c r="VIK125" s="350"/>
      <c r="VIL125" s="350"/>
      <c r="VIM125" s="350"/>
      <c r="VIN125" s="350"/>
      <c r="VIO125" s="350"/>
      <c r="VIP125" s="350"/>
      <c r="VIQ125" s="350"/>
      <c r="VIR125" s="350"/>
      <c r="VIS125" s="350"/>
      <c r="VIT125" s="350"/>
      <c r="VIU125" s="350"/>
      <c r="VIV125" s="350"/>
      <c r="VIW125" s="350"/>
      <c r="VIX125" s="350"/>
      <c r="VIY125" s="350"/>
      <c r="VIZ125" s="350"/>
      <c r="VJA125" s="350"/>
      <c r="VJB125" s="350"/>
      <c r="VJC125" s="350"/>
      <c r="VJD125" s="350"/>
      <c r="VJE125" s="350"/>
      <c r="VJF125" s="350"/>
      <c r="VJG125" s="350"/>
      <c r="VJH125" s="350"/>
      <c r="VJI125" s="350"/>
      <c r="VJJ125" s="350"/>
      <c r="VJK125" s="350"/>
      <c r="VJL125" s="350"/>
      <c r="VJM125" s="350"/>
      <c r="VJN125" s="350"/>
      <c r="VJO125" s="350"/>
      <c r="VJP125" s="350"/>
      <c r="VJQ125" s="350"/>
      <c r="VJR125" s="350"/>
      <c r="VJS125" s="350"/>
      <c r="VJT125" s="350"/>
      <c r="VJU125" s="350"/>
      <c r="VJV125" s="350"/>
      <c r="VJW125" s="350"/>
      <c r="VJX125" s="350"/>
      <c r="VJY125" s="350"/>
      <c r="VJZ125" s="350"/>
      <c r="VKA125" s="350"/>
      <c r="VKB125" s="350"/>
      <c r="VKC125" s="350"/>
      <c r="VKD125" s="350"/>
      <c r="VKE125" s="350"/>
      <c r="VKF125" s="350"/>
      <c r="VKG125" s="350"/>
      <c r="VKH125" s="350"/>
      <c r="VKI125" s="350"/>
      <c r="VKJ125" s="350"/>
      <c r="VKK125" s="350"/>
      <c r="VKL125" s="350"/>
      <c r="VKM125" s="350"/>
      <c r="VKN125" s="350"/>
      <c r="VKO125" s="350"/>
      <c r="VKP125" s="350"/>
      <c r="VKQ125" s="350"/>
      <c r="VKR125" s="350"/>
      <c r="VKS125" s="350"/>
      <c r="VKT125" s="350"/>
      <c r="VKU125" s="350"/>
      <c r="VKV125" s="350"/>
      <c r="VKW125" s="350"/>
      <c r="VKX125" s="350"/>
      <c r="VKY125" s="350"/>
      <c r="VKZ125" s="350"/>
      <c r="VLA125" s="350"/>
      <c r="VLB125" s="350"/>
      <c r="VLC125" s="350"/>
      <c r="VLD125" s="350"/>
      <c r="VLE125" s="350"/>
      <c r="VLF125" s="350"/>
      <c r="VLG125" s="350"/>
      <c r="VLH125" s="350"/>
      <c r="VLI125" s="350"/>
      <c r="VLJ125" s="350"/>
      <c r="VLK125" s="350"/>
      <c r="VLL125" s="350"/>
      <c r="VLM125" s="350"/>
      <c r="VLN125" s="350"/>
      <c r="VLO125" s="350"/>
      <c r="VLP125" s="350"/>
      <c r="VLQ125" s="350"/>
      <c r="VLR125" s="350"/>
      <c r="VLS125" s="350"/>
      <c r="VLT125" s="350"/>
      <c r="VLU125" s="350"/>
      <c r="VLV125" s="350"/>
      <c r="VLW125" s="350"/>
      <c r="VLX125" s="350"/>
      <c r="VLY125" s="350"/>
      <c r="VLZ125" s="350"/>
      <c r="VMA125" s="350"/>
      <c r="VMB125" s="350"/>
      <c r="VMC125" s="350"/>
      <c r="VMD125" s="350"/>
      <c r="VME125" s="350"/>
      <c r="VMF125" s="350"/>
      <c r="VMG125" s="350"/>
      <c r="VMH125" s="350"/>
      <c r="VMI125" s="350"/>
      <c r="VMJ125" s="350"/>
      <c r="VMK125" s="350"/>
      <c r="VML125" s="350"/>
      <c r="VMM125" s="350"/>
      <c r="VMN125" s="350"/>
      <c r="VMO125" s="350"/>
      <c r="VMP125" s="350"/>
      <c r="VMQ125" s="350"/>
      <c r="VMR125" s="350"/>
      <c r="VMS125" s="350"/>
      <c r="VMT125" s="350"/>
      <c r="VMU125" s="350"/>
      <c r="VMV125" s="350"/>
      <c r="VMW125" s="350"/>
      <c r="VMX125" s="350"/>
      <c r="VMY125" s="350"/>
      <c r="VMZ125" s="350"/>
      <c r="VNA125" s="350"/>
      <c r="VNB125" s="350"/>
      <c r="VNC125" s="350"/>
      <c r="VND125" s="350"/>
      <c r="VNE125" s="350"/>
      <c r="VNF125" s="350"/>
      <c r="VNG125" s="350"/>
      <c r="VNH125" s="350"/>
      <c r="VNI125" s="350"/>
      <c r="VNJ125" s="350"/>
      <c r="VNK125" s="350"/>
      <c r="VNL125" s="350"/>
      <c r="VNM125" s="350"/>
      <c r="VNN125" s="350"/>
      <c r="VNO125" s="350"/>
      <c r="VNP125" s="350"/>
      <c r="VNQ125" s="350"/>
      <c r="VNR125" s="350"/>
      <c r="VNS125" s="350"/>
      <c r="VNT125" s="350"/>
      <c r="VNU125" s="350"/>
      <c r="VNV125" s="350"/>
      <c r="VNW125" s="350"/>
      <c r="VNX125" s="350"/>
      <c r="VNY125" s="350"/>
      <c r="VNZ125" s="350"/>
      <c r="VOA125" s="350"/>
      <c r="VOB125" s="350"/>
      <c r="VOC125" s="350"/>
      <c r="VOD125" s="350"/>
      <c r="VOE125" s="350"/>
      <c r="VOF125" s="350"/>
      <c r="VOG125" s="350"/>
      <c r="VOH125" s="350"/>
      <c r="VOI125" s="350"/>
      <c r="VOJ125" s="350"/>
      <c r="VOK125" s="350"/>
      <c r="VOL125" s="350"/>
      <c r="VOM125" s="350"/>
      <c r="VON125" s="350"/>
      <c r="VOO125" s="350"/>
      <c r="VOP125" s="350"/>
      <c r="VOQ125" s="350"/>
      <c r="VOR125" s="350"/>
      <c r="VOS125" s="350"/>
      <c r="VOT125" s="350"/>
      <c r="VOU125" s="350"/>
      <c r="VOV125" s="350"/>
      <c r="VOW125" s="350"/>
      <c r="VOX125" s="350"/>
      <c r="VOY125" s="350"/>
      <c r="VOZ125" s="350"/>
      <c r="VPA125" s="350"/>
      <c r="VPB125" s="350"/>
      <c r="VPC125" s="350"/>
      <c r="VPD125" s="350"/>
      <c r="VPE125" s="350"/>
      <c r="VPF125" s="350"/>
      <c r="VPG125" s="350"/>
      <c r="VPH125" s="350"/>
      <c r="VPI125" s="350"/>
      <c r="VPJ125" s="350"/>
      <c r="VPK125" s="350"/>
      <c r="VPL125" s="350"/>
      <c r="VPM125" s="350"/>
      <c r="VPN125" s="350"/>
      <c r="VPO125" s="350"/>
      <c r="VPP125" s="350"/>
      <c r="VPQ125" s="350"/>
      <c r="VPR125" s="350"/>
      <c r="VPS125" s="350"/>
      <c r="VPT125" s="350"/>
      <c r="VPU125" s="350"/>
      <c r="VPV125" s="350"/>
      <c r="VPW125" s="350"/>
      <c r="VPX125" s="350"/>
      <c r="VPY125" s="350"/>
      <c r="VPZ125" s="350"/>
      <c r="VQA125" s="350"/>
      <c r="VQB125" s="350"/>
      <c r="VQC125" s="350"/>
      <c r="VQD125" s="350"/>
      <c r="VQE125" s="350"/>
      <c r="VQF125" s="350"/>
      <c r="VQG125" s="350"/>
      <c r="VQH125" s="350"/>
      <c r="VQI125" s="350"/>
      <c r="VQJ125" s="350"/>
      <c r="VQK125" s="350"/>
      <c r="VQL125" s="350"/>
      <c r="VQM125" s="350"/>
      <c r="VQN125" s="350"/>
      <c r="VQO125" s="350"/>
      <c r="VQP125" s="350"/>
      <c r="VQQ125" s="350"/>
      <c r="VQR125" s="350"/>
      <c r="VQS125" s="350"/>
      <c r="VQT125" s="350"/>
      <c r="VQU125" s="350"/>
      <c r="VQV125" s="350"/>
      <c r="VQW125" s="350"/>
      <c r="VQX125" s="350"/>
      <c r="VQY125" s="350"/>
      <c r="VQZ125" s="350"/>
      <c r="VRA125" s="350"/>
      <c r="VRB125" s="350"/>
      <c r="VRC125" s="350"/>
      <c r="VRD125" s="350"/>
      <c r="VRE125" s="350"/>
      <c r="VRF125" s="350"/>
      <c r="VRG125" s="350"/>
      <c r="VRH125" s="350"/>
      <c r="VRI125" s="350"/>
      <c r="VRJ125" s="350"/>
      <c r="VRK125" s="350"/>
      <c r="VRL125" s="350"/>
      <c r="VRM125" s="350"/>
      <c r="VRN125" s="350"/>
      <c r="VRO125" s="350"/>
      <c r="VRP125" s="350"/>
      <c r="VRQ125" s="350"/>
      <c r="VRR125" s="350"/>
      <c r="VRS125" s="350"/>
      <c r="VRT125" s="350"/>
      <c r="VRU125" s="350"/>
      <c r="VRV125" s="350"/>
      <c r="VRW125" s="350"/>
      <c r="VRX125" s="350"/>
      <c r="VRY125" s="350"/>
      <c r="VRZ125" s="350"/>
      <c r="VSA125" s="350"/>
      <c r="VSB125" s="350"/>
      <c r="VSC125" s="350"/>
      <c r="VSD125" s="350"/>
      <c r="VSE125" s="350"/>
      <c r="VSF125" s="350"/>
      <c r="VSG125" s="350"/>
      <c r="VSH125" s="350"/>
      <c r="VSI125" s="350"/>
      <c r="VSJ125" s="350"/>
      <c r="VSK125" s="350"/>
      <c r="VSL125" s="350"/>
      <c r="VSM125" s="350"/>
      <c r="VSN125" s="350"/>
      <c r="VSO125" s="350"/>
      <c r="VSP125" s="350"/>
      <c r="VSQ125" s="350"/>
      <c r="VSR125" s="350"/>
      <c r="VSS125" s="350"/>
      <c r="VST125" s="350"/>
      <c r="VSU125" s="350"/>
      <c r="VSV125" s="350"/>
      <c r="VSW125" s="350"/>
      <c r="VSX125" s="350"/>
      <c r="VSY125" s="350"/>
      <c r="VSZ125" s="350"/>
      <c r="VTA125" s="350"/>
      <c r="VTB125" s="350"/>
      <c r="VTC125" s="350"/>
      <c r="VTD125" s="350"/>
      <c r="VTE125" s="350"/>
      <c r="VTF125" s="350"/>
      <c r="VTG125" s="350"/>
      <c r="VTH125" s="350"/>
      <c r="VTI125" s="350"/>
      <c r="VTJ125" s="350"/>
      <c r="VTK125" s="350"/>
      <c r="VTL125" s="350"/>
      <c r="VTM125" s="350"/>
      <c r="VTN125" s="350"/>
      <c r="VTO125" s="350"/>
      <c r="VTP125" s="350"/>
      <c r="VTQ125" s="350"/>
      <c r="VTR125" s="350"/>
      <c r="VTS125" s="350"/>
      <c r="VTT125" s="350"/>
      <c r="VTU125" s="350"/>
      <c r="VTV125" s="350"/>
      <c r="VTW125" s="350"/>
      <c r="VTX125" s="350"/>
      <c r="VTY125" s="350"/>
      <c r="VTZ125" s="350"/>
      <c r="VUA125" s="350"/>
      <c r="VUB125" s="350"/>
      <c r="VUC125" s="350"/>
      <c r="VUD125" s="350"/>
      <c r="VUE125" s="350"/>
      <c r="VUF125" s="350"/>
      <c r="VUG125" s="350"/>
      <c r="VUH125" s="350"/>
      <c r="VUI125" s="350"/>
      <c r="VUJ125" s="350"/>
      <c r="VUK125" s="350"/>
      <c r="VUL125" s="350"/>
      <c r="VUM125" s="350"/>
      <c r="VUN125" s="350"/>
      <c r="VUO125" s="350"/>
      <c r="VUP125" s="350"/>
      <c r="VUQ125" s="350"/>
      <c r="VUR125" s="350"/>
      <c r="VUS125" s="350"/>
      <c r="VUT125" s="350"/>
      <c r="VUU125" s="350"/>
      <c r="VUV125" s="350"/>
      <c r="VUW125" s="350"/>
      <c r="VUX125" s="350"/>
      <c r="VUY125" s="350"/>
      <c r="VUZ125" s="350"/>
      <c r="VVA125" s="350"/>
      <c r="VVB125" s="350"/>
      <c r="VVC125" s="350"/>
      <c r="VVD125" s="350"/>
      <c r="VVE125" s="350"/>
      <c r="VVF125" s="350"/>
      <c r="VVG125" s="350"/>
      <c r="VVH125" s="350"/>
      <c r="VVI125" s="350"/>
      <c r="VVJ125" s="350"/>
      <c r="VVK125" s="350"/>
      <c r="VVL125" s="350"/>
      <c r="VVM125" s="350"/>
      <c r="VVN125" s="350"/>
      <c r="VVO125" s="350"/>
      <c r="VVP125" s="350"/>
      <c r="VVQ125" s="350"/>
      <c r="VVR125" s="350"/>
      <c r="VVS125" s="350"/>
      <c r="VVT125" s="350"/>
      <c r="VVU125" s="350"/>
      <c r="VVV125" s="350"/>
      <c r="VVW125" s="350"/>
      <c r="VVX125" s="350"/>
      <c r="VVY125" s="350"/>
      <c r="VVZ125" s="350"/>
      <c r="VWA125" s="350"/>
      <c r="VWB125" s="350"/>
      <c r="VWC125" s="350"/>
      <c r="VWD125" s="350"/>
      <c r="VWE125" s="350"/>
      <c r="VWF125" s="350"/>
      <c r="VWG125" s="350"/>
      <c r="VWH125" s="350"/>
      <c r="VWI125" s="350"/>
      <c r="VWJ125" s="350"/>
      <c r="VWK125" s="350"/>
      <c r="VWL125" s="350"/>
      <c r="VWM125" s="350"/>
      <c r="VWN125" s="350"/>
      <c r="VWO125" s="350"/>
      <c r="VWP125" s="350"/>
      <c r="VWQ125" s="350"/>
      <c r="VWR125" s="350"/>
      <c r="VWS125" s="350"/>
      <c r="VWT125" s="350"/>
      <c r="VWU125" s="350"/>
      <c r="VWV125" s="350"/>
      <c r="VWW125" s="350"/>
      <c r="VWX125" s="350"/>
      <c r="VWY125" s="350"/>
      <c r="VWZ125" s="350"/>
      <c r="VXA125" s="350"/>
      <c r="VXB125" s="350"/>
      <c r="VXC125" s="350"/>
      <c r="VXD125" s="350"/>
      <c r="VXE125" s="350"/>
      <c r="VXF125" s="350"/>
      <c r="VXG125" s="350"/>
      <c r="VXH125" s="350"/>
      <c r="VXI125" s="350"/>
      <c r="VXJ125" s="350"/>
      <c r="VXK125" s="350"/>
      <c r="VXL125" s="350"/>
      <c r="VXM125" s="350"/>
      <c r="VXN125" s="350"/>
      <c r="VXO125" s="350"/>
      <c r="VXP125" s="350"/>
      <c r="VXQ125" s="350"/>
      <c r="VXR125" s="350"/>
      <c r="VXS125" s="350"/>
      <c r="VXT125" s="350"/>
      <c r="VXU125" s="350"/>
      <c r="VXV125" s="350"/>
      <c r="VXW125" s="350"/>
      <c r="VXX125" s="350"/>
      <c r="VXY125" s="350"/>
      <c r="VXZ125" s="350"/>
      <c r="VYA125" s="350"/>
      <c r="VYB125" s="350"/>
      <c r="VYC125" s="350"/>
      <c r="VYD125" s="350"/>
      <c r="VYE125" s="350"/>
      <c r="VYF125" s="350"/>
      <c r="VYG125" s="350"/>
      <c r="VYH125" s="350"/>
      <c r="VYI125" s="350"/>
      <c r="VYJ125" s="350"/>
      <c r="VYK125" s="350"/>
      <c r="VYL125" s="350"/>
      <c r="VYM125" s="350"/>
      <c r="VYN125" s="350"/>
      <c r="VYO125" s="350"/>
      <c r="VYP125" s="350"/>
      <c r="VYQ125" s="350"/>
      <c r="VYR125" s="350"/>
      <c r="VYS125" s="350"/>
      <c r="VYT125" s="350"/>
      <c r="VYU125" s="350"/>
      <c r="VYV125" s="350"/>
      <c r="VYW125" s="350"/>
      <c r="VYX125" s="350"/>
      <c r="VYY125" s="350"/>
      <c r="VYZ125" s="350"/>
      <c r="VZA125" s="350"/>
      <c r="VZB125" s="350"/>
      <c r="VZC125" s="350"/>
      <c r="VZD125" s="350"/>
      <c r="VZE125" s="350"/>
      <c r="VZF125" s="350"/>
      <c r="VZG125" s="350"/>
      <c r="VZH125" s="350"/>
      <c r="VZI125" s="350"/>
      <c r="VZJ125" s="350"/>
      <c r="VZK125" s="350"/>
      <c r="VZL125" s="350"/>
      <c r="VZM125" s="350"/>
      <c r="VZN125" s="350"/>
      <c r="VZO125" s="350"/>
      <c r="VZP125" s="350"/>
      <c r="VZQ125" s="350"/>
      <c r="VZR125" s="350"/>
      <c r="VZS125" s="350"/>
      <c r="VZT125" s="350"/>
      <c r="VZU125" s="350"/>
      <c r="VZV125" s="350"/>
      <c r="VZW125" s="350"/>
      <c r="VZX125" s="350"/>
      <c r="VZY125" s="350"/>
      <c r="VZZ125" s="350"/>
      <c r="WAA125" s="350"/>
      <c r="WAB125" s="350"/>
      <c r="WAC125" s="350"/>
      <c r="WAD125" s="350"/>
      <c r="WAE125" s="350"/>
      <c r="WAF125" s="350"/>
      <c r="WAG125" s="350"/>
      <c r="WAH125" s="350"/>
      <c r="WAI125" s="350"/>
      <c r="WAJ125" s="350"/>
      <c r="WAK125" s="350"/>
      <c r="WAL125" s="350"/>
      <c r="WAM125" s="350"/>
      <c r="WAN125" s="350"/>
      <c r="WAO125" s="350"/>
      <c r="WAP125" s="350"/>
      <c r="WAQ125" s="350"/>
      <c r="WAR125" s="350"/>
      <c r="WAS125" s="350"/>
      <c r="WAT125" s="350"/>
      <c r="WAU125" s="350"/>
      <c r="WAV125" s="350"/>
      <c r="WAW125" s="350"/>
      <c r="WAX125" s="350"/>
      <c r="WAY125" s="350"/>
      <c r="WAZ125" s="350"/>
      <c r="WBA125" s="350"/>
      <c r="WBB125" s="350"/>
      <c r="WBC125" s="350"/>
      <c r="WBD125" s="350"/>
      <c r="WBE125" s="350"/>
      <c r="WBF125" s="350"/>
      <c r="WBG125" s="350"/>
      <c r="WBH125" s="350"/>
      <c r="WBI125" s="350"/>
      <c r="WBJ125" s="350"/>
      <c r="WBK125" s="350"/>
      <c r="WBL125" s="350"/>
      <c r="WBM125" s="350"/>
      <c r="WBN125" s="350"/>
      <c r="WBO125" s="350"/>
      <c r="WBP125" s="350"/>
      <c r="WBQ125" s="350"/>
      <c r="WBR125" s="350"/>
      <c r="WBS125" s="350"/>
      <c r="WBT125" s="350"/>
      <c r="WBU125" s="350"/>
      <c r="WBV125" s="350"/>
      <c r="WBW125" s="350"/>
      <c r="WBX125" s="350"/>
      <c r="WBY125" s="350"/>
      <c r="WBZ125" s="350"/>
      <c r="WCA125" s="350"/>
      <c r="WCB125" s="350"/>
      <c r="WCC125" s="350"/>
      <c r="WCD125" s="350"/>
      <c r="WCE125" s="350"/>
      <c r="WCF125" s="350"/>
      <c r="WCG125" s="350"/>
      <c r="WCH125" s="350"/>
      <c r="WCI125" s="350"/>
      <c r="WCJ125" s="350"/>
      <c r="WCK125" s="350"/>
      <c r="WCL125" s="350"/>
      <c r="WCM125" s="350"/>
      <c r="WCN125" s="350"/>
      <c r="WCO125" s="350"/>
      <c r="WCP125" s="350"/>
      <c r="WCQ125" s="350"/>
      <c r="WCR125" s="350"/>
      <c r="WCS125" s="350"/>
      <c r="WCT125" s="350"/>
      <c r="WCU125" s="350"/>
      <c r="WCV125" s="350"/>
      <c r="WCW125" s="350"/>
      <c r="WCX125" s="350"/>
      <c r="WCY125" s="350"/>
      <c r="WCZ125" s="350"/>
      <c r="WDA125" s="350"/>
      <c r="WDB125" s="350"/>
      <c r="WDC125" s="350"/>
      <c r="WDD125" s="350"/>
      <c r="WDE125" s="350"/>
      <c r="WDF125" s="350"/>
      <c r="WDG125" s="350"/>
      <c r="WDH125" s="350"/>
      <c r="WDI125" s="350"/>
      <c r="WDJ125" s="350"/>
      <c r="WDK125" s="350"/>
      <c r="WDL125" s="350"/>
      <c r="WDM125" s="350"/>
      <c r="WDN125" s="350"/>
      <c r="WDO125" s="350"/>
      <c r="WDP125" s="350"/>
      <c r="WDQ125" s="350"/>
      <c r="WDR125" s="350"/>
      <c r="WDS125" s="350"/>
      <c r="WDT125" s="350"/>
      <c r="WDU125" s="350"/>
      <c r="WDV125" s="350"/>
      <c r="WDW125" s="350"/>
      <c r="WDX125" s="350"/>
      <c r="WDY125" s="350"/>
      <c r="WDZ125" s="350"/>
      <c r="WEA125" s="350"/>
      <c r="WEB125" s="350"/>
      <c r="WEC125" s="350"/>
      <c r="WED125" s="350"/>
      <c r="WEE125" s="350"/>
      <c r="WEF125" s="350"/>
      <c r="WEG125" s="350"/>
      <c r="WEH125" s="350"/>
      <c r="WEI125" s="350"/>
      <c r="WEJ125" s="350"/>
      <c r="WEK125" s="350"/>
      <c r="WEL125" s="350"/>
      <c r="WEM125" s="350"/>
      <c r="WEN125" s="350"/>
      <c r="WEO125" s="350"/>
      <c r="WEP125" s="350"/>
      <c r="WEQ125" s="350"/>
      <c r="WER125" s="350"/>
      <c r="WES125" s="350"/>
      <c r="WET125" s="350"/>
      <c r="WEU125" s="350"/>
      <c r="WEV125" s="350"/>
      <c r="WEW125" s="350"/>
      <c r="WEX125" s="350"/>
      <c r="WEY125" s="350"/>
      <c r="WEZ125" s="350"/>
      <c r="WFA125" s="350"/>
      <c r="WFB125" s="350"/>
      <c r="WFC125" s="350"/>
      <c r="WFD125" s="350"/>
      <c r="WFE125" s="350"/>
      <c r="WFF125" s="350"/>
      <c r="WFG125" s="350"/>
      <c r="WFH125" s="350"/>
      <c r="WFI125" s="350"/>
      <c r="WFJ125" s="350"/>
      <c r="WFK125" s="350"/>
      <c r="WFL125" s="350"/>
      <c r="WFM125" s="350"/>
      <c r="WFN125" s="350"/>
      <c r="WFO125" s="350"/>
      <c r="WFP125" s="350"/>
      <c r="WFQ125" s="350"/>
      <c r="WFR125" s="350"/>
      <c r="WFS125" s="350"/>
      <c r="WFT125" s="350"/>
      <c r="WFU125" s="350"/>
      <c r="WFV125" s="350"/>
      <c r="WFW125" s="350"/>
      <c r="WFX125" s="350"/>
      <c r="WFY125" s="350"/>
      <c r="WFZ125" s="350"/>
      <c r="WGA125" s="350"/>
      <c r="WGB125" s="350"/>
      <c r="WGC125" s="350"/>
      <c r="WGD125" s="350"/>
      <c r="WGE125" s="350"/>
      <c r="WGF125" s="350"/>
      <c r="WGG125" s="350"/>
      <c r="WGH125" s="350"/>
      <c r="WGI125" s="350"/>
      <c r="WGJ125" s="350"/>
      <c r="WGK125" s="350"/>
      <c r="WGL125" s="350"/>
      <c r="WGM125" s="350"/>
      <c r="WGN125" s="350"/>
      <c r="WGO125" s="350"/>
      <c r="WGP125" s="350"/>
      <c r="WGQ125" s="350"/>
      <c r="WGR125" s="350"/>
      <c r="WGS125" s="350"/>
      <c r="WGT125" s="350"/>
      <c r="WGU125" s="350"/>
      <c r="WGV125" s="350"/>
      <c r="WGW125" s="350"/>
      <c r="WGX125" s="350"/>
      <c r="WGY125" s="350"/>
      <c r="WGZ125" s="350"/>
      <c r="WHA125" s="350"/>
      <c r="WHB125" s="350"/>
      <c r="WHC125" s="350"/>
      <c r="WHD125" s="350"/>
      <c r="WHE125" s="350"/>
      <c r="WHF125" s="350"/>
      <c r="WHG125" s="350"/>
      <c r="WHH125" s="350"/>
      <c r="WHI125" s="350"/>
      <c r="WHJ125" s="350"/>
      <c r="WHK125" s="350"/>
      <c r="WHL125" s="350"/>
      <c r="WHM125" s="350"/>
      <c r="WHN125" s="350"/>
      <c r="WHO125" s="350"/>
      <c r="WHP125" s="350"/>
      <c r="WHQ125" s="350"/>
      <c r="WHR125" s="350"/>
      <c r="WHS125" s="350"/>
      <c r="WHT125" s="350"/>
      <c r="WHU125" s="350"/>
      <c r="WHV125" s="350"/>
      <c r="WHW125" s="350"/>
      <c r="WHX125" s="350"/>
      <c r="WHY125" s="350"/>
      <c r="WHZ125" s="350"/>
      <c r="WIA125" s="350"/>
      <c r="WIB125" s="350"/>
      <c r="WIC125" s="350"/>
      <c r="WID125" s="350"/>
      <c r="WIE125" s="350"/>
      <c r="WIF125" s="350"/>
      <c r="WIG125" s="350"/>
      <c r="WIH125" s="350"/>
      <c r="WII125" s="350"/>
      <c r="WIJ125" s="350"/>
      <c r="WIK125" s="350"/>
      <c r="WIL125" s="350"/>
      <c r="WIM125" s="350"/>
      <c r="WIN125" s="350"/>
      <c r="WIO125" s="350"/>
      <c r="WIP125" s="350"/>
      <c r="WIQ125" s="350"/>
      <c r="WIR125" s="350"/>
      <c r="WIS125" s="350"/>
      <c r="WIT125" s="350"/>
      <c r="WIU125" s="350"/>
      <c r="WIV125" s="350"/>
      <c r="WIW125" s="350"/>
      <c r="WIX125" s="350"/>
      <c r="WIY125" s="350"/>
      <c r="WIZ125" s="350"/>
      <c r="WJA125" s="350"/>
      <c r="WJB125" s="350"/>
      <c r="WJC125" s="350"/>
      <c r="WJD125" s="350"/>
      <c r="WJE125" s="350"/>
      <c r="WJF125" s="350"/>
      <c r="WJG125" s="350"/>
      <c r="WJH125" s="350"/>
      <c r="WJI125" s="350"/>
      <c r="WJJ125" s="350"/>
      <c r="WJK125" s="350"/>
      <c r="WJL125" s="350"/>
      <c r="WJM125" s="350"/>
      <c r="WJN125" s="350"/>
      <c r="WJO125" s="350"/>
      <c r="WJP125" s="350"/>
      <c r="WJQ125" s="350"/>
      <c r="WJR125" s="350"/>
      <c r="WJS125" s="350"/>
      <c r="WJT125" s="350"/>
      <c r="WJU125" s="350"/>
      <c r="WJV125" s="350"/>
      <c r="WJW125" s="350"/>
      <c r="WJX125" s="350"/>
      <c r="WJY125" s="350"/>
      <c r="WJZ125" s="350"/>
      <c r="WKA125" s="350"/>
      <c r="WKB125" s="350"/>
      <c r="WKC125" s="350"/>
      <c r="WKD125" s="350"/>
      <c r="WKE125" s="350"/>
      <c r="WKF125" s="350"/>
      <c r="WKG125" s="350"/>
      <c r="WKH125" s="350"/>
      <c r="WKI125" s="350"/>
      <c r="WKJ125" s="350"/>
      <c r="WKK125" s="350"/>
      <c r="WKL125" s="350"/>
      <c r="WKM125" s="350"/>
      <c r="WKN125" s="350"/>
      <c r="WKO125" s="350"/>
      <c r="WKP125" s="350"/>
      <c r="WKQ125" s="350"/>
      <c r="WKR125" s="350"/>
      <c r="WKS125" s="350"/>
      <c r="WKT125" s="350"/>
      <c r="WKU125" s="350"/>
      <c r="WKV125" s="350"/>
      <c r="WKW125" s="350"/>
      <c r="WKX125" s="350"/>
      <c r="WKY125" s="350"/>
      <c r="WKZ125" s="350"/>
      <c r="WLA125" s="350"/>
      <c r="WLB125" s="350"/>
      <c r="WLC125" s="350"/>
      <c r="WLD125" s="350"/>
      <c r="WLE125" s="350"/>
      <c r="WLF125" s="350"/>
      <c r="WLG125" s="350"/>
      <c r="WLH125" s="350"/>
      <c r="WLI125" s="350"/>
      <c r="WLJ125" s="350"/>
      <c r="WLK125" s="350"/>
      <c r="WLL125" s="350"/>
      <c r="WLM125" s="350"/>
      <c r="WLN125" s="350"/>
      <c r="WLO125" s="350"/>
      <c r="WLP125" s="350"/>
      <c r="WLQ125" s="350"/>
      <c r="WLR125" s="350"/>
      <c r="WLS125" s="350"/>
      <c r="WLT125" s="350"/>
      <c r="WLU125" s="350"/>
      <c r="WLV125" s="350"/>
      <c r="WLW125" s="350"/>
      <c r="WLX125" s="350"/>
      <c r="WLY125" s="350"/>
      <c r="WLZ125" s="350"/>
      <c r="WMA125" s="350"/>
      <c r="WMB125" s="350"/>
      <c r="WMC125" s="350"/>
      <c r="WMD125" s="350"/>
      <c r="WME125" s="350"/>
      <c r="WMF125" s="350"/>
      <c r="WMG125" s="350"/>
      <c r="WMH125" s="350"/>
      <c r="WMI125" s="350"/>
      <c r="WMJ125" s="350"/>
      <c r="WMK125" s="350"/>
      <c r="WML125" s="350"/>
      <c r="WMM125" s="350"/>
      <c r="WMN125" s="350"/>
      <c r="WMO125" s="350"/>
      <c r="WMP125" s="350"/>
      <c r="WMQ125" s="350"/>
      <c r="WMR125" s="350"/>
      <c r="WMS125" s="350"/>
      <c r="WMT125" s="350"/>
      <c r="WMU125" s="350"/>
      <c r="WMV125" s="350"/>
      <c r="WMW125" s="350"/>
      <c r="WMX125" s="350"/>
      <c r="WMY125" s="350"/>
      <c r="WMZ125" s="350"/>
      <c r="WNA125" s="350"/>
      <c r="WNB125" s="350"/>
      <c r="WNC125" s="350"/>
      <c r="WND125" s="350"/>
      <c r="WNE125" s="350"/>
      <c r="WNF125" s="350"/>
      <c r="WNG125" s="350"/>
      <c r="WNH125" s="350"/>
      <c r="WNI125" s="350"/>
      <c r="WNJ125" s="350"/>
      <c r="WNK125" s="350"/>
      <c r="WNL125" s="350"/>
      <c r="WNM125" s="350"/>
      <c r="WNN125" s="350"/>
      <c r="WNO125" s="350"/>
      <c r="WNP125" s="350"/>
      <c r="WNQ125" s="350"/>
      <c r="WNR125" s="350"/>
      <c r="WNS125" s="350"/>
      <c r="WNT125" s="350"/>
      <c r="WNU125" s="350"/>
      <c r="WNV125" s="350"/>
      <c r="WNW125" s="350"/>
      <c r="WNX125" s="350"/>
      <c r="WNY125" s="350"/>
      <c r="WNZ125" s="350"/>
      <c r="WOA125" s="350"/>
      <c r="WOB125" s="350"/>
      <c r="WOC125" s="350"/>
      <c r="WOD125" s="350"/>
      <c r="WOE125" s="350"/>
      <c r="WOF125" s="350"/>
      <c r="WOG125" s="350"/>
      <c r="WOH125" s="350"/>
      <c r="WOI125" s="350"/>
      <c r="WOJ125" s="350"/>
      <c r="WOK125" s="350"/>
      <c r="WOL125" s="350"/>
      <c r="WOM125" s="350"/>
      <c r="WON125" s="350"/>
      <c r="WOO125" s="350"/>
      <c r="WOP125" s="350"/>
      <c r="WOQ125" s="350"/>
      <c r="WOR125" s="350"/>
      <c r="WOS125" s="350"/>
      <c r="WOT125" s="350"/>
      <c r="WOU125" s="350"/>
      <c r="WOV125" s="350"/>
      <c r="WOW125" s="350"/>
      <c r="WOX125" s="350"/>
      <c r="WOY125" s="350"/>
      <c r="WOZ125" s="350"/>
      <c r="WPA125" s="350"/>
      <c r="WPB125" s="350"/>
      <c r="WPC125" s="350"/>
      <c r="WPD125" s="350"/>
      <c r="WPE125" s="350"/>
      <c r="WPF125" s="350"/>
      <c r="WPG125" s="350"/>
      <c r="WPH125" s="350"/>
      <c r="WPI125" s="350"/>
      <c r="WPJ125" s="350"/>
      <c r="WPK125" s="350"/>
      <c r="WPL125" s="350"/>
      <c r="WPM125" s="350"/>
      <c r="WPN125" s="350"/>
      <c r="WPO125" s="350"/>
      <c r="WPP125" s="350"/>
      <c r="WPQ125" s="350"/>
      <c r="WPR125" s="350"/>
      <c r="WPS125" s="350"/>
      <c r="WPT125" s="350"/>
      <c r="WPU125" s="350"/>
      <c r="WPV125" s="350"/>
      <c r="WPW125" s="350"/>
      <c r="WPX125" s="350"/>
      <c r="WPY125" s="350"/>
      <c r="WPZ125" s="350"/>
      <c r="WQA125" s="350"/>
      <c r="WQB125" s="350"/>
      <c r="WQC125" s="350"/>
      <c r="WQD125" s="350"/>
      <c r="WQE125" s="350"/>
      <c r="WQF125" s="350"/>
      <c r="WQG125" s="350"/>
      <c r="WQH125" s="350"/>
      <c r="WQI125" s="350"/>
      <c r="WQJ125" s="350"/>
      <c r="WQK125" s="350"/>
      <c r="WQL125" s="350"/>
      <c r="WQM125" s="350"/>
      <c r="WQN125" s="350"/>
      <c r="WQO125" s="350"/>
      <c r="WQP125" s="350"/>
      <c r="WQQ125" s="350"/>
      <c r="WQR125" s="350"/>
      <c r="WQS125" s="350"/>
      <c r="WQT125" s="350"/>
      <c r="WQU125" s="350"/>
      <c r="WQV125" s="350"/>
      <c r="WQW125" s="350"/>
      <c r="WQX125" s="350"/>
      <c r="WQY125" s="350"/>
      <c r="WQZ125" s="350"/>
      <c r="WRA125" s="350"/>
      <c r="WRB125" s="350"/>
      <c r="WRC125" s="350"/>
      <c r="WRD125" s="350"/>
      <c r="WRE125" s="350"/>
      <c r="WRF125" s="350"/>
      <c r="WRG125" s="350"/>
      <c r="WRH125" s="350"/>
      <c r="WRI125" s="350"/>
      <c r="WRJ125" s="350"/>
      <c r="WRK125" s="350"/>
      <c r="WRL125" s="350"/>
      <c r="WRM125" s="350"/>
      <c r="WRN125" s="350"/>
      <c r="WRO125" s="350"/>
      <c r="WRP125" s="350"/>
      <c r="WRQ125" s="350"/>
      <c r="WRR125" s="350"/>
      <c r="WRS125" s="350"/>
      <c r="WRT125" s="350"/>
      <c r="WRU125" s="350"/>
      <c r="WRV125" s="350"/>
      <c r="WRW125" s="350"/>
      <c r="WRX125" s="350"/>
      <c r="WRY125" s="350"/>
      <c r="WRZ125" s="350"/>
      <c r="WSA125" s="350"/>
      <c r="WSB125" s="350"/>
      <c r="WSC125" s="350"/>
      <c r="WSD125" s="350"/>
      <c r="WSE125" s="350"/>
      <c r="WSF125" s="350"/>
      <c r="WSG125" s="350"/>
      <c r="WSH125" s="350"/>
      <c r="WSI125" s="350"/>
      <c r="WSJ125" s="350"/>
      <c r="WSK125" s="350"/>
      <c r="WSL125" s="350"/>
      <c r="WSM125" s="350"/>
      <c r="WSN125" s="350"/>
      <c r="WSO125" s="350"/>
      <c r="WSP125" s="350"/>
      <c r="WSQ125" s="350"/>
      <c r="WSR125" s="350"/>
      <c r="WSS125" s="350"/>
      <c r="WST125" s="350"/>
      <c r="WSU125" s="350"/>
      <c r="WSV125" s="350"/>
      <c r="WSW125" s="350"/>
      <c r="WSX125" s="350"/>
      <c r="WSY125" s="350"/>
      <c r="WSZ125" s="350"/>
      <c r="WTA125" s="350"/>
      <c r="WTB125" s="350"/>
      <c r="WTC125" s="350"/>
      <c r="WTD125" s="350"/>
      <c r="WTE125" s="350"/>
      <c r="WTF125" s="350"/>
      <c r="WTG125" s="350"/>
      <c r="WTH125" s="350"/>
      <c r="WTI125" s="350"/>
      <c r="WTJ125" s="350"/>
      <c r="WTK125" s="350"/>
      <c r="WTL125" s="350"/>
      <c r="WTM125" s="350"/>
      <c r="WTN125" s="350"/>
      <c r="WTO125" s="350"/>
      <c r="WTP125" s="350"/>
      <c r="WTQ125" s="350"/>
      <c r="WTR125" s="350"/>
      <c r="WTS125" s="350"/>
      <c r="WTT125" s="350"/>
      <c r="WTU125" s="350"/>
      <c r="WTV125" s="350"/>
      <c r="WTW125" s="350"/>
      <c r="WTX125" s="350"/>
      <c r="WTY125" s="350"/>
      <c r="WTZ125" s="350"/>
      <c r="WUA125" s="350"/>
      <c r="WUB125" s="350"/>
      <c r="WUC125" s="350"/>
      <c r="WUD125" s="350"/>
      <c r="WUE125" s="350"/>
      <c r="WUF125" s="350"/>
      <c r="WUG125" s="350"/>
      <c r="WUH125" s="350"/>
      <c r="WUI125" s="350"/>
      <c r="WUJ125" s="350"/>
      <c r="WUK125" s="350"/>
      <c r="WUL125" s="350"/>
      <c r="WUM125" s="350"/>
      <c r="WUN125" s="350"/>
      <c r="WUO125" s="350"/>
      <c r="WUP125" s="350"/>
      <c r="WUQ125" s="350"/>
      <c r="WUR125" s="350"/>
      <c r="WUS125" s="350"/>
      <c r="WUT125" s="350"/>
      <c r="WUU125" s="350"/>
      <c r="WUV125" s="350"/>
      <c r="WUW125" s="350"/>
      <c r="WUX125" s="350"/>
      <c r="WUY125" s="350"/>
      <c r="WUZ125" s="350"/>
      <c r="WVA125" s="350"/>
      <c r="WVB125" s="350"/>
      <c r="WVC125" s="350"/>
      <c r="WVD125" s="350"/>
      <c r="WVE125" s="350"/>
      <c r="WVF125" s="350"/>
      <c r="WVG125" s="350"/>
      <c r="WVH125" s="350"/>
      <c r="WVI125" s="350"/>
      <c r="WVJ125" s="350"/>
      <c r="WVK125" s="350"/>
      <c r="WVL125" s="350"/>
      <c r="WVM125" s="350"/>
      <c r="WVN125" s="350"/>
      <c r="WVO125" s="350"/>
      <c r="WVP125" s="350"/>
      <c r="WVQ125" s="350"/>
      <c r="WVR125" s="350"/>
      <c r="WVS125" s="350"/>
      <c r="WVT125" s="350"/>
      <c r="WVU125" s="350"/>
      <c r="WVV125" s="350"/>
      <c r="WVW125" s="350"/>
      <c r="WVX125" s="350"/>
      <c r="WVY125" s="350"/>
      <c r="WVZ125" s="350"/>
      <c r="WWA125" s="350"/>
      <c r="WWB125" s="350"/>
      <c r="WWC125" s="350"/>
      <c r="WWD125" s="350"/>
      <c r="WWE125" s="350"/>
      <c r="WWF125" s="350"/>
      <c r="WWG125" s="350"/>
      <c r="WWH125" s="350"/>
      <c r="WWI125" s="350"/>
      <c r="WWJ125" s="350"/>
      <c r="WWK125" s="350"/>
      <c r="WWL125" s="350"/>
      <c r="WWM125" s="350"/>
      <c r="WWN125" s="350"/>
      <c r="WWO125" s="350"/>
      <c r="WWP125" s="350"/>
      <c r="WWQ125" s="350"/>
      <c r="WWR125" s="350"/>
      <c r="WWS125" s="350"/>
      <c r="WWT125" s="350"/>
      <c r="WWU125" s="350"/>
      <c r="WWV125" s="350"/>
      <c r="WWW125" s="350"/>
      <c r="WWX125" s="350"/>
      <c r="WWY125" s="350"/>
      <c r="WWZ125" s="350"/>
      <c r="WXA125" s="350"/>
      <c r="WXB125" s="350"/>
      <c r="WXC125" s="350"/>
      <c r="WXD125" s="350"/>
      <c r="WXE125" s="350"/>
      <c r="WXF125" s="350"/>
      <c r="WXG125" s="350"/>
      <c r="WXH125" s="350"/>
      <c r="WXI125" s="350"/>
      <c r="WXJ125" s="350"/>
      <c r="WXK125" s="350"/>
      <c r="WXL125" s="350"/>
      <c r="WXM125" s="350"/>
      <c r="WXN125" s="350"/>
      <c r="WXO125" s="350"/>
      <c r="WXP125" s="350"/>
      <c r="WXQ125" s="350"/>
      <c r="WXR125" s="350"/>
      <c r="WXS125" s="350"/>
      <c r="WXT125" s="350"/>
      <c r="WXU125" s="350"/>
      <c r="WXV125" s="350"/>
      <c r="WXW125" s="350"/>
      <c r="WXX125" s="350"/>
      <c r="WXY125" s="350"/>
      <c r="WXZ125" s="350"/>
      <c r="WYA125" s="350"/>
      <c r="WYB125" s="350"/>
      <c r="WYC125" s="350"/>
      <c r="WYD125" s="350"/>
      <c r="WYE125" s="350"/>
      <c r="WYF125" s="350"/>
      <c r="WYG125" s="350"/>
      <c r="WYH125" s="350"/>
      <c r="WYI125" s="350"/>
      <c r="WYJ125" s="350"/>
      <c r="WYK125" s="350"/>
      <c r="WYL125" s="350"/>
      <c r="WYM125" s="350"/>
      <c r="WYN125" s="350"/>
      <c r="WYO125" s="350"/>
      <c r="WYP125" s="350"/>
      <c r="WYQ125" s="350"/>
      <c r="WYR125" s="350"/>
      <c r="WYS125" s="350"/>
      <c r="WYT125" s="350"/>
      <c r="WYU125" s="350"/>
      <c r="WYV125" s="350"/>
      <c r="WYW125" s="350"/>
      <c r="WYX125" s="350"/>
      <c r="WYY125" s="350"/>
      <c r="WYZ125" s="350"/>
      <c r="WZA125" s="350"/>
      <c r="WZB125" s="350"/>
      <c r="WZC125" s="350"/>
      <c r="WZD125" s="350"/>
      <c r="WZE125" s="350"/>
      <c r="WZF125" s="350"/>
      <c r="WZG125" s="350"/>
      <c r="WZH125" s="350"/>
      <c r="WZI125" s="350"/>
      <c r="WZJ125" s="350"/>
      <c r="WZK125" s="350"/>
      <c r="WZL125" s="350"/>
      <c r="WZM125" s="350"/>
      <c r="WZN125" s="350"/>
      <c r="WZO125" s="350"/>
      <c r="WZP125" s="350"/>
      <c r="WZQ125" s="350"/>
      <c r="WZR125" s="350"/>
      <c r="WZS125" s="350"/>
      <c r="WZT125" s="350"/>
      <c r="WZU125" s="350"/>
      <c r="WZV125" s="350"/>
      <c r="WZW125" s="350"/>
      <c r="WZX125" s="350"/>
      <c r="WZY125" s="350"/>
      <c r="WZZ125" s="350"/>
      <c r="XAA125" s="350"/>
      <c r="XAB125" s="350"/>
      <c r="XAC125" s="350"/>
      <c r="XAD125" s="350"/>
      <c r="XAE125" s="350"/>
      <c r="XAF125" s="350"/>
      <c r="XAG125" s="350"/>
      <c r="XAH125" s="350"/>
      <c r="XAI125" s="350"/>
      <c r="XAJ125" s="350"/>
      <c r="XAK125" s="350"/>
      <c r="XAL125" s="350"/>
      <c r="XAM125" s="350"/>
      <c r="XAN125" s="350"/>
      <c r="XAO125" s="350"/>
      <c r="XAP125" s="350"/>
      <c r="XAQ125" s="350"/>
      <c r="XAR125" s="350"/>
      <c r="XAS125" s="350"/>
      <c r="XAT125" s="350"/>
      <c r="XAU125" s="350"/>
      <c r="XAV125" s="350"/>
      <c r="XAW125" s="350"/>
      <c r="XAX125" s="350"/>
      <c r="XAY125" s="350"/>
      <c r="XAZ125" s="350"/>
      <c r="XBA125" s="350"/>
      <c r="XBB125" s="350"/>
      <c r="XBC125" s="350"/>
      <c r="XBD125" s="350"/>
      <c r="XBE125" s="350"/>
      <c r="XBF125" s="350"/>
      <c r="XBG125" s="350"/>
      <c r="XBH125" s="350"/>
      <c r="XBI125" s="350"/>
      <c r="XBJ125" s="350"/>
      <c r="XBK125" s="350"/>
      <c r="XBL125" s="350"/>
      <c r="XBM125" s="350"/>
      <c r="XBN125" s="350"/>
      <c r="XBO125" s="350"/>
      <c r="XBP125" s="350"/>
      <c r="XBQ125" s="350"/>
      <c r="XBR125" s="350"/>
      <c r="XBS125" s="350"/>
      <c r="XBT125" s="350"/>
      <c r="XBU125" s="350"/>
      <c r="XBV125" s="350"/>
      <c r="XBW125" s="350"/>
      <c r="XBX125" s="350"/>
      <c r="XBY125" s="350"/>
      <c r="XBZ125" s="350"/>
      <c r="XCA125" s="350"/>
      <c r="XCB125" s="350"/>
      <c r="XCC125" s="350"/>
      <c r="XCD125" s="350"/>
      <c r="XCE125" s="350"/>
      <c r="XCF125" s="350"/>
      <c r="XCG125" s="350"/>
      <c r="XCH125" s="350"/>
      <c r="XCI125" s="350"/>
      <c r="XCJ125" s="350"/>
      <c r="XCK125" s="350"/>
      <c r="XCL125" s="350"/>
      <c r="XCM125" s="350"/>
      <c r="XCN125" s="350"/>
      <c r="XCO125" s="350"/>
      <c r="XCP125" s="350"/>
      <c r="XCQ125" s="350"/>
      <c r="XCR125" s="350"/>
      <c r="XCS125" s="350"/>
      <c r="XCT125" s="350"/>
      <c r="XCU125" s="350"/>
      <c r="XCV125" s="350"/>
      <c r="XCW125" s="350"/>
      <c r="XCX125" s="350"/>
      <c r="XCY125" s="350"/>
      <c r="XCZ125" s="350"/>
      <c r="XDA125" s="350"/>
      <c r="XDB125" s="350"/>
      <c r="XDC125" s="350"/>
      <c r="XDD125" s="350"/>
      <c r="XDE125" s="350"/>
      <c r="XDF125" s="350"/>
      <c r="XDG125" s="350"/>
      <c r="XDH125" s="350"/>
      <c r="XDI125" s="350"/>
      <c r="XDJ125" s="350"/>
      <c r="XDK125" s="350"/>
      <c r="XDL125" s="350"/>
      <c r="XDM125" s="350"/>
      <c r="XDN125" s="350"/>
      <c r="XDO125" s="350"/>
      <c r="XDP125" s="350"/>
      <c r="XDQ125" s="350"/>
      <c r="XDR125" s="350"/>
      <c r="XDS125" s="350"/>
      <c r="XDT125" s="350"/>
      <c r="XDU125" s="350"/>
      <c r="XDV125" s="350"/>
      <c r="XDW125" s="350"/>
      <c r="XDX125" s="350"/>
      <c r="XDY125" s="350"/>
    </row>
    <row r="126" spans="1:16353" hidden="1" x14ac:dyDescent="0.25">
      <c r="A126" s="342">
        <v>807100029206</v>
      </c>
      <c r="B126" s="343" t="s">
        <v>1164</v>
      </c>
      <c r="C126" s="343" t="s">
        <v>1076</v>
      </c>
      <c r="D126" s="343"/>
      <c r="E126" s="344">
        <v>135313.91999999993</v>
      </c>
      <c r="F126" s="344">
        <v>135313.91999999993</v>
      </c>
      <c r="G126" s="344">
        <v>135313.91999999993</v>
      </c>
      <c r="H126" s="344">
        <v>0</v>
      </c>
      <c r="I126" s="344">
        <v>0</v>
      </c>
      <c r="J126" s="344">
        <v>0</v>
      </c>
      <c r="K126" s="344">
        <v>0</v>
      </c>
      <c r="L126" s="344">
        <v>0</v>
      </c>
      <c r="M126" s="344">
        <v>0</v>
      </c>
      <c r="N126" s="344">
        <v>0</v>
      </c>
      <c r="O126" s="344">
        <v>0</v>
      </c>
      <c r="P126" s="344">
        <v>0</v>
      </c>
      <c r="Q126" s="345">
        <v>405941.75999999978</v>
      </c>
      <c r="R126" s="346"/>
      <c r="S126" s="346">
        <v>0</v>
      </c>
      <c r="T126" s="346">
        <v>0</v>
      </c>
      <c r="U126" s="346">
        <v>0</v>
      </c>
      <c r="V126" s="346">
        <v>0</v>
      </c>
      <c r="W126" s="346">
        <v>0</v>
      </c>
      <c r="X126" s="346">
        <v>0</v>
      </c>
      <c r="Y126" s="346">
        <v>0</v>
      </c>
      <c r="Z126" s="346">
        <v>0</v>
      </c>
      <c r="AA126" s="346">
        <v>0</v>
      </c>
      <c r="AB126" s="346">
        <v>0</v>
      </c>
      <c r="AC126" s="346">
        <v>0</v>
      </c>
      <c r="AD126" s="346">
        <v>0</v>
      </c>
      <c r="AE126" s="346">
        <v>0</v>
      </c>
      <c r="AF126" s="346"/>
      <c r="AG126" s="346">
        <v>0</v>
      </c>
      <c r="AH126" s="346">
        <v>0</v>
      </c>
      <c r="AI126" s="346">
        <v>0</v>
      </c>
      <c r="AJ126" s="346">
        <v>0</v>
      </c>
      <c r="AK126" s="346">
        <v>0</v>
      </c>
      <c r="AL126" s="346">
        <v>0</v>
      </c>
      <c r="AM126" s="346">
        <v>0</v>
      </c>
      <c r="AN126" s="346">
        <v>0</v>
      </c>
      <c r="AO126" s="346">
        <v>0</v>
      </c>
      <c r="AP126" s="346">
        <v>0</v>
      </c>
      <c r="AQ126" s="346">
        <v>0</v>
      </c>
      <c r="AR126" s="346">
        <v>0</v>
      </c>
      <c r="AS126" s="346">
        <v>0</v>
      </c>
      <c r="AT126" s="346"/>
      <c r="AU126" s="346">
        <v>0</v>
      </c>
      <c r="AV126" s="346"/>
      <c r="AW126" s="346">
        <v>0</v>
      </c>
      <c r="AX126" s="346"/>
      <c r="AY126" s="346">
        <v>405941.75999999978</v>
      </c>
      <c r="AZ126" s="344"/>
      <c r="BA126" s="344" t="s">
        <v>1159</v>
      </c>
      <c r="BB126" s="347" t="s">
        <v>1009</v>
      </c>
      <c r="BC126" s="348" t="s">
        <v>1024</v>
      </c>
      <c r="BD126" s="349"/>
    </row>
    <row r="127" spans="1:16353" hidden="1" x14ac:dyDescent="0.25">
      <c r="A127" s="342">
        <v>807100029207</v>
      </c>
      <c r="B127" s="343" t="s">
        <v>1165</v>
      </c>
      <c r="C127" s="343" t="s">
        <v>1076</v>
      </c>
      <c r="D127" s="343"/>
      <c r="E127" s="344">
        <v>296027.75833333313</v>
      </c>
      <c r="F127" s="344">
        <v>296027.75833333313</v>
      </c>
      <c r="G127" s="344">
        <v>296027.75833333313</v>
      </c>
      <c r="H127" s="344">
        <v>296027.75833333313</v>
      </c>
      <c r="I127" s="344">
        <v>296027.75833333313</v>
      </c>
      <c r="J127" s="344">
        <v>296027.75833333313</v>
      </c>
      <c r="K127" s="344">
        <v>0</v>
      </c>
      <c r="L127" s="344">
        <v>0</v>
      </c>
      <c r="M127" s="344">
        <v>0</v>
      </c>
      <c r="N127" s="344">
        <v>0</v>
      </c>
      <c r="O127" s="344">
        <v>0</v>
      </c>
      <c r="P127" s="344">
        <v>0</v>
      </c>
      <c r="Q127" s="345">
        <v>1776166.5499999986</v>
      </c>
      <c r="R127" s="346"/>
      <c r="S127" s="346">
        <v>0</v>
      </c>
      <c r="T127" s="346">
        <v>0</v>
      </c>
      <c r="U127" s="346">
        <v>0</v>
      </c>
      <c r="V127" s="346">
        <v>0</v>
      </c>
      <c r="W127" s="346">
        <v>0</v>
      </c>
      <c r="X127" s="346">
        <v>0</v>
      </c>
      <c r="Y127" s="346">
        <v>0</v>
      </c>
      <c r="Z127" s="346">
        <v>0</v>
      </c>
      <c r="AA127" s="346">
        <v>0</v>
      </c>
      <c r="AB127" s="346">
        <v>0</v>
      </c>
      <c r="AC127" s="346">
        <v>0</v>
      </c>
      <c r="AD127" s="346">
        <v>0</v>
      </c>
      <c r="AE127" s="346">
        <v>0</v>
      </c>
      <c r="AF127" s="346"/>
      <c r="AG127" s="346">
        <v>0</v>
      </c>
      <c r="AH127" s="346">
        <v>0</v>
      </c>
      <c r="AI127" s="346">
        <v>0</v>
      </c>
      <c r="AJ127" s="346">
        <v>0</v>
      </c>
      <c r="AK127" s="346">
        <v>0</v>
      </c>
      <c r="AL127" s="346">
        <v>0</v>
      </c>
      <c r="AM127" s="346">
        <v>0</v>
      </c>
      <c r="AN127" s="346">
        <v>0</v>
      </c>
      <c r="AO127" s="346">
        <v>0</v>
      </c>
      <c r="AP127" s="346">
        <v>0</v>
      </c>
      <c r="AQ127" s="346">
        <v>0</v>
      </c>
      <c r="AR127" s="346">
        <v>0</v>
      </c>
      <c r="AS127" s="346">
        <v>0</v>
      </c>
      <c r="AT127" s="346"/>
      <c r="AU127" s="346">
        <v>0</v>
      </c>
      <c r="AV127" s="346"/>
      <c r="AW127" s="346">
        <v>0</v>
      </c>
      <c r="AX127" s="346"/>
      <c r="AY127" s="346">
        <v>1776166.5499999986</v>
      </c>
      <c r="AZ127" s="344"/>
      <c r="BA127" s="344" t="s">
        <v>1159</v>
      </c>
      <c r="BB127" s="347" t="s">
        <v>1009</v>
      </c>
      <c r="BC127" s="348" t="s">
        <v>1024</v>
      </c>
      <c r="BD127" s="349"/>
    </row>
    <row r="128" spans="1:16353" hidden="1" x14ac:dyDescent="0.25">
      <c r="A128" s="342">
        <v>807100029209</v>
      </c>
      <c r="B128" s="343" t="s">
        <v>1166</v>
      </c>
      <c r="C128" s="343" t="s">
        <v>1007</v>
      </c>
      <c r="D128" s="343"/>
      <c r="E128" s="344">
        <v>668501.66666666663</v>
      </c>
      <c r="F128" s="344">
        <v>668501.66666666663</v>
      </c>
      <c r="G128" s="344">
        <v>668501.66666666663</v>
      </c>
      <c r="H128" s="344">
        <v>668501.66666666663</v>
      </c>
      <c r="I128" s="344">
        <v>668501.66666666663</v>
      </c>
      <c r="J128" s="344">
        <v>668501.66666666663</v>
      </c>
      <c r="K128" s="344">
        <v>668501.66666666663</v>
      </c>
      <c r="L128" s="344">
        <v>668501.66666666663</v>
      </c>
      <c r="M128" s="344">
        <v>668501.66666666663</v>
      </c>
      <c r="N128" s="344">
        <v>668501.66666666663</v>
      </c>
      <c r="O128" s="344">
        <v>668501.66666666663</v>
      </c>
      <c r="P128" s="344">
        <v>668501.66666666663</v>
      </c>
      <c r="Q128" s="345">
        <v>8022020.0000000009</v>
      </c>
      <c r="R128" s="346"/>
      <c r="S128" s="346">
        <v>668501.66666666663</v>
      </c>
      <c r="T128" s="346">
        <v>668501.66666666663</v>
      </c>
      <c r="U128" s="346">
        <v>668501.66666666663</v>
      </c>
      <c r="V128" s="346">
        <v>668501.66666666663</v>
      </c>
      <c r="W128" s="346">
        <v>668501.66666666663</v>
      </c>
      <c r="X128" s="346">
        <v>668501.66666666663</v>
      </c>
      <c r="Y128" s="346">
        <v>668501.66666666663</v>
      </c>
      <c r="Z128" s="346">
        <v>668501.66666666663</v>
      </c>
      <c r="AA128" s="346">
        <v>668501.66666666663</v>
      </c>
      <c r="AB128" s="346">
        <v>668501.66666666663</v>
      </c>
      <c r="AC128" s="346">
        <v>668501.66666666663</v>
      </c>
      <c r="AD128" s="346">
        <v>668501.66666666663</v>
      </c>
      <c r="AE128" s="346">
        <v>8022020.0000000009</v>
      </c>
      <c r="AF128" s="346"/>
      <c r="AG128" s="346">
        <v>668501.66666666663</v>
      </c>
      <c r="AH128" s="346">
        <v>668501.66666666663</v>
      </c>
      <c r="AI128" s="346">
        <v>668501.66666666663</v>
      </c>
      <c r="AJ128" s="346">
        <v>668501.66666666663</v>
      </c>
      <c r="AK128" s="346">
        <v>668501.66666666663</v>
      </c>
      <c r="AL128" s="346">
        <v>668501.66666666663</v>
      </c>
      <c r="AM128" s="346">
        <v>693298.85000000102</v>
      </c>
      <c r="AN128" s="346">
        <v>0</v>
      </c>
      <c r="AO128" s="346">
        <v>0</v>
      </c>
      <c r="AP128" s="346">
        <v>0</v>
      </c>
      <c r="AQ128" s="346">
        <v>0</v>
      </c>
      <c r="AR128" s="346">
        <v>0</v>
      </c>
      <c r="AS128" s="346">
        <v>4704308.8500000006</v>
      </c>
      <c r="AT128" s="346"/>
      <c r="AU128" s="346">
        <v>0</v>
      </c>
      <c r="AV128" s="346"/>
      <c r="AW128" s="346">
        <v>0</v>
      </c>
      <c r="AX128" s="346"/>
      <c r="AY128" s="346">
        <v>20748348.850000001</v>
      </c>
      <c r="AZ128" s="344"/>
      <c r="BA128" s="344" t="s">
        <v>1159</v>
      </c>
      <c r="BB128" s="347" t="s">
        <v>1009</v>
      </c>
      <c r="BC128" s="348" t="s">
        <v>1010</v>
      </c>
      <c r="BD128" s="349"/>
    </row>
    <row r="129" spans="1:16353" hidden="1" x14ac:dyDescent="0.25">
      <c r="A129" s="342">
        <v>807100029210</v>
      </c>
      <c r="B129" s="343" t="s">
        <v>1167</v>
      </c>
      <c r="C129" s="343" t="s">
        <v>1036</v>
      </c>
      <c r="D129" s="343"/>
      <c r="E129" s="344">
        <v>309075.51283333346</v>
      </c>
      <c r="F129" s="344">
        <v>309075.51283333346</v>
      </c>
      <c r="G129" s="344">
        <v>309075.51283333346</v>
      </c>
      <c r="H129" s="344">
        <v>309075.51283333346</v>
      </c>
      <c r="I129" s="344">
        <v>309075.51283333346</v>
      </c>
      <c r="J129" s="344">
        <v>309075.51283333346</v>
      </c>
      <c r="K129" s="344">
        <v>309075.51283333346</v>
      </c>
      <c r="L129" s="344">
        <v>309075.51283333346</v>
      </c>
      <c r="M129" s="344">
        <v>309075.51283333346</v>
      </c>
      <c r="N129" s="344">
        <v>309075.51283333346</v>
      </c>
      <c r="O129" s="344">
        <v>309075.51283333346</v>
      </c>
      <c r="P129" s="344">
        <v>309075.51283333346</v>
      </c>
      <c r="Q129" s="345">
        <v>3708906.1540000024</v>
      </c>
      <c r="R129" s="346"/>
      <c r="S129" s="346">
        <v>412100.683777778</v>
      </c>
      <c r="T129" s="346">
        <v>412100.683777778</v>
      </c>
      <c r="U129" s="346">
        <v>412100.683777778</v>
      </c>
      <c r="V129" s="346">
        <v>412100.683777778</v>
      </c>
      <c r="W129" s="346">
        <v>412100.683777778</v>
      </c>
      <c r="X129" s="346">
        <v>412100.683777778</v>
      </c>
      <c r="Y129" s="346">
        <v>0</v>
      </c>
      <c r="Z129" s="346">
        <v>0</v>
      </c>
      <c r="AA129" s="346">
        <v>0</v>
      </c>
      <c r="AB129" s="346">
        <v>0</v>
      </c>
      <c r="AC129" s="346">
        <v>0</v>
      </c>
      <c r="AD129" s="346">
        <v>0</v>
      </c>
      <c r="AE129" s="346">
        <v>2472604.1026666681</v>
      </c>
      <c r="AF129" s="346"/>
      <c r="AG129" s="346">
        <v>0</v>
      </c>
      <c r="AH129" s="346">
        <v>0</v>
      </c>
      <c r="AI129" s="346">
        <v>0</v>
      </c>
      <c r="AJ129" s="346">
        <v>0</v>
      </c>
      <c r="AK129" s="346">
        <v>0</v>
      </c>
      <c r="AL129" s="346">
        <v>0</v>
      </c>
      <c r="AM129" s="346">
        <v>0</v>
      </c>
      <c r="AN129" s="346">
        <v>0</v>
      </c>
      <c r="AO129" s="346">
        <v>0</v>
      </c>
      <c r="AP129" s="346">
        <v>0</v>
      </c>
      <c r="AQ129" s="346">
        <v>0</v>
      </c>
      <c r="AR129" s="346">
        <v>0</v>
      </c>
      <c r="AS129" s="346">
        <v>0</v>
      </c>
      <c r="AT129" s="346"/>
      <c r="AU129" s="346">
        <v>0</v>
      </c>
      <c r="AV129" s="346"/>
      <c r="AW129" s="346">
        <v>0</v>
      </c>
      <c r="AX129" s="346"/>
      <c r="AY129" s="346">
        <v>6181510.2566666706</v>
      </c>
      <c r="AZ129" s="344"/>
      <c r="BA129" s="344" t="s">
        <v>1159</v>
      </c>
      <c r="BB129" s="347" t="s">
        <v>1009</v>
      </c>
      <c r="BC129" s="348" t="s">
        <v>1010</v>
      </c>
      <c r="BD129" s="349"/>
    </row>
    <row r="130" spans="1:16353" hidden="1" x14ac:dyDescent="0.25">
      <c r="A130" s="342">
        <v>807100029212</v>
      </c>
      <c r="B130" s="343" t="s">
        <v>1168</v>
      </c>
      <c r="C130" s="343" t="s">
        <v>699</v>
      </c>
      <c r="D130" s="343"/>
      <c r="E130" s="344">
        <v>0</v>
      </c>
      <c r="F130" s="344">
        <v>0</v>
      </c>
      <c r="G130" s="344">
        <v>0</v>
      </c>
      <c r="H130" s="344">
        <v>0</v>
      </c>
      <c r="I130" s="344">
        <v>0</v>
      </c>
      <c r="J130" s="344">
        <v>0</v>
      </c>
      <c r="K130" s="344">
        <v>0</v>
      </c>
      <c r="L130" s="344">
        <v>0</v>
      </c>
      <c r="M130" s="344">
        <v>0</v>
      </c>
      <c r="N130" s="344">
        <v>0</v>
      </c>
      <c r="O130" s="344">
        <v>0</v>
      </c>
      <c r="P130" s="344">
        <v>0</v>
      </c>
      <c r="Q130" s="345">
        <v>0</v>
      </c>
      <c r="R130" s="346"/>
      <c r="S130" s="346">
        <v>166666.66666666666</v>
      </c>
      <c r="T130" s="346">
        <v>166666.66666666666</v>
      </c>
      <c r="U130" s="346">
        <v>166666.66666666666</v>
      </c>
      <c r="V130" s="346">
        <v>166666.66666666666</v>
      </c>
      <c r="W130" s="346">
        <v>166666.66666666666</v>
      </c>
      <c r="X130" s="346">
        <v>166666.66666666666</v>
      </c>
      <c r="Y130" s="346">
        <v>166666.66666666666</v>
      </c>
      <c r="Z130" s="346">
        <v>166666.66666666666</v>
      </c>
      <c r="AA130" s="346">
        <v>166666.66666666666</v>
      </c>
      <c r="AB130" s="346">
        <v>166666.66666666666</v>
      </c>
      <c r="AC130" s="346">
        <v>166666.66666666666</v>
      </c>
      <c r="AD130" s="346">
        <v>166666.66666666666</v>
      </c>
      <c r="AE130" s="346">
        <v>2000000.0000000002</v>
      </c>
      <c r="AF130" s="346"/>
      <c r="AG130" s="346">
        <v>166666.66666666666</v>
      </c>
      <c r="AH130" s="346">
        <v>166666.66666666666</v>
      </c>
      <c r="AI130" s="346">
        <v>166666.66666666666</v>
      </c>
      <c r="AJ130" s="346">
        <v>166666.66666666666</v>
      </c>
      <c r="AK130" s="346">
        <v>166666.66666666666</v>
      </c>
      <c r="AL130" s="346">
        <v>166666.66666666666</v>
      </c>
      <c r="AM130" s="346">
        <v>166666.66666666666</v>
      </c>
      <c r="AN130" s="346">
        <v>166666.66666666666</v>
      </c>
      <c r="AO130" s="346">
        <v>166666.66666666666</v>
      </c>
      <c r="AP130" s="346">
        <v>166666.66666666666</v>
      </c>
      <c r="AQ130" s="346">
        <v>166666.66666666666</v>
      </c>
      <c r="AR130" s="346">
        <v>166666.66666666666</v>
      </c>
      <c r="AS130" s="346">
        <v>2000000.0000000002</v>
      </c>
      <c r="AT130" s="346"/>
      <c r="AU130" s="346">
        <v>2000000.0000000002</v>
      </c>
      <c r="AV130" s="346"/>
      <c r="AW130" s="346">
        <v>0</v>
      </c>
      <c r="AX130" s="346"/>
      <c r="AY130" s="346">
        <v>6000000.0000000009</v>
      </c>
      <c r="AZ130" s="344"/>
      <c r="BA130" s="344" t="s">
        <v>1159</v>
      </c>
      <c r="BB130" s="347" t="s">
        <v>1009</v>
      </c>
      <c r="BC130" s="348" t="s">
        <v>1066</v>
      </c>
      <c r="BD130" s="349"/>
    </row>
    <row r="131" spans="1:16353" hidden="1" x14ac:dyDescent="0.25">
      <c r="A131" s="342">
        <v>807120222011</v>
      </c>
      <c r="B131" s="343" t="s">
        <v>1169</v>
      </c>
      <c r="C131" s="343" t="s">
        <v>695</v>
      </c>
      <c r="D131" s="343"/>
      <c r="E131" s="344">
        <v>0</v>
      </c>
      <c r="F131" s="344">
        <v>0</v>
      </c>
      <c r="G131" s="344">
        <v>0</v>
      </c>
      <c r="H131" s="344">
        <v>0</v>
      </c>
      <c r="I131" s="344">
        <v>0</v>
      </c>
      <c r="J131" s="344">
        <v>0</v>
      </c>
      <c r="K131" s="344">
        <v>0</v>
      </c>
      <c r="L131" s="344">
        <v>0</v>
      </c>
      <c r="M131" s="344">
        <v>0</v>
      </c>
      <c r="N131" s="344">
        <v>0</v>
      </c>
      <c r="O131" s="344">
        <v>0</v>
      </c>
      <c r="P131" s="344">
        <v>0</v>
      </c>
      <c r="Q131" s="345">
        <v>0</v>
      </c>
      <c r="R131" s="346"/>
      <c r="S131" s="346">
        <v>0</v>
      </c>
      <c r="T131" s="346">
        <v>0</v>
      </c>
      <c r="U131" s="346">
        <v>0</v>
      </c>
      <c r="V131" s="346">
        <v>0</v>
      </c>
      <c r="W131" s="346">
        <v>0</v>
      </c>
      <c r="X131" s="346">
        <v>0</v>
      </c>
      <c r="Y131" s="346">
        <v>0</v>
      </c>
      <c r="Z131" s="346">
        <v>0</v>
      </c>
      <c r="AA131" s="346">
        <v>0</v>
      </c>
      <c r="AB131" s="346">
        <v>0</v>
      </c>
      <c r="AC131" s="346">
        <v>0</v>
      </c>
      <c r="AD131" s="346">
        <v>0</v>
      </c>
      <c r="AE131" s="346">
        <v>0</v>
      </c>
      <c r="AF131" s="346"/>
      <c r="AG131" s="346">
        <v>0</v>
      </c>
      <c r="AH131" s="346">
        <v>0</v>
      </c>
      <c r="AI131" s="346">
        <v>0</v>
      </c>
      <c r="AJ131" s="346">
        <v>0</v>
      </c>
      <c r="AK131" s="346">
        <v>0</v>
      </c>
      <c r="AL131" s="346">
        <v>6807937.5</v>
      </c>
      <c r="AM131" s="346">
        <v>0</v>
      </c>
      <c r="AN131" s="346">
        <v>0</v>
      </c>
      <c r="AO131" s="346">
        <v>0</v>
      </c>
      <c r="AP131" s="346">
        <v>0</v>
      </c>
      <c r="AQ131" s="346">
        <v>0</v>
      </c>
      <c r="AR131" s="346">
        <v>0</v>
      </c>
      <c r="AS131" s="346">
        <v>6807937.5</v>
      </c>
      <c r="AT131" s="346"/>
      <c r="AU131" s="346">
        <v>0</v>
      </c>
      <c r="AV131" s="346"/>
      <c r="AW131" s="346">
        <v>0</v>
      </c>
      <c r="AX131" s="346"/>
      <c r="AY131" s="346">
        <v>6807937.5</v>
      </c>
      <c r="AZ131" s="344"/>
      <c r="BA131" s="344" t="s">
        <v>1159</v>
      </c>
      <c r="BB131" s="347" t="s">
        <v>1009</v>
      </c>
      <c r="BC131" s="348" t="s">
        <v>1066</v>
      </c>
      <c r="BD131" s="349"/>
    </row>
    <row r="132" spans="1:16353" hidden="1" x14ac:dyDescent="0.25">
      <c r="A132" s="342">
        <v>807120232002</v>
      </c>
      <c r="B132" s="343" t="s">
        <v>1170</v>
      </c>
      <c r="C132" s="343" t="s">
        <v>1036</v>
      </c>
      <c r="D132" s="343"/>
      <c r="E132" s="344">
        <v>172946.2605</v>
      </c>
      <c r="F132" s="344">
        <v>172946.2605</v>
      </c>
      <c r="G132" s="344">
        <v>172946.2605</v>
      </c>
      <c r="H132" s="344">
        <v>172946.2605</v>
      </c>
      <c r="I132" s="344">
        <v>172946.2605</v>
      </c>
      <c r="J132" s="344">
        <v>172946.2605</v>
      </c>
      <c r="K132" s="344">
        <v>172946.2605</v>
      </c>
      <c r="L132" s="344">
        <v>172946.2605</v>
      </c>
      <c r="M132" s="344">
        <v>172946.2605</v>
      </c>
      <c r="N132" s="344">
        <v>172946.2605</v>
      </c>
      <c r="O132" s="344">
        <v>172946.2605</v>
      </c>
      <c r="P132" s="344">
        <v>172946.2605</v>
      </c>
      <c r="Q132" s="345">
        <v>2075355.1260000004</v>
      </c>
      <c r="R132" s="346"/>
      <c r="S132" s="346">
        <v>230595.014</v>
      </c>
      <c r="T132" s="346">
        <v>230595.014</v>
      </c>
      <c r="U132" s="346">
        <v>230595.014</v>
      </c>
      <c r="V132" s="346">
        <v>230595.014</v>
      </c>
      <c r="W132" s="346">
        <v>230595.014</v>
      </c>
      <c r="X132" s="346">
        <v>230595.014</v>
      </c>
      <c r="Y132" s="346">
        <v>0</v>
      </c>
      <c r="Z132" s="346">
        <v>0</v>
      </c>
      <c r="AA132" s="346">
        <v>0</v>
      </c>
      <c r="AB132" s="346">
        <v>0</v>
      </c>
      <c r="AC132" s="346">
        <v>0</v>
      </c>
      <c r="AD132" s="346">
        <v>0</v>
      </c>
      <c r="AE132" s="346">
        <v>1383570.084</v>
      </c>
      <c r="AF132" s="346"/>
      <c r="AG132" s="346">
        <v>0</v>
      </c>
      <c r="AH132" s="346">
        <v>0</v>
      </c>
      <c r="AI132" s="346">
        <v>0</v>
      </c>
      <c r="AJ132" s="346">
        <v>0</v>
      </c>
      <c r="AK132" s="346">
        <v>0</v>
      </c>
      <c r="AL132" s="346">
        <v>0</v>
      </c>
      <c r="AM132" s="346">
        <v>0</v>
      </c>
      <c r="AN132" s="346">
        <v>0</v>
      </c>
      <c r="AO132" s="346">
        <v>0</v>
      </c>
      <c r="AP132" s="346">
        <v>0</v>
      </c>
      <c r="AQ132" s="346">
        <v>0</v>
      </c>
      <c r="AR132" s="346">
        <v>0</v>
      </c>
      <c r="AS132" s="346">
        <v>0</v>
      </c>
      <c r="AT132" s="346"/>
      <c r="AU132" s="346">
        <v>0</v>
      </c>
      <c r="AV132" s="346"/>
      <c r="AW132" s="346">
        <v>0</v>
      </c>
      <c r="AX132" s="346"/>
      <c r="AY132" s="346">
        <v>3458925.2100000004</v>
      </c>
      <c r="AZ132" s="344"/>
      <c r="BA132" s="344" t="s">
        <v>1159</v>
      </c>
      <c r="BB132" s="347" t="s">
        <v>1009</v>
      </c>
      <c r="BC132" s="348" t="s">
        <v>1010</v>
      </c>
      <c r="BD132" s="349"/>
    </row>
    <row r="133" spans="1:16353" hidden="1" x14ac:dyDescent="0.25">
      <c r="A133" s="342">
        <v>807120232003</v>
      </c>
      <c r="B133" s="343" t="s">
        <v>1171</v>
      </c>
      <c r="C133" s="343" t="s">
        <v>1007</v>
      </c>
      <c r="D133" s="343"/>
      <c r="E133" s="344">
        <v>0</v>
      </c>
      <c r="F133" s="344">
        <v>0</v>
      </c>
      <c r="G133" s="344">
        <v>0</v>
      </c>
      <c r="H133" s="344">
        <v>0</v>
      </c>
      <c r="I133" s="344">
        <v>0</v>
      </c>
      <c r="J133" s="344">
        <v>0</v>
      </c>
      <c r="K133" s="344">
        <v>0</v>
      </c>
      <c r="L133" s="344">
        <v>0</v>
      </c>
      <c r="M133" s="344">
        <v>0</v>
      </c>
      <c r="N133" s="344">
        <v>0</v>
      </c>
      <c r="O133" s="344">
        <v>0</v>
      </c>
      <c r="P133" s="344">
        <v>0</v>
      </c>
      <c r="Q133" s="345">
        <v>0</v>
      </c>
      <c r="R133" s="346"/>
      <c r="S133" s="346">
        <v>0</v>
      </c>
      <c r="T133" s="346">
        <v>0</v>
      </c>
      <c r="U133" s="346">
        <v>0</v>
      </c>
      <c r="V133" s="346">
        <v>0</v>
      </c>
      <c r="W133" s="346">
        <v>0</v>
      </c>
      <c r="X133" s="346">
        <v>0</v>
      </c>
      <c r="Y133" s="346">
        <v>0</v>
      </c>
      <c r="Z133" s="346">
        <v>0</v>
      </c>
      <c r="AA133" s="346">
        <v>0</v>
      </c>
      <c r="AB133" s="346">
        <v>0</v>
      </c>
      <c r="AC133" s="346">
        <v>0</v>
      </c>
      <c r="AD133" s="346">
        <v>0</v>
      </c>
      <c r="AE133" s="346">
        <v>0</v>
      </c>
      <c r="AF133" s="346"/>
      <c r="AG133" s="346">
        <v>0</v>
      </c>
      <c r="AH133" s="346">
        <v>0</v>
      </c>
      <c r="AI133" s="346">
        <v>0</v>
      </c>
      <c r="AJ133" s="346">
        <v>0</v>
      </c>
      <c r="AK133" s="346">
        <v>0</v>
      </c>
      <c r="AL133" s="346">
        <v>0</v>
      </c>
      <c r="AM133" s="346">
        <v>0</v>
      </c>
      <c r="AN133" s="346">
        <v>663542.2300000001</v>
      </c>
      <c r="AO133" s="346">
        <v>663542.2300000001</v>
      </c>
      <c r="AP133" s="346">
        <v>663542.2300000001</v>
      </c>
      <c r="AQ133" s="346">
        <v>663542.2300000001</v>
      </c>
      <c r="AR133" s="346">
        <v>663542.2300000001</v>
      </c>
      <c r="AS133" s="346">
        <v>3317711.1500000004</v>
      </c>
      <c r="AT133" s="346"/>
      <c r="AU133" s="346">
        <v>8022027</v>
      </c>
      <c r="AV133" s="346"/>
      <c r="AW133" s="346">
        <v>8022027</v>
      </c>
      <c r="AX133" s="346"/>
      <c r="AY133" s="346">
        <v>19361765.149999999</v>
      </c>
      <c r="AZ133" s="344"/>
      <c r="BA133" s="344" t="s">
        <v>1159</v>
      </c>
      <c r="BB133" s="347" t="s">
        <v>1009</v>
      </c>
      <c r="BC133" s="348" t="s">
        <v>1010</v>
      </c>
      <c r="BD133" s="349"/>
    </row>
    <row r="134" spans="1:16353" hidden="1" x14ac:dyDescent="0.25">
      <c r="A134" s="342">
        <v>807120232005</v>
      </c>
      <c r="B134" s="343" t="s">
        <v>1172</v>
      </c>
      <c r="C134" s="343" t="s">
        <v>695</v>
      </c>
      <c r="D134" s="343"/>
      <c r="E134" s="344">
        <v>0</v>
      </c>
      <c r="F134" s="344">
        <v>0</v>
      </c>
      <c r="G134" s="344">
        <v>0</v>
      </c>
      <c r="H134" s="344">
        <v>0</v>
      </c>
      <c r="I134" s="344">
        <v>0</v>
      </c>
      <c r="J134" s="344">
        <v>0</v>
      </c>
      <c r="K134" s="344">
        <v>0</v>
      </c>
      <c r="L134" s="344">
        <v>0</v>
      </c>
      <c r="M134" s="344">
        <v>0</v>
      </c>
      <c r="N134" s="344">
        <v>0</v>
      </c>
      <c r="O134" s="344">
        <v>0</v>
      </c>
      <c r="P134" s="344">
        <v>0</v>
      </c>
      <c r="Q134" s="345">
        <v>0</v>
      </c>
      <c r="R134" s="346"/>
      <c r="S134" s="346">
        <v>218750</v>
      </c>
      <c r="T134" s="346">
        <v>218750</v>
      </c>
      <c r="U134" s="346">
        <v>218750</v>
      </c>
      <c r="V134" s="346">
        <v>218750</v>
      </c>
      <c r="W134" s="346">
        <v>218750</v>
      </c>
      <c r="X134" s="346">
        <v>218750</v>
      </c>
      <c r="Y134" s="346">
        <v>218750</v>
      </c>
      <c r="Z134" s="346">
        <v>218750</v>
      </c>
      <c r="AA134" s="346">
        <v>218750</v>
      </c>
      <c r="AB134" s="346">
        <v>218750</v>
      </c>
      <c r="AC134" s="346">
        <v>218750</v>
      </c>
      <c r="AD134" s="346">
        <v>218750</v>
      </c>
      <c r="AE134" s="346">
        <v>2625000</v>
      </c>
      <c r="AF134" s="346"/>
      <c r="AG134" s="346">
        <v>218750</v>
      </c>
      <c r="AH134" s="346">
        <v>218750</v>
      </c>
      <c r="AI134" s="346">
        <v>218750</v>
      </c>
      <c r="AJ134" s="346">
        <v>218750</v>
      </c>
      <c r="AK134" s="346">
        <v>218750</v>
      </c>
      <c r="AL134" s="346">
        <v>218750</v>
      </c>
      <c r="AM134" s="346">
        <v>218750</v>
      </c>
      <c r="AN134" s="346">
        <v>218750</v>
      </c>
      <c r="AO134" s="346">
        <v>218750</v>
      </c>
      <c r="AP134" s="346">
        <v>218750</v>
      </c>
      <c r="AQ134" s="346">
        <v>218750</v>
      </c>
      <c r="AR134" s="346">
        <v>218750</v>
      </c>
      <c r="AS134" s="346">
        <v>2625000</v>
      </c>
      <c r="AT134" s="346"/>
      <c r="AU134" s="346">
        <v>0</v>
      </c>
      <c r="AV134" s="346"/>
      <c r="AW134" s="346">
        <v>0</v>
      </c>
      <c r="AX134" s="346"/>
      <c r="AY134" s="346">
        <v>5250000</v>
      </c>
      <c r="AZ134" s="344"/>
      <c r="BA134" s="344" t="s">
        <v>1159</v>
      </c>
      <c r="BB134" s="347" t="s">
        <v>1009</v>
      </c>
      <c r="BC134" s="348" t="s">
        <v>1066</v>
      </c>
      <c r="BD134" s="349"/>
    </row>
    <row r="135" spans="1:16353" hidden="1" x14ac:dyDescent="0.25">
      <c r="A135" s="342">
        <v>807120242004</v>
      </c>
      <c r="B135" s="343" t="s">
        <v>1173</v>
      </c>
      <c r="C135" s="343" t="s">
        <v>695</v>
      </c>
      <c r="D135" s="343"/>
      <c r="E135" s="344">
        <v>0</v>
      </c>
      <c r="F135" s="344">
        <v>0</v>
      </c>
      <c r="G135" s="344">
        <v>0</v>
      </c>
      <c r="H135" s="344">
        <v>0</v>
      </c>
      <c r="I135" s="344">
        <v>0</v>
      </c>
      <c r="J135" s="344">
        <v>0</v>
      </c>
      <c r="K135" s="344">
        <v>0</v>
      </c>
      <c r="L135" s="344">
        <v>0</v>
      </c>
      <c r="M135" s="344">
        <v>0</v>
      </c>
      <c r="N135" s="344">
        <v>0</v>
      </c>
      <c r="O135" s="344">
        <v>0</v>
      </c>
      <c r="P135" s="344">
        <v>0</v>
      </c>
      <c r="Q135" s="345">
        <v>0</v>
      </c>
      <c r="R135" s="346"/>
      <c r="S135" s="346">
        <v>175000</v>
      </c>
      <c r="T135" s="346">
        <v>175000</v>
      </c>
      <c r="U135" s="346">
        <v>175000</v>
      </c>
      <c r="V135" s="346">
        <v>175000</v>
      </c>
      <c r="W135" s="346">
        <v>175000</v>
      </c>
      <c r="X135" s="346">
        <v>175000</v>
      </c>
      <c r="Y135" s="346">
        <v>175000</v>
      </c>
      <c r="Z135" s="346">
        <v>175000</v>
      </c>
      <c r="AA135" s="346">
        <v>175000</v>
      </c>
      <c r="AB135" s="346">
        <v>175000</v>
      </c>
      <c r="AC135" s="346">
        <v>175000</v>
      </c>
      <c r="AD135" s="346">
        <v>175000</v>
      </c>
      <c r="AE135" s="346">
        <v>2100000</v>
      </c>
      <c r="AF135" s="346"/>
      <c r="AG135" s="346">
        <v>0</v>
      </c>
      <c r="AH135" s="346">
        <v>0</v>
      </c>
      <c r="AI135" s="346">
        <v>0</v>
      </c>
      <c r="AJ135" s="346">
        <v>0</v>
      </c>
      <c r="AK135" s="346">
        <v>0</v>
      </c>
      <c r="AL135" s="346">
        <v>0</v>
      </c>
      <c r="AM135" s="346">
        <v>0</v>
      </c>
      <c r="AN135" s="346">
        <v>0</v>
      </c>
      <c r="AO135" s="346">
        <v>0</v>
      </c>
      <c r="AP135" s="346">
        <v>0</v>
      </c>
      <c r="AQ135" s="346">
        <v>0</v>
      </c>
      <c r="AR135" s="346">
        <v>0</v>
      </c>
      <c r="AS135" s="346">
        <v>0</v>
      </c>
      <c r="AT135" s="346"/>
      <c r="AU135" s="346">
        <v>0</v>
      </c>
      <c r="AV135" s="346"/>
      <c r="AW135" s="346">
        <v>0</v>
      </c>
      <c r="AX135" s="346"/>
      <c r="AY135" s="346">
        <v>2100000</v>
      </c>
      <c r="AZ135" s="344"/>
      <c r="BA135" s="344" t="s">
        <v>1159</v>
      </c>
      <c r="BB135" s="347" t="s">
        <v>1009</v>
      </c>
      <c r="BC135" s="348" t="s">
        <v>1066</v>
      </c>
      <c r="BD135" s="349"/>
    </row>
    <row r="136" spans="1:16353" hidden="1" x14ac:dyDescent="0.25">
      <c r="A136" s="351">
        <v>807120242005</v>
      </c>
      <c r="B136" s="352" t="s">
        <v>1174</v>
      </c>
      <c r="C136" s="352" t="s">
        <v>1102</v>
      </c>
      <c r="D136" s="352"/>
      <c r="E136" s="353">
        <v>79829.94854008597</v>
      </c>
      <c r="F136" s="353">
        <v>79829.94854008597</v>
      </c>
      <c r="G136" s="353">
        <v>79829.94854008597</v>
      </c>
      <c r="H136" s="353">
        <v>79829.94854008597</v>
      </c>
      <c r="I136" s="353">
        <v>79829.94854008597</v>
      </c>
      <c r="J136" s="353">
        <v>79829.94854008597</v>
      </c>
      <c r="K136" s="353">
        <v>79829.94854008597</v>
      </c>
      <c r="L136" s="353">
        <v>79829.94854008597</v>
      </c>
      <c r="M136" s="353">
        <v>79829.94854008597</v>
      </c>
      <c r="N136" s="353">
        <v>79829.94854008597</v>
      </c>
      <c r="O136" s="353">
        <v>79829.94854008597</v>
      </c>
      <c r="P136" s="353">
        <v>79829.94854008597</v>
      </c>
      <c r="Q136" s="345">
        <v>957959.38248103147</v>
      </c>
      <c r="R136" s="345"/>
      <c r="S136" s="345"/>
      <c r="T136" s="345"/>
      <c r="U136" s="345"/>
      <c r="V136" s="345"/>
      <c r="W136" s="345"/>
      <c r="X136" s="345"/>
      <c r="Y136" s="345"/>
      <c r="Z136" s="345"/>
      <c r="AA136" s="345"/>
      <c r="AB136" s="345"/>
      <c r="AC136" s="345"/>
      <c r="AD136" s="345"/>
      <c r="AE136" s="345"/>
      <c r="AF136" s="345"/>
      <c r="AG136" s="345"/>
      <c r="AH136" s="345"/>
      <c r="AI136" s="345"/>
      <c r="AJ136" s="345"/>
      <c r="AK136" s="345"/>
      <c r="AL136" s="345"/>
      <c r="AM136" s="345"/>
      <c r="AN136" s="345"/>
      <c r="AO136" s="345"/>
      <c r="AP136" s="345"/>
      <c r="AQ136" s="345"/>
      <c r="AR136" s="345"/>
      <c r="AS136" s="345"/>
      <c r="AT136" s="345"/>
      <c r="AU136" s="345"/>
      <c r="AV136" s="345"/>
      <c r="AW136" s="345"/>
      <c r="AX136" s="345"/>
      <c r="AY136" s="345">
        <v>957959.38248103147</v>
      </c>
      <c r="AZ136" s="353"/>
      <c r="BA136" s="353" t="s">
        <v>1159</v>
      </c>
      <c r="BB136" s="347" t="s">
        <v>1009</v>
      </c>
      <c r="BC136" s="348" t="s">
        <v>1028</v>
      </c>
      <c r="BD136" s="356"/>
      <c r="BE136" s="350"/>
      <c r="BF136" s="350"/>
      <c r="BG136" s="350"/>
      <c r="BH136" s="350"/>
      <c r="BI136" s="350"/>
      <c r="BJ136" s="350"/>
      <c r="BK136" s="350"/>
      <c r="BL136" s="350"/>
      <c r="BM136" s="350"/>
      <c r="BN136" s="350"/>
      <c r="BO136" s="350"/>
      <c r="BP136" s="350"/>
      <c r="BQ136" s="350"/>
      <c r="BR136" s="350"/>
      <c r="BS136" s="350"/>
      <c r="BT136" s="350"/>
      <c r="BU136" s="350"/>
      <c r="BV136" s="350"/>
      <c r="BW136" s="350"/>
      <c r="BX136" s="350"/>
      <c r="BY136" s="350"/>
      <c r="BZ136" s="350"/>
      <c r="CA136" s="350"/>
      <c r="CB136" s="350"/>
      <c r="CC136" s="350"/>
      <c r="CD136" s="350"/>
      <c r="CE136" s="350"/>
      <c r="CF136" s="350"/>
      <c r="CG136" s="350"/>
      <c r="CH136" s="350"/>
      <c r="CI136" s="350"/>
      <c r="CJ136" s="350"/>
      <c r="CK136" s="350"/>
      <c r="CL136" s="350"/>
      <c r="CM136" s="350"/>
      <c r="CN136" s="350"/>
      <c r="CO136" s="350"/>
      <c r="CP136" s="350"/>
      <c r="CQ136" s="350"/>
      <c r="CR136" s="350"/>
      <c r="CS136" s="350"/>
      <c r="CT136" s="350"/>
      <c r="CU136" s="350"/>
      <c r="CV136" s="350"/>
      <c r="CW136" s="350"/>
      <c r="CX136" s="350"/>
      <c r="CY136" s="350"/>
      <c r="CZ136" s="350"/>
      <c r="DA136" s="350"/>
      <c r="DB136" s="350"/>
      <c r="DC136" s="350"/>
      <c r="DD136" s="350"/>
      <c r="DE136" s="350"/>
      <c r="DF136" s="350"/>
      <c r="DG136" s="350"/>
      <c r="DH136" s="350"/>
      <c r="DI136" s="350"/>
      <c r="DJ136" s="350"/>
      <c r="DK136" s="350"/>
      <c r="DL136" s="350"/>
      <c r="DM136" s="350"/>
      <c r="DN136" s="350"/>
      <c r="DO136" s="350"/>
      <c r="DP136" s="350"/>
      <c r="DQ136" s="350"/>
      <c r="DR136" s="350"/>
      <c r="DS136" s="350"/>
      <c r="DT136" s="350"/>
      <c r="DU136" s="350"/>
      <c r="DV136" s="350"/>
      <c r="DW136" s="350"/>
      <c r="DX136" s="350"/>
      <c r="DY136" s="350"/>
      <c r="DZ136" s="350"/>
      <c r="EA136" s="350"/>
      <c r="EB136" s="350"/>
      <c r="EC136" s="350"/>
      <c r="ED136" s="350"/>
      <c r="EE136" s="350"/>
      <c r="EF136" s="350"/>
      <c r="EG136" s="350"/>
      <c r="EH136" s="350"/>
      <c r="EI136" s="350"/>
      <c r="EJ136" s="350"/>
      <c r="EK136" s="350"/>
      <c r="EL136" s="350"/>
      <c r="EM136" s="350"/>
      <c r="EN136" s="350"/>
      <c r="EO136" s="350"/>
      <c r="EP136" s="350"/>
      <c r="EQ136" s="350"/>
      <c r="ER136" s="350"/>
      <c r="ES136" s="350"/>
      <c r="ET136" s="350"/>
      <c r="EU136" s="350"/>
      <c r="EV136" s="350"/>
      <c r="EW136" s="350"/>
      <c r="EX136" s="350"/>
      <c r="EY136" s="350"/>
      <c r="EZ136" s="350"/>
      <c r="FA136" s="350"/>
      <c r="FB136" s="350"/>
      <c r="FC136" s="350"/>
      <c r="FD136" s="350"/>
      <c r="FE136" s="350"/>
      <c r="FF136" s="350"/>
      <c r="FG136" s="350"/>
      <c r="FH136" s="350"/>
      <c r="FI136" s="350"/>
      <c r="FJ136" s="350"/>
      <c r="FK136" s="350"/>
      <c r="FL136" s="350"/>
      <c r="FM136" s="350"/>
      <c r="FN136" s="350"/>
      <c r="FO136" s="350"/>
      <c r="FP136" s="350"/>
      <c r="FQ136" s="350"/>
      <c r="FR136" s="350"/>
      <c r="FS136" s="350"/>
      <c r="FT136" s="350"/>
      <c r="FU136" s="350"/>
      <c r="FV136" s="350"/>
      <c r="FW136" s="350"/>
      <c r="FX136" s="350"/>
      <c r="FY136" s="350"/>
      <c r="FZ136" s="350"/>
      <c r="GA136" s="350"/>
      <c r="GB136" s="350"/>
      <c r="GC136" s="350"/>
      <c r="GD136" s="350"/>
      <c r="GE136" s="350"/>
      <c r="GF136" s="350"/>
      <c r="GG136" s="350"/>
      <c r="GH136" s="350"/>
      <c r="GI136" s="350"/>
      <c r="GJ136" s="350"/>
      <c r="GK136" s="350"/>
      <c r="GL136" s="350"/>
      <c r="GM136" s="350"/>
      <c r="GN136" s="350"/>
      <c r="GO136" s="350"/>
      <c r="GP136" s="350"/>
      <c r="GQ136" s="350"/>
      <c r="GR136" s="350"/>
      <c r="GS136" s="350"/>
      <c r="GT136" s="350"/>
      <c r="GU136" s="350"/>
      <c r="GV136" s="350"/>
      <c r="GW136" s="350"/>
      <c r="GX136" s="350"/>
      <c r="GY136" s="350"/>
      <c r="GZ136" s="350"/>
      <c r="HA136" s="350"/>
      <c r="HB136" s="350"/>
      <c r="HC136" s="350"/>
      <c r="HD136" s="350"/>
      <c r="HE136" s="350"/>
      <c r="HF136" s="350"/>
      <c r="HG136" s="350"/>
      <c r="HH136" s="350"/>
      <c r="HI136" s="350"/>
      <c r="HJ136" s="350"/>
      <c r="HK136" s="350"/>
      <c r="HL136" s="350"/>
      <c r="HM136" s="350"/>
      <c r="HN136" s="350"/>
      <c r="HO136" s="350"/>
      <c r="HP136" s="350"/>
      <c r="HQ136" s="350"/>
      <c r="HR136" s="350"/>
      <c r="HS136" s="350"/>
      <c r="HT136" s="350"/>
      <c r="HU136" s="350"/>
      <c r="HV136" s="350"/>
      <c r="HW136" s="350"/>
      <c r="HX136" s="350"/>
      <c r="HY136" s="350"/>
      <c r="HZ136" s="350"/>
      <c r="IA136" s="350"/>
      <c r="IB136" s="350"/>
      <c r="IC136" s="350"/>
      <c r="ID136" s="350"/>
      <c r="IE136" s="350"/>
      <c r="IF136" s="350"/>
      <c r="IG136" s="350"/>
      <c r="IH136" s="350"/>
      <c r="II136" s="350"/>
      <c r="IJ136" s="350"/>
      <c r="IK136" s="350"/>
      <c r="IL136" s="350"/>
      <c r="IM136" s="350"/>
      <c r="IN136" s="350"/>
      <c r="IO136" s="350"/>
      <c r="IP136" s="350"/>
      <c r="IQ136" s="350"/>
      <c r="IR136" s="350"/>
      <c r="IS136" s="350"/>
      <c r="IT136" s="350"/>
      <c r="IU136" s="350"/>
      <c r="IV136" s="350"/>
      <c r="IW136" s="350"/>
      <c r="IX136" s="350"/>
      <c r="IY136" s="350"/>
      <c r="IZ136" s="350"/>
      <c r="JA136" s="350"/>
      <c r="JB136" s="350"/>
      <c r="JC136" s="350"/>
      <c r="JD136" s="350"/>
      <c r="JE136" s="350"/>
      <c r="JF136" s="350"/>
      <c r="JG136" s="350"/>
      <c r="JH136" s="350"/>
      <c r="JI136" s="350"/>
      <c r="JJ136" s="350"/>
      <c r="JK136" s="350"/>
      <c r="JL136" s="350"/>
      <c r="JM136" s="350"/>
      <c r="JN136" s="350"/>
      <c r="JO136" s="350"/>
      <c r="JP136" s="350"/>
      <c r="JQ136" s="350"/>
      <c r="JR136" s="350"/>
      <c r="JS136" s="350"/>
      <c r="JT136" s="350"/>
      <c r="JU136" s="350"/>
      <c r="JV136" s="350"/>
      <c r="JW136" s="350"/>
      <c r="JX136" s="350"/>
      <c r="JY136" s="350"/>
      <c r="JZ136" s="350"/>
      <c r="KA136" s="350"/>
      <c r="KB136" s="350"/>
      <c r="KC136" s="350"/>
      <c r="KD136" s="350"/>
      <c r="KE136" s="350"/>
      <c r="KF136" s="350"/>
      <c r="KG136" s="350"/>
      <c r="KH136" s="350"/>
      <c r="KI136" s="350"/>
      <c r="KJ136" s="350"/>
      <c r="KK136" s="350"/>
      <c r="KL136" s="350"/>
      <c r="KM136" s="350"/>
      <c r="KN136" s="350"/>
      <c r="KO136" s="350"/>
      <c r="KP136" s="350"/>
      <c r="KQ136" s="350"/>
      <c r="KR136" s="350"/>
      <c r="KS136" s="350"/>
      <c r="KT136" s="350"/>
      <c r="KU136" s="350"/>
      <c r="KV136" s="350"/>
      <c r="KW136" s="350"/>
      <c r="KX136" s="350"/>
      <c r="KY136" s="350"/>
      <c r="KZ136" s="350"/>
      <c r="LA136" s="350"/>
      <c r="LB136" s="350"/>
      <c r="LC136" s="350"/>
      <c r="LD136" s="350"/>
      <c r="LE136" s="350"/>
      <c r="LF136" s="350"/>
      <c r="LG136" s="350"/>
      <c r="LH136" s="350"/>
      <c r="LI136" s="350"/>
      <c r="LJ136" s="350"/>
      <c r="LK136" s="350"/>
      <c r="LL136" s="350"/>
      <c r="LM136" s="350"/>
      <c r="LN136" s="350"/>
      <c r="LO136" s="350"/>
      <c r="LP136" s="350"/>
      <c r="LQ136" s="350"/>
      <c r="LR136" s="350"/>
      <c r="LS136" s="350"/>
      <c r="LT136" s="350"/>
      <c r="LU136" s="350"/>
      <c r="LV136" s="350"/>
      <c r="LW136" s="350"/>
      <c r="LX136" s="350"/>
      <c r="LY136" s="350"/>
      <c r="LZ136" s="350"/>
      <c r="MA136" s="350"/>
      <c r="MB136" s="350"/>
      <c r="MC136" s="350"/>
      <c r="MD136" s="350"/>
      <c r="ME136" s="350"/>
      <c r="MF136" s="350"/>
      <c r="MG136" s="350"/>
      <c r="MH136" s="350"/>
      <c r="MI136" s="350"/>
      <c r="MJ136" s="350"/>
      <c r="MK136" s="350"/>
      <c r="ML136" s="350"/>
      <c r="MM136" s="350"/>
      <c r="MN136" s="350"/>
      <c r="MO136" s="350"/>
      <c r="MP136" s="350"/>
      <c r="MQ136" s="350"/>
      <c r="MR136" s="350"/>
      <c r="MS136" s="350"/>
      <c r="MT136" s="350"/>
      <c r="MU136" s="350"/>
      <c r="MV136" s="350"/>
      <c r="MW136" s="350"/>
      <c r="MX136" s="350"/>
      <c r="MY136" s="350"/>
      <c r="MZ136" s="350"/>
      <c r="NA136" s="350"/>
      <c r="NB136" s="350"/>
      <c r="NC136" s="350"/>
      <c r="ND136" s="350"/>
      <c r="NE136" s="350"/>
      <c r="NF136" s="350"/>
      <c r="NG136" s="350"/>
      <c r="NH136" s="350"/>
      <c r="NI136" s="350"/>
      <c r="NJ136" s="350"/>
      <c r="NK136" s="350"/>
      <c r="NL136" s="350"/>
      <c r="NM136" s="350"/>
      <c r="NN136" s="350"/>
      <c r="NO136" s="350"/>
      <c r="NP136" s="350"/>
      <c r="NQ136" s="350"/>
      <c r="NR136" s="350"/>
      <c r="NS136" s="350"/>
      <c r="NT136" s="350"/>
      <c r="NU136" s="350"/>
      <c r="NV136" s="350"/>
      <c r="NW136" s="350"/>
      <c r="NX136" s="350"/>
      <c r="NY136" s="350"/>
      <c r="NZ136" s="350"/>
      <c r="OA136" s="350"/>
      <c r="OB136" s="350"/>
      <c r="OC136" s="350"/>
      <c r="OD136" s="350"/>
      <c r="OE136" s="350"/>
      <c r="OF136" s="350"/>
      <c r="OG136" s="350"/>
      <c r="OH136" s="350"/>
      <c r="OI136" s="350"/>
      <c r="OJ136" s="350"/>
      <c r="OK136" s="350"/>
      <c r="OL136" s="350"/>
      <c r="OM136" s="350"/>
      <c r="ON136" s="350"/>
      <c r="OO136" s="350"/>
      <c r="OP136" s="350"/>
      <c r="OQ136" s="350"/>
      <c r="OR136" s="350"/>
      <c r="OS136" s="350"/>
      <c r="OT136" s="350"/>
      <c r="OU136" s="350"/>
      <c r="OV136" s="350"/>
      <c r="OW136" s="350"/>
      <c r="OX136" s="350"/>
      <c r="OY136" s="350"/>
      <c r="OZ136" s="350"/>
      <c r="PA136" s="350"/>
      <c r="PB136" s="350"/>
      <c r="PC136" s="350"/>
      <c r="PD136" s="350"/>
      <c r="PE136" s="350"/>
      <c r="PF136" s="350"/>
      <c r="PG136" s="350"/>
      <c r="PH136" s="350"/>
      <c r="PI136" s="350"/>
      <c r="PJ136" s="350"/>
      <c r="PK136" s="350"/>
      <c r="PL136" s="350"/>
      <c r="PM136" s="350"/>
      <c r="PN136" s="350"/>
      <c r="PO136" s="350"/>
      <c r="PP136" s="350"/>
      <c r="PQ136" s="350"/>
      <c r="PR136" s="350"/>
      <c r="PS136" s="350"/>
      <c r="PT136" s="350"/>
      <c r="PU136" s="350"/>
      <c r="PV136" s="350"/>
      <c r="PW136" s="350"/>
      <c r="PX136" s="350"/>
      <c r="PY136" s="350"/>
      <c r="PZ136" s="350"/>
      <c r="QA136" s="350"/>
      <c r="QB136" s="350"/>
      <c r="QC136" s="350"/>
      <c r="QD136" s="350"/>
      <c r="QE136" s="350"/>
      <c r="QF136" s="350"/>
      <c r="QG136" s="350"/>
      <c r="QH136" s="350"/>
      <c r="QI136" s="350"/>
      <c r="QJ136" s="350"/>
      <c r="QK136" s="350"/>
      <c r="QL136" s="350"/>
      <c r="QM136" s="350"/>
      <c r="QN136" s="350"/>
      <c r="QO136" s="350"/>
      <c r="QP136" s="350"/>
      <c r="QQ136" s="350"/>
      <c r="QR136" s="350"/>
      <c r="QS136" s="350"/>
      <c r="QT136" s="350"/>
      <c r="QU136" s="350"/>
      <c r="QV136" s="350"/>
      <c r="QW136" s="350"/>
      <c r="QX136" s="350"/>
      <c r="QY136" s="350"/>
      <c r="QZ136" s="350"/>
      <c r="RA136" s="350"/>
      <c r="RB136" s="350"/>
      <c r="RC136" s="350"/>
      <c r="RD136" s="350"/>
      <c r="RE136" s="350"/>
      <c r="RF136" s="350"/>
      <c r="RG136" s="350"/>
      <c r="RH136" s="350"/>
      <c r="RI136" s="350"/>
      <c r="RJ136" s="350"/>
      <c r="RK136" s="350"/>
      <c r="RL136" s="350"/>
      <c r="RM136" s="350"/>
      <c r="RN136" s="350"/>
      <c r="RO136" s="350"/>
      <c r="RP136" s="350"/>
      <c r="RQ136" s="350"/>
      <c r="RR136" s="350"/>
      <c r="RS136" s="350"/>
      <c r="RT136" s="350"/>
      <c r="RU136" s="350"/>
      <c r="RV136" s="350"/>
      <c r="RW136" s="350"/>
      <c r="RX136" s="350"/>
      <c r="RY136" s="350"/>
      <c r="RZ136" s="350"/>
      <c r="SA136" s="350"/>
      <c r="SB136" s="350"/>
      <c r="SC136" s="350"/>
      <c r="SD136" s="350"/>
      <c r="SE136" s="350"/>
      <c r="SF136" s="350"/>
      <c r="SG136" s="350"/>
      <c r="SH136" s="350"/>
      <c r="SI136" s="350"/>
      <c r="SJ136" s="350"/>
      <c r="SK136" s="350"/>
      <c r="SL136" s="350"/>
      <c r="SM136" s="350"/>
      <c r="SN136" s="350"/>
      <c r="SO136" s="350"/>
      <c r="SP136" s="350"/>
      <c r="SQ136" s="350"/>
      <c r="SR136" s="350"/>
      <c r="SS136" s="350"/>
      <c r="ST136" s="350"/>
      <c r="SU136" s="350"/>
      <c r="SV136" s="350"/>
      <c r="SW136" s="350"/>
      <c r="SX136" s="350"/>
      <c r="SY136" s="350"/>
      <c r="SZ136" s="350"/>
      <c r="TA136" s="350"/>
      <c r="TB136" s="350"/>
      <c r="TC136" s="350"/>
      <c r="TD136" s="350"/>
      <c r="TE136" s="350"/>
      <c r="TF136" s="350"/>
      <c r="TG136" s="350"/>
      <c r="TH136" s="350"/>
      <c r="TI136" s="350"/>
      <c r="TJ136" s="350"/>
      <c r="TK136" s="350"/>
      <c r="TL136" s="350"/>
      <c r="TM136" s="350"/>
      <c r="TN136" s="350"/>
      <c r="TO136" s="350"/>
      <c r="TP136" s="350"/>
      <c r="TQ136" s="350"/>
      <c r="TR136" s="350"/>
      <c r="TS136" s="350"/>
      <c r="TT136" s="350"/>
      <c r="TU136" s="350"/>
      <c r="TV136" s="350"/>
      <c r="TW136" s="350"/>
      <c r="TX136" s="350"/>
      <c r="TY136" s="350"/>
      <c r="TZ136" s="350"/>
      <c r="UA136" s="350"/>
      <c r="UB136" s="350"/>
      <c r="UC136" s="350"/>
      <c r="UD136" s="350"/>
      <c r="UE136" s="350"/>
      <c r="UF136" s="350"/>
      <c r="UG136" s="350"/>
      <c r="UH136" s="350"/>
      <c r="UI136" s="350"/>
      <c r="UJ136" s="350"/>
      <c r="UK136" s="350"/>
      <c r="UL136" s="350"/>
      <c r="UM136" s="350"/>
      <c r="UN136" s="350"/>
      <c r="UO136" s="350"/>
      <c r="UP136" s="350"/>
      <c r="UQ136" s="350"/>
      <c r="UR136" s="350"/>
      <c r="US136" s="350"/>
      <c r="UT136" s="350"/>
      <c r="UU136" s="350"/>
      <c r="UV136" s="350"/>
      <c r="UW136" s="350"/>
      <c r="UX136" s="350"/>
      <c r="UY136" s="350"/>
      <c r="UZ136" s="350"/>
      <c r="VA136" s="350"/>
      <c r="VB136" s="350"/>
      <c r="VC136" s="350"/>
      <c r="VD136" s="350"/>
      <c r="VE136" s="350"/>
      <c r="VF136" s="350"/>
      <c r="VG136" s="350"/>
      <c r="VH136" s="350"/>
      <c r="VI136" s="350"/>
      <c r="VJ136" s="350"/>
      <c r="VK136" s="350"/>
      <c r="VL136" s="350"/>
      <c r="VM136" s="350"/>
      <c r="VN136" s="350"/>
      <c r="VO136" s="350"/>
      <c r="VP136" s="350"/>
      <c r="VQ136" s="350"/>
      <c r="VR136" s="350"/>
      <c r="VS136" s="350"/>
      <c r="VT136" s="350"/>
      <c r="VU136" s="350"/>
      <c r="VV136" s="350"/>
      <c r="VW136" s="350"/>
      <c r="VX136" s="350"/>
      <c r="VY136" s="350"/>
      <c r="VZ136" s="350"/>
      <c r="WA136" s="350"/>
      <c r="WB136" s="350"/>
      <c r="WC136" s="350"/>
      <c r="WD136" s="350"/>
      <c r="WE136" s="350"/>
      <c r="WF136" s="350"/>
      <c r="WG136" s="350"/>
      <c r="WH136" s="350"/>
      <c r="WI136" s="350"/>
      <c r="WJ136" s="350"/>
      <c r="WK136" s="350"/>
      <c r="WL136" s="350"/>
      <c r="WM136" s="350"/>
      <c r="WN136" s="350"/>
      <c r="WO136" s="350"/>
      <c r="WP136" s="350"/>
      <c r="WQ136" s="350"/>
      <c r="WR136" s="350"/>
      <c r="WS136" s="350"/>
      <c r="WT136" s="350"/>
      <c r="WU136" s="350"/>
      <c r="WV136" s="350"/>
      <c r="WW136" s="350"/>
      <c r="WX136" s="350"/>
      <c r="WY136" s="350"/>
      <c r="WZ136" s="350"/>
      <c r="XA136" s="350"/>
      <c r="XB136" s="350"/>
      <c r="XC136" s="350"/>
      <c r="XD136" s="350"/>
      <c r="XE136" s="350"/>
      <c r="XF136" s="350"/>
      <c r="XG136" s="350"/>
      <c r="XH136" s="350"/>
      <c r="XI136" s="350"/>
      <c r="XJ136" s="350"/>
      <c r="XK136" s="350"/>
      <c r="XL136" s="350"/>
      <c r="XM136" s="350"/>
      <c r="XN136" s="350"/>
      <c r="XO136" s="350"/>
      <c r="XP136" s="350"/>
      <c r="XQ136" s="350"/>
      <c r="XR136" s="350"/>
      <c r="XS136" s="350"/>
      <c r="XT136" s="350"/>
      <c r="XU136" s="350"/>
      <c r="XV136" s="350"/>
      <c r="XW136" s="350"/>
      <c r="XX136" s="350"/>
      <c r="XY136" s="350"/>
      <c r="XZ136" s="350"/>
      <c r="YA136" s="350"/>
      <c r="YB136" s="350"/>
      <c r="YC136" s="350"/>
      <c r="YD136" s="350"/>
      <c r="YE136" s="350"/>
      <c r="YF136" s="350"/>
      <c r="YG136" s="350"/>
      <c r="YH136" s="350"/>
      <c r="YI136" s="350"/>
      <c r="YJ136" s="350"/>
      <c r="YK136" s="350"/>
      <c r="YL136" s="350"/>
      <c r="YM136" s="350"/>
      <c r="YN136" s="350"/>
      <c r="YO136" s="350"/>
      <c r="YP136" s="350"/>
      <c r="YQ136" s="350"/>
      <c r="YR136" s="350"/>
      <c r="YS136" s="350"/>
      <c r="YT136" s="350"/>
      <c r="YU136" s="350"/>
      <c r="YV136" s="350"/>
      <c r="YW136" s="350"/>
      <c r="YX136" s="350"/>
      <c r="YY136" s="350"/>
      <c r="YZ136" s="350"/>
      <c r="ZA136" s="350"/>
      <c r="ZB136" s="350"/>
      <c r="ZC136" s="350"/>
      <c r="ZD136" s="350"/>
      <c r="ZE136" s="350"/>
      <c r="ZF136" s="350"/>
      <c r="ZG136" s="350"/>
      <c r="ZH136" s="350"/>
      <c r="ZI136" s="350"/>
      <c r="ZJ136" s="350"/>
      <c r="ZK136" s="350"/>
      <c r="ZL136" s="350"/>
      <c r="ZM136" s="350"/>
      <c r="ZN136" s="350"/>
      <c r="ZO136" s="350"/>
      <c r="ZP136" s="350"/>
      <c r="ZQ136" s="350"/>
      <c r="ZR136" s="350"/>
      <c r="ZS136" s="350"/>
      <c r="ZT136" s="350"/>
      <c r="ZU136" s="350"/>
      <c r="ZV136" s="350"/>
      <c r="ZW136" s="350"/>
      <c r="ZX136" s="350"/>
      <c r="ZY136" s="350"/>
      <c r="ZZ136" s="350"/>
      <c r="AAA136" s="350"/>
      <c r="AAB136" s="350"/>
      <c r="AAC136" s="350"/>
      <c r="AAD136" s="350"/>
      <c r="AAE136" s="350"/>
      <c r="AAF136" s="350"/>
      <c r="AAG136" s="350"/>
      <c r="AAH136" s="350"/>
      <c r="AAI136" s="350"/>
      <c r="AAJ136" s="350"/>
      <c r="AAK136" s="350"/>
      <c r="AAL136" s="350"/>
      <c r="AAM136" s="350"/>
      <c r="AAN136" s="350"/>
      <c r="AAO136" s="350"/>
      <c r="AAP136" s="350"/>
      <c r="AAQ136" s="350"/>
      <c r="AAR136" s="350"/>
      <c r="AAS136" s="350"/>
      <c r="AAT136" s="350"/>
      <c r="AAU136" s="350"/>
      <c r="AAV136" s="350"/>
      <c r="AAW136" s="350"/>
      <c r="AAX136" s="350"/>
      <c r="AAY136" s="350"/>
      <c r="AAZ136" s="350"/>
      <c r="ABA136" s="350"/>
      <c r="ABB136" s="350"/>
      <c r="ABC136" s="350"/>
      <c r="ABD136" s="350"/>
      <c r="ABE136" s="350"/>
      <c r="ABF136" s="350"/>
      <c r="ABG136" s="350"/>
      <c r="ABH136" s="350"/>
      <c r="ABI136" s="350"/>
      <c r="ABJ136" s="350"/>
      <c r="ABK136" s="350"/>
      <c r="ABL136" s="350"/>
      <c r="ABM136" s="350"/>
      <c r="ABN136" s="350"/>
      <c r="ABO136" s="350"/>
      <c r="ABP136" s="350"/>
      <c r="ABQ136" s="350"/>
      <c r="ABR136" s="350"/>
      <c r="ABS136" s="350"/>
      <c r="ABT136" s="350"/>
      <c r="ABU136" s="350"/>
      <c r="ABV136" s="350"/>
      <c r="ABW136" s="350"/>
      <c r="ABX136" s="350"/>
      <c r="ABY136" s="350"/>
      <c r="ABZ136" s="350"/>
      <c r="ACA136" s="350"/>
      <c r="ACB136" s="350"/>
      <c r="ACC136" s="350"/>
      <c r="ACD136" s="350"/>
      <c r="ACE136" s="350"/>
      <c r="ACF136" s="350"/>
      <c r="ACG136" s="350"/>
      <c r="ACH136" s="350"/>
      <c r="ACI136" s="350"/>
      <c r="ACJ136" s="350"/>
      <c r="ACK136" s="350"/>
      <c r="ACL136" s="350"/>
      <c r="ACM136" s="350"/>
      <c r="ACN136" s="350"/>
      <c r="ACO136" s="350"/>
      <c r="ACP136" s="350"/>
      <c r="ACQ136" s="350"/>
      <c r="ACR136" s="350"/>
      <c r="ACS136" s="350"/>
      <c r="ACT136" s="350"/>
      <c r="ACU136" s="350"/>
      <c r="ACV136" s="350"/>
      <c r="ACW136" s="350"/>
      <c r="ACX136" s="350"/>
      <c r="ACY136" s="350"/>
      <c r="ACZ136" s="350"/>
      <c r="ADA136" s="350"/>
      <c r="ADB136" s="350"/>
      <c r="ADC136" s="350"/>
      <c r="ADD136" s="350"/>
      <c r="ADE136" s="350"/>
      <c r="ADF136" s="350"/>
      <c r="ADG136" s="350"/>
      <c r="ADH136" s="350"/>
      <c r="ADI136" s="350"/>
      <c r="ADJ136" s="350"/>
      <c r="ADK136" s="350"/>
      <c r="ADL136" s="350"/>
      <c r="ADM136" s="350"/>
      <c r="ADN136" s="350"/>
      <c r="ADO136" s="350"/>
      <c r="ADP136" s="350"/>
      <c r="ADQ136" s="350"/>
      <c r="ADR136" s="350"/>
      <c r="ADS136" s="350"/>
      <c r="ADT136" s="350"/>
      <c r="ADU136" s="350"/>
      <c r="ADV136" s="350"/>
      <c r="ADW136" s="350"/>
      <c r="ADX136" s="350"/>
      <c r="ADY136" s="350"/>
      <c r="ADZ136" s="350"/>
      <c r="AEA136" s="350"/>
      <c r="AEB136" s="350"/>
      <c r="AEC136" s="350"/>
      <c r="AED136" s="350"/>
      <c r="AEE136" s="350"/>
      <c r="AEF136" s="350"/>
      <c r="AEG136" s="350"/>
      <c r="AEH136" s="350"/>
      <c r="AEI136" s="350"/>
      <c r="AEJ136" s="350"/>
      <c r="AEK136" s="350"/>
      <c r="AEL136" s="350"/>
      <c r="AEM136" s="350"/>
      <c r="AEN136" s="350"/>
      <c r="AEO136" s="350"/>
      <c r="AEP136" s="350"/>
      <c r="AEQ136" s="350"/>
      <c r="AER136" s="350"/>
      <c r="AES136" s="350"/>
      <c r="AET136" s="350"/>
      <c r="AEU136" s="350"/>
      <c r="AEV136" s="350"/>
      <c r="AEW136" s="350"/>
      <c r="AEX136" s="350"/>
      <c r="AEY136" s="350"/>
      <c r="AEZ136" s="350"/>
      <c r="AFA136" s="350"/>
      <c r="AFB136" s="350"/>
      <c r="AFC136" s="350"/>
      <c r="AFD136" s="350"/>
      <c r="AFE136" s="350"/>
      <c r="AFF136" s="350"/>
      <c r="AFG136" s="350"/>
      <c r="AFH136" s="350"/>
      <c r="AFI136" s="350"/>
      <c r="AFJ136" s="350"/>
      <c r="AFK136" s="350"/>
      <c r="AFL136" s="350"/>
      <c r="AFM136" s="350"/>
      <c r="AFN136" s="350"/>
      <c r="AFO136" s="350"/>
      <c r="AFP136" s="350"/>
      <c r="AFQ136" s="350"/>
      <c r="AFR136" s="350"/>
      <c r="AFS136" s="350"/>
      <c r="AFT136" s="350"/>
      <c r="AFU136" s="350"/>
      <c r="AFV136" s="350"/>
      <c r="AFW136" s="350"/>
      <c r="AFX136" s="350"/>
      <c r="AFY136" s="350"/>
      <c r="AFZ136" s="350"/>
      <c r="AGA136" s="350"/>
      <c r="AGB136" s="350"/>
      <c r="AGC136" s="350"/>
      <c r="AGD136" s="350"/>
      <c r="AGE136" s="350"/>
      <c r="AGF136" s="350"/>
      <c r="AGG136" s="350"/>
      <c r="AGH136" s="350"/>
      <c r="AGI136" s="350"/>
      <c r="AGJ136" s="350"/>
      <c r="AGK136" s="350"/>
      <c r="AGL136" s="350"/>
      <c r="AGM136" s="350"/>
      <c r="AGN136" s="350"/>
      <c r="AGO136" s="350"/>
      <c r="AGP136" s="350"/>
      <c r="AGQ136" s="350"/>
      <c r="AGR136" s="350"/>
      <c r="AGS136" s="350"/>
      <c r="AGT136" s="350"/>
      <c r="AGU136" s="350"/>
      <c r="AGV136" s="350"/>
      <c r="AGW136" s="350"/>
      <c r="AGX136" s="350"/>
      <c r="AGY136" s="350"/>
      <c r="AGZ136" s="350"/>
      <c r="AHA136" s="350"/>
      <c r="AHB136" s="350"/>
      <c r="AHC136" s="350"/>
      <c r="AHD136" s="350"/>
      <c r="AHE136" s="350"/>
      <c r="AHF136" s="350"/>
      <c r="AHG136" s="350"/>
      <c r="AHH136" s="350"/>
      <c r="AHI136" s="350"/>
      <c r="AHJ136" s="350"/>
      <c r="AHK136" s="350"/>
      <c r="AHL136" s="350"/>
      <c r="AHM136" s="350"/>
      <c r="AHN136" s="350"/>
      <c r="AHO136" s="350"/>
      <c r="AHP136" s="350"/>
      <c r="AHQ136" s="350"/>
      <c r="AHR136" s="350"/>
      <c r="AHS136" s="350"/>
      <c r="AHT136" s="350"/>
      <c r="AHU136" s="350"/>
      <c r="AHV136" s="350"/>
      <c r="AHW136" s="350"/>
      <c r="AHX136" s="350"/>
      <c r="AHY136" s="350"/>
      <c r="AHZ136" s="350"/>
      <c r="AIA136" s="350"/>
      <c r="AIB136" s="350"/>
      <c r="AIC136" s="350"/>
      <c r="AID136" s="350"/>
      <c r="AIE136" s="350"/>
      <c r="AIF136" s="350"/>
      <c r="AIG136" s="350"/>
      <c r="AIH136" s="350"/>
      <c r="AII136" s="350"/>
      <c r="AIJ136" s="350"/>
      <c r="AIK136" s="350"/>
      <c r="AIL136" s="350"/>
      <c r="AIM136" s="350"/>
      <c r="AIN136" s="350"/>
      <c r="AIO136" s="350"/>
      <c r="AIP136" s="350"/>
      <c r="AIQ136" s="350"/>
      <c r="AIR136" s="350"/>
      <c r="AIS136" s="350"/>
      <c r="AIT136" s="350"/>
      <c r="AIU136" s="350"/>
      <c r="AIV136" s="350"/>
      <c r="AIW136" s="350"/>
      <c r="AIX136" s="350"/>
      <c r="AIY136" s="350"/>
      <c r="AIZ136" s="350"/>
      <c r="AJA136" s="350"/>
      <c r="AJB136" s="350"/>
      <c r="AJC136" s="350"/>
      <c r="AJD136" s="350"/>
      <c r="AJE136" s="350"/>
      <c r="AJF136" s="350"/>
      <c r="AJG136" s="350"/>
      <c r="AJH136" s="350"/>
      <c r="AJI136" s="350"/>
      <c r="AJJ136" s="350"/>
      <c r="AJK136" s="350"/>
      <c r="AJL136" s="350"/>
      <c r="AJM136" s="350"/>
      <c r="AJN136" s="350"/>
      <c r="AJO136" s="350"/>
      <c r="AJP136" s="350"/>
      <c r="AJQ136" s="350"/>
      <c r="AJR136" s="350"/>
      <c r="AJS136" s="350"/>
      <c r="AJT136" s="350"/>
      <c r="AJU136" s="350"/>
      <c r="AJV136" s="350"/>
      <c r="AJW136" s="350"/>
      <c r="AJX136" s="350"/>
      <c r="AJY136" s="350"/>
      <c r="AJZ136" s="350"/>
      <c r="AKA136" s="350"/>
      <c r="AKB136" s="350"/>
      <c r="AKC136" s="350"/>
      <c r="AKD136" s="350"/>
      <c r="AKE136" s="350"/>
      <c r="AKF136" s="350"/>
      <c r="AKG136" s="350"/>
      <c r="AKH136" s="350"/>
      <c r="AKI136" s="350"/>
      <c r="AKJ136" s="350"/>
      <c r="AKK136" s="350"/>
      <c r="AKL136" s="350"/>
      <c r="AKM136" s="350"/>
      <c r="AKN136" s="350"/>
      <c r="AKO136" s="350"/>
      <c r="AKP136" s="350"/>
      <c r="AKQ136" s="350"/>
      <c r="AKR136" s="350"/>
      <c r="AKS136" s="350"/>
      <c r="AKT136" s="350"/>
      <c r="AKU136" s="350"/>
      <c r="AKV136" s="350"/>
      <c r="AKW136" s="350"/>
      <c r="AKX136" s="350"/>
      <c r="AKY136" s="350"/>
      <c r="AKZ136" s="350"/>
      <c r="ALA136" s="350"/>
      <c r="ALB136" s="350"/>
      <c r="ALC136" s="350"/>
      <c r="ALD136" s="350"/>
      <c r="ALE136" s="350"/>
      <c r="ALF136" s="350"/>
      <c r="ALG136" s="350"/>
      <c r="ALH136" s="350"/>
      <c r="ALI136" s="350"/>
      <c r="ALJ136" s="350"/>
      <c r="ALK136" s="350"/>
      <c r="ALL136" s="350"/>
      <c r="ALM136" s="350"/>
      <c r="ALN136" s="350"/>
      <c r="ALO136" s="350"/>
      <c r="ALP136" s="350"/>
      <c r="ALQ136" s="350"/>
      <c r="ALR136" s="350"/>
      <c r="ALS136" s="350"/>
      <c r="ALT136" s="350"/>
      <c r="ALU136" s="350"/>
      <c r="ALV136" s="350"/>
      <c r="ALW136" s="350"/>
      <c r="ALX136" s="350"/>
      <c r="ALY136" s="350"/>
      <c r="ALZ136" s="350"/>
      <c r="AMA136" s="350"/>
      <c r="AMB136" s="350"/>
      <c r="AMC136" s="350"/>
      <c r="AMD136" s="350"/>
      <c r="AME136" s="350"/>
      <c r="AMF136" s="350"/>
      <c r="AMG136" s="350"/>
      <c r="AMH136" s="350"/>
      <c r="AMI136" s="350"/>
      <c r="AMJ136" s="350"/>
      <c r="AMK136" s="350"/>
      <c r="AML136" s="350"/>
      <c r="AMM136" s="350"/>
      <c r="AMN136" s="350"/>
      <c r="AMO136" s="350"/>
      <c r="AMP136" s="350"/>
      <c r="AMQ136" s="350"/>
      <c r="AMR136" s="350"/>
      <c r="AMS136" s="350"/>
      <c r="AMT136" s="350"/>
      <c r="AMU136" s="350"/>
      <c r="AMV136" s="350"/>
      <c r="AMW136" s="350"/>
      <c r="AMX136" s="350"/>
      <c r="AMY136" s="350"/>
      <c r="AMZ136" s="350"/>
      <c r="ANA136" s="350"/>
      <c r="ANB136" s="350"/>
      <c r="ANC136" s="350"/>
      <c r="AND136" s="350"/>
      <c r="ANE136" s="350"/>
      <c r="ANF136" s="350"/>
      <c r="ANG136" s="350"/>
      <c r="ANH136" s="350"/>
      <c r="ANI136" s="350"/>
      <c r="ANJ136" s="350"/>
      <c r="ANK136" s="350"/>
      <c r="ANL136" s="350"/>
      <c r="ANM136" s="350"/>
      <c r="ANN136" s="350"/>
      <c r="ANO136" s="350"/>
      <c r="ANP136" s="350"/>
      <c r="ANQ136" s="350"/>
      <c r="ANR136" s="350"/>
      <c r="ANS136" s="350"/>
      <c r="ANT136" s="350"/>
      <c r="ANU136" s="350"/>
      <c r="ANV136" s="350"/>
      <c r="ANW136" s="350"/>
      <c r="ANX136" s="350"/>
      <c r="ANY136" s="350"/>
      <c r="ANZ136" s="350"/>
      <c r="AOA136" s="350"/>
      <c r="AOB136" s="350"/>
      <c r="AOC136" s="350"/>
      <c r="AOD136" s="350"/>
      <c r="AOE136" s="350"/>
      <c r="AOF136" s="350"/>
      <c r="AOG136" s="350"/>
      <c r="AOH136" s="350"/>
      <c r="AOI136" s="350"/>
      <c r="AOJ136" s="350"/>
      <c r="AOK136" s="350"/>
      <c r="AOL136" s="350"/>
      <c r="AOM136" s="350"/>
      <c r="AON136" s="350"/>
      <c r="AOO136" s="350"/>
      <c r="AOP136" s="350"/>
      <c r="AOQ136" s="350"/>
      <c r="AOR136" s="350"/>
      <c r="AOS136" s="350"/>
      <c r="AOT136" s="350"/>
      <c r="AOU136" s="350"/>
      <c r="AOV136" s="350"/>
      <c r="AOW136" s="350"/>
      <c r="AOX136" s="350"/>
      <c r="AOY136" s="350"/>
      <c r="AOZ136" s="350"/>
      <c r="APA136" s="350"/>
      <c r="APB136" s="350"/>
      <c r="APC136" s="350"/>
      <c r="APD136" s="350"/>
      <c r="APE136" s="350"/>
      <c r="APF136" s="350"/>
      <c r="APG136" s="350"/>
      <c r="APH136" s="350"/>
      <c r="API136" s="350"/>
      <c r="APJ136" s="350"/>
      <c r="APK136" s="350"/>
      <c r="APL136" s="350"/>
      <c r="APM136" s="350"/>
      <c r="APN136" s="350"/>
      <c r="APO136" s="350"/>
      <c r="APP136" s="350"/>
      <c r="APQ136" s="350"/>
      <c r="APR136" s="350"/>
      <c r="APS136" s="350"/>
      <c r="APT136" s="350"/>
      <c r="APU136" s="350"/>
      <c r="APV136" s="350"/>
      <c r="APW136" s="350"/>
      <c r="APX136" s="350"/>
      <c r="APY136" s="350"/>
      <c r="APZ136" s="350"/>
      <c r="AQA136" s="350"/>
      <c r="AQB136" s="350"/>
      <c r="AQC136" s="350"/>
      <c r="AQD136" s="350"/>
      <c r="AQE136" s="350"/>
      <c r="AQF136" s="350"/>
      <c r="AQG136" s="350"/>
      <c r="AQH136" s="350"/>
      <c r="AQI136" s="350"/>
      <c r="AQJ136" s="350"/>
      <c r="AQK136" s="350"/>
      <c r="AQL136" s="350"/>
      <c r="AQM136" s="350"/>
      <c r="AQN136" s="350"/>
      <c r="AQO136" s="350"/>
      <c r="AQP136" s="350"/>
      <c r="AQQ136" s="350"/>
      <c r="AQR136" s="350"/>
      <c r="AQS136" s="350"/>
      <c r="AQT136" s="350"/>
      <c r="AQU136" s="350"/>
      <c r="AQV136" s="350"/>
      <c r="AQW136" s="350"/>
      <c r="AQX136" s="350"/>
      <c r="AQY136" s="350"/>
      <c r="AQZ136" s="350"/>
      <c r="ARA136" s="350"/>
      <c r="ARB136" s="350"/>
      <c r="ARC136" s="350"/>
      <c r="ARD136" s="350"/>
      <c r="ARE136" s="350"/>
      <c r="ARF136" s="350"/>
      <c r="ARG136" s="350"/>
      <c r="ARH136" s="350"/>
      <c r="ARI136" s="350"/>
      <c r="ARJ136" s="350"/>
      <c r="ARK136" s="350"/>
      <c r="ARL136" s="350"/>
      <c r="ARM136" s="350"/>
      <c r="ARN136" s="350"/>
      <c r="ARO136" s="350"/>
      <c r="ARP136" s="350"/>
      <c r="ARQ136" s="350"/>
      <c r="ARR136" s="350"/>
      <c r="ARS136" s="350"/>
      <c r="ART136" s="350"/>
      <c r="ARU136" s="350"/>
      <c r="ARV136" s="350"/>
      <c r="ARW136" s="350"/>
      <c r="ARX136" s="350"/>
      <c r="ARY136" s="350"/>
      <c r="ARZ136" s="350"/>
      <c r="ASA136" s="350"/>
      <c r="ASB136" s="350"/>
      <c r="ASC136" s="350"/>
      <c r="ASD136" s="350"/>
      <c r="ASE136" s="350"/>
      <c r="ASF136" s="350"/>
      <c r="ASG136" s="350"/>
      <c r="ASH136" s="350"/>
      <c r="ASI136" s="350"/>
      <c r="ASJ136" s="350"/>
      <c r="ASK136" s="350"/>
      <c r="ASL136" s="350"/>
      <c r="ASM136" s="350"/>
      <c r="ASN136" s="350"/>
      <c r="ASO136" s="350"/>
      <c r="ASP136" s="350"/>
      <c r="ASQ136" s="350"/>
      <c r="ASR136" s="350"/>
      <c r="ASS136" s="350"/>
      <c r="AST136" s="350"/>
      <c r="ASU136" s="350"/>
      <c r="ASV136" s="350"/>
      <c r="ASW136" s="350"/>
      <c r="ASX136" s="350"/>
      <c r="ASY136" s="350"/>
      <c r="ASZ136" s="350"/>
      <c r="ATA136" s="350"/>
      <c r="ATB136" s="350"/>
      <c r="ATC136" s="350"/>
      <c r="ATD136" s="350"/>
      <c r="ATE136" s="350"/>
      <c r="ATF136" s="350"/>
      <c r="ATG136" s="350"/>
      <c r="ATH136" s="350"/>
      <c r="ATI136" s="350"/>
      <c r="ATJ136" s="350"/>
      <c r="ATK136" s="350"/>
      <c r="ATL136" s="350"/>
      <c r="ATM136" s="350"/>
      <c r="ATN136" s="350"/>
      <c r="ATO136" s="350"/>
      <c r="ATP136" s="350"/>
      <c r="ATQ136" s="350"/>
      <c r="ATR136" s="350"/>
      <c r="ATS136" s="350"/>
      <c r="ATT136" s="350"/>
      <c r="ATU136" s="350"/>
      <c r="ATV136" s="350"/>
      <c r="ATW136" s="350"/>
      <c r="ATX136" s="350"/>
      <c r="ATY136" s="350"/>
      <c r="ATZ136" s="350"/>
      <c r="AUA136" s="350"/>
      <c r="AUB136" s="350"/>
      <c r="AUC136" s="350"/>
      <c r="AUD136" s="350"/>
      <c r="AUE136" s="350"/>
      <c r="AUF136" s="350"/>
      <c r="AUG136" s="350"/>
      <c r="AUH136" s="350"/>
      <c r="AUI136" s="350"/>
      <c r="AUJ136" s="350"/>
      <c r="AUK136" s="350"/>
      <c r="AUL136" s="350"/>
      <c r="AUM136" s="350"/>
      <c r="AUN136" s="350"/>
      <c r="AUO136" s="350"/>
      <c r="AUP136" s="350"/>
      <c r="AUQ136" s="350"/>
      <c r="AUR136" s="350"/>
      <c r="AUS136" s="350"/>
      <c r="AUT136" s="350"/>
      <c r="AUU136" s="350"/>
      <c r="AUV136" s="350"/>
      <c r="AUW136" s="350"/>
      <c r="AUX136" s="350"/>
      <c r="AUY136" s="350"/>
      <c r="AUZ136" s="350"/>
      <c r="AVA136" s="350"/>
      <c r="AVB136" s="350"/>
      <c r="AVC136" s="350"/>
      <c r="AVD136" s="350"/>
      <c r="AVE136" s="350"/>
      <c r="AVF136" s="350"/>
      <c r="AVG136" s="350"/>
      <c r="AVH136" s="350"/>
      <c r="AVI136" s="350"/>
      <c r="AVJ136" s="350"/>
      <c r="AVK136" s="350"/>
      <c r="AVL136" s="350"/>
      <c r="AVM136" s="350"/>
      <c r="AVN136" s="350"/>
      <c r="AVO136" s="350"/>
      <c r="AVP136" s="350"/>
      <c r="AVQ136" s="350"/>
      <c r="AVR136" s="350"/>
      <c r="AVS136" s="350"/>
      <c r="AVT136" s="350"/>
      <c r="AVU136" s="350"/>
      <c r="AVV136" s="350"/>
      <c r="AVW136" s="350"/>
      <c r="AVX136" s="350"/>
      <c r="AVY136" s="350"/>
      <c r="AVZ136" s="350"/>
      <c r="AWA136" s="350"/>
      <c r="AWB136" s="350"/>
      <c r="AWC136" s="350"/>
      <c r="AWD136" s="350"/>
      <c r="AWE136" s="350"/>
      <c r="AWF136" s="350"/>
      <c r="AWG136" s="350"/>
      <c r="AWH136" s="350"/>
      <c r="AWI136" s="350"/>
      <c r="AWJ136" s="350"/>
      <c r="AWK136" s="350"/>
      <c r="AWL136" s="350"/>
      <c r="AWM136" s="350"/>
      <c r="AWN136" s="350"/>
      <c r="AWO136" s="350"/>
      <c r="AWP136" s="350"/>
      <c r="AWQ136" s="350"/>
      <c r="AWR136" s="350"/>
      <c r="AWS136" s="350"/>
      <c r="AWT136" s="350"/>
      <c r="AWU136" s="350"/>
      <c r="AWV136" s="350"/>
      <c r="AWW136" s="350"/>
      <c r="AWX136" s="350"/>
      <c r="AWY136" s="350"/>
      <c r="AWZ136" s="350"/>
      <c r="AXA136" s="350"/>
      <c r="AXB136" s="350"/>
      <c r="AXC136" s="350"/>
      <c r="AXD136" s="350"/>
      <c r="AXE136" s="350"/>
      <c r="AXF136" s="350"/>
      <c r="AXG136" s="350"/>
      <c r="AXH136" s="350"/>
      <c r="AXI136" s="350"/>
      <c r="AXJ136" s="350"/>
      <c r="AXK136" s="350"/>
      <c r="AXL136" s="350"/>
      <c r="AXM136" s="350"/>
      <c r="AXN136" s="350"/>
      <c r="AXO136" s="350"/>
      <c r="AXP136" s="350"/>
      <c r="AXQ136" s="350"/>
      <c r="AXR136" s="350"/>
      <c r="AXS136" s="350"/>
      <c r="AXT136" s="350"/>
      <c r="AXU136" s="350"/>
      <c r="AXV136" s="350"/>
      <c r="AXW136" s="350"/>
      <c r="AXX136" s="350"/>
      <c r="AXY136" s="350"/>
      <c r="AXZ136" s="350"/>
      <c r="AYA136" s="350"/>
      <c r="AYB136" s="350"/>
      <c r="AYC136" s="350"/>
      <c r="AYD136" s="350"/>
      <c r="AYE136" s="350"/>
      <c r="AYF136" s="350"/>
      <c r="AYG136" s="350"/>
      <c r="AYH136" s="350"/>
      <c r="AYI136" s="350"/>
      <c r="AYJ136" s="350"/>
      <c r="AYK136" s="350"/>
      <c r="AYL136" s="350"/>
      <c r="AYM136" s="350"/>
      <c r="AYN136" s="350"/>
      <c r="AYO136" s="350"/>
      <c r="AYP136" s="350"/>
      <c r="AYQ136" s="350"/>
      <c r="AYR136" s="350"/>
      <c r="AYS136" s="350"/>
      <c r="AYT136" s="350"/>
      <c r="AYU136" s="350"/>
      <c r="AYV136" s="350"/>
      <c r="AYW136" s="350"/>
      <c r="AYX136" s="350"/>
      <c r="AYY136" s="350"/>
      <c r="AYZ136" s="350"/>
      <c r="AZA136" s="350"/>
      <c r="AZB136" s="350"/>
      <c r="AZC136" s="350"/>
      <c r="AZD136" s="350"/>
      <c r="AZE136" s="350"/>
      <c r="AZF136" s="350"/>
      <c r="AZG136" s="350"/>
      <c r="AZH136" s="350"/>
      <c r="AZI136" s="350"/>
      <c r="AZJ136" s="350"/>
      <c r="AZK136" s="350"/>
      <c r="AZL136" s="350"/>
      <c r="AZM136" s="350"/>
      <c r="AZN136" s="350"/>
      <c r="AZO136" s="350"/>
      <c r="AZP136" s="350"/>
      <c r="AZQ136" s="350"/>
      <c r="AZR136" s="350"/>
      <c r="AZS136" s="350"/>
      <c r="AZT136" s="350"/>
      <c r="AZU136" s="350"/>
      <c r="AZV136" s="350"/>
      <c r="AZW136" s="350"/>
      <c r="AZX136" s="350"/>
      <c r="AZY136" s="350"/>
      <c r="AZZ136" s="350"/>
      <c r="BAA136" s="350"/>
      <c r="BAB136" s="350"/>
      <c r="BAC136" s="350"/>
      <c r="BAD136" s="350"/>
      <c r="BAE136" s="350"/>
      <c r="BAF136" s="350"/>
      <c r="BAG136" s="350"/>
      <c r="BAH136" s="350"/>
      <c r="BAI136" s="350"/>
      <c r="BAJ136" s="350"/>
      <c r="BAK136" s="350"/>
      <c r="BAL136" s="350"/>
      <c r="BAM136" s="350"/>
      <c r="BAN136" s="350"/>
      <c r="BAO136" s="350"/>
      <c r="BAP136" s="350"/>
      <c r="BAQ136" s="350"/>
      <c r="BAR136" s="350"/>
      <c r="BAS136" s="350"/>
      <c r="BAT136" s="350"/>
      <c r="BAU136" s="350"/>
      <c r="BAV136" s="350"/>
      <c r="BAW136" s="350"/>
      <c r="BAX136" s="350"/>
      <c r="BAY136" s="350"/>
      <c r="BAZ136" s="350"/>
      <c r="BBA136" s="350"/>
      <c r="BBB136" s="350"/>
      <c r="BBC136" s="350"/>
      <c r="BBD136" s="350"/>
      <c r="BBE136" s="350"/>
      <c r="BBF136" s="350"/>
      <c r="BBG136" s="350"/>
      <c r="BBH136" s="350"/>
      <c r="BBI136" s="350"/>
      <c r="BBJ136" s="350"/>
      <c r="BBK136" s="350"/>
      <c r="BBL136" s="350"/>
      <c r="BBM136" s="350"/>
      <c r="BBN136" s="350"/>
      <c r="BBO136" s="350"/>
      <c r="BBP136" s="350"/>
      <c r="BBQ136" s="350"/>
      <c r="BBR136" s="350"/>
      <c r="BBS136" s="350"/>
      <c r="BBT136" s="350"/>
      <c r="BBU136" s="350"/>
      <c r="BBV136" s="350"/>
      <c r="BBW136" s="350"/>
      <c r="BBX136" s="350"/>
      <c r="BBY136" s="350"/>
      <c r="BBZ136" s="350"/>
      <c r="BCA136" s="350"/>
      <c r="BCB136" s="350"/>
      <c r="BCC136" s="350"/>
      <c r="BCD136" s="350"/>
      <c r="BCE136" s="350"/>
      <c r="BCF136" s="350"/>
      <c r="BCG136" s="350"/>
      <c r="BCH136" s="350"/>
      <c r="BCI136" s="350"/>
      <c r="BCJ136" s="350"/>
      <c r="BCK136" s="350"/>
      <c r="BCL136" s="350"/>
      <c r="BCM136" s="350"/>
      <c r="BCN136" s="350"/>
      <c r="BCO136" s="350"/>
      <c r="BCP136" s="350"/>
      <c r="BCQ136" s="350"/>
      <c r="BCR136" s="350"/>
      <c r="BCS136" s="350"/>
      <c r="BCT136" s="350"/>
      <c r="BCU136" s="350"/>
      <c r="BCV136" s="350"/>
      <c r="BCW136" s="350"/>
      <c r="BCX136" s="350"/>
      <c r="BCY136" s="350"/>
      <c r="BCZ136" s="350"/>
      <c r="BDA136" s="350"/>
      <c r="BDB136" s="350"/>
      <c r="BDC136" s="350"/>
      <c r="BDD136" s="350"/>
      <c r="BDE136" s="350"/>
      <c r="BDF136" s="350"/>
      <c r="BDG136" s="350"/>
      <c r="BDH136" s="350"/>
      <c r="BDI136" s="350"/>
      <c r="BDJ136" s="350"/>
      <c r="BDK136" s="350"/>
      <c r="BDL136" s="350"/>
      <c r="BDM136" s="350"/>
      <c r="BDN136" s="350"/>
      <c r="BDO136" s="350"/>
      <c r="BDP136" s="350"/>
      <c r="BDQ136" s="350"/>
      <c r="BDR136" s="350"/>
      <c r="BDS136" s="350"/>
      <c r="BDT136" s="350"/>
      <c r="BDU136" s="350"/>
      <c r="BDV136" s="350"/>
      <c r="BDW136" s="350"/>
      <c r="BDX136" s="350"/>
      <c r="BDY136" s="350"/>
      <c r="BDZ136" s="350"/>
      <c r="BEA136" s="350"/>
      <c r="BEB136" s="350"/>
      <c r="BEC136" s="350"/>
      <c r="BED136" s="350"/>
      <c r="BEE136" s="350"/>
      <c r="BEF136" s="350"/>
      <c r="BEG136" s="350"/>
      <c r="BEH136" s="350"/>
      <c r="BEI136" s="350"/>
      <c r="BEJ136" s="350"/>
      <c r="BEK136" s="350"/>
      <c r="BEL136" s="350"/>
      <c r="BEM136" s="350"/>
      <c r="BEN136" s="350"/>
      <c r="BEO136" s="350"/>
      <c r="BEP136" s="350"/>
      <c r="BEQ136" s="350"/>
      <c r="BER136" s="350"/>
      <c r="BES136" s="350"/>
      <c r="BET136" s="350"/>
      <c r="BEU136" s="350"/>
      <c r="BEV136" s="350"/>
      <c r="BEW136" s="350"/>
      <c r="BEX136" s="350"/>
      <c r="BEY136" s="350"/>
      <c r="BEZ136" s="350"/>
      <c r="BFA136" s="350"/>
      <c r="BFB136" s="350"/>
      <c r="BFC136" s="350"/>
      <c r="BFD136" s="350"/>
      <c r="BFE136" s="350"/>
      <c r="BFF136" s="350"/>
      <c r="BFG136" s="350"/>
      <c r="BFH136" s="350"/>
      <c r="BFI136" s="350"/>
      <c r="BFJ136" s="350"/>
      <c r="BFK136" s="350"/>
      <c r="BFL136" s="350"/>
      <c r="BFM136" s="350"/>
      <c r="BFN136" s="350"/>
      <c r="BFO136" s="350"/>
      <c r="BFP136" s="350"/>
      <c r="BFQ136" s="350"/>
      <c r="BFR136" s="350"/>
      <c r="BFS136" s="350"/>
      <c r="BFT136" s="350"/>
      <c r="BFU136" s="350"/>
      <c r="BFV136" s="350"/>
      <c r="BFW136" s="350"/>
      <c r="BFX136" s="350"/>
      <c r="BFY136" s="350"/>
      <c r="BFZ136" s="350"/>
      <c r="BGA136" s="350"/>
      <c r="BGB136" s="350"/>
      <c r="BGC136" s="350"/>
      <c r="BGD136" s="350"/>
      <c r="BGE136" s="350"/>
      <c r="BGF136" s="350"/>
      <c r="BGG136" s="350"/>
      <c r="BGH136" s="350"/>
      <c r="BGI136" s="350"/>
      <c r="BGJ136" s="350"/>
      <c r="BGK136" s="350"/>
      <c r="BGL136" s="350"/>
      <c r="BGM136" s="350"/>
      <c r="BGN136" s="350"/>
      <c r="BGO136" s="350"/>
      <c r="BGP136" s="350"/>
      <c r="BGQ136" s="350"/>
      <c r="BGR136" s="350"/>
      <c r="BGS136" s="350"/>
      <c r="BGT136" s="350"/>
      <c r="BGU136" s="350"/>
      <c r="BGV136" s="350"/>
      <c r="BGW136" s="350"/>
      <c r="BGX136" s="350"/>
      <c r="BGY136" s="350"/>
      <c r="BGZ136" s="350"/>
      <c r="BHA136" s="350"/>
      <c r="BHB136" s="350"/>
      <c r="BHC136" s="350"/>
      <c r="BHD136" s="350"/>
      <c r="BHE136" s="350"/>
      <c r="BHF136" s="350"/>
      <c r="BHG136" s="350"/>
      <c r="BHH136" s="350"/>
      <c r="BHI136" s="350"/>
      <c r="BHJ136" s="350"/>
      <c r="BHK136" s="350"/>
      <c r="BHL136" s="350"/>
      <c r="BHM136" s="350"/>
      <c r="BHN136" s="350"/>
      <c r="BHO136" s="350"/>
      <c r="BHP136" s="350"/>
      <c r="BHQ136" s="350"/>
      <c r="BHR136" s="350"/>
      <c r="BHS136" s="350"/>
      <c r="BHT136" s="350"/>
      <c r="BHU136" s="350"/>
      <c r="BHV136" s="350"/>
      <c r="BHW136" s="350"/>
      <c r="BHX136" s="350"/>
      <c r="BHY136" s="350"/>
      <c r="BHZ136" s="350"/>
      <c r="BIA136" s="350"/>
      <c r="BIB136" s="350"/>
      <c r="BIC136" s="350"/>
      <c r="BID136" s="350"/>
      <c r="BIE136" s="350"/>
      <c r="BIF136" s="350"/>
      <c r="BIG136" s="350"/>
      <c r="BIH136" s="350"/>
      <c r="BII136" s="350"/>
      <c r="BIJ136" s="350"/>
      <c r="BIK136" s="350"/>
      <c r="BIL136" s="350"/>
      <c r="BIM136" s="350"/>
      <c r="BIN136" s="350"/>
      <c r="BIO136" s="350"/>
      <c r="BIP136" s="350"/>
      <c r="BIQ136" s="350"/>
      <c r="BIR136" s="350"/>
      <c r="BIS136" s="350"/>
      <c r="BIT136" s="350"/>
      <c r="BIU136" s="350"/>
      <c r="BIV136" s="350"/>
      <c r="BIW136" s="350"/>
      <c r="BIX136" s="350"/>
      <c r="BIY136" s="350"/>
      <c r="BIZ136" s="350"/>
      <c r="BJA136" s="350"/>
      <c r="BJB136" s="350"/>
      <c r="BJC136" s="350"/>
      <c r="BJD136" s="350"/>
      <c r="BJE136" s="350"/>
      <c r="BJF136" s="350"/>
      <c r="BJG136" s="350"/>
      <c r="BJH136" s="350"/>
      <c r="BJI136" s="350"/>
      <c r="BJJ136" s="350"/>
      <c r="BJK136" s="350"/>
      <c r="BJL136" s="350"/>
      <c r="BJM136" s="350"/>
      <c r="BJN136" s="350"/>
      <c r="BJO136" s="350"/>
      <c r="BJP136" s="350"/>
      <c r="BJQ136" s="350"/>
      <c r="BJR136" s="350"/>
      <c r="BJS136" s="350"/>
      <c r="BJT136" s="350"/>
      <c r="BJU136" s="350"/>
      <c r="BJV136" s="350"/>
      <c r="BJW136" s="350"/>
      <c r="BJX136" s="350"/>
      <c r="BJY136" s="350"/>
      <c r="BJZ136" s="350"/>
      <c r="BKA136" s="350"/>
      <c r="BKB136" s="350"/>
      <c r="BKC136" s="350"/>
      <c r="BKD136" s="350"/>
      <c r="BKE136" s="350"/>
      <c r="BKF136" s="350"/>
      <c r="BKG136" s="350"/>
      <c r="BKH136" s="350"/>
      <c r="BKI136" s="350"/>
      <c r="BKJ136" s="350"/>
      <c r="BKK136" s="350"/>
      <c r="BKL136" s="350"/>
      <c r="BKM136" s="350"/>
      <c r="BKN136" s="350"/>
      <c r="BKO136" s="350"/>
      <c r="BKP136" s="350"/>
      <c r="BKQ136" s="350"/>
      <c r="BKR136" s="350"/>
      <c r="BKS136" s="350"/>
      <c r="BKT136" s="350"/>
      <c r="BKU136" s="350"/>
      <c r="BKV136" s="350"/>
      <c r="BKW136" s="350"/>
      <c r="BKX136" s="350"/>
      <c r="BKY136" s="350"/>
      <c r="BKZ136" s="350"/>
      <c r="BLA136" s="350"/>
      <c r="BLB136" s="350"/>
      <c r="BLC136" s="350"/>
      <c r="BLD136" s="350"/>
      <c r="BLE136" s="350"/>
      <c r="BLF136" s="350"/>
      <c r="BLG136" s="350"/>
      <c r="BLH136" s="350"/>
      <c r="BLI136" s="350"/>
      <c r="BLJ136" s="350"/>
      <c r="BLK136" s="350"/>
      <c r="BLL136" s="350"/>
      <c r="BLM136" s="350"/>
      <c r="BLN136" s="350"/>
      <c r="BLO136" s="350"/>
      <c r="BLP136" s="350"/>
      <c r="BLQ136" s="350"/>
      <c r="BLR136" s="350"/>
      <c r="BLS136" s="350"/>
      <c r="BLT136" s="350"/>
      <c r="BLU136" s="350"/>
      <c r="BLV136" s="350"/>
      <c r="BLW136" s="350"/>
      <c r="BLX136" s="350"/>
      <c r="BLY136" s="350"/>
      <c r="BLZ136" s="350"/>
      <c r="BMA136" s="350"/>
      <c r="BMB136" s="350"/>
      <c r="BMC136" s="350"/>
      <c r="BMD136" s="350"/>
      <c r="BME136" s="350"/>
      <c r="BMF136" s="350"/>
      <c r="BMG136" s="350"/>
      <c r="BMH136" s="350"/>
      <c r="BMI136" s="350"/>
      <c r="BMJ136" s="350"/>
      <c r="BMK136" s="350"/>
      <c r="BML136" s="350"/>
      <c r="BMM136" s="350"/>
      <c r="BMN136" s="350"/>
      <c r="BMO136" s="350"/>
      <c r="BMP136" s="350"/>
      <c r="BMQ136" s="350"/>
      <c r="BMR136" s="350"/>
      <c r="BMS136" s="350"/>
      <c r="BMT136" s="350"/>
      <c r="BMU136" s="350"/>
      <c r="BMV136" s="350"/>
      <c r="BMW136" s="350"/>
      <c r="BMX136" s="350"/>
      <c r="BMY136" s="350"/>
      <c r="BMZ136" s="350"/>
      <c r="BNA136" s="350"/>
      <c r="BNB136" s="350"/>
      <c r="BNC136" s="350"/>
      <c r="BND136" s="350"/>
      <c r="BNE136" s="350"/>
      <c r="BNF136" s="350"/>
      <c r="BNG136" s="350"/>
      <c r="BNH136" s="350"/>
      <c r="BNI136" s="350"/>
      <c r="BNJ136" s="350"/>
      <c r="BNK136" s="350"/>
      <c r="BNL136" s="350"/>
      <c r="BNM136" s="350"/>
      <c r="BNN136" s="350"/>
      <c r="BNO136" s="350"/>
      <c r="BNP136" s="350"/>
      <c r="BNQ136" s="350"/>
      <c r="BNR136" s="350"/>
      <c r="BNS136" s="350"/>
      <c r="BNT136" s="350"/>
      <c r="BNU136" s="350"/>
      <c r="BNV136" s="350"/>
      <c r="BNW136" s="350"/>
      <c r="BNX136" s="350"/>
      <c r="BNY136" s="350"/>
      <c r="BNZ136" s="350"/>
      <c r="BOA136" s="350"/>
      <c r="BOB136" s="350"/>
      <c r="BOC136" s="350"/>
      <c r="BOD136" s="350"/>
      <c r="BOE136" s="350"/>
      <c r="BOF136" s="350"/>
      <c r="BOG136" s="350"/>
      <c r="BOH136" s="350"/>
      <c r="BOI136" s="350"/>
      <c r="BOJ136" s="350"/>
      <c r="BOK136" s="350"/>
      <c r="BOL136" s="350"/>
      <c r="BOM136" s="350"/>
      <c r="BON136" s="350"/>
      <c r="BOO136" s="350"/>
      <c r="BOP136" s="350"/>
      <c r="BOQ136" s="350"/>
      <c r="BOR136" s="350"/>
      <c r="BOS136" s="350"/>
      <c r="BOT136" s="350"/>
      <c r="BOU136" s="350"/>
      <c r="BOV136" s="350"/>
      <c r="BOW136" s="350"/>
      <c r="BOX136" s="350"/>
      <c r="BOY136" s="350"/>
      <c r="BOZ136" s="350"/>
      <c r="BPA136" s="350"/>
      <c r="BPB136" s="350"/>
      <c r="BPC136" s="350"/>
      <c r="BPD136" s="350"/>
      <c r="BPE136" s="350"/>
      <c r="BPF136" s="350"/>
      <c r="BPG136" s="350"/>
      <c r="BPH136" s="350"/>
      <c r="BPI136" s="350"/>
      <c r="BPJ136" s="350"/>
      <c r="BPK136" s="350"/>
      <c r="BPL136" s="350"/>
      <c r="BPM136" s="350"/>
      <c r="BPN136" s="350"/>
      <c r="BPO136" s="350"/>
      <c r="BPP136" s="350"/>
      <c r="BPQ136" s="350"/>
      <c r="BPR136" s="350"/>
      <c r="BPS136" s="350"/>
      <c r="BPT136" s="350"/>
      <c r="BPU136" s="350"/>
      <c r="BPV136" s="350"/>
      <c r="BPW136" s="350"/>
      <c r="BPX136" s="350"/>
      <c r="BPY136" s="350"/>
      <c r="BPZ136" s="350"/>
      <c r="BQA136" s="350"/>
      <c r="BQB136" s="350"/>
      <c r="BQC136" s="350"/>
      <c r="BQD136" s="350"/>
      <c r="BQE136" s="350"/>
      <c r="BQF136" s="350"/>
      <c r="BQG136" s="350"/>
      <c r="BQH136" s="350"/>
      <c r="BQI136" s="350"/>
      <c r="BQJ136" s="350"/>
      <c r="BQK136" s="350"/>
      <c r="BQL136" s="350"/>
      <c r="BQM136" s="350"/>
      <c r="BQN136" s="350"/>
      <c r="BQO136" s="350"/>
      <c r="BQP136" s="350"/>
      <c r="BQQ136" s="350"/>
      <c r="BQR136" s="350"/>
      <c r="BQS136" s="350"/>
      <c r="BQT136" s="350"/>
      <c r="BQU136" s="350"/>
      <c r="BQV136" s="350"/>
      <c r="BQW136" s="350"/>
      <c r="BQX136" s="350"/>
      <c r="BQY136" s="350"/>
      <c r="BQZ136" s="350"/>
      <c r="BRA136" s="350"/>
      <c r="BRB136" s="350"/>
      <c r="BRC136" s="350"/>
      <c r="BRD136" s="350"/>
      <c r="BRE136" s="350"/>
      <c r="BRF136" s="350"/>
      <c r="BRG136" s="350"/>
      <c r="BRH136" s="350"/>
      <c r="BRI136" s="350"/>
      <c r="BRJ136" s="350"/>
      <c r="BRK136" s="350"/>
      <c r="BRL136" s="350"/>
      <c r="BRM136" s="350"/>
      <c r="BRN136" s="350"/>
      <c r="BRO136" s="350"/>
      <c r="BRP136" s="350"/>
      <c r="BRQ136" s="350"/>
      <c r="BRR136" s="350"/>
      <c r="BRS136" s="350"/>
      <c r="BRT136" s="350"/>
      <c r="BRU136" s="350"/>
      <c r="BRV136" s="350"/>
      <c r="BRW136" s="350"/>
      <c r="BRX136" s="350"/>
      <c r="BRY136" s="350"/>
      <c r="BRZ136" s="350"/>
      <c r="BSA136" s="350"/>
      <c r="BSB136" s="350"/>
      <c r="BSC136" s="350"/>
      <c r="BSD136" s="350"/>
      <c r="BSE136" s="350"/>
      <c r="BSF136" s="350"/>
      <c r="BSG136" s="350"/>
      <c r="BSH136" s="350"/>
      <c r="BSI136" s="350"/>
      <c r="BSJ136" s="350"/>
      <c r="BSK136" s="350"/>
      <c r="BSL136" s="350"/>
      <c r="BSM136" s="350"/>
      <c r="BSN136" s="350"/>
      <c r="BSO136" s="350"/>
      <c r="BSP136" s="350"/>
      <c r="BSQ136" s="350"/>
      <c r="BSR136" s="350"/>
      <c r="BSS136" s="350"/>
      <c r="BST136" s="350"/>
      <c r="BSU136" s="350"/>
      <c r="BSV136" s="350"/>
      <c r="BSW136" s="350"/>
      <c r="BSX136" s="350"/>
      <c r="BSY136" s="350"/>
      <c r="BSZ136" s="350"/>
      <c r="BTA136" s="350"/>
      <c r="BTB136" s="350"/>
      <c r="BTC136" s="350"/>
      <c r="BTD136" s="350"/>
      <c r="BTE136" s="350"/>
      <c r="BTF136" s="350"/>
      <c r="BTG136" s="350"/>
      <c r="BTH136" s="350"/>
      <c r="BTI136" s="350"/>
      <c r="BTJ136" s="350"/>
      <c r="BTK136" s="350"/>
      <c r="BTL136" s="350"/>
      <c r="BTM136" s="350"/>
      <c r="BTN136" s="350"/>
      <c r="BTO136" s="350"/>
      <c r="BTP136" s="350"/>
      <c r="BTQ136" s="350"/>
      <c r="BTR136" s="350"/>
      <c r="BTS136" s="350"/>
      <c r="BTT136" s="350"/>
      <c r="BTU136" s="350"/>
      <c r="BTV136" s="350"/>
      <c r="BTW136" s="350"/>
      <c r="BTX136" s="350"/>
      <c r="BTY136" s="350"/>
      <c r="BTZ136" s="350"/>
      <c r="BUA136" s="350"/>
      <c r="BUB136" s="350"/>
      <c r="BUC136" s="350"/>
      <c r="BUD136" s="350"/>
      <c r="BUE136" s="350"/>
      <c r="BUF136" s="350"/>
      <c r="BUG136" s="350"/>
      <c r="BUH136" s="350"/>
      <c r="BUI136" s="350"/>
      <c r="BUJ136" s="350"/>
      <c r="BUK136" s="350"/>
      <c r="BUL136" s="350"/>
      <c r="BUM136" s="350"/>
      <c r="BUN136" s="350"/>
      <c r="BUO136" s="350"/>
      <c r="BUP136" s="350"/>
      <c r="BUQ136" s="350"/>
      <c r="BUR136" s="350"/>
      <c r="BUS136" s="350"/>
      <c r="BUT136" s="350"/>
      <c r="BUU136" s="350"/>
      <c r="BUV136" s="350"/>
      <c r="BUW136" s="350"/>
      <c r="BUX136" s="350"/>
      <c r="BUY136" s="350"/>
      <c r="BUZ136" s="350"/>
      <c r="BVA136" s="350"/>
      <c r="BVB136" s="350"/>
      <c r="BVC136" s="350"/>
      <c r="BVD136" s="350"/>
      <c r="BVE136" s="350"/>
      <c r="BVF136" s="350"/>
      <c r="BVG136" s="350"/>
      <c r="BVH136" s="350"/>
      <c r="BVI136" s="350"/>
      <c r="BVJ136" s="350"/>
      <c r="BVK136" s="350"/>
      <c r="BVL136" s="350"/>
      <c r="BVM136" s="350"/>
      <c r="BVN136" s="350"/>
      <c r="BVO136" s="350"/>
      <c r="BVP136" s="350"/>
      <c r="BVQ136" s="350"/>
      <c r="BVR136" s="350"/>
      <c r="BVS136" s="350"/>
      <c r="BVT136" s="350"/>
      <c r="BVU136" s="350"/>
      <c r="BVV136" s="350"/>
      <c r="BVW136" s="350"/>
      <c r="BVX136" s="350"/>
      <c r="BVY136" s="350"/>
      <c r="BVZ136" s="350"/>
      <c r="BWA136" s="350"/>
      <c r="BWB136" s="350"/>
      <c r="BWC136" s="350"/>
      <c r="BWD136" s="350"/>
      <c r="BWE136" s="350"/>
      <c r="BWF136" s="350"/>
      <c r="BWG136" s="350"/>
      <c r="BWH136" s="350"/>
      <c r="BWI136" s="350"/>
      <c r="BWJ136" s="350"/>
      <c r="BWK136" s="350"/>
      <c r="BWL136" s="350"/>
      <c r="BWM136" s="350"/>
      <c r="BWN136" s="350"/>
      <c r="BWO136" s="350"/>
      <c r="BWP136" s="350"/>
      <c r="BWQ136" s="350"/>
      <c r="BWR136" s="350"/>
      <c r="BWS136" s="350"/>
      <c r="BWT136" s="350"/>
      <c r="BWU136" s="350"/>
      <c r="BWV136" s="350"/>
      <c r="BWW136" s="350"/>
      <c r="BWX136" s="350"/>
      <c r="BWY136" s="350"/>
      <c r="BWZ136" s="350"/>
      <c r="BXA136" s="350"/>
      <c r="BXB136" s="350"/>
      <c r="BXC136" s="350"/>
      <c r="BXD136" s="350"/>
      <c r="BXE136" s="350"/>
      <c r="BXF136" s="350"/>
      <c r="BXG136" s="350"/>
      <c r="BXH136" s="350"/>
      <c r="BXI136" s="350"/>
      <c r="BXJ136" s="350"/>
      <c r="BXK136" s="350"/>
      <c r="BXL136" s="350"/>
      <c r="BXM136" s="350"/>
      <c r="BXN136" s="350"/>
      <c r="BXO136" s="350"/>
      <c r="BXP136" s="350"/>
      <c r="BXQ136" s="350"/>
      <c r="BXR136" s="350"/>
      <c r="BXS136" s="350"/>
      <c r="BXT136" s="350"/>
      <c r="BXU136" s="350"/>
      <c r="BXV136" s="350"/>
      <c r="BXW136" s="350"/>
      <c r="BXX136" s="350"/>
      <c r="BXY136" s="350"/>
      <c r="BXZ136" s="350"/>
      <c r="BYA136" s="350"/>
      <c r="BYB136" s="350"/>
      <c r="BYC136" s="350"/>
      <c r="BYD136" s="350"/>
      <c r="BYE136" s="350"/>
      <c r="BYF136" s="350"/>
      <c r="BYG136" s="350"/>
      <c r="BYH136" s="350"/>
      <c r="BYI136" s="350"/>
      <c r="BYJ136" s="350"/>
      <c r="BYK136" s="350"/>
      <c r="BYL136" s="350"/>
      <c r="BYM136" s="350"/>
      <c r="BYN136" s="350"/>
      <c r="BYO136" s="350"/>
      <c r="BYP136" s="350"/>
      <c r="BYQ136" s="350"/>
      <c r="BYR136" s="350"/>
      <c r="BYS136" s="350"/>
      <c r="BYT136" s="350"/>
      <c r="BYU136" s="350"/>
      <c r="BYV136" s="350"/>
      <c r="BYW136" s="350"/>
      <c r="BYX136" s="350"/>
      <c r="BYY136" s="350"/>
      <c r="BYZ136" s="350"/>
      <c r="BZA136" s="350"/>
      <c r="BZB136" s="350"/>
      <c r="BZC136" s="350"/>
      <c r="BZD136" s="350"/>
      <c r="BZE136" s="350"/>
      <c r="BZF136" s="350"/>
      <c r="BZG136" s="350"/>
      <c r="BZH136" s="350"/>
      <c r="BZI136" s="350"/>
      <c r="BZJ136" s="350"/>
      <c r="BZK136" s="350"/>
      <c r="BZL136" s="350"/>
      <c r="BZM136" s="350"/>
      <c r="BZN136" s="350"/>
      <c r="BZO136" s="350"/>
      <c r="BZP136" s="350"/>
      <c r="BZQ136" s="350"/>
      <c r="BZR136" s="350"/>
      <c r="BZS136" s="350"/>
      <c r="BZT136" s="350"/>
      <c r="BZU136" s="350"/>
      <c r="BZV136" s="350"/>
      <c r="BZW136" s="350"/>
      <c r="BZX136" s="350"/>
      <c r="BZY136" s="350"/>
      <c r="BZZ136" s="350"/>
      <c r="CAA136" s="350"/>
      <c r="CAB136" s="350"/>
      <c r="CAC136" s="350"/>
      <c r="CAD136" s="350"/>
      <c r="CAE136" s="350"/>
      <c r="CAF136" s="350"/>
      <c r="CAG136" s="350"/>
      <c r="CAH136" s="350"/>
      <c r="CAI136" s="350"/>
      <c r="CAJ136" s="350"/>
      <c r="CAK136" s="350"/>
      <c r="CAL136" s="350"/>
      <c r="CAM136" s="350"/>
      <c r="CAN136" s="350"/>
      <c r="CAO136" s="350"/>
      <c r="CAP136" s="350"/>
      <c r="CAQ136" s="350"/>
      <c r="CAR136" s="350"/>
      <c r="CAS136" s="350"/>
      <c r="CAT136" s="350"/>
      <c r="CAU136" s="350"/>
      <c r="CAV136" s="350"/>
      <c r="CAW136" s="350"/>
      <c r="CAX136" s="350"/>
      <c r="CAY136" s="350"/>
      <c r="CAZ136" s="350"/>
      <c r="CBA136" s="350"/>
      <c r="CBB136" s="350"/>
      <c r="CBC136" s="350"/>
      <c r="CBD136" s="350"/>
      <c r="CBE136" s="350"/>
      <c r="CBF136" s="350"/>
      <c r="CBG136" s="350"/>
      <c r="CBH136" s="350"/>
      <c r="CBI136" s="350"/>
      <c r="CBJ136" s="350"/>
      <c r="CBK136" s="350"/>
      <c r="CBL136" s="350"/>
      <c r="CBM136" s="350"/>
      <c r="CBN136" s="350"/>
      <c r="CBO136" s="350"/>
      <c r="CBP136" s="350"/>
      <c r="CBQ136" s="350"/>
      <c r="CBR136" s="350"/>
      <c r="CBS136" s="350"/>
      <c r="CBT136" s="350"/>
      <c r="CBU136" s="350"/>
      <c r="CBV136" s="350"/>
      <c r="CBW136" s="350"/>
      <c r="CBX136" s="350"/>
      <c r="CBY136" s="350"/>
      <c r="CBZ136" s="350"/>
      <c r="CCA136" s="350"/>
      <c r="CCB136" s="350"/>
      <c r="CCC136" s="350"/>
      <c r="CCD136" s="350"/>
      <c r="CCE136" s="350"/>
      <c r="CCF136" s="350"/>
      <c r="CCG136" s="350"/>
      <c r="CCH136" s="350"/>
      <c r="CCI136" s="350"/>
      <c r="CCJ136" s="350"/>
      <c r="CCK136" s="350"/>
      <c r="CCL136" s="350"/>
      <c r="CCM136" s="350"/>
      <c r="CCN136" s="350"/>
      <c r="CCO136" s="350"/>
      <c r="CCP136" s="350"/>
      <c r="CCQ136" s="350"/>
      <c r="CCR136" s="350"/>
      <c r="CCS136" s="350"/>
      <c r="CCT136" s="350"/>
      <c r="CCU136" s="350"/>
      <c r="CCV136" s="350"/>
      <c r="CCW136" s="350"/>
      <c r="CCX136" s="350"/>
      <c r="CCY136" s="350"/>
      <c r="CCZ136" s="350"/>
      <c r="CDA136" s="350"/>
      <c r="CDB136" s="350"/>
      <c r="CDC136" s="350"/>
      <c r="CDD136" s="350"/>
      <c r="CDE136" s="350"/>
      <c r="CDF136" s="350"/>
      <c r="CDG136" s="350"/>
      <c r="CDH136" s="350"/>
      <c r="CDI136" s="350"/>
      <c r="CDJ136" s="350"/>
      <c r="CDK136" s="350"/>
      <c r="CDL136" s="350"/>
      <c r="CDM136" s="350"/>
      <c r="CDN136" s="350"/>
      <c r="CDO136" s="350"/>
      <c r="CDP136" s="350"/>
      <c r="CDQ136" s="350"/>
      <c r="CDR136" s="350"/>
      <c r="CDS136" s="350"/>
      <c r="CDT136" s="350"/>
      <c r="CDU136" s="350"/>
      <c r="CDV136" s="350"/>
      <c r="CDW136" s="350"/>
      <c r="CDX136" s="350"/>
      <c r="CDY136" s="350"/>
      <c r="CDZ136" s="350"/>
      <c r="CEA136" s="350"/>
      <c r="CEB136" s="350"/>
      <c r="CEC136" s="350"/>
      <c r="CED136" s="350"/>
      <c r="CEE136" s="350"/>
      <c r="CEF136" s="350"/>
      <c r="CEG136" s="350"/>
      <c r="CEH136" s="350"/>
      <c r="CEI136" s="350"/>
      <c r="CEJ136" s="350"/>
      <c r="CEK136" s="350"/>
      <c r="CEL136" s="350"/>
      <c r="CEM136" s="350"/>
      <c r="CEN136" s="350"/>
      <c r="CEO136" s="350"/>
      <c r="CEP136" s="350"/>
      <c r="CEQ136" s="350"/>
      <c r="CER136" s="350"/>
      <c r="CES136" s="350"/>
      <c r="CET136" s="350"/>
      <c r="CEU136" s="350"/>
      <c r="CEV136" s="350"/>
      <c r="CEW136" s="350"/>
      <c r="CEX136" s="350"/>
      <c r="CEY136" s="350"/>
      <c r="CEZ136" s="350"/>
      <c r="CFA136" s="350"/>
      <c r="CFB136" s="350"/>
      <c r="CFC136" s="350"/>
      <c r="CFD136" s="350"/>
      <c r="CFE136" s="350"/>
      <c r="CFF136" s="350"/>
      <c r="CFG136" s="350"/>
      <c r="CFH136" s="350"/>
      <c r="CFI136" s="350"/>
      <c r="CFJ136" s="350"/>
      <c r="CFK136" s="350"/>
      <c r="CFL136" s="350"/>
      <c r="CFM136" s="350"/>
      <c r="CFN136" s="350"/>
      <c r="CFO136" s="350"/>
      <c r="CFP136" s="350"/>
      <c r="CFQ136" s="350"/>
      <c r="CFR136" s="350"/>
      <c r="CFS136" s="350"/>
      <c r="CFT136" s="350"/>
      <c r="CFU136" s="350"/>
      <c r="CFV136" s="350"/>
      <c r="CFW136" s="350"/>
      <c r="CFX136" s="350"/>
      <c r="CFY136" s="350"/>
      <c r="CFZ136" s="350"/>
      <c r="CGA136" s="350"/>
      <c r="CGB136" s="350"/>
      <c r="CGC136" s="350"/>
      <c r="CGD136" s="350"/>
      <c r="CGE136" s="350"/>
      <c r="CGF136" s="350"/>
      <c r="CGG136" s="350"/>
      <c r="CGH136" s="350"/>
      <c r="CGI136" s="350"/>
      <c r="CGJ136" s="350"/>
      <c r="CGK136" s="350"/>
      <c r="CGL136" s="350"/>
      <c r="CGM136" s="350"/>
      <c r="CGN136" s="350"/>
      <c r="CGO136" s="350"/>
      <c r="CGP136" s="350"/>
      <c r="CGQ136" s="350"/>
      <c r="CGR136" s="350"/>
      <c r="CGS136" s="350"/>
      <c r="CGT136" s="350"/>
      <c r="CGU136" s="350"/>
      <c r="CGV136" s="350"/>
      <c r="CGW136" s="350"/>
      <c r="CGX136" s="350"/>
      <c r="CGY136" s="350"/>
      <c r="CGZ136" s="350"/>
      <c r="CHA136" s="350"/>
      <c r="CHB136" s="350"/>
      <c r="CHC136" s="350"/>
      <c r="CHD136" s="350"/>
      <c r="CHE136" s="350"/>
      <c r="CHF136" s="350"/>
      <c r="CHG136" s="350"/>
      <c r="CHH136" s="350"/>
      <c r="CHI136" s="350"/>
      <c r="CHJ136" s="350"/>
      <c r="CHK136" s="350"/>
      <c r="CHL136" s="350"/>
      <c r="CHM136" s="350"/>
      <c r="CHN136" s="350"/>
      <c r="CHO136" s="350"/>
      <c r="CHP136" s="350"/>
      <c r="CHQ136" s="350"/>
      <c r="CHR136" s="350"/>
      <c r="CHS136" s="350"/>
      <c r="CHT136" s="350"/>
      <c r="CHU136" s="350"/>
      <c r="CHV136" s="350"/>
      <c r="CHW136" s="350"/>
      <c r="CHX136" s="350"/>
      <c r="CHY136" s="350"/>
      <c r="CHZ136" s="350"/>
      <c r="CIA136" s="350"/>
      <c r="CIB136" s="350"/>
      <c r="CIC136" s="350"/>
      <c r="CID136" s="350"/>
      <c r="CIE136" s="350"/>
      <c r="CIF136" s="350"/>
      <c r="CIG136" s="350"/>
      <c r="CIH136" s="350"/>
      <c r="CII136" s="350"/>
      <c r="CIJ136" s="350"/>
      <c r="CIK136" s="350"/>
      <c r="CIL136" s="350"/>
      <c r="CIM136" s="350"/>
      <c r="CIN136" s="350"/>
      <c r="CIO136" s="350"/>
      <c r="CIP136" s="350"/>
      <c r="CIQ136" s="350"/>
      <c r="CIR136" s="350"/>
      <c r="CIS136" s="350"/>
      <c r="CIT136" s="350"/>
      <c r="CIU136" s="350"/>
      <c r="CIV136" s="350"/>
      <c r="CIW136" s="350"/>
      <c r="CIX136" s="350"/>
      <c r="CIY136" s="350"/>
      <c r="CIZ136" s="350"/>
      <c r="CJA136" s="350"/>
      <c r="CJB136" s="350"/>
      <c r="CJC136" s="350"/>
      <c r="CJD136" s="350"/>
      <c r="CJE136" s="350"/>
      <c r="CJF136" s="350"/>
      <c r="CJG136" s="350"/>
      <c r="CJH136" s="350"/>
      <c r="CJI136" s="350"/>
      <c r="CJJ136" s="350"/>
      <c r="CJK136" s="350"/>
      <c r="CJL136" s="350"/>
      <c r="CJM136" s="350"/>
      <c r="CJN136" s="350"/>
      <c r="CJO136" s="350"/>
      <c r="CJP136" s="350"/>
      <c r="CJQ136" s="350"/>
      <c r="CJR136" s="350"/>
      <c r="CJS136" s="350"/>
      <c r="CJT136" s="350"/>
      <c r="CJU136" s="350"/>
      <c r="CJV136" s="350"/>
      <c r="CJW136" s="350"/>
      <c r="CJX136" s="350"/>
      <c r="CJY136" s="350"/>
      <c r="CJZ136" s="350"/>
      <c r="CKA136" s="350"/>
      <c r="CKB136" s="350"/>
      <c r="CKC136" s="350"/>
      <c r="CKD136" s="350"/>
      <c r="CKE136" s="350"/>
      <c r="CKF136" s="350"/>
      <c r="CKG136" s="350"/>
      <c r="CKH136" s="350"/>
      <c r="CKI136" s="350"/>
      <c r="CKJ136" s="350"/>
      <c r="CKK136" s="350"/>
      <c r="CKL136" s="350"/>
      <c r="CKM136" s="350"/>
      <c r="CKN136" s="350"/>
      <c r="CKO136" s="350"/>
      <c r="CKP136" s="350"/>
      <c r="CKQ136" s="350"/>
      <c r="CKR136" s="350"/>
      <c r="CKS136" s="350"/>
      <c r="CKT136" s="350"/>
      <c r="CKU136" s="350"/>
      <c r="CKV136" s="350"/>
      <c r="CKW136" s="350"/>
      <c r="CKX136" s="350"/>
      <c r="CKY136" s="350"/>
      <c r="CKZ136" s="350"/>
      <c r="CLA136" s="350"/>
      <c r="CLB136" s="350"/>
      <c r="CLC136" s="350"/>
      <c r="CLD136" s="350"/>
      <c r="CLE136" s="350"/>
      <c r="CLF136" s="350"/>
      <c r="CLG136" s="350"/>
      <c r="CLH136" s="350"/>
      <c r="CLI136" s="350"/>
      <c r="CLJ136" s="350"/>
      <c r="CLK136" s="350"/>
      <c r="CLL136" s="350"/>
      <c r="CLM136" s="350"/>
      <c r="CLN136" s="350"/>
      <c r="CLO136" s="350"/>
      <c r="CLP136" s="350"/>
      <c r="CLQ136" s="350"/>
      <c r="CLR136" s="350"/>
      <c r="CLS136" s="350"/>
      <c r="CLT136" s="350"/>
      <c r="CLU136" s="350"/>
      <c r="CLV136" s="350"/>
      <c r="CLW136" s="350"/>
      <c r="CLX136" s="350"/>
      <c r="CLY136" s="350"/>
      <c r="CLZ136" s="350"/>
      <c r="CMA136" s="350"/>
      <c r="CMB136" s="350"/>
      <c r="CMC136" s="350"/>
      <c r="CMD136" s="350"/>
      <c r="CME136" s="350"/>
      <c r="CMF136" s="350"/>
      <c r="CMG136" s="350"/>
      <c r="CMH136" s="350"/>
      <c r="CMI136" s="350"/>
      <c r="CMJ136" s="350"/>
      <c r="CMK136" s="350"/>
      <c r="CML136" s="350"/>
      <c r="CMM136" s="350"/>
      <c r="CMN136" s="350"/>
      <c r="CMO136" s="350"/>
      <c r="CMP136" s="350"/>
      <c r="CMQ136" s="350"/>
      <c r="CMR136" s="350"/>
      <c r="CMS136" s="350"/>
      <c r="CMT136" s="350"/>
      <c r="CMU136" s="350"/>
      <c r="CMV136" s="350"/>
      <c r="CMW136" s="350"/>
      <c r="CMX136" s="350"/>
      <c r="CMY136" s="350"/>
      <c r="CMZ136" s="350"/>
      <c r="CNA136" s="350"/>
      <c r="CNB136" s="350"/>
      <c r="CNC136" s="350"/>
      <c r="CND136" s="350"/>
      <c r="CNE136" s="350"/>
      <c r="CNF136" s="350"/>
      <c r="CNG136" s="350"/>
      <c r="CNH136" s="350"/>
      <c r="CNI136" s="350"/>
      <c r="CNJ136" s="350"/>
      <c r="CNK136" s="350"/>
      <c r="CNL136" s="350"/>
      <c r="CNM136" s="350"/>
      <c r="CNN136" s="350"/>
      <c r="CNO136" s="350"/>
      <c r="CNP136" s="350"/>
      <c r="CNQ136" s="350"/>
      <c r="CNR136" s="350"/>
      <c r="CNS136" s="350"/>
      <c r="CNT136" s="350"/>
      <c r="CNU136" s="350"/>
      <c r="CNV136" s="350"/>
      <c r="CNW136" s="350"/>
      <c r="CNX136" s="350"/>
      <c r="CNY136" s="350"/>
      <c r="CNZ136" s="350"/>
      <c r="COA136" s="350"/>
      <c r="COB136" s="350"/>
      <c r="COC136" s="350"/>
      <c r="COD136" s="350"/>
      <c r="COE136" s="350"/>
      <c r="COF136" s="350"/>
      <c r="COG136" s="350"/>
      <c r="COH136" s="350"/>
      <c r="COI136" s="350"/>
      <c r="COJ136" s="350"/>
      <c r="COK136" s="350"/>
      <c r="COL136" s="350"/>
      <c r="COM136" s="350"/>
      <c r="CON136" s="350"/>
      <c r="COO136" s="350"/>
      <c r="COP136" s="350"/>
      <c r="COQ136" s="350"/>
      <c r="COR136" s="350"/>
      <c r="COS136" s="350"/>
      <c r="COT136" s="350"/>
      <c r="COU136" s="350"/>
      <c r="COV136" s="350"/>
      <c r="COW136" s="350"/>
      <c r="COX136" s="350"/>
      <c r="COY136" s="350"/>
      <c r="COZ136" s="350"/>
      <c r="CPA136" s="350"/>
      <c r="CPB136" s="350"/>
      <c r="CPC136" s="350"/>
      <c r="CPD136" s="350"/>
      <c r="CPE136" s="350"/>
      <c r="CPF136" s="350"/>
      <c r="CPG136" s="350"/>
      <c r="CPH136" s="350"/>
      <c r="CPI136" s="350"/>
      <c r="CPJ136" s="350"/>
      <c r="CPK136" s="350"/>
      <c r="CPL136" s="350"/>
      <c r="CPM136" s="350"/>
      <c r="CPN136" s="350"/>
      <c r="CPO136" s="350"/>
      <c r="CPP136" s="350"/>
      <c r="CPQ136" s="350"/>
      <c r="CPR136" s="350"/>
      <c r="CPS136" s="350"/>
      <c r="CPT136" s="350"/>
      <c r="CPU136" s="350"/>
      <c r="CPV136" s="350"/>
      <c r="CPW136" s="350"/>
      <c r="CPX136" s="350"/>
      <c r="CPY136" s="350"/>
      <c r="CPZ136" s="350"/>
      <c r="CQA136" s="350"/>
      <c r="CQB136" s="350"/>
      <c r="CQC136" s="350"/>
      <c r="CQD136" s="350"/>
      <c r="CQE136" s="350"/>
      <c r="CQF136" s="350"/>
      <c r="CQG136" s="350"/>
      <c r="CQH136" s="350"/>
      <c r="CQI136" s="350"/>
      <c r="CQJ136" s="350"/>
      <c r="CQK136" s="350"/>
      <c r="CQL136" s="350"/>
      <c r="CQM136" s="350"/>
      <c r="CQN136" s="350"/>
      <c r="CQO136" s="350"/>
      <c r="CQP136" s="350"/>
      <c r="CQQ136" s="350"/>
      <c r="CQR136" s="350"/>
      <c r="CQS136" s="350"/>
      <c r="CQT136" s="350"/>
      <c r="CQU136" s="350"/>
      <c r="CQV136" s="350"/>
      <c r="CQW136" s="350"/>
      <c r="CQX136" s="350"/>
      <c r="CQY136" s="350"/>
      <c r="CQZ136" s="350"/>
      <c r="CRA136" s="350"/>
      <c r="CRB136" s="350"/>
      <c r="CRC136" s="350"/>
      <c r="CRD136" s="350"/>
      <c r="CRE136" s="350"/>
      <c r="CRF136" s="350"/>
      <c r="CRG136" s="350"/>
      <c r="CRH136" s="350"/>
      <c r="CRI136" s="350"/>
      <c r="CRJ136" s="350"/>
      <c r="CRK136" s="350"/>
      <c r="CRL136" s="350"/>
      <c r="CRM136" s="350"/>
      <c r="CRN136" s="350"/>
      <c r="CRO136" s="350"/>
      <c r="CRP136" s="350"/>
      <c r="CRQ136" s="350"/>
      <c r="CRR136" s="350"/>
      <c r="CRS136" s="350"/>
      <c r="CRT136" s="350"/>
      <c r="CRU136" s="350"/>
      <c r="CRV136" s="350"/>
      <c r="CRW136" s="350"/>
      <c r="CRX136" s="350"/>
      <c r="CRY136" s="350"/>
      <c r="CRZ136" s="350"/>
      <c r="CSA136" s="350"/>
      <c r="CSB136" s="350"/>
      <c r="CSC136" s="350"/>
      <c r="CSD136" s="350"/>
      <c r="CSE136" s="350"/>
      <c r="CSF136" s="350"/>
      <c r="CSG136" s="350"/>
      <c r="CSH136" s="350"/>
      <c r="CSI136" s="350"/>
      <c r="CSJ136" s="350"/>
      <c r="CSK136" s="350"/>
      <c r="CSL136" s="350"/>
      <c r="CSM136" s="350"/>
      <c r="CSN136" s="350"/>
      <c r="CSO136" s="350"/>
      <c r="CSP136" s="350"/>
      <c r="CSQ136" s="350"/>
      <c r="CSR136" s="350"/>
      <c r="CSS136" s="350"/>
      <c r="CST136" s="350"/>
      <c r="CSU136" s="350"/>
      <c r="CSV136" s="350"/>
      <c r="CSW136" s="350"/>
      <c r="CSX136" s="350"/>
      <c r="CSY136" s="350"/>
      <c r="CSZ136" s="350"/>
      <c r="CTA136" s="350"/>
      <c r="CTB136" s="350"/>
      <c r="CTC136" s="350"/>
      <c r="CTD136" s="350"/>
      <c r="CTE136" s="350"/>
      <c r="CTF136" s="350"/>
      <c r="CTG136" s="350"/>
      <c r="CTH136" s="350"/>
      <c r="CTI136" s="350"/>
      <c r="CTJ136" s="350"/>
      <c r="CTK136" s="350"/>
      <c r="CTL136" s="350"/>
      <c r="CTM136" s="350"/>
      <c r="CTN136" s="350"/>
      <c r="CTO136" s="350"/>
      <c r="CTP136" s="350"/>
      <c r="CTQ136" s="350"/>
      <c r="CTR136" s="350"/>
      <c r="CTS136" s="350"/>
      <c r="CTT136" s="350"/>
      <c r="CTU136" s="350"/>
      <c r="CTV136" s="350"/>
      <c r="CTW136" s="350"/>
      <c r="CTX136" s="350"/>
      <c r="CTY136" s="350"/>
      <c r="CTZ136" s="350"/>
      <c r="CUA136" s="350"/>
      <c r="CUB136" s="350"/>
      <c r="CUC136" s="350"/>
      <c r="CUD136" s="350"/>
      <c r="CUE136" s="350"/>
      <c r="CUF136" s="350"/>
      <c r="CUG136" s="350"/>
      <c r="CUH136" s="350"/>
      <c r="CUI136" s="350"/>
      <c r="CUJ136" s="350"/>
      <c r="CUK136" s="350"/>
      <c r="CUL136" s="350"/>
      <c r="CUM136" s="350"/>
      <c r="CUN136" s="350"/>
      <c r="CUO136" s="350"/>
      <c r="CUP136" s="350"/>
      <c r="CUQ136" s="350"/>
      <c r="CUR136" s="350"/>
      <c r="CUS136" s="350"/>
      <c r="CUT136" s="350"/>
      <c r="CUU136" s="350"/>
      <c r="CUV136" s="350"/>
      <c r="CUW136" s="350"/>
      <c r="CUX136" s="350"/>
      <c r="CUY136" s="350"/>
      <c r="CUZ136" s="350"/>
      <c r="CVA136" s="350"/>
      <c r="CVB136" s="350"/>
      <c r="CVC136" s="350"/>
      <c r="CVD136" s="350"/>
      <c r="CVE136" s="350"/>
      <c r="CVF136" s="350"/>
      <c r="CVG136" s="350"/>
      <c r="CVH136" s="350"/>
      <c r="CVI136" s="350"/>
      <c r="CVJ136" s="350"/>
      <c r="CVK136" s="350"/>
      <c r="CVL136" s="350"/>
      <c r="CVM136" s="350"/>
      <c r="CVN136" s="350"/>
      <c r="CVO136" s="350"/>
      <c r="CVP136" s="350"/>
      <c r="CVQ136" s="350"/>
      <c r="CVR136" s="350"/>
      <c r="CVS136" s="350"/>
      <c r="CVT136" s="350"/>
      <c r="CVU136" s="350"/>
      <c r="CVV136" s="350"/>
      <c r="CVW136" s="350"/>
      <c r="CVX136" s="350"/>
      <c r="CVY136" s="350"/>
      <c r="CVZ136" s="350"/>
      <c r="CWA136" s="350"/>
      <c r="CWB136" s="350"/>
      <c r="CWC136" s="350"/>
      <c r="CWD136" s="350"/>
      <c r="CWE136" s="350"/>
      <c r="CWF136" s="350"/>
      <c r="CWG136" s="350"/>
      <c r="CWH136" s="350"/>
      <c r="CWI136" s="350"/>
      <c r="CWJ136" s="350"/>
      <c r="CWK136" s="350"/>
      <c r="CWL136" s="350"/>
      <c r="CWM136" s="350"/>
      <c r="CWN136" s="350"/>
      <c r="CWO136" s="350"/>
      <c r="CWP136" s="350"/>
      <c r="CWQ136" s="350"/>
      <c r="CWR136" s="350"/>
      <c r="CWS136" s="350"/>
      <c r="CWT136" s="350"/>
      <c r="CWU136" s="350"/>
      <c r="CWV136" s="350"/>
      <c r="CWW136" s="350"/>
      <c r="CWX136" s="350"/>
      <c r="CWY136" s="350"/>
      <c r="CWZ136" s="350"/>
      <c r="CXA136" s="350"/>
      <c r="CXB136" s="350"/>
      <c r="CXC136" s="350"/>
      <c r="CXD136" s="350"/>
      <c r="CXE136" s="350"/>
      <c r="CXF136" s="350"/>
      <c r="CXG136" s="350"/>
      <c r="CXH136" s="350"/>
      <c r="CXI136" s="350"/>
      <c r="CXJ136" s="350"/>
      <c r="CXK136" s="350"/>
      <c r="CXL136" s="350"/>
      <c r="CXM136" s="350"/>
      <c r="CXN136" s="350"/>
      <c r="CXO136" s="350"/>
      <c r="CXP136" s="350"/>
      <c r="CXQ136" s="350"/>
      <c r="CXR136" s="350"/>
      <c r="CXS136" s="350"/>
      <c r="CXT136" s="350"/>
      <c r="CXU136" s="350"/>
      <c r="CXV136" s="350"/>
      <c r="CXW136" s="350"/>
      <c r="CXX136" s="350"/>
      <c r="CXY136" s="350"/>
      <c r="CXZ136" s="350"/>
      <c r="CYA136" s="350"/>
      <c r="CYB136" s="350"/>
      <c r="CYC136" s="350"/>
      <c r="CYD136" s="350"/>
      <c r="CYE136" s="350"/>
      <c r="CYF136" s="350"/>
      <c r="CYG136" s="350"/>
      <c r="CYH136" s="350"/>
      <c r="CYI136" s="350"/>
      <c r="CYJ136" s="350"/>
      <c r="CYK136" s="350"/>
      <c r="CYL136" s="350"/>
      <c r="CYM136" s="350"/>
      <c r="CYN136" s="350"/>
      <c r="CYO136" s="350"/>
      <c r="CYP136" s="350"/>
      <c r="CYQ136" s="350"/>
      <c r="CYR136" s="350"/>
      <c r="CYS136" s="350"/>
      <c r="CYT136" s="350"/>
      <c r="CYU136" s="350"/>
      <c r="CYV136" s="350"/>
      <c r="CYW136" s="350"/>
      <c r="CYX136" s="350"/>
      <c r="CYY136" s="350"/>
      <c r="CYZ136" s="350"/>
      <c r="CZA136" s="350"/>
      <c r="CZB136" s="350"/>
      <c r="CZC136" s="350"/>
      <c r="CZD136" s="350"/>
      <c r="CZE136" s="350"/>
      <c r="CZF136" s="350"/>
      <c r="CZG136" s="350"/>
      <c r="CZH136" s="350"/>
      <c r="CZI136" s="350"/>
      <c r="CZJ136" s="350"/>
      <c r="CZK136" s="350"/>
      <c r="CZL136" s="350"/>
      <c r="CZM136" s="350"/>
      <c r="CZN136" s="350"/>
      <c r="CZO136" s="350"/>
      <c r="CZP136" s="350"/>
      <c r="CZQ136" s="350"/>
      <c r="CZR136" s="350"/>
      <c r="CZS136" s="350"/>
      <c r="CZT136" s="350"/>
      <c r="CZU136" s="350"/>
      <c r="CZV136" s="350"/>
      <c r="CZW136" s="350"/>
      <c r="CZX136" s="350"/>
      <c r="CZY136" s="350"/>
      <c r="CZZ136" s="350"/>
      <c r="DAA136" s="350"/>
      <c r="DAB136" s="350"/>
      <c r="DAC136" s="350"/>
      <c r="DAD136" s="350"/>
      <c r="DAE136" s="350"/>
      <c r="DAF136" s="350"/>
      <c r="DAG136" s="350"/>
      <c r="DAH136" s="350"/>
      <c r="DAI136" s="350"/>
      <c r="DAJ136" s="350"/>
      <c r="DAK136" s="350"/>
      <c r="DAL136" s="350"/>
      <c r="DAM136" s="350"/>
      <c r="DAN136" s="350"/>
      <c r="DAO136" s="350"/>
      <c r="DAP136" s="350"/>
      <c r="DAQ136" s="350"/>
      <c r="DAR136" s="350"/>
      <c r="DAS136" s="350"/>
      <c r="DAT136" s="350"/>
      <c r="DAU136" s="350"/>
      <c r="DAV136" s="350"/>
      <c r="DAW136" s="350"/>
      <c r="DAX136" s="350"/>
      <c r="DAY136" s="350"/>
      <c r="DAZ136" s="350"/>
      <c r="DBA136" s="350"/>
      <c r="DBB136" s="350"/>
      <c r="DBC136" s="350"/>
      <c r="DBD136" s="350"/>
      <c r="DBE136" s="350"/>
      <c r="DBF136" s="350"/>
      <c r="DBG136" s="350"/>
      <c r="DBH136" s="350"/>
      <c r="DBI136" s="350"/>
      <c r="DBJ136" s="350"/>
      <c r="DBK136" s="350"/>
      <c r="DBL136" s="350"/>
      <c r="DBM136" s="350"/>
      <c r="DBN136" s="350"/>
      <c r="DBO136" s="350"/>
      <c r="DBP136" s="350"/>
      <c r="DBQ136" s="350"/>
      <c r="DBR136" s="350"/>
      <c r="DBS136" s="350"/>
      <c r="DBT136" s="350"/>
      <c r="DBU136" s="350"/>
      <c r="DBV136" s="350"/>
      <c r="DBW136" s="350"/>
      <c r="DBX136" s="350"/>
      <c r="DBY136" s="350"/>
      <c r="DBZ136" s="350"/>
      <c r="DCA136" s="350"/>
      <c r="DCB136" s="350"/>
      <c r="DCC136" s="350"/>
      <c r="DCD136" s="350"/>
      <c r="DCE136" s="350"/>
      <c r="DCF136" s="350"/>
      <c r="DCG136" s="350"/>
      <c r="DCH136" s="350"/>
      <c r="DCI136" s="350"/>
      <c r="DCJ136" s="350"/>
      <c r="DCK136" s="350"/>
      <c r="DCL136" s="350"/>
      <c r="DCM136" s="350"/>
      <c r="DCN136" s="350"/>
      <c r="DCO136" s="350"/>
      <c r="DCP136" s="350"/>
      <c r="DCQ136" s="350"/>
      <c r="DCR136" s="350"/>
      <c r="DCS136" s="350"/>
      <c r="DCT136" s="350"/>
      <c r="DCU136" s="350"/>
      <c r="DCV136" s="350"/>
      <c r="DCW136" s="350"/>
      <c r="DCX136" s="350"/>
      <c r="DCY136" s="350"/>
      <c r="DCZ136" s="350"/>
      <c r="DDA136" s="350"/>
      <c r="DDB136" s="350"/>
      <c r="DDC136" s="350"/>
      <c r="DDD136" s="350"/>
      <c r="DDE136" s="350"/>
      <c r="DDF136" s="350"/>
      <c r="DDG136" s="350"/>
      <c r="DDH136" s="350"/>
      <c r="DDI136" s="350"/>
      <c r="DDJ136" s="350"/>
      <c r="DDK136" s="350"/>
      <c r="DDL136" s="350"/>
      <c r="DDM136" s="350"/>
      <c r="DDN136" s="350"/>
      <c r="DDO136" s="350"/>
      <c r="DDP136" s="350"/>
      <c r="DDQ136" s="350"/>
      <c r="DDR136" s="350"/>
      <c r="DDS136" s="350"/>
      <c r="DDT136" s="350"/>
      <c r="DDU136" s="350"/>
      <c r="DDV136" s="350"/>
      <c r="DDW136" s="350"/>
      <c r="DDX136" s="350"/>
      <c r="DDY136" s="350"/>
      <c r="DDZ136" s="350"/>
      <c r="DEA136" s="350"/>
      <c r="DEB136" s="350"/>
      <c r="DEC136" s="350"/>
      <c r="DED136" s="350"/>
      <c r="DEE136" s="350"/>
      <c r="DEF136" s="350"/>
      <c r="DEG136" s="350"/>
      <c r="DEH136" s="350"/>
      <c r="DEI136" s="350"/>
      <c r="DEJ136" s="350"/>
      <c r="DEK136" s="350"/>
      <c r="DEL136" s="350"/>
      <c r="DEM136" s="350"/>
      <c r="DEN136" s="350"/>
      <c r="DEO136" s="350"/>
      <c r="DEP136" s="350"/>
      <c r="DEQ136" s="350"/>
      <c r="DER136" s="350"/>
      <c r="DES136" s="350"/>
      <c r="DET136" s="350"/>
      <c r="DEU136" s="350"/>
      <c r="DEV136" s="350"/>
      <c r="DEW136" s="350"/>
      <c r="DEX136" s="350"/>
      <c r="DEY136" s="350"/>
      <c r="DEZ136" s="350"/>
      <c r="DFA136" s="350"/>
      <c r="DFB136" s="350"/>
      <c r="DFC136" s="350"/>
      <c r="DFD136" s="350"/>
      <c r="DFE136" s="350"/>
      <c r="DFF136" s="350"/>
      <c r="DFG136" s="350"/>
      <c r="DFH136" s="350"/>
      <c r="DFI136" s="350"/>
      <c r="DFJ136" s="350"/>
      <c r="DFK136" s="350"/>
      <c r="DFL136" s="350"/>
      <c r="DFM136" s="350"/>
      <c r="DFN136" s="350"/>
      <c r="DFO136" s="350"/>
      <c r="DFP136" s="350"/>
      <c r="DFQ136" s="350"/>
      <c r="DFR136" s="350"/>
      <c r="DFS136" s="350"/>
      <c r="DFT136" s="350"/>
      <c r="DFU136" s="350"/>
      <c r="DFV136" s="350"/>
      <c r="DFW136" s="350"/>
      <c r="DFX136" s="350"/>
      <c r="DFY136" s="350"/>
      <c r="DFZ136" s="350"/>
      <c r="DGA136" s="350"/>
      <c r="DGB136" s="350"/>
      <c r="DGC136" s="350"/>
      <c r="DGD136" s="350"/>
      <c r="DGE136" s="350"/>
      <c r="DGF136" s="350"/>
      <c r="DGG136" s="350"/>
      <c r="DGH136" s="350"/>
      <c r="DGI136" s="350"/>
      <c r="DGJ136" s="350"/>
      <c r="DGK136" s="350"/>
      <c r="DGL136" s="350"/>
      <c r="DGM136" s="350"/>
      <c r="DGN136" s="350"/>
      <c r="DGO136" s="350"/>
      <c r="DGP136" s="350"/>
      <c r="DGQ136" s="350"/>
      <c r="DGR136" s="350"/>
      <c r="DGS136" s="350"/>
      <c r="DGT136" s="350"/>
      <c r="DGU136" s="350"/>
      <c r="DGV136" s="350"/>
      <c r="DGW136" s="350"/>
      <c r="DGX136" s="350"/>
      <c r="DGY136" s="350"/>
      <c r="DGZ136" s="350"/>
      <c r="DHA136" s="350"/>
      <c r="DHB136" s="350"/>
      <c r="DHC136" s="350"/>
      <c r="DHD136" s="350"/>
      <c r="DHE136" s="350"/>
      <c r="DHF136" s="350"/>
      <c r="DHG136" s="350"/>
      <c r="DHH136" s="350"/>
      <c r="DHI136" s="350"/>
      <c r="DHJ136" s="350"/>
      <c r="DHK136" s="350"/>
      <c r="DHL136" s="350"/>
      <c r="DHM136" s="350"/>
      <c r="DHN136" s="350"/>
      <c r="DHO136" s="350"/>
      <c r="DHP136" s="350"/>
      <c r="DHQ136" s="350"/>
      <c r="DHR136" s="350"/>
      <c r="DHS136" s="350"/>
      <c r="DHT136" s="350"/>
      <c r="DHU136" s="350"/>
      <c r="DHV136" s="350"/>
      <c r="DHW136" s="350"/>
      <c r="DHX136" s="350"/>
      <c r="DHY136" s="350"/>
      <c r="DHZ136" s="350"/>
      <c r="DIA136" s="350"/>
      <c r="DIB136" s="350"/>
      <c r="DIC136" s="350"/>
      <c r="DID136" s="350"/>
      <c r="DIE136" s="350"/>
      <c r="DIF136" s="350"/>
      <c r="DIG136" s="350"/>
      <c r="DIH136" s="350"/>
      <c r="DII136" s="350"/>
      <c r="DIJ136" s="350"/>
      <c r="DIK136" s="350"/>
      <c r="DIL136" s="350"/>
      <c r="DIM136" s="350"/>
      <c r="DIN136" s="350"/>
      <c r="DIO136" s="350"/>
      <c r="DIP136" s="350"/>
      <c r="DIQ136" s="350"/>
      <c r="DIR136" s="350"/>
      <c r="DIS136" s="350"/>
      <c r="DIT136" s="350"/>
      <c r="DIU136" s="350"/>
      <c r="DIV136" s="350"/>
      <c r="DIW136" s="350"/>
      <c r="DIX136" s="350"/>
      <c r="DIY136" s="350"/>
      <c r="DIZ136" s="350"/>
      <c r="DJA136" s="350"/>
      <c r="DJB136" s="350"/>
      <c r="DJC136" s="350"/>
      <c r="DJD136" s="350"/>
      <c r="DJE136" s="350"/>
      <c r="DJF136" s="350"/>
      <c r="DJG136" s="350"/>
      <c r="DJH136" s="350"/>
      <c r="DJI136" s="350"/>
      <c r="DJJ136" s="350"/>
      <c r="DJK136" s="350"/>
      <c r="DJL136" s="350"/>
      <c r="DJM136" s="350"/>
      <c r="DJN136" s="350"/>
      <c r="DJO136" s="350"/>
      <c r="DJP136" s="350"/>
      <c r="DJQ136" s="350"/>
      <c r="DJR136" s="350"/>
      <c r="DJS136" s="350"/>
      <c r="DJT136" s="350"/>
      <c r="DJU136" s="350"/>
      <c r="DJV136" s="350"/>
      <c r="DJW136" s="350"/>
      <c r="DJX136" s="350"/>
      <c r="DJY136" s="350"/>
      <c r="DJZ136" s="350"/>
      <c r="DKA136" s="350"/>
      <c r="DKB136" s="350"/>
      <c r="DKC136" s="350"/>
      <c r="DKD136" s="350"/>
      <c r="DKE136" s="350"/>
      <c r="DKF136" s="350"/>
      <c r="DKG136" s="350"/>
      <c r="DKH136" s="350"/>
      <c r="DKI136" s="350"/>
      <c r="DKJ136" s="350"/>
      <c r="DKK136" s="350"/>
      <c r="DKL136" s="350"/>
      <c r="DKM136" s="350"/>
      <c r="DKN136" s="350"/>
      <c r="DKO136" s="350"/>
      <c r="DKP136" s="350"/>
      <c r="DKQ136" s="350"/>
      <c r="DKR136" s="350"/>
      <c r="DKS136" s="350"/>
      <c r="DKT136" s="350"/>
      <c r="DKU136" s="350"/>
      <c r="DKV136" s="350"/>
      <c r="DKW136" s="350"/>
      <c r="DKX136" s="350"/>
      <c r="DKY136" s="350"/>
      <c r="DKZ136" s="350"/>
      <c r="DLA136" s="350"/>
      <c r="DLB136" s="350"/>
      <c r="DLC136" s="350"/>
      <c r="DLD136" s="350"/>
      <c r="DLE136" s="350"/>
      <c r="DLF136" s="350"/>
      <c r="DLG136" s="350"/>
      <c r="DLH136" s="350"/>
      <c r="DLI136" s="350"/>
      <c r="DLJ136" s="350"/>
      <c r="DLK136" s="350"/>
      <c r="DLL136" s="350"/>
      <c r="DLM136" s="350"/>
      <c r="DLN136" s="350"/>
      <c r="DLO136" s="350"/>
      <c r="DLP136" s="350"/>
      <c r="DLQ136" s="350"/>
      <c r="DLR136" s="350"/>
      <c r="DLS136" s="350"/>
      <c r="DLT136" s="350"/>
      <c r="DLU136" s="350"/>
      <c r="DLV136" s="350"/>
      <c r="DLW136" s="350"/>
      <c r="DLX136" s="350"/>
      <c r="DLY136" s="350"/>
      <c r="DLZ136" s="350"/>
      <c r="DMA136" s="350"/>
      <c r="DMB136" s="350"/>
      <c r="DMC136" s="350"/>
      <c r="DMD136" s="350"/>
      <c r="DME136" s="350"/>
      <c r="DMF136" s="350"/>
      <c r="DMG136" s="350"/>
      <c r="DMH136" s="350"/>
      <c r="DMI136" s="350"/>
      <c r="DMJ136" s="350"/>
      <c r="DMK136" s="350"/>
      <c r="DML136" s="350"/>
      <c r="DMM136" s="350"/>
      <c r="DMN136" s="350"/>
      <c r="DMO136" s="350"/>
      <c r="DMP136" s="350"/>
      <c r="DMQ136" s="350"/>
      <c r="DMR136" s="350"/>
      <c r="DMS136" s="350"/>
      <c r="DMT136" s="350"/>
      <c r="DMU136" s="350"/>
      <c r="DMV136" s="350"/>
      <c r="DMW136" s="350"/>
      <c r="DMX136" s="350"/>
      <c r="DMY136" s="350"/>
      <c r="DMZ136" s="350"/>
      <c r="DNA136" s="350"/>
      <c r="DNB136" s="350"/>
      <c r="DNC136" s="350"/>
      <c r="DND136" s="350"/>
      <c r="DNE136" s="350"/>
      <c r="DNF136" s="350"/>
      <c r="DNG136" s="350"/>
      <c r="DNH136" s="350"/>
      <c r="DNI136" s="350"/>
      <c r="DNJ136" s="350"/>
      <c r="DNK136" s="350"/>
      <c r="DNL136" s="350"/>
      <c r="DNM136" s="350"/>
      <c r="DNN136" s="350"/>
      <c r="DNO136" s="350"/>
      <c r="DNP136" s="350"/>
      <c r="DNQ136" s="350"/>
      <c r="DNR136" s="350"/>
      <c r="DNS136" s="350"/>
      <c r="DNT136" s="350"/>
      <c r="DNU136" s="350"/>
      <c r="DNV136" s="350"/>
      <c r="DNW136" s="350"/>
      <c r="DNX136" s="350"/>
      <c r="DNY136" s="350"/>
      <c r="DNZ136" s="350"/>
      <c r="DOA136" s="350"/>
      <c r="DOB136" s="350"/>
      <c r="DOC136" s="350"/>
      <c r="DOD136" s="350"/>
      <c r="DOE136" s="350"/>
      <c r="DOF136" s="350"/>
      <c r="DOG136" s="350"/>
      <c r="DOH136" s="350"/>
      <c r="DOI136" s="350"/>
      <c r="DOJ136" s="350"/>
      <c r="DOK136" s="350"/>
      <c r="DOL136" s="350"/>
      <c r="DOM136" s="350"/>
      <c r="DON136" s="350"/>
      <c r="DOO136" s="350"/>
      <c r="DOP136" s="350"/>
      <c r="DOQ136" s="350"/>
      <c r="DOR136" s="350"/>
      <c r="DOS136" s="350"/>
      <c r="DOT136" s="350"/>
      <c r="DOU136" s="350"/>
      <c r="DOV136" s="350"/>
      <c r="DOW136" s="350"/>
      <c r="DOX136" s="350"/>
      <c r="DOY136" s="350"/>
      <c r="DOZ136" s="350"/>
      <c r="DPA136" s="350"/>
      <c r="DPB136" s="350"/>
      <c r="DPC136" s="350"/>
      <c r="DPD136" s="350"/>
      <c r="DPE136" s="350"/>
      <c r="DPF136" s="350"/>
      <c r="DPG136" s="350"/>
      <c r="DPH136" s="350"/>
      <c r="DPI136" s="350"/>
      <c r="DPJ136" s="350"/>
      <c r="DPK136" s="350"/>
      <c r="DPL136" s="350"/>
      <c r="DPM136" s="350"/>
      <c r="DPN136" s="350"/>
      <c r="DPO136" s="350"/>
      <c r="DPP136" s="350"/>
      <c r="DPQ136" s="350"/>
      <c r="DPR136" s="350"/>
      <c r="DPS136" s="350"/>
      <c r="DPT136" s="350"/>
      <c r="DPU136" s="350"/>
      <c r="DPV136" s="350"/>
      <c r="DPW136" s="350"/>
      <c r="DPX136" s="350"/>
      <c r="DPY136" s="350"/>
      <c r="DPZ136" s="350"/>
      <c r="DQA136" s="350"/>
      <c r="DQB136" s="350"/>
      <c r="DQC136" s="350"/>
      <c r="DQD136" s="350"/>
      <c r="DQE136" s="350"/>
      <c r="DQF136" s="350"/>
      <c r="DQG136" s="350"/>
      <c r="DQH136" s="350"/>
      <c r="DQI136" s="350"/>
      <c r="DQJ136" s="350"/>
      <c r="DQK136" s="350"/>
      <c r="DQL136" s="350"/>
      <c r="DQM136" s="350"/>
      <c r="DQN136" s="350"/>
      <c r="DQO136" s="350"/>
      <c r="DQP136" s="350"/>
      <c r="DQQ136" s="350"/>
      <c r="DQR136" s="350"/>
      <c r="DQS136" s="350"/>
      <c r="DQT136" s="350"/>
      <c r="DQU136" s="350"/>
      <c r="DQV136" s="350"/>
      <c r="DQW136" s="350"/>
      <c r="DQX136" s="350"/>
      <c r="DQY136" s="350"/>
      <c r="DQZ136" s="350"/>
      <c r="DRA136" s="350"/>
      <c r="DRB136" s="350"/>
      <c r="DRC136" s="350"/>
      <c r="DRD136" s="350"/>
      <c r="DRE136" s="350"/>
      <c r="DRF136" s="350"/>
      <c r="DRG136" s="350"/>
      <c r="DRH136" s="350"/>
      <c r="DRI136" s="350"/>
      <c r="DRJ136" s="350"/>
      <c r="DRK136" s="350"/>
      <c r="DRL136" s="350"/>
      <c r="DRM136" s="350"/>
      <c r="DRN136" s="350"/>
      <c r="DRO136" s="350"/>
      <c r="DRP136" s="350"/>
      <c r="DRQ136" s="350"/>
      <c r="DRR136" s="350"/>
      <c r="DRS136" s="350"/>
      <c r="DRT136" s="350"/>
      <c r="DRU136" s="350"/>
      <c r="DRV136" s="350"/>
      <c r="DRW136" s="350"/>
      <c r="DRX136" s="350"/>
      <c r="DRY136" s="350"/>
      <c r="DRZ136" s="350"/>
      <c r="DSA136" s="350"/>
      <c r="DSB136" s="350"/>
      <c r="DSC136" s="350"/>
      <c r="DSD136" s="350"/>
      <c r="DSE136" s="350"/>
      <c r="DSF136" s="350"/>
      <c r="DSG136" s="350"/>
      <c r="DSH136" s="350"/>
      <c r="DSI136" s="350"/>
      <c r="DSJ136" s="350"/>
      <c r="DSK136" s="350"/>
      <c r="DSL136" s="350"/>
      <c r="DSM136" s="350"/>
      <c r="DSN136" s="350"/>
      <c r="DSO136" s="350"/>
      <c r="DSP136" s="350"/>
      <c r="DSQ136" s="350"/>
      <c r="DSR136" s="350"/>
      <c r="DSS136" s="350"/>
      <c r="DST136" s="350"/>
      <c r="DSU136" s="350"/>
      <c r="DSV136" s="350"/>
      <c r="DSW136" s="350"/>
      <c r="DSX136" s="350"/>
      <c r="DSY136" s="350"/>
      <c r="DSZ136" s="350"/>
      <c r="DTA136" s="350"/>
      <c r="DTB136" s="350"/>
      <c r="DTC136" s="350"/>
      <c r="DTD136" s="350"/>
      <c r="DTE136" s="350"/>
      <c r="DTF136" s="350"/>
      <c r="DTG136" s="350"/>
      <c r="DTH136" s="350"/>
      <c r="DTI136" s="350"/>
      <c r="DTJ136" s="350"/>
      <c r="DTK136" s="350"/>
      <c r="DTL136" s="350"/>
      <c r="DTM136" s="350"/>
      <c r="DTN136" s="350"/>
      <c r="DTO136" s="350"/>
      <c r="DTP136" s="350"/>
      <c r="DTQ136" s="350"/>
      <c r="DTR136" s="350"/>
      <c r="DTS136" s="350"/>
      <c r="DTT136" s="350"/>
      <c r="DTU136" s="350"/>
      <c r="DTV136" s="350"/>
      <c r="DTW136" s="350"/>
      <c r="DTX136" s="350"/>
      <c r="DTY136" s="350"/>
      <c r="DTZ136" s="350"/>
      <c r="DUA136" s="350"/>
      <c r="DUB136" s="350"/>
      <c r="DUC136" s="350"/>
      <c r="DUD136" s="350"/>
      <c r="DUE136" s="350"/>
      <c r="DUF136" s="350"/>
      <c r="DUG136" s="350"/>
      <c r="DUH136" s="350"/>
      <c r="DUI136" s="350"/>
      <c r="DUJ136" s="350"/>
      <c r="DUK136" s="350"/>
      <c r="DUL136" s="350"/>
      <c r="DUM136" s="350"/>
      <c r="DUN136" s="350"/>
      <c r="DUO136" s="350"/>
      <c r="DUP136" s="350"/>
      <c r="DUQ136" s="350"/>
      <c r="DUR136" s="350"/>
      <c r="DUS136" s="350"/>
      <c r="DUT136" s="350"/>
      <c r="DUU136" s="350"/>
      <c r="DUV136" s="350"/>
      <c r="DUW136" s="350"/>
      <c r="DUX136" s="350"/>
      <c r="DUY136" s="350"/>
      <c r="DUZ136" s="350"/>
      <c r="DVA136" s="350"/>
      <c r="DVB136" s="350"/>
      <c r="DVC136" s="350"/>
      <c r="DVD136" s="350"/>
      <c r="DVE136" s="350"/>
      <c r="DVF136" s="350"/>
      <c r="DVG136" s="350"/>
      <c r="DVH136" s="350"/>
      <c r="DVI136" s="350"/>
      <c r="DVJ136" s="350"/>
      <c r="DVK136" s="350"/>
      <c r="DVL136" s="350"/>
      <c r="DVM136" s="350"/>
      <c r="DVN136" s="350"/>
      <c r="DVO136" s="350"/>
      <c r="DVP136" s="350"/>
      <c r="DVQ136" s="350"/>
      <c r="DVR136" s="350"/>
      <c r="DVS136" s="350"/>
      <c r="DVT136" s="350"/>
      <c r="DVU136" s="350"/>
      <c r="DVV136" s="350"/>
      <c r="DVW136" s="350"/>
      <c r="DVX136" s="350"/>
      <c r="DVY136" s="350"/>
      <c r="DVZ136" s="350"/>
      <c r="DWA136" s="350"/>
      <c r="DWB136" s="350"/>
      <c r="DWC136" s="350"/>
      <c r="DWD136" s="350"/>
      <c r="DWE136" s="350"/>
      <c r="DWF136" s="350"/>
      <c r="DWG136" s="350"/>
      <c r="DWH136" s="350"/>
      <c r="DWI136" s="350"/>
      <c r="DWJ136" s="350"/>
      <c r="DWK136" s="350"/>
      <c r="DWL136" s="350"/>
      <c r="DWM136" s="350"/>
      <c r="DWN136" s="350"/>
      <c r="DWO136" s="350"/>
      <c r="DWP136" s="350"/>
      <c r="DWQ136" s="350"/>
      <c r="DWR136" s="350"/>
      <c r="DWS136" s="350"/>
      <c r="DWT136" s="350"/>
      <c r="DWU136" s="350"/>
      <c r="DWV136" s="350"/>
      <c r="DWW136" s="350"/>
      <c r="DWX136" s="350"/>
      <c r="DWY136" s="350"/>
      <c r="DWZ136" s="350"/>
      <c r="DXA136" s="350"/>
      <c r="DXB136" s="350"/>
      <c r="DXC136" s="350"/>
      <c r="DXD136" s="350"/>
      <c r="DXE136" s="350"/>
      <c r="DXF136" s="350"/>
      <c r="DXG136" s="350"/>
      <c r="DXH136" s="350"/>
      <c r="DXI136" s="350"/>
      <c r="DXJ136" s="350"/>
      <c r="DXK136" s="350"/>
      <c r="DXL136" s="350"/>
      <c r="DXM136" s="350"/>
      <c r="DXN136" s="350"/>
      <c r="DXO136" s="350"/>
      <c r="DXP136" s="350"/>
      <c r="DXQ136" s="350"/>
      <c r="DXR136" s="350"/>
      <c r="DXS136" s="350"/>
      <c r="DXT136" s="350"/>
      <c r="DXU136" s="350"/>
      <c r="DXV136" s="350"/>
      <c r="DXW136" s="350"/>
      <c r="DXX136" s="350"/>
      <c r="DXY136" s="350"/>
      <c r="DXZ136" s="350"/>
      <c r="DYA136" s="350"/>
      <c r="DYB136" s="350"/>
      <c r="DYC136" s="350"/>
      <c r="DYD136" s="350"/>
      <c r="DYE136" s="350"/>
      <c r="DYF136" s="350"/>
      <c r="DYG136" s="350"/>
      <c r="DYH136" s="350"/>
      <c r="DYI136" s="350"/>
      <c r="DYJ136" s="350"/>
      <c r="DYK136" s="350"/>
      <c r="DYL136" s="350"/>
      <c r="DYM136" s="350"/>
      <c r="DYN136" s="350"/>
      <c r="DYO136" s="350"/>
      <c r="DYP136" s="350"/>
      <c r="DYQ136" s="350"/>
      <c r="DYR136" s="350"/>
      <c r="DYS136" s="350"/>
      <c r="DYT136" s="350"/>
      <c r="DYU136" s="350"/>
      <c r="DYV136" s="350"/>
      <c r="DYW136" s="350"/>
      <c r="DYX136" s="350"/>
      <c r="DYY136" s="350"/>
      <c r="DYZ136" s="350"/>
      <c r="DZA136" s="350"/>
      <c r="DZB136" s="350"/>
      <c r="DZC136" s="350"/>
      <c r="DZD136" s="350"/>
      <c r="DZE136" s="350"/>
      <c r="DZF136" s="350"/>
      <c r="DZG136" s="350"/>
      <c r="DZH136" s="350"/>
      <c r="DZI136" s="350"/>
      <c r="DZJ136" s="350"/>
      <c r="DZK136" s="350"/>
      <c r="DZL136" s="350"/>
      <c r="DZM136" s="350"/>
      <c r="DZN136" s="350"/>
      <c r="DZO136" s="350"/>
      <c r="DZP136" s="350"/>
      <c r="DZQ136" s="350"/>
      <c r="DZR136" s="350"/>
      <c r="DZS136" s="350"/>
      <c r="DZT136" s="350"/>
      <c r="DZU136" s="350"/>
      <c r="DZV136" s="350"/>
      <c r="DZW136" s="350"/>
      <c r="DZX136" s="350"/>
      <c r="DZY136" s="350"/>
      <c r="DZZ136" s="350"/>
      <c r="EAA136" s="350"/>
      <c r="EAB136" s="350"/>
      <c r="EAC136" s="350"/>
      <c r="EAD136" s="350"/>
      <c r="EAE136" s="350"/>
      <c r="EAF136" s="350"/>
      <c r="EAG136" s="350"/>
      <c r="EAH136" s="350"/>
      <c r="EAI136" s="350"/>
      <c r="EAJ136" s="350"/>
      <c r="EAK136" s="350"/>
      <c r="EAL136" s="350"/>
      <c r="EAM136" s="350"/>
      <c r="EAN136" s="350"/>
      <c r="EAO136" s="350"/>
      <c r="EAP136" s="350"/>
      <c r="EAQ136" s="350"/>
      <c r="EAR136" s="350"/>
      <c r="EAS136" s="350"/>
      <c r="EAT136" s="350"/>
      <c r="EAU136" s="350"/>
      <c r="EAV136" s="350"/>
      <c r="EAW136" s="350"/>
      <c r="EAX136" s="350"/>
      <c r="EAY136" s="350"/>
      <c r="EAZ136" s="350"/>
      <c r="EBA136" s="350"/>
      <c r="EBB136" s="350"/>
      <c r="EBC136" s="350"/>
      <c r="EBD136" s="350"/>
      <c r="EBE136" s="350"/>
      <c r="EBF136" s="350"/>
      <c r="EBG136" s="350"/>
      <c r="EBH136" s="350"/>
      <c r="EBI136" s="350"/>
      <c r="EBJ136" s="350"/>
      <c r="EBK136" s="350"/>
      <c r="EBL136" s="350"/>
      <c r="EBM136" s="350"/>
      <c r="EBN136" s="350"/>
      <c r="EBO136" s="350"/>
      <c r="EBP136" s="350"/>
      <c r="EBQ136" s="350"/>
      <c r="EBR136" s="350"/>
      <c r="EBS136" s="350"/>
      <c r="EBT136" s="350"/>
      <c r="EBU136" s="350"/>
      <c r="EBV136" s="350"/>
      <c r="EBW136" s="350"/>
      <c r="EBX136" s="350"/>
      <c r="EBY136" s="350"/>
      <c r="EBZ136" s="350"/>
      <c r="ECA136" s="350"/>
      <c r="ECB136" s="350"/>
      <c r="ECC136" s="350"/>
      <c r="ECD136" s="350"/>
      <c r="ECE136" s="350"/>
      <c r="ECF136" s="350"/>
      <c r="ECG136" s="350"/>
      <c r="ECH136" s="350"/>
      <c r="ECI136" s="350"/>
      <c r="ECJ136" s="350"/>
      <c r="ECK136" s="350"/>
      <c r="ECL136" s="350"/>
      <c r="ECM136" s="350"/>
      <c r="ECN136" s="350"/>
      <c r="ECO136" s="350"/>
      <c r="ECP136" s="350"/>
      <c r="ECQ136" s="350"/>
      <c r="ECR136" s="350"/>
      <c r="ECS136" s="350"/>
      <c r="ECT136" s="350"/>
      <c r="ECU136" s="350"/>
      <c r="ECV136" s="350"/>
      <c r="ECW136" s="350"/>
      <c r="ECX136" s="350"/>
      <c r="ECY136" s="350"/>
      <c r="ECZ136" s="350"/>
      <c r="EDA136" s="350"/>
      <c r="EDB136" s="350"/>
      <c r="EDC136" s="350"/>
      <c r="EDD136" s="350"/>
      <c r="EDE136" s="350"/>
      <c r="EDF136" s="350"/>
      <c r="EDG136" s="350"/>
      <c r="EDH136" s="350"/>
      <c r="EDI136" s="350"/>
      <c r="EDJ136" s="350"/>
      <c r="EDK136" s="350"/>
      <c r="EDL136" s="350"/>
      <c r="EDM136" s="350"/>
      <c r="EDN136" s="350"/>
      <c r="EDO136" s="350"/>
      <c r="EDP136" s="350"/>
      <c r="EDQ136" s="350"/>
      <c r="EDR136" s="350"/>
      <c r="EDS136" s="350"/>
      <c r="EDT136" s="350"/>
      <c r="EDU136" s="350"/>
      <c r="EDV136" s="350"/>
      <c r="EDW136" s="350"/>
      <c r="EDX136" s="350"/>
      <c r="EDY136" s="350"/>
      <c r="EDZ136" s="350"/>
      <c r="EEA136" s="350"/>
      <c r="EEB136" s="350"/>
      <c r="EEC136" s="350"/>
      <c r="EED136" s="350"/>
      <c r="EEE136" s="350"/>
      <c r="EEF136" s="350"/>
      <c r="EEG136" s="350"/>
      <c r="EEH136" s="350"/>
      <c r="EEI136" s="350"/>
      <c r="EEJ136" s="350"/>
      <c r="EEK136" s="350"/>
      <c r="EEL136" s="350"/>
      <c r="EEM136" s="350"/>
      <c r="EEN136" s="350"/>
      <c r="EEO136" s="350"/>
      <c r="EEP136" s="350"/>
      <c r="EEQ136" s="350"/>
      <c r="EER136" s="350"/>
      <c r="EES136" s="350"/>
      <c r="EET136" s="350"/>
      <c r="EEU136" s="350"/>
      <c r="EEV136" s="350"/>
      <c r="EEW136" s="350"/>
      <c r="EEX136" s="350"/>
      <c r="EEY136" s="350"/>
      <c r="EEZ136" s="350"/>
      <c r="EFA136" s="350"/>
      <c r="EFB136" s="350"/>
      <c r="EFC136" s="350"/>
      <c r="EFD136" s="350"/>
      <c r="EFE136" s="350"/>
      <c r="EFF136" s="350"/>
      <c r="EFG136" s="350"/>
      <c r="EFH136" s="350"/>
      <c r="EFI136" s="350"/>
      <c r="EFJ136" s="350"/>
      <c r="EFK136" s="350"/>
      <c r="EFL136" s="350"/>
      <c r="EFM136" s="350"/>
      <c r="EFN136" s="350"/>
      <c r="EFO136" s="350"/>
      <c r="EFP136" s="350"/>
      <c r="EFQ136" s="350"/>
      <c r="EFR136" s="350"/>
      <c r="EFS136" s="350"/>
      <c r="EFT136" s="350"/>
      <c r="EFU136" s="350"/>
      <c r="EFV136" s="350"/>
      <c r="EFW136" s="350"/>
      <c r="EFX136" s="350"/>
      <c r="EFY136" s="350"/>
      <c r="EFZ136" s="350"/>
      <c r="EGA136" s="350"/>
      <c r="EGB136" s="350"/>
      <c r="EGC136" s="350"/>
      <c r="EGD136" s="350"/>
      <c r="EGE136" s="350"/>
      <c r="EGF136" s="350"/>
      <c r="EGG136" s="350"/>
      <c r="EGH136" s="350"/>
      <c r="EGI136" s="350"/>
      <c r="EGJ136" s="350"/>
      <c r="EGK136" s="350"/>
      <c r="EGL136" s="350"/>
      <c r="EGM136" s="350"/>
      <c r="EGN136" s="350"/>
      <c r="EGO136" s="350"/>
      <c r="EGP136" s="350"/>
      <c r="EGQ136" s="350"/>
      <c r="EGR136" s="350"/>
      <c r="EGS136" s="350"/>
      <c r="EGT136" s="350"/>
      <c r="EGU136" s="350"/>
      <c r="EGV136" s="350"/>
      <c r="EGW136" s="350"/>
      <c r="EGX136" s="350"/>
      <c r="EGY136" s="350"/>
      <c r="EGZ136" s="350"/>
      <c r="EHA136" s="350"/>
      <c r="EHB136" s="350"/>
      <c r="EHC136" s="350"/>
      <c r="EHD136" s="350"/>
      <c r="EHE136" s="350"/>
      <c r="EHF136" s="350"/>
      <c r="EHG136" s="350"/>
      <c r="EHH136" s="350"/>
      <c r="EHI136" s="350"/>
      <c r="EHJ136" s="350"/>
      <c r="EHK136" s="350"/>
      <c r="EHL136" s="350"/>
      <c r="EHM136" s="350"/>
      <c r="EHN136" s="350"/>
      <c r="EHO136" s="350"/>
      <c r="EHP136" s="350"/>
      <c r="EHQ136" s="350"/>
      <c r="EHR136" s="350"/>
      <c r="EHS136" s="350"/>
      <c r="EHT136" s="350"/>
      <c r="EHU136" s="350"/>
      <c r="EHV136" s="350"/>
      <c r="EHW136" s="350"/>
      <c r="EHX136" s="350"/>
      <c r="EHY136" s="350"/>
      <c r="EHZ136" s="350"/>
      <c r="EIA136" s="350"/>
      <c r="EIB136" s="350"/>
      <c r="EIC136" s="350"/>
      <c r="EID136" s="350"/>
      <c r="EIE136" s="350"/>
      <c r="EIF136" s="350"/>
      <c r="EIG136" s="350"/>
      <c r="EIH136" s="350"/>
      <c r="EII136" s="350"/>
      <c r="EIJ136" s="350"/>
      <c r="EIK136" s="350"/>
      <c r="EIL136" s="350"/>
      <c r="EIM136" s="350"/>
      <c r="EIN136" s="350"/>
      <c r="EIO136" s="350"/>
      <c r="EIP136" s="350"/>
      <c r="EIQ136" s="350"/>
      <c r="EIR136" s="350"/>
      <c r="EIS136" s="350"/>
      <c r="EIT136" s="350"/>
      <c r="EIU136" s="350"/>
      <c r="EIV136" s="350"/>
      <c r="EIW136" s="350"/>
      <c r="EIX136" s="350"/>
      <c r="EIY136" s="350"/>
      <c r="EIZ136" s="350"/>
      <c r="EJA136" s="350"/>
      <c r="EJB136" s="350"/>
      <c r="EJC136" s="350"/>
      <c r="EJD136" s="350"/>
      <c r="EJE136" s="350"/>
      <c r="EJF136" s="350"/>
      <c r="EJG136" s="350"/>
      <c r="EJH136" s="350"/>
      <c r="EJI136" s="350"/>
      <c r="EJJ136" s="350"/>
      <c r="EJK136" s="350"/>
      <c r="EJL136" s="350"/>
      <c r="EJM136" s="350"/>
      <c r="EJN136" s="350"/>
      <c r="EJO136" s="350"/>
      <c r="EJP136" s="350"/>
      <c r="EJQ136" s="350"/>
      <c r="EJR136" s="350"/>
      <c r="EJS136" s="350"/>
      <c r="EJT136" s="350"/>
      <c r="EJU136" s="350"/>
      <c r="EJV136" s="350"/>
      <c r="EJW136" s="350"/>
      <c r="EJX136" s="350"/>
      <c r="EJY136" s="350"/>
      <c r="EJZ136" s="350"/>
      <c r="EKA136" s="350"/>
      <c r="EKB136" s="350"/>
      <c r="EKC136" s="350"/>
      <c r="EKD136" s="350"/>
      <c r="EKE136" s="350"/>
      <c r="EKF136" s="350"/>
      <c r="EKG136" s="350"/>
      <c r="EKH136" s="350"/>
      <c r="EKI136" s="350"/>
      <c r="EKJ136" s="350"/>
      <c r="EKK136" s="350"/>
      <c r="EKL136" s="350"/>
      <c r="EKM136" s="350"/>
      <c r="EKN136" s="350"/>
      <c r="EKO136" s="350"/>
      <c r="EKP136" s="350"/>
      <c r="EKQ136" s="350"/>
      <c r="EKR136" s="350"/>
      <c r="EKS136" s="350"/>
      <c r="EKT136" s="350"/>
      <c r="EKU136" s="350"/>
      <c r="EKV136" s="350"/>
      <c r="EKW136" s="350"/>
      <c r="EKX136" s="350"/>
      <c r="EKY136" s="350"/>
      <c r="EKZ136" s="350"/>
      <c r="ELA136" s="350"/>
      <c r="ELB136" s="350"/>
      <c r="ELC136" s="350"/>
      <c r="ELD136" s="350"/>
      <c r="ELE136" s="350"/>
      <c r="ELF136" s="350"/>
      <c r="ELG136" s="350"/>
      <c r="ELH136" s="350"/>
      <c r="ELI136" s="350"/>
      <c r="ELJ136" s="350"/>
      <c r="ELK136" s="350"/>
      <c r="ELL136" s="350"/>
      <c r="ELM136" s="350"/>
      <c r="ELN136" s="350"/>
      <c r="ELO136" s="350"/>
      <c r="ELP136" s="350"/>
      <c r="ELQ136" s="350"/>
      <c r="ELR136" s="350"/>
      <c r="ELS136" s="350"/>
      <c r="ELT136" s="350"/>
      <c r="ELU136" s="350"/>
      <c r="ELV136" s="350"/>
      <c r="ELW136" s="350"/>
      <c r="ELX136" s="350"/>
      <c r="ELY136" s="350"/>
      <c r="ELZ136" s="350"/>
      <c r="EMA136" s="350"/>
      <c r="EMB136" s="350"/>
      <c r="EMC136" s="350"/>
      <c r="EMD136" s="350"/>
      <c r="EME136" s="350"/>
      <c r="EMF136" s="350"/>
      <c r="EMG136" s="350"/>
      <c r="EMH136" s="350"/>
      <c r="EMI136" s="350"/>
      <c r="EMJ136" s="350"/>
      <c r="EMK136" s="350"/>
      <c r="EML136" s="350"/>
      <c r="EMM136" s="350"/>
      <c r="EMN136" s="350"/>
      <c r="EMO136" s="350"/>
      <c r="EMP136" s="350"/>
      <c r="EMQ136" s="350"/>
      <c r="EMR136" s="350"/>
      <c r="EMS136" s="350"/>
      <c r="EMT136" s="350"/>
      <c r="EMU136" s="350"/>
      <c r="EMV136" s="350"/>
      <c r="EMW136" s="350"/>
      <c r="EMX136" s="350"/>
      <c r="EMY136" s="350"/>
      <c r="EMZ136" s="350"/>
      <c r="ENA136" s="350"/>
      <c r="ENB136" s="350"/>
      <c r="ENC136" s="350"/>
      <c r="END136" s="350"/>
      <c r="ENE136" s="350"/>
      <c r="ENF136" s="350"/>
      <c r="ENG136" s="350"/>
      <c r="ENH136" s="350"/>
      <c r="ENI136" s="350"/>
      <c r="ENJ136" s="350"/>
      <c r="ENK136" s="350"/>
      <c r="ENL136" s="350"/>
      <c r="ENM136" s="350"/>
      <c r="ENN136" s="350"/>
      <c r="ENO136" s="350"/>
      <c r="ENP136" s="350"/>
      <c r="ENQ136" s="350"/>
      <c r="ENR136" s="350"/>
      <c r="ENS136" s="350"/>
      <c r="ENT136" s="350"/>
      <c r="ENU136" s="350"/>
      <c r="ENV136" s="350"/>
      <c r="ENW136" s="350"/>
      <c r="ENX136" s="350"/>
      <c r="ENY136" s="350"/>
      <c r="ENZ136" s="350"/>
      <c r="EOA136" s="350"/>
      <c r="EOB136" s="350"/>
      <c r="EOC136" s="350"/>
      <c r="EOD136" s="350"/>
      <c r="EOE136" s="350"/>
      <c r="EOF136" s="350"/>
      <c r="EOG136" s="350"/>
      <c r="EOH136" s="350"/>
      <c r="EOI136" s="350"/>
      <c r="EOJ136" s="350"/>
      <c r="EOK136" s="350"/>
      <c r="EOL136" s="350"/>
      <c r="EOM136" s="350"/>
      <c r="EON136" s="350"/>
      <c r="EOO136" s="350"/>
      <c r="EOP136" s="350"/>
      <c r="EOQ136" s="350"/>
      <c r="EOR136" s="350"/>
      <c r="EOS136" s="350"/>
      <c r="EOT136" s="350"/>
      <c r="EOU136" s="350"/>
      <c r="EOV136" s="350"/>
      <c r="EOW136" s="350"/>
      <c r="EOX136" s="350"/>
      <c r="EOY136" s="350"/>
      <c r="EOZ136" s="350"/>
      <c r="EPA136" s="350"/>
      <c r="EPB136" s="350"/>
      <c r="EPC136" s="350"/>
      <c r="EPD136" s="350"/>
      <c r="EPE136" s="350"/>
      <c r="EPF136" s="350"/>
      <c r="EPG136" s="350"/>
      <c r="EPH136" s="350"/>
      <c r="EPI136" s="350"/>
      <c r="EPJ136" s="350"/>
      <c r="EPK136" s="350"/>
      <c r="EPL136" s="350"/>
      <c r="EPM136" s="350"/>
      <c r="EPN136" s="350"/>
      <c r="EPO136" s="350"/>
      <c r="EPP136" s="350"/>
      <c r="EPQ136" s="350"/>
      <c r="EPR136" s="350"/>
      <c r="EPS136" s="350"/>
      <c r="EPT136" s="350"/>
      <c r="EPU136" s="350"/>
      <c r="EPV136" s="350"/>
      <c r="EPW136" s="350"/>
      <c r="EPX136" s="350"/>
      <c r="EPY136" s="350"/>
      <c r="EPZ136" s="350"/>
      <c r="EQA136" s="350"/>
      <c r="EQB136" s="350"/>
      <c r="EQC136" s="350"/>
      <c r="EQD136" s="350"/>
      <c r="EQE136" s="350"/>
      <c r="EQF136" s="350"/>
      <c r="EQG136" s="350"/>
      <c r="EQH136" s="350"/>
      <c r="EQI136" s="350"/>
      <c r="EQJ136" s="350"/>
      <c r="EQK136" s="350"/>
      <c r="EQL136" s="350"/>
      <c r="EQM136" s="350"/>
      <c r="EQN136" s="350"/>
      <c r="EQO136" s="350"/>
      <c r="EQP136" s="350"/>
      <c r="EQQ136" s="350"/>
      <c r="EQR136" s="350"/>
      <c r="EQS136" s="350"/>
      <c r="EQT136" s="350"/>
      <c r="EQU136" s="350"/>
      <c r="EQV136" s="350"/>
      <c r="EQW136" s="350"/>
      <c r="EQX136" s="350"/>
      <c r="EQY136" s="350"/>
      <c r="EQZ136" s="350"/>
      <c r="ERA136" s="350"/>
      <c r="ERB136" s="350"/>
      <c r="ERC136" s="350"/>
      <c r="ERD136" s="350"/>
      <c r="ERE136" s="350"/>
      <c r="ERF136" s="350"/>
      <c r="ERG136" s="350"/>
      <c r="ERH136" s="350"/>
      <c r="ERI136" s="350"/>
      <c r="ERJ136" s="350"/>
      <c r="ERK136" s="350"/>
      <c r="ERL136" s="350"/>
      <c r="ERM136" s="350"/>
      <c r="ERN136" s="350"/>
      <c r="ERO136" s="350"/>
      <c r="ERP136" s="350"/>
      <c r="ERQ136" s="350"/>
      <c r="ERR136" s="350"/>
      <c r="ERS136" s="350"/>
      <c r="ERT136" s="350"/>
      <c r="ERU136" s="350"/>
      <c r="ERV136" s="350"/>
      <c r="ERW136" s="350"/>
      <c r="ERX136" s="350"/>
      <c r="ERY136" s="350"/>
      <c r="ERZ136" s="350"/>
      <c r="ESA136" s="350"/>
      <c r="ESB136" s="350"/>
      <c r="ESC136" s="350"/>
      <c r="ESD136" s="350"/>
      <c r="ESE136" s="350"/>
      <c r="ESF136" s="350"/>
      <c r="ESG136" s="350"/>
      <c r="ESH136" s="350"/>
      <c r="ESI136" s="350"/>
      <c r="ESJ136" s="350"/>
      <c r="ESK136" s="350"/>
      <c r="ESL136" s="350"/>
      <c r="ESM136" s="350"/>
      <c r="ESN136" s="350"/>
      <c r="ESO136" s="350"/>
      <c r="ESP136" s="350"/>
      <c r="ESQ136" s="350"/>
      <c r="ESR136" s="350"/>
      <c r="ESS136" s="350"/>
      <c r="EST136" s="350"/>
      <c r="ESU136" s="350"/>
      <c r="ESV136" s="350"/>
      <c r="ESW136" s="350"/>
      <c r="ESX136" s="350"/>
      <c r="ESY136" s="350"/>
      <c r="ESZ136" s="350"/>
      <c r="ETA136" s="350"/>
      <c r="ETB136" s="350"/>
      <c r="ETC136" s="350"/>
      <c r="ETD136" s="350"/>
      <c r="ETE136" s="350"/>
      <c r="ETF136" s="350"/>
      <c r="ETG136" s="350"/>
      <c r="ETH136" s="350"/>
      <c r="ETI136" s="350"/>
      <c r="ETJ136" s="350"/>
      <c r="ETK136" s="350"/>
      <c r="ETL136" s="350"/>
      <c r="ETM136" s="350"/>
      <c r="ETN136" s="350"/>
      <c r="ETO136" s="350"/>
      <c r="ETP136" s="350"/>
      <c r="ETQ136" s="350"/>
      <c r="ETR136" s="350"/>
      <c r="ETS136" s="350"/>
      <c r="ETT136" s="350"/>
      <c r="ETU136" s="350"/>
      <c r="ETV136" s="350"/>
      <c r="ETW136" s="350"/>
      <c r="ETX136" s="350"/>
      <c r="ETY136" s="350"/>
      <c r="ETZ136" s="350"/>
      <c r="EUA136" s="350"/>
      <c r="EUB136" s="350"/>
      <c r="EUC136" s="350"/>
      <c r="EUD136" s="350"/>
      <c r="EUE136" s="350"/>
      <c r="EUF136" s="350"/>
      <c r="EUG136" s="350"/>
      <c r="EUH136" s="350"/>
      <c r="EUI136" s="350"/>
      <c r="EUJ136" s="350"/>
      <c r="EUK136" s="350"/>
      <c r="EUL136" s="350"/>
      <c r="EUM136" s="350"/>
      <c r="EUN136" s="350"/>
      <c r="EUO136" s="350"/>
      <c r="EUP136" s="350"/>
      <c r="EUQ136" s="350"/>
      <c r="EUR136" s="350"/>
      <c r="EUS136" s="350"/>
      <c r="EUT136" s="350"/>
      <c r="EUU136" s="350"/>
      <c r="EUV136" s="350"/>
      <c r="EUW136" s="350"/>
      <c r="EUX136" s="350"/>
      <c r="EUY136" s="350"/>
      <c r="EUZ136" s="350"/>
      <c r="EVA136" s="350"/>
      <c r="EVB136" s="350"/>
      <c r="EVC136" s="350"/>
      <c r="EVD136" s="350"/>
      <c r="EVE136" s="350"/>
      <c r="EVF136" s="350"/>
      <c r="EVG136" s="350"/>
      <c r="EVH136" s="350"/>
      <c r="EVI136" s="350"/>
      <c r="EVJ136" s="350"/>
      <c r="EVK136" s="350"/>
      <c r="EVL136" s="350"/>
      <c r="EVM136" s="350"/>
      <c r="EVN136" s="350"/>
      <c r="EVO136" s="350"/>
      <c r="EVP136" s="350"/>
      <c r="EVQ136" s="350"/>
      <c r="EVR136" s="350"/>
      <c r="EVS136" s="350"/>
      <c r="EVT136" s="350"/>
      <c r="EVU136" s="350"/>
      <c r="EVV136" s="350"/>
      <c r="EVW136" s="350"/>
      <c r="EVX136" s="350"/>
      <c r="EVY136" s="350"/>
      <c r="EVZ136" s="350"/>
      <c r="EWA136" s="350"/>
      <c r="EWB136" s="350"/>
      <c r="EWC136" s="350"/>
      <c r="EWD136" s="350"/>
      <c r="EWE136" s="350"/>
      <c r="EWF136" s="350"/>
      <c r="EWG136" s="350"/>
      <c r="EWH136" s="350"/>
      <c r="EWI136" s="350"/>
      <c r="EWJ136" s="350"/>
      <c r="EWK136" s="350"/>
      <c r="EWL136" s="350"/>
      <c r="EWM136" s="350"/>
      <c r="EWN136" s="350"/>
      <c r="EWO136" s="350"/>
      <c r="EWP136" s="350"/>
      <c r="EWQ136" s="350"/>
      <c r="EWR136" s="350"/>
      <c r="EWS136" s="350"/>
      <c r="EWT136" s="350"/>
      <c r="EWU136" s="350"/>
      <c r="EWV136" s="350"/>
      <c r="EWW136" s="350"/>
      <c r="EWX136" s="350"/>
      <c r="EWY136" s="350"/>
      <c r="EWZ136" s="350"/>
      <c r="EXA136" s="350"/>
      <c r="EXB136" s="350"/>
      <c r="EXC136" s="350"/>
      <c r="EXD136" s="350"/>
      <c r="EXE136" s="350"/>
      <c r="EXF136" s="350"/>
      <c r="EXG136" s="350"/>
      <c r="EXH136" s="350"/>
      <c r="EXI136" s="350"/>
      <c r="EXJ136" s="350"/>
      <c r="EXK136" s="350"/>
      <c r="EXL136" s="350"/>
      <c r="EXM136" s="350"/>
      <c r="EXN136" s="350"/>
      <c r="EXO136" s="350"/>
      <c r="EXP136" s="350"/>
      <c r="EXQ136" s="350"/>
      <c r="EXR136" s="350"/>
      <c r="EXS136" s="350"/>
      <c r="EXT136" s="350"/>
      <c r="EXU136" s="350"/>
      <c r="EXV136" s="350"/>
      <c r="EXW136" s="350"/>
      <c r="EXX136" s="350"/>
      <c r="EXY136" s="350"/>
      <c r="EXZ136" s="350"/>
      <c r="EYA136" s="350"/>
      <c r="EYB136" s="350"/>
      <c r="EYC136" s="350"/>
      <c r="EYD136" s="350"/>
      <c r="EYE136" s="350"/>
      <c r="EYF136" s="350"/>
      <c r="EYG136" s="350"/>
      <c r="EYH136" s="350"/>
      <c r="EYI136" s="350"/>
      <c r="EYJ136" s="350"/>
      <c r="EYK136" s="350"/>
      <c r="EYL136" s="350"/>
      <c r="EYM136" s="350"/>
      <c r="EYN136" s="350"/>
      <c r="EYO136" s="350"/>
      <c r="EYP136" s="350"/>
      <c r="EYQ136" s="350"/>
      <c r="EYR136" s="350"/>
      <c r="EYS136" s="350"/>
      <c r="EYT136" s="350"/>
      <c r="EYU136" s="350"/>
      <c r="EYV136" s="350"/>
      <c r="EYW136" s="350"/>
      <c r="EYX136" s="350"/>
      <c r="EYY136" s="350"/>
      <c r="EYZ136" s="350"/>
      <c r="EZA136" s="350"/>
      <c r="EZB136" s="350"/>
      <c r="EZC136" s="350"/>
      <c r="EZD136" s="350"/>
      <c r="EZE136" s="350"/>
      <c r="EZF136" s="350"/>
      <c r="EZG136" s="350"/>
      <c r="EZH136" s="350"/>
      <c r="EZI136" s="350"/>
      <c r="EZJ136" s="350"/>
      <c r="EZK136" s="350"/>
      <c r="EZL136" s="350"/>
      <c r="EZM136" s="350"/>
      <c r="EZN136" s="350"/>
      <c r="EZO136" s="350"/>
      <c r="EZP136" s="350"/>
      <c r="EZQ136" s="350"/>
      <c r="EZR136" s="350"/>
      <c r="EZS136" s="350"/>
      <c r="EZT136" s="350"/>
      <c r="EZU136" s="350"/>
      <c r="EZV136" s="350"/>
      <c r="EZW136" s="350"/>
      <c r="EZX136" s="350"/>
      <c r="EZY136" s="350"/>
      <c r="EZZ136" s="350"/>
      <c r="FAA136" s="350"/>
      <c r="FAB136" s="350"/>
      <c r="FAC136" s="350"/>
      <c r="FAD136" s="350"/>
      <c r="FAE136" s="350"/>
      <c r="FAF136" s="350"/>
      <c r="FAG136" s="350"/>
      <c r="FAH136" s="350"/>
      <c r="FAI136" s="350"/>
      <c r="FAJ136" s="350"/>
      <c r="FAK136" s="350"/>
      <c r="FAL136" s="350"/>
      <c r="FAM136" s="350"/>
      <c r="FAN136" s="350"/>
      <c r="FAO136" s="350"/>
      <c r="FAP136" s="350"/>
      <c r="FAQ136" s="350"/>
      <c r="FAR136" s="350"/>
      <c r="FAS136" s="350"/>
      <c r="FAT136" s="350"/>
      <c r="FAU136" s="350"/>
      <c r="FAV136" s="350"/>
      <c r="FAW136" s="350"/>
      <c r="FAX136" s="350"/>
      <c r="FAY136" s="350"/>
      <c r="FAZ136" s="350"/>
      <c r="FBA136" s="350"/>
      <c r="FBB136" s="350"/>
      <c r="FBC136" s="350"/>
      <c r="FBD136" s="350"/>
      <c r="FBE136" s="350"/>
      <c r="FBF136" s="350"/>
      <c r="FBG136" s="350"/>
      <c r="FBH136" s="350"/>
      <c r="FBI136" s="350"/>
      <c r="FBJ136" s="350"/>
      <c r="FBK136" s="350"/>
      <c r="FBL136" s="350"/>
      <c r="FBM136" s="350"/>
      <c r="FBN136" s="350"/>
      <c r="FBO136" s="350"/>
      <c r="FBP136" s="350"/>
      <c r="FBQ136" s="350"/>
      <c r="FBR136" s="350"/>
      <c r="FBS136" s="350"/>
      <c r="FBT136" s="350"/>
      <c r="FBU136" s="350"/>
      <c r="FBV136" s="350"/>
      <c r="FBW136" s="350"/>
      <c r="FBX136" s="350"/>
      <c r="FBY136" s="350"/>
      <c r="FBZ136" s="350"/>
      <c r="FCA136" s="350"/>
      <c r="FCB136" s="350"/>
      <c r="FCC136" s="350"/>
      <c r="FCD136" s="350"/>
      <c r="FCE136" s="350"/>
      <c r="FCF136" s="350"/>
      <c r="FCG136" s="350"/>
      <c r="FCH136" s="350"/>
      <c r="FCI136" s="350"/>
      <c r="FCJ136" s="350"/>
      <c r="FCK136" s="350"/>
      <c r="FCL136" s="350"/>
      <c r="FCM136" s="350"/>
      <c r="FCN136" s="350"/>
      <c r="FCO136" s="350"/>
      <c r="FCP136" s="350"/>
      <c r="FCQ136" s="350"/>
      <c r="FCR136" s="350"/>
      <c r="FCS136" s="350"/>
      <c r="FCT136" s="350"/>
      <c r="FCU136" s="350"/>
      <c r="FCV136" s="350"/>
      <c r="FCW136" s="350"/>
      <c r="FCX136" s="350"/>
      <c r="FCY136" s="350"/>
      <c r="FCZ136" s="350"/>
      <c r="FDA136" s="350"/>
      <c r="FDB136" s="350"/>
      <c r="FDC136" s="350"/>
      <c r="FDD136" s="350"/>
      <c r="FDE136" s="350"/>
      <c r="FDF136" s="350"/>
      <c r="FDG136" s="350"/>
      <c r="FDH136" s="350"/>
      <c r="FDI136" s="350"/>
      <c r="FDJ136" s="350"/>
      <c r="FDK136" s="350"/>
      <c r="FDL136" s="350"/>
      <c r="FDM136" s="350"/>
      <c r="FDN136" s="350"/>
      <c r="FDO136" s="350"/>
      <c r="FDP136" s="350"/>
      <c r="FDQ136" s="350"/>
      <c r="FDR136" s="350"/>
      <c r="FDS136" s="350"/>
      <c r="FDT136" s="350"/>
      <c r="FDU136" s="350"/>
      <c r="FDV136" s="350"/>
      <c r="FDW136" s="350"/>
      <c r="FDX136" s="350"/>
      <c r="FDY136" s="350"/>
      <c r="FDZ136" s="350"/>
      <c r="FEA136" s="350"/>
      <c r="FEB136" s="350"/>
      <c r="FEC136" s="350"/>
      <c r="FED136" s="350"/>
      <c r="FEE136" s="350"/>
      <c r="FEF136" s="350"/>
      <c r="FEG136" s="350"/>
      <c r="FEH136" s="350"/>
      <c r="FEI136" s="350"/>
      <c r="FEJ136" s="350"/>
      <c r="FEK136" s="350"/>
      <c r="FEL136" s="350"/>
      <c r="FEM136" s="350"/>
      <c r="FEN136" s="350"/>
      <c r="FEO136" s="350"/>
      <c r="FEP136" s="350"/>
      <c r="FEQ136" s="350"/>
      <c r="FER136" s="350"/>
      <c r="FES136" s="350"/>
      <c r="FET136" s="350"/>
      <c r="FEU136" s="350"/>
      <c r="FEV136" s="350"/>
      <c r="FEW136" s="350"/>
      <c r="FEX136" s="350"/>
      <c r="FEY136" s="350"/>
      <c r="FEZ136" s="350"/>
      <c r="FFA136" s="350"/>
      <c r="FFB136" s="350"/>
      <c r="FFC136" s="350"/>
      <c r="FFD136" s="350"/>
      <c r="FFE136" s="350"/>
      <c r="FFF136" s="350"/>
      <c r="FFG136" s="350"/>
      <c r="FFH136" s="350"/>
      <c r="FFI136" s="350"/>
      <c r="FFJ136" s="350"/>
      <c r="FFK136" s="350"/>
      <c r="FFL136" s="350"/>
      <c r="FFM136" s="350"/>
      <c r="FFN136" s="350"/>
      <c r="FFO136" s="350"/>
      <c r="FFP136" s="350"/>
      <c r="FFQ136" s="350"/>
      <c r="FFR136" s="350"/>
      <c r="FFS136" s="350"/>
      <c r="FFT136" s="350"/>
      <c r="FFU136" s="350"/>
      <c r="FFV136" s="350"/>
      <c r="FFW136" s="350"/>
      <c r="FFX136" s="350"/>
      <c r="FFY136" s="350"/>
      <c r="FFZ136" s="350"/>
      <c r="FGA136" s="350"/>
      <c r="FGB136" s="350"/>
      <c r="FGC136" s="350"/>
      <c r="FGD136" s="350"/>
      <c r="FGE136" s="350"/>
      <c r="FGF136" s="350"/>
      <c r="FGG136" s="350"/>
      <c r="FGH136" s="350"/>
      <c r="FGI136" s="350"/>
      <c r="FGJ136" s="350"/>
      <c r="FGK136" s="350"/>
      <c r="FGL136" s="350"/>
      <c r="FGM136" s="350"/>
      <c r="FGN136" s="350"/>
      <c r="FGO136" s="350"/>
      <c r="FGP136" s="350"/>
      <c r="FGQ136" s="350"/>
      <c r="FGR136" s="350"/>
      <c r="FGS136" s="350"/>
      <c r="FGT136" s="350"/>
      <c r="FGU136" s="350"/>
      <c r="FGV136" s="350"/>
      <c r="FGW136" s="350"/>
      <c r="FGX136" s="350"/>
      <c r="FGY136" s="350"/>
      <c r="FGZ136" s="350"/>
      <c r="FHA136" s="350"/>
      <c r="FHB136" s="350"/>
      <c r="FHC136" s="350"/>
      <c r="FHD136" s="350"/>
      <c r="FHE136" s="350"/>
      <c r="FHF136" s="350"/>
      <c r="FHG136" s="350"/>
      <c r="FHH136" s="350"/>
      <c r="FHI136" s="350"/>
      <c r="FHJ136" s="350"/>
      <c r="FHK136" s="350"/>
      <c r="FHL136" s="350"/>
      <c r="FHM136" s="350"/>
      <c r="FHN136" s="350"/>
      <c r="FHO136" s="350"/>
      <c r="FHP136" s="350"/>
      <c r="FHQ136" s="350"/>
      <c r="FHR136" s="350"/>
      <c r="FHS136" s="350"/>
      <c r="FHT136" s="350"/>
      <c r="FHU136" s="350"/>
      <c r="FHV136" s="350"/>
      <c r="FHW136" s="350"/>
      <c r="FHX136" s="350"/>
      <c r="FHY136" s="350"/>
      <c r="FHZ136" s="350"/>
      <c r="FIA136" s="350"/>
      <c r="FIB136" s="350"/>
      <c r="FIC136" s="350"/>
      <c r="FID136" s="350"/>
      <c r="FIE136" s="350"/>
      <c r="FIF136" s="350"/>
      <c r="FIG136" s="350"/>
      <c r="FIH136" s="350"/>
      <c r="FII136" s="350"/>
      <c r="FIJ136" s="350"/>
      <c r="FIK136" s="350"/>
      <c r="FIL136" s="350"/>
      <c r="FIM136" s="350"/>
      <c r="FIN136" s="350"/>
      <c r="FIO136" s="350"/>
      <c r="FIP136" s="350"/>
      <c r="FIQ136" s="350"/>
      <c r="FIR136" s="350"/>
      <c r="FIS136" s="350"/>
      <c r="FIT136" s="350"/>
      <c r="FIU136" s="350"/>
      <c r="FIV136" s="350"/>
      <c r="FIW136" s="350"/>
      <c r="FIX136" s="350"/>
      <c r="FIY136" s="350"/>
      <c r="FIZ136" s="350"/>
      <c r="FJA136" s="350"/>
      <c r="FJB136" s="350"/>
      <c r="FJC136" s="350"/>
      <c r="FJD136" s="350"/>
      <c r="FJE136" s="350"/>
      <c r="FJF136" s="350"/>
      <c r="FJG136" s="350"/>
      <c r="FJH136" s="350"/>
      <c r="FJI136" s="350"/>
      <c r="FJJ136" s="350"/>
      <c r="FJK136" s="350"/>
      <c r="FJL136" s="350"/>
      <c r="FJM136" s="350"/>
      <c r="FJN136" s="350"/>
      <c r="FJO136" s="350"/>
      <c r="FJP136" s="350"/>
      <c r="FJQ136" s="350"/>
      <c r="FJR136" s="350"/>
      <c r="FJS136" s="350"/>
      <c r="FJT136" s="350"/>
      <c r="FJU136" s="350"/>
      <c r="FJV136" s="350"/>
      <c r="FJW136" s="350"/>
      <c r="FJX136" s="350"/>
      <c r="FJY136" s="350"/>
      <c r="FJZ136" s="350"/>
      <c r="FKA136" s="350"/>
      <c r="FKB136" s="350"/>
      <c r="FKC136" s="350"/>
      <c r="FKD136" s="350"/>
      <c r="FKE136" s="350"/>
      <c r="FKF136" s="350"/>
      <c r="FKG136" s="350"/>
      <c r="FKH136" s="350"/>
      <c r="FKI136" s="350"/>
      <c r="FKJ136" s="350"/>
      <c r="FKK136" s="350"/>
      <c r="FKL136" s="350"/>
      <c r="FKM136" s="350"/>
      <c r="FKN136" s="350"/>
      <c r="FKO136" s="350"/>
      <c r="FKP136" s="350"/>
      <c r="FKQ136" s="350"/>
      <c r="FKR136" s="350"/>
      <c r="FKS136" s="350"/>
      <c r="FKT136" s="350"/>
      <c r="FKU136" s="350"/>
      <c r="FKV136" s="350"/>
      <c r="FKW136" s="350"/>
      <c r="FKX136" s="350"/>
      <c r="FKY136" s="350"/>
      <c r="FKZ136" s="350"/>
      <c r="FLA136" s="350"/>
      <c r="FLB136" s="350"/>
      <c r="FLC136" s="350"/>
      <c r="FLD136" s="350"/>
      <c r="FLE136" s="350"/>
      <c r="FLF136" s="350"/>
      <c r="FLG136" s="350"/>
      <c r="FLH136" s="350"/>
      <c r="FLI136" s="350"/>
      <c r="FLJ136" s="350"/>
      <c r="FLK136" s="350"/>
      <c r="FLL136" s="350"/>
      <c r="FLM136" s="350"/>
      <c r="FLN136" s="350"/>
      <c r="FLO136" s="350"/>
      <c r="FLP136" s="350"/>
      <c r="FLQ136" s="350"/>
      <c r="FLR136" s="350"/>
      <c r="FLS136" s="350"/>
      <c r="FLT136" s="350"/>
      <c r="FLU136" s="350"/>
      <c r="FLV136" s="350"/>
      <c r="FLW136" s="350"/>
      <c r="FLX136" s="350"/>
      <c r="FLY136" s="350"/>
      <c r="FLZ136" s="350"/>
      <c r="FMA136" s="350"/>
      <c r="FMB136" s="350"/>
      <c r="FMC136" s="350"/>
      <c r="FMD136" s="350"/>
      <c r="FME136" s="350"/>
      <c r="FMF136" s="350"/>
      <c r="FMG136" s="350"/>
      <c r="FMH136" s="350"/>
      <c r="FMI136" s="350"/>
      <c r="FMJ136" s="350"/>
      <c r="FMK136" s="350"/>
      <c r="FML136" s="350"/>
      <c r="FMM136" s="350"/>
      <c r="FMN136" s="350"/>
      <c r="FMO136" s="350"/>
      <c r="FMP136" s="350"/>
      <c r="FMQ136" s="350"/>
      <c r="FMR136" s="350"/>
      <c r="FMS136" s="350"/>
      <c r="FMT136" s="350"/>
      <c r="FMU136" s="350"/>
      <c r="FMV136" s="350"/>
      <c r="FMW136" s="350"/>
      <c r="FMX136" s="350"/>
      <c r="FMY136" s="350"/>
      <c r="FMZ136" s="350"/>
      <c r="FNA136" s="350"/>
      <c r="FNB136" s="350"/>
      <c r="FNC136" s="350"/>
      <c r="FND136" s="350"/>
      <c r="FNE136" s="350"/>
      <c r="FNF136" s="350"/>
      <c r="FNG136" s="350"/>
      <c r="FNH136" s="350"/>
      <c r="FNI136" s="350"/>
      <c r="FNJ136" s="350"/>
      <c r="FNK136" s="350"/>
      <c r="FNL136" s="350"/>
      <c r="FNM136" s="350"/>
      <c r="FNN136" s="350"/>
      <c r="FNO136" s="350"/>
      <c r="FNP136" s="350"/>
      <c r="FNQ136" s="350"/>
      <c r="FNR136" s="350"/>
      <c r="FNS136" s="350"/>
      <c r="FNT136" s="350"/>
      <c r="FNU136" s="350"/>
      <c r="FNV136" s="350"/>
      <c r="FNW136" s="350"/>
      <c r="FNX136" s="350"/>
      <c r="FNY136" s="350"/>
      <c r="FNZ136" s="350"/>
      <c r="FOA136" s="350"/>
      <c r="FOB136" s="350"/>
      <c r="FOC136" s="350"/>
      <c r="FOD136" s="350"/>
      <c r="FOE136" s="350"/>
      <c r="FOF136" s="350"/>
      <c r="FOG136" s="350"/>
      <c r="FOH136" s="350"/>
      <c r="FOI136" s="350"/>
      <c r="FOJ136" s="350"/>
      <c r="FOK136" s="350"/>
      <c r="FOL136" s="350"/>
      <c r="FOM136" s="350"/>
      <c r="FON136" s="350"/>
      <c r="FOO136" s="350"/>
      <c r="FOP136" s="350"/>
      <c r="FOQ136" s="350"/>
      <c r="FOR136" s="350"/>
      <c r="FOS136" s="350"/>
      <c r="FOT136" s="350"/>
      <c r="FOU136" s="350"/>
      <c r="FOV136" s="350"/>
      <c r="FOW136" s="350"/>
      <c r="FOX136" s="350"/>
      <c r="FOY136" s="350"/>
      <c r="FOZ136" s="350"/>
      <c r="FPA136" s="350"/>
      <c r="FPB136" s="350"/>
      <c r="FPC136" s="350"/>
      <c r="FPD136" s="350"/>
      <c r="FPE136" s="350"/>
      <c r="FPF136" s="350"/>
      <c r="FPG136" s="350"/>
      <c r="FPH136" s="350"/>
      <c r="FPI136" s="350"/>
      <c r="FPJ136" s="350"/>
      <c r="FPK136" s="350"/>
      <c r="FPL136" s="350"/>
      <c r="FPM136" s="350"/>
      <c r="FPN136" s="350"/>
      <c r="FPO136" s="350"/>
      <c r="FPP136" s="350"/>
      <c r="FPQ136" s="350"/>
      <c r="FPR136" s="350"/>
      <c r="FPS136" s="350"/>
      <c r="FPT136" s="350"/>
      <c r="FPU136" s="350"/>
      <c r="FPV136" s="350"/>
      <c r="FPW136" s="350"/>
      <c r="FPX136" s="350"/>
      <c r="FPY136" s="350"/>
      <c r="FPZ136" s="350"/>
      <c r="FQA136" s="350"/>
      <c r="FQB136" s="350"/>
      <c r="FQC136" s="350"/>
      <c r="FQD136" s="350"/>
      <c r="FQE136" s="350"/>
      <c r="FQF136" s="350"/>
      <c r="FQG136" s="350"/>
      <c r="FQH136" s="350"/>
      <c r="FQI136" s="350"/>
      <c r="FQJ136" s="350"/>
      <c r="FQK136" s="350"/>
      <c r="FQL136" s="350"/>
      <c r="FQM136" s="350"/>
      <c r="FQN136" s="350"/>
      <c r="FQO136" s="350"/>
      <c r="FQP136" s="350"/>
      <c r="FQQ136" s="350"/>
      <c r="FQR136" s="350"/>
      <c r="FQS136" s="350"/>
      <c r="FQT136" s="350"/>
      <c r="FQU136" s="350"/>
      <c r="FQV136" s="350"/>
      <c r="FQW136" s="350"/>
      <c r="FQX136" s="350"/>
      <c r="FQY136" s="350"/>
      <c r="FQZ136" s="350"/>
      <c r="FRA136" s="350"/>
      <c r="FRB136" s="350"/>
      <c r="FRC136" s="350"/>
      <c r="FRD136" s="350"/>
      <c r="FRE136" s="350"/>
      <c r="FRF136" s="350"/>
      <c r="FRG136" s="350"/>
      <c r="FRH136" s="350"/>
      <c r="FRI136" s="350"/>
      <c r="FRJ136" s="350"/>
      <c r="FRK136" s="350"/>
      <c r="FRL136" s="350"/>
      <c r="FRM136" s="350"/>
      <c r="FRN136" s="350"/>
      <c r="FRO136" s="350"/>
      <c r="FRP136" s="350"/>
      <c r="FRQ136" s="350"/>
      <c r="FRR136" s="350"/>
      <c r="FRS136" s="350"/>
      <c r="FRT136" s="350"/>
      <c r="FRU136" s="350"/>
      <c r="FRV136" s="350"/>
      <c r="FRW136" s="350"/>
      <c r="FRX136" s="350"/>
      <c r="FRY136" s="350"/>
      <c r="FRZ136" s="350"/>
      <c r="FSA136" s="350"/>
      <c r="FSB136" s="350"/>
      <c r="FSC136" s="350"/>
      <c r="FSD136" s="350"/>
      <c r="FSE136" s="350"/>
      <c r="FSF136" s="350"/>
      <c r="FSG136" s="350"/>
      <c r="FSH136" s="350"/>
      <c r="FSI136" s="350"/>
      <c r="FSJ136" s="350"/>
      <c r="FSK136" s="350"/>
      <c r="FSL136" s="350"/>
      <c r="FSM136" s="350"/>
      <c r="FSN136" s="350"/>
      <c r="FSO136" s="350"/>
      <c r="FSP136" s="350"/>
      <c r="FSQ136" s="350"/>
      <c r="FSR136" s="350"/>
      <c r="FSS136" s="350"/>
      <c r="FST136" s="350"/>
      <c r="FSU136" s="350"/>
      <c r="FSV136" s="350"/>
      <c r="FSW136" s="350"/>
      <c r="FSX136" s="350"/>
      <c r="FSY136" s="350"/>
      <c r="FSZ136" s="350"/>
      <c r="FTA136" s="350"/>
      <c r="FTB136" s="350"/>
      <c r="FTC136" s="350"/>
      <c r="FTD136" s="350"/>
      <c r="FTE136" s="350"/>
      <c r="FTF136" s="350"/>
      <c r="FTG136" s="350"/>
      <c r="FTH136" s="350"/>
      <c r="FTI136" s="350"/>
      <c r="FTJ136" s="350"/>
      <c r="FTK136" s="350"/>
      <c r="FTL136" s="350"/>
      <c r="FTM136" s="350"/>
      <c r="FTN136" s="350"/>
      <c r="FTO136" s="350"/>
      <c r="FTP136" s="350"/>
      <c r="FTQ136" s="350"/>
      <c r="FTR136" s="350"/>
      <c r="FTS136" s="350"/>
      <c r="FTT136" s="350"/>
      <c r="FTU136" s="350"/>
      <c r="FTV136" s="350"/>
      <c r="FTW136" s="350"/>
      <c r="FTX136" s="350"/>
      <c r="FTY136" s="350"/>
      <c r="FTZ136" s="350"/>
      <c r="FUA136" s="350"/>
      <c r="FUB136" s="350"/>
      <c r="FUC136" s="350"/>
      <c r="FUD136" s="350"/>
      <c r="FUE136" s="350"/>
      <c r="FUF136" s="350"/>
      <c r="FUG136" s="350"/>
      <c r="FUH136" s="350"/>
      <c r="FUI136" s="350"/>
      <c r="FUJ136" s="350"/>
      <c r="FUK136" s="350"/>
      <c r="FUL136" s="350"/>
      <c r="FUM136" s="350"/>
      <c r="FUN136" s="350"/>
      <c r="FUO136" s="350"/>
      <c r="FUP136" s="350"/>
      <c r="FUQ136" s="350"/>
      <c r="FUR136" s="350"/>
      <c r="FUS136" s="350"/>
      <c r="FUT136" s="350"/>
      <c r="FUU136" s="350"/>
      <c r="FUV136" s="350"/>
      <c r="FUW136" s="350"/>
      <c r="FUX136" s="350"/>
      <c r="FUY136" s="350"/>
      <c r="FUZ136" s="350"/>
      <c r="FVA136" s="350"/>
      <c r="FVB136" s="350"/>
      <c r="FVC136" s="350"/>
      <c r="FVD136" s="350"/>
      <c r="FVE136" s="350"/>
      <c r="FVF136" s="350"/>
      <c r="FVG136" s="350"/>
      <c r="FVH136" s="350"/>
      <c r="FVI136" s="350"/>
      <c r="FVJ136" s="350"/>
      <c r="FVK136" s="350"/>
      <c r="FVL136" s="350"/>
      <c r="FVM136" s="350"/>
      <c r="FVN136" s="350"/>
      <c r="FVO136" s="350"/>
      <c r="FVP136" s="350"/>
      <c r="FVQ136" s="350"/>
      <c r="FVR136" s="350"/>
      <c r="FVS136" s="350"/>
      <c r="FVT136" s="350"/>
      <c r="FVU136" s="350"/>
      <c r="FVV136" s="350"/>
      <c r="FVW136" s="350"/>
      <c r="FVX136" s="350"/>
      <c r="FVY136" s="350"/>
      <c r="FVZ136" s="350"/>
      <c r="FWA136" s="350"/>
      <c r="FWB136" s="350"/>
      <c r="FWC136" s="350"/>
      <c r="FWD136" s="350"/>
      <c r="FWE136" s="350"/>
      <c r="FWF136" s="350"/>
      <c r="FWG136" s="350"/>
      <c r="FWH136" s="350"/>
      <c r="FWI136" s="350"/>
      <c r="FWJ136" s="350"/>
      <c r="FWK136" s="350"/>
      <c r="FWL136" s="350"/>
      <c r="FWM136" s="350"/>
      <c r="FWN136" s="350"/>
      <c r="FWO136" s="350"/>
      <c r="FWP136" s="350"/>
      <c r="FWQ136" s="350"/>
      <c r="FWR136" s="350"/>
      <c r="FWS136" s="350"/>
      <c r="FWT136" s="350"/>
      <c r="FWU136" s="350"/>
      <c r="FWV136" s="350"/>
      <c r="FWW136" s="350"/>
      <c r="FWX136" s="350"/>
      <c r="FWY136" s="350"/>
      <c r="FWZ136" s="350"/>
      <c r="FXA136" s="350"/>
      <c r="FXB136" s="350"/>
      <c r="FXC136" s="350"/>
      <c r="FXD136" s="350"/>
      <c r="FXE136" s="350"/>
      <c r="FXF136" s="350"/>
      <c r="FXG136" s="350"/>
      <c r="FXH136" s="350"/>
      <c r="FXI136" s="350"/>
      <c r="FXJ136" s="350"/>
      <c r="FXK136" s="350"/>
      <c r="FXL136" s="350"/>
      <c r="FXM136" s="350"/>
      <c r="FXN136" s="350"/>
      <c r="FXO136" s="350"/>
      <c r="FXP136" s="350"/>
      <c r="FXQ136" s="350"/>
      <c r="FXR136" s="350"/>
      <c r="FXS136" s="350"/>
      <c r="FXT136" s="350"/>
      <c r="FXU136" s="350"/>
      <c r="FXV136" s="350"/>
      <c r="FXW136" s="350"/>
      <c r="FXX136" s="350"/>
      <c r="FXY136" s="350"/>
      <c r="FXZ136" s="350"/>
      <c r="FYA136" s="350"/>
      <c r="FYB136" s="350"/>
      <c r="FYC136" s="350"/>
      <c r="FYD136" s="350"/>
      <c r="FYE136" s="350"/>
      <c r="FYF136" s="350"/>
      <c r="FYG136" s="350"/>
      <c r="FYH136" s="350"/>
      <c r="FYI136" s="350"/>
      <c r="FYJ136" s="350"/>
      <c r="FYK136" s="350"/>
      <c r="FYL136" s="350"/>
      <c r="FYM136" s="350"/>
      <c r="FYN136" s="350"/>
      <c r="FYO136" s="350"/>
      <c r="FYP136" s="350"/>
      <c r="FYQ136" s="350"/>
      <c r="FYR136" s="350"/>
      <c r="FYS136" s="350"/>
      <c r="FYT136" s="350"/>
      <c r="FYU136" s="350"/>
      <c r="FYV136" s="350"/>
      <c r="FYW136" s="350"/>
      <c r="FYX136" s="350"/>
      <c r="FYY136" s="350"/>
      <c r="FYZ136" s="350"/>
      <c r="FZA136" s="350"/>
      <c r="FZB136" s="350"/>
      <c r="FZC136" s="350"/>
      <c r="FZD136" s="350"/>
      <c r="FZE136" s="350"/>
      <c r="FZF136" s="350"/>
      <c r="FZG136" s="350"/>
      <c r="FZH136" s="350"/>
      <c r="FZI136" s="350"/>
      <c r="FZJ136" s="350"/>
      <c r="FZK136" s="350"/>
      <c r="FZL136" s="350"/>
      <c r="FZM136" s="350"/>
      <c r="FZN136" s="350"/>
      <c r="FZO136" s="350"/>
      <c r="FZP136" s="350"/>
      <c r="FZQ136" s="350"/>
      <c r="FZR136" s="350"/>
      <c r="FZS136" s="350"/>
      <c r="FZT136" s="350"/>
      <c r="FZU136" s="350"/>
      <c r="FZV136" s="350"/>
      <c r="FZW136" s="350"/>
      <c r="FZX136" s="350"/>
      <c r="FZY136" s="350"/>
      <c r="FZZ136" s="350"/>
      <c r="GAA136" s="350"/>
      <c r="GAB136" s="350"/>
      <c r="GAC136" s="350"/>
      <c r="GAD136" s="350"/>
      <c r="GAE136" s="350"/>
      <c r="GAF136" s="350"/>
      <c r="GAG136" s="350"/>
      <c r="GAH136" s="350"/>
      <c r="GAI136" s="350"/>
      <c r="GAJ136" s="350"/>
      <c r="GAK136" s="350"/>
      <c r="GAL136" s="350"/>
      <c r="GAM136" s="350"/>
      <c r="GAN136" s="350"/>
      <c r="GAO136" s="350"/>
      <c r="GAP136" s="350"/>
      <c r="GAQ136" s="350"/>
      <c r="GAR136" s="350"/>
      <c r="GAS136" s="350"/>
      <c r="GAT136" s="350"/>
      <c r="GAU136" s="350"/>
      <c r="GAV136" s="350"/>
      <c r="GAW136" s="350"/>
      <c r="GAX136" s="350"/>
      <c r="GAY136" s="350"/>
      <c r="GAZ136" s="350"/>
      <c r="GBA136" s="350"/>
      <c r="GBB136" s="350"/>
      <c r="GBC136" s="350"/>
      <c r="GBD136" s="350"/>
      <c r="GBE136" s="350"/>
      <c r="GBF136" s="350"/>
      <c r="GBG136" s="350"/>
      <c r="GBH136" s="350"/>
      <c r="GBI136" s="350"/>
      <c r="GBJ136" s="350"/>
      <c r="GBK136" s="350"/>
      <c r="GBL136" s="350"/>
      <c r="GBM136" s="350"/>
      <c r="GBN136" s="350"/>
      <c r="GBO136" s="350"/>
      <c r="GBP136" s="350"/>
      <c r="GBQ136" s="350"/>
      <c r="GBR136" s="350"/>
      <c r="GBS136" s="350"/>
      <c r="GBT136" s="350"/>
      <c r="GBU136" s="350"/>
      <c r="GBV136" s="350"/>
      <c r="GBW136" s="350"/>
      <c r="GBX136" s="350"/>
      <c r="GBY136" s="350"/>
      <c r="GBZ136" s="350"/>
      <c r="GCA136" s="350"/>
      <c r="GCB136" s="350"/>
      <c r="GCC136" s="350"/>
      <c r="GCD136" s="350"/>
      <c r="GCE136" s="350"/>
      <c r="GCF136" s="350"/>
      <c r="GCG136" s="350"/>
      <c r="GCH136" s="350"/>
      <c r="GCI136" s="350"/>
      <c r="GCJ136" s="350"/>
      <c r="GCK136" s="350"/>
      <c r="GCL136" s="350"/>
      <c r="GCM136" s="350"/>
      <c r="GCN136" s="350"/>
      <c r="GCO136" s="350"/>
      <c r="GCP136" s="350"/>
      <c r="GCQ136" s="350"/>
      <c r="GCR136" s="350"/>
      <c r="GCS136" s="350"/>
      <c r="GCT136" s="350"/>
      <c r="GCU136" s="350"/>
      <c r="GCV136" s="350"/>
      <c r="GCW136" s="350"/>
      <c r="GCX136" s="350"/>
      <c r="GCY136" s="350"/>
      <c r="GCZ136" s="350"/>
      <c r="GDA136" s="350"/>
      <c r="GDB136" s="350"/>
      <c r="GDC136" s="350"/>
      <c r="GDD136" s="350"/>
      <c r="GDE136" s="350"/>
      <c r="GDF136" s="350"/>
      <c r="GDG136" s="350"/>
      <c r="GDH136" s="350"/>
      <c r="GDI136" s="350"/>
      <c r="GDJ136" s="350"/>
      <c r="GDK136" s="350"/>
      <c r="GDL136" s="350"/>
      <c r="GDM136" s="350"/>
      <c r="GDN136" s="350"/>
      <c r="GDO136" s="350"/>
      <c r="GDP136" s="350"/>
      <c r="GDQ136" s="350"/>
      <c r="GDR136" s="350"/>
      <c r="GDS136" s="350"/>
      <c r="GDT136" s="350"/>
      <c r="GDU136" s="350"/>
      <c r="GDV136" s="350"/>
      <c r="GDW136" s="350"/>
      <c r="GDX136" s="350"/>
      <c r="GDY136" s="350"/>
      <c r="GDZ136" s="350"/>
      <c r="GEA136" s="350"/>
      <c r="GEB136" s="350"/>
      <c r="GEC136" s="350"/>
      <c r="GED136" s="350"/>
      <c r="GEE136" s="350"/>
      <c r="GEF136" s="350"/>
      <c r="GEG136" s="350"/>
      <c r="GEH136" s="350"/>
      <c r="GEI136" s="350"/>
      <c r="GEJ136" s="350"/>
      <c r="GEK136" s="350"/>
      <c r="GEL136" s="350"/>
      <c r="GEM136" s="350"/>
      <c r="GEN136" s="350"/>
      <c r="GEO136" s="350"/>
      <c r="GEP136" s="350"/>
      <c r="GEQ136" s="350"/>
      <c r="GER136" s="350"/>
      <c r="GES136" s="350"/>
      <c r="GET136" s="350"/>
      <c r="GEU136" s="350"/>
      <c r="GEV136" s="350"/>
      <c r="GEW136" s="350"/>
      <c r="GEX136" s="350"/>
      <c r="GEY136" s="350"/>
      <c r="GEZ136" s="350"/>
      <c r="GFA136" s="350"/>
      <c r="GFB136" s="350"/>
      <c r="GFC136" s="350"/>
      <c r="GFD136" s="350"/>
      <c r="GFE136" s="350"/>
      <c r="GFF136" s="350"/>
      <c r="GFG136" s="350"/>
      <c r="GFH136" s="350"/>
      <c r="GFI136" s="350"/>
      <c r="GFJ136" s="350"/>
      <c r="GFK136" s="350"/>
      <c r="GFL136" s="350"/>
      <c r="GFM136" s="350"/>
      <c r="GFN136" s="350"/>
      <c r="GFO136" s="350"/>
      <c r="GFP136" s="350"/>
      <c r="GFQ136" s="350"/>
      <c r="GFR136" s="350"/>
      <c r="GFS136" s="350"/>
      <c r="GFT136" s="350"/>
      <c r="GFU136" s="350"/>
      <c r="GFV136" s="350"/>
      <c r="GFW136" s="350"/>
      <c r="GFX136" s="350"/>
      <c r="GFY136" s="350"/>
      <c r="GFZ136" s="350"/>
      <c r="GGA136" s="350"/>
      <c r="GGB136" s="350"/>
      <c r="GGC136" s="350"/>
      <c r="GGD136" s="350"/>
      <c r="GGE136" s="350"/>
      <c r="GGF136" s="350"/>
      <c r="GGG136" s="350"/>
      <c r="GGH136" s="350"/>
      <c r="GGI136" s="350"/>
      <c r="GGJ136" s="350"/>
      <c r="GGK136" s="350"/>
      <c r="GGL136" s="350"/>
      <c r="GGM136" s="350"/>
      <c r="GGN136" s="350"/>
      <c r="GGO136" s="350"/>
      <c r="GGP136" s="350"/>
      <c r="GGQ136" s="350"/>
      <c r="GGR136" s="350"/>
      <c r="GGS136" s="350"/>
      <c r="GGT136" s="350"/>
      <c r="GGU136" s="350"/>
      <c r="GGV136" s="350"/>
      <c r="GGW136" s="350"/>
      <c r="GGX136" s="350"/>
      <c r="GGY136" s="350"/>
      <c r="GGZ136" s="350"/>
      <c r="GHA136" s="350"/>
      <c r="GHB136" s="350"/>
      <c r="GHC136" s="350"/>
      <c r="GHD136" s="350"/>
      <c r="GHE136" s="350"/>
      <c r="GHF136" s="350"/>
      <c r="GHG136" s="350"/>
      <c r="GHH136" s="350"/>
      <c r="GHI136" s="350"/>
      <c r="GHJ136" s="350"/>
      <c r="GHK136" s="350"/>
      <c r="GHL136" s="350"/>
      <c r="GHM136" s="350"/>
      <c r="GHN136" s="350"/>
      <c r="GHO136" s="350"/>
      <c r="GHP136" s="350"/>
      <c r="GHQ136" s="350"/>
      <c r="GHR136" s="350"/>
      <c r="GHS136" s="350"/>
      <c r="GHT136" s="350"/>
      <c r="GHU136" s="350"/>
      <c r="GHV136" s="350"/>
      <c r="GHW136" s="350"/>
      <c r="GHX136" s="350"/>
      <c r="GHY136" s="350"/>
      <c r="GHZ136" s="350"/>
      <c r="GIA136" s="350"/>
      <c r="GIB136" s="350"/>
      <c r="GIC136" s="350"/>
      <c r="GID136" s="350"/>
      <c r="GIE136" s="350"/>
      <c r="GIF136" s="350"/>
      <c r="GIG136" s="350"/>
      <c r="GIH136" s="350"/>
      <c r="GII136" s="350"/>
      <c r="GIJ136" s="350"/>
      <c r="GIK136" s="350"/>
      <c r="GIL136" s="350"/>
      <c r="GIM136" s="350"/>
      <c r="GIN136" s="350"/>
      <c r="GIO136" s="350"/>
      <c r="GIP136" s="350"/>
      <c r="GIQ136" s="350"/>
      <c r="GIR136" s="350"/>
      <c r="GIS136" s="350"/>
      <c r="GIT136" s="350"/>
      <c r="GIU136" s="350"/>
      <c r="GIV136" s="350"/>
      <c r="GIW136" s="350"/>
      <c r="GIX136" s="350"/>
      <c r="GIY136" s="350"/>
      <c r="GIZ136" s="350"/>
      <c r="GJA136" s="350"/>
      <c r="GJB136" s="350"/>
      <c r="GJC136" s="350"/>
      <c r="GJD136" s="350"/>
      <c r="GJE136" s="350"/>
      <c r="GJF136" s="350"/>
      <c r="GJG136" s="350"/>
      <c r="GJH136" s="350"/>
      <c r="GJI136" s="350"/>
      <c r="GJJ136" s="350"/>
      <c r="GJK136" s="350"/>
      <c r="GJL136" s="350"/>
      <c r="GJM136" s="350"/>
      <c r="GJN136" s="350"/>
      <c r="GJO136" s="350"/>
      <c r="GJP136" s="350"/>
      <c r="GJQ136" s="350"/>
      <c r="GJR136" s="350"/>
      <c r="GJS136" s="350"/>
      <c r="GJT136" s="350"/>
      <c r="GJU136" s="350"/>
      <c r="GJV136" s="350"/>
      <c r="GJW136" s="350"/>
      <c r="GJX136" s="350"/>
      <c r="GJY136" s="350"/>
      <c r="GJZ136" s="350"/>
      <c r="GKA136" s="350"/>
      <c r="GKB136" s="350"/>
      <c r="GKC136" s="350"/>
      <c r="GKD136" s="350"/>
      <c r="GKE136" s="350"/>
      <c r="GKF136" s="350"/>
      <c r="GKG136" s="350"/>
      <c r="GKH136" s="350"/>
      <c r="GKI136" s="350"/>
      <c r="GKJ136" s="350"/>
      <c r="GKK136" s="350"/>
      <c r="GKL136" s="350"/>
      <c r="GKM136" s="350"/>
      <c r="GKN136" s="350"/>
      <c r="GKO136" s="350"/>
      <c r="GKP136" s="350"/>
      <c r="GKQ136" s="350"/>
      <c r="GKR136" s="350"/>
      <c r="GKS136" s="350"/>
      <c r="GKT136" s="350"/>
      <c r="GKU136" s="350"/>
      <c r="GKV136" s="350"/>
      <c r="GKW136" s="350"/>
      <c r="GKX136" s="350"/>
      <c r="GKY136" s="350"/>
      <c r="GKZ136" s="350"/>
      <c r="GLA136" s="350"/>
      <c r="GLB136" s="350"/>
      <c r="GLC136" s="350"/>
      <c r="GLD136" s="350"/>
      <c r="GLE136" s="350"/>
      <c r="GLF136" s="350"/>
      <c r="GLG136" s="350"/>
      <c r="GLH136" s="350"/>
      <c r="GLI136" s="350"/>
      <c r="GLJ136" s="350"/>
      <c r="GLK136" s="350"/>
      <c r="GLL136" s="350"/>
      <c r="GLM136" s="350"/>
      <c r="GLN136" s="350"/>
      <c r="GLO136" s="350"/>
      <c r="GLP136" s="350"/>
      <c r="GLQ136" s="350"/>
      <c r="GLR136" s="350"/>
      <c r="GLS136" s="350"/>
      <c r="GLT136" s="350"/>
      <c r="GLU136" s="350"/>
      <c r="GLV136" s="350"/>
      <c r="GLW136" s="350"/>
      <c r="GLX136" s="350"/>
      <c r="GLY136" s="350"/>
      <c r="GLZ136" s="350"/>
      <c r="GMA136" s="350"/>
      <c r="GMB136" s="350"/>
      <c r="GMC136" s="350"/>
      <c r="GMD136" s="350"/>
      <c r="GME136" s="350"/>
      <c r="GMF136" s="350"/>
      <c r="GMG136" s="350"/>
      <c r="GMH136" s="350"/>
      <c r="GMI136" s="350"/>
      <c r="GMJ136" s="350"/>
      <c r="GMK136" s="350"/>
      <c r="GML136" s="350"/>
      <c r="GMM136" s="350"/>
      <c r="GMN136" s="350"/>
      <c r="GMO136" s="350"/>
      <c r="GMP136" s="350"/>
      <c r="GMQ136" s="350"/>
      <c r="GMR136" s="350"/>
      <c r="GMS136" s="350"/>
      <c r="GMT136" s="350"/>
      <c r="GMU136" s="350"/>
      <c r="GMV136" s="350"/>
      <c r="GMW136" s="350"/>
      <c r="GMX136" s="350"/>
      <c r="GMY136" s="350"/>
      <c r="GMZ136" s="350"/>
      <c r="GNA136" s="350"/>
      <c r="GNB136" s="350"/>
      <c r="GNC136" s="350"/>
      <c r="GND136" s="350"/>
      <c r="GNE136" s="350"/>
      <c r="GNF136" s="350"/>
      <c r="GNG136" s="350"/>
      <c r="GNH136" s="350"/>
      <c r="GNI136" s="350"/>
      <c r="GNJ136" s="350"/>
      <c r="GNK136" s="350"/>
      <c r="GNL136" s="350"/>
      <c r="GNM136" s="350"/>
      <c r="GNN136" s="350"/>
      <c r="GNO136" s="350"/>
      <c r="GNP136" s="350"/>
      <c r="GNQ136" s="350"/>
      <c r="GNR136" s="350"/>
      <c r="GNS136" s="350"/>
      <c r="GNT136" s="350"/>
      <c r="GNU136" s="350"/>
      <c r="GNV136" s="350"/>
      <c r="GNW136" s="350"/>
      <c r="GNX136" s="350"/>
      <c r="GNY136" s="350"/>
      <c r="GNZ136" s="350"/>
      <c r="GOA136" s="350"/>
      <c r="GOB136" s="350"/>
      <c r="GOC136" s="350"/>
      <c r="GOD136" s="350"/>
      <c r="GOE136" s="350"/>
      <c r="GOF136" s="350"/>
      <c r="GOG136" s="350"/>
      <c r="GOH136" s="350"/>
      <c r="GOI136" s="350"/>
      <c r="GOJ136" s="350"/>
      <c r="GOK136" s="350"/>
      <c r="GOL136" s="350"/>
      <c r="GOM136" s="350"/>
      <c r="GON136" s="350"/>
      <c r="GOO136" s="350"/>
      <c r="GOP136" s="350"/>
      <c r="GOQ136" s="350"/>
      <c r="GOR136" s="350"/>
      <c r="GOS136" s="350"/>
      <c r="GOT136" s="350"/>
      <c r="GOU136" s="350"/>
      <c r="GOV136" s="350"/>
      <c r="GOW136" s="350"/>
      <c r="GOX136" s="350"/>
      <c r="GOY136" s="350"/>
      <c r="GOZ136" s="350"/>
      <c r="GPA136" s="350"/>
      <c r="GPB136" s="350"/>
      <c r="GPC136" s="350"/>
      <c r="GPD136" s="350"/>
      <c r="GPE136" s="350"/>
      <c r="GPF136" s="350"/>
      <c r="GPG136" s="350"/>
      <c r="GPH136" s="350"/>
      <c r="GPI136" s="350"/>
      <c r="GPJ136" s="350"/>
      <c r="GPK136" s="350"/>
      <c r="GPL136" s="350"/>
      <c r="GPM136" s="350"/>
      <c r="GPN136" s="350"/>
      <c r="GPO136" s="350"/>
      <c r="GPP136" s="350"/>
      <c r="GPQ136" s="350"/>
      <c r="GPR136" s="350"/>
      <c r="GPS136" s="350"/>
      <c r="GPT136" s="350"/>
      <c r="GPU136" s="350"/>
      <c r="GPV136" s="350"/>
      <c r="GPW136" s="350"/>
      <c r="GPX136" s="350"/>
      <c r="GPY136" s="350"/>
      <c r="GPZ136" s="350"/>
      <c r="GQA136" s="350"/>
      <c r="GQB136" s="350"/>
      <c r="GQC136" s="350"/>
      <c r="GQD136" s="350"/>
      <c r="GQE136" s="350"/>
      <c r="GQF136" s="350"/>
      <c r="GQG136" s="350"/>
      <c r="GQH136" s="350"/>
      <c r="GQI136" s="350"/>
      <c r="GQJ136" s="350"/>
      <c r="GQK136" s="350"/>
      <c r="GQL136" s="350"/>
      <c r="GQM136" s="350"/>
      <c r="GQN136" s="350"/>
      <c r="GQO136" s="350"/>
      <c r="GQP136" s="350"/>
      <c r="GQQ136" s="350"/>
      <c r="GQR136" s="350"/>
      <c r="GQS136" s="350"/>
      <c r="GQT136" s="350"/>
      <c r="GQU136" s="350"/>
      <c r="GQV136" s="350"/>
      <c r="GQW136" s="350"/>
      <c r="GQX136" s="350"/>
      <c r="GQY136" s="350"/>
      <c r="GQZ136" s="350"/>
      <c r="GRA136" s="350"/>
      <c r="GRB136" s="350"/>
      <c r="GRC136" s="350"/>
      <c r="GRD136" s="350"/>
      <c r="GRE136" s="350"/>
      <c r="GRF136" s="350"/>
      <c r="GRG136" s="350"/>
      <c r="GRH136" s="350"/>
      <c r="GRI136" s="350"/>
      <c r="GRJ136" s="350"/>
      <c r="GRK136" s="350"/>
      <c r="GRL136" s="350"/>
      <c r="GRM136" s="350"/>
      <c r="GRN136" s="350"/>
      <c r="GRO136" s="350"/>
      <c r="GRP136" s="350"/>
      <c r="GRQ136" s="350"/>
      <c r="GRR136" s="350"/>
      <c r="GRS136" s="350"/>
      <c r="GRT136" s="350"/>
      <c r="GRU136" s="350"/>
      <c r="GRV136" s="350"/>
      <c r="GRW136" s="350"/>
      <c r="GRX136" s="350"/>
      <c r="GRY136" s="350"/>
      <c r="GRZ136" s="350"/>
      <c r="GSA136" s="350"/>
      <c r="GSB136" s="350"/>
      <c r="GSC136" s="350"/>
      <c r="GSD136" s="350"/>
      <c r="GSE136" s="350"/>
      <c r="GSF136" s="350"/>
      <c r="GSG136" s="350"/>
      <c r="GSH136" s="350"/>
      <c r="GSI136" s="350"/>
      <c r="GSJ136" s="350"/>
      <c r="GSK136" s="350"/>
      <c r="GSL136" s="350"/>
      <c r="GSM136" s="350"/>
      <c r="GSN136" s="350"/>
      <c r="GSO136" s="350"/>
      <c r="GSP136" s="350"/>
      <c r="GSQ136" s="350"/>
      <c r="GSR136" s="350"/>
      <c r="GSS136" s="350"/>
      <c r="GST136" s="350"/>
      <c r="GSU136" s="350"/>
      <c r="GSV136" s="350"/>
      <c r="GSW136" s="350"/>
      <c r="GSX136" s="350"/>
      <c r="GSY136" s="350"/>
      <c r="GSZ136" s="350"/>
      <c r="GTA136" s="350"/>
      <c r="GTB136" s="350"/>
      <c r="GTC136" s="350"/>
      <c r="GTD136" s="350"/>
      <c r="GTE136" s="350"/>
      <c r="GTF136" s="350"/>
      <c r="GTG136" s="350"/>
      <c r="GTH136" s="350"/>
      <c r="GTI136" s="350"/>
      <c r="GTJ136" s="350"/>
      <c r="GTK136" s="350"/>
      <c r="GTL136" s="350"/>
      <c r="GTM136" s="350"/>
      <c r="GTN136" s="350"/>
      <c r="GTO136" s="350"/>
      <c r="GTP136" s="350"/>
      <c r="GTQ136" s="350"/>
      <c r="GTR136" s="350"/>
      <c r="GTS136" s="350"/>
      <c r="GTT136" s="350"/>
      <c r="GTU136" s="350"/>
      <c r="GTV136" s="350"/>
      <c r="GTW136" s="350"/>
      <c r="GTX136" s="350"/>
      <c r="GTY136" s="350"/>
      <c r="GTZ136" s="350"/>
      <c r="GUA136" s="350"/>
      <c r="GUB136" s="350"/>
      <c r="GUC136" s="350"/>
      <c r="GUD136" s="350"/>
      <c r="GUE136" s="350"/>
      <c r="GUF136" s="350"/>
      <c r="GUG136" s="350"/>
      <c r="GUH136" s="350"/>
      <c r="GUI136" s="350"/>
      <c r="GUJ136" s="350"/>
      <c r="GUK136" s="350"/>
      <c r="GUL136" s="350"/>
      <c r="GUM136" s="350"/>
      <c r="GUN136" s="350"/>
      <c r="GUO136" s="350"/>
      <c r="GUP136" s="350"/>
      <c r="GUQ136" s="350"/>
      <c r="GUR136" s="350"/>
      <c r="GUS136" s="350"/>
      <c r="GUT136" s="350"/>
      <c r="GUU136" s="350"/>
      <c r="GUV136" s="350"/>
      <c r="GUW136" s="350"/>
      <c r="GUX136" s="350"/>
      <c r="GUY136" s="350"/>
      <c r="GUZ136" s="350"/>
      <c r="GVA136" s="350"/>
      <c r="GVB136" s="350"/>
      <c r="GVC136" s="350"/>
      <c r="GVD136" s="350"/>
      <c r="GVE136" s="350"/>
      <c r="GVF136" s="350"/>
      <c r="GVG136" s="350"/>
      <c r="GVH136" s="350"/>
      <c r="GVI136" s="350"/>
      <c r="GVJ136" s="350"/>
      <c r="GVK136" s="350"/>
      <c r="GVL136" s="350"/>
      <c r="GVM136" s="350"/>
      <c r="GVN136" s="350"/>
      <c r="GVO136" s="350"/>
      <c r="GVP136" s="350"/>
      <c r="GVQ136" s="350"/>
      <c r="GVR136" s="350"/>
      <c r="GVS136" s="350"/>
      <c r="GVT136" s="350"/>
      <c r="GVU136" s="350"/>
      <c r="GVV136" s="350"/>
      <c r="GVW136" s="350"/>
      <c r="GVX136" s="350"/>
      <c r="GVY136" s="350"/>
      <c r="GVZ136" s="350"/>
      <c r="GWA136" s="350"/>
      <c r="GWB136" s="350"/>
      <c r="GWC136" s="350"/>
      <c r="GWD136" s="350"/>
      <c r="GWE136" s="350"/>
      <c r="GWF136" s="350"/>
      <c r="GWG136" s="350"/>
      <c r="GWH136" s="350"/>
      <c r="GWI136" s="350"/>
      <c r="GWJ136" s="350"/>
      <c r="GWK136" s="350"/>
      <c r="GWL136" s="350"/>
      <c r="GWM136" s="350"/>
      <c r="GWN136" s="350"/>
      <c r="GWO136" s="350"/>
      <c r="GWP136" s="350"/>
      <c r="GWQ136" s="350"/>
      <c r="GWR136" s="350"/>
      <c r="GWS136" s="350"/>
      <c r="GWT136" s="350"/>
      <c r="GWU136" s="350"/>
      <c r="GWV136" s="350"/>
      <c r="GWW136" s="350"/>
      <c r="GWX136" s="350"/>
      <c r="GWY136" s="350"/>
      <c r="GWZ136" s="350"/>
      <c r="GXA136" s="350"/>
      <c r="GXB136" s="350"/>
      <c r="GXC136" s="350"/>
      <c r="GXD136" s="350"/>
      <c r="GXE136" s="350"/>
      <c r="GXF136" s="350"/>
      <c r="GXG136" s="350"/>
      <c r="GXH136" s="350"/>
      <c r="GXI136" s="350"/>
      <c r="GXJ136" s="350"/>
      <c r="GXK136" s="350"/>
      <c r="GXL136" s="350"/>
      <c r="GXM136" s="350"/>
      <c r="GXN136" s="350"/>
      <c r="GXO136" s="350"/>
      <c r="GXP136" s="350"/>
      <c r="GXQ136" s="350"/>
      <c r="GXR136" s="350"/>
      <c r="GXS136" s="350"/>
      <c r="GXT136" s="350"/>
      <c r="GXU136" s="350"/>
      <c r="GXV136" s="350"/>
      <c r="GXW136" s="350"/>
      <c r="GXX136" s="350"/>
      <c r="GXY136" s="350"/>
      <c r="GXZ136" s="350"/>
      <c r="GYA136" s="350"/>
      <c r="GYB136" s="350"/>
      <c r="GYC136" s="350"/>
      <c r="GYD136" s="350"/>
      <c r="GYE136" s="350"/>
      <c r="GYF136" s="350"/>
      <c r="GYG136" s="350"/>
      <c r="GYH136" s="350"/>
      <c r="GYI136" s="350"/>
      <c r="GYJ136" s="350"/>
      <c r="GYK136" s="350"/>
      <c r="GYL136" s="350"/>
      <c r="GYM136" s="350"/>
      <c r="GYN136" s="350"/>
      <c r="GYO136" s="350"/>
      <c r="GYP136" s="350"/>
      <c r="GYQ136" s="350"/>
      <c r="GYR136" s="350"/>
      <c r="GYS136" s="350"/>
      <c r="GYT136" s="350"/>
      <c r="GYU136" s="350"/>
      <c r="GYV136" s="350"/>
      <c r="GYW136" s="350"/>
      <c r="GYX136" s="350"/>
      <c r="GYY136" s="350"/>
      <c r="GYZ136" s="350"/>
      <c r="GZA136" s="350"/>
      <c r="GZB136" s="350"/>
      <c r="GZC136" s="350"/>
      <c r="GZD136" s="350"/>
      <c r="GZE136" s="350"/>
      <c r="GZF136" s="350"/>
      <c r="GZG136" s="350"/>
      <c r="GZH136" s="350"/>
      <c r="GZI136" s="350"/>
      <c r="GZJ136" s="350"/>
      <c r="GZK136" s="350"/>
      <c r="GZL136" s="350"/>
      <c r="GZM136" s="350"/>
      <c r="GZN136" s="350"/>
      <c r="GZO136" s="350"/>
      <c r="GZP136" s="350"/>
      <c r="GZQ136" s="350"/>
      <c r="GZR136" s="350"/>
      <c r="GZS136" s="350"/>
      <c r="GZT136" s="350"/>
      <c r="GZU136" s="350"/>
      <c r="GZV136" s="350"/>
      <c r="GZW136" s="350"/>
      <c r="GZX136" s="350"/>
      <c r="GZY136" s="350"/>
      <c r="GZZ136" s="350"/>
      <c r="HAA136" s="350"/>
      <c r="HAB136" s="350"/>
      <c r="HAC136" s="350"/>
      <c r="HAD136" s="350"/>
      <c r="HAE136" s="350"/>
      <c r="HAF136" s="350"/>
      <c r="HAG136" s="350"/>
      <c r="HAH136" s="350"/>
      <c r="HAI136" s="350"/>
      <c r="HAJ136" s="350"/>
      <c r="HAK136" s="350"/>
      <c r="HAL136" s="350"/>
      <c r="HAM136" s="350"/>
      <c r="HAN136" s="350"/>
      <c r="HAO136" s="350"/>
      <c r="HAP136" s="350"/>
      <c r="HAQ136" s="350"/>
      <c r="HAR136" s="350"/>
      <c r="HAS136" s="350"/>
      <c r="HAT136" s="350"/>
      <c r="HAU136" s="350"/>
      <c r="HAV136" s="350"/>
      <c r="HAW136" s="350"/>
      <c r="HAX136" s="350"/>
      <c r="HAY136" s="350"/>
      <c r="HAZ136" s="350"/>
      <c r="HBA136" s="350"/>
      <c r="HBB136" s="350"/>
      <c r="HBC136" s="350"/>
      <c r="HBD136" s="350"/>
      <c r="HBE136" s="350"/>
      <c r="HBF136" s="350"/>
      <c r="HBG136" s="350"/>
      <c r="HBH136" s="350"/>
      <c r="HBI136" s="350"/>
      <c r="HBJ136" s="350"/>
      <c r="HBK136" s="350"/>
      <c r="HBL136" s="350"/>
      <c r="HBM136" s="350"/>
      <c r="HBN136" s="350"/>
      <c r="HBO136" s="350"/>
      <c r="HBP136" s="350"/>
      <c r="HBQ136" s="350"/>
      <c r="HBR136" s="350"/>
      <c r="HBS136" s="350"/>
      <c r="HBT136" s="350"/>
      <c r="HBU136" s="350"/>
      <c r="HBV136" s="350"/>
      <c r="HBW136" s="350"/>
      <c r="HBX136" s="350"/>
      <c r="HBY136" s="350"/>
      <c r="HBZ136" s="350"/>
      <c r="HCA136" s="350"/>
      <c r="HCB136" s="350"/>
      <c r="HCC136" s="350"/>
      <c r="HCD136" s="350"/>
      <c r="HCE136" s="350"/>
      <c r="HCF136" s="350"/>
      <c r="HCG136" s="350"/>
      <c r="HCH136" s="350"/>
      <c r="HCI136" s="350"/>
      <c r="HCJ136" s="350"/>
      <c r="HCK136" s="350"/>
      <c r="HCL136" s="350"/>
      <c r="HCM136" s="350"/>
      <c r="HCN136" s="350"/>
      <c r="HCO136" s="350"/>
      <c r="HCP136" s="350"/>
      <c r="HCQ136" s="350"/>
      <c r="HCR136" s="350"/>
      <c r="HCS136" s="350"/>
      <c r="HCT136" s="350"/>
      <c r="HCU136" s="350"/>
      <c r="HCV136" s="350"/>
      <c r="HCW136" s="350"/>
      <c r="HCX136" s="350"/>
      <c r="HCY136" s="350"/>
      <c r="HCZ136" s="350"/>
      <c r="HDA136" s="350"/>
      <c r="HDB136" s="350"/>
      <c r="HDC136" s="350"/>
      <c r="HDD136" s="350"/>
      <c r="HDE136" s="350"/>
      <c r="HDF136" s="350"/>
      <c r="HDG136" s="350"/>
      <c r="HDH136" s="350"/>
      <c r="HDI136" s="350"/>
      <c r="HDJ136" s="350"/>
      <c r="HDK136" s="350"/>
      <c r="HDL136" s="350"/>
      <c r="HDM136" s="350"/>
      <c r="HDN136" s="350"/>
      <c r="HDO136" s="350"/>
      <c r="HDP136" s="350"/>
      <c r="HDQ136" s="350"/>
      <c r="HDR136" s="350"/>
      <c r="HDS136" s="350"/>
      <c r="HDT136" s="350"/>
      <c r="HDU136" s="350"/>
      <c r="HDV136" s="350"/>
      <c r="HDW136" s="350"/>
      <c r="HDX136" s="350"/>
      <c r="HDY136" s="350"/>
      <c r="HDZ136" s="350"/>
      <c r="HEA136" s="350"/>
      <c r="HEB136" s="350"/>
      <c r="HEC136" s="350"/>
      <c r="HED136" s="350"/>
      <c r="HEE136" s="350"/>
      <c r="HEF136" s="350"/>
      <c r="HEG136" s="350"/>
      <c r="HEH136" s="350"/>
      <c r="HEI136" s="350"/>
      <c r="HEJ136" s="350"/>
      <c r="HEK136" s="350"/>
      <c r="HEL136" s="350"/>
      <c r="HEM136" s="350"/>
      <c r="HEN136" s="350"/>
      <c r="HEO136" s="350"/>
      <c r="HEP136" s="350"/>
      <c r="HEQ136" s="350"/>
      <c r="HER136" s="350"/>
      <c r="HES136" s="350"/>
      <c r="HET136" s="350"/>
      <c r="HEU136" s="350"/>
      <c r="HEV136" s="350"/>
      <c r="HEW136" s="350"/>
      <c r="HEX136" s="350"/>
      <c r="HEY136" s="350"/>
      <c r="HEZ136" s="350"/>
      <c r="HFA136" s="350"/>
      <c r="HFB136" s="350"/>
      <c r="HFC136" s="350"/>
      <c r="HFD136" s="350"/>
      <c r="HFE136" s="350"/>
      <c r="HFF136" s="350"/>
      <c r="HFG136" s="350"/>
      <c r="HFH136" s="350"/>
      <c r="HFI136" s="350"/>
      <c r="HFJ136" s="350"/>
      <c r="HFK136" s="350"/>
      <c r="HFL136" s="350"/>
      <c r="HFM136" s="350"/>
      <c r="HFN136" s="350"/>
      <c r="HFO136" s="350"/>
      <c r="HFP136" s="350"/>
      <c r="HFQ136" s="350"/>
      <c r="HFR136" s="350"/>
      <c r="HFS136" s="350"/>
      <c r="HFT136" s="350"/>
      <c r="HFU136" s="350"/>
      <c r="HFV136" s="350"/>
      <c r="HFW136" s="350"/>
      <c r="HFX136" s="350"/>
      <c r="HFY136" s="350"/>
      <c r="HFZ136" s="350"/>
      <c r="HGA136" s="350"/>
      <c r="HGB136" s="350"/>
      <c r="HGC136" s="350"/>
      <c r="HGD136" s="350"/>
      <c r="HGE136" s="350"/>
      <c r="HGF136" s="350"/>
      <c r="HGG136" s="350"/>
      <c r="HGH136" s="350"/>
      <c r="HGI136" s="350"/>
      <c r="HGJ136" s="350"/>
      <c r="HGK136" s="350"/>
      <c r="HGL136" s="350"/>
      <c r="HGM136" s="350"/>
      <c r="HGN136" s="350"/>
      <c r="HGO136" s="350"/>
      <c r="HGP136" s="350"/>
      <c r="HGQ136" s="350"/>
      <c r="HGR136" s="350"/>
      <c r="HGS136" s="350"/>
      <c r="HGT136" s="350"/>
      <c r="HGU136" s="350"/>
      <c r="HGV136" s="350"/>
      <c r="HGW136" s="350"/>
      <c r="HGX136" s="350"/>
      <c r="HGY136" s="350"/>
      <c r="HGZ136" s="350"/>
      <c r="HHA136" s="350"/>
      <c r="HHB136" s="350"/>
      <c r="HHC136" s="350"/>
      <c r="HHD136" s="350"/>
      <c r="HHE136" s="350"/>
      <c r="HHF136" s="350"/>
      <c r="HHG136" s="350"/>
      <c r="HHH136" s="350"/>
      <c r="HHI136" s="350"/>
      <c r="HHJ136" s="350"/>
      <c r="HHK136" s="350"/>
      <c r="HHL136" s="350"/>
      <c r="HHM136" s="350"/>
      <c r="HHN136" s="350"/>
      <c r="HHO136" s="350"/>
      <c r="HHP136" s="350"/>
      <c r="HHQ136" s="350"/>
      <c r="HHR136" s="350"/>
      <c r="HHS136" s="350"/>
      <c r="HHT136" s="350"/>
      <c r="HHU136" s="350"/>
      <c r="HHV136" s="350"/>
      <c r="HHW136" s="350"/>
      <c r="HHX136" s="350"/>
      <c r="HHY136" s="350"/>
      <c r="HHZ136" s="350"/>
      <c r="HIA136" s="350"/>
      <c r="HIB136" s="350"/>
      <c r="HIC136" s="350"/>
      <c r="HID136" s="350"/>
      <c r="HIE136" s="350"/>
      <c r="HIF136" s="350"/>
      <c r="HIG136" s="350"/>
      <c r="HIH136" s="350"/>
      <c r="HII136" s="350"/>
      <c r="HIJ136" s="350"/>
      <c r="HIK136" s="350"/>
      <c r="HIL136" s="350"/>
      <c r="HIM136" s="350"/>
      <c r="HIN136" s="350"/>
      <c r="HIO136" s="350"/>
      <c r="HIP136" s="350"/>
      <c r="HIQ136" s="350"/>
      <c r="HIR136" s="350"/>
      <c r="HIS136" s="350"/>
      <c r="HIT136" s="350"/>
      <c r="HIU136" s="350"/>
      <c r="HIV136" s="350"/>
      <c r="HIW136" s="350"/>
      <c r="HIX136" s="350"/>
      <c r="HIY136" s="350"/>
      <c r="HIZ136" s="350"/>
      <c r="HJA136" s="350"/>
      <c r="HJB136" s="350"/>
      <c r="HJC136" s="350"/>
      <c r="HJD136" s="350"/>
      <c r="HJE136" s="350"/>
      <c r="HJF136" s="350"/>
      <c r="HJG136" s="350"/>
      <c r="HJH136" s="350"/>
      <c r="HJI136" s="350"/>
      <c r="HJJ136" s="350"/>
      <c r="HJK136" s="350"/>
      <c r="HJL136" s="350"/>
      <c r="HJM136" s="350"/>
      <c r="HJN136" s="350"/>
      <c r="HJO136" s="350"/>
      <c r="HJP136" s="350"/>
      <c r="HJQ136" s="350"/>
      <c r="HJR136" s="350"/>
      <c r="HJS136" s="350"/>
      <c r="HJT136" s="350"/>
      <c r="HJU136" s="350"/>
      <c r="HJV136" s="350"/>
      <c r="HJW136" s="350"/>
      <c r="HJX136" s="350"/>
      <c r="HJY136" s="350"/>
      <c r="HJZ136" s="350"/>
      <c r="HKA136" s="350"/>
      <c r="HKB136" s="350"/>
      <c r="HKC136" s="350"/>
      <c r="HKD136" s="350"/>
      <c r="HKE136" s="350"/>
      <c r="HKF136" s="350"/>
      <c r="HKG136" s="350"/>
      <c r="HKH136" s="350"/>
      <c r="HKI136" s="350"/>
      <c r="HKJ136" s="350"/>
      <c r="HKK136" s="350"/>
      <c r="HKL136" s="350"/>
      <c r="HKM136" s="350"/>
      <c r="HKN136" s="350"/>
      <c r="HKO136" s="350"/>
      <c r="HKP136" s="350"/>
      <c r="HKQ136" s="350"/>
      <c r="HKR136" s="350"/>
      <c r="HKS136" s="350"/>
      <c r="HKT136" s="350"/>
      <c r="HKU136" s="350"/>
      <c r="HKV136" s="350"/>
      <c r="HKW136" s="350"/>
      <c r="HKX136" s="350"/>
      <c r="HKY136" s="350"/>
      <c r="HKZ136" s="350"/>
      <c r="HLA136" s="350"/>
      <c r="HLB136" s="350"/>
      <c r="HLC136" s="350"/>
      <c r="HLD136" s="350"/>
      <c r="HLE136" s="350"/>
      <c r="HLF136" s="350"/>
      <c r="HLG136" s="350"/>
      <c r="HLH136" s="350"/>
      <c r="HLI136" s="350"/>
      <c r="HLJ136" s="350"/>
      <c r="HLK136" s="350"/>
      <c r="HLL136" s="350"/>
      <c r="HLM136" s="350"/>
      <c r="HLN136" s="350"/>
      <c r="HLO136" s="350"/>
      <c r="HLP136" s="350"/>
      <c r="HLQ136" s="350"/>
      <c r="HLR136" s="350"/>
      <c r="HLS136" s="350"/>
      <c r="HLT136" s="350"/>
      <c r="HLU136" s="350"/>
      <c r="HLV136" s="350"/>
      <c r="HLW136" s="350"/>
      <c r="HLX136" s="350"/>
      <c r="HLY136" s="350"/>
      <c r="HLZ136" s="350"/>
      <c r="HMA136" s="350"/>
      <c r="HMB136" s="350"/>
      <c r="HMC136" s="350"/>
      <c r="HMD136" s="350"/>
      <c r="HME136" s="350"/>
      <c r="HMF136" s="350"/>
      <c r="HMG136" s="350"/>
      <c r="HMH136" s="350"/>
      <c r="HMI136" s="350"/>
      <c r="HMJ136" s="350"/>
      <c r="HMK136" s="350"/>
      <c r="HML136" s="350"/>
      <c r="HMM136" s="350"/>
      <c r="HMN136" s="350"/>
      <c r="HMO136" s="350"/>
      <c r="HMP136" s="350"/>
      <c r="HMQ136" s="350"/>
      <c r="HMR136" s="350"/>
      <c r="HMS136" s="350"/>
      <c r="HMT136" s="350"/>
      <c r="HMU136" s="350"/>
      <c r="HMV136" s="350"/>
      <c r="HMW136" s="350"/>
      <c r="HMX136" s="350"/>
      <c r="HMY136" s="350"/>
      <c r="HMZ136" s="350"/>
      <c r="HNA136" s="350"/>
      <c r="HNB136" s="350"/>
      <c r="HNC136" s="350"/>
      <c r="HND136" s="350"/>
      <c r="HNE136" s="350"/>
      <c r="HNF136" s="350"/>
      <c r="HNG136" s="350"/>
      <c r="HNH136" s="350"/>
      <c r="HNI136" s="350"/>
      <c r="HNJ136" s="350"/>
      <c r="HNK136" s="350"/>
      <c r="HNL136" s="350"/>
      <c r="HNM136" s="350"/>
      <c r="HNN136" s="350"/>
      <c r="HNO136" s="350"/>
      <c r="HNP136" s="350"/>
      <c r="HNQ136" s="350"/>
      <c r="HNR136" s="350"/>
      <c r="HNS136" s="350"/>
      <c r="HNT136" s="350"/>
      <c r="HNU136" s="350"/>
      <c r="HNV136" s="350"/>
      <c r="HNW136" s="350"/>
      <c r="HNX136" s="350"/>
      <c r="HNY136" s="350"/>
      <c r="HNZ136" s="350"/>
      <c r="HOA136" s="350"/>
      <c r="HOB136" s="350"/>
      <c r="HOC136" s="350"/>
      <c r="HOD136" s="350"/>
      <c r="HOE136" s="350"/>
      <c r="HOF136" s="350"/>
      <c r="HOG136" s="350"/>
      <c r="HOH136" s="350"/>
      <c r="HOI136" s="350"/>
      <c r="HOJ136" s="350"/>
      <c r="HOK136" s="350"/>
      <c r="HOL136" s="350"/>
      <c r="HOM136" s="350"/>
      <c r="HON136" s="350"/>
      <c r="HOO136" s="350"/>
      <c r="HOP136" s="350"/>
      <c r="HOQ136" s="350"/>
      <c r="HOR136" s="350"/>
      <c r="HOS136" s="350"/>
      <c r="HOT136" s="350"/>
      <c r="HOU136" s="350"/>
      <c r="HOV136" s="350"/>
      <c r="HOW136" s="350"/>
      <c r="HOX136" s="350"/>
      <c r="HOY136" s="350"/>
      <c r="HOZ136" s="350"/>
      <c r="HPA136" s="350"/>
      <c r="HPB136" s="350"/>
      <c r="HPC136" s="350"/>
      <c r="HPD136" s="350"/>
      <c r="HPE136" s="350"/>
      <c r="HPF136" s="350"/>
      <c r="HPG136" s="350"/>
      <c r="HPH136" s="350"/>
      <c r="HPI136" s="350"/>
      <c r="HPJ136" s="350"/>
      <c r="HPK136" s="350"/>
      <c r="HPL136" s="350"/>
      <c r="HPM136" s="350"/>
      <c r="HPN136" s="350"/>
      <c r="HPO136" s="350"/>
      <c r="HPP136" s="350"/>
      <c r="HPQ136" s="350"/>
      <c r="HPR136" s="350"/>
      <c r="HPS136" s="350"/>
      <c r="HPT136" s="350"/>
      <c r="HPU136" s="350"/>
      <c r="HPV136" s="350"/>
      <c r="HPW136" s="350"/>
      <c r="HPX136" s="350"/>
      <c r="HPY136" s="350"/>
      <c r="HPZ136" s="350"/>
      <c r="HQA136" s="350"/>
      <c r="HQB136" s="350"/>
      <c r="HQC136" s="350"/>
      <c r="HQD136" s="350"/>
      <c r="HQE136" s="350"/>
      <c r="HQF136" s="350"/>
      <c r="HQG136" s="350"/>
      <c r="HQH136" s="350"/>
      <c r="HQI136" s="350"/>
      <c r="HQJ136" s="350"/>
      <c r="HQK136" s="350"/>
      <c r="HQL136" s="350"/>
      <c r="HQM136" s="350"/>
      <c r="HQN136" s="350"/>
      <c r="HQO136" s="350"/>
      <c r="HQP136" s="350"/>
      <c r="HQQ136" s="350"/>
      <c r="HQR136" s="350"/>
      <c r="HQS136" s="350"/>
      <c r="HQT136" s="350"/>
      <c r="HQU136" s="350"/>
      <c r="HQV136" s="350"/>
      <c r="HQW136" s="350"/>
      <c r="HQX136" s="350"/>
      <c r="HQY136" s="350"/>
      <c r="HQZ136" s="350"/>
      <c r="HRA136" s="350"/>
      <c r="HRB136" s="350"/>
      <c r="HRC136" s="350"/>
      <c r="HRD136" s="350"/>
      <c r="HRE136" s="350"/>
      <c r="HRF136" s="350"/>
      <c r="HRG136" s="350"/>
      <c r="HRH136" s="350"/>
      <c r="HRI136" s="350"/>
      <c r="HRJ136" s="350"/>
      <c r="HRK136" s="350"/>
      <c r="HRL136" s="350"/>
      <c r="HRM136" s="350"/>
      <c r="HRN136" s="350"/>
      <c r="HRO136" s="350"/>
      <c r="HRP136" s="350"/>
      <c r="HRQ136" s="350"/>
      <c r="HRR136" s="350"/>
      <c r="HRS136" s="350"/>
      <c r="HRT136" s="350"/>
      <c r="HRU136" s="350"/>
      <c r="HRV136" s="350"/>
      <c r="HRW136" s="350"/>
      <c r="HRX136" s="350"/>
      <c r="HRY136" s="350"/>
      <c r="HRZ136" s="350"/>
      <c r="HSA136" s="350"/>
      <c r="HSB136" s="350"/>
      <c r="HSC136" s="350"/>
      <c r="HSD136" s="350"/>
      <c r="HSE136" s="350"/>
      <c r="HSF136" s="350"/>
      <c r="HSG136" s="350"/>
      <c r="HSH136" s="350"/>
      <c r="HSI136" s="350"/>
      <c r="HSJ136" s="350"/>
      <c r="HSK136" s="350"/>
      <c r="HSL136" s="350"/>
      <c r="HSM136" s="350"/>
      <c r="HSN136" s="350"/>
      <c r="HSO136" s="350"/>
      <c r="HSP136" s="350"/>
      <c r="HSQ136" s="350"/>
      <c r="HSR136" s="350"/>
      <c r="HSS136" s="350"/>
      <c r="HST136" s="350"/>
      <c r="HSU136" s="350"/>
      <c r="HSV136" s="350"/>
      <c r="HSW136" s="350"/>
      <c r="HSX136" s="350"/>
      <c r="HSY136" s="350"/>
      <c r="HSZ136" s="350"/>
      <c r="HTA136" s="350"/>
      <c r="HTB136" s="350"/>
      <c r="HTC136" s="350"/>
      <c r="HTD136" s="350"/>
      <c r="HTE136" s="350"/>
      <c r="HTF136" s="350"/>
      <c r="HTG136" s="350"/>
      <c r="HTH136" s="350"/>
      <c r="HTI136" s="350"/>
      <c r="HTJ136" s="350"/>
      <c r="HTK136" s="350"/>
      <c r="HTL136" s="350"/>
      <c r="HTM136" s="350"/>
      <c r="HTN136" s="350"/>
      <c r="HTO136" s="350"/>
      <c r="HTP136" s="350"/>
      <c r="HTQ136" s="350"/>
      <c r="HTR136" s="350"/>
      <c r="HTS136" s="350"/>
      <c r="HTT136" s="350"/>
      <c r="HTU136" s="350"/>
      <c r="HTV136" s="350"/>
      <c r="HTW136" s="350"/>
      <c r="HTX136" s="350"/>
      <c r="HTY136" s="350"/>
      <c r="HTZ136" s="350"/>
      <c r="HUA136" s="350"/>
      <c r="HUB136" s="350"/>
      <c r="HUC136" s="350"/>
      <c r="HUD136" s="350"/>
      <c r="HUE136" s="350"/>
      <c r="HUF136" s="350"/>
      <c r="HUG136" s="350"/>
      <c r="HUH136" s="350"/>
      <c r="HUI136" s="350"/>
      <c r="HUJ136" s="350"/>
      <c r="HUK136" s="350"/>
      <c r="HUL136" s="350"/>
      <c r="HUM136" s="350"/>
      <c r="HUN136" s="350"/>
      <c r="HUO136" s="350"/>
      <c r="HUP136" s="350"/>
      <c r="HUQ136" s="350"/>
      <c r="HUR136" s="350"/>
      <c r="HUS136" s="350"/>
      <c r="HUT136" s="350"/>
      <c r="HUU136" s="350"/>
      <c r="HUV136" s="350"/>
      <c r="HUW136" s="350"/>
      <c r="HUX136" s="350"/>
      <c r="HUY136" s="350"/>
      <c r="HUZ136" s="350"/>
      <c r="HVA136" s="350"/>
      <c r="HVB136" s="350"/>
      <c r="HVC136" s="350"/>
      <c r="HVD136" s="350"/>
      <c r="HVE136" s="350"/>
      <c r="HVF136" s="350"/>
      <c r="HVG136" s="350"/>
      <c r="HVH136" s="350"/>
      <c r="HVI136" s="350"/>
      <c r="HVJ136" s="350"/>
      <c r="HVK136" s="350"/>
      <c r="HVL136" s="350"/>
      <c r="HVM136" s="350"/>
      <c r="HVN136" s="350"/>
      <c r="HVO136" s="350"/>
      <c r="HVP136" s="350"/>
      <c r="HVQ136" s="350"/>
      <c r="HVR136" s="350"/>
      <c r="HVS136" s="350"/>
      <c r="HVT136" s="350"/>
      <c r="HVU136" s="350"/>
      <c r="HVV136" s="350"/>
      <c r="HVW136" s="350"/>
      <c r="HVX136" s="350"/>
      <c r="HVY136" s="350"/>
      <c r="HVZ136" s="350"/>
      <c r="HWA136" s="350"/>
      <c r="HWB136" s="350"/>
      <c r="HWC136" s="350"/>
      <c r="HWD136" s="350"/>
      <c r="HWE136" s="350"/>
      <c r="HWF136" s="350"/>
      <c r="HWG136" s="350"/>
      <c r="HWH136" s="350"/>
      <c r="HWI136" s="350"/>
      <c r="HWJ136" s="350"/>
      <c r="HWK136" s="350"/>
      <c r="HWL136" s="350"/>
      <c r="HWM136" s="350"/>
      <c r="HWN136" s="350"/>
      <c r="HWO136" s="350"/>
      <c r="HWP136" s="350"/>
      <c r="HWQ136" s="350"/>
      <c r="HWR136" s="350"/>
      <c r="HWS136" s="350"/>
      <c r="HWT136" s="350"/>
      <c r="HWU136" s="350"/>
      <c r="HWV136" s="350"/>
      <c r="HWW136" s="350"/>
      <c r="HWX136" s="350"/>
      <c r="HWY136" s="350"/>
      <c r="HWZ136" s="350"/>
      <c r="HXA136" s="350"/>
      <c r="HXB136" s="350"/>
      <c r="HXC136" s="350"/>
      <c r="HXD136" s="350"/>
      <c r="HXE136" s="350"/>
      <c r="HXF136" s="350"/>
      <c r="HXG136" s="350"/>
      <c r="HXH136" s="350"/>
      <c r="HXI136" s="350"/>
      <c r="HXJ136" s="350"/>
      <c r="HXK136" s="350"/>
      <c r="HXL136" s="350"/>
      <c r="HXM136" s="350"/>
      <c r="HXN136" s="350"/>
      <c r="HXO136" s="350"/>
      <c r="HXP136" s="350"/>
      <c r="HXQ136" s="350"/>
      <c r="HXR136" s="350"/>
      <c r="HXS136" s="350"/>
      <c r="HXT136" s="350"/>
      <c r="HXU136" s="350"/>
      <c r="HXV136" s="350"/>
      <c r="HXW136" s="350"/>
      <c r="HXX136" s="350"/>
      <c r="HXY136" s="350"/>
      <c r="HXZ136" s="350"/>
      <c r="HYA136" s="350"/>
      <c r="HYB136" s="350"/>
      <c r="HYC136" s="350"/>
      <c r="HYD136" s="350"/>
      <c r="HYE136" s="350"/>
      <c r="HYF136" s="350"/>
      <c r="HYG136" s="350"/>
      <c r="HYH136" s="350"/>
      <c r="HYI136" s="350"/>
      <c r="HYJ136" s="350"/>
      <c r="HYK136" s="350"/>
      <c r="HYL136" s="350"/>
      <c r="HYM136" s="350"/>
      <c r="HYN136" s="350"/>
      <c r="HYO136" s="350"/>
      <c r="HYP136" s="350"/>
      <c r="HYQ136" s="350"/>
      <c r="HYR136" s="350"/>
      <c r="HYS136" s="350"/>
      <c r="HYT136" s="350"/>
      <c r="HYU136" s="350"/>
      <c r="HYV136" s="350"/>
      <c r="HYW136" s="350"/>
      <c r="HYX136" s="350"/>
      <c r="HYY136" s="350"/>
      <c r="HYZ136" s="350"/>
      <c r="HZA136" s="350"/>
      <c r="HZB136" s="350"/>
      <c r="HZC136" s="350"/>
      <c r="HZD136" s="350"/>
      <c r="HZE136" s="350"/>
      <c r="HZF136" s="350"/>
      <c r="HZG136" s="350"/>
      <c r="HZH136" s="350"/>
      <c r="HZI136" s="350"/>
      <c r="HZJ136" s="350"/>
      <c r="HZK136" s="350"/>
      <c r="HZL136" s="350"/>
      <c r="HZM136" s="350"/>
      <c r="HZN136" s="350"/>
      <c r="HZO136" s="350"/>
      <c r="HZP136" s="350"/>
      <c r="HZQ136" s="350"/>
      <c r="HZR136" s="350"/>
      <c r="HZS136" s="350"/>
      <c r="HZT136" s="350"/>
      <c r="HZU136" s="350"/>
      <c r="HZV136" s="350"/>
      <c r="HZW136" s="350"/>
      <c r="HZX136" s="350"/>
      <c r="HZY136" s="350"/>
      <c r="HZZ136" s="350"/>
      <c r="IAA136" s="350"/>
      <c r="IAB136" s="350"/>
      <c r="IAC136" s="350"/>
      <c r="IAD136" s="350"/>
      <c r="IAE136" s="350"/>
      <c r="IAF136" s="350"/>
      <c r="IAG136" s="350"/>
      <c r="IAH136" s="350"/>
      <c r="IAI136" s="350"/>
      <c r="IAJ136" s="350"/>
      <c r="IAK136" s="350"/>
      <c r="IAL136" s="350"/>
      <c r="IAM136" s="350"/>
      <c r="IAN136" s="350"/>
      <c r="IAO136" s="350"/>
      <c r="IAP136" s="350"/>
      <c r="IAQ136" s="350"/>
      <c r="IAR136" s="350"/>
      <c r="IAS136" s="350"/>
      <c r="IAT136" s="350"/>
      <c r="IAU136" s="350"/>
      <c r="IAV136" s="350"/>
      <c r="IAW136" s="350"/>
      <c r="IAX136" s="350"/>
      <c r="IAY136" s="350"/>
      <c r="IAZ136" s="350"/>
      <c r="IBA136" s="350"/>
      <c r="IBB136" s="350"/>
      <c r="IBC136" s="350"/>
      <c r="IBD136" s="350"/>
      <c r="IBE136" s="350"/>
      <c r="IBF136" s="350"/>
      <c r="IBG136" s="350"/>
      <c r="IBH136" s="350"/>
      <c r="IBI136" s="350"/>
      <c r="IBJ136" s="350"/>
      <c r="IBK136" s="350"/>
      <c r="IBL136" s="350"/>
      <c r="IBM136" s="350"/>
      <c r="IBN136" s="350"/>
      <c r="IBO136" s="350"/>
      <c r="IBP136" s="350"/>
      <c r="IBQ136" s="350"/>
      <c r="IBR136" s="350"/>
      <c r="IBS136" s="350"/>
      <c r="IBT136" s="350"/>
      <c r="IBU136" s="350"/>
      <c r="IBV136" s="350"/>
      <c r="IBW136" s="350"/>
      <c r="IBX136" s="350"/>
      <c r="IBY136" s="350"/>
      <c r="IBZ136" s="350"/>
      <c r="ICA136" s="350"/>
      <c r="ICB136" s="350"/>
      <c r="ICC136" s="350"/>
      <c r="ICD136" s="350"/>
      <c r="ICE136" s="350"/>
      <c r="ICF136" s="350"/>
      <c r="ICG136" s="350"/>
      <c r="ICH136" s="350"/>
      <c r="ICI136" s="350"/>
      <c r="ICJ136" s="350"/>
      <c r="ICK136" s="350"/>
      <c r="ICL136" s="350"/>
      <c r="ICM136" s="350"/>
      <c r="ICN136" s="350"/>
      <c r="ICO136" s="350"/>
      <c r="ICP136" s="350"/>
      <c r="ICQ136" s="350"/>
      <c r="ICR136" s="350"/>
      <c r="ICS136" s="350"/>
      <c r="ICT136" s="350"/>
      <c r="ICU136" s="350"/>
      <c r="ICV136" s="350"/>
      <c r="ICW136" s="350"/>
      <c r="ICX136" s="350"/>
      <c r="ICY136" s="350"/>
      <c r="ICZ136" s="350"/>
      <c r="IDA136" s="350"/>
      <c r="IDB136" s="350"/>
      <c r="IDC136" s="350"/>
      <c r="IDD136" s="350"/>
      <c r="IDE136" s="350"/>
      <c r="IDF136" s="350"/>
      <c r="IDG136" s="350"/>
      <c r="IDH136" s="350"/>
      <c r="IDI136" s="350"/>
      <c r="IDJ136" s="350"/>
      <c r="IDK136" s="350"/>
      <c r="IDL136" s="350"/>
      <c r="IDM136" s="350"/>
      <c r="IDN136" s="350"/>
      <c r="IDO136" s="350"/>
      <c r="IDP136" s="350"/>
      <c r="IDQ136" s="350"/>
      <c r="IDR136" s="350"/>
      <c r="IDS136" s="350"/>
      <c r="IDT136" s="350"/>
      <c r="IDU136" s="350"/>
      <c r="IDV136" s="350"/>
      <c r="IDW136" s="350"/>
      <c r="IDX136" s="350"/>
      <c r="IDY136" s="350"/>
      <c r="IDZ136" s="350"/>
      <c r="IEA136" s="350"/>
      <c r="IEB136" s="350"/>
      <c r="IEC136" s="350"/>
      <c r="IED136" s="350"/>
      <c r="IEE136" s="350"/>
      <c r="IEF136" s="350"/>
      <c r="IEG136" s="350"/>
      <c r="IEH136" s="350"/>
      <c r="IEI136" s="350"/>
      <c r="IEJ136" s="350"/>
      <c r="IEK136" s="350"/>
      <c r="IEL136" s="350"/>
      <c r="IEM136" s="350"/>
      <c r="IEN136" s="350"/>
      <c r="IEO136" s="350"/>
      <c r="IEP136" s="350"/>
      <c r="IEQ136" s="350"/>
      <c r="IER136" s="350"/>
      <c r="IES136" s="350"/>
      <c r="IET136" s="350"/>
      <c r="IEU136" s="350"/>
      <c r="IEV136" s="350"/>
      <c r="IEW136" s="350"/>
      <c r="IEX136" s="350"/>
      <c r="IEY136" s="350"/>
      <c r="IEZ136" s="350"/>
      <c r="IFA136" s="350"/>
      <c r="IFB136" s="350"/>
      <c r="IFC136" s="350"/>
      <c r="IFD136" s="350"/>
      <c r="IFE136" s="350"/>
      <c r="IFF136" s="350"/>
      <c r="IFG136" s="350"/>
      <c r="IFH136" s="350"/>
      <c r="IFI136" s="350"/>
      <c r="IFJ136" s="350"/>
      <c r="IFK136" s="350"/>
      <c r="IFL136" s="350"/>
      <c r="IFM136" s="350"/>
      <c r="IFN136" s="350"/>
      <c r="IFO136" s="350"/>
      <c r="IFP136" s="350"/>
      <c r="IFQ136" s="350"/>
      <c r="IFR136" s="350"/>
      <c r="IFS136" s="350"/>
      <c r="IFT136" s="350"/>
      <c r="IFU136" s="350"/>
      <c r="IFV136" s="350"/>
      <c r="IFW136" s="350"/>
      <c r="IFX136" s="350"/>
      <c r="IFY136" s="350"/>
      <c r="IFZ136" s="350"/>
      <c r="IGA136" s="350"/>
      <c r="IGB136" s="350"/>
      <c r="IGC136" s="350"/>
      <c r="IGD136" s="350"/>
      <c r="IGE136" s="350"/>
      <c r="IGF136" s="350"/>
      <c r="IGG136" s="350"/>
      <c r="IGH136" s="350"/>
      <c r="IGI136" s="350"/>
      <c r="IGJ136" s="350"/>
      <c r="IGK136" s="350"/>
      <c r="IGL136" s="350"/>
      <c r="IGM136" s="350"/>
      <c r="IGN136" s="350"/>
      <c r="IGO136" s="350"/>
      <c r="IGP136" s="350"/>
      <c r="IGQ136" s="350"/>
      <c r="IGR136" s="350"/>
      <c r="IGS136" s="350"/>
      <c r="IGT136" s="350"/>
      <c r="IGU136" s="350"/>
      <c r="IGV136" s="350"/>
      <c r="IGW136" s="350"/>
      <c r="IGX136" s="350"/>
      <c r="IGY136" s="350"/>
      <c r="IGZ136" s="350"/>
      <c r="IHA136" s="350"/>
      <c r="IHB136" s="350"/>
      <c r="IHC136" s="350"/>
      <c r="IHD136" s="350"/>
      <c r="IHE136" s="350"/>
      <c r="IHF136" s="350"/>
      <c r="IHG136" s="350"/>
      <c r="IHH136" s="350"/>
      <c r="IHI136" s="350"/>
      <c r="IHJ136" s="350"/>
      <c r="IHK136" s="350"/>
      <c r="IHL136" s="350"/>
      <c r="IHM136" s="350"/>
      <c r="IHN136" s="350"/>
      <c r="IHO136" s="350"/>
      <c r="IHP136" s="350"/>
      <c r="IHQ136" s="350"/>
      <c r="IHR136" s="350"/>
      <c r="IHS136" s="350"/>
      <c r="IHT136" s="350"/>
      <c r="IHU136" s="350"/>
      <c r="IHV136" s="350"/>
      <c r="IHW136" s="350"/>
      <c r="IHX136" s="350"/>
      <c r="IHY136" s="350"/>
      <c r="IHZ136" s="350"/>
      <c r="IIA136" s="350"/>
      <c r="IIB136" s="350"/>
      <c r="IIC136" s="350"/>
      <c r="IID136" s="350"/>
      <c r="IIE136" s="350"/>
      <c r="IIF136" s="350"/>
      <c r="IIG136" s="350"/>
      <c r="IIH136" s="350"/>
      <c r="III136" s="350"/>
      <c r="IIJ136" s="350"/>
      <c r="IIK136" s="350"/>
      <c r="IIL136" s="350"/>
      <c r="IIM136" s="350"/>
      <c r="IIN136" s="350"/>
      <c r="IIO136" s="350"/>
      <c r="IIP136" s="350"/>
      <c r="IIQ136" s="350"/>
      <c r="IIR136" s="350"/>
      <c r="IIS136" s="350"/>
      <c r="IIT136" s="350"/>
      <c r="IIU136" s="350"/>
      <c r="IIV136" s="350"/>
      <c r="IIW136" s="350"/>
      <c r="IIX136" s="350"/>
      <c r="IIY136" s="350"/>
      <c r="IIZ136" s="350"/>
      <c r="IJA136" s="350"/>
      <c r="IJB136" s="350"/>
      <c r="IJC136" s="350"/>
      <c r="IJD136" s="350"/>
      <c r="IJE136" s="350"/>
      <c r="IJF136" s="350"/>
      <c r="IJG136" s="350"/>
      <c r="IJH136" s="350"/>
      <c r="IJI136" s="350"/>
      <c r="IJJ136" s="350"/>
      <c r="IJK136" s="350"/>
      <c r="IJL136" s="350"/>
      <c r="IJM136" s="350"/>
      <c r="IJN136" s="350"/>
      <c r="IJO136" s="350"/>
      <c r="IJP136" s="350"/>
      <c r="IJQ136" s="350"/>
      <c r="IJR136" s="350"/>
      <c r="IJS136" s="350"/>
      <c r="IJT136" s="350"/>
      <c r="IJU136" s="350"/>
      <c r="IJV136" s="350"/>
      <c r="IJW136" s="350"/>
      <c r="IJX136" s="350"/>
      <c r="IJY136" s="350"/>
      <c r="IJZ136" s="350"/>
      <c r="IKA136" s="350"/>
      <c r="IKB136" s="350"/>
      <c r="IKC136" s="350"/>
      <c r="IKD136" s="350"/>
      <c r="IKE136" s="350"/>
      <c r="IKF136" s="350"/>
      <c r="IKG136" s="350"/>
      <c r="IKH136" s="350"/>
      <c r="IKI136" s="350"/>
      <c r="IKJ136" s="350"/>
      <c r="IKK136" s="350"/>
      <c r="IKL136" s="350"/>
      <c r="IKM136" s="350"/>
      <c r="IKN136" s="350"/>
      <c r="IKO136" s="350"/>
      <c r="IKP136" s="350"/>
      <c r="IKQ136" s="350"/>
      <c r="IKR136" s="350"/>
      <c r="IKS136" s="350"/>
      <c r="IKT136" s="350"/>
      <c r="IKU136" s="350"/>
      <c r="IKV136" s="350"/>
      <c r="IKW136" s="350"/>
      <c r="IKX136" s="350"/>
      <c r="IKY136" s="350"/>
      <c r="IKZ136" s="350"/>
      <c r="ILA136" s="350"/>
      <c r="ILB136" s="350"/>
      <c r="ILC136" s="350"/>
      <c r="ILD136" s="350"/>
      <c r="ILE136" s="350"/>
      <c r="ILF136" s="350"/>
      <c r="ILG136" s="350"/>
      <c r="ILH136" s="350"/>
      <c r="ILI136" s="350"/>
      <c r="ILJ136" s="350"/>
      <c r="ILK136" s="350"/>
      <c r="ILL136" s="350"/>
      <c r="ILM136" s="350"/>
      <c r="ILN136" s="350"/>
      <c r="ILO136" s="350"/>
      <c r="ILP136" s="350"/>
      <c r="ILQ136" s="350"/>
      <c r="ILR136" s="350"/>
      <c r="ILS136" s="350"/>
      <c r="ILT136" s="350"/>
      <c r="ILU136" s="350"/>
      <c r="ILV136" s="350"/>
      <c r="ILW136" s="350"/>
      <c r="ILX136" s="350"/>
      <c r="ILY136" s="350"/>
      <c r="ILZ136" s="350"/>
      <c r="IMA136" s="350"/>
      <c r="IMB136" s="350"/>
      <c r="IMC136" s="350"/>
      <c r="IMD136" s="350"/>
      <c r="IME136" s="350"/>
      <c r="IMF136" s="350"/>
      <c r="IMG136" s="350"/>
      <c r="IMH136" s="350"/>
      <c r="IMI136" s="350"/>
      <c r="IMJ136" s="350"/>
      <c r="IMK136" s="350"/>
      <c r="IML136" s="350"/>
      <c r="IMM136" s="350"/>
      <c r="IMN136" s="350"/>
      <c r="IMO136" s="350"/>
      <c r="IMP136" s="350"/>
      <c r="IMQ136" s="350"/>
      <c r="IMR136" s="350"/>
      <c r="IMS136" s="350"/>
      <c r="IMT136" s="350"/>
      <c r="IMU136" s="350"/>
      <c r="IMV136" s="350"/>
      <c r="IMW136" s="350"/>
      <c r="IMX136" s="350"/>
      <c r="IMY136" s="350"/>
      <c r="IMZ136" s="350"/>
      <c r="INA136" s="350"/>
      <c r="INB136" s="350"/>
      <c r="INC136" s="350"/>
      <c r="IND136" s="350"/>
      <c r="INE136" s="350"/>
      <c r="INF136" s="350"/>
      <c r="ING136" s="350"/>
      <c r="INH136" s="350"/>
      <c r="INI136" s="350"/>
      <c r="INJ136" s="350"/>
      <c r="INK136" s="350"/>
      <c r="INL136" s="350"/>
      <c r="INM136" s="350"/>
      <c r="INN136" s="350"/>
      <c r="INO136" s="350"/>
      <c r="INP136" s="350"/>
      <c r="INQ136" s="350"/>
      <c r="INR136" s="350"/>
      <c r="INS136" s="350"/>
      <c r="INT136" s="350"/>
      <c r="INU136" s="350"/>
      <c r="INV136" s="350"/>
      <c r="INW136" s="350"/>
      <c r="INX136" s="350"/>
      <c r="INY136" s="350"/>
      <c r="INZ136" s="350"/>
      <c r="IOA136" s="350"/>
      <c r="IOB136" s="350"/>
      <c r="IOC136" s="350"/>
      <c r="IOD136" s="350"/>
      <c r="IOE136" s="350"/>
      <c r="IOF136" s="350"/>
      <c r="IOG136" s="350"/>
      <c r="IOH136" s="350"/>
      <c r="IOI136" s="350"/>
      <c r="IOJ136" s="350"/>
      <c r="IOK136" s="350"/>
      <c r="IOL136" s="350"/>
      <c r="IOM136" s="350"/>
      <c r="ION136" s="350"/>
      <c r="IOO136" s="350"/>
      <c r="IOP136" s="350"/>
      <c r="IOQ136" s="350"/>
      <c r="IOR136" s="350"/>
      <c r="IOS136" s="350"/>
      <c r="IOT136" s="350"/>
      <c r="IOU136" s="350"/>
      <c r="IOV136" s="350"/>
      <c r="IOW136" s="350"/>
      <c r="IOX136" s="350"/>
      <c r="IOY136" s="350"/>
      <c r="IOZ136" s="350"/>
      <c r="IPA136" s="350"/>
      <c r="IPB136" s="350"/>
      <c r="IPC136" s="350"/>
      <c r="IPD136" s="350"/>
      <c r="IPE136" s="350"/>
      <c r="IPF136" s="350"/>
      <c r="IPG136" s="350"/>
      <c r="IPH136" s="350"/>
      <c r="IPI136" s="350"/>
      <c r="IPJ136" s="350"/>
      <c r="IPK136" s="350"/>
      <c r="IPL136" s="350"/>
      <c r="IPM136" s="350"/>
      <c r="IPN136" s="350"/>
      <c r="IPO136" s="350"/>
      <c r="IPP136" s="350"/>
      <c r="IPQ136" s="350"/>
      <c r="IPR136" s="350"/>
      <c r="IPS136" s="350"/>
      <c r="IPT136" s="350"/>
      <c r="IPU136" s="350"/>
      <c r="IPV136" s="350"/>
      <c r="IPW136" s="350"/>
      <c r="IPX136" s="350"/>
      <c r="IPY136" s="350"/>
      <c r="IPZ136" s="350"/>
      <c r="IQA136" s="350"/>
      <c r="IQB136" s="350"/>
      <c r="IQC136" s="350"/>
      <c r="IQD136" s="350"/>
      <c r="IQE136" s="350"/>
      <c r="IQF136" s="350"/>
      <c r="IQG136" s="350"/>
      <c r="IQH136" s="350"/>
      <c r="IQI136" s="350"/>
      <c r="IQJ136" s="350"/>
      <c r="IQK136" s="350"/>
      <c r="IQL136" s="350"/>
      <c r="IQM136" s="350"/>
      <c r="IQN136" s="350"/>
      <c r="IQO136" s="350"/>
      <c r="IQP136" s="350"/>
      <c r="IQQ136" s="350"/>
      <c r="IQR136" s="350"/>
      <c r="IQS136" s="350"/>
      <c r="IQT136" s="350"/>
      <c r="IQU136" s="350"/>
      <c r="IQV136" s="350"/>
      <c r="IQW136" s="350"/>
      <c r="IQX136" s="350"/>
      <c r="IQY136" s="350"/>
      <c r="IQZ136" s="350"/>
      <c r="IRA136" s="350"/>
      <c r="IRB136" s="350"/>
      <c r="IRC136" s="350"/>
      <c r="IRD136" s="350"/>
      <c r="IRE136" s="350"/>
      <c r="IRF136" s="350"/>
      <c r="IRG136" s="350"/>
      <c r="IRH136" s="350"/>
      <c r="IRI136" s="350"/>
      <c r="IRJ136" s="350"/>
      <c r="IRK136" s="350"/>
      <c r="IRL136" s="350"/>
      <c r="IRM136" s="350"/>
      <c r="IRN136" s="350"/>
      <c r="IRO136" s="350"/>
      <c r="IRP136" s="350"/>
      <c r="IRQ136" s="350"/>
      <c r="IRR136" s="350"/>
      <c r="IRS136" s="350"/>
      <c r="IRT136" s="350"/>
      <c r="IRU136" s="350"/>
      <c r="IRV136" s="350"/>
      <c r="IRW136" s="350"/>
      <c r="IRX136" s="350"/>
      <c r="IRY136" s="350"/>
      <c r="IRZ136" s="350"/>
      <c r="ISA136" s="350"/>
      <c r="ISB136" s="350"/>
      <c r="ISC136" s="350"/>
      <c r="ISD136" s="350"/>
      <c r="ISE136" s="350"/>
      <c r="ISF136" s="350"/>
      <c r="ISG136" s="350"/>
      <c r="ISH136" s="350"/>
      <c r="ISI136" s="350"/>
      <c r="ISJ136" s="350"/>
      <c r="ISK136" s="350"/>
      <c r="ISL136" s="350"/>
      <c r="ISM136" s="350"/>
      <c r="ISN136" s="350"/>
      <c r="ISO136" s="350"/>
      <c r="ISP136" s="350"/>
      <c r="ISQ136" s="350"/>
      <c r="ISR136" s="350"/>
      <c r="ISS136" s="350"/>
      <c r="IST136" s="350"/>
      <c r="ISU136" s="350"/>
      <c r="ISV136" s="350"/>
      <c r="ISW136" s="350"/>
      <c r="ISX136" s="350"/>
      <c r="ISY136" s="350"/>
      <c r="ISZ136" s="350"/>
      <c r="ITA136" s="350"/>
      <c r="ITB136" s="350"/>
      <c r="ITC136" s="350"/>
      <c r="ITD136" s="350"/>
      <c r="ITE136" s="350"/>
      <c r="ITF136" s="350"/>
      <c r="ITG136" s="350"/>
      <c r="ITH136" s="350"/>
      <c r="ITI136" s="350"/>
      <c r="ITJ136" s="350"/>
      <c r="ITK136" s="350"/>
      <c r="ITL136" s="350"/>
      <c r="ITM136" s="350"/>
      <c r="ITN136" s="350"/>
      <c r="ITO136" s="350"/>
      <c r="ITP136" s="350"/>
      <c r="ITQ136" s="350"/>
      <c r="ITR136" s="350"/>
      <c r="ITS136" s="350"/>
      <c r="ITT136" s="350"/>
      <c r="ITU136" s="350"/>
      <c r="ITV136" s="350"/>
      <c r="ITW136" s="350"/>
      <c r="ITX136" s="350"/>
      <c r="ITY136" s="350"/>
      <c r="ITZ136" s="350"/>
      <c r="IUA136" s="350"/>
      <c r="IUB136" s="350"/>
      <c r="IUC136" s="350"/>
      <c r="IUD136" s="350"/>
      <c r="IUE136" s="350"/>
      <c r="IUF136" s="350"/>
      <c r="IUG136" s="350"/>
      <c r="IUH136" s="350"/>
      <c r="IUI136" s="350"/>
      <c r="IUJ136" s="350"/>
      <c r="IUK136" s="350"/>
      <c r="IUL136" s="350"/>
      <c r="IUM136" s="350"/>
      <c r="IUN136" s="350"/>
      <c r="IUO136" s="350"/>
      <c r="IUP136" s="350"/>
      <c r="IUQ136" s="350"/>
      <c r="IUR136" s="350"/>
      <c r="IUS136" s="350"/>
      <c r="IUT136" s="350"/>
      <c r="IUU136" s="350"/>
      <c r="IUV136" s="350"/>
      <c r="IUW136" s="350"/>
      <c r="IUX136" s="350"/>
      <c r="IUY136" s="350"/>
      <c r="IUZ136" s="350"/>
      <c r="IVA136" s="350"/>
      <c r="IVB136" s="350"/>
      <c r="IVC136" s="350"/>
      <c r="IVD136" s="350"/>
      <c r="IVE136" s="350"/>
      <c r="IVF136" s="350"/>
      <c r="IVG136" s="350"/>
      <c r="IVH136" s="350"/>
      <c r="IVI136" s="350"/>
      <c r="IVJ136" s="350"/>
      <c r="IVK136" s="350"/>
      <c r="IVL136" s="350"/>
      <c r="IVM136" s="350"/>
      <c r="IVN136" s="350"/>
      <c r="IVO136" s="350"/>
      <c r="IVP136" s="350"/>
      <c r="IVQ136" s="350"/>
      <c r="IVR136" s="350"/>
      <c r="IVS136" s="350"/>
      <c r="IVT136" s="350"/>
      <c r="IVU136" s="350"/>
      <c r="IVV136" s="350"/>
      <c r="IVW136" s="350"/>
      <c r="IVX136" s="350"/>
      <c r="IVY136" s="350"/>
      <c r="IVZ136" s="350"/>
      <c r="IWA136" s="350"/>
      <c r="IWB136" s="350"/>
      <c r="IWC136" s="350"/>
      <c r="IWD136" s="350"/>
      <c r="IWE136" s="350"/>
      <c r="IWF136" s="350"/>
      <c r="IWG136" s="350"/>
      <c r="IWH136" s="350"/>
      <c r="IWI136" s="350"/>
      <c r="IWJ136" s="350"/>
      <c r="IWK136" s="350"/>
      <c r="IWL136" s="350"/>
      <c r="IWM136" s="350"/>
      <c r="IWN136" s="350"/>
      <c r="IWO136" s="350"/>
      <c r="IWP136" s="350"/>
      <c r="IWQ136" s="350"/>
      <c r="IWR136" s="350"/>
      <c r="IWS136" s="350"/>
      <c r="IWT136" s="350"/>
      <c r="IWU136" s="350"/>
      <c r="IWV136" s="350"/>
      <c r="IWW136" s="350"/>
      <c r="IWX136" s="350"/>
      <c r="IWY136" s="350"/>
      <c r="IWZ136" s="350"/>
      <c r="IXA136" s="350"/>
      <c r="IXB136" s="350"/>
      <c r="IXC136" s="350"/>
      <c r="IXD136" s="350"/>
      <c r="IXE136" s="350"/>
      <c r="IXF136" s="350"/>
      <c r="IXG136" s="350"/>
      <c r="IXH136" s="350"/>
      <c r="IXI136" s="350"/>
      <c r="IXJ136" s="350"/>
      <c r="IXK136" s="350"/>
      <c r="IXL136" s="350"/>
      <c r="IXM136" s="350"/>
      <c r="IXN136" s="350"/>
      <c r="IXO136" s="350"/>
      <c r="IXP136" s="350"/>
      <c r="IXQ136" s="350"/>
      <c r="IXR136" s="350"/>
      <c r="IXS136" s="350"/>
      <c r="IXT136" s="350"/>
      <c r="IXU136" s="350"/>
      <c r="IXV136" s="350"/>
      <c r="IXW136" s="350"/>
      <c r="IXX136" s="350"/>
      <c r="IXY136" s="350"/>
      <c r="IXZ136" s="350"/>
      <c r="IYA136" s="350"/>
      <c r="IYB136" s="350"/>
      <c r="IYC136" s="350"/>
      <c r="IYD136" s="350"/>
      <c r="IYE136" s="350"/>
      <c r="IYF136" s="350"/>
      <c r="IYG136" s="350"/>
      <c r="IYH136" s="350"/>
      <c r="IYI136" s="350"/>
      <c r="IYJ136" s="350"/>
      <c r="IYK136" s="350"/>
      <c r="IYL136" s="350"/>
      <c r="IYM136" s="350"/>
      <c r="IYN136" s="350"/>
      <c r="IYO136" s="350"/>
      <c r="IYP136" s="350"/>
      <c r="IYQ136" s="350"/>
      <c r="IYR136" s="350"/>
      <c r="IYS136" s="350"/>
      <c r="IYT136" s="350"/>
      <c r="IYU136" s="350"/>
      <c r="IYV136" s="350"/>
      <c r="IYW136" s="350"/>
      <c r="IYX136" s="350"/>
      <c r="IYY136" s="350"/>
      <c r="IYZ136" s="350"/>
      <c r="IZA136" s="350"/>
      <c r="IZB136" s="350"/>
      <c r="IZC136" s="350"/>
      <c r="IZD136" s="350"/>
      <c r="IZE136" s="350"/>
      <c r="IZF136" s="350"/>
      <c r="IZG136" s="350"/>
      <c r="IZH136" s="350"/>
      <c r="IZI136" s="350"/>
      <c r="IZJ136" s="350"/>
      <c r="IZK136" s="350"/>
      <c r="IZL136" s="350"/>
      <c r="IZM136" s="350"/>
      <c r="IZN136" s="350"/>
      <c r="IZO136" s="350"/>
      <c r="IZP136" s="350"/>
      <c r="IZQ136" s="350"/>
      <c r="IZR136" s="350"/>
      <c r="IZS136" s="350"/>
      <c r="IZT136" s="350"/>
      <c r="IZU136" s="350"/>
      <c r="IZV136" s="350"/>
      <c r="IZW136" s="350"/>
      <c r="IZX136" s="350"/>
      <c r="IZY136" s="350"/>
      <c r="IZZ136" s="350"/>
      <c r="JAA136" s="350"/>
      <c r="JAB136" s="350"/>
      <c r="JAC136" s="350"/>
      <c r="JAD136" s="350"/>
      <c r="JAE136" s="350"/>
      <c r="JAF136" s="350"/>
      <c r="JAG136" s="350"/>
      <c r="JAH136" s="350"/>
      <c r="JAI136" s="350"/>
      <c r="JAJ136" s="350"/>
      <c r="JAK136" s="350"/>
      <c r="JAL136" s="350"/>
      <c r="JAM136" s="350"/>
      <c r="JAN136" s="350"/>
      <c r="JAO136" s="350"/>
      <c r="JAP136" s="350"/>
      <c r="JAQ136" s="350"/>
      <c r="JAR136" s="350"/>
      <c r="JAS136" s="350"/>
      <c r="JAT136" s="350"/>
      <c r="JAU136" s="350"/>
      <c r="JAV136" s="350"/>
      <c r="JAW136" s="350"/>
      <c r="JAX136" s="350"/>
      <c r="JAY136" s="350"/>
      <c r="JAZ136" s="350"/>
      <c r="JBA136" s="350"/>
      <c r="JBB136" s="350"/>
      <c r="JBC136" s="350"/>
      <c r="JBD136" s="350"/>
      <c r="JBE136" s="350"/>
      <c r="JBF136" s="350"/>
      <c r="JBG136" s="350"/>
      <c r="JBH136" s="350"/>
      <c r="JBI136" s="350"/>
      <c r="JBJ136" s="350"/>
      <c r="JBK136" s="350"/>
      <c r="JBL136" s="350"/>
      <c r="JBM136" s="350"/>
      <c r="JBN136" s="350"/>
      <c r="JBO136" s="350"/>
      <c r="JBP136" s="350"/>
      <c r="JBQ136" s="350"/>
      <c r="JBR136" s="350"/>
      <c r="JBS136" s="350"/>
      <c r="JBT136" s="350"/>
      <c r="JBU136" s="350"/>
      <c r="JBV136" s="350"/>
      <c r="JBW136" s="350"/>
      <c r="JBX136" s="350"/>
      <c r="JBY136" s="350"/>
      <c r="JBZ136" s="350"/>
      <c r="JCA136" s="350"/>
      <c r="JCB136" s="350"/>
      <c r="JCC136" s="350"/>
      <c r="JCD136" s="350"/>
      <c r="JCE136" s="350"/>
      <c r="JCF136" s="350"/>
      <c r="JCG136" s="350"/>
      <c r="JCH136" s="350"/>
      <c r="JCI136" s="350"/>
      <c r="JCJ136" s="350"/>
      <c r="JCK136" s="350"/>
      <c r="JCL136" s="350"/>
      <c r="JCM136" s="350"/>
      <c r="JCN136" s="350"/>
      <c r="JCO136" s="350"/>
      <c r="JCP136" s="350"/>
      <c r="JCQ136" s="350"/>
      <c r="JCR136" s="350"/>
      <c r="JCS136" s="350"/>
      <c r="JCT136" s="350"/>
      <c r="JCU136" s="350"/>
      <c r="JCV136" s="350"/>
      <c r="JCW136" s="350"/>
      <c r="JCX136" s="350"/>
      <c r="JCY136" s="350"/>
      <c r="JCZ136" s="350"/>
      <c r="JDA136" s="350"/>
      <c r="JDB136" s="350"/>
      <c r="JDC136" s="350"/>
      <c r="JDD136" s="350"/>
      <c r="JDE136" s="350"/>
      <c r="JDF136" s="350"/>
      <c r="JDG136" s="350"/>
      <c r="JDH136" s="350"/>
      <c r="JDI136" s="350"/>
      <c r="JDJ136" s="350"/>
      <c r="JDK136" s="350"/>
      <c r="JDL136" s="350"/>
      <c r="JDM136" s="350"/>
      <c r="JDN136" s="350"/>
      <c r="JDO136" s="350"/>
      <c r="JDP136" s="350"/>
      <c r="JDQ136" s="350"/>
      <c r="JDR136" s="350"/>
      <c r="JDS136" s="350"/>
      <c r="JDT136" s="350"/>
      <c r="JDU136" s="350"/>
      <c r="JDV136" s="350"/>
      <c r="JDW136" s="350"/>
      <c r="JDX136" s="350"/>
      <c r="JDY136" s="350"/>
      <c r="JDZ136" s="350"/>
      <c r="JEA136" s="350"/>
      <c r="JEB136" s="350"/>
      <c r="JEC136" s="350"/>
      <c r="JED136" s="350"/>
      <c r="JEE136" s="350"/>
      <c r="JEF136" s="350"/>
      <c r="JEG136" s="350"/>
      <c r="JEH136" s="350"/>
      <c r="JEI136" s="350"/>
      <c r="JEJ136" s="350"/>
      <c r="JEK136" s="350"/>
      <c r="JEL136" s="350"/>
      <c r="JEM136" s="350"/>
      <c r="JEN136" s="350"/>
      <c r="JEO136" s="350"/>
      <c r="JEP136" s="350"/>
      <c r="JEQ136" s="350"/>
      <c r="JER136" s="350"/>
      <c r="JES136" s="350"/>
      <c r="JET136" s="350"/>
      <c r="JEU136" s="350"/>
      <c r="JEV136" s="350"/>
      <c r="JEW136" s="350"/>
      <c r="JEX136" s="350"/>
      <c r="JEY136" s="350"/>
      <c r="JEZ136" s="350"/>
      <c r="JFA136" s="350"/>
      <c r="JFB136" s="350"/>
      <c r="JFC136" s="350"/>
      <c r="JFD136" s="350"/>
      <c r="JFE136" s="350"/>
      <c r="JFF136" s="350"/>
      <c r="JFG136" s="350"/>
      <c r="JFH136" s="350"/>
      <c r="JFI136" s="350"/>
      <c r="JFJ136" s="350"/>
      <c r="JFK136" s="350"/>
      <c r="JFL136" s="350"/>
      <c r="JFM136" s="350"/>
      <c r="JFN136" s="350"/>
      <c r="JFO136" s="350"/>
      <c r="JFP136" s="350"/>
      <c r="JFQ136" s="350"/>
      <c r="JFR136" s="350"/>
      <c r="JFS136" s="350"/>
      <c r="JFT136" s="350"/>
      <c r="JFU136" s="350"/>
      <c r="JFV136" s="350"/>
      <c r="JFW136" s="350"/>
      <c r="JFX136" s="350"/>
      <c r="JFY136" s="350"/>
      <c r="JFZ136" s="350"/>
      <c r="JGA136" s="350"/>
      <c r="JGB136" s="350"/>
      <c r="JGC136" s="350"/>
      <c r="JGD136" s="350"/>
      <c r="JGE136" s="350"/>
      <c r="JGF136" s="350"/>
      <c r="JGG136" s="350"/>
      <c r="JGH136" s="350"/>
      <c r="JGI136" s="350"/>
      <c r="JGJ136" s="350"/>
      <c r="JGK136" s="350"/>
      <c r="JGL136" s="350"/>
      <c r="JGM136" s="350"/>
      <c r="JGN136" s="350"/>
      <c r="JGO136" s="350"/>
      <c r="JGP136" s="350"/>
      <c r="JGQ136" s="350"/>
      <c r="JGR136" s="350"/>
      <c r="JGS136" s="350"/>
      <c r="JGT136" s="350"/>
      <c r="JGU136" s="350"/>
      <c r="JGV136" s="350"/>
      <c r="JGW136" s="350"/>
      <c r="JGX136" s="350"/>
      <c r="JGY136" s="350"/>
      <c r="JGZ136" s="350"/>
      <c r="JHA136" s="350"/>
      <c r="JHB136" s="350"/>
      <c r="JHC136" s="350"/>
      <c r="JHD136" s="350"/>
      <c r="JHE136" s="350"/>
      <c r="JHF136" s="350"/>
      <c r="JHG136" s="350"/>
      <c r="JHH136" s="350"/>
      <c r="JHI136" s="350"/>
      <c r="JHJ136" s="350"/>
      <c r="JHK136" s="350"/>
      <c r="JHL136" s="350"/>
      <c r="JHM136" s="350"/>
      <c r="JHN136" s="350"/>
      <c r="JHO136" s="350"/>
      <c r="JHP136" s="350"/>
      <c r="JHQ136" s="350"/>
      <c r="JHR136" s="350"/>
      <c r="JHS136" s="350"/>
      <c r="JHT136" s="350"/>
      <c r="JHU136" s="350"/>
      <c r="JHV136" s="350"/>
      <c r="JHW136" s="350"/>
      <c r="JHX136" s="350"/>
      <c r="JHY136" s="350"/>
      <c r="JHZ136" s="350"/>
      <c r="JIA136" s="350"/>
      <c r="JIB136" s="350"/>
      <c r="JIC136" s="350"/>
      <c r="JID136" s="350"/>
      <c r="JIE136" s="350"/>
      <c r="JIF136" s="350"/>
      <c r="JIG136" s="350"/>
      <c r="JIH136" s="350"/>
      <c r="JII136" s="350"/>
      <c r="JIJ136" s="350"/>
      <c r="JIK136" s="350"/>
      <c r="JIL136" s="350"/>
      <c r="JIM136" s="350"/>
      <c r="JIN136" s="350"/>
      <c r="JIO136" s="350"/>
      <c r="JIP136" s="350"/>
      <c r="JIQ136" s="350"/>
      <c r="JIR136" s="350"/>
      <c r="JIS136" s="350"/>
      <c r="JIT136" s="350"/>
      <c r="JIU136" s="350"/>
      <c r="JIV136" s="350"/>
      <c r="JIW136" s="350"/>
      <c r="JIX136" s="350"/>
      <c r="JIY136" s="350"/>
      <c r="JIZ136" s="350"/>
      <c r="JJA136" s="350"/>
      <c r="JJB136" s="350"/>
      <c r="JJC136" s="350"/>
      <c r="JJD136" s="350"/>
      <c r="JJE136" s="350"/>
      <c r="JJF136" s="350"/>
      <c r="JJG136" s="350"/>
      <c r="JJH136" s="350"/>
      <c r="JJI136" s="350"/>
      <c r="JJJ136" s="350"/>
      <c r="JJK136" s="350"/>
      <c r="JJL136" s="350"/>
      <c r="JJM136" s="350"/>
      <c r="JJN136" s="350"/>
      <c r="JJO136" s="350"/>
      <c r="JJP136" s="350"/>
      <c r="JJQ136" s="350"/>
      <c r="JJR136" s="350"/>
      <c r="JJS136" s="350"/>
      <c r="JJT136" s="350"/>
      <c r="JJU136" s="350"/>
      <c r="JJV136" s="350"/>
      <c r="JJW136" s="350"/>
      <c r="JJX136" s="350"/>
      <c r="JJY136" s="350"/>
      <c r="JJZ136" s="350"/>
      <c r="JKA136" s="350"/>
      <c r="JKB136" s="350"/>
      <c r="JKC136" s="350"/>
      <c r="JKD136" s="350"/>
      <c r="JKE136" s="350"/>
      <c r="JKF136" s="350"/>
      <c r="JKG136" s="350"/>
      <c r="JKH136" s="350"/>
      <c r="JKI136" s="350"/>
      <c r="JKJ136" s="350"/>
      <c r="JKK136" s="350"/>
      <c r="JKL136" s="350"/>
      <c r="JKM136" s="350"/>
      <c r="JKN136" s="350"/>
      <c r="JKO136" s="350"/>
      <c r="JKP136" s="350"/>
      <c r="JKQ136" s="350"/>
      <c r="JKR136" s="350"/>
      <c r="JKS136" s="350"/>
      <c r="JKT136" s="350"/>
      <c r="JKU136" s="350"/>
      <c r="JKV136" s="350"/>
      <c r="JKW136" s="350"/>
      <c r="JKX136" s="350"/>
      <c r="JKY136" s="350"/>
      <c r="JKZ136" s="350"/>
      <c r="JLA136" s="350"/>
      <c r="JLB136" s="350"/>
      <c r="JLC136" s="350"/>
      <c r="JLD136" s="350"/>
      <c r="JLE136" s="350"/>
      <c r="JLF136" s="350"/>
      <c r="JLG136" s="350"/>
      <c r="JLH136" s="350"/>
      <c r="JLI136" s="350"/>
      <c r="JLJ136" s="350"/>
      <c r="JLK136" s="350"/>
      <c r="JLL136" s="350"/>
      <c r="JLM136" s="350"/>
      <c r="JLN136" s="350"/>
      <c r="JLO136" s="350"/>
      <c r="JLP136" s="350"/>
      <c r="JLQ136" s="350"/>
      <c r="JLR136" s="350"/>
      <c r="JLS136" s="350"/>
      <c r="JLT136" s="350"/>
      <c r="JLU136" s="350"/>
      <c r="JLV136" s="350"/>
      <c r="JLW136" s="350"/>
      <c r="JLX136" s="350"/>
      <c r="JLY136" s="350"/>
      <c r="JLZ136" s="350"/>
      <c r="JMA136" s="350"/>
      <c r="JMB136" s="350"/>
      <c r="JMC136" s="350"/>
      <c r="JMD136" s="350"/>
      <c r="JME136" s="350"/>
      <c r="JMF136" s="350"/>
      <c r="JMG136" s="350"/>
      <c r="JMH136" s="350"/>
      <c r="JMI136" s="350"/>
      <c r="JMJ136" s="350"/>
      <c r="JMK136" s="350"/>
      <c r="JML136" s="350"/>
      <c r="JMM136" s="350"/>
      <c r="JMN136" s="350"/>
      <c r="JMO136" s="350"/>
      <c r="JMP136" s="350"/>
      <c r="JMQ136" s="350"/>
      <c r="JMR136" s="350"/>
      <c r="JMS136" s="350"/>
      <c r="JMT136" s="350"/>
      <c r="JMU136" s="350"/>
      <c r="JMV136" s="350"/>
      <c r="JMW136" s="350"/>
      <c r="JMX136" s="350"/>
      <c r="JMY136" s="350"/>
      <c r="JMZ136" s="350"/>
      <c r="JNA136" s="350"/>
      <c r="JNB136" s="350"/>
      <c r="JNC136" s="350"/>
      <c r="JND136" s="350"/>
      <c r="JNE136" s="350"/>
      <c r="JNF136" s="350"/>
      <c r="JNG136" s="350"/>
      <c r="JNH136" s="350"/>
      <c r="JNI136" s="350"/>
      <c r="JNJ136" s="350"/>
      <c r="JNK136" s="350"/>
      <c r="JNL136" s="350"/>
      <c r="JNM136" s="350"/>
      <c r="JNN136" s="350"/>
      <c r="JNO136" s="350"/>
      <c r="JNP136" s="350"/>
      <c r="JNQ136" s="350"/>
      <c r="JNR136" s="350"/>
      <c r="JNS136" s="350"/>
      <c r="JNT136" s="350"/>
      <c r="JNU136" s="350"/>
      <c r="JNV136" s="350"/>
      <c r="JNW136" s="350"/>
      <c r="JNX136" s="350"/>
      <c r="JNY136" s="350"/>
      <c r="JNZ136" s="350"/>
      <c r="JOA136" s="350"/>
      <c r="JOB136" s="350"/>
      <c r="JOC136" s="350"/>
      <c r="JOD136" s="350"/>
      <c r="JOE136" s="350"/>
      <c r="JOF136" s="350"/>
      <c r="JOG136" s="350"/>
      <c r="JOH136" s="350"/>
      <c r="JOI136" s="350"/>
      <c r="JOJ136" s="350"/>
      <c r="JOK136" s="350"/>
      <c r="JOL136" s="350"/>
      <c r="JOM136" s="350"/>
      <c r="JON136" s="350"/>
      <c r="JOO136" s="350"/>
      <c r="JOP136" s="350"/>
      <c r="JOQ136" s="350"/>
      <c r="JOR136" s="350"/>
      <c r="JOS136" s="350"/>
      <c r="JOT136" s="350"/>
      <c r="JOU136" s="350"/>
      <c r="JOV136" s="350"/>
      <c r="JOW136" s="350"/>
      <c r="JOX136" s="350"/>
      <c r="JOY136" s="350"/>
      <c r="JOZ136" s="350"/>
      <c r="JPA136" s="350"/>
      <c r="JPB136" s="350"/>
      <c r="JPC136" s="350"/>
      <c r="JPD136" s="350"/>
      <c r="JPE136" s="350"/>
      <c r="JPF136" s="350"/>
      <c r="JPG136" s="350"/>
      <c r="JPH136" s="350"/>
      <c r="JPI136" s="350"/>
      <c r="JPJ136" s="350"/>
      <c r="JPK136" s="350"/>
      <c r="JPL136" s="350"/>
      <c r="JPM136" s="350"/>
      <c r="JPN136" s="350"/>
      <c r="JPO136" s="350"/>
      <c r="JPP136" s="350"/>
      <c r="JPQ136" s="350"/>
      <c r="JPR136" s="350"/>
      <c r="JPS136" s="350"/>
      <c r="JPT136" s="350"/>
      <c r="JPU136" s="350"/>
      <c r="JPV136" s="350"/>
      <c r="JPW136" s="350"/>
      <c r="JPX136" s="350"/>
      <c r="JPY136" s="350"/>
      <c r="JPZ136" s="350"/>
      <c r="JQA136" s="350"/>
      <c r="JQB136" s="350"/>
      <c r="JQC136" s="350"/>
      <c r="JQD136" s="350"/>
      <c r="JQE136" s="350"/>
      <c r="JQF136" s="350"/>
      <c r="JQG136" s="350"/>
      <c r="JQH136" s="350"/>
      <c r="JQI136" s="350"/>
      <c r="JQJ136" s="350"/>
      <c r="JQK136" s="350"/>
      <c r="JQL136" s="350"/>
      <c r="JQM136" s="350"/>
      <c r="JQN136" s="350"/>
      <c r="JQO136" s="350"/>
      <c r="JQP136" s="350"/>
      <c r="JQQ136" s="350"/>
      <c r="JQR136" s="350"/>
      <c r="JQS136" s="350"/>
      <c r="JQT136" s="350"/>
      <c r="JQU136" s="350"/>
      <c r="JQV136" s="350"/>
      <c r="JQW136" s="350"/>
      <c r="JQX136" s="350"/>
      <c r="JQY136" s="350"/>
      <c r="JQZ136" s="350"/>
      <c r="JRA136" s="350"/>
      <c r="JRB136" s="350"/>
      <c r="JRC136" s="350"/>
      <c r="JRD136" s="350"/>
      <c r="JRE136" s="350"/>
      <c r="JRF136" s="350"/>
      <c r="JRG136" s="350"/>
      <c r="JRH136" s="350"/>
      <c r="JRI136" s="350"/>
      <c r="JRJ136" s="350"/>
      <c r="JRK136" s="350"/>
      <c r="JRL136" s="350"/>
      <c r="JRM136" s="350"/>
      <c r="JRN136" s="350"/>
      <c r="JRO136" s="350"/>
      <c r="JRP136" s="350"/>
      <c r="JRQ136" s="350"/>
      <c r="JRR136" s="350"/>
      <c r="JRS136" s="350"/>
      <c r="JRT136" s="350"/>
      <c r="JRU136" s="350"/>
      <c r="JRV136" s="350"/>
      <c r="JRW136" s="350"/>
      <c r="JRX136" s="350"/>
      <c r="JRY136" s="350"/>
      <c r="JRZ136" s="350"/>
      <c r="JSA136" s="350"/>
      <c r="JSB136" s="350"/>
      <c r="JSC136" s="350"/>
      <c r="JSD136" s="350"/>
      <c r="JSE136" s="350"/>
      <c r="JSF136" s="350"/>
      <c r="JSG136" s="350"/>
      <c r="JSH136" s="350"/>
      <c r="JSI136" s="350"/>
      <c r="JSJ136" s="350"/>
      <c r="JSK136" s="350"/>
      <c r="JSL136" s="350"/>
      <c r="JSM136" s="350"/>
      <c r="JSN136" s="350"/>
      <c r="JSO136" s="350"/>
      <c r="JSP136" s="350"/>
      <c r="JSQ136" s="350"/>
      <c r="JSR136" s="350"/>
      <c r="JSS136" s="350"/>
      <c r="JST136" s="350"/>
      <c r="JSU136" s="350"/>
      <c r="JSV136" s="350"/>
      <c r="JSW136" s="350"/>
      <c r="JSX136" s="350"/>
      <c r="JSY136" s="350"/>
      <c r="JSZ136" s="350"/>
      <c r="JTA136" s="350"/>
      <c r="JTB136" s="350"/>
      <c r="JTC136" s="350"/>
      <c r="JTD136" s="350"/>
      <c r="JTE136" s="350"/>
      <c r="JTF136" s="350"/>
      <c r="JTG136" s="350"/>
      <c r="JTH136" s="350"/>
      <c r="JTI136" s="350"/>
      <c r="JTJ136" s="350"/>
      <c r="JTK136" s="350"/>
      <c r="JTL136" s="350"/>
      <c r="JTM136" s="350"/>
      <c r="JTN136" s="350"/>
      <c r="JTO136" s="350"/>
      <c r="JTP136" s="350"/>
      <c r="JTQ136" s="350"/>
      <c r="JTR136" s="350"/>
      <c r="JTS136" s="350"/>
      <c r="JTT136" s="350"/>
      <c r="JTU136" s="350"/>
      <c r="JTV136" s="350"/>
      <c r="JTW136" s="350"/>
      <c r="JTX136" s="350"/>
      <c r="JTY136" s="350"/>
      <c r="JTZ136" s="350"/>
      <c r="JUA136" s="350"/>
      <c r="JUB136" s="350"/>
      <c r="JUC136" s="350"/>
      <c r="JUD136" s="350"/>
      <c r="JUE136" s="350"/>
      <c r="JUF136" s="350"/>
      <c r="JUG136" s="350"/>
      <c r="JUH136" s="350"/>
      <c r="JUI136" s="350"/>
      <c r="JUJ136" s="350"/>
      <c r="JUK136" s="350"/>
      <c r="JUL136" s="350"/>
      <c r="JUM136" s="350"/>
      <c r="JUN136" s="350"/>
      <c r="JUO136" s="350"/>
      <c r="JUP136" s="350"/>
      <c r="JUQ136" s="350"/>
      <c r="JUR136" s="350"/>
      <c r="JUS136" s="350"/>
      <c r="JUT136" s="350"/>
      <c r="JUU136" s="350"/>
      <c r="JUV136" s="350"/>
      <c r="JUW136" s="350"/>
      <c r="JUX136" s="350"/>
      <c r="JUY136" s="350"/>
      <c r="JUZ136" s="350"/>
      <c r="JVA136" s="350"/>
      <c r="JVB136" s="350"/>
      <c r="JVC136" s="350"/>
      <c r="JVD136" s="350"/>
      <c r="JVE136" s="350"/>
      <c r="JVF136" s="350"/>
      <c r="JVG136" s="350"/>
      <c r="JVH136" s="350"/>
      <c r="JVI136" s="350"/>
      <c r="JVJ136" s="350"/>
      <c r="JVK136" s="350"/>
      <c r="JVL136" s="350"/>
      <c r="JVM136" s="350"/>
      <c r="JVN136" s="350"/>
      <c r="JVO136" s="350"/>
      <c r="JVP136" s="350"/>
      <c r="JVQ136" s="350"/>
      <c r="JVR136" s="350"/>
      <c r="JVS136" s="350"/>
      <c r="JVT136" s="350"/>
      <c r="JVU136" s="350"/>
      <c r="JVV136" s="350"/>
      <c r="JVW136" s="350"/>
      <c r="JVX136" s="350"/>
      <c r="JVY136" s="350"/>
      <c r="JVZ136" s="350"/>
      <c r="JWA136" s="350"/>
      <c r="JWB136" s="350"/>
      <c r="JWC136" s="350"/>
      <c r="JWD136" s="350"/>
      <c r="JWE136" s="350"/>
      <c r="JWF136" s="350"/>
      <c r="JWG136" s="350"/>
      <c r="JWH136" s="350"/>
      <c r="JWI136" s="350"/>
      <c r="JWJ136" s="350"/>
      <c r="JWK136" s="350"/>
      <c r="JWL136" s="350"/>
      <c r="JWM136" s="350"/>
      <c r="JWN136" s="350"/>
      <c r="JWO136" s="350"/>
      <c r="JWP136" s="350"/>
      <c r="JWQ136" s="350"/>
      <c r="JWR136" s="350"/>
      <c r="JWS136" s="350"/>
      <c r="JWT136" s="350"/>
      <c r="JWU136" s="350"/>
      <c r="JWV136" s="350"/>
      <c r="JWW136" s="350"/>
      <c r="JWX136" s="350"/>
      <c r="JWY136" s="350"/>
      <c r="JWZ136" s="350"/>
      <c r="JXA136" s="350"/>
      <c r="JXB136" s="350"/>
      <c r="JXC136" s="350"/>
      <c r="JXD136" s="350"/>
      <c r="JXE136" s="350"/>
      <c r="JXF136" s="350"/>
      <c r="JXG136" s="350"/>
      <c r="JXH136" s="350"/>
      <c r="JXI136" s="350"/>
      <c r="JXJ136" s="350"/>
      <c r="JXK136" s="350"/>
      <c r="JXL136" s="350"/>
      <c r="JXM136" s="350"/>
      <c r="JXN136" s="350"/>
      <c r="JXO136" s="350"/>
      <c r="JXP136" s="350"/>
      <c r="JXQ136" s="350"/>
      <c r="JXR136" s="350"/>
      <c r="JXS136" s="350"/>
      <c r="JXT136" s="350"/>
      <c r="JXU136" s="350"/>
      <c r="JXV136" s="350"/>
      <c r="JXW136" s="350"/>
      <c r="JXX136" s="350"/>
      <c r="JXY136" s="350"/>
      <c r="JXZ136" s="350"/>
      <c r="JYA136" s="350"/>
      <c r="JYB136" s="350"/>
      <c r="JYC136" s="350"/>
      <c r="JYD136" s="350"/>
      <c r="JYE136" s="350"/>
      <c r="JYF136" s="350"/>
      <c r="JYG136" s="350"/>
      <c r="JYH136" s="350"/>
      <c r="JYI136" s="350"/>
      <c r="JYJ136" s="350"/>
      <c r="JYK136" s="350"/>
      <c r="JYL136" s="350"/>
      <c r="JYM136" s="350"/>
      <c r="JYN136" s="350"/>
      <c r="JYO136" s="350"/>
      <c r="JYP136" s="350"/>
      <c r="JYQ136" s="350"/>
      <c r="JYR136" s="350"/>
      <c r="JYS136" s="350"/>
      <c r="JYT136" s="350"/>
      <c r="JYU136" s="350"/>
      <c r="JYV136" s="350"/>
      <c r="JYW136" s="350"/>
      <c r="JYX136" s="350"/>
      <c r="JYY136" s="350"/>
      <c r="JYZ136" s="350"/>
      <c r="JZA136" s="350"/>
      <c r="JZB136" s="350"/>
      <c r="JZC136" s="350"/>
      <c r="JZD136" s="350"/>
      <c r="JZE136" s="350"/>
      <c r="JZF136" s="350"/>
      <c r="JZG136" s="350"/>
      <c r="JZH136" s="350"/>
      <c r="JZI136" s="350"/>
      <c r="JZJ136" s="350"/>
      <c r="JZK136" s="350"/>
      <c r="JZL136" s="350"/>
      <c r="JZM136" s="350"/>
      <c r="JZN136" s="350"/>
      <c r="JZO136" s="350"/>
      <c r="JZP136" s="350"/>
      <c r="JZQ136" s="350"/>
      <c r="JZR136" s="350"/>
      <c r="JZS136" s="350"/>
      <c r="JZT136" s="350"/>
      <c r="JZU136" s="350"/>
      <c r="JZV136" s="350"/>
      <c r="JZW136" s="350"/>
      <c r="JZX136" s="350"/>
      <c r="JZY136" s="350"/>
      <c r="JZZ136" s="350"/>
      <c r="KAA136" s="350"/>
      <c r="KAB136" s="350"/>
      <c r="KAC136" s="350"/>
      <c r="KAD136" s="350"/>
      <c r="KAE136" s="350"/>
      <c r="KAF136" s="350"/>
      <c r="KAG136" s="350"/>
      <c r="KAH136" s="350"/>
      <c r="KAI136" s="350"/>
      <c r="KAJ136" s="350"/>
      <c r="KAK136" s="350"/>
      <c r="KAL136" s="350"/>
      <c r="KAM136" s="350"/>
      <c r="KAN136" s="350"/>
      <c r="KAO136" s="350"/>
      <c r="KAP136" s="350"/>
      <c r="KAQ136" s="350"/>
      <c r="KAR136" s="350"/>
      <c r="KAS136" s="350"/>
      <c r="KAT136" s="350"/>
      <c r="KAU136" s="350"/>
      <c r="KAV136" s="350"/>
      <c r="KAW136" s="350"/>
      <c r="KAX136" s="350"/>
      <c r="KAY136" s="350"/>
      <c r="KAZ136" s="350"/>
      <c r="KBA136" s="350"/>
      <c r="KBB136" s="350"/>
      <c r="KBC136" s="350"/>
      <c r="KBD136" s="350"/>
      <c r="KBE136" s="350"/>
      <c r="KBF136" s="350"/>
      <c r="KBG136" s="350"/>
      <c r="KBH136" s="350"/>
      <c r="KBI136" s="350"/>
      <c r="KBJ136" s="350"/>
      <c r="KBK136" s="350"/>
      <c r="KBL136" s="350"/>
      <c r="KBM136" s="350"/>
      <c r="KBN136" s="350"/>
      <c r="KBO136" s="350"/>
      <c r="KBP136" s="350"/>
      <c r="KBQ136" s="350"/>
      <c r="KBR136" s="350"/>
      <c r="KBS136" s="350"/>
      <c r="KBT136" s="350"/>
      <c r="KBU136" s="350"/>
      <c r="KBV136" s="350"/>
      <c r="KBW136" s="350"/>
      <c r="KBX136" s="350"/>
      <c r="KBY136" s="350"/>
      <c r="KBZ136" s="350"/>
      <c r="KCA136" s="350"/>
      <c r="KCB136" s="350"/>
      <c r="KCC136" s="350"/>
      <c r="KCD136" s="350"/>
      <c r="KCE136" s="350"/>
      <c r="KCF136" s="350"/>
      <c r="KCG136" s="350"/>
      <c r="KCH136" s="350"/>
      <c r="KCI136" s="350"/>
      <c r="KCJ136" s="350"/>
      <c r="KCK136" s="350"/>
      <c r="KCL136" s="350"/>
      <c r="KCM136" s="350"/>
      <c r="KCN136" s="350"/>
      <c r="KCO136" s="350"/>
      <c r="KCP136" s="350"/>
      <c r="KCQ136" s="350"/>
      <c r="KCR136" s="350"/>
      <c r="KCS136" s="350"/>
      <c r="KCT136" s="350"/>
      <c r="KCU136" s="350"/>
      <c r="KCV136" s="350"/>
      <c r="KCW136" s="350"/>
      <c r="KCX136" s="350"/>
      <c r="KCY136" s="350"/>
      <c r="KCZ136" s="350"/>
      <c r="KDA136" s="350"/>
      <c r="KDB136" s="350"/>
      <c r="KDC136" s="350"/>
      <c r="KDD136" s="350"/>
      <c r="KDE136" s="350"/>
      <c r="KDF136" s="350"/>
      <c r="KDG136" s="350"/>
      <c r="KDH136" s="350"/>
      <c r="KDI136" s="350"/>
      <c r="KDJ136" s="350"/>
      <c r="KDK136" s="350"/>
      <c r="KDL136" s="350"/>
      <c r="KDM136" s="350"/>
      <c r="KDN136" s="350"/>
      <c r="KDO136" s="350"/>
      <c r="KDP136" s="350"/>
      <c r="KDQ136" s="350"/>
      <c r="KDR136" s="350"/>
      <c r="KDS136" s="350"/>
      <c r="KDT136" s="350"/>
      <c r="KDU136" s="350"/>
      <c r="KDV136" s="350"/>
      <c r="KDW136" s="350"/>
      <c r="KDX136" s="350"/>
      <c r="KDY136" s="350"/>
      <c r="KDZ136" s="350"/>
      <c r="KEA136" s="350"/>
      <c r="KEB136" s="350"/>
      <c r="KEC136" s="350"/>
      <c r="KED136" s="350"/>
      <c r="KEE136" s="350"/>
      <c r="KEF136" s="350"/>
      <c r="KEG136" s="350"/>
      <c r="KEH136" s="350"/>
      <c r="KEI136" s="350"/>
      <c r="KEJ136" s="350"/>
      <c r="KEK136" s="350"/>
      <c r="KEL136" s="350"/>
      <c r="KEM136" s="350"/>
      <c r="KEN136" s="350"/>
      <c r="KEO136" s="350"/>
      <c r="KEP136" s="350"/>
      <c r="KEQ136" s="350"/>
      <c r="KER136" s="350"/>
      <c r="KES136" s="350"/>
      <c r="KET136" s="350"/>
      <c r="KEU136" s="350"/>
      <c r="KEV136" s="350"/>
      <c r="KEW136" s="350"/>
      <c r="KEX136" s="350"/>
      <c r="KEY136" s="350"/>
      <c r="KEZ136" s="350"/>
      <c r="KFA136" s="350"/>
      <c r="KFB136" s="350"/>
      <c r="KFC136" s="350"/>
      <c r="KFD136" s="350"/>
      <c r="KFE136" s="350"/>
      <c r="KFF136" s="350"/>
      <c r="KFG136" s="350"/>
      <c r="KFH136" s="350"/>
      <c r="KFI136" s="350"/>
      <c r="KFJ136" s="350"/>
      <c r="KFK136" s="350"/>
      <c r="KFL136" s="350"/>
      <c r="KFM136" s="350"/>
      <c r="KFN136" s="350"/>
      <c r="KFO136" s="350"/>
      <c r="KFP136" s="350"/>
      <c r="KFQ136" s="350"/>
      <c r="KFR136" s="350"/>
      <c r="KFS136" s="350"/>
      <c r="KFT136" s="350"/>
      <c r="KFU136" s="350"/>
      <c r="KFV136" s="350"/>
      <c r="KFW136" s="350"/>
      <c r="KFX136" s="350"/>
      <c r="KFY136" s="350"/>
      <c r="KFZ136" s="350"/>
      <c r="KGA136" s="350"/>
      <c r="KGB136" s="350"/>
      <c r="KGC136" s="350"/>
      <c r="KGD136" s="350"/>
      <c r="KGE136" s="350"/>
      <c r="KGF136" s="350"/>
      <c r="KGG136" s="350"/>
      <c r="KGH136" s="350"/>
      <c r="KGI136" s="350"/>
      <c r="KGJ136" s="350"/>
      <c r="KGK136" s="350"/>
      <c r="KGL136" s="350"/>
      <c r="KGM136" s="350"/>
      <c r="KGN136" s="350"/>
      <c r="KGO136" s="350"/>
      <c r="KGP136" s="350"/>
      <c r="KGQ136" s="350"/>
      <c r="KGR136" s="350"/>
      <c r="KGS136" s="350"/>
      <c r="KGT136" s="350"/>
      <c r="KGU136" s="350"/>
      <c r="KGV136" s="350"/>
      <c r="KGW136" s="350"/>
      <c r="KGX136" s="350"/>
      <c r="KGY136" s="350"/>
      <c r="KGZ136" s="350"/>
      <c r="KHA136" s="350"/>
      <c r="KHB136" s="350"/>
      <c r="KHC136" s="350"/>
      <c r="KHD136" s="350"/>
      <c r="KHE136" s="350"/>
      <c r="KHF136" s="350"/>
      <c r="KHG136" s="350"/>
      <c r="KHH136" s="350"/>
      <c r="KHI136" s="350"/>
      <c r="KHJ136" s="350"/>
      <c r="KHK136" s="350"/>
      <c r="KHL136" s="350"/>
      <c r="KHM136" s="350"/>
      <c r="KHN136" s="350"/>
      <c r="KHO136" s="350"/>
      <c r="KHP136" s="350"/>
      <c r="KHQ136" s="350"/>
      <c r="KHR136" s="350"/>
      <c r="KHS136" s="350"/>
      <c r="KHT136" s="350"/>
      <c r="KHU136" s="350"/>
      <c r="KHV136" s="350"/>
      <c r="KHW136" s="350"/>
      <c r="KHX136" s="350"/>
      <c r="KHY136" s="350"/>
      <c r="KHZ136" s="350"/>
      <c r="KIA136" s="350"/>
      <c r="KIB136" s="350"/>
      <c r="KIC136" s="350"/>
      <c r="KID136" s="350"/>
      <c r="KIE136" s="350"/>
      <c r="KIF136" s="350"/>
      <c r="KIG136" s="350"/>
      <c r="KIH136" s="350"/>
      <c r="KII136" s="350"/>
      <c r="KIJ136" s="350"/>
      <c r="KIK136" s="350"/>
      <c r="KIL136" s="350"/>
      <c r="KIM136" s="350"/>
      <c r="KIN136" s="350"/>
      <c r="KIO136" s="350"/>
      <c r="KIP136" s="350"/>
      <c r="KIQ136" s="350"/>
      <c r="KIR136" s="350"/>
      <c r="KIS136" s="350"/>
      <c r="KIT136" s="350"/>
      <c r="KIU136" s="350"/>
      <c r="KIV136" s="350"/>
      <c r="KIW136" s="350"/>
      <c r="KIX136" s="350"/>
      <c r="KIY136" s="350"/>
      <c r="KIZ136" s="350"/>
      <c r="KJA136" s="350"/>
      <c r="KJB136" s="350"/>
      <c r="KJC136" s="350"/>
      <c r="KJD136" s="350"/>
      <c r="KJE136" s="350"/>
      <c r="KJF136" s="350"/>
      <c r="KJG136" s="350"/>
      <c r="KJH136" s="350"/>
      <c r="KJI136" s="350"/>
      <c r="KJJ136" s="350"/>
      <c r="KJK136" s="350"/>
      <c r="KJL136" s="350"/>
      <c r="KJM136" s="350"/>
      <c r="KJN136" s="350"/>
      <c r="KJO136" s="350"/>
      <c r="KJP136" s="350"/>
      <c r="KJQ136" s="350"/>
      <c r="KJR136" s="350"/>
      <c r="KJS136" s="350"/>
      <c r="KJT136" s="350"/>
      <c r="KJU136" s="350"/>
      <c r="KJV136" s="350"/>
      <c r="KJW136" s="350"/>
      <c r="KJX136" s="350"/>
      <c r="KJY136" s="350"/>
      <c r="KJZ136" s="350"/>
      <c r="KKA136" s="350"/>
      <c r="KKB136" s="350"/>
      <c r="KKC136" s="350"/>
      <c r="KKD136" s="350"/>
      <c r="KKE136" s="350"/>
      <c r="KKF136" s="350"/>
      <c r="KKG136" s="350"/>
      <c r="KKH136" s="350"/>
      <c r="KKI136" s="350"/>
      <c r="KKJ136" s="350"/>
      <c r="KKK136" s="350"/>
      <c r="KKL136" s="350"/>
      <c r="KKM136" s="350"/>
      <c r="KKN136" s="350"/>
      <c r="KKO136" s="350"/>
      <c r="KKP136" s="350"/>
      <c r="KKQ136" s="350"/>
      <c r="KKR136" s="350"/>
      <c r="KKS136" s="350"/>
      <c r="KKT136" s="350"/>
      <c r="KKU136" s="350"/>
      <c r="KKV136" s="350"/>
      <c r="KKW136" s="350"/>
      <c r="KKX136" s="350"/>
      <c r="KKY136" s="350"/>
      <c r="KKZ136" s="350"/>
      <c r="KLA136" s="350"/>
      <c r="KLB136" s="350"/>
      <c r="KLC136" s="350"/>
      <c r="KLD136" s="350"/>
      <c r="KLE136" s="350"/>
      <c r="KLF136" s="350"/>
      <c r="KLG136" s="350"/>
      <c r="KLH136" s="350"/>
      <c r="KLI136" s="350"/>
      <c r="KLJ136" s="350"/>
      <c r="KLK136" s="350"/>
      <c r="KLL136" s="350"/>
      <c r="KLM136" s="350"/>
      <c r="KLN136" s="350"/>
      <c r="KLO136" s="350"/>
      <c r="KLP136" s="350"/>
      <c r="KLQ136" s="350"/>
      <c r="KLR136" s="350"/>
      <c r="KLS136" s="350"/>
      <c r="KLT136" s="350"/>
      <c r="KLU136" s="350"/>
      <c r="KLV136" s="350"/>
      <c r="KLW136" s="350"/>
      <c r="KLX136" s="350"/>
      <c r="KLY136" s="350"/>
      <c r="KLZ136" s="350"/>
      <c r="KMA136" s="350"/>
      <c r="KMB136" s="350"/>
      <c r="KMC136" s="350"/>
      <c r="KMD136" s="350"/>
      <c r="KME136" s="350"/>
      <c r="KMF136" s="350"/>
      <c r="KMG136" s="350"/>
      <c r="KMH136" s="350"/>
      <c r="KMI136" s="350"/>
      <c r="KMJ136" s="350"/>
      <c r="KMK136" s="350"/>
      <c r="KML136" s="350"/>
      <c r="KMM136" s="350"/>
      <c r="KMN136" s="350"/>
      <c r="KMO136" s="350"/>
      <c r="KMP136" s="350"/>
      <c r="KMQ136" s="350"/>
      <c r="KMR136" s="350"/>
      <c r="KMS136" s="350"/>
      <c r="KMT136" s="350"/>
      <c r="KMU136" s="350"/>
      <c r="KMV136" s="350"/>
      <c r="KMW136" s="350"/>
      <c r="KMX136" s="350"/>
      <c r="KMY136" s="350"/>
      <c r="KMZ136" s="350"/>
      <c r="KNA136" s="350"/>
      <c r="KNB136" s="350"/>
      <c r="KNC136" s="350"/>
      <c r="KND136" s="350"/>
      <c r="KNE136" s="350"/>
      <c r="KNF136" s="350"/>
      <c r="KNG136" s="350"/>
      <c r="KNH136" s="350"/>
      <c r="KNI136" s="350"/>
      <c r="KNJ136" s="350"/>
      <c r="KNK136" s="350"/>
      <c r="KNL136" s="350"/>
      <c r="KNM136" s="350"/>
      <c r="KNN136" s="350"/>
      <c r="KNO136" s="350"/>
      <c r="KNP136" s="350"/>
      <c r="KNQ136" s="350"/>
      <c r="KNR136" s="350"/>
      <c r="KNS136" s="350"/>
      <c r="KNT136" s="350"/>
      <c r="KNU136" s="350"/>
      <c r="KNV136" s="350"/>
      <c r="KNW136" s="350"/>
      <c r="KNX136" s="350"/>
      <c r="KNY136" s="350"/>
      <c r="KNZ136" s="350"/>
      <c r="KOA136" s="350"/>
      <c r="KOB136" s="350"/>
      <c r="KOC136" s="350"/>
      <c r="KOD136" s="350"/>
      <c r="KOE136" s="350"/>
      <c r="KOF136" s="350"/>
      <c r="KOG136" s="350"/>
      <c r="KOH136" s="350"/>
      <c r="KOI136" s="350"/>
      <c r="KOJ136" s="350"/>
      <c r="KOK136" s="350"/>
      <c r="KOL136" s="350"/>
      <c r="KOM136" s="350"/>
      <c r="KON136" s="350"/>
      <c r="KOO136" s="350"/>
      <c r="KOP136" s="350"/>
      <c r="KOQ136" s="350"/>
      <c r="KOR136" s="350"/>
      <c r="KOS136" s="350"/>
      <c r="KOT136" s="350"/>
      <c r="KOU136" s="350"/>
      <c r="KOV136" s="350"/>
      <c r="KOW136" s="350"/>
      <c r="KOX136" s="350"/>
      <c r="KOY136" s="350"/>
      <c r="KOZ136" s="350"/>
      <c r="KPA136" s="350"/>
      <c r="KPB136" s="350"/>
      <c r="KPC136" s="350"/>
      <c r="KPD136" s="350"/>
      <c r="KPE136" s="350"/>
      <c r="KPF136" s="350"/>
      <c r="KPG136" s="350"/>
      <c r="KPH136" s="350"/>
      <c r="KPI136" s="350"/>
      <c r="KPJ136" s="350"/>
      <c r="KPK136" s="350"/>
      <c r="KPL136" s="350"/>
      <c r="KPM136" s="350"/>
      <c r="KPN136" s="350"/>
      <c r="KPO136" s="350"/>
      <c r="KPP136" s="350"/>
      <c r="KPQ136" s="350"/>
      <c r="KPR136" s="350"/>
      <c r="KPS136" s="350"/>
      <c r="KPT136" s="350"/>
      <c r="KPU136" s="350"/>
      <c r="KPV136" s="350"/>
      <c r="KPW136" s="350"/>
      <c r="KPX136" s="350"/>
      <c r="KPY136" s="350"/>
      <c r="KPZ136" s="350"/>
      <c r="KQA136" s="350"/>
      <c r="KQB136" s="350"/>
      <c r="KQC136" s="350"/>
      <c r="KQD136" s="350"/>
      <c r="KQE136" s="350"/>
      <c r="KQF136" s="350"/>
      <c r="KQG136" s="350"/>
      <c r="KQH136" s="350"/>
      <c r="KQI136" s="350"/>
      <c r="KQJ136" s="350"/>
      <c r="KQK136" s="350"/>
      <c r="KQL136" s="350"/>
      <c r="KQM136" s="350"/>
      <c r="KQN136" s="350"/>
      <c r="KQO136" s="350"/>
      <c r="KQP136" s="350"/>
      <c r="KQQ136" s="350"/>
      <c r="KQR136" s="350"/>
      <c r="KQS136" s="350"/>
      <c r="KQT136" s="350"/>
      <c r="KQU136" s="350"/>
      <c r="KQV136" s="350"/>
      <c r="KQW136" s="350"/>
      <c r="KQX136" s="350"/>
      <c r="KQY136" s="350"/>
      <c r="KQZ136" s="350"/>
      <c r="KRA136" s="350"/>
      <c r="KRB136" s="350"/>
      <c r="KRC136" s="350"/>
      <c r="KRD136" s="350"/>
      <c r="KRE136" s="350"/>
      <c r="KRF136" s="350"/>
      <c r="KRG136" s="350"/>
      <c r="KRH136" s="350"/>
      <c r="KRI136" s="350"/>
      <c r="KRJ136" s="350"/>
      <c r="KRK136" s="350"/>
      <c r="KRL136" s="350"/>
      <c r="KRM136" s="350"/>
      <c r="KRN136" s="350"/>
      <c r="KRO136" s="350"/>
      <c r="KRP136" s="350"/>
      <c r="KRQ136" s="350"/>
      <c r="KRR136" s="350"/>
      <c r="KRS136" s="350"/>
      <c r="KRT136" s="350"/>
      <c r="KRU136" s="350"/>
      <c r="KRV136" s="350"/>
      <c r="KRW136" s="350"/>
      <c r="KRX136" s="350"/>
      <c r="KRY136" s="350"/>
      <c r="KRZ136" s="350"/>
      <c r="KSA136" s="350"/>
      <c r="KSB136" s="350"/>
      <c r="KSC136" s="350"/>
      <c r="KSD136" s="350"/>
      <c r="KSE136" s="350"/>
      <c r="KSF136" s="350"/>
      <c r="KSG136" s="350"/>
      <c r="KSH136" s="350"/>
      <c r="KSI136" s="350"/>
      <c r="KSJ136" s="350"/>
      <c r="KSK136" s="350"/>
      <c r="KSL136" s="350"/>
      <c r="KSM136" s="350"/>
      <c r="KSN136" s="350"/>
      <c r="KSO136" s="350"/>
      <c r="KSP136" s="350"/>
      <c r="KSQ136" s="350"/>
      <c r="KSR136" s="350"/>
      <c r="KSS136" s="350"/>
      <c r="KST136" s="350"/>
      <c r="KSU136" s="350"/>
      <c r="KSV136" s="350"/>
      <c r="KSW136" s="350"/>
      <c r="KSX136" s="350"/>
      <c r="KSY136" s="350"/>
      <c r="KSZ136" s="350"/>
      <c r="KTA136" s="350"/>
      <c r="KTB136" s="350"/>
      <c r="KTC136" s="350"/>
      <c r="KTD136" s="350"/>
      <c r="KTE136" s="350"/>
      <c r="KTF136" s="350"/>
      <c r="KTG136" s="350"/>
      <c r="KTH136" s="350"/>
      <c r="KTI136" s="350"/>
      <c r="KTJ136" s="350"/>
      <c r="KTK136" s="350"/>
      <c r="KTL136" s="350"/>
      <c r="KTM136" s="350"/>
      <c r="KTN136" s="350"/>
      <c r="KTO136" s="350"/>
      <c r="KTP136" s="350"/>
      <c r="KTQ136" s="350"/>
      <c r="KTR136" s="350"/>
      <c r="KTS136" s="350"/>
      <c r="KTT136" s="350"/>
      <c r="KTU136" s="350"/>
      <c r="KTV136" s="350"/>
      <c r="KTW136" s="350"/>
      <c r="KTX136" s="350"/>
      <c r="KTY136" s="350"/>
      <c r="KTZ136" s="350"/>
      <c r="KUA136" s="350"/>
      <c r="KUB136" s="350"/>
      <c r="KUC136" s="350"/>
      <c r="KUD136" s="350"/>
      <c r="KUE136" s="350"/>
      <c r="KUF136" s="350"/>
      <c r="KUG136" s="350"/>
      <c r="KUH136" s="350"/>
      <c r="KUI136" s="350"/>
      <c r="KUJ136" s="350"/>
      <c r="KUK136" s="350"/>
      <c r="KUL136" s="350"/>
      <c r="KUM136" s="350"/>
      <c r="KUN136" s="350"/>
      <c r="KUO136" s="350"/>
      <c r="KUP136" s="350"/>
      <c r="KUQ136" s="350"/>
      <c r="KUR136" s="350"/>
      <c r="KUS136" s="350"/>
      <c r="KUT136" s="350"/>
      <c r="KUU136" s="350"/>
      <c r="KUV136" s="350"/>
      <c r="KUW136" s="350"/>
      <c r="KUX136" s="350"/>
      <c r="KUY136" s="350"/>
      <c r="KUZ136" s="350"/>
      <c r="KVA136" s="350"/>
      <c r="KVB136" s="350"/>
      <c r="KVC136" s="350"/>
      <c r="KVD136" s="350"/>
      <c r="KVE136" s="350"/>
      <c r="KVF136" s="350"/>
      <c r="KVG136" s="350"/>
      <c r="KVH136" s="350"/>
      <c r="KVI136" s="350"/>
      <c r="KVJ136" s="350"/>
      <c r="KVK136" s="350"/>
      <c r="KVL136" s="350"/>
      <c r="KVM136" s="350"/>
      <c r="KVN136" s="350"/>
      <c r="KVO136" s="350"/>
      <c r="KVP136" s="350"/>
      <c r="KVQ136" s="350"/>
      <c r="KVR136" s="350"/>
      <c r="KVS136" s="350"/>
      <c r="KVT136" s="350"/>
      <c r="KVU136" s="350"/>
      <c r="KVV136" s="350"/>
      <c r="KVW136" s="350"/>
      <c r="KVX136" s="350"/>
      <c r="KVY136" s="350"/>
      <c r="KVZ136" s="350"/>
      <c r="KWA136" s="350"/>
      <c r="KWB136" s="350"/>
      <c r="KWC136" s="350"/>
      <c r="KWD136" s="350"/>
      <c r="KWE136" s="350"/>
      <c r="KWF136" s="350"/>
      <c r="KWG136" s="350"/>
      <c r="KWH136" s="350"/>
      <c r="KWI136" s="350"/>
      <c r="KWJ136" s="350"/>
      <c r="KWK136" s="350"/>
      <c r="KWL136" s="350"/>
      <c r="KWM136" s="350"/>
      <c r="KWN136" s="350"/>
      <c r="KWO136" s="350"/>
      <c r="KWP136" s="350"/>
      <c r="KWQ136" s="350"/>
      <c r="KWR136" s="350"/>
      <c r="KWS136" s="350"/>
      <c r="KWT136" s="350"/>
      <c r="KWU136" s="350"/>
      <c r="KWV136" s="350"/>
      <c r="KWW136" s="350"/>
      <c r="KWX136" s="350"/>
      <c r="KWY136" s="350"/>
      <c r="KWZ136" s="350"/>
      <c r="KXA136" s="350"/>
      <c r="KXB136" s="350"/>
      <c r="KXC136" s="350"/>
      <c r="KXD136" s="350"/>
      <c r="KXE136" s="350"/>
      <c r="KXF136" s="350"/>
      <c r="KXG136" s="350"/>
      <c r="KXH136" s="350"/>
      <c r="KXI136" s="350"/>
      <c r="KXJ136" s="350"/>
      <c r="KXK136" s="350"/>
      <c r="KXL136" s="350"/>
      <c r="KXM136" s="350"/>
      <c r="KXN136" s="350"/>
      <c r="KXO136" s="350"/>
      <c r="KXP136" s="350"/>
      <c r="KXQ136" s="350"/>
      <c r="KXR136" s="350"/>
      <c r="KXS136" s="350"/>
      <c r="KXT136" s="350"/>
      <c r="KXU136" s="350"/>
      <c r="KXV136" s="350"/>
      <c r="KXW136" s="350"/>
      <c r="KXX136" s="350"/>
      <c r="KXY136" s="350"/>
      <c r="KXZ136" s="350"/>
      <c r="KYA136" s="350"/>
      <c r="KYB136" s="350"/>
      <c r="KYC136" s="350"/>
      <c r="KYD136" s="350"/>
      <c r="KYE136" s="350"/>
      <c r="KYF136" s="350"/>
      <c r="KYG136" s="350"/>
      <c r="KYH136" s="350"/>
      <c r="KYI136" s="350"/>
      <c r="KYJ136" s="350"/>
      <c r="KYK136" s="350"/>
      <c r="KYL136" s="350"/>
      <c r="KYM136" s="350"/>
      <c r="KYN136" s="350"/>
      <c r="KYO136" s="350"/>
      <c r="KYP136" s="350"/>
      <c r="KYQ136" s="350"/>
      <c r="KYR136" s="350"/>
      <c r="KYS136" s="350"/>
      <c r="KYT136" s="350"/>
      <c r="KYU136" s="350"/>
      <c r="KYV136" s="350"/>
      <c r="KYW136" s="350"/>
      <c r="KYX136" s="350"/>
      <c r="KYY136" s="350"/>
      <c r="KYZ136" s="350"/>
      <c r="KZA136" s="350"/>
      <c r="KZB136" s="350"/>
      <c r="KZC136" s="350"/>
      <c r="KZD136" s="350"/>
      <c r="KZE136" s="350"/>
      <c r="KZF136" s="350"/>
      <c r="KZG136" s="350"/>
      <c r="KZH136" s="350"/>
      <c r="KZI136" s="350"/>
      <c r="KZJ136" s="350"/>
      <c r="KZK136" s="350"/>
      <c r="KZL136" s="350"/>
      <c r="KZM136" s="350"/>
      <c r="KZN136" s="350"/>
      <c r="KZO136" s="350"/>
      <c r="KZP136" s="350"/>
      <c r="KZQ136" s="350"/>
      <c r="KZR136" s="350"/>
      <c r="KZS136" s="350"/>
      <c r="KZT136" s="350"/>
      <c r="KZU136" s="350"/>
      <c r="KZV136" s="350"/>
      <c r="KZW136" s="350"/>
      <c r="KZX136" s="350"/>
      <c r="KZY136" s="350"/>
      <c r="KZZ136" s="350"/>
      <c r="LAA136" s="350"/>
      <c r="LAB136" s="350"/>
      <c r="LAC136" s="350"/>
      <c r="LAD136" s="350"/>
      <c r="LAE136" s="350"/>
      <c r="LAF136" s="350"/>
      <c r="LAG136" s="350"/>
      <c r="LAH136" s="350"/>
      <c r="LAI136" s="350"/>
      <c r="LAJ136" s="350"/>
      <c r="LAK136" s="350"/>
      <c r="LAL136" s="350"/>
      <c r="LAM136" s="350"/>
      <c r="LAN136" s="350"/>
      <c r="LAO136" s="350"/>
      <c r="LAP136" s="350"/>
      <c r="LAQ136" s="350"/>
      <c r="LAR136" s="350"/>
      <c r="LAS136" s="350"/>
      <c r="LAT136" s="350"/>
      <c r="LAU136" s="350"/>
      <c r="LAV136" s="350"/>
      <c r="LAW136" s="350"/>
      <c r="LAX136" s="350"/>
      <c r="LAY136" s="350"/>
      <c r="LAZ136" s="350"/>
      <c r="LBA136" s="350"/>
      <c r="LBB136" s="350"/>
      <c r="LBC136" s="350"/>
      <c r="LBD136" s="350"/>
      <c r="LBE136" s="350"/>
      <c r="LBF136" s="350"/>
      <c r="LBG136" s="350"/>
      <c r="LBH136" s="350"/>
      <c r="LBI136" s="350"/>
      <c r="LBJ136" s="350"/>
      <c r="LBK136" s="350"/>
      <c r="LBL136" s="350"/>
      <c r="LBM136" s="350"/>
      <c r="LBN136" s="350"/>
      <c r="LBO136" s="350"/>
      <c r="LBP136" s="350"/>
      <c r="LBQ136" s="350"/>
      <c r="LBR136" s="350"/>
      <c r="LBS136" s="350"/>
      <c r="LBT136" s="350"/>
      <c r="LBU136" s="350"/>
      <c r="LBV136" s="350"/>
      <c r="LBW136" s="350"/>
      <c r="LBX136" s="350"/>
      <c r="LBY136" s="350"/>
      <c r="LBZ136" s="350"/>
      <c r="LCA136" s="350"/>
      <c r="LCB136" s="350"/>
      <c r="LCC136" s="350"/>
      <c r="LCD136" s="350"/>
      <c r="LCE136" s="350"/>
      <c r="LCF136" s="350"/>
      <c r="LCG136" s="350"/>
      <c r="LCH136" s="350"/>
      <c r="LCI136" s="350"/>
      <c r="LCJ136" s="350"/>
      <c r="LCK136" s="350"/>
      <c r="LCL136" s="350"/>
      <c r="LCM136" s="350"/>
      <c r="LCN136" s="350"/>
      <c r="LCO136" s="350"/>
      <c r="LCP136" s="350"/>
      <c r="LCQ136" s="350"/>
      <c r="LCR136" s="350"/>
      <c r="LCS136" s="350"/>
      <c r="LCT136" s="350"/>
      <c r="LCU136" s="350"/>
      <c r="LCV136" s="350"/>
      <c r="LCW136" s="350"/>
      <c r="LCX136" s="350"/>
      <c r="LCY136" s="350"/>
      <c r="LCZ136" s="350"/>
      <c r="LDA136" s="350"/>
      <c r="LDB136" s="350"/>
      <c r="LDC136" s="350"/>
      <c r="LDD136" s="350"/>
      <c r="LDE136" s="350"/>
      <c r="LDF136" s="350"/>
      <c r="LDG136" s="350"/>
      <c r="LDH136" s="350"/>
      <c r="LDI136" s="350"/>
      <c r="LDJ136" s="350"/>
      <c r="LDK136" s="350"/>
      <c r="LDL136" s="350"/>
      <c r="LDM136" s="350"/>
      <c r="LDN136" s="350"/>
      <c r="LDO136" s="350"/>
      <c r="LDP136" s="350"/>
      <c r="LDQ136" s="350"/>
      <c r="LDR136" s="350"/>
      <c r="LDS136" s="350"/>
      <c r="LDT136" s="350"/>
      <c r="LDU136" s="350"/>
      <c r="LDV136" s="350"/>
      <c r="LDW136" s="350"/>
      <c r="LDX136" s="350"/>
      <c r="LDY136" s="350"/>
      <c r="LDZ136" s="350"/>
      <c r="LEA136" s="350"/>
      <c r="LEB136" s="350"/>
      <c r="LEC136" s="350"/>
      <c r="LED136" s="350"/>
      <c r="LEE136" s="350"/>
      <c r="LEF136" s="350"/>
      <c r="LEG136" s="350"/>
      <c r="LEH136" s="350"/>
      <c r="LEI136" s="350"/>
      <c r="LEJ136" s="350"/>
      <c r="LEK136" s="350"/>
      <c r="LEL136" s="350"/>
      <c r="LEM136" s="350"/>
      <c r="LEN136" s="350"/>
      <c r="LEO136" s="350"/>
      <c r="LEP136" s="350"/>
      <c r="LEQ136" s="350"/>
      <c r="LER136" s="350"/>
      <c r="LES136" s="350"/>
      <c r="LET136" s="350"/>
      <c r="LEU136" s="350"/>
      <c r="LEV136" s="350"/>
      <c r="LEW136" s="350"/>
      <c r="LEX136" s="350"/>
      <c r="LEY136" s="350"/>
      <c r="LEZ136" s="350"/>
      <c r="LFA136" s="350"/>
      <c r="LFB136" s="350"/>
      <c r="LFC136" s="350"/>
      <c r="LFD136" s="350"/>
      <c r="LFE136" s="350"/>
      <c r="LFF136" s="350"/>
      <c r="LFG136" s="350"/>
      <c r="LFH136" s="350"/>
      <c r="LFI136" s="350"/>
      <c r="LFJ136" s="350"/>
      <c r="LFK136" s="350"/>
      <c r="LFL136" s="350"/>
      <c r="LFM136" s="350"/>
      <c r="LFN136" s="350"/>
      <c r="LFO136" s="350"/>
      <c r="LFP136" s="350"/>
      <c r="LFQ136" s="350"/>
      <c r="LFR136" s="350"/>
      <c r="LFS136" s="350"/>
      <c r="LFT136" s="350"/>
      <c r="LFU136" s="350"/>
      <c r="LFV136" s="350"/>
      <c r="LFW136" s="350"/>
      <c r="LFX136" s="350"/>
      <c r="LFY136" s="350"/>
      <c r="LFZ136" s="350"/>
      <c r="LGA136" s="350"/>
      <c r="LGB136" s="350"/>
      <c r="LGC136" s="350"/>
      <c r="LGD136" s="350"/>
      <c r="LGE136" s="350"/>
      <c r="LGF136" s="350"/>
      <c r="LGG136" s="350"/>
      <c r="LGH136" s="350"/>
      <c r="LGI136" s="350"/>
      <c r="LGJ136" s="350"/>
      <c r="LGK136" s="350"/>
      <c r="LGL136" s="350"/>
      <c r="LGM136" s="350"/>
      <c r="LGN136" s="350"/>
      <c r="LGO136" s="350"/>
      <c r="LGP136" s="350"/>
      <c r="LGQ136" s="350"/>
      <c r="LGR136" s="350"/>
      <c r="LGS136" s="350"/>
      <c r="LGT136" s="350"/>
      <c r="LGU136" s="350"/>
      <c r="LGV136" s="350"/>
      <c r="LGW136" s="350"/>
      <c r="LGX136" s="350"/>
      <c r="LGY136" s="350"/>
      <c r="LGZ136" s="350"/>
      <c r="LHA136" s="350"/>
      <c r="LHB136" s="350"/>
      <c r="LHC136" s="350"/>
      <c r="LHD136" s="350"/>
      <c r="LHE136" s="350"/>
      <c r="LHF136" s="350"/>
      <c r="LHG136" s="350"/>
      <c r="LHH136" s="350"/>
      <c r="LHI136" s="350"/>
      <c r="LHJ136" s="350"/>
      <c r="LHK136" s="350"/>
      <c r="LHL136" s="350"/>
      <c r="LHM136" s="350"/>
      <c r="LHN136" s="350"/>
      <c r="LHO136" s="350"/>
      <c r="LHP136" s="350"/>
      <c r="LHQ136" s="350"/>
      <c r="LHR136" s="350"/>
      <c r="LHS136" s="350"/>
      <c r="LHT136" s="350"/>
      <c r="LHU136" s="350"/>
      <c r="LHV136" s="350"/>
      <c r="LHW136" s="350"/>
      <c r="LHX136" s="350"/>
      <c r="LHY136" s="350"/>
      <c r="LHZ136" s="350"/>
      <c r="LIA136" s="350"/>
      <c r="LIB136" s="350"/>
      <c r="LIC136" s="350"/>
      <c r="LID136" s="350"/>
      <c r="LIE136" s="350"/>
      <c r="LIF136" s="350"/>
      <c r="LIG136" s="350"/>
      <c r="LIH136" s="350"/>
      <c r="LII136" s="350"/>
      <c r="LIJ136" s="350"/>
      <c r="LIK136" s="350"/>
      <c r="LIL136" s="350"/>
      <c r="LIM136" s="350"/>
      <c r="LIN136" s="350"/>
      <c r="LIO136" s="350"/>
      <c r="LIP136" s="350"/>
      <c r="LIQ136" s="350"/>
      <c r="LIR136" s="350"/>
      <c r="LIS136" s="350"/>
      <c r="LIT136" s="350"/>
      <c r="LIU136" s="350"/>
      <c r="LIV136" s="350"/>
      <c r="LIW136" s="350"/>
      <c r="LIX136" s="350"/>
      <c r="LIY136" s="350"/>
      <c r="LIZ136" s="350"/>
      <c r="LJA136" s="350"/>
      <c r="LJB136" s="350"/>
      <c r="LJC136" s="350"/>
      <c r="LJD136" s="350"/>
      <c r="LJE136" s="350"/>
      <c r="LJF136" s="350"/>
      <c r="LJG136" s="350"/>
      <c r="LJH136" s="350"/>
      <c r="LJI136" s="350"/>
      <c r="LJJ136" s="350"/>
      <c r="LJK136" s="350"/>
      <c r="LJL136" s="350"/>
      <c r="LJM136" s="350"/>
      <c r="LJN136" s="350"/>
      <c r="LJO136" s="350"/>
      <c r="LJP136" s="350"/>
      <c r="LJQ136" s="350"/>
      <c r="LJR136" s="350"/>
      <c r="LJS136" s="350"/>
      <c r="LJT136" s="350"/>
      <c r="LJU136" s="350"/>
      <c r="LJV136" s="350"/>
      <c r="LJW136" s="350"/>
      <c r="LJX136" s="350"/>
      <c r="LJY136" s="350"/>
      <c r="LJZ136" s="350"/>
      <c r="LKA136" s="350"/>
      <c r="LKB136" s="350"/>
      <c r="LKC136" s="350"/>
      <c r="LKD136" s="350"/>
      <c r="LKE136" s="350"/>
      <c r="LKF136" s="350"/>
      <c r="LKG136" s="350"/>
      <c r="LKH136" s="350"/>
      <c r="LKI136" s="350"/>
      <c r="LKJ136" s="350"/>
      <c r="LKK136" s="350"/>
      <c r="LKL136" s="350"/>
      <c r="LKM136" s="350"/>
      <c r="LKN136" s="350"/>
      <c r="LKO136" s="350"/>
      <c r="LKP136" s="350"/>
      <c r="LKQ136" s="350"/>
      <c r="LKR136" s="350"/>
      <c r="LKS136" s="350"/>
      <c r="LKT136" s="350"/>
      <c r="LKU136" s="350"/>
      <c r="LKV136" s="350"/>
      <c r="LKW136" s="350"/>
      <c r="LKX136" s="350"/>
      <c r="LKY136" s="350"/>
      <c r="LKZ136" s="350"/>
      <c r="LLA136" s="350"/>
      <c r="LLB136" s="350"/>
      <c r="LLC136" s="350"/>
      <c r="LLD136" s="350"/>
      <c r="LLE136" s="350"/>
      <c r="LLF136" s="350"/>
      <c r="LLG136" s="350"/>
      <c r="LLH136" s="350"/>
      <c r="LLI136" s="350"/>
      <c r="LLJ136" s="350"/>
      <c r="LLK136" s="350"/>
      <c r="LLL136" s="350"/>
      <c r="LLM136" s="350"/>
      <c r="LLN136" s="350"/>
      <c r="LLO136" s="350"/>
      <c r="LLP136" s="350"/>
      <c r="LLQ136" s="350"/>
      <c r="LLR136" s="350"/>
      <c r="LLS136" s="350"/>
      <c r="LLT136" s="350"/>
      <c r="LLU136" s="350"/>
      <c r="LLV136" s="350"/>
      <c r="LLW136" s="350"/>
      <c r="LLX136" s="350"/>
      <c r="LLY136" s="350"/>
      <c r="LLZ136" s="350"/>
      <c r="LMA136" s="350"/>
      <c r="LMB136" s="350"/>
      <c r="LMC136" s="350"/>
      <c r="LMD136" s="350"/>
      <c r="LME136" s="350"/>
      <c r="LMF136" s="350"/>
      <c r="LMG136" s="350"/>
      <c r="LMH136" s="350"/>
      <c r="LMI136" s="350"/>
      <c r="LMJ136" s="350"/>
      <c r="LMK136" s="350"/>
      <c r="LML136" s="350"/>
      <c r="LMM136" s="350"/>
      <c r="LMN136" s="350"/>
      <c r="LMO136" s="350"/>
      <c r="LMP136" s="350"/>
      <c r="LMQ136" s="350"/>
      <c r="LMR136" s="350"/>
      <c r="LMS136" s="350"/>
      <c r="LMT136" s="350"/>
      <c r="LMU136" s="350"/>
      <c r="LMV136" s="350"/>
      <c r="LMW136" s="350"/>
      <c r="LMX136" s="350"/>
      <c r="LMY136" s="350"/>
      <c r="LMZ136" s="350"/>
      <c r="LNA136" s="350"/>
      <c r="LNB136" s="350"/>
      <c r="LNC136" s="350"/>
      <c r="LND136" s="350"/>
      <c r="LNE136" s="350"/>
      <c r="LNF136" s="350"/>
      <c r="LNG136" s="350"/>
      <c r="LNH136" s="350"/>
      <c r="LNI136" s="350"/>
      <c r="LNJ136" s="350"/>
      <c r="LNK136" s="350"/>
      <c r="LNL136" s="350"/>
      <c r="LNM136" s="350"/>
      <c r="LNN136" s="350"/>
      <c r="LNO136" s="350"/>
      <c r="LNP136" s="350"/>
      <c r="LNQ136" s="350"/>
      <c r="LNR136" s="350"/>
      <c r="LNS136" s="350"/>
      <c r="LNT136" s="350"/>
      <c r="LNU136" s="350"/>
      <c r="LNV136" s="350"/>
      <c r="LNW136" s="350"/>
      <c r="LNX136" s="350"/>
      <c r="LNY136" s="350"/>
      <c r="LNZ136" s="350"/>
      <c r="LOA136" s="350"/>
      <c r="LOB136" s="350"/>
      <c r="LOC136" s="350"/>
      <c r="LOD136" s="350"/>
      <c r="LOE136" s="350"/>
      <c r="LOF136" s="350"/>
      <c r="LOG136" s="350"/>
      <c r="LOH136" s="350"/>
      <c r="LOI136" s="350"/>
      <c r="LOJ136" s="350"/>
      <c r="LOK136" s="350"/>
      <c r="LOL136" s="350"/>
      <c r="LOM136" s="350"/>
      <c r="LON136" s="350"/>
      <c r="LOO136" s="350"/>
      <c r="LOP136" s="350"/>
      <c r="LOQ136" s="350"/>
      <c r="LOR136" s="350"/>
      <c r="LOS136" s="350"/>
      <c r="LOT136" s="350"/>
      <c r="LOU136" s="350"/>
      <c r="LOV136" s="350"/>
      <c r="LOW136" s="350"/>
      <c r="LOX136" s="350"/>
      <c r="LOY136" s="350"/>
      <c r="LOZ136" s="350"/>
      <c r="LPA136" s="350"/>
      <c r="LPB136" s="350"/>
      <c r="LPC136" s="350"/>
      <c r="LPD136" s="350"/>
      <c r="LPE136" s="350"/>
      <c r="LPF136" s="350"/>
      <c r="LPG136" s="350"/>
      <c r="LPH136" s="350"/>
      <c r="LPI136" s="350"/>
      <c r="LPJ136" s="350"/>
      <c r="LPK136" s="350"/>
      <c r="LPL136" s="350"/>
      <c r="LPM136" s="350"/>
      <c r="LPN136" s="350"/>
      <c r="LPO136" s="350"/>
      <c r="LPP136" s="350"/>
      <c r="LPQ136" s="350"/>
      <c r="LPR136" s="350"/>
      <c r="LPS136" s="350"/>
      <c r="LPT136" s="350"/>
      <c r="LPU136" s="350"/>
      <c r="LPV136" s="350"/>
      <c r="LPW136" s="350"/>
      <c r="LPX136" s="350"/>
      <c r="LPY136" s="350"/>
      <c r="LPZ136" s="350"/>
      <c r="LQA136" s="350"/>
      <c r="LQB136" s="350"/>
      <c r="LQC136" s="350"/>
      <c r="LQD136" s="350"/>
      <c r="LQE136" s="350"/>
      <c r="LQF136" s="350"/>
      <c r="LQG136" s="350"/>
      <c r="LQH136" s="350"/>
      <c r="LQI136" s="350"/>
      <c r="LQJ136" s="350"/>
      <c r="LQK136" s="350"/>
      <c r="LQL136" s="350"/>
      <c r="LQM136" s="350"/>
      <c r="LQN136" s="350"/>
      <c r="LQO136" s="350"/>
      <c r="LQP136" s="350"/>
      <c r="LQQ136" s="350"/>
      <c r="LQR136" s="350"/>
      <c r="LQS136" s="350"/>
      <c r="LQT136" s="350"/>
      <c r="LQU136" s="350"/>
      <c r="LQV136" s="350"/>
      <c r="LQW136" s="350"/>
      <c r="LQX136" s="350"/>
      <c r="LQY136" s="350"/>
      <c r="LQZ136" s="350"/>
      <c r="LRA136" s="350"/>
      <c r="LRB136" s="350"/>
      <c r="LRC136" s="350"/>
      <c r="LRD136" s="350"/>
      <c r="LRE136" s="350"/>
      <c r="LRF136" s="350"/>
      <c r="LRG136" s="350"/>
      <c r="LRH136" s="350"/>
      <c r="LRI136" s="350"/>
      <c r="LRJ136" s="350"/>
      <c r="LRK136" s="350"/>
      <c r="LRL136" s="350"/>
      <c r="LRM136" s="350"/>
      <c r="LRN136" s="350"/>
      <c r="LRO136" s="350"/>
      <c r="LRP136" s="350"/>
      <c r="LRQ136" s="350"/>
      <c r="LRR136" s="350"/>
      <c r="LRS136" s="350"/>
      <c r="LRT136" s="350"/>
      <c r="LRU136" s="350"/>
      <c r="LRV136" s="350"/>
      <c r="LRW136" s="350"/>
      <c r="LRX136" s="350"/>
      <c r="LRY136" s="350"/>
      <c r="LRZ136" s="350"/>
      <c r="LSA136" s="350"/>
      <c r="LSB136" s="350"/>
      <c r="LSC136" s="350"/>
      <c r="LSD136" s="350"/>
      <c r="LSE136" s="350"/>
      <c r="LSF136" s="350"/>
      <c r="LSG136" s="350"/>
      <c r="LSH136" s="350"/>
      <c r="LSI136" s="350"/>
      <c r="LSJ136" s="350"/>
      <c r="LSK136" s="350"/>
      <c r="LSL136" s="350"/>
      <c r="LSM136" s="350"/>
      <c r="LSN136" s="350"/>
      <c r="LSO136" s="350"/>
      <c r="LSP136" s="350"/>
      <c r="LSQ136" s="350"/>
      <c r="LSR136" s="350"/>
      <c r="LSS136" s="350"/>
      <c r="LST136" s="350"/>
      <c r="LSU136" s="350"/>
      <c r="LSV136" s="350"/>
      <c r="LSW136" s="350"/>
      <c r="LSX136" s="350"/>
      <c r="LSY136" s="350"/>
      <c r="LSZ136" s="350"/>
      <c r="LTA136" s="350"/>
      <c r="LTB136" s="350"/>
      <c r="LTC136" s="350"/>
      <c r="LTD136" s="350"/>
      <c r="LTE136" s="350"/>
      <c r="LTF136" s="350"/>
      <c r="LTG136" s="350"/>
      <c r="LTH136" s="350"/>
      <c r="LTI136" s="350"/>
      <c r="LTJ136" s="350"/>
      <c r="LTK136" s="350"/>
      <c r="LTL136" s="350"/>
      <c r="LTM136" s="350"/>
      <c r="LTN136" s="350"/>
      <c r="LTO136" s="350"/>
      <c r="LTP136" s="350"/>
      <c r="LTQ136" s="350"/>
      <c r="LTR136" s="350"/>
      <c r="LTS136" s="350"/>
      <c r="LTT136" s="350"/>
      <c r="LTU136" s="350"/>
      <c r="LTV136" s="350"/>
      <c r="LTW136" s="350"/>
      <c r="LTX136" s="350"/>
      <c r="LTY136" s="350"/>
      <c r="LTZ136" s="350"/>
      <c r="LUA136" s="350"/>
      <c r="LUB136" s="350"/>
      <c r="LUC136" s="350"/>
      <c r="LUD136" s="350"/>
      <c r="LUE136" s="350"/>
      <c r="LUF136" s="350"/>
      <c r="LUG136" s="350"/>
      <c r="LUH136" s="350"/>
      <c r="LUI136" s="350"/>
      <c r="LUJ136" s="350"/>
      <c r="LUK136" s="350"/>
      <c r="LUL136" s="350"/>
      <c r="LUM136" s="350"/>
      <c r="LUN136" s="350"/>
      <c r="LUO136" s="350"/>
      <c r="LUP136" s="350"/>
      <c r="LUQ136" s="350"/>
      <c r="LUR136" s="350"/>
      <c r="LUS136" s="350"/>
      <c r="LUT136" s="350"/>
      <c r="LUU136" s="350"/>
      <c r="LUV136" s="350"/>
      <c r="LUW136" s="350"/>
      <c r="LUX136" s="350"/>
      <c r="LUY136" s="350"/>
      <c r="LUZ136" s="350"/>
      <c r="LVA136" s="350"/>
      <c r="LVB136" s="350"/>
      <c r="LVC136" s="350"/>
      <c r="LVD136" s="350"/>
      <c r="LVE136" s="350"/>
      <c r="LVF136" s="350"/>
      <c r="LVG136" s="350"/>
      <c r="LVH136" s="350"/>
      <c r="LVI136" s="350"/>
      <c r="LVJ136" s="350"/>
      <c r="LVK136" s="350"/>
      <c r="LVL136" s="350"/>
      <c r="LVM136" s="350"/>
      <c r="LVN136" s="350"/>
      <c r="LVO136" s="350"/>
      <c r="LVP136" s="350"/>
      <c r="LVQ136" s="350"/>
      <c r="LVR136" s="350"/>
      <c r="LVS136" s="350"/>
      <c r="LVT136" s="350"/>
      <c r="LVU136" s="350"/>
      <c r="LVV136" s="350"/>
      <c r="LVW136" s="350"/>
      <c r="LVX136" s="350"/>
      <c r="LVY136" s="350"/>
      <c r="LVZ136" s="350"/>
      <c r="LWA136" s="350"/>
      <c r="LWB136" s="350"/>
      <c r="LWC136" s="350"/>
      <c r="LWD136" s="350"/>
      <c r="LWE136" s="350"/>
      <c r="LWF136" s="350"/>
      <c r="LWG136" s="350"/>
      <c r="LWH136" s="350"/>
      <c r="LWI136" s="350"/>
      <c r="LWJ136" s="350"/>
      <c r="LWK136" s="350"/>
      <c r="LWL136" s="350"/>
      <c r="LWM136" s="350"/>
      <c r="LWN136" s="350"/>
      <c r="LWO136" s="350"/>
      <c r="LWP136" s="350"/>
      <c r="LWQ136" s="350"/>
      <c r="LWR136" s="350"/>
      <c r="LWS136" s="350"/>
      <c r="LWT136" s="350"/>
      <c r="LWU136" s="350"/>
      <c r="LWV136" s="350"/>
      <c r="LWW136" s="350"/>
      <c r="LWX136" s="350"/>
      <c r="LWY136" s="350"/>
      <c r="LWZ136" s="350"/>
      <c r="LXA136" s="350"/>
      <c r="LXB136" s="350"/>
      <c r="LXC136" s="350"/>
      <c r="LXD136" s="350"/>
      <c r="LXE136" s="350"/>
      <c r="LXF136" s="350"/>
      <c r="LXG136" s="350"/>
      <c r="LXH136" s="350"/>
      <c r="LXI136" s="350"/>
      <c r="LXJ136" s="350"/>
      <c r="LXK136" s="350"/>
      <c r="LXL136" s="350"/>
      <c r="LXM136" s="350"/>
      <c r="LXN136" s="350"/>
      <c r="LXO136" s="350"/>
      <c r="LXP136" s="350"/>
      <c r="LXQ136" s="350"/>
      <c r="LXR136" s="350"/>
      <c r="LXS136" s="350"/>
      <c r="LXT136" s="350"/>
      <c r="LXU136" s="350"/>
      <c r="LXV136" s="350"/>
      <c r="LXW136" s="350"/>
      <c r="LXX136" s="350"/>
      <c r="LXY136" s="350"/>
      <c r="LXZ136" s="350"/>
      <c r="LYA136" s="350"/>
      <c r="LYB136" s="350"/>
      <c r="LYC136" s="350"/>
      <c r="LYD136" s="350"/>
      <c r="LYE136" s="350"/>
      <c r="LYF136" s="350"/>
      <c r="LYG136" s="350"/>
      <c r="LYH136" s="350"/>
      <c r="LYI136" s="350"/>
      <c r="LYJ136" s="350"/>
      <c r="LYK136" s="350"/>
      <c r="LYL136" s="350"/>
      <c r="LYM136" s="350"/>
      <c r="LYN136" s="350"/>
      <c r="LYO136" s="350"/>
      <c r="LYP136" s="350"/>
      <c r="LYQ136" s="350"/>
      <c r="LYR136" s="350"/>
      <c r="LYS136" s="350"/>
      <c r="LYT136" s="350"/>
      <c r="LYU136" s="350"/>
      <c r="LYV136" s="350"/>
      <c r="LYW136" s="350"/>
      <c r="LYX136" s="350"/>
      <c r="LYY136" s="350"/>
      <c r="LYZ136" s="350"/>
      <c r="LZA136" s="350"/>
      <c r="LZB136" s="350"/>
      <c r="LZC136" s="350"/>
      <c r="LZD136" s="350"/>
      <c r="LZE136" s="350"/>
      <c r="LZF136" s="350"/>
      <c r="LZG136" s="350"/>
      <c r="LZH136" s="350"/>
      <c r="LZI136" s="350"/>
      <c r="LZJ136" s="350"/>
      <c r="LZK136" s="350"/>
      <c r="LZL136" s="350"/>
      <c r="LZM136" s="350"/>
      <c r="LZN136" s="350"/>
      <c r="LZO136" s="350"/>
      <c r="LZP136" s="350"/>
      <c r="LZQ136" s="350"/>
      <c r="LZR136" s="350"/>
      <c r="LZS136" s="350"/>
      <c r="LZT136" s="350"/>
      <c r="LZU136" s="350"/>
      <c r="LZV136" s="350"/>
      <c r="LZW136" s="350"/>
      <c r="LZX136" s="350"/>
      <c r="LZY136" s="350"/>
      <c r="LZZ136" s="350"/>
      <c r="MAA136" s="350"/>
      <c r="MAB136" s="350"/>
      <c r="MAC136" s="350"/>
      <c r="MAD136" s="350"/>
      <c r="MAE136" s="350"/>
      <c r="MAF136" s="350"/>
      <c r="MAG136" s="350"/>
      <c r="MAH136" s="350"/>
      <c r="MAI136" s="350"/>
      <c r="MAJ136" s="350"/>
      <c r="MAK136" s="350"/>
      <c r="MAL136" s="350"/>
      <c r="MAM136" s="350"/>
      <c r="MAN136" s="350"/>
      <c r="MAO136" s="350"/>
      <c r="MAP136" s="350"/>
      <c r="MAQ136" s="350"/>
      <c r="MAR136" s="350"/>
      <c r="MAS136" s="350"/>
      <c r="MAT136" s="350"/>
      <c r="MAU136" s="350"/>
      <c r="MAV136" s="350"/>
      <c r="MAW136" s="350"/>
      <c r="MAX136" s="350"/>
      <c r="MAY136" s="350"/>
      <c r="MAZ136" s="350"/>
      <c r="MBA136" s="350"/>
      <c r="MBB136" s="350"/>
      <c r="MBC136" s="350"/>
      <c r="MBD136" s="350"/>
      <c r="MBE136" s="350"/>
      <c r="MBF136" s="350"/>
      <c r="MBG136" s="350"/>
      <c r="MBH136" s="350"/>
      <c r="MBI136" s="350"/>
      <c r="MBJ136" s="350"/>
      <c r="MBK136" s="350"/>
      <c r="MBL136" s="350"/>
      <c r="MBM136" s="350"/>
      <c r="MBN136" s="350"/>
      <c r="MBO136" s="350"/>
      <c r="MBP136" s="350"/>
      <c r="MBQ136" s="350"/>
      <c r="MBR136" s="350"/>
      <c r="MBS136" s="350"/>
      <c r="MBT136" s="350"/>
      <c r="MBU136" s="350"/>
      <c r="MBV136" s="350"/>
      <c r="MBW136" s="350"/>
      <c r="MBX136" s="350"/>
      <c r="MBY136" s="350"/>
      <c r="MBZ136" s="350"/>
      <c r="MCA136" s="350"/>
      <c r="MCB136" s="350"/>
      <c r="MCC136" s="350"/>
      <c r="MCD136" s="350"/>
      <c r="MCE136" s="350"/>
      <c r="MCF136" s="350"/>
      <c r="MCG136" s="350"/>
      <c r="MCH136" s="350"/>
      <c r="MCI136" s="350"/>
      <c r="MCJ136" s="350"/>
      <c r="MCK136" s="350"/>
      <c r="MCL136" s="350"/>
      <c r="MCM136" s="350"/>
      <c r="MCN136" s="350"/>
      <c r="MCO136" s="350"/>
      <c r="MCP136" s="350"/>
      <c r="MCQ136" s="350"/>
      <c r="MCR136" s="350"/>
      <c r="MCS136" s="350"/>
      <c r="MCT136" s="350"/>
      <c r="MCU136" s="350"/>
      <c r="MCV136" s="350"/>
      <c r="MCW136" s="350"/>
      <c r="MCX136" s="350"/>
      <c r="MCY136" s="350"/>
      <c r="MCZ136" s="350"/>
      <c r="MDA136" s="350"/>
      <c r="MDB136" s="350"/>
      <c r="MDC136" s="350"/>
      <c r="MDD136" s="350"/>
      <c r="MDE136" s="350"/>
      <c r="MDF136" s="350"/>
      <c r="MDG136" s="350"/>
      <c r="MDH136" s="350"/>
      <c r="MDI136" s="350"/>
      <c r="MDJ136" s="350"/>
      <c r="MDK136" s="350"/>
      <c r="MDL136" s="350"/>
      <c r="MDM136" s="350"/>
      <c r="MDN136" s="350"/>
      <c r="MDO136" s="350"/>
      <c r="MDP136" s="350"/>
      <c r="MDQ136" s="350"/>
      <c r="MDR136" s="350"/>
      <c r="MDS136" s="350"/>
      <c r="MDT136" s="350"/>
      <c r="MDU136" s="350"/>
      <c r="MDV136" s="350"/>
      <c r="MDW136" s="350"/>
      <c r="MDX136" s="350"/>
      <c r="MDY136" s="350"/>
      <c r="MDZ136" s="350"/>
      <c r="MEA136" s="350"/>
      <c r="MEB136" s="350"/>
      <c r="MEC136" s="350"/>
      <c r="MED136" s="350"/>
      <c r="MEE136" s="350"/>
      <c r="MEF136" s="350"/>
      <c r="MEG136" s="350"/>
      <c r="MEH136" s="350"/>
      <c r="MEI136" s="350"/>
      <c r="MEJ136" s="350"/>
      <c r="MEK136" s="350"/>
      <c r="MEL136" s="350"/>
      <c r="MEM136" s="350"/>
      <c r="MEN136" s="350"/>
      <c r="MEO136" s="350"/>
      <c r="MEP136" s="350"/>
      <c r="MEQ136" s="350"/>
      <c r="MER136" s="350"/>
      <c r="MES136" s="350"/>
      <c r="MET136" s="350"/>
      <c r="MEU136" s="350"/>
      <c r="MEV136" s="350"/>
      <c r="MEW136" s="350"/>
      <c r="MEX136" s="350"/>
      <c r="MEY136" s="350"/>
      <c r="MEZ136" s="350"/>
      <c r="MFA136" s="350"/>
      <c r="MFB136" s="350"/>
      <c r="MFC136" s="350"/>
      <c r="MFD136" s="350"/>
      <c r="MFE136" s="350"/>
      <c r="MFF136" s="350"/>
      <c r="MFG136" s="350"/>
      <c r="MFH136" s="350"/>
      <c r="MFI136" s="350"/>
      <c r="MFJ136" s="350"/>
      <c r="MFK136" s="350"/>
      <c r="MFL136" s="350"/>
      <c r="MFM136" s="350"/>
      <c r="MFN136" s="350"/>
      <c r="MFO136" s="350"/>
      <c r="MFP136" s="350"/>
      <c r="MFQ136" s="350"/>
      <c r="MFR136" s="350"/>
      <c r="MFS136" s="350"/>
      <c r="MFT136" s="350"/>
      <c r="MFU136" s="350"/>
      <c r="MFV136" s="350"/>
      <c r="MFW136" s="350"/>
      <c r="MFX136" s="350"/>
      <c r="MFY136" s="350"/>
      <c r="MFZ136" s="350"/>
      <c r="MGA136" s="350"/>
      <c r="MGB136" s="350"/>
      <c r="MGC136" s="350"/>
      <c r="MGD136" s="350"/>
      <c r="MGE136" s="350"/>
      <c r="MGF136" s="350"/>
      <c r="MGG136" s="350"/>
      <c r="MGH136" s="350"/>
      <c r="MGI136" s="350"/>
      <c r="MGJ136" s="350"/>
      <c r="MGK136" s="350"/>
      <c r="MGL136" s="350"/>
      <c r="MGM136" s="350"/>
      <c r="MGN136" s="350"/>
      <c r="MGO136" s="350"/>
      <c r="MGP136" s="350"/>
      <c r="MGQ136" s="350"/>
      <c r="MGR136" s="350"/>
      <c r="MGS136" s="350"/>
      <c r="MGT136" s="350"/>
      <c r="MGU136" s="350"/>
      <c r="MGV136" s="350"/>
      <c r="MGW136" s="350"/>
      <c r="MGX136" s="350"/>
      <c r="MGY136" s="350"/>
      <c r="MGZ136" s="350"/>
      <c r="MHA136" s="350"/>
      <c r="MHB136" s="350"/>
      <c r="MHC136" s="350"/>
      <c r="MHD136" s="350"/>
      <c r="MHE136" s="350"/>
      <c r="MHF136" s="350"/>
      <c r="MHG136" s="350"/>
      <c r="MHH136" s="350"/>
      <c r="MHI136" s="350"/>
      <c r="MHJ136" s="350"/>
      <c r="MHK136" s="350"/>
      <c r="MHL136" s="350"/>
      <c r="MHM136" s="350"/>
      <c r="MHN136" s="350"/>
      <c r="MHO136" s="350"/>
      <c r="MHP136" s="350"/>
      <c r="MHQ136" s="350"/>
      <c r="MHR136" s="350"/>
      <c r="MHS136" s="350"/>
      <c r="MHT136" s="350"/>
      <c r="MHU136" s="350"/>
      <c r="MHV136" s="350"/>
      <c r="MHW136" s="350"/>
      <c r="MHX136" s="350"/>
      <c r="MHY136" s="350"/>
      <c r="MHZ136" s="350"/>
      <c r="MIA136" s="350"/>
      <c r="MIB136" s="350"/>
      <c r="MIC136" s="350"/>
      <c r="MID136" s="350"/>
      <c r="MIE136" s="350"/>
      <c r="MIF136" s="350"/>
      <c r="MIG136" s="350"/>
      <c r="MIH136" s="350"/>
      <c r="MII136" s="350"/>
      <c r="MIJ136" s="350"/>
      <c r="MIK136" s="350"/>
      <c r="MIL136" s="350"/>
      <c r="MIM136" s="350"/>
      <c r="MIN136" s="350"/>
      <c r="MIO136" s="350"/>
      <c r="MIP136" s="350"/>
      <c r="MIQ136" s="350"/>
      <c r="MIR136" s="350"/>
      <c r="MIS136" s="350"/>
      <c r="MIT136" s="350"/>
      <c r="MIU136" s="350"/>
      <c r="MIV136" s="350"/>
      <c r="MIW136" s="350"/>
      <c r="MIX136" s="350"/>
      <c r="MIY136" s="350"/>
      <c r="MIZ136" s="350"/>
      <c r="MJA136" s="350"/>
      <c r="MJB136" s="350"/>
      <c r="MJC136" s="350"/>
      <c r="MJD136" s="350"/>
      <c r="MJE136" s="350"/>
      <c r="MJF136" s="350"/>
      <c r="MJG136" s="350"/>
      <c r="MJH136" s="350"/>
      <c r="MJI136" s="350"/>
      <c r="MJJ136" s="350"/>
      <c r="MJK136" s="350"/>
      <c r="MJL136" s="350"/>
      <c r="MJM136" s="350"/>
      <c r="MJN136" s="350"/>
      <c r="MJO136" s="350"/>
      <c r="MJP136" s="350"/>
      <c r="MJQ136" s="350"/>
      <c r="MJR136" s="350"/>
      <c r="MJS136" s="350"/>
      <c r="MJT136" s="350"/>
      <c r="MJU136" s="350"/>
      <c r="MJV136" s="350"/>
      <c r="MJW136" s="350"/>
      <c r="MJX136" s="350"/>
      <c r="MJY136" s="350"/>
      <c r="MJZ136" s="350"/>
      <c r="MKA136" s="350"/>
      <c r="MKB136" s="350"/>
      <c r="MKC136" s="350"/>
      <c r="MKD136" s="350"/>
      <c r="MKE136" s="350"/>
      <c r="MKF136" s="350"/>
      <c r="MKG136" s="350"/>
      <c r="MKH136" s="350"/>
      <c r="MKI136" s="350"/>
      <c r="MKJ136" s="350"/>
      <c r="MKK136" s="350"/>
      <c r="MKL136" s="350"/>
      <c r="MKM136" s="350"/>
      <c r="MKN136" s="350"/>
      <c r="MKO136" s="350"/>
      <c r="MKP136" s="350"/>
      <c r="MKQ136" s="350"/>
      <c r="MKR136" s="350"/>
      <c r="MKS136" s="350"/>
      <c r="MKT136" s="350"/>
      <c r="MKU136" s="350"/>
      <c r="MKV136" s="350"/>
      <c r="MKW136" s="350"/>
      <c r="MKX136" s="350"/>
      <c r="MKY136" s="350"/>
      <c r="MKZ136" s="350"/>
      <c r="MLA136" s="350"/>
      <c r="MLB136" s="350"/>
      <c r="MLC136" s="350"/>
      <c r="MLD136" s="350"/>
      <c r="MLE136" s="350"/>
      <c r="MLF136" s="350"/>
      <c r="MLG136" s="350"/>
      <c r="MLH136" s="350"/>
      <c r="MLI136" s="350"/>
      <c r="MLJ136" s="350"/>
      <c r="MLK136" s="350"/>
      <c r="MLL136" s="350"/>
      <c r="MLM136" s="350"/>
      <c r="MLN136" s="350"/>
      <c r="MLO136" s="350"/>
      <c r="MLP136" s="350"/>
      <c r="MLQ136" s="350"/>
      <c r="MLR136" s="350"/>
      <c r="MLS136" s="350"/>
      <c r="MLT136" s="350"/>
      <c r="MLU136" s="350"/>
      <c r="MLV136" s="350"/>
      <c r="MLW136" s="350"/>
      <c r="MLX136" s="350"/>
      <c r="MLY136" s="350"/>
      <c r="MLZ136" s="350"/>
      <c r="MMA136" s="350"/>
      <c r="MMB136" s="350"/>
      <c r="MMC136" s="350"/>
      <c r="MMD136" s="350"/>
      <c r="MME136" s="350"/>
      <c r="MMF136" s="350"/>
      <c r="MMG136" s="350"/>
      <c r="MMH136" s="350"/>
      <c r="MMI136" s="350"/>
      <c r="MMJ136" s="350"/>
      <c r="MMK136" s="350"/>
      <c r="MML136" s="350"/>
      <c r="MMM136" s="350"/>
      <c r="MMN136" s="350"/>
      <c r="MMO136" s="350"/>
      <c r="MMP136" s="350"/>
      <c r="MMQ136" s="350"/>
      <c r="MMR136" s="350"/>
      <c r="MMS136" s="350"/>
      <c r="MMT136" s="350"/>
      <c r="MMU136" s="350"/>
      <c r="MMV136" s="350"/>
      <c r="MMW136" s="350"/>
      <c r="MMX136" s="350"/>
      <c r="MMY136" s="350"/>
      <c r="MMZ136" s="350"/>
      <c r="MNA136" s="350"/>
      <c r="MNB136" s="350"/>
      <c r="MNC136" s="350"/>
      <c r="MND136" s="350"/>
      <c r="MNE136" s="350"/>
      <c r="MNF136" s="350"/>
      <c r="MNG136" s="350"/>
      <c r="MNH136" s="350"/>
      <c r="MNI136" s="350"/>
      <c r="MNJ136" s="350"/>
      <c r="MNK136" s="350"/>
      <c r="MNL136" s="350"/>
      <c r="MNM136" s="350"/>
      <c r="MNN136" s="350"/>
      <c r="MNO136" s="350"/>
      <c r="MNP136" s="350"/>
      <c r="MNQ136" s="350"/>
      <c r="MNR136" s="350"/>
      <c r="MNS136" s="350"/>
      <c r="MNT136" s="350"/>
      <c r="MNU136" s="350"/>
      <c r="MNV136" s="350"/>
      <c r="MNW136" s="350"/>
      <c r="MNX136" s="350"/>
      <c r="MNY136" s="350"/>
      <c r="MNZ136" s="350"/>
      <c r="MOA136" s="350"/>
      <c r="MOB136" s="350"/>
      <c r="MOC136" s="350"/>
      <c r="MOD136" s="350"/>
      <c r="MOE136" s="350"/>
      <c r="MOF136" s="350"/>
      <c r="MOG136" s="350"/>
      <c r="MOH136" s="350"/>
      <c r="MOI136" s="350"/>
      <c r="MOJ136" s="350"/>
      <c r="MOK136" s="350"/>
      <c r="MOL136" s="350"/>
      <c r="MOM136" s="350"/>
      <c r="MON136" s="350"/>
      <c r="MOO136" s="350"/>
      <c r="MOP136" s="350"/>
      <c r="MOQ136" s="350"/>
      <c r="MOR136" s="350"/>
      <c r="MOS136" s="350"/>
      <c r="MOT136" s="350"/>
      <c r="MOU136" s="350"/>
      <c r="MOV136" s="350"/>
      <c r="MOW136" s="350"/>
      <c r="MOX136" s="350"/>
      <c r="MOY136" s="350"/>
      <c r="MOZ136" s="350"/>
      <c r="MPA136" s="350"/>
      <c r="MPB136" s="350"/>
      <c r="MPC136" s="350"/>
      <c r="MPD136" s="350"/>
      <c r="MPE136" s="350"/>
      <c r="MPF136" s="350"/>
      <c r="MPG136" s="350"/>
      <c r="MPH136" s="350"/>
      <c r="MPI136" s="350"/>
      <c r="MPJ136" s="350"/>
      <c r="MPK136" s="350"/>
      <c r="MPL136" s="350"/>
      <c r="MPM136" s="350"/>
      <c r="MPN136" s="350"/>
      <c r="MPO136" s="350"/>
      <c r="MPP136" s="350"/>
      <c r="MPQ136" s="350"/>
      <c r="MPR136" s="350"/>
      <c r="MPS136" s="350"/>
      <c r="MPT136" s="350"/>
      <c r="MPU136" s="350"/>
      <c r="MPV136" s="350"/>
      <c r="MPW136" s="350"/>
      <c r="MPX136" s="350"/>
      <c r="MPY136" s="350"/>
      <c r="MPZ136" s="350"/>
      <c r="MQA136" s="350"/>
      <c r="MQB136" s="350"/>
      <c r="MQC136" s="350"/>
      <c r="MQD136" s="350"/>
      <c r="MQE136" s="350"/>
      <c r="MQF136" s="350"/>
      <c r="MQG136" s="350"/>
      <c r="MQH136" s="350"/>
      <c r="MQI136" s="350"/>
      <c r="MQJ136" s="350"/>
      <c r="MQK136" s="350"/>
      <c r="MQL136" s="350"/>
      <c r="MQM136" s="350"/>
      <c r="MQN136" s="350"/>
      <c r="MQO136" s="350"/>
      <c r="MQP136" s="350"/>
      <c r="MQQ136" s="350"/>
      <c r="MQR136" s="350"/>
      <c r="MQS136" s="350"/>
      <c r="MQT136" s="350"/>
      <c r="MQU136" s="350"/>
      <c r="MQV136" s="350"/>
      <c r="MQW136" s="350"/>
      <c r="MQX136" s="350"/>
      <c r="MQY136" s="350"/>
      <c r="MQZ136" s="350"/>
      <c r="MRA136" s="350"/>
      <c r="MRB136" s="350"/>
      <c r="MRC136" s="350"/>
      <c r="MRD136" s="350"/>
      <c r="MRE136" s="350"/>
      <c r="MRF136" s="350"/>
      <c r="MRG136" s="350"/>
      <c r="MRH136" s="350"/>
      <c r="MRI136" s="350"/>
      <c r="MRJ136" s="350"/>
      <c r="MRK136" s="350"/>
      <c r="MRL136" s="350"/>
      <c r="MRM136" s="350"/>
      <c r="MRN136" s="350"/>
      <c r="MRO136" s="350"/>
      <c r="MRP136" s="350"/>
      <c r="MRQ136" s="350"/>
      <c r="MRR136" s="350"/>
      <c r="MRS136" s="350"/>
      <c r="MRT136" s="350"/>
      <c r="MRU136" s="350"/>
      <c r="MRV136" s="350"/>
      <c r="MRW136" s="350"/>
      <c r="MRX136" s="350"/>
      <c r="MRY136" s="350"/>
      <c r="MRZ136" s="350"/>
      <c r="MSA136" s="350"/>
      <c r="MSB136" s="350"/>
      <c r="MSC136" s="350"/>
      <c r="MSD136" s="350"/>
      <c r="MSE136" s="350"/>
      <c r="MSF136" s="350"/>
      <c r="MSG136" s="350"/>
      <c r="MSH136" s="350"/>
      <c r="MSI136" s="350"/>
      <c r="MSJ136" s="350"/>
      <c r="MSK136" s="350"/>
      <c r="MSL136" s="350"/>
      <c r="MSM136" s="350"/>
      <c r="MSN136" s="350"/>
      <c r="MSO136" s="350"/>
      <c r="MSP136" s="350"/>
      <c r="MSQ136" s="350"/>
      <c r="MSR136" s="350"/>
      <c r="MSS136" s="350"/>
      <c r="MST136" s="350"/>
      <c r="MSU136" s="350"/>
      <c r="MSV136" s="350"/>
      <c r="MSW136" s="350"/>
      <c r="MSX136" s="350"/>
      <c r="MSY136" s="350"/>
      <c r="MSZ136" s="350"/>
      <c r="MTA136" s="350"/>
      <c r="MTB136" s="350"/>
      <c r="MTC136" s="350"/>
      <c r="MTD136" s="350"/>
      <c r="MTE136" s="350"/>
      <c r="MTF136" s="350"/>
      <c r="MTG136" s="350"/>
      <c r="MTH136" s="350"/>
      <c r="MTI136" s="350"/>
      <c r="MTJ136" s="350"/>
      <c r="MTK136" s="350"/>
      <c r="MTL136" s="350"/>
      <c r="MTM136" s="350"/>
      <c r="MTN136" s="350"/>
      <c r="MTO136" s="350"/>
      <c r="MTP136" s="350"/>
      <c r="MTQ136" s="350"/>
      <c r="MTR136" s="350"/>
      <c r="MTS136" s="350"/>
      <c r="MTT136" s="350"/>
      <c r="MTU136" s="350"/>
      <c r="MTV136" s="350"/>
      <c r="MTW136" s="350"/>
      <c r="MTX136" s="350"/>
      <c r="MTY136" s="350"/>
      <c r="MTZ136" s="350"/>
      <c r="MUA136" s="350"/>
      <c r="MUB136" s="350"/>
      <c r="MUC136" s="350"/>
      <c r="MUD136" s="350"/>
      <c r="MUE136" s="350"/>
      <c r="MUF136" s="350"/>
      <c r="MUG136" s="350"/>
      <c r="MUH136" s="350"/>
      <c r="MUI136" s="350"/>
      <c r="MUJ136" s="350"/>
      <c r="MUK136" s="350"/>
      <c r="MUL136" s="350"/>
      <c r="MUM136" s="350"/>
      <c r="MUN136" s="350"/>
      <c r="MUO136" s="350"/>
      <c r="MUP136" s="350"/>
      <c r="MUQ136" s="350"/>
      <c r="MUR136" s="350"/>
      <c r="MUS136" s="350"/>
      <c r="MUT136" s="350"/>
      <c r="MUU136" s="350"/>
      <c r="MUV136" s="350"/>
      <c r="MUW136" s="350"/>
      <c r="MUX136" s="350"/>
      <c r="MUY136" s="350"/>
      <c r="MUZ136" s="350"/>
      <c r="MVA136" s="350"/>
      <c r="MVB136" s="350"/>
      <c r="MVC136" s="350"/>
      <c r="MVD136" s="350"/>
      <c r="MVE136" s="350"/>
      <c r="MVF136" s="350"/>
      <c r="MVG136" s="350"/>
      <c r="MVH136" s="350"/>
      <c r="MVI136" s="350"/>
      <c r="MVJ136" s="350"/>
      <c r="MVK136" s="350"/>
      <c r="MVL136" s="350"/>
      <c r="MVM136" s="350"/>
      <c r="MVN136" s="350"/>
      <c r="MVO136" s="350"/>
      <c r="MVP136" s="350"/>
      <c r="MVQ136" s="350"/>
      <c r="MVR136" s="350"/>
      <c r="MVS136" s="350"/>
      <c r="MVT136" s="350"/>
      <c r="MVU136" s="350"/>
      <c r="MVV136" s="350"/>
      <c r="MVW136" s="350"/>
      <c r="MVX136" s="350"/>
      <c r="MVY136" s="350"/>
      <c r="MVZ136" s="350"/>
      <c r="MWA136" s="350"/>
      <c r="MWB136" s="350"/>
      <c r="MWC136" s="350"/>
      <c r="MWD136" s="350"/>
      <c r="MWE136" s="350"/>
      <c r="MWF136" s="350"/>
      <c r="MWG136" s="350"/>
      <c r="MWH136" s="350"/>
      <c r="MWI136" s="350"/>
      <c r="MWJ136" s="350"/>
      <c r="MWK136" s="350"/>
      <c r="MWL136" s="350"/>
      <c r="MWM136" s="350"/>
      <c r="MWN136" s="350"/>
      <c r="MWO136" s="350"/>
      <c r="MWP136" s="350"/>
      <c r="MWQ136" s="350"/>
      <c r="MWR136" s="350"/>
      <c r="MWS136" s="350"/>
      <c r="MWT136" s="350"/>
      <c r="MWU136" s="350"/>
      <c r="MWV136" s="350"/>
      <c r="MWW136" s="350"/>
      <c r="MWX136" s="350"/>
      <c r="MWY136" s="350"/>
      <c r="MWZ136" s="350"/>
      <c r="MXA136" s="350"/>
      <c r="MXB136" s="350"/>
      <c r="MXC136" s="350"/>
      <c r="MXD136" s="350"/>
      <c r="MXE136" s="350"/>
      <c r="MXF136" s="350"/>
      <c r="MXG136" s="350"/>
      <c r="MXH136" s="350"/>
      <c r="MXI136" s="350"/>
      <c r="MXJ136" s="350"/>
      <c r="MXK136" s="350"/>
      <c r="MXL136" s="350"/>
      <c r="MXM136" s="350"/>
      <c r="MXN136" s="350"/>
      <c r="MXO136" s="350"/>
      <c r="MXP136" s="350"/>
      <c r="MXQ136" s="350"/>
      <c r="MXR136" s="350"/>
      <c r="MXS136" s="350"/>
      <c r="MXT136" s="350"/>
      <c r="MXU136" s="350"/>
      <c r="MXV136" s="350"/>
      <c r="MXW136" s="350"/>
      <c r="MXX136" s="350"/>
      <c r="MXY136" s="350"/>
      <c r="MXZ136" s="350"/>
      <c r="MYA136" s="350"/>
      <c r="MYB136" s="350"/>
      <c r="MYC136" s="350"/>
      <c r="MYD136" s="350"/>
      <c r="MYE136" s="350"/>
      <c r="MYF136" s="350"/>
      <c r="MYG136" s="350"/>
      <c r="MYH136" s="350"/>
      <c r="MYI136" s="350"/>
      <c r="MYJ136" s="350"/>
      <c r="MYK136" s="350"/>
      <c r="MYL136" s="350"/>
      <c r="MYM136" s="350"/>
      <c r="MYN136" s="350"/>
      <c r="MYO136" s="350"/>
      <c r="MYP136" s="350"/>
      <c r="MYQ136" s="350"/>
      <c r="MYR136" s="350"/>
      <c r="MYS136" s="350"/>
      <c r="MYT136" s="350"/>
      <c r="MYU136" s="350"/>
      <c r="MYV136" s="350"/>
      <c r="MYW136" s="350"/>
      <c r="MYX136" s="350"/>
      <c r="MYY136" s="350"/>
      <c r="MYZ136" s="350"/>
      <c r="MZA136" s="350"/>
      <c r="MZB136" s="350"/>
      <c r="MZC136" s="350"/>
      <c r="MZD136" s="350"/>
      <c r="MZE136" s="350"/>
      <c r="MZF136" s="350"/>
      <c r="MZG136" s="350"/>
      <c r="MZH136" s="350"/>
      <c r="MZI136" s="350"/>
      <c r="MZJ136" s="350"/>
      <c r="MZK136" s="350"/>
      <c r="MZL136" s="350"/>
      <c r="MZM136" s="350"/>
      <c r="MZN136" s="350"/>
      <c r="MZO136" s="350"/>
      <c r="MZP136" s="350"/>
      <c r="MZQ136" s="350"/>
      <c r="MZR136" s="350"/>
      <c r="MZS136" s="350"/>
      <c r="MZT136" s="350"/>
      <c r="MZU136" s="350"/>
      <c r="MZV136" s="350"/>
      <c r="MZW136" s="350"/>
      <c r="MZX136" s="350"/>
      <c r="MZY136" s="350"/>
      <c r="MZZ136" s="350"/>
      <c r="NAA136" s="350"/>
      <c r="NAB136" s="350"/>
      <c r="NAC136" s="350"/>
      <c r="NAD136" s="350"/>
      <c r="NAE136" s="350"/>
      <c r="NAF136" s="350"/>
      <c r="NAG136" s="350"/>
      <c r="NAH136" s="350"/>
      <c r="NAI136" s="350"/>
      <c r="NAJ136" s="350"/>
      <c r="NAK136" s="350"/>
      <c r="NAL136" s="350"/>
      <c r="NAM136" s="350"/>
      <c r="NAN136" s="350"/>
      <c r="NAO136" s="350"/>
      <c r="NAP136" s="350"/>
      <c r="NAQ136" s="350"/>
      <c r="NAR136" s="350"/>
      <c r="NAS136" s="350"/>
      <c r="NAT136" s="350"/>
      <c r="NAU136" s="350"/>
      <c r="NAV136" s="350"/>
      <c r="NAW136" s="350"/>
      <c r="NAX136" s="350"/>
      <c r="NAY136" s="350"/>
      <c r="NAZ136" s="350"/>
      <c r="NBA136" s="350"/>
      <c r="NBB136" s="350"/>
      <c r="NBC136" s="350"/>
      <c r="NBD136" s="350"/>
      <c r="NBE136" s="350"/>
      <c r="NBF136" s="350"/>
      <c r="NBG136" s="350"/>
      <c r="NBH136" s="350"/>
      <c r="NBI136" s="350"/>
      <c r="NBJ136" s="350"/>
      <c r="NBK136" s="350"/>
      <c r="NBL136" s="350"/>
      <c r="NBM136" s="350"/>
      <c r="NBN136" s="350"/>
      <c r="NBO136" s="350"/>
      <c r="NBP136" s="350"/>
      <c r="NBQ136" s="350"/>
      <c r="NBR136" s="350"/>
      <c r="NBS136" s="350"/>
      <c r="NBT136" s="350"/>
      <c r="NBU136" s="350"/>
      <c r="NBV136" s="350"/>
      <c r="NBW136" s="350"/>
      <c r="NBX136" s="350"/>
      <c r="NBY136" s="350"/>
      <c r="NBZ136" s="350"/>
      <c r="NCA136" s="350"/>
      <c r="NCB136" s="350"/>
      <c r="NCC136" s="350"/>
      <c r="NCD136" s="350"/>
      <c r="NCE136" s="350"/>
      <c r="NCF136" s="350"/>
      <c r="NCG136" s="350"/>
      <c r="NCH136" s="350"/>
      <c r="NCI136" s="350"/>
      <c r="NCJ136" s="350"/>
      <c r="NCK136" s="350"/>
      <c r="NCL136" s="350"/>
      <c r="NCM136" s="350"/>
      <c r="NCN136" s="350"/>
      <c r="NCO136" s="350"/>
      <c r="NCP136" s="350"/>
      <c r="NCQ136" s="350"/>
      <c r="NCR136" s="350"/>
      <c r="NCS136" s="350"/>
      <c r="NCT136" s="350"/>
      <c r="NCU136" s="350"/>
      <c r="NCV136" s="350"/>
      <c r="NCW136" s="350"/>
      <c r="NCX136" s="350"/>
      <c r="NCY136" s="350"/>
      <c r="NCZ136" s="350"/>
      <c r="NDA136" s="350"/>
      <c r="NDB136" s="350"/>
      <c r="NDC136" s="350"/>
      <c r="NDD136" s="350"/>
      <c r="NDE136" s="350"/>
      <c r="NDF136" s="350"/>
      <c r="NDG136" s="350"/>
      <c r="NDH136" s="350"/>
      <c r="NDI136" s="350"/>
      <c r="NDJ136" s="350"/>
      <c r="NDK136" s="350"/>
      <c r="NDL136" s="350"/>
      <c r="NDM136" s="350"/>
      <c r="NDN136" s="350"/>
      <c r="NDO136" s="350"/>
      <c r="NDP136" s="350"/>
      <c r="NDQ136" s="350"/>
      <c r="NDR136" s="350"/>
      <c r="NDS136" s="350"/>
      <c r="NDT136" s="350"/>
      <c r="NDU136" s="350"/>
      <c r="NDV136" s="350"/>
      <c r="NDW136" s="350"/>
      <c r="NDX136" s="350"/>
      <c r="NDY136" s="350"/>
      <c r="NDZ136" s="350"/>
      <c r="NEA136" s="350"/>
      <c r="NEB136" s="350"/>
      <c r="NEC136" s="350"/>
      <c r="NED136" s="350"/>
      <c r="NEE136" s="350"/>
      <c r="NEF136" s="350"/>
      <c r="NEG136" s="350"/>
      <c r="NEH136" s="350"/>
      <c r="NEI136" s="350"/>
      <c r="NEJ136" s="350"/>
      <c r="NEK136" s="350"/>
      <c r="NEL136" s="350"/>
      <c r="NEM136" s="350"/>
      <c r="NEN136" s="350"/>
      <c r="NEO136" s="350"/>
      <c r="NEP136" s="350"/>
      <c r="NEQ136" s="350"/>
      <c r="NER136" s="350"/>
      <c r="NES136" s="350"/>
      <c r="NET136" s="350"/>
      <c r="NEU136" s="350"/>
      <c r="NEV136" s="350"/>
      <c r="NEW136" s="350"/>
      <c r="NEX136" s="350"/>
      <c r="NEY136" s="350"/>
      <c r="NEZ136" s="350"/>
      <c r="NFA136" s="350"/>
      <c r="NFB136" s="350"/>
      <c r="NFC136" s="350"/>
      <c r="NFD136" s="350"/>
      <c r="NFE136" s="350"/>
      <c r="NFF136" s="350"/>
      <c r="NFG136" s="350"/>
      <c r="NFH136" s="350"/>
      <c r="NFI136" s="350"/>
      <c r="NFJ136" s="350"/>
      <c r="NFK136" s="350"/>
      <c r="NFL136" s="350"/>
      <c r="NFM136" s="350"/>
      <c r="NFN136" s="350"/>
      <c r="NFO136" s="350"/>
      <c r="NFP136" s="350"/>
      <c r="NFQ136" s="350"/>
      <c r="NFR136" s="350"/>
      <c r="NFS136" s="350"/>
      <c r="NFT136" s="350"/>
      <c r="NFU136" s="350"/>
      <c r="NFV136" s="350"/>
      <c r="NFW136" s="350"/>
      <c r="NFX136" s="350"/>
      <c r="NFY136" s="350"/>
      <c r="NFZ136" s="350"/>
      <c r="NGA136" s="350"/>
      <c r="NGB136" s="350"/>
      <c r="NGC136" s="350"/>
      <c r="NGD136" s="350"/>
      <c r="NGE136" s="350"/>
      <c r="NGF136" s="350"/>
      <c r="NGG136" s="350"/>
      <c r="NGH136" s="350"/>
      <c r="NGI136" s="350"/>
      <c r="NGJ136" s="350"/>
      <c r="NGK136" s="350"/>
      <c r="NGL136" s="350"/>
      <c r="NGM136" s="350"/>
      <c r="NGN136" s="350"/>
      <c r="NGO136" s="350"/>
      <c r="NGP136" s="350"/>
      <c r="NGQ136" s="350"/>
      <c r="NGR136" s="350"/>
      <c r="NGS136" s="350"/>
      <c r="NGT136" s="350"/>
      <c r="NGU136" s="350"/>
      <c r="NGV136" s="350"/>
      <c r="NGW136" s="350"/>
      <c r="NGX136" s="350"/>
      <c r="NGY136" s="350"/>
      <c r="NGZ136" s="350"/>
      <c r="NHA136" s="350"/>
      <c r="NHB136" s="350"/>
      <c r="NHC136" s="350"/>
      <c r="NHD136" s="350"/>
      <c r="NHE136" s="350"/>
      <c r="NHF136" s="350"/>
      <c r="NHG136" s="350"/>
      <c r="NHH136" s="350"/>
      <c r="NHI136" s="350"/>
      <c r="NHJ136" s="350"/>
      <c r="NHK136" s="350"/>
      <c r="NHL136" s="350"/>
      <c r="NHM136" s="350"/>
      <c r="NHN136" s="350"/>
      <c r="NHO136" s="350"/>
      <c r="NHP136" s="350"/>
      <c r="NHQ136" s="350"/>
      <c r="NHR136" s="350"/>
      <c r="NHS136" s="350"/>
      <c r="NHT136" s="350"/>
      <c r="NHU136" s="350"/>
      <c r="NHV136" s="350"/>
      <c r="NHW136" s="350"/>
      <c r="NHX136" s="350"/>
      <c r="NHY136" s="350"/>
      <c r="NHZ136" s="350"/>
      <c r="NIA136" s="350"/>
      <c r="NIB136" s="350"/>
      <c r="NIC136" s="350"/>
      <c r="NID136" s="350"/>
      <c r="NIE136" s="350"/>
      <c r="NIF136" s="350"/>
      <c r="NIG136" s="350"/>
      <c r="NIH136" s="350"/>
      <c r="NII136" s="350"/>
      <c r="NIJ136" s="350"/>
      <c r="NIK136" s="350"/>
      <c r="NIL136" s="350"/>
      <c r="NIM136" s="350"/>
      <c r="NIN136" s="350"/>
      <c r="NIO136" s="350"/>
      <c r="NIP136" s="350"/>
      <c r="NIQ136" s="350"/>
      <c r="NIR136" s="350"/>
      <c r="NIS136" s="350"/>
      <c r="NIT136" s="350"/>
      <c r="NIU136" s="350"/>
      <c r="NIV136" s="350"/>
      <c r="NIW136" s="350"/>
      <c r="NIX136" s="350"/>
      <c r="NIY136" s="350"/>
      <c r="NIZ136" s="350"/>
      <c r="NJA136" s="350"/>
      <c r="NJB136" s="350"/>
      <c r="NJC136" s="350"/>
      <c r="NJD136" s="350"/>
      <c r="NJE136" s="350"/>
      <c r="NJF136" s="350"/>
      <c r="NJG136" s="350"/>
      <c r="NJH136" s="350"/>
      <c r="NJI136" s="350"/>
      <c r="NJJ136" s="350"/>
      <c r="NJK136" s="350"/>
      <c r="NJL136" s="350"/>
      <c r="NJM136" s="350"/>
      <c r="NJN136" s="350"/>
      <c r="NJO136" s="350"/>
      <c r="NJP136" s="350"/>
      <c r="NJQ136" s="350"/>
      <c r="NJR136" s="350"/>
      <c r="NJS136" s="350"/>
      <c r="NJT136" s="350"/>
      <c r="NJU136" s="350"/>
      <c r="NJV136" s="350"/>
      <c r="NJW136" s="350"/>
      <c r="NJX136" s="350"/>
      <c r="NJY136" s="350"/>
      <c r="NJZ136" s="350"/>
      <c r="NKA136" s="350"/>
      <c r="NKB136" s="350"/>
      <c r="NKC136" s="350"/>
      <c r="NKD136" s="350"/>
      <c r="NKE136" s="350"/>
      <c r="NKF136" s="350"/>
      <c r="NKG136" s="350"/>
      <c r="NKH136" s="350"/>
      <c r="NKI136" s="350"/>
      <c r="NKJ136" s="350"/>
      <c r="NKK136" s="350"/>
      <c r="NKL136" s="350"/>
      <c r="NKM136" s="350"/>
      <c r="NKN136" s="350"/>
      <c r="NKO136" s="350"/>
      <c r="NKP136" s="350"/>
      <c r="NKQ136" s="350"/>
      <c r="NKR136" s="350"/>
      <c r="NKS136" s="350"/>
      <c r="NKT136" s="350"/>
      <c r="NKU136" s="350"/>
      <c r="NKV136" s="350"/>
      <c r="NKW136" s="350"/>
      <c r="NKX136" s="350"/>
      <c r="NKY136" s="350"/>
      <c r="NKZ136" s="350"/>
      <c r="NLA136" s="350"/>
      <c r="NLB136" s="350"/>
      <c r="NLC136" s="350"/>
      <c r="NLD136" s="350"/>
      <c r="NLE136" s="350"/>
      <c r="NLF136" s="350"/>
      <c r="NLG136" s="350"/>
      <c r="NLH136" s="350"/>
      <c r="NLI136" s="350"/>
      <c r="NLJ136" s="350"/>
      <c r="NLK136" s="350"/>
      <c r="NLL136" s="350"/>
      <c r="NLM136" s="350"/>
      <c r="NLN136" s="350"/>
      <c r="NLO136" s="350"/>
      <c r="NLP136" s="350"/>
      <c r="NLQ136" s="350"/>
      <c r="NLR136" s="350"/>
      <c r="NLS136" s="350"/>
      <c r="NLT136" s="350"/>
      <c r="NLU136" s="350"/>
      <c r="NLV136" s="350"/>
      <c r="NLW136" s="350"/>
      <c r="NLX136" s="350"/>
      <c r="NLY136" s="350"/>
      <c r="NLZ136" s="350"/>
      <c r="NMA136" s="350"/>
      <c r="NMB136" s="350"/>
      <c r="NMC136" s="350"/>
      <c r="NMD136" s="350"/>
      <c r="NME136" s="350"/>
      <c r="NMF136" s="350"/>
      <c r="NMG136" s="350"/>
      <c r="NMH136" s="350"/>
      <c r="NMI136" s="350"/>
      <c r="NMJ136" s="350"/>
      <c r="NMK136" s="350"/>
      <c r="NML136" s="350"/>
      <c r="NMM136" s="350"/>
      <c r="NMN136" s="350"/>
      <c r="NMO136" s="350"/>
      <c r="NMP136" s="350"/>
      <c r="NMQ136" s="350"/>
      <c r="NMR136" s="350"/>
      <c r="NMS136" s="350"/>
      <c r="NMT136" s="350"/>
      <c r="NMU136" s="350"/>
      <c r="NMV136" s="350"/>
      <c r="NMW136" s="350"/>
      <c r="NMX136" s="350"/>
      <c r="NMY136" s="350"/>
      <c r="NMZ136" s="350"/>
      <c r="NNA136" s="350"/>
      <c r="NNB136" s="350"/>
      <c r="NNC136" s="350"/>
      <c r="NND136" s="350"/>
      <c r="NNE136" s="350"/>
      <c r="NNF136" s="350"/>
      <c r="NNG136" s="350"/>
      <c r="NNH136" s="350"/>
      <c r="NNI136" s="350"/>
      <c r="NNJ136" s="350"/>
      <c r="NNK136" s="350"/>
      <c r="NNL136" s="350"/>
      <c r="NNM136" s="350"/>
      <c r="NNN136" s="350"/>
      <c r="NNO136" s="350"/>
      <c r="NNP136" s="350"/>
      <c r="NNQ136" s="350"/>
      <c r="NNR136" s="350"/>
      <c r="NNS136" s="350"/>
      <c r="NNT136" s="350"/>
      <c r="NNU136" s="350"/>
      <c r="NNV136" s="350"/>
      <c r="NNW136" s="350"/>
      <c r="NNX136" s="350"/>
      <c r="NNY136" s="350"/>
      <c r="NNZ136" s="350"/>
      <c r="NOA136" s="350"/>
      <c r="NOB136" s="350"/>
      <c r="NOC136" s="350"/>
      <c r="NOD136" s="350"/>
      <c r="NOE136" s="350"/>
      <c r="NOF136" s="350"/>
      <c r="NOG136" s="350"/>
      <c r="NOH136" s="350"/>
      <c r="NOI136" s="350"/>
      <c r="NOJ136" s="350"/>
      <c r="NOK136" s="350"/>
      <c r="NOL136" s="350"/>
      <c r="NOM136" s="350"/>
      <c r="NON136" s="350"/>
      <c r="NOO136" s="350"/>
      <c r="NOP136" s="350"/>
      <c r="NOQ136" s="350"/>
      <c r="NOR136" s="350"/>
      <c r="NOS136" s="350"/>
      <c r="NOT136" s="350"/>
      <c r="NOU136" s="350"/>
      <c r="NOV136" s="350"/>
      <c r="NOW136" s="350"/>
      <c r="NOX136" s="350"/>
      <c r="NOY136" s="350"/>
      <c r="NOZ136" s="350"/>
      <c r="NPA136" s="350"/>
      <c r="NPB136" s="350"/>
      <c r="NPC136" s="350"/>
      <c r="NPD136" s="350"/>
      <c r="NPE136" s="350"/>
      <c r="NPF136" s="350"/>
      <c r="NPG136" s="350"/>
      <c r="NPH136" s="350"/>
      <c r="NPI136" s="350"/>
      <c r="NPJ136" s="350"/>
      <c r="NPK136" s="350"/>
      <c r="NPL136" s="350"/>
      <c r="NPM136" s="350"/>
      <c r="NPN136" s="350"/>
      <c r="NPO136" s="350"/>
      <c r="NPP136" s="350"/>
      <c r="NPQ136" s="350"/>
      <c r="NPR136" s="350"/>
      <c r="NPS136" s="350"/>
      <c r="NPT136" s="350"/>
      <c r="NPU136" s="350"/>
      <c r="NPV136" s="350"/>
      <c r="NPW136" s="350"/>
      <c r="NPX136" s="350"/>
      <c r="NPY136" s="350"/>
      <c r="NPZ136" s="350"/>
      <c r="NQA136" s="350"/>
      <c r="NQB136" s="350"/>
      <c r="NQC136" s="350"/>
      <c r="NQD136" s="350"/>
      <c r="NQE136" s="350"/>
      <c r="NQF136" s="350"/>
      <c r="NQG136" s="350"/>
      <c r="NQH136" s="350"/>
      <c r="NQI136" s="350"/>
      <c r="NQJ136" s="350"/>
      <c r="NQK136" s="350"/>
      <c r="NQL136" s="350"/>
      <c r="NQM136" s="350"/>
      <c r="NQN136" s="350"/>
      <c r="NQO136" s="350"/>
      <c r="NQP136" s="350"/>
      <c r="NQQ136" s="350"/>
      <c r="NQR136" s="350"/>
      <c r="NQS136" s="350"/>
      <c r="NQT136" s="350"/>
      <c r="NQU136" s="350"/>
      <c r="NQV136" s="350"/>
      <c r="NQW136" s="350"/>
      <c r="NQX136" s="350"/>
      <c r="NQY136" s="350"/>
      <c r="NQZ136" s="350"/>
      <c r="NRA136" s="350"/>
      <c r="NRB136" s="350"/>
      <c r="NRC136" s="350"/>
      <c r="NRD136" s="350"/>
      <c r="NRE136" s="350"/>
      <c r="NRF136" s="350"/>
      <c r="NRG136" s="350"/>
      <c r="NRH136" s="350"/>
      <c r="NRI136" s="350"/>
      <c r="NRJ136" s="350"/>
      <c r="NRK136" s="350"/>
      <c r="NRL136" s="350"/>
      <c r="NRM136" s="350"/>
      <c r="NRN136" s="350"/>
      <c r="NRO136" s="350"/>
      <c r="NRP136" s="350"/>
      <c r="NRQ136" s="350"/>
      <c r="NRR136" s="350"/>
      <c r="NRS136" s="350"/>
      <c r="NRT136" s="350"/>
      <c r="NRU136" s="350"/>
      <c r="NRV136" s="350"/>
      <c r="NRW136" s="350"/>
      <c r="NRX136" s="350"/>
      <c r="NRY136" s="350"/>
      <c r="NRZ136" s="350"/>
      <c r="NSA136" s="350"/>
      <c r="NSB136" s="350"/>
      <c r="NSC136" s="350"/>
      <c r="NSD136" s="350"/>
      <c r="NSE136" s="350"/>
      <c r="NSF136" s="350"/>
      <c r="NSG136" s="350"/>
      <c r="NSH136" s="350"/>
      <c r="NSI136" s="350"/>
      <c r="NSJ136" s="350"/>
      <c r="NSK136" s="350"/>
      <c r="NSL136" s="350"/>
      <c r="NSM136" s="350"/>
      <c r="NSN136" s="350"/>
      <c r="NSO136" s="350"/>
      <c r="NSP136" s="350"/>
      <c r="NSQ136" s="350"/>
      <c r="NSR136" s="350"/>
      <c r="NSS136" s="350"/>
      <c r="NST136" s="350"/>
      <c r="NSU136" s="350"/>
      <c r="NSV136" s="350"/>
      <c r="NSW136" s="350"/>
      <c r="NSX136" s="350"/>
      <c r="NSY136" s="350"/>
      <c r="NSZ136" s="350"/>
      <c r="NTA136" s="350"/>
      <c r="NTB136" s="350"/>
      <c r="NTC136" s="350"/>
      <c r="NTD136" s="350"/>
      <c r="NTE136" s="350"/>
      <c r="NTF136" s="350"/>
      <c r="NTG136" s="350"/>
      <c r="NTH136" s="350"/>
      <c r="NTI136" s="350"/>
      <c r="NTJ136" s="350"/>
      <c r="NTK136" s="350"/>
      <c r="NTL136" s="350"/>
      <c r="NTM136" s="350"/>
      <c r="NTN136" s="350"/>
      <c r="NTO136" s="350"/>
      <c r="NTP136" s="350"/>
      <c r="NTQ136" s="350"/>
      <c r="NTR136" s="350"/>
      <c r="NTS136" s="350"/>
      <c r="NTT136" s="350"/>
      <c r="NTU136" s="350"/>
      <c r="NTV136" s="350"/>
      <c r="NTW136" s="350"/>
      <c r="NTX136" s="350"/>
      <c r="NTY136" s="350"/>
      <c r="NTZ136" s="350"/>
      <c r="NUA136" s="350"/>
      <c r="NUB136" s="350"/>
      <c r="NUC136" s="350"/>
      <c r="NUD136" s="350"/>
      <c r="NUE136" s="350"/>
      <c r="NUF136" s="350"/>
      <c r="NUG136" s="350"/>
      <c r="NUH136" s="350"/>
      <c r="NUI136" s="350"/>
      <c r="NUJ136" s="350"/>
      <c r="NUK136" s="350"/>
      <c r="NUL136" s="350"/>
      <c r="NUM136" s="350"/>
      <c r="NUN136" s="350"/>
      <c r="NUO136" s="350"/>
      <c r="NUP136" s="350"/>
      <c r="NUQ136" s="350"/>
      <c r="NUR136" s="350"/>
      <c r="NUS136" s="350"/>
      <c r="NUT136" s="350"/>
      <c r="NUU136" s="350"/>
      <c r="NUV136" s="350"/>
      <c r="NUW136" s="350"/>
      <c r="NUX136" s="350"/>
      <c r="NUY136" s="350"/>
      <c r="NUZ136" s="350"/>
      <c r="NVA136" s="350"/>
      <c r="NVB136" s="350"/>
      <c r="NVC136" s="350"/>
      <c r="NVD136" s="350"/>
      <c r="NVE136" s="350"/>
      <c r="NVF136" s="350"/>
      <c r="NVG136" s="350"/>
      <c r="NVH136" s="350"/>
      <c r="NVI136" s="350"/>
      <c r="NVJ136" s="350"/>
      <c r="NVK136" s="350"/>
      <c r="NVL136" s="350"/>
      <c r="NVM136" s="350"/>
      <c r="NVN136" s="350"/>
      <c r="NVO136" s="350"/>
      <c r="NVP136" s="350"/>
      <c r="NVQ136" s="350"/>
      <c r="NVR136" s="350"/>
      <c r="NVS136" s="350"/>
      <c r="NVT136" s="350"/>
      <c r="NVU136" s="350"/>
      <c r="NVV136" s="350"/>
      <c r="NVW136" s="350"/>
      <c r="NVX136" s="350"/>
      <c r="NVY136" s="350"/>
      <c r="NVZ136" s="350"/>
      <c r="NWA136" s="350"/>
      <c r="NWB136" s="350"/>
      <c r="NWC136" s="350"/>
      <c r="NWD136" s="350"/>
      <c r="NWE136" s="350"/>
      <c r="NWF136" s="350"/>
      <c r="NWG136" s="350"/>
      <c r="NWH136" s="350"/>
      <c r="NWI136" s="350"/>
      <c r="NWJ136" s="350"/>
      <c r="NWK136" s="350"/>
      <c r="NWL136" s="350"/>
      <c r="NWM136" s="350"/>
      <c r="NWN136" s="350"/>
      <c r="NWO136" s="350"/>
      <c r="NWP136" s="350"/>
      <c r="NWQ136" s="350"/>
      <c r="NWR136" s="350"/>
      <c r="NWS136" s="350"/>
      <c r="NWT136" s="350"/>
      <c r="NWU136" s="350"/>
      <c r="NWV136" s="350"/>
      <c r="NWW136" s="350"/>
      <c r="NWX136" s="350"/>
      <c r="NWY136" s="350"/>
      <c r="NWZ136" s="350"/>
      <c r="NXA136" s="350"/>
      <c r="NXB136" s="350"/>
      <c r="NXC136" s="350"/>
      <c r="NXD136" s="350"/>
      <c r="NXE136" s="350"/>
      <c r="NXF136" s="350"/>
      <c r="NXG136" s="350"/>
      <c r="NXH136" s="350"/>
      <c r="NXI136" s="350"/>
      <c r="NXJ136" s="350"/>
      <c r="NXK136" s="350"/>
      <c r="NXL136" s="350"/>
      <c r="NXM136" s="350"/>
      <c r="NXN136" s="350"/>
      <c r="NXO136" s="350"/>
      <c r="NXP136" s="350"/>
      <c r="NXQ136" s="350"/>
      <c r="NXR136" s="350"/>
      <c r="NXS136" s="350"/>
      <c r="NXT136" s="350"/>
      <c r="NXU136" s="350"/>
      <c r="NXV136" s="350"/>
      <c r="NXW136" s="350"/>
      <c r="NXX136" s="350"/>
      <c r="NXY136" s="350"/>
      <c r="NXZ136" s="350"/>
      <c r="NYA136" s="350"/>
      <c r="NYB136" s="350"/>
      <c r="NYC136" s="350"/>
      <c r="NYD136" s="350"/>
      <c r="NYE136" s="350"/>
      <c r="NYF136" s="350"/>
      <c r="NYG136" s="350"/>
      <c r="NYH136" s="350"/>
      <c r="NYI136" s="350"/>
      <c r="NYJ136" s="350"/>
      <c r="NYK136" s="350"/>
      <c r="NYL136" s="350"/>
      <c r="NYM136" s="350"/>
      <c r="NYN136" s="350"/>
      <c r="NYO136" s="350"/>
      <c r="NYP136" s="350"/>
      <c r="NYQ136" s="350"/>
      <c r="NYR136" s="350"/>
      <c r="NYS136" s="350"/>
      <c r="NYT136" s="350"/>
      <c r="NYU136" s="350"/>
      <c r="NYV136" s="350"/>
      <c r="NYW136" s="350"/>
      <c r="NYX136" s="350"/>
      <c r="NYY136" s="350"/>
      <c r="NYZ136" s="350"/>
      <c r="NZA136" s="350"/>
      <c r="NZB136" s="350"/>
      <c r="NZC136" s="350"/>
      <c r="NZD136" s="350"/>
      <c r="NZE136" s="350"/>
      <c r="NZF136" s="350"/>
      <c r="NZG136" s="350"/>
      <c r="NZH136" s="350"/>
      <c r="NZI136" s="350"/>
      <c r="NZJ136" s="350"/>
      <c r="NZK136" s="350"/>
      <c r="NZL136" s="350"/>
      <c r="NZM136" s="350"/>
      <c r="NZN136" s="350"/>
      <c r="NZO136" s="350"/>
      <c r="NZP136" s="350"/>
      <c r="NZQ136" s="350"/>
      <c r="NZR136" s="350"/>
      <c r="NZS136" s="350"/>
      <c r="NZT136" s="350"/>
      <c r="NZU136" s="350"/>
      <c r="NZV136" s="350"/>
      <c r="NZW136" s="350"/>
      <c r="NZX136" s="350"/>
      <c r="NZY136" s="350"/>
      <c r="NZZ136" s="350"/>
      <c r="OAA136" s="350"/>
      <c r="OAB136" s="350"/>
      <c r="OAC136" s="350"/>
      <c r="OAD136" s="350"/>
      <c r="OAE136" s="350"/>
      <c r="OAF136" s="350"/>
      <c r="OAG136" s="350"/>
      <c r="OAH136" s="350"/>
      <c r="OAI136" s="350"/>
      <c r="OAJ136" s="350"/>
      <c r="OAK136" s="350"/>
      <c r="OAL136" s="350"/>
      <c r="OAM136" s="350"/>
      <c r="OAN136" s="350"/>
      <c r="OAO136" s="350"/>
      <c r="OAP136" s="350"/>
      <c r="OAQ136" s="350"/>
      <c r="OAR136" s="350"/>
      <c r="OAS136" s="350"/>
      <c r="OAT136" s="350"/>
      <c r="OAU136" s="350"/>
      <c r="OAV136" s="350"/>
      <c r="OAW136" s="350"/>
      <c r="OAX136" s="350"/>
      <c r="OAY136" s="350"/>
      <c r="OAZ136" s="350"/>
      <c r="OBA136" s="350"/>
      <c r="OBB136" s="350"/>
      <c r="OBC136" s="350"/>
      <c r="OBD136" s="350"/>
      <c r="OBE136" s="350"/>
      <c r="OBF136" s="350"/>
      <c r="OBG136" s="350"/>
      <c r="OBH136" s="350"/>
      <c r="OBI136" s="350"/>
      <c r="OBJ136" s="350"/>
      <c r="OBK136" s="350"/>
      <c r="OBL136" s="350"/>
      <c r="OBM136" s="350"/>
      <c r="OBN136" s="350"/>
      <c r="OBO136" s="350"/>
      <c r="OBP136" s="350"/>
      <c r="OBQ136" s="350"/>
      <c r="OBR136" s="350"/>
      <c r="OBS136" s="350"/>
      <c r="OBT136" s="350"/>
      <c r="OBU136" s="350"/>
      <c r="OBV136" s="350"/>
      <c r="OBW136" s="350"/>
      <c r="OBX136" s="350"/>
      <c r="OBY136" s="350"/>
      <c r="OBZ136" s="350"/>
      <c r="OCA136" s="350"/>
      <c r="OCB136" s="350"/>
      <c r="OCC136" s="350"/>
      <c r="OCD136" s="350"/>
      <c r="OCE136" s="350"/>
      <c r="OCF136" s="350"/>
      <c r="OCG136" s="350"/>
      <c r="OCH136" s="350"/>
      <c r="OCI136" s="350"/>
      <c r="OCJ136" s="350"/>
      <c r="OCK136" s="350"/>
      <c r="OCL136" s="350"/>
      <c r="OCM136" s="350"/>
      <c r="OCN136" s="350"/>
      <c r="OCO136" s="350"/>
      <c r="OCP136" s="350"/>
      <c r="OCQ136" s="350"/>
      <c r="OCR136" s="350"/>
      <c r="OCS136" s="350"/>
      <c r="OCT136" s="350"/>
      <c r="OCU136" s="350"/>
      <c r="OCV136" s="350"/>
      <c r="OCW136" s="350"/>
      <c r="OCX136" s="350"/>
      <c r="OCY136" s="350"/>
      <c r="OCZ136" s="350"/>
      <c r="ODA136" s="350"/>
      <c r="ODB136" s="350"/>
      <c r="ODC136" s="350"/>
      <c r="ODD136" s="350"/>
      <c r="ODE136" s="350"/>
      <c r="ODF136" s="350"/>
      <c r="ODG136" s="350"/>
      <c r="ODH136" s="350"/>
      <c r="ODI136" s="350"/>
      <c r="ODJ136" s="350"/>
      <c r="ODK136" s="350"/>
      <c r="ODL136" s="350"/>
      <c r="ODM136" s="350"/>
      <c r="ODN136" s="350"/>
      <c r="ODO136" s="350"/>
      <c r="ODP136" s="350"/>
      <c r="ODQ136" s="350"/>
      <c r="ODR136" s="350"/>
      <c r="ODS136" s="350"/>
      <c r="ODT136" s="350"/>
      <c r="ODU136" s="350"/>
      <c r="ODV136" s="350"/>
      <c r="ODW136" s="350"/>
      <c r="ODX136" s="350"/>
      <c r="ODY136" s="350"/>
      <c r="ODZ136" s="350"/>
      <c r="OEA136" s="350"/>
      <c r="OEB136" s="350"/>
      <c r="OEC136" s="350"/>
      <c r="OED136" s="350"/>
      <c r="OEE136" s="350"/>
      <c r="OEF136" s="350"/>
      <c r="OEG136" s="350"/>
      <c r="OEH136" s="350"/>
      <c r="OEI136" s="350"/>
      <c r="OEJ136" s="350"/>
      <c r="OEK136" s="350"/>
      <c r="OEL136" s="350"/>
      <c r="OEM136" s="350"/>
      <c r="OEN136" s="350"/>
      <c r="OEO136" s="350"/>
      <c r="OEP136" s="350"/>
      <c r="OEQ136" s="350"/>
      <c r="OER136" s="350"/>
      <c r="OES136" s="350"/>
      <c r="OET136" s="350"/>
      <c r="OEU136" s="350"/>
      <c r="OEV136" s="350"/>
      <c r="OEW136" s="350"/>
      <c r="OEX136" s="350"/>
      <c r="OEY136" s="350"/>
      <c r="OEZ136" s="350"/>
      <c r="OFA136" s="350"/>
      <c r="OFB136" s="350"/>
      <c r="OFC136" s="350"/>
      <c r="OFD136" s="350"/>
      <c r="OFE136" s="350"/>
      <c r="OFF136" s="350"/>
      <c r="OFG136" s="350"/>
      <c r="OFH136" s="350"/>
      <c r="OFI136" s="350"/>
      <c r="OFJ136" s="350"/>
      <c r="OFK136" s="350"/>
      <c r="OFL136" s="350"/>
      <c r="OFM136" s="350"/>
      <c r="OFN136" s="350"/>
      <c r="OFO136" s="350"/>
      <c r="OFP136" s="350"/>
      <c r="OFQ136" s="350"/>
      <c r="OFR136" s="350"/>
      <c r="OFS136" s="350"/>
      <c r="OFT136" s="350"/>
      <c r="OFU136" s="350"/>
      <c r="OFV136" s="350"/>
      <c r="OFW136" s="350"/>
      <c r="OFX136" s="350"/>
      <c r="OFY136" s="350"/>
      <c r="OFZ136" s="350"/>
      <c r="OGA136" s="350"/>
      <c r="OGB136" s="350"/>
      <c r="OGC136" s="350"/>
      <c r="OGD136" s="350"/>
      <c r="OGE136" s="350"/>
      <c r="OGF136" s="350"/>
      <c r="OGG136" s="350"/>
      <c r="OGH136" s="350"/>
      <c r="OGI136" s="350"/>
      <c r="OGJ136" s="350"/>
      <c r="OGK136" s="350"/>
      <c r="OGL136" s="350"/>
      <c r="OGM136" s="350"/>
      <c r="OGN136" s="350"/>
      <c r="OGO136" s="350"/>
      <c r="OGP136" s="350"/>
      <c r="OGQ136" s="350"/>
      <c r="OGR136" s="350"/>
      <c r="OGS136" s="350"/>
      <c r="OGT136" s="350"/>
      <c r="OGU136" s="350"/>
      <c r="OGV136" s="350"/>
      <c r="OGW136" s="350"/>
      <c r="OGX136" s="350"/>
      <c r="OGY136" s="350"/>
      <c r="OGZ136" s="350"/>
      <c r="OHA136" s="350"/>
      <c r="OHB136" s="350"/>
      <c r="OHC136" s="350"/>
      <c r="OHD136" s="350"/>
      <c r="OHE136" s="350"/>
      <c r="OHF136" s="350"/>
      <c r="OHG136" s="350"/>
      <c r="OHH136" s="350"/>
      <c r="OHI136" s="350"/>
      <c r="OHJ136" s="350"/>
      <c r="OHK136" s="350"/>
      <c r="OHL136" s="350"/>
      <c r="OHM136" s="350"/>
      <c r="OHN136" s="350"/>
      <c r="OHO136" s="350"/>
      <c r="OHP136" s="350"/>
      <c r="OHQ136" s="350"/>
      <c r="OHR136" s="350"/>
      <c r="OHS136" s="350"/>
      <c r="OHT136" s="350"/>
      <c r="OHU136" s="350"/>
      <c r="OHV136" s="350"/>
      <c r="OHW136" s="350"/>
      <c r="OHX136" s="350"/>
      <c r="OHY136" s="350"/>
      <c r="OHZ136" s="350"/>
      <c r="OIA136" s="350"/>
      <c r="OIB136" s="350"/>
      <c r="OIC136" s="350"/>
      <c r="OID136" s="350"/>
      <c r="OIE136" s="350"/>
      <c r="OIF136" s="350"/>
      <c r="OIG136" s="350"/>
      <c r="OIH136" s="350"/>
      <c r="OII136" s="350"/>
      <c r="OIJ136" s="350"/>
      <c r="OIK136" s="350"/>
      <c r="OIL136" s="350"/>
      <c r="OIM136" s="350"/>
      <c r="OIN136" s="350"/>
      <c r="OIO136" s="350"/>
      <c r="OIP136" s="350"/>
      <c r="OIQ136" s="350"/>
      <c r="OIR136" s="350"/>
      <c r="OIS136" s="350"/>
      <c r="OIT136" s="350"/>
      <c r="OIU136" s="350"/>
      <c r="OIV136" s="350"/>
      <c r="OIW136" s="350"/>
      <c r="OIX136" s="350"/>
      <c r="OIY136" s="350"/>
      <c r="OIZ136" s="350"/>
      <c r="OJA136" s="350"/>
      <c r="OJB136" s="350"/>
      <c r="OJC136" s="350"/>
      <c r="OJD136" s="350"/>
      <c r="OJE136" s="350"/>
      <c r="OJF136" s="350"/>
      <c r="OJG136" s="350"/>
      <c r="OJH136" s="350"/>
      <c r="OJI136" s="350"/>
      <c r="OJJ136" s="350"/>
      <c r="OJK136" s="350"/>
      <c r="OJL136" s="350"/>
      <c r="OJM136" s="350"/>
      <c r="OJN136" s="350"/>
      <c r="OJO136" s="350"/>
      <c r="OJP136" s="350"/>
      <c r="OJQ136" s="350"/>
      <c r="OJR136" s="350"/>
      <c r="OJS136" s="350"/>
      <c r="OJT136" s="350"/>
      <c r="OJU136" s="350"/>
      <c r="OJV136" s="350"/>
      <c r="OJW136" s="350"/>
      <c r="OJX136" s="350"/>
      <c r="OJY136" s="350"/>
      <c r="OJZ136" s="350"/>
      <c r="OKA136" s="350"/>
      <c r="OKB136" s="350"/>
      <c r="OKC136" s="350"/>
      <c r="OKD136" s="350"/>
      <c r="OKE136" s="350"/>
      <c r="OKF136" s="350"/>
      <c r="OKG136" s="350"/>
      <c r="OKH136" s="350"/>
      <c r="OKI136" s="350"/>
      <c r="OKJ136" s="350"/>
      <c r="OKK136" s="350"/>
      <c r="OKL136" s="350"/>
      <c r="OKM136" s="350"/>
      <c r="OKN136" s="350"/>
      <c r="OKO136" s="350"/>
      <c r="OKP136" s="350"/>
      <c r="OKQ136" s="350"/>
      <c r="OKR136" s="350"/>
      <c r="OKS136" s="350"/>
      <c r="OKT136" s="350"/>
      <c r="OKU136" s="350"/>
      <c r="OKV136" s="350"/>
      <c r="OKW136" s="350"/>
      <c r="OKX136" s="350"/>
      <c r="OKY136" s="350"/>
      <c r="OKZ136" s="350"/>
      <c r="OLA136" s="350"/>
      <c r="OLB136" s="350"/>
      <c r="OLC136" s="350"/>
      <c r="OLD136" s="350"/>
      <c r="OLE136" s="350"/>
      <c r="OLF136" s="350"/>
      <c r="OLG136" s="350"/>
      <c r="OLH136" s="350"/>
      <c r="OLI136" s="350"/>
      <c r="OLJ136" s="350"/>
      <c r="OLK136" s="350"/>
      <c r="OLL136" s="350"/>
      <c r="OLM136" s="350"/>
      <c r="OLN136" s="350"/>
      <c r="OLO136" s="350"/>
      <c r="OLP136" s="350"/>
      <c r="OLQ136" s="350"/>
      <c r="OLR136" s="350"/>
      <c r="OLS136" s="350"/>
      <c r="OLT136" s="350"/>
      <c r="OLU136" s="350"/>
      <c r="OLV136" s="350"/>
      <c r="OLW136" s="350"/>
      <c r="OLX136" s="350"/>
      <c r="OLY136" s="350"/>
      <c r="OLZ136" s="350"/>
      <c r="OMA136" s="350"/>
      <c r="OMB136" s="350"/>
      <c r="OMC136" s="350"/>
      <c r="OMD136" s="350"/>
      <c r="OME136" s="350"/>
      <c r="OMF136" s="350"/>
      <c r="OMG136" s="350"/>
      <c r="OMH136" s="350"/>
      <c r="OMI136" s="350"/>
      <c r="OMJ136" s="350"/>
      <c r="OMK136" s="350"/>
      <c r="OML136" s="350"/>
      <c r="OMM136" s="350"/>
      <c r="OMN136" s="350"/>
      <c r="OMO136" s="350"/>
      <c r="OMP136" s="350"/>
      <c r="OMQ136" s="350"/>
      <c r="OMR136" s="350"/>
      <c r="OMS136" s="350"/>
      <c r="OMT136" s="350"/>
      <c r="OMU136" s="350"/>
      <c r="OMV136" s="350"/>
      <c r="OMW136" s="350"/>
      <c r="OMX136" s="350"/>
      <c r="OMY136" s="350"/>
      <c r="OMZ136" s="350"/>
      <c r="ONA136" s="350"/>
      <c r="ONB136" s="350"/>
      <c r="ONC136" s="350"/>
      <c r="OND136" s="350"/>
      <c r="ONE136" s="350"/>
      <c r="ONF136" s="350"/>
      <c r="ONG136" s="350"/>
      <c r="ONH136" s="350"/>
      <c r="ONI136" s="350"/>
      <c r="ONJ136" s="350"/>
      <c r="ONK136" s="350"/>
      <c r="ONL136" s="350"/>
      <c r="ONM136" s="350"/>
      <c r="ONN136" s="350"/>
      <c r="ONO136" s="350"/>
      <c r="ONP136" s="350"/>
      <c r="ONQ136" s="350"/>
      <c r="ONR136" s="350"/>
      <c r="ONS136" s="350"/>
      <c r="ONT136" s="350"/>
      <c r="ONU136" s="350"/>
      <c r="ONV136" s="350"/>
      <c r="ONW136" s="350"/>
      <c r="ONX136" s="350"/>
      <c r="ONY136" s="350"/>
      <c r="ONZ136" s="350"/>
      <c r="OOA136" s="350"/>
      <c r="OOB136" s="350"/>
      <c r="OOC136" s="350"/>
      <c r="OOD136" s="350"/>
      <c r="OOE136" s="350"/>
      <c r="OOF136" s="350"/>
      <c r="OOG136" s="350"/>
      <c r="OOH136" s="350"/>
      <c r="OOI136" s="350"/>
      <c r="OOJ136" s="350"/>
      <c r="OOK136" s="350"/>
      <c r="OOL136" s="350"/>
      <c r="OOM136" s="350"/>
      <c r="OON136" s="350"/>
      <c r="OOO136" s="350"/>
      <c r="OOP136" s="350"/>
      <c r="OOQ136" s="350"/>
      <c r="OOR136" s="350"/>
      <c r="OOS136" s="350"/>
      <c r="OOT136" s="350"/>
      <c r="OOU136" s="350"/>
      <c r="OOV136" s="350"/>
      <c r="OOW136" s="350"/>
      <c r="OOX136" s="350"/>
      <c r="OOY136" s="350"/>
      <c r="OOZ136" s="350"/>
      <c r="OPA136" s="350"/>
      <c r="OPB136" s="350"/>
      <c r="OPC136" s="350"/>
      <c r="OPD136" s="350"/>
      <c r="OPE136" s="350"/>
      <c r="OPF136" s="350"/>
      <c r="OPG136" s="350"/>
      <c r="OPH136" s="350"/>
      <c r="OPI136" s="350"/>
      <c r="OPJ136" s="350"/>
      <c r="OPK136" s="350"/>
      <c r="OPL136" s="350"/>
      <c r="OPM136" s="350"/>
      <c r="OPN136" s="350"/>
      <c r="OPO136" s="350"/>
      <c r="OPP136" s="350"/>
      <c r="OPQ136" s="350"/>
      <c r="OPR136" s="350"/>
      <c r="OPS136" s="350"/>
      <c r="OPT136" s="350"/>
      <c r="OPU136" s="350"/>
      <c r="OPV136" s="350"/>
      <c r="OPW136" s="350"/>
      <c r="OPX136" s="350"/>
      <c r="OPY136" s="350"/>
      <c r="OPZ136" s="350"/>
      <c r="OQA136" s="350"/>
      <c r="OQB136" s="350"/>
      <c r="OQC136" s="350"/>
      <c r="OQD136" s="350"/>
      <c r="OQE136" s="350"/>
      <c r="OQF136" s="350"/>
      <c r="OQG136" s="350"/>
      <c r="OQH136" s="350"/>
      <c r="OQI136" s="350"/>
      <c r="OQJ136" s="350"/>
      <c r="OQK136" s="350"/>
      <c r="OQL136" s="350"/>
      <c r="OQM136" s="350"/>
      <c r="OQN136" s="350"/>
      <c r="OQO136" s="350"/>
      <c r="OQP136" s="350"/>
      <c r="OQQ136" s="350"/>
      <c r="OQR136" s="350"/>
      <c r="OQS136" s="350"/>
      <c r="OQT136" s="350"/>
      <c r="OQU136" s="350"/>
      <c r="OQV136" s="350"/>
      <c r="OQW136" s="350"/>
      <c r="OQX136" s="350"/>
      <c r="OQY136" s="350"/>
      <c r="OQZ136" s="350"/>
      <c r="ORA136" s="350"/>
      <c r="ORB136" s="350"/>
      <c r="ORC136" s="350"/>
      <c r="ORD136" s="350"/>
      <c r="ORE136" s="350"/>
      <c r="ORF136" s="350"/>
      <c r="ORG136" s="350"/>
      <c r="ORH136" s="350"/>
      <c r="ORI136" s="350"/>
      <c r="ORJ136" s="350"/>
      <c r="ORK136" s="350"/>
      <c r="ORL136" s="350"/>
      <c r="ORM136" s="350"/>
      <c r="ORN136" s="350"/>
      <c r="ORO136" s="350"/>
      <c r="ORP136" s="350"/>
      <c r="ORQ136" s="350"/>
      <c r="ORR136" s="350"/>
      <c r="ORS136" s="350"/>
      <c r="ORT136" s="350"/>
      <c r="ORU136" s="350"/>
      <c r="ORV136" s="350"/>
      <c r="ORW136" s="350"/>
      <c r="ORX136" s="350"/>
      <c r="ORY136" s="350"/>
      <c r="ORZ136" s="350"/>
      <c r="OSA136" s="350"/>
      <c r="OSB136" s="350"/>
      <c r="OSC136" s="350"/>
      <c r="OSD136" s="350"/>
      <c r="OSE136" s="350"/>
      <c r="OSF136" s="350"/>
      <c r="OSG136" s="350"/>
      <c r="OSH136" s="350"/>
      <c r="OSI136" s="350"/>
      <c r="OSJ136" s="350"/>
      <c r="OSK136" s="350"/>
      <c r="OSL136" s="350"/>
      <c r="OSM136" s="350"/>
      <c r="OSN136" s="350"/>
      <c r="OSO136" s="350"/>
      <c r="OSP136" s="350"/>
      <c r="OSQ136" s="350"/>
      <c r="OSR136" s="350"/>
      <c r="OSS136" s="350"/>
      <c r="OST136" s="350"/>
      <c r="OSU136" s="350"/>
      <c r="OSV136" s="350"/>
      <c r="OSW136" s="350"/>
      <c r="OSX136" s="350"/>
      <c r="OSY136" s="350"/>
      <c r="OSZ136" s="350"/>
      <c r="OTA136" s="350"/>
      <c r="OTB136" s="350"/>
      <c r="OTC136" s="350"/>
      <c r="OTD136" s="350"/>
      <c r="OTE136" s="350"/>
      <c r="OTF136" s="350"/>
      <c r="OTG136" s="350"/>
      <c r="OTH136" s="350"/>
      <c r="OTI136" s="350"/>
      <c r="OTJ136" s="350"/>
      <c r="OTK136" s="350"/>
      <c r="OTL136" s="350"/>
      <c r="OTM136" s="350"/>
      <c r="OTN136" s="350"/>
      <c r="OTO136" s="350"/>
      <c r="OTP136" s="350"/>
      <c r="OTQ136" s="350"/>
      <c r="OTR136" s="350"/>
      <c r="OTS136" s="350"/>
      <c r="OTT136" s="350"/>
      <c r="OTU136" s="350"/>
      <c r="OTV136" s="350"/>
      <c r="OTW136" s="350"/>
      <c r="OTX136" s="350"/>
      <c r="OTY136" s="350"/>
      <c r="OTZ136" s="350"/>
      <c r="OUA136" s="350"/>
      <c r="OUB136" s="350"/>
      <c r="OUC136" s="350"/>
      <c r="OUD136" s="350"/>
      <c r="OUE136" s="350"/>
      <c r="OUF136" s="350"/>
      <c r="OUG136" s="350"/>
      <c r="OUH136" s="350"/>
      <c r="OUI136" s="350"/>
      <c r="OUJ136" s="350"/>
      <c r="OUK136" s="350"/>
      <c r="OUL136" s="350"/>
      <c r="OUM136" s="350"/>
      <c r="OUN136" s="350"/>
      <c r="OUO136" s="350"/>
      <c r="OUP136" s="350"/>
      <c r="OUQ136" s="350"/>
      <c r="OUR136" s="350"/>
      <c r="OUS136" s="350"/>
      <c r="OUT136" s="350"/>
      <c r="OUU136" s="350"/>
      <c r="OUV136" s="350"/>
      <c r="OUW136" s="350"/>
      <c r="OUX136" s="350"/>
      <c r="OUY136" s="350"/>
      <c r="OUZ136" s="350"/>
      <c r="OVA136" s="350"/>
      <c r="OVB136" s="350"/>
      <c r="OVC136" s="350"/>
      <c r="OVD136" s="350"/>
      <c r="OVE136" s="350"/>
      <c r="OVF136" s="350"/>
      <c r="OVG136" s="350"/>
      <c r="OVH136" s="350"/>
      <c r="OVI136" s="350"/>
      <c r="OVJ136" s="350"/>
      <c r="OVK136" s="350"/>
      <c r="OVL136" s="350"/>
      <c r="OVM136" s="350"/>
      <c r="OVN136" s="350"/>
      <c r="OVO136" s="350"/>
      <c r="OVP136" s="350"/>
      <c r="OVQ136" s="350"/>
      <c r="OVR136" s="350"/>
      <c r="OVS136" s="350"/>
      <c r="OVT136" s="350"/>
      <c r="OVU136" s="350"/>
      <c r="OVV136" s="350"/>
      <c r="OVW136" s="350"/>
      <c r="OVX136" s="350"/>
      <c r="OVY136" s="350"/>
      <c r="OVZ136" s="350"/>
      <c r="OWA136" s="350"/>
      <c r="OWB136" s="350"/>
      <c r="OWC136" s="350"/>
      <c r="OWD136" s="350"/>
      <c r="OWE136" s="350"/>
      <c r="OWF136" s="350"/>
      <c r="OWG136" s="350"/>
      <c r="OWH136" s="350"/>
      <c r="OWI136" s="350"/>
      <c r="OWJ136" s="350"/>
      <c r="OWK136" s="350"/>
      <c r="OWL136" s="350"/>
      <c r="OWM136" s="350"/>
      <c r="OWN136" s="350"/>
      <c r="OWO136" s="350"/>
      <c r="OWP136" s="350"/>
      <c r="OWQ136" s="350"/>
      <c r="OWR136" s="350"/>
      <c r="OWS136" s="350"/>
      <c r="OWT136" s="350"/>
      <c r="OWU136" s="350"/>
      <c r="OWV136" s="350"/>
      <c r="OWW136" s="350"/>
      <c r="OWX136" s="350"/>
      <c r="OWY136" s="350"/>
      <c r="OWZ136" s="350"/>
      <c r="OXA136" s="350"/>
      <c r="OXB136" s="350"/>
      <c r="OXC136" s="350"/>
      <c r="OXD136" s="350"/>
      <c r="OXE136" s="350"/>
      <c r="OXF136" s="350"/>
      <c r="OXG136" s="350"/>
      <c r="OXH136" s="350"/>
      <c r="OXI136" s="350"/>
      <c r="OXJ136" s="350"/>
      <c r="OXK136" s="350"/>
      <c r="OXL136" s="350"/>
      <c r="OXM136" s="350"/>
      <c r="OXN136" s="350"/>
      <c r="OXO136" s="350"/>
      <c r="OXP136" s="350"/>
      <c r="OXQ136" s="350"/>
      <c r="OXR136" s="350"/>
      <c r="OXS136" s="350"/>
      <c r="OXT136" s="350"/>
      <c r="OXU136" s="350"/>
      <c r="OXV136" s="350"/>
      <c r="OXW136" s="350"/>
      <c r="OXX136" s="350"/>
      <c r="OXY136" s="350"/>
      <c r="OXZ136" s="350"/>
      <c r="OYA136" s="350"/>
      <c r="OYB136" s="350"/>
      <c r="OYC136" s="350"/>
      <c r="OYD136" s="350"/>
      <c r="OYE136" s="350"/>
      <c r="OYF136" s="350"/>
      <c r="OYG136" s="350"/>
      <c r="OYH136" s="350"/>
      <c r="OYI136" s="350"/>
      <c r="OYJ136" s="350"/>
      <c r="OYK136" s="350"/>
      <c r="OYL136" s="350"/>
      <c r="OYM136" s="350"/>
      <c r="OYN136" s="350"/>
      <c r="OYO136" s="350"/>
      <c r="OYP136" s="350"/>
      <c r="OYQ136" s="350"/>
      <c r="OYR136" s="350"/>
      <c r="OYS136" s="350"/>
      <c r="OYT136" s="350"/>
      <c r="OYU136" s="350"/>
      <c r="OYV136" s="350"/>
      <c r="OYW136" s="350"/>
      <c r="OYX136" s="350"/>
      <c r="OYY136" s="350"/>
      <c r="OYZ136" s="350"/>
      <c r="OZA136" s="350"/>
      <c r="OZB136" s="350"/>
      <c r="OZC136" s="350"/>
      <c r="OZD136" s="350"/>
      <c r="OZE136" s="350"/>
      <c r="OZF136" s="350"/>
      <c r="OZG136" s="350"/>
      <c r="OZH136" s="350"/>
      <c r="OZI136" s="350"/>
      <c r="OZJ136" s="350"/>
      <c r="OZK136" s="350"/>
      <c r="OZL136" s="350"/>
      <c r="OZM136" s="350"/>
      <c r="OZN136" s="350"/>
      <c r="OZO136" s="350"/>
      <c r="OZP136" s="350"/>
      <c r="OZQ136" s="350"/>
      <c r="OZR136" s="350"/>
      <c r="OZS136" s="350"/>
      <c r="OZT136" s="350"/>
      <c r="OZU136" s="350"/>
      <c r="OZV136" s="350"/>
      <c r="OZW136" s="350"/>
      <c r="OZX136" s="350"/>
      <c r="OZY136" s="350"/>
      <c r="OZZ136" s="350"/>
      <c r="PAA136" s="350"/>
      <c r="PAB136" s="350"/>
      <c r="PAC136" s="350"/>
      <c r="PAD136" s="350"/>
      <c r="PAE136" s="350"/>
      <c r="PAF136" s="350"/>
      <c r="PAG136" s="350"/>
      <c r="PAH136" s="350"/>
      <c r="PAI136" s="350"/>
      <c r="PAJ136" s="350"/>
      <c r="PAK136" s="350"/>
      <c r="PAL136" s="350"/>
      <c r="PAM136" s="350"/>
      <c r="PAN136" s="350"/>
      <c r="PAO136" s="350"/>
      <c r="PAP136" s="350"/>
      <c r="PAQ136" s="350"/>
      <c r="PAR136" s="350"/>
      <c r="PAS136" s="350"/>
      <c r="PAT136" s="350"/>
      <c r="PAU136" s="350"/>
      <c r="PAV136" s="350"/>
      <c r="PAW136" s="350"/>
      <c r="PAX136" s="350"/>
      <c r="PAY136" s="350"/>
      <c r="PAZ136" s="350"/>
      <c r="PBA136" s="350"/>
      <c r="PBB136" s="350"/>
      <c r="PBC136" s="350"/>
      <c r="PBD136" s="350"/>
      <c r="PBE136" s="350"/>
      <c r="PBF136" s="350"/>
      <c r="PBG136" s="350"/>
      <c r="PBH136" s="350"/>
      <c r="PBI136" s="350"/>
      <c r="PBJ136" s="350"/>
      <c r="PBK136" s="350"/>
      <c r="PBL136" s="350"/>
      <c r="PBM136" s="350"/>
      <c r="PBN136" s="350"/>
      <c r="PBO136" s="350"/>
      <c r="PBP136" s="350"/>
      <c r="PBQ136" s="350"/>
      <c r="PBR136" s="350"/>
      <c r="PBS136" s="350"/>
      <c r="PBT136" s="350"/>
      <c r="PBU136" s="350"/>
      <c r="PBV136" s="350"/>
      <c r="PBW136" s="350"/>
      <c r="PBX136" s="350"/>
      <c r="PBY136" s="350"/>
      <c r="PBZ136" s="350"/>
      <c r="PCA136" s="350"/>
      <c r="PCB136" s="350"/>
      <c r="PCC136" s="350"/>
      <c r="PCD136" s="350"/>
      <c r="PCE136" s="350"/>
      <c r="PCF136" s="350"/>
      <c r="PCG136" s="350"/>
      <c r="PCH136" s="350"/>
      <c r="PCI136" s="350"/>
      <c r="PCJ136" s="350"/>
      <c r="PCK136" s="350"/>
      <c r="PCL136" s="350"/>
      <c r="PCM136" s="350"/>
      <c r="PCN136" s="350"/>
      <c r="PCO136" s="350"/>
      <c r="PCP136" s="350"/>
      <c r="PCQ136" s="350"/>
      <c r="PCR136" s="350"/>
      <c r="PCS136" s="350"/>
      <c r="PCT136" s="350"/>
      <c r="PCU136" s="350"/>
      <c r="PCV136" s="350"/>
      <c r="PCW136" s="350"/>
      <c r="PCX136" s="350"/>
      <c r="PCY136" s="350"/>
      <c r="PCZ136" s="350"/>
      <c r="PDA136" s="350"/>
      <c r="PDB136" s="350"/>
      <c r="PDC136" s="350"/>
      <c r="PDD136" s="350"/>
      <c r="PDE136" s="350"/>
      <c r="PDF136" s="350"/>
      <c r="PDG136" s="350"/>
      <c r="PDH136" s="350"/>
      <c r="PDI136" s="350"/>
      <c r="PDJ136" s="350"/>
      <c r="PDK136" s="350"/>
      <c r="PDL136" s="350"/>
      <c r="PDM136" s="350"/>
      <c r="PDN136" s="350"/>
      <c r="PDO136" s="350"/>
      <c r="PDP136" s="350"/>
      <c r="PDQ136" s="350"/>
      <c r="PDR136" s="350"/>
      <c r="PDS136" s="350"/>
      <c r="PDT136" s="350"/>
      <c r="PDU136" s="350"/>
      <c r="PDV136" s="350"/>
      <c r="PDW136" s="350"/>
      <c r="PDX136" s="350"/>
      <c r="PDY136" s="350"/>
      <c r="PDZ136" s="350"/>
      <c r="PEA136" s="350"/>
      <c r="PEB136" s="350"/>
      <c r="PEC136" s="350"/>
      <c r="PED136" s="350"/>
      <c r="PEE136" s="350"/>
      <c r="PEF136" s="350"/>
      <c r="PEG136" s="350"/>
      <c r="PEH136" s="350"/>
      <c r="PEI136" s="350"/>
      <c r="PEJ136" s="350"/>
      <c r="PEK136" s="350"/>
      <c r="PEL136" s="350"/>
      <c r="PEM136" s="350"/>
      <c r="PEN136" s="350"/>
      <c r="PEO136" s="350"/>
      <c r="PEP136" s="350"/>
      <c r="PEQ136" s="350"/>
      <c r="PER136" s="350"/>
      <c r="PES136" s="350"/>
      <c r="PET136" s="350"/>
      <c r="PEU136" s="350"/>
      <c r="PEV136" s="350"/>
      <c r="PEW136" s="350"/>
      <c r="PEX136" s="350"/>
      <c r="PEY136" s="350"/>
      <c r="PEZ136" s="350"/>
      <c r="PFA136" s="350"/>
      <c r="PFB136" s="350"/>
      <c r="PFC136" s="350"/>
      <c r="PFD136" s="350"/>
      <c r="PFE136" s="350"/>
      <c r="PFF136" s="350"/>
      <c r="PFG136" s="350"/>
      <c r="PFH136" s="350"/>
      <c r="PFI136" s="350"/>
      <c r="PFJ136" s="350"/>
      <c r="PFK136" s="350"/>
      <c r="PFL136" s="350"/>
      <c r="PFM136" s="350"/>
      <c r="PFN136" s="350"/>
      <c r="PFO136" s="350"/>
      <c r="PFP136" s="350"/>
      <c r="PFQ136" s="350"/>
      <c r="PFR136" s="350"/>
      <c r="PFS136" s="350"/>
      <c r="PFT136" s="350"/>
      <c r="PFU136" s="350"/>
      <c r="PFV136" s="350"/>
      <c r="PFW136" s="350"/>
      <c r="PFX136" s="350"/>
      <c r="PFY136" s="350"/>
      <c r="PFZ136" s="350"/>
      <c r="PGA136" s="350"/>
      <c r="PGB136" s="350"/>
      <c r="PGC136" s="350"/>
      <c r="PGD136" s="350"/>
      <c r="PGE136" s="350"/>
      <c r="PGF136" s="350"/>
      <c r="PGG136" s="350"/>
      <c r="PGH136" s="350"/>
      <c r="PGI136" s="350"/>
      <c r="PGJ136" s="350"/>
      <c r="PGK136" s="350"/>
      <c r="PGL136" s="350"/>
      <c r="PGM136" s="350"/>
      <c r="PGN136" s="350"/>
      <c r="PGO136" s="350"/>
      <c r="PGP136" s="350"/>
      <c r="PGQ136" s="350"/>
      <c r="PGR136" s="350"/>
      <c r="PGS136" s="350"/>
      <c r="PGT136" s="350"/>
      <c r="PGU136" s="350"/>
      <c r="PGV136" s="350"/>
      <c r="PGW136" s="350"/>
      <c r="PGX136" s="350"/>
      <c r="PGY136" s="350"/>
      <c r="PGZ136" s="350"/>
      <c r="PHA136" s="350"/>
      <c r="PHB136" s="350"/>
      <c r="PHC136" s="350"/>
      <c r="PHD136" s="350"/>
      <c r="PHE136" s="350"/>
      <c r="PHF136" s="350"/>
      <c r="PHG136" s="350"/>
      <c r="PHH136" s="350"/>
      <c r="PHI136" s="350"/>
      <c r="PHJ136" s="350"/>
      <c r="PHK136" s="350"/>
      <c r="PHL136" s="350"/>
      <c r="PHM136" s="350"/>
      <c r="PHN136" s="350"/>
      <c r="PHO136" s="350"/>
      <c r="PHP136" s="350"/>
      <c r="PHQ136" s="350"/>
      <c r="PHR136" s="350"/>
      <c r="PHS136" s="350"/>
      <c r="PHT136" s="350"/>
      <c r="PHU136" s="350"/>
      <c r="PHV136" s="350"/>
      <c r="PHW136" s="350"/>
      <c r="PHX136" s="350"/>
      <c r="PHY136" s="350"/>
      <c r="PHZ136" s="350"/>
      <c r="PIA136" s="350"/>
      <c r="PIB136" s="350"/>
      <c r="PIC136" s="350"/>
      <c r="PID136" s="350"/>
      <c r="PIE136" s="350"/>
      <c r="PIF136" s="350"/>
      <c r="PIG136" s="350"/>
      <c r="PIH136" s="350"/>
      <c r="PII136" s="350"/>
      <c r="PIJ136" s="350"/>
      <c r="PIK136" s="350"/>
      <c r="PIL136" s="350"/>
      <c r="PIM136" s="350"/>
      <c r="PIN136" s="350"/>
      <c r="PIO136" s="350"/>
      <c r="PIP136" s="350"/>
      <c r="PIQ136" s="350"/>
      <c r="PIR136" s="350"/>
      <c r="PIS136" s="350"/>
      <c r="PIT136" s="350"/>
      <c r="PIU136" s="350"/>
      <c r="PIV136" s="350"/>
      <c r="PIW136" s="350"/>
      <c r="PIX136" s="350"/>
      <c r="PIY136" s="350"/>
      <c r="PIZ136" s="350"/>
      <c r="PJA136" s="350"/>
      <c r="PJB136" s="350"/>
      <c r="PJC136" s="350"/>
      <c r="PJD136" s="350"/>
      <c r="PJE136" s="350"/>
      <c r="PJF136" s="350"/>
      <c r="PJG136" s="350"/>
      <c r="PJH136" s="350"/>
      <c r="PJI136" s="350"/>
      <c r="PJJ136" s="350"/>
      <c r="PJK136" s="350"/>
      <c r="PJL136" s="350"/>
      <c r="PJM136" s="350"/>
      <c r="PJN136" s="350"/>
      <c r="PJO136" s="350"/>
      <c r="PJP136" s="350"/>
      <c r="PJQ136" s="350"/>
      <c r="PJR136" s="350"/>
      <c r="PJS136" s="350"/>
      <c r="PJT136" s="350"/>
      <c r="PJU136" s="350"/>
      <c r="PJV136" s="350"/>
      <c r="PJW136" s="350"/>
      <c r="PJX136" s="350"/>
      <c r="PJY136" s="350"/>
      <c r="PJZ136" s="350"/>
      <c r="PKA136" s="350"/>
      <c r="PKB136" s="350"/>
      <c r="PKC136" s="350"/>
      <c r="PKD136" s="350"/>
      <c r="PKE136" s="350"/>
      <c r="PKF136" s="350"/>
      <c r="PKG136" s="350"/>
      <c r="PKH136" s="350"/>
      <c r="PKI136" s="350"/>
      <c r="PKJ136" s="350"/>
      <c r="PKK136" s="350"/>
      <c r="PKL136" s="350"/>
      <c r="PKM136" s="350"/>
      <c r="PKN136" s="350"/>
      <c r="PKO136" s="350"/>
      <c r="PKP136" s="350"/>
      <c r="PKQ136" s="350"/>
      <c r="PKR136" s="350"/>
      <c r="PKS136" s="350"/>
      <c r="PKT136" s="350"/>
      <c r="PKU136" s="350"/>
      <c r="PKV136" s="350"/>
      <c r="PKW136" s="350"/>
      <c r="PKX136" s="350"/>
      <c r="PKY136" s="350"/>
      <c r="PKZ136" s="350"/>
      <c r="PLA136" s="350"/>
      <c r="PLB136" s="350"/>
      <c r="PLC136" s="350"/>
      <c r="PLD136" s="350"/>
      <c r="PLE136" s="350"/>
      <c r="PLF136" s="350"/>
      <c r="PLG136" s="350"/>
      <c r="PLH136" s="350"/>
      <c r="PLI136" s="350"/>
      <c r="PLJ136" s="350"/>
      <c r="PLK136" s="350"/>
      <c r="PLL136" s="350"/>
      <c r="PLM136" s="350"/>
      <c r="PLN136" s="350"/>
      <c r="PLO136" s="350"/>
      <c r="PLP136" s="350"/>
      <c r="PLQ136" s="350"/>
      <c r="PLR136" s="350"/>
      <c r="PLS136" s="350"/>
      <c r="PLT136" s="350"/>
      <c r="PLU136" s="350"/>
      <c r="PLV136" s="350"/>
      <c r="PLW136" s="350"/>
      <c r="PLX136" s="350"/>
      <c r="PLY136" s="350"/>
      <c r="PLZ136" s="350"/>
      <c r="PMA136" s="350"/>
      <c r="PMB136" s="350"/>
      <c r="PMC136" s="350"/>
      <c r="PMD136" s="350"/>
      <c r="PME136" s="350"/>
      <c r="PMF136" s="350"/>
      <c r="PMG136" s="350"/>
      <c r="PMH136" s="350"/>
      <c r="PMI136" s="350"/>
      <c r="PMJ136" s="350"/>
      <c r="PMK136" s="350"/>
      <c r="PML136" s="350"/>
      <c r="PMM136" s="350"/>
      <c r="PMN136" s="350"/>
      <c r="PMO136" s="350"/>
      <c r="PMP136" s="350"/>
      <c r="PMQ136" s="350"/>
      <c r="PMR136" s="350"/>
      <c r="PMS136" s="350"/>
      <c r="PMT136" s="350"/>
      <c r="PMU136" s="350"/>
      <c r="PMV136" s="350"/>
      <c r="PMW136" s="350"/>
      <c r="PMX136" s="350"/>
      <c r="PMY136" s="350"/>
      <c r="PMZ136" s="350"/>
      <c r="PNA136" s="350"/>
      <c r="PNB136" s="350"/>
      <c r="PNC136" s="350"/>
      <c r="PND136" s="350"/>
      <c r="PNE136" s="350"/>
      <c r="PNF136" s="350"/>
      <c r="PNG136" s="350"/>
      <c r="PNH136" s="350"/>
      <c r="PNI136" s="350"/>
      <c r="PNJ136" s="350"/>
      <c r="PNK136" s="350"/>
      <c r="PNL136" s="350"/>
      <c r="PNM136" s="350"/>
      <c r="PNN136" s="350"/>
      <c r="PNO136" s="350"/>
      <c r="PNP136" s="350"/>
      <c r="PNQ136" s="350"/>
      <c r="PNR136" s="350"/>
      <c r="PNS136" s="350"/>
      <c r="PNT136" s="350"/>
      <c r="PNU136" s="350"/>
      <c r="PNV136" s="350"/>
      <c r="PNW136" s="350"/>
      <c r="PNX136" s="350"/>
      <c r="PNY136" s="350"/>
      <c r="PNZ136" s="350"/>
      <c r="POA136" s="350"/>
      <c r="POB136" s="350"/>
      <c r="POC136" s="350"/>
      <c r="POD136" s="350"/>
      <c r="POE136" s="350"/>
      <c r="POF136" s="350"/>
      <c r="POG136" s="350"/>
      <c r="POH136" s="350"/>
      <c r="POI136" s="350"/>
      <c r="POJ136" s="350"/>
      <c r="POK136" s="350"/>
      <c r="POL136" s="350"/>
      <c r="POM136" s="350"/>
      <c r="PON136" s="350"/>
      <c r="POO136" s="350"/>
      <c r="POP136" s="350"/>
      <c r="POQ136" s="350"/>
      <c r="POR136" s="350"/>
      <c r="POS136" s="350"/>
      <c r="POT136" s="350"/>
      <c r="POU136" s="350"/>
      <c r="POV136" s="350"/>
      <c r="POW136" s="350"/>
      <c r="POX136" s="350"/>
      <c r="POY136" s="350"/>
      <c r="POZ136" s="350"/>
      <c r="PPA136" s="350"/>
      <c r="PPB136" s="350"/>
      <c r="PPC136" s="350"/>
      <c r="PPD136" s="350"/>
      <c r="PPE136" s="350"/>
      <c r="PPF136" s="350"/>
      <c r="PPG136" s="350"/>
      <c r="PPH136" s="350"/>
      <c r="PPI136" s="350"/>
      <c r="PPJ136" s="350"/>
      <c r="PPK136" s="350"/>
      <c r="PPL136" s="350"/>
      <c r="PPM136" s="350"/>
      <c r="PPN136" s="350"/>
      <c r="PPO136" s="350"/>
      <c r="PPP136" s="350"/>
      <c r="PPQ136" s="350"/>
      <c r="PPR136" s="350"/>
      <c r="PPS136" s="350"/>
      <c r="PPT136" s="350"/>
      <c r="PPU136" s="350"/>
      <c r="PPV136" s="350"/>
      <c r="PPW136" s="350"/>
      <c r="PPX136" s="350"/>
      <c r="PPY136" s="350"/>
      <c r="PPZ136" s="350"/>
      <c r="PQA136" s="350"/>
      <c r="PQB136" s="350"/>
      <c r="PQC136" s="350"/>
      <c r="PQD136" s="350"/>
      <c r="PQE136" s="350"/>
      <c r="PQF136" s="350"/>
      <c r="PQG136" s="350"/>
      <c r="PQH136" s="350"/>
      <c r="PQI136" s="350"/>
      <c r="PQJ136" s="350"/>
      <c r="PQK136" s="350"/>
      <c r="PQL136" s="350"/>
      <c r="PQM136" s="350"/>
      <c r="PQN136" s="350"/>
      <c r="PQO136" s="350"/>
      <c r="PQP136" s="350"/>
      <c r="PQQ136" s="350"/>
      <c r="PQR136" s="350"/>
      <c r="PQS136" s="350"/>
      <c r="PQT136" s="350"/>
      <c r="PQU136" s="350"/>
      <c r="PQV136" s="350"/>
      <c r="PQW136" s="350"/>
      <c r="PQX136" s="350"/>
      <c r="PQY136" s="350"/>
      <c r="PQZ136" s="350"/>
      <c r="PRA136" s="350"/>
      <c r="PRB136" s="350"/>
      <c r="PRC136" s="350"/>
      <c r="PRD136" s="350"/>
      <c r="PRE136" s="350"/>
      <c r="PRF136" s="350"/>
      <c r="PRG136" s="350"/>
      <c r="PRH136" s="350"/>
      <c r="PRI136" s="350"/>
      <c r="PRJ136" s="350"/>
      <c r="PRK136" s="350"/>
      <c r="PRL136" s="350"/>
      <c r="PRM136" s="350"/>
      <c r="PRN136" s="350"/>
      <c r="PRO136" s="350"/>
      <c r="PRP136" s="350"/>
      <c r="PRQ136" s="350"/>
      <c r="PRR136" s="350"/>
      <c r="PRS136" s="350"/>
      <c r="PRT136" s="350"/>
      <c r="PRU136" s="350"/>
      <c r="PRV136" s="350"/>
      <c r="PRW136" s="350"/>
      <c r="PRX136" s="350"/>
      <c r="PRY136" s="350"/>
      <c r="PRZ136" s="350"/>
      <c r="PSA136" s="350"/>
      <c r="PSB136" s="350"/>
      <c r="PSC136" s="350"/>
      <c r="PSD136" s="350"/>
      <c r="PSE136" s="350"/>
      <c r="PSF136" s="350"/>
      <c r="PSG136" s="350"/>
      <c r="PSH136" s="350"/>
      <c r="PSI136" s="350"/>
      <c r="PSJ136" s="350"/>
      <c r="PSK136" s="350"/>
      <c r="PSL136" s="350"/>
      <c r="PSM136" s="350"/>
      <c r="PSN136" s="350"/>
      <c r="PSO136" s="350"/>
      <c r="PSP136" s="350"/>
      <c r="PSQ136" s="350"/>
      <c r="PSR136" s="350"/>
      <c r="PSS136" s="350"/>
      <c r="PST136" s="350"/>
      <c r="PSU136" s="350"/>
      <c r="PSV136" s="350"/>
      <c r="PSW136" s="350"/>
      <c r="PSX136" s="350"/>
      <c r="PSY136" s="350"/>
      <c r="PSZ136" s="350"/>
      <c r="PTA136" s="350"/>
      <c r="PTB136" s="350"/>
      <c r="PTC136" s="350"/>
      <c r="PTD136" s="350"/>
      <c r="PTE136" s="350"/>
      <c r="PTF136" s="350"/>
      <c r="PTG136" s="350"/>
      <c r="PTH136" s="350"/>
      <c r="PTI136" s="350"/>
      <c r="PTJ136" s="350"/>
      <c r="PTK136" s="350"/>
      <c r="PTL136" s="350"/>
      <c r="PTM136" s="350"/>
      <c r="PTN136" s="350"/>
      <c r="PTO136" s="350"/>
      <c r="PTP136" s="350"/>
      <c r="PTQ136" s="350"/>
      <c r="PTR136" s="350"/>
      <c r="PTS136" s="350"/>
      <c r="PTT136" s="350"/>
      <c r="PTU136" s="350"/>
      <c r="PTV136" s="350"/>
      <c r="PTW136" s="350"/>
      <c r="PTX136" s="350"/>
      <c r="PTY136" s="350"/>
      <c r="PTZ136" s="350"/>
      <c r="PUA136" s="350"/>
      <c r="PUB136" s="350"/>
      <c r="PUC136" s="350"/>
      <c r="PUD136" s="350"/>
      <c r="PUE136" s="350"/>
      <c r="PUF136" s="350"/>
      <c r="PUG136" s="350"/>
      <c r="PUH136" s="350"/>
      <c r="PUI136" s="350"/>
      <c r="PUJ136" s="350"/>
      <c r="PUK136" s="350"/>
      <c r="PUL136" s="350"/>
      <c r="PUM136" s="350"/>
      <c r="PUN136" s="350"/>
      <c r="PUO136" s="350"/>
      <c r="PUP136" s="350"/>
      <c r="PUQ136" s="350"/>
      <c r="PUR136" s="350"/>
      <c r="PUS136" s="350"/>
      <c r="PUT136" s="350"/>
      <c r="PUU136" s="350"/>
      <c r="PUV136" s="350"/>
      <c r="PUW136" s="350"/>
      <c r="PUX136" s="350"/>
      <c r="PUY136" s="350"/>
      <c r="PUZ136" s="350"/>
      <c r="PVA136" s="350"/>
      <c r="PVB136" s="350"/>
      <c r="PVC136" s="350"/>
      <c r="PVD136" s="350"/>
      <c r="PVE136" s="350"/>
      <c r="PVF136" s="350"/>
      <c r="PVG136" s="350"/>
      <c r="PVH136" s="350"/>
      <c r="PVI136" s="350"/>
      <c r="PVJ136" s="350"/>
      <c r="PVK136" s="350"/>
      <c r="PVL136" s="350"/>
      <c r="PVM136" s="350"/>
      <c r="PVN136" s="350"/>
      <c r="PVO136" s="350"/>
      <c r="PVP136" s="350"/>
      <c r="PVQ136" s="350"/>
      <c r="PVR136" s="350"/>
      <c r="PVS136" s="350"/>
      <c r="PVT136" s="350"/>
      <c r="PVU136" s="350"/>
      <c r="PVV136" s="350"/>
      <c r="PVW136" s="350"/>
      <c r="PVX136" s="350"/>
      <c r="PVY136" s="350"/>
      <c r="PVZ136" s="350"/>
      <c r="PWA136" s="350"/>
      <c r="PWB136" s="350"/>
      <c r="PWC136" s="350"/>
      <c r="PWD136" s="350"/>
      <c r="PWE136" s="350"/>
      <c r="PWF136" s="350"/>
      <c r="PWG136" s="350"/>
      <c r="PWH136" s="350"/>
      <c r="PWI136" s="350"/>
      <c r="PWJ136" s="350"/>
      <c r="PWK136" s="350"/>
      <c r="PWL136" s="350"/>
      <c r="PWM136" s="350"/>
      <c r="PWN136" s="350"/>
      <c r="PWO136" s="350"/>
      <c r="PWP136" s="350"/>
      <c r="PWQ136" s="350"/>
      <c r="PWR136" s="350"/>
      <c r="PWS136" s="350"/>
      <c r="PWT136" s="350"/>
      <c r="PWU136" s="350"/>
      <c r="PWV136" s="350"/>
      <c r="PWW136" s="350"/>
      <c r="PWX136" s="350"/>
      <c r="PWY136" s="350"/>
      <c r="PWZ136" s="350"/>
      <c r="PXA136" s="350"/>
      <c r="PXB136" s="350"/>
      <c r="PXC136" s="350"/>
      <c r="PXD136" s="350"/>
      <c r="PXE136" s="350"/>
      <c r="PXF136" s="350"/>
      <c r="PXG136" s="350"/>
      <c r="PXH136" s="350"/>
      <c r="PXI136" s="350"/>
      <c r="PXJ136" s="350"/>
      <c r="PXK136" s="350"/>
      <c r="PXL136" s="350"/>
      <c r="PXM136" s="350"/>
      <c r="PXN136" s="350"/>
      <c r="PXO136" s="350"/>
      <c r="PXP136" s="350"/>
      <c r="PXQ136" s="350"/>
      <c r="PXR136" s="350"/>
      <c r="PXS136" s="350"/>
      <c r="PXT136" s="350"/>
      <c r="PXU136" s="350"/>
      <c r="PXV136" s="350"/>
      <c r="PXW136" s="350"/>
      <c r="PXX136" s="350"/>
      <c r="PXY136" s="350"/>
      <c r="PXZ136" s="350"/>
      <c r="PYA136" s="350"/>
      <c r="PYB136" s="350"/>
      <c r="PYC136" s="350"/>
      <c r="PYD136" s="350"/>
      <c r="PYE136" s="350"/>
      <c r="PYF136" s="350"/>
      <c r="PYG136" s="350"/>
      <c r="PYH136" s="350"/>
      <c r="PYI136" s="350"/>
      <c r="PYJ136" s="350"/>
      <c r="PYK136" s="350"/>
      <c r="PYL136" s="350"/>
      <c r="PYM136" s="350"/>
      <c r="PYN136" s="350"/>
      <c r="PYO136" s="350"/>
      <c r="PYP136" s="350"/>
      <c r="PYQ136" s="350"/>
      <c r="PYR136" s="350"/>
      <c r="PYS136" s="350"/>
      <c r="PYT136" s="350"/>
      <c r="PYU136" s="350"/>
      <c r="PYV136" s="350"/>
      <c r="PYW136" s="350"/>
      <c r="PYX136" s="350"/>
      <c r="PYY136" s="350"/>
      <c r="PYZ136" s="350"/>
      <c r="PZA136" s="350"/>
      <c r="PZB136" s="350"/>
      <c r="PZC136" s="350"/>
      <c r="PZD136" s="350"/>
      <c r="PZE136" s="350"/>
      <c r="PZF136" s="350"/>
      <c r="PZG136" s="350"/>
      <c r="PZH136" s="350"/>
      <c r="PZI136" s="350"/>
      <c r="PZJ136" s="350"/>
      <c r="PZK136" s="350"/>
      <c r="PZL136" s="350"/>
      <c r="PZM136" s="350"/>
      <c r="PZN136" s="350"/>
      <c r="PZO136" s="350"/>
      <c r="PZP136" s="350"/>
      <c r="PZQ136" s="350"/>
      <c r="PZR136" s="350"/>
      <c r="PZS136" s="350"/>
      <c r="PZT136" s="350"/>
      <c r="PZU136" s="350"/>
      <c r="PZV136" s="350"/>
      <c r="PZW136" s="350"/>
      <c r="PZX136" s="350"/>
      <c r="PZY136" s="350"/>
      <c r="PZZ136" s="350"/>
      <c r="QAA136" s="350"/>
      <c r="QAB136" s="350"/>
      <c r="QAC136" s="350"/>
      <c r="QAD136" s="350"/>
      <c r="QAE136" s="350"/>
      <c r="QAF136" s="350"/>
      <c r="QAG136" s="350"/>
      <c r="QAH136" s="350"/>
      <c r="QAI136" s="350"/>
      <c r="QAJ136" s="350"/>
      <c r="QAK136" s="350"/>
      <c r="QAL136" s="350"/>
      <c r="QAM136" s="350"/>
      <c r="QAN136" s="350"/>
      <c r="QAO136" s="350"/>
      <c r="QAP136" s="350"/>
      <c r="QAQ136" s="350"/>
      <c r="QAR136" s="350"/>
      <c r="QAS136" s="350"/>
      <c r="QAT136" s="350"/>
      <c r="QAU136" s="350"/>
      <c r="QAV136" s="350"/>
      <c r="QAW136" s="350"/>
      <c r="QAX136" s="350"/>
      <c r="QAY136" s="350"/>
      <c r="QAZ136" s="350"/>
      <c r="QBA136" s="350"/>
      <c r="QBB136" s="350"/>
      <c r="QBC136" s="350"/>
      <c r="QBD136" s="350"/>
      <c r="QBE136" s="350"/>
      <c r="QBF136" s="350"/>
      <c r="QBG136" s="350"/>
      <c r="QBH136" s="350"/>
      <c r="QBI136" s="350"/>
      <c r="QBJ136" s="350"/>
      <c r="QBK136" s="350"/>
      <c r="QBL136" s="350"/>
      <c r="QBM136" s="350"/>
      <c r="QBN136" s="350"/>
      <c r="QBO136" s="350"/>
      <c r="QBP136" s="350"/>
      <c r="QBQ136" s="350"/>
      <c r="QBR136" s="350"/>
      <c r="QBS136" s="350"/>
      <c r="QBT136" s="350"/>
      <c r="QBU136" s="350"/>
      <c r="QBV136" s="350"/>
      <c r="QBW136" s="350"/>
      <c r="QBX136" s="350"/>
      <c r="QBY136" s="350"/>
      <c r="QBZ136" s="350"/>
      <c r="QCA136" s="350"/>
      <c r="QCB136" s="350"/>
      <c r="QCC136" s="350"/>
      <c r="QCD136" s="350"/>
      <c r="QCE136" s="350"/>
      <c r="QCF136" s="350"/>
      <c r="QCG136" s="350"/>
      <c r="QCH136" s="350"/>
      <c r="QCI136" s="350"/>
      <c r="QCJ136" s="350"/>
      <c r="QCK136" s="350"/>
      <c r="QCL136" s="350"/>
      <c r="QCM136" s="350"/>
      <c r="QCN136" s="350"/>
      <c r="QCO136" s="350"/>
      <c r="QCP136" s="350"/>
      <c r="QCQ136" s="350"/>
      <c r="QCR136" s="350"/>
      <c r="QCS136" s="350"/>
      <c r="QCT136" s="350"/>
      <c r="QCU136" s="350"/>
      <c r="QCV136" s="350"/>
      <c r="QCW136" s="350"/>
      <c r="QCX136" s="350"/>
      <c r="QCY136" s="350"/>
      <c r="QCZ136" s="350"/>
      <c r="QDA136" s="350"/>
      <c r="QDB136" s="350"/>
      <c r="QDC136" s="350"/>
      <c r="QDD136" s="350"/>
      <c r="QDE136" s="350"/>
      <c r="QDF136" s="350"/>
      <c r="QDG136" s="350"/>
      <c r="QDH136" s="350"/>
      <c r="QDI136" s="350"/>
      <c r="QDJ136" s="350"/>
      <c r="QDK136" s="350"/>
      <c r="QDL136" s="350"/>
      <c r="QDM136" s="350"/>
      <c r="QDN136" s="350"/>
      <c r="QDO136" s="350"/>
      <c r="QDP136" s="350"/>
      <c r="QDQ136" s="350"/>
      <c r="QDR136" s="350"/>
      <c r="QDS136" s="350"/>
      <c r="QDT136" s="350"/>
      <c r="QDU136" s="350"/>
      <c r="QDV136" s="350"/>
      <c r="QDW136" s="350"/>
      <c r="QDX136" s="350"/>
      <c r="QDY136" s="350"/>
      <c r="QDZ136" s="350"/>
      <c r="QEA136" s="350"/>
      <c r="QEB136" s="350"/>
      <c r="QEC136" s="350"/>
      <c r="QED136" s="350"/>
      <c r="QEE136" s="350"/>
      <c r="QEF136" s="350"/>
      <c r="QEG136" s="350"/>
      <c r="QEH136" s="350"/>
      <c r="QEI136" s="350"/>
      <c r="QEJ136" s="350"/>
      <c r="QEK136" s="350"/>
      <c r="QEL136" s="350"/>
      <c r="QEM136" s="350"/>
      <c r="QEN136" s="350"/>
      <c r="QEO136" s="350"/>
      <c r="QEP136" s="350"/>
      <c r="QEQ136" s="350"/>
      <c r="QER136" s="350"/>
      <c r="QES136" s="350"/>
      <c r="QET136" s="350"/>
      <c r="QEU136" s="350"/>
      <c r="QEV136" s="350"/>
      <c r="QEW136" s="350"/>
      <c r="QEX136" s="350"/>
      <c r="QEY136" s="350"/>
      <c r="QEZ136" s="350"/>
      <c r="QFA136" s="350"/>
      <c r="QFB136" s="350"/>
      <c r="QFC136" s="350"/>
      <c r="QFD136" s="350"/>
      <c r="QFE136" s="350"/>
      <c r="QFF136" s="350"/>
      <c r="QFG136" s="350"/>
      <c r="QFH136" s="350"/>
      <c r="QFI136" s="350"/>
      <c r="QFJ136" s="350"/>
      <c r="QFK136" s="350"/>
      <c r="QFL136" s="350"/>
      <c r="QFM136" s="350"/>
      <c r="QFN136" s="350"/>
      <c r="QFO136" s="350"/>
      <c r="QFP136" s="350"/>
      <c r="QFQ136" s="350"/>
      <c r="QFR136" s="350"/>
      <c r="QFS136" s="350"/>
      <c r="QFT136" s="350"/>
      <c r="QFU136" s="350"/>
      <c r="QFV136" s="350"/>
      <c r="QFW136" s="350"/>
      <c r="QFX136" s="350"/>
      <c r="QFY136" s="350"/>
      <c r="QFZ136" s="350"/>
      <c r="QGA136" s="350"/>
      <c r="QGB136" s="350"/>
      <c r="QGC136" s="350"/>
      <c r="QGD136" s="350"/>
      <c r="QGE136" s="350"/>
      <c r="QGF136" s="350"/>
      <c r="QGG136" s="350"/>
      <c r="QGH136" s="350"/>
      <c r="QGI136" s="350"/>
      <c r="QGJ136" s="350"/>
      <c r="QGK136" s="350"/>
      <c r="QGL136" s="350"/>
      <c r="QGM136" s="350"/>
      <c r="QGN136" s="350"/>
      <c r="QGO136" s="350"/>
      <c r="QGP136" s="350"/>
      <c r="QGQ136" s="350"/>
      <c r="QGR136" s="350"/>
      <c r="QGS136" s="350"/>
      <c r="QGT136" s="350"/>
      <c r="QGU136" s="350"/>
      <c r="QGV136" s="350"/>
      <c r="QGW136" s="350"/>
      <c r="QGX136" s="350"/>
      <c r="QGY136" s="350"/>
      <c r="QGZ136" s="350"/>
      <c r="QHA136" s="350"/>
      <c r="QHB136" s="350"/>
      <c r="QHC136" s="350"/>
      <c r="QHD136" s="350"/>
      <c r="QHE136" s="350"/>
      <c r="QHF136" s="350"/>
      <c r="QHG136" s="350"/>
      <c r="QHH136" s="350"/>
      <c r="QHI136" s="350"/>
      <c r="QHJ136" s="350"/>
      <c r="QHK136" s="350"/>
      <c r="QHL136" s="350"/>
      <c r="QHM136" s="350"/>
      <c r="QHN136" s="350"/>
      <c r="QHO136" s="350"/>
      <c r="QHP136" s="350"/>
      <c r="QHQ136" s="350"/>
      <c r="QHR136" s="350"/>
      <c r="QHS136" s="350"/>
      <c r="QHT136" s="350"/>
      <c r="QHU136" s="350"/>
      <c r="QHV136" s="350"/>
      <c r="QHW136" s="350"/>
      <c r="QHX136" s="350"/>
      <c r="QHY136" s="350"/>
      <c r="QHZ136" s="350"/>
      <c r="QIA136" s="350"/>
      <c r="QIB136" s="350"/>
      <c r="QIC136" s="350"/>
      <c r="QID136" s="350"/>
      <c r="QIE136" s="350"/>
      <c r="QIF136" s="350"/>
      <c r="QIG136" s="350"/>
      <c r="QIH136" s="350"/>
      <c r="QII136" s="350"/>
      <c r="QIJ136" s="350"/>
      <c r="QIK136" s="350"/>
      <c r="QIL136" s="350"/>
      <c r="QIM136" s="350"/>
      <c r="QIN136" s="350"/>
      <c r="QIO136" s="350"/>
      <c r="QIP136" s="350"/>
      <c r="QIQ136" s="350"/>
      <c r="QIR136" s="350"/>
      <c r="QIS136" s="350"/>
      <c r="QIT136" s="350"/>
      <c r="QIU136" s="350"/>
      <c r="QIV136" s="350"/>
      <c r="QIW136" s="350"/>
      <c r="QIX136" s="350"/>
      <c r="QIY136" s="350"/>
      <c r="QIZ136" s="350"/>
      <c r="QJA136" s="350"/>
      <c r="QJB136" s="350"/>
      <c r="QJC136" s="350"/>
      <c r="QJD136" s="350"/>
      <c r="QJE136" s="350"/>
      <c r="QJF136" s="350"/>
      <c r="QJG136" s="350"/>
      <c r="QJH136" s="350"/>
      <c r="QJI136" s="350"/>
      <c r="QJJ136" s="350"/>
      <c r="QJK136" s="350"/>
      <c r="QJL136" s="350"/>
      <c r="QJM136" s="350"/>
      <c r="QJN136" s="350"/>
      <c r="QJO136" s="350"/>
      <c r="QJP136" s="350"/>
      <c r="QJQ136" s="350"/>
      <c r="QJR136" s="350"/>
      <c r="QJS136" s="350"/>
      <c r="QJT136" s="350"/>
      <c r="QJU136" s="350"/>
      <c r="QJV136" s="350"/>
      <c r="QJW136" s="350"/>
      <c r="QJX136" s="350"/>
      <c r="QJY136" s="350"/>
      <c r="QJZ136" s="350"/>
      <c r="QKA136" s="350"/>
      <c r="QKB136" s="350"/>
      <c r="QKC136" s="350"/>
      <c r="QKD136" s="350"/>
      <c r="QKE136" s="350"/>
      <c r="QKF136" s="350"/>
      <c r="QKG136" s="350"/>
      <c r="QKH136" s="350"/>
      <c r="QKI136" s="350"/>
      <c r="QKJ136" s="350"/>
      <c r="QKK136" s="350"/>
      <c r="QKL136" s="350"/>
      <c r="QKM136" s="350"/>
      <c r="QKN136" s="350"/>
      <c r="QKO136" s="350"/>
      <c r="QKP136" s="350"/>
      <c r="QKQ136" s="350"/>
      <c r="QKR136" s="350"/>
      <c r="QKS136" s="350"/>
      <c r="QKT136" s="350"/>
      <c r="QKU136" s="350"/>
      <c r="QKV136" s="350"/>
      <c r="QKW136" s="350"/>
      <c r="QKX136" s="350"/>
      <c r="QKY136" s="350"/>
      <c r="QKZ136" s="350"/>
      <c r="QLA136" s="350"/>
      <c r="QLB136" s="350"/>
      <c r="QLC136" s="350"/>
      <c r="QLD136" s="350"/>
      <c r="QLE136" s="350"/>
      <c r="QLF136" s="350"/>
      <c r="QLG136" s="350"/>
      <c r="QLH136" s="350"/>
      <c r="QLI136" s="350"/>
      <c r="QLJ136" s="350"/>
      <c r="QLK136" s="350"/>
      <c r="QLL136" s="350"/>
      <c r="QLM136" s="350"/>
      <c r="QLN136" s="350"/>
      <c r="QLO136" s="350"/>
      <c r="QLP136" s="350"/>
      <c r="QLQ136" s="350"/>
      <c r="QLR136" s="350"/>
      <c r="QLS136" s="350"/>
      <c r="QLT136" s="350"/>
      <c r="QLU136" s="350"/>
      <c r="QLV136" s="350"/>
      <c r="QLW136" s="350"/>
      <c r="QLX136" s="350"/>
      <c r="QLY136" s="350"/>
      <c r="QLZ136" s="350"/>
      <c r="QMA136" s="350"/>
      <c r="QMB136" s="350"/>
      <c r="QMC136" s="350"/>
      <c r="QMD136" s="350"/>
      <c r="QME136" s="350"/>
      <c r="QMF136" s="350"/>
      <c r="QMG136" s="350"/>
      <c r="QMH136" s="350"/>
      <c r="QMI136" s="350"/>
      <c r="QMJ136" s="350"/>
      <c r="QMK136" s="350"/>
      <c r="QML136" s="350"/>
      <c r="QMM136" s="350"/>
      <c r="QMN136" s="350"/>
      <c r="QMO136" s="350"/>
      <c r="QMP136" s="350"/>
      <c r="QMQ136" s="350"/>
      <c r="QMR136" s="350"/>
      <c r="QMS136" s="350"/>
      <c r="QMT136" s="350"/>
      <c r="QMU136" s="350"/>
      <c r="QMV136" s="350"/>
      <c r="QMW136" s="350"/>
      <c r="QMX136" s="350"/>
      <c r="QMY136" s="350"/>
      <c r="QMZ136" s="350"/>
      <c r="QNA136" s="350"/>
      <c r="QNB136" s="350"/>
      <c r="QNC136" s="350"/>
      <c r="QND136" s="350"/>
      <c r="QNE136" s="350"/>
      <c r="QNF136" s="350"/>
      <c r="QNG136" s="350"/>
      <c r="QNH136" s="350"/>
      <c r="QNI136" s="350"/>
      <c r="QNJ136" s="350"/>
      <c r="QNK136" s="350"/>
      <c r="QNL136" s="350"/>
      <c r="QNM136" s="350"/>
      <c r="QNN136" s="350"/>
      <c r="QNO136" s="350"/>
      <c r="QNP136" s="350"/>
      <c r="QNQ136" s="350"/>
      <c r="QNR136" s="350"/>
      <c r="QNS136" s="350"/>
      <c r="QNT136" s="350"/>
      <c r="QNU136" s="350"/>
      <c r="QNV136" s="350"/>
      <c r="QNW136" s="350"/>
      <c r="QNX136" s="350"/>
      <c r="QNY136" s="350"/>
      <c r="QNZ136" s="350"/>
      <c r="QOA136" s="350"/>
      <c r="QOB136" s="350"/>
      <c r="QOC136" s="350"/>
      <c r="QOD136" s="350"/>
      <c r="QOE136" s="350"/>
      <c r="QOF136" s="350"/>
      <c r="QOG136" s="350"/>
      <c r="QOH136" s="350"/>
      <c r="QOI136" s="350"/>
      <c r="QOJ136" s="350"/>
      <c r="QOK136" s="350"/>
      <c r="QOL136" s="350"/>
      <c r="QOM136" s="350"/>
      <c r="QON136" s="350"/>
      <c r="QOO136" s="350"/>
      <c r="QOP136" s="350"/>
      <c r="QOQ136" s="350"/>
      <c r="QOR136" s="350"/>
      <c r="QOS136" s="350"/>
      <c r="QOT136" s="350"/>
      <c r="QOU136" s="350"/>
      <c r="QOV136" s="350"/>
      <c r="QOW136" s="350"/>
      <c r="QOX136" s="350"/>
      <c r="QOY136" s="350"/>
      <c r="QOZ136" s="350"/>
      <c r="QPA136" s="350"/>
      <c r="QPB136" s="350"/>
      <c r="QPC136" s="350"/>
      <c r="QPD136" s="350"/>
      <c r="QPE136" s="350"/>
      <c r="QPF136" s="350"/>
      <c r="QPG136" s="350"/>
      <c r="QPH136" s="350"/>
      <c r="QPI136" s="350"/>
      <c r="QPJ136" s="350"/>
      <c r="QPK136" s="350"/>
      <c r="QPL136" s="350"/>
      <c r="QPM136" s="350"/>
      <c r="QPN136" s="350"/>
      <c r="QPO136" s="350"/>
      <c r="QPP136" s="350"/>
      <c r="QPQ136" s="350"/>
      <c r="QPR136" s="350"/>
      <c r="QPS136" s="350"/>
      <c r="QPT136" s="350"/>
      <c r="QPU136" s="350"/>
      <c r="QPV136" s="350"/>
      <c r="QPW136" s="350"/>
      <c r="QPX136" s="350"/>
      <c r="QPY136" s="350"/>
      <c r="QPZ136" s="350"/>
      <c r="QQA136" s="350"/>
      <c r="QQB136" s="350"/>
      <c r="QQC136" s="350"/>
      <c r="QQD136" s="350"/>
      <c r="QQE136" s="350"/>
      <c r="QQF136" s="350"/>
      <c r="QQG136" s="350"/>
      <c r="QQH136" s="350"/>
      <c r="QQI136" s="350"/>
      <c r="QQJ136" s="350"/>
      <c r="QQK136" s="350"/>
      <c r="QQL136" s="350"/>
      <c r="QQM136" s="350"/>
      <c r="QQN136" s="350"/>
      <c r="QQO136" s="350"/>
      <c r="QQP136" s="350"/>
      <c r="QQQ136" s="350"/>
      <c r="QQR136" s="350"/>
      <c r="QQS136" s="350"/>
      <c r="QQT136" s="350"/>
      <c r="QQU136" s="350"/>
      <c r="QQV136" s="350"/>
      <c r="QQW136" s="350"/>
      <c r="QQX136" s="350"/>
      <c r="QQY136" s="350"/>
      <c r="QQZ136" s="350"/>
      <c r="QRA136" s="350"/>
      <c r="QRB136" s="350"/>
      <c r="QRC136" s="350"/>
      <c r="QRD136" s="350"/>
      <c r="QRE136" s="350"/>
      <c r="QRF136" s="350"/>
      <c r="QRG136" s="350"/>
      <c r="QRH136" s="350"/>
      <c r="QRI136" s="350"/>
      <c r="QRJ136" s="350"/>
      <c r="QRK136" s="350"/>
      <c r="QRL136" s="350"/>
      <c r="QRM136" s="350"/>
      <c r="QRN136" s="350"/>
      <c r="QRO136" s="350"/>
      <c r="QRP136" s="350"/>
      <c r="QRQ136" s="350"/>
      <c r="QRR136" s="350"/>
      <c r="QRS136" s="350"/>
      <c r="QRT136" s="350"/>
      <c r="QRU136" s="350"/>
      <c r="QRV136" s="350"/>
      <c r="QRW136" s="350"/>
      <c r="QRX136" s="350"/>
      <c r="QRY136" s="350"/>
      <c r="QRZ136" s="350"/>
      <c r="QSA136" s="350"/>
      <c r="QSB136" s="350"/>
      <c r="QSC136" s="350"/>
      <c r="QSD136" s="350"/>
      <c r="QSE136" s="350"/>
      <c r="QSF136" s="350"/>
      <c r="QSG136" s="350"/>
      <c r="QSH136" s="350"/>
      <c r="QSI136" s="350"/>
      <c r="QSJ136" s="350"/>
      <c r="QSK136" s="350"/>
      <c r="QSL136" s="350"/>
      <c r="QSM136" s="350"/>
      <c r="QSN136" s="350"/>
      <c r="QSO136" s="350"/>
      <c r="QSP136" s="350"/>
      <c r="QSQ136" s="350"/>
      <c r="QSR136" s="350"/>
      <c r="QSS136" s="350"/>
      <c r="QST136" s="350"/>
      <c r="QSU136" s="350"/>
      <c r="QSV136" s="350"/>
      <c r="QSW136" s="350"/>
      <c r="QSX136" s="350"/>
      <c r="QSY136" s="350"/>
      <c r="QSZ136" s="350"/>
      <c r="QTA136" s="350"/>
      <c r="QTB136" s="350"/>
      <c r="QTC136" s="350"/>
      <c r="QTD136" s="350"/>
      <c r="QTE136" s="350"/>
      <c r="QTF136" s="350"/>
      <c r="QTG136" s="350"/>
      <c r="QTH136" s="350"/>
      <c r="QTI136" s="350"/>
      <c r="QTJ136" s="350"/>
      <c r="QTK136" s="350"/>
      <c r="QTL136" s="350"/>
      <c r="QTM136" s="350"/>
      <c r="QTN136" s="350"/>
      <c r="QTO136" s="350"/>
      <c r="QTP136" s="350"/>
      <c r="QTQ136" s="350"/>
      <c r="QTR136" s="350"/>
      <c r="QTS136" s="350"/>
      <c r="QTT136" s="350"/>
      <c r="QTU136" s="350"/>
      <c r="QTV136" s="350"/>
      <c r="QTW136" s="350"/>
      <c r="QTX136" s="350"/>
      <c r="QTY136" s="350"/>
      <c r="QTZ136" s="350"/>
      <c r="QUA136" s="350"/>
      <c r="QUB136" s="350"/>
      <c r="QUC136" s="350"/>
      <c r="QUD136" s="350"/>
      <c r="QUE136" s="350"/>
      <c r="QUF136" s="350"/>
      <c r="QUG136" s="350"/>
      <c r="QUH136" s="350"/>
      <c r="QUI136" s="350"/>
      <c r="QUJ136" s="350"/>
      <c r="QUK136" s="350"/>
      <c r="QUL136" s="350"/>
      <c r="QUM136" s="350"/>
      <c r="QUN136" s="350"/>
      <c r="QUO136" s="350"/>
      <c r="QUP136" s="350"/>
      <c r="QUQ136" s="350"/>
      <c r="QUR136" s="350"/>
      <c r="QUS136" s="350"/>
      <c r="QUT136" s="350"/>
      <c r="QUU136" s="350"/>
      <c r="QUV136" s="350"/>
      <c r="QUW136" s="350"/>
      <c r="QUX136" s="350"/>
      <c r="QUY136" s="350"/>
      <c r="QUZ136" s="350"/>
      <c r="QVA136" s="350"/>
      <c r="QVB136" s="350"/>
      <c r="QVC136" s="350"/>
      <c r="QVD136" s="350"/>
      <c r="QVE136" s="350"/>
      <c r="QVF136" s="350"/>
      <c r="QVG136" s="350"/>
      <c r="QVH136" s="350"/>
      <c r="QVI136" s="350"/>
      <c r="QVJ136" s="350"/>
      <c r="QVK136" s="350"/>
      <c r="QVL136" s="350"/>
      <c r="QVM136" s="350"/>
      <c r="QVN136" s="350"/>
      <c r="QVO136" s="350"/>
      <c r="QVP136" s="350"/>
      <c r="QVQ136" s="350"/>
      <c r="QVR136" s="350"/>
      <c r="QVS136" s="350"/>
      <c r="QVT136" s="350"/>
      <c r="QVU136" s="350"/>
      <c r="QVV136" s="350"/>
      <c r="QVW136" s="350"/>
      <c r="QVX136" s="350"/>
      <c r="QVY136" s="350"/>
      <c r="QVZ136" s="350"/>
      <c r="QWA136" s="350"/>
      <c r="QWB136" s="350"/>
      <c r="QWC136" s="350"/>
      <c r="QWD136" s="350"/>
      <c r="QWE136" s="350"/>
      <c r="QWF136" s="350"/>
      <c r="QWG136" s="350"/>
      <c r="QWH136" s="350"/>
      <c r="QWI136" s="350"/>
      <c r="QWJ136" s="350"/>
      <c r="QWK136" s="350"/>
      <c r="QWL136" s="350"/>
      <c r="QWM136" s="350"/>
      <c r="QWN136" s="350"/>
      <c r="QWO136" s="350"/>
      <c r="QWP136" s="350"/>
      <c r="QWQ136" s="350"/>
      <c r="QWR136" s="350"/>
      <c r="QWS136" s="350"/>
      <c r="QWT136" s="350"/>
      <c r="QWU136" s="350"/>
      <c r="QWV136" s="350"/>
      <c r="QWW136" s="350"/>
      <c r="QWX136" s="350"/>
      <c r="QWY136" s="350"/>
      <c r="QWZ136" s="350"/>
      <c r="QXA136" s="350"/>
      <c r="QXB136" s="350"/>
      <c r="QXC136" s="350"/>
      <c r="QXD136" s="350"/>
      <c r="QXE136" s="350"/>
      <c r="QXF136" s="350"/>
      <c r="QXG136" s="350"/>
      <c r="QXH136" s="350"/>
      <c r="QXI136" s="350"/>
      <c r="QXJ136" s="350"/>
      <c r="QXK136" s="350"/>
      <c r="QXL136" s="350"/>
      <c r="QXM136" s="350"/>
      <c r="QXN136" s="350"/>
      <c r="QXO136" s="350"/>
      <c r="QXP136" s="350"/>
      <c r="QXQ136" s="350"/>
      <c r="QXR136" s="350"/>
      <c r="QXS136" s="350"/>
      <c r="QXT136" s="350"/>
      <c r="QXU136" s="350"/>
      <c r="QXV136" s="350"/>
      <c r="QXW136" s="350"/>
      <c r="QXX136" s="350"/>
      <c r="QXY136" s="350"/>
      <c r="QXZ136" s="350"/>
      <c r="QYA136" s="350"/>
      <c r="QYB136" s="350"/>
      <c r="QYC136" s="350"/>
      <c r="QYD136" s="350"/>
      <c r="QYE136" s="350"/>
      <c r="QYF136" s="350"/>
      <c r="QYG136" s="350"/>
      <c r="QYH136" s="350"/>
      <c r="QYI136" s="350"/>
      <c r="QYJ136" s="350"/>
      <c r="QYK136" s="350"/>
      <c r="QYL136" s="350"/>
      <c r="QYM136" s="350"/>
      <c r="QYN136" s="350"/>
      <c r="QYO136" s="350"/>
      <c r="QYP136" s="350"/>
      <c r="QYQ136" s="350"/>
      <c r="QYR136" s="350"/>
      <c r="QYS136" s="350"/>
      <c r="QYT136" s="350"/>
      <c r="QYU136" s="350"/>
      <c r="QYV136" s="350"/>
      <c r="QYW136" s="350"/>
      <c r="QYX136" s="350"/>
      <c r="QYY136" s="350"/>
      <c r="QYZ136" s="350"/>
      <c r="QZA136" s="350"/>
      <c r="QZB136" s="350"/>
      <c r="QZC136" s="350"/>
      <c r="QZD136" s="350"/>
      <c r="QZE136" s="350"/>
      <c r="QZF136" s="350"/>
      <c r="QZG136" s="350"/>
      <c r="QZH136" s="350"/>
      <c r="QZI136" s="350"/>
      <c r="QZJ136" s="350"/>
      <c r="QZK136" s="350"/>
      <c r="QZL136" s="350"/>
      <c r="QZM136" s="350"/>
      <c r="QZN136" s="350"/>
      <c r="QZO136" s="350"/>
      <c r="QZP136" s="350"/>
      <c r="QZQ136" s="350"/>
      <c r="QZR136" s="350"/>
      <c r="QZS136" s="350"/>
      <c r="QZT136" s="350"/>
      <c r="QZU136" s="350"/>
      <c r="QZV136" s="350"/>
      <c r="QZW136" s="350"/>
      <c r="QZX136" s="350"/>
      <c r="QZY136" s="350"/>
      <c r="QZZ136" s="350"/>
      <c r="RAA136" s="350"/>
      <c r="RAB136" s="350"/>
      <c r="RAC136" s="350"/>
      <c r="RAD136" s="350"/>
      <c r="RAE136" s="350"/>
      <c r="RAF136" s="350"/>
      <c r="RAG136" s="350"/>
      <c r="RAH136" s="350"/>
      <c r="RAI136" s="350"/>
      <c r="RAJ136" s="350"/>
      <c r="RAK136" s="350"/>
      <c r="RAL136" s="350"/>
      <c r="RAM136" s="350"/>
      <c r="RAN136" s="350"/>
      <c r="RAO136" s="350"/>
      <c r="RAP136" s="350"/>
      <c r="RAQ136" s="350"/>
      <c r="RAR136" s="350"/>
      <c r="RAS136" s="350"/>
      <c r="RAT136" s="350"/>
      <c r="RAU136" s="350"/>
      <c r="RAV136" s="350"/>
      <c r="RAW136" s="350"/>
      <c r="RAX136" s="350"/>
      <c r="RAY136" s="350"/>
      <c r="RAZ136" s="350"/>
      <c r="RBA136" s="350"/>
      <c r="RBB136" s="350"/>
      <c r="RBC136" s="350"/>
      <c r="RBD136" s="350"/>
      <c r="RBE136" s="350"/>
      <c r="RBF136" s="350"/>
      <c r="RBG136" s="350"/>
      <c r="RBH136" s="350"/>
      <c r="RBI136" s="350"/>
      <c r="RBJ136" s="350"/>
      <c r="RBK136" s="350"/>
      <c r="RBL136" s="350"/>
      <c r="RBM136" s="350"/>
      <c r="RBN136" s="350"/>
      <c r="RBO136" s="350"/>
      <c r="RBP136" s="350"/>
      <c r="RBQ136" s="350"/>
      <c r="RBR136" s="350"/>
      <c r="RBS136" s="350"/>
      <c r="RBT136" s="350"/>
      <c r="RBU136" s="350"/>
      <c r="RBV136" s="350"/>
      <c r="RBW136" s="350"/>
      <c r="RBX136" s="350"/>
      <c r="RBY136" s="350"/>
      <c r="RBZ136" s="350"/>
      <c r="RCA136" s="350"/>
      <c r="RCB136" s="350"/>
      <c r="RCC136" s="350"/>
      <c r="RCD136" s="350"/>
      <c r="RCE136" s="350"/>
      <c r="RCF136" s="350"/>
      <c r="RCG136" s="350"/>
      <c r="RCH136" s="350"/>
      <c r="RCI136" s="350"/>
      <c r="RCJ136" s="350"/>
      <c r="RCK136" s="350"/>
      <c r="RCL136" s="350"/>
      <c r="RCM136" s="350"/>
      <c r="RCN136" s="350"/>
      <c r="RCO136" s="350"/>
      <c r="RCP136" s="350"/>
      <c r="RCQ136" s="350"/>
      <c r="RCR136" s="350"/>
      <c r="RCS136" s="350"/>
      <c r="RCT136" s="350"/>
      <c r="RCU136" s="350"/>
      <c r="RCV136" s="350"/>
      <c r="RCW136" s="350"/>
      <c r="RCX136" s="350"/>
      <c r="RCY136" s="350"/>
      <c r="RCZ136" s="350"/>
      <c r="RDA136" s="350"/>
      <c r="RDB136" s="350"/>
      <c r="RDC136" s="350"/>
      <c r="RDD136" s="350"/>
      <c r="RDE136" s="350"/>
      <c r="RDF136" s="350"/>
      <c r="RDG136" s="350"/>
      <c r="RDH136" s="350"/>
      <c r="RDI136" s="350"/>
      <c r="RDJ136" s="350"/>
      <c r="RDK136" s="350"/>
      <c r="RDL136" s="350"/>
      <c r="RDM136" s="350"/>
      <c r="RDN136" s="350"/>
      <c r="RDO136" s="350"/>
      <c r="RDP136" s="350"/>
      <c r="RDQ136" s="350"/>
      <c r="RDR136" s="350"/>
      <c r="RDS136" s="350"/>
      <c r="RDT136" s="350"/>
      <c r="RDU136" s="350"/>
      <c r="RDV136" s="350"/>
      <c r="RDW136" s="350"/>
      <c r="RDX136" s="350"/>
      <c r="RDY136" s="350"/>
      <c r="RDZ136" s="350"/>
      <c r="REA136" s="350"/>
      <c r="REB136" s="350"/>
      <c r="REC136" s="350"/>
      <c r="RED136" s="350"/>
      <c r="REE136" s="350"/>
      <c r="REF136" s="350"/>
      <c r="REG136" s="350"/>
      <c r="REH136" s="350"/>
      <c r="REI136" s="350"/>
      <c r="REJ136" s="350"/>
      <c r="REK136" s="350"/>
      <c r="REL136" s="350"/>
      <c r="REM136" s="350"/>
      <c r="REN136" s="350"/>
      <c r="REO136" s="350"/>
      <c r="REP136" s="350"/>
      <c r="REQ136" s="350"/>
      <c r="RER136" s="350"/>
      <c r="RES136" s="350"/>
      <c r="RET136" s="350"/>
      <c r="REU136" s="350"/>
      <c r="REV136" s="350"/>
      <c r="REW136" s="350"/>
      <c r="REX136" s="350"/>
      <c r="REY136" s="350"/>
      <c r="REZ136" s="350"/>
      <c r="RFA136" s="350"/>
      <c r="RFB136" s="350"/>
      <c r="RFC136" s="350"/>
      <c r="RFD136" s="350"/>
      <c r="RFE136" s="350"/>
      <c r="RFF136" s="350"/>
      <c r="RFG136" s="350"/>
      <c r="RFH136" s="350"/>
      <c r="RFI136" s="350"/>
      <c r="RFJ136" s="350"/>
      <c r="RFK136" s="350"/>
      <c r="RFL136" s="350"/>
      <c r="RFM136" s="350"/>
      <c r="RFN136" s="350"/>
      <c r="RFO136" s="350"/>
      <c r="RFP136" s="350"/>
      <c r="RFQ136" s="350"/>
      <c r="RFR136" s="350"/>
      <c r="RFS136" s="350"/>
      <c r="RFT136" s="350"/>
      <c r="RFU136" s="350"/>
      <c r="RFV136" s="350"/>
      <c r="RFW136" s="350"/>
      <c r="RFX136" s="350"/>
      <c r="RFY136" s="350"/>
      <c r="RFZ136" s="350"/>
      <c r="RGA136" s="350"/>
      <c r="RGB136" s="350"/>
      <c r="RGC136" s="350"/>
      <c r="RGD136" s="350"/>
      <c r="RGE136" s="350"/>
      <c r="RGF136" s="350"/>
      <c r="RGG136" s="350"/>
      <c r="RGH136" s="350"/>
      <c r="RGI136" s="350"/>
      <c r="RGJ136" s="350"/>
      <c r="RGK136" s="350"/>
      <c r="RGL136" s="350"/>
      <c r="RGM136" s="350"/>
      <c r="RGN136" s="350"/>
      <c r="RGO136" s="350"/>
      <c r="RGP136" s="350"/>
      <c r="RGQ136" s="350"/>
      <c r="RGR136" s="350"/>
      <c r="RGS136" s="350"/>
      <c r="RGT136" s="350"/>
      <c r="RGU136" s="350"/>
      <c r="RGV136" s="350"/>
      <c r="RGW136" s="350"/>
      <c r="RGX136" s="350"/>
      <c r="RGY136" s="350"/>
      <c r="RGZ136" s="350"/>
      <c r="RHA136" s="350"/>
      <c r="RHB136" s="350"/>
      <c r="RHC136" s="350"/>
      <c r="RHD136" s="350"/>
      <c r="RHE136" s="350"/>
      <c r="RHF136" s="350"/>
      <c r="RHG136" s="350"/>
      <c r="RHH136" s="350"/>
      <c r="RHI136" s="350"/>
      <c r="RHJ136" s="350"/>
      <c r="RHK136" s="350"/>
      <c r="RHL136" s="350"/>
      <c r="RHM136" s="350"/>
      <c r="RHN136" s="350"/>
      <c r="RHO136" s="350"/>
      <c r="RHP136" s="350"/>
      <c r="RHQ136" s="350"/>
      <c r="RHR136" s="350"/>
      <c r="RHS136" s="350"/>
      <c r="RHT136" s="350"/>
      <c r="RHU136" s="350"/>
      <c r="RHV136" s="350"/>
      <c r="RHW136" s="350"/>
      <c r="RHX136" s="350"/>
      <c r="RHY136" s="350"/>
      <c r="RHZ136" s="350"/>
      <c r="RIA136" s="350"/>
      <c r="RIB136" s="350"/>
      <c r="RIC136" s="350"/>
      <c r="RID136" s="350"/>
      <c r="RIE136" s="350"/>
      <c r="RIF136" s="350"/>
      <c r="RIG136" s="350"/>
      <c r="RIH136" s="350"/>
      <c r="RII136" s="350"/>
      <c r="RIJ136" s="350"/>
      <c r="RIK136" s="350"/>
      <c r="RIL136" s="350"/>
      <c r="RIM136" s="350"/>
      <c r="RIN136" s="350"/>
      <c r="RIO136" s="350"/>
      <c r="RIP136" s="350"/>
      <c r="RIQ136" s="350"/>
      <c r="RIR136" s="350"/>
      <c r="RIS136" s="350"/>
      <c r="RIT136" s="350"/>
      <c r="RIU136" s="350"/>
      <c r="RIV136" s="350"/>
      <c r="RIW136" s="350"/>
      <c r="RIX136" s="350"/>
      <c r="RIY136" s="350"/>
      <c r="RIZ136" s="350"/>
      <c r="RJA136" s="350"/>
      <c r="RJB136" s="350"/>
      <c r="RJC136" s="350"/>
      <c r="RJD136" s="350"/>
      <c r="RJE136" s="350"/>
      <c r="RJF136" s="350"/>
      <c r="RJG136" s="350"/>
      <c r="RJH136" s="350"/>
      <c r="RJI136" s="350"/>
      <c r="RJJ136" s="350"/>
      <c r="RJK136" s="350"/>
      <c r="RJL136" s="350"/>
      <c r="RJM136" s="350"/>
      <c r="RJN136" s="350"/>
      <c r="RJO136" s="350"/>
      <c r="RJP136" s="350"/>
      <c r="RJQ136" s="350"/>
      <c r="RJR136" s="350"/>
      <c r="RJS136" s="350"/>
      <c r="RJT136" s="350"/>
      <c r="RJU136" s="350"/>
      <c r="RJV136" s="350"/>
      <c r="RJW136" s="350"/>
      <c r="RJX136" s="350"/>
      <c r="RJY136" s="350"/>
      <c r="RJZ136" s="350"/>
      <c r="RKA136" s="350"/>
      <c r="RKB136" s="350"/>
      <c r="RKC136" s="350"/>
      <c r="RKD136" s="350"/>
      <c r="RKE136" s="350"/>
      <c r="RKF136" s="350"/>
      <c r="RKG136" s="350"/>
      <c r="RKH136" s="350"/>
      <c r="RKI136" s="350"/>
      <c r="RKJ136" s="350"/>
      <c r="RKK136" s="350"/>
      <c r="RKL136" s="350"/>
      <c r="RKM136" s="350"/>
      <c r="RKN136" s="350"/>
      <c r="RKO136" s="350"/>
      <c r="RKP136" s="350"/>
      <c r="RKQ136" s="350"/>
      <c r="RKR136" s="350"/>
      <c r="RKS136" s="350"/>
      <c r="RKT136" s="350"/>
      <c r="RKU136" s="350"/>
      <c r="RKV136" s="350"/>
      <c r="RKW136" s="350"/>
      <c r="RKX136" s="350"/>
      <c r="RKY136" s="350"/>
      <c r="RKZ136" s="350"/>
      <c r="RLA136" s="350"/>
      <c r="RLB136" s="350"/>
      <c r="RLC136" s="350"/>
      <c r="RLD136" s="350"/>
      <c r="RLE136" s="350"/>
      <c r="RLF136" s="350"/>
      <c r="RLG136" s="350"/>
      <c r="RLH136" s="350"/>
      <c r="RLI136" s="350"/>
      <c r="RLJ136" s="350"/>
      <c r="RLK136" s="350"/>
      <c r="RLL136" s="350"/>
      <c r="RLM136" s="350"/>
      <c r="RLN136" s="350"/>
      <c r="RLO136" s="350"/>
      <c r="RLP136" s="350"/>
      <c r="RLQ136" s="350"/>
      <c r="RLR136" s="350"/>
      <c r="RLS136" s="350"/>
      <c r="RLT136" s="350"/>
      <c r="RLU136" s="350"/>
      <c r="RLV136" s="350"/>
      <c r="RLW136" s="350"/>
      <c r="RLX136" s="350"/>
      <c r="RLY136" s="350"/>
      <c r="RLZ136" s="350"/>
      <c r="RMA136" s="350"/>
      <c r="RMB136" s="350"/>
      <c r="RMC136" s="350"/>
      <c r="RMD136" s="350"/>
      <c r="RME136" s="350"/>
      <c r="RMF136" s="350"/>
      <c r="RMG136" s="350"/>
      <c r="RMH136" s="350"/>
      <c r="RMI136" s="350"/>
      <c r="RMJ136" s="350"/>
      <c r="RMK136" s="350"/>
      <c r="RML136" s="350"/>
      <c r="RMM136" s="350"/>
      <c r="RMN136" s="350"/>
      <c r="RMO136" s="350"/>
      <c r="RMP136" s="350"/>
      <c r="RMQ136" s="350"/>
      <c r="RMR136" s="350"/>
      <c r="RMS136" s="350"/>
      <c r="RMT136" s="350"/>
      <c r="RMU136" s="350"/>
      <c r="RMV136" s="350"/>
      <c r="RMW136" s="350"/>
      <c r="RMX136" s="350"/>
      <c r="RMY136" s="350"/>
      <c r="RMZ136" s="350"/>
      <c r="RNA136" s="350"/>
      <c r="RNB136" s="350"/>
      <c r="RNC136" s="350"/>
      <c r="RND136" s="350"/>
      <c r="RNE136" s="350"/>
      <c r="RNF136" s="350"/>
      <c r="RNG136" s="350"/>
      <c r="RNH136" s="350"/>
      <c r="RNI136" s="350"/>
      <c r="RNJ136" s="350"/>
      <c r="RNK136" s="350"/>
      <c r="RNL136" s="350"/>
      <c r="RNM136" s="350"/>
      <c r="RNN136" s="350"/>
      <c r="RNO136" s="350"/>
      <c r="RNP136" s="350"/>
      <c r="RNQ136" s="350"/>
      <c r="RNR136" s="350"/>
      <c r="RNS136" s="350"/>
      <c r="RNT136" s="350"/>
      <c r="RNU136" s="350"/>
      <c r="RNV136" s="350"/>
      <c r="RNW136" s="350"/>
      <c r="RNX136" s="350"/>
      <c r="RNY136" s="350"/>
      <c r="RNZ136" s="350"/>
      <c r="ROA136" s="350"/>
      <c r="ROB136" s="350"/>
      <c r="ROC136" s="350"/>
      <c r="ROD136" s="350"/>
      <c r="ROE136" s="350"/>
      <c r="ROF136" s="350"/>
      <c r="ROG136" s="350"/>
      <c r="ROH136" s="350"/>
      <c r="ROI136" s="350"/>
      <c r="ROJ136" s="350"/>
      <c r="ROK136" s="350"/>
      <c r="ROL136" s="350"/>
      <c r="ROM136" s="350"/>
      <c r="RON136" s="350"/>
      <c r="ROO136" s="350"/>
      <c r="ROP136" s="350"/>
      <c r="ROQ136" s="350"/>
      <c r="ROR136" s="350"/>
      <c r="ROS136" s="350"/>
      <c r="ROT136" s="350"/>
      <c r="ROU136" s="350"/>
      <c r="ROV136" s="350"/>
      <c r="ROW136" s="350"/>
      <c r="ROX136" s="350"/>
      <c r="ROY136" s="350"/>
      <c r="ROZ136" s="350"/>
      <c r="RPA136" s="350"/>
      <c r="RPB136" s="350"/>
      <c r="RPC136" s="350"/>
      <c r="RPD136" s="350"/>
      <c r="RPE136" s="350"/>
      <c r="RPF136" s="350"/>
      <c r="RPG136" s="350"/>
      <c r="RPH136" s="350"/>
      <c r="RPI136" s="350"/>
      <c r="RPJ136" s="350"/>
      <c r="RPK136" s="350"/>
      <c r="RPL136" s="350"/>
      <c r="RPM136" s="350"/>
      <c r="RPN136" s="350"/>
      <c r="RPO136" s="350"/>
      <c r="RPP136" s="350"/>
      <c r="RPQ136" s="350"/>
      <c r="RPR136" s="350"/>
      <c r="RPS136" s="350"/>
      <c r="RPT136" s="350"/>
      <c r="RPU136" s="350"/>
      <c r="RPV136" s="350"/>
      <c r="RPW136" s="350"/>
      <c r="RPX136" s="350"/>
      <c r="RPY136" s="350"/>
      <c r="RPZ136" s="350"/>
      <c r="RQA136" s="350"/>
      <c r="RQB136" s="350"/>
      <c r="RQC136" s="350"/>
      <c r="RQD136" s="350"/>
      <c r="RQE136" s="350"/>
      <c r="RQF136" s="350"/>
      <c r="RQG136" s="350"/>
      <c r="RQH136" s="350"/>
      <c r="RQI136" s="350"/>
      <c r="RQJ136" s="350"/>
      <c r="RQK136" s="350"/>
      <c r="RQL136" s="350"/>
      <c r="RQM136" s="350"/>
      <c r="RQN136" s="350"/>
      <c r="RQO136" s="350"/>
      <c r="RQP136" s="350"/>
      <c r="RQQ136" s="350"/>
      <c r="RQR136" s="350"/>
      <c r="RQS136" s="350"/>
      <c r="RQT136" s="350"/>
      <c r="RQU136" s="350"/>
      <c r="RQV136" s="350"/>
      <c r="RQW136" s="350"/>
      <c r="RQX136" s="350"/>
      <c r="RQY136" s="350"/>
      <c r="RQZ136" s="350"/>
      <c r="RRA136" s="350"/>
      <c r="RRB136" s="350"/>
      <c r="RRC136" s="350"/>
      <c r="RRD136" s="350"/>
      <c r="RRE136" s="350"/>
      <c r="RRF136" s="350"/>
      <c r="RRG136" s="350"/>
      <c r="RRH136" s="350"/>
      <c r="RRI136" s="350"/>
      <c r="RRJ136" s="350"/>
      <c r="RRK136" s="350"/>
      <c r="RRL136" s="350"/>
      <c r="RRM136" s="350"/>
      <c r="RRN136" s="350"/>
      <c r="RRO136" s="350"/>
      <c r="RRP136" s="350"/>
      <c r="RRQ136" s="350"/>
      <c r="RRR136" s="350"/>
      <c r="RRS136" s="350"/>
      <c r="RRT136" s="350"/>
      <c r="RRU136" s="350"/>
      <c r="RRV136" s="350"/>
      <c r="RRW136" s="350"/>
      <c r="RRX136" s="350"/>
      <c r="RRY136" s="350"/>
      <c r="RRZ136" s="350"/>
      <c r="RSA136" s="350"/>
      <c r="RSB136" s="350"/>
      <c r="RSC136" s="350"/>
      <c r="RSD136" s="350"/>
      <c r="RSE136" s="350"/>
      <c r="RSF136" s="350"/>
      <c r="RSG136" s="350"/>
      <c r="RSH136" s="350"/>
      <c r="RSI136" s="350"/>
      <c r="RSJ136" s="350"/>
      <c r="RSK136" s="350"/>
      <c r="RSL136" s="350"/>
      <c r="RSM136" s="350"/>
      <c r="RSN136" s="350"/>
      <c r="RSO136" s="350"/>
      <c r="RSP136" s="350"/>
      <c r="RSQ136" s="350"/>
      <c r="RSR136" s="350"/>
      <c r="RSS136" s="350"/>
      <c r="RST136" s="350"/>
      <c r="RSU136" s="350"/>
      <c r="RSV136" s="350"/>
      <c r="RSW136" s="350"/>
      <c r="RSX136" s="350"/>
      <c r="RSY136" s="350"/>
      <c r="RSZ136" s="350"/>
      <c r="RTA136" s="350"/>
      <c r="RTB136" s="350"/>
      <c r="RTC136" s="350"/>
      <c r="RTD136" s="350"/>
      <c r="RTE136" s="350"/>
      <c r="RTF136" s="350"/>
      <c r="RTG136" s="350"/>
      <c r="RTH136" s="350"/>
      <c r="RTI136" s="350"/>
      <c r="RTJ136" s="350"/>
      <c r="RTK136" s="350"/>
      <c r="RTL136" s="350"/>
      <c r="RTM136" s="350"/>
      <c r="RTN136" s="350"/>
      <c r="RTO136" s="350"/>
      <c r="RTP136" s="350"/>
      <c r="RTQ136" s="350"/>
      <c r="RTR136" s="350"/>
      <c r="RTS136" s="350"/>
      <c r="RTT136" s="350"/>
      <c r="RTU136" s="350"/>
      <c r="RTV136" s="350"/>
      <c r="RTW136" s="350"/>
      <c r="RTX136" s="350"/>
      <c r="RTY136" s="350"/>
      <c r="RTZ136" s="350"/>
      <c r="RUA136" s="350"/>
      <c r="RUB136" s="350"/>
      <c r="RUC136" s="350"/>
      <c r="RUD136" s="350"/>
      <c r="RUE136" s="350"/>
      <c r="RUF136" s="350"/>
      <c r="RUG136" s="350"/>
      <c r="RUH136" s="350"/>
      <c r="RUI136" s="350"/>
      <c r="RUJ136" s="350"/>
      <c r="RUK136" s="350"/>
      <c r="RUL136" s="350"/>
      <c r="RUM136" s="350"/>
      <c r="RUN136" s="350"/>
      <c r="RUO136" s="350"/>
      <c r="RUP136" s="350"/>
      <c r="RUQ136" s="350"/>
      <c r="RUR136" s="350"/>
      <c r="RUS136" s="350"/>
      <c r="RUT136" s="350"/>
      <c r="RUU136" s="350"/>
      <c r="RUV136" s="350"/>
      <c r="RUW136" s="350"/>
      <c r="RUX136" s="350"/>
      <c r="RUY136" s="350"/>
      <c r="RUZ136" s="350"/>
      <c r="RVA136" s="350"/>
      <c r="RVB136" s="350"/>
      <c r="RVC136" s="350"/>
      <c r="RVD136" s="350"/>
      <c r="RVE136" s="350"/>
      <c r="RVF136" s="350"/>
      <c r="RVG136" s="350"/>
      <c r="RVH136" s="350"/>
      <c r="RVI136" s="350"/>
      <c r="RVJ136" s="350"/>
      <c r="RVK136" s="350"/>
      <c r="RVL136" s="350"/>
      <c r="RVM136" s="350"/>
      <c r="RVN136" s="350"/>
      <c r="RVO136" s="350"/>
      <c r="RVP136" s="350"/>
      <c r="RVQ136" s="350"/>
      <c r="RVR136" s="350"/>
      <c r="RVS136" s="350"/>
      <c r="RVT136" s="350"/>
      <c r="RVU136" s="350"/>
      <c r="RVV136" s="350"/>
      <c r="RVW136" s="350"/>
      <c r="RVX136" s="350"/>
      <c r="RVY136" s="350"/>
      <c r="RVZ136" s="350"/>
      <c r="RWA136" s="350"/>
      <c r="RWB136" s="350"/>
      <c r="RWC136" s="350"/>
      <c r="RWD136" s="350"/>
      <c r="RWE136" s="350"/>
      <c r="RWF136" s="350"/>
      <c r="RWG136" s="350"/>
      <c r="RWH136" s="350"/>
      <c r="RWI136" s="350"/>
      <c r="RWJ136" s="350"/>
      <c r="RWK136" s="350"/>
      <c r="RWL136" s="350"/>
      <c r="RWM136" s="350"/>
      <c r="RWN136" s="350"/>
      <c r="RWO136" s="350"/>
      <c r="RWP136" s="350"/>
      <c r="RWQ136" s="350"/>
      <c r="RWR136" s="350"/>
      <c r="RWS136" s="350"/>
      <c r="RWT136" s="350"/>
      <c r="RWU136" s="350"/>
      <c r="RWV136" s="350"/>
      <c r="RWW136" s="350"/>
      <c r="RWX136" s="350"/>
      <c r="RWY136" s="350"/>
      <c r="RWZ136" s="350"/>
      <c r="RXA136" s="350"/>
      <c r="RXB136" s="350"/>
      <c r="RXC136" s="350"/>
      <c r="RXD136" s="350"/>
      <c r="RXE136" s="350"/>
      <c r="RXF136" s="350"/>
      <c r="RXG136" s="350"/>
      <c r="RXH136" s="350"/>
      <c r="RXI136" s="350"/>
      <c r="RXJ136" s="350"/>
      <c r="RXK136" s="350"/>
      <c r="RXL136" s="350"/>
      <c r="RXM136" s="350"/>
      <c r="RXN136" s="350"/>
      <c r="RXO136" s="350"/>
      <c r="RXP136" s="350"/>
      <c r="RXQ136" s="350"/>
      <c r="RXR136" s="350"/>
      <c r="RXS136" s="350"/>
      <c r="RXT136" s="350"/>
      <c r="RXU136" s="350"/>
      <c r="RXV136" s="350"/>
      <c r="RXW136" s="350"/>
      <c r="RXX136" s="350"/>
      <c r="RXY136" s="350"/>
      <c r="RXZ136" s="350"/>
      <c r="RYA136" s="350"/>
      <c r="RYB136" s="350"/>
      <c r="RYC136" s="350"/>
      <c r="RYD136" s="350"/>
      <c r="RYE136" s="350"/>
      <c r="RYF136" s="350"/>
      <c r="RYG136" s="350"/>
      <c r="RYH136" s="350"/>
      <c r="RYI136" s="350"/>
      <c r="RYJ136" s="350"/>
      <c r="RYK136" s="350"/>
      <c r="RYL136" s="350"/>
      <c r="RYM136" s="350"/>
      <c r="RYN136" s="350"/>
      <c r="RYO136" s="350"/>
      <c r="RYP136" s="350"/>
      <c r="RYQ136" s="350"/>
      <c r="RYR136" s="350"/>
      <c r="RYS136" s="350"/>
      <c r="RYT136" s="350"/>
      <c r="RYU136" s="350"/>
      <c r="RYV136" s="350"/>
      <c r="RYW136" s="350"/>
      <c r="RYX136" s="350"/>
      <c r="RYY136" s="350"/>
      <c r="RYZ136" s="350"/>
      <c r="RZA136" s="350"/>
      <c r="RZB136" s="350"/>
      <c r="RZC136" s="350"/>
      <c r="RZD136" s="350"/>
      <c r="RZE136" s="350"/>
      <c r="RZF136" s="350"/>
      <c r="RZG136" s="350"/>
      <c r="RZH136" s="350"/>
      <c r="RZI136" s="350"/>
      <c r="RZJ136" s="350"/>
      <c r="RZK136" s="350"/>
      <c r="RZL136" s="350"/>
      <c r="RZM136" s="350"/>
      <c r="RZN136" s="350"/>
      <c r="RZO136" s="350"/>
      <c r="RZP136" s="350"/>
      <c r="RZQ136" s="350"/>
      <c r="RZR136" s="350"/>
      <c r="RZS136" s="350"/>
      <c r="RZT136" s="350"/>
      <c r="RZU136" s="350"/>
      <c r="RZV136" s="350"/>
      <c r="RZW136" s="350"/>
      <c r="RZX136" s="350"/>
      <c r="RZY136" s="350"/>
      <c r="RZZ136" s="350"/>
      <c r="SAA136" s="350"/>
      <c r="SAB136" s="350"/>
      <c r="SAC136" s="350"/>
      <c r="SAD136" s="350"/>
      <c r="SAE136" s="350"/>
      <c r="SAF136" s="350"/>
      <c r="SAG136" s="350"/>
      <c r="SAH136" s="350"/>
      <c r="SAI136" s="350"/>
      <c r="SAJ136" s="350"/>
      <c r="SAK136" s="350"/>
      <c r="SAL136" s="350"/>
      <c r="SAM136" s="350"/>
      <c r="SAN136" s="350"/>
      <c r="SAO136" s="350"/>
      <c r="SAP136" s="350"/>
      <c r="SAQ136" s="350"/>
      <c r="SAR136" s="350"/>
      <c r="SAS136" s="350"/>
      <c r="SAT136" s="350"/>
      <c r="SAU136" s="350"/>
      <c r="SAV136" s="350"/>
      <c r="SAW136" s="350"/>
      <c r="SAX136" s="350"/>
      <c r="SAY136" s="350"/>
      <c r="SAZ136" s="350"/>
      <c r="SBA136" s="350"/>
      <c r="SBB136" s="350"/>
      <c r="SBC136" s="350"/>
      <c r="SBD136" s="350"/>
      <c r="SBE136" s="350"/>
      <c r="SBF136" s="350"/>
      <c r="SBG136" s="350"/>
      <c r="SBH136" s="350"/>
      <c r="SBI136" s="350"/>
      <c r="SBJ136" s="350"/>
      <c r="SBK136" s="350"/>
      <c r="SBL136" s="350"/>
      <c r="SBM136" s="350"/>
      <c r="SBN136" s="350"/>
      <c r="SBO136" s="350"/>
      <c r="SBP136" s="350"/>
      <c r="SBQ136" s="350"/>
      <c r="SBR136" s="350"/>
      <c r="SBS136" s="350"/>
      <c r="SBT136" s="350"/>
      <c r="SBU136" s="350"/>
      <c r="SBV136" s="350"/>
      <c r="SBW136" s="350"/>
      <c r="SBX136" s="350"/>
      <c r="SBY136" s="350"/>
      <c r="SBZ136" s="350"/>
      <c r="SCA136" s="350"/>
      <c r="SCB136" s="350"/>
      <c r="SCC136" s="350"/>
      <c r="SCD136" s="350"/>
      <c r="SCE136" s="350"/>
      <c r="SCF136" s="350"/>
      <c r="SCG136" s="350"/>
      <c r="SCH136" s="350"/>
      <c r="SCI136" s="350"/>
      <c r="SCJ136" s="350"/>
      <c r="SCK136" s="350"/>
      <c r="SCL136" s="350"/>
      <c r="SCM136" s="350"/>
      <c r="SCN136" s="350"/>
      <c r="SCO136" s="350"/>
      <c r="SCP136" s="350"/>
      <c r="SCQ136" s="350"/>
      <c r="SCR136" s="350"/>
      <c r="SCS136" s="350"/>
      <c r="SCT136" s="350"/>
      <c r="SCU136" s="350"/>
      <c r="SCV136" s="350"/>
      <c r="SCW136" s="350"/>
      <c r="SCX136" s="350"/>
      <c r="SCY136" s="350"/>
      <c r="SCZ136" s="350"/>
      <c r="SDA136" s="350"/>
      <c r="SDB136" s="350"/>
      <c r="SDC136" s="350"/>
      <c r="SDD136" s="350"/>
      <c r="SDE136" s="350"/>
      <c r="SDF136" s="350"/>
      <c r="SDG136" s="350"/>
      <c r="SDH136" s="350"/>
      <c r="SDI136" s="350"/>
      <c r="SDJ136" s="350"/>
      <c r="SDK136" s="350"/>
      <c r="SDL136" s="350"/>
      <c r="SDM136" s="350"/>
      <c r="SDN136" s="350"/>
      <c r="SDO136" s="350"/>
      <c r="SDP136" s="350"/>
      <c r="SDQ136" s="350"/>
      <c r="SDR136" s="350"/>
      <c r="SDS136" s="350"/>
      <c r="SDT136" s="350"/>
      <c r="SDU136" s="350"/>
      <c r="SDV136" s="350"/>
      <c r="SDW136" s="350"/>
      <c r="SDX136" s="350"/>
      <c r="SDY136" s="350"/>
      <c r="SDZ136" s="350"/>
      <c r="SEA136" s="350"/>
      <c r="SEB136" s="350"/>
      <c r="SEC136" s="350"/>
      <c r="SED136" s="350"/>
      <c r="SEE136" s="350"/>
      <c r="SEF136" s="350"/>
      <c r="SEG136" s="350"/>
      <c r="SEH136" s="350"/>
      <c r="SEI136" s="350"/>
      <c r="SEJ136" s="350"/>
      <c r="SEK136" s="350"/>
      <c r="SEL136" s="350"/>
      <c r="SEM136" s="350"/>
      <c r="SEN136" s="350"/>
      <c r="SEO136" s="350"/>
      <c r="SEP136" s="350"/>
      <c r="SEQ136" s="350"/>
      <c r="SER136" s="350"/>
      <c r="SES136" s="350"/>
      <c r="SET136" s="350"/>
      <c r="SEU136" s="350"/>
      <c r="SEV136" s="350"/>
      <c r="SEW136" s="350"/>
      <c r="SEX136" s="350"/>
      <c r="SEY136" s="350"/>
      <c r="SEZ136" s="350"/>
      <c r="SFA136" s="350"/>
      <c r="SFB136" s="350"/>
      <c r="SFC136" s="350"/>
      <c r="SFD136" s="350"/>
      <c r="SFE136" s="350"/>
      <c r="SFF136" s="350"/>
      <c r="SFG136" s="350"/>
      <c r="SFH136" s="350"/>
      <c r="SFI136" s="350"/>
      <c r="SFJ136" s="350"/>
      <c r="SFK136" s="350"/>
      <c r="SFL136" s="350"/>
      <c r="SFM136" s="350"/>
      <c r="SFN136" s="350"/>
      <c r="SFO136" s="350"/>
      <c r="SFP136" s="350"/>
      <c r="SFQ136" s="350"/>
      <c r="SFR136" s="350"/>
      <c r="SFS136" s="350"/>
      <c r="SFT136" s="350"/>
      <c r="SFU136" s="350"/>
      <c r="SFV136" s="350"/>
      <c r="SFW136" s="350"/>
      <c r="SFX136" s="350"/>
      <c r="SFY136" s="350"/>
      <c r="SFZ136" s="350"/>
      <c r="SGA136" s="350"/>
      <c r="SGB136" s="350"/>
      <c r="SGC136" s="350"/>
      <c r="SGD136" s="350"/>
      <c r="SGE136" s="350"/>
      <c r="SGF136" s="350"/>
      <c r="SGG136" s="350"/>
      <c r="SGH136" s="350"/>
      <c r="SGI136" s="350"/>
      <c r="SGJ136" s="350"/>
      <c r="SGK136" s="350"/>
      <c r="SGL136" s="350"/>
      <c r="SGM136" s="350"/>
      <c r="SGN136" s="350"/>
      <c r="SGO136" s="350"/>
      <c r="SGP136" s="350"/>
      <c r="SGQ136" s="350"/>
      <c r="SGR136" s="350"/>
      <c r="SGS136" s="350"/>
      <c r="SGT136" s="350"/>
      <c r="SGU136" s="350"/>
      <c r="SGV136" s="350"/>
      <c r="SGW136" s="350"/>
      <c r="SGX136" s="350"/>
      <c r="SGY136" s="350"/>
      <c r="SGZ136" s="350"/>
      <c r="SHA136" s="350"/>
      <c r="SHB136" s="350"/>
      <c r="SHC136" s="350"/>
      <c r="SHD136" s="350"/>
      <c r="SHE136" s="350"/>
      <c r="SHF136" s="350"/>
      <c r="SHG136" s="350"/>
      <c r="SHH136" s="350"/>
      <c r="SHI136" s="350"/>
      <c r="SHJ136" s="350"/>
      <c r="SHK136" s="350"/>
      <c r="SHL136" s="350"/>
      <c r="SHM136" s="350"/>
      <c r="SHN136" s="350"/>
      <c r="SHO136" s="350"/>
      <c r="SHP136" s="350"/>
      <c r="SHQ136" s="350"/>
      <c r="SHR136" s="350"/>
      <c r="SHS136" s="350"/>
      <c r="SHT136" s="350"/>
      <c r="SHU136" s="350"/>
      <c r="SHV136" s="350"/>
      <c r="SHW136" s="350"/>
      <c r="SHX136" s="350"/>
      <c r="SHY136" s="350"/>
      <c r="SHZ136" s="350"/>
      <c r="SIA136" s="350"/>
      <c r="SIB136" s="350"/>
      <c r="SIC136" s="350"/>
      <c r="SID136" s="350"/>
      <c r="SIE136" s="350"/>
      <c r="SIF136" s="350"/>
      <c r="SIG136" s="350"/>
      <c r="SIH136" s="350"/>
      <c r="SII136" s="350"/>
      <c r="SIJ136" s="350"/>
      <c r="SIK136" s="350"/>
      <c r="SIL136" s="350"/>
      <c r="SIM136" s="350"/>
      <c r="SIN136" s="350"/>
      <c r="SIO136" s="350"/>
      <c r="SIP136" s="350"/>
      <c r="SIQ136" s="350"/>
      <c r="SIR136" s="350"/>
      <c r="SIS136" s="350"/>
      <c r="SIT136" s="350"/>
      <c r="SIU136" s="350"/>
      <c r="SIV136" s="350"/>
      <c r="SIW136" s="350"/>
      <c r="SIX136" s="350"/>
      <c r="SIY136" s="350"/>
      <c r="SIZ136" s="350"/>
      <c r="SJA136" s="350"/>
      <c r="SJB136" s="350"/>
      <c r="SJC136" s="350"/>
      <c r="SJD136" s="350"/>
      <c r="SJE136" s="350"/>
      <c r="SJF136" s="350"/>
      <c r="SJG136" s="350"/>
      <c r="SJH136" s="350"/>
      <c r="SJI136" s="350"/>
      <c r="SJJ136" s="350"/>
      <c r="SJK136" s="350"/>
      <c r="SJL136" s="350"/>
      <c r="SJM136" s="350"/>
      <c r="SJN136" s="350"/>
      <c r="SJO136" s="350"/>
      <c r="SJP136" s="350"/>
      <c r="SJQ136" s="350"/>
      <c r="SJR136" s="350"/>
      <c r="SJS136" s="350"/>
      <c r="SJT136" s="350"/>
      <c r="SJU136" s="350"/>
      <c r="SJV136" s="350"/>
      <c r="SJW136" s="350"/>
      <c r="SJX136" s="350"/>
      <c r="SJY136" s="350"/>
      <c r="SJZ136" s="350"/>
      <c r="SKA136" s="350"/>
      <c r="SKB136" s="350"/>
      <c r="SKC136" s="350"/>
      <c r="SKD136" s="350"/>
      <c r="SKE136" s="350"/>
      <c r="SKF136" s="350"/>
      <c r="SKG136" s="350"/>
      <c r="SKH136" s="350"/>
      <c r="SKI136" s="350"/>
      <c r="SKJ136" s="350"/>
      <c r="SKK136" s="350"/>
      <c r="SKL136" s="350"/>
      <c r="SKM136" s="350"/>
      <c r="SKN136" s="350"/>
      <c r="SKO136" s="350"/>
      <c r="SKP136" s="350"/>
      <c r="SKQ136" s="350"/>
      <c r="SKR136" s="350"/>
      <c r="SKS136" s="350"/>
      <c r="SKT136" s="350"/>
      <c r="SKU136" s="350"/>
      <c r="SKV136" s="350"/>
      <c r="SKW136" s="350"/>
      <c r="SKX136" s="350"/>
      <c r="SKY136" s="350"/>
      <c r="SKZ136" s="350"/>
      <c r="SLA136" s="350"/>
      <c r="SLB136" s="350"/>
      <c r="SLC136" s="350"/>
      <c r="SLD136" s="350"/>
      <c r="SLE136" s="350"/>
      <c r="SLF136" s="350"/>
      <c r="SLG136" s="350"/>
      <c r="SLH136" s="350"/>
      <c r="SLI136" s="350"/>
      <c r="SLJ136" s="350"/>
      <c r="SLK136" s="350"/>
      <c r="SLL136" s="350"/>
      <c r="SLM136" s="350"/>
      <c r="SLN136" s="350"/>
      <c r="SLO136" s="350"/>
      <c r="SLP136" s="350"/>
      <c r="SLQ136" s="350"/>
      <c r="SLR136" s="350"/>
      <c r="SLS136" s="350"/>
      <c r="SLT136" s="350"/>
      <c r="SLU136" s="350"/>
      <c r="SLV136" s="350"/>
      <c r="SLW136" s="350"/>
      <c r="SLX136" s="350"/>
      <c r="SLY136" s="350"/>
      <c r="SLZ136" s="350"/>
      <c r="SMA136" s="350"/>
      <c r="SMB136" s="350"/>
      <c r="SMC136" s="350"/>
      <c r="SMD136" s="350"/>
      <c r="SME136" s="350"/>
      <c r="SMF136" s="350"/>
      <c r="SMG136" s="350"/>
      <c r="SMH136" s="350"/>
      <c r="SMI136" s="350"/>
      <c r="SMJ136" s="350"/>
      <c r="SMK136" s="350"/>
      <c r="SML136" s="350"/>
      <c r="SMM136" s="350"/>
      <c r="SMN136" s="350"/>
      <c r="SMO136" s="350"/>
      <c r="SMP136" s="350"/>
      <c r="SMQ136" s="350"/>
      <c r="SMR136" s="350"/>
      <c r="SMS136" s="350"/>
      <c r="SMT136" s="350"/>
      <c r="SMU136" s="350"/>
      <c r="SMV136" s="350"/>
      <c r="SMW136" s="350"/>
      <c r="SMX136" s="350"/>
      <c r="SMY136" s="350"/>
      <c r="SMZ136" s="350"/>
      <c r="SNA136" s="350"/>
      <c r="SNB136" s="350"/>
      <c r="SNC136" s="350"/>
      <c r="SND136" s="350"/>
      <c r="SNE136" s="350"/>
      <c r="SNF136" s="350"/>
      <c r="SNG136" s="350"/>
      <c r="SNH136" s="350"/>
      <c r="SNI136" s="350"/>
      <c r="SNJ136" s="350"/>
      <c r="SNK136" s="350"/>
      <c r="SNL136" s="350"/>
      <c r="SNM136" s="350"/>
      <c r="SNN136" s="350"/>
      <c r="SNO136" s="350"/>
      <c r="SNP136" s="350"/>
      <c r="SNQ136" s="350"/>
      <c r="SNR136" s="350"/>
      <c r="SNS136" s="350"/>
      <c r="SNT136" s="350"/>
      <c r="SNU136" s="350"/>
      <c r="SNV136" s="350"/>
      <c r="SNW136" s="350"/>
      <c r="SNX136" s="350"/>
      <c r="SNY136" s="350"/>
      <c r="SNZ136" s="350"/>
      <c r="SOA136" s="350"/>
      <c r="SOB136" s="350"/>
      <c r="SOC136" s="350"/>
      <c r="SOD136" s="350"/>
      <c r="SOE136" s="350"/>
      <c r="SOF136" s="350"/>
      <c r="SOG136" s="350"/>
      <c r="SOH136" s="350"/>
      <c r="SOI136" s="350"/>
      <c r="SOJ136" s="350"/>
      <c r="SOK136" s="350"/>
      <c r="SOL136" s="350"/>
      <c r="SOM136" s="350"/>
      <c r="SON136" s="350"/>
      <c r="SOO136" s="350"/>
      <c r="SOP136" s="350"/>
      <c r="SOQ136" s="350"/>
      <c r="SOR136" s="350"/>
      <c r="SOS136" s="350"/>
      <c r="SOT136" s="350"/>
      <c r="SOU136" s="350"/>
      <c r="SOV136" s="350"/>
      <c r="SOW136" s="350"/>
      <c r="SOX136" s="350"/>
      <c r="SOY136" s="350"/>
      <c r="SOZ136" s="350"/>
      <c r="SPA136" s="350"/>
      <c r="SPB136" s="350"/>
      <c r="SPC136" s="350"/>
      <c r="SPD136" s="350"/>
      <c r="SPE136" s="350"/>
      <c r="SPF136" s="350"/>
      <c r="SPG136" s="350"/>
      <c r="SPH136" s="350"/>
      <c r="SPI136" s="350"/>
      <c r="SPJ136" s="350"/>
      <c r="SPK136" s="350"/>
      <c r="SPL136" s="350"/>
      <c r="SPM136" s="350"/>
      <c r="SPN136" s="350"/>
      <c r="SPO136" s="350"/>
      <c r="SPP136" s="350"/>
      <c r="SPQ136" s="350"/>
      <c r="SPR136" s="350"/>
      <c r="SPS136" s="350"/>
      <c r="SPT136" s="350"/>
      <c r="SPU136" s="350"/>
      <c r="SPV136" s="350"/>
      <c r="SPW136" s="350"/>
      <c r="SPX136" s="350"/>
      <c r="SPY136" s="350"/>
      <c r="SPZ136" s="350"/>
      <c r="SQA136" s="350"/>
      <c r="SQB136" s="350"/>
      <c r="SQC136" s="350"/>
      <c r="SQD136" s="350"/>
      <c r="SQE136" s="350"/>
      <c r="SQF136" s="350"/>
      <c r="SQG136" s="350"/>
      <c r="SQH136" s="350"/>
      <c r="SQI136" s="350"/>
      <c r="SQJ136" s="350"/>
      <c r="SQK136" s="350"/>
      <c r="SQL136" s="350"/>
      <c r="SQM136" s="350"/>
      <c r="SQN136" s="350"/>
      <c r="SQO136" s="350"/>
      <c r="SQP136" s="350"/>
      <c r="SQQ136" s="350"/>
      <c r="SQR136" s="350"/>
      <c r="SQS136" s="350"/>
      <c r="SQT136" s="350"/>
      <c r="SQU136" s="350"/>
      <c r="SQV136" s="350"/>
      <c r="SQW136" s="350"/>
      <c r="SQX136" s="350"/>
      <c r="SQY136" s="350"/>
      <c r="SQZ136" s="350"/>
      <c r="SRA136" s="350"/>
      <c r="SRB136" s="350"/>
      <c r="SRC136" s="350"/>
      <c r="SRD136" s="350"/>
      <c r="SRE136" s="350"/>
      <c r="SRF136" s="350"/>
      <c r="SRG136" s="350"/>
      <c r="SRH136" s="350"/>
      <c r="SRI136" s="350"/>
      <c r="SRJ136" s="350"/>
      <c r="SRK136" s="350"/>
      <c r="SRL136" s="350"/>
      <c r="SRM136" s="350"/>
      <c r="SRN136" s="350"/>
      <c r="SRO136" s="350"/>
      <c r="SRP136" s="350"/>
      <c r="SRQ136" s="350"/>
      <c r="SRR136" s="350"/>
      <c r="SRS136" s="350"/>
      <c r="SRT136" s="350"/>
      <c r="SRU136" s="350"/>
      <c r="SRV136" s="350"/>
      <c r="SRW136" s="350"/>
      <c r="SRX136" s="350"/>
      <c r="SRY136" s="350"/>
      <c r="SRZ136" s="350"/>
      <c r="SSA136" s="350"/>
      <c r="SSB136" s="350"/>
      <c r="SSC136" s="350"/>
      <c r="SSD136" s="350"/>
      <c r="SSE136" s="350"/>
      <c r="SSF136" s="350"/>
      <c r="SSG136" s="350"/>
      <c r="SSH136" s="350"/>
      <c r="SSI136" s="350"/>
      <c r="SSJ136" s="350"/>
      <c r="SSK136" s="350"/>
      <c r="SSL136" s="350"/>
      <c r="SSM136" s="350"/>
      <c r="SSN136" s="350"/>
      <c r="SSO136" s="350"/>
      <c r="SSP136" s="350"/>
      <c r="SSQ136" s="350"/>
      <c r="SSR136" s="350"/>
      <c r="SSS136" s="350"/>
      <c r="SST136" s="350"/>
      <c r="SSU136" s="350"/>
      <c r="SSV136" s="350"/>
      <c r="SSW136" s="350"/>
      <c r="SSX136" s="350"/>
      <c r="SSY136" s="350"/>
      <c r="SSZ136" s="350"/>
      <c r="STA136" s="350"/>
      <c r="STB136" s="350"/>
      <c r="STC136" s="350"/>
      <c r="STD136" s="350"/>
      <c r="STE136" s="350"/>
      <c r="STF136" s="350"/>
      <c r="STG136" s="350"/>
      <c r="STH136" s="350"/>
      <c r="STI136" s="350"/>
      <c r="STJ136" s="350"/>
      <c r="STK136" s="350"/>
      <c r="STL136" s="350"/>
      <c r="STM136" s="350"/>
      <c r="STN136" s="350"/>
      <c r="STO136" s="350"/>
      <c r="STP136" s="350"/>
      <c r="STQ136" s="350"/>
      <c r="STR136" s="350"/>
      <c r="STS136" s="350"/>
      <c r="STT136" s="350"/>
      <c r="STU136" s="350"/>
      <c r="STV136" s="350"/>
      <c r="STW136" s="350"/>
      <c r="STX136" s="350"/>
      <c r="STY136" s="350"/>
      <c r="STZ136" s="350"/>
      <c r="SUA136" s="350"/>
      <c r="SUB136" s="350"/>
      <c r="SUC136" s="350"/>
      <c r="SUD136" s="350"/>
      <c r="SUE136" s="350"/>
      <c r="SUF136" s="350"/>
      <c r="SUG136" s="350"/>
      <c r="SUH136" s="350"/>
      <c r="SUI136" s="350"/>
      <c r="SUJ136" s="350"/>
      <c r="SUK136" s="350"/>
      <c r="SUL136" s="350"/>
      <c r="SUM136" s="350"/>
      <c r="SUN136" s="350"/>
      <c r="SUO136" s="350"/>
      <c r="SUP136" s="350"/>
      <c r="SUQ136" s="350"/>
      <c r="SUR136" s="350"/>
      <c r="SUS136" s="350"/>
      <c r="SUT136" s="350"/>
      <c r="SUU136" s="350"/>
      <c r="SUV136" s="350"/>
      <c r="SUW136" s="350"/>
      <c r="SUX136" s="350"/>
      <c r="SUY136" s="350"/>
      <c r="SUZ136" s="350"/>
      <c r="SVA136" s="350"/>
      <c r="SVB136" s="350"/>
      <c r="SVC136" s="350"/>
      <c r="SVD136" s="350"/>
      <c r="SVE136" s="350"/>
      <c r="SVF136" s="350"/>
      <c r="SVG136" s="350"/>
      <c r="SVH136" s="350"/>
      <c r="SVI136" s="350"/>
      <c r="SVJ136" s="350"/>
      <c r="SVK136" s="350"/>
      <c r="SVL136" s="350"/>
      <c r="SVM136" s="350"/>
      <c r="SVN136" s="350"/>
      <c r="SVO136" s="350"/>
      <c r="SVP136" s="350"/>
      <c r="SVQ136" s="350"/>
      <c r="SVR136" s="350"/>
      <c r="SVS136" s="350"/>
      <c r="SVT136" s="350"/>
      <c r="SVU136" s="350"/>
      <c r="SVV136" s="350"/>
      <c r="SVW136" s="350"/>
      <c r="SVX136" s="350"/>
      <c r="SVY136" s="350"/>
      <c r="SVZ136" s="350"/>
      <c r="SWA136" s="350"/>
      <c r="SWB136" s="350"/>
      <c r="SWC136" s="350"/>
      <c r="SWD136" s="350"/>
      <c r="SWE136" s="350"/>
      <c r="SWF136" s="350"/>
      <c r="SWG136" s="350"/>
      <c r="SWH136" s="350"/>
      <c r="SWI136" s="350"/>
      <c r="SWJ136" s="350"/>
      <c r="SWK136" s="350"/>
      <c r="SWL136" s="350"/>
      <c r="SWM136" s="350"/>
      <c r="SWN136" s="350"/>
      <c r="SWO136" s="350"/>
      <c r="SWP136" s="350"/>
      <c r="SWQ136" s="350"/>
      <c r="SWR136" s="350"/>
      <c r="SWS136" s="350"/>
      <c r="SWT136" s="350"/>
      <c r="SWU136" s="350"/>
      <c r="SWV136" s="350"/>
      <c r="SWW136" s="350"/>
      <c r="SWX136" s="350"/>
      <c r="SWY136" s="350"/>
      <c r="SWZ136" s="350"/>
      <c r="SXA136" s="350"/>
      <c r="SXB136" s="350"/>
      <c r="SXC136" s="350"/>
      <c r="SXD136" s="350"/>
      <c r="SXE136" s="350"/>
      <c r="SXF136" s="350"/>
      <c r="SXG136" s="350"/>
      <c r="SXH136" s="350"/>
      <c r="SXI136" s="350"/>
      <c r="SXJ136" s="350"/>
      <c r="SXK136" s="350"/>
      <c r="SXL136" s="350"/>
      <c r="SXM136" s="350"/>
      <c r="SXN136" s="350"/>
      <c r="SXO136" s="350"/>
      <c r="SXP136" s="350"/>
      <c r="SXQ136" s="350"/>
      <c r="SXR136" s="350"/>
      <c r="SXS136" s="350"/>
      <c r="SXT136" s="350"/>
      <c r="SXU136" s="350"/>
      <c r="SXV136" s="350"/>
      <c r="SXW136" s="350"/>
      <c r="SXX136" s="350"/>
      <c r="SXY136" s="350"/>
      <c r="SXZ136" s="350"/>
      <c r="SYA136" s="350"/>
      <c r="SYB136" s="350"/>
      <c r="SYC136" s="350"/>
      <c r="SYD136" s="350"/>
      <c r="SYE136" s="350"/>
      <c r="SYF136" s="350"/>
      <c r="SYG136" s="350"/>
      <c r="SYH136" s="350"/>
      <c r="SYI136" s="350"/>
      <c r="SYJ136" s="350"/>
      <c r="SYK136" s="350"/>
      <c r="SYL136" s="350"/>
      <c r="SYM136" s="350"/>
      <c r="SYN136" s="350"/>
      <c r="SYO136" s="350"/>
      <c r="SYP136" s="350"/>
      <c r="SYQ136" s="350"/>
      <c r="SYR136" s="350"/>
      <c r="SYS136" s="350"/>
      <c r="SYT136" s="350"/>
      <c r="SYU136" s="350"/>
      <c r="SYV136" s="350"/>
      <c r="SYW136" s="350"/>
      <c r="SYX136" s="350"/>
      <c r="SYY136" s="350"/>
      <c r="SYZ136" s="350"/>
      <c r="SZA136" s="350"/>
      <c r="SZB136" s="350"/>
      <c r="SZC136" s="350"/>
      <c r="SZD136" s="350"/>
      <c r="SZE136" s="350"/>
      <c r="SZF136" s="350"/>
      <c r="SZG136" s="350"/>
      <c r="SZH136" s="350"/>
      <c r="SZI136" s="350"/>
      <c r="SZJ136" s="350"/>
      <c r="SZK136" s="350"/>
      <c r="SZL136" s="350"/>
      <c r="SZM136" s="350"/>
      <c r="SZN136" s="350"/>
      <c r="SZO136" s="350"/>
      <c r="SZP136" s="350"/>
      <c r="SZQ136" s="350"/>
      <c r="SZR136" s="350"/>
      <c r="SZS136" s="350"/>
      <c r="SZT136" s="350"/>
      <c r="SZU136" s="350"/>
      <c r="SZV136" s="350"/>
      <c r="SZW136" s="350"/>
      <c r="SZX136" s="350"/>
      <c r="SZY136" s="350"/>
      <c r="SZZ136" s="350"/>
      <c r="TAA136" s="350"/>
      <c r="TAB136" s="350"/>
      <c r="TAC136" s="350"/>
      <c r="TAD136" s="350"/>
      <c r="TAE136" s="350"/>
      <c r="TAF136" s="350"/>
      <c r="TAG136" s="350"/>
      <c r="TAH136" s="350"/>
      <c r="TAI136" s="350"/>
      <c r="TAJ136" s="350"/>
      <c r="TAK136" s="350"/>
      <c r="TAL136" s="350"/>
      <c r="TAM136" s="350"/>
      <c r="TAN136" s="350"/>
      <c r="TAO136" s="350"/>
      <c r="TAP136" s="350"/>
      <c r="TAQ136" s="350"/>
      <c r="TAR136" s="350"/>
      <c r="TAS136" s="350"/>
      <c r="TAT136" s="350"/>
      <c r="TAU136" s="350"/>
      <c r="TAV136" s="350"/>
      <c r="TAW136" s="350"/>
      <c r="TAX136" s="350"/>
      <c r="TAY136" s="350"/>
      <c r="TAZ136" s="350"/>
      <c r="TBA136" s="350"/>
      <c r="TBB136" s="350"/>
      <c r="TBC136" s="350"/>
      <c r="TBD136" s="350"/>
      <c r="TBE136" s="350"/>
      <c r="TBF136" s="350"/>
      <c r="TBG136" s="350"/>
      <c r="TBH136" s="350"/>
      <c r="TBI136" s="350"/>
      <c r="TBJ136" s="350"/>
      <c r="TBK136" s="350"/>
      <c r="TBL136" s="350"/>
      <c r="TBM136" s="350"/>
      <c r="TBN136" s="350"/>
      <c r="TBO136" s="350"/>
      <c r="TBP136" s="350"/>
      <c r="TBQ136" s="350"/>
      <c r="TBR136" s="350"/>
      <c r="TBS136" s="350"/>
      <c r="TBT136" s="350"/>
      <c r="TBU136" s="350"/>
      <c r="TBV136" s="350"/>
      <c r="TBW136" s="350"/>
      <c r="TBX136" s="350"/>
      <c r="TBY136" s="350"/>
      <c r="TBZ136" s="350"/>
      <c r="TCA136" s="350"/>
      <c r="TCB136" s="350"/>
      <c r="TCC136" s="350"/>
      <c r="TCD136" s="350"/>
      <c r="TCE136" s="350"/>
      <c r="TCF136" s="350"/>
      <c r="TCG136" s="350"/>
      <c r="TCH136" s="350"/>
      <c r="TCI136" s="350"/>
      <c r="TCJ136" s="350"/>
      <c r="TCK136" s="350"/>
      <c r="TCL136" s="350"/>
      <c r="TCM136" s="350"/>
      <c r="TCN136" s="350"/>
      <c r="TCO136" s="350"/>
      <c r="TCP136" s="350"/>
      <c r="TCQ136" s="350"/>
      <c r="TCR136" s="350"/>
      <c r="TCS136" s="350"/>
      <c r="TCT136" s="350"/>
      <c r="TCU136" s="350"/>
      <c r="TCV136" s="350"/>
      <c r="TCW136" s="350"/>
      <c r="TCX136" s="350"/>
      <c r="TCY136" s="350"/>
      <c r="TCZ136" s="350"/>
      <c r="TDA136" s="350"/>
      <c r="TDB136" s="350"/>
      <c r="TDC136" s="350"/>
      <c r="TDD136" s="350"/>
      <c r="TDE136" s="350"/>
      <c r="TDF136" s="350"/>
      <c r="TDG136" s="350"/>
      <c r="TDH136" s="350"/>
      <c r="TDI136" s="350"/>
      <c r="TDJ136" s="350"/>
      <c r="TDK136" s="350"/>
      <c r="TDL136" s="350"/>
      <c r="TDM136" s="350"/>
      <c r="TDN136" s="350"/>
      <c r="TDO136" s="350"/>
      <c r="TDP136" s="350"/>
      <c r="TDQ136" s="350"/>
      <c r="TDR136" s="350"/>
      <c r="TDS136" s="350"/>
      <c r="TDT136" s="350"/>
      <c r="TDU136" s="350"/>
      <c r="TDV136" s="350"/>
      <c r="TDW136" s="350"/>
      <c r="TDX136" s="350"/>
      <c r="TDY136" s="350"/>
      <c r="TDZ136" s="350"/>
      <c r="TEA136" s="350"/>
      <c r="TEB136" s="350"/>
      <c r="TEC136" s="350"/>
      <c r="TED136" s="350"/>
      <c r="TEE136" s="350"/>
      <c r="TEF136" s="350"/>
      <c r="TEG136" s="350"/>
      <c r="TEH136" s="350"/>
      <c r="TEI136" s="350"/>
      <c r="TEJ136" s="350"/>
      <c r="TEK136" s="350"/>
      <c r="TEL136" s="350"/>
      <c r="TEM136" s="350"/>
      <c r="TEN136" s="350"/>
      <c r="TEO136" s="350"/>
      <c r="TEP136" s="350"/>
      <c r="TEQ136" s="350"/>
      <c r="TER136" s="350"/>
      <c r="TES136" s="350"/>
      <c r="TET136" s="350"/>
      <c r="TEU136" s="350"/>
      <c r="TEV136" s="350"/>
      <c r="TEW136" s="350"/>
      <c r="TEX136" s="350"/>
      <c r="TEY136" s="350"/>
      <c r="TEZ136" s="350"/>
      <c r="TFA136" s="350"/>
      <c r="TFB136" s="350"/>
      <c r="TFC136" s="350"/>
      <c r="TFD136" s="350"/>
      <c r="TFE136" s="350"/>
      <c r="TFF136" s="350"/>
      <c r="TFG136" s="350"/>
      <c r="TFH136" s="350"/>
      <c r="TFI136" s="350"/>
      <c r="TFJ136" s="350"/>
      <c r="TFK136" s="350"/>
      <c r="TFL136" s="350"/>
      <c r="TFM136" s="350"/>
      <c r="TFN136" s="350"/>
      <c r="TFO136" s="350"/>
      <c r="TFP136" s="350"/>
      <c r="TFQ136" s="350"/>
      <c r="TFR136" s="350"/>
      <c r="TFS136" s="350"/>
      <c r="TFT136" s="350"/>
      <c r="TFU136" s="350"/>
      <c r="TFV136" s="350"/>
      <c r="TFW136" s="350"/>
      <c r="TFX136" s="350"/>
      <c r="TFY136" s="350"/>
      <c r="TFZ136" s="350"/>
      <c r="TGA136" s="350"/>
      <c r="TGB136" s="350"/>
      <c r="TGC136" s="350"/>
      <c r="TGD136" s="350"/>
      <c r="TGE136" s="350"/>
      <c r="TGF136" s="350"/>
      <c r="TGG136" s="350"/>
      <c r="TGH136" s="350"/>
      <c r="TGI136" s="350"/>
      <c r="TGJ136" s="350"/>
      <c r="TGK136" s="350"/>
      <c r="TGL136" s="350"/>
      <c r="TGM136" s="350"/>
      <c r="TGN136" s="350"/>
      <c r="TGO136" s="350"/>
      <c r="TGP136" s="350"/>
      <c r="TGQ136" s="350"/>
      <c r="TGR136" s="350"/>
      <c r="TGS136" s="350"/>
      <c r="TGT136" s="350"/>
      <c r="TGU136" s="350"/>
      <c r="TGV136" s="350"/>
      <c r="TGW136" s="350"/>
      <c r="TGX136" s="350"/>
      <c r="TGY136" s="350"/>
      <c r="TGZ136" s="350"/>
      <c r="THA136" s="350"/>
      <c r="THB136" s="350"/>
      <c r="THC136" s="350"/>
      <c r="THD136" s="350"/>
      <c r="THE136" s="350"/>
      <c r="THF136" s="350"/>
      <c r="THG136" s="350"/>
      <c r="THH136" s="350"/>
      <c r="THI136" s="350"/>
      <c r="THJ136" s="350"/>
      <c r="THK136" s="350"/>
      <c r="THL136" s="350"/>
      <c r="THM136" s="350"/>
      <c r="THN136" s="350"/>
      <c r="THO136" s="350"/>
      <c r="THP136" s="350"/>
      <c r="THQ136" s="350"/>
      <c r="THR136" s="350"/>
      <c r="THS136" s="350"/>
      <c r="THT136" s="350"/>
      <c r="THU136" s="350"/>
      <c r="THV136" s="350"/>
      <c r="THW136" s="350"/>
      <c r="THX136" s="350"/>
      <c r="THY136" s="350"/>
      <c r="THZ136" s="350"/>
      <c r="TIA136" s="350"/>
      <c r="TIB136" s="350"/>
      <c r="TIC136" s="350"/>
      <c r="TID136" s="350"/>
      <c r="TIE136" s="350"/>
      <c r="TIF136" s="350"/>
      <c r="TIG136" s="350"/>
      <c r="TIH136" s="350"/>
      <c r="TII136" s="350"/>
      <c r="TIJ136" s="350"/>
      <c r="TIK136" s="350"/>
      <c r="TIL136" s="350"/>
      <c r="TIM136" s="350"/>
      <c r="TIN136" s="350"/>
      <c r="TIO136" s="350"/>
      <c r="TIP136" s="350"/>
      <c r="TIQ136" s="350"/>
      <c r="TIR136" s="350"/>
      <c r="TIS136" s="350"/>
      <c r="TIT136" s="350"/>
      <c r="TIU136" s="350"/>
      <c r="TIV136" s="350"/>
      <c r="TIW136" s="350"/>
      <c r="TIX136" s="350"/>
      <c r="TIY136" s="350"/>
      <c r="TIZ136" s="350"/>
      <c r="TJA136" s="350"/>
      <c r="TJB136" s="350"/>
      <c r="TJC136" s="350"/>
      <c r="TJD136" s="350"/>
      <c r="TJE136" s="350"/>
      <c r="TJF136" s="350"/>
      <c r="TJG136" s="350"/>
      <c r="TJH136" s="350"/>
      <c r="TJI136" s="350"/>
      <c r="TJJ136" s="350"/>
      <c r="TJK136" s="350"/>
      <c r="TJL136" s="350"/>
      <c r="TJM136" s="350"/>
      <c r="TJN136" s="350"/>
      <c r="TJO136" s="350"/>
      <c r="TJP136" s="350"/>
      <c r="TJQ136" s="350"/>
      <c r="TJR136" s="350"/>
      <c r="TJS136" s="350"/>
      <c r="TJT136" s="350"/>
      <c r="TJU136" s="350"/>
      <c r="TJV136" s="350"/>
      <c r="TJW136" s="350"/>
      <c r="TJX136" s="350"/>
      <c r="TJY136" s="350"/>
      <c r="TJZ136" s="350"/>
      <c r="TKA136" s="350"/>
      <c r="TKB136" s="350"/>
      <c r="TKC136" s="350"/>
      <c r="TKD136" s="350"/>
      <c r="TKE136" s="350"/>
      <c r="TKF136" s="350"/>
      <c r="TKG136" s="350"/>
      <c r="TKH136" s="350"/>
      <c r="TKI136" s="350"/>
      <c r="TKJ136" s="350"/>
      <c r="TKK136" s="350"/>
      <c r="TKL136" s="350"/>
      <c r="TKM136" s="350"/>
      <c r="TKN136" s="350"/>
      <c r="TKO136" s="350"/>
      <c r="TKP136" s="350"/>
      <c r="TKQ136" s="350"/>
      <c r="TKR136" s="350"/>
      <c r="TKS136" s="350"/>
      <c r="TKT136" s="350"/>
      <c r="TKU136" s="350"/>
      <c r="TKV136" s="350"/>
      <c r="TKW136" s="350"/>
      <c r="TKX136" s="350"/>
      <c r="TKY136" s="350"/>
      <c r="TKZ136" s="350"/>
      <c r="TLA136" s="350"/>
      <c r="TLB136" s="350"/>
      <c r="TLC136" s="350"/>
      <c r="TLD136" s="350"/>
      <c r="TLE136" s="350"/>
      <c r="TLF136" s="350"/>
      <c r="TLG136" s="350"/>
      <c r="TLH136" s="350"/>
      <c r="TLI136" s="350"/>
      <c r="TLJ136" s="350"/>
      <c r="TLK136" s="350"/>
      <c r="TLL136" s="350"/>
      <c r="TLM136" s="350"/>
      <c r="TLN136" s="350"/>
      <c r="TLO136" s="350"/>
      <c r="TLP136" s="350"/>
      <c r="TLQ136" s="350"/>
      <c r="TLR136" s="350"/>
      <c r="TLS136" s="350"/>
      <c r="TLT136" s="350"/>
      <c r="TLU136" s="350"/>
      <c r="TLV136" s="350"/>
      <c r="TLW136" s="350"/>
      <c r="TLX136" s="350"/>
      <c r="TLY136" s="350"/>
      <c r="TLZ136" s="350"/>
      <c r="TMA136" s="350"/>
      <c r="TMB136" s="350"/>
      <c r="TMC136" s="350"/>
      <c r="TMD136" s="350"/>
      <c r="TME136" s="350"/>
      <c r="TMF136" s="350"/>
      <c r="TMG136" s="350"/>
      <c r="TMH136" s="350"/>
      <c r="TMI136" s="350"/>
      <c r="TMJ136" s="350"/>
      <c r="TMK136" s="350"/>
      <c r="TML136" s="350"/>
      <c r="TMM136" s="350"/>
      <c r="TMN136" s="350"/>
      <c r="TMO136" s="350"/>
      <c r="TMP136" s="350"/>
      <c r="TMQ136" s="350"/>
      <c r="TMR136" s="350"/>
      <c r="TMS136" s="350"/>
      <c r="TMT136" s="350"/>
      <c r="TMU136" s="350"/>
      <c r="TMV136" s="350"/>
      <c r="TMW136" s="350"/>
      <c r="TMX136" s="350"/>
      <c r="TMY136" s="350"/>
      <c r="TMZ136" s="350"/>
      <c r="TNA136" s="350"/>
      <c r="TNB136" s="350"/>
      <c r="TNC136" s="350"/>
      <c r="TND136" s="350"/>
      <c r="TNE136" s="350"/>
      <c r="TNF136" s="350"/>
      <c r="TNG136" s="350"/>
      <c r="TNH136" s="350"/>
      <c r="TNI136" s="350"/>
      <c r="TNJ136" s="350"/>
      <c r="TNK136" s="350"/>
      <c r="TNL136" s="350"/>
      <c r="TNM136" s="350"/>
      <c r="TNN136" s="350"/>
      <c r="TNO136" s="350"/>
      <c r="TNP136" s="350"/>
      <c r="TNQ136" s="350"/>
      <c r="TNR136" s="350"/>
      <c r="TNS136" s="350"/>
      <c r="TNT136" s="350"/>
      <c r="TNU136" s="350"/>
      <c r="TNV136" s="350"/>
      <c r="TNW136" s="350"/>
      <c r="TNX136" s="350"/>
      <c r="TNY136" s="350"/>
      <c r="TNZ136" s="350"/>
      <c r="TOA136" s="350"/>
      <c r="TOB136" s="350"/>
      <c r="TOC136" s="350"/>
      <c r="TOD136" s="350"/>
      <c r="TOE136" s="350"/>
      <c r="TOF136" s="350"/>
      <c r="TOG136" s="350"/>
      <c r="TOH136" s="350"/>
      <c r="TOI136" s="350"/>
      <c r="TOJ136" s="350"/>
      <c r="TOK136" s="350"/>
      <c r="TOL136" s="350"/>
      <c r="TOM136" s="350"/>
      <c r="TON136" s="350"/>
      <c r="TOO136" s="350"/>
      <c r="TOP136" s="350"/>
      <c r="TOQ136" s="350"/>
      <c r="TOR136" s="350"/>
      <c r="TOS136" s="350"/>
      <c r="TOT136" s="350"/>
      <c r="TOU136" s="350"/>
      <c r="TOV136" s="350"/>
      <c r="TOW136" s="350"/>
      <c r="TOX136" s="350"/>
      <c r="TOY136" s="350"/>
      <c r="TOZ136" s="350"/>
      <c r="TPA136" s="350"/>
      <c r="TPB136" s="350"/>
      <c r="TPC136" s="350"/>
      <c r="TPD136" s="350"/>
      <c r="TPE136" s="350"/>
      <c r="TPF136" s="350"/>
      <c r="TPG136" s="350"/>
      <c r="TPH136" s="350"/>
      <c r="TPI136" s="350"/>
      <c r="TPJ136" s="350"/>
      <c r="TPK136" s="350"/>
      <c r="TPL136" s="350"/>
      <c r="TPM136" s="350"/>
      <c r="TPN136" s="350"/>
      <c r="TPO136" s="350"/>
      <c r="TPP136" s="350"/>
      <c r="TPQ136" s="350"/>
      <c r="TPR136" s="350"/>
      <c r="TPS136" s="350"/>
      <c r="TPT136" s="350"/>
      <c r="TPU136" s="350"/>
      <c r="TPV136" s="350"/>
      <c r="TPW136" s="350"/>
      <c r="TPX136" s="350"/>
      <c r="TPY136" s="350"/>
      <c r="TPZ136" s="350"/>
      <c r="TQA136" s="350"/>
      <c r="TQB136" s="350"/>
      <c r="TQC136" s="350"/>
      <c r="TQD136" s="350"/>
      <c r="TQE136" s="350"/>
      <c r="TQF136" s="350"/>
      <c r="TQG136" s="350"/>
      <c r="TQH136" s="350"/>
      <c r="TQI136" s="350"/>
      <c r="TQJ136" s="350"/>
      <c r="TQK136" s="350"/>
      <c r="TQL136" s="350"/>
      <c r="TQM136" s="350"/>
      <c r="TQN136" s="350"/>
      <c r="TQO136" s="350"/>
      <c r="TQP136" s="350"/>
      <c r="TQQ136" s="350"/>
      <c r="TQR136" s="350"/>
      <c r="TQS136" s="350"/>
      <c r="TQT136" s="350"/>
      <c r="TQU136" s="350"/>
      <c r="TQV136" s="350"/>
      <c r="TQW136" s="350"/>
      <c r="TQX136" s="350"/>
      <c r="TQY136" s="350"/>
      <c r="TQZ136" s="350"/>
      <c r="TRA136" s="350"/>
      <c r="TRB136" s="350"/>
      <c r="TRC136" s="350"/>
      <c r="TRD136" s="350"/>
      <c r="TRE136" s="350"/>
      <c r="TRF136" s="350"/>
      <c r="TRG136" s="350"/>
      <c r="TRH136" s="350"/>
      <c r="TRI136" s="350"/>
      <c r="TRJ136" s="350"/>
      <c r="TRK136" s="350"/>
      <c r="TRL136" s="350"/>
      <c r="TRM136" s="350"/>
      <c r="TRN136" s="350"/>
      <c r="TRO136" s="350"/>
      <c r="TRP136" s="350"/>
      <c r="TRQ136" s="350"/>
      <c r="TRR136" s="350"/>
      <c r="TRS136" s="350"/>
      <c r="TRT136" s="350"/>
      <c r="TRU136" s="350"/>
      <c r="TRV136" s="350"/>
      <c r="TRW136" s="350"/>
      <c r="TRX136" s="350"/>
      <c r="TRY136" s="350"/>
      <c r="TRZ136" s="350"/>
      <c r="TSA136" s="350"/>
      <c r="TSB136" s="350"/>
      <c r="TSC136" s="350"/>
      <c r="TSD136" s="350"/>
      <c r="TSE136" s="350"/>
      <c r="TSF136" s="350"/>
      <c r="TSG136" s="350"/>
      <c r="TSH136" s="350"/>
      <c r="TSI136" s="350"/>
      <c r="TSJ136" s="350"/>
      <c r="TSK136" s="350"/>
      <c r="TSL136" s="350"/>
      <c r="TSM136" s="350"/>
      <c r="TSN136" s="350"/>
      <c r="TSO136" s="350"/>
      <c r="TSP136" s="350"/>
      <c r="TSQ136" s="350"/>
      <c r="TSR136" s="350"/>
      <c r="TSS136" s="350"/>
      <c r="TST136" s="350"/>
      <c r="TSU136" s="350"/>
      <c r="TSV136" s="350"/>
      <c r="TSW136" s="350"/>
      <c r="TSX136" s="350"/>
      <c r="TSY136" s="350"/>
      <c r="TSZ136" s="350"/>
      <c r="TTA136" s="350"/>
      <c r="TTB136" s="350"/>
      <c r="TTC136" s="350"/>
      <c r="TTD136" s="350"/>
      <c r="TTE136" s="350"/>
      <c r="TTF136" s="350"/>
      <c r="TTG136" s="350"/>
      <c r="TTH136" s="350"/>
      <c r="TTI136" s="350"/>
      <c r="TTJ136" s="350"/>
      <c r="TTK136" s="350"/>
      <c r="TTL136" s="350"/>
      <c r="TTM136" s="350"/>
      <c r="TTN136" s="350"/>
      <c r="TTO136" s="350"/>
      <c r="TTP136" s="350"/>
      <c r="TTQ136" s="350"/>
      <c r="TTR136" s="350"/>
      <c r="TTS136" s="350"/>
      <c r="TTT136" s="350"/>
      <c r="TTU136" s="350"/>
      <c r="TTV136" s="350"/>
      <c r="TTW136" s="350"/>
      <c r="TTX136" s="350"/>
      <c r="TTY136" s="350"/>
      <c r="TTZ136" s="350"/>
      <c r="TUA136" s="350"/>
      <c r="TUB136" s="350"/>
      <c r="TUC136" s="350"/>
      <c r="TUD136" s="350"/>
      <c r="TUE136" s="350"/>
      <c r="TUF136" s="350"/>
      <c r="TUG136" s="350"/>
      <c r="TUH136" s="350"/>
      <c r="TUI136" s="350"/>
      <c r="TUJ136" s="350"/>
      <c r="TUK136" s="350"/>
      <c r="TUL136" s="350"/>
      <c r="TUM136" s="350"/>
      <c r="TUN136" s="350"/>
      <c r="TUO136" s="350"/>
      <c r="TUP136" s="350"/>
      <c r="TUQ136" s="350"/>
      <c r="TUR136" s="350"/>
      <c r="TUS136" s="350"/>
      <c r="TUT136" s="350"/>
      <c r="TUU136" s="350"/>
      <c r="TUV136" s="350"/>
      <c r="TUW136" s="350"/>
      <c r="TUX136" s="350"/>
      <c r="TUY136" s="350"/>
      <c r="TUZ136" s="350"/>
      <c r="TVA136" s="350"/>
      <c r="TVB136" s="350"/>
      <c r="TVC136" s="350"/>
      <c r="TVD136" s="350"/>
      <c r="TVE136" s="350"/>
      <c r="TVF136" s="350"/>
      <c r="TVG136" s="350"/>
      <c r="TVH136" s="350"/>
      <c r="TVI136" s="350"/>
      <c r="TVJ136" s="350"/>
      <c r="TVK136" s="350"/>
      <c r="TVL136" s="350"/>
      <c r="TVM136" s="350"/>
      <c r="TVN136" s="350"/>
      <c r="TVO136" s="350"/>
      <c r="TVP136" s="350"/>
      <c r="TVQ136" s="350"/>
      <c r="TVR136" s="350"/>
      <c r="TVS136" s="350"/>
      <c r="TVT136" s="350"/>
      <c r="TVU136" s="350"/>
      <c r="TVV136" s="350"/>
      <c r="TVW136" s="350"/>
      <c r="TVX136" s="350"/>
      <c r="TVY136" s="350"/>
      <c r="TVZ136" s="350"/>
      <c r="TWA136" s="350"/>
      <c r="TWB136" s="350"/>
      <c r="TWC136" s="350"/>
      <c r="TWD136" s="350"/>
      <c r="TWE136" s="350"/>
      <c r="TWF136" s="350"/>
      <c r="TWG136" s="350"/>
      <c r="TWH136" s="350"/>
      <c r="TWI136" s="350"/>
      <c r="TWJ136" s="350"/>
      <c r="TWK136" s="350"/>
      <c r="TWL136" s="350"/>
      <c r="TWM136" s="350"/>
      <c r="TWN136" s="350"/>
      <c r="TWO136" s="350"/>
      <c r="TWP136" s="350"/>
      <c r="TWQ136" s="350"/>
      <c r="TWR136" s="350"/>
      <c r="TWS136" s="350"/>
      <c r="TWT136" s="350"/>
      <c r="TWU136" s="350"/>
      <c r="TWV136" s="350"/>
      <c r="TWW136" s="350"/>
      <c r="TWX136" s="350"/>
      <c r="TWY136" s="350"/>
      <c r="TWZ136" s="350"/>
      <c r="TXA136" s="350"/>
      <c r="TXB136" s="350"/>
      <c r="TXC136" s="350"/>
      <c r="TXD136" s="350"/>
      <c r="TXE136" s="350"/>
      <c r="TXF136" s="350"/>
      <c r="TXG136" s="350"/>
      <c r="TXH136" s="350"/>
      <c r="TXI136" s="350"/>
      <c r="TXJ136" s="350"/>
      <c r="TXK136" s="350"/>
      <c r="TXL136" s="350"/>
      <c r="TXM136" s="350"/>
      <c r="TXN136" s="350"/>
      <c r="TXO136" s="350"/>
      <c r="TXP136" s="350"/>
      <c r="TXQ136" s="350"/>
      <c r="TXR136" s="350"/>
      <c r="TXS136" s="350"/>
      <c r="TXT136" s="350"/>
      <c r="TXU136" s="350"/>
      <c r="TXV136" s="350"/>
      <c r="TXW136" s="350"/>
      <c r="TXX136" s="350"/>
      <c r="TXY136" s="350"/>
      <c r="TXZ136" s="350"/>
      <c r="TYA136" s="350"/>
      <c r="TYB136" s="350"/>
      <c r="TYC136" s="350"/>
      <c r="TYD136" s="350"/>
      <c r="TYE136" s="350"/>
      <c r="TYF136" s="350"/>
      <c r="TYG136" s="350"/>
      <c r="TYH136" s="350"/>
      <c r="TYI136" s="350"/>
      <c r="TYJ136" s="350"/>
      <c r="TYK136" s="350"/>
      <c r="TYL136" s="350"/>
      <c r="TYM136" s="350"/>
      <c r="TYN136" s="350"/>
      <c r="TYO136" s="350"/>
      <c r="TYP136" s="350"/>
      <c r="TYQ136" s="350"/>
      <c r="TYR136" s="350"/>
      <c r="TYS136" s="350"/>
      <c r="TYT136" s="350"/>
      <c r="TYU136" s="350"/>
      <c r="TYV136" s="350"/>
      <c r="TYW136" s="350"/>
      <c r="TYX136" s="350"/>
      <c r="TYY136" s="350"/>
      <c r="TYZ136" s="350"/>
      <c r="TZA136" s="350"/>
      <c r="TZB136" s="350"/>
      <c r="TZC136" s="350"/>
      <c r="TZD136" s="350"/>
      <c r="TZE136" s="350"/>
      <c r="TZF136" s="350"/>
      <c r="TZG136" s="350"/>
      <c r="TZH136" s="350"/>
      <c r="TZI136" s="350"/>
      <c r="TZJ136" s="350"/>
      <c r="TZK136" s="350"/>
      <c r="TZL136" s="350"/>
      <c r="TZM136" s="350"/>
      <c r="TZN136" s="350"/>
      <c r="TZO136" s="350"/>
      <c r="TZP136" s="350"/>
      <c r="TZQ136" s="350"/>
      <c r="TZR136" s="350"/>
      <c r="TZS136" s="350"/>
      <c r="TZT136" s="350"/>
      <c r="TZU136" s="350"/>
      <c r="TZV136" s="350"/>
      <c r="TZW136" s="350"/>
      <c r="TZX136" s="350"/>
      <c r="TZY136" s="350"/>
      <c r="TZZ136" s="350"/>
      <c r="UAA136" s="350"/>
      <c r="UAB136" s="350"/>
      <c r="UAC136" s="350"/>
      <c r="UAD136" s="350"/>
      <c r="UAE136" s="350"/>
      <c r="UAF136" s="350"/>
      <c r="UAG136" s="350"/>
      <c r="UAH136" s="350"/>
      <c r="UAI136" s="350"/>
      <c r="UAJ136" s="350"/>
      <c r="UAK136" s="350"/>
      <c r="UAL136" s="350"/>
      <c r="UAM136" s="350"/>
      <c r="UAN136" s="350"/>
      <c r="UAO136" s="350"/>
      <c r="UAP136" s="350"/>
      <c r="UAQ136" s="350"/>
      <c r="UAR136" s="350"/>
      <c r="UAS136" s="350"/>
      <c r="UAT136" s="350"/>
      <c r="UAU136" s="350"/>
      <c r="UAV136" s="350"/>
      <c r="UAW136" s="350"/>
      <c r="UAX136" s="350"/>
      <c r="UAY136" s="350"/>
      <c r="UAZ136" s="350"/>
      <c r="UBA136" s="350"/>
      <c r="UBB136" s="350"/>
      <c r="UBC136" s="350"/>
      <c r="UBD136" s="350"/>
      <c r="UBE136" s="350"/>
      <c r="UBF136" s="350"/>
      <c r="UBG136" s="350"/>
      <c r="UBH136" s="350"/>
      <c r="UBI136" s="350"/>
      <c r="UBJ136" s="350"/>
      <c r="UBK136" s="350"/>
      <c r="UBL136" s="350"/>
      <c r="UBM136" s="350"/>
      <c r="UBN136" s="350"/>
      <c r="UBO136" s="350"/>
      <c r="UBP136" s="350"/>
      <c r="UBQ136" s="350"/>
      <c r="UBR136" s="350"/>
      <c r="UBS136" s="350"/>
      <c r="UBT136" s="350"/>
      <c r="UBU136" s="350"/>
      <c r="UBV136" s="350"/>
      <c r="UBW136" s="350"/>
      <c r="UBX136" s="350"/>
      <c r="UBY136" s="350"/>
      <c r="UBZ136" s="350"/>
      <c r="UCA136" s="350"/>
      <c r="UCB136" s="350"/>
      <c r="UCC136" s="350"/>
      <c r="UCD136" s="350"/>
      <c r="UCE136" s="350"/>
      <c r="UCF136" s="350"/>
      <c r="UCG136" s="350"/>
      <c r="UCH136" s="350"/>
      <c r="UCI136" s="350"/>
      <c r="UCJ136" s="350"/>
      <c r="UCK136" s="350"/>
      <c r="UCL136" s="350"/>
      <c r="UCM136" s="350"/>
      <c r="UCN136" s="350"/>
      <c r="UCO136" s="350"/>
      <c r="UCP136" s="350"/>
      <c r="UCQ136" s="350"/>
      <c r="UCR136" s="350"/>
      <c r="UCS136" s="350"/>
      <c r="UCT136" s="350"/>
      <c r="UCU136" s="350"/>
      <c r="UCV136" s="350"/>
      <c r="UCW136" s="350"/>
      <c r="UCX136" s="350"/>
      <c r="UCY136" s="350"/>
      <c r="UCZ136" s="350"/>
      <c r="UDA136" s="350"/>
      <c r="UDB136" s="350"/>
      <c r="UDC136" s="350"/>
      <c r="UDD136" s="350"/>
      <c r="UDE136" s="350"/>
      <c r="UDF136" s="350"/>
      <c r="UDG136" s="350"/>
      <c r="UDH136" s="350"/>
      <c r="UDI136" s="350"/>
      <c r="UDJ136" s="350"/>
      <c r="UDK136" s="350"/>
      <c r="UDL136" s="350"/>
      <c r="UDM136" s="350"/>
      <c r="UDN136" s="350"/>
      <c r="UDO136" s="350"/>
      <c r="UDP136" s="350"/>
      <c r="UDQ136" s="350"/>
      <c r="UDR136" s="350"/>
      <c r="UDS136" s="350"/>
      <c r="UDT136" s="350"/>
      <c r="UDU136" s="350"/>
      <c r="UDV136" s="350"/>
      <c r="UDW136" s="350"/>
      <c r="UDX136" s="350"/>
      <c r="UDY136" s="350"/>
      <c r="UDZ136" s="350"/>
      <c r="UEA136" s="350"/>
      <c r="UEB136" s="350"/>
      <c r="UEC136" s="350"/>
      <c r="UED136" s="350"/>
      <c r="UEE136" s="350"/>
      <c r="UEF136" s="350"/>
      <c r="UEG136" s="350"/>
      <c r="UEH136" s="350"/>
      <c r="UEI136" s="350"/>
      <c r="UEJ136" s="350"/>
      <c r="UEK136" s="350"/>
      <c r="UEL136" s="350"/>
      <c r="UEM136" s="350"/>
      <c r="UEN136" s="350"/>
      <c r="UEO136" s="350"/>
      <c r="UEP136" s="350"/>
      <c r="UEQ136" s="350"/>
      <c r="UER136" s="350"/>
      <c r="UES136" s="350"/>
      <c r="UET136" s="350"/>
      <c r="UEU136" s="350"/>
      <c r="UEV136" s="350"/>
      <c r="UEW136" s="350"/>
      <c r="UEX136" s="350"/>
      <c r="UEY136" s="350"/>
      <c r="UEZ136" s="350"/>
      <c r="UFA136" s="350"/>
      <c r="UFB136" s="350"/>
      <c r="UFC136" s="350"/>
      <c r="UFD136" s="350"/>
      <c r="UFE136" s="350"/>
      <c r="UFF136" s="350"/>
      <c r="UFG136" s="350"/>
      <c r="UFH136" s="350"/>
      <c r="UFI136" s="350"/>
      <c r="UFJ136" s="350"/>
      <c r="UFK136" s="350"/>
      <c r="UFL136" s="350"/>
      <c r="UFM136" s="350"/>
      <c r="UFN136" s="350"/>
      <c r="UFO136" s="350"/>
      <c r="UFP136" s="350"/>
      <c r="UFQ136" s="350"/>
      <c r="UFR136" s="350"/>
      <c r="UFS136" s="350"/>
      <c r="UFT136" s="350"/>
      <c r="UFU136" s="350"/>
      <c r="UFV136" s="350"/>
      <c r="UFW136" s="350"/>
      <c r="UFX136" s="350"/>
      <c r="UFY136" s="350"/>
      <c r="UFZ136" s="350"/>
      <c r="UGA136" s="350"/>
      <c r="UGB136" s="350"/>
      <c r="UGC136" s="350"/>
      <c r="UGD136" s="350"/>
      <c r="UGE136" s="350"/>
      <c r="UGF136" s="350"/>
      <c r="UGG136" s="350"/>
      <c r="UGH136" s="350"/>
      <c r="UGI136" s="350"/>
      <c r="UGJ136" s="350"/>
      <c r="UGK136" s="350"/>
      <c r="UGL136" s="350"/>
      <c r="UGM136" s="350"/>
      <c r="UGN136" s="350"/>
      <c r="UGO136" s="350"/>
      <c r="UGP136" s="350"/>
      <c r="UGQ136" s="350"/>
      <c r="UGR136" s="350"/>
      <c r="UGS136" s="350"/>
      <c r="UGT136" s="350"/>
      <c r="UGU136" s="350"/>
      <c r="UGV136" s="350"/>
      <c r="UGW136" s="350"/>
      <c r="UGX136" s="350"/>
      <c r="UGY136" s="350"/>
      <c r="UGZ136" s="350"/>
      <c r="UHA136" s="350"/>
      <c r="UHB136" s="350"/>
      <c r="UHC136" s="350"/>
      <c r="UHD136" s="350"/>
      <c r="UHE136" s="350"/>
      <c r="UHF136" s="350"/>
      <c r="UHG136" s="350"/>
      <c r="UHH136" s="350"/>
      <c r="UHI136" s="350"/>
      <c r="UHJ136" s="350"/>
      <c r="UHK136" s="350"/>
      <c r="UHL136" s="350"/>
      <c r="UHM136" s="350"/>
      <c r="UHN136" s="350"/>
      <c r="UHO136" s="350"/>
      <c r="UHP136" s="350"/>
      <c r="UHQ136" s="350"/>
      <c r="UHR136" s="350"/>
      <c r="UHS136" s="350"/>
      <c r="UHT136" s="350"/>
      <c r="UHU136" s="350"/>
      <c r="UHV136" s="350"/>
      <c r="UHW136" s="350"/>
      <c r="UHX136" s="350"/>
      <c r="UHY136" s="350"/>
      <c r="UHZ136" s="350"/>
      <c r="UIA136" s="350"/>
      <c r="UIB136" s="350"/>
      <c r="UIC136" s="350"/>
      <c r="UID136" s="350"/>
      <c r="UIE136" s="350"/>
      <c r="UIF136" s="350"/>
      <c r="UIG136" s="350"/>
      <c r="UIH136" s="350"/>
      <c r="UII136" s="350"/>
      <c r="UIJ136" s="350"/>
      <c r="UIK136" s="350"/>
      <c r="UIL136" s="350"/>
      <c r="UIM136" s="350"/>
      <c r="UIN136" s="350"/>
      <c r="UIO136" s="350"/>
      <c r="UIP136" s="350"/>
      <c r="UIQ136" s="350"/>
      <c r="UIR136" s="350"/>
      <c r="UIS136" s="350"/>
      <c r="UIT136" s="350"/>
      <c r="UIU136" s="350"/>
      <c r="UIV136" s="350"/>
      <c r="UIW136" s="350"/>
      <c r="UIX136" s="350"/>
      <c r="UIY136" s="350"/>
      <c r="UIZ136" s="350"/>
      <c r="UJA136" s="350"/>
      <c r="UJB136" s="350"/>
      <c r="UJC136" s="350"/>
      <c r="UJD136" s="350"/>
      <c r="UJE136" s="350"/>
      <c r="UJF136" s="350"/>
      <c r="UJG136" s="350"/>
      <c r="UJH136" s="350"/>
      <c r="UJI136" s="350"/>
      <c r="UJJ136" s="350"/>
      <c r="UJK136" s="350"/>
      <c r="UJL136" s="350"/>
      <c r="UJM136" s="350"/>
      <c r="UJN136" s="350"/>
      <c r="UJO136" s="350"/>
      <c r="UJP136" s="350"/>
      <c r="UJQ136" s="350"/>
      <c r="UJR136" s="350"/>
      <c r="UJS136" s="350"/>
      <c r="UJT136" s="350"/>
      <c r="UJU136" s="350"/>
      <c r="UJV136" s="350"/>
      <c r="UJW136" s="350"/>
      <c r="UJX136" s="350"/>
      <c r="UJY136" s="350"/>
      <c r="UJZ136" s="350"/>
      <c r="UKA136" s="350"/>
      <c r="UKB136" s="350"/>
      <c r="UKC136" s="350"/>
      <c r="UKD136" s="350"/>
      <c r="UKE136" s="350"/>
      <c r="UKF136" s="350"/>
      <c r="UKG136" s="350"/>
      <c r="UKH136" s="350"/>
      <c r="UKI136" s="350"/>
      <c r="UKJ136" s="350"/>
      <c r="UKK136" s="350"/>
      <c r="UKL136" s="350"/>
      <c r="UKM136" s="350"/>
      <c r="UKN136" s="350"/>
      <c r="UKO136" s="350"/>
      <c r="UKP136" s="350"/>
      <c r="UKQ136" s="350"/>
      <c r="UKR136" s="350"/>
      <c r="UKS136" s="350"/>
      <c r="UKT136" s="350"/>
      <c r="UKU136" s="350"/>
      <c r="UKV136" s="350"/>
      <c r="UKW136" s="350"/>
      <c r="UKX136" s="350"/>
      <c r="UKY136" s="350"/>
      <c r="UKZ136" s="350"/>
      <c r="ULA136" s="350"/>
      <c r="ULB136" s="350"/>
      <c r="ULC136" s="350"/>
      <c r="ULD136" s="350"/>
      <c r="ULE136" s="350"/>
      <c r="ULF136" s="350"/>
      <c r="ULG136" s="350"/>
      <c r="ULH136" s="350"/>
      <c r="ULI136" s="350"/>
      <c r="ULJ136" s="350"/>
      <c r="ULK136" s="350"/>
      <c r="ULL136" s="350"/>
      <c r="ULM136" s="350"/>
      <c r="ULN136" s="350"/>
      <c r="ULO136" s="350"/>
      <c r="ULP136" s="350"/>
      <c r="ULQ136" s="350"/>
      <c r="ULR136" s="350"/>
      <c r="ULS136" s="350"/>
      <c r="ULT136" s="350"/>
      <c r="ULU136" s="350"/>
      <c r="ULV136" s="350"/>
      <c r="ULW136" s="350"/>
      <c r="ULX136" s="350"/>
      <c r="ULY136" s="350"/>
      <c r="ULZ136" s="350"/>
      <c r="UMA136" s="350"/>
      <c r="UMB136" s="350"/>
      <c r="UMC136" s="350"/>
      <c r="UMD136" s="350"/>
      <c r="UME136" s="350"/>
      <c r="UMF136" s="350"/>
      <c r="UMG136" s="350"/>
      <c r="UMH136" s="350"/>
      <c r="UMI136" s="350"/>
      <c r="UMJ136" s="350"/>
      <c r="UMK136" s="350"/>
      <c r="UML136" s="350"/>
      <c r="UMM136" s="350"/>
      <c r="UMN136" s="350"/>
      <c r="UMO136" s="350"/>
      <c r="UMP136" s="350"/>
      <c r="UMQ136" s="350"/>
      <c r="UMR136" s="350"/>
      <c r="UMS136" s="350"/>
      <c r="UMT136" s="350"/>
      <c r="UMU136" s="350"/>
      <c r="UMV136" s="350"/>
      <c r="UMW136" s="350"/>
      <c r="UMX136" s="350"/>
      <c r="UMY136" s="350"/>
      <c r="UMZ136" s="350"/>
      <c r="UNA136" s="350"/>
      <c r="UNB136" s="350"/>
      <c r="UNC136" s="350"/>
      <c r="UND136" s="350"/>
      <c r="UNE136" s="350"/>
      <c r="UNF136" s="350"/>
      <c r="UNG136" s="350"/>
      <c r="UNH136" s="350"/>
      <c r="UNI136" s="350"/>
      <c r="UNJ136" s="350"/>
      <c r="UNK136" s="350"/>
      <c r="UNL136" s="350"/>
      <c r="UNM136" s="350"/>
      <c r="UNN136" s="350"/>
      <c r="UNO136" s="350"/>
      <c r="UNP136" s="350"/>
      <c r="UNQ136" s="350"/>
      <c r="UNR136" s="350"/>
      <c r="UNS136" s="350"/>
      <c r="UNT136" s="350"/>
      <c r="UNU136" s="350"/>
      <c r="UNV136" s="350"/>
      <c r="UNW136" s="350"/>
      <c r="UNX136" s="350"/>
      <c r="UNY136" s="350"/>
      <c r="UNZ136" s="350"/>
      <c r="UOA136" s="350"/>
      <c r="UOB136" s="350"/>
      <c r="UOC136" s="350"/>
      <c r="UOD136" s="350"/>
      <c r="UOE136" s="350"/>
      <c r="UOF136" s="350"/>
      <c r="UOG136" s="350"/>
      <c r="UOH136" s="350"/>
      <c r="UOI136" s="350"/>
      <c r="UOJ136" s="350"/>
      <c r="UOK136" s="350"/>
      <c r="UOL136" s="350"/>
      <c r="UOM136" s="350"/>
      <c r="UON136" s="350"/>
      <c r="UOO136" s="350"/>
      <c r="UOP136" s="350"/>
      <c r="UOQ136" s="350"/>
      <c r="UOR136" s="350"/>
      <c r="UOS136" s="350"/>
      <c r="UOT136" s="350"/>
      <c r="UOU136" s="350"/>
      <c r="UOV136" s="350"/>
      <c r="UOW136" s="350"/>
      <c r="UOX136" s="350"/>
      <c r="UOY136" s="350"/>
      <c r="UOZ136" s="350"/>
      <c r="UPA136" s="350"/>
      <c r="UPB136" s="350"/>
      <c r="UPC136" s="350"/>
      <c r="UPD136" s="350"/>
      <c r="UPE136" s="350"/>
      <c r="UPF136" s="350"/>
      <c r="UPG136" s="350"/>
      <c r="UPH136" s="350"/>
      <c r="UPI136" s="350"/>
      <c r="UPJ136" s="350"/>
      <c r="UPK136" s="350"/>
      <c r="UPL136" s="350"/>
      <c r="UPM136" s="350"/>
      <c r="UPN136" s="350"/>
      <c r="UPO136" s="350"/>
      <c r="UPP136" s="350"/>
      <c r="UPQ136" s="350"/>
      <c r="UPR136" s="350"/>
      <c r="UPS136" s="350"/>
      <c r="UPT136" s="350"/>
      <c r="UPU136" s="350"/>
      <c r="UPV136" s="350"/>
      <c r="UPW136" s="350"/>
      <c r="UPX136" s="350"/>
      <c r="UPY136" s="350"/>
      <c r="UPZ136" s="350"/>
      <c r="UQA136" s="350"/>
      <c r="UQB136" s="350"/>
      <c r="UQC136" s="350"/>
      <c r="UQD136" s="350"/>
      <c r="UQE136" s="350"/>
      <c r="UQF136" s="350"/>
      <c r="UQG136" s="350"/>
      <c r="UQH136" s="350"/>
      <c r="UQI136" s="350"/>
      <c r="UQJ136" s="350"/>
      <c r="UQK136" s="350"/>
      <c r="UQL136" s="350"/>
      <c r="UQM136" s="350"/>
      <c r="UQN136" s="350"/>
      <c r="UQO136" s="350"/>
      <c r="UQP136" s="350"/>
      <c r="UQQ136" s="350"/>
      <c r="UQR136" s="350"/>
      <c r="UQS136" s="350"/>
      <c r="UQT136" s="350"/>
      <c r="UQU136" s="350"/>
      <c r="UQV136" s="350"/>
      <c r="UQW136" s="350"/>
      <c r="UQX136" s="350"/>
      <c r="UQY136" s="350"/>
      <c r="UQZ136" s="350"/>
      <c r="URA136" s="350"/>
      <c r="URB136" s="350"/>
      <c r="URC136" s="350"/>
      <c r="URD136" s="350"/>
      <c r="URE136" s="350"/>
      <c r="URF136" s="350"/>
      <c r="URG136" s="350"/>
      <c r="URH136" s="350"/>
      <c r="URI136" s="350"/>
      <c r="URJ136" s="350"/>
      <c r="URK136" s="350"/>
      <c r="URL136" s="350"/>
      <c r="URM136" s="350"/>
      <c r="URN136" s="350"/>
      <c r="URO136" s="350"/>
      <c r="URP136" s="350"/>
      <c r="URQ136" s="350"/>
      <c r="URR136" s="350"/>
      <c r="URS136" s="350"/>
      <c r="URT136" s="350"/>
      <c r="URU136" s="350"/>
      <c r="URV136" s="350"/>
      <c r="URW136" s="350"/>
      <c r="URX136" s="350"/>
      <c r="URY136" s="350"/>
      <c r="URZ136" s="350"/>
      <c r="USA136" s="350"/>
      <c r="USB136" s="350"/>
      <c r="USC136" s="350"/>
      <c r="USD136" s="350"/>
      <c r="USE136" s="350"/>
      <c r="USF136" s="350"/>
      <c r="USG136" s="350"/>
      <c r="USH136" s="350"/>
      <c r="USI136" s="350"/>
      <c r="USJ136" s="350"/>
      <c r="USK136" s="350"/>
      <c r="USL136" s="350"/>
      <c r="USM136" s="350"/>
      <c r="USN136" s="350"/>
      <c r="USO136" s="350"/>
      <c r="USP136" s="350"/>
      <c r="USQ136" s="350"/>
      <c r="USR136" s="350"/>
      <c r="USS136" s="350"/>
      <c r="UST136" s="350"/>
      <c r="USU136" s="350"/>
      <c r="USV136" s="350"/>
      <c r="USW136" s="350"/>
      <c r="USX136" s="350"/>
      <c r="USY136" s="350"/>
      <c r="USZ136" s="350"/>
      <c r="UTA136" s="350"/>
      <c r="UTB136" s="350"/>
      <c r="UTC136" s="350"/>
      <c r="UTD136" s="350"/>
      <c r="UTE136" s="350"/>
      <c r="UTF136" s="350"/>
      <c r="UTG136" s="350"/>
      <c r="UTH136" s="350"/>
      <c r="UTI136" s="350"/>
      <c r="UTJ136" s="350"/>
      <c r="UTK136" s="350"/>
      <c r="UTL136" s="350"/>
      <c r="UTM136" s="350"/>
      <c r="UTN136" s="350"/>
      <c r="UTO136" s="350"/>
      <c r="UTP136" s="350"/>
      <c r="UTQ136" s="350"/>
      <c r="UTR136" s="350"/>
      <c r="UTS136" s="350"/>
      <c r="UTT136" s="350"/>
      <c r="UTU136" s="350"/>
      <c r="UTV136" s="350"/>
      <c r="UTW136" s="350"/>
      <c r="UTX136" s="350"/>
      <c r="UTY136" s="350"/>
      <c r="UTZ136" s="350"/>
      <c r="UUA136" s="350"/>
      <c r="UUB136" s="350"/>
      <c r="UUC136" s="350"/>
      <c r="UUD136" s="350"/>
      <c r="UUE136" s="350"/>
      <c r="UUF136" s="350"/>
      <c r="UUG136" s="350"/>
      <c r="UUH136" s="350"/>
      <c r="UUI136" s="350"/>
      <c r="UUJ136" s="350"/>
      <c r="UUK136" s="350"/>
      <c r="UUL136" s="350"/>
      <c r="UUM136" s="350"/>
      <c r="UUN136" s="350"/>
      <c r="UUO136" s="350"/>
      <c r="UUP136" s="350"/>
      <c r="UUQ136" s="350"/>
      <c r="UUR136" s="350"/>
      <c r="UUS136" s="350"/>
      <c r="UUT136" s="350"/>
      <c r="UUU136" s="350"/>
      <c r="UUV136" s="350"/>
      <c r="UUW136" s="350"/>
      <c r="UUX136" s="350"/>
      <c r="UUY136" s="350"/>
      <c r="UUZ136" s="350"/>
      <c r="UVA136" s="350"/>
      <c r="UVB136" s="350"/>
      <c r="UVC136" s="350"/>
      <c r="UVD136" s="350"/>
      <c r="UVE136" s="350"/>
      <c r="UVF136" s="350"/>
      <c r="UVG136" s="350"/>
      <c r="UVH136" s="350"/>
      <c r="UVI136" s="350"/>
      <c r="UVJ136" s="350"/>
      <c r="UVK136" s="350"/>
      <c r="UVL136" s="350"/>
      <c r="UVM136" s="350"/>
      <c r="UVN136" s="350"/>
      <c r="UVO136" s="350"/>
      <c r="UVP136" s="350"/>
      <c r="UVQ136" s="350"/>
      <c r="UVR136" s="350"/>
      <c r="UVS136" s="350"/>
      <c r="UVT136" s="350"/>
      <c r="UVU136" s="350"/>
      <c r="UVV136" s="350"/>
      <c r="UVW136" s="350"/>
      <c r="UVX136" s="350"/>
      <c r="UVY136" s="350"/>
      <c r="UVZ136" s="350"/>
      <c r="UWA136" s="350"/>
      <c r="UWB136" s="350"/>
      <c r="UWC136" s="350"/>
      <c r="UWD136" s="350"/>
      <c r="UWE136" s="350"/>
      <c r="UWF136" s="350"/>
      <c r="UWG136" s="350"/>
      <c r="UWH136" s="350"/>
      <c r="UWI136" s="350"/>
      <c r="UWJ136" s="350"/>
      <c r="UWK136" s="350"/>
      <c r="UWL136" s="350"/>
      <c r="UWM136" s="350"/>
      <c r="UWN136" s="350"/>
      <c r="UWO136" s="350"/>
      <c r="UWP136" s="350"/>
      <c r="UWQ136" s="350"/>
      <c r="UWR136" s="350"/>
      <c r="UWS136" s="350"/>
      <c r="UWT136" s="350"/>
      <c r="UWU136" s="350"/>
      <c r="UWV136" s="350"/>
      <c r="UWW136" s="350"/>
      <c r="UWX136" s="350"/>
      <c r="UWY136" s="350"/>
      <c r="UWZ136" s="350"/>
      <c r="UXA136" s="350"/>
      <c r="UXB136" s="350"/>
      <c r="UXC136" s="350"/>
      <c r="UXD136" s="350"/>
      <c r="UXE136" s="350"/>
      <c r="UXF136" s="350"/>
      <c r="UXG136" s="350"/>
      <c r="UXH136" s="350"/>
      <c r="UXI136" s="350"/>
      <c r="UXJ136" s="350"/>
      <c r="UXK136" s="350"/>
      <c r="UXL136" s="350"/>
      <c r="UXM136" s="350"/>
      <c r="UXN136" s="350"/>
      <c r="UXO136" s="350"/>
      <c r="UXP136" s="350"/>
      <c r="UXQ136" s="350"/>
      <c r="UXR136" s="350"/>
      <c r="UXS136" s="350"/>
      <c r="UXT136" s="350"/>
      <c r="UXU136" s="350"/>
      <c r="UXV136" s="350"/>
      <c r="UXW136" s="350"/>
      <c r="UXX136" s="350"/>
      <c r="UXY136" s="350"/>
      <c r="UXZ136" s="350"/>
      <c r="UYA136" s="350"/>
      <c r="UYB136" s="350"/>
      <c r="UYC136" s="350"/>
      <c r="UYD136" s="350"/>
      <c r="UYE136" s="350"/>
      <c r="UYF136" s="350"/>
      <c r="UYG136" s="350"/>
      <c r="UYH136" s="350"/>
      <c r="UYI136" s="350"/>
      <c r="UYJ136" s="350"/>
      <c r="UYK136" s="350"/>
      <c r="UYL136" s="350"/>
      <c r="UYM136" s="350"/>
      <c r="UYN136" s="350"/>
      <c r="UYO136" s="350"/>
      <c r="UYP136" s="350"/>
      <c r="UYQ136" s="350"/>
      <c r="UYR136" s="350"/>
      <c r="UYS136" s="350"/>
      <c r="UYT136" s="350"/>
      <c r="UYU136" s="350"/>
      <c r="UYV136" s="350"/>
      <c r="UYW136" s="350"/>
      <c r="UYX136" s="350"/>
      <c r="UYY136" s="350"/>
      <c r="UYZ136" s="350"/>
      <c r="UZA136" s="350"/>
      <c r="UZB136" s="350"/>
      <c r="UZC136" s="350"/>
      <c r="UZD136" s="350"/>
      <c r="UZE136" s="350"/>
      <c r="UZF136" s="350"/>
      <c r="UZG136" s="350"/>
      <c r="UZH136" s="350"/>
      <c r="UZI136" s="350"/>
      <c r="UZJ136" s="350"/>
      <c r="UZK136" s="350"/>
      <c r="UZL136" s="350"/>
      <c r="UZM136" s="350"/>
      <c r="UZN136" s="350"/>
      <c r="UZO136" s="350"/>
      <c r="UZP136" s="350"/>
      <c r="UZQ136" s="350"/>
      <c r="UZR136" s="350"/>
      <c r="UZS136" s="350"/>
      <c r="UZT136" s="350"/>
      <c r="UZU136" s="350"/>
      <c r="UZV136" s="350"/>
      <c r="UZW136" s="350"/>
      <c r="UZX136" s="350"/>
      <c r="UZY136" s="350"/>
      <c r="UZZ136" s="350"/>
      <c r="VAA136" s="350"/>
      <c r="VAB136" s="350"/>
      <c r="VAC136" s="350"/>
      <c r="VAD136" s="350"/>
      <c r="VAE136" s="350"/>
      <c r="VAF136" s="350"/>
      <c r="VAG136" s="350"/>
      <c r="VAH136" s="350"/>
      <c r="VAI136" s="350"/>
      <c r="VAJ136" s="350"/>
      <c r="VAK136" s="350"/>
      <c r="VAL136" s="350"/>
      <c r="VAM136" s="350"/>
      <c r="VAN136" s="350"/>
      <c r="VAO136" s="350"/>
      <c r="VAP136" s="350"/>
      <c r="VAQ136" s="350"/>
      <c r="VAR136" s="350"/>
      <c r="VAS136" s="350"/>
      <c r="VAT136" s="350"/>
      <c r="VAU136" s="350"/>
      <c r="VAV136" s="350"/>
      <c r="VAW136" s="350"/>
      <c r="VAX136" s="350"/>
      <c r="VAY136" s="350"/>
      <c r="VAZ136" s="350"/>
      <c r="VBA136" s="350"/>
      <c r="VBB136" s="350"/>
      <c r="VBC136" s="350"/>
      <c r="VBD136" s="350"/>
      <c r="VBE136" s="350"/>
      <c r="VBF136" s="350"/>
      <c r="VBG136" s="350"/>
      <c r="VBH136" s="350"/>
      <c r="VBI136" s="350"/>
      <c r="VBJ136" s="350"/>
      <c r="VBK136" s="350"/>
      <c r="VBL136" s="350"/>
      <c r="VBM136" s="350"/>
      <c r="VBN136" s="350"/>
      <c r="VBO136" s="350"/>
      <c r="VBP136" s="350"/>
      <c r="VBQ136" s="350"/>
      <c r="VBR136" s="350"/>
      <c r="VBS136" s="350"/>
      <c r="VBT136" s="350"/>
      <c r="VBU136" s="350"/>
      <c r="VBV136" s="350"/>
      <c r="VBW136" s="350"/>
      <c r="VBX136" s="350"/>
      <c r="VBY136" s="350"/>
      <c r="VBZ136" s="350"/>
      <c r="VCA136" s="350"/>
      <c r="VCB136" s="350"/>
      <c r="VCC136" s="350"/>
      <c r="VCD136" s="350"/>
      <c r="VCE136" s="350"/>
      <c r="VCF136" s="350"/>
      <c r="VCG136" s="350"/>
      <c r="VCH136" s="350"/>
      <c r="VCI136" s="350"/>
      <c r="VCJ136" s="350"/>
      <c r="VCK136" s="350"/>
      <c r="VCL136" s="350"/>
      <c r="VCM136" s="350"/>
      <c r="VCN136" s="350"/>
      <c r="VCO136" s="350"/>
      <c r="VCP136" s="350"/>
      <c r="VCQ136" s="350"/>
      <c r="VCR136" s="350"/>
      <c r="VCS136" s="350"/>
      <c r="VCT136" s="350"/>
      <c r="VCU136" s="350"/>
      <c r="VCV136" s="350"/>
      <c r="VCW136" s="350"/>
      <c r="VCX136" s="350"/>
      <c r="VCY136" s="350"/>
      <c r="VCZ136" s="350"/>
      <c r="VDA136" s="350"/>
      <c r="VDB136" s="350"/>
      <c r="VDC136" s="350"/>
      <c r="VDD136" s="350"/>
      <c r="VDE136" s="350"/>
      <c r="VDF136" s="350"/>
      <c r="VDG136" s="350"/>
      <c r="VDH136" s="350"/>
      <c r="VDI136" s="350"/>
      <c r="VDJ136" s="350"/>
      <c r="VDK136" s="350"/>
      <c r="VDL136" s="350"/>
      <c r="VDM136" s="350"/>
      <c r="VDN136" s="350"/>
      <c r="VDO136" s="350"/>
      <c r="VDP136" s="350"/>
      <c r="VDQ136" s="350"/>
      <c r="VDR136" s="350"/>
      <c r="VDS136" s="350"/>
      <c r="VDT136" s="350"/>
      <c r="VDU136" s="350"/>
      <c r="VDV136" s="350"/>
      <c r="VDW136" s="350"/>
      <c r="VDX136" s="350"/>
      <c r="VDY136" s="350"/>
      <c r="VDZ136" s="350"/>
      <c r="VEA136" s="350"/>
      <c r="VEB136" s="350"/>
      <c r="VEC136" s="350"/>
      <c r="VED136" s="350"/>
      <c r="VEE136" s="350"/>
      <c r="VEF136" s="350"/>
      <c r="VEG136" s="350"/>
      <c r="VEH136" s="350"/>
      <c r="VEI136" s="350"/>
      <c r="VEJ136" s="350"/>
      <c r="VEK136" s="350"/>
      <c r="VEL136" s="350"/>
      <c r="VEM136" s="350"/>
      <c r="VEN136" s="350"/>
      <c r="VEO136" s="350"/>
      <c r="VEP136" s="350"/>
      <c r="VEQ136" s="350"/>
      <c r="VER136" s="350"/>
      <c r="VES136" s="350"/>
      <c r="VET136" s="350"/>
      <c r="VEU136" s="350"/>
      <c r="VEV136" s="350"/>
      <c r="VEW136" s="350"/>
      <c r="VEX136" s="350"/>
      <c r="VEY136" s="350"/>
      <c r="VEZ136" s="350"/>
      <c r="VFA136" s="350"/>
      <c r="VFB136" s="350"/>
      <c r="VFC136" s="350"/>
      <c r="VFD136" s="350"/>
      <c r="VFE136" s="350"/>
      <c r="VFF136" s="350"/>
      <c r="VFG136" s="350"/>
      <c r="VFH136" s="350"/>
      <c r="VFI136" s="350"/>
      <c r="VFJ136" s="350"/>
      <c r="VFK136" s="350"/>
      <c r="VFL136" s="350"/>
      <c r="VFM136" s="350"/>
      <c r="VFN136" s="350"/>
      <c r="VFO136" s="350"/>
      <c r="VFP136" s="350"/>
      <c r="VFQ136" s="350"/>
      <c r="VFR136" s="350"/>
      <c r="VFS136" s="350"/>
      <c r="VFT136" s="350"/>
      <c r="VFU136" s="350"/>
      <c r="VFV136" s="350"/>
      <c r="VFW136" s="350"/>
      <c r="VFX136" s="350"/>
      <c r="VFY136" s="350"/>
      <c r="VFZ136" s="350"/>
      <c r="VGA136" s="350"/>
      <c r="VGB136" s="350"/>
      <c r="VGC136" s="350"/>
      <c r="VGD136" s="350"/>
      <c r="VGE136" s="350"/>
      <c r="VGF136" s="350"/>
      <c r="VGG136" s="350"/>
      <c r="VGH136" s="350"/>
      <c r="VGI136" s="350"/>
      <c r="VGJ136" s="350"/>
      <c r="VGK136" s="350"/>
      <c r="VGL136" s="350"/>
      <c r="VGM136" s="350"/>
      <c r="VGN136" s="350"/>
      <c r="VGO136" s="350"/>
      <c r="VGP136" s="350"/>
      <c r="VGQ136" s="350"/>
      <c r="VGR136" s="350"/>
      <c r="VGS136" s="350"/>
      <c r="VGT136" s="350"/>
      <c r="VGU136" s="350"/>
      <c r="VGV136" s="350"/>
      <c r="VGW136" s="350"/>
      <c r="VGX136" s="350"/>
      <c r="VGY136" s="350"/>
      <c r="VGZ136" s="350"/>
      <c r="VHA136" s="350"/>
      <c r="VHB136" s="350"/>
      <c r="VHC136" s="350"/>
      <c r="VHD136" s="350"/>
      <c r="VHE136" s="350"/>
      <c r="VHF136" s="350"/>
      <c r="VHG136" s="350"/>
      <c r="VHH136" s="350"/>
      <c r="VHI136" s="350"/>
      <c r="VHJ136" s="350"/>
      <c r="VHK136" s="350"/>
      <c r="VHL136" s="350"/>
      <c r="VHM136" s="350"/>
      <c r="VHN136" s="350"/>
      <c r="VHO136" s="350"/>
      <c r="VHP136" s="350"/>
      <c r="VHQ136" s="350"/>
      <c r="VHR136" s="350"/>
      <c r="VHS136" s="350"/>
      <c r="VHT136" s="350"/>
      <c r="VHU136" s="350"/>
      <c r="VHV136" s="350"/>
      <c r="VHW136" s="350"/>
      <c r="VHX136" s="350"/>
      <c r="VHY136" s="350"/>
      <c r="VHZ136" s="350"/>
      <c r="VIA136" s="350"/>
      <c r="VIB136" s="350"/>
      <c r="VIC136" s="350"/>
      <c r="VID136" s="350"/>
      <c r="VIE136" s="350"/>
      <c r="VIF136" s="350"/>
      <c r="VIG136" s="350"/>
      <c r="VIH136" s="350"/>
      <c r="VII136" s="350"/>
      <c r="VIJ136" s="350"/>
      <c r="VIK136" s="350"/>
      <c r="VIL136" s="350"/>
      <c r="VIM136" s="350"/>
      <c r="VIN136" s="350"/>
      <c r="VIO136" s="350"/>
      <c r="VIP136" s="350"/>
      <c r="VIQ136" s="350"/>
      <c r="VIR136" s="350"/>
      <c r="VIS136" s="350"/>
      <c r="VIT136" s="350"/>
      <c r="VIU136" s="350"/>
      <c r="VIV136" s="350"/>
      <c r="VIW136" s="350"/>
      <c r="VIX136" s="350"/>
      <c r="VIY136" s="350"/>
      <c r="VIZ136" s="350"/>
      <c r="VJA136" s="350"/>
      <c r="VJB136" s="350"/>
      <c r="VJC136" s="350"/>
      <c r="VJD136" s="350"/>
      <c r="VJE136" s="350"/>
      <c r="VJF136" s="350"/>
      <c r="VJG136" s="350"/>
      <c r="VJH136" s="350"/>
      <c r="VJI136" s="350"/>
      <c r="VJJ136" s="350"/>
      <c r="VJK136" s="350"/>
      <c r="VJL136" s="350"/>
      <c r="VJM136" s="350"/>
      <c r="VJN136" s="350"/>
      <c r="VJO136" s="350"/>
      <c r="VJP136" s="350"/>
      <c r="VJQ136" s="350"/>
      <c r="VJR136" s="350"/>
      <c r="VJS136" s="350"/>
      <c r="VJT136" s="350"/>
      <c r="VJU136" s="350"/>
      <c r="VJV136" s="350"/>
      <c r="VJW136" s="350"/>
      <c r="VJX136" s="350"/>
      <c r="VJY136" s="350"/>
      <c r="VJZ136" s="350"/>
      <c r="VKA136" s="350"/>
      <c r="VKB136" s="350"/>
      <c r="VKC136" s="350"/>
      <c r="VKD136" s="350"/>
      <c r="VKE136" s="350"/>
      <c r="VKF136" s="350"/>
      <c r="VKG136" s="350"/>
      <c r="VKH136" s="350"/>
      <c r="VKI136" s="350"/>
      <c r="VKJ136" s="350"/>
      <c r="VKK136" s="350"/>
      <c r="VKL136" s="350"/>
      <c r="VKM136" s="350"/>
      <c r="VKN136" s="350"/>
      <c r="VKO136" s="350"/>
      <c r="VKP136" s="350"/>
      <c r="VKQ136" s="350"/>
      <c r="VKR136" s="350"/>
      <c r="VKS136" s="350"/>
      <c r="VKT136" s="350"/>
      <c r="VKU136" s="350"/>
      <c r="VKV136" s="350"/>
      <c r="VKW136" s="350"/>
      <c r="VKX136" s="350"/>
      <c r="VKY136" s="350"/>
      <c r="VKZ136" s="350"/>
      <c r="VLA136" s="350"/>
      <c r="VLB136" s="350"/>
      <c r="VLC136" s="350"/>
      <c r="VLD136" s="350"/>
      <c r="VLE136" s="350"/>
      <c r="VLF136" s="350"/>
      <c r="VLG136" s="350"/>
      <c r="VLH136" s="350"/>
      <c r="VLI136" s="350"/>
      <c r="VLJ136" s="350"/>
      <c r="VLK136" s="350"/>
      <c r="VLL136" s="350"/>
      <c r="VLM136" s="350"/>
      <c r="VLN136" s="350"/>
      <c r="VLO136" s="350"/>
      <c r="VLP136" s="350"/>
      <c r="VLQ136" s="350"/>
      <c r="VLR136" s="350"/>
      <c r="VLS136" s="350"/>
      <c r="VLT136" s="350"/>
      <c r="VLU136" s="350"/>
      <c r="VLV136" s="350"/>
      <c r="VLW136" s="350"/>
      <c r="VLX136" s="350"/>
      <c r="VLY136" s="350"/>
      <c r="VLZ136" s="350"/>
      <c r="VMA136" s="350"/>
      <c r="VMB136" s="350"/>
      <c r="VMC136" s="350"/>
      <c r="VMD136" s="350"/>
      <c r="VME136" s="350"/>
      <c r="VMF136" s="350"/>
      <c r="VMG136" s="350"/>
      <c r="VMH136" s="350"/>
      <c r="VMI136" s="350"/>
      <c r="VMJ136" s="350"/>
      <c r="VMK136" s="350"/>
      <c r="VML136" s="350"/>
      <c r="VMM136" s="350"/>
      <c r="VMN136" s="350"/>
      <c r="VMO136" s="350"/>
      <c r="VMP136" s="350"/>
      <c r="VMQ136" s="350"/>
      <c r="VMR136" s="350"/>
      <c r="VMS136" s="350"/>
      <c r="VMT136" s="350"/>
      <c r="VMU136" s="350"/>
      <c r="VMV136" s="350"/>
      <c r="VMW136" s="350"/>
      <c r="VMX136" s="350"/>
      <c r="VMY136" s="350"/>
      <c r="VMZ136" s="350"/>
      <c r="VNA136" s="350"/>
      <c r="VNB136" s="350"/>
      <c r="VNC136" s="350"/>
      <c r="VND136" s="350"/>
      <c r="VNE136" s="350"/>
      <c r="VNF136" s="350"/>
      <c r="VNG136" s="350"/>
      <c r="VNH136" s="350"/>
      <c r="VNI136" s="350"/>
      <c r="VNJ136" s="350"/>
      <c r="VNK136" s="350"/>
      <c r="VNL136" s="350"/>
      <c r="VNM136" s="350"/>
      <c r="VNN136" s="350"/>
      <c r="VNO136" s="350"/>
      <c r="VNP136" s="350"/>
      <c r="VNQ136" s="350"/>
      <c r="VNR136" s="350"/>
      <c r="VNS136" s="350"/>
      <c r="VNT136" s="350"/>
      <c r="VNU136" s="350"/>
      <c r="VNV136" s="350"/>
      <c r="VNW136" s="350"/>
      <c r="VNX136" s="350"/>
      <c r="VNY136" s="350"/>
      <c r="VNZ136" s="350"/>
      <c r="VOA136" s="350"/>
      <c r="VOB136" s="350"/>
      <c r="VOC136" s="350"/>
      <c r="VOD136" s="350"/>
      <c r="VOE136" s="350"/>
      <c r="VOF136" s="350"/>
      <c r="VOG136" s="350"/>
      <c r="VOH136" s="350"/>
      <c r="VOI136" s="350"/>
      <c r="VOJ136" s="350"/>
      <c r="VOK136" s="350"/>
      <c r="VOL136" s="350"/>
      <c r="VOM136" s="350"/>
      <c r="VON136" s="350"/>
      <c r="VOO136" s="350"/>
      <c r="VOP136" s="350"/>
      <c r="VOQ136" s="350"/>
      <c r="VOR136" s="350"/>
      <c r="VOS136" s="350"/>
      <c r="VOT136" s="350"/>
      <c r="VOU136" s="350"/>
      <c r="VOV136" s="350"/>
      <c r="VOW136" s="350"/>
      <c r="VOX136" s="350"/>
      <c r="VOY136" s="350"/>
      <c r="VOZ136" s="350"/>
      <c r="VPA136" s="350"/>
      <c r="VPB136" s="350"/>
      <c r="VPC136" s="350"/>
      <c r="VPD136" s="350"/>
      <c r="VPE136" s="350"/>
      <c r="VPF136" s="350"/>
      <c r="VPG136" s="350"/>
      <c r="VPH136" s="350"/>
      <c r="VPI136" s="350"/>
      <c r="VPJ136" s="350"/>
      <c r="VPK136" s="350"/>
      <c r="VPL136" s="350"/>
      <c r="VPM136" s="350"/>
      <c r="VPN136" s="350"/>
      <c r="VPO136" s="350"/>
      <c r="VPP136" s="350"/>
      <c r="VPQ136" s="350"/>
      <c r="VPR136" s="350"/>
      <c r="VPS136" s="350"/>
      <c r="VPT136" s="350"/>
      <c r="VPU136" s="350"/>
      <c r="VPV136" s="350"/>
      <c r="VPW136" s="350"/>
      <c r="VPX136" s="350"/>
      <c r="VPY136" s="350"/>
      <c r="VPZ136" s="350"/>
      <c r="VQA136" s="350"/>
      <c r="VQB136" s="350"/>
      <c r="VQC136" s="350"/>
      <c r="VQD136" s="350"/>
      <c r="VQE136" s="350"/>
      <c r="VQF136" s="350"/>
      <c r="VQG136" s="350"/>
      <c r="VQH136" s="350"/>
      <c r="VQI136" s="350"/>
      <c r="VQJ136" s="350"/>
      <c r="VQK136" s="350"/>
      <c r="VQL136" s="350"/>
      <c r="VQM136" s="350"/>
      <c r="VQN136" s="350"/>
      <c r="VQO136" s="350"/>
      <c r="VQP136" s="350"/>
      <c r="VQQ136" s="350"/>
      <c r="VQR136" s="350"/>
      <c r="VQS136" s="350"/>
      <c r="VQT136" s="350"/>
      <c r="VQU136" s="350"/>
      <c r="VQV136" s="350"/>
      <c r="VQW136" s="350"/>
      <c r="VQX136" s="350"/>
      <c r="VQY136" s="350"/>
      <c r="VQZ136" s="350"/>
      <c r="VRA136" s="350"/>
      <c r="VRB136" s="350"/>
      <c r="VRC136" s="350"/>
      <c r="VRD136" s="350"/>
      <c r="VRE136" s="350"/>
      <c r="VRF136" s="350"/>
      <c r="VRG136" s="350"/>
      <c r="VRH136" s="350"/>
      <c r="VRI136" s="350"/>
      <c r="VRJ136" s="350"/>
      <c r="VRK136" s="350"/>
      <c r="VRL136" s="350"/>
      <c r="VRM136" s="350"/>
      <c r="VRN136" s="350"/>
      <c r="VRO136" s="350"/>
      <c r="VRP136" s="350"/>
      <c r="VRQ136" s="350"/>
      <c r="VRR136" s="350"/>
      <c r="VRS136" s="350"/>
      <c r="VRT136" s="350"/>
      <c r="VRU136" s="350"/>
      <c r="VRV136" s="350"/>
      <c r="VRW136" s="350"/>
      <c r="VRX136" s="350"/>
      <c r="VRY136" s="350"/>
      <c r="VRZ136" s="350"/>
      <c r="VSA136" s="350"/>
      <c r="VSB136" s="350"/>
      <c r="VSC136" s="350"/>
      <c r="VSD136" s="350"/>
      <c r="VSE136" s="350"/>
      <c r="VSF136" s="350"/>
      <c r="VSG136" s="350"/>
      <c r="VSH136" s="350"/>
      <c r="VSI136" s="350"/>
      <c r="VSJ136" s="350"/>
      <c r="VSK136" s="350"/>
      <c r="VSL136" s="350"/>
      <c r="VSM136" s="350"/>
      <c r="VSN136" s="350"/>
      <c r="VSO136" s="350"/>
      <c r="VSP136" s="350"/>
      <c r="VSQ136" s="350"/>
      <c r="VSR136" s="350"/>
      <c r="VSS136" s="350"/>
      <c r="VST136" s="350"/>
      <c r="VSU136" s="350"/>
      <c r="VSV136" s="350"/>
      <c r="VSW136" s="350"/>
      <c r="VSX136" s="350"/>
      <c r="VSY136" s="350"/>
      <c r="VSZ136" s="350"/>
      <c r="VTA136" s="350"/>
      <c r="VTB136" s="350"/>
      <c r="VTC136" s="350"/>
      <c r="VTD136" s="350"/>
      <c r="VTE136" s="350"/>
      <c r="VTF136" s="350"/>
      <c r="VTG136" s="350"/>
      <c r="VTH136" s="350"/>
      <c r="VTI136" s="350"/>
      <c r="VTJ136" s="350"/>
      <c r="VTK136" s="350"/>
      <c r="VTL136" s="350"/>
      <c r="VTM136" s="350"/>
      <c r="VTN136" s="350"/>
      <c r="VTO136" s="350"/>
      <c r="VTP136" s="350"/>
      <c r="VTQ136" s="350"/>
      <c r="VTR136" s="350"/>
      <c r="VTS136" s="350"/>
      <c r="VTT136" s="350"/>
      <c r="VTU136" s="350"/>
      <c r="VTV136" s="350"/>
      <c r="VTW136" s="350"/>
      <c r="VTX136" s="350"/>
      <c r="VTY136" s="350"/>
      <c r="VTZ136" s="350"/>
      <c r="VUA136" s="350"/>
      <c r="VUB136" s="350"/>
      <c r="VUC136" s="350"/>
      <c r="VUD136" s="350"/>
      <c r="VUE136" s="350"/>
      <c r="VUF136" s="350"/>
      <c r="VUG136" s="350"/>
      <c r="VUH136" s="350"/>
      <c r="VUI136" s="350"/>
      <c r="VUJ136" s="350"/>
      <c r="VUK136" s="350"/>
      <c r="VUL136" s="350"/>
      <c r="VUM136" s="350"/>
      <c r="VUN136" s="350"/>
      <c r="VUO136" s="350"/>
      <c r="VUP136" s="350"/>
      <c r="VUQ136" s="350"/>
      <c r="VUR136" s="350"/>
      <c r="VUS136" s="350"/>
      <c r="VUT136" s="350"/>
      <c r="VUU136" s="350"/>
      <c r="VUV136" s="350"/>
      <c r="VUW136" s="350"/>
      <c r="VUX136" s="350"/>
      <c r="VUY136" s="350"/>
      <c r="VUZ136" s="350"/>
      <c r="VVA136" s="350"/>
      <c r="VVB136" s="350"/>
      <c r="VVC136" s="350"/>
      <c r="VVD136" s="350"/>
      <c r="VVE136" s="350"/>
      <c r="VVF136" s="350"/>
      <c r="VVG136" s="350"/>
      <c r="VVH136" s="350"/>
      <c r="VVI136" s="350"/>
      <c r="VVJ136" s="350"/>
      <c r="VVK136" s="350"/>
      <c r="VVL136" s="350"/>
      <c r="VVM136" s="350"/>
      <c r="VVN136" s="350"/>
      <c r="VVO136" s="350"/>
      <c r="VVP136" s="350"/>
      <c r="VVQ136" s="350"/>
      <c r="VVR136" s="350"/>
      <c r="VVS136" s="350"/>
      <c r="VVT136" s="350"/>
      <c r="VVU136" s="350"/>
      <c r="VVV136" s="350"/>
      <c r="VVW136" s="350"/>
      <c r="VVX136" s="350"/>
      <c r="VVY136" s="350"/>
      <c r="VVZ136" s="350"/>
      <c r="VWA136" s="350"/>
      <c r="VWB136" s="350"/>
      <c r="VWC136" s="350"/>
      <c r="VWD136" s="350"/>
      <c r="VWE136" s="350"/>
      <c r="VWF136" s="350"/>
      <c r="VWG136" s="350"/>
      <c r="VWH136" s="350"/>
      <c r="VWI136" s="350"/>
      <c r="VWJ136" s="350"/>
      <c r="VWK136" s="350"/>
      <c r="VWL136" s="350"/>
      <c r="VWM136" s="350"/>
      <c r="VWN136" s="350"/>
      <c r="VWO136" s="350"/>
      <c r="VWP136" s="350"/>
      <c r="VWQ136" s="350"/>
      <c r="VWR136" s="350"/>
      <c r="VWS136" s="350"/>
      <c r="VWT136" s="350"/>
      <c r="VWU136" s="350"/>
      <c r="VWV136" s="350"/>
      <c r="VWW136" s="350"/>
      <c r="VWX136" s="350"/>
      <c r="VWY136" s="350"/>
      <c r="VWZ136" s="350"/>
      <c r="VXA136" s="350"/>
      <c r="VXB136" s="350"/>
      <c r="VXC136" s="350"/>
      <c r="VXD136" s="350"/>
      <c r="VXE136" s="350"/>
      <c r="VXF136" s="350"/>
      <c r="VXG136" s="350"/>
      <c r="VXH136" s="350"/>
      <c r="VXI136" s="350"/>
      <c r="VXJ136" s="350"/>
      <c r="VXK136" s="350"/>
      <c r="VXL136" s="350"/>
      <c r="VXM136" s="350"/>
      <c r="VXN136" s="350"/>
      <c r="VXO136" s="350"/>
      <c r="VXP136" s="350"/>
      <c r="VXQ136" s="350"/>
      <c r="VXR136" s="350"/>
      <c r="VXS136" s="350"/>
      <c r="VXT136" s="350"/>
      <c r="VXU136" s="350"/>
      <c r="VXV136" s="350"/>
      <c r="VXW136" s="350"/>
      <c r="VXX136" s="350"/>
      <c r="VXY136" s="350"/>
      <c r="VXZ136" s="350"/>
      <c r="VYA136" s="350"/>
      <c r="VYB136" s="350"/>
      <c r="VYC136" s="350"/>
      <c r="VYD136" s="350"/>
      <c r="VYE136" s="350"/>
      <c r="VYF136" s="350"/>
      <c r="VYG136" s="350"/>
      <c r="VYH136" s="350"/>
      <c r="VYI136" s="350"/>
      <c r="VYJ136" s="350"/>
      <c r="VYK136" s="350"/>
      <c r="VYL136" s="350"/>
      <c r="VYM136" s="350"/>
      <c r="VYN136" s="350"/>
      <c r="VYO136" s="350"/>
      <c r="VYP136" s="350"/>
      <c r="VYQ136" s="350"/>
      <c r="VYR136" s="350"/>
      <c r="VYS136" s="350"/>
      <c r="VYT136" s="350"/>
      <c r="VYU136" s="350"/>
      <c r="VYV136" s="350"/>
      <c r="VYW136" s="350"/>
      <c r="VYX136" s="350"/>
      <c r="VYY136" s="350"/>
      <c r="VYZ136" s="350"/>
      <c r="VZA136" s="350"/>
      <c r="VZB136" s="350"/>
      <c r="VZC136" s="350"/>
      <c r="VZD136" s="350"/>
      <c r="VZE136" s="350"/>
      <c r="VZF136" s="350"/>
      <c r="VZG136" s="350"/>
      <c r="VZH136" s="350"/>
      <c r="VZI136" s="350"/>
      <c r="VZJ136" s="350"/>
      <c r="VZK136" s="350"/>
      <c r="VZL136" s="350"/>
      <c r="VZM136" s="350"/>
      <c r="VZN136" s="350"/>
      <c r="VZO136" s="350"/>
      <c r="VZP136" s="350"/>
      <c r="VZQ136" s="350"/>
      <c r="VZR136" s="350"/>
      <c r="VZS136" s="350"/>
      <c r="VZT136" s="350"/>
      <c r="VZU136" s="350"/>
      <c r="VZV136" s="350"/>
      <c r="VZW136" s="350"/>
      <c r="VZX136" s="350"/>
      <c r="VZY136" s="350"/>
      <c r="VZZ136" s="350"/>
      <c r="WAA136" s="350"/>
      <c r="WAB136" s="350"/>
      <c r="WAC136" s="350"/>
      <c r="WAD136" s="350"/>
      <c r="WAE136" s="350"/>
      <c r="WAF136" s="350"/>
      <c r="WAG136" s="350"/>
      <c r="WAH136" s="350"/>
      <c r="WAI136" s="350"/>
      <c r="WAJ136" s="350"/>
      <c r="WAK136" s="350"/>
      <c r="WAL136" s="350"/>
      <c r="WAM136" s="350"/>
      <c r="WAN136" s="350"/>
      <c r="WAO136" s="350"/>
      <c r="WAP136" s="350"/>
      <c r="WAQ136" s="350"/>
      <c r="WAR136" s="350"/>
      <c r="WAS136" s="350"/>
      <c r="WAT136" s="350"/>
      <c r="WAU136" s="350"/>
      <c r="WAV136" s="350"/>
      <c r="WAW136" s="350"/>
      <c r="WAX136" s="350"/>
      <c r="WAY136" s="350"/>
      <c r="WAZ136" s="350"/>
      <c r="WBA136" s="350"/>
      <c r="WBB136" s="350"/>
      <c r="WBC136" s="350"/>
      <c r="WBD136" s="350"/>
      <c r="WBE136" s="350"/>
      <c r="WBF136" s="350"/>
      <c r="WBG136" s="350"/>
      <c r="WBH136" s="350"/>
      <c r="WBI136" s="350"/>
      <c r="WBJ136" s="350"/>
      <c r="WBK136" s="350"/>
      <c r="WBL136" s="350"/>
      <c r="WBM136" s="350"/>
      <c r="WBN136" s="350"/>
      <c r="WBO136" s="350"/>
      <c r="WBP136" s="350"/>
      <c r="WBQ136" s="350"/>
      <c r="WBR136" s="350"/>
      <c r="WBS136" s="350"/>
      <c r="WBT136" s="350"/>
      <c r="WBU136" s="350"/>
      <c r="WBV136" s="350"/>
      <c r="WBW136" s="350"/>
      <c r="WBX136" s="350"/>
      <c r="WBY136" s="350"/>
      <c r="WBZ136" s="350"/>
      <c r="WCA136" s="350"/>
      <c r="WCB136" s="350"/>
      <c r="WCC136" s="350"/>
      <c r="WCD136" s="350"/>
      <c r="WCE136" s="350"/>
      <c r="WCF136" s="350"/>
      <c r="WCG136" s="350"/>
      <c r="WCH136" s="350"/>
      <c r="WCI136" s="350"/>
      <c r="WCJ136" s="350"/>
      <c r="WCK136" s="350"/>
      <c r="WCL136" s="350"/>
      <c r="WCM136" s="350"/>
      <c r="WCN136" s="350"/>
      <c r="WCO136" s="350"/>
      <c r="WCP136" s="350"/>
      <c r="WCQ136" s="350"/>
      <c r="WCR136" s="350"/>
      <c r="WCS136" s="350"/>
      <c r="WCT136" s="350"/>
      <c r="WCU136" s="350"/>
      <c r="WCV136" s="350"/>
      <c r="WCW136" s="350"/>
      <c r="WCX136" s="350"/>
      <c r="WCY136" s="350"/>
      <c r="WCZ136" s="350"/>
      <c r="WDA136" s="350"/>
      <c r="WDB136" s="350"/>
      <c r="WDC136" s="350"/>
      <c r="WDD136" s="350"/>
      <c r="WDE136" s="350"/>
      <c r="WDF136" s="350"/>
      <c r="WDG136" s="350"/>
      <c r="WDH136" s="350"/>
      <c r="WDI136" s="350"/>
      <c r="WDJ136" s="350"/>
      <c r="WDK136" s="350"/>
      <c r="WDL136" s="350"/>
      <c r="WDM136" s="350"/>
      <c r="WDN136" s="350"/>
      <c r="WDO136" s="350"/>
      <c r="WDP136" s="350"/>
      <c r="WDQ136" s="350"/>
      <c r="WDR136" s="350"/>
      <c r="WDS136" s="350"/>
      <c r="WDT136" s="350"/>
      <c r="WDU136" s="350"/>
      <c r="WDV136" s="350"/>
      <c r="WDW136" s="350"/>
      <c r="WDX136" s="350"/>
      <c r="WDY136" s="350"/>
      <c r="WDZ136" s="350"/>
      <c r="WEA136" s="350"/>
      <c r="WEB136" s="350"/>
      <c r="WEC136" s="350"/>
      <c r="WED136" s="350"/>
      <c r="WEE136" s="350"/>
      <c r="WEF136" s="350"/>
      <c r="WEG136" s="350"/>
      <c r="WEH136" s="350"/>
      <c r="WEI136" s="350"/>
      <c r="WEJ136" s="350"/>
      <c r="WEK136" s="350"/>
      <c r="WEL136" s="350"/>
      <c r="WEM136" s="350"/>
      <c r="WEN136" s="350"/>
      <c r="WEO136" s="350"/>
      <c r="WEP136" s="350"/>
      <c r="WEQ136" s="350"/>
      <c r="WER136" s="350"/>
      <c r="WES136" s="350"/>
      <c r="WET136" s="350"/>
      <c r="WEU136" s="350"/>
      <c r="WEV136" s="350"/>
      <c r="WEW136" s="350"/>
      <c r="WEX136" s="350"/>
      <c r="WEY136" s="350"/>
      <c r="WEZ136" s="350"/>
      <c r="WFA136" s="350"/>
      <c r="WFB136" s="350"/>
      <c r="WFC136" s="350"/>
      <c r="WFD136" s="350"/>
      <c r="WFE136" s="350"/>
      <c r="WFF136" s="350"/>
      <c r="WFG136" s="350"/>
      <c r="WFH136" s="350"/>
      <c r="WFI136" s="350"/>
      <c r="WFJ136" s="350"/>
      <c r="WFK136" s="350"/>
      <c r="WFL136" s="350"/>
      <c r="WFM136" s="350"/>
      <c r="WFN136" s="350"/>
      <c r="WFO136" s="350"/>
      <c r="WFP136" s="350"/>
      <c r="WFQ136" s="350"/>
      <c r="WFR136" s="350"/>
      <c r="WFS136" s="350"/>
      <c r="WFT136" s="350"/>
      <c r="WFU136" s="350"/>
      <c r="WFV136" s="350"/>
      <c r="WFW136" s="350"/>
      <c r="WFX136" s="350"/>
      <c r="WFY136" s="350"/>
      <c r="WFZ136" s="350"/>
      <c r="WGA136" s="350"/>
      <c r="WGB136" s="350"/>
      <c r="WGC136" s="350"/>
      <c r="WGD136" s="350"/>
      <c r="WGE136" s="350"/>
      <c r="WGF136" s="350"/>
      <c r="WGG136" s="350"/>
      <c r="WGH136" s="350"/>
      <c r="WGI136" s="350"/>
      <c r="WGJ136" s="350"/>
      <c r="WGK136" s="350"/>
      <c r="WGL136" s="350"/>
      <c r="WGM136" s="350"/>
      <c r="WGN136" s="350"/>
      <c r="WGO136" s="350"/>
      <c r="WGP136" s="350"/>
      <c r="WGQ136" s="350"/>
      <c r="WGR136" s="350"/>
      <c r="WGS136" s="350"/>
      <c r="WGT136" s="350"/>
      <c r="WGU136" s="350"/>
      <c r="WGV136" s="350"/>
      <c r="WGW136" s="350"/>
      <c r="WGX136" s="350"/>
      <c r="WGY136" s="350"/>
      <c r="WGZ136" s="350"/>
      <c r="WHA136" s="350"/>
      <c r="WHB136" s="350"/>
      <c r="WHC136" s="350"/>
      <c r="WHD136" s="350"/>
      <c r="WHE136" s="350"/>
      <c r="WHF136" s="350"/>
      <c r="WHG136" s="350"/>
      <c r="WHH136" s="350"/>
      <c r="WHI136" s="350"/>
      <c r="WHJ136" s="350"/>
      <c r="WHK136" s="350"/>
      <c r="WHL136" s="350"/>
      <c r="WHM136" s="350"/>
      <c r="WHN136" s="350"/>
      <c r="WHO136" s="350"/>
      <c r="WHP136" s="350"/>
      <c r="WHQ136" s="350"/>
      <c r="WHR136" s="350"/>
      <c r="WHS136" s="350"/>
      <c r="WHT136" s="350"/>
      <c r="WHU136" s="350"/>
      <c r="WHV136" s="350"/>
      <c r="WHW136" s="350"/>
      <c r="WHX136" s="350"/>
      <c r="WHY136" s="350"/>
      <c r="WHZ136" s="350"/>
      <c r="WIA136" s="350"/>
      <c r="WIB136" s="350"/>
      <c r="WIC136" s="350"/>
      <c r="WID136" s="350"/>
      <c r="WIE136" s="350"/>
      <c r="WIF136" s="350"/>
      <c r="WIG136" s="350"/>
      <c r="WIH136" s="350"/>
      <c r="WII136" s="350"/>
      <c r="WIJ136" s="350"/>
      <c r="WIK136" s="350"/>
      <c r="WIL136" s="350"/>
      <c r="WIM136" s="350"/>
      <c r="WIN136" s="350"/>
      <c r="WIO136" s="350"/>
      <c r="WIP136" s="350"/>
      <c r="WIQ136" s="350"/>
      <c r="WIR136" s="350"/>
      <c r="WIS136" s="350"/>
      <c r="WIT136" s="350"/>
      <c r="WIU136" s="350"/>
      <c r="WIV136" s="350"/>
      <c r="WIW136" s="350"/>
      <c r="WIX136" s="350"/>
      <c r="WIY136" s="350"/>
      <c r="WIZ136" s="350"/>
      <c r="WJA136" s="350"/>
      <c r="WJB136" s="350"/>
      <c r="WJC136" s="350"/>
      <c r="WJD136" s="350"/>
      <c r="WJE136" s="350"/>
      <c r="WJF136" s="350"/>
      <c r="WJG136" s="350"/>
      <c r="WJH136" s="350"/>
      <c r="WJI136" s="350"/>
      <c r="WJJ136" s="350"/>
      <c r="WJK136" s="350"/>
      <c r="WJL136" s="350"/>
      <c r="WJM136" s="350"/>
      <c r="WJN136" s="350"/>
      <c r="WJO136" s="350"/>
      <c r="WJP136" s="350"/>
      <c r="WJQ136" s="350"/>
      <c r="WJR136" s="350"/>
      <c r="WJS136" s="350"/>
      <c r="WJT136" s="350"/>
      <c r="WJU136" s="350"/>
      <c r="WJV136" s="350"/>
      <c r="WJW136" s="350"/>
      <c r="WJX136" s="350"/>
      <c r="WJY136" s="350"/>
      <c r="WJZ136" s="350"/>
      <c r="WKA136" s="350"/>
      <c r="WKB136" s="350"/>
      <c r="WKC136" s="350"/>
      <c r="WKD136" s="350"/>
      <c r="WKE136" s="350"/>
      <c r="WKF136" s="350"/>
      <c r="WKG136" s="350"/>
      <c r="WKH136" s="350"/>
      <c r="WKI136" s="350"/>
      <c r="WKJ136" s="350"/>
      <c r="WKK136" s="350"/>
      <c r="WKL136" s="350"/>
      <c r="WKM136" s="350"/>
      <c r="WKN136" s="350"/>
      <c r="WKO136" s="350"/>
      <c r="WKP136" s="350"/>
      <c r="WKQ136" s="350"/>
      <c r="WKR136" s="350"/>
      <c r="WKS136" s="350"/>
      <c r="WKT136" s="350"/>
      <c r="WKU136" s="350"/>
      <c r="WKV136" s="350"/>
      <c r="WKW136" s="350"/>
      <c r="WKX136" s="350"/>
      <c r="WKY136" s="350"/>
      <c r="WKZ136" s="350"/>
      <c r="WLA136" s="350"/>
      <c r="WLB136" s="350"/>
      <c r="WLC136" s="350"/>
      <c r="WLD136" s="350"/>
      <c r="WLE136" s="350"/>
      <c r="WLF136" s="350"/>
      <c r="WLG136" s="350"/>
      <c r="WLH136" s="350"/>
      <c r="WLI136" s="350"/>
      <c r="WLJ136" s="350"/>
      <c r="WLK136" s="350"/>
      <c r="WLL136" s="350"/>
      <c r="WLM136" s="350"/>
      <c r="WLN136" s="350"/>
      <c r="WLO136" s="350"/>
      <c r="WLP136" s="350"/>
      <c r="WLQ136" s="350"/>
      <c r="WLR136" s="350"/>
      <c r="WLS136" s="350"/>
      <c r="WLT136" s="350"/>
      <c r="WLU136" s="350"/>
      <c r="WLV136" s="350"/>
      <c r="WLW136" s="350"/>
      <c r="WLX136" s="350"/>
      <c r="WLY136" s="350"/>
      <c r="WLZ136" s="350"/>
      <c r="WMA136" s="350"/>
      <c r="WMB136" s="350"/>
      <c r="WMC136" s="350"/>
      <c r="WMD136" s="350"/>
      <c r="WME136" s="350"/>
      <c r="WMF136" s="350"/>
      <c r="WMG136" s="350"/>
      <c r="WMH136" s="350"/>
      <c r="WMI136" s="350"/>
      <c r="WMJ136" s="350"/>
      <c r="WMK136" s="350"/>
      <c r="WML136" s="350"/>
      <c r="WMM136" s="350"/>
      <c r="WMN136" s="350"/>
      <c r="WMO136" s="350"/>
      <c r="WMP136" s="350"/>
      <c r="WMQ136" s="350"/>
      <c r="WMR136" s="350"/>
      <c r="WMS136" s="350"/>
      <c r="WMT136" s="350"/>
      <c r="WMU136" s="350"/>
      <c r="WMV136" s="350"/>
      <c r="WMW136" s="350"/>
      <c r="WMX136" s="350"/>
      <c r="WMY136" s="350"/>
      <c r="WMZ136" s="350"/>
      <c r="WNA136" s="350"/>
      <c r="WNB136" s="350"/>
      <c r="WNC136" s="350"/>
      <c r="WND136" s="350"/>
      <c r="WNE136" s="350"/>
      <c r="WNF136" s="350"/>
      <c r="WNG136" s="350"/>
      <c r="WNH136" s="350"/>
      <c r="WNI136" s="350"/>
      <c r="WNJ136" s="350"/>
      <c r="WNK136" s="350"/>
      <c r="WNL136" s="350"/>
      <c r="WNM136" s="350"/>
      <c r="WNN136" s="350"/>
      <c r="WNO136" s="350"/>
      <c r="WNP136" s="350"/>
      <c r="WNQ136" s="350"/>
      <c r="WNR136" s="350"/>
      <c r="WNS136" s="350"/>
      <c r="WNT136" s="350"/>
      <c r="WNU136" s="350"/>
      <c r="WNV136" s="350"/>
      <c r="WNW136" s="350"/>
      <c r="WNX136" s="350"/>
      <c r="WNY136" s="350"/>
      <c r="WNZ136" s="350"/>
      <c r="WOA136" s="350"/>
      <c r="WOB136" s="350"/>
      <c r="WOC136" s="350"/>
      <c r="WOD136" s="350"/>
      <c r="WOE136" s="350"/>
      <c r="WOF136" s="350"/>
      <c r="WOG136" s="350"/>
      <c r="WOH136" s="350"/>
      <c r="WOI136" s="350"/>
      <c r="WOJ136" s="350"/>
      <c r="WOK136" s="350"/>
      <c r="WOL136" s="350"/>
      <c r="WOM136" s="350"/>
      <c r="WON136" s="350"/>
      <c r="WOO136" s="350"/>
      <c r="WOP136" s="350"/>
      <c r="WOQ136" s="350"/>
      <c r="WOR136" s="350"/>
      <c r="WOS136" s="350"/>
      <c r="WOT136" s="350"/>
      <c r="WOU136" s="350"/>
      <c r="WOV136" s="350"/>
      <c r="WOW136" s="350"/>
      <c r="WOX136" s="350"/>
      <c r="WOY136" s="350"/>
      <c r="WOZ136" s="350"/>
      <c r="WPA136" s="350"/>
      <c r="WPB136" s="350"/>
      <c r="WPC136" s="350"/>
      <c r="WPD136" s="350"/>
      <c r="WPE136" s="350"/>
      <c r="WPF136" s="350"/>
      <c r="WPG136" s="350"/>
      <c r="WPH136" s="350"/>
      <c r="WPI136" s="350"/>
      <c r="WPJ136" s="350"/>
      <c r="WPK136" s="350"/>
      <c r="WPL136" s="350"/>
      <c r="WPM136" s="350"/>
      <c r="WPN136" s="350"/>
      <c r="WPO136" s="350"/>
      <c r="WPP136" s="350"/>
      <c r="WPQ136" s="350"/>
      <c r="WPR136" s="350"/>
      <c r="WPS136" s="350"/>
      <c r="WPT136" s="350"/>
      <c r="WPU136" s="350"/>
      <c r="WPV136" s="350"/>
      <c r="WPW136" s="350"/>
      <c r="WPX136" s="350"/>
      <c r="WPY136" s="350"/>
      <c r="WPZ136" s="350"/>
      <c r="WQA136" s="350"/>
      <c r="WQB136" s="350"/>
      <c r="WQC136" s="350"/>
      <c r="WQD136" s="350"/>
      <c r="WQE136" s="350"/>
      <c r="WQF136" s="350"/>
      <c r="WQG136" s="350"/>
      <c r="WQH136" s="350"/>
      <c r="WQI136" s="350"/>
      <c r="WQJ136" s="350"/>
      <c r="WQK136" s="350"/>
      <c r="WQL136" s="350"/>
      <c r="WQM136" s="350"/>
      <c r="WQN136" s="350"/>
      <c r="WQO136" s="350"/>
      <c r="WQP136" s="350"/>
      <c r="WQQ136" s="350"/>
      <c r="WQR136" s="350"/>
      <c r="WQS136" s="350"/>
      <c r="WQT136" s="350"/>
      <c r="WQU136" s="350"/>
      <c r="WQV136" s="350"/>
      <c r="WQW136" s="350"/>
      <c r="WQX136" s="350"/>
      <c r="WQY136" s="350"/>
      <c r="WQZ136" s="350"/>
      <c r="WRA136" s="350"/>
      <c r="WRB136" s="350"/>
      <c r="WRC136" s="350"/>
      <c r="WRD136" s="350"/>
      <c r="WRE136" s="350"/>
      <c r="WRF136" s="350"/>
      <c r="WRG136" s="350"/>
      <c r="WRH136" s="350"/>
      <c r="WRI136" s="350"/>
      <c r="WRJ136" s="350"/>
      <c r="WRK136" s="350"/>
      <c r="WRL136" s="350"/>
      <c r="WRM136" s="350"/>
      <c r="WRN136" s="350"/>
      <c r="WRO136" s="350"/>
      <c r="WRP136" s="350"/>
      <c r="WRQ136" s="350"/>
      <c r="WRR136" s="350"/>
      <c r="WRS136" s="350"/>
      <c r="WRT136" s="350"/>
      <c r="WRU136" s="350"/>
      <c r="WRV136" s="350"/>
      <c r="WRW136" s="350"/>
      <c r="WRX136" s="350"/>
      <c r="WRY136" s="350"/>
      <c r="WRZ136" s="350"/>
      <c r="WSA136" s="350"/>
      <c r="WSB136" s="350"/>
      <c r="WSC136" s="350"/>
      <c r="WSD136" s="350"/>
      <c r="WSE136" s="350"/>
      <c r="WSF136" s="350"/>
      <c r="WSG136" s="350"/>
      <c r="WSH136" s="350"/>
      <c r="WSI136" s="350"/>
      <c r="WSJ136" s="350"/>
      <c r="WSK136" s="350"/>
      <c r="WSL136" s="350"/>
      <c r="WSM136" s="350"/>
      <c r="WSN136" s="350"/>
      <c r="WSO136" s="350"/>
      <c r="WSP136" s="350"/>
      <c r="WSQ136" s="350"/>
      <c r="WSR136" s="350"/>
      <c r="WSS136" s="350"/>
      <c r="WST136" s="350"/>
      <c r="WSU136" s="350"/>
      <c r="WSV136" s="350"/>
      <c r="WSW136" s="350"/>
      <c r="WSX136" s="350"/>
      <c r="WSY136" s="350"/>
      <c r="WSZ136" s="350"/>
      <c r="WTA136" s="350"/>
      <c r="WTB136" s="350"/>
      <c r="WTC136" s="350"/>
      <c r="WTD136" s="350"/>
      <c r="WTE136" s="350"/>
      <c r="WTF136" s="350"/>
      <c r="WTG136" s="350"/>
      <c r="WTH136" s="350"/>
      <c r="WTI136" s="350"/>
      <c r="WTJ136" s="350"/>
      <c r="WTK136" s="350"/>
      <c r="WTL136" s="350"/>
      <c r="WTM136" s="350"/>
      <c r="WTN136" s="350"/>
      <c r="WTO136" s="350"/>
      <c r="WTP136" s="350"/>
      <c r="WTQ136" s="350"/>
      <c r="WTR136" s="350"/>
      <c r="WTS136" s="350"/>
      <c r="WTT136" s="350"/>
      <c r="WTU136" s="350"/>
      <c r="WTV136" s="350"/>
      <c r="WTW136" s="350"/>
      <c r="WTX136" s="350"/>
      <c r="WTY136" s="350"/>
      <c r="WTZ136" s="350"/>
      <c r="WUA136" s="350"/>
      <c r="WUB136" s="350"/>
      <c r="WUC136" s="350"/>
      <c r="WUD136" s="350"/>
      <c r="WUE136" s="350"/>
      <c r="WUF136" s="350"/>
      <c r="WUG136" s="350"/>
      <c r="WUH136" s="350"/>
      <c r="WUI136" s="350"/>
      <c r="WUJ136" s="350"/>
      <c r="WUK136" s="350"/>
      <c r="WUL136" s="350"/>
      <c r="WUM136" s="350"/>
      <c r="WUN136" s="350"/>
      <c r="WUO136" s="350"/>
      <c r="WUP136" s="350"/>
      <c r="WUQ136" s="350"/>
      <c r="WUR136" s="350"/>
      <c r="WUS136" s="350"/>
      <c r="WUT136" s="350"/>
      <c r="WUU136" s="350"/>
      <c r="WUV136" s="350"/>
      <c r="WUW136" s="350"/>
      <c r="WUX136" s="350"/>
      <c r="WUY136" s="350"/>
      <c r="WUZ136" s="350"/>
      <c r="WVA136" s="350"/>
      <c r="WVB136" s="350"/>
      <c r="WVC136" s="350"/>
      <c r="WVD136" s="350"/>
      <c r="WVE136" s="350"/>
      <c r="WVF136" s="350"/>
      <c r="WVG136" s="350"/>
      <c r="WVH136" s="350"/>
      <c r="WVI136" s="350"/>
      <c r="WVJ136" s="350"/>
      <c r="WVK136" s="350"/>
      <c r="WVL136" s="350"/>
      <c r="WVM136" s="350"/>
      <c r="WVN136" s="350"/>
      <c r="WVO136" s="350"/>
      <c r="WVP136" s="350"/>
      <c r="WVQ136" s="350"/>
      <c r="WVR136" s="350"/>
      <c r="WVS136" s="350"/>
      <c r="WVT136" s="350"/>
      <c r="WVU136" s="350"/>
      <c r="WVV136" s="350"/>
      <c r="WVW136" s="350"/>
      <c r="WVX136" s="350"/>
      <c r="WVY136" s="350"/>
      <c r="WVZ136" s="350"/>
      <c r="WWA136" s="350"/>
      <c r="WWB136" s="350"/>
      <c r="WWC136" s="350"/>
      <c r="WWD136" s="350"/>
      <c r="WWE136" s="350"/>
      <c r="WWF136" s="350"/>
      <c r="WWG136" s="350"/>
      <c r="WWH136" s="350"/>
      <c r="WWI136" s="350"/>
      <c r="WWJ136" s="350"/>
      <c r="WWK136" s="350"/>
      <c r="WWL136" s="350"/>
      <c r="WWM136" s="350"/>
      <c r="WWN136" s="350"/>
      <c r="WWO136" s="350"/>
      <c r="WWP136" s="350"/>
      <c r="WWQ136" s="350"/>
      <c r="WWR136" s="350"/>
      <c r="WWS136" s="350"/>
      <c r="WWT136" s="350"/>
      <c r="WWU136" s="350"/>
      <c r="WWV136" s="350"/>
      <c r="WWW136" s="350"/>
      <c r="WWX136" s="350"/>
      <c r="WWY136" s="350"/>
      <c r="WWZ136" s="350"/>
      <c r="WXA136" s="350"/>
      <c r="WXB136" s="350"/>
      <c r="WXC136" s="350"/>
      <c r="WXD136" s="350"/>
      <c r="WXE136" s="350"/>
      <c r="WXF136" s="350"/>
      <c r="WXG136" s="350"/>
      <c r="WXH136" s="350"/>
      <c r="WXI136" s="350"/>
      <c r="WXJ136" s="350"/>
      <c r="WXK136" s="350"/>
      <c r="WXL136" s="350"/>
      <c r="WXM136" s="350"/>
      <c r="WXN136" s="350"/>
      <c r="WXO136" s="350"/>
      <c r="WXP136" s="350"/>
      <c r="WXQ136" s="350"/>
      <c r="WXR136" s="350"/>
      <c r="WXS136" s="350"/>
      <c r="WXT136" s="350"/>
      <c r="WXU136" s="350"/>
      <c r="WXV136" s="350"/>
      <c r="WXW136" s="350"/>
      <c r="WXX136" s="350"/>
      <c r="WXY136" s="350"/>
      <c r="WXZ136" s="350"/>
      <c r="WYA136" s="350"/>
      <c r="WYB136" s="350"/>
      <c r="WYC136" s="350"/>
      <c r="WYD136" s="350"/>
      <c r="WYE136" s="350"/>
      <c r="WYF136" s="350"/>
      <c r="WYG136" s="350"/>
      <c r="WYH136" s="350"/>
      <c r="WYI136" s="350"/>
      <c r="WYJ136" s="350"/>
      <c r="WYK136" s="350"/>
      <c r="WYL136" s="350"/>
      <c r="WYM136" s="350"/>
      <c r="WYN136" s="350"/>
      <c r="WYO136" s="350"/>
      <c r="WYP136" s="350"/>
      <c r="WYQ136" s="350"/>
      <c r="WYR136" s="350"/>
      <c r="WYS136" s="350"/>
      <c r="WYT136" s="350"/>
      <c r="WYU136" s="350"/>
      <c r="WYV136" s="350"/>
      <c r="WYW136" s="350"/>
      <c r="WYX136" s="350"/>
      <c r="WYY136" s="350"/>
      <c r="WYZ136" s="350"/>
      <c r="WZA136" s="350"/>
      <c r="WZB136" s="350"/>
      <c r="WZC136" s="350"/>
      <c r="WZD136" s="350"/>
      <c r="WZE136" s="350"/>
      <c r="WZF136" s="350"/>
      <c r="WZG136" s="350"/>
      <c r="WZH136" s="350"/>
      <c r="WZI136" s="350"/>
      <c r="WZJ136" s="350"/>
      <c r="WZK136" s="350"/>
      <c r="WZL136" s="350"/>
      <c r="WZM136" s="350"/>
      <c r="WZN136" s="350"/>
      <c r="WZO136" s="350"/>
      <c r="WZP136" s="350"/>
      <c r="WZQ136" s="350"/>
      <c r="WZR136" s="350"/>
      <c r="WZS136" s="350"/>
      <c r="WZT136" s="350"/>
      <c r="WZU136" s="350"/>
      <c r="WZV136" s="350"/>
      <c r="WZW136" s="350"/>
      <c r="WZX136" s="350"/>
      <c r="WZY136" s="350"/>
      <c r="WZZ136" s="350"/>
      <c r="XAA136" s="350"/>
      <c r="XAB136" s="350"/>
      <c r="XAC136" s="350"/>
      <c r="XAD136" s="350"/>
      <c r="XAE136" s="350"/>
      <c r="XAF136" s="350"/>
      <c r="XAG136" s="350"/>
      <c r="XAH136" s="350"/>
      <c r="XAI136" s="350"/>
      <c r="XAJ136" s="350"/>
      <c r="XAK136" s="350"/>
      <c r="XAL136" s="350"/>
      <c r="XAM136" s="350"/>
      <c r="XAN136" s="350"/>
      <c r="XAO136" s="350"/>
      <c r="XAP136" s="350"/>
      <c r="XAQ136" s="350"/>
      <c r="XAR136" s="350"/>
      <c r="XAS136" s="350"/>
      <c r="XAT136" s="350"/>
      <c r="XAU136" s="350"/>
      <c r="XAV136" s="350"/>
      <c r="XAW136" s="350"/>
      <c r="XAX136" s="350"/>
      <c r="XAY136" s="350"/>
      <c r="XAZ136" s="350"/>
      <c r="XBA136" s="350"/>
      <c r="XBB136" s="350"/>
      <c r="XBC136" s="350"/>
      <c r="XBD136" s="350"/>
      <c r="XBE136" s="350"/>
      <c r="XBF136" s="350"/>
      <c r="XBG136" s="350"/>
      <c r="XBH136" s="350"/>
      <c r="XBI136" s="350"/>
      <c r="XBJ136" s="350"/>
      <c r="XBK136" s="350"/>
      <c r="XBL136" s="350"/>
      <c r="XBM136" s="350"/>
      <c r="XBN136" s="350"/>
      <c r="XBO136" s="350"/>
      <c r="XBP136" s="350"/>
      <c r="XBQ136" s="350"/>
      <c r="XBR136" s="350"/>
      <c r="XBS136" s="350"/>
      <c r="XBT136" s="350"/>
      <c r="XBU136" s="350"/>
      <c r="XBV136" s="350"/>
      <c r="XBW136" s="350"/>
      <c r="XBX136" s="350"/>
      <c r="XBY136" s="350"/>
      <c r="XBZ136" s="350"/>
      <c r="XCA136" s="350"/>
      <c r="XCB136" s="350"/>
      <c r="XCC136" s="350"/>
      <c r="XCD136" s="350"/>
      <c r="XCE136" s="350"/>
      <c r="XCF136" s="350"/>
      <c r="XCG136" s="350"/>
      <c r="XCH136" s="350"/>
      <c r="XCI136" s="350"/>
      <c r="XCJ136" s="350"/>
      <c r="XCK136" s="350"/>
      <c r="XCL136" s="350"/>
      <c r="XCM136" s="350"/>
      <c r="XCN136" s="350"/>
      <c r="XCO136" s="350"/>
      <c r="XCP136" s="350"/>
      <c r="XCQ136" s="350"/>
      <c r="XCR136" s="350"/>
      <c r="XCS136" s="350"/>
      <c r="XCT136" s="350"/>
      <c r="XCU136" s="350"/>
      <c r="XCV136" s="350"/>
      <c r="XCW136" s="350"/>
      <c r="XCX136" s="350"/>
      <c r="XCY136" s="350"/>
      <c r="XCZ136" s="350"/>
      <c r="XDA136" s="350"/>
      <c r="XDB136" s="350"/>
      <c r="XDC136" s="350"/>
      <c r="XDD136" s="350"/>
      <c r="XDE136" s="350"/>
      <c r="XDF136" s="350"/>
      <c r="XDG136" s="350"/>
      <c r="XDH136" s="350"/>
      <c r="XDI136" s="350"/>
      <c r="XDJ136" s="350"/>
      <c r="XDK136" s="350"/>
      <c r="XDL136" s="350"/>
      <c r="XDM136" s="350"/>
      <c r="XDN136" s="350"/>
      <c r="XDO136" s="350"/>
      <c r="XDP136" s="350"/>
      <c r="XDQ136" s="350"/>
      <c r="XDR136" s="350"/>
      <c r="XDS136" s="350"/>
      <c r="XDT136" s="350"/>
      <c r="XDU136" s="350"/>
      <c r="XDV136" s="350"/>
      <c r="XDW136" s="350"/>
      <c r="XDX136" s="350"/>
      <c r="XDY136" s="350"/>
    </row>
    <row r="137" spans="1:16353" hidden="1" x14ac:dyDescent="0.25">
      <c r="A137" s="351">
        <v>807120242009</v>
      </c>
      <c r="B137" s="352" t="s">
        <v>1175</v>
      </c>
      <c r="C137" s="352" t="s">
        <v>1102</v>
      </c>
      <c r="D137" s="352"/>
      <c r="E137" s="353"/>
      <c r="F137" s="353"/>
      <c r="G137" s="353"/>
      <c r="H137" s="353">
        <v>565668.03561143985</v>
      </c>
      <c r="I137" s="353"/>
      <c r="J137" s="353"/>
      <c r="K137" s="353"/>
      <c r="L137" s="353"/>
      <c r="M137" s="353"/>
      <c r="N137" s="353"/>
      <c r="O137" s="353"/>
      <c r="P137" s="353"/>
      <c r="Q137" s="345">
        <v>565668.03561143985</v>
      </c>
      <c r="R137" s="345"/>
      <c r="S137" s="345"/>
      <c r="T137" s="345"/>
      <c r="U137" s="345"/>
      <c r="V137" s="345"/>
      <c r="W137" s="345"/>
      <c r="X137" s="345"/>
      <c r="Y137" s="345"/>
      <c r="Z137" s="345"/>
      <c r="AA137" s="345"/>
      <c r="AB137" s="345"/>
      <c r="AC137" s="345"/>
      <c r="AD137" s="345"/>
      <c r="AE137" s="345"/>
      <c r="AF137" s="345"/>
      <c r="AG137" s="345"/>
      <c r="AH137" s="345"/>
      <c r="AI137" s="345"/>
      <c r="AJ137" s="345"/>
      <c r="AK137" s="345"/>
      <c r="AL137" s="345"/>
      <c r="AM137" s="345"/>
      <c r="AN137" s="345"/>
      <c r="AO137" s="345"/>
      <c r="AP137" s="345"/>
      <c r="AQ137" s="345"/>
      <c r="AR137" s="345"/>
      <c r="AS137" s="345"/>
      <c r="AT137" s="345"/>
      <c r="AU137" s="345"/>
      <c r="AV137" s="345"/>
      <c r="AW137" s="345"/>
      <c r="AX137" s="345"/>
      <c r="AY137" s="345">
        <v>565668.03561143985</v>
      </c>
      <c r="AZ137" s="353"/>
      <c r="BA137" s="353" t="s">
        <v>1159</v>
      </c>
      <c r="BB137" s="354" t="s">
        <v>1009</v>
      </c>
      <c r="BC137" s="355" t="s">
        <v>1028</v>
      </c>
      <c r="BD137" s="356"/>
      <c r="BE137" s="350"/>
      <c r="BF137" s="350"/>
      <c r="BG137" s="350"/>
      <c r="BH137" s="350"/>
      <c r="BI137" s="350"/>
      <c r="BJ137" s="350"/>
      <c r="BK137" s="350"/>
      <c r="BL137" s="350"/>
      <c r="BM137" s="350"/>
      <c r="BN137" s="350"/>
      <c r="BO137" s="350"/>
      <c r="BP137" s="350"/>
      <c r="BQ137" s="350"/>
      <c r="BR137" s="350"/>
      <c r="BS137" s="350"/>
      <c r="BT137" s="350"/>
      <c r="BU137" s="350"/>
      <c r="BV137" s="350"/>
      <c r="BW137" s="350"/>
      <c r="BX137" s="350"/>
      <c r="BY137" s="350"/>
      <c r="BZ137" s="350"/>
      <c r="CA137" s="350"/>
      <c r="CB137" s="350"/>
      <c r="CC137" s="350"/>
      <c r="CD137" s="350"/>
      <c r="CE137" s="350"/>
      <c r="CF137" s="350"/>
      <c r="CG137" s="350"/>
      <c r="CH137" s="350"/>
      <c r="CI137" s="350"/>
      <c r="CJ137" s="350"/>
      <c r="CK137" s="350"/>
      <c r="CL137" s="350"/>
      <c r="CM137" s="350"/>
      <c r="CN137" s="350"/>
      <c r="CO137" s="350"/>
      <c r="CP137" s="350"/>
      <c r="CQ137" s="350"/>
      <c r="CR137" s="350"/>
      <c r="CS137" s="350"/>
      <c r="CT137" s="350"/>
      <c r="CU137" s="350"/>
      <c r="CV137" s="350"/>
      <c r="CW137" s="350"/>
      <c r="CX137" s="350"/>
      <c r="CY137" s="350"/>
      <c r="CZ137" s="350"/>
      <c r="DA137" s="350"/>
      <c r="DB137" s="350"/>
      <c r="DC137" s="350"/>
      <c r="DD137" s="350"/>
      <c r="DE137" s="350"/>
      <c r="DF137" s="350"/>
      <c r="DG137" s="350"/>
      <c r="DH137" s="350"/>
      <c r="DI137" s="350"/>
      <c r="DJ137" s="350"/>
      <c r="DK137" s="350"/>
      <c r="DL137" s="350"/>
      <c r="DM137" s="350"/>
      <c r="DN137" s="350"/>
      <c r="DO137" s="350"/>
      <c r="DP137" s="350"/>
      <c r="DQ137" s="350"/>
      <c r="DR137" s="350"/>
      <c r="DS137" s="350"/>
      <c r="DT137" s="350"/>
      <c r="DU137" s="350"/>
      <c r="DV137" s="350"/>
      <c r="DW137" s="350"/>
      <c r="DX137" s="350"/>
      <c r="DY137" s="350"/>
      <c r="DZ137" s="350"/>
      <c r="EA137" s="350"/>
      <c r="EB137" s="350"/>
      <c r="EC137" s="350"/>
      <c r="ED137" s="350"/>
      <c r="EE137" s="350"/>
      <c r="EF137" s="350"/>
      <c r="EG137" s="350"/>
      <c r="EH137" s="350"/>
      <c r="EI137" s="350"/>
      <c r="EJ137" s="350"/>
      <c r="EK137" s="350"/>
      <c r="EL137" s="350"/>
      <c r="EM137" s="350"/>
      <c r="EN137" s="350"/>
      <c r="EO137" s="350"/>
      <c r="EP137" s="350"/>
      <c r="EQ137" s="350"/>
      <c r="ER137" s="350"/>
      <c r="ES137" s="350"/>
      <c r="ET137" s="350"/>
      <c r="EU137" s="350"/>
      <c r="EV137" s="350"/>
      <c r="EW137" s="350"/>
      <c r="EX137" s="350"/>
      <c r="EY137" s="350"/>
      <c r="EZ137" s="350"/>
      <c r="FA137" s="350"/>
      <c r="FB137" s="350"/>
      <c r="FC137" s="350"/>
      <c r="FD137" s="350"/>
      <c r="FE137" s="350"/>
      <c r="FF137" s="350"/>
      <c r="FG137" s="350"/>
      <c r="FH137" s="350"/>
      <c r="FI137" s="350"/>
      <c r="FJ137" s="350"/>
      <c r="FK137" s="350"/>
      <c r="FL137" s="350"/>
      <c r="FM137" s="350"/>
      <c r="FN137" s="350"/>
      <c r="FO137" s="350"/>
      <c r="FP137" s="350"/>
      <c r="FQ137" s="350"/>
      <c r="FR137" s="350"/>
      <c r="FS137" s="350"/>
      <c r="FT137" s="350"/>
      <c r="FU137" s="350"/>
      <c r="FV137" s="350"/>
      <c r="FW137" s="350"/>
      <c r="FX137" s="350"/>
      <c r="FY137" s="350"/>
      <c r="FZ137" s="350"/>
      <c r="GA137" s="350"/>
      <c r="GB137" s="350"/>
      <c r="GC137" s="350"/>
      <c r="GD137" s="350"/>
      <c r="GE137" s="350"/>
      <c r="GF137" s="350"/>
      <c r="GG137" s="350"/>
      <c r="GH137" s="350"/>
      <c r="GI137" s="350"/>
      <c r="GJ137" s="350"/>
      <c r="GK137" s="350"/>
      <c r="GL137" s="350"/>
      <c r="GM137" s="350"/>
      <c r="GN137" s="350"/>
      <c r="GO137" s="350"/>
      <c r="GP137" s="350"/>
      <c r="GQ137" s="350"/>
      <c r="GR137" s="350"/>
      <c r="GS137" s="350"/>
      <c r="GT137" s="350"/>
      <c r="GU137" s="350"/>
      <c r="GV137" s="350"/>
      <c r="GW137" s="350"/>
      <c r="GX137" s="350"/>
      <c r="GY137" s="350"/>
      <c r="GZ137" s="350"/>
      <c r="HA137" s="350"/>
      <c r="HB137" s="350"/>
      <c r="HC137" s="350"/>
      <c r="HD137" s="350"/>
      <c r="HE137" s="350"/>
      <c r="HF137" s="350"/>
      <c r="HG137" s="350"/>
      <c r="HH137" s="350"/>
      <c r="HI137" s="350"/>
      <c r="HJ137" s="350"/>
      <c r="HK137" s="350"/>
      <c r="HL137" s="350"/>
      <c r="HM137" s="350"/>
      <c r="HN137" s="350"/>
      <c r="HO137" s="350"/>
      <c r="HP137" s="350"/>
      <c r="HQ137" s="350"/>
      <c r="HR137" s="350"/>
      <c r="HS137" s="350"/>
      <c r="HT137" s="350"/>
      <c r="HU137" s="350"/>
      <c r="HV137" s="350"/>
      <c r="HW137" s="350"/>
      <c r="HX137" s="350"/>
      <c r="HY137" s="350"/>
      <c r="HZ137" s="350"/>
      <c r="IA137" s="350"/>
      <c r="IB137" s="350"/>
      <c r="IC137" s="350"/>
      <c r="ID137" s="350"/>
      <c r="IE137" s="350"/>
      <c r="IF137" s="350"/>
      <c r="IG137" s="350"/>
      <c r="IH137" s="350"/>
      <c r="II137" s="350"/>
      <c r="IJ137" s="350"/>
      <c r="IK137" s="350"/>
      <c r="IL137" s="350"/>
      <c r="IM137" s="350"/>
      <c r="IN137" s="350"/>
      <c r="IO137" s="350"/>
      <c r="IP137" s="350"/>
      <c r="IQ137" s="350"/>
      <c r="IR137" s="350"/>
      <c r="IS137" s="350"/>
      <c r="IT137" s="350"/>
      <c r="IU137" s="350"/>
      <c r="IV137" s="350"/>
      <c r="IW137" s="350"/>
      <c r="IX137" s="350"/>
      <c r="IY137" s="350"/>
      <c r="IZ137" s="350"/>
      <c r="JA137" s="350"/>
      <c r="JB137" s="350"/>
      <c r="JC137" s="350"/>
      <c r="JD137" s="350"/>
      <c r="JE137" s="350"/>
      <c r="JF137" s="350"/>
      <c r="JG137" s="350"/>
      <c r="JH137" s="350"/>
      <c r="JI137" s="350"/>
      <c r="JJ137" s="350"/>
      <c r="JK137" s="350"/>
      <c r="JL137" s="350"/>
      <c r="JM137" s="350"/>
      <c r="JN137" s="350"/>
      <c r="JO137" s="350"/>
      <c r="JP137" s="350"/>
      <c r="JQ137" s="350"/>
      <c r="JR137" s="350"/>
      <c r="JS137" s="350"/>
      <c r="JT137" s="350"/>
      <c r="JU137" s="350"/>
      <c r="JV137" s="350"/>
      <c r="JW137" s="350"/>
      <c r="JX137" s="350"/>
      <c r="JY137" s="350"/>
      <c r="JZ137" s="350"/>
      <c r="KA137" s="350"/>
      <c r="KB137" s="350"/>
      <c r="KC137" s="350"/>
      <c r="KD137" s="350"/>
      <c r="KE137" s="350"/>
      <c r="KF137" s="350"/>
      <c r="KG137" s="350"/>
      <c r="KH137" s="350"/>
      <c r="KI137" s="350"/>
      <c r="KJ137" s="350"/>
      <c r="KK137" s="350"/>
      <c r="KL137" s="350"/>
      <c r="KM137" s="350"/>
      <c r="KN137" s="350"/>
      <c r="KO137" s="350"/>
      <c r="KP137" s="350"/>
      <c r="KQ137" s="350"/>
      <c r="KR137" s="350"/>
      <c r="KS137" s="350"/>
      <c r="KT137" s="350"/>
      <c r="KU137" s="350"/>
      <c r="KV137" s="350"/>
      <c r="KW137" s="350"/>
      <c r="KX137" s="350"/>
      <c r="KY137" s="350"/>
      <c r="KZ137" s="350"/>
      <c r="LA137" s="350"/>
      <c r="LB137" s="350"/>
      <c r="LC137" s="350"/>
      <c r="LD137" s="350"/>
      <c r="LE137" s="350"/>
      <c r="LF137" s="350"/>
      <c r="LG137" s="350"/>
      <c r="LH137" s="350"/>
      <c r="LI137" s="350"/>
      <c r="LJ137" s="350"/>
      <c r="LK137" s="350"/>
      <c r="LL137" s="350"/>
      <c r="LM137" s="350"/>
      <c r="LN137" s="350"/>
      <c r="LO137" s="350"/>
      <c r="LP137" s="350"/>
      <c r="LQ137" s="350"/>
      <c r="LR137" s="350"/>
      <c r="LS137" s="350"/>
      <c r="LT137" s="350"/>
      <c r="LU137" s="350"/>
      <c r="LV137" s="350"/>
      <c r="LW137" s="350"/>
      <c r="LX137" s="350"/>
      <c r="LY137" s="350"/>
      <c r="LZ137" s="350"/>
      <c r="MA137" s="350"/>
      <c r="MB137" s="350"/>
      <c r="MC137" s="350"/>
      <c r="MD137" s="350"/>
      <c r="ME137" s="350"/>
      <c r="MF137" s="350"/>
      <c r="MG137" s="350"/>
      <c r="MH137" s="350"/>
      <c r="MI137" s="350"/>
      <c r="MJ137" s="350"/>
      <c r="MK137" s="350"/>
      <c r="ML137" s="350"/>
      <c r="MM137" s="350"/>
      <c r="MN137" s="350"/>
      <c r="MO137" s="350"/>
      <c r="MP137" s="350"/>
      <c r="MQ137" s="350"/>
      <c r="MR137" s="350"/>
      <c r="MS137" s="350"/>
      <c r="MT137" s="350"/>
      <c r="MU137" s="350"/>
      <c r="MV137" s="350"/>
      <c r="MW137" s="350"/>
      <c r="MX137" s="350"/>
      <c r="MY137" s="350"/>
      <c r="MZ137" s="350"/>
      <c r="NA137" s="350"/>
      <c r="NB137" s="350"/>
      <c r="NC137" s="350"/>
      <c r="ND137" s="350"/>
      <c r="NE137" s="350"/>
      <c r="NF137" s="350"/>
      <c r="NG137" s="350"/>
      <c r="NH137" s="350"/>
      <c r="NI137" s="350"/>
      <c r="NJ137" s="350"/>
      <c r="NK137" s="350"/>
      <c r="NL137" s="350"/>
      <c r="NM137" s="350"/>
      <c r="NN137" s="350"/>
      <c r="NO137" s="350"/>
      <c r="NP137" s="350"/>
      <c r="NQ137" s="350"/>
      <c r="NR137" s="350"/>
      <c r="NS137" s="350"/>
      <c r="NT137" s="350"/>
      <c r="NU137" s="350"/>
      <c r="NV137" s="350"/>
      <c r="NW137" s="350"/>
      <c r="NX137" s="350"/>
      <c r="NY137" s="350"/>
      <c r="NZ137" s="350"/>
      <c r="OA137" s="350"/>
      <c r="OB137" s="350"/>
      <c r="OC137" s="350"/>
      <c r="OD137" s="350"/>
      <c r="OE137" s="350"/>
      <c r="OF137" s="350"/>
      <c r="OG137" s="350"/>
      <c r="OH137" s="350"/>
      <c r="OI137" s="350"/>
      <c r="OJ137" s="350"/>
      <c r="OK137" s="350"/>
      <c r="OL137" s="350"/>
      <c r="OM137" s="350"/>
      <c r="ON137" s="350"/>
      <c r="OO137" s="350"/>
      <c r="OP137" s="350"/>
      <c r="OQ137" s="350"/>
      <c r="OR137" s="350"/>
      <c r="OS137" s="350"/>
      <c r="OT137" s="350"/>
      <c r="OU137" s="350"/>
      <c r="OV137" s="350"/>
      <c r="OW137" s="350"/>
      <c r="OX137" s="350"/>
      <c r="OY137" s="350"/>
      <c r="OZ137" s="350"/>
      <c r="PA137" s="350"/>
      <c r="PB137" s="350"/>
      <c r="PC137" s="350"/>
      <c r="PD137" s="350"/>
      <c r="PE137" s="350"/>
      <c r="PF137" s="350"/>
      <c r="PG137" s="350"/>
      <c r="PH137" s="350"/>
      <c r="PI137" s="350"/>
      <c r="PJ137" s="350"/>
      <c r="PK137" s="350"/>
      <c r="PL137" s="350"/>
      <c r="PM137" s="350"/>
      <c r="PN137" s="350"/>
      <c r="PO137" s="350"/>
      <c r="PP137" s="350"/>
      <c r="PQ137" s="350"/>
      <c r="PR137" s="350"/>
      <c r="PS137" s="350"/>
      <c r="PT137" s="350"/>
      <c r="PU137" s="350"/>
      <c r="PV137" s="350"/>
      <c r="PW137" s="350"/>
      <c r="PX137" s="350"/>
      <c r="PY137" s="350"/>
      <c r="PZ137" s="350"/>
      <c r="QA137" s="350"/>
      <c r="QB137" s="350"/>
      <c r="QC137" s="350"/>
      <c r="QD137" s="350"/>
      <c r="QE137" s="350"/>
      <c r="QF137" s="350"/>
      <c r="QG137" s="350"/>
      <c r="QH137" s="350"/>
      <c r="QI137" s="350"/>
      <c r="QJ137" s="350"/>
      <c r="QK137" s="350"/>
      <c r="QL137" s="350"/>
      <c r="QM137" s="350"/>
      <c r="QN137" s="350"/>
      <c r="QO137" s="350"/>
      <c r="QP137" s="350"/>
      <c r="QQ137" s="350"/>
      <c r="QR137" s="350"/>
      <c r="QS137" s="350"/>
      <c r="QT137" s="350"/>
      <c r="QU137" s="350"/>
      <c r="QV137" s="350"/>
      <c r="QW137" s="350"/>
      <c r="QX137" s="350"/>
      <c r="QY137" s="350"/>
      <c r="QZ137" s="350"/>
      <c r="RA137" s="350"/>
      <c r="RB137" s="350"/>
      <c r="RC137" s="350"/>
      <c r="RD137" s="350"/>
      <c r="RE137" s="350"/>
      <c r="RF137" s="350"/>
      <c r="RG137" s="350"/>
      <c r="RH137" s="350"/>
      <c r="RI137" s="350"/>
      <c r="RJ137" s="350"/>
      <c r="RK137" s="350"/>
      <c r="RL137" s="350"/>
      <c r="RM137" s="350"/>
      <c r="RN137" s="350"/>
      <c r="RO137" s="350"/>
      <c r="RP137" s="350"/>
      <c r="RQ137" s="350"/>
      <c r="RR137" s="350"/>
      <c r="RS137" s="350"/>
      <c r="RT137" s="350"/>
      <c r="RU137" s="350"/>
      <c r="RV137" s="350"/>
      <c r="RW137" s="350"/>
      <c r="RX137" s="350"/>
      <c r="RY137" s="350"/>
      <c r="RZ137" s="350"/>
      <c r="SA137" s="350"/>
      <c r="SB137" s="350"/>
      <c r="SC137" s="350"/>
      <c r="SD137" s="350"/>
      <c r="SE137" s="350"/>
      <c r="SF137" s="350"/>
      <c r="SG137" s="350"/>
      <c r="SH137" s="350"/>
      <c r="SI137" s="350"/>
      <c r="SJ137" s="350"/>
      <c r="SK137" s="350"/>
      <c r="SL137" s="350"/>
      <c r="SM137" s="350"/>
      <c r="SN137" s="350"/>
      <c r="SO137" s="350"/>
      <c r="SP137" s="350"/>
      <c r="SQ137" s="350"/>
      <c r="SR137" s="350"/>
      <c r="SS137" s="350"/>
      <c r="ST137" s="350"/>
      <c r="SU137" s="350"/>
      <c r="SV137" s="350"/>
      <c r="SW137" s="350"/>
      <c r="SX137" s="350"/>
      <c r="SY137" s="350"/>
      <c r="SZ137" s="350"/>
      <c r="TA137" s="350"/>
      <c r="TB137" s="350"/>
      <c r="TC137" s="350"/>
      <c r="TD137" s="350"/>
      <c r="TE137" s="350"/>
      <c r="TF137" s="350"/>
      <c r="TG137" s="350"/>
      <c r="TH137" s="350"/>
      <c r="TI137" s="350"/>
      <c r="TJ137" s="350"/>
      <c r="TK137" s="350"/>
      <c r="TL137" s="350"/>
      <c r="TM137" s="350"/>
      <c r="TN137" s="350"/>
      <c r="TO137" s="350"/>
      <c r="TP137" s="350"/>
      <c r="TQ137" s="350"/>
      <c r="TR137" s="350"/>
      <c r="TS137" s="350"/>
      <c r="TT137" s="350"/>
      <c r="TU137" s="350"/>
      <c r="TV137" s="350"/>
      <c r="TW137" s="350"/>
      <c r="TX137" s="350"/>
      <c r="TY137" s="350"/>
      <c r="TZ137" s="350"/>
      <c r="UA137" s="350"/>
      <c r="UB137" s="350"/>
      <c r="UC137" s="350"/>
      <c r="UD137" s="350"/>
      <c r="UE137" s="350"/>
      <c r="UF137" s="350"/>
      <c r="UG137" s="350"/>
      <c r="UH137" s="350"/>
      <c r="UI137" s="350"/>
      <c r="UJ137" s="350"/>
      <c r="UK137" s="350"/>
      <c r="UL137" s="350"/>
      <c r="UM137" s="350"/>
      <c r="UN137" s="350"/>
      <c r="UO137" s="350"/>
      <c r="UP137" s="350"/>
      <c r="UQ137" s="350"/>
      <c r="UR137" s="350"/>
      <c r="US137" s="350"/>
      <c r="UT137" s="350"/>
      <c r="UU137" s="350"/>
      <c r="UV137" s="350"/>
      <c r="UW137" s="350"/>
      <c r="UX137" s="350"/>
      <c r="UY137" s="350"/>
      <c r="UZ137" s="350"/>
      <c r="VA137" s="350"/>
      <c r="VB137" s="350"/>
      <c r="VC137" s="350"/>
      <c r="VD137" s="350"/>
      <c r="VE137" s="350"/>
      <c r="VF137" s="350"/>
      <c r="VG137" s="350"/>
      <c r="VH137" s="350"/>
      <c r="VI137" s="350"/>
      <c r="VJ137" s="350"/>
      <c r="VK137" s="350"/>
      <c r="VL137" s="350"/>
      <c r="VM137" s="350"/>
      <c r="VN137" s="350"/>
      <c r="VO137" s="350"/>
      <c r="VP137" s="350"/>
      <c r="VQ137" s="350"/>
      <c r="VR137" s="350"/>
      <c r="VS137" s="350"/>
      <c r="VT137" s="350"/>
      <c r="VU137" s="350"/>
      <c r="VV137" s="350"/>
      <c r="VW137" s="350"/>
      <c r="VX137" s="350"/>
      <c r="VY137" s="350"/>
      <c r="VZ137" s="350"/>
      <c r="WA137" s="350"/>
      <c r="WB137" s="350"/>
      <c r="WC137" s="350"/>
      <c r="WD137" s="350"/>
      <c r="WE137" s="350"/>
      <c r="WF137" s="350"/>
      <c r="WG137" s="350"/>
      <c r="WH137" s="350"/>
      <c r="WI137" s="350"/>
      <c r="WJ137" s="350"/>
      <c r="WK137" s="350"/>
      <c r="WL137" s="350"/>
      <c r="WM137" s="350"/>
      <c r="WN137" s="350"/>
      <c r="WO137" s="350"/>
      <c r="WP137" s="350"/>
      <c r="WQ137" s="350"/>
      <c r="WR137" s="350"/>
      <c r="WS137" s="350"/>
      <c r="WT137" s="350"/>
      <c r="WU137" s="350"/>
      <c r="WV137" s="350"/>
      <c r="WW137" s="350"/>
      <c r="WX137" s="350"/>
      <c r="WY137" s="350"/>
      <c r="WZ137" s="350"/>
      <c r="XA137" s="350"/>
      <c r="XB137" s="350"/>
      <c r="XC137" s="350"/>
      <c r="XD137" s="350"/>
      <c r="XE137" s="350"/>
      <c r="XF137" s="350"/>
      <c r="XG137" s="350"/>
      <c r="XH137" s="350"/>
      <c r="XI137" s="350"/>
      <c r="XJ137" s="350"/>
      <c r="XK137" s="350"/>
      <c r="XL137" s="350"/>
      <c r="XM137" s="350"/>
      <c r="XN137" s="350"/>
      <c r="XO137" s="350"/>
      <c r="XP137" s="350"/>
      <c r="XQ137" s="350"/>
      <c r="XR137" s="350"/>
      <c r="XS137" s="350"/>
      <c r="XT137" s="350"/>
      <c r="XU137" s="350"/>
      <c r="XV137" s="350"/>
      <c r="XW137" s="350"/>
      <c r="XX137" s="350"/>
      <c r="XY137" s="350"/>
      <c r="XZ137" s="350"/>
      <c r="YA137" s="350"/>
      <c r="YB137" s="350"/>
      <c r="YC137" s="350"/>
      <c r="YD137" s="350"/>
      <c r="YE137" s="350"/>
      <c r="YF137" s="350"/>
      <c r="YG137" s="350"/>
      <c r="YH137" s="350"/>
      <c r="YI137" s="350"/>
      <c r="YJ137" s="350"/>
      <c r="YK137" s="350"/>
      <c r="YL137" s="350"/>
      <c r="YM137" s="350"/>
      <c r="YN137" s="350"/>
      <c r="YO137" s="350"/>
      <c r="YP137" s="350"/>
      <c r="YQ137" s="350"/>
      <c r="YR137" s="350"/>
      <c r="YS137" s="350"/>
      <c r="YT137" s="350"/>
      <c r="YU137" s="350"/>
      <c r="YV137" s="350"/>
      <c r="YW137" s="350"/>
      <c r="YX137" s="350"/>
      <c r="YY137" s="350"/>
      <c r="YZ137" s="350"/>
      <c r="ZA137" s="350"/>
      <c r="ZB137" s="350"/>
      <c r="ZC137" s="350"/>
      <c r="ZD137" s="350"/>
      <c r="ZE137" s="350"/>
      <c r="ZF137" s="350"/>
      <c r="ZG137" s="350"/>
      <c r="ZH137" s="350"/>
      <c r="ZI137" s="350"/>
      <c r="ZJ137" s="350"/>
      <c r="ZK137" s="350"/>
      <c r="ZL137" s="350"/>
      <c r="ZM137" s="350"/>
      <c r="ZN137" s="350"/>
      <c r="ZO137" s="350"/>
      <c r="ZP137" s="350"/>
      <c r="ZQ137" s="350"/>
      <c r="ZR137" s="350"/>
      <c r="ZS137" s="350"/>
      <c r="ZT137" s="350"/>
      <c r="ZU137" s="350"/>
      <c r="ZV137" s="350"/>
      <c r="ZW137" s="350"/>
      <c r="ZX137" s="350"/>
      <c r="ZY137" s="350"/>
      <c r="ZZ137" s="350"/>
      <c r="AAA137" s="350"/>
      <c r="AAB137" s="350"/>
      <c r="AAC137" s="350"/>
      <c r="AAD137" s="350"/>
      <c r="AAE137" s="350"/>
      <c r="AAF137" s="350"/>
      <c r="AAG137" s="350"/>
      <c r="AAH137" s="350"/>
      <c r="AAI137" s="350"/>
      <c r="AAJ137" s="350"/>
      <c r="AAK137" s="350"/>
      <c r="AAL137" s="350"/>
      <c r="AAM137" s="350"/>
      <c r="AAN137" s="350"/>
      <c r="AAO137" s="350"/>
      <c r="AAP137" s="350"/>
      <c r="AAQ137" s="350"/>
      <c r="AAR137" s="350"/>
      <c r="AAS137" s="350"/>
      <c r="AAT137" s="350"/>
      <c r="AAU137" s="350"/>
      <c r="AAV137" s="350"/>
      <c r="AAW137" s="350"/>
      <c r="AAX137" s="350"/>
      <c r="AAY137" s="350"/>
      <c r="AAZ137" s="350"/>
      <c r="ABA137" s="350"/>
      <c r="ABB137" s="350"/>
      <c r="ABC137" s="350"/>
      <c r="ABD137" s="350"/>
      <c r="ABE137" s="350"/>
      <c r="ABF137" s="350"/>
      <c r="ABG137" s="350"/>
      <c r="ABH137" s="350"/>
      <c r="ABI137" s="350"/>
      <c r="ABJ137" s="350"/>
      <c r="ABK137" s="350"/>
      <c r="ABL137" s="350"/>
      <c r="ABM137" s="350"/>
      <c r="ABN137" s="350"/>
      <c r="ABO137" s="350"/>
      <c r="ABP137" s="350"/>
      <c r="ABQ137" s="350"/>
      <c r="ABR137" s="350"/>
      <c r="ABS137" s="350"/>
      <c r="ABT137" s="350"/>
      <c r="ABU137" s="350"/>
      <c r="ABV137" s="350"/>
      <c r="ABW137" s="350"/>
      <c r="ABX137" s="350"/>
      <c r="ABY137" s="350"/>
      <c r="ABZ137" s="350"/>
      <c r="ACA137" s="350"/>
      <c r="ACB137" s="350"/>
      <c r="ACC137" s="350"/>
      <c r="ACD137" s="350"/>
      <c r="ACE137" s="350"/>
      <c r="ACF137" s="350"/>
      <c r="ACG137" s="350"/>
      <c r="ACH137" s="350"/>
      <c r="ACI137" s="350"/>
      <c r="ACJ137" s="350"/>
      <c r="ACK137" s="350"/>
      <c r="ACL137" s="350"/>
      <c r="ACM137" s="350"/>
      <c r="ACN137" s="350"/>
      <c r="ACO137" s="350"/>
      <c r="ACP137" s="350"/>
      <c r="ACQ137" s="350"/>
      <c r="ACR137" s="350"/>
      <c r="ACS137" s="350"/>
      <c r="ACT137" s="350"/>
      <c r="ACU137" s="350"/>
      <c r="ACV137" s="350"/>
      <c r="ACW137" s="350"/>
      <c r="ACX137" s="350"/>
      <c r="ACY137" s="350"/>
      <c r="ACZ137" s="350"/>
      <c r="ADA137" s="350"/>
      <c r="ADB137" s="350"/>
      <c r="ADC137" s="350"/>
      <c r="ADD137" s="350"/>
      <c r="ADE137" s="350"/>
      <c r="ADF137" s="350"/>
      <c r="ADG137" s="350"/>
      <c r="ADH137" s="350"/>
      <c r="ADI137" s="350"/>
      <c r="ADJ137" s="350"/>
      <c r="ADK137" s="350"/>
      <c r="ADL137" s="350"/>
      <c r="ADM137" s="350"/>
      <c r="ADN137" s="350"/>
      <c r="ADO137" s="350"/>
      <c r="ADP137" s="350"/>
      <c r="ADQ137" s="350"/>
      <c r="ADR137" s="350"/>
      <c r="ADS137" s="350"/>
      <c r="ADT137" s="350"/>
      <c r="ADU137" s="350"/>
      <c r="ADV137" s="350"/>
      <c r="ADW137" s="350"/>
      <c r="ADX137" s="350"/>
      <c r="ADY137" s="350"/>
      <c r="ADZ137" s="350"/>
      <c r="AEA137" s="350"/>
      <c r="AEB137" s="350"/>
      <c r="AEC137" s="350"/>
      <c r="AED137" s="350"/>
      <c r="AEE137" s="350"/>
      <c r="AEF137" s="350"/>
      <c r="AEG137" s="350"/>
      <c r="AEH137" s="350"/>
      <c r="AEI137" s="350"/>
      <c r="AEJ137" s="350"/>
      <c r="AEK137" s="350"/>
      <c r="AEL137" s="350"/>
      <c r="AEM137" s="350"/>
      <c r="AEN137" s="350"/>
      <c r="AEO137" s="350"/>
      <c r="AEP137" s="350"/>
      <c r="AEQ137" s="350"/>
      <c r="AER137" s="350"/>
      <c r="AES137" s="350"/>
      <c r="AET137" s="350"/>
      <c r="AEU137" s="350"/>
      <c r="AEV137" s="350"/>
      <c r="AEW137" s="350"/>
      <c r="AEX137" s="350"/>
      <c r="AEY137" s="350"/>
      <c r="AEZ137" s="350"/>
      <c r="AFA137" s="350"/>
      <c r="AFB137" s="350"/>
      <c r="AFC137" s="350"/>
      <c r="AFD137" s="350"/>
      <c r="AFE137" s="350"/>
      <c r="AFF137" s="350"/>
      <c r="AFG137" s="350"/>
      <c r="AFH137" s="350"/>
      <c r="AFI137" s="350"/>
      <c r="AFJ137" s="350"/>
      <c r="AFK137" s="350"/>
      <c r="AFL137" s="350"/>
      <c r="AFM137" s="350"/>
      <c r="AFN137" s="350"/>
      <c r="AFO137" s="350"/>
      <c r="AFP137" s="350"/>
      <c r="AFQ137" s="350"/>
      <c r="AFR137" s="350"/>
      <c r="AFS137" s="350"/>
      <c r="AFT137" s="350"/>
      <c r="AFU137" s="350"/>
      <c r="AFV137" s="350"/>
      <c r="AFW137" s="350"/>
      <c r="AFX137" s="350"/>
      <c r="AFY137" s="350"/>
      <c r="AFZ137" s="350"/>
      <c r="AGA137" s="350"/>
      <c r="AGB137" s="350"/>
      <c r="AGC137" s="350"/>
      <c r="AGD137" s="350"/>
      <c r="AGE137" s="350"/>
      <c r="AGF137" s="350"/>
      <c r="AGG137" s="350"/>
      <c r="AGH137" s="350"/>
      <c r="AGI137" s="350"/>
      <c r="AGJ137" s="350"/>
      <c r="AGK137" s="350"/>
      <c r="AGL137" s="350"/>
      <c r="AGM137" s="350"/>
      <c r="AGN137" s="350"/>
      <c r="AGO137" s="350"/>
      <c r="AGP137" s="350"/>
      <c r="AGQ137" s="350"/>
      <c r="AGR137" s="350"/>
      <c r="AGS137" s="350"/>
      <c r="AGT137" s="350"/>
      <c r="AGU137" s="350"/>
      <c r="AGV137" s="350"/>
      <c r="AGW137" s="350"/>
      <c r="AGX137" s="350"/>
      <c r="AGY137" s="350"/>
      <c r="AGZ137" s="350"/>
      <c r="AHA137" s="350"/>
      <c r="AHB137" s="350"/>
      <c r="AHC137" s="350"/>
      <c r="AHD137" s="350"/>
      <c r="AHE137" s="350"/>
      <c r="AHF137" s="350"/>
      <c r="AHG137" s="350"/>
      <c r="AHH137" s="350"/>
      <c r="AHI137" s="350"/>
      <c r="AHJ137" s="350"/>
      <c r="AHK137" s="350"/>
      <c r="AHL137" s="350"/>
      <c r="AHM137" s="350"/>
      <c r="AHN137" s="350"/>
      <c r="AHO137" s="350"/>
      <c r="AHP137" s="350"/>
      <c r="AHQ137" s="350"/>
      <c r="AHR137" s="350"/>
      <c r="AHS137" s="350"/>
      <c r="AHT137" s="350"/>
      <c r="AHU137" s="350"/>
      <c r="AHV137" s="350"/>
      <c r="AHW137" s="350"/>
      <c r="AHX137" s="350"/>
      <c r="AHY137" s="350"/>
      <c r="AHZ137" s="350"/>
      <c r="AIA137" s="350"/>
      <c r="AIB137" s="350"/>
      <c r="AIC137" s="350"/>
      <c r="AID137" s="350"/>
      <c r="AIE137" s="350"/>
      <c r="AIF137" s="350"/>
      <c r="AIG137" s="350"/>
      <c r="AIH137" s="350"/>
      <c r="AII137" s="350"/>
      <c r="AIJ137" s="350"/>
      <c r="AIK137" s="350"/>
      <c r="AIL137" s="350"/>
      <c r="AIM137" s="350"/>
      <c r="AIN137" s="350"/>
      <c r="AIO137" s="350"/>
      <c r="AIP137" s="350"/>
      <c r="AIQ137" s="350"/>
      <c r="AIR137" s="350"/>
      <c r="AIS137" s="350"/>
      <c r="AIT137" s="350"/>
      <c r="AIU137" s="350"/>
      <c r="AIV137" s="350"/>
      <c r="AIW137" s="350"/>
      <c r="AIX137" s="350"/>
      <c r="AIY137" s="350"/>
      <c r="AIZ137" s="350"/>
      <c r="AJA137" s="350"/>
      <c r="AJB137" s="350"/>
      <c r="AJC137" s="350"/>
      <c r="AJD137" s="350"/>
      <c r="AJE137" s="350"/>
      <c r="AJF137" s="350"/>
      <c r="AJG137" s="350"/>
      <c r="AJH137" s="350"/>
      <c r="AJI137" s="350"/>
      <c r="AJJ137" s="350"/>
      <c r="AJK137" s="350"/>
      <c r="AJL137" s="350"/>
      <c r="AJM137" s="350"/>
      <c r="AJN137" s="350"/>
      <c r="AJO137" s="350"/>
      <c r="AJP137" s="350"/>
      <c r="AJQ137" s="350"/>
      <c r="AJR137" s="350"/>
      <c r="AJS137" s="350"/>
      <c r="AJT137" s="350"/>
      <c r="AJU137" s="350"/>
      <c r="AJV137" s="350"/>
      <c r="AJW137" s="350"/>
      <c r="AJX137" s="350"/>
      <c r="AJY137" s="350"/>
      <c r="AJZ137" s="350"/>
      <c r="AKA137" s="350"/>
      <c r="AKB137" s="350"/>
      <c r="AKC137" s="350"/>
      <c r="AKD137" s="350"/>
      <c r="AKE137" s="350"/>
      <c r="AKF137" s="350"/>
      <c r="AKG137" s="350"/>
      <c r="AKH137" s="350"/>
      <c r="AKI137" s="350"/>
      <c r="AKJ137" s="350"/>
      <c r="AKK137" s="350"/>
      <c r="AKL137" s="350"/>
      <c r="AKM137" s="350"/>
      <c r="AKN137" s="350"/>
      <c r="AKO137" s="350"/>
      <c r="AKP137" s="350"/>
      <c r="AKQ137" s="350"/>
      <c r="AKR137" s="350"/>
      <c r="AKS137" s="350"/>
      <c r="AKT137" s="350"/>
      <c r="AKU137" s="350"/>
      <c r="AKV137" s="350"/>
      <c r="AKW137" s="350"/>
      <c r="AKX137" s="350"/>
      <c r="AKY137" s="350"/>
      <c r="AKZ137" s="350"/>
      <c r="ALA137" s="350"/>
      <c r="ALB137" s="350"/>
      <c r="ALC137" s="350"/>
      <c r="ALD137" s="350"/>
      <c r="ALE137" s="350"/>
      <c r="ALF137" s="350"/>
      <c r="ALG137" s="350"/>
      <c r="ALH137" s="350"/>
      <c r="ALI137" s="350"/>
      <c r="ALJ137" s="350"/>
      <c r="ALK137" s="350"/>
      <c r="ALL137" s="350"/>
      <c r="ALM137" s="350"/>
      <c r="ALN137" s="350"/>
      <c r="ALO137" s="350"/>
      <c r="ALP137" s="350"/>
      <c r="ALQ137" s="350"/>
      <c r="ALR137" s="350"/>
      <c r="ALS137" s="350"/>
      <c r="ALT137" s="350"/>
      <c r="ALU137" s="350"/>
      <c r="ALV137" s="350"/>
      <c r="ALW137" s="350"/>
      <c r="ALX137" s="350"/>
      <c r="ALY137" s="350"/>
      <c r="ALZ137" s="350"/>
      <c r="AMA137" s="350"/>
      <c r="AMB137" s="350"/>
      <c r="AMC137" s="350"/>
      <c r="AMD137" s="350"/>
      <c r="AME137" s="350"/>
      <c r="AMF137" s="350"/>
      <c r="AMG137" s="350"/>
      <c r="AMH137" s="350"/>
      <c r="AMI137" s="350"/>
      <c r="AMJ137" s="350"/>
      <c r="AMK137" s="350"/>
      <c r="AML137" s="350"/>
      <c r="AMM137" s="350"/>
      <c r="AMN137" s="350"/>
      <c r="AMO137" s="350"/>
      <c r="AMP137" s="350"/>
      <c r="AMQ137" s="350"/>
      <c r="AMR137" s="350"/>
      <c r="AMS137" s="350"/>
      <c r="AMT137" s="350"/>
      <c r="AMU137" s="350"/>
      <c r="AMV137" s="350"/>
      <c r="AMW137" s="350"/>
      <c r="AMX137" s="350"/>
      <c r="AMY137" s="350"/>
      <c r="AMZ137" s="350"/>
      <c r="ANA137" s="350"/>
      <c r="ANB137" s="350"/>
      <c r="ANC137" s="350"/>
      <c r="AND137" s="350"/>
      <c r="ANE137" s="350"/>
      <c r="ANF137" s="350"/>
      <c r="ANG137" s="350"/>
      <c r="ANH137" s="350"/>
      <c r="ANI137" s="350"/>
      <c r="ANJ137" s="350"/>
      <c r="ANK137" s="350"/>
      <c r="ANL137" s="350"/>
      <c r="ANM137" s="350"/>
      <c r="ANN137" s="350"/>
      <c r="ANO137" s="350"/>
      <c r="ANP137" s="350"/>
      <c r="ANQ137" s="350"/>
      <c r="ANR137" s="350"/>
      <c r="ANS137" s="350"/>
      <c r="ANT137" s="350"/>
      <c r="ANU137" s="350"/>
      <c r="ANV137" s="350"/>
      <c r="ANW137" s="350"/>
      <c r="ANX137" s="350"/>
      <c r="ANY137" s="350"/>
      <c r="ANZ137" s="350"/>
      <c r="AOA137" s="350"/>
      <c r="AOB137" s="350"/>
      <c r="AOC137" s="350"/>
      <c r="AOD137" s="350"/>
      <c r="AOE137" s="350"/>
      <c r="AOF137" s="350"/>
      <c r="AOG137" s="350"/>
      <c r="AOH137" s="350"/>
      <c r="AOI137" s="350"/>
      <c r="AOJ137" s="350"/>
      <c r="AOK137" s="350"/>
      <c r="AOL137" s="350"/>
      <c r="AOM137" s="350"/>
      <c r="AON137" s="350"/>
      <c r="AOO137" s="350"/>
      <c r="AOP137" s="350"/>
      <c r="AOQ137" s="350"/>
      <c r="AOR137" s="350"/>
      <c r="AOS137" s="350"/>
      <c r="AOT137" s="350"/>
      <c r="AOU137" s="350"/>
      <c r="AOV137" s="350"/>
      <c r="AOW137" s="350"/>
      <c r="AOX137" s="350"/>
      <c r="AOY137" s="350"/>
      <c r="AOZ137" s="350"/>
      <c r="APA137" s="350"/>
      <c r="APB137" s="350"/>
      <c r="APC137" s="350"/>
      <c r="APD137" s="350"/>
      <c r="APE137" s="350"/>
      <c r="APF137" s="350"/>
      <c r="APG137" s="350"/>
      <c r="APH137" s="350"/>
      <c r="API137" s="350"/>
      <c r="APJ137" s="350"/>
      <c r="APK137" s="350"/>
      <c r="APL137" s="350"/>
      <c r="APM137" s="350"/>
      <c r="APN137" s="350"/>
      <c r="APO137" s="350"/>
      <c r="APP137" s="350"/>
      <c r="APQ137" s="350"/>
      <c r="APR137" s="350"/>
      <c r="APS137" s="350"/>
      <c r="APT137" s="350"/>
      <c r="APU137" s="350"/>
      <c r="APV137" s="350"/>
      <c r="APW137" s="350"/>
      <c r="APX137" s="350"/>
      <c r="APY137" s="350"/>
      <c r="APZ137" s="350"/>
      <c r="AQA137" s="350"/>
      <c r="AQB137" s="350"/>
      <c r="AQC137" s="350"/>
      <c r="AQD137" s="350"/>
      <c r="AQE137" s="350"/>
      <c r="AQF137" s="350"/>
      <c r="AQG137" s="350"/>
      <c r="AQH137" s="350"/>
      <c r="AQI137" s="350"/>
      <c r="AQJ137" s="350"/>
      <c r="AQK137" s="350"/>
      <c r="AQL137" s="350"/>
      <c r="AQM137" s="350"/>
      <c r="AQN137" s="350"/>
      <c r="AQO137" s="350"/>
      <c r="AQP137" s="350"/>
      <c r="AQQ137" s="350"/>
      <c r="AQR137" s="350"/>
      <c r="AQS137" s="350"/>
      <c r="AQT137" s="350"/>
      <c r="AQU137" s="350"/>
      <c r="AQV137" s="350"/>
      <c r="AQW137" s="350"/>
      <c r="AQX137" s="350"/>
      <c r="AQY137" s="350"/>
      <c r="AQZ137" s="350"/>
      <c r="ARA137" s="350"/>
      <c r="ARB137" s="350"/>
      <c r="ARC137" s="350"/>
      <c r="ARD137" s="350"/>
      <c r="ARE137" s="350"/>
      <c r="ARF137" s="350"/>
      <c r="ARG137" s="350"/>
      <c r="ARH137" s="350"/>
      <c r="ARI137" s="350"/>
      <c r="ARJ137" s="350"/>
      <c r="ARK137" s="350"/>
      <c r="ARL137" s="350"/>
      <c r="ARM137" s="350"/>
      <c r="ARN137" s="350"/>
      <c r="ARO137" s="350"/>
      <c r="ARP137" s="350"/>
      <c r="ARQ137" s="350"/>
      <c r="ARR137" s="350"/>
      <c r="ARS137" s="350"/>
      <c r="ART137" s="350"/>
      <c r="ARU137" s="350"/>
      <c r="ARV137" s="350"/>
      <c r="ARW137" s="350"/>
      <c r="ARX137" s="350"/>
      <c r="ARY137" s="350"/>
      <c r="ARZ137" s="350"/>
      <c r="ASA137" s="350"/>
      <c r="ASB137" s="350"/>
      <c r="ASC137" s="350"/>
      <c r="ASD137" s="350"/>
      <c r="ASE137" s="350"/>
      <c r="ASF137" s="350"/>
      <c r="ASG137" s="350"/>
      <c r="ASH137" s="350"/>
      <c r="ASI137" s="350"/>
      <c r="ASJ137" s="350"/>
      <c r="ASK137" s="350"/>
      <c r="ASL137" s="350"/>
      <c r="ASM137" s="350"/>
      <c r="ASN137" s="350"/>
      <c r="ASO137" s="350"/>
      <c r="ASP137" s="350"/>
      <c r="ASQ137" s="350"/>
      <c r="ASR137" s="350"/>
      <c r="ASS137" s="350"/>
      <c r="AST137" s="350"/>
      <c r="ASU137" s="350"/>
      <c r="ASV137" s="350"/>
      <c r="ASW137" s="350"/>
      <c r="ASX137" s="350"/>
      <c r="ASY137" s="350"/>
      <c r="ASZ137" s="350"/>
      <c r="ATA137" s="350"/>
      <c r="ATB137" s="350"/>
      <c r="ATC137" s="350"/>
      <c r="ATD137" s="350"/>
      <c r="ATE137" s="350"/>
      <c r="ATF137" s="350"/>
      <c r="ATG137" s="350"/>
      <c r="ATH137" s="350"/>
      <c r="ATI137" s="350"/>
      <c r="ATJ137" s="350"/>
      <c r="ATK137" s="350"/>
      <c r="ATL137" s="350"/>
      <c r="ATM137" s="350"/>
      <c r="ATN137" s="350"/>
      <c r="ATO137" s="350"/>
      <c r="ATP137" s="350"/>
      <c r="ATQ137" s="350"/>
      <c r="ATR137" s="350"/>
      <c r="ATS137" s="350"/>
      <c r="ATT137" s="350"/>
      <c r="ATU137" s="350"/>
      <c r="ATV137" s="350"/>
      <c r="ATW137" s="350"/>
      <c r="ATX137" s="350"/>
      <c r="ATY137" s="350"/>
      <c r="ATZ137" s="350"/>
      <c r="AUA137" s="350"/>
      <c r="AUB137" s="350"/>
      <c r="AUC137" s="350"/>
      <c r="AUD137" s="350"/>
      <c r="AUE137" s="350"/>
      <c r="AUF137" s="350"/>
      <c r="AUG137" s="350"/>
      <c r="AUH137" s="350"/>
      <c r="AUI137" s="350"/>
      <c r="AUJ137" s="350"/>
      <c r="AUK137" s="350"/>
      <c r="AUL137" s="350"/>
      <c r="AUM137" s="350"/>
      <c r="AUN137" s="350"/>
      <c r="AUO137" s="350"/>
      <c r="AUP137" s="350"/>
      <c r="AUQ137" s="350"/>
      <c r="AUR137" s="350"/>
      <c r="AUS137" s="350"/>
      <c r="AUT137" s="350"/>
      <c r="AUU137" s="350"/>
      <c r="AUV137" s="350"/>
      <c r="AUW137" s="350"/>
      <c r="AUX137" s="350"/>
      <c r="AUY137" s="350"/>
      <c r="AUZ137" s="350"/>
      <c r="AVA137" s="350"/>
      <c r="AVB137" s="350"/>
      <c r="AVC137" s="350"/>
      <c r="AVD137" s="350"/>
      <c r="AVE137" s="350"/>
      <c r="AVF137" s="350"/>
      <c r="AVG137" s="350"/>
      <c r="AVH137" s="350"/>
      <c r="AVI137" s="350"/>
      <c r="AVJ137" s="350"/>
      <c r="AVK137" s="350"/>
      <c r="AVL137" s="350"/>
      <c r="AVM137" s="350"/>
      <c r="AVN137" s="350"/>
      <c r="AVO137" s="350"/>
      <c r="AVP137" s="350"/>
      <c r="AVQ137" s="350"/>
      <c r="AVR137" s="350"/>
      <c r="AVS137" s="350"/>
      <c r="AVT137" s="350"/>
      <c r="AVU137" s="350"/>
      <c r="AVV137" s="350"/>
      <c r="AVW137" s="350"/>
      <c r="AVX137" s="350"/>
      <c r="AVY137" s="350"/>
      <c r="AVZ137" s="350"/>
      <c r="AWA137" s="350"/>
      <c r="AWB137" s="350"/>
      <c r="AWC137" s="350"/>
      <c r="AWD137" s="350"/>
      <c r="AWE137" s="350"/>
      <c r="AWF137" s="350"/>
      <c r="AWG137" s="350"/>
      <c r="AWH137" s="350"/>
      <c r="AWI137" s="350"/>
      <c r="AWJ137" s="350"/>
      <c r="AWK137" s="350"/>
      <c r="AWL137" s="350"/>
      <c r="AWM137" s="350"/>
      <c r="AWN137" s="350"/>
      <c r="AWO137" s="350"/>
      <c r="AWP137" s="350"/>
      <c r="AWQ137" s="350"/>
      <c r="AWR137" s="350"/>
      <c r="AWS137" s="350"/>
      <c r="AWT137" s="350"/>
      <c r="AWU137" s="350"/>
      <c r="AWV137" s="350"/>
      <c r="AWW137" s="350"/>
      <c r="AWX137" s="350"/>
      <c r="AWY137" s="350"/>
      <c r="AWZ137" s="350"/>
      <c r="AXA137" s="350"/>
      <c r="AXB137" s="350"/>
      <c r="AXC137" s="350"/>
      <c r="AXD137" s="350"/>
      <c r="AXE137" s="350"/>
      <c r="AXF137" s="350"/>
      <c r="AXG137" s="350"/>
      <c r="AXH137" s="350"/>
      <c r="AXI137" s="350"/>
      <c r="AXJ137" s="350"/>
      <c r="AXK137" s="350"/>
      <c r="AXL137" s="350"/>
      <c r="AXM137" s="350"/>
      <c r="AXN137" s="350"/>
      <c r="AXO137" s="350"/>
      <c r="AXP137" s="350"/>
      <c r="AXQ137" s="350"/>
      <c r="AXR137" s="350"/>
      <c r="AXS137" s="350"/>
      <c r="AXT137" s="350"/>
      <c r="AXU137" s="350"/>
      <c r="AXV137" s="350"/>
      <c r="AXW137" s="350"/>
      <c r="AXX137" s="350"/>
      <c r="AXY137" s="350"/>
      <c r="AXZ137" s="350"/>
      <c r="AYA137" s="350"/>
      <c r="AYB137" s="350"/>
      <c r="AYC137" s="350"/>
      <c r="AYD137" s="350"/>
      <c r="AYE137" s="350"/>
      <c r="AYF137" s="350"/>
      <c r="AYG137" s="350"/>
      <c r="AYH137" s="350"/>
      <c r="AYI137" s="350"/>
      <c r="AYJ137" s="350"/>
      <c r="AYK137" s="350"/>
      <c r="AYL137" s="350"/>
      <c r="AYM137" s="350"/>
      <c r="AYN137" s="350"/>
      <c r="AYO137" s="350"/>
      <c r="AYP137" s="350"/>
      <c r="AYQ137" s="350"/>
      <c r="AYR137" s="350"/>
      <c r="AYS137" s="350"/>
      <c r="AYT137" s="350"/>
      <c r="AYU137" s="350"/>
      <c r="AYV137" s="350"/>
      <c r="AYW137" s="350"/>
      <c r="AYX137" s="350"/>
      <c r="AYY137" s="350"/>
      <c r="AYZ137" s="350"/>
      <c r="AZA137" s="350"/>
      <c r="AZB137" s="350"/>
      <c r="AZC137" s="350"/>
      <c r="AZD137" s="350"/>
      <c r="AZE137" s="350"/>
      <c r="AZF137" s="350"/>
      <c r="AZG137" s="350"/>
      <c r="AZH137" s="350"/>
      <c r="AZI137" s="350"/>
      <c r="AZJ137" s="350"/>
      <c r="AZK137" s="350"/>
      <c r="AZL137" s="350"/>
      <c r="AZM137" s="350"/>
      <c r="AZN137" s="350"/>
      <c r="AZO137" s="350"/>
      <c r="AZP137" s="350"/>
      <c r="AZQ137" s="350"/>
      <c r="AZR137" s="350"/>
      <c r="AZS137" s="350"/>
      <c r="AZT137" s="350"/>
      <c r="AZU137" s="350"/>
      <c r="AZV137" s="350"/>
      <c r="AZW137" s="350"/>
      <c r="AZX137" s="350"/>
      <c r="AZY137" s="350"/>
      <c r="AZZ137" s="350"/>
      <c r="BAA137" s="350"/>
      <c r="BAB137" s="350"/>
      <c r="BAC137" s="350"/>
      <c r="BAD137" s="350"/>
      <c r="BAE137" s="350"/>
      <c r="BAF137" s="350"/>
      <c r="BAG137" s="350"/>
      <c r="BAH137" s="350"/>
      <c r="BAI137" s="350"/>
      <c r="BAJ137" s="350"/>
      <c r="BAK137" s="350"/>
      <c r="BAL137" s="350"/>
      <c r="BAM137" s="350"/>
      <c r="BAN137" s="350"/>
      <c r="BAO137" s="350"/>
      <c r="BAP137" s="350"/>
      <c r="BAQ137" s="350"/>
      <c r="BAR137" s="350"/>
      <c r="BAS137" s="350"/>
      <c r="BAT137" s="350"/>
      <c r="BAU137" s="350"/>
      <c r="BAV137" s="350"/>
      <c r="BAW137" s="350"/>
      <c r="BAX137" s="350"/>
      <c r="BAY137" s="350"/>
      <c r="BAZ137" s="350"/>
      <c r="BBA137" s="350"/>
      <c r="BBB137" s="350"/>
      <c r="BBC137" s="350"/>
      <c r="BBD137" s="350"/>
      <c r="BBE137" s="350"/>
      <c r="BBF137" s="350"/>
      <c r="BBG137" s="350"/>
      <c r="BBH137" s="350"/>
      <c r="BBI137" s="350"/>
      <c r="BBJ137" s="350"/>
      <c r="BBK137" s="350"/>
      <c r="BBL137" s="350"/>
      <c r="BBM137" s="350"/>
      <c r="BBN137" s="350"/>
      <c r="BBO137" s="350"/>
      <c r="BBP137" s="350"/>
      <c r="BBQ137" s="350"/>
      <c r="BBR137" s="350"/>
      <c r="BBS137" s="350"/>
      <c r="BBT137" s="350"/>
      <c r="BBU137" s="350"/>
      <c r="BBV137" s="350"/>
      <c r="BBW137" s="350"/>
      <c r="BBX137" s="350"/>
      <c r="BBY137" s="350"/>
      <c r="BBZ137" s="350"/>
      <c r="BCA137" s="350"/>
      <c r="BCB137" s="350"/>
      <c r="BCC137" s="350"/>
      <c r="BCD137" s="350"/>
      <c r="BCE137" s="350"/>
      <c r="BCF137" s="350"/>
      <c r="BCG137" s="350"/>
      <c r="BCH137" s="350"/>
      <c r="BCI137" s="350"/>
      <c r="BCJ137" s="350"/>
      <c r="BCK137" s="350"/>
      <c r="BCL137" s="350"/>
      <c r="BCM137" s="350"/>
      <c r="BCN137" s="350"/>
      <c r="BCO137" s="350"/>
      <c r="BCP137" s="350"/>
      <c r="BCQ137" s="350"/>
      <c r="BCR137" s="350"/>
      <c r="BCS137" s="350"/>
      <c r="BCT137" s="350"/>
      <c r="BCU137" s="350"/>
      <c r="BCV137" s="350"/>
      <c r="BCW137" s="350"/>
      <c r="BCX137" s="350"/>
      <c r="BCY137" s="350"/>
      <c r="BCZ137" s="350"/>
      <c r="BDA137" s="350"/>
      <c r="BDB137" s="350"/>
      <c r="BDC137" s="350"/>
      <c r="BDD137" s="350"/>
      <c r="BDE137" s="350"/>
      <c r="BDF137" s="350"/>
      <c r="BDG137" s="350"/>
      <c r="BDH137" s="350"/>
      <c r="BDI137" s="350"/>
      <c r="BDJ137" s="350"/>
      <c r="BDK137" s="350"/>
      <c r="BDL137" s="350"/>
      <c r="BDM137" s="350"/>
      <c r="BDN137" s="350"/>
      <c r="BDO137" s="350"/>
      <c r="BDP137" s="350"/>
      <c r="BDQ137" s="350"/>
      <c r="BDR137" s="350"/>
      <c r="BDS137" s="350"/>
      <c r="BDT137" s="350"/>
      <c r="BDU137" s="350"/>
      <c r="BDV137" s="350"/>
      <c r="BDW137" s="350"/>
      <c r="BDX137" s="350"/>
      <c r="BDY137" s="350"/>
      <c r="BDZ137" s="350"/>
      <c r="BEA137" s="350"/>
      <c r="BEB137" s="350"/>
      <c r="BEC137" s="350"/>
      <c r="BED137" s="350"/>
      <c r="BEE137" s="350"/>
      <c r="BEF137" s="350"/>
      <c r="BEG137" s="350"/>
      <c r="BEH137" s="350"/>
      <c r="BEI137" s="350"/>
      <c r="BEJ137" s="350"/>
      <c r="BEK137" s="350"/>
      <c r="BEL137" s="350"/>
      <c r="BEM137" s="350"/>
      <c r="BEN137" s="350"/>
      <c r="BEO137" s="350"/>
      <c r="BEP137" s="350"/>
      <c r="BEQ137" s="350"/>
      <c r="BER137" s="350"/>
      <c r="BES137" s="350"/>
      <c r="BET137" s="350"/>
      <c r="BEU137" s="350"/>
      <c r="BEV137" s="350"/>
      <c r="BEW137" s="350"/>
      <c r="BEX137" s="350"/>
      <c r="BEY137" s="350"/>
      <c r="BEZ137" s="350"/>
      <c r="BFA137" s="350"/>
      <c r="BFB137" s="350"/>
      <c r="BFC137" s="350"/>
      <c r="BFD137" s="350"/>
      <c r="BFE137" s="350"/>
      <c r="BFF137" s="350"/>
      <c r="BFG137" s="350"/>
      <c r="BFH137" s="350"/>
      <c r="BFI137" s="350"/>
      <c r="BFJ137" s="350"/>
      <c r="BFK137" s="350"/>
      <c r="BFL137" s="350"/>
      <c r="BFM137" s="350"/>
      <c r="BFN137" s="350"/>
      <c r="BFO137" s="350"/>
      <c r="BFP137" s="350"/>
      <c r="BFQ137" s="350"/>
      <c r="BFR137" s="350"/>
      <c r="BFS137" s="350"/>
      <c r="BFT137" s="350"/>
      <c r="BFU137" s="350"/>
      <c r="BFV137" s="350"/>
      <c r="BFW137" s="350"/>
      <c r="BFX137" s="350"/>
      <c r="BFY137" s="350"/>
      <c r="BFZ137" s="350"/>
      <c r="BGA137" s="350"/>
      <c r="BGB137" s="350"/>
      <c r="BGC137" s="350"/>
      <c r="BGD137" s="350"/>
      <c r="BGE137" s="350"/>
      <c r="BGF137" s="350"/>
      <c r="BGG137" s="350"/>
      <c r="BGH137" s="350"/>
      <c r="BGI137" s="350"/>
      <c r="BGJ137" s="350"/>
      <c r="BGK137" s="350"/>
      <c r="BGL137" s="350"/>
      <c r="BGM137" s="350"/>
      <c r="BGN137" s="350"/>
      <c r="BGO137" s="350"/>
      <c r="BGP137" s="350"/>
      <c r="BGQ137" s="350"/>
      <c r="BGR137" s="350"/>
      <c r="BGS137" s="350"/>
      <c r="BGT137" s="350"/>
      <c r="BGU137" s="350"/>
      <c r="BGV137" s="350"/>
      <c r="BGW137" s="350"/>
      <c r="BGX137" s="350"/>
      <c r="BGY137" s="350"/>
      <c r="BGZ137" s="350"/>
      <c r="BHA137" s="350"/>
      <c r="BHB137" s="350"/>
      <c r="BHC137" s="350"/>
      <c r="BHD137" s="350"/>
      <c r="BHE137" s="350"/>
      <c r="BHF137" s="350"/>
      <c r="BHG137" s="350"/>
      <c r="BHH137" s="350"/>
      <c r="BHI137" s="350"/>
      <c r="BHJ137" s="350"/>
      <c r="BHK137" s="350"/>
      <c r="BHL137" s="350"/>
      <c r="BHM137" s="350"/>
      <c r="BHN137" s="350"/>
      <c r="BHO137" s="350"/>
      <c r="BHP137" s="350"/>
      <c r="BHQ137" s="350"/>
      <c r="BHR137" s="350"/>
      <c r="BHS137" s="350"/>
      <c r="BHT137" s="350"/>
      <c r="BHU137" s="350"/>
      <c r="BHV137" s="350"/>
      <c r="BHW137" s="350"/>
      <c r="BHX137" s="350"/>
      <c r="BHY137" s="350"/>
      <c r="BHZ137" s="350"/>
      <c r="BIA137" s="350"/>
      <c r="BIB137" s="350"/>
      <c r="BIC137" s="350"/>
      <c r="BID137" s="350"/>
      <c r="BIE137" s="350"/>
      <c r="BIF137" s="350"/>
      <c r="BIG137" s="350"/>
      <c r="BIH137" s="350"/>
      <c r="BII137" s="350"/>
      <c r="BIJ137" s="350"/>
      <c r="BIK137" s="350"/>
      <c r="BIL137" s="350"/>
      <c r="BIM137" s="350"/>
      <c r="BIN137" s="350"/>
      <c r="BIO137" s="350"/>
      <c r="BIP137" s="350"/>
      <c r="BIQ137" s="350"/>
      <c r="BIR137" s="350"/>
      <c r="BIS137" s="350"/>
      <c r="BIT137" s="350"/>
      <c r="BIU137" s="350"/>
      <c r="BIV137" s="350"/>
      <c r="BIW137" s="350"/>
      <c r="BIX137" s="350"/>
      <c r="BIY137" s="350"/>
      <c r="BIZ137" s="350"/>
      <c r="BJA137" s="350"/>
      <c r="BJB137" s="350"/>
      <c r="BJC137" s="350"/>
      <c r="BJD137" s="350"/>
      <c r="BJE137" s="350"/>
      <c r="BJF137" s="350"/>
      <c r="BJG137" s="350"/>
      <c r="BJH137" s="350"/>
      <c r="BJI137" s="350"/>
      <c r="BJJ137" s="350"/>
      <c r="BJK137" s="350"/>
      <c r="BJL137" s="350"/>
      <c r="BJM137" s="350"/>
      <c r="BJN137" s="350"/>
      <c r="BJO137" s="350"/>
      <c r="BJP137" s="350"/>
      <c r="BJQ137" s="350"/>
      <c r="BJR137" s="350"/>
      <c r="BJS137" s="350"/>
      <c r="BJT137" s="350"/>
      <c r="BJU137" s="350"/>
      <c r="BJV137" s="350"/>
      <c r="BJW137" s="350"/>
      <c r="BJX137" s="350"/>
      <c r="BJY137" s="350"/>
      <c r="BJZ137" s="350"/>
      <c r="BKA137" s="350"/>
      <c r="BKB137" s="350"/>
      <c r="BKC137" s="350"/>
      <c r="BKD137" s="350"/>
      <c r="BKE137" s="350"/>
      <c r="BKF137" s="350"/>
      <c r="BKG137" s="350"/>
      <c r="BKH137" s="350"/>
      <c r="BKI137" s="350"/>
      <c r="BKJ137" s="350"/>
      <c r="BKK137" s="350"/>
      <c r="BKL137" s="350"/>
      <c r="BKM137" s="350"/>
      <c r="BKN137" s="350"/>
      <c r="BKO137" s="350"/>
      <c r="BKP137" s="350"/>
      <c r="BKQ137" s="350"/>
      <c r="BKR137" s="350"/>
      <c r="BKS137" s="350"/>
      <c r="BKT137" s="350"/>
      <c r="BKU137" s="350"/>
      <c r="BKV137" s="350"/>
      <c r="BKW137" s="350"/>
      <c r="BKX137" s="350"/>
      <c r="BKY137" s="350"/>
      <c r="BKZ137" s="350"/>
      <c r="BLA137" s="350"/>
      <c r="BLB137" s="350"/>
      <c r="BLC137" s="350"/>
      <c r="BLD137" s="350"/>
      <c r="BLE137" s="350"/>
      <c r="BLF137" s="350"/>
      <c r="BLG137" s="350"/>
      <c r="BLH137" s="350"/>
      <c r="BLI137" s="350"/>
      <c r="BLJ137" s="350"/>
      <c r="BLK137" s="350"/>
      <c r="BLL137" s="350"/>
      <c r="BLM137" s="350"/>
      <c r="BLN137" s="350"/>
      <c r="BLO137" s="350"/>
      <c r="BLP137" s="350"/>
      <c r="BLQ137" s="350"/>
      <c r="BLR137" s="350"/>
      <c r="BLS137" s="350"/>
      <c r="BLT137" s="350"/>
      <c r="BLU137" s="350"/>
      <c r="BLV137" s="350"/>
      <c r="BLW137" s="350"/>
      <c r="BLX137" s="350"/>
      <c r="BLY137" s="350"/>
      <c r="BLZ137" s="350"/>
      <c r="BMA137" s="350"/>
      <c r="BMB137" s="350"/>
      <c r="BMC137" s="350"/>
      <c r="BMD137" s="350"/>
      <c r="BME137" s="350"/>
      <c r="BMF137" s="350"/>
      <c r="BMG137" s="350"/>
      <c r="BMH137" s="350"/>
      <c r="BMI137" s="350"/>
      <c r="BMJ137" s="350"/>
      <c r="BMK137" s="350"/>
      <c r="BML137" s="350"/>
      <c r="BMM137" s="350"/>
      <c r="BMN137" s="350"/>
      <c r="BMO137" s="350"/>
      <c r="BMP137" s="350"/>
      <c r="BMQ137" s="350"/>
      <c r="BMR137" s="350"/>
      <c r="BMS137" s="350"/>
      <c r="BMT137" s="350"/>
      <c r="BMU137" s="350"/>
      <c r="BMV137" s="350"/>
      <c r="BMW137" s="350"/>
      <c r="BMX137" s="350"/>
      <c r="BMY137" s="350"/>
      <c r="BMZ137" s="350"/>
      <c r="BNA137" s="350"/>
      <c r="BNB137" s="350"/>
      <c r="BNC137" s="350"/>
      <c r="BND137" s="350"/>
      <c r="BNE137" s="350"/>
      <c r="BNF137" s="350"/>
      <c r="BNG137" s="350"/>
      <c r="BNH137" s="350"/>
      <c r="BNI137" s="350"/>
      <c r="BNJ137" s="350"/>
      <c r="BNK137" s="350"/>
      <c r="BNL137" s="350"/>
      <c r="BNM137" s="350"/>
      <c r="BNN137" s="350"/>
      <c r="BNO137" s="350"/>
      <c r="BNP137" s="350"/>
      <c r="BNQ137" s="350"/>
      <c r="BNR137" s="350"/>
      <c r="BNS137" s="350"/>
      <c r="BNT137" s="350"/>
      <c r="BNU137" s="350"/>
      <c r="BNV137" s="350"/>
      <c r="BNW137" s="350"/>
      <c r="BNX137" s="350"/>
      <c r="BNY137" s="350"/>
      <c r="BNZ137" s="350"/>
      <c r="BOA137" s="350"/>
      <c r="BOB137" s="350"/>
      <c r="BOC137" s="350"/>
      <c r="BOD137" s="350"/>
      <c r="BOE137" s="350"/>
      <c r="BOF137" s="350"/>
      <c r="BOG137" s="350"/>
      <c r="BOH137" s="350"/>
      <c r="BOI137" s="350"/>
      <c r="BOJ137" s="350"/>
      <c r="BOK137" s="350"/>
      <c r="BOL137" s="350"/>
      <c r="BOM137" s="350"/>
      <c r="BON137" s="350"/>
      <c r="BOO137" s="350"/>
      <c r="BOP137" s="350"/>
      <c r="BOQ137" s="350"/>
      <c r="BOR137" s="350"/>
      <c r="BOS137" s="350"/>
      <c r="BOT137" s="350"/>
      <c r="BOU137" s="350"/>
      <c r="BOV137" s="350"/>
      <c r="BOW137" s="350"/>
      <c r="BOX137" s="350"/>
      <c r="BOY137" s="350"/>
      <c r="BOZ137" s="350"/>
      <c r="BPA137" s="350"/>
      <c r="BPB137" s="350"/>
      <c r="BPC137" s="350"/>
      <c r="BPD137" s="350"/>
      <c r="BPE137" s="350"/>
      <c r="BPF137" s="350"/>
      <c r="BPG137" s="350"/>
      <c r="BPH137" s="350"/>
      <c r="BPI137" s="350"/>
      <c r="BPJ137" s="350"/>
      <c r="BPK137" s="350"/>
      <c r="BPL137" s="350"/>
      <c r="BPM137" s="350"/>
      <c r="BPN137" s="350"/>
      <c r="BPO137" s="350"/>
      <c r="BPP137" s="350"/>
      <c r="BPQ137" s="350"/>
      <c r="BPR137" s="350"/>
      <c r="BPS137" s="350"/>
      <c r="BPT137" s="350"/>
      <c r="BPU137" s="350"/>
      <c r="BPV137" s="350"/>
      <c r="BPW137" s="350"/>
      <c r="BPX137" s="350"/>
      <c r="BPY137" s="350"/>
      <c r="BPZ137" s="350"/>
      <c r="BQA137" s="350"/>
      <c r="BQB137" s="350"/>
      <c r="BQC137" s="350"/>
      <c r="BQD137" s="350"/>
      <c r="BQE137" s="350"/>
      <c r="BQF137" s="350"/>
      <c r="BQG137" s="350"/>
      <c r="BQH137" s="350"/>
      <c r="BQI137" s="350"/>
      <c r="BQJ137" s="350"/>
      <c r="BQK137" s="350"/>
      <c r="BQL137" s="350"/>
      <c r="BQM137" s="350"/>
      <c r="BQN137" s="350"/>
      <c r="BQO137" s="350"/>
      <c r="BQP137" s="350"/>
      <c r="BQQ137" s="350"/>
      <c r="BQR137" s="350"/>
      <c r="BQS137" s="350"/>
      <c r="BQT137" s="350"/>
      <c r="BQU137" s="350"/>
      <c r="BQV137" s="350"/>
      <c r="BQW137" s="350"/>
      <c r="BQX137" s="350"/>
      <c r="BQY137" s="350"/>
      <c r="BQZ137" s="350"/>
      <c r="BRA137" s="350"/>
      <c r="BRB137" s="350"/>
      <c r="BRC137" s="350"/>
      <c r="BRD137" s="350"/>
      <c r="BRE137" s="350"/>
      <c r="BRF137" s="350"/>
      <c r="BRG137" s="350"/>
      <c r="BRH137" s="350"/>
      <c r="BRI137" s="350"/>
      <c r="BRJ137" s="350"/>
      <c r="BRK137" s="350"/>
      <c r="BRL137" s="350"/>
      <c r="BRM137" s="350"/>
      <c r="BRN137" s="350"/>
      <c r="BRO137" s="350"/>
      <c r="BRP137" s="350"/>
      <c r="BRQ137" s="350"/>
      <c r="BRR137" s="350"/>
      <c r="BRS137" s="350"/>
      <c r="BRT137" s="350"/>
      <c r="BRU137" s="350"/>
      <c r="BRV137" s="350"/>
      <c r="BRW137" s="350"/>
      <c r="BRX137" s="350"/>
      <c r="BRY137" s="350"/>
      <c r="BRZ137" s="350"/>
      <c r="BSA137" s="350"/>
      <c r="BSB137" s="350"/>
      <c r="BSC137" s="350"/>
      <c r="BSD137" s="350"/>
      <c r="BSE137" s="350"/>
      <c r="BSF137" s="350"/>
      <c r="BSG137" s="350"/>
      <c r="BSH137" s="350"/>
      <c r="BSI137" s="350"/>
      <c r="BSJ137" s="350"/>
      <c r="BSK137" s="350"/>
      <c r="BSL137" s="350"/>
      <c r="BSM137" s="350"/>
      <c r="BSN137" s="350"/>
      <c r="BSO137" s="350"/>
      <c r="BSP137" s="350"/>
      <c r="BSQ137" s="350"/>
      <c r="BSR137" s="350"/>
      <c r="BSS137" s="350"/>
      <c r="BST137" s="350"/>
      <c r="BSU137" s="350"/>
      <c r="BSV137" s="350"/>
      <c r="BSW137" s="350"/>
      <c r="BSX137" s="350"/>
      <c r="BSY137" s="350"/>
      <c r="BSZ137" s="350"/>
      <c r="BTA137" s="350"/>
      <c r="BTB137" s="350"/>
      <c r="BTC137" s="350"/>
      <c r="BTD137" s="350"/>
      <c r="BTE137" s="350"/>
      <c r="BTF137" s="350"/>
      <c r="BTG137" s="350"/>
      <c r="BTH137" s="350"/>
      <c r="BTI137" s="350"/>
      <c r="BTJ137" s="350"/>
      <c r="BTK137" s="350"/>
      <c r="BTL137" s="350"/>
      <c r="BTM137" s="350"/>
      <c r="BTN137" s="350"/>
      <c r="BTO137" s="350"/>
      <c r="BTP137" s="350"/>
      <c r="BTQ137" s="350"/>
      <c r="BTR137" s="350"/>
      <c r="BTS137" s="350"/>
      <c r="BTT137" s="350"/>
      <c r="BTU137" s="350"/>
      <c r="BTV137" s="350"/>
      <c r="BTW137" s="350"/>
      <c r="BTX137" s="350"/>
      <c r="BTY137" s="350"/>
      <c r="BTZ137" s="350"/>
      <c r="BUA137" s="350"/>
      <c r="BUB137" s="350"/>
      <c r="BUC137" s="350"/>
      <c r="BUD137" s="350"/>
      <c r="BUE137" s="350"/>
      <c r="BUF137" s="350"/>
      <c r="BUG137" s="350"/>
      <c r="BUH137" s="350"/>
      <c r="BUI137" s="350"/>
      <c r="BUJ137" s="350"/>
      <c r="BUK137" s="350"/>
      <c r="BUL137" s="350"/>
      <c r="BUM137" s="350"/>
      <c r="BUN137" s="350"/>
      <c r="BUO137" s="350"/>
      <c r="BUP137" s="350"/>
      <c r="BUQ137" s="350"/>
      <c r="BUR137" s="350"/>
      <c r="BUS137" s="350"/>
      <c r="BUT137" s="350"/>
      <c r="BUU137" s="350"/>
      <c r="BUV137" s="350"/>
      <c r="BUW137" s="350"/>
      <c r="BUX137" s="350"/>
      <c r="BUY137" s="350"/>
      <c r="BUZ137" s="350"/>
      <c r="BVA137" s="350"/>
      <c r="BVB137" s="350"/>
      <c r="BVC137" s="350"/>
      <c r="BVD137" s="350"/>
      <c r="BVE137" s="350"/>
      <c r="BVF137" s="350"/>
      <c r="BVG137" s="350"/>
      <c r="BVH137" s="350"/>
      <c r="BVI137" s="350"/>
      <c r="BVJ137" s="350"/>
      <c r="BVK137" s="350"/>
      <c r="BVL137" s="350"/>
      <c r="BVM137" s="350"/>
      <c r="BVN137" s="350"/>
      <c r="BVO137" s="350"/>
      <c r="BVP137" s="350"/>
      <c r="BVQ137" s="350"/>
      <c r="BVR137" s="350"/>
      <c r="BVS137" s="350"/>
      <c r="BVT137" s="350"/>
      <c r="BVU137" s="350"/>
      <c r="BVV137" s="350"/>
      <c r="BVW137" s="350"/>
      <c r="BVX137" s="350"/>
      <c r="BVY137" s="350"/>
      <c r="BVZ137" s="350"/>
      <c r="BWA137" s="350"/>
      <c r="BWB137" s="350"/>
      <c r="BWC137" s="350"/>
      <c r="BWD137" s="350"/>
      <c r="BWE137" s="350"/>
      <c r="BWF137" s="350"/>
      <c r="BWG137" s="350"/>
      <c r="BWH137" s="350"/>
      <c r="BWI137" s="350"/>
      <c r="BWJ137" s="350"/>
      <c r="BWK137" s="350"/>
      <c r="BWL137" s="350"/>
      <c r="BWM137" s="350"/>
      <c r="BWN137" s="350"/>
      <c r="BWO137" s="350"/>
      <c r="BWP137" s="350"/>
      <c r="BWQ137" s="350"/>
      <c r="BWR137" s="350"/>
      <c r="BWS137" s="350"/>
      <c r="BWT137" s="350"/>
      <c r="BWU137" s="350"/>
      <c r="BWV137" s="350"/>
      <c r="BWW137" s="350"/>
      <c r="BWX137" s="350"/>
      <c r="BWY137" s="350"/>
      <c r="BWZ137" s="350"/>
      <c r="BXA137" s="350"/>
      <c r="BXB137" s="350"/>
      <c r="BXC137" s="350"/>
      <c r="BXD137" s="350"/>
      <c r="BXE137" s="350"/>
      <c r="BXF137" s="350"/>
      <c r="BXG137" s="350"/>
      <c r="BXH137" s="350"/>
      <c r="BXI137" s="350"/>
      <c r="BXJ137" s="350"/>
      <c r="BXK137" s="350"/>
      <c r="BXL137" s="350"/>
      <c r="BXM137" s="350"/>
      <c r="BXN137" s="350"/>
      <c r="BXO137" s="350"/>
      <c r="BXP137" s="350"/>
      <c r="BXQ137" s="350"/>
      <c r="BXR137" s="350"/>
      <c r="BXS137" s="350"/>
      <c r="BXT137" s="350"/>
      <c r="BXU137" s="350"/>
      <c r="BXV137" s="350"/>
      <c r="BXW137" s="350"/>
      <c r="BXX137" s="350"/>
      <c r="BXY137" s="350"/>
      <c r="BXZ137" s="350"/>
      <c r="BYA137" s="350"/>
      <c r="BYB137" s="350"/>
      <c r="BYC137" s="350"/>
      <c r="BYD137" s="350"/>
      <c r="BYE137" s="350"/>
      <c r="BYF137" s="350"/>
      <c r="BYG137" s="350"/>
      <c r="BYH137" s="350"/>
      <c r="BYI137" s="350"/>
      <c r="BYJ137" s="350"/>
      <c r="BYK137" s="350"/>
      <c r="BYL137" s="350"/>
      <c r="BYM137" s="350"/>
      <c r="BYN137" s="350"/>
      <c r="BYO137" s="350"/>
      <c r="BYP137" s="350"/>
      <c r="BYQ137" s="350"/>
      <c r="BYR137" s="350"/>
      <c r="BYS137" s="350"/>
      <c r="BYT137" s="350"/>
      <c r="BYU137" s="350"/>
      <c r="BYV137" s="350"/>
      <c r="BYW137" s="350"/>
      <c r="BYX137" s="350"/>
      <c r="BYY137" s="350"/>
      <c r="BYZ137" s="350"/>
      <c r="BZA137" s="350"/>
      <c r="BZB137" s="350"/>
      <c r="BZC137" s="350"/>
      <c r="BZD137" s="350"/>
      <c r="BZE137" s="350"/>
      <c r="BZF137" s="350"/>
      <c r="BZG137" s="350"/>
      <c r="BZH137" s="350"/>
      <c r="BZI137" s="350"/>
      <c r="BZJ137" s="350"/>
      <c r="BZK137" s="350"/>
      <c r="BZL137" s="350"/>
      <c r="BZM137" s="350"/>
      <c r="BZN137" s="350"/>
      <c r="BZO137" s="350"/>
      <c r="BZP137" s="350"/>
      <c r="BZQ137" s="350"/>
      <c r="BZR137" s="350"/>
      <c r="BZS137" s="350"/>
      <c r="BZT137" s="350"/>
      <c r="BZU137" s="350"/>
      <c r="BZV137" s="350"/>
      <c r="BZW137" s="350"/>
      <c r="BZX137" s="350"/>
      <c r="BZY137" s="350"/>
      <c r="BZZ137" s="350"/>
      <c r="CAA137" s="350"/>
      <c r="CAB137" s="350"/>
      <c r="CAC137" s="350"/>
      <c r="CAD137" s="350"/>
      <c r="CAE137" s="350"/>
      <c r="CAF137" s="350"/>
      <c r="CAG137" s="350"/>
      <c r="CAH137" s="350"/>
      <c r="CAI137" s="350"/>
      <c r="CAJ137" s="350"/>
      <c r="CAK137" s="350"/>
      <c r="CAL137" s="350"/>
      <c r="CAM137" s="350"/>
      <c r="CAN137" s="350"/>
      <c r="CAO137" s="350"/>
      <c r="CAP137" s="350"/>
      <c r="CAQ137" s="350"/>
      <c r="CAR137" s="350"/>
      <c r="CAS137" s="350"/>
      <c r="CAT137" s="350"/>
      <c r="CAU137" s="350"/>
      <c r="CAV137" s="350"/>
      <c r="CAW137" s="350"/>
      <c r="CAX137" s="350"/>
      <c r="CAY137" s="350"/>
      <c r="CAZ137" s="350"/>
      <c r="CBA137" s="350"/>
      <c r="CBB137" s="350"/>
      <c r="CBC137" s="350"/>
      <c r="CBD137" s="350"/>
      <c r="CBE137" s="350"/>
      <c r="CBF137" s="350"/>
      <c r="CBG137" s="350"/>
      <c r="CBH137" s="350"/>
      <c r="CBI137" s="350"/>
      <c r="CBJ137" s="350"/>
      <c r="CBK137" s="350"/>
      <c r="CBL137" s="350"/>
      <c r="CBM137" s="350"/>
      <c r="CBN137" s="350"/>
      <c r="CBO137" s="350"/>
      <c r="CBP137" s="350"/>
      <c r="CBQ137" s="350"/>
      <c r="CBR137" s="350"/>
      <c r="CBS137" s="350"/>
      <c r="CBT137" s="350"/>
      <c r="CBU137" s="350"/>
      <c r="CBV137" s="350"/>
      <c r="CBW137" s="350"/>
      <c r="CBX137" s="350"/>
      <c r="CBY137" s="350"/>
      <c r="CBZ137" s="350"/>
      <c r="CCA137" s="350"/>
      <c r="CCB137" s="350"/>
      <c r="CCC137" s="350"/>
      <c r="CCD137" s="350"/>
      <c r="CCE137" s="350"/>
      <c r="CCF137" s="350"/>
      <c r="CCG137" s="350"/>
      <c r="CCH137" s="350"/>
      <c r="CCI137" s="350"/>
      <c r="CCJ137" s="350"/>
      <c r="CCK137" s="350"/>
      <c r="CCL137" s="350"/>
      <c r="CCM137" s="350"/>
      <c r="CCN137" s="350"/>
      <c r="CCO137" s="350"/>
      <c r="CCP137" s="350"/>
      <c r="CCQ137" s="350"/>
      <c r="CCR137" s="350"/>
      <c r="CCS137" s="350"/>
      <c r="CCT137" s="350"/>
      <c r="CCU137" s="350"/>
      <c r="CCV137" s="350"/>
      <c r="CCW137" s="350"/>
      <c r="CCX137" s="350"/>
      <c r="CCY137" s="350"/>
      <c r="CCZ137" s="350"/>
      <c r="CDA137" s="350"/>
      <c r="CDB137" s="350"/>
      <c r="CDC137" s="350"/>
      <c r="CDD137" s="350"/>
      <c r="CDE137" s="350"/>
      <c r="CDF137" s="350"/>
      <c r="CDG137" s="350"/>
      <c r="CDH137" s="350"/>
      <c r="CDI137" s="350"/>
      <c r="CDJ137" s="350"/>
      <c r="CDK137" s="350"/>
      <c r="CDL137" s="350"/>
      <c r="CDM137" s="350"/>
      <c r="CDN137" s="350"/>
      <c r="CDO137" s="350"/>
      <c r="CDP137" s="350"/>
      <c r="CDQ137" s="350"/>
      <c r="CDR137" s="350"/>
      <c r="CDS137" s="350"/>
      <c r="CDT137" s="350"/>
      <c r="CDU137" s="350"/>
      <c r="CDV137" s="350"/>
      <c r="CDW137" s="350"/>
      <c r="CDX137" s="350"/>
      <c r="CDY137" s="350"/>
      <c r="CDZ137" s="350"/>
      <c r="CEA137" s="350"/>
      <c r="CEB137" s="350"/>
      <c r="CEC137" s="350"/>
      <c r="CED137" s="350"/>
      <c r="CEE137" s="350"/>
      <c r="CEF137" s="350"/>
      <c r="CEG137" s="350"/>
      <c r="CEH137" s="350"/>
      <c r="CEI137" s="350"/>
      <c r="CEJ137" s="350"/>
      <c r="CEK137" s="350"/>
      <c r="CEL137" s="350"/>
      <c r="CEM137" s="350"/>
      <c r="CEN137" s="350"/>
      <c r="CEO137" s="350"/>
      <c r="CEP137" s="350"/>
      <c r="CEQ137" s="350"/>
      <c r="CER137" s="350"/>
      <c r="CES137" s="350"/>
      <c r="CET137" s="350"/>
      <c r="CEU137" s="350"/>
      <c r="CEV137" s="350"/>
      <c r="CEW137" s="350"/>
      <c r="CEX137" s="350"/>
      <c r="CEY137" s="350"/>
      <c r="CEZ137" s="350"/>
      <c r="CFA137" s="350"/>
      <c r="CFB137" s="350"/>
      <c r="CFC137" s="350"/>
      <c r="CFD137" s="350"/>
      <c r="CFE137" s="350"/>
      <c r="CFF137" s="350"/>
      <c r="CFG137" s="350"/>
      <c r="CFH137" s="350"/>
      <c r="CFI137" s="350"/>
      <c r="CFJ137" s="350"/>
      <c r="CFK137" s="350"/>
      <c r="CFL137" s="350"/>
      <c r="CFM137" s="350"/>
      <c r="CFN137" s="350"/>
      <c r="CFO137" s="350"/>
      <c r="CFP137" s="350"/>
      <c r="CFQ137" s="350"/>
      <c r="CFR137" s="350"/>
      <c r="CFS137" s="350"/>
      <c r="CFT137" s="350"/>
      <c r="CFU137" s="350"/>
      <c r="CFV137" s="350"/>
      <c r="CFW137" s="350"/>
      <c r="CFX137" s="350"/>
      <c r="CFY137" s="350"/>
      <c r="CFZ137" s="350"/>
      <c r="CGA137" s="350"/>
      <c r="CGB137" s="350"/>
      <c r="CGC137" s="350"/>
      <c r="CGD137" s="350"/>
      <c r="CGE137" s="350"/>
      <c r="CGF137" s="350"/>
      <c r="CGG137" s="350"/>
      <c r="CGH137" s="350"/>
      <c r="CGI137" s="350"/>
      <c r="CGJ137" s="350"/>
      <c r="CGK137" s="350"/>
      <c r="CGL137" s="350"/>
      <c r="CGM137" s="350"/>
      <c r="CGN137" s="350"/>
      <c r="CGO137" s="350"/>
      <c r="CGP137" s="350"/>
      <c r="CGQ137" s="350"/>
      <c r="CGR137" s="350"/>
      <c r="CGS137" s="350"/>
      <c r="CGT137" s="350"/>
      <c r="CGU137" s="350"/>
      <c r="CGV137" s="350"/>
      <c r="CGW137" s="350"/>
      <c r="CGX137" s="350"/>
      <c r="CGY137" s="350"/>
      <c r="CGZ137" s="350"/>
      <c r="CHA137" s="350"/>
      <c r="CHB137" s="350"/>
      <c r="CHC137" s="350"/>
      <c r="CHD137" s="350"/>
      <c r="CHE137" s="350"/>
      <c r="CHF137" s="350"/>
      <c r="CHG137" s="350"/>
      <c r="CHH137" s="350"/>
      <c r="CHI137" s="350"/>
      <c r="CHJ137" s="350"/>
      <c r="CHK137" s="350"/>
      <c r="CHL137" s="350"/>
      <c r="CHM137" s="350"/>
      <c r="CHN137" s="350"/>
      <c r="CHO137" s="350"/>
      <c r="CHP137" s="350"/>
      <c r="CHQ137" s="350"/>
      <c r="CHR137" s="350"/>
      <c r="CHS137" s="350"/>
      <c r="CHT137" s="350"/>
      <c r="CHU137" s="350"/>
      <c r="CHV137" s="350"/>
      <c r="CHW137" s="350"/>
      <c r="CHX137" s="350"/>
      <c r="CHY137" s="350"/>
      <c r="CHZ137" s="350"/>
      <c r="CIA137" s="350"/>
      <c r="CIB137" s="350"/>
      <c r="CIC137" s="350"/>
      <c r="CID137" s="350"/>
      <c r="CIE137" s="350"/>
      <c r="CIF137" s="350"/>
      <c r="CIG137" s="350"/>
      <c r="CIH137" s="350"/>
      <c r="CII137" s="350"/>
      <c r="CIJ137" s="350"/>
      <c r="CIK137" s="350"/>
      <c r="CIL137" s="350"/>
      <c r="CIM137" s="350"/>
      <c r="CIN137" s="350"/>
      <c r="CIO137" s="350"/>
      <c r="CIP137" s="350"/>
      <c r="CIQ137" s="350"/>
      <c r="CIR137" s="350"/>
      <c r="CIS137" s="350"/>
      <c r="CIT137" s="350"/>
      <c r="CIU137" s="350"/>
      <c r="CIV137" s="350"/>
      <c r="CIW137" s="350"/>
      <c r="CIX137" s="350"/>
      <c r="CIY137" s="350"/>
      <c r="CIZ137" s="350"/>
      <c r="CJA137" s="350"/>
      <c r="CJB137" s="350"/>
      <c r="CJC137" s="350"/>
      <c r="CJD137" s="350"/>
      <c r="CJE137" s="350"/>
      <c r="CJF137" s="350"/>
      <c r="CJG137" s="350"/>
      <c r="CJH137" s="350"/>
      <c r="CJI137" s="350"/>
      <c r="CJJ137" s="350"/>
      <c r="CJK137" s="350"/>
      <c r="CJL137" s="350"/>
      <c r="CJM137" s="350"/>
      <c r="CJN137" s="350"/>
      <c r="CJO137" s="350"/>
      <c r="CJP137" s="350"/>
      <c r="CJQ137" s="350"/>
      <c r="CJR137" s="350"/>
      <c r="CJS137" s="350"/>
      <c r="CJT137" s="350"/>
      <c r="CJU137" s="350"/>
      <c r="CJV137" s="350"/>
      <c r="CJW137" s="350"/>
      <c r="CJX137" s="350"/>
      <c r="CJY137" s="350"/>
      <c r="CJZ137" s="350"/>
      <c r="CKA137" s="350"/>
      <c r="CKB137" s="350"/>
      <c r="CKC137" s="350"/>
      <c r="CKD137" s="350"/>
      <c r="CKE137" s="350"/>
      <c r="CKF137" s="350"/>
      <c r="CKG137" s="350"/>
      <c r="CKH137" s="350"/>
      <c r="CKI137" s="350"/>
      <c r="CKJ137" s="350"/>
      <c r="CKK137" s="350"/>
      <c r="CKL137" s="350"/>
      <c r="CKM137" s="350"/>
      <c r="CKN137" s="350"/>
      <c r="CKO137" s="350"/>
      <c r="CKP137" s="350"/>
      <c r="CKQ137" s="350"/>
      <c r="CKR137" s="350"/>
      <c r="CKS137" s="350"/>
      <c r="CKT137" s="350"/>
      <c r="CKU137" s="350"/>
      <c r="CKV137" s="350"/>
      <c r="CKW137" s="350"/>
      <c r="CKX137" s="350"/>
      <c r="CKY137" s="350"/>
      <c r="CKZ137" s="350"/>
      <c r="CLA137" s="350"/>
      <c r="CLB137" s="350"/>
      <c r="CLC137" s="350"/>
      <c r="CLD137" s="350"/>
      <c r="CLE137" s="350"/>
      <c r="CLF137" s="350"/>
      <c r="CLG137" s="350"/>
      <c r="CLH137" s="350"/>
      <c r="CLI137" s="350"/>
      <c r="CLJ137" s="350"/>
      <c r="CLK137" s="350"/>
      <c r="CLL137" s="350"/>
      <c r="CLM137" s="350"/>
      <c r="CLN137" s="350"/>
      <c r="CLO137" s="350"/>
      <c r="CLP137" s="350"/>
      <c r="CLQ137" s="350"/>
      <c r="CLR137" s="350"/>
      <c r="CLS137" s="350"/>
      <c r="CLT137" s="350"/>
      <c r="CLU137" s="350"/>
      <c r="CLV137" s="350"/>
      <c r="CLW137" s="350"/>
      <c r="CLX137" s="350"/>
      <c r="CLY137" s="350"/>
      <c r="CLZ137" s="350"/>
      <c r="CMA137" s="350"/>
      <c r="CMB137" s="350"/>
      <c r="CMC137" s="350"/>
      <c r="CMD137" s="350"/>
      <c r="CME137" s="350"/>
      <c r="CMF137" s="350"/>
      <c r="CMG137" s="350"/>
      <c r="CMH137" s="350"/>
      <c r="CMI137" s="350"/>
      <c r="CMJ137" s="350"/>
      <c r="CMK137" s="350"/>
      <c r="CML137" s="350"/>
      <c r="CMM137" s="350"/>
      <c r="CMN137" s="350"/>
      <c r="CMO137" s="350"/>
      <c r="CMP137" s="350"/>
      <c r="CMQ137" s="350"/>
      <c r="CMR137" s="350"/>
      <c r="CMS137" s="350"/>
      <c r="CMT137" s="350"/>
      <c r="CMU137" s="350"/>
      <c r="CMV137" s="350"/>
      <c r="CMW137" s="350"/>
      <c r="CMX137" s="350"/>
      <c r="CMY137" s="350"/>
      <c r="CMZ137" s="350"/>
      <c r="CNA137" s="350"/>
      <c r="CNB137" s="350"/>
      <c r="CNC137" s="350"/>
      <c r="CND137" s="350"/>
      <c r="CNE137" s="350"/>
      <c r="CNF137" s="350"/>
      <c r="CNG137" s="350"/>
      <c r="CNH137" s="350"/>
      <c r="CNI137" s="350"/>
      <c r="CNJ137" s="350"/>
      <c r="CNK137" s="350"/>
      <c r="CNL137" s="350"/>
      <c r="CNM137" s="350"/>
      <c r="CNN137" s="350"/>
      <c r="CNO137" s="350"/>
      <c r="CNP137" s="350"/>
      <c r="CNQ137" s="350"/>
      <c r="CNR137" s="350"/>
      <c r="CNS137" s="350"/>
      <c r="CNT137" s="350"/>
      <c r="CNU137" s="350"/>
      <c r="CNV137" s="350"/>
      <c r="CNW137" s="350"/>
      <c r="CNX137" s="350"/>
      <c r="CNY137" s="350"/>
      <c r="CNZ137" s="350"/>
      <c r="COA137" s="350"/>
      <c r="COB137" s="350"/>
      <c r="COC137" s="350"/>
      <c r="COD137" s="350"/>
      <c r="COE137" s="350"/>
      <c r="COF137" s="350"/>
      <c r="COG137" s="350"/>
      <c r="COH137" s="350"/>
      <c r="COI137" s="350"/>
      <c r="COJ137" s="350"/>
      <c r="COK137" s="350"/>
      <c r="COL137" s="350"/>
      <c r="COM137" s="350"/>
      <c r="CON137" s="350"/>
      <c r="COO137" s="350"/>
      <c r="COP137" s="350"/>
      <c r="COQ137" s="350"/>
      <c r="COR137" s="350"/>
      <c r="COS137" s="350"/>
      <c r="COT137" s="350"/>
      <c r="COU137" s="350"/>
      <c r="COV137" s="350"/>
      <c r="COW137" s="350"/>
      <c r="COX137" s="350"/>
      <c r="COY137" s="350"/>
      <c r="COZ137" s="350"/>
      <c r="CPA137" s="350"/>
      <c r="CPB137" s="350"/>
      <c r="CPC137" s="350"/>
      <c r="CPD137" s="350"/>
      <c r="CPE137" s="350"/>
      <c r="CPF137" s="350"/>
      <c r="CPG137" s="350"/>
      <c r="CPH137" s="350"/>
      <c r="CPI137" s="350"/>
      <c r="CPJ137" s="350"/>
      <c r="CPK137" s="350"/>
      <c r="CPL137" s="350"/>
      <c r="CPM137" s="350"/>
      <c r="CPN137" s="350"/>
      <c r="CPO137" s="350"/>
      <c r="CPP137" s="350"/>
      <c r="CPQ137" s="350"/>
      <c r="CPR137" s="350"/>
      <c r="CPS137" s="350"/>
      <c r="CPT137" s="350"/>
      <c r="CPU137" s="350"/>
      <c r="CPV137" s="350"/>
      <c r="CPW137" s="350"/>
      <c r="CPX137" s="350"/>
      <c r="CPY137" s="350"/>
      <c r="CPZ137" s="350"/>
      <c r="CQA137" s="350"/>
      <c r="CQB137" s="350"/>
      <c r="CQC137" s="350"/>
      <c r="CQD137" s="350"/>
      <c r="CQE137" s="350"/>
      <c r="CQF137" s="350"/>
      <c r="CQG137" s="350"/>
      <c r="CQH137" s="350"/>
      <c r="CQI137" s="350"/>
      <c r="CQJ137" s="350"/>
      <c r="CQK137" s="350"/>
      <c r="CQL137" s="350"/>
      <c r="CQM137" s="350"/>
      <c r="CQN137" s="350"/>
      <c r="CQO137" s="350"/>
      <c r="CQP137" s="350"/>
      <c r="CQQ137" s="350"/>
      <c r="CQR137" s="350"/>
      <c r="CQS137" s="350"/>
      <c r="CQT137" s="350"/>
      <c r="CQU137" s="350"/>
      <c r="CQV137" s="350"/>
      <c r="CQW137" s="350"/>
      <c r="CQX137" s="350"/>
      <c r="CQY137" s="350"/>
      <c r="CQZ137" s="350"/>
      <c r="CRA137" s="350"/>
      <c r="CRB137" s="350"/>
      <c r="CRC137" s="350"/>
      <c r="CRD137" s="350"/>
      <c r="CRE137" s="350"/>
      <c r="CRF137" s="350"/>
      <c r="CRG137" s="350"/>
      <c r="CRH137" s="350"/>
      <c r="CRI137" s="350"/>
      <c r="CRJ137" s="350"/>
      <c r="CRK137" s="350"/>
      <c r="CRL137" s="350"/>
      <c r="CRM137" s="350"/>
      <c r="CRN137" s="350"/>
      <c r="CRO137" s="350"/>
      <c r="CRP137" s="350"/>
      <c r="CRQ137" s="350"/>
      <c r="CRR137" s="350"/>
      <c r="CRS137" s="350"/>
      <c r="CRT137" s="350"/>
      <c r="CRU137" s="350"/>
      <c r="CRV137" s="350"/>
      <c r="CRW137" s="350"/>
      <c r="CRX137" s="350"/>
      <c r="CRY137" s="350"/>
      <c r="CRZ137" s="350"/>
      <c r="CSA137" s="350"/>
      <c r="CSB137" s="350"/>
      <c r="CSC137" s="350"/>
      <c r="CSD137" s="350"/>
      <c r="CSE137" s="350"/>
      <c r="CSF137" s="350"/>
      <c r="CSG137" s="350"/>
      <c r="CSH137" s="350"/>
      <c r="CSI137" s="350"/>
      <c r="CSJ137" s="350"/>
      <c r="CSK137" s="350"/>
      <c r="CSL137" s="350"/>
      <c r="CSM137" s="350"/>
      <c r="CSN137" s="350"/>
      <c r="CSO137" s="350"/>
      <c r="CSP137" s="350"/>
      <c r="CSQ137" s="350"/>
      <c r="CSR137" s="350"/>
      <c r="CSS137" s="350"/>
      <c r="CST137" s="350"/>
      <c r="CSU137" s="350"/>
      <c r="CSV137" s="350"/>
      <c r="CSW137" s="350"/>
      <c r="CSX137" s="350"/>
      <c r="CSY137" s="350"/>
      <c r="CSZ137" s="350"/>
      <c r="CTA137" s="350"/>
      <c r="CTB137" s="350"/>
      <c r="CTC137" s="350"/>
      <c r="CTD137" s="350"/>
      <c r="CTE137" s="350"/>
      <c r="CTF137" s="350"/>
      <c r="CTG137" s="350"/>
      <c r="CTH137" s="350"/>
      <c r="CTI137" s="350"/>
      <c r="CTJ137" s="350"/>
      <c r="CTK137" s="350"/>
      <c r="CTL137" s="350"/>
      <c r="CTM137" s="350"/>
      <c r="CTN137" s="350"/>
      <c r="CTO137" s="350"/>
      <c r="CTP137" s="350"/>
      <c r="CTQ137" s="350"/>
      <c r="CTR137" s="350"/>
      <c r="CTS137" s="350"/>
      <c r="CTT137" s="350"/>
      <c r="CTU137" s="350"/>
      <c r="CTV137" s="350"/>
      <c r="CTW137" s="350"/>
      <c r="CTX137" s="350"/>
      <c r="CTY137" s="350"/>
      <c r="CTZ137" s="350"/>
      <c r="CUA137" s="350"/>
      <c r="CUB137" s="350"/>
      <c r="CUC137" s="350"/>
      <c r="CUD137" s="350"/>
      <c r="CUE137" s="350"/>
      <c r="CUF137" s="350"/>
      <c r="CUG137" s="350"/>
      <c r="CUH137" s="350"/>
      <c r="CUI137" s="350"/>
      <c r="CUJ137" s="350"/>
      <c r="CUK137" s="350"/>
      <c r="CUL137" s="350"/>
      <c r="CUM137" s="350"/>
      <c r="CUN137" s="350"/>
      <c r="CUO137" s="350"/>
      <c r="CUP137" s="350"/>
      <c r="CUQ137" s="350"/>
      <c r="CUR137" s="350"/>
      <c r="CUS137" s="350"/>
      <c r="CUT137" s="350"/>
      <c r="CUU137" s="350"/>
      <c r="CUV137" s="350"/>
      <c r="CUW137" s="350"/>
      <c r="CUX137" s="350"/>
      <c r="CUY137" s="350"/>
      <c r="CUZ137" s="350"/>
      <c r="CVA137" s="350"/>
      <c r="CVB137" s="350"/>
      <c r="CVC137" s="350"/>
      <c r="CVD137" s="350"/>
      <c r="CVE137" s="350"/>
      <c r="CVF137" s="350"/>
      <c r="CVG137" s="350"/>
      <c r="CVH137" s="350"/>
      <c r="CVI137" s="350"/>
      <c r="CVJ137" s="350"/>
      <c r="CVK137" s="350"/>
      <c r="CVL137" s="350"/>
      <c r="CVM137" s="350"/>
      <c r="CVN137" s="350"/>
      <c r="CVO137" s="350"/>
      <c r="CVP137" s="350"/>
      <c r="CVQ137" s="350"/>
      <c r="CVR137" s="350"/>
      <c r="CVS137" s="350"/>
      <c r="CVT137" s="350"/>
      <c r="CVU137" s="350"/>
      <c r="CVV137" s="350"/>
      <c r="CVW137" s="350"/>
      <c r="CVX137" s="350"/>
      <c r="CVY137" s="350"/>
      <c r="CVZ137" s="350"/>
      <c r="CWA137" s="350"/>
      <c r="CWB137" s="350"/>
      <c r="CWC137" s="350"/>
      <c r="CWD137" s="350"/>
      <c r="CWE137" s="350"/>
      <c r="CWF137" s="350"/>
      <c r="CWG137" s="350"/>
      <c r="CWH137" s="350"/>
      <c r="CWI137" s="350"/>
      <c r="CWJ137" s="350"/>
      <c r="CWK137" s="350"/>
      <c r="CWL137" s="350"/>
      <c r="CWM137" s="350"/>
      <c r="CWN137" s="350"/>
      <c r="CWO137" s="350"/>
      <c r="CWP137" s="350"/>
      <c r="CWQ137" s="350"/>
      <c r="CWR137" s="350"/>
      <c r="CWS137" s="350"/>
      <c r="CWT137" s="350"/>
      <c r="CWU137" s="350"/>
      <c r="CWV137" s="350"/>
      <c r="CWW137" s="350"/>
      <c r="CWX137" s="350"/>
      <c r="CWY137" s="350"/>
      <c r="CWZ137" s="350"/>
      <c r="CXA137" s="350"/>
      <c r="CXB137" s="350"/>
      <c r="CXC137" s="350"/>
      <c r="CXD137" s="350"/>
      <c r="CXE137" s="350"/>
      <c r="CXF137" s="350"/>
      <c r="CXG137" s="350"/>
      <c r="CXH137" s="350"/>
      <c r="CXI137" s="350"/>
      <c r="CXJ137" s="350"/>
      <c r="CXK137" s="350"/>
      <c r="CXL137" s="350"/>
      <c r="CXM137" s="350"/>
      <c r="CXN137" s="350"/>
      <c r="CXO137" s="350"/>
      <c r="CXP137" s="350"/>
      <c r="CXQ137" s="350"/>
      <c r="CXR137" s="350"/>
      <c r="CXS137" s="350"/>
      <c r="CXT137" s="350"/>
      <c r="CXU137" s="350"/>
      <c r="CXV137" s="350"/>
      <c r="CXW137" s="350"/>
      <c r="CXX137" s="350"/>
      <c r="CXY137" s="350"/>
      <c r="CXZ137" s="350"/>
      <c r="CYA137" s="350"/>
      <c r="CYB137" s="350"/>
      <c r="CYC137" s="350"/>
      <c r="CYD137" s="350"/>
      <c r="CYE137" s="350"/>
      <c r="CYF137" s="350"/>
      <c r="CYG137" s="350"/>
      <c r="CYH137" s="350"/>
      <c r="CYI137" s="350"/>
      <c r="CYJ137" s="350"/>
      <c r="CYK137" s="350"/>
      <c r="CYL137" s="350"/>
      <c r="CYM137" s="350"/>
      <c r="CYN137" s="350"/>
      <c r="CYO137" s="350"/>
      <c r="CYP137" s="350"/>
      <c r="CYQ137" s="350"/>
      <c r="CYR137" s="350"/>
      <c r="CYS137" s="350"/>
      <c r="CYT137" s="350"/>
      <c r="CYU137" s="350"/>
      <c r="CYV137" s="350"/>
      <c r="CYW137" s="350"/>
      <c r="CYX137" s="350"/>
      <c r="CYY137" s="350"/>
      <c r="CYZ137" s="350"/>
      <c r="CZA137" s="350"/>
      <c r="CZB137" s="350"/>
      <c r="CZC137" s="350"/>
      <c r="CZD137" s="350"/>
      <c r="CZE137" s="350"/>
      <c r="CZF137" s="350"/>
      <c r="CZG137" s="350"/>
      <c r="CZH137" s="350"/>
      <c r="CZI137" s="350"/>
      <c r="CZJ137" s="350"/>
      <c r="CZK137" s="350"/>
      <c r="CZL137" s="350"/>
      <c r="CZM137" s="350"/>
      <c r="CZN137" s="350"/>
      <c r="CZO137" s="350"/>
      <c r="CZP137" s="350"/>
      <c r="CZQ137" s="350"/>
      <c r="CZR137" s="350"/>
      <c r="CZS137" s="350"/>
      <c r="CZT137" s="350"/>
      <c r="CZU137" s="350"/>
      <c r="CZV137" s="350"/>
      <c r="CZW137" s="350"/>
      <c r="CZX137" s="350"/>
      <c r="CZY137" s="350"/>
      <c r="CZZ137" s="350"/>
      <c r="DAA137" s="350"/>
      <c r="DAB137" s="350"/>
      <c r="DAC137" s="350"/>
      <c r="DAD137" s="350"/>
      <c r="DAE137" s="350"/>
      <c r="DAF137" s="350"/>
      <c r="DAG137" s="350"/>
      <c r="DAH137" s="350"/>
      <c r="DAI137" s="350"/>
      <c r="DAJ137" s="350"/>
      <c r="DAK137" s="350"/>
      <c r="DAL137" s="350"/>
      <c r="DAM137" s="350"/>
      <c r="DAN137" s="350"/>
      <c r="DAO137" s="350"/>
      <c r="DAP137" s="350"/>
      <c r="DAQ137" s="350"/>
      <c r="DAR137" s="350"/>
      <c r="DAS137" s="350"/>
      <c r="DAT137" s="350"/>
      <c r="DAU137" s="350"/>
      <c r="DAV137" s="350"/>
      <c r="DAW137" s="350"/>
      <c r="DAX137" s="350"/>
      <c r="DAY137" s="350"/>
      <c r="DAZ137" s="350"/>
      <c r="DBA137" s="350"/>
      <c r="DBB137" s="350"/>
      <c r="DBC137" s="350"/>
      <c r="DBD137" s="350"/>
      <c r="DBE137" s="350"/>
      <c r="DBF137" s="350"/>
      <c r="DBG137" s="350"/>
      <c r="DBH137" s="350"/>
      <c r="DBI137" s="350"/>
      <c r="DBJ137" s="350"/>
      <c r="DBK137" s="350"/>
      <c r="DBL137" s="350"/>
      <c r="DBM137" s="350"/>
      <c r="DBN137" s="350"/>
      <c r="DBO137" s="350"/>
      <c r="DBP137" s="350"/>
      <c r="DBQ137" s="350"/>
      <c r="DBR137" s="350"/>
      <c r="DBS137" s="350"/>
      <c r="DBT137" s="350"/>
      <c r="DBU137" s="350"/>
      <c r="DBV137" s="350"/>
      <c r="DBW137" s="350"/>
      <c r="DBX137" s="350"/>
      <c r="DBY137" s="350"/>
      <c r="DBZ137" s="350"/>
      <c r="DCA137" s="350"/>
      <c r="DCB137" s="350"/>
      <c r="DCC137" s="350"/>
      <c r="DCD137" s="350"/>
      <c r="DCE137" s="350"/>
      <c r="DCF137" s="350"/>
      <c r="DCG137" s="350"/>
      <c r="DCH137" s="350"/>
      <c r="DCI137" s="350"/>
      <c r="DCJ137" s="350"/>
      <c r="DCK137" s="350"/>
      <c r="DCL137" s="350"/>
      <c r="DCM137" s="350"/>
      <c r="DCN137" s="350"/>
      <c r="DCO137" s="350"/>
      <c r="DCP137" s="350"/>
      <c r="DCQ137" s="350"/>
      <c r="DCR137" s="350"/>
      <c r="DCS137" s="350"/>
      <c r="DCT137" s="350"/>
      <c r="DCU137" s="350"/>
      <c r="DCV137" s="350"/>
      <c r="DCW137" s="350"/>
      <c r="DCX137" s="350"/>
      <c r="DCY137" s="350"/>
      <c r="DCZ137" s="350"/>
      <c r="DDA137" s="350"/>
      <c r="DDB137" s="350"/>
      <c r="DDC137" s="350"/>
      <c r="DDD137" s="350"/>
      <c r="DDE137" s="350"/>
      <c r="DDF137" s="350"/>
      <c r="DDG137" s="350"/>
      <c r="DDH137" s="350"/>
      <c r="DDI137" s="350"/>
      <c r="DDJ137" s="350"/>
      <c r="DDK137" s="350"/>
      <c r="DDL137" s="350"/>
      <c r="DDM137" s="350"/>
      <c r="DDN137" s="350"/>
      <c r="DDO137" s="350"/>
      <c r="DDP137" s="350"/>
      <c r="DDQ137" s="350"/>
      <c r="DDR137" s="350"/>
      <c r="DDS137" s="350"/>
      <c r="DDT137" s="350"/>
      <c r="DDU137" s="350"/>
      <c r="DDV137" s="350"/>
      <c r="DDW137" s="350"/>
      <c r="DDX137" s="350"/>
      <c r="DDY137" s="350"/>
      <c r="DDZ137" s="350"/>
      <c r="DEA137" s="350"/>
      <c r="DEB137" s="350"/>
      <c r="DEC137" s="350"/>
      <c r="DED137" s="350"/>
      <c r="DEE137" s="350"/>
      <c r="DEF137" s="350"/>
      <c r="DEG137" s="350"/>
      <c r="DEH137" s="350"/>
      <c r="DEI137" s="350"/>
      <c r="DEJ137" s="350"/>
      <c r="DEK137" s="350"/>
      <c r="DEL137" s="350"/>
      <c r="DEM137" s="350"/>
      <c r="DEN137" s="350"/>
      <c r="DEO137" s="350"/>
      <c r="DEP137" s="350"/>
      <c r="DEQ137" s="350"/>
      <c r="DER137" s="350"/>
      <c r="DES137" s="350"/>
      <c r="DET137" s="350"/>
      <c r="DEU137" s="350"/>
      <c r="DEV137" s="350"/>
      <c r="DEW137" s="350"/>
      <c r="DEX137" s="350"/>
      <c r="DEY137" s="350"/>
      <c r="DEZ137" s="350"/>
      <c r="DFA137" s="350"/>
      <c r="DFB137" s="350"/>
      <c r="DFC137" s="350"/>
      <c r="DFD137" s="350"/>
      <c r="DFE137" s="350"/>
      <c r="DFF137" s="350"/>
      <c r="DFG137" s="350"/>
      <c r="DFH137" s="350"/>
      <c r="DFI137" s="350"/>
      <c r="DFJ137" s="350"/>
      <c r="DFK137" s="350"/>
      <c r="DFL137" s="350"/>
      <c r="DFM137" s="350"/>
      <c r="DFN137" s="350"/>
      <c r="DFO137" s="350"/>
      <c r="DFP137" s="350"/>
      <c r="DFQ137" s="350"/>
      <c r="DFR137" s="350"/>
      <c r="DFS137" s="350"/>
      <c r="DFT137" s="350"/>
      <c r="DFU137" s="350"/>
      <c r="DFV137" s="350"/>
      <c r="DFW137" s="350"/>
      <c r="DFX137" s="350"/>
      <c r="DFY137" s="350"/>
      <c r="DFZ137" s="350"/>
      <c r="DGA137" s="350"/>
      <c r="DGB137" s="350"/>
      <c r="DGC137" s="350"/>
      <c r="DGD137" s="350"/>
      <c r="DGE137" s="350"/>
      <c r="DGF137" s="350"/>
      <c r="DGG137" s="350"/>
      <c r="DGH137" s="350"/>
      <c r="DGI137" s="350"/>
      <c r="DGJ137" s="350"/>
      <c r="DGK137" s="350"/>
      <c r="DGL137" s="350"/>
      <c r="DGM137" s="350"/>
      <c r="DGN137" s="350"/>
      <c r="DGO137" s="350"/>
      <c r="DGP137" s="350"/>
      <c r="DGQ137" s="350"/>
      <c r="DGR137" s="350"/>
      <c r="DGS137" s="350"/>
      <c r="DGT137" s="350"/>
      <c r="DGU137" s="350"/>
      <c r="DGV137" s="350"/>
      <c r="DGW137" s="350"/>
      <c r="DGX137" s="350"/>
      <c r="DGY137" s="350"/>
      <c r="DGZ137" s="350"/>
      <c r="DHA137" s="350"/>
      <c r="DHB137" s="350"/>
      <c r="DHC137" s="350"/>
      <c r="DHD137" s="350"/>
      <c r="DHE137" s="350"/>
      <c r="DHF137" s="350"/>
      <c r="DHG137" s="350"/>
      <c r="DHH137" s="350"/>
      <c r="DHI137" s="350"/>
      <c r="DHJ137" s="350"/>
      <c r="DHK137" s="350"/>
      <c r="DHL137" s="350"/>
      <c r="DHM137" s="350"/>
      <c r="DHN137" s="350"/>
      <c r="DHO137" s="350"/>
      <c r="DHP137" s="350"/>
      <c r="DHQ137" s="350"/>
      <c r="DHR137" s="350"/>
      <c r="DHS137" s="350"/>
      <c r="DHT137" s="350"/>
      <c r="DHU137" s="350"/>
      <c r="DHV137" s="350"/>
      <c r="DHW137" s="350"/>
      <c r="DHX137" s="350"/>
      <c r="DHY137" s="350"/>
      <c r="DHZ137" s="350"/>
      <c r="DIA137" s="350"/>
      <c r="DIB137" s="350"/>
      <c r="DIC137" s="350"/>
      <c r="DID137" s="350"/>
      <c r="DIE137" s="350"/>
      <c r="DIF137" s="350"/>
      <c r="DIG137" s="350"/>
      <c r="DIH137" s="350"/>
      <c r="DII137" s="350"/>
      <c r="DIJ137" s="350"/>
      <c r="DIK137" s="350"/>
      <c r="DIL137" s="350"/>
      <c r="DIM137" s="350"/>
      <c r="DIN137" s="350"/>
      <c r="DIO137" s="350"/>
      <c r="DIP137" s="350"/>
      <c r="DIQ137" s="350"/>
      <c r="DIR137" s="350"/>
      <c r="DIS137" s="350"/>
      <c r="DIT137" s="350"/>
      <c r="DIU137" s="350"/>
      <c r="DIV137" s="350"/>
      <c r="DIW137" s="350"/>
      <c r="DIX137" s="350"/>
      <c r="DIY137" s="350"/>
      <c r="DIZ137" s="350"/>
      <c r="DJA137" s="350"/>
      <c r="DJB137" s="350"/>
      <c r="DJC137" s="350"/>
      <c r="DJD137" s="350"/>
      <c r="DJE137" s="350"/>
      <c r="DJF137" s="350"/>
      <c r="DJG137" s="350"/>
      <c r="DJH137" s="350"/>
      <c r="DJI137" s="350"/>
      <c r="DJJ137" s="350"/>
      <c r="DJK137" s="350"/>
      <c r="DJL137" s="350"/>
      <c r="DJM137" s="350"/>
      <c r="DJN137" s="350"/>
      <c r="DJO137" s="350"/>
      <c r="DJP137" s="350"/>
      <c r="DJQ137" s="350"/>
      <c r="DJR137" s="350"/>
      <c r="DJS137" s="350"/>
      <c r="DJT137" s="350"/>
      <c r="DJU137" s="350"/>
      <c r="DJV137" s="350"/>
      <c r="DJW137" s="350"/>
      <c r="DJX137" s="350"/>
      <c r="DJY137" s="350"/>
      <c r="DJZ137" s="350"/>
      <c r="DKA137" s="350"/>
      <c r="DKB137" s="350"/>
      <c r="DKC137" s="350"/>
      <c r="DKD137" s="350"/>
      <c r="DKE137" s="350"/>
      <c r="DKF137" s="350"/>
      <c r="DKG137" s="350"/>
      <c r="DKH137" s="350"/>
      <c r="DKI137" s="350"/>
      <c r="DKJ137" s="350"/>
      <c r="DKK137" s="350"/>
      <c r="DKL137" s="350"/>
      <c r="DKM137" s="350"/>
      <c r="DKN137" s="350"/>
      <c r="DKO137" s="350"/>
      <c r="DKP137" s="350"/>
      <c r="DKQ137" s="350"/>
      <c r="DKR137" s="350"/>
      <c r="DKS137" s="350"/>
      <c r="DKT137" s="350"/>
      <c r="DKU137" s="350"/>
      <c r="DKV137" s="350"/>
      <c r="DKW137" s="350"/>
      <c r="DKX137" s="350"/>
      <c r="DKY137" s="350"/>
      <c r="DKZ137" s="350"/>
      <c r="DLA137" s="350"/>
      <c r="DLB137" s="350"/>
      <c r="DLC137" s="350"/>
      <c r="DLD137" s="350"/>
      <c r="DLE137" s="350"/>
      <c r="DLF137" s="350"/>
      <c r="DLG137" s="350"/>
      <c r="DLH137" s="350"/>
      <c r="DLI137" s="350"/>
      <c r="DLJ137" s="350"/>
      <c r="DLK137" s="350"/>
      <c r="DLL137" s="350"/>
      <c r="DLM137" s="350"/>
      <c r="DLN137" s="350"/>
      <c r="DLO137" s="350"/>
      <c r="DLP137" s="350"/>
      <c r="DLQ137" s="350"/>
      <c r="DLR137" s="350"/>
      <c r="DLS137" s="350"/>
      <c r="DLT137" s="350"/>
      <c r="DLU137" s="350"/>
      <c r="DLV137" s="350"/>
      <c r="DLW137" s="350"/>
      <c r="DLX137" s="350"/>
      <c r="DLY137" s="350"/>
      <c r="DLZ137" s="350"/>
      <c r="DMA137" s="350"/>
      <c r="DMB137" s="350"/>
      <c r="DMC137" s="350"/>
      <c r="DMD137" s="350"/>
      <c r="DME137" s="350"/>
      <c r="DMF137" s="350"/>
      <c r="DMG137" s="350"/>
      <c r="DMH137" s="350"/>
      <c r="DMI137" s="350"/>
      <c r="DMJ137" s="350"/>
      <c r="DMK137" s="350"/>
      <c r="DML137" s="350"/>
      <c r="DMM137" s="350"/>
      <c r="DMN137" s="350"/>
      <c r="DMO137" s="350"/>
      <c r="DMP137" s="350"/>
      <c r="DMQ137" s="350"/>
      <c r="DMR137" s="350"/>
      <c r="DMS137" s="350"/>
      <c r="DMT137" s="350"/>
      <c r="DMU137" s="350"/>
      <c r="DMV137" s="350"/>
      <c r="DMW137" s="350"/>
      <c r="DMX137" s="350"/>
      <c r="DMY137" s="350"/>
      <c r="DMZ137" s="350"/>
      <c r="DNA137" s="350"/>
      <c r="DNB137" s="350"/>
      <c r="DNC137" s="350"/>
      <c r="DND137" s="350"/>
      <c r="DNE137" s="350"/>
      <c r="DNF137" s="350"/>
      <c r="DNG137" s="350"/>
      <c r="DNH137" s="350"/>
      <c r="DNI137" s="350"/>
      <c r="DNJ137" s="350"/>
      <c r="DNK137" s="350"/>
      <c r="DNL137" s="350"/>
      <c r="DNM137" s="350"/>
      <c r="DNN137" s="350"/>
      <c r="DNO137" s="350"/>
      <c r="DNP137" s="350"/>
      <c r="DNQ137" s="350"/>
      <c r="DNR137" s="350"/>
      <c r="DNS137" s="350"/>
      <c r="DNT137" s="350"/>
      <c r="DNU137" s="350"/>
      <c r="DNV137" s="350"/>
      <c r="DNW137" s="350"/>
      <c r="DNX137" s="350"/>
      <c r="DNY137" s="350"/>
      <c r="DNZ137" s="350"/>
      <c r="DOA137" s="350"/>
      <c r="DOB137" s="350"/>
      <c r="DOC137" s="350"/>
      <c r="DOD137" s="350"/>
      <c r="DOE137" s="350"/>
      <c r="DOF137" s="350"/>
      <c r="DOG137" s="350"/>
      <c r="DOH137" s="350"/>
      <c r="DOI137" s="350"/>
      <c r="DOJ137" s="350"/>
      <c r="DOK137" s="350"/>
      <c r="DOL137" s="350"/>
      <c r="DOM137" s="350"/>
      <c r="DON137" s="350"/>
      <c r="DOO137" s="350"/>
      <c r="DOP137" s="350"/>
      <c r="DOQ137" s="350"/>
      <c r="DOR137" s="350"/>
      <c r="DOS137" s="350"/>
      <c r="DOT137" s="350"/>
      <c r="DOU137" s="350"/>
      <c r="DOV137" s="350"/>
      <c r="DOW137" s="350"/>
      <c r="DOX137" s="350"/>
      <c r="DOY137" s="350"/>
      <c r="DOZ137" s="350"/>
      <c r="DPA137" s="350"/>
      <c r="DPB137" s="350"/>
      <c r="DPC137" s="350"/>
      <c r="DPD137" s="350"/>
      <c r="DPE137" s="350"/>
      <c r="DPF137" s="350"/>
      <c r="DPG137" s="350"/>
      <c r="DPH137" s="350"/>
      <c r="DPI137" s="350"/>
      <c r="DPJ137" s="350"/>
      <c r="DPK137" s="350"/>
      <c r="DPL137" s="350"/>
      <c r="DPM137" s="350"/>
      <c r="DPN137" s="350"/>
      <c r="DPO137" s="350"/>
      <c r="DPP137" s="350"/>
      <c r="DPQ137" s="350"/>
      <c r="DPR137" s="350"/>
      <c r="DPS137" s="350"/>
      <c r="DPT137" s="350"/>
      <c r="DPU137" s="350"/>
      <c r="DPV137" s="350"/>
      <c r="DPW137" s="350"/>
      <c r="DPX137" s="350"/>
      <c r="DPY137" s="350"/>
      <c r="DPZ137" s="350"/>
      <c r="DQA137" s="350"/>
      <c r="DQB137" s="350"/>
      <c r="DQC137" s="350"/>
      <c r="DQD137" s="350"/>
      <c r="DQE137" s="350"/>
      <c r="DQF137" s="350"/>
      <c r="DQG137" s="350"/>
      <c r="DQH137" s="350"/>
      <c r="DQI137" s="350"/>
      <c r="DQJ137" s="350"/>
      <c r="DQK137" s="350"/>
      <c r="DQL137" s="350"/>
      <c r="DQM137" s="350"/>
      <c r="DQN137" s="350"/>
      <c r="DQO137" s="350"/>
      <c r="DQP137" s="350"/>
      <c r="DQQ137" s="350"/>
      <c r="DQR137" s="350"/>
      <c r="DQS137" s="350"/>
      <c r="DQT137" s="350"/>
      <c r="DQU137" s="350"/>
      <c r="DQV137" s="350"/>
      <c r="DQW137" s="350"/>
      <c r="DQX137" s="350"/>
      <c r="DQY137" s="350"/>
      <c r="DQZ137" s="350"/>
      <c r="DRA137" s="350"/>
      <c r="DRB137" s="350"/>
      <c r="DRC137" s="350"/>
      <c r="DRD137" s="350"/>
      <c r="DRE137" s="350"/>
      <c r="DRF137" s="350"/>
      <c r="DRG137" s="350"/>
      <c r="DRH137" s="350"/>
      <c r="DRI137" s="350"/>
      <c r="DRJ137" s="350"/>
      <c r="DRK137" s="350"/>
      <c r="DRL137" s="350"/>
      <c r="DRM137" s="350"/>
      <c r="DRN137" s="350"/>
      <c r="DRO137" s="350"/>
      <c r="DRP137" s="350"/>
      <c r="DRQ137" s="350"/>
      <c r="DRR137" s="350"/>
      <c r="DRS137" s="350"/>
      <c r="DRT137" s="350"/>
      <c r="DRU137" s="350"/>
      <c r="DRV137" s="350"/>
      <c r="DRW137" s="350"/>
      <c r="DRX137" s="350"/>
      <c r="DRY137" s="350"/>
      <c r="DRZ137" s="350"/>
      <c r="DSA137" s="350"/>
      <c r="DSB137" s="350"/>
      <c r="DSC137" s="350"/>
      <c r="DSD137" s="350"/>
      <c r="DSE137" s="350"/>
      <c r="DSF137" s="350"/>
      <c r="DSG137" s="350"/>
      <c r="DSH137" s="350"/>
      <c r="DSI137" s="350"/>
      <c r="DSJ137" s="350"/>
      <c r="DSK137" s="350"/>
      <c r="DSL137" s="350"/>
      <c r="DSM137" s="350"/>
      <c r="DSN137" s="350"/>
      <c r="DSO137" s="350"/>
      <c r="DSP137" s="350"/>
      <c r="DSQ137" s="350"/>
      <c r="DSR137" s="350"/>
      <c r="DSS137" s="350"/>
      <c r="DST137" s="350"/>
      <c r="DSU137" s="350"/>
      <c r="DSV137" s="350"/>
      <c r="DSW137" s="350"/>
      <c r="DSX137" s="350"/>
      <c r="DSY137" s="350"/>
      <c r="DSZ137" s="350"/>
      <c r="DTA137" s="350"/>
      <c r="DTB137" s="350"/>
      <c r="DTC137" s="350"/>
      <c r="DTD137" s="350"/>
      <c r="DTE137" s="350"/>
      <c r="DTF137" s="350"/>
      <c r="DTG137" s="350"/>
      <c r="DTH137" s="350"/>
      <c r="DTI137" s="350"/>
      <c r="DTJ137" s="350"/>
      <c r="DTK137" s="350"/>
      <c r="DTL137" s="350"/>
      <c r="DTM137" s="350"/>
      <c r="DTN137" s="350"/>
      <c r="DTO137" s="350"/>
      <c r="DTP137" s="350"/>
      <c r="DTQ137" s="350"/>
      <c r="DTR137" s="350"/>
      <c r="DTS137" s="350"/>
      <c r="DTT137" s="350"/>
      <c r="DTU137" s="350"/>
      <c r="DTV137" s="350"/>
      <c r="DTW137" s="350"/>
      <c r="DTX137" s="350"/>
      <c r="DTY137" s="350"/>
      <c r="DTZ137" s="350"/>
      <c r="DUA137" s="350"/>
      <c r="DUB137" s="350"/>
      <c r="DUC137" s="350"/>
      <c r="DUD137" s="350"/>
      <c r="DUE137" s="350"/>
      <c r="DUF137" s="350"/>
      <c r="DUG137" s="350"/>
      <c r="DUH137" s="350"/>
      <c r="DUI137" s="350"/>
      <c r="DUJ137" s="350"/>
      <c r="DUK137" s="350"/>
      <c r="DUL137" s="350"/>
      <c r="DUM137" s="350"/>
      <c r="DUN137" s="350"/>
      <c r="DUO137" s="350"/>
      <c r="DUP137" s="350"/>
      <c r="DUQ137" s="350"/>
      <c r="DUR137" s="350"/>
      <c r="DUS137" s="350"/>
      <c r="DUT137" s="350"/>
      <c r="DUU137" s="350"/>
      <c r="DUV137" s="350"/>
      <c r="DUW137" s="350"/>
      <c r="DUX137" s="350"/>
      <c r="DUY137" s="350"/>
      <c r="DUZ137" s="350"/>
      <c r="DVA137" s="350"/>
      <c r="DVB137" s="350"/>
      <c r="DVC137" s="350"/>
      <c r="DVD137" s="350"/>
      <c r="DVE137" s="350"/>
      <c r="DVF137" s="350"/>
      <c r="DVG137" s="350"/>
      <c r="DVH137" s="350"/>
      <c r="DVI137" s="350"/>
      <c r="DVJ137" s="350"/>
      <c r="DVK137" s="350"/>
      <c r="DVL137" s="350"/>
      <c r="DVM137" s="350"/>
      <c r="DVN137" s="350"/>
      <c r="DVO137" s="350"/>
      <c r="DVP137" s="350"/>
      <c r="DVQ137" s="350"/>
      <c r="DVR137" s="350"/>
      <c r="DVS137" s="350"/>
      <c r="DVT137" s="350"/>
      <c r="DVU137" s="350"/>
      <c r="DVV137" s="350"/>
      <c r="DVW137" s="350"/>
      <c r="DVX137" s="350"/>
      <c r="DVY137" s="350"/>
      <c r="DVZ137" s="350"/>
      <c r="DWA137" s="350"/>
      <c r="DWB137" s="350"/>
      <c r="DWC137" s="350"/>
      <c r="DWD137" s="350"/>
      <c r="DWE137" s="350"/>
      <c r="DWF137" s="350"/>
      <c r="DWG137" s="350"/>
      <c r="DWH137" s="350"/>
      <c r="DWI137" s="350"/>
      <c r="DWJ137" s="350"/>
      <c r="DWK137" s="350"/>
      <c r="DWL137" s="350"/>
      <c r="DWM137" s="350"/>
      <c r="DWN137" s="350"/>
      <c r="DWO137" s="350"/>
      <c r="DWP137" s="350"/>
      <c r="DWQ137" s="350"/>
      <c r="DWR137" s="350"/>
      <c r="DWS137" s="350"/>
      <c r="DWT137" s="350"/>
      <c r="DWU137" s="350"/>
      <c r="DWV137" s="350"/>
      <c r="DWW137" s="350"/>
      <c r="DWX137" s="350"/>
      <c r="DWY137" s="350"/>
      <c r="DWZ137" s="350"/>
      <c r="DXA137" s="350"/>
      <c r="DXB137" s="350"/>
      <c r="DXC137" s="350"/>
      <c r="DXD137" s="350"/>
      <c r="DXE137" s="350"/>
      <c r="DXF137" s="350"/>
      <c r="DXG137" s="350"/>
      <c r="DXH137" s="350"/>
      <c r="DXI137" s="350"/>
      <c r="DXJ137" s="350"/>
      <c r="DXK137" s="350"/>
      <c r="DXL137" s="350"/>
      <c r="DXM137" s="350"/>
      <c r="DXN137" s="350"/>
      <c r="DXO137" s="350"/>
      <c r="DXP137" s="350"/>
      <c r="DXQ137" s="350"/>
      <c r="DXR137" s="350"/>
      <c r="DXS137" s="350"/>
      <c r="DXT137" s="350"/>
      <c r="DXU137" s="350"/>
      <c r="DXV137" s="350"/>
      <c r="DXW137" s="350"/>
      <c r="DXX137" s="350"/>
      <c r="DXY137" s="350"/>
      <c r="DXZ137" s="350"/>
      <c r="DYA137" s="350"/>
      <c r="DYB137" s="350"/>
      <c r="DYC137" s="350"/>
      <c r="DYD137" s="350"/>
      <c r="DYE137" s="350"/>
      <c r="DYF137" s="350"/>
      <c r="DYG137" s="350"/>
      <c r="DYH137" s="350"/>
      <c r="DYI137" s="350"/>
      <c r="DYJ137" s="350"/>
      <c r="DYK137" s="350"/>
      <c r="DYL137" s="350"/>
      <c r="DYM137" s="350"/>
      <c r="DYN137" s="350"/>
      <c r="DYO137" s="350"/>
      <c r="DYP137" s="350"/>
      <c r="DYQ137" s="350"/>
      <c r="DYR137" s="350"/>
      <c r="DYS137" s="350"/>
      <c r="DYT137" s="350"/>
      <c r="DYU137" s="350"/>
      <c r="DYV137" s="350"/>
      <c r="DYW137" s="350"/>
      <c r="DYX137" s="350"/>
      <c r="DYY137" s="350"/>
      <c r="DYZ137" s="350"/>
      <c r="DZA137" s="350"/>
      <c r="DZB137" s="350"/>
      <c r="DZC137" s="350"/>
      <c r="DZD137" s="350"/>
      <c r="DZE137" s="350"/>
      <c r="DZF137" s="350"/>
      <c r="DZG137" s="350"/>
      <c r="DZH137" s="350"/>
      <c r="DZI137" s="350"/>
      <c r="DZJ137" s="350"/>
      <c r="DZK137" s="350"/>
      <c r="DZL137" s="350"/>
      <c r="DZM137" s="350"/>
      <c r="DZN137" s="350"/>
      <c r="DZO137" s="350"/>
      <c r="DZP137" s="350"/>
      <c r="DZQ137" s="350"/>
      <c r="DZR137" s="350"/>
      <c r="DZS137" s="350"/>
      <c r="DZT137" s="350"/>
      <c r="DZU137" s="350"/>
      <c r="DZV137" s="350"/>
      <c r="DZW137" s="350"/>
      <c r="DZX137" s="350"/>
      <c r="DZY137" s="350"/>
      <c r="DZZ137" s="350"/>
      <c r="EAA137" s="350"/>
      <c r="EAB137" s="350"/>
      <c r="EAC137" s="350"/>
      <c r="EAD137" s="350"/>
      <c r="EAE137" s="350"/>
      <c r="EAF137" s="350"/>
      <c r="EAG137" s="350"/>
      <c r="EAH137" s="350"/>
      <c r="EAI137" s="350"/>
      <c r="EAJ137" s="350"/>
      <c r="EAK137" s="350"/>
      <c r="EAL137" s="350"/>
      <c r="EAM137" s="350"/>
      <c r="EAN137" s="350"/>
      <c r="EAO137" s="350"/>
      <c r="EAP137" s="350"/>
      <c r="EAQ137" s="350"/>
      <c r="EAR137" s="350"/>
      <c r="EAS137" s="350"/>
      <c r="EAT137" s="350"/>
      <c r="EAU137" s="350"/>
      <c r="EAV137" s="350"/>
      <c r="EAW137" s="350"/>
      <c r="EAX137" s="350"/>
      <c r="EAY137" s="350"/>
      <c r="EAZ137" s="350"/>
      <c r="EBA137" s="350"/>
      <c r="EBB137" s="350"/>
      <c r="EBC137" s="350"/>
      <c r="EBD137" s="350"/>
      <c r="EBE137" s="350"/>
      <c r="EBF137" s="350"/>
      <c r="EBG137" s="350"/>
      <c r="EBH137" s="350"/>
      <c r="EBI137" s="350"/>
      <c r="EBJ137" s="350"/>
      <c r="EBK137" s="350"/>
      <c r="EBL137" s="350"/>
      <c r="EBM137" s="350"/>
      <c r="EBN137" s="350"/>
      <c r="EBO137" s="350"/>
      <c r="EBP137" s="350"/>
      <c r="EBQ137" s="350"/>
      <c r="EBR137" s="350"/>
      <c r="EBS137" s="350"/>
      <c r="EBT137" s="350"/>
      <c r="EBU137" s="350"/>
      <c r="EBV137" s="350"/>
      <c r="EBW137" s="350"/>
      <c r="EBX137" s="350"/>
      <c r="EBY137" s="350"/>
      <c r="EBZ137" s="350"/>
      <c r="ECA137" s="350"/>
      <c r="ECB137" s="350"/>
      <c r="ECC137" s="350"/>
      <c r="ECD137" s="350"/>
      <c r="ECE137" s="350"/>
      <c r="ECF137" s="350"/>
      <c r="ECG137" s="350"/>
      <c r="ECH137" s="350"/>
      <c r="ECI137" s="350"/>
      <c r="ECJ137" s="350"/>
      <c r="ECK137" s="350"/>
      <c r="ECL137" s="350"/>
      <c r="ECM137" s="350"/>
      <c r="ECN137" s="350"/>
      <c r="ECO137" s="350"/>
      <c r="ECP137" s="350"/>
      <c r="ECQ137" s="350"/>
      <c r="ECR137" s="350"/>
      <c r="ECS137" s="350"/>
      <c r="ECT137" s="350"/>
      <c r="ECU137" s="350"/>
      <c r="ECV137" s="350"/>
      <c r="ECW137" s="350"/>
      <c r="ECX137" s="350"/>
      <c r="ECY137" s="350"/>
      <c r="ECZ137" s="350"/>
      <c r="EDA137" s="350"/>
      <c r="EDB137" s="350"/>
      <c r="EDC137" s="350"/>
      <c r="EDD137" s="350"/>
      <c r="EDE137" s="350"/>
      <c r="EDF137" s="350"/>
      <c r="EDG137" s="350"/>
      <c r="EDH137" s="350"/>
      <c r="EDI137" s="350"/>
      <c r="EDJ137" s="350"/>
      <c r="EDK137" s="350"/>
      <c r="EDL137" s="350"/>
      <c r="EDM137" s="350"/>
      <c r="EDN137" s="350"/>
      <c r="EDO137" s="350"/>
      <c r="EDP137" s="350"/>
      <c r="EDQ137" s="350"/>
      <c r="EDR137" s="350"/>
      <c r="EDS137" s="350"/>
      <c r="EDT137" s="350"/>
      <c r="EDU137" s="350"/>
      <c r="EDV137" s="350"/>
      <c r="EDW137" s="350"/>
      <c r="EDX137" s="350"/>
      <c r="EDY137" s="350"/>
      <c r="EDZ137" s="350"/>
      <c r="EEA137" s="350"/>
      <c r="EEB137" s="350"/>
      <c r="EEC137" s="350"/>
      <c r="EED137" s="350"/>
      <c r="EEE137" s="350"/>
      <c r="EEF137" s="350"/>
      <c r="EEG137" s="350"/>
      <c r="EEH137" s="350"/>
      <c r="EEI137" s="350"/>
      <c r="EEJ137" s="350"/>
      <c r="EEK137" s="350"/>
      <c r="EEL137" s="350"/>
      <c r="EEM137" s="350"/>
      <c r="EEN137" s="350"/>
      <c r="EEO137" s="350"/>
      <c r="EEP137" s="350"/>
      <c r="EEQ137" s="350"/>
      <c r="EER137" s="350"/>
      <c r="EES137" s="350"/>
      <c r="EET137" s="350"/>
      <c r="EEU137" s="350"/>
      <c r="EEV137" s="350"/>
      <c r="EEW137" s="350"/>
      <c r="EEX137" s="350"/>
      <c r="EEY137" s="350"/>
      <c r="EEZ137" s="350"/>
      <c r="EFA137" s="350"/>
      <c r="EFB137" s="350"/>
      <c r="EFC137" s="350"/>
      <c r="EFD137" s="350"/>
      <c r="EFE137" s="350"/>
      <c r="EFF137" s="350"/>
      <c r="EFG137" s="350"/>
      <c r="EFH137" s="350"/>
      <c r="EFI137" s="350"/>
      <c r="EFJ137" s="350"/>
      <c r="EFK137" s="350"/>
      <c r="EFL137" s="350"/>
      <c r="EFM137" s="350"/>
      <c r="EFN137" s="350"/>
      <c r="EFO137" s="350"/>
      <c r="EFP137" s="350"/>
      <c r="EFQ137" s="350"/>
      <c r="EFR137" s="350"/>
      <c r="EFS137" s="350"/>
      <c r="EFT137" s="350"/>
      <c r="EFU137" s="350"/>
      <c r="EFV137" s="350"/>
      <c r="EFW137" s="350"/>
      <c r="EFX137" s="350"/>
      <c r="EFY137" s="350"/>
      <c r="EFZ137" s="350"/>
      <c r="EGA137" s="350"/>
      <c r="EGB137" s="350"/>
      <c r="EGC137" s="350"/>
      <c r="EGD137" s="350"/>
      <c r="EGE137" s="350"/>
      <c r="EGF137" s="350"/>
      <c r="EGG137" s="350"/>
      <c r="EGH137" s="350"/>
      <c r="EGI137" s="350"/>
      <c r="EGJ137" s="350"/>
      <c r="EGK137" s="350"/>
      <c r="EGL137" s="350"/>
      <c r="EGM137" s="350"/>
      <c r="EGN137" s="350"/>
      <c r="EGO137" s="350"/>
      <c r="EGP137" s="350"/>
      <c r="EGQ137" s="350"/>
      <c r="EGR137" s="350"/>
      <c r="EGS137" s="350"/>
      <c r="EGT137" s="350"/>
      <c r="EGU137" s="350"/>
      <c r="EGV137" s="350"/>
      <c r="EGW137" s="350"/>
      <c r="EGX137" s="350"/>
      <c r="EGY137" s="350"/>
      <c r="EGZ137" s="350"/>
      <c r="EHA137" s="350"/>
      <c r="EHB137" s="350"/>
      <c r="EHC137" s="350"/>
      <c r="EHD137" s="350"/>
      <c r="EHE137" s="350"/>
      <c r="EHF137" s="350"/>
      <c r="EHG137" s="350"/>
      <c r="EHH137" s="350"/>
      <c r="EHI137" s="350"/>
      <c r="EHJ137" s="350"/>
      <c r="EHK137" s="350"/>
      <c r="EHL137" s="350"/>
      <c r="EHM137" s="350"/>
      <c r="EHN137" s="350"/>
      <c r="EHO137" s="350"/>
      <c r="EHP137" s="350"/>
      <c r="EHQ137" s="350"/>
      <c r="EHR137" s="350"/>
      <c r="EHS137" s="350"/>
      <c r="EHT137" s="350"/>
      <c r="EHU137" s="350"/>
      <c r="EHV137" s="350"/>
      <c r="EHW137" s="350"/>
      <c r="EHX137" s="350"/>
      <c r="EHY137" s="350"/>
      <c r="EHZ137" s="350"/>
      <c r="EIA137" s="350"/>
      <c r="EIB137" s="350"/>
      <c r="EIC137" s="350"/>
      <c r="EID137" s="350"/>
      <c r="EIE137" s="350"/>
      <c r="EIF137" s="350"/>
      <c r="EIG137" s="350"/>
      <c r="EIH137" s="350"/>
      <c r="EII137" s="350"/>
      <c r="EIJ137" s="350"/>
      <c r="EIK137" s="350"/>
      <c r="EIL137" s="350"/>
      <c r="EIM137" s="350"/>
      <c r="EIN137" s="350"/>
      <c r="EIO137" s="350"/>
      <c r="EIP137" s="350"/>
      <c r="EIQ137" s="350"/>
      <c r="EIR137" s="350"/>
      <c r="EIS137" s="350"/>
      <c r="EIT137" s="350"/>
      <c r="EIU137" s="350"/>
      <c r="EIV137" s="350"/>
      <c r="EIW137" s="350"/>
      <c r="EIX137" s="350"/>
      <c r="EIY137" s="350"/>
      <c r="EIZ137" s="350"/>
      <c r="EJA137" s="350"/>
      <c r="EJB137" s="350"/>
      <c r="EJC137" s="350"/>
      <c r="EJD137" s="350"/>
      <c r="EJE137" s="350"/>
      <c r="EJF137" s="350"/>
      <c r="EJG137" s="350"/>
      <c r="EJH137" s="350"/>
      <c r="EJI137" s="350"/>
      <c r="EJJ137" s="350"/>
      <c r="EJK137" s="350"/>
      <c r="EJL137" s="350"/>
      <c r="EJM137" s="350"/>
      <c r="EJN137" s="350"/>
      <c r="EJO137" s="350"/>
      <c r="EJP137" s="350"/>
      <c r="EJQ137" s="350"/>
      <c r="EJR137" s="350"/>
      <c r="EJS137" s="350"/>
      <c r="EJT137" s="350"/>
      <c r="EJU137" s="350"/>
      <c r="EJV137" s="350"/>
      <c r="EJW137" s="350"/>
      <c r="EJX137" s="350"/>
      <c r="EJY137" s="350"/>
      <c r="EJZ137" s="350"/>
      <c r="EKA137" s="350"/>
      <c r="EKB137" s="350"/>
      <c r="EKC137" s="350"/>
      <c r="EKD137" s="350"/>
      <c r="EKE137" s="350"/>
      <c r="EKF137" s="350"/>
      <c r="EKG137" s="350"/>
      <c r="EKH137" s="350"/>
      <c r="EKI137" s="350"/>
      <c r="EKJ137" s="350"/>
      <c r="EKK137" s="350"/>
      <c r="EKL137" s="350"/>
      <c r="EKM137" s="350"/>
      <c r="EKN137" s="350"/>
      <c r="EKO137" s="350"/>
      <c r="EKP137" s="350"/>
      <c r="EKQ137" s="350"/>
      <c r="EKR137" s="350"/>
      <c r="EKS137" s="350"/>
      <c r="EKT137" s="350"/>
      <c r="EKU137" s="350"/>
      <c r="EKV137" s="350"/>
      <c r="EKW137" s="350"/>
      <c r="EKX137" s="350"/>
      <c r="EKY137" s="350"/>
      <c r="EKZ137" s="350"/>
      <c r="ELA137" s="350"/>
      <c r="ELB137" s="350"/>
      <c r="ELC137" s="350"/>
      <c r="ELD137" s="350"/>
      <c r="ELE137" s="350"/>
      <c r="ELF137" s="350"/>
      <c r="ELG137" s="350"/>
      <c r="ELH137" s="350"/>
      <c r="ELI137" s="350"/>
      <c r="ELJ137" s="350"/>
      <c r="ELK137" s="350"/>
      <c r="ELL137" s="350"/>
      <c r="ELM137" s="350"/>
      <c r="ELN137" s="350"/>
      <c r="ELO137" s="350"/>
      <c r="ELP137" s="350"/>
      <c r="ELQ137" s="350"/>
      <c r="ELR137" s="350"/>
      <c r="ELS137" s="350"/>
      <c r="ELT137" s="350"/>
      <c r="ELU137" s="350"/>
      <c r="ELV137" s="350"/>
      <c r="ELW137" s="350"/>
      <c r="ELX137" s="350"/>
      <c r="ELY137" s="350"/>
      <c r="ELZ137" s="350"/>
      <c r="EMA137" s="350"/>
      <c r="EMB137" s="350"/>
      <c r="EMC137" s="350"/>
      <c r="EMD137" s="350"/>
      <c r="EME137" s="350"/>
      <c r="EMF137" s="350"/>
      <c r="EMG137" s="350"/>
      <c r="EMH137" s="350"/>
      <c r="EMI137" s="350"/>
      <c r="EMJ137" s="350"/>
      <c r="EMK137" s="350"/>
      <c r="EML137" s="350"/>
      <c r="EMM137" s="350"/>
      <c r="EMN137" s="350"/>
      <c r="EMO137" s="350"/>
      <c r="EMP137" s="350"/>
      <c r="EMQ137" s="350"/>
      <c r="EMR137" s="350"/>
      <c r="EMS137" s="350"/>
      <c r="EMT137" s="350"/>
      <c r="EMU137" s="350"/>
      <c r="EMV137" s="350"/>
      <c r="EMW137" s="350"/>
      <c r="EMX137" s="350"/>
      <c r="EMY137" s="350"/>
      <c r="EMZ137" s="350"/>
      <c r="ENA137" s="350"/>
      <c r="ENB137" s="350"/>
      <c r="ENC137" s="350"/>
      <c r="END137" s="350"/>
      <c r="ENE137" s="350"/>
      <c r="ENF137" s="350"/>
      <c r="ENG137" s="350"/>
      <c r="ENH137" s="350"/>
      <c r="ENI137" s="350"/>
      <c r="ENJ137" s="350"/>
      <c r="ENK137" s="350"/>
      <c r="ENL137" s="350"/>
      <c r="ENM137" s="350"/>
      <c r="ENN137" s="350"/>
      <c r="ENO137" s="350"/>
      <c r="ENP137" s="350"/>
      <c r="ENQ137" s="350"/>
      <c r="ENR137" s="350"/>
      <c r="ENS137" s="350"/>
      <c r="ENT137" s="350"/>
      <c r="ENU137" s="350"/>
      <c r="ENV137" s="350"/>
      <c r="ENW137" s="350"/>
      <c r="ENX137" s="350"/>
      <c r="ENY137" s="350"/>
      <c r="ENZ137" s="350"/>
      <c r="EOA137" s="350"/>
      <c r="EOB137" s="350"/>
      <c r="EOC137" s="350"/>
      <c r="EOD137" s="350"/>
      <c r="EOE137" s="350"/>
      <c r="EOF137" s="350"/>
      <c r="EOG137" s="350"/>
      <c r="EOH137" s="350"/>
      <c r="EOI137" s="350"/>
      <c r="EOJ137" s="350"/>
      <c r="EOK137" s="350"/>
      <c r="EOL137" s="350"/>
      <c r="EOM137" s="350"/>
      <c r="EON137" s="350"/>
      <c r="EOO137" s="350"/>
      <c r="EOP137" s="350"/>
      <c r="EOQ137" s="350"/>
      <c r="EOR137" s="350"/>
      <c r="EOS137" s="350"/>
      <c r="EOT137" s="350"/>
      <c r="EOU137" s="350"/>
      <c r="EOV137" s="350"/>
      <c r="EOW137" s="350"/>
      <c r="EOX137" s="350"/>
      <c r="EOY137" s="350"/>
      <c r="EOZ137" s="350"/>
      <c r="EPA137" s="350"/>
      <c r="EPB137" s="350"/>
      <c r="EPC137" s="350"/>
      <c r="EPD137" s="350"/>
      <c r="EPE137" s="350"/>
      <c r="EPF137" s="350"/>
      <c r="EPG137" s="350"/>
      <c r="EPH137" s="350"/>
      <c r="EPI137" s="350"/>
      <c r="EPJ137" s="350"/>
      <c r="EPK137" s="350"/>
      <c r="EPL137" s="350"/>
      <c r="EPM137" s="350"/>
      <c r="EPN137" s="350"/>
      <c r="EPO137" s="350"/>
      <c r="EPP137" s="350"/>
      <c r="EPQ137" s="350"/>
      <c r="EPR137" s="350"/>
      <c r="EPS137" s="350"/>
      <c r="EPT137" s="350"/>
      <c r="EPU137" s="350"/>
      <c r="EPV137" s="350"/>
      <c r="EPW137" s="350"/>
      <c r="EPX137" s="350"/>
      <c r="EPY137" s="350"/>
      <c r="EPZ137" s="350"/>
      <c r="EQA137" s="350"/>
      <c r="EQB137" s="350"/>
      <c r="EQC137" s="350"/>
      <c r="EQD137" s="350"/>
      <c r="EQE137" s="350"/>
      <c r="EQF137" s="350"/>
      <c r="EQG137" s="350"/>
      <c r="EQH137" s="350"/>
      <c r="EQI137" s="350"/>
      <c r="EQJ137" s="350"/>
      <c r="EQK137" s="350"/>
      <c r="EQL137" s="350"/>
      <c r="EQM137" s="350"/>
      <c r="EQN137" s="350"/>
      <c r="EQO137" s="350"/>
      <c r="EQP137" s="350"/>
      <c r="EQQ137" s="350"/>
      <c r="EQR137" s="350"/>
      <c r="EQS137" s="350"/>
      <c r="EQT137" s="350"/>
      <c r="EQU137" s="350"/>
      <c r="EQV137" s="350"/>
      <c r="EQW137" s="350"/>
      <c r="EQX137" s="350"/>
      <c r="EQY137" s="350"/>
      <c r="EQZ137" s="350"/>
      <c r="ERA137" s="350"/>
      <c r="ERB137" s="350"/>
      <c r="ERC137" s="350"/>
      <c r="ERD137" s="350"/>
      <c r="ERE137" s="350"/>
      <c r="ERF137" s="350"/>
      <c r="ERG137" s="350"/>
      <c r="ERH137" s="350"/>
      <c r="ERI137" s="350"/>
      <c r="ERJ137" s="350"/>
      <c r="ERK137" s="350"/>
      <c r="ERL137" s="350"/>
      <c r="ERM137" s="350"/>
      <c r="ERN137" s="350"/>
      <c r="ERO137" s="350"/>
      <c r="ERP137" s="350"/>
      <c r="ERQ137" s="350"/>
      <c r="ERR137" s="350"/>
      <c r="ERS137" s="350"/>
      <c r="ERT137" s="350"/>
      <c r="ERU137" s="350"/>
      <c r="ERV137" s="350"/>
      <c r="ERW137" s="350"/>
      <c r="ERX137" s="350"/>
      <c r="ERY137" s="350"/>
      <c r="ERZ137" s="350"/>
      <c r="ESA137" s="350"/>
      <c r="ESB137" s="350"/>
      <c r="ESC137" s="350"/>
      <c r="ESD137" s="350"/>
      <c r="ESE137" s="350"/>
      <c r="ESF137" s="350"/>
      <c r="ESG137" s="350"/>
      <c r="ESH137" s="350"/>
      <c r="ESI137" s="350"/>
      <c r="ESJ137" s="350"/>
      <c r="ESK137" s="350"/>
      <c r="ESL137" s="350"/>
      <c r="ESM137" s="350"/>
      <c r="ESN137" s="350"/>
      <c r="ESO137" s="350"/>
      <c r="ESP137" s="350"/>
      <c r="ESQ137" s="350"/>
      <c r="ESR137" s="350"/>
      <c r="ESS137" s="350"/>
      <c r="EST137" s="350"/>
      <c r="ESU137" s="350"/>
      <c r="ESV137" s="350"/>
      <c r="ESW137" s="350"/>
      <c r="ESX137" s="350"/>
      <c r="ESY137" s="350"/>
      <c r="ESZ137" s="350"/>
      <c r="ETA137" s="350"/>
      <c r="ETB137" s="350"/>
      <c r="ETC137" s="350"/>
      <c r="ETD137" s="350"/>
      <c r="ETE137" s="350"/>
      <c r="ETF137" s="350"/>
      <c r="ETG137" s="350"/>
      <c r="ETH137" s="350"/>
      <c r="ETI137" s="350"/>
      <c r="ETJ137" s="350"/>
      <c r="ETK137" s="350"/>
      <c r="ETL137" s="350"/>
      <c r="ETM137" s="350"/>
      <c r="ETN137" s="350"/>
      <c r="ETO137" s="350"/>
      <c r="ETP137" s="350"/>
      <c r="ETQ137" s="350"/>
      <c r="ETR137" s="350"/>
      <c r="ETS137" s="350"/>
      <c r="ETT137" s="350"/>
      <c r="ETU137" s="350"/>
      <c r="ETV137" s="350"/>
      <c r="ETW137" s="350"/>
      <c r="ETX137" s="350"/>
      <c r="ETY137" s="350"/>
      <c r="ETZ137" s="350"/>
      <c r="EUA137" s="350"/>
      <c r="EUB137" s="350"/>
      <c r="EUC137" s="350"/>
      <c r="EUD137" s="350"/>
      <c r="EUE137" s="350"/>
      <c r="EUF137" s="350"/>
      <c r="EUG137" s="350"/>
      <c r="EUH137" s="350"/>
      <c r="EUI137" s="350"/>
      <c r="EUJ137" s="350"/>
      <c r="EUK137" s="350"/>
      <c r="EUL137" s="350"/>
      <c r="EUM137" s="350"/>
      <c r="EUN137" s="350"/>
      <c r="EUO137" s="350"/>
      <c r="EUP137" s="350"/>
      <c r="EUQ137" s="350"/>
      <c r="EUR137" s="350"/>
      <c r="EUS137" s="350"/>
      <c r="EUT137" s="350"/>
      <c r="EUU137" s="350"/>
      <c r="EUV137" s="350"/>
      <c r="EUW137" s="350"/>
      <c r="EUX137" s="350"/>
      <c r="EUY137" s="350"/>
      <c r="EUZ137" s="350"/>
      <c r="EVA137" s="350"/>
      <c r="EVB137" s="350"/>
      <c r="EVC137" s="350"/>
      <c r="EVD137" s="350"/>
      <c r="EVE137" s="350"/>
      <c r="EVF137" s="350"/>
      <c r="EVG137" s="350"/>
      <c r="EVH137" s="350"/>
      <c r="EVI137" s="350"/>
      <c r="EVJ137" s="350"/>
      <c r="EVK137" s="350"/>
      <c r="EVL137" s="350"/>
      <c r="EVM137" s="350"/>
      <c r="EVN137" s="350"/>
      <c r="EVO137" s="350"/>
      <c r="EVP137" s="350"/>
      <c r="EVQ137" s="350"/>
      <c r="EVR137" s="350"/>
      <c r="EVS137" s="350"/>
      <c r="EVT137" s="350"/>
      <c r="EVU137" s="350"/>
      <c r="EVV137" s="350"/>
      <c r="EVW137" s="350"/>
      <c r="EVX137" s="350"/>
      <c r="EVY137" s="350"/>
      <c r="EVZ137" s="350"/>
      <c r="EWA137" s="350"/>
      <c r="EWB137" s="350"/>
      <c r="EWC137" s="350"/>
      <c r="EWD137" s="350"/>
      <c r="EWE137" s="350"/>
      <c r="EWF137" s="350"/>
      <c r="EWG137" s="350"/>
      <c r="EWH137" s="350"/>
      <c r="EWI137" s="350"/>
      <c r="EWJ137" s="350"/>
      <c r="EWK137" s="350"/>
      <c r="EWL137" s="350"/>
      <c r="EWM137" s="350"/>
      <c r="EWN137" s="350"/>
      <c r="EWO137" s="350"/>
      <c r="EWP137" s="350"/>
      <c r="EWQ137" s="350"/>
      <c r="EWR137" s="350"/>
      <c r="EWS137" s="350"/>
      <c r="EWT137" s="350"/>
      <c r="EWU137" s="350"/>
      <c r="EWV137" s="350"/>
      <c r="EWW137" s="350"/>
      <c r="EWX137" s="350"/>
      <c r="EWY137" s="350"/>
      <c r="EWZ137" s="350"/>
      <c r="EXA137" s="350"/>
      <c r="EXB137" s="350"/>
      <c r="EXC137" s="350"/>
      <c r="EXD137" s="350"/>
      <c r="EXE137" s="350"/>
      <c r="EXF137" s="350"/>
      <c r="EXG137" s="350"/>
      <c r="EXH137" s="350"/>
      <c r="EXI137" s="350"/>
      <c r="EXJ137" s="350"/>
      <c r="EXK137" s="350"/>
      <c r="EXL137" s="350"/>
      <c r="EXM137" s="350"/>
      <c r="EXN137" s="350"/>
      <c r="EXO137" s="350"/>
      <c r="EXP137" s="350"/>
      <c r="EXQ137" s="350"/>
      <c r="EXR137" s="350"/>
      <c r="EXS137" s="350"/>
      <c r="EXT137" s="350"/>
      <c r="EXU137" s="350"/>
      <c r="EXV137" s="350"/>
      <c r="EXW137" s="350"/>
      <c r="EXX137" s="350"/>
      <c r="EXY137" s="350"/>
      <c r="EXZ137" s="350"/>
      <c r="EYA137" s="350"/>
      <c r="EYB137" s="350"/>
      <c r="EYC137" s="350"/>
      <c r="EYD137" s="350"/>
      <c r="EYE137" s="350"/>
      <c r="EYF137" s="350"/>
      <c r="EYG137" s="350"/>
      <c r="EYH137" s="350"/>
      <c r="EYI137" s="350"/>
      <c r="EYJ137" s="350"/>
      <c r="EYK137" s="350"/>
      <c r="EYL137" s="350"/>
      <c r="EYM137" s="350"/>
      <c r="EYN137" s="350"/>
      <c r="EYO137" s="350"/>
      <c r="EYP137" s="350"/>
      <c r="EYQ137" s="350"/>
      <c r="EYR137" s="350"/>
      <c r="EYS137" s="350"/>
      <c r="EYT137" s="350"/>
      <c r="EYU137" s="350"/>
      <c r="EYV137" s="350"/>
      <c r="EYW137" s="350"/>
      <c r="EYX137" s="350"/>
      <c r="EYY137" s="350"/>
      <c r="EYZ137" s="350"/>
      <c r="EZA137" s="350"/>
      <c r="EZB137" s="350"/>
      <c r="EZC137" s="350"/>
      <c r="EZD137" s="350"/>
      <c r="EZE137" s="350"/>
      <c r="EZF137" s="350"/>
      <c r="EZG137" s="350"/>
      <c r="EZH137" s="350"/>
      <c r="EZI137" s="350"/>
      <c r="EZJ137" s="350"/>
      <c r="EZK137" s="350"/>
      <c r="EZL137" s="350"/>
      <c r="EZM137" s="350"/>
      <c r="EZN137" s="350"/>
      <c r="EZO137" s="350"/>
      <c r="EZP137" s="350"/>
      <c r="EZQ137" s="350"/>
      <c r="EZR137" s="350"/>
      <c r="EZS137" s="350"/>
      <c r="EZT137" s="350"/>
      <c r="EZU137" s="350"/>
      <c r="EZV137" s="350"/>
      <c r="EZW137" s="350"/>
      <c r="EZX137" s="350"/>
      <c r="EZY137" s="350"/>
      <c r="EZZ137" s="350"/>
      <c r="FAA137" s="350"/>
      <c r="FAB137" s="350"/>
      <c r="FAC137" s="350"/>
      <c r="FAD137" s="350"/>
      <c r="FAE137" s="350"/>
      <c r="FAF137" s="350"/>
      <c r="FAG137" s="350"/>
      <c r="FAH137" s="350"/>
      <c r="FAI137" s="350"/>
      <c r="FAJ137" s="350"/>
      <c r="FAK137" s="350"/>
      <c r="FAL137" s="350"/>
      <c r="FAM137" s="350"/>
      <c r="FAN137" s="350"/>
      <c r="FAO137" s="350"/>
      <c r="FAP137" s="350"/>
      <c r="FAQ137" s="350"/>
      <c r="FAR137" s="350"/>
      <c r="FAS137" s="350"/>
      <c r="FAT137" s="350"/>
      <c r="FAU137" s="350"/>
      <c r="FAV137" s="350"/>
      <c r="FAW137" s="350"/>
      <c r="FAX137" s="350"/>
      <c r="FAY137" s="350"/>
      <c r="FAZ137" s="350"/>
      <c r="FBA137" s="350"/>
      <c r="FBB137" s="350"/>
      <c r="FBC137" s="350"/>
      <c r="FBD137" s="350"/>
      <c r="FBE137" s="350"/>
      <c r="FBF137" s="350"/>
      <c r="FBG137" s="350"/>
      <c r="FBH137" s="350"/>
      <c r="FBI137" s="350"/>
      <c r="FBJ137" s="350"/>
      <c r="FBK137" s="350"/>
      <c r="FBL137" s="350"/>
      <c r="FBM137" s="350"/>
      <c r="FBN137" s="350"/>
      <c r="FBO137" s="350"/>
      <c r="FBP137" s="350"/>
      <c r="FBQ137" s="350"/>
      <c r="FBR137" s="350"/>
      <c r="FBS137" s="350"/>
      <c r="FBT137" s="350"/>
      <c r="FBU137" s="350"/>
      <c r="FBV137" s="350"/>
      <c r="FBW137" s="350"/>
      <c r="FBX137" s="350"/>
      <c r="FBY137" s="350"/>
      <c r="FBZ137" s="350"/>
      <c r="FCA137" s="350"/>
      <c r="FCB137" s="350"/>
      <c r="FCC137" s="350"/>
      <c r="FCD137" s="350"/>
      <c r="FCE137" s="350"/>
      <c r="FCF137" s="350"/>
      <c r="FCG137" s="350"/>
      <c r="FCH137" s="350"/>
      <c r="FCI137" s="350"/>
      <c r="FCJ137" s="350"/>
      <c r="FCK137" s="350"/>
      <c r="FCL137" s="350"/>
      <c r="FCM137" s="350"/>
      <c r="FCN137" s="350"/>
      <c r="FCO137" s="350"/>
      <c r="FCP137" s="350"/>
      <c r="FCQ137" s="350"/>
      <c r="FCR137" s="350"/>
      <c r="FCS137" s="350"/>
      <c r="FCT137" s="350"/>
      <c r="FCU137" s="350"/>
      <c r="FCV137" s="350"/>
      <c r="FCW137" s="350"/>
      <c r="FCX137" s="350"/>
      <c r="FCY137" s="350"/>
      <c r="FCZ137" s="350"/>
      <c r="FDA137" s="350"/>
      <c r="FDB137" s="350"/>
      <c r="FDC137" s="350"/>
      <c r="FDD137" s="350"/>
      <c r="FDE137" s="350"/>
      <c r="FDF137" s="350"/>
      <c r="FDG137" s="350"/>
      <c r="FDH137" s="350"/>
      <c r="FDI137" s="350"/>
      <c r="FDJ137" s="350"/>
      <c r="FDK137" s="350"/>
      <c r="FDL137" s="350"/>
      <c r="FDM137" s="350"/>
      <c r="FDN137" s="350"/>
      <c r="FDO137" s="350"/>
      <c r="FDP137" s="350"/>
      <c r="FDQ137" s="350"/>
      <c r="FDR137" s="350"/>
      <c r="FDS137" s="350"/>
      <c r="FDT137" s="350"/>
      <c r="FDU137" s="350"/>
      <c r="FDV137" s="350"/>
      <c r="FDW137" s="350"/>
      <c r="FDX137" s="350"/>
      <c r="FDY137" s="350"/>
      <c r="FDZ137" s="350"/>
      <c r="FEA137" s="350"/>
      <c r="FEB137" s="350"/>
      <c r="FEC137" s="350"/>
      <c r="FED137" s="350"/>
      <c r="FEE137" s="350"/>
      <c r="FEF137" s="350"/>
      <c r="FEG137" s="350"/>
      <c r="FEH137" s="350"/>
      <c r="FEI137" s="350"/>
      <c r="FEJ137" s="350"/>
      <c r="FEK137" s="350"/>
      <c r="FEL137" s="350"/>
      <c r="FEM137" s="350"/>
      <c r="FEN137" s="350"/>
      <c r="FEO137" s="350"/>
      <c r="FEP137" s="350"/>
      <c r="FEQ137" s="350"/>
      <c r="FER137" s="350"/>
      <c r="FES137" s="350"/>
      <c r="FET137" s="350"/>
      <c r="FEU137" s="350"/>
      <c r="FEV137" s="350"/>
      <c r="FEW137" s="350"/>
      <c r="FEX137" s="350"/>
      <c r="FEY137" s="350"/>
      <c r="FEZ137" s="350"/>
      <c r="FFA137" s="350"/>
      <c r="FFB137" s="350"/>
      <c r="FFC137" s="350"/>
      <c r="FFD137" s="350"/>
      <c r="FFE137" s="350"/>
      <c r="FFF137" s="350"/>
      <c r="FFG137" s="350"/>
      <c r="FFH137" s="350"/>
      <c r="FFI137" s="350"/>
      <c r="FFJ137" s="350"/>
      <c r="FFK137" s="350"/>
      <c r="FFL137" s="350"/>
      <c r="FFM137" s="350"/>
      <c r="FFN137" s="350"/>
      <c r="FFO137" s="350"/>
      <c r="FFP137" s="350"/>
      <c r="FFQ137" s="350"/>
      <c r="FFR137" s="350"/>
      <c r="FFS137" s="350"/>
      <c r="FFT137" s="350"/>
      <c r="FFU137" s="350"/>
      <c r="FFV137" s="350"/>
      <c r="FFW137" s="350"/>
      <c r="FFX137" s="350"/>
      <c r="FFY137" s="350"/>
      <c r="FFZ137" s="350"/>
      <c r="FGA137" s="350"/>
      <c r="FGB137" s="350"/>
      <c r="FGC137" s="350"/>
      <c r="FGD137" s="350"/>
      <c r="FGE137" s="350"/>
      <c r="FGF137" s="350"/>
      <c r="FGG137" s="350"/>
      <c r="FGH137" s="350"/>
      <c r="FGI137" s="350"/>
      <c r="FGJ137" s="350"/>
      <c r="FGK137" s="350"/>
      <c r="FGL137" s="350"/>
      <c r="FGM137" s="350"/>
      <c r="FGN137" s="350"/>
      <c r="FGO137" s="350"/>
      <c r="FGP137" s="350"/>
      <c r="FGQ137" s="350"/>
      <c r="FGR137" s="350"/>
      <c r="FGS137" s="350"/>
      <c r="FGT137" s="350"/>
      <c r="FGU137" s="350"/>
      <c r="FGV137" s="350"/>
      <c r="FGW137" s="350"/>
      <c r="FGX137" s="350"/>
      <c r="FGY137" s="350"/>
      <c r="FGZ137" s="350"/>
      <c r="FHA137" s="350"/>
      <c r="FHB137" s="350"/>
      <c r="FHC137" s="350"/>
      <c r="FHD137" s="350"/>
      <c r="FHE137" s="350"/>
      <c r="FHF137" s="350"/>
      <c r="FHG137" s="350"/>
      <c r="FHH137" s="350"/>
      <c r="FHI137" s="350"/>
      <c r="FHJ137" s="350"/>
      <c r="FHK137" s="350"/>
      <c r="FHL137" s="350"/>
      <c r="FHM137" s="350"/>
      <c r="FHN137" s="350"/>
      <c r="FHO137" s="350"/>
      <c r="FHP137" s="350"/>
      <c r="FHQ137" s="350"/>
      <c r="FHR137" s="350"/>
      <c r="FHS137" s="350"/>
      <c r="FHT137" s="350"/>
      <c r="FHU137" s="350"/>
      <c r="FHV137" s="350"/>
      <c r="FHW137" s="350"/>
      <c r="FHX137" s="350"/>
      <c r="FHY137" s="350"/>
      <c r="FHZ137" s="350"/>
      <c r="FIA137" s="350"/>
      <c r="FIB137" s="350"/>
      <c r="FIC137" s="350"/>
      <c r="FID137" s="350"/>
      <c r="FIE137" s="350"/>
      <c r="FIF137" s="350"/>
      <c r="FIG137" s="350"/>
      <c r="FIH137" s="350"/>
      <c r="FII137" s="350"/>
      <c r="FIJ137" s="350"/>
      <c r="FIK137" s="350"/>
      <c r="FIL137" s="350"/>
      <c r="FIM137" s="350"/>
      <c r="FIN137" s="350"/>
      <c r="FIO137" s="350"/>
      <c r="FIP137" s="350"/>
      <c r="FIQ137" s="350"/>
      <c r="FIR137" s="350"/>
      <c r="FIS137" s="350"/>
      <c r="FIT137" s="350"/>
      <c r="FIU137" s="350"/>
      <c r="FIV137" s="350"/>
      <c r="FIW137" s="350"/>
      <c r="FIX137" s="350"/>
      <c r="FIY137" s="350"/>
      <c r="FIZ137" s="350"/>
      <c r="FJA137" s="350"/>
      <c r="FJB137" s="350"/>
      <c r="FJC137" s="350"/>
      <c r="FJD137" s="350"/>
      <c r="FJE137" s="350"/>
      <c r="FJF137" s="350"/>
      <c r="FJG137" s="350"/>
      <c r="FJH137" s="350"/>
      <c r="FJI137" s="350"/>
      <c r="FJJ137" s="350"/>
      <c r="FJK137" s="350"/>
      <c r="FJL137" s="350"/>
      <c r="FJM137" s="350"/>
      <c r="FJN137" s="350"/>
      <c r="FJO137" s="350"/>
      <c r="FJP137" s="350"/>
      <c r="FJQ137" s="350"/>
      <c r="FJR137" s="350"/>
      <c r="FJS137" s="350"/>
      <c r="FJT137" s="350"/>
      <c r="FJU137" s="350"/>
      <c r="FJV137" s="350"/>
      <c r="FJW137" s="350"/>
      <c r="FJX137" s="350"/>
      <c r="FJY137" s="350"/>
      <c r="FJZ137" s="350"/>
      <c r="FKA137" s="350"/>
      <c r="FKB137" s="350"/>
      <c r="FKC137" s="350"/>
      <c r="FKD137" s="350"/>
      <c r="FKE137" s="350"/>
      <c r="FKF137" s="350"/>
      <c r="FKG137" s="350"/>
      <c r="FKH137" s="350"/>
      <c r="FKI137" s="350"/>
      <c r="FKJ137" s="350"/>
      <c r="FKK137" s="350"/>
      <c r="FKL137" s="350"/>
      <c r="FKM137" s="350"/>
      <c r="FKN137" s="350"/>
      <c r="FKO137" s="350"/>
      <c r="FKP137" s="350"/>
      <c r="FKQ137" s="350"/>
      <c r="FKR137" s="350"/>
      <c r="FKS137" s="350"/>
      <c r="FKT137" s="350"/>
      <c r="FKU137" s="350"/>
      <c r="FKV137" s="350"/>
      <c r="FKW137" s="350"/>
      <c r="FKX137" s="350"/>
      <c r="FKY137" s="350"/>
      <c r="FKZ137" s="350"/>
      <c r="FLA137" s="350"/>
      <c r="FLB137" s="350"/>
      <c r="FLC137" s="350"/>
      <c r="FLD137" s="350"/>
      <c r="FLE137" s="350"/>
      <c r="FLF137" s="350"/>
      <c r="FLG137" s="350"/>
      <c r="FLH137" s="350"/>
      <c r="FLI137" s="350"/>
      <c r="FLJ137" s="350"/>
      <c r="FLK137" s="350"/>
      <c r="FLL137" s="350"/>
      <c r="FLM137" s="350"/>
      <c r="FLN137" s="350"/>
      <c r="FLO137" s="350"/>
      <c r="FLP137" s="350"/>
      <c r="FLQ137" s="350"/>
      <c r="FLR137" s="350"/>
      <c r="FLS137" s="350"/>
      <c r="FLT137" s="350"/>
      <c r="FLU137" s="350"/>
      <c r="FLV137" s="350"/>
      <c r="FLW137" s="350"/>
      <c r="FLX137" s="350"/>
      <c r="FLY137" s="350"/>
      <c r="FLZ137" s="350"/>
      <c r="FMA137" s="350"/>
      <c r="FMB137" s="350"/>
      <c r="FMC137" s="350"/>
      <c r="FMD137" s="350"/>
      <c r="FME137" s="350"/>
      <c r="FMF137" s="350"/>
      <c r="FMG137" s="350"/>
      <c r="FMH137" s="350"/>
      <c r="FMI137" s="350"/>
      <c r="FMJ137" s="350"/>
      <c r="FMK137" s="350"/>
      <c r="FML137" s="350"/>
      <c r="FMM137" s="350"/>
      <c r="FMN137" s="350"/>
      <c r="FMO137" s="350"/>
      <c r="FMP137" s="350"/>
      <c r="FMQ137" s="350"/>
      <c r="FMR137" s="350"/>
      <c r="FMS137" s="350"/>
      <c r="FMT137" s="350"/>
      <c r="FMU137" s="350"/>
      <c r="FMV137" s="350"/>
      <c r="FMW137" s="350"/>
      <c r="FMX137" s="350"/>
      <c r="FMY137" s="350"/>
      <c r="FMZ137" s="350"/>
      <c r="FNA137" s="350"/>
      <c r="FNB137" s="350"/>
      <c r="FNC137" s="350"/>
      <c r="FND137" s="350"/>
      <c r="FNE137" s="350"/>
      <c r="FNF137" s="350"/>
      <c r="FNG137" s="350"/>
      <c r="FNH137" s="350"/>
      <c r="FNI137" s="350"/>
      <c r="FNJ137" s="350"/>
      <c r="FNK137" s="350"/>
      <c r="FNL137" s="350"/>
      <c r="FNM137" s="350"/>
      <c r="FNN137" s="350"/>
      <c r="FNO137" s="350"/>
      <c r="FNP137" s="350"/>
      <c r="FNQ137" s="350"/>
      <c r="FNR137" s="350"/>
      <c r="FNS137" s="350"/>
      <c r="FNT137" s="350"/>
      <c r="FNU137" s="350"/>
      <c r="FNV137" s="350"/>
      <c r="FNW137" s="350"/>
      <c r="FNX137" s="350"/>
      <c r="FNY137" s="350"/>
      <c r="FNZ137" s="350"/>
      <c r="FOA137" s="350"/>
      <c r="FOB137" s="350"/>
      <c r="FOC137" s="350"/>
      <c r="FOD137" s="350"/>
      <c r="FOE137" s="350"/>
      <c r="FOF137" s="350"/>
      <c r="FOG137" s="350"/>
      <c r="FOH137" s="350"/>
      <c r="FOI137" s="350"/>
      <c r="FOJ137" s="350"/>
      <c r="FOK137" s="350"/>
      <c r="FOL137" s="350"/>
      <c r="FOM137" s="350"/>
      <c r="FON137" s="350"/>
      <c r="FOO137" s="350"/>
      <c r="FOP137" s="350"/>
      <c r="FOQ137" s="350"/>
      <c r="FOR137" s="350"/>
      <c r="FOS137" s="350"/>
      <c r="FOT137" s="350"/>
      <c r="FOU137" s="350"/>
      <c r="FOV137" s="350"/>
      <c r="FOW137" s="350"/>
      <c r="FOX137" s="350"/>
      <c r="FOY137" s="350"/>
      <c r="FOZ137" s="350"/>
      <c r="FPA137" s="350"/>
      <c r="FPB137" s="350"/>
      <c r="FPC137" s="350"/>
      <c r="FPD137" s="350"/>
      <c r="FPE137" s="350"/>
      <c r="FPF137" s="350"/>
      <c r="FPG137" s="350"/>
      <c r="FPH137" s="350"/>
      <c r="FPI137" s="350"/>
      <c r="FPJ137" s="350"/>
      <c r="FPK137" s="350"/>
      <c r="FPL137" s="350"/>
      <c r="FPM137" s="350"/>
      <c r="FPN137" s="350"/>
      <c r="FPO137" s="350"/>
      <c r="FPP137" s="350"/>
      <c r="FPQ137" s="350"/>
      <c r="FPR137" s="350"/>
      <c r="FPS137" s="350"/>
      <c r="FPT137" s="350"/>
      <c r="FPU137" s="350"/>
      <c r="FPV137" s="350"/>
      <c r="FPW137" s="350"/>
      <c r="FPX137" s="350"/>
      <c r="FPY137" s="350"/>
      <c r="FPZ137" s="350"/>
      <c r="FQA137" s="350"/>
      <c r="FQB137" s="350"/>
      <c r="FQC137" s="350"/>
      <c r="FQD137" s="350"/>
      <c r="FQE137" s="350"/>
      <c r="FQF137" s="350"/>
      <c r="FQG137" s="350"/>
      <c r="FQH137" s="350"/>
      <c r="FQI137" s="350"/>
      <c r="FQJ137" s="350"/>
      <c r="FQK137" s="350"/>
      <c r="FQL137" s="350"/>
      <c r="FQM137" s="350"/>
      <c r="FQN137" s="350"/>
      <c r="FQO137" s="350"/>
      <c r="FQP137" s="350"/>
      <c r="FQQ137" s="350"/>
      <c r="FQR137" s="350"/>
      <c r="FQS137" s="350"/>
      <c r="FQT137" s="350"/>
      <c r="FQU137" s="350"/>
      <c r="FQV137" s="350"/>
      <c r="FQW137" s="350"/>
      <c r="FQX137" s="350"/>
      <c r="FQY137" s="350"/>
      <c r="FQZ137" s="350"/>
      <c r="FRA137" s="350"/>
      <c r="FRB137" s="350"/>
      <c r="FRC137" s="350"/>
      <c r="FRD137" s="350"/>
      <c r="FRE137" s="350"/>
      <c r="FRF137" s="350"/>
      <c r="FRG137" s="350"/>
      <c r="FRH137" s="350"/>
      <c r="FRI137" s="350"/>
      <c r="FRJ137" s="350"/>
      <c r="FRK137" s="350"/>
      <c r="FRL137" s="350"/>
      <c r="FRM137" s="350"/>
      <c r="FRN137" s="350"/>
      <c r="FRO137" s="350"/>
      <c r="FRP137" s="350"/>
      <c r="FRQ137" s="350"/>
      <c r="FRR137" s="350"/>
      <c r="FRS137" s="350"/>
      <c r="FRT137" s="350"/>
      <c r="FRU137" s="350"/>
      <c r="FRV137" s="350"/>
      <c r="FRW137" s="350"/>
      <c r="FRX137" s="350"/>
      <c r="FRY137" s="350"/>
      <c r="FRZ137" s="350"/>
      <c r="FSA137" s="350"/>
      <c r="FSB137" s="350"/>
      <c r="FSC137" s="350"/>
      <c r="FSD137" s="350"/>
      <c r="FSE137" s="350"/>
      <c r="FSF137" s="350"/>
      <c r="FSG137" s="350"/>
      <c r="FSH137" s="350"/>
      <c r="FSI137" s="350"/>
      <c r="FSJ137" s="350"/>
      <c r="FSK137" s="350"/>
      <c r="FSL137" s="350"/>
      <c r="FSM137" s="350"/>
      <c r="FSN137" s="350"/>
      <c r="FSO137" s="350"/>
      <c r="FSP137" s="350"/>
      <c r="FSQ137" s="350"/>
      <c r="FSR137" s="350"/>
      <c r="FSS137" s="350"/>
      <c r="FST137" s="350"/>
      <c r="FSU137" s="350"/>
      <c r="FSV137" s="350"/>
      <c r="FSW137" s="350"/>
      <c r="FSX137" s="350"/>
      <c r="FSY137" s="350"/>
      <c r="FSZ137" s="350"/>
      <c r="FTA137" s="350"/>
      <c r="FTB137" s="350"/>
      <c r="FTC137" s="350"/>
      <c r="FTD137" s="350"/>
      <c r="FTE137" s="350"/>
      <c r="FTF137" s="350"/>
      <c r="FTG137" s="350"/>
      <c r="FTH137" s="350"/>
      <c r="FTI137" s="350"/>
      <c r="FTJ137" s="350"/>
      <c r="FTK137" s="350"/>
      <c r="FTL137" s="350"/>
      <c r="FTM137" s="350"/>
      <c r="FTN137" s="350"/>
      <c r="FTO137" s="350"/>
      <c r="FTP137" s="350"/>
      <c r="FTQ137" s="350"/>
      <c r="FTR137" s="350"/>
      <c r="FTS137" s="350"/>
      <c r="FTT137" s="350"/>
      <c r="FTU137" s="350"/>
      <c r="FTV137" s="350"/>
      <c r="FTW137" s="350"/>
      <c r="FTX137" s="350"/>
      <c r="FTY137" s="350"/>
      <c r="FTZ137" s="350"/>
      <c r="FUA137" s="350"/>
      <c r="FUB137" s="350"/>
      <c r="FUC137" s="350"/>
      <c r="FUD137" s="350"/>
      <c r="FUE137" s="350"/>
      <c r="FUF137" s="350"/>
      <c r="FUG137" s="350"/>
      <c r="FUH137" s="350"/>
      <c r="FUI137" s="350"/>
      <c r="FUJ137" s="350"/>
      <c r="FUK137" s="350"/>
      <c r="FUL137" s="350"/>
      <c r="FUM137" s="350"/>
      <c r="FUN137" s="350"/>
      <c r="FUO137" s="350"/>
      <c r="FUP137" s="350"/>
      <c r="FUQ137" s="350"/>
      <c r="FUR137" s="350"/>
      <c r="FUS137" s="350"/>
      <c r="FUT137" s="350"/>
      <c r="FUU137" s="350"/>
      <c r="FUV137" s="350"/>
      <c r="FUW137" s="350"/>
      <c r="FUX137" s="350"/>
      <c r="FUY137" s="350"/>
      <c r="FUZ137" s="350"/>
      <c r="FVA137" s="350"/>
      <c r="FVB137" s="350"/>
      <c r="FVC137" s="350"/>
      <c r="FVD137" s="350"/>
      <c r="FVE137" s="350"/>
      <c r="FVF137" s="350"/>
      <c r="FVG137" s="350"/>
      <c r="FVH137" s="350"/>
      <c r="FVI137" s="350"/>
      <c r="FVJ137" s="350"/>
      <c r="FVK137" s="350"/>
      <c r="FVL137" s="350"/>
      <c r="FVM137" s="350"/>
      <c r="FVN137" s="350"/>
      <c r="FVO137" s="350"/>
      <c r="FVP137" s="350"/>
      <c r="FVQ137" s="350"/>
      <c r="FVR137" s="350"/>
      <c r="FVS137" s="350"/>
      <c r="FVT137" s="350"/>
      <c r="FVU137" s="350"/>
      <c r="FVV137" s="350"/>
      <c r="FVW137" s="350"/>
      <c r="FVX137" s="350"/>
      <c r="FVY137" s="350"/>
      <c r="FVZ137" s="350"/>
      <c r="FWA137" s="350"/>
      <c r="FWB137" s="350"/>
      <c r="FWC137" s="350"/>
      <c r="FWD137" s="350"/>
      <c r="FWE137" s="350"/>
      <c r="FWF137" s="350"/>
      <c r="FWG137" s="350"/>
      <c r="FWH137" s="350"/>
      <c r="FWI137" s="350"/>
      <c r="FWJ137" s="350"/>
      <c r="FWK137" s="350"/>
      <c r="FWL137" s="350"/>
      <c r="FWM137" s="350"/>
      <c r="FWN137" s="350"/>
      <c r="FWO137" s="350"/>
      <c r="FWP137" s="350"/>
      <c r="FWQ137" s="350"/>
      <c r="FWR137" s="350"/>
      <c r="FWS137" s="350"/>
      <c r="FWT137" s="350"/>
      <c r="FWU137" s="350"/>
      <c r="FWV137" s="350"/>
      <c r="FWW137" s="350"/>
      <c r="FWX137" s="350"/>
      <c r="FWY137" s="350"/>
      <c r="FWZ137" s="350"/>
      <c r="FXA137" s="350"/>
      <c r="FXB137" s="350"/>
      <c r="FXC137" s="350"/>
      <c r="FXD137" s="350"/>
      <c r="FXE137" s="350"/>
      <c r="FXF137" s="350"/>
      <c r="FXG137" s="350"/>
      <c r="FXH137" s="350"/>
      <c r="FXI137" s="350"/>
      <c r="FXJ137" s="350"/>
      <c r="FXK137" s="350"/>
      <c r="FXL137" s="350"/>
      <c r="FXM137" s="350"/>
      <c r="FXN137" s="350"/>
      <c r="FXO137" s="350"/>
      <c r="FXP137" s="350"/>
      <c r="FXQ137" s="350"/>
      <c r="FXR137" s="350"/>
      <c r="FXS137" s="350"/>
      <c r="FXT137" s="350"/>
      <c r="FXU137" s="350"/>
      <c r="FXV137" s="350"/>
      <c r="FXW137" s="350"/>
      <c r="FXX137" s="350"/>
      <c r="FXY137" s="350"/>
      <c r="FXZ137" s="350"/>
      <c r="FYA137" s="350"/>
      <c r="FYB137" s="350"/>
      <c r="FYC137" s="350"/>
      <c r="FYD137" s="350"/>
      <c r="FYE137" s="350"/>
      <c r="FYF137" s="350"/>
      <c r="FYG137" s="350"/>
      <c r="FYH137" s="350"/>
      <c r="FYI137" s="350"/>
      <c r="FYJ137" s="350"/>
      <c r="FYK137" s="350"/>
      <c r="FYL137" s="350"/>
      <c r="FYM137" s="350"/>
      <c r="FYN137" s="350"/>
      <c r="FYO137" s="350"/>
      <c r="FYP137" s="350"/>
      <c r="FYQ137" s="350"/>
      <c r="FYR137" s="350"/>
      <c r="FYS137" s="350"/>
      <c r="FYT137" s="350"/>
      <c r="FYU137" s="350"/>
      <c r="FYV137" s="350"/>
      <c r="FYW137" s="350"/>
      <c r="FYX137" s="350"/>
      <c r="FYY137" s="350"/>
      <c r="FYZ137" s="350"/>
      <c r="FZA137" s="350"/>
      <c r="FZB137" s="350"/>
      <c r="FZC137" s="350"/>
      <c r="FZD137" s="350"/>
      <c r="FZE137" s="350"/>
      <c r="FZF137" s="350"/>
      <c r="FZG137" s="350"/>
      <c r="FZH137" s="350"/>
      <c r="FZI137" s="350"/>
      <c r="FZJ137" s="350"/>
      <c r="FZK137" s="350"/>
      <c r="FZL137" s="350"/>
      <c r="FZM137" s="350"/>
      <c r="FZN137" s="350"/>
      <c r="FZO137" s="350"/>
      <c r="FZP137" s="350"/>
      <c r="FZQ137" s="350"/>
      <c r="FZR137" s="350"/>
      <c r="FZS137" s="350"/>
      <c r="FZT137" s="350"/>
      <c r="FZU137" s="350"/>
      <c r="FZV137" s="350"/>
      <c r="FZW137" s="350"/>
      <c r="FZX137" s="350"/>
      <c r="FZY137" s="350"/>
      <c r="FZZ137" s="350"/>
      <c r="GAA137" s="350"/>
      <c r="GAB137" s="350"/>
      <c r="GAC137" s="350"/>
      <c r="GAD137" s="350"/>
      <c r="GAE137" s="350"/>
      <c r="GAF137" s="350"/>
      <c r="GAG137" s="350"/>
      <c r="GAH137" s="350"/>
      <c r="GAI137" s="350"/>
      <c r="GAJ137" s="350"/>
      <c r="GAK137" s="350"/>
      <c r="GAL137" s="350"/>
      <c r="GAM137" s="350"/>
      <c r="GAN137" s="350"/>
      <c r="GAO137" s="350"/>
      <c r="GAP137" s="350"/>
      <c r="GAQ137" s="350"/>
      <c r="GAR137" s="350"/>
      <c r="GAS137" s="350"/>
      <c r="GAT137" s="350"/>
      <c r="GAU137" s="350"/>
      <c r="GAV137" s="350"/>
      <c r="GAW137" s="350"/>
      <c r="GAX137" s="350"/>
      <c r="GAY137" s="350"/>
      <c r="GAZ137" s="350"/>
      <c r="GBA137" s="350"/>
      <c r="GBB137" s="350"/>
      <c r="GBC137" s="350"/>
      <c r="GBD137" s="350"/>
      <c r="GBE137" s="350"/>
      <c r="GBF137" s="350"/>
      <c r="GBG137" s="350"/>
      <c r="GBH137" s="350"/>
      <c r="GBI137" s="350"/>
      <c r="GBJ137" s="350"/>
      <c r="GBK137" s="350"/>
      <c r="GBL137" s="350"/>
      <c r="GBM137" s="350"/>
      <c r="GBN137" s="350"/>
      <c r="GBO137" s="350"/>
      <c r="GBP137" s="350"/>
      <c r="GBQ137" s="350"/>
      <c r="GBR137" s="350"/>
      <c r="GBS137" s="350"/>
      <c r="GBT137" s="350"/>
      <c r="GBU137" s="350"/>
      <c r="GBV137" s="350"/>
      <c r="GBW137" s="350"/>
      <c r="GBX137" s="350"/>
      <c r="GBY137" s="350"/>
      <c r="GBZ137" s="350"/>
      <c r="GCA137" s="350"/>
      <c r="GCB137" s="350"/>
      <c r="GCC137" s="350"/>
      <c r="GCD137" s="350"/>
      <c r="GCE137" s="350"/>
      <c r="GCF137" s="350"/>
      <c r="GCG137" s="350"/>
      <c r="GCH137" s="350"/>
      <c r="GCI137" s="350"/>
      <c r="GCJ137" s="350"/>
      <c r="GCK137" s="350"/>
      <c r="GCL137" s="350"/>
      <c r="GCM137" s="350"/>
      <c r="GCN137" s="350"/>
      <c r="GCO137" s="350"/>
      <c r="GCP137" s="350"/>
      <c r="GCQ137" s="350"/>
      <c r="GCR137" s="350"/>
      <c r="GCS137" s="350"/>
      <c r="GCT137" s="350"/>
      <c r="GCU137" s="350"/>
      <c r="GCV137" s="350"/>
      <c r="GCW137" s="350"/>
      <c r="GCX137" s="350"/>
      <c r="GCY137" s="350"/>
      <c r="GCZ137" s="350"/>
      <c r="GDA137" s="350"/>
      <c r="GDB137" s="350"/>
      <c r="GDC137" s="350"/>
      <c r="GDD137" s="350"/>
      <c r="GDE137" s="350"/>
      <c r="GDF137" s="350"/>
      <c r="GDG137" s="350"/>
      <c r="GDH137" s="350"/>
      <c r="GDI137" s="350"/>
      <c r="GDJ137" s="350"/>
      <c r="GDK137" s="350"/>
      <c r="GDL137" s="350"/>
      <c r="GDM137" s="350"/>
      <c r="GDN137" s="350"/>
      <c r="GDO137" s="350"/>
      <c r="GDP137" s="350"/>
      <c r="GDQ137" s="350"/>
      <c r="GDR137" s="350"/>
      <c r="GDS137" s="350"/>
      <c r="GDT137" s="350"/>
      <c r="GDU137" s="350"/>
      <c r="GDV137" s="350"/>
      <c r="GDW137" s="350"/>
      <c r="GDX137" s="350"/>
      <c r="GDY137" s="350"/>
      <c r="GDZ137" s="350"/>
      <c r="GEA137" s="350"/>
      <c r="GEB137" s="350"/>
      <c r="GEC137" s="350"/>
      <c r="GED137" s="350"/>
      <c r="GEE137" s="350"/>
      <c r="GEF137" s="350"/>
      <c r="GEG137" s="350"/>
      <c r="GEH137" s="350"/>
      <c r="GEI137" s="350"/>
      <c r="GEJ137" s="350"/>
      <c r="GEK137" s="350"/>
      <c r="GEL137" s="350"/>
      <c r="GEM137" s="350"/>
      <c r="GEN137" s="350"/>
      <c r="GEO137" s="350"/>
      <c r="GEP137" s="350"/>
      <c r="GEQ137" s="350"/>
      <c r="GER137" s="350"/>
      <c r="GES137" s="350"/>
      <c r="GET137" s="350"/>
      <c r="GEU137" s="350"/>
      <c r="GEV137" s="350"/>
      <c r="GEW137" s="350"/>
      <c r="GEX137" s="350"/>
      <c r="GEY137" s="350"/>
      <c r="GEZ137" s="350"/>
      <c r="GFA137" s="350"/>
      <c r="GFB137" s="350"/>
      <c r="GFC137" s="350"/>
      <c r="GFD137" s="350"/>
      <c r="GFE137" s="350"/>
      <c r="GFF137" s="350"/>
      <c r="GFG137" s="350"/>
      <c r="GFH137" s="350"/>
      <c r="GFI137" s="350"/>
      <c r="GFJ137" s="350"/>
      <c r="GFK137" s="350"/>
      <c r="GFL137" s="350"/>
      <c r="GFM137" s="350"/>
      <c r="GFN137" s="350"/>
      <c r="GFO137" s="350"/>
      <c r="GFP137" s="350"/>
      <c r="GFQ137" s="350"/>
      <c r="GFR137" s="350"/>
      <c r="GFS137" s="350"/>
      <c r="GFT137" s="350"/>
      <c r="GFU137" s="350"/>
      <c r="GFV137" s="350"/>
      <c r="GFW137" s="350"/>
      <c r="GFX137" s="350"/>
      <c r="GFY137" s="350"/>
      <c r="GFZ137" s="350"/>
      <c r="GGA137" s="350"/>
      <c r="GGB137" s="350"/>
      <c r="GGC137" s="350"/>
      <c r="GGD137" s="350"/>
      <c r="GGE137" s="350"/>
      <c r="GGF137" s="350"/>
      <c r="GGG137" s="350"/>
      <c r="GGH137" s="350"/>
      <c r="GGI137" s="350"/>
      <c r="GGJ137" s="350"/>
      <c r="GGK137" s="350"/>
      <c r="GGL137" s="350"/>
      <c r="GGM137" s="350"/>
      <c r="GGN137" s="350"/>
      <c r="GGO137" s="350"/>
      <c r="GGP137" s="350"/>
      <c r="GGQ137" s="350"/>
      <c r="GGR137" s="350"/>
      <c r="GGS137" s="350"/>
      <c r="GGT137" s="350"/>
      <c r="GGU137" s="350"/>
      <c r="GGV137" s="350"/>
      <c r="GGW137" s="350"/>
      <c r="GGX137" s="350"/>
      <c r="GGY137" s="350"/>
      <c r="GGZ137" s="350"/>
      <c r="GHA137" s="350"/>
      <c r="GHB137" s="350"/>
      <c r="GHC137" s="350"/>
      <c r="GHD137" s="350"/>
      <c r="GHE137" s="350"/>
      <c r="GHF137" s="350"/>
      <c r="GHG137" s="350"/>
      <c r="GHH137" s="350"/>
      <c r="GHI137" s="350"/>
      <c r="GHJ137" s="350"/>
      <c r="GHK137" s="350"/>
      <c r="GHL137" s="350"/>
      <c r="GHM137" s="350"/>
      <c r="GHN137" s="350"/>
      <c r="GHO137" s="350"/>
      <c r="GHP137" s="350"/>
      <c r="GHQ137" s="350"/>
      <c r="GHR137" s="350"/>
      <c r="GHS137" s="350"/>
      <c r="GHT137" s="350"/>
      <c r="GHU137" s="350"/>
      <c r="GHV137" s="350"/>
      <c r="GHW137" s="350"/>
      <c r="GHX137" s="350"/>
      <c r="GHY137" s="350"/>
      <c r="GHZ137" s="350"/>
      <c r="GIA137" s="350"/>
      <c r="GIB137" s="350"/>
      <c r="GIC137" s="350"/>
      <c r="GID137" s="350"/>
      <c r="GIE137" s="350"/>
      <c r="GIF137" s="350"/>
      <c r="GIG137" s="350"/>
      <c r="GIH137" s="350"/>
      <c r="GII137" s="350"/>
      <c r="GIJ137" s="350"/>
      <c r="GIK137" s="350"/>
      <c r="GIL137" s="350"/>
      <c r="GIM137" s="350"/>
      <c r="GIN137" s="350"/>
      <c r="GIO137" s="350"/>
      <c r="GIP137" s="350"/>
      <c r="GIQ137" s="350"/>
      <c r="GIR137" s="350"/>
      <c r="GIS137" s="350"/>
      <c r="GIT137" s="350"/>
      <c r="GIU137" s="350"/>
      <c r="GIV137" s="350"/>
      <c r="GIW137" s="350"/>
      <c r="GIX137" s="350"/>
      <c r="GIY137" s="350"/>
      <c r="GIZ137" s="350"/>
      <c r="GJA137" s="350"/>
      <c r="GJB137" s="350"/>
      <c r="GJC137" s="350"/>
      <c r="GJD137" s="350"/>
      <c r="GJE137" s="350"/>
      <c r="GJF137" s="350"/>
      <c r="GJG137" s="350"/>
      <c r="GJH137" s="350"/>
      <c r="GJI137" s="350"/>
      <c r="GJJ137" s="350"/>
      <c r="GJK137" s="350"/>
      <c r="GJL137" s="350"/>
      <c r="GJM137" s="350"/>
      <c r="GJN137" s="350"/>
      <c r="GJO137" s="350"/>
      <c r="GJP137" s="350"/>
      <c r="GJQ137" s="350"/>
      <c r="GJR137" s="350"/>
      <c r="GJS137" s="350"/>
      <c r="GJT137" s="350"/>
      <c r="GJU137" s="350"/>
      <c r="GJV137" s="350"/>
      <c r="GJW137" s="350"/>
      <c r="GJX137" s="350"/>
      <c r="GJY137" s="350"/>
      <c r="GJZ137" s="350"/>
      <c r="GKA137" s="350"/>
      <c r="GKB137" s="350"/>
      <c r="GKC137" s="350"/>
      <c r="GKD137" s="350"/>
      <c r="GKE137" s="350"/>
      <c r="GKF137" s="350"/>
      <c r="GKG137" s="350"/>
      <c r="GKH137" s="350"/>
      <c r="GKI137" s="350"/>
      <c r="GKJ137" s="350"/>
      <c r="GKK137" s="350"/>
      <c r="GKL137" s="350"/>
      <c r="GKM137" s="350"/>
      <c r="GKN137" s="350"/>
      <c r="GKO137" s="350"/>
      <c r="GKP137" s="350"/>
      <c r="GKQ137" s="350"/>
      <c r="GKR137" s="350"/>
      <c r="GKS137" s="350"/>
      <c r="GKT137" s="350"/>
      <c r="GKU137" s="350"/>
      <c r="GKV137" s="350"/>
      <c r="GKW137" s="350"/>
      <c r="GKX137" s="350"/>
      <c r="GKY137" s="350"/>
      <c r="GKZ137" s="350"/>
      <c r="GLA137" s="350"/>
      <c r="GLB137" s="350"/>
      <c r="GLC137" s="350"/>
      <c r="GLD137" s="350"/>
      <c r="GLE137" s="350"/>
      <c r="GLF137" s="350"/>
      <c r="GLG137" s="350"/>
      <c r="GLH137" s="350"/>
      <c r="GLI137" s="350"/>
      <c r="GLJ137" s="350"/>
      <c r="GLK137" s="350"/>
      <c r="GLL137" s="350"/>
      <c r="GLM137" s="350"/>
      <c r="GLN137" s="350"/>
      <c r="GLO137" s="350"/>
      <c r="GLP137" s="350"/>
      <c r="GLQ137" s="350"/>
      <c r="GLR137" s="350"/>
      <c r="GLS137" s="350"/>
      <c r="GLT137" s="350"/>
      <c r="GLU137" s="350"/>
      <c r="GLV137" s="350"/>
      <c r="GLW137" s="350"/>
      <c r="GLX137" s="350"/>
      <c r="GLY137" s="350"/>
      <c r="GLZ137" s="350"/>
      <c r="GMA137" s="350"/>
      <c r="GMB137" s="350"/>
      <c r="GMC137" s="350"/>
      <c r="GMD137" s="350"/>
      <c r="GME137" s="350"/>
      <c r="GMF137" s="350"/>
      <c r="GMG137" s="350"/>
      <c r="GMH137" s="350"/>
      <c r="GMI137" s="350"/>
      <c r="GMJ137" s="350"/>
      <c r="GMK137" s="350"/>
      <c r="GML137" s="350"/>
      <c r="GMM137" s="350"/>
      <c r="GMN137" s="350"/>
      <c r="GMO137" s="350"/>
      <c r="GMP137" s="350"/>
      <c r="GMQ137" s="350"/>
      <c r="GMR137" s="350"/>
      <c r="GMS137" s="350"/>
      <c r="GMT137" s="350"/>
      <c r="GMU137" s="350"/>
      <c r="GMV137" s="350"/>
      <c r="GMW137" s="350"/>
      <c r="GMX137" s="350"/>
      <c r="GMY137" s="350"/>
      <c r="GMZ137" s="350"/>
      <c r="GNA137" s="350"/>
      <c r="GNB137" s="350"/>
      <c r="GNC137" s="350"/>
      <c r="GND137" s="350"/>
      <c r="GNE137" s="350"/>
      <c r="GNF137" s="350"/>
      <c r="GNG137" s="350"/>
      <c r="GNH137" s="350"/>
      <c r="GNI137" s="350"/>
      <c r="GNJ137" s="350"/>
      <c r="GNK137" s="350"/>
      <c r="GNL137" s="350"/>
      <c r="GNM137" s="350"/>
      <c r="GNN137" s="350"/>
      <c r="GNO137" s="350"/>
      <c r="GNP137" s="350"/>
      <c r="GNQ137" s="350"/>
      <c r="GNR137" s="350"/>
      <c r="GNS137" s="350"/>
      <c r="GNT137" s="350"/>
      <c r="GNU137" s="350"/>
      <c r="GNV137" s="350"/>
      <c r="GNW137" s="350"/>
      <c r="GNX137" s="350"/>
      <c r="GNY137" s="350"/>
      <c r="GNZ137" s="350"/>
      <c r="GOA137" s="350"/>
      <c r="GOB137" s="350"/>
      <c r="GOC137" s="350"/>
      <c r="GOD137" s="350"/>
      <c r="GOE137" s="350"/>
      <c r="GOF137" s="350"/>
      <c r="GOG137" s="350"/>
      <c r="GOH137" s="350"/>
      <c r="GOI137" s="350"/>
      <c r="GOJ137" s="350"/>
      <c r="GOK137" s="350"/>
      <c r="GOL137" s="350"/>
      <c r="GOM137" s="350"/>
      <c r="GON137" s="350"/>
      <c r="GOO137" s="350"/>
      <c r="GOP137" s="350"/>
      <c r="GOQ137" s="350"/>
      <c r="GOR137" s="350"/>
      <c r="GOS137" s="350"/>
      <c r="GOT137" s="350"/>
      <c r="GOU137" s="350"/>
      <c r="GOV137" s="350"/>
      <c r="GOW137" s="350"/>
      <c r="GOX137" s="350"/>
      <c r="GOY137" s="350"/>
      <c r="GOZ137" s="350"/>
      <c r="GPA137" s="350"/>
      <c r="GPB137" s="350"/>
      <c r="GPC137" s="350"/>
      <c r="GPD137" s="350"/>
      <c r="GPE137" s="350"/>
      <c r="GPF137" s="350"/>
      <c r="GPG137" s="350"/>
      <c r="GPH137" s="350"/>
      <c r="GPI137" s="350"/>
      <c r="GPJ137" s="350"/>
      <c r="GPK137" s="350"/>
      <c r="GPL137" s="350"/>
      <c r="GPM137" s="350"/>
      <c r="GPN137" s="350"/>
      <c r="GPO137" s="350"/>
      <c r="GPP137" s="350"/>
      <c r="GPQ137" s="350"/>
      <c r="GPR137" s="350"/>
      <c r="GPS137" s="350"/>
      <c r="GPT137" s="350"/>
      <c r="GPU137" s="350"/>
      <c r="GPV137" s="350"/>
      <c r="GPW137" s="350"/>
      <c r="GPX137" s="350"/>
      <c r="GPY137" s="350"/>
      <c r="GPZ137" s="350"/>
      <c r="GQA137" s="350"/>
      <c r="GQB137" s="350"/>
      <c r="GQC137" s="350"/>
      <c r="GQD137" s="350"/>
      <c r="GQE137" s="350"/>
      <c r="GQF137" s="350"/>
      <c r="GQG137" s="350"/>
      <c r="GQH137" s="350"/>
      <c r="GQI137" s="350"/>
      <c r="GQJ137" s="350"/>
      <c r="GQK137" s="350"/>
      <c r="GQL137" s="350"/>
      <c r="GQM137" s="350"/>
      <c r="GQN137" s="350"/>
      <c r="GQO137" s="350"/>
      <c r="GQP137" s="350"/>
      <c r="GQQ137" s="350"/>
      <c r="GQR137" s="350"/>
      <c r="GQS137" s="350"/>
      <c r="GQT137" s="350"/>
      <c r="GQU137" s="350"/>
      <c r="GQV137" s="350"/>
      <c r="GQW137" s="350"/>
      <c r="GQX137" s="350"/>
      <c r="GQY137" s="350"/>
      <c r="GQZ137" s="350"/>
      <c r="GRA137" s="350"/>
      <c r="GRB137" s="350"/>
      <c r="GRC137" s="350"/>
      <c r="GRD137" s="350"/>
      <c r="GRE137" s="350"/>
      <c r="GRF137" s="350"/>
      <c r="GRG137" s="350"/>
      <c r="GRH137" s="350"/>
      <c r="GRI137" s="350"/>
      <c r="GRJ137" s="350"/>
      <c r="GRK137" s="350"/>
      <c r="GRL137" s="350"/>
      <c r="GRM137" s="350"/>
      <c r="GRN137" s="350"/>
      <c r="GRO137" s="350"/>
      <c r="GRP137" s="350"/>
      <c r="GRQ137" s="350"/>
      <c r="GRR137" s="350"/>
      <c r="GRS137" s="350"/>
      <c r="GRT137" s="350"/>
      <c r="GRU137" s="350"/>
      <c r="GRV137" s="350"/>
      <c r="GRW137" s="350"/>
      <c r="GRX137" s="350"/>
      <c r="GRY137" s="350"/>
      <c r="GRZ137" s="350"/>
      <c r="GSA137" s="350"/>
      <c r="GSB137" s="350"/>
      <c r="GSC137" s="350"/>
      <c r="GSD137" s="350"/>
      <c r="GSE137" s="350"/>
      <c r="GSF137" s="350"/>
      <c r="GSG137" s="350"/>
      <c r="GSH137" s="350"/>
      <c r="GSI137" s="350"/>
      <c r="GSJ137" s="350"/>
      <c r="GSK137" s="350"/>
      <c r="GSL137" s="350"/>
      <c r="GSM137" s="350"/>
      <c r="GSN137" s="350"/>
      <c r="GSO137" s="350"/>
      <c r="GSP137" s="350"/>
      <c r="GSQ137" s="350"/>
      <c r="GSR137" s="350"/>
      <c r="GSS137" s="350"/>
      <c r="GST137" s="350"/>
      <c r="GSU137" s="350"/>
      <c r="GSV137" s="350"/>
      <c r="GSW137" s="350"/>
      <c r="GSX137" s="350"/>
      <c r="GSY137" s="350"/>
      <c r="GSZ137" s="350"/>
      <c r="GTA137" s="350"/>
      <c r="GTB137" s="350"/>
      <c r="GTC137" s="350"/>
      <c r="GTD137" s="350"/>
      <c r="GTE137" s="350"/>
      <c r="GTF137" s="350"/>
      <c r="GTG137" s="350"/>
      <c r="GTH137" s="350"/>
      <c r="GTI137" s="350"/>
      <c r="GTJ137" s="350"/>
      <c r="GTK137" s="350"/>
      <c r="GTL137" s="350"/>
      <c r="GTM137" s="350"/>
      <c r="GTN137" s="350"/>
      <c r="GTO137" s="350"/>
      <c r="GTP137" s="350"/>
      <c r="GTQ137" s="350"/>
      <c r="GTR137" s="350"/>
      <c r="GTS137" s="350"/>
      <c r="GTT137" s="350"/>
      <c r="GTU137" s="350"/>
      <c r="GTV137" s="350"/>
      <c r="GTW137" s="350"/>
      <c r="GTX137" s="350"/>
      <c r="GTY137" s="350"/>
      <c r="GTZ137" s="350"/>
      <c r="GUA137" s="350"/>
      <c r="GUB137" s="350"/>
      <c r="GUC137" s="350"/>
      <c r="GUD137" s="350"/>
      <c r="GUE137" s="350"/>
      <c r="GUF137" s="350"/>
      <c r="GUG137" s="350"/>
      <c r="GUH137" s="350"/>
      <c r="GUI137" s="350"/>
      <c r="GUJ137" s="350"/>
      <c r="GUK137" s="350"/>
      <c r="GUL137" s="350"/>
      <c r="GUM137" s="350"/>
      <c r="GUN137" s="350"/>
      <c r="GUO137" s="350"/>
      <c r="GUP137" s="350"/>
      <c r="GUQ137" s="350"/>
      <c r="GUR137" s="350"/>
      <c r="GUS137" s="350"/>
      <c r="GUT137" s="350"/>
      <c r="GUU137" s="350"/>
      <c r="GUV137" s="350"/>
      <c r="GUW137" s="350"/>
      <c r="GUX137" s="350"/>
      <c r="GUY137" s="350"/>
      <c r="GUZ137" s="350"/>
      <c r="GVA137" s="350"/>
      <c r="GVB137" s="350"/>
      <c r="GVC137" s="350"/>
      <c r="GVD137" s="350"/>
      <c r="GVE137" s="350"/>
      <c r="GVF137" s="350"/>
      <c r="GVG137" s="350"/>
      <c r="GVH137" s="350"/>
      <c r="GVI137" s="350"/>
      <c r="GVJ137" s="350"/>
      <c r="GVK137" s="350"/>
      <c r="GVL137" s="350"/>
      <c r="GVM137" s="350"/>
      <c r="GVN137" s="350"/>
      <c r="GVO137" s="350"/>
      <c r="GVP137" s="350"/>
      <c r="GVQ137" s="350"/>
      <c r="GVR137" s="350"/>
      <c r="GVS137" s="350"/>
      <c r="GVT137" s="350"/>
      <c r="GVU137" s="350"/>
      <c r="GVV137" s="350"/>
      <c r="GVW137" s="350"/>
      <c r="GVX137" s="350"/>
      <c r="GVY137" s="350"/>
      <c r="GVZ137" s="350"/>
      <c r="GWA137" s="350"/>
      <c r="GWB137" s="350"/>
      <c r="GWC137" s="350"/>
      <c r="GWD137" s="350"/>
      <c r="GWE137" s="350"/>
      <c r="GWF137" s="350"/>
      <c r="GWG137" s="350"/>
      <c r="GWH137" s="350"/>
      <c r="GWI137" s="350"/>
      <c r="GWJ137" s="350"/>
      <c r="GWK137" s="350"/>
      <c r="GWL137" s="350"/>
      <c r="GWM137" s="350"/>
      <c r="GWN137" s="350"/>
      <c r="GWO137" s="350"/>
      <c r="GWP137" s="350"/>
      <c r="GWQ137" s="350"/>
      <c r="GWR137" s="350"/>
      <c r="GWS137" s="350"/>
      <c r="GWT137" s="350"/>
      <c r="GWU137" s="350"/>
      <c r="GWV137" s="350"/>
      <c r="GWW137" s="350"/>
      <c r="GWX137" s="350"/>
      <c r="GWY137" s="350"/>
      <c r="GWZ137" s="350"/>
      <c r="GXA137" s="350"/>
      <c r="GXB137" s="350"/>
      <c r="GXC137" s="350"/>
      <c r="GXD137" s="350"/>
      <c r="GXE137" s="350"/>
      <c r="GXF137" s="350"/>
      <c r="GXG137" s="350"/>
      <c r="GXH137" s="350"/>
      <c r="GXI137" s="350"/>
      <c r="GXJ137" s="350"/>
      <c r="GXK137" s="350"/>
      <c r="GXL137" s="350"/>
      <c r="GXM137" s="350"/>
      <c r="GXN137" s="350"/>
      <c r="GXO137" s="350"/>
      <c r="GXP137" s="350"/>
      <c r="GXQ137" s="350"/>
      <c r="GXR137" s="350"/>
      <c r="GXS137" s="350"/>
      <c r="GXT137" s="350"/>
      <c r="GXU137" s="350"/>
      <c r="GXV137" s="350"/>
      <c r="GXW137" s="350"/>
      <c r="GXX137" s="350"/>
      <c r="GXY137" s="350"/>
      <c r="GXZ137" s="350"/>
      <c r="GYA137" s="350"/>
      <c r="GYB137" s="350"/>
      <c r="GYC137" s="350"/>
      <c r="GYD137" s="350"/>
      <c r="GYE137" s="350"/>
      <c r="GYF137" s="350"/>
      <c r="GYG137" s="350"/>
      <c r="GYH137" s="350"/>
      <c r="GYI137" s="350"/>
      <c r="GYJ137" s="350"/>
      <c r="GYK137" s="350"/>
      <c r="GYL137" s="350"/>
      <c r="GYM137" s="350"/>
      <c r="GYN137" s="350"/>
      <c r="GYO137" s="350"/>
      <c r="GYP137" s="350"/>
      <c r="GYQ137" s="350"/>
      <c r="GYR137" s="350"/>
      <c r="GYS137" s="350"/>
      <c r="GYT137" s="350"/>
      <c r="GYU137" s="350"/>
      <c r="GYV137" s="350"/>
      <c r="GYW137" s="350"/>
      <c r="GYX137" s="350"/>
      <c r="GYY137" s="350"/>
      <c r="GYZ137" s="350"/>
      <c r="GZA137" s="350"/>
      <c r="GZB137" s="350"/>
      <c r="GZC137" s="350"/>
      <c r="GZD137" s="350"/>
      <c r="GZE137" s="350"/>
      <c r="GZF137" s="350"/>
      <c r="GZG137" s="350"/>
      <c r="GZH137" s="350"/>
      <c r="GZI137" s="350"/>
      <c r="GZJ137" s="350"/>
      <c r="GZK137" s="350"/>
      <c r="GZL137" s="350"/>
      <c r="GZM137" s="350"/>
      <c r="GZN137" s="350"/>
      <c r="GZO137" s="350"/>
      <c r="GZP137" s="350"/>
      <c r="GZQ137" s="350"/>
      <c r="GZR137" s="350"/>
      <c r="GZS137" s="350"/>
      <c r="GZT137" s="350"/>
      <c r="GZU137" s="350"/>
      <c r="GZV137" s="350"/>
      <c r="GZW137" s="350"/>
      <c r="GZX137" s="350"/>
      <c r="GZY137" s="350"/>
      <c r="GZZ137" s="350"/>
      <c r="HAA137" s="350"/>
      <c r="HAB137" s="350"/>
      <c r="HAC137" s="350"/>
      <c r="HAD137" s="350"/>
      <c r="HAE137" s="350"/>
      <c r="HAF137" s="350"/>
      <c r="HAG137" s="350"/>
      <c r="HAH137" s="350"/>
      <c r="HAI137" s="350"/>
      <c r="HAJ137" s="350"/>
      <c r="HAK137" s="350"/>
      <c r="HAL137" s="350"/>
      <c r="HAM137" s="350"/>
      <c r="HAN137" s="350"/>
      <c r="HAO137" s="350"/>
      <c r="HAP137" s="350"/>
      <c r="HAQ137" s="350"/>
      <c r="HAR137" s="350"/>
      <c r="HAS137" s="350"/>
      <c r="HAT137" s="350"/>
      <c r="HAU137" s="350"/>
      <c r="HAV137" s="350"/>
      <c r="HAW137" s="350"/>
      <c r="HAX137" s="350"/>
      <c r="HAY137" s="350"/>
      <c r="HAZ137" s="350"/>
      <c r="HBA137" s="350"/>
      <c r="HBB137" s="350"/>
      <c r="HBC137" s="350"/>
      <c r="HBD137" s="350"/>
      <c r="HBE137" s="350"/>
      <c r="HBF137" s="350"/>
      <c r="HBG137" s="350"/>
      <c r="HBH137" s="350"/>
      <c r="HBI137" s="350"/>
      <c r="HBJ137" s="350"/>
      <c r="HBK137" s="350"/>
      <c r="HBL137" s="350"/>
      <c r="HBM137" s="350"/>
      <c r="HBN137" s="350"/>
      <c r="HBO137" s="350"/>
      <c r="HBP137" s="350"/>
      <c r="HBQ137" s="350"/>
      <c r="HBR137" s="350"/>
      <c r="HBS137" s="350"/>
      <c r="HBT137" s="350"/>
      <c r="HBU137" s="350"/>
      <c r="HBV137" s="350"/>
      <c r="HBW137" s="350"/>
      <c r="HBX137" s="350"/>
      <c r="HBY137" s="350"/>
      <c r="HBZ137" s="350"/>
      <c r="HCA137" s="350"/>
      <c r="HCB137" s="350"/>
      <c r="HCC137" s="350"/>
      <c r="HCD137" s="350"/>
      <c r="HCE137" s="350"/>
      <c r="HCF137" s="350"/>
      <c r="HCG137" s="350"/>
      <c r="HCH137" s="350"/>
      <c r="HCI137" s="350"/>
      <c r="HCJ137" s="350"/>
      <c r="HCK137" s="350"/>
      <c r="HCL137" s="350"/>
      <c r="HCM137" s="350"/>
      <c r="HCN137" s="350"/>
      <c r="HCO137" s="350"/>
      <c r="HCP137" s="350"/>
      <c r="HCQ137" s="350"/>
      <c r="HCR137" s="350"/>
      <c r="HCS137" s="350"/>
      <c r="HCT137" s="350"/>
      <c r="HCU137" s="350"/>
      <c r="HCV137" s="350"/>
      <c r="HCW137" s="350"/>
      <c r="HCX137" s="350"/>
      <c r="HCY137" s="350"/>
      <c r="HCZ137" s="350"/>
      <c r="HDA137" s="350"/>
      <c r="HDB137" s="350"/>
      <c r="HDC137" s="350"/>
      <c r="HDD137" s="350"/>
      <c r="HDE137" s="350"/>
      <c r="HDF137" s="350"/>
      <c r="HDG137" s="350"/>
      <c r="HDH137" s="350"/>
      <c r="HDI137" s="350"/>
      <c r="HDJ137" s="350"/>
      <c r="HDK137" s="350"/>
      <c r="HDL137" s="350"/>
      <c r="HDM137" s="350"/>
      <c r="HDN137" s="350"/>
      <c r="HDO137" s="350"/>
      <c r="HDP137" s="350"/>
      <c r="HDQ137" s="350"/>
      <c r="HDR137" s="350"/>
      <c r="HDS137" s="350"/>
      <c r="HDT137" s="350"/>
      <c r="HDU137" s="350"/>
      <c r="HDV137" s="350"/>
      <c r="HDW137" s="350"/>
      <c r="HDX137" s="350"/>
      <c r="HDY137" s="350"/>
      <c r="HDZ137" s="350"/>
      <c r="HEA137" s="350"/>
      <c r="HEB137" s="350"/>
      <c r="HEC137" s="350"/>
      <c r="HED137" s="350"/>
      <c r="HEE137" s="350"/>
      <c r="HEF137" s="350"/>
      <c r="HEG137" s="350"/>
      <c r="HEH137" s="350"/>
      <c r="HEI137" s="350"/>
      <c r="HEJ137" s="350"/>
      <c r="HEK137" s="350"/>
      <c r="HEL137" s="350"/>
      <c r="HEM137" s="350"/>
      <c r="HEN137" s="350"/>
      <c r="HEO137" s="350"/>
      <c r="HEP137" s="350"/>
      <c r="HEQ137" s="350"/>
      <c r="HER137" s="350"/>
      <c r="HES137" s="350"/>
      <c r="HET137" s="350"/>
      <c r="HEU137" s="350"/>
      <c r="HEV137" s="350"/>
      <c r="HEW137" s="350"/>
      <c r="HEX137" s="350"/>
      <c r="HEY137" s="350"/>
      <c r="HEZ137" s="350"/>
      <c r="HFA137" s="350"/>
      <c r="HFB137" s="350"/>
      <c r="HFC137" s="350"/>
      <c r="HFD137" s="350"/>
      <c r="HFE137" s="350"/>
      <c r="HFF137" s="350"/>
      <c r="HFG137" s="350"/>
      <c r="HFH137" s="350"/>
      <c r="HFI137" s="350"/>
      <c r="HFJ137" s="350"/>
      <c r="HFK137" s="350"/>
      <c r="HFL137" s="350"/>
      <c r="HFM137" s="350"/>
      <c r="HFN137" s="350"/>
      <c r="HFO137" s="350"/>
      <c r="HFP137" s="350"/>
      <c r="HFQ137" s="350"/>
      <c r="HFR137" s="350"/>
      <c r="HFS137" s="350"/>
      <c r="HFT137" s="350"/>
      <c r="HFU137" s="350"/>
      <c r="HFV137" s="350"/>
      <c r="HFW137" s="350"/>
      <c r="HFX137" s="350"/>
      <c r="HFY137" s="350"/>
      <c r="HFZ137" s="350"/>
      <c r="HGA137" s="350"/>
      <c r="HGB137" s="350"/>
      <c r="HGC137" s="350"/>
      <c r="HGD137" s="350"/>
      <c r="HGE137" s="350"/>
      <c r="HGF137" s="350"/>
      <c r="HGG137" s="350"/>
      <c r="HGH137" s="350"/>
      <c r="HGI137" s="350"/>
      <c r="HGJ137" s="350"/>
      <c r="HGK137" s="350"/>
      <c r="HGL137" s="350"/>
      <c r="HGM137" s="350"/>
      <c r="HGN137" s="350"/>
      <c r="HGO137" s="350"/>
      <c r="HGP137" s="350"/>
      <c r="HGQ137" s="350"/>
      <c r="HGR137" s="350"/>
      <c r="HGS137" s="350"/>
      <c r="HGT137" s="350"/>
      <c r="HGU137" s="350"/>
      <c r="HGV137" s="350"/>
      <c r="HGW137" s="350"/>
      <c r="HGX137" s="350"/>
      <c r="HGY137" s="350"/>
      <c r="HGZ137" s="350"/>
      <c r="HHA137" s="350"/>
      <c r="HHB137" s="350"/>
      <c r="HHC137" s="350"/>
      <c r="HHD137" s="350"/>
      <c r="HHE137" s="350"/>
      <c r="HHF137" s="350"/>
      <c r="HHG137" s="350"/>
      <c r="HHH137" s="350"/>
      <c r="HHI137" s="350"/>
      <c r="HHJ137" s="350"/>
      <c r="HHK137" s="350"/>
      <c r="HHL137" s="350"/>
      <c r="HHM137" s="350"/>
      <c r="HHN137" s="350"/>
      <c r="HHO137" s="350"/>
      <c r="HHP137" s="350"/>
      <c r="HHQ137" s="350"/>
      <c r="HHR137" s="350"/>
      <c r="HHS137" s="350"/>
      <c r="HHT137" s="350"/>
      <c r="HHU137" s="350"/>
      <c r="HHV137" s="350"/>
      <c r="HHW137" s="350"/>
      <c r="HHX137" s="350"/>
      <c r="HHY137" s="350"/>
      <c r="HHZ137" s="350"/>
      <c r="HIA137" s="350"/>
      <c r="HIB137" s="350"/>
      <c r="HIC137" s="350"/>
      <c r="HID137" s="350"/>
      <c r="HIE137" s="350"/>
      <c r="HIF137" s="350"/>
      <c r="HIG137" s="350"/>
      <c r="HIH137" s="350"/>
      <c r="HII137" s="350"/>
      <c r="HIJ137" s="350"/>
      <c r="HIK137" s="350"/>
      <c r="HIL137" s="350"/>
      <c r="HIM137" s="350"/>
      <c r="HIN137" s="350"/>
      <c r="HIO137" s="350"/>
      <c r="HIP137" s="350"/>
      <c r="HIQ137" s="350"/>
      <c r="HIR137" s="350"/>
      <c r="HIS137" s="350"/>
      <c r="HIT137" s="350"/>
      <c r="HIU137" s="350"/>
      <c r="HIV137" s="350"/>
      <c r="HIW137" s="350"/>
      <c r="HIX137" s="350"/>
      <c r="HIY137" s="350"/>
      <c r="HIZ137" s="350"/>
      <c r="HJA137" s="350"/>
      <c r="HJB137" s="350"/>
      <c r="HJC137" s="350"/>
      <c r="HJD137" s="350"/>
      <c r="HJE137" s="350"/>
      <c r="HJF137" s="350"/>
      <c r="HJG137" s="350"/>
      <c r="HJH137" s="350"/>
      <c r="HJI137" s="350"/>
      <c r="HJJ137" s="350"/>
      <c r="HJK137" s="350"/>
      <c r="HJL137" s="350"/>
      <c r="HJM137" s="350"/>
      <c r="HJN137" s="350"/>
      <c r="HJO137" s="350"/>
      <c r="HJP137" s="350"/>
      <c r="HJQ137" s="350"/>
      <c r="HJR137" s="350"/>
      <c r="HJS137" s="350"/>
      <c r="HJT137" s="350"/>
      <c r="HJU137" s="350"/>
      <c r="HJV137" s="350"/>
      <c r="HJW137" s="350"/>
      <c r="HJX137" s="350"/>
      <c r="HJY137" s="350"/>
      <c r="HJZ137" s="350"/>
      <c r="HKA137" s="350"/>
      <c r="HKB137" s="350"/>
      <c r="HKC137" s="350"/>
      <c r="HKD137" s="350"/>
      <c r="HKE137" s="350"/>
      <c r="HKF137" s="350"/>
      <c r="HKG137" s="350"/>
      <c r="HKH137" s="350"/>
      <c r="HKI137" s="350"/>
      <c r="HKJ137" s="350"/>
      <c r="HKK137" s="350"/>
      <c r="HKL137" s="350"/>
      <c r="HKM137" s="350"/>
      <c r="HKN137" s="350"/>
      <c r="HKO137" s="350"/>
      <c r="HKP137" s="350"/>
      <c r="HKQ137" s="350"/>
      <c r="HKR137" s="350"/>
      <c r="HKS137" s="350"/>
      <c r="HKT137" s="350"/>
      <c r="HKU137" s="350"/>
      <c r="HKV137" s="350"/>
      <c r="HKW137" s="350"/>
      <c r="HKX137" s="350"/>
      <c r="HKY137" s="350"/>
      <c r="HKZ137" s="350"/>
      <c r="HLA137" s="350"/>
      <c r="HLB137" s="350"/>
      <c r="HLC137" s="350"/>
      <c r="HLD137" s="350"/>
      <c r="HLE137" s="350"/>
      <c r="HLF137" s="350"/>
      <c r="HLG137" s="350"/>
      <c r="HLH137" s="350"/>
      <c r="HLI137" s="350"/>
      <c r="HLJ137" s="350"/>
      <c r="HLK137" s="350"/>
      <c r="HLL137" s="350"/>
      <c r="HLM137" s="350"/>
      <c r="HLN137" s="350"/>
      <c r="HLO137" s="350"/>
      <c r="HLP137" s="350"/>
      <c r="HLQ137" s="350"/>
      <c r="HLR137" s="350"/>
      <c r="HLS137" s="350"/>
      <c r="HLT137" s="350"/>
      <c r="HLU137" s="350"/>
      <c r="HLV137" s="350"/>
      <c r="HLW137" s="350"/>
      <c r="HLX137" s="350"/>
      <c r="HLY137" s="350"/>
      <c r="HLZ137" s="350"/>
      <c r="HMA137" s="350"/>
      <c r="HMB137" s="350"/>
      <c r="HMC137" s="350"/>
      <c r="HMD137" s="350"/>
      <c r="HME137" s="350"/>
      <c r="HMF137" s="350"/>
      <c r="HMG137" s="350"/>
      <c r="HMH137" s="350"/>
      <c r="HMI137" s="350"/>
      <c r="HMJ137" s="350"/>
      <c r="HMK137" s="350"/>
      <c r="HML137" s="350"/>
      <c r="HMM137" s="350"/>
      <c r="HMN137" s="350"/>
      <c r="HMO137" s="350"/>
      <c r="HMP137" s="350"/>
      <c r="HMQ137" s="350"/>
      <c r="HMR137" s="350"/>
      <c r="HMS137" s="350"/>
      <c r="HMT137" s="350"/>
      <c r="HMU137" s="350"/>
      <c r="HMV137" s="350"/>
      <c r="HMW137" s="350"/>
      <c r="HMX137" s="350"/>
      <c r="HMY137" s="350"/>
      <c r="HMZ137" s="350"/>
      <c r="HNA137" s="350"/>
      <c r="HNB137" s="350"/>
      <c r="HNC137" s="350"/>
      <c r="HND137" s="350"/>
      <c r="HNE137" s="350"/>
      <c r="HNF137" s="350"/>
      <c r="HNG137" s="350"/>
      <c r="HNH137" s="350"/>
      <c r="HNI137" s="350"/>
      <c r="HNJ137" s="350"/>
      <c r="HNK137" s="350"/>
      <c r="HNL137" s="350"/>
      <c r="HNM137" s="350"/>
      <c r="HNN137" s="350"/>
      <c r="HNO137" s="350"/>
      <c r="HNP137" s="350"/>
      <c r="HNQ137" s="350"/>
      <c r="HNR137" s="350"/>
      <c r="HNS137" s="350"/>
      <c r="HNT137" s="350"/>
      <c r="HNU137" s="350"/>
      <c r="HNV137" s="350"/>
      <c r="HNW137" s="350"/>
      <c r="HNX137" s="350"/>
      <c r="HNY137" s="350"/>
      <c r="HNZ137" s="350"/>
      <c r="HOA137" s="350"/>
      <c r="HOB137" s="350"/>
      <c r="HOC137" s="350"/>
      <c r="HOD137" s="350"/>
      <c r="HOE137" s="350"/>
      <c r="HOF137" s="350"/>
      <c r="HOG137" s="350"/>
      <c r="HOH137" s="350"/>
      <c r="HOI137" s="350"/>
      <c r="HOJ137" s="350"/>
      <c r="HOK137" s="350"/>
      <c r="HOL137" s="350"/>
      <c r="HOM137" s="350"/>
      <c r="HON137" s="350"/>
      <c r="HOO137" s="350"/>
      <c r="HOP137" s="350"/>
      <c r="HOQ137" s="350"/>
      <c r="HOR137" s="350"/>
      <c r="HOS137" s="350"/>
      <c r="HOT137" s="350"/>
      <c r="HOU137" s="350"/>
      <c r="HOV137" s="350"/>
      <c r="HOW137" s="350"/>
      <c r="HOX137" s="350"/>
      <c r="HOY137" s="350"/>
      <c r="HOZ137" s="350"/>
      <c r="HPA137" s="350"/>
      <c r="HPB137" s="350"/>
      <c r="HPC137" s="350"/>
      <c r="HPD137" s="350"/>
      <c r="HPE137" s="350"/>
      <c r="HPF137" s="350"/>
      <c r="HPG137" s="350"/>
      <c r="HPH137" s="350"/>
      <c r="HPI137" s="350"/>
      <c r="HPJ137" s="350"/>
      <c r="HPK137" s="350"/>
      <c r="HPL137" s="350"/>
      <c r="HPM137" s="350"/>
      <c r="HPN137" s="350"/>
      <c r="HPO137" s="350"/>
      <c r="HPP137" s="350"/>
      <c r="HPQ137" s="350"/>
      <c r="HPR137" s="350"/>
      <c r="HPS137" s="350"/>
      <c r="HPT137" s="350"/>
      <c r="HPU137" s="350"/>
      <c r="HPV137" s="350"/>
      <c r="HPW137" s="350"/>
      <c r="HPX137" s="350"/>
      <c r="HPY137" s="350"/>
      <c r="HPZ137" s="350"/>
      <c r="HQA137" s="350"/>
      <c r="HQB137" s="350"/>
      <c r="HQC137" s="350"/>
      <c r="HQD137" s="350"/>
      <c r="HQE137" s="350"/>
      <c r="HQF137" s="350"/>
      <c r="HQG137" s="350"/>
      <c r="HQH137" s="350"/>
      <c r="HQI137" s="350"/>
      <c r="HQJ137" s="350"/>
      <c r="HQK137" s="350"/>
      <c r="HQL137" s="350"/>
      <c r="HQM137" s="350"/>
      <c r="HQN137" s="350"/>
      <c r="HQO137" s="350"/>
      <c r="HQP137" s="350"/>
      <c r="HQQ137" s="350"/>
      <c r="HQR137" s="350"/>
      <c r="HQS137" s="350"/>
      <c r="HQT137" s="350"/>
      <c r="HQU137" s="350"/>
      <c r="HQV137" s="350"/>
      <c r="HQW137" s="350"/>
      <c r="HQX137" s="350"/>
      <c r="HQY137" s="350"/>
      <c r="HQZ137" s="350"/>
      <c r="HRA137" s="350"/>
      <c r="HRB137" s="350"/>
      <c r="HRC137" s="350"/>
      <c r="HRD137" s="350"/>
      <c r="HRE137" s="350"/>
      <c r="HRF137" s="350"/>
      <c r="HRG137" s="350"/>
      <c r="HRH137" s="350"/>
      <c r="HRI137" s="350"/>
      <c r="HRJ137" s="350"/>
      <c r="HRK137" s="350"/>
      <c r="HRL137" s="350"/>
      <c r="HRM137" s="350"/>
      <c r="HRN137" s="350"/>
      <c r="HRO137" s="350"/>
      <c r="HRP137" s="350"/>
      <c r="HRQ137" s="350"/>
      <c r="HRR137" s="350"/>
      <c r="HRS137" s="350"/>
      <c r="HRT137" s="350"/>
      <c r="HRU137" s="350"/>
      <c r="HRV137" s="350"/>
      <c r="HRW137" s="350"/>
      <c r="HRX137" s="350"/>
      <c r="HRY137" s="350"/>
      <c r="HRZ137" s="350"/>
      <c r="HSA137" s="350"/>
      <c r="HSB137" s="350"/>
      <c r="HSC137" s="350"/>
      <c r="HSD137" s="350"/>
      <c r="HSE137" s="350"/>
      <c r="HSF137" s="350"/>
      <c r="HSG137" s="350"/>
      <c r="HSH137" s="350"/>
      <c r="HSI137" s="350"/>
      <c r="HSJ137" s="350"/>
      <c r="HSK137" s="350"/>
      <c r="HSL137" s="350"/>
      <c r="HSM137" s="350"/>
      <c r="HSN137" s="350"/>
      <c r="HSO137" s="350"/>
      <c r="HSP137" s="350"/>
      <c r="HSQ137" s="350"/>
      <c r="HSR137" s="350"/>
      <c r="HSS137" s="350"/>
      <c r="HST137" s="350"/>
      <c r="HSU137" s="350"/>
      <c r="HSV137" s="350"/>
      <c r="HSW137" s="350"/>
      <c r="HSX137" s="350"/>
      <c r="HSY137" s="350"/>
      <c r="HSZ137" s="350"/>
      <c r="HTA137" s="350"/>
      <c r="HTB137" s="350"/>
      <c r="HTC137" s="350"/>
      <c r="HTD137" s="350"/>
      <c r="HTE137" s="350"/>
      <c r="HTF137" s="350"/>
      <c r="HTG137" s="350"/>
      <c r="HTH137" s="350"/>
      <c r="HTI137" s="350"/>
      <c r="HTJ137" s="350"/>
      <c r="HTK137" s="350"/>
      <c r="HTL137" s="350"/>
      <c r="HTM137" s="350"/>
      <c r="HTN137" s="350"/>
      <c r="HTO137" s="350"/>
      <c r="HTP137" s="350"/>
      <c r="HTQ137" s="350"/>
      <c r="HTR137" s="350"/>
      <c r="HTS137" s="350"/>
      <c r="HTT137" s="350"/>
      <c r="HTU137" s="350"/>
      <c r="HTV137" s="350"/>
      <c r="HTW137" s="350"/>
      <c r="HTX137" s="350"/>
      <c r="HTY137" s="350"/>
      <c r="HTZ137" s="350"/>
      <c r="HUA137" s="350"/>
      <c r="HUB137" s="350"/>
      <c r="HUC137" s="350"/>
      <c r="HUD137" s="350"/>
      <c r="HUE137" s="350"/>
      <c r="HUF137" s="350"/>
      <c r="HUG137" s="350"/>
      <c r="HUH137" s="350"/>
      <c r="HUI137" s="350"/>
      <c r="HUJ137" s="350"/>
      <c r="HUK137" s="350"/>
      <c r="HUL137" s="350"/>
      <c r="HUM137" s="350"/>
      <c r="HUN137" s="350"/>
      <c r="HUO137" s="350"/>
      <c r="HUP137" s="350"/>
      <c r="HUQ137" s="350"/>
      <c r="HUR137" s="350"/>
      <c r="HUS137" s="350"/>
      <c r="HUT137" s="350"/>
      <c r="HUU137" s="350"/>
      <c r="HUV137" s="350"/>
      <c r="HUW137" s="350"/>
      <c r="HUX137" s="350"/>
      <c r="HUY137" s="350"/>
      <c r="HUZ137" s="350"/>
      <c r="HVA137" s="350"/>
      <c r="HVB137" s="350"/>
      <c r="HVC137" s="350"/>
      <c r="HVD137" s="350"/>
      <c r="HVE137" s="350"/>
      <c r="HVF137" s="350"/>
      <c r="HVG137" s="350"/>
      <c r="HVH137" s="350"/>
      <c r="HVI137" s="350"/>
      <c r="HVJ137" s="350"/>
      <c r="HVK137" s="350"/>
      <c r="HVL137" s="350"/>
      <c r="HVM137" s="350"/>
      <c r="HVN137" s="350"/>
      <c r="HVO137" s="350"/>
      <c r="HVP137" s="350"/>
      <c r="HVQ137" s="350"/>
      <c r="HVR137" s="350"/>
      <c r="HVS137" s="350"/>
      <c r="HVT137" s="350"/>
      <c r="HVU137" s="350"/>
      <c r="HVV137" s="350"/>
      <c r="HVW137" s="350"/>
      <c r="HVX137" s="350"/>
      <c r="HVY137" s="350"/>
      <c r="HVZ137" s="350"/>
      <c r="HWA137" s="350"/>
      <c r="HWB137" s="350"/>
      <c r="HWC137" s="350"/>
      <c r="HWD137" s="350"/>
      <c r="HWE137" s="350"/>
      <c r="HWF137" s="350"/>
      <c r="HWG137" s="350"/>
      <c r="HWH137" s="350"/>
      <c r="HWI137" s="350"/>
      <c r="HWJ137" s="350"/>
      <c r="HWK137" s="350"/>
      <c r="HWL137" s="350"/>
      <c r="HWM137" s="350"/>
      <c r="HWN137" s="350"/>
      <c r="HWO137" s="350"/>
      <c r="HWP137" s="350"/>
      <c r="HWQ137" s="350"/>
      <c r="HWR137" s="350"/>
      <c r="HWS137" s="350"/>
      <c r="HWT137" s="350"/>
      <c r="HWU137" s="350"/>
      <c r="HWV137" s="350"/>
      <c r="HWW137" s="350"/>
      <c r="HWX137" s="350"/>
      <c r="HWY137" s="350"/>
      <c r="HWZ137" s="350"/>
      <c r="HXA137" s="350"/>
      <c r="HXB137" s="350"/>
      <c r="HXC137" s="350"/>
      <c r="HXD137" s="350"/>
      <c r="HXE137" s="350"/>
      <c r="HXF137" s="350"/>
      <c r="HXG137" s="350"/>
      <c r="HXH137" s="350"/>
      <c r="HXI137" s="350"/>
      <c r="HXJ137" s="350"/>
      <c r="HXK137" s="350"/>
      <c r="HXL137" s="350"/>
      <c r="HXM137" s="350"/>
      <c r="HXN137" s="350"/>
      <c r="HXO137" s="350"/>
      <c r="HXP137" s="350"/>
      <c r="HXQ137" s="350"/>
      <c r="HXR137" s="350"/>
      <c r="HXS137" s="350"/>
      <c r="HXT137" s="350"/>
      <c r="HXU137" s="350"/>
      <c r="HXV137" s="350"/>
      <c r="HXW137" s="350"/>
      <c r="HXX137" s="350"/>
      <c r="HXY137" s="350"/>
      <c r="HXZ137" s="350"/>
      <c r="HYA137" s="350"/>
      <c r="HYB137" s="350"/>
      <c r="HYC137" s="350"/>
      <c r="HYD137" s="350"/>
      <c r="HYE137" s="350"/>
      <c r="HYF137" s="350"/>
      <c r="HYG137" s="350"/>
      <c r="HYH137" s="350"/>
      <c r="HYI137" s="350"/>
      <c r="HYJ137" s="350"/>
      <c r="HYK137" s="350"/>
      <c r="HYL137" s="350"/>
      <c r="HYM137" s="350"/>
      <c r="HYN137" s="350"/>
      <c r="HYO137" s="350"/>
      <c r="HYP137" s="350"/>
      <c r="HYQ137" s="350"/>
      <c r="HYR137" s="350"/>
      <c r="HYS137" s="350"/>
      <c r="HYT137" s="350"/>
      <c r="HYU137" s="350"/>
      <c r="HYV137" s="350"/>
      <c r="HYW137" s="350"/>
      <c r="HYX137" s="350"/>
      <c r="HYY137" s="350"/>
      <c r="HYZ137" s="350"/>
      <c r="HZA137" s="350"/>
      <c r="HZB137" s="350"/>
      <c r="HZC137" s="350"/>
      <c r="HZD137" s="350"/>
      <c r="HZE137" s="350"/>
      <c r="HZF137" s="350"/>
      <c r="HZG137" s="350"/>
      <c r="HZH137" s="350"/>
      <c r="HZI137" s="350"/>
      <c r="HZJ137" s="350"/>
      <c r="HZK137" s="350"/>
      <c r="HZL137" s="350"/>
      <c r="HZM137" s="350"/>
      <c r="HZN137" s="350"/>
      <c r="HZO137" s="350"/>
      <c r="HZP137" s="350"/>
      <c r="HZQ137" s="350"/>
      <c r="HZR137" s="350"/>
      <c r="HZS137" s="350"/>
      <c r="HZT137" s="350"/>
      <c r="HZU137" s="350"/>
      <c r="HZV137" s="350"/>
      <c r="HZW137" s="350"/>
      <c r="HZX137" s="350"/>
      <c r="HZY137" s="350"/>
      <c r="HZZ137" s="350"/>
      <c r="IAA137" s="350"/>
      <c r="IAB137" s="350"/>
      <c r="IAC137" s="350"/>
      <c r="IAD137" s="350"/>
      <c r="IAE137" s="350"/>
      <c r="IAF137" s="350"/>
      <c r="IAG137" s="350"/>
      <c r="IAH137" s="350"/>
      <c r="IAI137" s="350"/>
      <c r="IAJ137" s="350"/>
      <c r="IAK137" s="350"/>
      <c r="IAL137" s="350"/>
      <c r="IAM137" s="350"/>
      <c r="IAN137" s="350"/>
      <c r="IAO137" s="350"/>
      <c r="IAP137" s="350"/>
      <c r="IAQ137" s="350"/>
      <c r="IAR137" s="350"/>
      <c r="IAS137" s="350"/>
      <c r="IAT137" s="350"/>
      <c r="IAU137" s="350"/>
      <c r="IAV137" s="350"/>
      <c r="IAW137" s="350"/>
      <c r="IAX137" s="350"/>
      <c r="IAY137" s="350"/>
      <c r="IAZ137" s="350"/>
      <c r="IBA137" s="350"/>
      <c r="IBB137" s="350"/>
      <c r="IBC137" s="350"/>
      <c r="IBD137" s="350"/>
      <c r="IBE137" s="350"/>
      <c r="IBF137" s="350"/>
      <c r="IBG137" s="350"/>
      <c r="IBH137" s="350"/>
      <c r="IBI137" s="350"/>
      <c r="IBJ137" s="350"/>
      <c r="IBK137" s="350"/>
      <c r="IBL137" s="350"/>
      <c r="IBM137" s="350"/>
      <c r="IBN137" s="350"/>
      <c r="IBO137" s="350"/>
      <c r="IBP137" s="350"/>
      <c r="IBQ137" s="350"/>
      <c r="IBR137" s="350"/>
      <c r="IBS137" s="350"/>
      <c r="IBT137" s="350"/>
      <c r="IBU137" s="350"/>
      <c r="IBV137" s="350"/>
      <c r="IBW137" s="350"/>
      <c r="IBX137" s="350"/>
      <c r="IBY137" s="350"/>
      <c r="IBZ137" s="350"/>
      <c r="ICA137" s="350"/>
      <c r="ICB137" s="350"/>
      <c r="ICC137" s="350"/>
      <c r="ICD137" s="350"/>
      <c r="ICE137" s="350"/>
      <c r="ICF137" s="350"/>
      <c r="ICG137" s="350"/>
      <c r="ICH137" s="350"/>
      <c r="ICI137" s="350"/>
      <c r="ICJ137" s="350"/>
      <c r="ICK137" s="350"/>
      <c r="ICL137" s="350"/>
      <c r="ICM137" s="350"/>
      <c r="ICN137" s="350"/>
      <c r="ICO137" s="350"/>
      <c r="ICP137" s="350"/>
      <c r="ICQ137" s="350"/>
      <c r="ICR137" s="350"/>
      <c r="ICS137" s="350"/>
      <c r="ICT137" s="350"/>
      <c r="ICU137" s="350"/>
      <c r="ICV137" s="350"/>
      <c r="ICW137" s="350"/>
      <c r="ICX137" s="350"/>
      <c r="ICY137" s="350"/>
      <c r="ICZ137" s="350"/>
      <c r="IDA137" s="350"/>
      <c r="IDB137" s="350"/>
      <c r="IDC137" s="350"/>
      <c r="IDD137" s="350"/>
      <c r="IDE137" s="350"/>
      <c r="IDF137" s="350"/>
      <c r="IDG137" s="350"/>
      <c r="IDH137" s="350"/>
      <c r="IDI137" s="350"/>
      <c r="IDJ137" s="350"/>
      <c r="IDK137" s="350"/>
      <c r="IDL137" s="350"/>
      <c r="IDM137" s="350"/>
      <c r="IDN137" s="350"/>
      <c r="IDO137" s="350"/>
      <c r="IDP137" s="350"/>
      <c r="IDQ137" s="350"/>
      <c r="IDR137" s="350"/>
      <c r="IDS137" s="350"/>
      <c r="IDT137" s="350"/>
      <c r="IDU137" s="350"/>
      <c r="IDV137" s="350"/>
      <c r="IDW137" s="350"/>
      <c r="IDX137" s="350"/>
      <c r="IDY137" s="350"/>
      <c r="IDZ137" s="350"/>
      <c r="IEA137" s="350"/>
      <c r="IEB137" s="350"/>
      <c r="IEC137" s="350"/>
      <c r="IED137" s="350"/>
      <c r="IEE137" s="350"/>
      <c r="IEF137" s="350"/>
      <c r="IEG137" s="350"/>
      <c r="IEH137" s="350"/>
      <c r="IEI137" s="350"/>
      <c r="IEJ137" s="350"/>
      <c r="IEK137" s="350"/>
      <c r="IEL137" s="350"/>
      <c r="IEM137" s="350"/>
      <c r="IEN137" s="350"/>
      <c r="IEO137" s="350"/>
      <c r="IEP137" s="350"/>
      <c r="IEQ137" s="350"/>
      <c r="IER137" s="350"/>
      <c r="IES137" s="350"/>
      <c r="IET137" s="350"/>
      <c r="IEU137" s="350"/>
      <c r="IEV137" s="350"/>
      <c r="IEW137" s="350"/>
      <c r="IEX137" s="350"/>
      <c r="IEY137" s="350"/>
      <c r="IEZ137" s="350"/>
      <c r="IFA137" s="350"/>
      <c r="IFB137" s="350"/>
      <c r="IFC137" s="350"/>
      <c r="IFD137" s="350"/>
      <c r="IFE137" s="350"/>
      <c r="IFF137" s="350"/>
      <c r="IFG137" s="350"/>
      <c r="IFH137" s="350"/>
      <c r="IFI137" s="350"/>
      <c r="IFJ137" s="350"/>
      <c r="IFK137" s="350"/>
      <c r="IFL137" s="350"/>
      <c r="IFM137" s="350"/>
      <c r="IFN137" s="350"/>
      <c r="IFO137" s="350"/>
      <c r="IFP137" s="350"/>
      <c r="IFQ137" s="350"/>
      <c r="IFR137" s="350"/>
      <c r="IFS137" s="350"/>
      <c r="IFT137" s="350"/>
      <c r="IFU137" s="350"/>
      <c r="IFV137" s="350"/>
      <c r="IFW137" s="350"/>
      <c r="IFX137" s="350"/>
      <c r="IFY137" s="350"/>
      <c r="IFZ137" s="350"/>
      <c r="IGA137" s="350"/>
      <c r="IGB137" s="350"/>
      <c r="IGC137" s="350"/>
      <c r="IGD137" s="350"/>
      <c r="IGE137" s="350"/>
      <c r="IGF137" s="350"/>
      <c r="IGG137" s="350"/>
      <c r="IGH137" s="350"/>
      <c r="IGI137" s="350"/>
      <c r="IGJ137" s="350"/>
      <c r="IGK137" s="350"/>
      <c r="IGL137" s="350"/>
      <c r="IGM137" s="350"/>
      <c r="IGN137" s="350"/>
      <c r="IGO137" s="350"/>
      <c r="IGP137" s="350"/>
      <c r="IGQ137" s="350"/>
      <c r="IGR137" s="350"/>
      <c r="IGS137" s="350"/>
      <c r="IGT137" s="350"/>
      <c r="IGU137" s="350"/>
      <c r="IGV137" s="350"/>
      <c r="IGW137" s="350"/>
      <c r="IGX137" s="350"/>
      <c r="IGY137" s="350"/>
      <c r="IGZ137" s="350"/>
      <c r="IHA137" s="350"/>
      <c r="IHB137" s="350"/>
      <c r="IHC137" s="350"/>
      <c r="IHD137" s="350"/>
      <c r="IHE137" s="350"/>
      <c r="IHF137" s="350"/>
      <c r="IHG137" s="350"/>
      <c r="IHH137" s="350"/>
      <c r="IHI137" s="350"/>
      <c r="IHJ137" s="350"/>
      <c r="IHK137" s="350"/>
      <c r="IHL137" s="350"/>
      <c r="IHM137" s="350"/>
      <c r="IHN137" s="350"/>
      <c r="IHO137" s="350"/>
      <c r="IHP137" s="350"/>
      <c r="IHQ137" s="350"/>
      <c r="IHR137" s="350"/>
      <c r="IHS137" s="350"/>
      <c r="IHT137" s="350"/>
      <c r="IHU137" s="350"/>
      <c r="IHV137" s="350"/>
      <c r="IHW137" s="350"/>
      <c r="IHX137" s="350"/>
      <c r="IHY137" s="350"/>
      <c r="IHZ137" s="350"/>
      <c r="IIA137" s="350"/>
      <c r="IIB137" s="350"/>
      <c r="IIC137" s="350"/>
      <c r="IID137" s="350"/>
      <c r="IIE137" s="350"/>
      <c r="IIF137" s="350"/>
      <c r="IIG137" s="350"/>
      <c r="IIH137" s="350"/>
      <c r="III137" s="350"/>
      <c r="IIJ137" s="350"/>
      <c r="IIK137" s="350"/>
      <c r="IIL137" s="350"/>
      <c r="IIM137" s="350"/>
      <c r="IIN137" s="350"/>
      <c r="IIO137" s="350"/>
      <c r="IIP137" s="350"/>
      <c r="IIQ137" s="350"/>
      <c r="IIR137" s="350"/>
      <c r="IIS137" s="350"/>
      <c r="IIT137" s="350"/>
      <c r="IIU137" s="350"/>
      <c r="IIV137" s="350"/>
      <c r="IIW137" s="350"/>
      <c r="IIX137" s="350"/>
      <c r="IIY137" s="350"/>
      <c r="IIZ137" s="350"/>
      <c r="IJA137" s="350"/>
      <c r="IJB137" s="350"/>
      <c r="IJC137" s="350"/>
      <c r="IJD137" s="350"/>
      <c r="IJE137" s="350"/>
      <c r="IJF137" s="350"/>
      <c r="IJG137" s="350"/>
      <c r="IJH137" s="350"/>
      <c r="IJI137" s="350"/>
      <c r="IJJ137" s="350"/>
      <c r="IJK137" s="350"/>
      <c r="IJL137" s="350"/>
      <c r="IJM137" s="350"/>
      <c r="IJN137" s="350"/>
      <c r="IJO137" s="350"/>
      <c r="IJP137" s="350"/>
      <c r="IJQ137" s="350"/>
      <c r="IJR137" s="350"/>
      <c r="IJS137" s="350"/>
      <c r="IJT137" s="350"/>
      <c r="IJU137" s="350"/>
      <c r="IJV137" s="350"/>
      <c r="IJW137" s="350"/>
      <c r="IJX137" s="350"/>
      <c r="IJY137" s="350"/>
      <c r="IJZ137" s="350"/>
      <c r="IKA137" s="350"/>
      <c r="IKB137" s="350"/>
      <c r="IKC137" s="350"/>
      <c r="IKD137" s="350"/>
      <c r="IKE137" s="350"/>
      <c r="IKF137" s="350"/>
      <c r="IKG137" s="350"/>
      <c r="IKH137" s="350"/>
      <c r="IKI137" s="350"/>
      <c r="IKJ137" s="350"/>
      <c r="IKK137" s="350"/>
      <c r="IKL137" s="350"/>
      <c r="IKM137" s="350"/>
      <c r="IKN137" s="350"/>
      <c r="IKO137" s="350"/>
      <c r="IKP137" s="350"/>
      <c r="IKQ137" s="350"/>
      <c r="IKR137" s="350"/>
      <c r="IKS137" s="350"/>
      <c r="IKT137" s="350"/>
      <c r="IKU137" s="350"/>
      <c r="IKV137" s="350"/>
      <c r="IKW137" s="350"/>
      <c r="IKX137" s="350"/>
      <c r="IKY137" s="350"/>
      <c r="IKZ137" s="350"/>
      <c r="ILA137" s="350"/>
      <c r="ILB137" s="350"/>
      <c r="ILC137" s="350"/>
      <c r="ILD137" s="350"/>
      <c r="ILE137" s="350"/>
      <c r="ILF137" s="350"/>
      <c r="ILG137" s="350"/>
      <c r="ILH137" s="350"/>
      <c r="ILI137" s="350"/>
      <c r="ILJ137" s="350"/>
      <c r="ILK137" s="350"/>
      <c r="ILL137" s="350"/>
      <c r="ILM137" s="350"/>
      <c r="ILN137" s="350"/>
      <c r="ILO137" s="350"/>
      <c r="ILP137" s="350"/>
      <c r="ILQ137" s="350"/>
      <c r="ILR137" s="350"/>
      <c r="ILS137" s="350"/>
      <c r="ILT137" s="350"/>
      <c r="ILU137" s="350"/>
      <c r="ILV137" s="350"/>
      <c r="ILW137" s="350"/>
      <c r="ILX137" s="350"/>
      <c r="ILY137" s="350"/>
      <c r="ILZ137" s="350"/>
      <c r="IMA137" s="350"/>
      <c r="IMB137" s="350"/>
      <c r="IMC137" s="350"/>
      <c r="IMD137" s="350"/>
      <c r="IME137" s="350"/>
      <c r="IMF137" s="350"/>
      <c r="IMG137" s="350"/>
      <c r="IMH137" s="350"/>
      <c r="IMI137" s="350"/>
      <c r="IMJ137" s="350"/>
      <c r="IMK137" s="350"/>
      <c r="IML137" s="350"/>
      <c r="IMM137" s="350"/>
      <c r="IMN137" s="350"/>
      <c r="IMO137" s="350"/>
      <c r="IMP137" s="350"/>
      <c r="IMQ137" s="350"/>
      <c r="IMR137" s="350"/>
      <c r="IMS137" s="350"/>
      <c r="IMT137" s="350"/>
      <c r="IMU137" s="350"/>
      <c r="IMV137" s="350"/>
      <c r="IMW137" s="350"/>
      <c r="IMX137" s="350"/>
      <c r="IMY137" s="350"/>
      <c r="IMZ137" s="350"/>
      <c r="INA137" s="350"/>
      <c r="INB137" s="350"/>
      <c r="INC137" s="350"/>
      <c r="IND137" s="350"/>
      <c r="INE137" s="350"/>
      <c r="INF137" s="350"/>
      <c r="ING137" s="350"/>
      <c r="INH137" s="350"/>
      <c r="INI137" s="350"/>
      <c r="INJ137" s="350"/>
      <c r="INK137" s="350"/>
      <c r="INL137" s="350"/>
      <c r="INM137" s="350"/>
      <c r="INN137" s="350"/>
      <c r="INO137" s="350"/>
      <c r="INP137" s="350"/>
      <c r="INQ137" s="350"/>
      <c r="INR137" s="350"/>
      <c r="INS137" s="350"/>
      <c r="INT137" s="350"/>
      <c r="INU137" s="350"/>
      <c r="INV137" s="350"/>
      <c r="INW137" s="350"/>
      <c r="INX137" s="350"/>
      <c r="INY137" s="350"/>
      <c r="INZ137" s="350"/>
      <c r="IOA137" s="350"/>
      <c r="IOB137" s="350"/>
      <c r="IOC137" s="350"/>
      <c r="IOD137" s="350"/>
      <c r="IOE137" s="350"/>
      <c r="IOF137" s="350"/>
      <c r="IOG137" s="350"/>
      <c r="IOH137" s="350"/>
      <c r="IOI137" s="350"/>
      <c r="IOJ137" s="350"/>
      <c r="IOK137" s="350"/>
      <c r="IOL137" s="350"/>
      <c r="IOM137" s="350"/>
      <c r="ION137" s="350"/>
      <c r="IOO137" s="350"/>
      <c r="IOP137" s="350"/>
      <c r="IOQ137" s="350"/>
      <c r="IOR137" s="350"/>
      <c r="IOS137" s="350"/>
      <c r="IOT137" s="350"/>
      <c r="IOU137" s="350"/>
      <c r="IOV137" s="350"/>
      <c r="IOW137" s="350"/>
      <c r="IOX137" s="350"/>
      <c r="IOY137" s="350"/>
      <c r="IOZ137" s="350"/>
      <c r="IPA137" s="350"/>
      <c r="IPB137" s="350"/>
      <c r="IPC137" s="350"/>
      <c r="IPD137" s="350"/>
      <c r="IPE137" s="350"/>
      <c r="IPF137" s="350"/>
      <c r="IPG137" s="350"/>
      <c r="IPH137" s="350"/>
      <c r="IPI137" s="350"/>
      <c r="IPJ137" s="350"/>
      <c r="IPK137" s="350"/>
      <c r="IPL137" s="350"/>
      <c r="IPM137" s="350"/>
      <c r="IPN137" s="350"/>
      <c r="IPO137" s="350"/>
      <c r="IPP137" s="350"/>
      <c r="IPQ137" s="350"/>
      <c r="IPR137" s="350"/>
      <c r="IPS137" s="350"/>
      <c r="IPT137" s="350"/>
      <c r="IPU137" s="350"/>
      <c r="IPV137" s="350"/>
      <c r="IPW137" s="350"/>
      <c r="IPX137" s="350"/>
      <c r="IPY137" s="350"/>
      <c r="IPZ137" s="350"/>
      <c r="IQA137" s="350"/>
      <c r="IQB137" s="350"/>
      <c r="IQC137" s="350"/>
      <c r="IQD137" s="350"/>
      <c r="IQE137" s="350"/>
      <c r="IQF137" s="350"/>
      <c r="IQG137" s="350"/>
      <c r="IQH137" s="350"/>
      <c r="IQI137" s="350"/>
      <c r="IQJ137" s="350"/>
      <c r="IQK137" s="350"/>
      <c r="IQL137" s="350"/>
      <c r="IQM137" s="350"/>
      <c r="IQN137" s="350"/>
      <c r="IQO137" s="350"/>
      <c r="IQP137" s="350"/>
      <c r="IQQ137" s="350"/>
      <c r="IQR137" s="350"/>
      <c r="IQS137" s="350"/>
      <c r="IQT137" s="350"/>
      <c r="IQU137" s="350"/>
      <c r="IQV137" s="350"/>
      <c r="IQW137" s="350"/>
      <c r="IQX137" s="350"/>
      <c r="IQY137" s="350"/>
      <c r="IQZ137" s="350"/>
      <c r="IRA137" s="350"/>
      <c r="IRB137" s="350"/>
      <c r="IRC137" s="350"/>
      <c r="IRD137" s="350"/>
      <c r="IRE137" s="350"/>
      <c r="IRF137" s="350"/>
      <c r="IRG137" s="350"/>
      <c r="IRH137" s="350"/>
      <c r="IRI137" s="350"/>
      <c r="IRJ137" s="350"/>
      <c r="IRK137" s="350"/>
      <c r="IRL137" s="350"/>
      <c r="IRM137" s="350"/>
      <c r="IRN137" s="350"/>
      <c r="IRO137" s="350"/>
      <c r="IRP137" s="350"/>
      <c r="IRQ137" s="350"/>
      <c r="IRR137" s="350"/>
      <c r="IRS137" s="350"/>
      <c r="IRT137" s="350"/>
      <c r="IRU137" s="350"/>
      <c r="IRV137" s="350"/>
      <c r="IRW137" s="350"/>
      <c r="IRX137" s="350"/>
      <c r="IRY137" s="350"/>
      <c r="IRZ137" s="350"/>
      <c r="ISA137" s="350"/>
      <c r="ISB137" s="350"/>
      <c r="ISC137" s="350"/>
      <c r="ISD137" s="350"/>
      <c r="ISE137" s="350"/>
      <c r="ISF137" s="350"/>
      <c r="ISG137" s="350"/>
      <c r="ISH137" s="350"/>
      <c r="ISI137" s="350"/>
      <c r="ISJ137" s="350"/>
      <c r="ISK137" s="350"/>
      <c r="ISL137" s="350"/>
      <c r="ISM137" s="350"/>
      <c r="ISN137" s="350"/>
      <c r="ISO137" s="350"/>
      <c r="ISP137" s="350"/>
      <c r="ISQ137" s="350"/>
      <c r="ISR137" s="350"/>
      <c r="ISS137" s="350"/>
      <c r="IST137" s="350"/>
      <c r="ISU137" s="350"/>
      <c r="ISV137" s="350"/>
      <c r="ISW137" s="350"/>
      <c r="ISX137" s="350"/>
      <c r="ISY137" s="350"/>
      <c r="ISZ137" s="350"/>
      <c r="ITA137" s="350"/>
      <c r="ITB137" s="350"/>
      <c r="ITC137" s="350"/>
      <c r="ITD137" s="350"/>
      <c r="ITE137" s="350"/>
      <c r="ITF137" s="350"/>
      <c r="ITG137" s="350"/>
      <c r="ITH137" s="350"/>
      <c r="ITI137" s="350"/>
      <c r="ITJ137" s="350"/>
      <c r="ITK137" s="350"/>
      <c r="ITL137" s="350"/>
      <c r="ITM137" s="350"/>
      <c r="ITN137" s="350"/>
      <c r="ITO137" s="350"/>
      <c r="ITP137" s="350"/>
      <c r="ITQ137" s="350"/>
      <c r="ITR137" s="350"/>
      <c r="ITS137" s="350"/>
      <c r="ITT137" s="350"/>
      <c r="ITU137" s="350"/>
      <c r="ITV137" s="350"/>
      <c r="ITW137" s="350"/>
      <c r="ITX137" s="350"/>
      <c r="ITY137" s="350"/>
      <c r="ITZ137" s="350"/>
      <c r="IUA137" s="350"/>
      <c r="IUB137" s="350"/>
      <c r="IUC137" s="350"/>
      <c r="IUD137" s="350"/>
      <c r="IUE137" s="350"/>
      <c r="IUF137" s="350"/>
      <c r="IUG137" s="350"/>
      <c r="IUH137" s="350"/>
      <c r="IUI137" s="350"/>
      <c r="IUJ137" s="350"/>
      <c r="IUK137" s="350"/>
      <c r="IUL137" s="350"/>
      <c r="IUM137" s="350"/>
      <c r="IUN137" s="350"/>
      <c r="IUO137" s="350"/>
      <c r="IUP137" s="350"/>
      <c r="IUQ137" s="350"/>
      <c r="IUR137" s="350"/>
      <c r="IUS137" s="350"/>
      <c r="IUT137" s="350"/>
      <c r="IUU137" s="350"/>
      <c r="IUV137" s="350"/>
      <c r="IUW137" s="350"/>
      <c r="IUX137" s="350"/>
      <c r="IUY137" s="350"/>
      <c r="IUZ137" s="350"/>
      <c r="IVA137" s="350"/>
      <c r="IVB137" s="350"/>
      <c r="IVC137" s="350"/>
      <c r="IVD137" s="350"/>
      <c r="IVE137" s="350"/>
      <c r="IVF137" s="350"/>
      <c r="IVG137" s="350"/>
      <c r="IVH137" s="350"/>
      <c r="IVI137" s="350"/>
      <c r="IVJ137" s="350"/>
      <c r="IVK137" s="350"/>
      <c r="IVL137" s="350"/>
      <c r="IVM137" s="350"/>
      <c r="IVN137" s="350"/>
      <c r="IVO137" s="350"/>
      <c r="IVP137" s="350"/>
      <c r="IVQ137" s="350"/>
      <c r="IVR137" s="350"/>
      <c r="IVS137" s="350"/>
      <c r="IVT137" s="350"/>
      <c r="IVU137" s="350"/>
      <c r="IVV137" s="350"/>
      <c r="IVW137" s="350"/>
      <c r="IVX137" s="350"/>
      <c r="IVY137" s="350"/>
      <c r="IVZ137" s="350"/>
      <c r="IWA137" s="350"/>
      <c r="IWB137" s="350"/>
      <c r="IWC137" s="350"/>
      <c r="IWD137" s="350"/>
      <c r="IWE137" s="350"/>
      <c r="IWF137" s="350"/>
      <c r="IWG137" s="350"/>
      <c r="IWH137" s="350"/>
      <c r="IWI137" s="350"/>
      <c r="IWJ137" s="350"/>
      <c r="IWK137" s="350"/>
      <c r="IWL137" s="350"/>
      <c r="IWM137" s="350"/>
      <c r="IWN137" s="350"/>
      <c r="IWO137" s="350"/>
      <c r="IWP137" s="350"/>
      <c r="IWQ137" s="350"/>
      <c r="IWR137" s="350"/>
      <c r="IWS137" s="350"/>
      <c r="IWT137" s="350"/>
      <c r="IWU137" s="350"/>
      <c r="IWV137" s="350"/>
      <c r="IWW137" s="350"/>
      <c r="IWX137" s="350"/>
      <c r="IWY137" s="350"/>
      <c r="IWZ137" s="350"/>
      <c r="IXA137" s="350"/>
      <c r="IXB137" s="350"/>
      <c r="IXC137" s="350"/>
      <c r="IXD137" s="350"/>
      <c r="IXE137" s="350"/>
      <c r="IXF137" s="350"/>
      <c r="IXG137" s="350"/>
      <c r="IXH137" s="350"/>
      <c r="IXI137" s="350"/>
      <c r="IXJ137" s="350"/>
      <c r="IXK137" s="350"/>
      <c r="IXL137" s="350"/>
      <c r="IXM137" s="350"/>
      <c r="IXN137" s="350"/>
      <c r="IXO137" s="350"/>
      <c r="IXP137" s="350"/>
      <c r="IXQ137" s="350"/>
      <c r="IXR137" s="350"/>
      <c r="IXS137" s="350"/>
      <c r="IXT137" s="350"/>
      <c r="IXU137" s="350"/>
      <c r="IXV137" s="350"/>
      <c r="IXW137" s="350"/>
      <c r="IXX137" s="350"/>
      <c r="IXY137" s="350"/>
      <c r="IXZ137" s="350"/>
      <c r="IYA137" s="350"/>
      <c r="IYB137" s="350"/>
      <c r="IYC137" s="350"/>
      <c r="IYD137" s="350"/>
      <c r="IYE137" s="350"/>
      <c r="IYF137" s="350"/>
      <c r="IYG137" s="350"/>
      <c r="IYH137" s="350"/>
      <c r="IYI137" s="350"/>
      <c r="IYJ137" s="350"/>
      <c r="IYK137" s="350"/>
      <c r="IYL137" s="350"/>
      <c r="IYM137" s="350"/>
      <c r="IYN137" s="350"/>
      <c r="IYO137" s="350"/>
      <c r="IYP137" s="350"/>
      <c r="IYQ137" s="350"/>
      <c r="IYR137" s="350"/>
      <c r="IYS137" s="350"/>
      <c r="IYT137" s="350"/>
      <c r="IYU137" s="350"/>
      <c r="IYV137" s="350"/>
      <c r="IYW137" s="350"/>
      <c r="IYX137" s="350"/>
      <c r="IYY137" s="350"/>
      <c r="IYZ137" s="350"/>
      <c r="IZA137" s="350"/>
      <c r="IZB137" s="350"/>
      <c r="IZC137" s="350"/>
      <c r="IZD137" s="350"/>
      <c r="IZE137" s="350"/>
      <c r="IZF137" s="350"/>
      <c r="IZG137" s="350"/>
      <c r="IZH137" s="350"/>
      <c r="IZI137" s="350"/>
      <c r="IZJ137" s="350"/>
      <c r="IZK137" s="350"/>
      <c r="IZL137" s="350"/>
      <c r="IZM137" s="350"/>
      <c r="IZN137" s="350"/>
      <c r="IZO137" s="350"/>
      <c r="IZP137" s="350"/>
      <c r="IZQ137" s="350"/>
      <c r="IZR137" s="350"/>
      <c r="IZS137" s="350"/>
      <c r="IZT137" s="350"/>
      <c r="IZU137" s="350"/>
      <c r="IZV137" s="350"/>
      <c r="IZW137" s="350"/>
      <c r="IZX137" s="350"/>
      <c r="IZY137" s="350"/>
      <c r="IZZ137" s="350"/>
      <c r="JAA137" s="350"/>
      <c r="JAB137" s="350"/>
      <c r="JAC137" s="350"/>
      <c r="JAD137" s="350"/>
      <c r="JAE137" s="350"/>
      <c r="JAF137" s="350"/>
      <c r="JAG137" s="350"/>
      <c r="JAH137" s="350"/>
      <c r="JAI137" s="350"/>
      <c r="JAJ137" s="350"/>
      <c r="JAK137" s="350"/>
      <c r="JAL137" s="350"/>
      <c r="JAM137" s="350"/>
      <c r="JAN137" s="350"/>
      <c r="JAO137" s="350"/>
      <c r="JAP137" s="350"/>
      <c r="JAQ137" s="350"/>
      <c r="JAR137" s="350"/>
      <c r="JAS137" s="350"/>
      <c r="JAT137" s="350"/>
      <c r="JAU137" s="350"/>
      <c r="JAV137" s="350"/>
      <c r="JAW137" s="350"/>
      <c r="JAX137" s="350"/>
      <c r="JAY137" s="350"/>
      <c r="JAZ137" s="350"/>
      <c r="JBA137" s="350"/>
      <c r="JBB137" s="350"/>
      <c r="JBC137" s="350"/>
      <c r="JBD137" s="350"/>
      <c r="JBE137" s="350"/>
      <c r="JBF137" s="350"/>
      <c r="JBG137" s="350"/>
      <c r="JBH137" s="350"/>
      <c r="JBI137" s="350"/>
      <c r="JBJ137" s="350"/>
      <c r="JBK137" s="350"/>
      <c r="JBL137" s="350"/>
      <c r="JBM137" s="350"/>
      <c r="JBN137" s="350"/>
      <c r="JBO137" s="350"/>
      <c r="JBP137" s="350"/>
      <c r="JBQ137" s="350"/>
      <c r="JBR137" s="350"/>
      <c r="JBS137" s="350"/>
      <c r="JBT137" s="350"/>
      <c r="JBU137" s="350"/>
      <c r="JBV137" s="350"/>
      <c r="JBW137" s="350"/>
      <c r="JBX137" s="350"/>
      <c r="JBY137" s="350"/>
      <c r="JBZ137" s="350"/>
      <c r="JCA137" s="350"/>
      <c r="JCB137" s="350"/>
      <c r="JCC137" s="350"/>
      <c r="JCD137" s="350"/>
      <c r="JCE137" s="350"/>
      <c r="JCF137" s="350"/>
      <c r="JCG137" s="350"/>
      <c r="JCH137" s="350"/>
      <c r="JCI137" s="350"/>
      <c r="JCJ137" s="350"/>
      <c r="JCK137" s="350"/>
      <c r="JCL137" s="350"/>
      <c r="JCM137" s="350"/>
      <c r="JCN137" s="350"/>
      <c r="JCO137" s="350"/>
      <c r="JCP137" s="350"/>
      <c r="JCQ137" s="350"/>
      <c r="JCR137" s="350"/>
      <c r="JCS137" s="350"/>
      <c r="JCT137" s="350"/>
      <c r="JCU137" s="350"/>
      <c r="JCV137" s="350"/>
      <c r="JCW137" s="350"/>
      <c r="JCX137" s="350"/>
      <c r="JCY137" s="350"/>
      <c r="JCZ137" s="350"/>
      <c r="JDA137" s="350"/>
      <c r="JDB137" s="350"/>
      <c r="JDC137" s="350"/>
      <c r="JDD137" s="350"/>
      <c r="JDE137" s="350"/>
      <c r="JDF137" s="350"/>
      <c r="JDG137" s="350"/>
      <c r="JDH137" s="350"/>
      <c r="JDI137" s="350"/>
      <c r="JDJ137" s="350"/>
      <c r="JDK137" s="350"/>
      <c r="JDL137" s="350"/>
      <c r="JDM137" s="350"/>
      <c r="JDN137" s="350"/>
      <c r="JDO137" s="350"/>
      <c r="JDP137" s="350"/>
      <c r="JDQ137" s="350"/>
      <c r="JDR137" s="350"/>
      <c r="JDS137" s="350"/>
      <c r="JDT137" s="350"/>
      <c r="JDU137" s="350"/>
      <c r="JDV137" s="350"/>
      <c r="JDW137" s="350"/>
      <c r="JDX137" s="350"/>
      <c r="JDY137" s="350"/>
      <c r="JDZ137" s="350"/>
      <c r="JEA137" s="350"/>
      <c r="JEB137" s="350"/>
      <c r="JEC137" s="350"/>
      <c r="JED137" s="350"/>
      <c r="JEE137" s="350"/>
      <c r="JEF137" s="350"/>
      <c r="JEG137" s="350"/>
      <c r="JEH137" s="350"/>
      <c r="JEI137" s="350"/>
      <c r="JEJ137" s="350"/>
      <c r="JEK137" s="350"/>
      <c r="JEL137" s="350"/>
      <c r="JEM137" s="350"/>
      <c r="JEN137" s="350"/>
      <c r="JEO137" s="350"/>
      <c r="JEP137" s="350"/>
      <c r="JEQ137" s="350"/>
      <c r="JER137" s="350"/>
      <c r="JES137" s="350"/>
      <c r="JET137" s="350"/>
      <c r="JEU137" s="350"/>
      <c r="JEV137" s="350"/>
      <c r="JEW137" s="350"/>
      <c r="JEX137" s="350"/>
      <c r="JEY137" s="350"/>
      <c r="JEZ137" s="350"/>
      <c r="JFA137" s="350"/>
      <c r="JFB137" s="350"/>
      <c r="JFC137" s="350"/>
      <c r="JFD137" s="350"/>
      <c r="JFE137" s="350"/>
      <c r="JFF137" s="350"/>
      <c r="JFG137" s="350"/>
      <c r="JFH137" s="350"/>
      <c r="JFI137" s="350"/>
      <c r="JFJ137" s="350"/>
      <c r="JFK137" s="350"/>
      <c r="JFL137" s="350"/>
      <c r="JFM137" s="350"/>
      <c r="JFN137" s="350"/>
      <c r="JFO137" s="350"/>
      <c r="JFP137" s="350"/>
      <c r="JFQ137" s="350"/>
      <c r="JFR137" s="350"/>
      <c r="JFS137" s="350"/>
      <c r="JFT137" s="350"/>
      <c r="JFU137" s="350"/>
      <c r="JFV137" s="350"/>
      <c r="JFW137" s="350"/>
      <c r="JFX137" s="350"/>
      <c r="JFY137" s="350"/>
      <c r="JFZ137" s="350"/>
      <c r="JGA137" s="350"/>
      <c r="JGB137" s="350"/>
      <c r="JGC137" s="350"/>
      <c r="JGD137" s="350"/>
      <c r="JGE137" s="350"/>
      <c r="JGF137" s="350"/>
      <c r="JGG137" s="350"/>
      <c r="JGH137" s="350"/>
      <c r="JGI137" s="350"/>
      <c r="JGJ137" s="350"/>
      <c r="JGK137" s="350"/>
      <c r="JGL137" s="350"/>
      <c r="JGM137" s="350"/>
      <c r="JGN137" s="350"/>
      <c r="JGO137" s="350"/>
      <c r="JGP137" s="350"/>
      <c r="JGQ137" s="350"/>
      <c r="JGR137" s="350"/>
      <c r="JGS137" s="350"/>
      <c r="JGT137" s="350"/>
      <c r="JGU137" s="350"/>
      <c r="JGV137" s="350"/>
      <c r="JGW137" s="350"/>
      <c r="JGX137" s="350"/>
      <c r="JGY137" s="350"/>
      <c r="JGZ137" s="350"/>
      <c r="JHA137" s="350"/>
      <c r="JHB137" s="350"/>
      <c r="JHC137" s="350"/>
      <c r="JHD137" s="350"/>
      <c r="JHE137" s="350"/>
      <c r="JHF137" s="350"/>
      <c r="JHG137" s="350"/>
      <c r="JHH137" s="350"/>
      <c r="JHI137" s="350"/>
      <c r="JHJ137" s="350"/>
      <c r="JHK137" s="350"/>
      <c r="JHL137" s="350"/>
      <c r="JHM137" s="350"/>
      <c r="JHN137" s="350"/>
      <c r="JHO137" s="350"/>
      <c r="JHP137" s="350"/>
      <c r="JHQ137" s="350"/>
      <c r="JHR137" s="350"/>
      <c r="JHS137" s="350"/>
      <c r="JHT137" s="350"/>
      <c r="JHU137" s="350"/>
      <c r="JHV137" s="350"/>
      <c r="JHW137" s="350"/>
      <c r="JHX137" s="350"/>
      <c r="JHY137" s="350"/>
      <c r="JHZ137" s="350"/>
      <c r="JIA137" s="350"/>
      <c r="JIB137" s="350"/>
      <c r="JIC137" s="350"/>
      <c r="JID137" s="350"/>
      <c r="JIE137" s="350"/>
      <c r="JIF137" s="350"/>
      <c r="JIG137" s="350"/>
      <c r="JIH137" s="350"/>
      <c r="JII137" s="350"/>
      <c r="JIJ137" s="350"/>
      <c r="JIK137" s="350"/>
      <c r="JIL137" s="350"/>
      <c r="JIM137" s="350"/>
      <c r="JIN137" s="350"/>
      <c r="JIO137" s="350"/>
      <c r="JIP137" s="350"/>
      <c r="JIQ137" s="350"/>
      <c r="JIR137" s="350"/>
      <c r="JIS137" s="350"/>
      <c r="JIT137" s="350"/>
      <c r="JIU137" s="350"/>
      <c r="JIV137" s="350"/>
      <c r="JIW137" s="350"/>
      <c r="JIX137" s="350"/>
      <c r="JIY137" s="350"/>
      <c r="JIZ137" s="350"/>
      <c r="JJA137" s="350"/>
      <c r="JJB137" s="350"/>
      <c r="JJC137" s="350"/>
      <c r="JJD137" s="350"/>
      <c r="JJE137" s="350"/>
      <c r="JJF137" s="350"/>
      <c r="JJG137" s="350"/>
      <c r="JJH137" s="350"/>
      <c r="JJI137" s="350"/>
      <c r="JJJ137" s="350"/>
      <c r="JJK137" s="350"/>
      <c r="JJL137" s="350"/>
      <c r="JJM137" s="350"/>
      <c r="JJN137" s="350"/>
      <c r="JJO137" s="350"/>
      <c r="JJP137" s="350"/>
      <c r="JJQ137" s="350"/>
      <c r="JJR137" s="350"/>
      <c r="JJS137" s="350"/>
      <c r="JJT137" s="350"/>
      <c r="JJU137" s="350"/>
      <c r="JJV137" s="350"/>
      <c r="JJW137" s="350"/>
      <c r="JJX137" s="350"/>
      <c r="JJY137" s="350"/>
      <c r="JJZ137" s="350"/>
      <c r="JKA137" s="350"/>
      <c r="JKB137" s="350"/>
      <c r="JKC137" s="350"/>
      <c r="JKD137" s="350"/>
      <c r="JKE137" s="350"/>
      <c r="JKF137" s="350"/>
      <c r="JKG137" s="350"/>
      <c r="JKH137" s="350"/>
      <c r="JKI137" s="350"/>
      <c r="JKJ137" s="350"/>
      <c r="JKK137" s="350"/>
      <c r="JKL137" s="350"/>
      <c r="JKM137" s="350"/>
      <c r="JKN137" s="350"/>
      <c r="JKO137" s="350"/>
      <c r="JKP137" s="350"/>
      <c r="JKQ137" s="350"/>
      <c r="JKR137" s="350"/>
      <c r="JKS137" s="350"/>
      <c r="JKT137" s="350"/>
      <c r="JKU137" s="350"/>
      <c r="JKV137" s="350"/>
      <c r="JKW137" s="350"/>
      <c r="JKX137" s="350"/>
      <c r="JKY137" s="350"/>
      <c r="JKZ137" s="350"/>
      <c r="JLA137" s="350"/>
      <c r="JLB137" s="350"/>
      <c r="JLC137" s="350"/>
      <c r="JLD137" s="350"/>
      <c r="JLE137" s="350"/>
      <c r="JLF137" s="350"/>
      <c r="JLG137" s="350"/>
      <c r="JLH137" s="350"/>
      <c r="JLI137" s="350"/>
      <c r="JLJ137" s="350"/>
      <c r="JLK137" s="350"/>
      <c r="JLL137" s="350"/>
      <c r="JLM137" s="350"/>
      <c r="JLN137" s="350"/>
      <c r="JLO137" s="350"/>
      <c r="JLP137" s="350"/>
      <c r="JLQ137" s="350"/>
      <c r="JLR137" s="350"/>
      <c r="JLS137" s="350"/>
      <c r="JLT137" s="350"/>
      <c r="JLU137" s="350"/>
      <c r="JLV137" s="350"/>
      <c r="JLW137" s="350"/>
      <c r="JLX137" s="350"/>
      <c r="JLY137" s="350"/>
      <c r="JLZ137" s="350"/>
      <c r="JMA137" s="350"/>
      <c r="JMB137" s="350"/>
      <c r="JMC137" s="350"/>
      <c r="JMD137" s="350"/>
      <c r="JME137" s="350"/>
      <c r="JMF137" s="350"/>
      <c r="JMG137" s="350"/>
      <c r="JMH137" s="350"/>
      <c r="JMI137" s="350"/>
      <c r="JMJ137" s="350"/>
      <c r="JMK137" s="350"/>
      <c r="JML137" s="350"/>
      <c r="JMM137" s="350"/>
      <c r="JMN137" s="350"/>
      <c r="JMO137" s="350"/>
      <c r="JMP137" s="350"/>
      <c r="JMQ137" s="350"/>
      <c r="JMR137" s="350"/>
      <c r="JMS137" s="350"/>
      <c r="JMT137" s="350"/>
      <c r="JMU137" s="350"/>
      <c r="JMV137" s="350"/>
      <c r="JMW137" s="350"/>
      <c r="JMX137" s="350"/>
      <c r="JMY137" s="350"/>
      <c r="JMZ137" s="350"/>
      <c r="JNA137" s="350"/>
      <c r="JNB137" s="350"/>
      <c r="JNC137" s="350"/>
      <c r="JND137" s="350"/>
      <c r="JNE137" s="350"/>
      <c r="JNF137" s="350"/>
      <c r="JNG137" s="350"/>
      <c r="JNH137" s="350"/>
      <c r="JNI137" s="350"/>
      <c r="JNJ137" s="350"/>
      <c r="JNK137" s="350"/>
      <c r="JNL137" s="350"/>
      <c r="JNM137" s="350"/>
      <c r="JNN137" s="350"/>
      <c r="JNO137" s="350"/>
      <c r="JNP137" s="350"/>
      <c r="JNQ137" s="350"/>
      <c r="JNR137" s="350"/>
      <c r="JNS137" s="350"/>
      <c r="JNT137" s="350"/>
      <c r="JNU137" s="350"/>
      <c r="JNV137" s="350"/>
      <c r="JNW137" s="350"/>
      <c r="JNX137" s="350"/>
      <c r="JNY137" s="350"/>
      <c r="JNZ137" s="350"/>
      <c r="JOA137" s="350"/>
      <c r="JOB137" s="350"/>
      <c r="JOC137" s="350"/>
      <c r="JOD137" s="350"/>
      <c r="JOE137" s="350"/>
      <c r="JOF137" s="350"/>
      <c r="JOG137" s="350"/>
      <c r="JOH137" s="350"/>
      <c r="JOI137" s="350"/>
      <c r="JOJ137" s="350"/>
      <c r="JOK137" s="350"/>
      <c r="JOL137" s="350"/>
      <c r="JOM137" s="350"/>
      <c r="JON137" s="350"/>
      <c r="JOO137" s="350"/>
      <c r="JOP137" s="350"/>
      <c r="JOQ137" s="350"/>
      <c r="JOR137" s="350"/>
      <c r="JOS137" s="350"/>
      <c r="JOT137" s="350"/>
      <c r="JOU137" s="350"/>
      <c r="JOV137" s="350"/>
      <c r="JOW137" s="350"/>
      <c r="JOX137" s="350"/>
      <c r="JOY137" s="350"/>
      <c r="JOZ137" s="350"/>
      <c r="JPA137" s="350"/>
      <c r="JPB137" s="350"/>
      <c r="JPC137" s="350"/>
      <c r="JPD137" s="350"/>
      <c r="JPE137" s="350"/>
      <c r="JPF137" s="350"/>
      <c r="JPG137" s="350"/>
      <c r="JPH137" s="350"/>
      <c r="JPI137" s="350"/>
      <c r="JPJ137" s="350"/>
      <c r="JPK137" s="350"/>
      <c r="JPL137" s="350"/>
      <c r="JPM137" s="350"/>
      <c r="JPN137" s="350"/>
      <c r="JPO137" s="350"/>
      <c r="JPP137" s="350"/>
      <c r="JPQ137" s="350"/>
      <c r="JPR137" s="350"/>
      <c r="JPS137" s="350"/>
      <c r="JPT137" s="350"/>
      <c r="JPU137" s="350"/>
      <c r="JPV137" s="350"/>
      <c r="JPW137" s="350"/>
      <c r="JPX137" s="350"/>
      <c r="JPY137" s="350"/>
      <c r="JPZ137" s="350"/>
      <c r="JQA137" s="350"/>
      <c r="JQB137" s="350"/>
      <c r="JQC137" s="350"/>
      <c r="JQD137" s="350"/>
      <c r="JQE137" s="350"/>
      <c r="JQF137" s="350"/>
      <c r="JQG137" s="350"/>
      <c r="JQH137" s="350"/>
      <c r="JQI137" s="350"/>
      <c r="JQJ137" s="350"/>
      <c r="JQK137" s="350"/>
      <c r="JQL137" s="350"/>
      <c r="JQM137" s="350"/>
      <c r="JQN137" s="350"/>
      <c r="JQO137" s="350"/>
      <c r="JQP137" s="350"/>
      <c r="JQQ137" s="350"/>
      <c r="JQR137" s="350"/>
      <c r="JQS137" s="350"/>
      <c r="JQT137" s="350"/>
      <c r="JQU137" s="350"/>
      <c r="JQV137" s="350"/>
      <c r="JQW137" s="350"/>
      <c r="JQX137" s="350"/>
      <c r="JQY137" s="350"/>
      <c r="JQZ137" s="350"/>
      <c r="JRA137" s="350"/>
      <c r="JRB137" s="350"/>
      <c r="JRC137" s="350"/>
      <c r="JRD137" s="350"/>
      <c r="JRE137" s="350"/>
      <c r="JRF137" s="350"/>
      <c r="JRG137" s="350"/>
      <c r="JRH137" s="350"/>
      <c r="JRI137" s="350"/>
      <c r="JRJ137" s="350"/>
      <c r="JRK137" s="350"/>
      <c r="JRL137" s="350"/>
      <c r="JRM137" s="350"/>
      <c r="JRN137" s="350"/>
      <c r="JRO137" s="350"/>
      <c r="JRP137" s="350"/>
      <c r="JRQ137" s="350"/>
      <c r="JRR137" s="350"/>
      <c r="JRS137" s="350"/>
      <c r="JRT137" s="350"/>
      <c r="JRU137" s="350"/>
      <c r="JRV137" s="350"/>
      <c r="JRW137" s="350"/>
      <c r="JRX137" s="350"/>
      <c r="JRY137" s="350"/>
      <c r="JRZ137" s="350"/>
      <c r="JSA137" s="350"/>
      <c r="JSB137" s="350"/>
      <c r="JSC137" s="350"/>
      <c r="JSD137" s="350"/>
      <c r="JSE137" s="350"/>
      <c r="JSF137" s="350"/>
      <c r="JSG137" s="350"/>
      <c r="JSH137" s="350"/>
      <c r="JSI137" s="350"/>
      <c r="JSJ137" s="350"/>
      <c r="JSK137" s="350"/>
      <c r="JSL137" s="350"/>
      <c r="JSM137" s="350"/>
      <c r="JSN137" s="350"/>
      <c r="JSO137" s="350"/>
      <c r="JSP137" s="350"/>
      <c r="JSQ137" s="350"/>
      <c r="JSR137" s="350"/>
      <c r="JSS137" s="350"/>
      <c r="JST137" s="350"/>
      <c r="JSU137" s="350"/>
      <c r="JSV137" s="350"/>
      <c r="JSW137" s="350"/>
      <c r="JSX137" s="350"/>
      <c r="JSY137" s="350"/>
      <c r="JSZ137" s="350"/>
      <c r="JTA137" s="350"/>
      <c r="JTB137" s="350"/>
      <c r="JTC137" s="350"/>
      <c r="JTD137" s="350"/>
      <c r="JTE137" s="350"/>
      <c r="JTF137" s="350"/>
      <c r="JTG137" s="350"/>
      <c r="JTH137" s="350"/>
      <c r="JTI137" s="350"/>
      <c r="JTJ137" s="350"/>
      <c r="JTK137" s="350"/>
      <c r="JTL137" s="350"/>
      <c r="JTM137" s="350"/>
      <c r="JTN137" s="350"/>
      <c r="JTO137" s="350"/>
      <c r="JTP137" s="350"/>
      <c r="JTQ137" s="350"/>
      <c r="JTR137" s="350"/>
      <c r="JTS137" s="350"/>
      <c r="JTT137" s="350"/>
      <c r="JTU137" s="350"/>
      <c r="JTV137" s="350"/>
      <c r="JTW137" s="350"/>
      <c r="JTX137" s="350"/>
      <c r="JTY137" s="350"/>
      <c r="JTZ137" s="350"/>
      <c r="JUA137" s="350"/>
      <c r="JUB137" s="350"/>
      <c r="JUC137" s="350"/>
      <c r="JUD137" s="350"/>
      <c r="JUE137" s="350"/>
      <c r="JUF137" s="350"/>
      <c r="JUG137" s="350"/>
      <c r="JUH137" s="350"/>
      <c r="JUI137" s="350"/>
      <c r="JUJ137" s="350"/>
      <c r="JUK137" s="350"/>
      <c r="JUL137" s="350"/>
      <c r="JUM137" s="350"/>
      <c r="JUN137" s="350"/>
      <c r="JUO137" s="350"/>
      <c r="JUP137" s="350"/>
      <c r="JUQ137" s="350"/>
      <c r="JUR137" s="350"/>
      <c r="JUS137" s="350"/>
      <c r="JUT137" s="350"/>
      <c r="JUU137" s="350"/>
      <c r="JUV137" s="350"/>
      <c r="JUW137" s="350"/>
      <c r="JUX137" s="350"/>
      <c r="JUY137" s="350"/>
      <c r="JUZ137" s="350"/>
      <c r="JVA137" s="350"/>
      <c r="JVB137" s="350"/>
      <c r="JVC137" s="350"/>
      <c r="JVD137" s="350"/>
      <c r="JVE137" s="350"/>
      <c r="JVF137" s="350"/>
      <c r="JVG137" s="350"/>
      <c r="JVH137" s="350"/>
      <c r="JVI137" s="350"/>
      <c r="JVJ137" s="350"/>
      <c r="JVK137" s="350"/>
      <c r="JVL137" s="350"/>
      <c r="JVM137" s="350"/>
      <c r="JVN137" s="350"/>
      <c r="JVO137" s="350"/>
      <c r="JVP137" s="350"/>
      <c r="JVQ137" s="350"/>
      <c r="JVR137" s="350"/>
      <c r="JVS137" s="350"/>
      <c r="JVT137" s="350"/>
      <c r="JVU137" s="350"/>
      <c r="JVV137" s="350"/>
      <c r="JVW137" s="350"/>
      <c r="JVX137" s="350"/>
      <c r="JVY137" s="350"/>
      <c r="JVZ137" s="350"/>
      <c r="JWA137" s="350"/>
      <c r="JWB137" s="350"/>
      <c r="JWC137" s="350"/>
      <c r="JWD137" s="350"/>
      <c r="JWE137" s="350"/>
      <c r="JWF137" s="350"/>
      <c r="JWG137" s="350"/>
      <c r="JWH137" s="350"/>
      <c r="JWI137" s="350"/>
      <c r="JWJ137" s="350"/>
      <c r="JWK137" s="350"/>
      <c r="JWL137" s="350"/>
      <c r="JWM137" s="350"/>
      <c r="JWN137" s="350"/>
      <c r="JWO137" s="350"/>
      <c r="JWP137" s="350"/>
      <c r="JWQ137" s="350"/>
      <c r="JWR137" s="350"/>
      <c r="JWS137" s="350"/>
      <c r="JWT137" s="350"/>
      <c r="JWU137" s="350"/>
      <c r="JWV137" s="350"/>
      <c r="JWW137" s="350"/>
      <c r="JWX137" s="350"/>
      <c r="JWY137" s="350"/>
      <c r="JWZ137" s="350"/>
      <c r="JXA137" s="350"/>
      <c r="JXB137" s="350"/>
      <c r="JXC137" s="350"/>
      <c r="JXD137" s="350"/>
      <c r="JXE137" s="350"/>
      <c r="JXF137" s="350"/>
      <c r="JXG137" s="350"/>
      <c r="JXH137" s="350"/>
      <c r="JXI137" s="350"/>
      <c r="JXJ137" s="350"/>
      <c r="JXK137" s="350"/>
      <c r="JXL137" s="350"/>
      <c r="JXM137" s="350"/>
      <c r="JXN137" s="350"/>
      <c r="JXO137" s="350"/>
      <c r="JXP137" s="350"/>
      <c r="JXQ137" s="350"/>
      <c r="JXR137" s="350"/>
      <c r="JXS137" s="350"/>
      <c r="JXT137" s="350"/>
      <c r="JXU137" s="350"/>
      <c r="JXV137" s="350"/>
      <c r="JXW137" s="350"/>
      <c r="JXX137" s="350"/>
      <c r="JXY137" s="350"/>
      <c r="JXZ137" s="350"/>
      <c r="JYA137" s="350"/>
      <c r="JYB137" s="350"/>
      <c r="JYC137" s="350"/>
      <c r="JYD137" s="350"/>
      <c r="JYE137" s="350"/>
      <c r="JYF137" s="350"/>
      <c r="JYG137" s="350"/>
      <c r="JYH137" s="350"/>
      <c r="JYI137" s="350"/>
      <c r="JYJ137" s="350"/>
      <c r="JYK137" s="350"/>
      <c r="JYL137" s="350"/>
      <c r="JYM137" s="350"/>
      <c r="JYN137" s="350"/>
      <c r="JYO137" s="350"/>
      <c r="JYP137" s="350"/>
      <c r="JYQ137" s="350"/>
      <c r="JYR137" s="350"/>
      <c r="JYS137" s="350"/>
      <c r="JYT137" s="350"/>
      <c r="JYU137" s="350"/>
      <c r="JYV137" s="350"/>
      <c r="JYW137" s="350"/>
      <c r="JYX137" s="350"/>
      <c r="JYY137" s="350"/>
      <c r="JYZ137" s="350"/>
      <c r="JZA137" s="350"/>
      <c r="JZB137" s="350"/>
      <c r="JZC137" s="350"/>
      <c r="JZD137" s="350"/>
      <c r="JZE137" s="350"/>
      <c r="JZF137" s="350"/>
      <c r="JZG137" s="350"/>
      <c r="JZH137" s="350"/>
      <c r="JZI137" s="350"/>
      <c r="JZJ137" s="350"/>
      <c r="JZK137" s="350"/>
      <c r="JZL137" s="350"/>
      <c r="JZM137" s="350"/>
      <c r="JZN137" s="350"/>
      <c r="JZO137" s="350"/>
      <c r="JZP137" s="350"/>
      <c r="JZQ137" s="350"/>
      <c r="JZR137" s="350"/>
      <c r="JZS137" s="350"/>
      <c r="JZT137" s="350"/>
      <c r="JZU137" s="350"/>
      <c r="JZV137" s="350"/>
      <c r="JZW137" s="350"/>
      <c r="JZX137" s="350"/>
      <c r="JZY137" s="350"/>
      <c r="JZZ137" s="350"/>
      <c r="KAA137" s="350"/>
      <c r="KAB137" s="350"/>
      <c r="KAC137" s="350"/>
      <c r="KAD137" s="350"/>
      <c r="KAE137" s="350"/>
      <c r="KAF137" s="350"/>
      <c r="KAG137" s="350"/>
      <c r="KAH137" s="350"/>
      <c r="KAI137" s="350"/>
      <c r="KAJ137" s="350"/>
      <c r="KAK137" s="350"/>
      <c r="KAL137" s="350"/>
      <c r="KAM137" s="350"/>
      <c r="KAN137" s="350"/>
      <c r="KAO137" s="350"/>
      <c r="KAP137" s="350"/>
      <c r="KAQ137" s="350"/>
      <c r="KAR137" s="350"/>
      <c r="KAS137" s="350"/>
      <c r="KAT137" s="350"/>
      <c r="KAU137" s="350"/>
      <c r="KAV137" s="350"/>
      <c r="KAW137" s="350"/>
      <c r="KAX137" s="350"/>
      <c r="KAY137" s="350"/>
      <c r="KAZ137" s="350"/>
      <c r="KBA137" s="350"/>
      <c r="KBB137" s="350"/>
      <c r="KBC137" s="350"/>
      <c r="KBD137" s="350"/>
      <c r="KBE137" s="350"/>
      <c r="KBF137" s="350"/>
      <c r="KBG137" s="350"/>
      <c r="KBH137" s="350"/>
      <c r="KBI137" s="350"/>
      <c r="KBJ137" s="350"/>
      <c r="KBK137" s="350"/>
      <c r="KBL137" s="350"/>
      <c r="KBM137" s="350"/>
      <c r="KBN137" s="350"/>
      <c r="KBO137" s="350"/>
      <c r="KBP137" s="350"/>
      <c r="KBQ137" s="350"/>
      <c r="KBR137" s="350"/>
      <c r="KBS137" s="350"/>
      <c r="KBT137" s="350"/>
      <c r="KBU137" s="350"/>
      <c r="KBV137" s="350"/>
      <c r="KBW137" s="350"/>
      <c r="KBX137" s="350"/>
      <c r="KBY137" s="350"/>
      <c r="KBZ137" s="350"/>
      <c r="KCA137" s="350"/>
      <c r="KCB137" s="350"/>
      <c r="KCC137" s="350"/>
      <c r="KCD137" s="350"/>
      <c r="KCE137" s="350"/>
      <c r="KCF137" s="350"/>
      <c r="KCG137" s="350"/>
      <c r="KCH137" s="350"/>
      <c r="KCI137" s="350"/>
      <c r="KCJ137" s="350"/>
      <c r="KCK137" s="350"/>
      <c r="KCL137" s="350"/>
      <c r="KCM137" s="350"/>
      <c r="KCN137" s="350"/>
      <c r="KCO137" s="350"/>
      <c r="KCP137" s="350"/>
      <c r="KCQ137" s="350"/>
      <c r="KCR137" s="350"/>
      <c r="KCS137" s="350"/>
      <c r="KCT137" s="350"/>
      <c r="KCU137" s="350"/>
      <c r="KCV137" s="350"/>
      <c r="KCW137" s="350"/>
      <c r="KCX137" s="350"/>
      <c r="KCY137" s="350"/>
      <c r="KCZ137" s="350"/>
      <c r="KDA137" s="350"/>
      <c r="KDB137" s="350"/>
      <c r="KDC137" s="350"/>
      <c r="KDD137" s="350"/>
      <c r="KDE137" s="350"/>
      <c r="KDF137" s="350"/>
      <c r="KDG137" s="350"/>
      <c r="KDH137" s="350"/>
      <c r="KDI137" s="350"/>
      <c r="KDJ137" s="350"/>
      <c r="KDK137" s="350"/>
      <c r="KDL137" s="350"/>
      <c r="KDM137" s="350"/>
      <c r="KDN137" s="350"/>
      <c r="KDO137" s="350"/>
      <c r="KDP137" s="350"/>
      <c r="KDQ137" s="350"/>
      <c r="KDR137" s="350"/>
      <c r="KDS137" s="350"/>
      <c r="KDT137" s="350"/>
      <c r="KDU137" s="350"/>
      <c r="KDV137" s="350"/>
      <c r="KDW137" s="350"/>
      <c r="KDX137" s="350"/>
      <c r="KDY137" s="350"/>
      <c r="KDZ137" s="350"/>
      <c r="KEA137" s="350"/>
      <c r="KEB137" s="350"/>
      <c r="KEC137" s="350"/>
      <c r="KED137" s="350"/>
      <c r="KEE137" s="350"/>
      <c r="KEF137" s="350"/>
      <c r="KEG137" s="350"/>
      <c r="KEH137" s="350"/>
      <c r="KEI137" s="350"/>
      <c r="KEJ137" s="350"/>
      <c r="KEK137" s="350"/>
      <c r="KEL137" s="350"/>
      <c r="KEM137" s="350"/>
      <c r="KEN137" s="350"/>
      <c r="KEO137" s="350"/>
      <c r="KEP137" s="350"/>
      <c r="KEQ137" s="350"/>
      <c r="KER137" s="350"/>
      <c r="KES137" s="350"/>
      <c r="KET137" s="350"/>
      <c r="KEU137" s="350"/>
      <c r="KEV137" s="350"/>
      <c r="KEW137" s="350"/>
      <c r="KEX137" s="350"/>
      <c r="KEY137" s="350"/>
      <c r="KEZ137" s="350"/>
      <c r="KFA137" s="350"/>
      <c r="KFB137" s="350"/>
      <c r="KFC137" s="350"/>
      <c r="KFD137" s="350"/>
      <c r="KFE137" s="350"/>
      <c r="KFF137" s="350"/>
      <c r="KFG137" s="350"/>
      <c r="KFH137" s="350"/>
      <c r="KFI137" s="350"/>
      <c r="KFJ137" s="350"/>
      <c r="KFK137" s="350"/>
      <c r="KFL137" s="350"/>
      <c r="KFM137" s="350"/>
      <c r="KFN137" s="350"/>
      <c r="KFO137" s="350"/>
      <c r="KFP137" s="350"/>
      <c r="KFQ137" s="350"/>
      <c r="KFR137" s="350"/>
      <c r="KFS137" s="350"/>
      <c r="KFT137" s="350"/>
      <c r="KFU137" s="350"/>
      <c r="KFV137" s="350"/>
      <c r="KFW137" s="350"/>
      <c r="KFX137" s="350"/>
      <c r="KFY137" s="350"/>
      <c r="KFZ137" s="350"/>
      <c r="KGA137" s="350"/>
      <c r="KGB137" s="350"/>
      <c r="KGC137" s="350"/>
      <c r="KGD137" s="350"/>
      <c r="KGE137" s="350"/>
      <c r="KGF137" s="350"/>
      <c r="KGG137" s="350"/>
      <c r="KGH137" s="350"/>
      <c r="KGI137" s="350"/>
      <c r="KGJ137" s="350"/>
      <c r="KGK137" s="350"/>
      <c r="KGL137" s="350"/>
      <c r="KGM137" s="350"/>
      <c r="KGN137" s="350"/>
      <c r="KGO137" s="350"/>
      <c r="KGP137" s="350"/>
      <c r="KGQ137" s="350"/>
      <c r="KGR137" s="350"/>
      <c r="KGS137" s="350"/>
      <c r="KGT137" s="350"/>
      <c r="KGU137" s="350"/>
      <c r="KGV137" s="350"/>
      <c r="KGW137" s="350"/>
      <c r="KGX137" s="350"/>
      <c r="KGY137" s="350"/>
      <c r="KGZ137" s="350"/>
      <c r="KHA137" s="350"/>
      <c r="KHB137" s="350"/>
      <c r="KHC137" s="350"/>
      <c r="KHD137" s="350"/>
      <c r="KHE137" s="350"/>
      <c r="KHF137" s="350"/>
      <c r="KHG137" s="350"/>
      <c r="KHH137" s="350"/>
      <c r="KHI137" s="350"/>
      <c r="KHJ137" s="350"/>
      <c r="KHK137" s="350"/>
      <c r="KHL137" s="350"/>
      <c r="KHM137" s="350"/>
      <c r="KHN137" s="350"/>
      <c r="KHO137" s="350"/>
      <c r="KHP137" s="350"/>
      <c r="KHQ137" s="350"/>
      <c r="KHR137" s="350"/>
      <c r="KHS137" s="350"/>
      <c r="KHT137" s="350"/>
      <c r="KHU137" s="350"/>
      <c r="KHV137" s="350"/>
      <c r="KHW137" s="350"/>
      <c r="KHX137" s="350"/>
      <c r="KHY137" s="350"/>
      <c r="KHZ137" s="350"/>
      <c r="KIA137" s="350"/>
      <c r="KIB137" s="350"/>
      <c r="KIC137" s="350"/>
      <c r="KID137" s="350"/>
      <c r="KIE137" s="350"/>
      <c r="KIF137" s="350"/>
      <c r="KIG137" s="350"/>
      <c r="KIH137" s="350"/>
      <c r="KII137" s="350"/>
      <c r="KIJ137" s="350"/>
      <c r="KIK137" s="350"/>
      <c r="KIL137" s="350"/>
      <c r="KIM137" s="350"/>
      <c r="KIN137" s="350"/>
      <c r="KIO137" s="350"/>
      <c r="KIP137" s="350"/>
      <c r="KIQ137" s="350"/>
      <c r="KIR137" s="350"/>
      <c r="KIS137" s="350"/>
      <c r="KIT137" s="350"/>
      <c r="KIU137" s="350"/>
      <c r="KIV137" s="350"/>
      <c r="KIW137" s="350"/>
      <c r="KIX137" s="350"/>
      <c r="KIY137" s="350"/>
      <c r="KIZ137" s="350"/>
      <c r="KJA137" s="350"/>
      <c r="KJB137" s="350"/>
      <c r="KJC137" s="350"/>
      <c r="KJD137" s="350"/>
      <c r="KJE137" s="350"/>
      <c r="KJF137" s="350"/>
      <c r="KJG137" s="350"/>
      <c r="KJH137" s="350"/>
      <c r="KJI137" s="350"/>
      <c r="KJJ137" s="350"/>
      <c r="KJK137" s="350"/>
      <c r="KJL137" s="350"/>
      <c r="KJM137" s="350"/>
      <c r="KJN137" s="350"/>
      <c r="KJO137" s="350"/>
      <c r="KJP137" s="350"/>
      <c r="KJQ137" s="350"/>
      <c r="KJR137" s="350"/>
      <c r="KJS137" s="350"/>
      <c r="KJT137" s="350"/>
      <c r="KJU137" s="350"/>
      <c r="KJV137" s="350"/>
      <c r="KJW137" s="350"/>
      <c r="KJX137" s="350"/>
      <c r="KJY137" s="350"/>
      <c r="KJZ137" s="350"/>
      <c r="KKA137" s="350"/>
      <c r="KKB137" s="350"/>
      <c r="KKC137" s="350"/>
      <c r="KKD137" s="350"/>
      <c r="KKE137" s="350"/>
      <c r="KKF137" s="350"/>
      <c r="KKG137" s="350"/>
      <c r="KKH137" s="350"/>
      <c r="KKI137" s="350"/>
      <c r="KKJ137" s="350"/>
      <c r="KKK137" s="350"/>
      <c r="KKL137" s="350"/>
      <c r="KKM137" s="350"/>
      <c r="KKN137" s="350"/>
      <c r="KKO137" s="350"/>
      <c r="KKP137" s="350"/>
      <c r="KKQ137" s="350"/>
      <c r="KKR137" s="350"/>
      <c r="KKS137" s="350"/>
      <c r="KKT137" s="350"/>
      <c r="KKU137" s="350"/>
      <c r="KKV137" s="350"/>
      <c r="KKW137" s="350"/>
      <c r="KKX137" s="350"/>
      <c r="KKY137" s="350"/>
      <c r="KKZ137" s="350"/>
      <c r="KLA137" s="350"/>
      <c r="KLB137" s="350"/>
      <c r="KLC137" s="350"/>
      <c r="KLD137" s="350"/>
      <c r="KLE137" s="350"/>
      <c r="KLF137" s="350"/>
      <c r="KLG137" s="350"/>
      <c r="KLH137" s="350"/>
      <c r="KLI137" s="350"/>
      <c r="KLJ137" s="350"/>
      <c r="KLK137" s="350"/>
      <c r="KLL137" s="350"/>
      <c r="KLM137" s="350"/>
      <c r="KLN137" s="350"/>
      <c r="KLO137" s="350"/>
      <c r="KLP137" s="350"/>
      <c r="KLQ137" s="350"/>
      <c r="KLR137" s="350"/>
      <c r="KLS137" s="350"/>
      <c r="KLT137" s="350"/>
      <c r="KLU137" s="350"/>
      <c r="KLV137" s="350"/>
      <c r="KLW137" s="350"/>
      <c r="KLX137" s="350"/>
      <c r="KLY137" s="350"/>
      <c r="KLZ137" s="350"/>
      <c r="KMA137" s="350"/>
      <c r="KMB137" s="350"/>
      <c r="KMC137" s="350"/>
      <c r="KMD137" s="350"/>
      <c r="KME137" s="350"/>
      <c r="KMF137" s="350"/>
      <c r="KMG137" s="350"/>
      <c r="KMH137" s="350"/>
      <c r="KMI137" s="350"/>
      <c r="KMJ137" s="350"/>
      <c r="KMK137" s="350"/>
      <c r="KML137" s="350"/>
      <c r="KMM137" s="350"/>
      <c r="KMN137" s="350"/>
      <c r="KMO137" s="350"/>
      <c r="KMP137" s="350"/>
      <c r="KMQ137" s="350"/>
      <c r="KMR137" s="350"/>
      <c r="KMS137" s="350"/>
      <c r="KMT137" s="350"/>
      <c r="KMU137" s="350"/>
      <c r="KMV137" s="350"/>
      <c r="KMW137" s="350"/>
      <c r="KMX137" s="350"/>
      <c r="KMY137" s="350"/>
      <c r="KMZ137" s="350"/>
      <c r="KNA137" s="350"/>
      <c r="KNB137" s="350"/>
      <c r="KNC137" s="350"/>
      <c r="KND137" s="350"/>
      <c r="KNE137" s="350"/>
      <c r="KNF137" s="350"/>
      <c r="KNG137" s="350"/>
      <c r="KNH137" s="350"/>
      <c r="KNI137" s="350"/>
      <c r="KNJ137" s="350"/>
      <c r="KNK137" s="350"/>
      <c r="KNL137" s="350"/>
      <c r="KNM137" s="350"/>
      <c r="KNN137" s="350"/>
      <c r="KNO137" s="350"/>
      <c r="KNP137" s="350"/>
      <c r="KNQ137" s="350"/>
      <c r="KNR137" s="350"/>
      <c r="KNS137" s="350"/>
      <c r="KNT137" s="350"/>
      <c r="KNU137" s="350"/>
      <c r="KNV137" s="350"/>
      <c r="KNW137" s="350"/>
      <c r="KNX137" s="350"/>
      <c r="KNY137" s="350"/>
      <c r="KNZ137" s="350"/>
      <c r="KOA137" s="350"/>
      <c r="KOB137" s="350"/>
      <c r="KOC137" s="350"/>
      <c r="KOD137" s="350"/>
      <c r="KOE137" s="350"/>
      <c r="KOF137" s="350"/>
      <c r="KOG137" s="350"/>
      <c r="KOH137" s="350"/>
      <c r="KOI137" s="350"/>
      <c r="KOJ137" s="350"/>
      <c r="KOK137" s="350"/>
      <c r="KOL137" s="350"/>
      <c r="KOM137" s="350"/>
      <c r="KON137" s="350"/>
      <c r="KOO137" s="350"/>
      <c r="KOP137" s="350"/>
      <c r="KOQ137" s="350"/>
      <c r="KOR137" s="350"/>
      <c r="KOS137" s="350"/>
      <c r="KOT137" s="350"/>
      <c r="KOU137" s="350"/>
      <c r="KOV137" s="350"/>
      <c r="KOW137" s="350"/>
      <c r="KOX137" s="350"/>
      <c r="KOY137" s="350"/>
      <c r="KOZ137" s="350"/>
      <c r="KPA137" s="350"/>
      <c r="KPB137" s="350"/>
      <c r="KPC137" s="350"/>
      <c r="KPD137" s="350"/>
      <c r="KPE137" s="350"/>
      <c r="KPF137" s="350"/>
      <c r="KPG137" s="350"/>
      <c r="KPH137" s="350"/>
      <c r="KPI137" s="350"/>
      <c r="KPJ137" s="350"/>
      <c r="KPK137" s="350"/>
      <c r="KPL137" s="350"/>
      <c r="KPM137" s="350"/>
      <c r="KPN137" s="350"/>
      <c r="KPO137" s="350"/>
      <c r="KPP137" s="350"/>
      <c r="KPQ137" s="350"/>
      <c r="KPR137" s="350"/>
      <c r="KPS137" s="350"/>
      <c r="KPT137" s="350"/>
      <c r="KPU137" s="350"/>
      <c r="KPV137" s="350"/>
      <c r="KPW137" s="350"/>
      <c r="KPX137" s="350"/>
      <c r="KPY137" s="350"/>
      <c r="KPZ137" s="350"/>
      <c r="KQA137" s="350"/>
      <c r="KQB137" s="350"/>
      <c r="KQC137" s="350"/>
      <c r="KQD137" s="350"/>
      <c r="KQE137" s="350"/>
      <c r="KQF137" s="350"/>
      <c r="KQG137" s="350"/>
      <c r="KQH137" s="350"/>
      <c r="KQI137" s="350"/>
      <c r="KQJ137" s="350"/>
      <c r="KQK137" s="350"/>
      <c r="KQL137" s="350"/>
      <c r="KQM137" s="350"/>
      <c r="KQN137" s="350"/>
      <c r="KQO137" s="350"/>
      <c r="KQP137" s="350"/>
      <c r="KQQ137" s="350"/>
      <c r="KQR137" s="350"/>
      <c r="KQS137" s="350"/>
      <c r="KQT137" s="350"/>
      <c r="KQU137" s="350"/>
      <c r="KQV137" s="350"/>
      <c r="KQW137" s="350"/>
      <c r="KQX137" s="350"/>
      <c r="KQY137" s="350"/>
      <c r="KQZ137" s="350"/>
      <c r="KRA137" s="350"/>
      <c r="KRB137" s="350"/>
      <c r="KRC137" s="350"/>
      <c r="KRD137" s="350"/>
      <c r="KRE137" s="350"/>
      <c r="KRF137" s="350"/>
      <c r="KRG137" s="350"/>
      <c r="KRH137" s="350"/>
      <c r="KRI137" s="350"/>
      <c r="KRJ137" s="350"/>
      <c r="KRK137" s="350"/>
      <c r="KRL137" s="350"/>
      <c r="KRM137" s="350"/>
      <c r="KRN137" s="350"/>
      <c r="KRO137" s="350"/>
      <c r="KRP137" s="350"/>
      <c r="KRQ137" s="350"/>
      <c r="KRR137" s="350"/>
      <c r="KRS137" s="350"/>
      <c r="KRT137" s="350"/>
      <c r="KRU137" s="350"/>
      <c r="KRV137" s="350"/>
      <c r="KRW137" s="350"/>
      <c r="KRX137" s="350"/>
      <c r="KRY137" s="350"/>
      <c r="KRZ137" s="350"/>
      <c r="KSA137" s="350"/>
      <c r="KSB137" s="350"/>
      <c r="KSC137" s="350"/>
      <c r="KSD137" s="350"/>
      <c r="KSE137" s="350"/>
      <c r="KSF137" s="350"/>
      <c r="KSG137" s="350"/>
      <c r="KSH137" s="350"/>
      <c r="KSI137" s="350"/>
      <c r="KSJ137" s="350"/>
      <c r="KSK137" s="350"/>
      <c r="KSL137" s="350"/>
      <c r="KSM137" s="350"/>
      <c r="KSN137" s="350"/>
      <c r="KSO137" s="350"/>
      <c r="KSP137" s="350"/>
      <c r="KSQ137" s="350"/>
      <c r="KSR137" s="350"/>
      <c r="KSS137" s="350"/>
      <c r="KST137" s="350"/>
      <c r="KSU137" s="350"/>
      <c r="KSV137" s="350"/>
      <c r="KSW137" s="350"/>
      <c r="KSX137" s="350"/>
      <c r="KSY137" s="350"/>
      <c r="KSZ137" s="350"/>
      <c r="KTA137" s="350"/>
      <c r="KTB137" s="350"/>
      <c r="KTC137" s="350"/>
      <c r="KTD137" s="350"/>
      <c r="KTE137" s="350"/>
      <c r="KTF137" s="350"/>
      <c r="KTG137" s="350"/>
      <c r="KTH137" s="350"/>
      <c r="KTI137" s="350"/>
      <c r="KTJ137" s="350"/>
      <c r="KTK137" s="350"/>
      <c r="KTL137" s="350"/>
      <c r="KTM137" s="350"/>
      <c r="KTN137" s="350"/>
      <c r="KTO137" s="350"/>
      <c r="KTP137" s="350"/>
      <c r="KTQ137" s="350"/>
      <c r="KTR137" s="350"/>
      <c r="KTS137" s="350"/>
      <c r="KTT137" s="350"/>
      <c r="KTU137" s="350"/>
      <c r="KTV137" s="350"/>
      <c r="KTW137" s="350"/>
      <c r="KTX137" s="350"/>
      <c r="KTY137" s="350"/>
      <c r="KTZ137" s="350"/>
      <c r="KUA137" s="350"/>
      <c r="KUB137" s="350"/>
      <c r="KUC137" s="350"/>
      <c r="KUD137" s="350"/>
      <c r="KUE137" s="350"/>
      <c r="KUF137" s="350"/>
      <c r="KUG137" s="350"/>
      <c r="KUH137" s="350"/>
      <c r="KUI137" s="350"/>
      <c r="KUJ137" s="350"/>
      <c r="KUK137" s="350"/>
      <c r="KUL137" s="350"/>
      <c r="KUM137" s="350"/>
      <c r="KUN137" s="350"/>
      <c r="KUO137" s="350"/>
      <c r="KUP137" s="350"/>
      <c r="KUQ137" s="350"/>
      <c r="KUR137" s="350"/>
      <c r="KUS137" s="350"/>
      <c r="KUT137" s="350"/>
      <c r="KUU137" s="350"/>
      <c r="KUV137" s="350"/>
      <c r="KUW137" s="350"/>
      <c r="KUX137" s="350"/>
      <c r="KUY137" s="350"/>
      <c r="KUZ137" s="350"/>
      <c r="KVA137" s="350"/>
      <c r="KVB137" s="350"/>
      <c r="KVC137" s="350"/>
      <c r="KVD137" s="350"/>
      <c r="KVE137" s="350"/>
      <c r="KVF137" s="350"/>
      <c r="KVG137" s="350"/>
      <c r="KVH137" s="350"/>
      <c r="KVI137" s="350"/>
      <c r="KVJ137" s="350"/>
      <c r="KVK137" s="350"/>
      <c r="KVL137" s="350"/>
      <c r="KVM137" s="350"/>
      <c r="KVN137" s="350"/>
      <c r="KVO137" s="350"/>
      <c r="KVP137" s="350"/>
      <c r="KVQ137" s="350"/>
      <c r="KVR137" s="350"/>
      <c r="KVS137" s="350"/>
      <c r="KVT137" s="350"/>
      <c r="KVU137" s="350"/>
      <c r="KVV137" s="350"/>
      <c r="KVW137" s="350"/>
      <c r="KVX137" s="350"/>
      <c r="KVY137" s="350"/>
      <c r="KVZ137" s="350"/>
      <c r="KWA137" s="350"/>
      <c r="KWB137" s="350"/>
      <c r="KWC137" s="350"/>
      <c r="KWD137" s="350"/>
      <c r="KWE137" s="350"/>
      <c r="KWF137" s="350"/>
      <c r="KWG137" s="350"/>
      <c r="KWH137" s="350"/>
      <c r="KWI137" s="350"/>
      <c r="KWJ137" s="350"/>
      <c r="KWK137" s="350"/>
      <c r="KWL137" s="350"/>
      <c r="KWM137" s="350"/>
      <c r="KWN137" s="350"/>
      <c r="KWO137" s="350"/>
      <c r="KWP137" s="350"/>
      <c r="KWQ137" s="350"/>
      <c r="KWR137" s="350"/>
      <c r="KWS137" s="350"/>
      <c r="KWT137" s="350"/>
      <c r="KWU137" s="350"/>
      <c r="KWV137" s="350"/>
      <c r="KWW137" s="350"/>
      <c r="KWX137" s="350"/>
      <c r="KWY137" s="350"/>
      <c r="KWZ137" s="350"/>
      <c r="KXA137" s="350"/>
      <c r="KXB137" s="350"/>
      <c r="KXC137" s="350"/>
      <c r="KXD137" s="350"/>
      <c r="KXE137" s="350"/>
      <c r="KXF137" s="350"/>
      <c r="KXG137" s="350"/>
      <c r="KXH137" s="350"/>
      <c r="KXI137" s="350"/>
      <c r="KXJ137" s="350"/>
      <c r="KXK137" s="350"/>
      <c r="KXL137" s="350"/>
      <c r="KXM137" s="350"/>
      <c r="KXN137" s="350"/>
      <c r="KXO137" s="350"/>
      <c r="KXP137" s="350"/>
      <c r="KXQ137" s="350"/>
      <c r="KXR137" s="350"/>
      <c r="KXS137" s="350"/>
      <c r="KXT137" s="350"/>
      <c r="KXU137" s="350"/>
      <c r="KXV137" s="350"/>
      <c r="KXW137" s="350"/>
      <c r="KXX137" s="350"/>
      <c r="KXY137" s="350"/>
      <c r="KXZ137" s="350"/>
      <c r="KYA137" s="350"/>
      <c r="KYB137" s="350"/>
      <c r="KYC137" s="350"/>
      <c r="KYD137" s="350"/>
      <c r="KYE137" s="350"/>
      <c r="KYF137" s="350"/>
      <c r="KYG137" s="350"/>
      <c r="KYH137" s="350"/>
      <c r="KYI137" s="350"/>
      <c r="KYJ137" s="350"/>
      <c r="KYK137" s="350"/>
      <c r="KYL137" s="350"/>
      <c r="KYM137" s="350"/>
      <c r="KYN137" s="350"/>
      <c r="KYO137" s="350"/>
      <c r="KYP137" s="350"/>
      <c r="KYQ137" s="350"/>
      <c r="KYR137" s="350"/>
      <c r="KYS137" s="350"/>
      <c r="KYT137" s="350"/>
      <c r="KYU137" s="350"/>
      <c r="KYV137" s="350"/>
      <c r="KYW137" s="350"/>
      <c r="KYX137" s="350"/>
      <c r="KYY137" s="350"/>
      <c r="KYZ137" s="350"/>
      <c r="KZA137" s="350"/>
      <c r="KZB137" s="350"/>
      <c r="KZC137" s="350"/>
      <c r="KZD137" s="350"/>
      <c r="KZE137" s="350"/>
      <c r="KZF137" s="350"/>
      <c r="KZG137" s="350"/>
      <c r="KZH137" s="350"/>
      <c r="KZI137" s="350"/>
      <c r="KZJ137" s="350"/>
      <c r="KZK137" s="350"/>
      <c r="KZL137" s="350"/>
      <c r="KZM137" s="350"/>
      <c r="KZN137" s="350"/>
      <c r="KZO137" s="350"/>
      <c r="KZP137" s="350"/>
      <c r="KZQ137" s="350"/>
      <c r="KZR137" s="350"/>
      <c r="KZS137" s="350"/>
      <c r="KZT137" s="350"/>
      <c r="KZU137" s="350"/>
      <c r="KZV137" s="350"/>
      <c r="KZW137" s="350"/>
      <c r="KZX137" s="350"/>
      <c r="KZY137" s="350"/>
      <c r="KZZ137" s="350"/>
      <c r="LAA137" s="350"/>
      <c r="LAB137" s="350"/>
      <c r="LAC137" s="350"/>
      <c r="LAD137" s="350"/>
      <c r="LAE137" s="350"/>
      <c r="LAF137" s="350"/>
      <c r="LAG137" s="350"/>
      <c r="LAH137" s="350"/>
      <c r="LAI137" s="350"/>
      <c r="LAJ137" s="350"/>
      <c r="LAK137" s="350"/>
      <c r="LAL137" s="350"/>
      <c r="LAM137" s="350"/>
      <c r="LAN137" s="350"/>
      <c r="LAO137" s="350"/>
      <c r="LAP137" s="350"/>
      <c r="LAQ137" s="350"/>
      <c r="LAR137" s="350"/>
      <c r="LAS137" s="350"/>
      <c r="LAT137" s="350"/>
      <c r="LAU137" s="350"/>
      <c r="LAV137" s="350"/>
      <c r="LAW137" s="350"/>
      <c r="LAX137" s="350"/>
      <c r="LAY137" s="350"/>
      <c r="LAZ137" s="350"/>
      <c r="LBA137" s="350"/>
      <c r="LBB137" s="350"/>
      <c r="LBC137" s="350"/>
      <c r="LBD137" s="350"/>
      <c r="LBE137" s="350"/>
      <c r="LBF137" s="350"/>
      <c r="LBG137" s="350"/>
      <c r="LBH137" s="350"/>
      <c r="LBI137" s="350"/>
      <c r="LBJ137" s="350"/>
      <c r="LBK137" s="350"/>
      <c r="LBL137" s="350"/>
      <c r="LBM137" s="350"/>
      <c r="LBN137" s="350"/>
      <c r="LBO137" s="350"/>
      <c r="LBP137" s="350"/>
      <c r="LBQ137" s="350"/>
      <c r="LBR137" s="350"/>
      <c r="LBS137" s="350"/>
      <c r="LBT137" s="350"/>
      <c r="LBU137" s="350"/>
      <c r="LBV137" s="350"/>
      <c r="LBW137" s="350"/>
      <c r="LBX137" s="350"/>
      <c r="LBY137" s="350"/>
      <c r="LBZ137" s="350"/>
      <c r="LCA137" s="350"/>
      <c r="LCB137" s="350"/>
      <c r="LCC137" s="350"/>
      <c r="LCD137" s="350"/>
      <c r="LCE137" s="350"/>
      <c r="LCF137" s="350"/>
      <c r="LCG137" s="350"/>
      <c r="LCH137" s="350"/>
      <c r="LCI137" s="350"/>
      <c r="LCJ137" s="350"/>
      <c r="LCK137" s="350"/>
      <c r="LCL137" s="350"/>
      <c r="LCM137" s="350"/>
      <c r="LCN137" s="350"/>
      <c r="LCO137" s="350"/>
      <c r="LCP137" s="350"/>
      <c r="LCQ137" s="350"/>
      <c r="LCR137" s="350"/>
      <c r="LCS137" s="350"/>
      <c r="LCT137" s="350"/>
      <c r="LCU137" s="350"/>
      <c r="LCV137" s="350"/>
      <c r="LCW137" s="350"/>
      <c r="LCX137" s="350"/>
      <c r="LCY137" s="350"/>
      <c r="LCZ137" s="350"/>
      <c r="LDA137" s="350"/>
      <c r="LDB137" s="350"/>
      <c r="LDC137" s="350"/>
      <c r="LDD137" s="350"/>
      <c r="LDE137" s="350"/>
      <c r="LDF137" s="350"/>
      <c r="LDG137" s="350"/>
      <c r="LDH137" s="350"/>
      <c r="LDI137" s="350"/>
      <c r="LDJ137" s="350"/>
      <c r="LDK137" s="350"/>
      <c r="LDL137" s="350"/>
      <c r="LDM137" s="350"/>
      <c r="LDN137" s="350"/>
      <c r="LDO137" s="350"/>
      <c r="LDP137" s="350"/>
      <c r="LDQ137" s="350"/>
      <c r="LDR137" s="350"/>
      <c r="LDS137" s="350"/>
      <c r="LDT137" s="350"/>
      <c r="LDU137" s="350"/>
      <c r="LDV137" s="350"/>
      <c r="LDW137" s="350"/>
      <c r="LDX137" s="350"/>
      <c r="LDY137" s="350"/>
      <c r="LDZ137" s="350"/>
      <c r="LEA137" s="350"/>
      <c r="LEB137" s="350"/>
      <c r="LEC137" s="350"/>
      <c r="LED137" s="350"/>
      <c r="LEE137" s="350"/>
      <c r="LEF137" s="350"/>
      <c r="LEG137" s="350"/>
      <c r="LEH137" s="350"/>
      <c r="LEI137" s="350"/>
      <c r="LEJ137" s="350"/>
      <c r="LEK137" s="350"/>
      <c r="LEL137" s="350"/>
      <c r="LEM137" s="350"/>
      <c r="LEN137" s="350"/>
      <c r="LEO137" s="350"/>
      <c r="LEP137" s="350"/>
      <c r="LEQ137" s="350"/>
      <c r="LER137" s="350"/>
      <c r="LES137" s="350"/>
      <c r="LET137" s="350"/>
      <c r="LEU137" s="350"/>
      <c r="LEV137" s="350"/>
      <c r="LEW137" s="350"/>
      <c r="LEX137" s="350"/>
      <c r="LEY137" s="350"/>
      <c r="LEZ137" s="350"/>
      <c r="LFA137" s="350"/>
      <c r="LFB137" s="350"/>
      <c r="LFC137" s="350"/>
      <c r="LFD137" s="350"/>
      <c r="LFE137" s="350"/>
      <c r="LFF137" s="350"/>
      <c r="LFG137" s="350"/>
      <c r="LFH137" s="350"/>
      <c r="LFI137" s="350"/>
      <c r="LFJ137" s="350"/>
      <c r="LFK137" s="350"/>
      <c r="LFL137" s="350"/>
      <c r="LFM137" s="350"/>
      <c r="LFN137" s="350"/>
      <c r="LFO137" s="350"/>
      <c r="LFP137" s="350"/>
      <c r="LFQ137" s="350"/>
      <c r="LFR137" s="350"/>
      <c r="LFS137" s="350"/>
      <c r="LFT137" s="350"/>
      <c r="LFU137" s="350"/>
      <c r="LFV137" s="350"/>
      <c r="LFW137" s="350"/>
      <c r="LFX137" s="350"/>
      <c r="LFY137" s="350"/>
      <c r="LFZ137" s="350"/>
      <c r="LGA137" s="350"/>
      <c r="LGB137" s="350"/>
      <c r="LGC137" s="350"/>
      <c r="LGD137" s="350"/>
      <c r="LGE137" s="350"/>
      <c r="LGF137" s="350"/>
      <c r="LGG137" s="350"/>
      <c r="LGH137" s="350"/>
      <c r="LGI137" s="350"/>
      <c r="LGJ137" s="350"/>
      <c r="LGK137" s="350"/>
      <c r="LGL137" s="350"/>
      <c r="LGM137" s="350"/>
      <c r="LGN137" s="350"/>
      <c r="LGO137" s="350"/>
      <c r="LGP137" s="350"/>
      <c r="LGQ137" s="350"/>
      <c r="LGR137" s="350"/>
      <c r="LGS137" s="350"/>
      <c r="LGT137" s="350"/>
      <c r="LGU137" s="350"/>
      <c r="LGV137" s="350"/>
      <c r="LGW137" s="350"/>
      <c r="LGX137" s="350"/>
      <c r="LGY137" s="350"/>
      <c r="LGZ137" s="350"/>
      <c r="LHA137" s="350"/>
      <c r="LHB137" s="350"/>
      <c r="LHC137" s="350"/>
      <c r="LHD137" s="350"/>
      <c r="LHE137" s="350"/>
      <c r="LHF137" s="350"/>
      <c r="LHG137" s="350"/>
      <c r="LHH137" s="350"/>
      <c r="LHI137" s="350"/>
      <c r="LHJ137" s="350"/>
      <c r="LHK137" s="350"/>
      <c r="LHL137" s="350"/>
      <c r="LHM137" s="350"/>
      <c r="LHN137" s="350"/>
      <c r="LHO137" s="350"/>
      <c r="LHP137" s="350"/>
      <c r="LHQ137" s="350"/>
      <c r="LHR137" s="350"/>
      <c r="LHS137" s="350"/>
      <c r="LHT137" s="350"/>
      <c r="LHU137" s="350"/>
      <c r="LHV137" s="350"/>
      <c r="LHW137" s="350"/>
      <c r="LHX137" s="350"/>
      <c r="LHY137" s="350"/>
      <c r="LHZ137" s="350"/>
      <c r="LIA137" s="350"/>
      <c r="LIB137" s="350"/>
      <c r="LIC137" s="350"/>
      <c r="LID137" s="350"/>
      <c r="LIE137" s="350"/>
      <c r="LIF137" s="350"/>
      <c r="LIG137" s="350"/>
      <c r="LIH137" s="350"/>
      <c r="LII137" s="350"/>
      <c r="LIJ137" s="350"/>
      <c r="LIK137" s="350"/>
      <c r="LIL137" s="350"/>
      <c r="LIM137" s="350"/>
      <c r="LIN137" s="350"/>
      <c r="LIO137" s="350"/>
      <c r="LIP137" s="350"/>
      <c r="LIQ137" s="350"/>
      <c r="LIR137" s="350"/>
      <c r="LIS137" s="350"/>
      <c r="LIT137" s="350"/>
      <c r="LIU137" s="350"/>
      <c r="LIV137" s="350"/>
      <c r="LIW137" s="350"/>
      <c r="LIX137" s="350"/>
      <c r="LIY137" s="350"/>
      <c r="LIZ137" s="350"/>
      <c r="LJA137" s="350"/>
      <c r="LJB137" s="350"/>
      <c r="LJC137" s="350"/>
      <c r="LJD137" s="350"/>
      <c r="LJE137" s="350"/>
      <c r="LJF137" s="350"/>
      <c r="LJG137" s="350"/>
      <c r="LJH137" s="350"/>
      <c r="LJI137" s="350"/>
      <c r="LJJ137" s="350"/>
      <c r="LJK137" s="350"/>
      <c r="LJL137" s="350"/>
      <c r="LJM137" s="350"/>
      <c r="LJN137" s="350"/>
      <c r="LJO137" s="350"/>
      <c r="LJP137" s="350"/>
      <c r="LJQ137" s="350"/>
      <c r="LJR137" s="350"/>
      <c r="LJS137" s="350"/>
      <c r="LJT137" s="350"/>
      <c r="LJU137" s="350"/>
      <c r="LJV137" s="350"/>
      <c r="LJW137" s="350"/>
      <c r="LJX137" s="350"/>
      <c r="LJY137" s="350"/>
      <c r="LJZ137" s="350"/>
      <c r="LKA137" s="350"/>
      <c r="LKB137" s="350"/>
      <c r="LKC137" s="350"/>
      <c r="LKD137" s="350"/>
      <c r="LKE137" s="350"/>
      <c r="LKF137" s="350"/>
      <c r="LKG137" s="350"/>
      <c r="LKH137" s="350"/>
      <c r="LKI137" s="350"/>
      <c r="LKJ137" s="350"/>
      <c r="LKK137" s="350"/>
      <c r="LKL137" s="350"/>
      <c r="LKM137" s="350"/>
      <c r="LKN137" s="350"/>
      <c r="LKO137" s="350"/>
      <c r="LKP137" s="350"/>
      <c r="LKQ137" s="350"/>
      <c r="LKR137" s="350"/>
      <c r="LKS137" s="350"/>
      <c r="LKT137" s="350"/>
      <c r="LKU137" s="350"/>
      <c r="LKV137" s="350"/>
      <c r="LKW137" s="350"/>
      <c r="LKX137" s="350"/>
      <c r="LKY137" s="350"/>
      <c r="LKZ137" s="350"/>
      <c r="LLA137" s="350"/>
      <c r="LLB137" s="350"/>
      <c r="LLC137" s="350"/>
      <c r="LLD137" s="350"/>
      <c r="LLE137" s="350"/>
      <c r="LLF137" s="350"/>
      <c r="LLG137" s="350"/>
      <c r="LLH137" s="350"/>
      <c r="LLI137" s="350"/>
      <c r="LLJ137" s="350"/>
      <c r="LLK137" s="350"/>
      <c r="LLL137" s="350"/>
      <c r="LLM137" s="350"/>
      <c r="LLN137" s="350"/>
      <c r="LLO137" s="350"/>
      <c r="LLP137" s="350"/>
      <c r="LLQ137" s="350"/>
      <c r="LLR137" s="350"/>
      <c r="LLS137" s="350"/>
      <c r="LLT137" s="350"/>
      <c r="LLU137" s="350"/>
      <c r="LLV137" s="350"/>
      <c r="LLW137" s="350"/>
      <c r="LLX137" s="350"/>
      <c r="LLY137" s="350"/>
      <c r="LLZ137" s="350"/>
      <c r="LMA137" s="350"/>
      <c r="LMB137" s="350"/>
      <c r="LMC137" s="350"/>
      <c r="LMD137" s="350"/>
      <c r="LME137" s="350"/>
      <c r="LMF137" s="350"/>
      <c r="LMG137" s="350"/>
      <c r="LMH137" s="350"/>
      <c r="LMI137" s="350"/>
      <c r="LMJ137" s="350"/>
      <c r="LMK137" s="350"/>
      <c r="LML137" s="350"/>
      <c r="LMM137" s="350"/>
      <c r="LMN137" s="350"/>
      <c r="LMO137" s="350"/>
      <c r="LMP137" s="350"/>
      <c r="LMQ137" s="350"/>
      <c r="LMR137" s="350"/>
      <c r="LMS137" s="350"/>
      <c r="LMT137" s="350"/>
      <c r="LMU137" s="350"/>
      <c r="LMV137" s="350"/>
      <c r="LMW137" s="350"/>
      <c r="LMX137" s="350"/>
      <c r="LMY137" s="350"/>
      <c r="LMZ137" s="350"/>
      <c r="LNA137" s="350"/>
      <c r="LNB137" s="350"/>
      <c r="LNC137" s="350"/>
      <c r="LND137" s="350"/>
      <c r="LNE137" s="350"/>
      <c r="LNF137" s="350"/>
      <c r="LNG137" s="350"/>
      <c r="LNH137" s="350"/>
      <c r="LNI137" s="350"/>
      <c r="LNJ137" s="350"/>
      <c r="LNK137" s="350"/>
      <c r="LNL137" s="350"/>
      <c r="LNM137" s="350"/>
      <c r="LNN137" s="350"/>
      <c r="LNO137" s="350"/>
      <c r="LNP137" s="350"/>
      <c r="LNQ137" s="350"/>
      <c r="LNR137" s="350"/>
      <c r="LNS137" s="350"/>
      <c r="LNT137" s="350"/>
      <c r="LNU137" s="350"/>
      <c r="LNV137" s="350"/>
      <c r="LNW137" s="350"/>
      <c r="LNX137" s="350"/>
      <c r="LNY137" s="350"/>
      <c r="LNZ137" s="350"/>
      <c r="LOA137" s="350"/>
      <c r="LOB137" s="350"/>
      <c r="LOC137" s="350"/>
      <c r="LOD137" s="350"/>
      <c r="LOE137" s="350"/>
      <c r="LOF137" s="350"/>
      <c r="LOG137" s="350"/>
      <c r="LOH137" s="350"/>
      <c r="LOI137" s="350"/>
      <c r="LOJ137" s="350"/>
      <c r="LOK137" s="350"/>
      <c r="LOL137" s="350"/>
      <c r="LOM137" s="350"/>
      <c r="LON137" s="350"/>
      <c r="LOO137" s="350"/>
      <c r="LOP137" s="350"/>
      <c r="LOQ137" s="350"/>
      <c r="LOR137" s="350"/>
      <c r="LOS137" s="350"/>
      <c r="LOT137" s="350"/>
      <c r="LOU137" s="350"/>
      <c r="LOV137" s="350"/>
      <c r="LOW137" s="350"/>
      <c r="LOX137" s="350"/>
      <c r="LOY137" s="350"/>
      <c r="LOZ137" s="350"/>
      <c r="LPA137" s="350"/>
      <c r="LPB137" s="350"/>
      <c r="LPC137" s="350"/>
      <c r="LPD137" s="350"/>
      <c r="LPE137" s="350"/>
      <c r="LPF137" s="350"/>
      <c r="LPG137" s="350"/>
      <c r="LPH137" s="350"/>
      <c r="LPI137" s="350"/>
      <c r="LPJ137" s="350"/>
      <c r="LPK137" s="350"/>
      <c r="LPL137" s="350"/>
      <c r="LPM137" s="350"/>
      <c r="LPN137" s="350"/>
      <c r="LPO137" s="350"/>
      <c r="LPP137" s="350"/>
      <c r="LPQ137" s="350"/>
      <c r="LPR137" s="350"/>
      <c r="LPS137" s="350"/>
      <c r="LPT137" s="350"/>
      <c r="LPU137" s="350"/>
      <c r="LPV137" s="350"/>
      <c r="LPW137" s="350"/>
      <c r="LPX137" s="350"/>
      <c r="LPY137" s="350"/>
      <c r="LPZ137" s="350"/>
      <c r="LQA137" s="350"/>
      <c r="LQB137" s="350"/>
      <c r="LQC137" s="350"/>
      <c r="LQD137" s="350"/>
      <c r="LQE137" s="350"/>
      <c r="LQF137" s="350"/>
      <c r="LQG137" s="350"/>
      <c r="LQH137" s="350"/>
      <c r="LQI137" s="350"/>
      <c r="LQJ137" s="350"/>
      <c r="LQK137" s="350"/>
      <c r="LQL137" s="350"/>
      <c r="LQM137" s="350"/>
      <c r="LQN137" s="350"/>
      <c r="LQO137" s="350"/>
      <c r="LQP137" s="350"/>
      <c r="LQQ137" s="350"/>
      <c r="LQR137" s="350"/>
      <c r="LQS137" s="350"/>
      <c r="LQT137" s="350"/>
      <c r="LQU137" s="350"/>
      <c r="LQV137" s="350"/>
      <c r="LQW137" s="350"/>
      <c r="LQX137" s="350"/>
      <c r="LQY137" s="350"/>
      <c r="LQZ137" s="350"/>
      <c r="LRA137" s="350"/>
      <c r="LRB137" s="350"/>
      <c r="LRC137" s="350"/>
      <c r="LRD137" s="350"/>
      <c r="LRE137" s="350"/>
      <c r="LRF137" s="350"/>
      <c r="LRG137" s="350"/>
      <c r="LRH137" s="350"/>
      <c r="LRI137" s="350"/>
      <c r="LRJ137" s="350"/>
      <c r="LRK137" s="350"/>
      <c r="LRL137" s="350"/>
      <c r="LRM137" s="350"/>
      <c r="LRN137" s="350"/>
      <c r="LRO137" s="350"/>
      <c r="LRP137" s="350"/>
      <c r="LRQ137" s="350"/>
      <c r="LRR137" s="350"/>
      <c r="LRS137" s="350"/>
      <c r="LRT137" s="350"/>
      <c r="LRU137" s="350"/>
      <c r="LRV137" s="350"/>
      <c r="LRW137" s="350"/>
      <c r="LRX137" s="350"/>
      <c r="LRY137" s="350"/>
      <c r="LRZ137" s="350"/>
      <c r="LSA137" s="350"/>
      <c r="LSB137" s="350"/>
      <c r="LSC137" s="350"/>
      <c r="LSD137" s="350"/>
      <c r="LSE137" s="350"/>
      <c r="LSF137" s="350"/>
      <c r="LSG137" s="350"/>
      <c r="LSH137" s="350"/>
      <c r="LSI137" s="350"/>
      <c r="LSJ137" s="350"/>
      <c r="LSK137" s="350"/>
      <c r="LSL137" s="350"/>
      <c r="LSM137" s="350"/>
      <c r="LSN137" s="350"/>
      <c r="LSO137" s="350"/>
      <c r="LSP137" s="350"/>
      <c r="LSQ137" s="350"/>
      <c r="LSR137" s="350"/>
      <c r="LSS137" s="350"/>
      <c r="LST137" s="350"/>
      <c r="LSU137" s="350"/>
      <c r="LSV137" s="350"/>
      <c r="LSW137" s="350"/>
      <c r="LSX137" s="350"/>
      <c r="LSY137" s="350"/>
      <c r="LSZ137" s="350"/>
      <c r="LTA137" s="350"/>
      <c r="LTB137" s="350"/>
      <c r="LTC137" s="350"/>
      <c r="LTD137" s="350"/>
      <c r="LTE137" s="350"/>
      <c r="LTF137" s="350"/>
      <c r="LTG137" s="350"/>
      <c r="LTH137" s="350"/>
      <c r="LTI137" s="350"/>
      <c r="LTJ137" s="350"/>
      <c r="LTK137" s="350"/>
      <c r="LTL137" s="350"/>
      <c r="LTM137" s="350"/>
      <c r="LTN137" s="350"/>
      <c r="LTO137" s="350"/>
      <c r="LTP137" s="350"/>
      <c r="LTQ137" s="350"/>
      <c r="LTR137" s="350"/>
      <c r="LTS137" s="350"/>
      <c r="LTT137" s="350"/>
      <c r="LTU137" s="350"/>
      <c r="LTV137" s="350"/>
      <c r="LTW137" s="350"/>
      <c r="LTX137" s="350"/>
      <c r="LTY137" s="350"/>
      <c r="LTZ137" s="350"/>
      <c r="LUA137" s="350"/>
      <c r="LUB137" s="350"/>
      <c r="LUC137" s="350"/>
      <c r="LUD137" s="350"/>
      <c r="LUE137" s="350"/>
      <c r="LUF137" s="350"/>
      <c r="LUG137" s="350"/>
      <c r="LUH137" s="350"/>
      <c r="LUI137" s="350"/>
      <c r="LUJ137" s="350"/>
      <c r="LUK137" s="350"/>
      <c r="LUL137" s="350"/>
      <c r="LUM137" s="350"/>
      <c r="LUN137" s="350"/>
      <c r="LUO137" s="350"/>
      <c r="LUP137" s="350"/>
      <c r="LUQ137" s="350"/>
      <c r="LUR137" s="350"/>
      <c r="LUS137" s="350"/>
      <c r="LUT137" s="350"/>
      <c r="LUU137" s="350"/>
      <c r="LUV137" s="350"/>
      <c r="LUW137" s="350"/>
      <c r="LUX137" s="350"/>
      <c r="LUY137" s="350"/>
      <c r="LUZ137" s="350"/>
      <c r="LVA137" s="350"/>
      <c r="LVB137" s="350"/>
      <c r="LVC137" s="350"/>
      <c r="LVD137" s="350"/>
      <c r="LVE137" s="350"/>
      <c r="LVF137" s="350"/>
      <c r="LVG137" s="350"/>
      <c r="LVH137" s="350"/>
      <c r="LVI137" s="350"/>
      <c r="LVJ137" s="350"/>
      <c r="LVK137" s="350"/>
      <c r="LVL137" s="350"/>
      <c r="LVM137" s="350"/>
      <c r="LVN137" s="350"/>
      <c r="LVO137" s="350"/>
      <c r="LVP137" s="350"/>
      <c r="LVQ137" s="350"/>
      <c r="LVR137" s="350"/>
      <c r="LVS137" s="350"/>
      <c r="LVT137" s="350"/>
      <c r="LVU137" s="350"/>
      <c r="LVV137" s="350"/>
      <c r="LVW137" s="350"/>
      <c r="LVX137" s="350"/>
      <c r="LVY137" s="350"/>
      <c r="LVZ137" s="350"/>
      <c r="LWA137" s="350"/>
      <c r="LWB137" s="350"/>
      <c r="LWC137" s="350"/>
      <c r="LWD137" s="350"/>
      <c r="LWE137" s="350"/>
      <c r="LWF137" s="350"/>
      <c r="LWG137" s="350"/>
      <c r="LWH137" s="350"/>
      <c r="LWI137" s="350"/>
      <c r="LWJ137" s="350"/>
      <c r="LWK137" s="350"/>
      <c r="LWL137" s="350"/>
      <c r="LWM137" s="350"/>
      <c r="LWN137" s="350"/>
      <c r="LWO137" s="350"/>
      <c r="LWP137" s="350"/>
      <c r="LWQ137" s="350"/>
      <c r="LWR137" s="350"/>
      <c r="LWS137" s="350"/>
      <c r="LWT137" s="350"/>
      <c r="LWU137" s="350"/>
      <c r="LWV137" s="350"/>
      <c r="LWW137" s="350"/>
      <c r="LWX137" s="350"/>
      <c r="LWY137" s="350"/>
      <c r="LWZ137" s="350"/>
      <c r="LXA137" s="350"/>
      <c r="LXB137" s="350"/>
      <c r="LXC137" s="350"/>
      <c r="LXD137" s="350"/>
      <c r="LXE137" s="350"/>
      <c r="LXF137" s="350"/>
      <c r="LXG137" s="350"/>
      <c r="LXH137" s="350"/>
      <c r="LXI137" s="350"/>
      <c r="LXJ137" s="350"/>
      <c r="LXK137" s="350"/>
      <c r="LXL137" s="350"/>
      <c r="LXM137" s="350"/>
      <c r="LXN137" s="350"/>
      <c r="LXO137" s="350"/>
      <c r="LXP137" s="350"/>
      <c r="LXQ137" s="350"/>
      <c r="LXR137" s="350"/>
      <c r="LXS137" s="350"/>
      <c r="LXT137" s="350"/>
      <c r="LXU137" s="350"/>
      <c r="LXV137" s="350"/>
      <c r="LXW137" s="350"/>
      <c r="LXX137" s="350"/>
      <c r="LXY137" s="350"/>
      <c r="LXZ137" s="350"/>
      <c r="LYA137" s="350"/>
      <c r="LYB137" s="350"/>
      <c r="LYC137" s="350"/>
      <c r="LYD137" s="350"/>
      <c r="LYE137" s="350"/>
      <c r="LYF137" s="350"/>
      <c r="LYG137" s="350"/>
      <c r="LYH137" s="350"/>
      <c r="LYI137" s="350"/>
      <c r="LYJ137" s="350"/>
      <c r="LYK137" s="350"/>
      <c r="LYL137" s="350"/>
      <c r="LYM137" s="350"/>
      <c r="LYN137" s="350"/>
      <c r="LYO137" s="350"/>
      <c r="LYP137" s="350"/>
      <c r="LYQ137" s="350"/>
      <c r="LYR137" s="350"/>
      <c r="LYS137" s="350"/>
      <c r="LYT137" s="350"/>
      <c r="LYU137" s="350"/>
      <c r="LYV137" s="350"/>
      <c r="LYW137" s="350"/>
      <c r="LYX137" s="350"/>
      <c r="LYY137" s="350"/>
      <c r="LYZ137" s="350"/>
      <c r="LZA137" s="350"/>
      <c r="LZB137" s="350"/>
      <c r="LZC137" s="350"/>
      <c r="LZD137" s="350"/>
      <c r="LZE137" s="350"/>
      <c r="LZF137" s="350"/>
      <c r="LZG137" s="350"/>
      <c r="LZH137" s="350"/>
      <c r="LZI137" s="350"/>
      <c r="LZJ137" s="350"/>
      <c r="LZK137" s="350"/>
      <c r="LZL137" s="350"/>
      <c r="LZM137" s="350"/>
      <c r="LZN137" s="350"/>
      <c r="LZO137" s="350"/>
      <c r="LZP137" s="350"/>
      <c r="LZQ137" s="350"/>
      <c r="LZR137" s="350"/>
      <c r="LZS137" s="350"/>
      <c r="LZT137" s="350"/>
      <c r="LZU137" s="350"/>
      <c r="LZV137" s="350"/>
      <c r="LZW137" s="350"/>
      <c r="LZX137" s="350"/>
      <c r="LZY137" s="350"/>
      <c r="LZZ137" s="350"/>
      <c r="MAA137" s="350"/>
      <c r="MAB137" s="350"/>
      <c r="MAC137" s="350"/>
      <c r="MAD137" s="350"/>
      <c r="MAE137" s="350"/>
      <c r="MAF137" s="350"/>
      <c r="MAG137" s="350"/>
      <c r="MAH137" s="350"/>
      <c r="MAI137" s="350"/>
      <c r="MAJ137" s="350"/>
      <c r="MAK137" s="350"/>
      <c r="MAL137" s="350"/>
      <c r="MAM137" s="350"/>
      <c r="MAN137" s="350"/>
      <c r="MAO137" s="350"/>
      <c r="MAP137" s="350"/>
      <c r="MAQ137" s="350"/>
      <c r="MAR137" s="350"/>
      <c r="MAS137" s="350"/>
      <c r="MAT137" s="350"/>
      <c r="MAU137" s="350"/>
      <c r="MAV137" s="350"/>
      <c r="MAW137" s="350"/>
      <c r="MAX137" s="350"/>
      <c r="MAY137" s="350"/>
      <c r="MAZ137" s="350"/>
      <c r="MBA137" s="350"/>
      <c r="MBB137" s="350"/>
      <c r="MBC137" s="350"/>
      <c r="MBD137" s="350"/>
      <c r="MBE137" s="350"/>
      <c r="MBF137" s="350"/>
      <c r="MBG137" s="350"/>
      <c r="MBH137" s="350"/>
      <c r="MBI137" s="350"/>
      <c r="MBJ137" s="350"/>
      <c r="MBK137" s="350"/>
      <c r="MBL137" s="350"/>
      <c r="MBM137" s="350"/>
      <c r="MBN137" s="350"/>
      <c r="MBO137" s="350"/>
      <c r="MBP137" s="350"/>
      <c r="MBQ137" s="350"/>
      <c r="MBR137" s="350"/>
      <c r="MBS137" s="350"/>
      <c r="MBT137" s="350"/>
      <c r="MBU137" s="350"/>
      <c r="MBV137" s="350"/>
      <c r="MBW137" s="350"/>
      <c r="MBX137" s="350"/>
      <c r="MBY137" s="350"/>
      <c r="MBZ137" s="350"/>
      <c r="MCA137" s="350"/>
      <c r="MCB137" s="350"/>
      <c r="MCC137" s="350"/>
      <c r="MCD137" s="350"/>
      <c r="MCE137" s="350"/>
      <c r="MCF137" s="350"/>
      <c r="MCG137" s="350"/>
      <c r="MCH137" s="350"/>
      <c r="MCI137" s="350"/>
      <c r="MCJ137" s="350"/>
      <c r="MCK137" s="350"/>
      <c r="MCL137" s="350"/>
      <c r="MCM137" s="350"/>
      <c r="MCN137" s="350"/>
      <c r="MCO137" s="350"/>
      <c r="MCP137" s="350"/>
      <c r="MCQ137" s="350"/>
      <c r="MCR137" s="350"/>
      <c r="MCS137" s="350"/>
      <c r="MCT137" s="350"/>
      <c r="MCU137" s="350"/>
      <c r="MCV137" s="350"/>
      <c r="MCW137" s="350"/>
      <c r="MCX137" s="350"/>
      <c r="MCY137" s="350"/>
      <c r="MCZ137" s="350"/>
      <c r="MDA137" s="350"/>
      <c r="MDB137" s="350"/>
      <c r="MDC137" s="350"/>
      <c r="MDD137" s="350"/>
      <c r="MDE137" s="350"/>
      <c r="MDF137" s="350"/>
      <c r="MDG137" s="350"/>
      <c r="MDH137" s="350"/>
      <c r="MDI137" s="350"/>
      <c r="MDJ137" s="350"/>
      <c r="MDK137" s="350"/>
      <c r="MDL137" s="350"/>
      <c r="MDM137" s="350"/>
      <c r="MDN137" s="350"/>
      <c r="MDO137" s="350"/>
      <c r="MDP137" s="350"/>
      <c r="MDQ137" s="350"/>
      <c r="MDR137" s="350"/>
      <c r="MDS137" s="350"/>
      <c r="MDT137" s="350"/>
      <c r="MDU137" s="350"/>
      <c r="MDV137" s="350"/>
      <c r="MDW137" s="350"/>
      <c r="MDX137" s="350"/>
      <c r="MDY137" s="350"/>
      <c r="MDZ137" s="350"/>
      <c r="MEA137" s="350"/>
      <c r="MEB137" s="350"/>
      <c r="MEC137" s="350"/>
      <c r="MED137" s="350"/>
      <c r="MEE137" s="350"/>
      <c r="MEF137" s="350"/>
      <c r="MEG137" s="350"/>
      <c r="MEH137" s="350"/>
      <c r="MEI137" s="350"/>
      <c r="MEJ137" s="350"/>
      <c r="MEK137" s="350"/>
      <c r="MEL137" s="350"/>
      <c r="MEM137" s="350"/>
      <c r="MEN137" s="350"/>
      <c r="MEO137" s="350"/>
      <c r="MEP137" s="350"/>
      <c r="MEQ137" s="350"/>
      <c r="MER137" s="350"/>
      <c r="MES137" s="350"/>
      <c r="MET137" s="350"/>
      <c r="MEU137" s="350"/>
      <c r="MEV137" s="350"/>
      <c r="MEW137" s="350"/>
      <c r="MEX137" s="350"/>
      <c r="MEY137" s="350"/>
      <c r="MEZ137" s="350"/>
      <c r="MFA137" s="350"/>
      <c r="MFB137" s="350"/>
      <c r="MFC137" s="350"/>
      <c r="MFD137" s="350"/>
      <c r="MFE137" s="350"/>
      <c r="MFF137" s="350"/>
      <c r="MFG137" s="350"/>
      <c r="MFH137" s="350"/>
      <c r="MFI137" s="350"/>
      <c r="MFJ137" s="350"/>
      <c r="MFK137" s="350"/>
      <c r="MFL137" s="350"/>
      <c r="MFM137" s="350"/>
      <c r="MFN137" s="350"/>
      <c r="MFO137" s="350"/>
      <c r="MFP137" s="350"/>
      <c r="MFQ137" s="350"/>
      <c r="MFR137" s="350"/>
      <c r="MFS137" s="350"/>
      <c r="MFT137" s="350"/>
      <c r="MFU137" s="350"/>
      <c r="MFV137" s="350"/>
      <c r="MFW137" s="350"/>
      <c r="MFX137" s="350"/>
      <c r="MFY137" s="350"/>
      <c r="MFZ137" s="350"/>
      <c r="MGA137" s="350"/>
      <c r="MGB137" s="350"/>
      <c r="MGC137" s="350"/>
      <c r="MGD137" s="350"/>
      <c r="MGE137" s="350"/>
      <c r="MGF137" s="350"/>
      <c r="MGG137" s="350"/>
      <c r="MGH137" s="350"/>
      <c r="MGI137" s="350"/>
      <c r="MGJ137" s="350"/>
      <c r="MGK137" s="350"/>
      <c r="MGL137" s="350"/>
      <c r="MGM137" s="350"/>
      <c r="MGN137" s="350"/>
      <c r="MGO137" s="350"/>
      <c r="MGP137" s="350"/>
      <c r="MGQ137" s="350"/>
      <c r="MGR137" s="350"/>
      <c r="MGS137" s="350"/>
      <c r="MGT137" s="350"/>
      <c r="MGU137" s="350"/>
      <c r="MGV137" s="350"/>
      <c r="MGW137" s="350"/>
      <c r="MGX137" s="350"/>
      <c r="MGY137" s="350"/>
      <c r="MGZ137" s="350"/>
      <c r="MHA137" s="350"/>
      <c r="MHB137" s="350"/>
      <c r="MHC137" s="350"/>
      <c r="MHD137" s="350"/>
      <c r="MHE137" s="350"/>
      <c r="MHF137" s="350"/>
      <c r="MHG137" s="350"/>
      <c r="MHH137" s="350"/>
      <c r="MHI137" s="350"/>
      <c r="MHJ137" s="350"/>
      <c r="MHK137" s="350"/>
      <c r="MHL137" s="350"/>
      <c r="MHM137" s="350"/>
      <c r="MHN137" s="350"/>
      <c r="MHO137" s="350"/>
      <c r="MHP137" s="350"/>
      <c r="MHQ137" s="350"/>
      <c r="MHR137" s="350"/>
      <c r="MHS137" s="350"/>
      <c r="MHT137" s="350"/>
      <c r="MHU137" s="350"/>
      <c r="MHV137" s="350"/>
      <c r="MHW137" s="350"/>
      <c r="MHX137" s="350"/>
      <c r="MHY137" s="350"/>
      <c r="MHZ137" s="350"/>
      <c r="MIA137" s="350"/>
      <c r="MIB137" s="350"/>
      <c r="MIC137" s="350"/>
      <c r="MID137" s="350"/>
      <c r="MIE137" s="350"/>
      <c r="MIF137" s="350"/>
      <c r="MIG137" s="350"/>
      <c r="MIH137" s="350"/>
      <c r="MII137" s="350"/>
      <c r="MIJ137" s="350"/>
      <c r="MIK137" s="350"/>
      <c r="MIL137" s="350"/>
      <c r="MIM137" s="350"/>
      <c r="MIN137" s="350"/>
      <c r="MIO137" s="350"/>
      <c r="MIP137" s="350"/>
      <c r="MIQ137" s="350"/>
      <c r="MIR137" s="350"/>
      <c r="MIS137" s="350"/>
      <c r="MIT137" s="350"/>
      <c r="MIU137" s="350"/>
      <c r="MIV137" s="350"/>
      <c r="MIW137" s="350"/>
      <c r="MIX137" s="350"/>
      <c r="MIY137" s="350"/>
      <c r="MIZ137" s="350"/>
      <c r="MJA137" s="350"/>
      <c r="MJB137" s="350"/>
      <c r="MJC137" s="350"/>
      <c r="MJD137" s="350"/>
      <c r="MJE137" s="350"/>
      <c r="MJF137" s="350"/>
      <c r="MJG137" s="350"/>
      <c r="MJH137" s="350"/>
      <c r="MJI137" s="350"/>
      <c r="MJJ137" s="350"/>
      <c r="MJK137" s="350"/>
      <c r="MJL137" s="350"/>
      <c r="MJM137" s="350"/>
      <c r="MJN137" s="350"/>
      <c r="MJO137" s="350"/>
      <c r="MJP137" s="350"/>
      <c r="MJQ137" s="350"/>
      <c r="MJR137" s="350"/>
      <c r="MJS137" s="350"/>
      <c r="MJT137" s="350"/>
      <c r="MJU137" s="350"/>
      <c r="MJV137" s="350"/>
      <c r="MJW137" s="350"/>
      <c r="MJX137" s="350"/>
      <c r="MJY137" s="350"/>
      <c r="MJZ137" s="350"/>
      <c r="MKA137" s="350"/>
      <c r="MKB137" s="350"/>
      <c r="MKC137" s="350"/>
      <c r="MKD137" s="350"/>
      <c r="MKE137" s="350"/>
      <c r="MKF137" s="350"/>
      <c r="MKG137" s="350"/>
      <c r="MKH137" s="350"/>
      <c r="MKI137" s="350"/>
      <c r="MKJ137" s="350"/>
      <c r="MKK137" s="350"/>
      <c r="MKL137" s="350"/>
      <c r="MKM137" s="350"/>
      <c r="MKN137" s="350"/>
      <c r="MKO137" s="350"/>
      <c r="MKP137" s="350"/>
      <c r="MKQ137" s="350"/>
      <c r="MKR137" s="350"/>
      <c r="MKS137" s="350"/>
      <c r="MKT137" s="350"/>
      <c r="MKU137" s="350"/>
      <c r="MKV137" s="350"/>
      <c r="MKW137" s="350"/>
      <c r="MKX137" s="350"/>
      <c r="MKY137" s="350"/>
      <c r="MKZ137" s="350"/>
      <c r="MLA137" s="350"/>
      <c r="MLB137" s="350"/>
      <c r="MLC137" s="350"/>
      <c r="MLD137" s="350"/>
      <c r="MLE137" s="350"/>
      <c r="MLF137" s="350"/>
      <c r="MLG137" s="350"/>
      <c r="MLH137" s="350"/>
      <c r="MLI137" s="350"/>
      <c r="MLJ137" s="350"/>
      <c r="MLK137" s="350"/>
      <c r="MLL137" s="350"/>
      <c r="MLM137" s="350"/>
      <c r="MLN137" s="350"/>
      <c r="MLO137" s="350"/>
      <c r="MLP137" s="350"/>
      <c r="MLQ137" s="350"/>
      <c r="MLR137" s="350"/>
      <c r="MLS137" s="350"/>
      <c r="MLT137" s="350"/>
      <c r="MLU137" s="350"/>
      <c r="MLV137" s="350"/>
      <c r="MLW137" s="350"/>
      <c r="MLX137" s="350"/>
      <c r="MLY137" s="350"/>
      <c r="MLZ137" s="350"/>
      <c r="MMA137" s="350"/>
      <c r="MMB137" s="350"/>
      <c r="MMC137" s="350"/>
      <c r="MMD137" s="350"/>
      <c r="MME137" s="350"/>
      <c r="MMF137" s="350"/>
      <c r="MMG137" s="350"/>
      <c r="MMH137" s="350"/>
      <c r="MMI137" s="350"/>
      <c r="MMJ137" s="350"/>
      <c r="MMK137" s="350"/>
      <c r="MML137" s="350"/>
      <c r="MMM137" s="350"/>
      <c r="MMN137" s="350"/>
      <c r="MMO137" s="350"/>
      <c r="MMP137" s="350"/>
      <c r="MMQ137" s="350"/>
      <c r="MMR137" s="350"/>
      <c r="MMS137" s="350"/>
      <c r="MMT137" s="350"/>
      <c r="MMU137" s="350"/>
      <c r="MMV137" s="350"/>
      <c r="MMW137" s="350"/>
      <c r="MMX137" s="350"/>
      <c r="MMY137" s="350"/>
      <c r="MMZ137" s="350"/>
      <c r="MNA137" s="350"/>
      <c r="MNB137" s="350"/>
      <c r="MNC137" s="350"/>
      <c r="MND137" s="350"/>
      <c r="MNE137" s="350"/>
      <c r="MNF137" s="350"/>
      <c r="MNG137" s="350"/>
      <c r="MNH137" s="350"/>
      <c r="MNI137" s="350"/>
      <c r="MNJ137" s="350"/>
      <c r="MNK137" s="350"/>
      <c r="MNL137" s="350"/>
      <c r="MNM137" s="350"/>
      <c r="MNN137" s="350"/>
      <c r="MNO137" s="350"/>
      <c r="MNP137" s="350"/>
      <c r="MNQ137" s="350"/>
      <c r="MNR137" s="350"/>
      <c r="MNS137" s="350"/>
      <c r="MNT137" s="350"/>
      <c r="MNU137" s="350"/>
      <c r="MNV137" s="350"/>
      <c r="MNW137" s="350"/>
      <c r="MNX137" s="350"/>
      <c r="MNY137" s="350"/>
      <c r="MNZ137" s="350"/>
      <c r="MOA137" s="350"/>
      <c r="MOB137" s="350"/>
      <c r="MOC137" s="350"/>
      <c r="MOD137" s="350"/>
      <c r="MOE137" s="350"/>
      <c r="MOF137" s="350"/>
      <c r="MOG137" s="350"/>
      <c r="MOH137" s="350"/>
      <c r="MOI137" s="350"/>
      <c r="MOJ137" s="350"/>
      <c r="MOK137" s="350"/>
      <c r="MOL137" s="350"/>
      <c r="MOM137" s="350"/>
      <c r="MON137" s="350"/>
      <c r="MOO137" s="350"/>
      <c r="MOP137" s="350"/>
      <c r="MOQ137" s="350"/>
      <c r="MOR137" s="350"/>
      <c r="MOS137" s="350"/>
      <c r="MOT137" s="350"/>
      <c r="MOU137" s="350"/>
      <c r="MOV137" s="350"/>
      <c r="MOW137" s="350"/>
      <c r="MOX137" s="350"/>
      <c r="MOY137" s="350"/>
      <c r="MOZ137" s="350"/>
      <c r="MPA137" s="350"/>
      <c r="MPB137" s="350"/>
      <c r="MPC137" s="350"/>
      <c r="MPD137" s="350"/>
      <c r="MPE137" s="350"/>
      <c r="MPF137" s="350"/>
      <c r="MPG137" s="350"/>
      <c r="MPH137" s="350"/>
      <c r="MPI137" s="350"/>
      <c r="MPJ137" s="350"/>
      <c r="MPK137" s="350"/>
      <c r="MPL137" s="350"/>
      <c r="MPM137" s="350"/>
      <c r="MPN137" s="350"/>
      <c r="MPO137" s="350"/>
      <c r="MPP137" s="350"/>
      <c r="MPQ137" s="350"/>
      <c r="MPR137" s="350"/>
      <c r="MPS137" s="350"/>
      <c r="MPT137" s="350"/>
      <c r="MPU137" s="350"/>
      <c r="MPV137" s="350"/>
      <c r="MPW137" s="350"/>
      <c r="MPX137" s="350"/>
      <c r="MPY137" s="350"/>
      <c r="MPZ137" s="350"/>
      <c r="MQA137" s="350"/>
      <c r="MQB137" s="350"/>
      <c r="MQC137" s="350"/>
      <c r="MQD137" s="350"/>
      <c r="MQE137" s="350"/>
      <c r="MQF137" s="350"/>
      <c r="MQG137" s="350"/>
      <c r="MQH137" s="350"/>
      <c r="MQI137" s="350"/>
      <c r="MQJ137" s="350"/>
      <c r="MQK137" s="350"/>
      <c r="MQL137" s="350"/>
      <c r="MQM137" s="350"/>
      <c r="MQN137" s="350"/>
      <c r="MQO137" s="350"/>
      <c r="MQP137" s="350"/>
      <c r="MQQ137" s="350"/>
      <c r="MQR137" s="350"/>
      <c r="MQS137" s="350"/>
      <c r="MQT137" s="350"/>
      <c r="MQU137" s="350"/>
      <c r="MQV137" s="350"/>
      <c r="MQW137" s="350"/>
      <c r="MQX137" s="350"/>
      <c r="MQY137" s="350"/>
      <c r="MQZ137" s="350"/>
      <c r="MRA137" s="350"/>
      <c r="MRB137" s="350"/>
      <c r="MRC137" s="350"/>
      <c r="MRD137" s="350"/>
      <c r="MRE137" s="350"/>
      <c r="MRF137" s="350"/>
      <c r="MRG137" s="350"/>
      <c r="MRH137" s="350"/>
      <c r="MRI137" s="350"/>
      <c r="MRJ137" s="350"/>
      <c r="MRK137" s="350"/>
      <c r="MRL137" s="350"/>
      <c r="MRM137" s="350"/>
      <c r="MRN137" s="350"/>
      <c r="MRO137" s="350"/>
      <c r="MRP137" s="350"/>
      <c r="MRQ137" s="350"/>
      <c r="MRR137" s="350"/>
      <c r="MRS137" s="350"/>
      <c r="MRT137" s="350"/>
      <c r="MRU137" s="350"/>
      <c r="MRV137" s="350"/>
      <c r="MRW137" s="350"/>
      <c r="MRX137" s="350"/>
      <c r="MRY137" s="350"/>
      <c r="MRZ137" s="350"/>
      <c r="MSA137" s="350"/>
      <c r="MSB137" s="350"/>
      <c r="MSC137" s="350"/>
      <c r="MSD137" s="350"/>
      <c r="MSE137" s="350"/>
      <c r="MSF137" s="350"/>
      <c r="MSG137" s="350"/>
      <c r="MSH137" s="350"/>
      <c r="MSI137" s="350"/>
      <c r="MSJ137" s="350"/>
      <c r="MSK137" s="350"/>
      <c r="MSL137" s="350"/>
      <c r="MSM137" s="350"/>
      <c r="MSN137" s="350"/>
      <c r="MSO137" s="350"/>
      <c r="MSP137" s="350"/>
      <c r="MSQ137" s="350"/>
      <c r="MSR137" s="350"/>
      <c r="MSS137" s="350"/>
      <c r="MST137" s="350"/>
      <c r="MSU137" s="350"/>
      <c r="MSV137" s="350"/>
      <c r="MSW137" s="350"/>
      <c r="MSX137" s="350"/>
      <c r="MSY137" s="350"/>
      <c r="MSZ137" s="350"/>
      <c r="MTA137" s="350"/>
      <c r="MTB137" s="350"/>
      <c r="MTC137" s="350"/>
      <c r="MTD137" s="350"/>
      <c r="MTE137" s="350"/>
      <c r="MTF137" s="350"/>
      <c r="MTG137" s="350"/>
      <c r="MTH137" s="350"/>
      <c r="MTI137" s="350"/>
      <c r="MTJ137" s="350"/>
      <c r="MTK137" s="350"/>
      <c r="MTL137" s="350"/>
      <c r="MTM137" s="350"/>
      <c r="MTN137" s="350"/>
      <c r="MTO137" s="350"/>
      <c r="MTP137" s="350"/>
      <c r="MTQ137" s="350"/>
      <c r="MTR137" s="350"/>
      <c r="MTS137" s="350"/>
      <c r="MTT137" s="350"/>
      <c r="MTU137" s="350"/>
      <c r="MTV137" s="350"/>
      <c r="MTW137" s="350"/>
      <c r="MTX137" s="350"/>
      <c r="MTY137" s="350"/>
      <c r="MTZ137" s="350"/>
      <c r="MUA137" s="350"/>
      <c r="MUB137" s="350"/>
      <c r="MUC137" s="350"/>
      <c r="MUD137" s="350"/>
      <c r="MUE137" s="350"/>
      <c r="MUF137" s="350"/>
      <c r="MUG137" s="350"/>
      <c r="MUH137" s="350"/>
      <c r="MUI137" s="350"/>
      <c r="MUJ137" s="350"/>
      <c r="MUK137" s="350"/>
      <c r="MUL137" s="350"/>
      <c r="MUM137" s="350"/>
      <c r="MUN137" s="350"/>
      <c r="MUO137" s="350"/>
      <c r="MUP137" s="350"/>
      <c r="MUQ137" s="350"/>
      <c r="MUR137" s="350"/>
      <c r="MUS137" s="350"/>
      <c r="MUT137" s="350"/>
      <c r="MUU137" s="350"/>
      <c r="MUV137" s="350"/>
      <c r="MUW137" s="350"/>
      <c r="MUX137" s="350"/>
      <c r="MUY137" s="350"/>
      <c r="MUZ137" s="350"/>
      <c r="MVA137" s="350"/>
      <c r="MVB137" s="350"/>
      <c r="MVC137" s="350"/>
      <c r="MVD137" s="350"/>
      <c r="MVE137" s="350"/>
      <c r="MVF137" s="350"/>
      <c r="MVG137" s="350"/>
      <c r="MVH137" s="350"/>
      <c r="MVI137" s="350"/>
      <c r="MVJ137" s="350"/>
      <c r="MVK137" s="350"/>
      <c r="MVL137" s="350"/>
      <c r="MVM137" s="350"/>
      <c r="MVN137" s="350"/>
      <c r="MVO137" s="350"/>
      <c r="MVP137" s="350"/>
      <c r="MVQ137" s="350"/>
      <c r="MVR137" s="350"/>
      <c r="MVS137" s="350"/>
      <c r="MVT137" s="350"/>
      <c r="MVU137" s="350"/>
      <c r="MVV137" s="350"/>
      <c r="MVW137" s="350"/>
      <c r="MVX137" s="350"/>
      <c r="MVY137" s="350"/>
      <c r="MVZ137" s="350"/>
      <c r="MWA137" s="350"/>
      <c r="MWB137" s="350"/>
      <c r="MWC137" s="350"/>
      <c r="MWD137" s="350"/>
      <c r="MWE137" s="350"/>
      <c r="MWF137" s="350"/>
      <c r="MWG137" s="350"/>
      <c r="MWH137" s="350"/>
      <c r="MWI137" s="350"/>
      <c r="MWJ137" s="350"/>
      <c r="MWK137" s="350"/>
      <c r="MWL137" s="350"/>
      <c r="MWM137" s="350"/>
      <c r="MWN137" s="350"/>
      <c r="MWO137" s="350"/>
      <c r="MWP137" s="350"/>
      <c r="MWQ137" s="350"/>
      <c r="MWR137" s="350"/>
      <c r="MWS137" s="350"/>
      <c r="MWT137" s="350"/>
      <c r="MWU137" s="350"/>
      <c r="MWV137" s="350"/>
      <c r="MWW137" s="350"/>
      <c r="MWX137" s="350"/>
      <c r="MWY137" s="350"/>
      <c r="MWZ137" s="350"/>
      <c r="MXA137" s="350"/>
      <c r="MXB137" s="350"/>
      <c r="MXC137" s="350"/>
      <c r="MXD137" s="350"/>
      <c r="MXE137" s="350"/>
      <c r="MXF137" s="350"/>
      <c r="MXG137" s="350"/>
      <c r="MXH137" s="350"/>
      <c r="MXI137" s="350"/>
      <c r="MXJ137" s="350"/>
      <c r="MXK137" s="350"/>
      <c r="MXL137" s="350"/>
      <c r="MXM137" s="350"/>
      <c r="MXN137" s="350"/>
      <c r="MXO137" s="350"/>
      <c r="MXP137" s="350"/>
      <c r="MXQ137" s="350"/>
      <c r="MXR137" s="350"/>
      <c r="MXS137" s="350"/>
      <c r="MXT137" s="350"/>
      <c r="MXU137" s="350"/>
      <c r="MXV137" s="350"/>
      <c r="MXW137" s="350"/>
      <c r="MXX137" s="350"/>
      <c r="MXY137" s="350"/>
      <c r="MXZ137" s="350"/>
      <c r="MYA137" s="350"/>
      <c r="MYB137" s="350"/>
      <c r="MYC137" s="350"/>
      <c r="MYD137" s="350"/>
      <c r="MYE137" s="350"/>
      <c r="MYF137" s="350"/>
      <c r="MYG137" s="350"/>
      <c r="MYH137" s="350"/>
      <c r="MYI137" s="350"/>
      <c r="MYJ137" s="350"/>
      <c r="MYK137" s="350"/>
      <c r="MYL137" s="350"/>
      <c r="MYM137" s="350"/>
      <c r="MYN137" s="350"/>
      <c r="MYO137" s="350"/>
      <c r="MYP137" s="350"/>
      <c r="MYQ137" s="350"/>
      <c r="MYR137" s="350"/>
      <c r="MYS137" s="350"/>
      <c r="MYT137" s="350"/>
      <c r="MYU137" s="350"/>
      <c r="MYV137" s="350"/>
      <c r="MYW137" s="350"/>
      <c r="MYX137" s="350"/>
      <c r="MYY137" s="350"/>
      <c r="MYZ137" s="350"/>
      <c r="MZA137" s="350"/>
      <c r="MZB137" s="350"/>
      <c r="MZC137" s="350"/>
      <c r="MZD137" s="350"/>
      <c r="MZE137" s="350"/>
      <c r="MZF137" s="350"/>
      <c r="MZG137" s="350"/>
      <c r="MZH137" s="350"/>
      <c r="MZI137" s="350"/>
      <c r="MZJ137" s="350"/>
      <c r="MZK137" s="350"/>
      <c r="MZL137" s="350"/>
      <c r="MZM137" s="350"/>
      <c r="MZN137" s="350"/>
      <c r="MZO137" s="350"/>
      <c r="MZP137" s="350"/>
      <c r="MZQ137" s="350"/>
      <c r="MZR137" s="350"/>
      <c r="MZS137" s="350"/>
      <c r="MZT137" s="350"/>
      <c r="MZU137" s="350"/>
      <c r="MZV137" s="350"/>
      <c r="MZW137" s="350"/>
      <c r="MZX137" s="350"/>
      <c r="MZY137" s="350"/>
      <c r="MZZ137" s="350"/>
      <c r="NAA137" s="350"/>
      <c r="NAB137" s="350"/>
      <c r="NAC137" s="350"/>
      <c r="NAD137" s="350"/>
      <c r="NAE137" s="350"/>
      <c r="NAF137" s="350"/>
      <c r="NAG137" s="350"/>
      <c r="NAH137" s="350"/>
      <c r="NAI137" s="350"/>
      <c r="NAJ137" s="350"/>
      <c r="NAK137" s="350"/>
      <c r="NAL137" s="350"/>
      <c r="NAM137" s="350"/>
      <c r="NAN137" s="350"/>
      <c r="NAO137" s="350"/>
      <c r="NAP137" s="350"/>
      <c r="NAQ137" s="350"/>
      <c r="NAR137" s="350"/>
      <c r="NAS137" s="350"/>
      <c r="NAT137" s="350"/>
      <c r="NAU137" s="350"/>
      <c r="NAV137" s="350"/>
      <c r="NAW137" s="350"/>
      <c r="NAX137" s="350"/>
      <c r="NAY137" s="350"/>
      <c r="NAZ137" s="350"/>
      <c r="NBA137" s="350"/>
      <c r="NBB137" s="350"/>
      <c r="NBC137" s="350"/>
      <c r="NBD137" s="350"/>
      <c r="NBE137" s="350"/>
      <c r="NBF137" s="350"/>
      <c r="NBG137" s="350"/>
      <c r="NBH137" s="350"/>
      <c r="NBI137" s="350"/>
      <c r="NBJ137" s="350"/>
      <c r="NBK137" s="350"/>
      <c r="NBL137" s="350"/>
      <c r="NBM137" s="350"/>
      <c r="NBN137" s="350"/>
      <c r="NBO137" s="350"/>
      <c r="NBP137" s="350"/>
      <c r="NBQ137" s="350"/>
      <c r="NBR137" s="350"/>
      <c r="NBS137" s="350"/>
      <c r="NBT137" s="350"/>
      <c r="NBU137" s="350"/>
      <c r="NBV137" s="350"/>
      <c r="NBW137" s="350"/>
      <c r="NBX137" s="350"/>
      <c r="NBY137" s="350"/>
      <c r="NBZ137" s="350"/>
      <c r="NCA137" s="350"/>
      <c r="NCB137" s="350"/>
      <c r="NCC137" s="350"/>
      <c r="NCD137" s="350"/>
      <c r="NCE137" s="350"/>
      <c r="NCF137" s="350"/>
      <c r="NCG137" s="350"/>
      <c r="NCH137" s="350"/>
      <c r="NCI137" s="350"/>
      <c r="NCJ137" s="350"/>
      <c r="NCK137" s="350"/>
      <c r="NCL137" s="350"/>
      <c r="NCM137" s="350"/>
      <c r="NCN137" s="350"/>
      <c r="NCO137" s="350"/>
      <c r="NCP137" s="350"/>
      <c r="NCQ137" s="350"/>
      <c r="NCR137" s="350"/>
      <c r="NCS137" s="350"/>
      <c r="NCT137" s="350"/>
      <c r="NCU137" s="350"/>
      <c r="NCV137" s="350"/>
      <c r="NCW137" s="350"/>
      <c r="NCX137" s="350"/>
      <c r="NCY137" s="350"/>
      <c r="NCZ137" s="350"/>
      <c r="NDA137" s="350"/>
      <c r="NDB137" s="350"/>
      <c r="NDC137" s="350"/>
      <c r="NDD137" s="350"/>
      <c r="NDE137" s="350"/>
      <c r="NDF137" s="350"/>
      <c r="NDG137" s="350"/>
      <c r="NDH137" s="350"/>
      <c r="NDI137" s="350"/>
      <c r="NDJ137" s="350"/>
      <c r="NDK137" s="350"/>
      <c r="NDL137" s="350"/>
      <c r="NDM137" s="350"/>
      <c r="NDN137" s="350"/>
      <c r="NDO137" s="350"/>
      <c r="NDP137" s="350"/>
      <c r="NDQ137" s="350"/>
      <c r="NDR137" s="350"/>
      <c r="NDS137" s="350"/>
      <c r="NDT137" s="350"/>
      <c r="NDU137" s="350"/>
      <c r="NDV137" s="350"/>
      <c r="NDW137" s="350"/>
      <c r="NDX137" s="350"/>
      <c r="NDY137" s="350"/>
      <c r="NDZ137" s="350"/>
      <c r="NEA137" s="350"/>
      <c r="NEB137" s="350"/>
      <c r="NEC137" s="350"/>
      <c r="NED137" s="350"/>
      <c r="NEE137" s="350"/>
      <c r="NEF137" s="350"/>
      <c r="NEG137" s="350"/>
      <c r="NEH137" s="350"/>
      <c r="NEI137" s="350"/>
      <c r="NEJ137" s="350"/>
      <c r="NEK137" s="350"/>
      <c r="NEL137" s="350"/>
      <c r="NEM137" s="350"/>
      <c r="NEN137" s="350"/>
      <c r="NEO137" s="350"/>
      <c r="NEP137" s="350"/>
      <c r="NEQ137" s="350"/>
      <c r="NER137" s="350"/>
      <c r="NES137" s="350"/>
      <c r="NET137" s="350"/>
      <c r="NEU137" s="350"/>
      <c r="NEV137" s="350"/>
      <c r="NEW137" s="350"/>
      <c r="NEX137" s="350"/>
      <c r="NEY137" s="350"/>
      <c r="NEZ137" s="350"/>
      <c r="NFA137" s="350"/>
      <c r="NFB137" s="350"/>
      <c r="NFC137" s="350"/>
      <c r="NFD137" s="350"/>
      <c r="NFE137" s="350"/>
      <c r="NFF137" s="350"/>
      <c r="NFG137" s="350"/>
      <c r="NFH137" s="350"/>
      <c r="NFI137" s="350"/>
      <c r="NFJ137" s="350"/>
      <c r="NFK137" s="350"/>
      <c r="NFL137" s="350"/>
      <c r="NFM137" s="350"/>
      <c r="NFN137" s="350"/>
      <c r="NFO137" s="350"/>
      <c r="NFP137" s="350"/>
      <c r="NFQ137" s="350"/>
      <c r="NFR137" s="350"/>
      <c r="NFS137" s="350"/>
      <c r="NFT137" s="350"/>
      <c r="NFU137" s="350"/>
      <c r="NFV137" s="350"/>
      <c r="NFW137" s="350"/>
      <c r="NFX137" s="350"/>
      <c r="NFY137" s="350"/>
      <c r="NFZ137" s="350"/>
      <c r="NGA137" s="350"/>
      <c r="NGB137" s="350"/>
      <c r="NGC137" s="350"/>
      <c r="NGD137" s="350"/>
      <c r="NGE137" s="350"/>
      <c r="NGF137" s="350"/>
      <c r="NGG137" s="350"/>
      <c r="NGH137" s="350"/>
      <c r="NGI137" s="350"/>
      <c r="NGJ137" s="350"/>
      <c r="NGK137" s="350"/>
      <c r="NGL137" s="350"/>
      <c r="NGM137" s="350"/>
      <c r="NGN137" s="350"/>
      <c r="NGO137" s="350"/>
      <c r="NGP137" s="350"/>
      <c r="NGQ137" s="350"/>
      <c r="NGR137" s="350"/>
      <c r="NGS137" s="350"/>
      <c r="NGT137" s="350"/>
      <c r="NGU137" s="350"/>
      <c r="NGV137" s="350"/>
      <c r="NGW137" s="350"/>
      <c r="NGX137" s="350"/>
      <c r="NGY137" s="350"/>
      <c r="NGZ137" s="350"/>
      <c r="NHA137" s="350"/>
      <c r="NHB137" s="350"/>
      <c r="NHC137" s="350"/>
      <c r="NHD137" s="350"/>
      <c r="NHE137" s="350"/>
      <c r="NHF137" s="350"/>
      <c r="NHG137" s="350"/>
      <c r="NHH137" s="350"/>
      <c r="NHI137" s="350"/>
      <c r="NHJ137" s="350"/>
      <c r="NHK137" s="350"/>
      <c r="NHL137" s="350"/>
      <c r="NHM137" s="350"/>
      <c r="NHN137" s="350"/>
      <c r="NHO137" s="350"/>
      <c r="NHP137" s="350"/>
      <c r="NHQ137" s="350"/>
      <c r="NHR137" s="350"/>
      <c r="NHS137" s="350"/>
      <c r="NHT137" s="350"/>
      <c r="NHU137" s="350"/>
      <c r="NHV137" s="350"/>
      <c r="NHW137" s="350"/>
      <c r="NHX137" s="350"/>
      <c r="NHY137" s="350"/>
      <c r="NHZ137" s="350"/>
      <c r="NIA137" s="350"/>
      <c r="NIB137" s="350"/>
      <c r="NIC137" s="350"/>
      <c r="NID137" s="350"/>
      <c r="NIE137" s="350"/>
      <c r="NIF137" s="350"/>
      <c r="NIG137" s="350"/>
      <c r="NIH137" s="350"/>
      <c r="NII137" s="350"/>
      <c r="NIJ137" s="350"/>
      <c r="NIK137" s="350"/>
      <c r="NIL137" s="350"/>
      <c r="NIM137" s="350"/>
      <c r="NIN137" s="350"/>
      <c r="NIO137" s="350"/>
      <c r="NIP137" s="350"/>
      <c r="NIQ137" s="350"/>
      <c r="NIR137" s="350"/>
      <c r="NIS137" s="350"/>
      <c r="NIT137" s="350"/>
      <c r="NIU137" s="350"/>
      <c r="NIV137" s="350"/>
      <c r="NIW137" s="350"/>
      <c r="NIX137" s="350"/>
      <c r="NIY137" s="350"/>
      <c r="NIZ137" s="350"/>
      <c r="NJA137" s="350"/>
      <c r="NJB137" s="350"/>
      <c r="NJC137" s="350"/>
      <c r="NJD137" s="350"/>
      <c r="NJE137" s="350"/>
      <c r="NJF137" s="350"/>
      <c r="NJG137" s="350"/>
      <c r="NJH137" s="350"/>
      <c r="NJI137" s="350"/>
      <c r="NJJ137" s="350"/>
      <c r="NJK137" s="350"/>
      <c r="NJL137" s="350"/>
      <c r="NJM137" s="350"/>
      <c r="NJN137" s="350"/>
      <c r="NJO137" s="350"/>
      <c r="NJP137" s="350"/>
      <c r="NJQ137" s="350"/>
      <c r="NJR137" s="350"/>
      <c r="NJS137" s="350"/>
      <c r="NJT137" s="350"/>
      <c r="NJU137" s="350"/>
      <c r="NJV137" s="350"/>
      <c r="NJW137" s="350"/>
      <c r="NJX137" s="350"/>
      <c r="NJY137" s="350"/>
      <c r="NJZ137" s="350"/>
      <c r="NKA137" s="350"/>
      <c r="NKB137" s="350"/>
      <c r="NKC137" s="350"/>
      <c r="NKD137" s="350"/>
      <c r="NKE137" s="350"/>
      <c r="NKF137" s="350"/>
      <c r="NKG137" s="350"/>
      <c r="NKH137" s="350"/>
      <c r="NKI137" s="350"/>
      <c r="NKJ137" s="350"/>
      <c r="NKK137" s="350"/>
      <c r="NKL137" s="350"/>
      <c r="NKM137" s="350"/>
      <c r="NKN137" s="350"/>
      <c r="NKO137" s="350"/>
      <c r="NKP137" s="350"/>
      <c r="NKQ137" s="350"/>
      <c r="NKR137" s="350"/>
      <c r="NKS137" s="350"/>
      <c r="NKT137" s="350"/>
      <c r="NKU137" s="350"/>
      <c r="NKV137" s="350"/>
      <c r="NKW137" s="350"/>
      <c r="NKX137" s="350"/>
      <c r="NKY137" s="350"/>
      <c r="NKZ137" s="350"/>
      <c r="NLA137" s="350"/>
      <c r="NLB137" s="350"/>
      <c r="NLC137" s="350"/>
      <c r="NLD137" s="350"/>
      <c r="NLE137" s="350"/>
      <c r="NLF137" s="350"/>
      <c r="NLG137" s="350"/>
      <c r="NLH137" s="350"/>
      <c r="NLI137" s="350"/>
      <c r="NLJ137" s="350"/>
      <c r="NLK137" s="350"/>
      <c r="NLL137" s="350"/>
      <c r="NLM137" s="350"/>
      <c r="NLN137" s="350"/>
      <c r="NLO137" s="350"/>
      <c r="NLP137" s="350"/>
      <c r="NLQ137" s="350"/>
      <c r="NLR137" s="350"/>
      <c r="NLS137" s="350"/>
      <c r="NLT137" s="350"/>
      <c r="NLU137" s="350"/>
      <c r="NLV137" s="350"/>
      <c r="NLW137" s="350"/>
      <c r="NLX137" s="350"/>
      <c r="NLY137" s="350"/>
      <c r="NLZ137" s="350"/>
      <c r="NMA137" s="350"/>
      <c r="NMB137" s="350"/>
      <c r="NMC137" s="350"/>
      <c r="NMD137" s="350"/>
      <c r="NME137" s="350"/>
      <c r="NMF137" s="350"/>
      <c r="NMG137" s="350"/>
      <c r="NMH137" s="350"/>
      <c r="NMI137" s="350"/>
      <c r="NMJ137" s="350"/>
      <c r="NMK137" s="350"/>
      <c r="NML137" s="350"/>
      <c r="NMM137" s="350"/>
      <c r="NMN137" s="350"/>
      <c r="NMO137" s="350"/>
      <c r="NMP137" s="350"/>
      <c r="NMQ137" s="350"/>
      <c r="NMR137" s="350"/>
      <c r="NMS137" s="350"/>
      <c r="NMT137" s="350"/>
      <c r="NMU137" s="350"/>
      <c r="NMV137" s="350"/>
      <c r="NMW137" s="350"/>
      <c r="NMX137" s="350"/>
      <c r="NMY137" s="350"/>
      <c r="NMZ137" s="350"/>
      <c r="NNA137" s="350"/>
      <c r="NNB137" s="350"/>
      <c r="NNC137" s="350"/>
      <c r="NND137" s="350"/>
      <c r="NNE137" s="350"/>
      <c r="NNF137" s="350"/>
      <c r="NNG137" s="350"/>
      <c r="NNH137" s="350"/>
      <c r="NNI137" s="350"/>
      <c r="NNJ137" s="350"/>
      <c r="NNK137" s="350"/>
      <c r="NNL137" s="350"/>
      <c r="NNM137" s="350"/>
      <c r="NNN137" s="350"/>
      <c r="NNO137" s="350"/>
      <c r="NNP137" s="350"/>
      <c r="NNQ137" s="350"/>
      <c r="NNR137" s="350"/>
      <c r="NNS137" s="350"/>
      <c r="NNT137" s="350"/>
      <c r="NNU137" s="350"/>
      <c r="NNV137" s="350"/>
      <c r="NNW137" s="350"/>
      <c r="NNX137" s="350"/>
      <c r="NNY137" s="350"/>
      <c r="NNZ137" s="350"/>
      <c r="NOA137" s="350"/>
      <c r="NOB137" s="350"/>
      <c r="NOC137" s="350"/>
      <c r="NOD137" s="350"/>
      <c r="NOE137" s="350"/>
      <c r="NOF137" s="350"/>
      <c r="NOG137" s="350"/>
      <c r="NOH137" s="350"/>
      <c r="NOI137" s="350"/>
      <c r="NOJ137" s="350"/>
      <c r="NOK137" s="350"/>
      <c r="NOL137" s="350"/>
      <c r="NOM137" s="350"/>
      <c r="NON137" s="350"/>
      <c r="NOO137" s="350"/>
      <c r="NOP137" s="350"/>
      <c r="NOQ137" s="350"/>
      <c r="NOR137" s="350"/>
      <c r="NOS137" s="350"/>
      <c r="NOT137" s="350"/>
      <c r="NOU137" s="350"/>
      <c r="NOV137" s="350"/>
      <c r="NOW137" s="350"/>
      <c r="NOX137" s="350"/>
      <c r="NOY137" s="350"/>
      <c r="NOZ137" s="350"/>
      <c r="NPA137" s="350"/>
      <c r="NPB137" s="350"/>
      <c r="NPC137" s="350"/>
      <c r="NPD137" s="350"/>
      <c r="NPE137" s="350"/>
      <c r="NPF137" s="350"/>
      <c r="NPG137" s="350"/>
      <c r="NPH137" s="350"/>
      <c r="NPI137" s="350"/>
      <c r="NPJ137" s="350"/>
      <c r="NPK137" s="350"/>
      <c r="NPL137" s="350"/>
      <c r="NPM137" s="350"/>
      <c r="NPN137" s="350"/>
      <c r="NPO137" s="350"/>
      <c r="NPP137" s="350"/>
      <c r="NPQ137" s="350"/>
      <c r="NPR137" s="350"/>
      <c r="NPS137" s="350"/>
      <c r="NPT137" s="350"/>
      <c r="NPU137" s="350"/>
      <c r="NPV137" s="350"/>
      <c r="NPW137" s="350"/>
      <c r="NPX137" s="350"/>
      <c r="NPY137" s="350"/>
      <c r="NPZ137" s="350"/>
      <c r="NQA137" s="350"/>
      <c r="NQB137" s="350"/>
      <c r="NQC137" s="350"/>
      <c r="NQD137" s="350"/>
      <c r="NQE137" s="350"/>
      <c r="NQF137" s="350"/>
      <c r="NQG137" s="350"/>
      <c r="NQH137" s="350"/>
      <c r="NQI137" s="350"/>
      <c r="NQJ137" s="350"/>
      <c r="NQK137" s="350"/>
      <c r="NQL137" s="350"/>
      <c r="NQM137" s="350"/>
      <c r="NQN137" s="350"/>
      <c r="NQO137" s="350"/>
      <c r="NQP137" s="350"/>
      <c r="NQQ137" s="350"/>
      <c r="NQR137" s="350"/>
      <c r="NQS137" s="350"/>
      <c r="NQT137" s="350"/>
      <c r="NQU137" s="350"/>
      <c r="NQV137" s="350"/>
      <c r="NQW137" s="350"/>
      <c r="NQX137" s="350"/>
      <c r="NQY137" s="350"/>
      <c r="NQZ137" s="350"/>
      <c r="NRA137" s="350"/>
      <c r="NRB137" s="350"/>
      <c r="NRC137" s="350"/>
      <c r="NRD137" s="350"/>
      <c r="NRE137" s="350"/>
      <c r="NRF137" s="350"/>
      <c r="NRG137" s="350"/>
      <c r="NRH137" s="350"/>
      <c r="NRI137" s="350"/>
      <c r="NRJ137" s="350"/>
      <c r="NRK137" s="350"/>
      <c r="NRL137" s="350"/>
      <c r="NRM137" s="350"/>
      <c r="NRN137" s="350"/>
      <c r="NRO137" s="350"/>
      <c r="NRP137" s="350"/>
      <c r="NRQ137" s="350"/>
      <c r="NRR137" s="350"/>
      <c r="NRS137" s="350"/>
      <c r="NRT137" s="350"/>
      <c r="NRU137" s="350"/>
      <c r="NRV137" s="350"/>
      <c r="NRW137" s="350"/>
      <c r="NRX137" s="350"/>
      <c r="NRY137" s="350"/>
      <c r="NRZ137" s="350"/>
      <c r="NSA137" s="350"/>
      <c r="NSB137" s="350"/>
      <c r="NSC137" s="350"/>
      <c r="NSD137" s="350"/>
      <c r="NSE137" s="350"/>
      <c r="NSF137" s="350"/>
      <c r="NSG137" s="350"/>
      <c r="NSH137" s="350"/>
      <c r="NSI137" s="350"/>
      <c r="NSJ137" s="350"/>
      <c r="NSK137" s="350"/>
      <c r="NSL137" s="350"/>
      <c r="NSM137" s="350"/>
      <c r="NSN137" s="350"/>
      <c r="NSO137" s="350"/>
      <c r="NSP137" s="350"/>
      <c r="NSQ137" s="350"/>
      <c r="NSR137" s="350"/>
      <c r="NSS137" s="350"/>
      <c r="NST137" s="350"/>
      <c r="NSU137" s="350"/>
      <c r="NSV137" s="350"/>
      <c r="NSW137" s="350"/>
      <c r="NSX137" s="350"/>
      <c r="NSY137" s="350"/>
      <c r="NSZ137" s="350"/>
      <c r="NTA137" s="350"/>
      <c r="NTB137" s="350"/>
      <c r="NTC137" s="350"/>
      <c r="NTD137" s="350"/>
      <c r="NTE137" s="350"/>
      <c r="NTF137" s="350"/>
      <c r="NTG137" s="350"/>
      <c r="NTH137" s="350"/>
      <c r="NTI137" s="350"/>
      <c r="NTJ137" s="350"/>
      <c r="NTK137" s="350"/>
      <c r="NTL137" s="350"/>
      <c r="NTM137" s="350"/>
      <c r="NTN137" s="350"/>
      <c r="NTO137" s="350"/>
      <c r="NTP137" s="350"/>
      <c r="NTQ137" s="350"/>
      <c r="NTR137" s="350"/>
      <c r="NTS137" s="350"/>
      <c r="NTT137" s="350"/>
      <c r="NTU137" s="350"/>
      <c r="NTV137" s="350"/>
      <c r="NTW137" s="350"/>
      <c r="NTX137" s="350"/>
      <c r="NTY137" s="350"/>
      <c r="NTZ137" s="350"/>
      <c r="NUA137" s="350"/>
      <c r="NUB137" s="350"/>
      <c r="NUC137" s="350"/>
      <c r="NUD137" s="350"/>
      <c r="NUE137" s="350"/>
      <c r="NUF137" s="350"/>
      <c r="NUG137" s="350"/>
      <c r="NUH137" s="350"/>
      <c r="NUI137" s="350"/>
      <c r="NUJ137" s="350"/>
      <c r="NUK137" s="350"/>
      <c r="NUL137" s="350"/>
      <c r="NUM137" s="350"/>
      <c r="NUN137" s="350"/>
      <c r="NUO137" s="350"/>
      <c r="NUP137" s="350"/>
      <c r="NUQ137" s="350"/>
      <c r="NUR137" s="350"/>
      <c r="NUS137" s="350"/>
      <c r="NUT137" s="350"/>
      <c r="NUU137" s="350"/>
      <c r="NUV137" s="350"/>
      <c r="NUW137" s="350"/>
      <c r="NUX137" s="350"/>
      <c r="NUY137" s="350"/>
      <c r="NUZ137" s="350"/>
      <c r="NVA137" s="350"/>
      <c r="NVB137" s="350"/>
      <c r="NVC137" s="350"/>
      <c r="NVD137" s="350"/>
      <c r="NVE137" s="350"/>
      <c r="NVF137" s="350"/>
      <c r="NVG137" s="350"/>
      <c r="NVH137" s="350"/>
      <c r="NVI137" s="350"/>
      <c r="NVJ137" s="350"/>
      <c r="NVK137" s="350"/>
      <c r="NVL137" s="350"/>
      <c r="NVM137" s="350"/>
      <c r="NVN137" s="350"/>
      <c r="NVO137" s="350"/>
      <c r="NVP137" s="350"/>
      <c r="NVQ137" s="350"/>
      <c r="NVR137" s="350"/>
      <c r="NVS137" s="350"/>
      <c r="NVT137" s="350"/>
      <c r="NVU137" s="350"/>
      <c r="NVV137" s="350"/>
      <c r="NVW137" s="350"/>
      <c r="NVX137" s="350"/>
      <c r="NVY137" s="350"/>
      <c r="NVZ137" s="350"/>
      <c r="NWA137" s="350"/>
      <c r="NWB137" s="350"/>
      <c r="NWC137" s="350"/>
      <c r="NWD137" s="350"/>
      <c r="NWE137" s="350"/>
      <c r="NWF137" s="350"/>
      <c r="NWG137" s="350"/>
      <c r="NWH137" s="350"/>
      <c r="NWI137" s="350"/>
      <c r="NWJ137" s="350"/>
      <c r="NWK137" s="350"/>
      <c r="NWL137" s="350"/>
      <c r="NWM137" s="350"/>
      <c r="NWN137" s="350"/>
      <c r="NWO137" s="350"/>
      <c r="NWP137" s="350"/>
      <c r="NWQ137" s="350"/>
      <c r="NWR137" s="350"/>
      <c r="NWS137" s="350"/>
      <c r="NWT137" s="350"/>
      <c r="NWU137" s="350"/>
      <c r="NWV137" s="350"/>
      <c r="NWW137" s="350"/>
      <c r="NWX137" s="350"/>
      <c r="NWY137" s="350"/>
      <c r="NWZ137" s="350"/>
      <c r="NXA137" s="350"/>
      <c r="NXB137" s="350"/>
      <c r="NXC137" s="350"/>
      <c r="NXD137" s="350"/>
      <c r="NXE137" s="350"/>
      <c r="NXF137" s="350"/>
      <c r="NXG137" s="350"/>
      <c r="NXH137" s="350"/>
      <c r="NXI137" s="350"/>
      <c r="NXJ137" s="350"/>
      <c r="NXK137" s="350"/>
      <c r="NXL137" s="350"/>
      <c r="NXM137" s="350"/>
      <c r="NXN137" s="350"/>
      <c r="NXO137" s="350"/>
      <c r="NXP137" s="350"/>
      <c r="NXQ137" s="350"/>
      <c r="NXR137" s="350"/>
      <c r="NXS137" s="350"/>
      <c r="NXT137" s="350"/>
      <c r="NXU137" s="350"/>
      <c r="NXV137" s="350"/>
      <c r="NXW137" s="350"/>
      <c r="NXX137" s="350"/>
      <c r="NXY137" s="350"/>
      <c r="NXZ137" s="350"/>
      <c r="NYA137" s="350"/>
      <c r="NYB137" s="350"/>
      <c r="NYC137" s="350"/>
      <c r="NYD137" s="350"/>
      <c r="NYE137" s="350"/>
      <c r="NYF137" s="350"/>
      <c r="NYG137" s="350"/>
      <c r="NYH137" s="350"/>
      <c r="NYI137" s="350"/>
      <c r="NYJ137" s="350"/>
      <c r="NYK137" s="350"/>
      <c r="NYL137" s="350"/>
      <c r="NYM137" s="350"/>
      <c r="NYN137" s="350"/>
      <c r="NYO137" s="350"/>
      <c r="NYP137" s="350"/>
      <c r="NYQ137" s="350"/>
      <c r="NYR137" s="350"/>
      <c r="NYS137" s="350"/>
      <c r="NYT137" s="350"/>
      <c r="NYU137" s="350"/>
      <c r="NYV137" s="350"/>
      <c r="NYW137" s="350"/>
      <c r="NYX137" s="350"/>
      <c r="NYY137" s="350"/>
      <c r="NYZ137" s="350"/>
      <c r="NZA137" s="350"/>
      <c r="NZB137" s="350"/>
      <c r="NZC137" s="350"/>
      <c r="NZD137" s="350"/>
      <c r="NZE137" s="350"/>
      <c r="NZF137" s="350"/>
      <c r="NZG137" s="350"/>
      <c r="NZH137" s="350"/>
      <c r="NZI137" s="350"/>
      <c r="NZJ137" s="350"/>
      <c r="NZK137" s="350"/>
      <c r="NZL137" s="350"/>
      <c r="NZM137" s="350"/>
      <c r="NZN137" s="350"/>
      <c r="NZO137" s="350"/>
      <c r="NZP137" s="350"/>
      <c r="NZQ137" s="350"/>
      <c r="NZR137" s="350"/>
      <c r="NZS137" s="350"/>
      <c r="NZT137" s="350"/>
      <c r="NZU137" s="350"/>
      <c r="NZV137" s="350"/>
      <c r="NZW137" s="350"/>
      <c r="NZX137" s="350"/>
      <c r="NZY137" s="350"/>
      <c r="NZZ137" s="350"/>
      <c r="OAA137" s="350"/>
      <c r="OAB137" s="350"/>
      <c r="OAC137" s="350"/>
      <c r="OAD137" s="350"/>
      <c r="OAE137" s="350"/>
      <c r="OAF137" s="350"/>
      <c r="OAG137" s="350"/>
      <c r="OAH137" s="350"/>
      <c r="OAI137" s="350"/>
      <c r="OAJ137" s="350"/>
      <c r="OAK137" s="350"/>
      <c r="OAL137" s="350"/>
      <c r="OAM137" s="350"/>
      <c r="OAN137" s="350"/>
      <c r="OAO137" s="350"/>
      <c r="OAP137" s="350"/>
      <c r="OAQ137" s="350"/>
      <c r="OAR137" s="350"/>
      <c r="OAS137" s="350"/>
      <c r="OAT137" s="350"/>
      <c r="OAU137" s="350"/>
      <c r="OAV137" s="350"/>
      <c r="OAW137" s="350"/>
      <c r="OAX137" s="350"/>
      <c r="OAY137" s="350"/>
      <c r="OAZ137" s="350"/>
      <c r="OBA137" s="350"/>
      <c r="OBB137" s="350"/>
      <c r="OBC137" s="350"/>
      <c r="OBD137" s="350"/>
      <c r="OBE137" s="350"/>
      <c r="OBF137" s="350"/>
      <c r="OBG137" s="350"/>
      <c r="OBH137" s="350"/>
      <c r="OBI137" s="350"/>
      <c r="OBJ137" s="350"/>
      <c r="OBK137" s="350"/>
      <c r="OBL137" s="350"/>
      <c r="OBM137" s="350"/>
      <c r="OBN137" s="350"/>
      <c r="OBO137" s="350"/>
      <c r="OBP137" s="350"/>
      <c r="OBQ137" s="350"/>
      <c r="OBR137" s="350"/>
      <c r="OBS137" s="350"/>
      <c r="OBT137" s="350"/>
      <c r="OBU137" s="350"/>
      <c r="OBV137" s="350"/>
      <c r="OBW137" s="350"/>
      <c r="OBX137" s="350"/>
      <c r="OBY137" s="350"/>
      <c r="OBZ137" s="350"/>
      <c r="OCA137" s="350"/>
      <c r="OCB137" s="350"/>
      <c r="OCC137" s="350"/>
      <c r="OCD137" s="350"/>
      <c r="OCE137" s="350"/>
      <c r="OCF137" s="350"/>
      <c r="OCG137" s="350"/>
      <c r="OCH137" s="350"/>
      <c r="OCI137" s="350"/>
      <c r="OCJ137" s="350"/>
      <c r="OCK137" s="350"/>
      <c r="OCL137" s="350"/>
      <c r="OCM137" s="350"/>
      <c r="OCN137" s="350"/>
      <c r="OCO137" s="350"/>
      <c r="OCP137" s="350"/>
      <c r="OCQ137" s="350"/>
      <c r="OCR137" s="350"/>
      <c r="OCS137" s="350"/>
      <c r="OCT137" s="350"/>
      <c r="OCU137" s="350"/>
      <c r="OCV137" s="350"/>
      <c r="OCW137" s="350"/>
      <c r="OCX137" s="350"/>
      <c r="OCY137" s="350"/>
      <c r="OCZ137" s="350"/>
      <c r="ODA137" s="350"/>
      <c r="ODB137" s="350"/>
      <c r="ODC137" s="350"/>
      <c r="ODD137" s="350"/>
      <c r="ODE137" s="350"/>
      <c r="ODF137" s="350"/>
      <c r="ODG137" s="350"/>
      <c r="ODH137" s="350"/>
      <c r="ODI137" s="350"/>
      <c r="ODJ137" s="350"/>
      <c r="ODK137" s="350"/>
      <c r="ODL137" s="350"/>
      <c r="ODM137" s="350"/>
      <c r="ODN137" s="350"/>
      <c r="ODO137" s="350"/>
      <c r="ODP137" s="350"/>
      <c r="ODQ137" s="350"/>
      <c r="ODR137" s="350"/>
      <c r="ODS137" s="350"/>
      <c r="ODT137" s="350"/>
      <c r="ODU137" s="350"/>
      <c r="ODV137" s="350"/>
      <c r="ODW137" s="350"/>
      <c r="ODX137" s="350"/>
      <c r="ODY137" s="350"/>
      <c r="ODZ137" s="350"/>
      <c r="OEA137" s="350"/>
      <c r="OEB137" s="350"/>
      <c r="OEC137" s="350"/>
      <c r="OED137" s="350"/>
      <c r="OEE137" s="350"/>
      <c r="OEF137" s="350"/>
      <c r="OEG137" s="350"/>
      <c r="OEH137" s="350"/>
      <c r="OEI137" s="350"/>
      <c r="OEJ137" s="350"/>
      <c r="OEK137" s="350"/>
      <c r="OEL137" s="350"/>
      <c r="OEM137" s="350"/>
      <c r="OEN137" s="350"/>
      <c r="OEO137" s="350"/>
      <c r="OEP137" s="350"/>
      <c r="OEQ137" s="350"/>
      <c r="OER137" s="350"/>
      <c r="OES137" s="350"/>
      <c r="OET137" s="350"/>
      <c r="OEU137" s="350"/>
      <c r="OEV137" s="350"/>
      <c r="OEW137" s="350"/>
      <c r="OEX137" s="350"/>
      <c r="OEY137" s="350"/>
      <c r="OEZ137" s="350"/>
      <c r="OFA137" s="350"/>
      <c r="OFB137" s="350"/>
      <c r="OFC137" s="350"/>
      <c r="OFD137" s="350"/>
      <c r="OFE137" s="350"/>
      <c r="OFF137" s="350"/>
      <c r="OFG137" s="350"/>
      <c r="OFH137" s="350"/>
      <c r="OFI137" s="350"/>
      <c r="OFJ137" s="350"/>
      <c r="OFK137" s="350"/>
      <c r="OFL137" s="350"/>
      <c r="OFM137" s="350"/>
      <c r="OFN137" s="350"/>
      <c r="OFO137" s="350"/>
      <c r="OFP137" s="350"/>
      <c r="OFQ137" s="350"/>
      <c r="OFR137" s="350"/>
      <c r="OFS137" s="350"/>
      <c r="OFT137" s="350"/>
      <c r="OFU137" s="350"/>
      <c r="OFV137" s="350"/>
      <c r="OFW137" s="350"/>
      <c r="OFX137" s="350"/>
      <c r="OFY137" s="350"/>
      <c r="OFZ137" s="350"/>
      <c r="OGA137" s="350"/>
      <c r="OGB137" s="350"/>
      <c r="OGC137" s="350"/>
      <c r="OGD137" s="350"/>
      <c r="OGE137" s="350"/>
      <c r="OGF137" s="350"/>
      <c r="OGG137" s="350"/>
      <c r="OGH137" s="350"/>
      <c r="OGI137" s="350"/>
      <c r="OGJ137" s="350"/>
      <c r="OGK137" s="350"/>
      <c r="OGL137" s="350"/>
      <c r="OGM137" s="350"/>
      <c r="OGN137" s="350"/>
      <c r="OGO137" s="350"/>
      <c r="OGP137" s="350"/>
      <c r="OGQ137" s="350"/>
      <c r="OGR137" s="350"/>
      <c r="OGS137" s="350"/>
      <c r="OGT137" s="350"/>
      <c r="OGU137" s="350"/>
      <c r="OGV137" s="350"/>
      <c r="OGW137" s="350"/>
      <c r="OGX137" s="350"/>
      <c r="OGY137" s="350"/>
      <c r="OGZ137" s="350"/>
      <c r="OHA137" s="350"/>
      <c r="OHB137" s="350"/>
      <c r="OHC137" s="350"/>
      <c r="OHD137" s="350"/>
      <c r="OHE137" s="350"/>
      <c r="OHF137" s="350"/>
      <c r="OHG137" s="350"/>
      <c r="OHH137" s="350"/>
      <c r="OHI137" s="350"/>
      <c r="OHJ137" s="350"/>
      <c r="OHK137" s="350"/>
      <c r="OHL137" s="350"/>
      <c r="OHM137" s="350"/>
      <c r="OHN137" s="350"/>
      <c r="OHO137" s="350"/>
      <c r="OHP137" s="350"/>
      <c r="OHQ137" s="350"/>
      <c r="OHR137" s="350"/>
      <c r="OHS137" s="350"/>
      <c r="OHT137" s="350"/>
      <c r="OHU137" s="350"/>
      <c r="OHV137" s="350"/>
      <c r="OHW137" s="350"/>
      <c r="OHX137" s="350"/>
      <c r="OHY137" s="350"/>
      <c r="OHZ137" s="350"/>
      <c r="OIA137" s="350"/>
      <c r="OIB137" s="350"/>
      <c r="OIC137" s="350"/>
      <c r="OID137" s="350"/>
      <c r="OIE137" s="350"/>
      <c r="OIF137" s="350"/>
      <c r="OIG137" s="350"/>
      <c r="OIH137" s="350"/>
      <c r="OII137" s="350"/>
      <c r="OIJ137" s="350"/>
      <c r="OIK137" s="350"/>
      <c r="OIL137" s="350"/>
      <c r="OIM137" s="350"/>
      <c r="OIN137" s="350"/>
      <c r="OIO137" s="350"/>
      <c r="OIP137" s="350"/>
      <c r="OIQ137" s="350"/>
      <c r="OIR137" s="350"/>
      <c r="OIS137" s="350"/>
      <c r="OIT137" s="350"/>
      <c r="OIU137" s="350"/>
      <c r="OIV137" s="350"/>
      <c r="OIW137" s="350"/>
      <c r="OIX137" s="350"/>
      <c r="OIY137" s="350"/>
      <c r="OIZ137" s="350"/>
      <c r="OJA137" s="350"/>
      <c r="OJB137" s="350"/>
      <c r="OJC137" s="350"/>
      <c r="OJD137" s="350"/>
      <c r="OJE137" s="350"/>
      <c r="OJF137" s="350"/>
      <c r="OJG137" s="350"/>
      <c r="OJH137" s="350"/>
      <c r="OJI137" s="350"/>
      <c r="OJJ137" s="350"/>
      <c r="OJK137" s="350"/>
      <c r="OJL137" s="350"/>
      <c r="OJM137" s="350"/>
      <c r="OJN137" s="350"/>
      <c r="OJO137" s="350"/>
      <c r="OJP137" s="350"/>
      <c r="OJQ137" s="350"/>
      <c r="OJR137" s="350"/>
      <c r="OJS137" s="350"/>
      <c r="OJT137" s="350"/>
      <c r="OJU137" s="350"/>
      <c r="OJV137" s="350"/>
      <c r="OJW137" s="350"/>
      <c r="OJX137" s="350"/>
      <c r="OJY137" s="350"/>
      <c r="OJZ137" s="350"/>
      <c r="OKA137" s="350"/>
      <c r="OKB137" s="350"/>
      <c r="OKC137" s="350"/>
      <c r="OKD137" s="350"/>
      <c r="OKE137" s="350"/>
      <c r="OKF137" s="350"/>
      <c r="OKG137" s="350"/>
      <c r="OKH137" s="350"/>
      <c r="OKI137" s="350"/>
      <c r="OKJ137" s="350"/>
      <c r="OKK137" s="350"/>
      <c r="OKL137" s="350"/>
      <c r="OKM137" s="350"/>
      <c r="OKN137" s="350"/>
      <c r="OKO137" s="350"/>
      <c r="OKP137" s="350"/>
      <c r="OKQ137" s="350"/>
      <c r="OKR137" s="350"/>
      <c r="OKS137" s="350"/>
      <c r="OKT137" s="350"/>
      <c r="OKU137" s="350"/>
      <c r="OKV137" s="350"/>
      <c r="OKW137" s="350"/>
      <c r="OKX137" s="350"/>
      <c r="OKY137" s="350"/>
      <c r="OKZ137" s="350"/>
      <c r="OLA137" s="350"/>
      <c r="OLB137" s="350"/>
      <c r="OLC137" s="350"/>
      <c r="OLD137" s="350"/>
      <c r="OLE137" s="350"/>
      <c r="OLF137" s="350"/>
      <c r="OLG137" s="350"/>
      <c r="OLH137" s="350"/>
      <c r="OLI137" s="350"/>
      <c r="OLJ137" s="350"/>
      <c r="OLK137" s="350"/>
      <c r="OLL137" s="350"/>
      <c r="OLM137" s="350"/>
      <c r="OLN137" s="350"/>
      <c r="OLO137" s="350"/>
      <c r="OLP137" s="350"/>
      <c r="OLQ137" s="350"/>
      <c r="OLR137" s="350"/>
      <c r="OLS137" s="350"/>
      <c r="OLT137" s="350"/>
      <c r="OLU137" s="350"/>
      <c r="OLV137" s="350"/>
      <c r="OLW137" s="350"/>
      <c r="OLX137" s="350"/>
      <c r="OLY137" s="350"/>
      <c r="OLZ137" s="350"/>
      <c r="OMA137" s="350"/>
      <c r="OMB137" s="350"/>
      <c r="OMC137" s="350"/>
      <c r="OMD137" s="350"/>
      <c r="OME137" s="350"/>
      <c r="OMF137" s="350"/>
      <c r="OMG137" s="350"/>
      <c r="OMH137" s="350"/>
      <c r="OMI137" s="350"/>
      <c r="OMJ137" s="350"/>
      <c r="OMK137" s="350"/>
      <c r="OML137" s="350"/>
      <c r="OMM137" s="350"/>
      <c r="OMN137" s="350"/>
      <c r="OMO137" s="350"/>
      <c r="OMP137" s="350"/>
      <c r="OMQ137" s="350"/>
      <c r="OMR137" s="350"/>
      <c r="OMS137" s="350"/>
      <c r="OMT137" s="350"/>
      <c r="OMU137" s="350"/>
      <c r="OMV137" s="350"/>
      <c r="OMW137" s="350"/>
      <c r="OMX137" s="350"/>
      <c r="OMY137" s="350"/>
      <c r="OMZ137" s="350"/>
      <c r="ONA137" s="350"/>
      <c r="ONB137" s="350"/>
      <c r="ONC137" s="350"/>
      <c r="OND137" s="350"/>
      <c r="ONE137" s="350"/>
      <c r="ONF137" s="350"/>
      <c r="ONG137" s="350"/>
      <c r="ONH137" s="350"/>
      <c r="ONI137" s="350"/>
      <c r="ONJ137" s="350"/>
      <c r="ONK137" s="350"/>
      <c r="ONL137" s="350"/>
      <c r="ONM137" s="350"/>
      <c r="ONN137" s="350"/>
      <c r="ONO137" s="350"/>
      <c r="ONP137" s="350"/>
      <c r="ONQ137" s="350"/>
      <c r="ONR137" s="350"/>
      <c r="ONS137" s="350"/>
      <c r="ONT137" s="350"/>
      <c r="ONU137" s="350"/>
      <c r="ONV137" s="350"/>
      <c r="ONW137" s="350"/>
      <c r="ONX137" s="350"/>
      <c r="ONY137" s="350"/>
      <c r="ONZ137" s="350"/>
      <c r="OOA137" s="350"/>
      <c r="OOB137" s="350"/>
      <c r="OOC137" s="350"/>
      <c r="OOD137" s="350"/>
      <c r="OOE137" s="350"/>
      <c r="OOF137" s="350"/>
      <c r="OOG137" s="350"/>
      <c r="OOH137" s="350"/>
      <c r="OOI137" s="350"/>
      <c r="OOJ137" s="350"/>
      <c r="OOK137" s="350"/>
      <c r="OOL137" s="350"/>
      <c r="OOM137" s="350"/>
      <c r="OON137" s="350"/>
      <c r="OOO137" s="350"/>
      <c r="OOP137" s="350"/>
      <c r="OOQ137" s="350"/>
      <c r="OOR137" s="350"/>
      <c r="OOS137" s="350"/>
      <c r="OOT137" s="350"/>
      <c r="OOU137" s="350"/>
      <c r="OOV137" s="350"/>
      <c r="OOW137" s="350"/>
      <c r="OOX137" s="350"/>
      <c r="OOY137" s="350"/>
      <c r="OOZ137" s="350"/>
      <c r="OPA137" s="350"/>
      <c r="OPB137" s="350"/>
      <c r="OPC137" s="350"/>
      <c r="OPD137" s="350"/>
      <c r="OPE137" s="350"/>
      <c r="OPF137" s="350"/>
      <c r="OPG137" s="350"/>
      <c r="OPH137" s="350"/>
      <c r="OPI137" s="350"/>
      <c r="OPJ137" s="350"/>
      <c r="OPK137" s="350"/>
      <c r="OPL137" s="350"/>
      <c r="OPM137" s="350"/>
      <c r="OPN137" s="350"/>
      <c r="OPO137" s="350"/>
      <c r="OPP137" s="350"/>
      <c r="OPQ137" s="350"/>
      <c r="OPR137" s="350"/>
      <c r="OPS137" s="350"/>
      <c r="OPT137" s="350"/>
      <c r="OPU137" s="350"/>
      <c r="OPV137" s="350"/>
      <c r="OPW137" s="350"/>
      <c r="OPX137" s="350"/>
      <c r="OPY137" s="350"/>
      <c r="OPZ137" s="350"/>
      <c r="OQA137" s="350"/>
      <c r="OQB137" s="350"/>
      <c r="OQC137" s="350"/>
      <c r="OQD137" s="350"/>
      <c r="OQE137" s="350"/>
      <c r="OQF137" s="350"/>
      <c r="OQG137" s="350"/>
      <c r="OQH137" s="350"/>
      <c r="OQI137" s="350"/>
      <c r="OQJ137" s="350"/>
      <c r="OQK137" s="350"/>
      <c r="OQL137" s="350"/>
      <c r="OQM137" s="350"/>
      <c r="OQN137" s="350"/>
      <c r="OQO137" s="350"/>
      <c r="OQP137" s="350"/>
      <c r="OQQ137" s="350"/>
      <c r="OQR137" s="350"/>
      <c r="OQS137" s="350"/>
      <c r="OQT137" s="350"/>
      <c r="OQU137" s="350"/>
      <c r="OQV137" s="350"/>
      <c r="OQW137" s="350"/>
      <c r="OQX137" s="350"/>
      <c r="OQY137" s="350"/>
      <c r="OQZ137" s="350"/>
      <c r="ORA137" s="350"/>
      <c r="ORB137" s="350"/>
      <c r="ORC137" s="350"/>
      <c r="ORD137" s="350"/>
      <c r="ORE137" s="350"/>
      <c r="ORF137" s="350"/>
      <c r="ORG137" s="350"/>
      <c r="ORH137" s="350"/>
      <c r="ORI137" s="350"/>
      <c r="ORJ137" s="350"/>
      <c r="ORK137" s="350"/>
      <c r="ORL137" s="350"/>
      <c r="ORM137" s="350"/>
      <c r="ORN137" s="350"/>
      <c r="ORO137" s="350"/>
      <c r="ORP137" s="350"/>
      <c r="ORQ137" s="350"/>
      <c r="ORR137" s="350"/>
      <c r="ORS137" s="350"/>
      <c r="ORT137" s="350"/>
      <c r="ORU137" s="350"/>
      <c r="ORV137" s="350"/>
      <c r="ORW137" s="350"/>
      <c r="ORX137" s="350"/>
      <c r="ORY137" s="350"/>
      <c r="ORZ137" s="350"/>
      <c r="OSA137" s="350"/>
      <c r="OSB137" s="350"/>
      <c r="OSC137" s="350"/>
      <c r="OSD137" s="350"/>
      <c r="OSE137" s="350"/>
      <c r="OSF137" s="350"/>
      <c r="OSG137" s="350"/>
      <c r="OSH137" s="350"/>
      <c r="OSI137" s="350"/>
      <c r="OSJ137" s="350"/>
      <c r="OSK137" s="350"/>
      <c r="OSL137" s="350"/>
      <c r="OSM137" s="350"/>
      <c r="OSN137" s="350"/>
      <c r="OSO137" s="350"/>
      <c r="OSP137" s="350"/>
      <c r="OSQ137" s="350"/>
      <c r="OSR137" s="350"/>
      <c r="OSS137" s="350"/>
      <c r="OST137" s="350"/>
      <c r="OSU137" s="350"/>
      <c r="OSV137" s="350"/>
      <c r="OSW137" s="350"/>
      <c r="OSX137" s="350"/>
      <c r="OSY137" s="350"/>
      <c r="OSZ137" s="350"/>
      <c r="OTA137" s="350"/>
      <c r="OTB137" s="350"/>
      <c r="OTC137" s="350"/>
      <c r="OTD137" s="350"/>
      <c r="OTE137" s="350"/>
      <c r="OTF137" s="350"/>
      <c r="OTG137" s="350"/>
      <c r="OTH137" s="350"/>
      <c r="OTI137" s="350"/>
      <c r="OTJ137" s="350"/>
      <c r="OTK137" s="350"/>
      <c r="OTL137" s="350"/>
      <c r="OTM137" s="350"/>
      <c r="OTN137" s="350"/>
      <c r="OTO137" s="350"/>
      <c r="OTP137" s="350"/>
      <c r="OTQ137" s="350"/>
      <c r="OTR137" s="350"/>
      <c r="OTS137" s="350"/>
      <c r="OTT137" s="350"/>
      <c r="OTU137" s="350"/>
      <c r="OTV137" s="350"/>
      <c r="OTW137" s="350"/>
      <c r="OTX137" s="350"/>
      <c r="OTY137" s="350"/>
      <c r="OTZ137" s="350"/>
      <c r="OUA137" s="350"/>
      <c r="OUB137" s="350"/>
      <c r="OUC137" s="350"/>
      <c r="OUD137" s="350"/>
      <c r="OUE137" s="350"/>
      <c r="OUF137" s="350"/>
      <c r="OUG137" s="350"/>
      <c r="OUH137" s="350"/>
      <c r="OUI137" s="350"/>
      <c r="OUJ137" s="350"/>
      <c r="OUK137" s="350"/>
      <c r="OUL137" s="350"/>
      <c r="OUM137" s="350"/>
      <c r="OUN137" s="350"/>
      <c r="OUO137" s="350"/>
      <c r="OUP137" s="350"/>
      <c r="OUQ137" s="350"/>
      <c r="OUR137" s="350"/>
      <c r="OUS137" s="350"/>
      <c r="OUT137" s="350"/>
      <c r="OUU137" s="350"/>
      <c r="OUV137" s="350"/>
      <c r="OUW137" s="350"/>
      <c r="OUX137" s="350"/>
      <c r="OUY137" s="350"/>
      <c r="OUZ137" s="350"/>
      <c r="OVA137" s="350"/>
      <c r="OVB137" s="350"/>
      <c r="OVC137" s="350"/>
      <c r="OVD137" s="350"/>
      <c r="OVE137" s="350"/>
      <c r="OVF137" s="350"/>
      <c r="OVG137" s="350"/>
      <c r="OVH137" s="350"/>
      <c r="OVI137" s="350"/>
      <c r="OVJ137" s="350"/>
      <c r="OVK137" s="350"/>
      <c r="OVL137" s="350"/>
      <c r="OVM137" s="350"/>
      <c r="OVN137" s="350"/>
      <c r="OVO137" s="350"/>
      <c r="OVP137" s="350"/>
      <c r="OVQ137" s="350"/>
      <c r="OVR137" s="350"/>
      <c r="OVS137" s="350"/>
      <c r="OVT137" s="350"/>
      <c r="OVU137" s="350"/>
      <c r="OVV137" s="350"/>
      <c r="OVW137" s="350"/>
      <c r="OVX137" s="350"/>
      <c r="OVY137" s="350"/>
      <c r="OVZ137" s="350"/>
      <c r="OWA137" s="350"/>
      <c r="OWB137" s="350"/>
      <c r="OWC137" s="350"/>
      <c r="OWD137" s="350"/>
      <c r="OWE137" s="350"/>
      <c r="OWF137" s="350"/>
      <c r="OWG137" s="350"/>
      <c r="OWH137" s="350"/>
      <c r="OWI137" s="350"/>
      <c r="OWJ137" s="350"/>
      <c r="OWK137" s="350"/>
      <c r="OWL137" s="350"/>
      <c r="OWM137" s="350"/>
      <c r="OWN137" s="350"/>
      <c r="OWO137" s="350"/>
      <c r="OWP137" s="350"/>
      <c r="OWQ137" s="350"/>
      <c r="OWR137" s="350"/>
      <c r="OWS137" s="350"/>
      <c r="OWT137" s="350"/>
      <c r="OWU137" s="350"/>
      <c r="OWV137" s="350"/>
      <c r="OWW137" s="350"/>
      <c r="OWX137" s="350"/>
      <c r="OWY137" s="350"/>
      <c r="OWZ137" s="350"/>
      <c r="OXA137" s="350"/>
      <c r="OXB137" s="350"/>
      <c r="OXC137" s="350"/>
      <c r="OXD137" s="350"/>
      <c r="OXE137" s="350"/>
      <c r="OXF137" s="350"/>
      <c r="OXG137" s="350"/>
      <c r="OXH137" s="350"/>
      <c r="OXI137" s="350"/>
      <c r="OXJ137" s="350"/>
      <c r="OXK137" s="350"/>
      <c r="OXL137" s="350"/>
      <c r="OXM137" s="350"/>
      <c r="OXN137" s="350"/>
      <c r="OXO137" s="350"/>
      <c r="OXP137" s="350"/>
      <c r="OXQ137" s="350"/>
      <c r="OXR137" s="350"/>
      <c r="OXS137" s="350"/>
      <c r="OXT137" s="350"/>
      <c r="OXU137" s="350"/>
      <c r="OXV137" s="350"/>
      <c r="OXW137" s="350"/>
      <c r="OXX137" s="350"/>
      <c r="OXY137" s="350"/>
      <c r="OXZ137" s="350"/>
      <c r="OYA137" s="350"/>
      <c r="OYB137" s="350"/>
      <c r="OYC137" s="350"/>
      <c r="OYD137" s="350"/>
      <c r="OYE137" s="350"/>
      <c r="OYF137" s="350"/>
      <c r="OYG137" s="350"/>
      <c r="OYH137" s="350"/>
      <c r="OYI137" s="350"/>
      <c r="OYJ137" s="350"/>
      <c r="OYK137" s="350"/>
      <c r="OYL137" s="350"/>
      <c r="OYM137" s="350"/>
      <c r="OYN137" s="350"/>
      <c r="OYO137" s="350"/>
      <c r="OYP137" s="350"/>
      <c r="OYQ137" s="350"/>
      <c r="OYR137" s="350"/>
      <c r="OYS137" s="350"/>
      <c r="OYT137" s="350"/>
      <c r="OYU137" s="350"/>
      <c r="OYV137" s="350"/>
      <c r="OYW137" s="350"/>
      <c r="OYX137" s="350"/>
      <c r="OYY137" s="350"/>
      <c r="OYZ137" s="350"/>
      <c r="OZA137" s="350"/>
      <c r="OZB137" s="350"/>
      <c r="OZC137" s="350"/>
      <c r="OZD137" s="350"/>
      <c r="OZE137" s="350"/>
      <c r="OZF137" s="350"/>
      <c r="OZG137" s="350"/>
      <c r="OZH137" s="350"/>
      <c r="OZI137" s="350"/>
      <c r="OZJ137" s="350"/>
      <c r="OZK137" s="350"/>
      <c r="OZL137" s="350"/>
      <c r="OZM137" s="350"/>
      <c r="OZN137" s="350"/>
      <c r="OZO137" s="350"/>
      <c r="OZP137" s="350"/>
      <c r="OZQ137" s="350"/>
      <c r="OZR137" s="350"/>
      <c r="OZS137" s="350"/>
      <c r="OZT137" s="350"/>
      <c r="OZU137" s="350"/>
      <c r="OZV137" s="350"/>
      <c r="OZW137" s="350"/>
      <c r="OZX137" s="350"/>
      <c r="OZY137" s="350"/>
      <c r="OZZ137" s="350"/>
      <c r="PAA137" s="350"/>
      <c r="PAB137" s="350"/>
      <c r="PAC137" s="350"/>
      <c r="PAD137" s="350"/>
      <c r="PAE137" s="350"/>
      <c r="PAF137" s="350"/>
      <c r="PAG137" s="350"/>
      <c r="PAH137" s="350"/>
      <c r="PAI137" s="350"/>
      <c r="PAJ137" s="350"/>
      <c r="PAK137" s="350"/>
      <c r="PAL137" s="350"/>
      <c r="PAM137" s="350"/>
      <c r="PAN137" s="350"/>
      <c r="PAO137" s="350"/>
      <c r="PAP137" s="350"/>
      <c r="PAQ137" s="350"/>
      <c r="PAR137" s="350"/>
      <c r="PAS137" s="350"/>
      <c r="PAT137" s="350"/>
      <c r="PAU137" s="350"/>
      <c r="PAV137" s="350"/>
      <c r="PAW137" s="350"/>
      <c r="PAX137" s="350"/>
      <c r="PAY137" s="350"/>
      <c r="PAZ137" s="350"/>
      <c r="PBA137" s="350"/>
      <c r="PBB137" s="350"/>
      <c r="PBC137" s="350"/>
      <c r="PBD137" s="350"/>
      <c r="PBE137" s="350"/>
      <c r="PBF137" s="350"/>
      <c r="PBG137" s="350"/>
      <c r="PBH137" s="350"/>
      <c r="PBI137" s="350"/>
      <c r="PBJ137" s="350"/>
      <c r="PBK137" s="350"/>
      <c r="PBL137" s="350"/>
      <c r="PBM137" s="350"/>
      <c r="PBN137" s="350"/>
      <c r="PBO137" s="350"/>
      <c r="PBP137" s="350"/>
      <c r="PBQ137" s="350"/>
      <c r="PBR137" s="350"/>
      <c r="PBS137" s="350"/>
      <c r="PBT137" s="350"/>
      <c r="PBU137" s="350"/>
      <c r="PBV137" s="350"/>
      <c r="PBW137" s="350"/>
      <c r="PBX137" s="350"/>
      <c r="PBY137" s="350"/>
      <c r="PBZ137" s="350"/>
      <c r="PCA137" s="350"/>
      <c r="PCB137" s="350"/>
      <c r="PCC137" s="350"/>
      <c r="PCD137" s="350"/>
      <c r="PCE137" s="350"/>
      <c r="PCF137" s="350"/>
      <c r="PCG137" s="350"/>
      <c r="PCH137" s="350"/>
      <c r="PCI137" s="350"/>
      <c r="PCJ137" s="350"/>
      <c r="PCK137" s="350"/>
      <c r="PCL137" s="350"/>
      <c r="PCM137" s="350"/>
      <c r="PCN137" s="350"/>
      <c r="PCO137" s="350"/>
      <c r="PCP137" s="350"/>
      <c r="PCQ137" s="350"/>
      <c r="PCR137" s="350"/>
      <c r="PCS137" s="350"/>
      <c r="PCT137" s="350"/>
      <c r="PCU137" s="350"/>
      <c r="PCV137" s="350"/>
      <c r="PCW137" s="350"/>
      <c r="PCX137" s="350"/>
      <c r="PCY137" s="350"/>
      <c r="PCZ137" s="350"/>
      <c r="PDA137" s="350"/>
      <c r="PDB137" s="350"/>
      <c r="PDC137" s="350"/>
      <c r="PDD137" s="350"/>
      <c r="PDE137" s="350"/>
      <c r="PDF137" s="350"/>
      <c r="PDG137" s="350"/>
      <c r="PDH137" s="350"/>
      <c r="PDI137" s="350"/>
      <c r="PDJ137" s="350"/>
      <c r="PDK137" s="350"/>
      <c r="PDL137" s="350"/>
      <c r="PDM137" s="350"/>
      <c r="PDN137" s="350"/>
      <c r="PDO137" s="350"/>
      <c r="PDP137" s="350"/>
      <c r="PDQ137" s="350"/>
      <c r="PDR137" s="350"/>
      <c r="PDS137" s="350"/>
      <c r="PDT137" s="350"/>
      <c r="PDU137" s="350"/>
      <c r="PDV137" s="350"/>
      <c r="PDW137" s="350"/>
      <c r="PDX137" s="350"/>
      <c r="PDY137" s="350"/>
      <c r="PDZ137" s="350"/>
      <c r="PEA137" s="350"/>
      <c r="PEB137" s="350"/>
      <c r="PEC137" s="350"/>
      <c r="PED137" s="350"/>
      <c r="PEE137" s="350"/>
      <c r="PEF137" s="350"/>
      <c r="PEG137" s="350"/>
      <c r="PEH137" s="350"/>
      <c r="PEI137" s="350"/>
      <c r="PEJ137" s="350"/>
      <c r="PEK137" s="350"/>
      <c r="PEL137" s="350"/>
      <c r="PEM137" s="350"/>
      <c r="PEN137" s="350"/>
      <c r="PEO137" s="350"/>
      <c r="PEP137" s="350"/>
      <c r="PEQ137" s="350"/>
      <c r="PER137" s="350"/>
      <c r="PES137" s="350"/>
      <c r="PET137" s="350"/>
      <c r="PEU137" s="350"/>
      <c r="PEV137" s="350"/>
      <c r="PEW137" s="350"/>
      <c r="PEX137" s="350"/>
      <c r="PEY137" s="350"/>
      <c r="PEZ137" s="350"/>
      <c r="PFA137" s="350"/>
      <c r="PFB137" s="350"/>
      <c r="PFC137" s="350"/>
      <c r="PFD137" s="350"/>
      <c r="PFE137" s="350"/>
      <c r="PFF137" s="350"/>
      <c r="PFG137" s="350"/>
      <c r="PFH137" s="350"/>
      <c r="PFI137" s="350"/>
      <c r="PFJ137" s="350"/>
      <c r="PFK137" s="350"/>
      <c r="PFL137" s="350"/>
      <c r="PFM137" s="350"/>
      <c r="PFN137" s="350"/>
      <c r="PFO137" s="350"/>
      <c r="PFP137" s="350"/>
      <c r="PFQ137" s="350"/>
      <c r="PFR137" s="350"/>
      <c r="PFS137" s="350"/>
      <c r="PFT137" s="350"/>
      <c r="PFU137" s="350"/>
      <c r="PFV137" s="350"/>
      <c r="PFW137" s="350"/>
      <c r="PFX137" s="350"/>
      <c r="PFY137" s="350"/>
      <c r="PFZ137" s="350"/>
      <c r="PGA137" s="350"/>
      <c r="PGB137" s="350"/>
      <c r="PGC137" s="350"/>
      <c r="PGD137" s="350"/>
      <c r="PGE137" s="350"/>
      <c r="PGF137" s="350"/>
      <c r="PGG137" s="350"/>
      <c r="PGH137" s="350"/>
      <c r="PGI137" s="350"/>
      <c r="PGJ137" s="350"/>
      <c r="PGK137" s="350"/>
      <c r="PGL137" s="350"/>
      <c r="PGM137" s="350"/>
      <c r="PGN137" s="350"/>
      <c r="PGO137" s="350"/>
      <c r="PGP137" s="350"/>
      <c r="PGQ137" s="350"/>
      <c r="PGR137" s="350"/>
      <c r="PGS137" s="350"/>
      <c r="PGT137" s="350"/>
      <c r="PGU137" s="350"/>
      <c r="PGV137" s="350"/>
      <c r="PGW137" s="350"/>
      <c r="PGX137" s="350"/>
      <c r="PGY137" s="350"/>
      <c r="PGZ137" s="350"/>
      <c r="PHA137" s="350"/>
      <c r="PHB137" s="350"/>
      <c r="PHC137" s="350"/>
      <c r="PHD137" s="350"/>
      <c r="PHE137" s="350"/>
      <c r="PHF137" s="350"/>
      <c r="PHG137" s="350"/>
      <c r="PHH137" s="350"/>
      <c r="PHI137" s="350"/>
      <c r="PHJ137" s="350"/>
      <c r="PHK137" s="350"/>
      <c r="PHL137" s="350"/>
      <c r="PHM137" s="350"/>
      <c r="PHN137" s="350"/>
      <c r="PHO137" s="350"/>
      <c r="PHP137" s="350"/>
      <c r="PHQ137" s="350"/>
      <c r="PHR137" s="350"/>
      <c r="PHS137" s="350"/>
      <c r="PHT137" s="350"/>
      <c r="PHU137" s="350"/>
      <c r="PHV137" s="350"/>
      <c r="PHW137" s="350"/>
      <c r="PHX137" s="350"/>
      <c r="PHY137" s="350"/>
      <c r="PHZ137" s="350"/>
      <c r="PIA137" s="350"/>
      <c r="PIB137" s="350"/>
      <c r="PIC137" s="350"/>
      <c r="PID137" s="350"/>
      <c r="PIE137" s="350"/>
      <c r="PIF137" s="350"/>
      <c r="PIG137" s="350"/>
      <c r="PIH137" s="350"/>
      <c r="PII137" s="350"/>
      <c r="PIJ137" s="350"/>
      <c r="PIK137" s="350"/>
      <c r="PIL137" s="350"/>
      <c r="PIM137" s="350"/>
      <c r="PIN137" s="350"/>
      <c r="PIO137" s="350"/>
      <c r="PIP137" s="350"/>
      <c r="PIQ137" s="350"/>
      <c r="PIR137" s="350"/>
      <c r="PIS137" s="350"/>
      <c r="PIT137" s="350"/>
      <c r="PIU137" s="350"/>
      <c r="PIV137" s="350"/>
      <c r="PIW137" s="350"/>
      <c r="PIX137" s="350"/>
      <c r="PIY137" s="350"/>
      <c r="PIZ137" s="350"/>
      <c r="PJA137" s="350"/>
      <c r="PJB137" s="350"/>
      <c r="PJC137" s="350"/>
      <c r="PJD137" s="350"/>
      <c r="PJE137" s="350"/>
      <c r="PJF137" s="350"/>
      <c r="PJG137" s="350"/>
      <c r="PJH137" s="350"/>
      <c r="PJI137" s="350"/>
      <c r="PJJ137" s="350"/>
      <c r="PJK137" s="350"/>
      <c r="PJL137" s="350"/>
      <c r="PJM137" s="350"/>
      <c r="PJN137" s="350"/>
      <c r="PJO137" s="350"/>
      <c r="PJP137" s="350"/>
      <c r="PJQ137" s="350"/>
      <c r="PJR137" s="350"/>
      <c r="PJS137" s="350"/>
      <c r="PJT137" s="350"/>
      <c r="PJU137" s="350"/>
      <c r="PJV137" s="350"/>
      <c r="PJW137" s="350"/>
      <c r="PJX137" s="350"/>
      <c r="PJY137" s="350"/>
      <c r="PJZ137" s="350"/>
      <c r="PKA137" s="350"/>
      <c r="PKB137" s="350"/>
      <c r="PKC137" s="350"/>
      <c r="PKD137" s="350"/>
      <c r="PKE137" s="350"/>
      <c r="PKF137" s="350"/>
      <c r="PKG137" s="350"/>
      <c r="PKH137" s="350"/>
      <c r="PKI137" s="350"/>
      <c r="PKJ137" s="350"/>
      <c r="PKK137" s="350"/>
      <c r="PKL137" s="350"/>
      <c r="PKM137" s="350"/>
      <c r="PKN137" s="350"/>
      <c r="PKO137" s="350"/>
      <c r="PKP137" s="350"/>
      <c r="PKQ137" s="350"/>
      <c r="PKR137" s="350"/>
      <c r="PKS137" s="350"/>
      <c r="PKT137" s="350"/>
      <c r="PKU137" s="350"/>
      <c r="PKV137" s="350"/>
      <c r="PKW137" s="350"/>
      <c r="PKX137" s="350"/>
      <c r="PKY137" s="350"/>
      <c r="PKZ137" s="350"/>
      <c r="PLA137" s="350"/>
      <c r="PLB137" s="350"/>
      <c r="PLC137" s="350"/>
      <c r="PLD137" s="350"/>
      <c r="PLE137" s="350"/>
      <c r="PLF137" s="350"/>
      <c r="PLG137" s="350"/>
      <c r="PLH137" s="350"/>
      <c r="PLI137" s="350"/>
      <c r="PLJ137" s="350"/>
      <c r="PLK137" s="350"/>
      <c r="PLL137" s="350"/>
      <c r="PLM137" s="350"/>
      <c r="PLN137" s="350"/>
      <c r="PLO137" s="350"/>
      <c r="PLP137" s="350"/>
      <c r="PLQ137" s="350"/>
      <c r="PLR137" s="350"/>
      <c r="PLS137" s="350"/>
      <c r="PLT137" s="350"/>
      <c r="PLU137" s="350"/>
      <c r="PLV137" s="350"/>
      <c r="PLW137" s="350"/>
      <c r="PLX137" s="350"/>
      <c r="PLY137" s="350"/>
      <c r="PLZ137" s="350"/>
      <c r="PMA137" s="350"/>
      <c r="PMB137" s="350"/>
      <c r="PMC137" s="350"/>
      <c r="PMD137" s="350"/>
      <c r="PME137" s="350"/>
      <c r="PMF137" s="350"/>
      <c r="PMG137" s="350"/>
      <c r="PMH137" s="350"/>
      <c r="PMI137" s="350"/>
      <c r="PMJ137" s="350"/>
      <c r="PMK137" s="350"/>
      <c r="PML137" s="350"/>
      <c r="PMM137" s="350"/>
      <c r="PMN137" s="350"/>
      <c r="PMO137" s="350"/>
      <c r="PMP137" s="350"/>
      <c r="PMQ137" s="350"/>
      <c r="PMR137" s="350"/>
      <c r="PMS137" s="350"/>
      <c r="PMT137" s="350"/>
      <c r="PMU137" s="350"/>
      <c r="PMV137" s="350"/>
      <c r="PMW137" s="350"/>
      <c r="PMX137" s="350"/>
      <c r="PMY137" s="350"/>
      <c r="PMZ137" s="350"/>
      <c r="PNA137" s="350"/>
      <c r="PNB137" s="350"/>
      <c r="PNC137" s="350"/>
      <c r="PND137" s="350"/>
      <c r="PNE137" s="350"/>
      <c r="PNF137" s="350"/>
      <c r="PNG137" s="350"/>
      <c r="PNH137" s="350"/>
      <c r="PNI137" s="350"/>
      <c r="PNJ137" s="350"/>
      <c r="PNK137" s="350"/>
      <c r="PNL137" s="350"/>
      <c r="PNM137" s="350"/>
      <c r="PNN137" s="350"/>
      <c r="PNO137" s="350"/>
      <c r="PNP137" s="350"/>
      <c r="PNQ137" s="350"/>
      <c r="PNR137" s="350"/>
      <c r="PNS137" s="350"/>
      <c r="PNT137" s="350"/>
      <c r="PNU137" s="350"/>
      <c r="PNV137" s="350"/>
      <c r="PNW137" s="350"/>
      <c r="PNX137" s="350"/>
      <c r="PNY137" s="350"/>
      <c r="PNZ137" s="350"/>
      <c r="POA137" s="350"/>
      <c r="POB137" s="350"/>
      <c r="POC137" s="350"/>
      <c r="POD137" s="350"/>
      <c r="POE137" s="350"/>
      <c r="POF137" s="350"/>
      <c r="POG137" s="350"/>
      <c r="POH137" s="350"/>
      <c r="POI137" s="350"/>
      <c r="POJ137" s="350"/>
      <c r="POK137" s="350"/>
      <c r="POL137" s="350"/>
      <c r="POM137" s="350"/>
      <c r="PON137" s="350"/>
      <c r="POO137" s="350"/>
      <c r="POP137" s="350"/>
      <c r="POQ137" s="350"/>
      <c r="POR137" s="350"/>
      <c r="POS137" s="350"/>
      <c r="POT137" s="350"/>
      <c r="POU137" s="350"/>
      <c r="POV137" s="350"/>
      <c r="POW137" s="350"/>
      <c r="POX137" s="350"/>
      <c r="POY137" s="350"/>
      <c r="POZ137" s="350"/>
      <c r="PPA137" s="350"/>
      <c r="PPB137" s="350"/>
      <c r="PPC137" s="350"/>
      <c r="PPD137" s="350"/>
      <c r="PPE137" s="350"/>
      <c r="PPF137" s="350"/>
      <c r="PPG137" s="350"/>
      <c r="PPH137" s="350"/>
      <c r="PPI137" s="350"/>
      <c r="PPJ137" s="350"/>
      <c r="PPK137" s="350"/>
      <c r="PPL137" s="350"/>
      <c r="PPM137" s="350"/>
      <c r="PPN137" s="350"/>
      <c r="PPO137" s="350"/>
      <c r="PPP137" s="350"/>
      <c r="PPQ137" s="350"/>
      <c r="PPR137" s="350"/>
      <c r="PPS137" s="350"/>
      <c r="PPT137" s="350"/>
      <c r="PPU137" s="350"/>
      <c r="PPV137" s="350"/>
      <c r="PPW137" s="350"/>
      <c r="PPX137" s="350"/>
      <c r="PPY137" s="350"/>
      <c r="PPZ137" s="350"/>
      <c r="PQA137" s="350"/>
      <c r="PQB137" s="350"/>
      <c r="PQC137" s="350"/>
      <c r="PQD137" s="350"/>
      <c r="PQE137" s="350"/>
      <c r="PQF137" s="350"/>
      <c r="PQG137" s="350"/>
      <c r="PQH137" s="350"/>
      <c r="PQI137" s="350"/>
      <c r="PQJ137" s="350"/>
      <c r="PQK137" s="350"/>
      <c r="PQL137" s="350"/>
      <c r="PQM137" s="350"/>
      <c r="PQN137" s="350"/>
      <c r="PQO137" s="350"/>
      <c r="PQP137" s="350"/>
      <c r="PQQ137" s="350"/>
      <c r="PQR137" s="350"/>
      <c r="PQS137" s="350"/>
      <c r="PQT137" s="350"/>
      <c r="PQU137" s="350"/>
      <c r="PQV137" s="350"/>
      <c r="PQW137" s="350"/>
      <c r="PQX137" s="350"/>
      <c r="PQY137" s="350"/>
      <c r="PQZ137" s="350"/>
      <c r="PRA137" s="350"/>
      <c r="PRB137" s="350"/>
      <c r="PRC137" s="350"/>
      <c r="PRD137" s="350"/>
      <c r="PRE137" s="350"/>
      <c r="PRF137" s="350"/>
      <c r="PRG137" s="350"/>
      <c r="PRH137" s="350"/>
      <c r="PRI137" s="350"/>
      <c r="PRJ137" s="350"/>
      <c r="PRK137" s="350"/>
      <c r="PRL137" s="350"/>
      <c r="PRM137" s="350"/>
      <c r="PRN137" s="350"/>
      <c r="PRO137" s="350"/>
      <c r="PRP137" s="350"/>
      <c r="PRQ137" s="350"/>
      <c r="PRR137" s="350"/>
      <c r="PRS137" s="350"/>
      <c r="PRT137" s="350"/>
      <c r="PRU137" s="350"/>
      <c r="PRV137" s="350"/>
      <c r="PRW137" s="350"/>
      <c r="PRX137" s="350"/>
      <c r="PRY137" s="350"/>
      <c r="PRZ137" s="350"/>
      <c r="PSA137" s="350"/>
      <c r="PSB137" s="350"/>
      <c r="PSC137" s="350"/>
      <c r="PSD137" s="350"/>
      <c r="PSE137" s="350"/>
      <c r="PSF137" s="350"/>
      <c r="PSG137" s="350"/>
      <c r="PSH137" s="350"/>
      <c r="PSI137" s="350"/>
      <c r="PSJ137" s="350"/>
      <c r="PSK137" s="350"/>
      <c r="PSL137" s="350"/>
      <c r="PSM137" s="350"/>
      <c r="PSN137" s="350"/>
      <c r="PSO137" s="350"/>
      <c r="PSP137" s="350"/>
      <c r="PSQ137" s="350"/>
      <c r="PSR137" s="350"/>
      <c r="PSS137" s="350"/>
      <c r="PST137" s="350"/>
      <c r="PSU137" s="350"/>
      <c r="PSV137" s="350"/>
      <c r="PSW137" s="350"/>
      <c r="PSX137" s="350"/>
      <c r="PSY137" s="350"/>
      <c r="PSZ137" s="350"/>
      <c r="PTA137" s="350"/>
      <c r="PTB137" s="350"/>
      <c r="PTC137" s="350"/>
      <c r="PTD137" s="350"/>
      <c r="PTE137" s="350"/>
      <c r="PTF137" s="350"/>
      <c r="PTG137" s="350"/>
      <c r="PTH137" s="350"/>
      <c r="PTI137" s="350"/>
      <c r="PTJ137" s="350"/>
      <c r="PTK137" s="350"/>
      <c r="PTL137" s="350"/>
      <c r="PTM137" s="350"/>
      <c r="PTN137" s="350"/>
      <c r="PTO137" s="350"/>
      <c r="PTP137" s="350"/>
      <c r="PTQ137" s="350"/>
      <c r="PTR137" s="350"/>
      <c r="PTS137" s="350"/>
      <c r="PTT137" s="350"/>
      <c r="PTU137" s="350"/>
      <c r="PTV137" s="350"/>
      <c r="PTW137" s="350"/>
      <c r="PTX137" s="350"/>
      <c r="PTY137" s="350"/>
      <c r="PTZ137" s="350"/>
      <c r="PUA137" s="350"/>
      <c r="PUB137" s="350"/>
      <c r="PUC137" s="350"/>
      <c r="PUD137" s="350"/>
      <c r="PUE137" s="350"/>
      <c r="PUF137" s="350"/>
      <c r="PUG137" s="350"/>
      <c r="PUH137" s="350"/>
      <c r="PUI137" s="350"/>
      <c r="PUJ137" s="350"/>
      <c r="PUK137" s="350"/>
      <c r="PUL137" s="350"/>
      <c r="PUM137" s="350"/>
      <c r="PUN137" s="350"/>
      <c r="PUO137" s="350"/>
      <c r="PUP137" s="350"/>
      <c r="PUQ137" s="350"/>
      <c r="PUR137" s="350"/>
      <c r="PUS137" s="350"/>
      <c r="PUT137" s="350"/>
      <c r="PUU137" s="350"/>
      <c r="PUV137" s="350"/>
      <c r="PUW137" s="350"/>
      <c r="PUX137" s="350"/>
      <c r="PUY137" s="350"/>
      <c r="PUZ137" s="350"/>
      <c r="PVA137" s="350"/>
      <c r="PVB137" s="350"/>
      <c r="PVC137" s="350"/>
      <c r="PVD137" s="350"/>
      <c r="PVE137" s="350"/>
      <c r="PVF137" s="350"/>
      <c r="PVG137" s="350"/>
      <c r="PVH137" s="350"/>
      <c r="PVI137" s="350"/>
      <c r="PVJ137" s="350"/>
      <c r="PVK137" s="350"/>
      <c r="PVL137" s="350"/>
      <c r="PVM137" s="350"/>
      <c r="PVN137" s="350"/>
      <c r="PVO137" s="350"/>
      <c r="PVP137" s="350"/>
      <c r="PVQ137" s="350"/>
      <c r="PVR137" s="350"/>
      <c r="PVS137" s="350"/>
      <c r="PVT137" s="350"/>
      <c r="PVU137" s="350"/>
      <c r="PVV137" s="350"/>
      <c r="PVW137" s="350"/>
      <c r="PVX137" s="350"/>
      <c r="PVY137" s="350"/>
      <c r="PVZ137" s="350"/>
      <c r="PWA137" s="350"/>
      <c r="PWB137" s="350"/>
      <c r="PWC137" s="350"/>
      <c r="PWD137" s="350"/>
      <c r="PWE137" s="350"/>
      <c r="PWF137" s="350"/>
      <c r="PWG137" s="350"/>
      <c r="PWH137" s="350"/>
      <c r="PWI137" s="350"/>
      <c r="PWJ137" s="350"/>
      <c r="PWK137" s="350"/>
      <c r="PWL137" s="350"/>
      <c r="PWM137" s="350"/>
      <c r="PWN137" s="350"/>
      <c r="PWO137" s="350"/>
      <c r="PWP137" s="350"/>
      <c r="PWQ137" s="350"/>
      <c r="PWR137" s="350"/>
      <c r="PWS137" s="350"/>
      <c r="PWT137" s="350"/>
      <c r="PWU137" s="350"/>
      <c r="PWV137" s="350"/>
      <c r="PWW137" s="350"/>
      <c r="PWX137" s="350"/>
      <c r="PWY137" s="350"/>
      <c r="PWZ137" s="350"/>
      <c r="PXA137" s="350"/>
      <c r="PXB137" s="350"/>
      <c r="PXC137" s="350"/>
      <c r="PXD137" s="350"/>
      <c r="PXE137" s="350"/>
      <c r="PXF137" s="350"/>
      <c r="PXG137" s="350"/>
      <c r="PXH137" s="350"/>
      <c r="PXI137" s="350"/>
      <c r="PXJ137" s="350"/>
      <c r="PXK137" s="350"/>
      <c r="PXL137" s="350"/>
      <c r="PXM137" s="350"/>
      <c r="PXN137" s="350"/>
      <c r="PXO137" s="350"/>
      <c r="PXP137" s="350"/>
      <c r="PXQ137" s="350"/>
      <c r="PXR137" s="350"/>
      <c r="PXS137" s="350"/>
      <c r="PXT137" s="350"/>
      <c r="PXU137" s="350"/>
      <c r="PXV137" s="350"/>
      <c r="PXW137" s="350"/>
      <c r="PXX137" s="350"/>
      <c r="PXY137" s="350"/>
      <c r="PXZ137" s="350"/>
      <c r="PYA137" s="350"/>
      <c r="PYB137" s="350"/>
      <c r="PYC137" s="350"/>
      <c r="PYD137" s="350"/>
      <c r="PYE137" s="350"/>
      <c r="PYF137" s="350"/>
      <c r="PYG137" s="350"/>
      <c r="PYH137" s="350"/>
      <c r="PYI137" s="350"/>
      <c r="PYJ137" s="350"/>
      <c r="PYK137" s="350"/>
      <c r="PYL137" s="350"/>
      <c r="PYM137" s="350"/>
      <c r="PYN137" s="350"/>
      <c r="PYO137" s="350"/>
      <c r="PYP137" s="350"/>
      <c r="PYQ137" s="350"/>
      <c r="PYR137" s="350"/>
      <c r="PYS137" s="350"/>
      <c r="PYT137" s="350"/>
      <c r="PYU137" s="350"/>
      <c r="PYV137" s="350"/>
      <c r="PYW137" s="350"/>
      <c r="PYX137" s="350"/>
      <c r="PYY137" s="350"/>
      <c r="PYZ137" s="350"/>
      <c r="PZA137" s="350"/>
      <c r="PZB137" s="350"/>
      <c r="PZC137" s="350"/>
      <c r="PZD137" s="350"/>
      <c r="PZE137" s="350"/>
      <c r="PZF137" s="350"/>
      <c r="PZG137" s="350"/>
      <c r="PZH137" s="350"/>
      <c r="PZI137" s="350"/>
      <c r="PZJ137" s="350"/>
      <c r="PZK137" s="350"/>
      <c r="PZL137" s="350"/>
      <c r="PZM137" s="350"/>
      <c r="PZN137" s="350"/>
      <c r="PZO137" s="350"/>
      <c r="PZP137" s="350"/>
      <c r="PZQ137" s="350"/>
      <c r="PZR137" s="350"/>
      <c r="PZS137" s="350"/>
      <c r="PZT137" s="350"/>
      <c r="PZU137" s="350"/>
      <c r="PZV137" s="350"/>
      <c r="PZW137" s="350"/>
      <c r="PZX137" s="350"/>
      <c r="PZY137" s="350"/>
      <c r="PZZ137" s="350"/>
      <c r="QAA137" s="350"/>
      <c r="QAB137" s="350"/>
      <c r="QAC137" s="350"/>
      <c r="QAD137" s="350"/>
      <c r="QAE137" s="350"/>
      <c r="QAF137" s="350"/>
      <c r="QAG137" s="350"/>
      <c r="QAH137" s="350"/>
      <c r="QAI137" s="350"/>
      <c r="QAJ137" s="350"/>
      <c r="QAK137" s="350"/>
      <c r="QAL137" s="350"/>
      <c r="QAM137" s="350"/>
      <c r="QAN137" s="350"/>
      <c r="QAO137" s="350"/>
      <c r="QAP137" s="350"/>
      <c r="QAQ137" s="350"/>
      <c r="QAR137" s="350"/>
      <c r="QAS137" s="350"/>
      <c r="QAT137" s="350"/>
      <c r="QAU137" s="350"/>
      <c r="QAV137" s="350"/>
      <c r="QAW137" s="350"/>
      <c r="QAX137" s="350"/>
      <c r="QAY137" s="350"/>
      <c r="QAZ137" s="350"/>
      <c r="QBA137" s="350"/>
      <c r="QBB137" s="350"/>
      <c r="QBC137" s="350"/>
      <c r="QBD137" s="350"/>
      <c r="QBE137" s="350"/>
      <c r="QBF137" s="350"/>
      <c r="QBG137" s="350"/>
      <c r="QBH137" s="350"/>
      <c r="QBI137" s="350"/>
      <c r="QBJ137" s="350"/>
      <c r="QBK137" s="350"/>
      <c r="QBL137" s="350"/>
      <c r="QBM137" s="350"/>
      <c r="QBN137" s="350"/>
      <c r="QBO137" s="350"/>
      <c r="QBP137" s="350"/>
      <c r="QBQ137" s="350"/>
      <c r="QBR137" s="350"/>
      <c r="QBS137" s="350"/>
      <c r="QBT137" s="350"/>
      <c r="QBU137" s="350"/>
      <c r="QBV137" s="350"/>
      <c r="QBW137" s="350"/>
      <c r="QBX137" s="350"/>
      <c r="QBY137" s="350"/>
      <c r="QBZ137" s="350"/>
      <c r="QCA137" s="350"/>
      <c r="QCB137" s="350"/>
      <c r="QCC137" s="350"/>
      <c r="QCD137" s="350"/>
      <c r="QCE137" s="350"/>
      <c r="QCF137" s="350"/>
      <c r="QCG137" s="350"/>
      <c r="QCH137" s="350"/>
      <c r="QCI137" s="350"/>
      <c r="QCJ137" s="350"/>
      <c r="QCK137" s="350"/>
      <c r="QCL137" s="350"/>
      <c r="QCM137" s="350"/>
      <c r="QCN137" s="350"/>
      <c r="QCO137" s="350"/>
      <c r="QCP137" s="350"/>
      <c r="QCQ137" s="350"/>
      <c r="QCR137" s="350"/>
      <c r="QCS137" s="350"/>
      <c r="QCT137" s="350"/>
      <c r="QCU137" s="350"/>
      <c r="QCV137" s="350"/>
      <c r="QCW137" s="350"/>
      <c r="QCX137" s="350"/>
      <c r="QCY137" s="350"/>
      <c r="QCZ137" s="350"/>
      <c r="QDA137" s="350"/>
      <c r="QDB137" s="350"/>
      <c r="QDC137" s="350"/>
      <c r="QDD137" s="350"/>
      <c r="QDE137" s="350"/>
      <c r="QDF137" s="350"/>
      <c r="QDG137" s="350"/>
      <c r="QDH137" s="350"/>
      <c r="QDI137" s="350"/>
      <c r="QDJ137" s="350"/>
      <c r="QDK137" s="350"/>
      <c r="QDL137" s="350"/>
      <c r="QDM137" s="350"/>
      <c r="QDN137" s="350"/>
      <c r="QDO137" s="350"/>
      <c r="QDP137" s="350"/>
      <c r="QDQ137" s="350"/>
      <c r="QDR137" s="350"/>
      <c r="QDS137" s="350"/>
      <c r="QDT137" s="350"/>
      <c r="QDU137" s="350"/>
      <c r="QDV137" s="350"/>
      <c r="QDW137" s="350"/>
      <c r="QDX137" s="350"/>
      <c r="QDY137" s="350"/>
      <c r="QDZ137" s="350"/>
      <c r="QEA137" s="350"/>
      <c r="QEB137" s="350"/>
      <c r="QEC137" s="350"/>
      <c r="QED137" s="350"/>
      <c r="QEE137" s="350"/>
      <c r="QEF137" s="350"/>
      <c r="QEG137" s="350"/>
      <c r="QEH137" s="350"/>
      <c r="QEI137" s="350"/>
      <c r="QEJ137" s="350"/>
      <c r="QEK137" s="350"/>
      <c r="QEL137" s="350"/>
      <c r="QEM137" s="350"/>
      <c r="QEN137" s="350"/>
      <c r="QEO137" s="350"/>
      <c r="QEP137" s="350"/>
      <c r="QEQ137" s="350"/>
      <c r="QER137" s="350"/>
      <c r="QES137" s="350"/>
      <c r="QET137" s="350"/>
      <c r="QEU137" s="350"/>
      <c r="QEV137" s="350"/>
      <c r="QEW137" s="350"/>
      <c r="QEX137" s="350"/>
      <c r="QEY137" s="350"/>
      <c r="QEZ137" s="350"/>
      <c r="QFA137" s="350"/>
      <c r="QFB137" s="350"/>
      <c r="QFC137" s="350"/>
      <c r="QFD137" s="350"/>
      <c r="QFE137" s="350"/>
      <c r="QFF137" s="350"/>
      <c r="QFG137" s="350"/>
      <c r="QFH137" s="350"/>
      <c r="QFI137" s="350"/>
      <c r="QFJ137" s="350"/>
      <c r="QFK137" s="350"/>
      <c r="QFL137" s="350"/>
      <c r="QFM137" s="350"/>
      <c r="QFN137" s="350"/>
      <c r="QFO137" s="350"/>
      <c r="QFP137" s="350"/>
      <c r="QFQ137" s="350"/>
      <c r="QFR137" s="350"/>
      <c r="QFS137" s="350"/>
      <c r="QFT137" s="350"/>
      <c r="QFU137" s="350"/>
      <c r="QFV137" s="350"/>
      <c r="QFW137" s="350"/>
      <c r="QFX137" s="350"/>
      <c r="QFY137" s="350"/>
      <c r="QFZ137" s="350"/>
      <c r="QGA137" s="350"/>
      <c r="QGB137" s="350"/>
      <c r="QGC137" s="350"/>
      <c r="QGD137" s="350"/>
      <c r="QGE137" s="350"/>
      <c r="QGF137" s="350"/>
      <c r="QGG137" s="350"/>
      <c r="QGH137" s="350"/>
      <c r="QGI137" s="350"/>
      <c r="QGJ137" s="350"/>
      <c r="QGK137" s="350"/>
      <c r="QGL137" s="350"/>
      <c r="QGM137" s="350"/>
      <c r="QGN137" s="350"/>
      <c r="QGO137" s="350"/>
      <c r="QGP137" s="350"/>
      <c r="QGQ137" s="350"/>
      <c r="QGR137" s="350"/>
      <c r="QGS137" s="350"/>
      <c r="QGT137" s="350"/>
      <c r="QGU137" s="350"/>
      <c r="QGV137" s="350"/>
      <c r="QGW137" s="350"/>
      <c r="QGX137" s="350"/>
      <c r="QGY137" s="350"/>
      <c r="QGZ137" s="350"/>
      <c r="QHA137" s="350"/>
      <c r="QHB137" s="350"/>
      <c r="QHC137" s="350"/>
      <c r="QHD137" s="350"/>
      <c r="QHE137" s="350"/>
      <c r="QHF137" s="350"/>
      <c r="QHG137" s="350"/>
      <c r="QHH137" s="350"/>
      <c r="QHI137" s="350"/>
      <c r="QHJ137" s="350"/>
      <c r="QHK137" s="350"/>
      <c r="QHL137" s="350"/>
      <c r="QHM137" s="350"/>
      <c r="QHN137" s="350"/>
      <c r="QHO137" s="350"/>
      <c r="QHP137" s="350"/>
      <c r="QHQ137" s="350"/>
      <c r="QHR137" s="350"/>
      <c r="QHS137" s="350"/>
      <c r="QHT137" s="350"/>
      <c r="QHU137" s="350"/>
      <c r="QHV137" s="350"/>
      <c r="QHW137" s="350"/>
      <c r="QHX137" s="350"/>
      <c r="QHY137" s="350"/>
      <c r="QHZ137" s="350"/>
      <c r="QIA137" s="350"/>
      <c r="QIB137" s="350"/>
      <c r="QIC137" s="350"/>
      <c r="QID137" s="350"/>
      <c r="QIE137" s="350"/>
      <c r="QIF137" s="350"/>
      <c r="QIG137" s="350"/>
      <c r="QIH137" s="350"/>
      <c r="QII137" s="350"/>
      <c r="QIJ137" s="350"/>
      <c r="QIK137" s="350"/>
      <c r="QIL137" s="350"/>
      <c r="QIM137" s="350"/>
      <c r="QIN137" s="350"/>
      <c r="QIO137" s="350"/>
      <c r="QIP137" s="350"/>
      <c r="QIQ137" s="350"/>
      <c r="QIR137" s="350"/>
      <c r="QIS137" s="350"/>
      <c r="QIT137" s="350"/>
      <c r="QIU137" s="350"/>
      <c r="QIV137" s="350"/>
      <c r="QIW137" s="350"/>
      <c r="QIX137" s="350"/>
      <c r="QIY137" s="350"/>
      <c r="QIZ137" s="350"/>
      <c r="QJA137" s="350"/>
      <c r="QJB137" s="350"/>
      <c r="QJC137" s="350"/>
      <c r="QJD137" s="350"/>
      <c r="QJE137" s="350"/>
      <c r="QJF137" s="350"/>
      <c r="QJG137" s="350"/>
      <c r="QJH137" s="350"/>
      <c r="QJI137" s="350"/>
      <c r="QJJ137" s="350"/>
      <c r="QJK137" s="350"/>
      <c r="QJL137" s="350"/>
      <c r="QJM137" s="350"/>
      <c r="QJN137" s="350"/>
      <c r="QJO137" s="350"/>
      <c r="QJP137" s="350"/>
      <c r="QJQ137" s="350"/>
      <c r="QJR137" s="350"/>
      <c r="QJS137" s="350"/>
      <c r="QJT137" s="350"/>
      <c r="QJU137" s="350"/>
      <c r="QJV137" s="350"/>
      <c r="QJW137" s="350"/>
      <c r="QJX137" s="350"/>
      <c r="QJY137" s="350"/>
      <c r="QJZ137" s="350"/>
      <c r="QKA137" s="350"/>
      <c r="QKB137" s="350"/>
      <c r="QKC137" s="350"/>
      <c r="QKD137" s="350"/>
      <c r="QKE137" s="350"/>
      <c r="QKF137" s="350"/>
      <c r="QKG137" s="350"/>
      <c r="QKH137" s="350"/>
      <c r="QKI137" s="350"/>
      <c r="QKJ137" s="350"/>
      <c r="QKK137" s="350"/>
      <c r="QKL137" s="350"/>
      <c r="QKM137" s="350"/>
      <c r="QKN137" s="350"/>
      <c r="QKO137" s="350"/>
      <c r="QKP137" s="350"/>
      <c r="QKQ137" s="350"/>
      <c r="QKR137" s="350"/>
      <c r="QKS137" s="350"/>
      <c r="QKT137" s="350"/>
      <c r="QKU137" s="350"/>
      <c r="QKV137" s="350"/>
      <c r="QKW137" s="350"/>
      <c r="QKX137" s="350"/>
      <c r="QKY137" s="350"/>
      <c r="QKZ137" s="350"/>
      <c r="QLA137" s="350"/>
      <c r="QLB137" s="350"/>
      <c r="QLC137" s="350"/>
      <c r="QLD137" s="350"/>
      <c r="QLE137" s="350"/>
      <c r="QLF137" s="350"/>
      <c r="QLG137" s="350"/>
      <c r="QLH137" s="350"/>
      <c r="QLI137" s="350"/>
      <c r="QLJ137" s="350"/>
      <c r="QLK137" s="350"/>
      <c r="QLL137" s="350"/>
      <c r="QLM137" s="350"/>
      <c r="QLN137" s="350"/>
      <c r="QLO137" s="350"/>
      <c r="QLP137" s="350"/>
      <c r="QLQ137" s="350"/>
      <c r="QLR137" s="350"/>
      <c r="QLS137" s="350"/>
      <c r="QLT137" s="350"/>
      <c r="QLU137" s="350"/>
      <c r="QLV137" s="350"/>
      <c r="QLW137" s="350"/>
      <c r="QLX137" s="350"/>
      <c r="QLY137" s="350"/>
      <c r="QLZ137" s="350"/>
      <c r="QMA137" s="350"/>
      <c r="QMB137" s="350"/>
      <c r="QMC137" s="350"/>
      <c r="QMD137" s="350"/>
      <c r="QME137" s="350"/>
      <c r="QMF137" s="350"/>
      <c r="QMG137" s="350"/>
      <c r="QMH137" s="350"/>
      <c r="QMI137" s="350"/>
      <c r="QMJ137" s="350"/>
      <c r="QMK137" s="350"/>
      <c r="QML137" s="350"/>
      <c r="QMM137" s="350"/>
      <c r="QMN137" s="350"/>
      <c r="QMO137" s="350"/>
      <c r="QMP137" s="350"/>
      <c r="QMQ137" s="350"/>
      <c r="QMR137" s="350"/>
      <c r="QMS137" s="350"/>
      <c r="QMT137" s="350"/>
      <c r="QMU137" s="350"/>
      <c r="QMV137" s="350"/>
      <c r="QMW137" s="350"/>
      <c r="QMX137" s="350"/>
      <c r="QMY137" s="350"/>
      <c r="QMZ137" s="350"/>
      <c r="QNA137" s="350"/>
      <c r="QNB137" s="350"/>
      <c r="QNC137" s="350"/>
      <c r="QND137" s="350"/>
      <c r="QNE137" s="350"/>
      <c r="QNF137" s="350"/>
      <c r="QNG137" s="350"/>
      <c r="QNH137" s="350"/>
      <c r="QNI137" s="350"/>
      <c r="QNJ137" s="350"/>
      <c r="QNK137" s="350"/>
      <c r="QNL137" s="350"/>
      <c r="QNM137" s="350"/>
      <c r="QNN137" s="350"/>
      <c r="QNO137" s="350"/>
      <c r="QNP137" s="350"/>
      <c r="QNQ137" s="350"/>
      <c r="QNR137" s="350"/>
      <c r="QNS137" s="350"/>
      <c r="QNT137" s="350"/>
      <c r="QNU137" s="350"/>
      <c r="QNV137" s="350"/>
      <c r="QNW137" s="350"/>
      <c r="QNX137" s="350"/>
      <c r="QNY137" s="350"/>
      <c r="QNZ137" s="350"/>
      <c r="QOA137" s="350"/>
      <c r="QOB137" s="350"/>
      <c r="QOC137" s="350"/>
      <c r="QOD137" s="350"/>
      <c r="QOE137" s="350"/>
      <c r="QOF137" s="350"/>
      <c r="QOG137" s="350"/>
      <c r="QOH137" s="350"/>
      <c r="QOI137" s="350"/>
      <c r="QOJ137" s="350"/>
      <c r="QOK137" s="350"/>
      <c r="QOL137" s="350"/>
      <c r="QOM137" s="350"/>
      <c r="QON137" s="350"/>
      <c r="QOO137" s="350"/>
      <c r="QOP137" s="350"/>
      <c r="QOQ137" s="350"/>
      <c r="QOR137" s="350"/>
      <c r="QOS137" s="350"/>
      <c r="QOT137" s="350"/>
      <c r="QOU137" s="350"/>
      <c r="QOV137" s="350"/>
      <c r="QOW137" s="350"/>
      <c r="QOX137" s="350"/>
      <c r="QOY137" s="350"/>
      <c r="QOZ137" s="350"/>
      <c r="QPA137" s="350"/>
      <c r="QPB137" s="350"/>
      <c r="QPC137" s="350"/>
      <c r="QPD137" s="350"/>
      <c r="QPE137" s="350"/>
      <c r="QPF137" s="350"/>
      <c r="QPG137" s="350"/>
      <c r="QPH137" s="350"/>
      <c r="QPI137" s="350"/>
      <c r="QPJ137" s="350"/>
      <c r="QPK137" s="350"/>
      <c r="QPL137" s="350"/>
      <c r="QPM137" s="350"/>
      <c r="QPN137" s="350"/>
      <c r="QPO137" s="350"/>
      <c r="QPP137" s="350"/>
      <c r="QPQ137" s="350"/>
      <c r="QPR137" s="350"/>
      <c r="QPS137" s="350"/>
      <c r="QPT137" s="350"/>
      <c r="QPU137" s="350"/>
      <c r="QPV137" s="350"/>
      <c r="QPW137" s="350"/>
      <c r="QPX137" s="350"/>
      <c r="QPY137" s="350"/>
      <c r="QPZ137" s="350"/>
      <c r="QQA137" s="350"/>
      <c r="QQB137" s="350"/>
      <c r="QQC137" s="350"/>
      <c r="QQD137" s="350"/>
      <c r="QQE137" s="350"/>
      <c r="QQF137" s="350"/>
      <c r="QQG137" s="350"/>
      <c r="QQH137" s="350"/>
      <c r="QQI137" s="350"/>
      <c r="QQJ137" s="350"/>
      <c r="QQK137" s="350"/>
      <c r="QQL137" s="350"/>
      <c r="QQM137" s="350"/>
      <c r="QQN137" s="350"/>
      <c r="QQO137" s="350"/>
      <c r="QQP137" s="350"/>
      <c r="QQQ137" s="350"/>
      <c r="QQR137" s="350"/>
      <c r="QQS137" s="350"/>
      <c r="QQT137" s="350"/>
      <c r="QQU137" s="350"/>
      <c r="QQV137" s="350"/>
      <c r="QQW137" s="350"/>
      <c r="QQX137" s="350"/>
      <c r="QQY137" s="350"/>
      <c r="QQZ137" s="350"/>
      <c r="QRA137" s="350"/>
      <c r="QRB137" s="350"/>
      <c r="QRC137" s="350"/>
      <c r="QRD137" s="350"/>
      <c r="QRE137" s="350"/>
      <c r="QRF137" s="350"/>
      <c r="QRG137" s="350"/>
      <c r="QRH137" s="350"/>
      <c r="QRI137" s="350"/>
      <c r="QRJ137" s="350"/>
      <c r="QRK137" s="350"/>
      <c r="QRL137" s="350"/>
      <c r="QRM137" s="350"/>
      <c r="QRN137" s="350"/>
      <c r="QRO137" s="350"/>
      <c r="QRP137" s="350"/>
      <c r="QRQ137" s="350"/>
      <c r="QRR137" s="350"/>
      <c r="QRS137" s="350"/>
      <c r="QRT137" s="350"/>
      <c r="QRU137" s="350"/>
      <c r="QRV137" s="350"/>
      <c r="QRW137" s="350"/>
      <c r="QRX137" s="350"/>
      <c r="QRY137" s="350"/>
      <c r="QRZ137" s="350"/>
      <c r="QSA137" s="350"/>
      <c r="QSB137" s="350"/>
      <c r="QSC137" s="350"/>
      <c r="QSD137" s="350"/>
      <c r="QSE137" s="350"/>
      <c r="QSF137" s="350"/>
      <c r="QSG137" s="350"/>
      <c r="QSH137" s="350"/>
      <c r="QSI137" s="350"/>
      <c r="QSJ137" s="350"/>
      <c r="QSK137" s="350"/>
      <c r="QSL137" s="350"/>
      <c r="QSM137" s="350"/>
      <c r="QSN137" s="350"/>
      <c r="QSO137" s="350"/>
      <c r="QSP137" s="350"/>
      <c r="QSQ137" s="350"/>
      <c r="QSR137" s="350"/>
      <c r="QSS137" s="350"/>
      <c r="QST137" s="350"/>
      <c r="QSU137" s="350"/>
      <c r="QSV137" s="350"/>
      <c r="QSW137" s="350"/>
      <c r="QSX137" s="350"/>
      <c r="QSY137" s="350"/>
      <c r="QSZ137" s="350"/>
      <c r="QTA137" s="350"/>
      <c r="QTB137" s="350"/>
      <c r="QTC137" s="350"/>
      <c r="QTD137" s="350"/>
      <c r="QTE137" s="350"/>
      <c r="QTF137" s="350"/>
      <c r="QTG137" s="350"/>
      <c r="QTH137" s="350"/>
      <c r="QTI137" s="350"/>
      <c r="QTJ137" s="350"/>
      <c r="QTK137" s="350"/>
      <c r="QTL137" s="350"/>
      <c r="QTM137" s="350"/>
      <c r="QTN137" s="350"/>
      <c r="QTO137" s="350"/>
      <c r="QTP137" s="350"/>
      <c r="QTQ137" s="350"/>
      <c r="QTR137" s="350"/>
      <c r="QTS137" s="350"/>
      <c r="QTT137" s="350"/>
      <c r="QTU137" s="350"/>
      <c r="QTV137" s="350"/>
      <c r="QTW137" s="350"/>
      <c r="QTX137" s="350"/>
      <c r="QTY137" s="350"/>
      <c r="QTZ137" s="350"/>
      <c r="QUA137" s="350"/>
      <c r="QUB137" s="350"/>
      <c r="QUC137" s="350"/>
      <c r="QUD137" s="350"/>
      <c r="QUE137" s="350"/>
      <c r="QUF137" s="350"/>
      <c r="QUG137" s="350"/>
      <c r="QUH137" s="350"/>
      <c r="QUI137" s="350"/>
      <c r="QUJ137" s="350"/>
      <c r="QUK137" s="350"/>
      <c r="QUL137" s="350"/>
      <c r="QUM137" s="350"/>
      <c r="QUN137" s="350"/>
      <c r="QUO137" s="350"/>
      <c r="QUP137" s="350"/>
      <c r="QUQ137" s="350"/>
      <c r="QUR137" s="350"/>
      <c r="QUS137" s="350"/>
      <c r="QUT137" s="350"/>
      <c r="QUU137" s="350"/>
      <c r="QUV137" s="350"/>
      <c r="QUW137" s="350"/>
      <c r="QUX137" s="350"/>
      <c r="QUY137" s="350"/>
      <c r="QUZ137" s="350"/>
      <c r="QVA137" s="350"/>
      <c r="QVB137" s="350"/>
      <c r="QVC137" s="350"/>
      <c r="QVD137" s="350"/>
      <c r="QVE137" s="350"/>
      <c r="QVF137" s="350"/>
      <c r="QVG137" s="350"/>
      <c r="QVH137" s="350"/>
      <c r="QVI137" s="350"/>
      <c r="QVJ137" s="350"/>
      <c r="QVK137" s="350"/>
      <c r="QVL137" s="350"/>
      <c r="QVM137" s="350"/>
      <c r="QVN137" s="350"/>
      <c r="QVO137" s="350"/>
      <c r="QVP137" s="350"/>
      <c r="QVQ137" s="350"/>
      <c r="QVR137" s="350"/>
      <c r="QVS137" s="350"/>
      <c r="QVT137" s="350"/>
      <c r="QVU137" s="350"/>
      <c r="QVV137" s="350"/>
      <c r="QVW137" s="350"/>
      <c r="QVX137" s="350"/>
      <c r="QVY137" s="350"/>
      <c r="QVZ137" s="350"/>
      <c r="QWA137" s="350"/>
      <c r="QWB137" s="350"/>
      <c r="QWC137" s="350"/>
      <c r="QWD137" s="350"/>
      <c r="QWE137" s="350"/>
      <c r="QWF137" s="350"/>
      <c r="QWG137" s="350"/>
      <c r="QWH137" s="350"/>
      <c r="QWI137" s="350"/>
      <c r="QWJ137" s="350"/>
      <c r="QWK137" s="350"/>
      <c r="QWL137" s="350"/>
      <c r="QWM137" s="350"/>
      <c r="QWN137" s="350"/>
      <c r="QWO137" s="350"/>
      <c r="QWP137" s="350"/>
      <c r="QWQ137" s="350"/>
      <c r="QWR137" s="350"/>
      <c r="QWS137" s="350"/>
      <c r="QWT137" s="350"/>
      <c r="QWU137" s="350"/>
      <c r="QWV137" s="350"/>
      <c r="QWW137" s="350"/>
      <c r="QWX137" s="350"/>
      <c r="QWY137" s="350"/>
      <c r="QWZ137" s="350"/>
      <c r="QXA137" s="350"/>
      <c r="QXB137" s="350"/>
      <c r="QXC137" s="350"/>
      <c r="QXD137" s="350"/>
      <c r="QXE137" s="350"/>
      <c r="QXF137" s="350"/>
      <c r="QXG137" s="350"/>
      <c r="QXH137" s="350"/>
      <c r="QXI137" s="350"/>
      <c r="QXJ137" s="350"/>
      <c r="QXK137" s="350"/>
      <c r="QXL137" s="350"/>
      <c r="QXM137" s="350"/>
      <c r="QXN137" s="350"/>
      <c r="QXO137" s="350"/>
      <c r="QXP137" s="350"/>
      <c r="QXQ137" s="350"/>
      <c r="QXR137" s="350"/>
      <c r="QXS137" s="350"/>
      <c r="QXT137" s="350"/>
      <c r="QXU137" s="350"/>
      <c r="QXV137" s="350"/>
      <c r="QXW137" s="350"/>
      <c r="QXX137" s="350"/>
      <c r="QXY137" s="350"/>
      <c r="QXZ137" s="350"/>
      <c r="QYA137" s="350"/>
      <c r="QYB137" s="350"/>
      <c r="QYC137" s="350"/>
      <c r="QYD137" s="350"/>
      <c r="QYE137" s="350"/>
      <c r="QYF137" s="350"/>
      <c r="QYG137" s="350"/>
      <c r="QYH137" s="350"/>
      <c r="QYI137" s="350"/>
      <c r="QYJ137" s="350"/>
      <c r="QYK137" s="350"/>
      <c r="QYL137" s="350"/>
      <c r="QYM137" s="350"/>
      <c r="QYN137" s="350"/>
      <c r="QYO137" s="350"/>
      <c r="QYP137" s="350"/>
      <c r="QYQ137" s="350"/>
      <c r="QYR137" s="350"/>
      <c r="QYS137" s="350"/>
      <c r="QYT137" s="350"/>
      <c r="QYU137" s="350"/>
      <c r="QYV137" s="350"/>
      <c r="QYW137" s="350"/>
      <c r="QYX137" s="350"/>
      <c r="QYY137" s="350"/>
      <c r="QYZ137" s="350"/>
      <c r="QZA137" s="350"/>
      <c r="QZB137" s="350"/>
      <c r="QZC137" s="350"/>
      <c r="QZD137" s="350"/>
      <c r="QZE137" s="350"/>
      <c r="QZF137" s="350"/>
      <c r="QZG137" s="350"/>
      <c r="QZH137" s="350"/>
      <c r="QZI137" s="350"/>
      <c r="QZJ137" s="350"/>
      <c r="QZK137" s="350"/>
      <c r="QZL137" s="350"/>
      <c r="QZM137" s="350"/>
      <c r="QZN137" s="350"/>
      <c r="QZO137" s="350"/>
      <c r="QZP137" s="350"/>
      <c r="QZQ137" s="350"/>
      <c r="QZR137" s="350"/>
      <c r="QZS137" s="350"/>
      <c r="QZT137" s="350"/>
      <c r="QZU137" s="350"/>
      <c r="QZV137" s="350"/>
      <c r="QZW137" s="350"/>
      <c r="QZX137" s="350"/>
      <c r="QZY137" s="350"/>
      <c r="QZZ137" s="350"/>
      <c r="RAA137" s="350"/>
      <c r="RAB137" s="350"/>
      <c r="RAC137" s="350"/>
      <c r="RAD137" s="350"/>
      <c r="RAE137" s="350"/>
      <c r="RAF137" s="350"/>
      <c r="RAG137" s="350"/>
      <c r="RAH137" s="350"/>
      <c r="RAI137" s="350"/>
      <c r="RAJ137" s="350"/>
      <c r="RAK137" s="350"/>
      <c r="RAL137" s="350"/>
      <c r="RAM137" s="350"/>
      <c r="RAN137" s="350"/>
      <c r="RAO137" s="350"/>
      <c r="RAP137" s="350"/>
      <c r="RAQ137" s="350"/>
      <c r="RAR137" s="350"/>
      <c r="RAS137" s="350"/>
      <c r="RAT137" s="350"/>
      <c r="RAU137" s="350"/>
      <c r="RAV137" s="350"/>
      <c r="RAW137" s="350"/>
      <c r="RAX137" s="350"/>
      <c r="RAY137" s="350"/>
      <c r="RAZ137" s="350"/>
      <c r="RBA137" s="350"/>
      <c r="RBB137" s="350"/>
      <c r="RBC137" s="350"/>
      <c r="RBD137" s="350"/>
      <c r="RBE137" s="350"/>
      <c r="RBF137" s="350"/>
      <c r="RBG137" s="350"/>
      <c r="RBH137" s="350"/>
      <c r="RBI137" s="350"/>
      <c r="RBJ137" s="350"/>
      <c r="RBK137" s="350"/>
      <c r="RBL137" s="350"/>
      <c r="RBM137" s="350"/>
      <c r="RBN137" s="350"/>
      <c r="RBO137" s="350"/>
      <c r="RBP137" s="350"/>
      <c r="RBQ137" s="350"/>
      <c r="RBR137" s="350"/>
      <c r="RBS137" s="350"/>
      <c r="RBT137" s="350"/>
      <c r="RBU137" s="350"/>
      <c r="RBV137" s="350"/>
      <c r="RBW137" s="350"/>
      <c r="RBX137" s="350"/>
      <c r="RBY137" s="350"/>
      <c r="RBZ137" s="350"/>
      <c r="RCA137" s="350"/>
      <c r="RCB137" s="350"/>
      <c r="RCC137" s="350"/>
      <c r="RCD137" s="350"/>
      <c r="RCE137" s="350"/>
      <c r="RCF137" s="350"/>
      <c r="RCG137" s="350"/>
      <c r="RCH137" s="350"/>
      <c r="RCI137" s="350"/>
      <c r="RCJ137" s="350"/>
      <c r="RCK137" s="350"/>
      <c r="RCL137" s="350"/>
      <c r="RCM137" s="350"/>
      <c r="RCN137" s="350"/>
      <c r="RCO137" s="350"/>
      <c r="RCP137" s="350"/>
      <c r="RCQ137" s="350"/>
      <c r="RCR137" s="350"/>
      <c r="RCS137" s="350"/>
      <c r="RCT137" s="350"/>
      <c r="RCU137" s="350"/>
      <c r="RCV137" s="350"/>
      <c r="RCW137" s="350"/>
      <c r="RCX137" s="350"/>
      <c r="RCY137" s="350"/>
      <c r="RCZ137" s="350"/>
      <c r="RDA137" s="350"/>
      <c r="RDB137" s="350"/>
      <c r="RDC137" s="350"/>
      <c r="RDD137" s="350"/>
      <c r="RDE137" s="350"/>
      <c r="RDF137" s="350"/>
      <c r="RDG137" s="350"/>
      <c r="RDH137" s="350"/>
      <c r="RDI137" s="350"/>
      <c r="RDJ137" s="350"/>
      <c r="RDK137" s="350"/>
      <c r="RDL137" s="350"/>
      <c r="RDM137" s="350"/>
      <c r="RDN137" s="350"/>
      <c r="RDO137" s="350"/>
      <c r="RDP137" s="350"/>
      <c r="RDQ137" s="350"/>
      <c r="RDR137" s="350"/>
      <c r="RDS137" s="350"/>
      <c r="RDT137" s="350"/>
      <c r="RDU137" s="350"/>
      <c r="RDV137" s="350"/>
      <c r="RDW137" s="350"/>
      <c r="RDX137" s="350"/>
      <c r="RDY137" s="350"/>
      <c r="RDZ137" s="350"/>
      <c r="REA137" s="350"/>
      <c r="REB137" s="350"/>
      <c r="REC137" s="350"/>
      <c r="RED137" s="350"/>
      <c r="REE137" s="350"/>
      <c r="REF137" s="350"/>
      <c r="REG137" s="350"/>
      <c r="REH137" s="350"/>
      <c r="REI137" s="350"/>
      <c r="REJ137" s="350"/>
      <c r="REK137" s="350"/>
      <c r="REL137" s="350"/>
      <c r="REM137" s="350"/>
      <c r="REN137" s="350"/>
      <c r="REO137" s="350"/>
      <c r="REP137" s="350"/>
      <c r="REQ137" s="350"/>
      <c r="RER137" s="350"/>
      <c r="RES137" s="350"/>
      <c r="RET137" s="350"/>
      <c r="REU137" s="350"/>
      <c r="REV137" s="350"/>
      <c r="REW137" s="350"/>
      <c r="REX137" s="350"/>
      <c r="REY137" s="350"/>
      <c r="REZ137" s="350"/>
      <c r="RFA137" s="350"/>
      <c r="RFB137" s="350"/>
      <c r="RFC137" s="350"/>
      <c r="RFD137" s="350"/>
      <c r="RFE137" s="350"/>
      <c r="RFF137" s="350"/>
      <c r="RFG137" s="350"/>
      <c r="RFH137" s="350"/>
      <c r="RFI137" s="350"/>
      <c r="RFJ137" s="350"/>
      <c r="RFK137" s="350"/>
      <c r="RFL137" s="350"/>
      <c r="RFM137" s="350"/>
      <c r="RFN137" s="350"/>
      <c r="RFO137" s="350"/>
      <c r="RFP137" s="350"/>
      <c r="RFQ137" s="350"/>
      <c r="RFR137" s="350"/>
      <c r="RFS137" s="350"/>
      <c r="RFT137" s="350"/>
      <c r="RFU137" s="350"/>
      <c r="RFV137" s="350"/>
      <c r="RFW137" s="350"/>
      <c r="RFX137" s="350"/>
      <c r="RFY137" s="350"/>
      <c r="RFZ137" s="350"/>
      <c r="RGA137" s="350"/>
      <c r="RGB137" s="350"/>
      <c r="RGC137" s="350"/>
      <c r="RGD137" s="350"/>
      <c r="RGE137" s="350"/>
      <c r="RGF137" s="350"/>
      <c r="RGG137" s="350"/>
      <c r="RGH137" s="350"/>
      <c r="RGI137" s="350"/>
      <c r="RGJ137" s="350"/>
      <c r="RGK137" s="350"/>
      <c r="RGL137" s="350"/>
      <c r="RGM137" s="350"/>
      <c r="RGN137" s="350"/>
      <c r="RGO137" s="350"/>
      <c r="RGP137" s="350"/>
      <c r="RGQ137" s="350"/>
      <c r="RGR137" s="350"/>
      <c r="RGS137" s="350"/>
      <c r="RGT137" s="350"/>
      <c r="RGU137" s="350"/>
      <c r="RGV137" s="350"/>
      <c r="RGW137" s="350"/>
      <c r="RGX137" s="350"/>
      <c r="RGY137" s="350"/>
      <c r="RGZ137" s="350"/>
      <c r="RHA137" s="350"/>
      <c r="RHB137" s="350"/>
      <c r="RHC137" s="350"/>
      <c r="RHD137" s="350"/>
      <c r="RHE137" s="350"/>
      <c r="RHF137" s="350"/>
      <c r="RHG137" s="350"/>
      <c r="RHH137" s="350"/>
      <c r="RHI137" s="350"/>
      <c r="RHJ137" s="350"/>
      <c r="RHK137" s="350"/>
      <c r="RHL137" s="350"/>
      <c r="RHM137" s="350"/>
      <c r="RHN137" s="350"/>
      <c r="RHO137" s="350"/>
      <c r="RHP137" s="350"/>
      <c r="RHQ137" s="350"/>
      <c r="RHR137" s="350"/>
      <c r="RHS137" s="350"/>
      <c r="RHT137" s="350"/>
      <c r="RHU137" s="350"/>
      <c r="RHV137" s="350"/>
      <c r="RHW137" s="350"/>
      <c r="RHX137" s="350"/>
      <c r="RHY137" s="350"/>
      <c r="RHZ137" s="350"/>
      <c r="RIA137" s="350"/>
      <c r="RIB137" s="350"/>
      <c r="RIC137" s="350"/>
      <c r="RID137" s="350"/>
      <c r="RIE137" s="350"/>
      <c r="RIF137" s="350"/>
      <c r="RIG137" s="350"/>
      <c r="RIH137" s="350"/>
      <c r="RII137" s="350"/>
      <c r="RIJ137" s="350"/>
      <c r="RIK137" s="350"/>
      <c r="RIL137" s="350"/>
      <c r="RIM137" s="350"/>
      <c r="RIN137" s="350"/>
      <c r="RIO137" s="350"/>
      <c r="RIP137" s="350"/>
      <c r="RIQ137" s="350"/>
      <c r="RIR137" s="350"/>
      <c r="RIS137" s="350"/>
      <c r="RIT137" s="350"/>
      <c r="RIU137" s="350"/>
      <c r="RIV137" s="350"/>
      <c r="RIW137" s="350"/>
      <c r="RIX137" s="350"/>
      <c r="RIY137" s="350"/>
      <c r="RIZ137" s="350"/>
      <c r="RJA137" s="350"/>
      <c r="RJB137" s="350"/>
      <c r="RJC137" s="350"/>
      <c r="RJD137" s="350"/>
      <c r="RJE137" s="350"/>
      <c r="RJF137" s="350"/>
      <c r="RJG137" s="350"/>
      <c r="RJH137" s="350"/>
      <c r="RJI137" s="350"/>
      <c r="RJJ137" s="350"/>
      <c r="RJK137" s="350"/>
      <c r="RJL137" s="350"/>
      <c r="RJM137" s="350"/>
      <c r="RJN137" s="350"/>
      <c r="RJO137" s="350"/>
      <c r="RJP137" s="350"/>
      <c r="RJQ137" s="350"/>
      <c r="RJR137" s="350"/>
      <c r="RJS137" s="350"/>
      <c r="RJT137" s="350"/>
      <c r="RJU137" s="350"/>
      <c r="RJV137" s="350"/>
      <c r="RJW137" s="350"/>
      <c r="RJX137" s="350"/>
      <c r="RJY137" s="350"/>
      <c r="RJZ137" s="350"/>
      <c r="RKA137" s="350"/>
      <c r="RKB137" s="350"/>
      <c r="RKC137" s="350"/>
      <c r="RKD137" s="350"/>
      <c r="RKE137" s="350"/>
      <c r="RKF137" s="350"/>
      <c r="RKG137" s="350"/>
      <c r="RKH137" s="350"/>
      <c r="RKI137" s="350"/>
      <c r="RKJ137" s="350"/>
      <c r="RKK137" s="350"/>
      <c r="RKL137" s="350"/>
      <c r="RKM137" s="350"/>
      <c r="RKN137" s="350"/>
      <c r="RKO137" s="350"/>
      <c r="RKP137" s="350"/>
      <c r="RKQ137" s="350"/>
      <c r="RKR137" s="350"/>
      <c r="RKS137" s="350"/>
      <c r="RKT137" s="350"/>
      <c r="RKU137" s="350"/>
      <c r="RKV137" s="350"/>
      <c r="RKW137" s="350"/>
      <c r="RKX137" s="350"/>
      <c r="RKY137" s="350"/>
      <c r="RKZ137" s="350"/>
      <c r="RLA137" s="350"/>
      <c r="RLB137" s="350"/>
      <c r="RLC137" s="350"/>
      <c r="RLD137" s="350"/>
      <c r="RLE137" s="350"/>
      <c r="RLF137" s="350"/>
      <c r="RLG137" s="350"/>
      <c r="RLH137" s="350"/>
      <c r="RLI137" s="350"/>
      <c r="RLJ137" s="350"/>
      <c r="RLK137" s="350"/>
      <c r="RLL137" s="350"/>
      <c r="RLM137" s="350"/>
      <c r="RLN137" s="350"/>
      <c r="RLO137" s="350"/>
      <c r="RLP137" s="350"/>
      <c r="RLQ137" s="350"/>
      <c r="RLR137" s="350"/>
      <c r="RLS137" s="350"/>
      <c r="RLT137" s="350"/>
      <c r="RLU137" s="350"/>
      <c r="RLV137" s="350"/>
      <c r="RLW137" s="350"/>
      <c r="RLX137" s="350"/>
      <c r="RLY137" s="350"/>
      <c r="RLZ137" s="350"/>
      <c r="RMA137" s="350"/>
      <c r="RMB137" s="350"/>
      <c r="RMC137" s="350"/>
      <c r="RMD137" s="350"/>
      <c r="RME137" s="350"/>
      <c r="RMF137" s="350"/>
      <c r="RMG137" s="350"/>
      <c r="RMH137" s="350"/>
      <c r="RMI137" s="350"/>
      <c r="RMJ137" s="350"/>
      <c r="RMK137" s="350"/>
      <c r="RML137" s="350"/>
      <c r="RMM137" s="350"/>
      <c r="RMN137" s="350"/>
      <c r="RMO137" s="350"/>
      <c r="RMP137" s="350"/>
      <c r="RMQ137" s="350"/>
      <c r="RMR137" s="350"/>
      <c r="RMS137" s="350"/>
      <c r="RMT137" s="350"/>
      <c r="RMU137" s="350"/>
      <c r="RMV137" s="350"/>
      <c r="RMW137" s="350"/>
      <c r="RMX137" s="350"/>
      <c r="RMY137" s="350"/>
      <c r="RMZ137" s="350"/>
      <c r="RNA137" s="350"/>
      <c r="RNB137" s="350"/>
      <c r="RNC137" s="350"/>
      <c r="RND137" s="350"/>
      <c r="RNE137" s="350"/>
      <c r="RNF137" s="350"/>
      <c r="RNG137" s="350"/>
      <c r="RNH137" s="350"/>
      <c r="RNI137" s="350"/>
      <c r="RNJ137" s="350"/>
      <c r="RNK137" s="350"/>
      <c r="RNL137" s="350"/>
      <c r="RNM137" s="350"/>
      <c r="RNN137" s="350"/>
      <c r="RNO137" s="350"/>
      <c r="RNP137" s="350"/>
      <c r="RNQ137" s="350"/>
      <c r="RNR137" s="350"/>
      <c r="RNS137" s="350"/>
      <c r="RNT137" s="350"/>
      <c r="RNU137" s="350"/>
      <c r="RNV137" s="350"/>
      <c r="RNW137" s="350"/>
      <c r="RNX137" s="350"/>
      <c r="RNY137" s="350"/>
      <c r="RNZ137" s="350"/>
      <c r="ROA137" s="350"/>
      <c r="ROB137" s="350"/>
      <c r="ROC137" s="350"/>
      <c r="ROD137" s="350"/>
      <c r="ROE137" s="350"/>
      <c r="ROF137" s="350"/>
      <c r="ROG137" s="350"/>
      <c r="ROH137" s="350"/>
      <c r="ROI137" s="350"/>
      <c r="ROJ137" s="350"/>
      <c r="ROK137" s="350"/>
      <c r="ROL137" s="350"/>
      <c r="ROM137" s="350"/>
      <c r="RON137" s="350"/>
      <c r="ROO137" s="350"/>
      <c r="ROP137" s="350"/>
      <c r="ROQ137" s="350"/>
      <c r="ROR137" s="350"/>
      <c r="ROS137" s="350"/>
      <c r="ROT137" s="350"/>
      <c r="ROU137" s="350"/>
      <c r="ROV137" s="350"/>
      <c r="ROW137" s="350"/>
      <c r="ROX137" s="350"/>
      <c r="ROY137" s="350"/>
      <c r="ROZ137" s="350"/>
      <c r="RPA137" s="350"/>
      <c r="RPB137" s="350"/>
      <c r="RPC137" s="350"/>
      <c r="RPD137" s="350"/>
      <c r="RPE137" s="350"/>
      <c r="RPF137" s="350"/>
      <c r="RPG137" s="350"/>
      <c r="RPH137" s="350"/>
      <c r="RPI137" s="350"/>
      <c r="RPJ137" s="350"/>
      <c r="RPK137" s="350"/>
      <c r="RPL137" s="350"/>
      <c r="RPM137" s="350"/>
      <c r="RPN137" s="350"/>
      <c r="RPO137" s="350"/>
      <c r="RPP137" s="350"/>
      <c r="RPQ137" s="350"/>
      <c r="RPR137" s="350"/>
      <c r="RPS137" s="350"/>
      <c r="RPT137" s="350"/>
      <c r="RPU137" s="350"/>
      <c r="RPV137" s="350"/>
      <c r="RPW137" s="350"/>
      <c r="RPX137" s="350"/>
      <c r="RPY137" s="350"/>
      <c r="RPZ137" s="350"/>
      <c r="RQA137" s="350"/>
      <c r="RQB137" s="350"/>
      <c r="RQC137" s="350"/>
      <c r="RQD137" s="350"/>
      <c r="RQE137" s="350"/>
      <c r="RQF137" s="350"/>
      <c r="RQG137" s="350"/>
      <c r="RQH137" s="350"/>
      <c r="RQI137" s="350"/>
      <c r="RQJ137" s="350"/>
      <c r="RQK137" s="350"/>
      <c r="RQL137" s="350"/>
      <c r="RQM137" s="350"/>
      <c r="RQN137" s="350"/>
      <c r="RQO137" s="350"/>
      <c r="RQP137" s="350"/>
      <c r="RQQ137" s="350"/>
      <c r="RQR137" s="350"/>
      <c r="RQS137" s="350"/>
      <c r="RQT137" s="350"/>
      <c r="RQU137" s="350"/>
      <c r="RQV137" s="350"/>
      <c r="RQW137" s="350"/>
      <c r="RQX137" s="350"/>
      <c r="RQY137" s="350"/>
      <c r="RQZ137" s="350"/>
      <c r="RRA137" s="350"/>
      <c r="RRB137" s="350"/>
      <c r="RRC137" s="350"/>
      <c r="RRD137" s="350"/>
      <c r="RRE137" s="350"/>
      <c r="RRF137" s="350"/>
      <c r="RRG137" s="350"/>
      <c r="RRH137" s="350"/>
      <c r="RRI137" s="350"/>
      <c r="RRJ137" s="350"/>
      <c r="RRK137" s="350"/>
      <c r="RRL137" s="350"/>
      <c r="RRM137" s="350"/>
      <c r="RRN137" s="350"/>
      <c r="RRO137" s="350"/>
      <c r="RRP137" s="350"/>
      <c r="RRQ137" s="350"/>
      <c r="RRR137" s="350"/>
      <c r="RRS137" s="350"/>
      <c r="RRT137" s="350"/>
      <c r="RRU137" s="350"/>
      <c r="RRV137" s="350"/>
      <c r="RRW137" s="350"/>
      <c r="RRX137" s="350"/>
      <c r="RRY137" s="350"/>
      <c r="RRZ137" s="350"/>
      <c r="RSA137" s="350"/>
      <c r="RSB137" s="350"/>
      <c r="RSC137" s="350"/>
      <c r="RSD137" s="350"/>
      <c r="RSE137" s="350"/>
      <c r="RSF137" s="350"/>
      <c r="RSG137" s="350"/>
      <c r="RSH137" s="350"/>
      <c r="RSI137" s="350"/>
      <c r="RSJ137" s="350"/>
      <c r="RSK137" s="350"/>
      <c r="RSL137" s="350"/>
      <c r="RSM137" s="350"/>
      <c r="RSN137" s="350"/>
      <c r="RSO137" s="350"/>
      <c r="RSP137" s="350"/>
      <c r="RSQ137" s="350"/>
      <c r="RSR137" s="350"/>
      <c r="RSS137" s="350"/>
      <c r="RST137" s="350"/>
      <c r="RSU137" s="350"/>
      <c r="RSV137" s="350"/>
      <c r="RSW137" s="350"/>
      <c r="RSX137" s="350"/>
      <c r="RSY137" s="350"/>
      <c r="RSZ137" s="350"/>
      <c r="RTA137" s="350"/>
      <c r="RTB137" s="350"/>
      <c r="RTC137" s="350"/>
      <c r="RTD137" s="350"/>
      <c r="RTE137" s="350"/>
      <c r="RTF137" s="350"/>
      <c r="RTG137" s="350"/>
      <c r="RTH137" s="350"/>
      <c r="RTI137" s="350"/>
      <c r="RTJ137" s="350"/>
      <c r="RTK137" s="350"/>
      <c r="RTL137" s="350"/>
      <c r="RTM137" s="350"/>
      <c r="RTN137" s="350"/>
      <c r="RTO137" s="350"/>
      <c r="RTP137" s="350"/>
      <c r="RTQ137" s="350"/>
      <c r="RTR137" s="350"/>
      <c r="RTS137" s="350"/>
      <c r="RTT137" s="350"/>
      <c r="RTU137" s="350"/>
      <c r="RTV137" s="350"/>
      <c r="RTW137" s="350"/>
      <c r="RTX137" s="350"/>
      <c r="RTY137" s="350"/>
      <c r="RTZ137" s="350"/>
      <c r="RUA137" s="350"/>
      <c r="RUB137" s="350"/>
      <c r="RUC137" s="350"/>
      <c r="RUD137" s="350"/>
      <c r="RUE137" s="350"/>
      <c r="RUF137" s="350"/>
      <c r="RUG137" s="350"/>
      <c r="RUH137" s="350"/>
      <c r="RUI137" s="350"/>
      <c r="RUJ137" s="350"/>
      <c r="RUK137" s="350"/>
      <c r="RUL137" s="350"/>
      <c r="RUM137" s="350"/>
      <c r="RUN137" s="350"/>
      <c r="RUO137" s="350"/>
      <c r="RUP137" s="350"/>
      <c r="RUQ137" s="350"/>
      <c r="RUR137" s="350"/>
      <c r="RUS137" s="350"/>
      <c r="RUT137" s="350"/>
      <c r="RUU137" s="350"/>
      <c r="RUV137" s="350"/>
      <c r="RUW137" s="350"/>
      <c r="RUX137" s="350"/>
      <c r="RUY137" s="350"/>
      <c r="RUZ137" s="350"/>
      <c r="RVA137" s="350"/>
      <c r="RVB137" s="350"/>
      <c r="RVC137" s="350"/>
      <c r="RVD137" s="350"/>
      <c r="RVE137" s="350"/>
      <c r="RVF137" s="350"/>
      <c r="RVG137" s="350"/>
      <c r="RVH137" s="350"/>
      <c r="RVI137" s="350"/>
      <c r="RVJ137" s="350"/>
      <c r="RVK137" s="350"/>
      <c r="RVL137" s="350"/>
      <c r="RVM137" s="350"/>
      <c r="RVN137" s="350"/>
      <c r="RVO137" s="350"/>
      <c r="RVP137" s="350"/>
      <c r="RVQ137" s="350"/>
      <c r="RVR137" s="350"/>
      <c r="RVS137" s="350"/>
      <c r="RVT137" s="350"/>
      <c r="RVU137" s="350"/>
      <c r="RVV137" s="350"/>
      <c r="RVW137" s="350"/>
      <c r="RVX137" s="350"/>
      <c r="RVY137" s="350"/>
      <c r="RVZ137" s="350"/>
      <c r="RWA137" s="350"/>
      <c r="RWB137" s="350"/>
      <c r="RWC137" s="350"/>
      <c r="RWD137" s="350"/>
      <c r="RWE137" s="350"/>
      <c r="RWF137" s="350"/>
      <c r="RWG137" s="350"/>
      <c r="RWH137" s="350"/>
      <c r="RWI137" s="350"/>
      <c r="RWJ137" s="350"/>
      <c r="RWK137" s="350"/>
      <c r="RWL137" s="350"/>
      <c r="RWM137" s="350"/>
      <c r="RWN137" s="350"/>
      <c r="RWO137" s="350"/>
      <c r="RWP137" s="350"/>
      <c r="RWQ137" s="350"/>
      <c r="RWR137" s="350"/>
      <c r="RWS137" s="350"/>
      <c r="RWT137" s="350"/>
      <c r="RWU137" s="350"/>
      <c r="RWV137" s="350"/>
      <c r="RWW137" s="350"/>
      <c r="RWX137" s="350"/>
      <c r="RWY137" s="350"/>
      <c r="RWZ137" s="350"/>
      <c r="RXA137" s="350"/>
      <c r="RXB137" s="350"/>
      <c r="RXC137" s="350"/>
      <c r="RXD137" s="350"/>
      <c r="RXE137" s="350"/>
      <c r="RXF137" s="350"/>
      <c r="RXG137" s="350"/>
      <c r="RXH137" s="350"/>
      <c r="RXI137" s="350"/>
      <c r="RXJ137" s="350"/>
      <c r="RXK137" s="350"/>
      <c r="RXL137" s="350"/>
      <c r="RXM137" s="350"/>
      <c r="RXN137" s="350"/>
      <c r="RXO137" s="350"/>
      <c r="RXP137" s="350"/>
      <c r="RXQ137" s="350"/>
      <c r="RXR137" s="350"/>
      <c r="RXS137" s="350"/>
      <c r="RXT137" s="350"/>
      <c r="RXU137" s="350"/>
      <c r="RXV137" s="350"/>
      <c r="RXW137" s="350"/>
      <c r="RXX137" s="350"/>
      <c r="RXY137" s="350"/>
      <c r="RXZ137" s="350"/>
      <c r="RYA137" s="350"/>
      <c r="RYB137" s="350"/>
      <c r="RYC137" s="350"/>
      <c r="RYD137" s="350"/>
      <c r="RYE137" s="350"/>
      <c r="RYF137" s="350"/>
      <c r="RYG137" s="350"/>
      <c r="RYH137" s="350"/>
      <c r="RYI137" s="350"/>
      <c r="RYJ137" s="350"/>
      <c r="RYK137" s="350"/>
      <c r="RYL137" s="350"/>
      <c r="RYM137" s="350"/>
      <c r="RYN137" s="350"/>
      <c r="RYO137" s="350"/>
      <c r="RYP137" s="350"/>
      <c r="RYQ137" s="350"/>
      <c r="RYR137" s="350"/>
      <c r="RYS137" s="350"/>
      <c r="RYT137" s="350"/>
      <c r="RYU137" s="350"/>
      <c r="RYV137" s="350"/>
      <c r="RYW137" s="350"/>
      <c r="RYX137" s="350"/>
      <c r="RYY137" s="350"/>
      <c r="RYZ137" s="350"/>
      <c r="RZA137" s="350"/>
      <c r="RZB137" s="350"/>
      <c r="RZC137" s="350"/>
      <c r="RZD137" s="350"/>
      <c r="RZE137" s="350"/>
      <c r="RZF137" s="350"/>
      <c r="RZG137" s="350"/>
      <c r="RZH137" s="350"/>
      <c r="RZI137" s="350"/>
      <c r="RZJ137" s="350"/>
      <c r="RZK137" s="350"/>
      <c r="RZL137" s="350"/>
      <c r="RZM137" s="350"/>
      <c r="RZN137" s="350"/>
      <c r="RZO137" s="350"/>
      <c r="RZP137" s="350"/>
      <c r="RZQ137" s="350"/>
      <c r="RZR137" s="350"/>
      <c r="RZS137" s="350"/>
      <c r="RZT137" s="350"/>
      <c r="RZU137" s="350"/>
      <c r="RZV137" s="350"/>
      <c r="RZW137" s="350"/>
      <c r="RZX137" s="350"/>
      <c r="RZY137" s="350"/>
      <c r="RZZ137" s="350"/>
      <c r="SAA137" s="350"/>
      <c r="SAB137" s="350"/>
      <c r="SAC137" s="350"/>
      <c r="SAD137" s="350"/>
      <c r="SAE137" s="350"/>
      <c r="SAF137" s="350"/>
      <c r="SAG137" s="350"/>
      <c r="SAH137" s="350"/>
      <c r="SAI137" s="350"/>
      <c r="SAJ137" s="350"/>
      <c r="SAK137" s="350"/>
      <c r="SAL137" s="350"/>
      <c r="SAM137" s="350"/>
      <c r="SAN137" s="350"/>
      <c r="SAO137" s="350"/>
      <c r="SAP137" s="350"/>
      <c r="SAQ137" s="350"/>
      <c r="SAR137" s="350"/>
      <c r="SAS137" s="350"/>
      <c r="SAT137" s="350"/>
      <c r="SAU137" s="350"/>
      <c r="SAV137" s="350"/>
      <c r="SAW137" s="350"/>
      <c r="SAX137" s="350"/>
      <c r="SAY137" s="350"/>
      <c r="SAZ137" s="350"/>
      <c r="SBA137" s="350"/>
      <c r="SBB137" s="350"/>
      <c r="SBC137" s="350"/>
      <c r="SBD137" s="350"/>
      <c r="SBE137" s="350"/>
      <c r="SBF137" s="350"/>
      <c r="SBG137" s="350"/>
      <c r="SBH137" s="350"/>
      <c r="SBI137" s="350"/>
      <c r="SBJ137" s="350"/>
      <c r="SBK137" s="350"/>
      <c r="SBL137" s="350"/>
      <c r="SBM137" s="350"/>
      <c r="SBN137" s="350"/>
      <c r="SBO137" s="350"/>
      <c r="SBP137" s="350"/>
      <c r="SBQ137" s="350"/>
      <c r="SBR137" s="350"/>
      <c r="SBS137" s="350"/>
      <c r="SBT137" s="350"/>
      <c r="SBU137" s="350"/>
      <c r="SBV137" s="350"/>
      <c r="SBW137" s="350"/>
      <c r="SBX137" s="350"/>
      <c r="SBY137" s="350"/>
      <c r="SBZ137" s="350"/>
      <c r="SCA137" s="350"/>
      <c r="SCB137" s="350"/>
      <c r="SCC137" s="350"/>
      <c r="SCD137" s="350"/>
      <c r="SCE137" s="350"/>
      <c r="SCF137" s="350"/>
      <c r="SCG137" s="350"/>
      <c r="SCH137" s="350"/>
      <c r="SCI137" s="350"/>
      <c r="SCJ137" s="350"/>
      <c r="SCK137" s="350"/>
      <c r="SCL137" s="350"/>
      <c r="SCM137" s="350"/>
      <c r="SCN137" s="350"/>
      <c r="SCO137" s="350"/>
      <c r="SCP137" s="350"/>
      <c r="SCQ137" s="350"/>
      <c r="SCR137" s="350"/>
      <c r="SCS137" s="350"/>
      <c r="SCT137" s="350"/>
      <c r="SCU137" s="350"/>
      <c r="SCV137" s="350"/>
      <c r="SCW137" s="350"/>
      <c r="SCX137" s="350"/>
      <c r="SCY137" s="350"/>
      <c r="SCZ137" s="350"/>
      <c r="SDA137" s="350"/>
      <c r="SDB137" s="350"/>
      <c r="SDC137" s="350"/>
      <c r="SDD137" s="350"/>
      <c r="SDE137" s="350"/>
      <c r="SDF137" s="350"/>
      <c r="SDG137" s="350"/>
      <c r="SDH137" s="350"/>
      <c r="SDI137" s="350"/>
      <c r="SDJ137" s="350"/>
      <c r="SDK137" s="350"/>
      <c r="SDL137" s="350"/>
      <c r="SDM137" s="350"/>
      <c r="SDN137" s="350"/>
      <c r="SDO137" s="350"/>
      <c r="SDP137" s="350"/>
      <c r="SDQ137" s="350"/>
      <c r="SDR137" s="350"/>
      <c r="SDS137" s="350"/>
      <c r="SDT137" s="350"/>
      <c r="SDU137" s="350"/>
      <c r="SDV137" s="350"/>
      <c r="SDW137" s="350"/>
      <c r="SDX137" s="350"/>
      <c r="SDY137" s="350"/>
      <c r="SDZ137" s="350"/>
      <c r="SEA137" s="350"/>
      <c r="SEB137" s="350"/>
      <c r="SEC137" s="350"/>
      <c r="SED137" s="350"/>
      <c r="SEE137" s="350"/>
      <c r="SEF137" s="350"/>
      <c r="SEG137" s="350"/>
      <c r="SEH137" s="350"/>
      <c r="SEI137" s="350"/>
      <c r="SEJ137" s="350"/>
      <c r="SEK137" s="350"/>
      <c r="SEL137" s="350"/>
      <c r="SEM137" s="350"/>
      <c r="SEN137" s="350"/>
      <c r="SEO137" s="350"/>
      <c r="SEP137" s="350"/>
      <c r="SEQ137" s="350"/>
      <c r="SER137" s="350"/>
      <c r="SES137" s="350"/>
      <c r="SET137" s="350"/>
      <c r="SEU137" s="350"/>
      <c r="SEV137" s="350"/>
      <c r="SEW137" s="350"/>
      <c r="SEX137" s="350"/>
      <c r="SEY137" s="350"/>
      <c r="SEZ137" s="350"/>
      <c r="SFA137" s="350"/>
      <c r="SFB137" s="350"/>
      <c r="SFC137" s="350"/>
      <c r="SFD137" s="350"/>
      <c r="SFE137" s="350"/>
      <c r="SFF137" s="350"/>
      <c r="SFG137" s="350"/>
      <c r="SFH137" s="350"/>
      <c r="SFI137" s="350"/>
      <c r="SFJ137" s="350"/>
      <c r="SFK137" s="350"/>
      <c r="SFL137" s="350"/>
      <c r="SFM137" s="350"/>
      <c r="SFN137" s="350"/>
      <c r="SFO137" s="350"/>
      <c r="SFP137" s="350"/>
      <c r="SFQ137" s="350"/>
      <c r="SFR137" s="350"/>
      <c r="SFS137" s="350"/>
      <c r="SFT137" s="350"/>
      <c r="SFU137" s="350"/>
      <c r="SFV137" s="350"/>
      <c r="SFW137" s="350"/>
      <c r="SFX137" s="350"/>
      <c r="SFY137" s="350"/>
      <c r="SFZ137" s="350"/>
      <c r="SGA137" s="350"/>
      <c r="SGB137" s="350"/>
      <c r="SGC137" s="350"/>
      <c r="SGD137" s="350"/>
      <c r="SGE137" s="350"/>
      <c r="SGF137" s="350"/>
      <c r="SGG137" s="350"/>
      <c r="SGH137" s="350"/>
      <c r="SGI137" s="350"/>
      <c r="SGJ137" s="350"/>
      <c r="SGK137" s="350"/>
      <c r="SGL137" s="350"/>
      <c r="SGM137" s="350"/>
      <c r="SGN137" s="350"/>
      <c r="SGO137" s="350"/>
      <c r="SGP137" s="350"/>
      <c r="SGQ137" s="350"/>
      <c r="SGR137" s="350"/>
      <c r="SGS137" s="350"/>
      <c r="SGT137" s="350"/>
      <c r="SGU137" s="350"/>
      <c r="SGV137" s="350"/>
      <c r="SGW137" s="350"/>
      <c r="SGX137" s="350"/>
      <c r="SGY137" s="350"/>
      <c r="SGZ137" s="350"/>
      <c r="SHA137" s="350"/>
      <c r="SHB137" s="350"/>
      <c r="SHC137" s="350"/>
      <c r="SHD137" s="350"/>
      <c r="SHE137" s="350"/>
      <c r="SHF137" s="350"/>
      <c r="SHG137" s="350"/>
      <c r="SHH137" s="350"/>
      <c r="SHI137" s="350"/>
      <c r="SHJ137" s="350"/>
      <c r="SHK137" s="350"/>
      <c r="SHL137" s="350"/>
      <c r="SHM137" s="350"/>
      <c r="SHN137" s="350"/>
      <c r="SHO137" s="350"/>
      <c r="SHP137" s="350"/>
      <c r="SHQ137" s="350"/>
      <c r="SHR137" s="350"/>
      <c r="SHS137" s="350"/>
      <c r="SHT137" s="350"/>
      <c r="SHU137" s="350"/>
      <c r="SHV137" s="350"/>
      <c r="SHW137" s="350"/>
      <c r="SHX137" s="350"/>
      <c r="SHY137" s="350"/>
      <c r="SHZ137" s="350"/>
      <c r="SIA137" s="350"/>
      <c r="SIB137" s="350"/>
      <c r="SIC137" s="350"/>
      <c r="SID137" s="350"/>
      <c r="SIE137" s="350"/>
      <c r="SIF137" s="350"/>
      <c r="SIG137" s="350"/>
      <c r="SIH137" s="350"/>
      <c r="SII137" s="350"/>
      <c r="SIJ137" s="350"/>
      <c r="SIK137" s="350"/>
      <c r="SIL137" s="350"/>
      <c r="SIM137" s="350"/>
      <c r="SIN137" s="350"/>
      <c r="SIO137" s="350"/>
      <c r="SIP137" s="350"/>
      <c r="SIQ137" s="350"/>
      <c r="SIR137" s="350"/>
      <c r="SIS137" s="350"/>
      <c r="SIT137" s="350"/>
      <c r="SIU137" s="350"/>
      <c r="SIV137" s="350"/>
      <c r="SIW137" s="350"/>
      <c r="SIX137" s="350"/>
      <c r="SIY137" s="350"/>
      <c r="SIZ137" s="350"/>
      <c r="SJA137" s="350"/>
      <c r="SJB137" s="350"/>
      <c r="SJC137" s="350"/>
      <c r="SJD137" s="350"/>
      <c r="SJE137" s="350"/>
      <c r="SJF137" s="350"/>
      <c r="SJG137" s="350"/>
      <c r="SJH137" s="350"/>
      <c r="SJI137" s="350"/>
      <c r="SJJ137" s="350"/>
      <c r="SJK137" s="350"/>
      <c r="SJL137" s="350"/>
      <c r="SJM137" s="350"/>
      <c r="SJN137" s="350"/>
      <c r="SJO137" s="350"/>
      <c r="SJP137" s="350"/>
      <c r="SJQ137" s="350"/>
      <c r="SJR137" s="350"/>
      <c r="SJS137" s="350"/>
      <c r="SJT137" s="350"/>
      <c r="SJU137" s="350"/>
      <c r="SJV137" s="350"/>
      <c r="SJW137" s="350"/>
      <c r="SJX137" s="350"/>
      <c r="SJY137" s="350"/>
      <c r="SJZ137" s="350"/>
      <c r="SKA137" s="350"/>
      <c r="SKB137" s="350"/>
      <c r="SKC137" s="350"/>
      <c r="SKD137" s="350"/>
      <c r="SKE137" s="350"/>
      <c r="SKF137" s="350"/>
      <c r="SKG137" s="350"/>
      <c r="SKH137" s="350"/>
      <c r="SKI137" s="350"/>
      <c r="SKJ137" s="350"/>
      <c r="SKK137" s="350"/>
      <c r="SKL137" s="350"/>
      <c r="SKM137" s="350"/>
      <c r="SKN137" s="350"/>
      <c r="SKO137" s="350"/>
      <c r="SKP137" s="350"/>
      <c r="SKQ137" s="350"/>
      <c r="SKR137" s="350"/>
      <c r="SKS137" s="350"/>
      <c r="SKT137" s="350"/>
      <c r="SKU137" s="350"/>
      <c r="SKV137" s="350"/>
      <c r="SKW137" s="350"/>
      <c r="SKX137" s="350"/>
      <c r="SKY137" s="350"/>
      <c r="SKZ137" s="350"/>
      <c r="SLA137" s="350"/>
      <c r="SLB137" s="350"/>
      <c r="SLC137" s="350"/>
      <c r="SLD137" s="350"/>
      <c r="SLE137" s="350"/>
      <c r="SLF137" s="350"/>
      <c r="SLG137" s="350"/>
      <c r="SLH137" s="350"/>
      <c r="SLI137" s="350"/>
      <c r="SLJ137" s="350"/>
      <c r="SLK137" s="350"/>
      <c r="SLL137" s="350"/>
      <c r="SLM137" s="350"/>
      <c r="SLN137" s="350"/>
      <c r="SLO137" s="350"/>
      <c r="SLP137" s="350"/>
      <c r="SLQ137" s="350"/>
      <c r="SLR137" s="350"/>
      <c r="SLS137" s="350"/>
      <c r="SLT137" s="350"/>
      <c r="SLU137" s="350"/>
      <c r="SLV137" s="350"/>
      <c r="SLW137" s="350"/>
      <c r="SLX137" s="350"/>
      <c r="SLY137" s="350"/>
      <c r="SLZ137" s="350"/>
      <c r="SMA137" s="350"/>
      <c r="SMB137" s="350"/>
      <c r="SMC137" s="350"/>
      <c r="SMD137" s="350"/>
      <c r="SME137" s="350"/>
      <c r="SMF137" s="350"/>
      <c r="SMG137" s="350"/>
      <c r="SMH137" s="350"/>
      <c r="SMI137" s="350"/>
      <c r="SMJ137" s="350"/>
      <c r="SMK137" s="350"/>
      <c r="SML137" s="350"/>
      <c r="SMM137" s="350"/>
      <c r="SMN137" s="350"/>
      <c r="SMO137" s="350"/>
      <c r="SMP137" s="350"/>
      <c r="SMQ137" s="350"/>
      <c r="SMR137" s="350"/>
      <c r="SMS137" s="350"/>
      <c r="SMT137" s="350"/>
      <c r="SMU137" s="350"/>
      <c r="SMV137" s="350"/>
      <c r="SMW137" s="350"/>
      <c r="SMX137" s="350"/>
      <c r="SMY137" s="350"/>
      <c r="SMZ137" s="350"/>
      <c r="SNA137" s="350"/>
      <c r="SNB137" s="350"/>
      <c r="SNC137" s="350"/>
      <c r="SND137" s="350"/>
      <c r="SNE137" s="350"/>
      <c r="SNF137" s="350"/>
      <c r="SNG137" s="350"/>
      <c r="SNH137" s="350"/>
      <c r="SNI137" s="350"/>
      <c r="SNJ137" s="350"/>
      <c r="SNK137" s="350"/>
      <c r="SNL137" s="350"/>
      <c r="SNM137" s="350"/>
      <c r="SNN137" s="350"/>
      <c r="SNO137" s="350"/>
      <c r="SNP137" s="350"/>
      <c r="SNQ137" s="350"/>
      <c r="SNR137" s="350"/>
      <c r="SNS137" s="350"/>
      <c r="SNT137" s="350"/>
      <c r="SNU137" s="350"/>
      <c r="SNV137" s="350"/>
      <c r="SNW137" s="350"/>
      <c r="SNX137" s="350"/>
      <c r="SNY137" s="350"/>
      <c r="SNZ137" s="350"/>
      <c r="SOA137" s="350"/>
      <c r="SOB137" s="350"/>
      <c r="SOC137" s="350"/>
      <c r="SOD137" s="350"/>
      <c r="SOE137" s="350"/>
      <c r="SOF137" s="350"/>
      <c r="SOG137" s="350"/>
      <c r="SOH137" s="350"/>
      <c r="SOI137" s="350"/>
      <c r="SOJ137" s="350"/>
      <c r="SOK137" s="350"/>
      <c r="SOL137" s="350"/>
      <c r="SOM137" s="350"/>
      <c r="SON137" s="350"/>
      <c r="SOO137" s="350"/>
      <c r="SOP137" s="350"/>
      <c r="SOQ137" s="350"/>
      <c r="SOR137" s="350"/>
      <c r="SOS137" s="350"/>
      <c r="SOT137" s="350"/>
      <c r="SOU137" s="350"/>
      <c r="SOV137" s="350"/>
      <c r="SOW137" s="350"/>
      <c r="SOX137" s="350"/>
      <c r="SOY137" s="350"/>
      <c r="SOZ137" s="350"/>
      <c r="SPA137" s="350"/>
      <c r="SPB137" s="350"/>
      <c r="SPC137" s="350"/>
      <c r="SPD137" s="350"/>
      <c r="SPE137" s="350"/>
      <c r="SPF137" s="350"/>
      <c r="SPG137" s="350"/>
      <c r="SPH137" s="350"/>
      <c r="SPI137" s="350"/>
      <c r="SPJ137" s="350"/>
      <c r="SPK137" s="350"/>
      <c r="SPL137" s="350"/>
      <c r="SPM137" s="350"/>
      <c r="SPN137" s="350"/>
      <c r="SPO137" s="350"/>
      <c r="SPP137" s="350"/>
      <c r="SPQ137" s="350"/>
      <c r="SPR137" s="350"/>
      <c r="SPS137" s="350"/>
      <c r="SPT137" s="350"/>
      <c r="SPU137" s="350"/>
      <c r="SPV137" s="350"/>
      <c r="SPW137" s="350"/>
      <c r="SPX137" s="350"/>
      <c r="SPY137" s="350"/>
      <c r="SPZ137" s="350"/>
      <c r="SQA137" s="350"/>
      <c r="SQB137" s="350"/>
      <c r="SQC137" s="350"/>
      <c r="SQD137" s="350"/>
      <c r="SQE137" s="350"/>
      <c r="SQF137" s="350"/>
      <c r="SQG137" s="350"/>
      <c r="SQH137" s="350"/>
      <c r="SQI137" s="350"/>
      <c r="SQJ137" s="350"/>
      <c r="SQK137" s="350"/>
      <c r="SQL137" s="350"/>
      <c r="SQM137" s="350"/>
      <c r="SQN137" s="350"/>
      <c r="SQO137" s="350"/>
      <c r="SQP137" s="350"/>
      <c r="SQQ137" s="350"/>
      <c r="SQR137" s="350"/>
      <c r="SQS137" s="350"/>
      <c r="SQT137" s="350"/>
      <c r="SQU137" s="350"/>
      <c r="SQV137" s="350"/>
      <c r="SQW137" s="350"/>
      <c r="SQX137" s="350"/>
      <c r="SQY137" s="350"/>
      <c r="SQZ137" s="350"/>
      <c r="SRA137" s="350"/>
      <c r="SRB137" s="350"/>
      <c r="SRC137" s="350"/>
      <c r="SRD137" s="350"/>
      <c r="SRE137" s="350"/>
      <c r="SRF137" s="350"/>
      <c r="SRG137" s="350"/>
      <c r="SRH137" s="350"/>
      <c r="SRI137" s="350"/>
      <c r="SRJ137" s="350"/>
      <c r="SRK137" s="350"/>
      <c r="SRL137" s="350"/>
      <c r="SRM137" s="350"/>
      <c r="SRN137" s="350"/>
      <c r="SRO137" s="350"/>
      <c r="SRP137" s="350"/>
      <c r="SRQ137" s="350"/>
      <c r="SRR137" s="350"/>
      <c r="SRS137" s="350"/>
      <c r="SRT137" s="350"/>
      <c r="SRU137" s="350"/>
      <c r="SRV137" s="350"/>
      <c r="SRW137" s="350"/>
      <c r="SRX137" s="350"/>
      <c r="SRY137" s="350"/>
      <c r="SRZ137" s="350"/>
      <c r="SSA137" s="350"/>
      <c r="SSB137" s="350"/>
      <c r="SSC137" s="350"/>
      <c r="SSD137" s="350"/>
      <c r="SSE137" s="350"/>
      <c r="SSF137" s="350"/>
      <c r="SSG137" s="350"/>
      <c r="SSH137" s="350"/>
      <c r="SSI137" s="350"/>
      <c r="SSJ137" s="350"/>
      <c r="SSK137" s="350"/>
      <c r="SSL137" s="350"/>
      <c r="SSM137" s="350"/>
      <c r="SSN137" s="350"/>
      <c r="SSO137" s="350"/>
      <c r="SSP137" s="350"/>
      <c r="SSQ137" s="350"/>
      <c r="SSR137" s="350"/>
      <c r="SSS137" s="350"/>
      <c r="SST137" s="350"/>
      <c r="SSU137" s="350"/>
      <c r="SSV137" s="350"/>
      <c r="SSW137" s="350"/>
      <c r="SSX137" s="350"/>
      <c r="SSY137" s="350"/>
      <c r="SSZ137" s="350"/>
      <c r="STA137" s="350"/>
      <c r="STB137" s="350"/>
      <c r="STC137" s="350"/>
      <c r="STD137" s="350"/>
      <c r="STE137" s="350"/>
      <c r="STF137" s="350"/>
      <c r="STG137" s="350"/>
      <c r="STH137" s="350"/>
      <c r="STI137" s="350"/>
      <c r="STJ137" s="350"/>
      <c r="STK137" s="350"/>
      <c r="STL137" s="350"/>
      <c r="STM137" s="350"/>
      <c r="STN137" s="350"/>
      <c r="STO137" s="350"/>
      <c r="STP137" s="350"/>
      <c r="STQ137" s="350"/>
      <c r="STR137" s="350"/>
      <c r="STS137" s="350"/>
      <c r="STT137" s="350"/>
      <c r="STU137" s="350"/>
      <c r="STV137" s="350"/>
      <c r="STW137" s="350"/>
      <c r="STX137" s="350"/>
      <c r="STY137" s="350"/>
      <c r="STZ137" s="350"/>
      <c r="SUA137" s="350"/>
      <c r="SUB137" s="350"/>
      <c r="SUC137" s="350"/>
      <c r="SUD137" s="350"/>
      <c r="SUE137" s="350"/>
      <c r="SUF137" s="350"/>
      <c r="SUG137" s="350"/>
      <c r="SUH137" s="350"/>
      <c r="SUI137" s="350"/>
      <c r="SUJ137" s="350"/>
      <c r="SUK137" s="350"/>
      <c r="SUL137" s="350"/>
      <c r="SUM137" s="350"/>
      <c r="SUN137" s="350"/>
      <c r="SUO137" s="350"/>
      <c r="SUP137" s="350"/>
      <c r="SUQ137" s="350"/>
      <c r="SUR137" s="350"/>
      <c r="SUS137" s="350"/>
      <c r="SUT137" s="350"/>
      <c r="SUU137" s="350"/>
      <c r="SUV137" s="350"/>
      <c r="SUW137" s="350"/>
      <c r="SUX137" s="350"/>
      <c r="SUY137" s="350"/>
      <c r="SUZ137" s="350"/>
      <c r="SVA137" s="350"/>
      <c r="SVB137" s="350"/>
      <c r="SVC137" s="350"/>
      <c r="SVD137" s="350"/>
      <c r="SVE137" s="350"/>
      <c r="SVF137" s="350"/>
      <c r="SVG137" s="350"/>
      <c r="SVH137" s="350"/>
      <c r="SVI137" s="350"/>
      <c r="SVJ137" s="350"/>
      <c r="SVK137" s="350"/>
      <c r="SVL137" s="350"/>
      <c r="SVM137" s="350"/>
      <c r="SVN137" s="350"/>
      <c r="SVO137" s="350"/>
      <c r="SVP137" s="350"/>
      <c r="SVQ137" s="350"/>
      <c r="SVR137" s="350"/>
      <c r="SVS137" s="350"/>
      <c r="SVT137" s="350"/>
      <c r="SVU137" s="350"/>
      <c r="SVV137" s="350"/>
      <c r="SVW137" s="350"/>
      <c r="SVX137" s="350"/>
      <c r="SVY137" s="350"/>
      <c r="SVZ137" s="350"/>
      <c r="SWA137" s="350"/>
      <c r="SWB137" s="350"/>
      <c r="SWC137" s="350"/>
      <c r="SWD137" s="350"/>
      <c r="SWE137" s="350"/>
      <c r="SWF137" s="350"/>
      <c r="SWG137" s="350"/>
      <c r="SWH137" s="350"/>
      <c r="SWI137" s="350"/>
      <c r="SWJ137" s="350"/>
      <c r="SWK137" s="350"/>
      <c r="SWL137" s="350"/>
      <c r="SWM137" s="350"/>
      <c r="SWN137" s="350"/>
      <c r="SWO137" s="350"/>
      <c r="SWP137" s="350"/>
      <c r="SWQ137" s="350"/>
      <c r="SWR137" s="350"/>
      <c r="SWS137" s="350"/>
      <c r="SWT137" s="350"/>
      <c r="SWU137" s="350"/>
      <c r="SWV137" s="350"/>
      <c r="SWW137" s="350"/>
      <c r="SWX137" s="350"/>
      <c r="SWY137" s="350"/>
      <c r="SWZ137" s="350"/>
      <c r="SXA137" s="350"/>
      <c r="SXB137" s="350"/>
      <c r="SXC137" s="350"/>
      <c r="SXD137" s="350"/>
      <c r="SXE137" s="350"/>
      <c r="SXF137" s="350"/>
      <c r="SXG137" s="350"/>
      <c r="SXH137" s="350"/>
      <c r="SXI137" s="350"/>
      <c r="SXJ137" s="350"/>
      <c r="SXK137" s="350"/>
      <c r="SXL137" s="350"/>
      <c r="SXM137" s="350"/>
      <c r="SXN137" s="350"/>
      <c r="SXO137" s="350"/>
      <c r="SXP137" s="350"/>
      <c r="SXQ137" s="350"/>
      <c r="SXR137" s="350"/>
      <c r="SXS137" s="350"/>
      <c r="SXT137" s="350"/>
      <c r="SXU137" s="350"/>
      <c r="SXV137" s="350"/>
      <c r="SXW137" s="350"/>
      <c r="SXX137" s="350"/>
      <c r="SXY137" s="350"/>
      <c r="SXZ137" s="350"/>
      <c r="SYA137" s="350"/>
      <c r="SYB137" s="350"/>
      <c r="SYC137" s="350"/>
      <c r="SYD137" s="350"/>
      <c r="SYE137" s="350"/>
      <c r="SYF137" s="350"/>
      <c r="SYG137" s="350"/>
      <c r="SYH137" s="350"/>
      <c r="SYI137" s="350"/>
      <c r="SYJ137" s="350"/>
      <c r="SYK137" s="350"/>
      <c r="SYL137" s="350"/>
      <c r="SYM137" s="350"/>
      <c r="SYN137" s="350"/>
      <c r="SYO137" s="350"/>
      <c r="SYP137" s="350"/>
      <c r="SYQ137" s="350"/>
      <c r="SYR137" s="350"/>
      <c r="SYS137" s="350"/>
      <c r="SYT137" s="350"/>
      <c r="SYU137" s="350"/>
      <c r="SYV137" s="350"/>
      <c r="SYW137" s="350"/>
      <c r="SYX137" s="350"/>
      <c r="SYY137" s="350"/>
      <c r="SYZ137" s="350"/>
      <c r="SZA137" s="350"/>
      <c r="SZB137" s="350"/>
      <c r="SZC137" s="350"/>
      <c r="SZD137" s="350"/>
      <c r="SZE137" s="350"/>
      <c r="SZF137" s="350"/>
      <c r="SZG137" s="350"/>
      <c r="SZH137" s="350"/>
      <c r="SZI137" s="350"/>
      <c r="SZJ137" s="350"/>
      <c r="SZK137" s="350"/>
      <c r="SZL137" s="350"/>
      <c r="SZM137" s="350"/>
      <c r="SZN137" s="350"/>
      <c r="SZO137" s="350"/>
      <c r="SZP137" s="350"/>
      <c r="SZQ137" s="350"/>
      <c r="SZR137" s="350"/>
      <c r="SZS137" s="350"/>
      <c r="SZT137" s="350"/>
      <c r="SZU137" s="350"/>
      <c r="SZV137" s="350"/>
      <c r="SZW137" s="350"/>
      <c r="SZX137" s="350"/>
      <c r="SZY137" s="350"/>
      <c r="SZZ137" s="350"/>
      <c r="TAA137" s="350"/>
      <c r="TAB137" s="350"/>
      <c r="TAC137" s="350"/>
      <c r="TAD137" s="350"/>
      <c r="TAE137" s="350"/>
      <c r="TAF137" s="350"/>
      <c r="TAG137" s="350"/>
      <c r="TAH137" s="350"/>
      <c r="TAI137" s="350"/>
      <c r="TAJ137" s="350"/>
      <c r="TAK137" s="350"/>
      <c r="TAL137" s="350"/>
      <c r="TAM137" s="350"/>
      <c r="TAN137" s="350"/>
      <c r="TAO137" s="350"/>
      <c r="TAP137" s="350"/>
      <c r="TAQ137" s="350"/>
      <c r="TAR137" s="350"/>
      <c r="TAS137" s="350"/>
      <c r="TAT137" s="350"/>
      <c r="TAU137" s="350"/>
      <c r="TAV137" s="350"/>
      <c r="TAW137" s="350"/>
      <c r="TAX137" s="350"/>
      <c r="TAY137" s="350"/>
      <c r="TAZ137" s="350"/>
      <c r="TBA137" s="350"/>
      <c r="TBB137" s="350"/>
      <c r="TBC137" s="350"/>
      <c r="TBD137" s="350"/>
      <c r="TBE137" s="350"/>
      <c r="TBF137" s="350"/>
      <c r="TBG137" s="350"/>
      <c r="TBH137" s="350"/>
      <c r="TBI137" s="350"/>
      <c r="TBJ137" s="350"/>
      <c r="TBK137" s="350"/>
      <c r="TBL137" s="350"/>
      <c r="TBM137" s="350"/>
      <c r="TBN137" s="350"/>
      <c r="TBO137" s="350"/>
      <c r="TBP137" s="350"/>
      <c r="TBQ137" s="350"/>
      <c r="TBR137" s="350"/>
      <c r="TBS137" s="350"/>
      <c r="TBT137" s="350"/>
      <c r="TBU137" s="350"/>
      <c r="TBV137" s="350"/>
      <c r="TBW137" s="350"/>
      <c r="TBX137" s="350"/>
      <c r="TBY137" s="350"/>
      <c r="TBZ137" s="350"/>
      <c r="TCA137" s="350"/>
      <c r="TCB137" s="350"/>
      <c r="TCC137" s="350"/>
      <c r="TCD137" s="350"/>
      <c r="TCE137" s="350"/>
      <c r="TCF137" s="350"/>
      <c r="TCG137" s="350"/>
      <c r="TCH137" s="350"/>
      <c r="TCI137" s="350"/>
      <c r="TCJ137" s="350"/>
      <c r="TCK137" s="350"/>
      <c r="TCL137" s="350"/>
      <c r="TCM137" s="350"/>
      <c r="TCN137" s="350"/>
      <c r="TCO137" s="350"/>
      <c r="TCP137" s="350"/>
      <c r="TCQ137" s="350"/>
      <c r="TCR137" s="350"/>
      <c r="TCS137" s="350"/>
      <c r="TCT137" s="350"/>
      <c r="TCU137" s="350"/>
      <c r="TCV137" s="350"/>
      <c r="TCW137" s="350"/>
      <c r="TCX137" s="350"/>
      <c r="TCY137" s="350"/>
      <c r="TCZ137" s="350"/>
      <c r="TDA137" s="350"/>
      <c r="TDB137" s="350"/>
      <c r="TDC137" s="350"/>
      <c r="TDD137" s="350"/>
      <c r="TDE137" s="350"/>
      <c r="TDF137" s="350"/>
      <c r="TDG137" s="350"/>
      <c r="TDH137" s="350"/>
      <c r="TDI137" s="350"/>
      <c r="TDJ137" s="350"/>
      <c r="TDK137" s="350"/>
      <c r="TDL137" s="350"/>
      <c r="TDM137" s="350"/>
      <c r="TDN137" s="350"/>
      <c r="TDO137" s="350"/>
      <c r="TDP137" s="350"/>
      <c r="TDQ137" s="350"/>
      <c r="TDR137" s="350"/>
      <c r="TDS137" s="350"/>
      <c r="TDT137" s="350"/>
      <c r="TDU137" s="350"/>
      <c r="TDV137" s="350"/>
      <c r="TDW137" s="350"/>
      <c r="TDX137" s="350"/>
      <c r="TDY137" s="350"/>
      <c r="TDZ137" s="350"/>
      <c r="TEA137" s="350"/>
      <c r="TEB137" s="350"/>
      <c r="TEC137" s="350"/>
      <c r="TED137" s="350"/>
      <c r="TEE137" s="350"/>
      <c r="TEF137" s="350"/>
      <c r="TEG137" s="350"/>
      <c r="TEH137" s="350"/>
      <c r="TEI137" s="350"/>
      <c r="TEJ137" s="350"/>
      <c r="TEK137" s="350"/>
      <c r="TEL137" s="350"/>
      <c r="TEM137" s="350"/>
      <c r="TEN137" s="350"/>
      <c r="TEO137" s="350"/>
      <c r="TEP137" s="350"/>
      <c r="TEQ137" s="350"/>
      <c r="TER137" s="350"/>
      <c r="TES137" s="350"/>
      <c r="TET137" s="350"/>
      <c r="TEU137" s="350"/>
      <c r="TEV137" s="350"/>
      <c r="TEW137" s="350"/>
      <c r="TEX137" s="350"/>
      <c r="TEY137" s="350"/>
      <c r="TEZ137" s="350"/>
      <c r="TFA137" s="350"/>
      <c r="TFB137" s="350"/>
      <c r="TFC137" s="350"/>
      <c r="TFD137" s="350"/>
      <c r="TFE137" s="350"/>
      <c r="TFF137" s="350"/>
      <c r="TFG137" s="350"/>
      <c r="TFH137" s="350"/>
      <c r="TFI137" s="350"/>
      <c r="TFJ137" s="350"/>
      <c r="TFK137" s="350"/>
      <c r="TFL137" s="350"/>
      <c r="TFM137" s="350"/>
      <c r="TFN137" s="350"/>
      <c r="TFO137" s="350"/>
      <c r="TFP137" s="350"/>
      <c r="TFQ137" s="350"/>
      <c r="TFR137" s="350"/>
      <c r="TFS137" s="350"/>
      <c r="TFT137" s="350"/>
      <c r="TFU137" s="350"/>
      <c r="TFV137" s="350"/>
      <c r="TFW137" s="350"/>
      <c r="TFX137" s="350"/>
      <c r="TFY137" s="350"/>
      <c r="TFZ137" s="350"/>
      <c r="TGA137" s="350"/>
      <c r="TGB137" s="350"/>
      <c r="TGC137" s="350"/>
      <c r="TGD137" s="350"/>
      <c r="TGE137" s="350"/>
      <c r="TGF137" s="350"/>
      <c r="TGG137" s="350"/>
      <c r="TGH137" s="350"/>
      <c r="TGI137" s="350"/>
      <c r="TGJ137" s="350"/>
      <c r="TGK137" s="350"/>
      <c r="TGL137" s="350"/>
      <c r="TGM137" s="350"/>
      <c r="TGN137" s="350"/>
      <c r="TGO137" s="350"/>
      <c r="TGP137" s="350"/>
      <c r="TGQ137" s="350"/>
      <c r="TGR137" s="350"/>
      <c r="TGS137" s="350"/>
      <c r="TGT137" s="350"/>
      <c r="TGU137" s="350"/>
      <c r="TGV137" s="350"/>
      <c r="TGW137" s="350"/>
      <c r="TGX137" s="350"/>
      <c r="TGY137" s="350"/>
      <c r="TGZ137" s="350"/>
      <c r="THA137" s="350"/>
      <c r="THB137" s="350"/>
      <c r="THC137" s="350"/>
      <c r="THD137" s="350"/>
      <c r="THE137" s="350"/>
      <c r="THF137" s="350"/>
      <c r="THG137" s="350"/>
      <c r="THH137" s="350"/>
      <c r="THI137" s="350"/>
      <c r="THJ137" s="350"/>
      <c r="THK137" s="350"/>
      <c r="THL137" s="350"/>
      <c r="THM137" s="350"/>
      <c r="THN137" s="350"/>
      <c r="THO137" s="350"/>
      <c r="THP137" s="350"/>
      <c r="THQ137" s="350"/>
      <c r="THR137" s="350"/>
      <c r="THS137" s="350"/>
      <c r="THT137" s="350"/>
      <c r="THU137" s="350"/>
      <c r="THV137" s="350"/>
      <c r="THW137" s="350"/>
      <c r="THX137" s="350"/>
      <c r="THY137" s="350"/>
      <c r="THZ137" s="350"/>
      <c r="TIA137" s="350"/>
      <c r="TIB137" s="350"/>
      <c r="TIC137" s="350"/>
      <c r="TID137" s="350"/>
      <c r="TIE137" s="350"/>
      <c r="TIF137" s="350"/>
      <c r="TIG137" s="350"/>
      <c r="TIH137" s="350"/>
      <c r="TII137" s="350"/>
      <c r="TIJ137" s="350"/>
      <c r="TIK137" s="350"/>
      <c r="TIL137" s="350"/>
      <c r="TIM137" s="350"/>
      <c r="TIN137" s="350"/>
      <c r="TIO137" s="350"/>
      <c r="TIP137" s="350"/>
      <c r="TIQ137" s="350"/>
      <c r="TIR137" s="350"/>
      <c r="TIS137" s="350"/>
      <c r="TIT137" s="350"/>
      <c r="TIU137" s="350"/>
      <c r="TIV137" s="350"/>
      <c r="TIW137" s="350"/>
      <c r="TIX137" s="350"/>
      <c r="TIY137" s="350"/>
      <c r="TIZ137" s="350"/>
      <c r="TJA137" s="350"/>
      <c r="TJB137" s="350"/>
      <c r="TJC137" s="350"/>
      <c r="TJD137" s="350"/>
      <c r="TJE137" s="350"/>
      <c r="TJF137" s="350"/>
      <c r="TJG137" s="350"/>
      <c r="TJH137" s="350"/>
      <c r="TJI137" s="350"/>
      <c r="TJJ137" s="350"/>
      <c r="TJK137" s="350"/>
      <c r="TJL137" s="350"/>
      <c r="TJM137" s="350"/>
      <c r="TJN137" s="350"/>
      <c r="TJO137" s="350"/>
      <c r="TJP137" s="350"/>
      <c r="TJQ137" s="350"/>
      <c r="TJR137" s="350"/>
      <c r="TJS137" s="350"/>
      <c r="TJT137" s="350"/>
      <c r="TJU137" s="350"/>
      <c r="TJV137" s="350"/>
      <c r="TJW137" s="350"/>
      <c r="TJX137" s="350"/>
      <c r="TJY137" s="350"/>
      <c r="TJZ137" s="350"/>
      <c r="TKA137" s="350"/>
      <c r="TKB137" s="350"/>
      <c r="TKC137" s="350"/>
      <c r="TKD137" s="350"/>
      <c r="TKE137" s="350"/>
      <c r="TKF137" s="350"/>
      <c r="TKG137" s="350"/>
      <c r="TKH137" s="350"/>
      <c r="TKI137" s="350"/>
      <c r="TKJ137" s="350"/>
      <c r="TKK137" s="350"/>
      <c r="TKL137" s="350"/>
      <c r="TKM137" s="350"/>
      <c r="TKN137" s="350"/>
      <c r="TKO137" s="350"/>
      <c r="TKP137" s="350"/>
      <c r="TKQ137" s="350"/>
      <c r="TKR137" s="350"/>
      <c r="TKS137" s="350"/>
      <c r="TKT137" s="350"/>
      <c r="TKU137" s="350"/>
      <c r="TKV137" s="350"/>
      <c r="TKW137" s="350"/>
      <c r="TKX137" s="350"/>
      <c r="TKY137" s="350"/>
      <c r="TKZ137" s="350"/>
      <c r="TLA137" s="350"/>
      <c r="TLB137" s="350"/>
      <c r="TLC137" s="350"/>
      <c r="TLD137" s="350"/>
      <c r="TLE137" s="350"/>
      <c r="TLF137" s="350"/>
      <c r="TLG137" s="350"/>
      <c r="TLH137" s="350"/>
      <c r="TLI137" s="350"/>
      <c r="TLJ137" s="350"/>
      <c r="TLK137" s="350"/>
      <c r="TLL137" s="350"/>
      <c r="TLM137" s="350"/>
      <c r="TLN137" s="350"/>
      <c r="TLO137" s="350"/>
      <c r="TLP137" s="350"/>
      <c r="TLQ137" s="350"/>
      <c r="TLR137" s="350"/>
      <c r="TLS137" s="350"/>
      <c r="TLT137" s="350"/>
      <c r="TLU137" s="350"/>
      <c r="TLV137" s="350"/>
      <c r="TLW137" s="350"/>
      <c r="TLX137" s="350"/>
      <c r="TLY137" s="350"/>
      <c r="TLZ137" s="350"/>
      <c r="TMA137" s="350"/>
      <c r="TMB137" s="350"/>
      <c r="TMC137" s="350"/>
      <c r="TMD137" s="350"/>
      <c r="TME137" s="350"/>
      <c r="TMF137" s="350"/>
      <c r="TMG137" s="350"/>
      <c r="TMH137" s="350"/>
      <c r="TMI137" s="350"/>
      <c r="TMJ137" s="350"/>
      <c r="TMK137" s="350"/>
      <c r="TML137" s="350"/>
      <c r="TMM137" s="350"/>
      <c r="TMN137" s="350"/>
      <c r="TMO137" s="350"/>
      <c r="TMP137" s="350"/>
      <c r="TMQ137" s="350"/>
      <c r="TMR137" s="350"/>
      <c r="TMS137" s="350"/>
      <c r="TMT137" s="350"/>
      <c r="TMU137" s="350"/>
      <c r="TMV137" s="350"/>
      <c r="TMW137" s="350"/>
      <c r="TMX137" s="350"/>
      <c r="TMY137" s="350"/>
      <c r="TMZ137" s="350"/>
      <c r="TNA137" s="350"/>
      <c r="TNB137" s="350"/>
      <c r="TNC137" s="350"/>
      <c r="TND137" s="350"/>
      <c r="TNE137" s="350"/>
      <c r="TNF137" s="350"/>
      <c r="TNG137" s="350"/>
      <c r="TNH137" s="350"/>
      <c r="TNI137" s="350"/>
      <c r="TNJ137" s="350"/>
      <c r="TNK137" s="350"/>
      <c r="TNL137" s="350"/>
      <c r="TNM137" s="350"/>
      <c r="TNN137" s="350"/>
      <c r="TNO137" s="350"/>
      <c r="TNP137" s="350"/>
      <c r="TNQ137" s="350"/>
      <c r="TNR137" s="350"/>
      <c r="TNS137" s="350"/>
      <c r="TNT137" s="350"/>
      <c r="TNU137" s="350"/>
      <c r="TNV137" s="350"/>
      <c r="TNW137" s="350"/>
      <c r="TNX137" s="350"/>
      <c r="TNY137" s="350"/>
      <c r="TNZ137" s="350"/>
      <c r="TOA137" s="350"/>
      <c r="TOB137" s="350"/>
      <c r="TOC137" s="350"/>
      <c r="TOD137" s="350"/>
      <c r="TOE137" s="350"/>
      <c r="TOF137" s="350"/>
      <c r="TOG137" s="350"/>
      <c r="TOH137" s="350"/>
      <c r="TOI137" s="350"/>
      <c r="TOJ137" s="350"/>
      <c r="TOK137" s="350"/>
      <c r="TOL137" s="350"/>
      <c r="TOM137" s="350"/>
      <c r="TON137" s="350"/>
      <c r="TOO137" s="350"/>
      <c r="TOP137" s="350"/>
      <c r="TOQ137" s="350"/>
      <c r="TOR137" s="350"/>
      <c r="TOS137" s="350"/>
      <c r="TOT137" s="350"/>
      <c r="TOU137" s="350"/>
      <c r="TOV137" s="350"/>
      <c r="TOW137" s="350"/>
      <c r="TOX137" s="350"/>
      <c r="TOY137" s="350"/>
      <c r="TOZ137" s="350"/>
      <c r="TPA137" s="350"/>
      <c r="TPB137" s="350"/>
      <c r="TPC137" s="350"/>
      <c r="TPD137" s="350"/>
      <c r="TPE137" s="350"/>
      <c r="TPF137" s="350"/>
      <c r="TPG137" s="350"/>
      <c r="TPH137" s="350"/>
      <c r="TPI137" s="350"/>
      <c r="TPJ137" s="350"/>
      <c r="TPK137" s="350"/>
      <c r="TPL137" s="350"/>
      <c r="TPM137" s="350"/>
      <c r="TPN137" s="350"/>
      <c r="TPO137" s="350"/>
      <c r="TPP137" s="350"/>
      <c r="TPQ137" s="350"/>
      <c r="TPR137" s="350"/>
      <c r="TPS137" s="350"/>
      <c r="TPT137" s="350"/>
      <c r="TPU137" s="350"/>
      <c r="TPV137" s="350"/>
      <c r="TPW137" s="350"/>
      <c r="TPX137" s="350"/>
      <c r="TPY137" s="350"/>
      <c r="TPZ137" s="350"/>
      <c r="TQA137" s="350"/>
      <c r="TQB137" s="350"/>
      <c r="TQC137" s="350"/>
      <c r="TQD137" s="350"/>
      <c r="TQE137" s="350"/>
      <c r="TQF137" s="350"/>
      <c r="TQG137" s="350"/>
      <c r="TQH137" s="350"/>
      <c r="TQI137" s="350"/>
      <c r="TQJ137" s="350"/>
      <c r="TQK137" s="350"/>
      <c r="TQL137" s="350"/>
      <c r="TQM137" s="350"/>
      <c r="TQN137" s="350"/>
      <c r="TQO137" s="350"/>
      <c r="TQP137" s="350"/>
      <c r="TQQ137" s="350"/>
      <c r="TQR137" s="350"/>
      <c r="TQS137" s="350"/>
      <c r="TQT137" s="350"/>
      <c r="TQU137" s="350"/>
      <c r="TQV137" s="350"/>
      <c r="TQW137" s="350"/>
      <c r="TQX137" s="350"/>
      <c r="TQY137" s="350"/>
      <c r="TQZ137" s="350"/>
      <c r="TRA137" s="350"/>
      <c r="TRB137" s="350"/>
      <c r="TRC137" s="350"/>
      <c r="TRD137" s="350"/>
      <c r="TRE137" s="350"/>
      <c r="TRF137" s="350"/>
      <c r="TRG137" s="350"/>
      <c r="TRH137" s="350"/>
      <c r="TRI137" s="350"/>
      <c r="TRJ137" s="350"/>
      <c r="TRK137" s="350"/>
      <c r="TRL137" s="350"/>
      <c r="TRM137" s="350"/>
      <c r="TRN137" s="350"/>
      <c r="TRO137" s="350"/>
      <c r="TRP137" s="350"/>
      <c r="TRQ137" s="350"/>
      <c r="TRR137" s="350"/>
      <c r="TRS137" s="350"/>
      <c r="TRT137" s="350"/>
      <c r="TRU137" s="350"/>
      <c r="TRV137" s="350"/>
      <c r="TRW137" s="350"/>
      <c r="TRX137" s="350"/>
      <c r="TRY137" s="350"/>
      <c r="TRZ137" s="350"/>
      <c r="TSA137" s="350"/>
      <c r="TSB137" s="350"/>
      <c r="TSC137" s="350"/>
      <c r="TSD137" s="350"/>
      <c r="TSE137" s="350"/>
      <c r="TSF137" s="350"/>
      <c r="TSG137" s="350"/>
      <c r="TSH137" s="350"/>
      <c r="TSI137" s="350"/>
      <c r="TSJ137" s="350"/>
      <c r="TSK137" s="350"/>
      <c r="TSL137" s="350"/>
      <c r="TSM137" s="350"/>
      <c r="TSN137" s="350"/>
      <c r="TSO137" s="350"/>
      <c r="TSP137" s="350"/>
      <c r="TSQ137" s="350"/>
      <c r="TSR137" s="350"/>
      <c r="TSS137" s="350"/>
      <c r="TST137" s="350"/>
      <c r="TSU137" s="350"/>
      <c r="TSV137" s="350"/>
      <c r="TSW137" s="350"/>
      <c r="TSX137" s="350"/>
      <c r="TSY137" s="350"/>
      <c r="TSZ137" s="350"/>
      <c r="TTA137" s="350"/>
      <c r="TTB137" s="350"/>
      <c r="TTC137" s="350"/>
      <c r="TTD137" s="350"/>
      <c r="TTE137" s="350"/>
      <c r="TTF137" s="350"/>
      <c r="TTG137" s="350"/>
      <c r="TTH137" s="350"/>
      <c r="TTI137" s="350"/>
      <c r="TTJ137" s="350"/>
      <c r="TTK137" s="350"/>
      <c r="TTL137" s="350"/>
      <c r="TTM137" s="350"/>
      <c r="TTN137" s="350"/>
      <c r="TTO137" s="350"/>
      <c r="TTP137" s="350"/>
      <c r="TTQ137" s="350"/>
      <c r="TTR137" s="350"/>
      <c r="TTS137" s="350"/>
      <c r="TTT137" s="350"/>
      <c r="TTU137" s="350"/>
      <c r="TTV137" s="350"/>
      <c r="TTW137" s="350"/>
      <c r="TTX137" s="350"/>
      <c r="TTY137" s="350"/>
      <c r="TTZ137" s="350"/>
      <c r="TUA137" s="350"/>
      <c r="TUB137" s="350"/>
      <c r="TUC137" s="350"/>
      <c r="TUD137" s="350"/>
      <c r="TUE137" s="350"/>
      <c r="TUF137" s="350"/>
      <c r="TUG137" s="350"/>
      <c r="TUH137" s="350"/>
      <c r="TUI137" s="350"/>
      <c r="TUJ137" s="350"/>
      <c r="TUK137" s="350"/>
      <c r="TUL137" s="350"/>
      <c r="TUM137" s="350"/>
      <c r="TUN137" s="350"/>
      <c r="TUO137" s="350"/>
      <c r="TUP137" s="350"/>
      <c r="TUQ137" s="350"/>
      <c r="TUR137" s="350"/>
      <c r="TUS137" s="350"/>
      <c r="TUT137" s="350"/>
      <c r="TUU137" s="350"/>
      <c r="TUV137" s="350"/>
      <c r="TUW137" s="350"/>
      <c r="TUX137" s="350"/>
      <c r="TUY137" s="350"/>
      <c r="TUZ137" s="350"/>
      <c r="TVA137" s="350"/>
      <c r="TVB137" s="350"/>
      <c r="TVC137" s="350"/>
      <c r="TVD137" s="350"/>
      <c r="TVE137" s="350"/>
      <c r="TVF137" s="350"/>
      <c r="TVG137" s="350"/>
      <c r="TVH137" s="350"/>
      <c r="TVI137" s="350"/>
      <c r="TVJ137" s="350"/>
      <c r="TVK137" s="350"/>
      <c r="TVL137" s="350"/>
      <c r="TVM137" s="350"/>
      <c r="TVN137" s="350"/>
      <c r="TVO137" s="350"/>
      <c r="TVP137" s="350"/>
      <c r="TVQ137" s="350"/>
      <c r="TVR137" s="350"/>
      <c r="TVS137" s="350"/>
      <c r="TVT137" s="350"/>
      <c r="TVU137" s="350"/>
      <c r="TVV137" s="350"/>
      <c r="TVW137" s="350"/>
      <c r="TVX137" s="350"/>
      <c r="TVY137" s="350"/>
      <c r="TVZ137" s="350"/>
      <c r="TWA137" s="350"/>
      <c r="TWB137" s="350"/>
      <c r="TWC137" s="350"/>
      <c r="TWD137" s="350"/>
      <c r="TWE137" s="350"/>
      <c r="TWF137" s="350"/>
      <c r="TWG137" s="350"/>
      <c r="TWH137" s="350"/>
      <c r="TWI137" s="350"/>
      <c r="TWJ137" s="350"/>
      <c r="TWK137" s="350"/>
      <c r="TWL137" s="350"/>
      <c r="TWM137" s="350"/>
      <c r="TWN137" s="350"/>
      <c r="TWO137" s="350"/>
      <c r="TWP137" s="350"/>
      <c r="TWQ137" s="350"/>
      <c r="TWR137" s="350"/>
      <c r="TWS137" s="350"/>
      <c r="TWT137" s="350"/>
      <c r="TWU137" s="350"/>
      <c r="TWV137" s="350"/>
      <c r="TWW137" s="350"/>
      <c r="TWX137" s="350"/>
      <c r="TWY137" s="350"/>
      <c r="TWZ137" s="350"/>
      <c r="TXA137" s="350"/>
      <c r="TXB137" s="350"/>
      <c r="TXC137" s="350"/>
      <c r="TXD137" s="350"/>
      <c r="TXE137" s="350"/>
      <c r="TXF137" s="350"/>
      <c r="TXG137" s="350"/>
      <c r="TXH137" s="350"/>
      <c r="TXI137" s="350"/>
      <c r="TXJ137" s="350"/>
      <c r="TXK137" s="350"/>
      <c r="TXL137" s="350"/>
      <c r="TXM137" s="350"/>
      <c r="TXN137" s="350"/>
      <c r="TXO137" s="350"/>
      <c r="TXP137" s="350"/>
      <c r="TXQ137" s="350"/>
      <c r="TXR137" s="350"/>
      <c r="TXS137" s="350"/>
      <c r="TXT137" s="350"/>
      <c r="TXU137" s="350"/>
      <c r="TXV137" s="350"/>
      <c r="TXW137" s="350"/>
      <c r="TXX137" s="350"/>
      <c r="TXY137" s="350"/>
      <c r="TXZ137" s="350"/>
      <c r="TYA137" s="350"/>
      <c r="TYB137" s="350"/>
      <c r="TYC137" s="350"/>
      <c r="TYD137" s="350"/>
      <c r="TYE137" s="350"/>
      <c r="TYF137" s="350"/>
      <c r="TYG137" s="350"/>
      <c r="TYH137" s="350"/>
      <c r="TYI137" s="350"/>
      <c r="TYJ137" s="350"/>
      <c r="TYK137" s="350"/>
      <c r="TYL137" s="350"/>
      <c r="TYM137" s="350"/>
      <c r="TYN137" s="350"/>
      <c r="TYO137" s="350"/>
      <c r="TYP137" s="350"/>
      <c r="TYQ137" s="350"/>
      <c r="TYR137" s="350"/>
      <c r="TYS137" s="350"/>
      <c r="TYT137" s="350"/>
      <c r="TYU137" s="350"/>
      <c r="TYV137" s="350"/>
      <c r="TYW137" s="350"/>
      <c r="TYX137" s="350"/>
      <c r="TYY137" s="350"/>
      <c r="TYZ137" s="350"/>
      <c r="TZA137" s="350"/>
      <c r="TZB137" s="350"/>
      <c r="TZC137" s="350"/>
      <c r="TZD137" s="350"/>
      <c r="TZE137" s="350"/>
      <c r="TZF137" s="350"/>
      <c r="TZG137" s="350"/>
      <c r="TZH137" s="350"/>
      <c r="TZI137" s="350"/>
      <c r="TZJ137" s="350"/>
      <c r="TZK137" s="350"/>
      <c r="TZL137" s="350"/>
      <c r="TZM137" s="350"/>
      <c r="TZN137" s="350"/>
      <c r="TZO137" s="350"/>
      <c r="TZP137" s="350"/>
      <c r="TZQ137" s="350"/>
      <c r="TZR137" s="350"/>
      <c r="TZS137" s="350"/>
      <c r="TZT137" s="350"/>
      <c r="TZU137" s="350"/>
      <c r="TZV137" s="350"/>
      <c r="TZW137" s="350"/>
      <c r="TZX137" s="350"/>
      <c r="TZY137" s="350"/>
      <c r="TZZ137" s="350"/>
      <c r="UAA137" s="350"/>
      <c r="UAB137" s="350"/>
      <c r="UAC137" s="350"/>
      <c r="UAD137" s="350"/>
      <c r="UAE137" s="350"/>
      <c r="UAF137" s="350"/>
      <c r="UAG137" s="350"/>
      <c r="UAH137" s="350"/>
      <c r="UAI137" s="350"/>
      <c r="UAJ137" s="350"/>
      <c r="UAK137" s="350"/>
      <c r="UAL137" s="350"/>
      <c r="UAM137" s="350"/>
      <c r="UAN137" s="350"/>
      <c r="UAO137" s="350"/>
      <c r="UAP137" s="350"/>
      <c r="UAQ137" s="350"/>
      <c r="UAR137" s="350"/>
      <c r="UAS137" s="350"/>
      <c r="UAT137" s="350"/>
      <c r="UAU137" s="350"/>
      <c r="UAV137" s="350"/>
      <c r="UAW137" s="350"/>
      <c r="UAX137" s="350"/>
      <c r="UAY137" s="350"/>
      <c r="UAZ137" s="350"/>
      <c r="UBA137" s="350"/>
      <c r="UBB137" s="350"/>
      <c r="UBC137" s="350"/>
      <c r="UBD137" s="350"/>
      <c r="UBE137" s="350"/>
      <c r="UBF137" s="350"/>
      <c r="UBG137" s="350"/>
      <c r="UBH137" s="350"/>
      <c r="UBI137" s="350"/>
      <c r="UBJ137" s="350"/>
      <c r="UBK137" s="350"/>
      <c r="UBL137" s="350"/>
      <c r="UBM137" s="350"/>
      <c r="UBN137" s="350"/>
      <c r="UBO137" s="350"/>
      <c r="UBP137" s="350"/>
      <c r="UBQ137" s="350"/>
      <c r="UBR137" s="350"/>
      <c r="UBS137" s="350"/>
      <c r="UBT137" s="350"/>
      <c r="UBU137" s="350"/>
      <c r="UBV137" s="350"/>
      <c r="UBW137" s="350"/>
      <c r="UBX137" s="350"/>
      <c r="UBY137" s="350"/>
      <c r="UBZ137" s="350"/>
      <c r="UCA137" s="350"/>
      <c r="UCB137" s="350"/>
      <c r="UCC137" s="350"/>
      <c r="UCD137" s="350"/>
      <c r="UCE137" s="350"/>
      <c r="UCF137" s="350"/>
      <c r="UCG137" s="350"/>
      <c r="UCH137" s="350"/>
      <c r="UCI137" s="350"/>
      <c r="UCJ137" s="350"/>
      <c r="UCK137" s="350"/>
      <c r="UCL137" s="350"/>
      <c r="UCM137" s="350"/>
      <c r="UCN137" s="350"/>
      <c r="UCO137" s="350"/>
      <c r="UCP137" s="350"/>
      <c r="UCQ137" s="350"/>
      <c r="UCR137" s="350"/>
      <c r="UCS137" s="350"/>
      <c r="UCT137" s="350"/>
      <c r="UCU137" s="350"/>
      <c r="UCV137" s="350"/>
      <c r="UCW137" s="350"/>
      <c r="UCX137" s="350"/>
      <c r="UCY137" s="350"/>
      <c r="UCZ137" s="350"/>
      <c r="UDA137" s="350"/>
      <c r="UDB137" s="350"/>
      <c r="UDC137" s="350"/>
      <c r="UDD137" s="350"/>
      <c r="UDE137" s="350"/>
      <c r="UDF137" s="350"/>
      <c r="UDG137" s="350"/>
      <c r="UDH137" s="350"/>
      <c r="UDI137" s="350"/>
      <c r="UDJ137" s="350"/>
      <c r="UDK137" s="350"/>
      <c r="UDL137" s="350"/>
      <c r="UDM137" s="350"/>
      <c r="UDN137" s="350"/>
      <c r="UDO137" s="350"/>
      <c r="UDP137" s="350"/>
      <c r="UDQ137" s="350"/>
      <c r="UDR137" s="350"/>
      <c r="UDS137" s="350"/>
      <c r="UDT137" s="350"/>
      <c r="UDU137" s="350"/>
      <c r="UDV137" s="350"/>
      <c r="UDW137" s="350"/>
      <c r="UDX137" s="350"/>
      <c r="UDY137" s="350"/>
      <c r="UDZ137" s="350"/>
      <c r="UEA137" s="350"/>
      <c r="UEB137" s="350"/>
      <c r="UEC137" s="350"/>
      <c r="UED137" s="350"/>
      <c r="UEE137" s="350"/>
      <c r="UEF137" s="350"/>
      <c r="UEG137" s="350"/>
      <c r="UEH137" s="350"/>
      <c r="UEI137" s="350"/>
      <c r="UEJ137" s="350"/>
      <c r="UEK137" s="350"/>
      <c r="UEL137" s="350"/>
      <c r="UEM137" s="350"/>
      <c r="UEN137" s="350"/>
      <c r="UEO137" s="350"/>
      <c r="UEP137" s="350"/>
      <c r="UEQ137" s="350"/>
      <c r="UER137" s="350"/>
      <c r="UES137" s="350"/>
      <c r="UET137" s="350"/>
      <c r="UEU137" s="350"/>
      <c r="UEV137" s="350"/>
      <c r="UEW137" s="350"/>
      <c r="UEX137" s="350"/>
      <c r="UEY137" s="350"/>
      <c r="UEZ137" s="350"/>
      <c r="UFA137" s="350"/>
      <c r="UFB137" s="350"/>
      <c r="UFC137" s="350"/>
      <c r="UFD137" s="350"/>
      <c r="UFE137" s="350"/>
      <c r="UFF137" s="350"/>
      <c r="UFG137" s="350"/>
      <c r="UFH137" s="350"/>
      <c r="UFI137" s="350"/>
      <c r="UFJ137" s="350"/>
      <c r="UFK137" s="350"/>
      <c r="UFL137" s="350"/>
      <c r="UFM137" s="350"/>
      <c r="UFN137" s="350"/>
      <c r="UFO137" s="350"/>
      <c r="UFP137" s="350"/>
      <c r="UFQ137" s="350"/>
      <c r="UFR137" s="350"/>
      <c r="UFS137" s="350"/>
      <c r="UFT137" s="350"/>
      <c r="UFU137" s="350"/>
      <c r="UFV137" s="350"/>
      <c r="UFW137" s="350"/>
      <c r="UFX137" s="350"/>
      <c r="UFY137" s="350"/>
      <c r="UFZ137" s="350"/>
      <c r="UGA137" s="350"/>
      <c r="UGB137" s="350"/>
      <c r="UGC137" s="350"/>
      <c r="UGD137" s="350"/>
      <c r="UGE137" s="350"/>
      <c r="UGF137" s="350"/>
      <c r="UGG137" s="350"/>
      <c r="UGH137" s="350"/>
      <c r="UGI137" s="350"/>
      <c r="UGJ137" s="350"/>
      <c r="UGK137" s="350"/>
      <c r="UGL137" s="350"/>
      <c r="UGM137" s="350"/>
      <c r="UGN137" s="350"/>
      <c r="UGO137" s="350"/>
      <c r="UGP137" s="350"/>
      <c r="UGQ137" s="350"/>
      <c r="UGR137" s="350"/>
      <c r="UGS137" s="350"/>
      <c r="UGT137" s="350"/>
      <c r="UGU137" s="350"/>
      <c r="UGV137" s="350"/>
      <c r="UGW137" s="350"/>
      <c r="UGX137" s="350"/>
      <c r="UGY137" s="350"/>
      <c r="UGZ137" s="350"/>
      <c r="UHA137" s="350"/>
      <c r="UHB137" s="350"/>
      <c r="UHC137" s="350"/>
      <c r="UHD137" s="350"/>
      <c r="UHE137" s="350"/>
      <c r="UHF137" s="350"/>
      <c r="UHG137" s="350"/>
      <c r="UHH137" s="350"/>
      <c r="UHI137" s="350"/>
      <c r="UHJ137" s="350"/>
      <c r="UHK137" s="350"/>
      <c r="UHL137" s="350"/>
      <c r="UHM137" s="350"/>
      <c r="UHN137" s="350"/>
      <c r="UHO137" s="350"/>
      <c r="UHP137" s="350"/>
      <c r="UHQ137" s="350"/>
      <c r="UHR137" s="350"/>
      <c r="UHS137" s="350"/>
      <c r="UHT137" s="350"/>
      <c r="UHU137" s="350"/>
      <c r="UHV137" s="350"/>
      <c r="UHW137" s="350"/>
      <c r="UHX137" s="350"/>
      <c r="UHY137" s="350"/>
      <c r="UHZ137" s="350"/>
      <c r="UIA137" s="350"/>
      <c r="UIB137" s="350"/>
      <c r="UIC137" s="350"/>
      <c r="UID137" s="350"/>
      <c r="UIE137" s="350"/>
      <c r="UIF137" s="350"/>
      <c r="UIG137" s="350"/>
      <c r="UIH137" s="350"/>
      <c r="UII137" s="350"/>
      <c r="UIJ137" s="350"/>
      <c r="UIK137" s="350"/>
      <c r="UIL137" s="350"/>
      <c r="UIM137" s="350"/>
      <c r="UIN137" s="350"/>
      <c r="UIO137" s="350"/>
      <c r="UIP137" s="350"/>
      <c r="UIQ137" s="350"/>
      <c r="UIR137" s="350"/>
      <c r="UIS137" s="350"/>
      <c r="UIT137" s="350"/>
      <c r="UIU137" s="350"/>
      <c r="UIV137" s="350"/>
      <c r="UIW137" s="350"/>
      <c r="UIX137" s="350"/>
      <c r="UIY137" s="350"/>
      <c r="UIZ137" s="350"/>
      <c r="UJA137" s="350"/>
      <c r="UJB137" s="350"/>
      <c r="UJC137" s="350"/>
      <c r="UJD137" s="350"/>
      <c r="UJE137" s="350"/>
      <c r="UJF137" s="350"/>
      <c r="UJG137" s="350"/>
      <c r="UJH137" s="350"/>
      <c r="UJI137" s="350"/>
      <c r="UJJ137" s="350"/>
      <c r="UJK137" s="350"/>
      <c r="UJL137" s="350"/>
      <c r="UJM137" s="350"/>
      <c r="UJN137" s="350"/>
      <c r="UJO137" s="350"/>
      <c r="UJP137" s="350"/>
      <c r="UJQ137" s="350"/>
      <c r="UJR137" s="350"/>
      <c r="UJS137" s="350"/>
      <c r="UJT137" s="350"/>
      <c r="UJU137" s="350"/>
      <c r="UJV137" s="350"/>
      <c r="UJW137" s="350"/>
      <c r="UJX137" s="350"/>
      <c r="UJY137" s="350"/>
      <c r="UJZ137" s="350"/>
      <c r="UKA137" s="350"/>
      <c r="UKB137" s="350"/>
      <c r="UKC137" s="350"/>
      <c r="UKD137" s="350"/>
      <c r="UKE137" s="350"/>
      <c r="UKF137" s="350"/>
      <c r="UKG137" s="350"/>
      <c r="UKH137" s="350"/>
      <c r="UKI137" s="350"/>
      <c r="UKJ137" s="350"/>
      <c r="UKK137" s="350"/>
      <c r="UKL137" s="350"/>
      <c r="UKM137" s="350"/>
      <c r="UKN137" s="350"/>
      <c r="UKO137" s="350"/>
      <c r="UKP137" s="350"/>
      <c r="UKQ137" s="350"/>
      <c r="UKR137" s="350"/>
      <c r="UKS137" s="350"/>
      <c r="UKT137" s="350"/>
      <c r="UKU137" s="350"/>
      <c r="UKV137" s="350"/>
      <c r="UKW137" s="350"/>
      <c r="UKX137" s="350"/>
      <c r="UKY137" s="350"/>
      <c r="UKZ137" s="350"/>
      <c r="ULA137" s="350"/>
      <c r="ULB137" s="350"/>
      <c r="ULC137" s="350"/>
      <c r="ULD137" s="350"/>
      <c r="ULE137" s="350"/>
      <c r="ULF137" s="350"/>
      <c r="ULG137" s="350"/>
      <c r="ULH137" s="350"/>
      <c r="ULI137" s="350"/>
      <c r="ULJ137" s="350"/>
      <c r="ULK137" s="350"/>
      <c r="ULL137" s="350"/>
      <c r="ULM137" s="350"/>
      <c r="ULN137" s="350"/>
      <c r="ULO137" s="350"/>
      <c r="ULP137" s="350"/>
      <c r="ULQ137" s="350"/>
      <c r="ULR137" s="350"/>
      <c r="ULS137" s="350"/>
      <c r="ULT137" s="350"/>
      <c r="ULU137" s="350"/>
      <c r="ULV137" s="350"/>
      <c r="ULW137" s="350"/>
      <c r="ULX137" s="350"/>
      <c r="ULY137" s="350"/>
      <c r="ULZ137" s="350"/>
      <c r="UMA137" s="350"/>
      <c r="UMB137" s="350"/>
      <c r="UMC137" s="350"/>
      <c r="UMD137" s="350"/>
      <c r="UME137" s="350"/>
      <c r="UMF137" s="350"/>
      <c r="UMG137" s="350"/>
      <c r="UMH137" s="350"/>
      <c r="UMI137" s="350"/>
      <c r="UMJ137" s="350"/>
      <c r="UMK137" s="350"/>
      <c r="UML137" s="350"/>
      <c r="UMM137" s="350"/>
      <c r="UMN137" s="350"/>
      <c r="UMO137" s="350"/>
      <c r="UMP137" s="350"/>
      <c r="UMQ137" s="350"/>
      <c r="UMR137" s="350"/>
      <c r="UMS137" s="350"/>
      <c r="UMT137" s="350"/>
      <c r="UMU137" s="350"/>
      <c r="UMV137" s="350"/>
      <c r="UMW137" s="350"/>
      <c r="UMX137" s="350"/>
      <c r="UMY137" s="350"/>
      <c r="UMZ137" s="350"/>
      <c r="UNA137" s="350"/>
      <c r="UNB137" s="350"/>
      <c r="UNC137" s="350"/>
      <c r="UND137" s="350"/>
      <c r="UNE137" s="350"/>
      <c r="UNF137" s="350"/>
      <c r="UNG137" s="350"/>
      <c r="UNH137" s="350"/>
      <c r="UNI137" s="350"/>
      <c r="UNJ137" s="350"/>
      <c r="UNK137" s="350"/>
      <c r="UNL137" s="350"/>
      <c r="UNM137" s="350"/>
      <c r="UNN137" s="350"/>
      <c r="UNO137" s="350"/>
      <c r="UNP137" s="350"/>
      <c r="UNQ137" s="350"/>
      <c r="UNR137" s="350"/>
      <c r="UNS137" s="350"/>
      <c r="UNT137" s="350"/>
      <c r="UNU137" s="350"/>
      <c r="UNV137" s="350"/>
      <c r="UNW137" s="350"/>
      <c r="UNX137" s="350"/>
      <c r="UNY137" s="350"/>
      <c r="UNZ137" s="350"/>
      <c r="UOA137" s="350"/>
      <c r="UOB137" s="350"/>
      <c r="UOC137" s="350"/>
      <c r="UOD137" s="350"/>
      <c r="UOE137" s="350"/>
      <c r="UOF137" s="350"/>
      <c r="UOG137" s="350"/>
      <c r="UOH137" s="350"/>
      <c r="UOI137" s="350"/>
      <c r="UOJ137" s="350"/>
      <c r="UOK137" s="350"/>
      <c r="UOL137" s="350"/>
      <c r="UOM137" s="350"/>
      <c r="UON137" s="350"/>
      <c r="UOO137" s="350"/>
      <c r="UOP137" s="350"/>
      <c r="UOQ137" s="350"/>
      <c r="UOR137" s="350"/>
      <c r="UOS137" s="350"/>
      <c r="UOT137" s="350"/>
      <c r="UOU137" s="350"/>
      <c r="UOV137" s="350"/>
      <c r="UOW137" s="350"/>
      <c r="UOX137" s="350"/>
      <c r="UOY137" s="350"/>
      <c r="UOZ137" s="350"/>
      <c r="UPA137" s="350"/>
      <c r="UPB137" s="350"/>
      <c r="UPC137" s="350"/>
      <c r="UPD137" s="350"/>
      <c r="UPE137" s="350"/>
      <c r="UPF137" s="350"/>
      <c r="UPG137" s="350"/>
      <c r="UPH137" s="350"/>
      <c r="UPI137" s="350"/>
      <c r="UPJ137" s="350"/>
      <c r="UPK137" s="350"/>
      <c r="UPL137" s="350"/>
      <c r="UPM137" s="350"/>
      <c r="UPN137" s="350"/>
      <c r="UPO137" s="350"/>
      <c r="UPP137" s="350"/>
      <c r="UPQ137" s="350"/>
      <c r="UPR137" s="350"/>
      <c r="UPS137" s="350"/>
      <c r="UPT137" s="350"/>
      <c r="UPU137" s="350"/>
      <c r="UPV137" s="350"/>
      <c r="UPW137" s="350"/>
      <c r="UPX137" s="350"/>
      <c r="UPY137" s="350"/>
      <c r="UPZ137" s="350"/>
      <c r="UQA137" s="350"/>
      <c r="UQB137" s="350"/>
      <c r="UQC137" s="350"/>
      <c r="UQD137" s="350"/>
      <c r="UQE137" s="350"/>
      <c r="UQF137" s="350"/>
      <c r="UQG137" s="350"/>
      <c r="UQH137" s="350"/>
      <c r="UQI137" s="350"/>
      <c r="UQJ137" s="350"/>
      <c r="UQK137" s="350"/>
      <c r="UQL137" s="350"/>
      <c r="UQM137" s="350"/>
      <c r="UQN137" s="350"/>
      <c r="UQO137" s="350"/>
      <c r="UQP137" s="350"/>
      <c r="UQQ137" s="350"/>
      <c r="UQR137" s="350"/>
      <c r="UQS137" s="350"/>
      <c r="UQT137" s="350"/>
      <c r="UQU137" s="350"/>
      <c r="UQV137" s="350"/>
      <c r="UQW137" s="350"/>
      <c r="UQX137" s="350"/>
      <c r="UQY137" s="350"/>
      <c r="UQZ137" s="350"/>
      <c r="URA137" s="350"/>
      <c r="URB137" s="350"/>
      <c r="URC137" s="350"/>
      <c r="URD137" s="350"/>
      <c r="URE137" s="350"/>
      <c r="URF137" s="350"/>
      <c r="URG137" s="350"/>
      <c r="URH137" s="350"/>
      <c r="URI137" s="350"/>
      <c r="URJ137" s="350"/>
      <c r="URK137" s="350"/>
      <c r="URL137" s="350"/>
      <c r="URM137" s="350"/>
      <c r="URN137" s="350"/>
      <c r="URO137" s="350"/>
      <c r="URP137" s="350"/>
      <c r="URQ137" s="350"/>
      <c r="URR137" s="350"/>
      <c r="URS137" s="350"/>
      <c r="URT137" s="350"/>
      <c r="URU137" s="350"/>
      <c r="URV137" s="350"/>
      <c r="URW137" s="350"/>
      <c r="URX137" s="350"/>
      <c r="URY137" s="350"/>
      <c r="URZ137" s="350"/>
      <c r="USA137" s="350"/>
      <c r="USB137" s="350"/>
      <c r="USC137" s="350"/>
      <c r="USD137" s="350"/>
      <c r="USE137" s="350"/>
      <c r="USF137" s="350"/>
      <c r="USG137" s="350"/>
      <c r="USH137" s="350"/>
      <c r="USI137" s="350"/>
      <c r="USJ137" s="350"/>
      <c r="USK137" s="350"/>
      <c r="USL137" s="350"/>
      <c r="USM137" s="350"/>
      <c r="USN137" s="350"/>
      <c r="USO137" s="350"/>
      <c r="USP137" s="350"/>
      <c r="USQ137" s="350"/>
      <c r="USR137" s="350"/>
      <c r="USS137" s="350"/>
      <c r="UST137" s="350"/>
      <c r="USU137" s="350"/>
      <c r="USV137" s="350"/>
      <c r="USW137" s="350"/>
      <c r="USX137" s="350"/>
      <c r="USY137" s="350"/>
      <c r="USZ137" s="350"/>
      <c r="UTA137" s="350"/>
      <c r="UTB137" s="350"/>
      <c r="UTC137" s="350"/>
      <c r="UTD137" s="350"/>
      <c r="UTE137" s="350"/>
      <c r="UTF137" s="350"/>
      <c r="UTG137" s="350"/>
      <c r="UTH137" s="350"/>
      <c r="UTI137" s="350"/>
      <c r="UTJ137" s="350"/>
      <c r="UTK137" s="350"/>
      <c r="UTL137" s="350"/>
      <c r="UTM137" s="350"/>
      <c r="UTN137" s="350"/>
      <c r="UTO137" s="350"/>
      <c r="UTP137" s="350"/>
      <c r="UTQ137" s="350"/>
      <c r="UTR137" s="350"/>
      <c r="UTS137" s="350"/>
      <c r="UTT137" s="350"/>
      <c r="UTU137" s="350"/>
      <c r="UTV137" s="350"/>
      <c r="UTW137" s="350"/>
      <c r="UTX137" s="350"/>
      <c r="UTY137" s="350"/>
      <c r="UTZ137" s="350"/>
      <c r="UUA137" s="350"/>
      <c r="UUB137" s="350"/>
      <c r="UUC137" s="350"/>
      <c r="UUD137" s="350"/>
      <c r="UUE137" s="350"/>
      <c r="UUF137" s="350"/>
      <c r="UUG137" s="350"/>
      <c r="UUH137" s="350"/>
      <c r="UUI137" s="350"/>
      <c r="UUJ137" s="350"/>
      <c r="UUK137" s="350"/>
      <c r="UUL137" s="350"/>
      <c r="UUM137" s="350"/>
      <c r="UUN137" s="350"/>
      <c r="UUO137" s="350"/>
      <c r="UUP137" s="350"/>
      <c r="UUQ137" s="350"/>
      <c r="UUR137" s="350"/>
      <c r="UUS137" s="350"/>
      <c r="UUT137" s="350"/>
      <c r="UUU137" s="350"/>
      <c r="UUV137" s="350"/>
      <c r="UUW137" s="350"/>
      <c r="UUX137" s="350"/>
      <c r="UUY137" s="350"/>
      <c r="UUZ137" s="350"/>
      <c r="UVA137" s="350"/>
      <c r="UVB137" s="350"/>
      <c r="UVC137" s="350"/>
      <c r="UVD137" s="350"/>
      <c r="UVE137" s="350"/>
      <c r="UVF137" s="350"/>
      <c r="UVG137" s="350"/>
      <c r="UVH137" s="350"/>
      <c r="UVI137" s="350"/>
      <c r="UVJ137" s="350"/>
      <c r="UVK137" s="350"/>
      <c r="UVL137" s="350"/>
      <c r="UVM137" s="350"/>
      <c r="UVN137" s="350"/>
      <c r="UVO137" s="350"/>
      <c r="UVP137" s="350"/>
      <c r="UVQ137" s="350"/>
      <c r="UVR137" s="350"/>
      <c r="UVS137" s="350"/>
      <c r="UVT137" s="350"/>
      <c r="UVU137" s="350"/>
      <c r="UVV137" s="350"/>
      <c r="UVW137" s="350"/>
      <c r="UVX137" s="350"/>
      <c r="UVY137" s="350"/>
      <c r="UVZ137" s="350"/>
      <c r="UWA137" s="350"/>
      <c r="UWB137" s="350"/>
      <c r="UWC137" s="350"/>
      <c r="UWD137" s="350"/>
      <c r="UWE137" s="350"/>
      <c r="UWF137" s="350"/>
      <c r="UWG137" s="350"/>
      <c r="UWH137" s="350"/>
      <c r="UWI137" s="350"/>
      <c r="UWJ137" s="350"/>
      <c r="UWK137" s="350"/>
      <c r="UWL137" s="350"/>
      <c r="UWM137" s="350"/>
      <c r="UWN137" s="350"/>
      <c r="UWO137" s="350"/>
      <c r="UWP137" s="350"/>
      <c r="UWQ137" s="350"/>
      <c r="UWR137" s="350"/>
      <c r="UWS137" s="350"/>
      <c r="UWT137" s="350"/>
      <c r="UWU137" s="350"/>
      <c r="UWV137" s="350"/>
      <c r="UWW137" s="350"/>
      <c r="UWX137" s="350"/>
      <c r="UWY137" s="350"/>
      <c r="UWZ137" s="350"/>
      <c r="UXA137" s="350"/>
      <c r="UXB137" s="350"/>
      <c r="UXC137" s="350"/>
      <c r="UXD137" s="350"/>
      <c r="UXE137" s="350"/>
      <c r="UXF137" s="350"/>
      <c r="UXG137" s="350"/>
      <c r="UXH137" s="350"/>
      <c r="UXI137" s="350"/>
      <c r="UXJ137" s="350"/>
      <c r="UXK137" s="350"/>
      <c r="UXL137" s="350"/>
      <c r="UXM137" s="350"/>
      <c r="UXN137" s="350"/>
      <c r="UXO137" s="350"/>
      <c r="UXP137" s="350"/>
      <c r="UXQ137" s="350"/>
      <c r="UXR137" s="350"/>
      <c r="UXS137" s="350"/>
      <c r="UXT137" s="350"/>
      <c r="UXU137" s="350"/>
      <c r="UXV137" s="350"/>
      <c r="UXW137" s="350"/>
      <c r="UXX137" s="350"/>
      <c r="UXY137" s="350"/>
      <c r="UXZ137" s="350"/>
      <c r="UYA137" s="350"/>
      <c r="UYB137" s="350"/>
      <c r="UYC137" s="350"/>
      <c r="UYD137" s="350"/>
      <c r="UYE137" s="350"/>
      <c r="UYF137" s="350"/>
      <c r="UYG137" s="350"/>
      <c r="UYH137" s="350"/>
      <c r="UYI137" s="350"/>
      <c r="UYJ137" s="350"/>
      <c r="UYK137" s="350"/>
      <c r="UYL137" s="350"/>
      <c r="UYM137" s="350"/>
      <c r="UYN137" s="350"/>
      <c r="UYO137" s="350"/>
      <c r="UYP137" s="350"/>
      <c r="UYQ137" s="350"/>
      <c r="UYR137" s="350"/>
      <c r="UYS137" s="350"/>
      <c r="UYT137" s="350"/>
      <c r="UYU137" s="350"/>
      <c r="UYV137" s="350"/>
      <c r="UYW137" s="350"/>
      <c r="UYX137" s="350"/>
      <c r="UYY137" s="350"/>
      <c r="UYZ137" s="350"/>
      <c r="UZA137" s="350"/>
      <c r="UZB137" s="350"/>
      <c r="UZC137" s="350"/>
      <c r="UZD137" s="350"/>
      <c r="UZE137" s="350"/>
      <c r="UZF137" s="350"/>
      <c r="UZG137" s="350"/>
      <c r="UZH137" s="350"/>
      <c r="UZI137" s="350"/>
      <c r="UZJ137" s="350"/>
      <c r="UZK137" s="350"/>
      <c r="UZL137" s="350"/>
      <c r="UZM137" s="350"/>
      <c r="UZN137" s="350"/>
      <c r="UZO137" s="350"/>
      <c r="UZP137" s="350"/>
      <c r="UZQ137" s="350"/>
      <c r="UZR137" s="350"/>
      <c r="UZS137" s="350"/>
      <c r="UZT137" s="350"/>
      <c r="UZU137" s="350"/>
      <c r="UZV137" s="350"/>
      <c r="UZW137" s="350"/>
      <c r="UZX137" s="350"/>
      <c r="UZY137" s="350"/>
      <c r="UZZ137" s="350"/>
      <c r="VAA137" s="350"/>
      <c r="VAB137" s="350"/>
      <c r="VAC137" s="350"/>
      <c r="VAD137" s="350"/>
      <c r="VAE137" s="350"/>
      <c r="VAF137" s="350"/>
      <c r="VAG137" s="350"/>
      <c r="VAH137" s="350"/>
      <c r="VAI137" s="350"/>
      <c r="VAJ137" s="350"/>
      <c r="VAK137" s="350"/>
      <c r="VAL137" s="350"/>
      <c r="VAM137" s="350"/>
      <c r="VAN137" s="350"/>
      <c r="VAO137" s="350"/>
      <c r="VAP137" s="350"/>
      <c r="VAQ137" s="350"/>
      <c r="VAR137" s="350"/>
      <c r="VAS137" s="350"/>
      <c r="VAT137" s="350"/>
      <c r="VAU137" s="350"/>
      <c r="VAV137" s="350"/>
      <c r="VAW137" s="350"/>
      <c r="VAX137" s="350"/>
      <c r="VAY137" s="350"/>
      <c r="VAZ137" s="350"/>
      <c r="VBA137" s="350"/>
      <c r="VBB137" s="350"/>
      <c r="VBC137" s="350"/>
      <c r="VBD137" s="350"/>
      <c r="VBE137" s="350"/>
      <c r="VBF137" s="350"/>
      <c r="VBG137" s="350"/>
      <c r="VBH137" s="350"/>
      <c r="VBI137" s="350"/>
      <c r="VBJ137" s="350"/>
      <c r="VBK137" s="350"/>
      <c r="VBL137" s="350"/>
      <c r="VBM137" s="350"/>
      <c r="VBN137" s="350"/>
      <c r="VBO137" s="350"/>
      <c r="VBP137" s="350"/>
      <c r="VBQ137" s="350"/>
      <c r="VBR137" s="350"/>
      <c r="VBS137" s="350"/>
      <c r="VBT137" s="350"/>
      <c r="VBU137" s="350"/>
      <c r="VBV137" s="350"/>
      <c r="VBW137" s="350"/>
      <c r="VBX137" s="350"/>
      <c r="VBY137" s="350"/>
      <c r="VBZ137" s="350"/>
      <c r="VCA137" s="350"/>
      <c r="VCB137" s="350"/>
      <c r="VCC137" s="350"/>
      <c r="VCD137" s="350"/>
      <c r="VCE137" s="350"/>
      <c r="VCF137" s="350"/>
      <c r="VCG137" s="350"/>
      <c r="VCH137" s="350"/>
      <c r="VCI137" s="350"/>
      <c r="VCJ137" s="350"/>
      <c r="VCK137" s="350"/>
      <c r="VCL137" s="350"/>
      <c r="VCM137" s="350"/>
      <c r="VCN137" s="350"/>
      <c r="VCO137" s="350"/>
      <c r="VCP137" s="350"/>
      <c r="VCQ137" s="350"/>
      <c r="VCR137" s="350"/>
      <c r="VCS137" s="350"/>
      <c r="VCT137" s="350"/>
      <c r="VCU137" s="350"/>
      <c r="VCV137" s="350"/>
      <c r="VCW137" s="350"/>
      <c r="VCX137" s="350"/>
      <c r="VCY137" s="350"/>
      <c r="VCZ137" s="350"/>
      <c r="VDA137" s="350"/>
      <c r="VDB137" s="350"/>
      <c r="VDC137" s="350"/>
      <c r="VDD137" s="350"/>
      <c r="VDE137" s="350"/>
      <c r="VDF137" s="350"/>
      <c r="VDG137" s="350"/>
      <c r="VDH137" s="350"/>
      <c r="VDI137" s="350"/>
      <c r="VDJ137" s="350"/>
      <c r="VDK137" s="350"/>
      <c r="VDL137" s="350"/>
      <c r="VDM137" s="350"/>
      <c r="VDN137" s="350"/>
      <c r="VDO137" s="350"/>
      <c r="VDP137" s="350"/>
      <c r="VDQ137" s="350"/>
      <c r="VDR137" s="350"/>
      <c r="VDS137" s="350"/>
      <c r="VDT137" s="350"/>
      <c r="VDU137" s="350"/>
      <c r="VDV137" s="350"/>
      <c r="VDW137" s="350"/>
      <c r="VDX137" s="350"/>
      <c r="VDY137" s="350"/>
      <c r="VDZ137" s="350"/>
      <c r="VEA137" s="350"/>
      <c r="VEB137" s="350"/>
      <c r="VEC137" s="350"/>
      <c r="VED137" s="350"/>
      <c r="VEE137" s="350"/>
      <c r="VEF137" s="350"/>
      <c r="VEG137" s="350"/>
      <c r="VEH137" s="350"/>
      <c r="VEI137" s="350"/>
      <c r="VEJ137" s="350"/>
      <c r="VEK137" s="350"/>
      <c r="VEL137" s="350"/>
      <c r="VEM137" s="350"/>
      <c r="VEN137" s="350"/>
      <c r="VEO137" s="350"/>
      <c r="VEP137" s="350"/>
      <c r="VEQ137" s="350"/>
      <c r="VER137" s="350"/>
      <c r="VES137" s="350"/>
      <c r="VET137" s="350"/>
      <c r="VEU137" s="350"/>
      <c r="VEV137" s="350"/>
      <c r="VEW137" s="350"/>
      <c r="VEX137" s="350"/>
      <c r="VEY137" s="350"/>
      <c r="VEZ137" s="350"/>
      <c r="VFA137" s="350"/>
      <c r="VFB137" s="350"/>
      <c r="VFC137" s="350"/>
      <c r="VFD137" s="350"/>
      <c r="VFE137" s="350"/>
      <c r="VFF137" s="350"/>
      <c r="VFG137" s="350"/>
      <c r="VFH137" s="350"/>
      <c r="VFI137" s="350"/>
      <c r="VFJ137" s="350"/>
      <c r="VFK137" s="350"/>
      <c r="VFL137" s="350"/>
      <c r="VFM137" s="350"/>
      <c r="VFN137" s="350"/>
      <c r="VFO137" s="350"/>
      <c r="VFP137" s="350"/>
      <c r="VFQ137" s="350"/>
      <c r="VFR137" s="350"/>
      <c r="VFS137" s="350"/>
      <c r="VFT137" s="350"/>
      <c r="VFU137" s="350"/>
      <c r="VFV137" s="350"/>
      <c r="VFW137" s="350"/>
      <c r="VFX137" s="350"/>
      <c r="VFY137" s="350"/>
      <c r="VFZ137" s="350"/>
      <c r="VGA137" s="350"/>
      <c r="VGB137" s="350"/>
      <c r="VGC137" s="350"/>
      <c r="VGD137" s="350"/>
      <c r="VGE137" s="350"/>
      <c r="VGF137" s="350"/>
      <c r="VGG137" s="350"/>
      <c r="VGH137" s="350"/>
      <c r="VGI137" s="350"/>
      <c r="VGJ137" s="350"/>
      <c r="VGK137" s="350"/>
      <c r="VGL137" s="350"/>
      <c r="VGM137" s="350"/>
      <c r="VGN137" s="350"/>
      <c r="VGO137" s="350"/>
      <c r="VGP137" s="350"/>
      <c r="VGQ137" s="350"/>
      <c r="VGR137" s="350"/>
      <c r="VGS137" s="350"/>
      <c r="VGT137" s="350"/>
      <c r="VGU137" s="350"/>
      <c r="VGV137" s="350"/>
      <c r="VGW137" s="350"/>
      <c r="VGX137" s="350"/>
      <c r="VGY137" s="350"/>
      <c r="VGZ137" s="350"/>
      <c r="VHA137" s="350"/>
      <c r="VHB137" s="350"/>
      <c r="VHC137" s="350"/>
      <c r="VHD137" s="350"/>
      <c r="VHE137" s="350"/>
      <c r="VHF137" s="350"/>
      <c r="VHG137" s="350"/>
      <c r="VHH137" s="350"/>
      <c r="VHI137" s="350"/>
      <c r="VHJ137" s="350"/>
      <c r="VHK137" s="350"/>
      <c r="VHL137" s="350"/>
      <c r="VHM137" s="350"/>
      <c r="VHN137" s="350"/>
      <c r="VHO137" s="350"/>
      <c r="VHP137" s="350"/>
      <c r="VHQ137" s="350"/>
      <c r="VHR137" s="350"/>
      <c r="VHS137" s="350"/>
      <c r="VHT137" s="350"/>
      <c r="VHU137" s="350"/>
      <c r="VHV137" s="350"/>
      <c r="VHW137" s="350"/>
      <c r="VHX137" s="350"/>
      <c r="VHY137" s="350"/>
      <c r="VHZ137" s="350"/>
      <c r="VIA137" s="350"/>
      <c r="VIB137" s="350"/>
      <c r="VIC137" s="350"/>
      <c r="VID137" s="350"/>
      <c r="VIE137" s="350"/>
      <c r="VIF137" s="350"/>
      <c r="VIG137" s="350"/>
      <c r="VIH137" s="350"/>
      <c r="VII137" s="350"/>
      <c r="VIJ137" s="350"/>
      <c r="VIK137" s="350"/>
      <c r="VIL137" s="350"/>
      <c r="VIM137" s="350"/>
      <c r="VIN137" s="350"/>
      <c r="VIO137" s="350"/>
      <c r="VIP137" s="350"/>
      <c r="VIQ137" s="350"/>
      <c r="VIR137" s="350"/>
      <c r="VIS137" s="350"/>
      <c r="VIT137" s="350"/>
      <c r="VIU137" s="350"/>
      <c r="VIV137" s="350"/>
      <c r="VIW137" s="350"/>
      <c r="VIX137" s="350"/>
      <c r="VIY137" s="350"/>
      <c r="VIZ137" s="350"/>
      <c r="VJA137" s="350"/>
      <c r="VJB137" s="350"/>
      <c r="VJC137" s="350"/>
      <c r="VJD137" s="350"/>
      <c r="VJE137" s="350"/>
      <c r="VJF137" s="350"/>
      <c r="VJG137" s="350"/>
      <c r="VJH137" s="350"/>
      <c r="VJI137" s="350"/>
      <c r="VJJ137" s="350"/>
      <c r="VJK137" s="350"/>
      <c r="VJL137" s="350"/>
      <c r="VJM137" s="350"/>
      <c r="VJN137" s="350"/>
      <c r="VJO137" s="350"/>
      <c r="VJP137" s="350"/>
      <c r="VJQ137" s="350"/>
      <c r="VJR137" s="350"/>
      <c r="VJS137" s="350"/>
      <c r="VJT137" s="350"/>
      <c r="VJU137" s="350"/>
      <c r="VJV137" s="350"/>
      <c r="VJW137" s="350"/>
      <c r="VJX137" s="350"/>
      <c r="VJY137" s="350"/>
      <c r="VJZ137" s="350"/>
      <c r="VKA137" s="350"/>
      <c r="VKB137" s="350"/>
      <c r="VKC137" s="350"/>
      <c r="VKD137" s="350"/>
      <c r="VKE137" s="350"/>
      <c r="VKF137" s="350"/>
      <c r="VKG137" s="350"/>
      <c r="VKH137" s="350"/>
      <c r="VKI137" s="350"/>
      <c r="VKJ137" s="350"/>
      <c r="VKK137" s="350"/>
      <c r="VKL137" s="350"/>
      <c r="VKM137" s="350"/>
      <c r="VKN137" s="350"/>
      <c r="VKO137" s="350"/>
      <c r="VKP137" s="350"/>
      <c r="VKQ137" s="350"/>
      <c r="VKR137" s="350"/>
      <c r="VKS137" s="350"/>
      <c r="VKT137" s="350"/>
      <c r="VKU137" s="350"/>
      <c r="VKV137" s="350"/>
      <c r="VKW137" s="350"/>
      <c r="VKX137" s="350"/>
      <c r="VKY137" s="350"/>
      <c r="VKZ137" s="350"/>
      <c r="VLA137" s="350"/>
      <c r="VLB137" s="350"/>
      <c r="VLC137" s="350"/>
      <c r="VLD137" s="350"/>
      <c r="VLE137" s="350"/>
      <c r="VLF137" s="350"/>
      <c r="VLG137" s="350"/>
      <c r="VLH137" s="350"/>
      <c r="VLI137" s="350"/>
      <c r="VLJ137" s="350"/>
      <c r="VLK137" s="350"/>
      <c r="VLL137" s="350"/>
      <c r="VLM137" s="350"/>
      <c r="VLN137" s="350"/>
      <c r="VLO137" s="350"/>
      <c r="VLP137" s="350"/>
      <c r="VLQ137" s="350"/>
      <c r="VLR137" s="350"/>
      <c r="VLS137" s="350"/>
      <c r="VLT137" s="350"/>
      <c r="VLU137" s="350"/>
      <c r="VLV137" s="350"/>
      <c r="VLW137" s="350"/>
      <c r="VLX137" s="350"/>
      <c r="VLY137" s="350"/>
      <c r="VLZ137" s="350"/>
      <c r="VMA137" s="350"/>
      <c r="VMB137" s="350"/>
      <c r="VMC137" s="350"/>
      <c r="VMD137" s="350"/>
      <c r="VME137" s="350"/>
      <c r="VMF137" s="350"/>
      <c r="VMG137" s="350"/>
      <c r="VMH137" s="350"/>
      <c r="VMI137" s="350"/>
      <c r="VMJ137" s="350"/>
      <c r="VMK137" s="350"/>
      <c r="VML137" s="350"/>
      <c r="VMM137" s="350"/>
      <c r="VMN137" s="350"/>
      <c r="VMO137" s="350"/>
      <c r="VMP137" s="350"/>
      <c r="VMQ137" s="350"/>
      <c r="VMR137" s="350"/>
      <c r="VMS137" s="350"/>
      <c r="VMT137" s="350"/>
      <c r="VMU137" s="350"/>
      <c r="VMV137" s="350"/>
      <c r="VMW137" s="350"/>
      <c r="VMX137" s="350"/>
      <c r="VMY137" s="350"/>
      <c r="VMZ137" s="350"/>
      <c r="VNA137" s="350"/>
      <c r="VNB137" s="350"/>
      <c r="VNC137" s="350"/>
      <c r="VND137" s="350"/>
      <c r="VNE137" s="350"/>
      <c r="VNF137" s="350"/>
      <c r="VNG137" s="350"/>
      <c r="VNH137" s="350"/>
      <c r="VNI137" s="350"/>
      <c r="VNJ137" s="350"/>
      <c r="VNK137" s="350"/>
      <c r="VNL137" s="350"/>
      <c r="VNM137" s="350"/>
      <c r="VNN137" s="350"/>
      <c r="VNO137" s="350"/>
      <c r="VNP137" s="350"/>
      <c r="VNQ137" s="350"/>
      <c r="VNR137" s="350"/>
      <c r="VNS137" s="350"/>
      <c r="VNT137" s="350"/>
      <c r="VNU137" s="350"/>
      <c r="VNV137" s="350"/>
      <c r="VNW137" s="350"/>
      <c r="VNX137" s="350"/>
      <c r="VNY137" s="350"/>
      <c r="VNZ137" s="350"/>
      <c r="VOA137" s="350"/>
      <c r="VOB137" s="350"/>
      <c r="VOC137" s="350"/>
      <c r="VOD137" s="350"/>
      <c r="VOE137" s="350"/>
      <c r="VOF137" s="350"/>
      <c r="VOG137" s="350"/>
      <c r="VOH137" s="350"/>
      <c r="VOI137" s="350"/>
      <c r="VOJ137" s="350"/>
      <c r="VOK137" s="350"/>
      <c r="VOL137" s="350"/>
      <c r="VOM137" s="350"/>
      <c r="VON137" s="350"/>
      <c r="VOO137" s="350"/>
      <c r="VOP137" s="350"/>
      <c r="VOQ137" s="350"/>
      <c r="VOR137" s="350"/>
      <c r="VOS137" s="350"/>
      <c r="VOT137" s="350"/>
      <c r="VOU137" s="350"/>
      <c r="VOV137" s="350"/>
      <c r="VOW137" s="350"/>
      <c r="VOX137" s="350"/>
      <c r="VOY137" s="350"/>
      <c r="VOZ137" s="350"/>
      <c r="VPA137" s="350"/>
      <c r="VPB137" s="350"/>
      <c r="VPC137" s="350"/>
      <c r="VPD137" s="350"/>
      <c r="VPE137" s="350"/>
      <c r="VPF137" s="350"/>
      <c r="VPG137" s="350"/>
      <c r="VPH137" s="350"/>
      <c r="VPI137" s="350"/>
      <c r="VPJ137" s="350"/>
      <c r="VPK137" s="350"/>
      <c r="VPL137" s="350"/>
      <c r="VPM137" s="350"/>
      <c r="VPN137" s="350"/>
      <c r="VPO137" s="350"/>
      <c r="VPP137" s="350"/>
      <c r="VPQ137" s="350"/>
      <c r="VPR137" s="350"/>
      <c r="VPS137" s="350"/>
      <c r="VPT137" s="350"/>
      <c r="VPU137" s="350"/>
      <c r="VPV137" s="350"/>
      <c r="VPW137" s="350"/>
      <c r="VPX137" s="350"/>
      <c r="VPY137" s="350"/>
      <c r="VPZ137" s="350"/>
      <c r="VQA137" s="350"/>
      <c r="VQB137" s="350"/>
      <c r="VQC137" s="350"/>
      <c r="VQD137" s="350"/>
      <c r="VQE137" s="350"/>
      <c r="VQF137" s="350"/>
      <c r="VQG137" s="350"/>
      <c r="VQH137" s="350"/>
      <c r="VQI137" s="350"/>
      <c r="VQJ137" s="350"/>
      <c r="VQK137" s="350"/>
      <c r="VQL137" s="350"/>
      <c r="VQM137" s="350"/>
      <c r="VQN137" s="350"/>
      <c r="VQO137" s="350"/>
      <c r="VQP137" s="350"/>
      <c r="VQQ137" s="350"/>
      <c r="VQR137" s="350"/>
      <c r="VQS137" s="350"/>
      <c r="VQT137" s="350"/>
      <c r="VQU137" s="350"/>
      <c r="VQV137" s="350"/>
      <c r="VQW137" s="350"/>
      <c r="VQX137" s="350"/>
      <c r="VQY137" s="350"/>
      <c r="VQZ137" s="350"/>
      <c r="VRA137" s="350"/>
      <c r="VRB137" s="350"/>
      <c r="VRC137" s="350"/>
      <c r="VRD137" s="350"/>
      <c r="VRE137" s="350"/>
      <c r="VRF137" s="350"/>
      <c r="VRG137" s="350"/>
      <c r="VRH137" s="350"/>
      <c r="VRI137" s="350"/>
      <c r="VRJ137" s="350"/>
      <c r="VRK137" s="350"/>
      <c r="VRL137" s="350"/>
      <c r="VRM137" s="350"/>
      <c r="VRN137" s="350"/>
      <c r="VRO137" s="350"/>
      <c r="VRP137" s="350"/>
      <c r="VRQ137" s="350"/>
      <c r="VRR137" s="350"/>
      <c r="VRS137" s="350"/>
      <c r="VRT137" s="350"/>
      <c r="VRU137" s="350"/>
      <c r="VRV137" s="350"/>
      <c r="VRW137" s="350"/>
      <c r="VRX137" s="350"/>
      <c r="VRY137" s="350"/>
      <c r="VRZ137" s="350"/>
      <c r="VSA137" s="350"/>
      <c r="VSB137" s="350"/>
      <c r="VSC137" s="350"/>
      <c r="VSD137" s="350"/>
      <c r="VSE137" s="350"/>
      <c r="VSF137" s="350"/>
      <c r="VSG137" s="350"/>
      <c r="VSH137" s="350"/>
      <c r="VSI137" s="350"/>
      <c r="VSJ137" s="350"/>
      <c r="VSK137" s="350"/>
      <c r="VSL137" s="350"/>
      <c r="VSM137" s="350"/>
      <c r="VSN137" s="350"/>
      <c r="VSO137" s="350"/>
      <c r="VSP137" s="350"/>
      <c r="VSQ137" s="350"/>
      <c r="VSR137" s="350"/>
      <c r="VSS137" s="350"/>
      <c r="VST137" s="350"/>
      <c r="VSU137" s="350"/>
      <c r="VSV137" s="350"/>
      <c r="VSW137" s="350"/>
      <c r="VSX137" s="350"/>
      <c r="VSY137" s="350"/>
      <c r="VSZ137" s="350"/>
      <c r="VTA137" s="350"/>
      <c r="VTB137" s="350"/>
      <c r="VTC137" s="350"/>
      <c r="VTD137" s="350"/>
      <c r="VTE137" s="350"/>
      <c r="VTF137" s="350"/>
      <c r="VTG137" s="350"/>
      <c r="VTH137" s="350"/>
      <c r="VTI137" s="350"/>
      <c r="VTJ137" s="350"/>
      <c r="VTK137" s="350"/>
      <c r="VTL137" s="350"/>
      <c r="VTM137" s="350"/>
      <c r="VTN137" s="350"/>
      <c r="VTO137" s="350"/>
      <c r="VTP137" s="350"/>
      <c r="VTQ137" s="350"/>
      <c r="VTR137" s="350"/>
      <c r="VTS137" s="350"/>
      <c r="VTT137" s="350"/>
      <c r="VTU137" s="350"/>
      <c r="VTV137" s="350"/>
      <c r="VTW137" s="350"/>
      <c r="VTX137" s="350"/>
      <c r="VTY137" s="350"/>
      <c r="VTZ137" s="350"/>
      <c r="VUA137" s="350"/>
      <c r="VUB137" s="350"/>
      <c r="VUC137" s="350"/>
      <c r="VUD137" s="350"/>
      <c r="VUE137" s="350"/>
      <c r="VUF137" s="350"/>
      <c r="VUG137" s="350"/>
      <c r="VUH137" s="350"/>
      <c r="VUI137" s="350"/>
      <c r="VUJ137" s="350"/>
      <c r="VUK137" s="350"/>
      <c r="VUL137" s="350"/>
      <c r="VUM137" s="350"/>
      <c r="VUN137" s="350"/>
      <c r="VUO137" s="350"/>
      <c r="VUP137" s="350"/>
      <c r="VUQ137" s="350"/>
      <c r="VUR137" s="350"/>
      <c r="VUS137" s="350"/>
      <c r="VUT137" s="350"/>
      <c r="VUU137" s="350"/>
      <c r="VUV137" s="350"/>
      <c r="VUW137" s="350"/>
      <c r="VUX137" s="350"/>
      <c r="VUY137" s="350"/>
      <c r="VUZ137" s="350"/>
      <c r="VVA137" s="350"/>
      <c r="VVB137" s="350"/>
      <c r="VVC137" s="350"/>
      <c r="VVD137" s="350"/>
      <c r="VVE137" s="350"/>
      <c r="VVF137" s="350"/>
      <c r="VVG137" s="350"/>
      <c r="VVH137" s="350"/>
      <c r="VVI137" s="350"/>
      <c r="VVJ137" s="350"/>
      <c r="VVK137" s="350"/>
      <c r="VVL137" s="350"/>
      <c r="VVM137" s="350"/>
      <c r="VVN137" s="350"/>
      <c r="VVO137" s="350"/>
      <c r="VVP137" s="350"/>
      <c r="VVQ137" s="350"/>
      <c r="VVR137" s="350"/>
      <c r="VVS137" s="350"/>
      <c r="VVT137" s="350"/>
      <c r="VVU137" s="350"/>
      <c r="VVV137" s="350"/>
      <c r="VVW137" s="350"/>
      <c r="VVX137" s="350"/>
      <c r="VVY137" s="350"/>
      <c r="VVZ137" s="350"/>
      <c r="VWA137" s="350"/>
      <c r="VWB137" s="350"/>
      <c r="VWC137" s="350"/>
      <c r="VWD137" s="350"/>
      <c r="VWE137" s="350"/>
      <c r="VWF137" s="350"/>
      <c r="VWG137" s="350"/>
      <c r="VWH137" s="350"/>
      <c r="VWI137" s="350"/>
      <c r="VWJ137" s="350"/>
      <c r="VWK137" s="350"/>
      <c r="VWL137" s="350"/>
      <c r="VWM137" s="350"/>
      <c r="VWN137" s="350"/>
      <c r="VWO137" s="350"/>
      <c r="VWP137" s="350"/>
      <c r="VWQ137" s="350"/>
      <c r="VWR137" s="350"/>
      <c r="VWS137" s="350"/>
      <c r="VWT137" s="350"/>
      <c r="VWU137" s="350"/>
      <c r="VWV137" s="350"/>
      <c r="VWW137" s="350"/>
      <c r="VWX137" s="350"/>
      <c r="VWY137" s="350"/>
      <c r="VWZ137" s="350"/>
      <c r="VXA137" s="350"/>
      <c r="VXB137" s="350"/>
      <c r="VXC137" s="350"/>
      <c r="VXD137" s="350"/>
      <c r="VXE137" s="350"/>
      <c r="VXF137" s="350"/>
      <c r="VXG137" s="350"/>
      <c r="VXH137" s="350"/>
      <c r="VXI137" s="350"/>
      <c r="VXJ137" s="350"/>
      <c r="VXK137" s="350"/>
      <c r="VXL137" s="350"/>
      <c r="VXM137" s="350"/>
      <c r="VXN137" s="350"/>
      <c r="VXO137" s="350"/>
      <c r="VXP137" s="350"/>
      <c r="VXQ137" s="350"/>
      <c r="VXR137" s="350"/>
      <c r="VXS137" s="350"/>
      <c r="VXT137" s="350"/>
      <c r="VXU137" s="350"/>
      <c r="VXV137" s="350"/>
      <c r="VXW137" s="350"/>
      <c r="VXX137" s="350"/>
      <c r="VXY137" s="350"/>
      <c r="VXZ137" s="350"/>
      <c r="VYA137" s="350"/>
      <c r="VYB137" s="350"/>
      <c r="VYC137" s="350"/>
      <c r="VYD137" s="350"/>
      <c r="VYE137" s="350"/>
      <c r="VYF137" s="350"/>
      <c r="VYG137" s="350"/>
      <c r="VYH137" s="350"/>
      <c r="VYI137" s="350"/>
      <c r="VYJ137" s="350"/>
      <c r="VYK137" s="350"/>
      <c r="VYL137" s="350"/>
      <c r="VYM137" s="350"/>
      <c r="VYN137" s="350"/>
      <c r="VYO137" s="350"/>
      <c r="VYP137" s="350"/>
      <c r="VYQ137" s="350"/>
      <c r="VYR137" s="350"/>
      <c r="VYS137" s="350"/>
      <c r="VYT137" s="350"/>
      <c r="VYU137" s="350"/>
      <c r="VYV137" s="350"/>
      <c r="VYW137" s="350"/>
      <c r="VYX137" s="350"/>
      <c r="VYY137" s="350"/>
      <c r="VYZ137" s="350"/>
      <c r="VZA137" s="350"/>
      <c r="VZB137" s="350"/>
      <c r="VZC137" s="350"/>
      <c r="VZD137" s="350"/>
      <c r="VZE137" s="350"/>
      <c r="VZF137" s="350"/>
      <c r="VZG137" s="350"/>
      <c r="VZH137" s="350"/>
      <c r="VZI137" s="350"/>
      <c r="VZJ137" s="350"/>
      <c r="VZK137" s="350"/>
      <c r="VZL137" s="350"/>
      <c r="VZM137" s="350"/>
      <c r="VZN137" s="350"/>
      <c r="VZO137" s="350"/>
      <c r="VZP137" s="350"/>
      <c r="VZQ137" s="350"/>
      <c r="VZR137" s="350"/>
      <c r="VZS137" s="350"/>
      <c r="VZT137" s="350"/>
      <c r="VZU137" s="350"/>
      <c r="VZV137" s="350"/>
      <c r="VZW137" s="350"/>
      <c r="VZX137" s="350"/>
      <c r="VZY137" s="350"/>
      <c r="VZZ137" s="350"/>
      <c r="WAA137" s="350"/>
      <c r="WAB137" s="350"/>
      <c r="WAC137" s="350"/>
      <c r="WAD137" s="350"/>
      <c r="WAE137" s="350"/>
      <c r="WAF137" s="350"/>
      <c r="WAG137" s="350"/>
      <c r="WAH137" s="350"/>
      <c r="WAI137" s="350"/>
      <c r="WAJ137" s="350"/>
      <c r="WAK137" s="350"/>
      <c r="WAL137" s="350"/>
      <c r="WAM137" s="350"/>
      <c r="WAN137" s="350"/>
      <c r="WAO137" s="350"/>
      <c r="WAP137" s="350"/>
      <c r="WAQ137" s="350"/>
      <c r="WAR137" s="350"/>
      <c r="WAS137" s="350"/>
      <c r="WAT137" s="350"/>
      <c r="WAU137" s="350"/>
      <c r="WAV137" s="350"/>
      <c r="WAW137" s="350"/>
      <c r="WAX137" s="350"/>
      <c r="WAY137" s="350"/>
      <c r="WAZ137" s="350"/>
      <c r="WBA137" s="350"/>
      <c r="WBB137" s="350"/>
      <c r="WBC137" s="350"/>
      <c r="WBD137" s="350"/>
      <c r="WBE137" s="350"/>
      <c r="WBF137" s="350"/>
      <c r="WBG137" s="350"/>
      <c r="WBH137" s="350"/>
      <c r="WBI137" s="350"/>
      <c r="WBJ137" s="350"/>
      <c r="WBK137" s="350"/>
      <c r="WBL137" s="350"/>
      <c r="WBM137" s="350"/>
      <c r="WBN137" s="350"/>
      <c r="WBO137" s="350"/>
      <c r="WBP137" s="350"/>
      <c r="WBQ137" s="350"/>
      <c r="WBR137" s="350"/>
      <c r="WBS137" s="350"/>
      <c r="WBT137" s="350"/>
      <c r="WBU137" s="350"/>
      <c r="WBV137" s="350"/>
      <c r="WBW137" s="350"/>
      <c r="WBX137" s="350"/>
      <c r="WBY137" s="350"/>
      <c r="WBZ137" s="350"/>
      <c r="WCA137" s="350"/>
      <c r="WCB137" s="350"/>
      <c r="WCC137" s="350"/>
      <c r="WCD137" s="350"/>
      <c r="WCE137" s="350"/>
      <c r="WCF137" s="350"/>
      <c r="WCG137" s="350"/>
      <c r="WCH137" s="350"/>
      <c r="WCI137" s="350"/>
      <c r="WCJ137" s="350"/>
      <c r="WCK137" s="350"/>
      <c r="WCL137" s="350"/>
      <c r="WCM137" s="350"/>
      <c r="WCN137" s="350"/>
      <c r="WCO137" s="350"/>
      <c r="WCP137" s="350"/>
      <c r="WCQ137" s="350"/>
      <c r="WCR137" s="350"/>
      <c r="WCS137" s="350"/>
      <c r="WCT137" s="350"/>
      <c r="WCU137" s="350"/>
      <c r="WCV137" s="350"/>
      <c r="WCW137" s="350"/>
      <c r="WCX137" s="350"/>
      <c r="WCY137" s="350"/>
      <c r="WCZ137" s="350"/>
      <c r="WDA137" s="350"/>
      <c r="WDB137" s="350"/>
      <c r="WDC137" s="350"/>
      <c r="WDD137" s="350"/>
      <c r="WDE137" s="350"/>
      <c r="WDF137" s="350"/>
      <c r="WDG137" s="350"/>
      <c r="WDH137" s="350"/>
      <c r="WDI137" s="350"/>
      <c r="WDJ137" s="350"/>
      <c r="WDK137" s="350"/>
      <c r="WDL137" s="350"/>
      <c r="WDM137" s="350"/>
      <c r="WDN137" s="350"/>
      <c r="WDO137" s="350"/>
      <c r="WDP137" s="350"/>
      <c r="WDQ137" s="350"/>
      <c r="WDR137" s="350"/>
      <c r="WDS137" s="350"/>
      <c r="WDT137" s="350"/>
      <c r="WDU137" s="350"/>
      <c r="WDV137" s="350"/>
      <c r="WDW137" s="350"/>
      <c r="WDX137" s="350"/>
      <c r="WDY137" s="350"/>
      <c r="WDZ137" s="350"/>
      <c r="WEA137" s="350"/>
      <c r="WEB137" s="350"/>
      <c r="WEC137" s="350"/>
      <c r="WED137" s="350"/>
      <c r="WEE137" s="350"/>
      <c r="WEF137" s="350"/>
      <c r="WEG137" s="350"/>
      <c r="WEH137" s="350"/>
      <c r="WEI137" s="350"/>
      <c r="WEJ137" s="350"/>
      <c r="WEK137" s="350"/>
      <c r="WEL137" s="350"/>
      <c r="WEM137" s="350"/>
      <c r="WEN137" s="350"/>
      <c r="WEO137" s="350"/>
      <c r="WEP137" s="350"/>
      <c r="WEQ137" s="350"/>
      <c r="WER137" s="350"/>
      <c r="WES137" s="350"/>
      <c r="WET137" s="350"/>
      <c r="WEU137" s="350"/>
      <c r="WEV137" s="350"/>
      <c r="WEW137" s="350"/>
      <c r="WEX137" s="350"/>
      <c r="WEY137" s="350"/>
      <c r="WEZ137" s="350"/>
      <c r="WFA137" s="350"/>
      <c r="WFB137" s="350"/>
      <c r="WFC137" s="350"/>
      <c r="WFD137" s="350"/>
      <c r="WFE137" s="350"/>
      <c r="WFF137" s="350"/>
      <c r="WFG137" s="350"/>
      <c r="WFH137" s="350"/>
      <c r="WFI137" s="350"/>
      <c r="WFJ137" s="350"/>
      <c r="WFK137" s="350"/>
      <c r="WFL137" s="350"/>
      <c r="WFM137" s="350"/>
      <c r="WFN137" s="350"/>
      <c r="WFO137" s="350"/>
      <c r="WFP137" s="350"/>
      <c r="WFQ137" s="350"/>
      <c r="WFR137" s="350"/>
      <c r="WFS137" s="350"/>
      <c r="WFT137" s="350"/>
      <c r="WFU137" s="350"/>
      <c r="WFV137" s="350"/>
      <c r="WFW137" s="350"/>
      <c r="WFX137" s="350"/>
      <c r="WFY137" s="350"/>
      <c r="WFZ137" s="350"/>
      <c r="WGA137" s="350"/>
      <c r="WGB137" s="350"/>
      <c r="WGC137" s="350"/>
      <c r="WGD137" s="350"/>
      <c r="WGE137" s="350"/>
      <c r="WGF137" s="350"/>
      <c r="WGG137" s="350"/>
      <c r="WGH137" s="350"/>
      <c r="WGI137" s="350"/>
      <c r="WGJ137" s="350"/>
      <c r="WGK137" s="350"/>
      <c r="WGL137" s="350"/>
      <c r="WGM137" s="350"/>
      <c r="WGN137" s="350"/>
      <c r="WGO137" s="350"/>
      <c r="WGP137" s="350"/>
      <c r="WGQ137" s="350"/>
      <c r="WGR137" s="350"/>
      <c r="WGS137" s="350"/>
      <c r="WGT137" s="350"/>
      <c r="WGU137" s="350"/>
      <c r="WGV137" s="350"/>
      <c r="WGW137" s="350"/>
      <c r="WGX137" s="350"/>
      <c r="WGY137" s="350"/>
      <c r="WGZ137" s="350"/>
      <c r="WHA137" s="350"/>
      <c r="WHB137" s="350"/>
      <c r="WHC137" s="350"/>
      <c r="WHD137" s="350"/>
      <c r="WHE137" s="350"/>
      <c r="WHF137" s="350"/>
      <c r="WHG137" s="350"/>
      <c r="WHH137" s="350"/>
      <c r="WHI137" s="350"/>
      <c r="WHJ137" s="350"/>
      <c r="WHK137" s="350"/>
      <c r="WHL137" s="350"/>
      <c r="WHM137" s="350"/>
      <c r="WHN137" s="350"/>
      <c r="WHO137" s="350"/>
      <c r="WHP137" s="350"/>
      <c r="WHQ137" s="350"/>
      <c r="WHR137" s="350"/>
      <c r="WHS137" s="350"/>
      <c r="WHT137" s="350"/>
      <c r="WHU137" s="350"/>
      <c r="WHV137" s="350"/>
      <c r="WHW137" s="350"/>
      <c r="WHX137" s="350"/>
      <c r="WHY137" s="350"/>
      <c r="WHZ137" s="350"/>
      <c r="WIA137" s="350"/>
      <c r="WIB137" s="350"/>
      <c r="WIC137" s="350"/>
      <c r="WID137" s="350"/>
      <c r="WIE137" s="350"/>
      <c r="WIF137" s="350"/>
      <c r="WIG137" s="350"/>
      <c r="WIH137" s="350"/>
      <c r="WII137" s="350"/>
      <c r="WIJ137" s="350"/>
      <c r="WIK137" s="350"/>
      <c r="WIL137" s="350"/>
      <c r="WIM137" s="350"/>
      <c r="WIN137" s="350"/>
      <c r="WIO137" s="350"/>
      <c r="WIP137" s="350"/>
      <c r="WIQ137" s="350"/>
      <c r="WIR137" s="350"/>
      <c r="WIS137" s="350"/>
      <c r="WIT137" s="350"/>
      <c r="WIU137" s="350"/>
      <c r="WIV137" s="350"/>
      <c r="WIW137" s="350"/>
      <c r="WIX137" s="350"/>
      <c r="WIY137" s="350"/>
      <c r="WIZ137" s="350"/>
      <c r="WJA137" s="350"/>
      <c r="WJB137" s="350"/>
      <c r="WJC137" s="350"/>
      <c r="WJD137" s="350"/>
      <c r="WJE137" s="350"/>
      <c r="WJF137" s="350"/>
      <c r="WJG137" s="350"/>
      <c r="WJH137" s="350"/>
      <c r="WJI137" s="350"/>
      <c r="WJJ137" s="350"/>
      <c r="WJK137" s="350"/>
      <c r="WJL137" s="350"/>
      <c r="WJM137" s="350"/>
      <c r="WJN137" s="350"/>
      <c r="WJO137" s="350"/>
      <c r="WJP137" s="350"/>
      <c r="WJQ137" s="350"/>
      <c r="WJR137" s="350"/>
      <c r="WJS137" s="350"/>
      <c r="WJT137" s="350"/>
      <c r="WJU137" s="350"/>
      <c r="WJV137" s="350"/>
      <c r="WJW137" s="350"/>
      <c r="WJX137" s="350"/>
      <c r="WJY137" s="350"/>
      <c r="WJZ137" s="350"/>
      <c r="WKA137" s="350"/>
      <c r="WKB137" s="350"/>
      <c r="WKC137" s="350"/>
      <c r="WKD137" s="350"/>
      <c r="WKE137" s="350"/>
      <c r="WKF137" s="350"/>
      <c r="WKG137" s="350"/>
      <c r="WKH137" s="350"/>
      <c r="WKI137" s="350"/>
      <c r="WKJ137" s="350"/>
      <c r="WKK137" s="350"/>
      <c r="WKL137" s="350"/>
      <c r="WKM137" s="350"/>
      <c r="WKN137" s="350"/>
      <c r="WKO137" s="350"/>
      <c r="WKP137" s="350"/>
      <c r="WKQ137" s="350"/>
      <c r="WKR137" s="350"/>
      <c r="WKS137" s="350"/>
      <c r="WKT137" s="350"/>
      <c r="WKU137" s="350"/>
      <c r="WKV137" s="350"/>
      <c r="WKW137" s="350"/>
      <c r="WKX137" s="350"/>
      <c r="WKY137" s="350"/>
      <c r="WKZ137" s="350"/>
      <c r="WLA137" s="350"/>
      <c r="WLB137" s="350"/>
      <c r="WLC137" s="350"/>
      <c r="WLD137" s="350"/>
      <c r="WLE137" s="350"/>
      <c r="WLF137" s="350"/>
      <c r="WLG137" s="350"/>
      <c r="WLH137" s="350"/>
      <c r="WLI137" s="350"/>
      <c r="WLJ137" s="350"/>
      <c r="WLK137" s="350"/>
      <c r="WLL137" s="350"/>
      <c r="WLM137" s="350"/>
      <c r="WLN137" s="350"/>
      <c r="WLO137" s="350"/>
      <c r="WLP137" s="350"/>
      <c r="WLQ137" s="350"/>
      <c r="WLR137" s="350"/>
      <c r="WLS137" s="350"/>
      <c r="WLT137" s="350"/>
      <c r="WLU137" s="350"/>
      <c r="WLV137" s="350"/>
      <c r="WLW137" s="350"/>
      <c r="WLX137" s="350"/>
      <c r="WLY137" s="350"/>
      <c r="WLZ137" s="350"/>
      <c r="WMA137" s="350"/>
      <c r="WMB137" s="350"/>
      <c r="WMC137" s="350"/>
      <c r="WMD137" s="350"/>
      <c r="WME137" s="350"/>
      <c r="WMF137" s="350"/>
      <c r="WMG137" s="350"/>
      <c r="WMH137" s="350"/>
      <c r="WMI137" s="350"/>
      <c r="WMJ137" s="350"/>
      <c r="WMK137" s="350"/>
      <c r="WML137" s="350"/>
      <c r="WMM137" s="350"/>
      <c r="WMN137" s="350"/>
      <c r="WMO137" s="350"/>
      <c r="WMP137" s="350"/>
      <c r="WMQ137" s="350"/>
      <c r="WMR137" s="350"/>
      <c r="WMS137" s="350"/>
      <c r="WMT137" s="350"/>
      <c r="WMU137" s="350"/>
      <c r="WMV137" s="350"/>
      <c r="WMW137" s="350"/>
      <c r="WMX137" s="350"/>
      <c r="WMY137" s="350"/>
      <c r="WMZ137" s="350"/>
      <c r="WNA137" s="350"/>
      <c r="WNB137" s="350"/>
      <c r="WNC137" s="350"/>
      <c r="WND137" s="350"/>
      <c r="WNE137" s="350"/>
      <c r="WNF137" s="350"/>
      <c r="WNG137" s="350"/>
      <c r="WNH137" s="350"/>
      <c r="WNI137" s="350"/>
      <c r="WNJ137" s="350"/>
      <c r="WNK137" s="350"/>
      <c r="WNL137" s="350"/>
      <c r="WNM137" s="350"/>
      <c r="WNN137" s="350"/>
      <c r="WNO137" s="350"/>
      <c r="WNP137" s="350"/>
      <c r="WNQ137" s="350"/>
      <c r="WNR137" s="350"/>
      <c r="WNS137" s="350"/>
      <c r="WNT137" s="350"/>
      <c r="WNU137" s="350"/>
      <c r="WNV137" s="350"/>
      <c r="WNW137" s="350"/>
      <c r="WNX137" s="350"/>
      <c r="WNY137" s="350"/>
      <c r="WNZ137" s="350"/>
      <c r="WOA137" s="350"/>
      <c r="WOB137" s="350"/>
      <c r="WOC137" s="350"/>
      <c r="WOD137" s="350"/>
      <c r="WOE137" s="350"/>
      <c r="WOF137" s="350"/>
      <c r="WOG137" s="350"/>
      <c r="WOH137" s="350"/>
      <c r="WOI137" s="350"/>
      <c r="WOJ137" s="350"/>
      <c r="WOK137" s="350"/>
      <c r="WOL137" s="350"/>
      <c r="WOM137" s="350"/>
      <c r="WON137" s="350"/>
      <c r="WOO137" s="350"/>
      <c r="WOP137" s="350"/>
      <c r="WOQ137" s="350"/>
      <c r="WOR137" s="350"/>
      <c r="WOS137" s="350"/>
      <c r="WOT137" s="350"/>
      <c r="WOU137" s="350"/>
      <c r="WOV137" s="350"/>
      <c r="WOW137" s="350"/>
      <c r="WOX137" s="350"/>
      <c r="WOY137" s="350"/>
      <c r="WOZ137" s="350"/>
      <c r="WPA137" s="350"/>
      <c r="WPB137" s="350"/>
      <c r="WPC137" s="350"/>
      <c r="WPD137" s="350"/>
      <c r="WPE137" s="350"/>
      <c r="WPF137" s="350"/>
      <c r="WPG137" s="350"/>
      <c r="WPH137" s="350"/>
      <c r="WPI137" s="350"/>
      <c r="WPJ137" s="350"/>
      <c r="WPK137" s="350"/>
      <c r="WPL137" s="350"/>
      <c r="WPM137" s="350"/>
      <c r="WPN137" s="350"/>
      <c r="WPO137" s="350"/>
      <c r="WPP137" s="350"/>
      <c r="WPQ137" s="350"/>
      <c r="WPR137" s="350"/>
      <c r="WPS137" s="350"/>
      <c r="WPT137" s="350"/>
      <c r="WPU137" s="350"/>
      <c r="WPV137" s="350"/>
      <c r="WPW137" s="350"/>
      <c r="WPX137" s="350"/>
      <c r="WPY137" s="350"/>
      <c r="WPZ137" s="350"/>
      <c r="WQA137" s="350"/>
      <c r="WQB137" s="350"/>
      <c r="WQC137" s="350"/>
      <c r="WQD137" s="350"/>
      <c r="WQE137" s="350"/>
      <c r="WQF137" s="350"/>
      <c r="WQG137" s="350"/>
      <c r="WQH137" s="350"/>
      <c r="WQI137" s="350"/>
      <c r="WQJ137" s="350"/>
      <c r="WQK137" s="350"/>
      <c r="WQL137" s="350"/>
      <c r="WQM137" s="350"/>
      <c r="WQN137" s="350"/>
      <c r="WQO137" s="350"/>
      <c r="WQP137" s="350"/>
      <c r="WQQ137" s="350"/>
      <c r="WQR137" s="350"/>
      <c r="WQS137" s="350"/>
      <c r="WQT137" s="350"/>
      <c r="WQU137" s="350"/>
      <c r="WQV137" s="350"/>
      <c r="WQW137" s="350"/>
      <c r="WQX137" s="350"/>
      <c r="WQY137" s="350"/>
      <c r="WQZ137" s="350"/>
      <c r="WRA137" s="350"/>
      <c r="WRB137" s="350"/>
      <c r="WRC137" s="350"/>
      <c r="WRD137" s="350"/>
      <c r="WRE137" s="350"/>
      <c r="WRF137" s="350"/>
      <c r="WRG137" s="350"/>
      <c r="WRH137" s="350"/>
      <c r="WRI137" s="350"/>
      <c r="WRJ137" s="350"/>
      <c r="WRK137" s="350"/>
      <c r="WRL137" s="350"/>
      <c r="WRM137" s="350"/>
      <c r="WRN137" s="350"/>
      <c r="WRO137" s="350"/>
      <c r="WRP137" s="350"/>
      <c r="WRQ137" s="350"/>
      <c r="WRR137" s="350"/>
      <c r="WRS137" s="350"/>
      <c r="WRT137" s="350"/>
      <c r="WRU137" s="350"/>
      <c r="WRV137" s="350"/>
      <c r="WRW137" s="350"/>
      <c r="WRX137" s="350"/>
      <c r="WRY137" s="350"/>
      <c r="WRZ137" s="350"/>
      <c r="WSA137" s="350"/>
      <c r="WSB137" s="350"/>
      <c r="WSC137" s="350"/>
      <c r="WSD137" s="350"/>
      <c r="WSE137" s="350"/>
      <c r="WSF137" s="350"/>
      <c r="WSG137" s="350"/>
      <c r="WSH137" s="350"/>
      <c r="WSI137" s="350"/>
      <c r="WSJ137" s="350"/>
      <c r="WSK137" s="350"/>
      <c r="WSL137" s="350"/>
      <c r="WSM137" s="350"/>
      <c r="WSN137" s="350"/>
      <c r="WSO137" s="350"/>
      <c r="WSP137" s="350"/>
      <c r="WSQ137" s="350"/>
      <c r="WSR137" s="350"/>
      <c r="WSS137" s="350"/>
      <c r="WST137" s="350"/>
      <c r="WSU137" s="350"/>
      <c r="WSV137" s="350"/>
      <c r="WSW137" s="350"/>
      <c r="WSX137" s="350"/>
      <c r="WSY137" s="350"/>
      <c r="WSZ137" s="350"/>
      <c r="WTA137" s="350"/>
      <c r="WTB137" s="350"/>
      <c r="WTC137" s="350"/>
      <c r="WTD137" s="350"/>
      <c r="WTE137" s="350"/>
      <c r="WTF137" s="350"/>
      <c r="WTG137" s="350"/>
      <c r="WTH137" s="350"/>
      <c r="WTI137" s="350"/>
      <c r="WTJ137" s="350"/>
      <c r="WTK137" s="350"/>
      <c r="WTL137" s="350"/>
      <c r="WTM137" s="350"/>
      <c r="WTN137" s="350"/>
      <c r="WTO137" s="350"/>
      <c r="WTP137" s="350"/>
      <c r="WTQ137" s="350"/>
      <c r="WTR137" s="350"/>
      <c r="WTS137" s="350"/>
      <c r="WTT137" s="350"/>
      <c r="WTU137" s="350"/>
      <c r="WTV137" s="350"/>
      <c r="WTW137" s="350"/>
      <c r="WTX137" s="350"/>
      <c r="WTY137" s="350"/>
      <c r="WTZ137" s="350"/>
      <c r="WUA137" s="350"/>
      <c r="WUB137" s="350"/>
      <c r="WUC137" s="350"/>
      <c r="WUD137" s="350"/>
      <c r="WUE137" s="350"/>
      <c r="WUF137" s="350"/>
      <c r="WUG137" s="350"/>
      <c r="WUH137" s="350"/>
      <c r="WUI137" s="350"/>
      <c r="WUJ137" s="350"/>
      <c r="WUK137" s="350"/>
      <c r="WUL137" s="350"/>
      <c r="WUM137" s="350"/>
      <c r="WUN137" s="350"/>
      <c r="WUO137" s="350"/>
      <c r="WUP137" s="350"/>
      <c r="WUQ137" s="350"/>
      <c r="WUR137" s="350"/>
      <c r="WUS137" s="350"/>
      <c r="WUT137" s="350"/>
      <c r="WUU137" s="350"/>
      <c r="WUV137" s="350"/>
      <c r="WUW137" s="350"/>
      <c r="WUX137" s="350"/>
      <c r="WUY137" s="350"/>
      <c r="WUZ137" s="350"/>
      <c r="WVA137" s="350"/>
      <c r="WVB137" s="350"/>
      <c r="WVC137" s="350"/>
      <c r="WVD137" s="350"/>
      <c r="WVE137" s="350"/>
      <c r="WVF137" s="350"/>
      <c r="WVG137" s="350"/>
      <c r="WVH137" s="350"/>
      <c r="WVI137" s="350"/>
      <c r="WVJ137" s="350"/>
      <c r="WVK137" s="350"/>
      <c r="WVL137" s="350"/>
      <c r="WVM137" s="350"/>
      <c r="WVN137" s="350"/>
      <c r="WVO137" s="350"/>
      <c r="WVP137" s="350"/>
      <c r="WVQ137" s="350"/>
      <c r="WVR137" s="350"/>
      <c r="WVS137" s="350"/>
      <c r="WVT137" s="350"/>
      <c r="WVU137" s="350"/>
      <c r="WVV137" s="350"/>
      <c r="WVW137" s="350"/>
      <c r="WVX137" s="350"/>
      <c r="WVY137" s="350"/>
      <c r="WVZ137" s="350"/>
      <c r="WWA137" s="350"/>
      <c r="WWB137" s="350"/>
      <c r="WWC137" s="350"/>
      <c r="WWD137" s="350"/>
      <c r="WWE137" s="350"/>
      <c r="WWF137" s="350"/>
      <c r="WWG137" s="350"/>
      <c r="WWH137" s="350"/>
      <c r="WWI137" s="350"/>
      <c r="WWJ137" s="350"/>
      <c r="WWK137" s="350"/>
      <c r="WWL137" s="350"/>
      <c r="WWM137" s="350"/>
      <c r="WWN137" s="350"/>
      <c r="WWO137" s="350"/>
      <c r="WWP137" s="350"/>
      <c r="WWQ137" s="350"/>
      <c r="WWR137" s="350"/>
      <c r="WWS137" s="350"/>
      <c r="WWT137" s="350"/>
      <c r="WWU137" s="350"/>
      <c r="WWV137" s="350"/>
      <c r="WWW137" s="350"/>
      <c r="WWX137" s="350"/>
      <c r="WWY137" s="350"/>
      <c r="WWZ137" s="350"/>
      <c r="WXA137" s="350"/>
      <c r="WXB137" s="350"/>
      <c r="WXC137" s="350"/>
      <c r="WXD137" s="350"/>
      <c r="WXE137" s="350"/>
      <c r="WXF137" s="350"/>
      <c r="WXG137" s="350"/>
      <c r="WXH137" s="350"/>
      <c r="WXI137" s="350"/>
      <c r="WXJ137" s="350"/>
      <c r="WXK137" s="350"/>
      <c r="WXL137" s="350"/>
      <c r="WXM137" s="350"/>
      <c r="WXN137" s="350"/>
      <c r="WXO137" s="350"/>
      <c r="WXP137" s="350"/>
      <c r="WXQ137" s="350"/>
      <c r="WXR137" s="350"/>
      <c r="WXS137" s="350"/>
      <c r="WXT137" s="350"/>
      <c r="WXU137" s="350"/>
      <c r="WXV137" s="350"/>
      <c r="WXW137" s="350"/>
      <c r="WXX137" s="350"/>
      <c r="WXY137" s="350"/>
      <c r="WXZ137" s="350"/>
      <c r="WYA137" s="350"/>
      <c r="WYB137" s="350"/>
      <c r="WYC137" s="350"/>
      <c r="WYD137" s="350"/>
      <c r="WYE137" s="350"/>
      <c r="WYF137" s="350"/>
      <c r="WYG137" s="350"/>
      <c r="WYH137" s="350"/>
      <c r="WYI137" s="350"/>
      <c r="WYJ137" s="350"/>
      <c r="WYK137" s="350"/>
      <c r="WYL137" s="350"/>
      <c r="WYM137" s="350"/>
      <c r="WYN137" s="350"/>
      <c r="WYO137" s="350"/>
      <c r="WYP137" s="350"/>
      <c r="WYQ137" s="350"/>
      <c r="WYR137" s="350"/>
      <c r="WYS137" s="350"/>
      <c r="WYT137" s="350"/>
      <c r="WYU137" s="350"/>
      <c r="WYV137" s="350"/>
      <c r="WYW137" s="350"/>
      <c r="WYX137" s="350"/>
      <c r="WYY137" s="350"/>
      <c r="WYZ137" s="350"/>
      <c r="WZA137" s="350"/>
      <c r="WZB137" s="350"/>
      <c r="WZC137" s="350"/>
      <c r="WZD137" s="350"/>
      <c r="WZE137" s="350"/>
      <c r="WZF137" s="350"/>
      <c r="WZG137" s="350"/>
      <c r="WZH137" s="350"/>
      <c r="WZI137" s="350"/>
      <c r="WZJ137" s="350"/>
      <c r="WZK137" s="350"/>
      <c r="WZL137" s="350"/>
      <c r="WZM137" s="350"/>
      <c r="WZN137" s="350"/>
      <c r="WZO137" s="350"/>
      <c r="WZP137" s="350"/>
      <c r="WZQ137" s="350"/>
      <c r="WZR137" s="350"/>
      <c r="WZS137" s="350"/>
      <c r="WZT137" s="350"/>
      <c r="WZU137" s="350"/>
      <c r="WZV137" s="350"/>
      <c r="WZW137" s="350"/>
      <c r="WZX137" s="350"/>
      <c r="WZY137" s="350"/>
      <c r="WZZ137" s="350"/>
      <c r="XAA137" s="350"/>
      <c r="XAB137" s="350"/>
      <c r="XAC137" s="350"/>
      <c r="XAD137" s="350"/>
      <c r="XAE137" s="350"/>
      <c r="XAF137" s="350"/>
      <c r="XAG137" s="350"/>
      <c r="XAH137" s="350"/>
      <c r="XAI137" s="350"/>
      <c r="XAJ137" s="350"/>
      <c r="XAK137" s="350"/>
      <c r="XAL137" s="350"/>
      <c r="XAM137" s="350"/>
      <c r="XAN137" s="350"/>
      <c r="XAO137" s="350"/>
      <c r="XAP137" s="350"/>
      <c r="XAQ137" s="350"/>
      <c r="XAR137" s="350"/>
      <c r="XAS137" s="350"/>
      <c r="XAT137" s="350"/>
      <c r="XAU137" s="350"/>
      <c r="XAV137" s="350"/>
      <c r="XAW137" s="350"/>
      <c r="XAX137" s="350"/>
      <c r="XAY137" s="350"/>
      <c r="XAZ137" s="350"/>
      <c r="XBA137" s="350"/>
      <c r="XBB137" s="350"/>
      <c r="XBC137" s="350"/>
      <c r="XBD137" s="350"/>
      <c r="XBE137" s="350"/>
      <c r="XBF137" s="350"/>
      <c r="XBG137" s="350"/>
      <c r="XBH137" s="350"/>
      <c r="XBI137" s="350"/>
      <c r="XBJ137" s="350"/>
      <c r="XBK137" s="350"/>
      <c r="XBL137" s="350"/>
      <c r="XBM137" s="350"/>
      <c r="XBN137" s="350"/>
      <c r="XBO137" s="350"/>
      <c r="XBP137" s="350"/>
      <c r="XBQ137" s="350"/>
      <c r="XBR137" s="350"/>
      <c r="XBS137" s="350"/>
      <c r="XBT137" s="350"/>
      <c r="XBU137" s="350"/>
      <c r="XBV137" s="350"/>
      <c r="XBW137" s="350"/>
      <c r="XBX137" s="350"/>
      <c r="XBY137" s="350"/>
      <c r="XBZ137" s="350"/>
      <c r="XCA137" s="350"/>
      <c r="XCB137" s="350"/>
      <c r="XCC137" s="350"/>
      <c r="XCD137" s="350"/>
      <c r="XCE137" s="350"/>
      <c r="XCF137" s="350"/>
      <c r="XCG137" s="350"/>
      <c r="XCH137" s="350"/>
      <c r="XCI137" s="350"/>
      <c r="XCJ137" s="350"/>
      <c r="XCK137" s="350"/>
      <c r="XCL137" s="350"/>
      <c r="XCM137" s="350"/>
      <c r="XCN137" s="350"/>
      <c r="XCO137" s="350"/>
      <c r="XCP137" s="350"/>
      <c r="XCQ137" s="350"/>
      <c r="XCR137" s="350"/>
      <c r="XCS137" s="350"/>
      <c r="XCT137" s="350"/>
      <c r="XCU137" s="350"/>
      <c r="XCV137" s="350"/>
      <c r="XCW137" s="350"/>
      <c r="XCX137" s="350"/>
      <c r="XCY137" s="350"/>
      <c r="XCZ137" s="350"/>
      <c r="XDA137" s="350"/>
      <c r="XDB137" s="350"/>
      <c r="XDC137" s="350"/>
      <c r="XDD137" s="350"/>
      <c r="XDE137" s="350"/>
      <c r="XDF137" s="350"/>
      <c r="XDG137" s="350"/>
      <c r="XDH137" s="350"/>
      <c r="XDI137" s="350"/>
      <c r="XDJ137" s="350"/>
      <c r="XDK137" s="350"/>
      <c r="XDL137" s="350"/>
      <c r="XDM137" s="350"/>
      <c r="XDN137" s="350"/>
      <c r="XDO137" s="350"/>
      <c r="XDP137" s="350"/>
      <c r="XDQ137" s="350"/>
      <c r="XDR137" s="350"/>
      <c r="XDS137" s="350"/>
      <c r="XDT137" s="350"/>
      <c r="XDU137" s="350"/>
      <c r="XDV137" s="350"/>
      <c r="XDW137" s="350"/>
      <c r="XDX137" s="350"/>
      <c r="XDY137" s="350"/>
    </row>
    <row r="138" spans="1:16353" hidden="1" x14ac:dyDescent="0.25">
      <c r="A138" s="351">
        <v>807120242011</v>
      </c>
      <c r="B138" s="352" t="s">
        <v>1176</v>
      </c>
      <c r="C138" s="352" t="s">
        <v>699</v>
      </c>
      <c r="D138" s="352"/>
      <c r="E138" s="353"/>
      <c r="F138" s="353"/>
      <c r="G138" s="353"/>
      <c r="H138" s="353">
        <v>17625823.949999999</v>
      </c>
      <c r="I138" s="353"/>
      <c r="J138" s="353"/>
      <c r="K138" s="353"/>
      <c r="L138" s="353"/>
      <c r="M138" s="353"/>
      <c r="N138" s="353"/>
      <c r="O138" s="353"/>
      <c r="P138" s="353"/>
      <c r="Q138" s="345">
        <v>17625823.949999999</v>
      </c>
      <c r="R138" s="345"/>
      <c r="S138" s="345"/>
      <c r="T138" s="345"/>
      <c r="U138" s="345"/>
      <c r="V138" s="345"/>
      <c r="W138" s="345"/>
      <c r="X138" s="345"/>
      <c r="Y138" s="345"/>
      <c r="Z138" s="345"/>
      <c r="AA138" s="345"/>
      <c r="AB138" s="345"/>
      <c r="AC138" s="345"/>
      <c r="AD138" s="345"/>
      <c r="AE138" s="345"/>
      <c r="AF138" s="345"/>
      <c r="AG138" s="345"/>
      <c r="AH138" s="345"/>
      <c r="AI138" s="345"/>
      <c r="AJ138" s="345"/>
      <c r="AK138" s="345"/>
      <c r="AL138" s="345"/>
      <c r="AM138" s="345"/>
      <c r="AN138" s="345"/>
      <c r="AO138" s="345"/>
      <c r="AP138" s="345"/>
      <c r="AQ138" s="345"/>
      <c r="AR138" s="345"/>
      <c r="AS138" s="345"/>
      <c r="AT138" s="345"/>
      <c r="AU138" s="345"/>
      <c r="AV138" s="345"/>
      <c r="AW138" s="345"/>
      <c r="AX138" s="345"/>
      <c r="AY138" s="345">
        <v>17625823.949999999</v>
      </c>
      <c r="AZ138" s="353"/>
      <c r="BA138" s="353" t="s">
        <v>1159</v>
      </c>
      <c r="BB138" s="354" t="s">
        <v>1009</v>
      </c>
      <c r="BC138" s="355" t="s">
        <v>1066</v>
      </c>
      <c r="BD138" s="350"/>
      <c r="BE138" s="350"/>
      <c r="BF138" s="350"/>
      <c r="BG138" s="350"/>
      <c r="BH138" s="350"/>
      <c r="BI138" s="350"/>
      <c r="BJ138" s="350"/>
      <c r="BK138" s="350"/>
      <c r="BL138" s="350"/>
      <c r="BM138" s="350"/>
      <c r="BN138" s="350"/>
      <c r="BO138" s="350"/>
      <c r="BP138" s="350"/>
      <c r="BQ138" s="350"/>
      <c r="BR138" s="350"/>
      <c r="BS138" s="350"/>
      <c r="BT138" s="350"/>
      <c r="BU138" s="350"/>
      <c r="BV138" s="350"/>
      <c r="BW138" s="350"/>
      <c r="BX138" s="350"/>
      <c r="BY138" s="350"/>
      <c r="BZ138" s="350"/>
      <c r="CA138" s="350"/>
      <c r="CB138" s="350"/>
      <c r="CC138" s="350"/>
      <c r="CD138" s="350"/>
      <c r="CE138" s="350"/>
      <c r="CF138" s="350"/>
      <c r="CG138" s="350"/>
      <c r="CH138" s="350"/>
      <c r="CI138" s="350"/>
      <c r="CJ138" s="350"/>
      <c r="CK138" s="350"/>
      <c r="CL138" s="350"/>
      <c r="CM138" s="350"/>
      <c r="CN138" s="350"/>
      <c r="CO138" s="350"/>
      <c r="CP138" s="350"/>
      <c r="CQ138" s="350"/>
      <c r="CR138" s="350"/>
      <c r="CS138" s="350"/>
      <c r="CT138" s="350"/>
      <c r="CU138" s="350"/>
      <c r="CV138" s="350"/>
      <c r="CW138" s="350"/>
      <c r="CX138" s="350"/>
      <c r="CY138" s="350"/>
      <c r="CZ138" s="350"/>
      <c r="DA138" s="350"/>
      <c r="DB138" s="350"/>
      <c r="DC138" s="350"/>
      <c r="DD138" s="350"/>
      <c r="DE138" s="350"/>
      <c r="DF138" s="350"/>
      <c r="DG138" s="350"/>
      <c r="DH138" s="350"/>
      <c r="DI138" s="350"/>
      <c r="DJ138" s="350"/>
      <c r="DK138" s="350"/>
      <c r="DL138" s="350"/>
      <c r="DM138" s="350"/>
      <c r="DN138" s="350"/>
      <c r="DO138" s="350"/>
      <c r="DP138" s="350"/>
      <c r="DQ138" s="350"/>
      <c r="DR138" s="350"/>
      <c r="DS138" s="350"/>
      <c r="DT138" s="350"/>
      <c r="DU138" s="350"/>
      <c r="DV138" s="350"/>
      <c r="DW138" s="350"/>
      <c r="DX138" s="350"/>
      <c r="DY138" s="350"/>
      <c r="DZ138" s="350"/>
      <c r="EA138" s="350"/>
      <c r="EB138" s="350"/>
      <c r="EC138" s="350"/>
      <c r="ED138" s="350"/>
      <c r="EE138" s="350"/>
      <c r="EF138" s="350"/>
      <c r="EG138" s="350"/>
      <c r="EH138" s="350"/>
      <c r="EI138" s="350"/>
      <c r="EJ138" s="350"/>
      <c r="EK138" s="350"/>
      <c r="EL138" s="350"/>
      <c r="EM138" s="350"/>
      <c r="EN138" s="350"/>
      <c r="EO138" s="350"/>
      <c r="EP138" s="350"/>
      <c r="EQ138" s="350"/>
      <c r="ER138" s="350"/>
      <c r="ES138" s="350"/>
      <c r="ET138" s="350"/>
      <c r="EU138" s="350"/>
      <c r="EV138" s="350"/>
      <c r="EW138" s="350"/>
      <c r="EX138" s="350"/>
      <c r="EY138" s="350"/>
      <c r="EZ138" s="350"/>
      <c r="FA138" s="350"/>
      <c r="FB138" s="350"/>
      <c r="FC138" s="350"/>
      <c r="FD138" s="350"/>
      <c r="FE138" s="350"/>
      <c r="FF138" s="350"/>
      <c r="FG138" s="350"/>
      <c r="FH138" s="350"/>
      <c r="FI138" s="350"/>
      <c r="FJ138" s="350"/>
      <c r="FK138" s="350"/>
      <c r="FL138" s="350"/>
      <c r="FM138" s="350"/>
      <c r="FN138" s="350"/>
      <c r="FO138" s="350"/>
      <c r="FP138" s="350"/>
      <c r="FQ138" s="350"/>
      <c r="FR138" s="350"/>
      <c r="FS138" s="350"/>
      <c r="FT138" s="350"/>
      <c r="FU138" s="350"/>
      <c r="FV138" s="350"/>
      <c r="FW138" s="350"/>
      <c r="FX138" s="350"/>
      <c r="FY138" s="350"/>
      <c r="FZ138" s="350"/>
      <c r="GA138" s="350"/>
      <c r="GB138" s="350"/>
      <c r="GC138" s="350"/>
      <c r="GD138" s="350"/>
      <c r="GE138" s="350"/>
      <c r="GF138" s="350"/>
      <c r="GG138" s="350"/>
      <c r="GH138" s="350"/>
      <c r="GI138" s="350"/>
      <c r="GJ138" s="350"/>
      <c r="GK138" s="350"/>
      <c r="GL138" s="350"/>
      <c r="GM138" s="350"/>
      <c r="GN138" s="350"/>
      <c r="GO138" s="350"/>
      <c r="GP138" s="350"/>
      <c r="GQ138" s="350"/>
      <c r="GR138" s="350"/>
      <c r="GS138" s="350"/>
      <c r="GT138" s="350"/>
      <c r="GU138" s="350"/>
      <c r="GV138" s="350"/>
      <c r="GW138" s="350"/>
      <c r="GX138" s="350"/>
      <c r="GY138" s="350"/>
      <c r="GZ138" s="350"/>
      <c r="HA138" s="350"/>
      <c r="HB138" s="350"/>
      <c r="HC138" s="350"/>
      <c r="HD138" s="350"/>
      <c r="HE138" s="350"/>
      <c r="HF138" s="350"/>
      <c r="HG138" s="350"/>
      <c r="HH138" s="350"/>
      <c r="HI138" s="350"/>
      <c r="HJ138" s="350"/>
      <c r="HK138" s="350"/>
      <c r="HL138" s="350"/>
      <c r="HM138" s="350"/>
      <c r="HN138" s="350"/>
      <c r="HO138" s="350"/>
      <c r="HP138" s="350"/>
      <c r="HQ138" s="350"/>
      <c r="HR138" s="350"/>
      <c r="HS138" s="350"/>
      <c r="HT138" s="350"/>
      <c r="HU138" s="350"/>
      <c r="HV138" s="350"/>
      <c r="HW138" s="350"/>
      <c r="HX138" s="350"/>
      <c r="HY138" s="350"/>
      <c r="HZ138" s="350"/>
      <c r="IA138" s="350"/>
      <c r="IB138" s="350"/>
      <c r="IC138" s="350"/>
      <c r="ID138" s="350"/>
      <c r="IE138" s="350"/>
      <c r="IF138" s="350"/>
      <c r="IG138" s="350"/>
      <c r="IH138" s="350"/>
      <c r="II138" s="350"/>
      <c r="IJ138" s="350"/>
      <c r="IK138" s="350"/>
      <c r="IL138" s="350"/>
      <c r="IM138" s="350"/>
      <c r="IN138" s="350"/>
      <c r="IO138" s="350"/>
      <c r="IP138" s="350"/>
      <c r="IQ138" s="350"/>
      <c r="IR138" s="350"/>
      <c r="IS138" s="350"/>
      <c r="IT138" s="350"/>
      <c r="IU138" s="350"/>
      <c r="IV138" s="350"/>
      <c r="IW138" s="350"/>
      <c r="IX138" s="350"/>
      <c r="IY138" s="350"/>
      <c r="IZ138" s="350"/>
      <c r="JA138" s="350"/>
      <c r="JB138" s="350"/>
      <c r="JC138" s="350"/>
      <c r="JD138" s="350"/>
      <c r="JE138" s="350"/>
      <c r="JF138" s="350"/>
      <c r="JG138" s="350"/>
      <c r="JH138" s="350"/>
      <c r="JI138" s="350"/>
      <c r="JJ138" s="350"/>
      <c r="JK138" s="350"/>
      <c r="JL138" s="350"/>
      <c r="JM138" s="350"/>
      <c r="JN138" s="350"/>
      <c r="JO138" s="350"/>
      <c r="JP138" s="350"/>
      <c r="JQ138" s="350"/>
      <c r="JR138" s="350"/>
      <c r="JS138" s="350"/>
      <c r="JT138" s="350"/>
      <c r="JU138" s="350"/>
      <c r="JV138" s="350"/>
      <c r="JW138" s="350"/>
      <c r="JX138" s="350"/>
      <c r="JY138" s="350"/>
      <c r="JZ138" s="350"/>
      <c r="KA138" s="350"/>
      <c r="KB138" s="350"/>
      <c r="KC138" s="350"/>
      <c r="KD138" s="350"/>
      <c r="KE138" s="350"/>
      <c r="KF138" s="350"/>
      <c r="KG138" s="350"/>
      <c r="KH138" s="350"/>
      <c r="KI138" s="350"/>
      <c r="KJ138" s="350"/>
      <c r="KK138" s="350"/>
      <c r="KL138" s="350"/>
      <c r="KM138" s="350"/>
      <c r="KN138" s="350"/>
      <c r="KO138" s="350"/>
      <c r="KP138" s="350"/>
      <c r="KQ138" s="350"/>
      <c r="KR138" s="350"/>
      <c r="KS138" s="350"/>
      <c r="KT138" s="350"/>
      <c r="KU138" s="350"/>
      <c r="KV138" s="350"/>
      <c r="KW138" s="350"/>
      <c r="KX138" s="350"/>
      <c r="KY138" s="350"/>
      <c r="KZ138" s="350"/>
      <c r="LA138" s="350"/>
      <c r="LB138" s="350"/>
      <c r="LC138" s="350"/>
      <c r="LD138" s="350"/>
      <c r="LE138" s="350"/>
      <c r="LF138" s="350"/>
      <c r="LG138" s="350"/>
      <c r="LH138" s="350"/>
      <c r="LI138" s="350"/>
      <c r="LJ138" s="350"/>
      <c r="LK138" s="350"/>
      <c r="LL138" s="350"/>
      <c r="LM138" s="350"/>
      <c r="LN138" s="350"/>
      <c r="LO138" s="350"/>
      <c r="LP138" s="350"/>
      <c r="LQ138" s="350"/>
      <c r="LR138" s="350"/>
      <c r="LS138" s="350"/>
      <c r="LT138" s="350"/>
      <c r="LU138" s="350"/>
      <c r="LV138" s="350"/>
      <c r="LW138" s="350"/>
      <c r="LX138" s="350"/>
      <c r="LY138" s="350"/>
      <c r="LZ138" s="350"/>
      <c r="MA138" s="350"/>
      <c r="MB138" s="350"/>
      <c r="MC138" s="350"/>
      <c r="MD138" s="350"/>
      <c r="ME138" s="350"/>
      <c r="MF138" s="350"/>
      <c r="MG138" s="350"/>
      <c r="MH138" s="350"/>
      <c r="MI138" s="350"/>
      <c r="MJ138" s="350"/>
      <c r="MK138" s="350"/>
      <c r="ML138" s="350"/>
      <c r="MM138" s="350"/>
      <c r="MN138" s="350"/>
      <c r="MO138" s="350"/>
      <c r="MP138" s="350"/>
      <c r="MQ138" s="350"/>
      <c r="MR138" s="350"/>
      <c r="MS138" s="350"/>
      <c r="MT138" s="350"/>
      <c r="MU138" s="350"/>
      <c r="MV138" s="350"/>
      <c r="MW138" s="350"/>
      <c r="MX138" s="350"/>
      <c r="MY138" s="350"/>
      <c r="MZ138" s="350"/>
      <c r="NA138" s="350"/>
      <c r="NB138" s="350"/>
      <c r="NC138" s="350"/>
      <c r="ND138" s="350"/>
      <c r="NE138" s="350"/>
      <c r="NF138" s="350"/>
      <c r="NG138" s="350"/>
      <c r="NH138" s="350"/>
      <c r="NI138" s="350"/>
      <c r="NJ138" s="350"/>
      <c r="NK138" s="350"/>
      <c r="NL138" s="350"/>
      <c r="NM138" s="350"/>
      <c r="NN138" s="350"/>
      <c r="NO138" s="350"/>
      <c r="NP138" s="350"/>
      <c r="NQ138" s="350"/>
      <c r="NR138" s="350"/>
      <c r="NS138" s="350"/>
      <c r="NT138" s="350"/>
      <c r="NU138" s="350"/>
      <c r="NV138" s="350"/>
      <c r="NW138" s="350"/>
      <c r="NX138" s="350"/>
      <c r="NY138" s="350"/>
      <c r="NZ138" s="350"/>
      <c r="OA138" s="350"/>
      <c r="OB138" s="350"/>
      <c r="OC138" s="350"/>
      <c r="OD138" s="350"/>
      <c r="OE138" s="350"/>
      <c r="OF138" s="350"/>
      <c r="OG138" s="350"/>
      <c r="OH138" s="350"/>
      <c r="OI138" s="350"/>
      <c r="OJ138" s="350"/>
      <c r="OK138" s="350"/>
      <c r="OL138" s="350"/>
      <c r="OM138" s="350"/>
      <c r="ON138" s="350"/>
      <c r="OO138" s="350"/>
      <c r="OP138" s="350"/>
      <c r="OQ138" s="350"/>
      <c r="OR138" s="350"/>
      <c r="OS138" s="350"/>
      <c r="OT138" s="350"/>
      <c r="OU138" s="350"/>
      <c r="OV138" s="350"/>
      <c r="OW138" s="350"/>
      <c r="OX138" s="350"/>
      <c r="OY138" s="350"/>
      <c r="OZ138" s="350"/>
      <c r="PA138" s="350"/>
      <c r="PB138" s="350"/>
      <c r="PC138" s="350"/>
      <c r="PD138" s="350"/>
      <c r="PE138" s="350"/>
      <c r="PF138" s="350"/>
      <c r="PG138" s="350"/>
      <c r="PH138" s="350"/>
      <c r="PI138" s="350"/>
      <c r="PJ138" s="350"/>
      <c r="PK138" s="350"/>
      <c r="PL138" s="350"/>
      <c r="PM138" s="350"/>
      <c r="PN138" s="350"/>
      <c r="PO138" s="350"/>
      <c r="PP138" s="350"/>
      <c r="PQ138" s="350"/>
      <c r="PR138" s="350"/>
      <c r="PS138" s="350"/>
      <c r="PT138" s="350"/>
      <c r="PU138" s="350"/>
      <c r="PV138" s="350"/>
      <c r="PW138" s="350"/>
      <c r="PX138" s="350"/>
      <c r="PY138" s="350"/>
      <c r="PZ138" s="350"/>
      <c r="QA138" s="350"/>
      <c r="QB138" s="350"/>
      <c r="QC138" s="350"/>
      <c r="QD138" s="350"/>
      <c r="QE138" s="350"/>
      <c r="QF138" s="350"/>
      <c r="QG138" s="350"/>
      <c r="QH138" s="350"/>
      <c r="QI138" s="350"/>
      <c r="QJ138" s="350"/>
      <c r="QK138" s="350"/>
      <c r="QL138" s="350"/>
      <c r="QM138" s="350"/>
      <c r="QN138" s="350"/>
      <c r="QO138" s="350"/>
      <c r="QP138" s="350"/>
      <c r="QQ138" s="350"/>
      <c r="QR138" s="350"/>
      <c r="QS138" s="350"/>
      <c r="QT138" s="350"/>
      <c r="QU138" s="350"/>
      <c r="QV138" s="350"/>
      <c r="QW138" s="350"/>
      <c r="QX138" s="350"/>
      <c r="QY138" s="350"/>
      <c r="QZ138" s="350"/>
      <c r="RA138" s="350"/>
      <c r="RB138" s="350"/>
      <c r="RC138" s="350"/>
      <c r="RD138" s="350"/>
      <c r="RE138" s="350"/>
      <c r="RF138" s="350"/>
      <c r="RG138" s="350"/>
      <c r="RH138" s="350"/>
      <c r="RI138" s="350"/>
      <c r="RJ138" s="350"/>
      <c r="RK138" s="350"/>
      <c r="RL138" s="350"/>
      <c r="RM138" s="350"/>
      <c r="RN138" s="350"/>
      <c r="RO138" s="350"/>
      <c r="RP138" s="350"/>
      <c r="RQ138" s="350"/>
      <c r="RR138" s="350"/>
      <c r="RS138" s="350"/>
      <c r="RT138" s="350"/>
      <c r="RU138" s="350"/>
      <c r="RV138" s="350"/>
      <c r="RW138" s="350"/>
      <c r="RX138" s="350"/>
      <c r="RY138" s="350"/>
      <c r="RZ138" s="350"/>
      <c r="SA138" s="350"/>
      <c r="SB138" s="350"/>
      <c r="SC138" s="350"/>
      <c r="SD138" s="350"/>
      <c r="SE138" s="350"/>
      <c r="SF138" s="350"/>
      <c r="SG138" s="350"/>
      <c r="SH138" s="350"/>
      <c r="SI138" s="350"/>
      <c r="SJ138" s="350"/>
      <c r="SK138" s="350"/>
      <c r="SL138" s="350"/>
      <c r="SM138" s="350"/>
      <c r="SN138" s="350"/>
      <c r="SO138" s="350"/>
      <c r="SP138" s="350"/>
      <c r="SQ138" s="350"/>
      <c r="SR138" s="350"/>
      <c r="SS138" s="350"/>
      <c r="ST138" s="350"/>
      <c r="SU138" s="350"/>
      <c r="SV138" s="350"/>
      <c r="SW138" s="350"/>
      <c r="SX138" s="350"/>
      <c r="SY138" s="350"/>
      <c r="SZ138" s="350"/>
      <c r="TA138" s="350"/>
      <c r="TB138" s="350"/>
      <c r="TC138" s="350"/>
      <c r="TD138" s="350"/>
      <c r="TE138" s="350"/>
      <c r="TF138" s="350"/>
      <c r="TG138" s="350"/>
      <c r="TH138" s="350"/>
      <c r="TI138" s="350"/>
      <c r="TJ138" s="350"/>
      <c r="TK138" s="350"/>
      <c r="TL138" s="350"/>
      <c r="TM138" s="350"/>
      <c r="TN138" s="350"/>
      <c r="TO138" s="350"/>
      <c r="TP138" s="350"/>
      <c r="TQ138" s="350"/>
      <c r="TR138" s="350"/>
      <c r="TS138" s="350"/>
      <c r="TT138" s="350"/>
      <c r="TU138" s="350"/>
      <c r="TV138" s="350"/>
      <c r="TW138" s="350"/>
      <c r="TX138" s="350"/>
      <c r="TY138" s="350"/>
      <c r="TZ138" s="350"/>
      <c r="UA138" s="350"/>
      <c r="UB138" s="350"/>
      <c r="UC138" s="350"/>
      <c r="UD138" s="350"/>
      <c r="UE138" s="350"/>
      <c r="UF138" s="350"/>
      <c r="UG138" s="350"/>
      <c r="UH138" s="350"/>
      <c r="UI138" s="350"/>
      <c r="UJ138" s="350"/>
      <c r="UK138" s="350"/>
      <c r="UL138" s="350"/>
      <c r="UM138" s="350"/>
      <c r="UN138" s="350"/>
      <c r="UO138" s="350"/>
      <c r="UP138" s="350"/>
      <c r="UQ138" s="350"/>
      <c r="UR138" s="350"/>
      <c r="US138" s="350"/>
      <c r="UT138" s="350"/>
      <c r="UU138" s="350"/>
      <c r="UV138" s="350"/>
      <c r="UW138" s="350"/>
      <c r="UX138" s="350"/>
      <c r="UY138" s="350"/>
      <c r="UZ138" s="350"/>
      <c r="VA138" s="350"/>
      <c r="VB138" s="350"/>
      <c r="VC138" s="350"/>
      <c r="VD138" s="350"/>
      <c r="VE138" s="350"/>
      <c r="VF138" s="350"/>
      <c r="VG138" s="350"/>
      <c r="VH138" s="350"/>
      <c r="VI138" s="350"/>
      <c r="VJ138" s="350"/>
      <c r="VK138" s="350"/>
      <c r="VL138" s="350"/>
      <c r="VM138" s="350"/>
      <c r="VN138" s="350"/>
      <c r="VO138" s="350"/>
      <c r="VP138" s="350"/>
      <c r="VQ138" s="350"/>
      <c r="VR138" s="350"/>
      <c r="VS138" s="350"/>
      <c r="VT138" s="350"/>
      <c r="VU138" s="350"/>
      <c r="VV138" s="350"/>
      <c r="VW138" s="350"/>
      <c r="VX138" s="350"/>
      <c r="VY138" s="350"/>
      <c r="VZ138" s="350"/>
      <c r="WA138" s="350"/>
      <c r="WB138" s="350"/>
      <c r="WC138" s="350"/>
      <c r="WD138" s="350"/>
      <c r="WE138" s="350"/>
      <c r="WF138" s="350"/>
      <c r="WG138" s="350"/>
      <c r="WH138" s="350"/>
      <c r="WI138" s="350"/>
      <c r="WJ138" s="350"/>
      <c r="WK138" s="350"/>
      <c r="WL138" s="350"/>
      <c r="WM138" s="350"/>
      <c r="WN138" s="350"/>
      <c r="WO138" s="350"/>
      <c r="WP138" s="350"/>
      <c r="WQ138" s="350"/>
      <c r="WR138" s="350"/>
      <c r="WS138" s="350"/>
      <c r="WT138" s="350"/>
      <c r="WU138" s="350"/>
      <c r="WV138" s="350"/>
      <c r="WW138" s="350"/>
      <c r="WX138" s="350"/>
      <c r="WY138" s="350"/>
      <c r="WZ138" s="350"/>
      <c r="XA138" s="350"/>
      <c r="XB138" s="350"/>
      <c r="XC138" s="350"/>
      <c r="XD138" s="350"/>
      <c r="XE138" s="350"/>
      <c r="XF138" s="350"/>
      <c r="XG138" s="350"/>
      <c r="XH138" s="350"/>
      <c r="XI138" s="350"/>
      <c r="XJ138" s="350"/>
      <c r="XK138" s="350"/>
      <c r="XL138" s="350"/>
      <c r="XM138" s="350"/>
      <c r="XN138" s="350"/>
      <c r="XO138" s="350"/>
      <c r="XP138" s="350"/>
      <c r="XQ138" s="350"/>
      <c r="XR138" s="350"/>
      <c r="XS138" s="350"/>
      <c r="XT138" s="350"/>
      <c r="XU138" s="350"/>
      <c r="XV138" s="350"/>
      <c r="XW138" s="350"/>
      <c r="XX138" s="350"/>
      <c r="XY138" s="350"/>
      <c r="XZ138" s="350"/>
      <c r="YA138" s="350"/>
      <c r="YB138" s="350"/>
      <c r="YC138" s="350"/>
      <c r="YD138" s="350"/>
      <c r="YE138" s="350"/>
      <c r="YF138" s="350"/>
      <c r="YG138" s="350"/>
      <c r="YH138" s="350"/>
      <c r="YI138" s="350"/>
      <c r="YJ138" s="350"/>
      <c r="YK138" s="350"/>
      <c r="YL138" s="350"/>
      <c r="YM138" s="350"/>
      <c r="YN138" s="350"/>
      <c r="YO138" s="350"/>
      <c r="YP138" s="350"/>
      <c r="YQ138" s="350"/>
      <c r="YR138" s="350"/>
      <c r="YS138" s="350"/>
      <c r="YT138" s="350"/>
      <c r="YU138" s="350"/>
      <c r="YV138" s="350"/>
      <c r="YW138" s="350"/>
      <c r="YX138" s="350"/>
      <c r="YY138" s="350"/>
      <c r="YZ138" s="350"/>
      <c r="ZA138" s="350"/>
      <c r="ZB138" s="350"/>
      <c r="ZC138" s="350"/>
      <c r="ZD138" s="350"/>
      <c r="ZE138" s="350"/>
      <c r="ZF138" s="350"/>
      <c r="ZG138" s="350"/>
      <c r="ZH138" s="350"/>
      <c r="ZI138" s="350"/>
      <c r="ZJ138" s="350"/>
      <c r="ZK138" s="350"/>
      <c r="ZL138" s="350"/>
      <c r="ZM138" s="350"/>
      <c r="ZN138" s="350"/>
      <c r="ZO138" s="350"/>
      <c r="ZP138" s="350"/>
      <c r="ZQ138" s="350"/>
      <c r="ZR138" s="350"/>
      <c r="ZS138" s="350"/>
      <c r="ZT138" s="350"/>
      <c r="ZU138" s="350"/>
      <c r="ZV138" s="350"/>
      <c r="ZW138" s="350"/>
      <c r="ZX138" s="350"/>
      <c r="ZY138" s="350"/>
      <c r="ZZ138" s="350"/>
      <c r="AAA138" s="350"/>
      <c r="AAB138" s="350"/>
      <c r="AAC138" s="350"/>
      <c r="AAD138" s="350"/>
      <c r="AAE138" s="350"/>
      <c r="AAF138" s="350"/>
      <c r="AAG138" s="350"/>
      <c r="AAH138" s="350"/>
      <c r="AAI138" s="350"/>
      <c r="AAJ138" s="350"/>
      <c r="AAK138" s="350"/>
      <c r="AAL138" s="350"/>
      <c r="AAM138" s="350"/>
      <c r="AAN138" s="350"/>
      <c r="AAO138" s="350"/>
      <c r="AAP138" s="350"/>
      <c r="AAQ138" s="350"/>
      <c r="AAR138" s="350"/>
      <c r="AAS138" s="350"/>
      <c r="AAT138" s="350"/>
      <c r="AAU138" s="350"/>
      <c r="AAV138" s="350"/>
      <c r="AAW138" s="350"/>
      <c r="AAX138" s="350"/>
      <c r="AAY138" s="350"/>
      <c r="AAZ138" s="350"/>
      <c r="ABA138" s="350"/>
      <c r="ABB138" s="350"/>
      <c r="ABC138" s="350"/>
      <c r="ABD138" s="350"/>
      <c r="ABE138" s="350"/>
      <c r="ABF138" s="350"/>
      <c r="ABG138" s="350"/>
      <c r="ABH138" s="350"/>
      <c r="ABI138" s="350"/>
      <c r="ABJ138" s="350"/>
      <c r="ABK138" s="350"/>
      <c r="ABL138" s="350"/>
      <c r="ABM138" s="350"/>
      <c r="ABN138" s="350"/>
      <c r="ABO138" s="350"/>
      <c r="ABP138" s="350"/>
      <c r="ABQ138" s="350"/>
      <c r="ABR138" s="350"/>
      <c r="ABS138" s="350"/>
      <c r="ABT138" s="350"/>
      <c r="ABU138" s="350"/>
      <c r="ABV138" s="350"/>
      <c r="ABW138" s="350"/>
      <c r="ABX138" s="350"/>
      <c r="ABY138" s="350"/>
      <c r="ABZ138" s="350"/>
      <c r="ACA138" s="350"/>
      <c r="ACB138" s="350"/>
      <c r="ACC138" s="350"/>
      <c r="ACD138" s="350"/>
      <c r="ACE138" s="350"/>
      <c r="ACF138" s="350"/>
      <c r="ACG138" s="350"/>
      <c r="ACH138" s="350"/>
      <c r="ACI138" s="350"/>
      <c r="ACJ138" s="350"/>
      <c r="ACK138" s="350"/>
      <c r="ACL138" s="350"/>
      <c r="ACM138" s="350"/>
      <c r="ACN138" s="350"/>
      <c r="ACO138" s="350"/>
      <c r="ACP138" s="350"/>
      <c r="ACQ138" s="350"/>
      <c r="ACR138" s="350"/>
      <c r="ACS138" s="350"/>
      <c r="ACT138" s="350"/>
      <c r="ACU138" s="350"/>
      <c r="ACV138" s="350"/>
      <c r="ACW138" s="350"/>
      <c r="ACX138" s="350"/>
      <c r="ACY138" s="350"/>
      <c r="ACZ138" s="350"/>
      <c r="ADA138" s="350"/>
      <c r="ADB138" s="350"/>
      <c r="ADC138" s="350"/>
      <c r="ADD138" s="350"/>
      <c r="ADE138" s="350"/>
      <c r="ADF138" s="350"/>
      <c r="ADG138" s="350"/>
      <c r="ADH138" s="350"/>
      <c r="ADI138" s="350"/>
      <c r="ADJ138" s="350"/>
      <c r="ADK138" s="350"/>
      <c r="ADL138" s="350"/>
      <c r="ADM138" s="350"/>
      <c r="ADN138" s="350"/>
      <c r="ADO138" s="350"/>
      <c r="ADP138" s="350"/>
      <c r="ADQ138" s="350"/>
      <c r="ADR138" s="350"/>
      <c r="ADS138" s="350"/>
      <c r="ADT138" s="350"/>
      <c r="ADU138" s="350"/>
      <c r="ADV138" s="350"/>
      <c r="ADW138" s="350"/>
      <c r="ADX138" s="350"/>
      <c r="ADY138" s="350"/>
      <c r="ADZ138" s="350"/>
      <c r="AEA138" s="350"/>
      <c r="AEB138" s="350"/>
      <c r="AEC138" s="350"/>
      <c r="AED138" s="350"/>
      <c r="AEE138" s="350"/>
      <c r="AEF138" s="350"/>
      <c r="AEG138" s="350"/>
      <c r="AEH138" s="350"/>
      <c r="AEI138" s="350"/>
      <c r="AEJ138" s="350"/>
      <c r="AEK138" s="350"/>
      <c r="AEL138" s="350"/>
      <c r="AEM138" s="350"/>
      <c r="AEN138" s="350"/>
      <c r="AEO138" s="350"/>
      <c r="AEP138" s="350"/>
      <c r="AEQ138" s="350"/>
      <c r="AER138" s="350"/>
      <c r="AES138" s="350"/>
      <c r="AET138" s="350"/>
      <c r="AEU138" s="350"/>
      <c r="AEV138" s="350"/>
      <c r="AEW138" s="350"/>
      <c r="AEX138" s="350"/>
      <c r="AEY138" s="350"/>
      <c r="AEZ138" s="350"/>
      <c r="AFA138" s="350"/>
      <c r="AFB138" s="350"/>
      <c r="AFC138" s="350"/>
      <c r="AFD138" s="350"/>
      <c r="AFE138" s="350"/>
      <c r="AFF138" s="350"/>
      <c r="AFG138" s="350"/>
      <c r="AFH138" s="350"/>
      <c r="AFI138" s="350"/>
      <c r="AFJ138" s="350"/>
      <c r="AFK138" s="350"/>
      <c r="AFL138" s="350"/>
      <c r="AFM138" s="350"/>
      <c r="AFN138" s="350"/>
      <c r="AFO138" s="350"/>
      <c r="AFP138" s="350"/>
      <c r="AFQ138" s="350"/>
      <c r="AFR138" s="350"/>
      <c r="AFS138" s="350"/>
      <c r="AFT138" s="350"/>
      <c r="AFU138" s="350"/>
      <c r="AFV138" s="350"/>
      <c r="AFW138" s="350"/>
      <c r="AFX138" s="350"/>
      <c r="AFY138" s="350"/>
      <c r="AFZ138" s="350"/>
      <c r="AGA138" s="350"/>
      <c r="AGB138" s="350"/>
      <c r="AGC138" s="350"/>
      <c r="AGD138" s="350"/>
      <c r="AGE138" s="350"/>
      <c r="AGF138" s="350"/>
      <c r="AGG138" s="350"/>
      <c r="AGH138" s="350"/>
      <c r="AGI138" s="350"/>
      <c r="AGJ138" s="350"/>
      <c r="AGK138" s="350"/>
      <c r="AGL138" s="350"/>
      <c r="AGM138" s="350"/>
      <c r="AGN138" s="350"/>
      <c r="AGO138" s="350"/>
      <c r="AGP138" s="350"/>
      <c r="AGQ138" s="350"/>
      <c r="AGR138" s="350"/>
      <c r="AGS138" s="350"/>
      <c r="AGT138" s="350"/>
      <c r="AGU138" s="350"/>
      <c r="AGV138" s="350"/>
      <c r="AGW138" s="350"/>
      <c r="AGX138" s="350"/>
      <c r="AGY138" s="350"/>
      <c r="AGZ138" s="350"/>
      <c r="AHA138" s="350"/>
      <c r="AHB138" s="350"/>
      <c r="AHC138" s="350"/>
      <c r="AHD138" s="350"/>
      <c r="AHE138" s="350"/>
      <c r="AHF138" s="350"/>
      <c r="AHG138" s="350"/>
      <c r="AHH138" s="350"/>
      <c r="AHI138" s="350"/>
      <c r="AHJ138" s="350"/>
      <c r="AHK138" s="350"/>
      <c r="AHL138" s="350"/>
      <c r="AHM138" s="350"/>
      <c r="AHN138" s="350"/>
      <c r="AHO138" s="350"/>
      <c r="AHP138" s="350"/>
      <c r="AHQ138" s="350"/>
      <c r="AHR138" s="350"/>
      <c r="AHS138" s="350"/>
      <c r="AHT138" s="350"/>
      <c r="AHU138" s="350"/>
      <c r="AHV138" s="350"/>
      <c r="AHW138" s="350"/>
      <c r="AHX138" s="350"/>
      <c r="AHY138" s="350"/>
      <c r="AHZ138" s="350"/>
      <c r="AIA138" s="350"/>
      <c r="AIB138" s="350"/>
      <c r="AIC138" s="350"/>
      <c r="AID138" s="350"/>
      <c r="AIE138" s="350"/>
      <c r="AIF138" s="350"/>
      <c r="AIG138" s="350"/>
      <c r="AIH138" s="350"/>
      <c r="AII138" s="350"/>
      <c r="AIJ138" s="350"/>
      <c r="AIK138" s="350"/>
      <c r="AIL138" s="350"/>
      <c r="AIM138" s="350"/>
      <c r="AIN138" s="350"/>
      <c r="AIO138" s="350"/>
      <c r="AIP138" s="350"/>
      <c r="AIQ138" s="350"/>
      <c r="AIR138" s="350"/>
      <c r="AIS138" s="350"/>
      <c r="AIT138" s="350"/>
      <c r="AIU138" s="350"/>
      <c r="AIV138" s="350"/>
      <c r="AIW138" s="350"/>
      <c r="AIX138" s="350"/>
      <c r="AIY138" s="350"/>
      <c r="AIZ138" s="350"/>
      <c r="AJA138" s="350"/>
      <c r="AJB138" s="350"/>
      <c r="AJC138" s="350"/>
      <c r="AJD138" s="350"/>
      <c r="AJE138" s="350"/>
      <c r="AJF138" s="350"/>
      <c r="AJG138" s="350"/>
      <c r="AJH138" s="350"/>
      <c r="AJI138" s="350"/>
      <c r="AJJ138" s="350"/>
      <c r="AJK138" s="350"/>
      <c r="AJL138" s="350"/>
      <c r="AJM138" s="350"/>
      <c r="AJN138" s="350"/>
      <c r="AJO138" s="350"/>
      <c r="AJP138" s="350"/>
      <c r="AJQ138" s="350"/>
      <c r="AJR138" s="350"/>
      <c r="AJS138" s="350"/>
      <c r="AJT138" s="350"/>
      <c r="AJU138" s="350"/>
      <c r="AJV138" s="350"/>
      <c r="AJW138" s="350"/>
      <c r="AJX138" s="350"/>
      <c r="AJY138" s="350"/>
      <c r="AJZ138" s="350"/>
      <c r="AKA138" s="350"/>
      <c r="AKB138" s="350"/>
      <c r="AKC138" s="350"/>
      <c r="AKD138" s="350"/>
      <c r="AKE138" s="350"/>
      <c r="AKF138" s="350"/>
      <c r="AKG138" s="350"/>
      <c r="AKH138" s="350"/>
      <c r="AKI138" s="350"/>
      <c r="AKJ138" s="350"/>
      <c r="AKK138" s="350"/>
      <c r="AKL138" s="350"/>
      <c r="AKM138" s="350"/>
      <c r="AKN138" s="350"/>
      <c r="AKO138" s="350"/>
      <c r="AKP138" s="350"/>
      <c r="AKQ138" s="350"/>
      <c r="AKR138" s="350"/>
      <c r="AKS138" s="350"/>
      <c r="AKT138" s="350"/>
      <c r="AKU138" s="350"/>
      <c r="AKV138" s="350"/>
      <c r="AKW138" s="350"/>
      <c r="AKX138" s="350"/>
      <c r="AKY138" s="350"/>
      <c r="AKZ138" s="350"/>
      <c r="ALA138" s="350"/>
      <c r="ALB138" s="350"/>
      <c r="ALC138" s="350"/>
      <c r="ALD138" s="350"/>
      <c r="ALE138" s="350"/>
      <c r="ALF138" s="350"/>
      <c r="ALG138" s="350"/>
      <c r="ALH138" s="350"/>
      <c r="ALI138" s="350"/>
      <c r="ALJ138" s="350"/>
      <c r="ALK138" s="350"/>
      <c r="ALL138" s="350"/>
      <c r="ALM138" s="350"/>
      <c r="ALN138" s="350"/>
      <c r="ALO138" s="350"/>
      <c r="ALP138" s="350"/>
      <c r="ALQ138" s="350"/>
      <c r="ALR138" s="350"/>
      <c r="ALS138" s="350"/>
      <c r="ALT138" s="350"/>
      <c r="ALU138" s="350"/>
      <c r="ALV138" s="350"/>
      <c r="ALW138" s="350"/>
      <c r="ALX138" s="350"/>
      <c r="ALY138" s="350"/>
      <c r="ALZ138" s="350"/>
      <c r="AMA138" s="350"/>
      <c r="AMB138" s="350"/>
      <c r="AMC138" s="350"/>
      <c r="AMD138" s="350"/>
      <c r="AME138" s="350"/>
      <c r="AMF138" s="350"/>
      <c r="AMG138" s="350"/>
      <c r="AMH138" s="350"/>
      <c r="AMI138" s="350"/>
      <c r="AMJ138" s="350"/>
      <c r="AMK138" s="350"/>
      <c r="AML138" s="350"/>
      <c r="AMM138" s="350"/>
      <c r="AMN138" s="350"/>
      <c r="AMO138" s="350"/>
      <c r="AMP138" s="350"/>
      <c r="AMQ138" s="350"/>
      <c r="AMR138" s="350"/>
      <c r="AMS138" s="350"/>
      <c r="AMT138" s="350"/>
      <c r="AMU138" s="350"/>
      <c r="AMV138" s="350"/>
      <c r="AMW138" s="350"/>
      <c r="AMX138" s="350"/>
      <c r="AMY138" s="350"/>
      <c r="AMZ138" s="350"/>
      <c r="ANA138" s="350"/>
      <c r="ANB138" s="350"/>
      <c r="ANC138" s="350"/>
      <c r="AND138" s="350"/>
      <c r="ANE138" s="350"/>
      <c r="ANF138" s="350"/>
      <c r="ANG138" s="350"/>
      <c r="ANH138" s="350"/>
      <c r="ANI138" s="350"/>
      <c r="ANJ138" s="350"/>
      <c r="ANK138" s="350"/>
      <c r="ANL138" s="350"/>
      <c r="ANM138" s="350"/>
      <c r="ANN138" s="350"/>
      <c r="ANO138" s="350"/>
      <c r="ANP138" s="350"/>
      <c r="ANQ138" s="350"/>
      <c r="ANR138" s="350"/>
      <c r="ANS138" s="350"/>
      <c r="ANT138" s="350"/>
      <c r="ANU138" s="350"/>
      <c r="ANV138" s="350"/>
      <c r="ANW138" s="350"/>
      <c r="ANX138" s="350"/>
      <c r="ANY138" s="350"/>
      <c r="ANZ138" s="350"/>
      <c r="AOA138" s="350"/>
      <c r="AOB138" s="350"/>
      <c r="AOC138" s="350"/>
      <c r="AOD138" s="350"/>
      <c r="AOE138" s="350"/>
      <c r="AOF138" s="350"/>
      <c r="AOG138" s="350"/>
      <c r="AOH138" s="350"/>
      <c r="AOI138" s="350"/>
      <c r="AOJ138" s="350"/>
      <c r="AOK138" s="350"/>
      <c r="AOL138" s="350"/>
      <c r="AOM138" s="350"/>
      <c r="AON138" s="350"/>
      <c r="AOO138" s="350"/>
      <c r="AOP138" s="350"/>
      <c r="AOQ138" s="350"/>
      <c r="AOR138" s="350"/>
      <c r="AOS138" s="350"/>
      <c r="AOT138" s="350"/>
      <c r="AOU138" s="350"/>
      <c r="AOV138" s="350"/>
      <c r="AOW138" s="350"/>
      <c r="AOX138" s="350"/>
      <c r="AOY138" s="350"/>
      <c r="AOZ138" s="350"/>
      <c r="APA138" s="350"/>
      <c r="APB138" s="350"/>
      <c r="APC138" s="350"/>
      <c r="APD138" s="350"/>
      <c r="APE138" s="350"/>
      <c r="APF138" s="350"/>
      <c r="APG138" s="350"/>
      <c r="APH138" s="350"/>
      <c r="API138" s="350"/>
      <c r="APJ138" s="350"/>
      <c r="APK138" s="350"/>
      <c r="APL138" s="350"/>
      <c r="APM138" s="350"/>
      <c r="APN138" s="350"/>
      <c r="APO138" s="350"/>
      <c r="APP138" s="350"/>
      <c r="APQ138" s="350"/>
      <c r="APR138" s="350"/>
      <c r="APS138" s="350"/>
      <c r="APT138" s="350"/>
      <c r="APU138" s="350"/>
      <c r="APV138" s="350"/>
      <c r="APW138" s="350"/>
      <c r="APX138" s="350"/>
      <c r="APY138" s="350"/>
      <c r="APZ138" s="350"/>
      <c r="AQA138" s="350"/>
      <c r="AQB138" s="350"/>
      <c r="AQC138" s="350"/>
      <c r="AQD138" s="350"/>
      <c r="AQE138" s="350"/>
      <c r="AQF138" s="350"/>
      <c r="AQG138" s="350"/>
      <c r="AQH138" s="350"/>
      <c r="AQI138" s="350"/>
      <c r="AQJ138" s="350"/>
      <c r="AQK138" s="350"/>
      <c r="AQL138" s="350"/>
      <c r="AQM138" s="350"/>
      <c r="AQN138" s="350"/>
      <c r="AQO138" s="350"/>
      <c r="AQP138" s="350"/>
      <c r="AQQ138" s="350"/>
      <c r="AQR138" s="350"/>
      <c r="AQS138" s="350"/>
      <c r="AQT138" s="350"/>
      <c r="AQU138" s="350"/>
      <c r="AQV138" s="350"/>
      <c r="AQW138" s="350"/>
      <c r="AQX138" s="350"/>
      <c r="AQY138" s="350"/>
      <c r="AQZ138" s="350"/>
      <c r="ARA138" s="350"/>
      <c r="ARB138" s="350"/>
      <c r="ARC138" s="350"/>
      <c r="ARD138" s="350"/>
      <c r="ARE138" s="350"/>
      <c r="ARF138" s="350"/>
      <c r="ARG138" s="350"/>
      <c r="ARH138" s="350"/>
      <c r="ARI138" s="350"/>
      <c r="ARJ138" s="350"/>
      <c r="ARK138" s="350"/>
      <c r="ARL138" s="350"/>
      <c r="ARM138" s="350"/>
      <c r="ARN138" s="350"/>
      <c r="ARO138" s="350"/>
      <c r="ARP138" s="350"/>
      <c r="ARQ138" s="350"/>
      <c r="ARR138" s="350"/>
      <c r="ARS138" s="350"/>
      <c r="ART138" s="350"/>
      <c r="ARU138" s="350"/>
      <c r="ARV138" s="350"/>
      <c r="ARW138" s="350"/>
      <c r="ARX138" s="350"/>
      <c r="ARY138" s="350"/>
      <c r="ARZ138" s="350"/>
      <c r="ASA138" s="350"/>
      <c r="ASB138" s="350"/>
      <c r="ASC138" s="350"/>
      <c r="ASD138" s="350"/>
      <c r="ASE138" s="350"/>
      <c r="ASF138" s="350"/>
      <c r="ASG138" s="350"/>
      <c r="ASH138" s="350"/>
      <c r="ASI138" s="350"/>
      <c r="ASJ138" s="350"/>
      <c r="ASK138" s="350"/>
      <c r="ASL138" s="350"/>
      <c r="ASM138" s="350"/>
      <c r="ASN138" s="350"/>
      <c r="ASO138" s="350"/>
      <c r="ASP138" s="350"/>
      <c r="ASQ138" s="350"/>
      <c r="ASR138" s="350"/>
      <c r="ASS138" s="350"/>
      <c r="AST138" s="350"/>
      <c r="ASU138" s="350"/>
      <c r="ASV138" s="350"/>
      <c r="ASW138" s="350"/>
      <c r="ASX138" s="350"/>
      <c r="ASY138" s="350"/>
      <c r="ASZ138" s="350"/>
      <c r="ATA138" s="350"/>
      <c r="ATB138" s="350"/>
      <c r="ATC138" s="350"/>
      <c r="ATD138" s="350"/>
      <c r="ATE138" s="350"/>
      <c r="ATF138" s="350"/>
      <c r="ATG138" s="350"/>
      <c r="ATH138" s="350"/>
      <c r="ATI138" s="350"/>
      <c r="ATJ138" s="350"/>
      <c r="ATK138" s="350"/>
      <c r="ATL138" s="350"/>
      <c r="ATM138" s="350"/>
      <c r="ATN138" s="350"/>
      <c r="ATO138" s="350"/>
      <c r="ATP138" s="350"/>
      <c r="ATQ138" s="350"/>
      <c r="ATR138" s="350"/>
      <c r="ATS138" s="350"/>
      <c r="ATT138" s="350"/>
      <c r="ATU138" s="350"/>
      <c r="ATV138" s="350"/>
      <c r="ATW138" s="350"/>
      <c r="ATX138" s="350"/>
      <c r="ATY138" s="350"/>
      <c r="ATZ138" s="350"/>
      <c r="AUA138" s="350"/>
      <c r="AUB138" s="350"/>
      <c r="AUC138" s="350"/>
      <c r="AUD138" s="350"/>
      <c r="AUE138" s="350"/>
      <c r="AUF138" s="350"/>
      <c r="AUG138" s="350"/>
      <c r="AUH138" s="350"/>
      <c r="AUI138" s="350"/>
      <c r="AUJ138" s="350"/>
      <c r="AUK138" s="350"/>
      <c r="AUL138" s="350"/>
      <c r="AUM138" s="350"/>
      <c r="AUN138" s="350"/>
      <c r="AUO138" s="350"/>
      <c r="AUP138" s="350"/>
      <c r="AUQ138" s="350"/>
      <c r="AUR138" s="350"/>
      <c r="AUS138" s="350"/>
      <c r="AUT138" s="350"/>
      <c r="AUU138" s="350"/>
      <c r="AUV138" s="350"/>
      <c r="AUW138" s="350"/>
      <c r="AUX138" s="350"/>
      <c r="AUY138" s="350"/>
      <c r="AUZ138" s="350"/>
      <c r="AVA138" s="350"/>
      <c r="AVB138" s="350"/>
      <c r="AVC138" s="350"/>
      <c r="AVD138" s="350"/>
      <c r="AVE138" s="350"/>
      <c r="AVF138" s="350"/>
      <c r="AVG138" s="350"/>
      <c r="AVH138" s="350"/>
      <c r="AVI138" s="350"/>
      <c r="AVJ138" s="350"/>
      <c r="AVK138" s="350"/>
      <c r="AVL138" s="350"/>
      <c r="AVM138" s="350"/>
      <c r="AVN138" s="350"/>
      <c r="AVO138" s="350"/>
      <c r="AVP138" s="350"/>
      <c r="AVQ138" s="350"/>
      <c r="AVR138" s="350"/>
      <c r="AVS138" s="350"/>
      <c r="AVT138" s="350"/>
      <c r="AVU138" s="350"/>
      <c r="AVV138" s="350"/>
      <c r="AVW138" s="350"/>
      <c r="AVX138" s="350"/>
      <c r="AVY138" s="350"/>
      <c r="AVZ138" s="350"/>
      <c r="AWA138" s="350"/>
      <c r="AWB138" s="350"/>
      <c r="AWC138" s="350"/>
      <c r="AWD138" s="350"/>
      <c r="AWE138" s="350"/>
      <c r="AWF138" s="350"/>
      <c r="AWG138" s="350"/>
      <c r="AWH138" s="350"/>
      <c r="AWI138" s="350"/>
      <c r="AWJ138" s="350"/>
      <c r="AWK138" s="350"/>
      <c r="AWL138" s="350"/>
      <c r="AWM138" s="350"/>
      <c r="AWN138" s="350"/>
      <c r="AWO138" s="350"/>
      <c r="AWP138" s="350"/>
      <c r="AWQ138" s="350"/>
      <c r="AWR138" s="350"/>
      <c r="AWS138" s="350"/>
      <c r="AWT138" s="350"/>
      <c r="AWU138" s="350"/>
      <c r="AWV138" s="350"/>
      <c r="AWW138" s="350"/>
      <c r="AWX138" s="350"/>
      <c r="AWY138" s="350"/>
      <c r="AWZ138" s="350"/>
      <c r="AXA138" s="350"/>
      <c r="AXB138" s="350"/>
      <c r="AXC138" s="350"/>
      <c r="AXD138" s="350"/>
      <c r="AXE138" s="350"/>
      <c r="AXF138" s="350"/>
      <c r="AXG138" s="350"/>
      <c r="AXH138" s="350"/>
      <c r="AXI138" s="350"/>
      <c r="AXJ138" s="350"/>
      <c r="AXK138" s="350"/>
      <c r="AXL138" s="350"/>
      <c r="AXM138" s="350"/>
      <c r="AXN138" s="350"/>
      <c r="AXO138" s="350"/>
      <c r="AXP138" s="350"/>
      <c r="AXQ138" s="350"/>
      <c r="AXR138" s="350"/>
      <c r="AXS138" s="350"/>
      <c r="AXT138" s="350"/>
      <c r="AXU138" s="350"/>
      <c r="AXV138" s="350"/>
      <c r="AXW138" s="350"/>
      <c r="AXX138" s="350"/>
      <c r="AXY138" s="350"/>
      <c r="AXZ138" s="350"/>
      <c r="AYA138" s="350"/>
      <c r="AYB138" s="350"/>
      <c r="AYC138" s="350"/>
      <c r="AYD138" s="350"/>
      <c r="AYE138" s="350"/>
      <c r="AYF138" s="350"/>
      <c r="AYG138" s="350"/>
      <c r="AYH138" s="350"/>
      <c r="AYI138" s="350"/>
      <c r="AYJ138" s="350"/>
      <c r="AYK138" s="350"/>
      <c r="AYL138" s="350"/>
      <c r="AYM138" s="350"/>
      <c r="AYN138" s="350"/>
      <c r="AYO138" s="350"/>
      <c r="AYP138" s="350"/>
      <c r="AYQ138" s="350"/>
      <c r="AYR138" s="350"/>
      <c r="AYS138" s="350"/>
      <c r="AYT138" s="350"/>
      <c r="AYU138" s="350"/>
      <c r="AYV138" s="350"/>
      <c r="AYW138" s="350"/>
      <c r="AYX138" s="350"/>
      <c r="AYY138" s="350"/>
      <c r="AYZ138" s="350"/>
      <c r="AZA138" s="350"/>
      <c r="AZB138" s="350"/>
      <c r="AZC138" s="350"/>
      <c r="AZD138" s="350"/>
      <c r="AZE138" s="350"/>
      <c r="AZF138" s="350"/>
      <c r="AZG138" s="350"/>
      <c r="AZH138" s="350"/>
      <c r="AZI138" s="350"/>
      <c r="AZJ138" s="350"/>
      <c r="AZK138" s="350"/>
      <c r="AZL138" s="350"/>
      <c r="AZM138" s="350"/>
      <c r="AZN138" s="350"/>
      <c r="AZO138" s="350"/>
      <c r="AZP138" s="350"/>
      <c r="AZQ138" s="350"/>
      <c r="AZR138" s="350"/>
      <c r="AZS138" s="350"/>
      <c r="AZT138" s="350"/>
      <c r="AZU138" s="350"/>
      <c r="AZV138" s="350"/>
      <c r="AZW138" s="350"/>
      <c r="AZX138" s="350"/>
      <c r="AZY138" s="350"/>
      <c r="AZZ138" s="350"/>
      <c r="BAA138" s="350"/>
      <c r="BAB138" s="350"/>
      <c r="BAC138" s="350"/>
      <c r="BAD138" s="350"/>
      <c r="BAE138" s="350"/>
      <c r="BAF138" s="350"/>
      <c r="BAG138" s="350"/>
      <c r="BAH138" s="350"/>
      <c r="BAI138" s="350"/>
      <c r="BAJ138" s="350"/>
      <c r="BAK138" s="350"/>
      <c r="BAL138" s="350"/>
      <c r="BAM138" s="350"/>
      <c r="BAN138" s="350"/>
      <c r="BAO138" s="350"/>
      <c r="BAP138" s="350"/>
      <c r="BAQ138" s="350"/>
      <c r="BAR138" s="350"/>
      <c r="BAS138" s="350"/>
      <c r="BAT138" s="350"/>
      <c r="BAU138" s="350"/>
      <c r="BAV138" s="350"/>
      <c r="BAW138" s="350"/>
      <c r="BAX138" s="350"/>
      <c r="BAY138" s="350"/>
      <c r="BAZ138" s="350"/>
      <c r="BBA138" s="350"/>
      <c r="BBB138" s="350"/>
      <c r="BBC138" s="350"/>
      <c r="BBD138" s="350"/>
      <c r="BBE138" s="350"/>
      <c r="BBF138" s="350"/>
      <c r="BBG138" s="350"/>
      <c r="BBH138" s="350"/>
      <c r="BBI138" s="350"/>
      <c r="BBJ138" s="350"/>
      <c r="BBK138" s="350"/>
      <c r="BBL138" s="350"/>
      <c r="BBM138" s="350"/>
      <c r="BBN138" s="350"/>
      <c r="BBO138" s="350"/>
      <c r="BBP138" s="350"/>
      <c r="BBQ138" s="350"/>
      <c r="BBR138" s="350"/>
      <c r="BBS138" s="350"/>
      <c r="BBT138" s="350"/>
      <c r="BBU138" s="350"/>
      <c r="BBV138" s="350"/>
      <c r="BBW138" s="350"/>
      <c r="BBX138" s="350"/>
      <c r="BBY138" s="350"/>
      <c r="BBZ138" s="350"/>
      <c r="BCA138" s="350"/>
      <c r="BCB138" s="350"/>
      <c r="BCC138" s="350"/>
      <c r="BCD138" s="350"/>
      <c r="BCE138" s="350"/>
      <c r="BCF138" s="350"/>
      <c r="BCG138" s="350"/>
      <c r="BCH138" s="350"/>
      <c r="BCI138" s="350"/>
      <c r="BCJ138" s="350"/>
      <c r="BCK138" s="350"/>
      <c r="BCL138" s="350"/>
      <c r="BCM138" s="350"/>
      <c r="BCN138" s="350"/>
      <c r="BCO138" s="350"/>
      <c r="BCP138" s="350"/>
      <c r="BCQ138" s="350"/>
      <c r="BCR138" s="350"/>
      <c r="BCS138" s="350"/>
      <c r="BCT138" s="350"/>
      <c r="BCU138" s="350"/>
      <c r="BCV138" s="350"/>
      <c r="BCW138" s="350"/>
      <c r="BCX138" s="350"/>
      <c r="BCY138" s="350"/>
      <c r="BCZ138" s="350"/>
      <c r="BDA138" s="350"/>
      <c r="BDB138" s="350"/>
      <c r="BDC138" s="350"/>
      <c r="BDD138" s="350"/>
      <c r="BDE138" s="350"/>
      <c r="BDF138" s="350"/>
      <c r="BDG138" s="350"/>
      <c r="BDH138" s="350"/>
      <c r="BDI138" s="350"/>
      <c r="BDJ138" s="350"/>
      <c r="BDK138" s="350"/>
      <c r="BDL138" s="350"/>
      <c r="BDM138" s="350"/>
      <c r="BDN138" s="350"/>
      <c r="BDO138" s="350"/>
      <c r="BDP138" s="350"/>
      <c r="BDQ138" s="350"/>
      <c r="BDR138" s="350"/>
      <c r="BDS138" s="350"/>
      <c r="BDT138" s="350"/>
      <c r="BDU138" s="350"/>
      <c r="BDV138" s="350"/>
      <c r="BDW138" s="350"/>
      <c r="BDX138" s="350"/>
      <c r="BDY138" s="350"/>
      <c r="BDZ138" s="350"/>
      <c r="BEA138" s="350"/>
      <c r="BEB138" s="350"/>
      <c r="BEC138" s="350"/>
      <c r="BED138" s="350"/>
      <c r="BEE138" s="350"/>
      <c r="BEF138" s="350"/>
      <c r="BEG138" s="350"/>
      <c r="BEH138" s="350"/>
      <c r="BEI138" s="350"/>
      <c r="BEJ138" s="350"/>
      <c r="BEK138" s="350"/>
      <c r="BEL138" s="350"/>
      <c r="BEM138" s="350"/>
      <c r="BEN138" s="350"/>
      <c r="BEO138" s="350"/>
      <c r="BEP138" s="350"/>
      <c r="BEQ138" s="350"/>
      <c r="BER138" s="350"/>
      <c r="BES138" s="350"/>
      <c r="BET138" s="350"/>
      <c r="BEU138" s="350"/>
      <c r="BEV138" s="350"/>
      <c r="BEW138" s="350"/>
      <c r="BEX138" s="350"/>
      <c r="BEY138" s="350"/>
      <c r="BEZ138" s="350"/>
      <c r="BFA138" s="350"/>
      <c r="BFB138" s="350"/>
      <c r="BFC138" s="350"/>
      <c r="BFD138" s="350"/>
      <c r="BFE138" s="350"/>
      <c r="BFF138" s="350"/>
      <c r="BFG138" s="350"/>
      <c r="BFH138" s="350"/>
      <c r="BFI138" s="350"/>
      <c r="BFJ138" s="350"/>
      <c r="BFK138" s="350"/>
      <c r="BFL138" s="350"/>
      <c r="BFM138" s="350"/>
      <c r="BFN138" s="350"/>
      <c r="BFO138" s="350"/>
      <c r="BFP138" s="350"/>
      <c r="BFQ138" s="350"/>
      <c r="BFR138" s="350"/>
      <c r="BFS138" s="350"/>
      <c r="BFT138" s="350"/>
      <c r="BFU138" s="350"/>
      <c r="BFV138" s="350"/>
      <c r="BFW138" s="350"/>
      <c r="BFX138" s="350"/>
      <c r="BFY138" s="350"/>
      <c r="BFZ138" s="350"/>
      <c r="BGA138" s="350"/>
      <c r="BGB138" s="350"/>
      <c r="BGC138" s="350"/>
      <c r="BGD138" s="350"/>
      <c r="BGE138" s="350"/>
      <c r="BGF138" s="350"/>
      <c r="BGG138" s="350"/>
      <c r="BGH138" s="350"/>
      <c r="BGI138" s="350"/>
      <c r="BGJ138" s="350"/>
      <c r="BGK138" s="350"/>
      <c r="BGL138" s="350"/>
      <c r="BGM138" s="350"/>
      <c r="BGN138" s="350"/>
      <c r="BGO138" s="350"/>
      <c r="BGP138" s="350"/>
      <c r="BGQ138" s="350"/>
      <c r="BGR138" s="350"/>
      <c r="BGS138" s="350"/>
      <c r="BGT138" s="350"/>
      <c r="BGU138" s="350"/>
      <c r="BGV138" s="350"/>
      <c r="BGW138" s="350"/>
      <c r="BGX138" s="350"/>
      <c r="BGY138" s="350"/>
      <c r="BGZ138" s="350"/>
      <c r="BHA138" s="350"/>
      <c r="BHB138" s="350"/>
      <c r="BHC138" s="350"/>
      <c r="BHD138" s="350"/>
      <c r="BHE138" s="350"/>
      <c r="BHF138" s="350"/>
      <c r="BHG138" s="350"/>
      <c r="BHH138" s="350"/>
      <c r="BHI138" s="350"/>
      <c r="BHJ138" s="350"/>
      <c r="BHK138" s="350"/>
      <c r="BHL138" s="350"/>
      <c r="BHM138" s="350"/>
      <c r="BHN138" s="350"/>
      <c r="BHO138" s="350"/>
      <c r="BHP138" s="350"/>
      <c r="BHQ138" s="350"/>
      <c r="BHR138" s="350"/>
      <c r="BHS138" s="350"/>
      <c r="BHT138" s="350"/>
      <c r="BHU138" s="350"/>
      <c r="BHV138" s="350"/>
      <c r="BHW138" s="350"/>
      <c r="BHX138" s="350"/>
      <c r="BHY138" s="350"/>
      <c r="BHZ138" s="350"/>
      <c r="BIA138" s="350"/>
      <c r="BIB138" s="350"/>
      <c r="BIC138" s="350"/>
      <c r="BID138" s="350"/>
      <c r="BIE138" s="350"/>
      <c r="BIF138" s="350"/>
      <c r="BIG138" s="350"/>
      <c r="BIH138" s="350"/>
      <c r="BII138" s="350"/>
      <c r="BIJ138" s="350"/>
      <c r="BIK138" s="350"/>
      <c r="BIL138" s="350"/>
      <c r="BIM138" s="350"/>
      <c r="BIN138" s="350"/>
      <c r="BIO138" s="350"/>
      <c r="BIP138" s="350"/>
      <c r="BIQ138" s="350"/>
      <c r="BIR138" s="350"/>
      <c r="BIS138" s="350"/>
      <c r="BIT138" s="350"/>
      <c r="BIU138" s="350"/>
      <c r="BIV138" s="350"/>
      <c r="BIW138" s="350"/>
      <c r="BIX138" s="350"/>
      <c r="BIY138" s="350"/>
      <c r="BIZ138" s="350"/>
      <c r="BJA138" s="350"/>
      <c r="BJB138" s="350"/>
      <c r="BJC138" s="350"/>
      <c r="BJD138" s="350"/>
      <c r="BJE138" s="350"/>
      <c r="BJF138" s="350"/>
      <c r="BJG138" s="350"/>
      <c r="BJH138" s="350"/>
      <c r="BJI138" s="350"/>
      <c r="BJJ138" s="350"/>
      <c r="BJK138" s="350"/>
      <c r="BJL138" s="350"/>
      <c r="BJM138" s="350"/>
      <c r="BJN138" s="350"/>
      <c r="BJO138" s="350"/>
      <c r="BJP138" s="350"/>
      <c r="BJQ138" s="350"/>
      <c r="BJR138" s="350"/>
      <c r="BJS138" s="350"/>
      <c r="BJT138" s="350"/>
      <c r="BJU138" s="350"/>
      <c r="BJV138" s="350"/>
      <c r="BJW138" s="350"/>
      <c r="BJX138" s="350"/>
      <c r="BJY138" s="350"/>
      <c r="BJZ138" s="350"/>
      <c r="BKA138" s="350"/>
      <c r="BKB138" s="350"/>
      <c r="BKC138" s="350"/>
      <c r="BKD138" s="350"/>
      <c r="BKE138" s="350"/>
      <c r="BKF138" s="350"/>
      <c r="BKG138" s="350"/>
      <c r="BKH138" s="350"/>
      <c r="BKI138" s="350"/>
      <c r="BKJ138" s="350"/>
      <c r="BKK138" s="350"/>
      <c r="BKL138" s="350"/>
      <c r="BKM138" s="350"/>
      <c r="BKN138" s="350"/>
      <c r="BKO138" s="350"/>
      <c r="BKP138" s="350"/>
      <c r="BKQ138" s="350"/>
      <c r="BKR138" s="350"/>
      <c r="BKS138" s="350"/>
      <c r="BKT138" s="350"/>
      <c r="BKU138" s="350"/>
      <c r="BKV138" s="350"/>
      <c r="BKW138" s="350"/>
      <c r="BKX138" s="350"/>
      <c r="BKY138" s="350"/>
      <c r="BKZ138" s="350"/>
      <c r="BLA138" s="350"/>
      <c r="BLB138" s="350"/>
      <c r="BLC138" s="350"/>
      <c r="BLD138" s="350"/>
      <c r="BLE138" s="350"/>
      <c r="BLF138" s="350"/>
      <c r="BLG138" s="350"/>
      <c r="BLH138" s="350"/>
      <c r="BLI138" s="350"/>
      <c r="BLJ138" s="350"/>
      <c r="BLK138" s="350"/>
      <c r="BLL138" s="350"/>
      <c r="BLM138" s="350"/>
      <c r="BLN138" s="350"/>
      <c r="BLO138" s="350"/>
      <c r="BLP138" s="350"/>
      <c r="BLQ138" s="350"/>
      <c r="BLR138" s="350"/>
      <c r="BLS138" s="350"/>
      <c r="BLT138" s="350"/>
      <c r="BLU138" s="350"/>
      <c r="BLV138" s="350"/>
      <c r="BLW138" s="350"/>
      <c r="BLX138" s="350"/>
      <c r="BLY138" s="350"/>
      <c r="BLZ138" s="350"/>
      <c r="BMA138" s="350"/>
      <c r="BMB138" s="350"/>
      <c r="BMC138" s="350"/>
      <c r="BMD138" s="350"/>
      <c r="BME138" s="350"/>
      <c r="BMF138" s="350"/>
      <c r="BMG138" s="350"/>
      <c r="BMH138" s="350"/>
      <c r="BMI138" s="350"/>
      <c r="BMJ138" s="350"/>
      <c r="BMK138" s="350"/>
      <c r="BML138" s="350"/>
      <c r="BMM138" s="350"/>
      <c r="BMN138" s="350"/>
      <c r="BMO138" s="350"/>
      <c r="BMP138" s="350"/>
      <c r="BMQ138" s="350"/>
      <c r="BMR138" s="350"/>
      <c r="BMS138" s="350"/>
      <c r="BMT138" s="350"/>
      <c r="BMU138" s="350"/>
      <c r="BMV138" s="350"/>
      <c r="BMW138" s="350"/>
      <c r="BMX138" s="350"/>
      <c r="BMY138" s="350"/>
      <c r="BMZ138" s="350"/>
      <c r="BNA138" s="350"/>
      <c r="BNB138" s="350"/>
      <c r="BNC138" s="350"/>
      <c r="BND138" s="350"/>
      <c r="BNE138" s="350"/>
      <c r="BNF138" s="350"/>
      <c r="BNG138" s="350"/>
      <c r="BNH138" s="350"/>
      <c r="BNI138" s="350"/>
      <c r="BNJ138" s="350"/>
      <c r="BNK138" s="350"/>
      <c r="BNL138" s="350"/>
      <c r="BNM138" s="350"/>
      <c r="BNN138" s="350"/>
      <c r="BNO138" s="350"/>
      <c r="BNP138" s="350"/>
      <c r="BNQ138" s="350"/>
      <c r="BNR138" s="350"/>
      <c r="BNS138" s="350"/>
      <c r="BNT138" s="350"/>
      <c r="BNU138" s="350"/>
      <c r="BNV138" s="350"/>
      <c r="BNW138" s="350"/>
      <c r="BNX138" s="350"/>
      <c r="BNY138" s="350"/>
      <c r="BNZ138" s="350"/>
      <c r="BOA138" s="350"/>
      <c r="BOB138" s="350"/>
      <c r="BOC138" s="350"/>
      <c r="BOD138" s="350"/>
      <c r="BOE138" s="350"/>
      <c r="BOF138" s="350"/>
      <c r="BOG138" s="350"/>
      <c r="BOH138" s="350"/>
      <c r="BOI138" s="350"/>
      <c r="BOJ138" s="350"/>
      <c r="BOK138" s="350"/>
      <c r="BOL138" s="350"/>
      <c r="BOM138" s="350"/>
      <c r="BON138" s="350"/>
      <c r="BOO138" s="350"/>
      <c r="BOP138" s="350"/>
      <c r="BOQ138" s="350"/>
      <c r="BOR138" s="350"/>
      <c r="BOS138" s="350"/>
      <c r="BOT138" s="350"/>
      <c r="BOU138" s="350"/>
      <c r="BOV138" s="350"/>
      <c r="BOW138" s="350"/>
      <c r="BOX138" s="350"/>
      <c r="BOY138" s="350"/>
      <c r="BOZ138" s="350"/>
      <c r="BPA138" s="350"/>
      <c r="BPB138" s="350"/>
      <c r="BPC138" s="350"/>
      <c r="BPD138" s="350"/>
      <c r="BPE138" s="350"/>
      <c r="BPF138" s="350"/>
      <c r="BPG138" s="350"/>
      <c r="BPH138" s="350"/>
      <c r="BPI138" s="350"/>
      <c r="BPJ138" s="350"/>
      <c r="BPK138" s="350"/>
      <c r="BPL138" s="350"/>
      <c r="BPM138" s="350"/>
      <c r="BPN138" s="350"/>
      <c r="BPO138" s="350"/>
      <c r="BPP138" s="350"/>
      <c r="BPQ138" s="350"/>
      <c r="BPR138" s="350"/>
      <c r="BPS138" s="350"/>
      <c r="BPT138" s="350"/>
      <c r="BPU138" s="350"/>
      <c r="BPV138" s="350"/>
      <c r="BPW138" s="350"/>
      <c r="BPX138" s="350"/>
      <c r="BPY138" s="350"/>
      <c r="BPZ138" s="350"/>
      <c r="BQA138" s="350"/>
      <c r="BQB138" s="350"/>
      <c r="BQC138" s="350"/>
      <c r="BQD138" s="350"/>
      <c r="BQE138" s="350"/>
      <c r="BQF138" s="350"/>
      <c r="BQG138" s="350"/>
      <c r="BQH138" s="350"/>
      <c r="BQI138" s="350"/>
      <c r="BQJ138" s="350"/>
      <c r="BQK138" s="350"/>
      <c r="BQL138" s="350"/>
      <c r="BQM138" s="350"/>
      <c r="BQN138" s="350"/>
      <c r="BQO138" s="350"/>
      <c r="BQP138" s="350"/>
      <c r="BQQ138" s="350"/>
      <c r="BQR138" s="350"/>
      <c r="BQS138" s="350"/>
      <c r="BQT138" s="350"/>
      <c r="BQU138" s="350"/>
      <c r="BQV138" s="350"/>
      <c r="BQW138" s="350"/>
      <c r="BQX138" s="350"/>
      <c r="BQY138" s="350"/>
      <c r="BQZ138" s="350"/>
      <c r="BRA138" s="350"/>
      <c r="BRB138" s="350"/>
      <c r="BRC138" s="350"/>
      <c r="BRD138" s="350"/>
      <c r="BRE138" s="350"/>
      <c r="BRF138" s="350"/>
      <c r="BRG138" s="350"/>
      <c r="BRH138" s="350"/>
      <c r="BRI138" s="350"/>
      <c r="BRJ138" s="350"/>
      <c r="BRK138" s="350"/>
      <c r="BRL138" s="350"/>
      <c r="BRM138" s="350"/>
      <c r="BRN138" s="350"/>
      <c r="BRO138" s="350"/>
      <c r="BRP138" s="350"/>
      <c r="BRQ138" s="350"/>
      <c r="BRR138" s="350"/>
      <c r="BRS138" s="350"/>
      <c r="BRT138" s="350"/>
      <c r="BRU138" s="350"/>
      <c r="BRV138" s="350"/>
      <c r="BRW138" s="350"/>
      <c r="BRX138" s="350"/>
      <c r="BRY138" s="350"/>
      <c r="BRZ138" s="350"/>
      <c r="BSA138" s="350"/>
      <c r="BSB138" s="350"/>
      <c r="BSC138" s="350"/>
      <c r="BSD138" s="350"/>
      <c r="BSE138" s="350"/>
      <c r="BSF138" s="350"/>
      <c r="BSG138" s="350"/>
      <c r="BSH138" s="350"/>
      <c r="BSI138" s="350"/>
      <c r="BSJ138" s="350"/>
      <c r="BSK138" s="350"/>
      <c r="BSL138" s="350"/>
      <c r="BSM138" s="350"/>
      <c r="BSN138" s="350"/>
      <c r="BSO138" s="350"/>
      <c r="BSP138" s="350"/>
      <c r="BSQ138" s="350"/>
      <c r="BSR138" s="350"/>
      <c r="BSS138" s="350"/>
      <c r="BST138" s="350"/>
      <c r="BSU138" s="350"/>
      <c r="BSV138" s="350"/>
      <c r="BSW138" s="350"/>
      <c r="BSX138" s="350"/>
      <c r="BSY138" s="350"/>
      <c r="BSZ138" s="350"/>
      <c r="BTA138" s="350"/>
      <c r="BTB138" s="350"/>
      <c r="BTC138" s="350"/>
      <c r="BTD138" s="350"/>
      <c r="BTE138" s="350"/>
      <c r="BTF138" s="350"/>
      <c r="BTG138" s="350"/>
      <c r="BTH138" s="350"/>
      <c r="BTI138" s="350"/>
      <c r="BTJ138" s="350"/>
      <c r="BTK138" s="350"/>
      <c r="BTL138" s="350"/>
      <c r="BTM138" s="350"/>
      <c r="BTN138" s="350"/>
      <c r="BTO138" s="350"/>
      <c r="BTP138" s="350"/>
      <c r="BTQ138" s="350"/>
      <c r="BTR138" s="350"/>
      <c r="BTS138" s="350"/>
      <c r="BTT138" s="350"/>
      <c r="BTU138" s="350"/>
      <c r="BTV138" s="350"/>
      <c r="BTW138" s="350"/>
      <c r="BTX138" s="350"/>
      <c r="BTY138" s="350"/>
      <c r="BTZ138" s="350"/>
      <c r="BUA138" s="350"/>
      <c r="BUB138" s="350"/>
      <c r="BUC138" s="350"/>
      <c r="BUD138" s="350"/>
      <c r="BUE138" s="350"/>
      <c r="BUF138" s="350"/>
      <c r="BUG138" s="350"/>
      <c r="BUH138" s="350"/>
      <c r="BUI138" s="350"/>
      <c r="BUJ138" s="350"/>
      <c r="BUK138" s="350"/>
      <c r="BUL138" s="350"/>
      <c r="BUM138" s="350"/>
      <c r="BUN138" s="350"/>
      <c r="BUO138" s="350"/>
      <c r="BUP138" s="350"/>
      <c r="BUQ138" s="350"/>
      <c r="BUR138" s="350"/>
      <c r="BUS138" s="350"/>
      <c r="BUT138" s="350"/>
      <c r="BUU138" s="350"/>
      <c r="BUV138" s="350"/>
      <c r="BUW138" s="350"/>
      <c r="BUX138" s="350"/>
      <c r="BUY138" s="350"/>
      <c r="BUZ138" s="350"/>
      <c r="BVA138" s="350"/>
      <c r="BVB138" s="350"/>
      <c r="BVC138" s="350"/>
      <c r="BVD138" s="350"/>
      <c r="BVE138" s="350"/>
      <c r="BVF138" s="350"/>
      <c r="BVG138" s="350"/>
      <c r="BVH138" s="350"/>
      <c r="BVI138" s="350"/>
      <c r="BVJ138" s="350"/>
      <c r="BVK138" s="350"/>
      <c r="BVL138" s="350"/>
      <c r="BVM138" s="350"/>
      <c r="BVN138" s="350"/>
      <c r="BVO138" s="350"/>
      <c r="BVP138" s="350"/>
      <c r="BVQ138" s="350"/>
      <c r="BVR138" s="350"/>
      <c r="BVS138" s="350"/>
      <c r="BVT138" s="350"/>
      <c r="BVU138" s="350"/>
      <c r="BVV138" s="350"/>
      <c r="BVW138" s="350"/>
      <c r="BVX138" s="350"/>
      <c r="BVY138" s="350"/>
      <c r="BVZ138" s="350"/>
      <c r="BWA138" s="350"/>
      <c r="BWB138" s="350"/>
      <c r="BWC138" s="350"/>
      <c r="BWD138" s="350"/>
      <c r="BWE138" s="350"/>
      <c r="BWF138" s="350"/>
      <c r="BWG138" s="350"/>
      <c r="BWH138" s="350"/>
      <c r="BWI138" s="350"/>
      <c r="BWJ138" s="350"/>
      <c r="BWK138" s="350"/>
      <c r="BWL138" s="350"/>
      <c r="BWM138" s="350"/>
      <c r="BWN138" s="350"/>
      <c r="BWO138" s="350"/>
      <c r="BWP138" s="350"/>
      <c r="BWQ138" s="350"/>
      <c r="BWR138" s="350"/>
      <c r="BWS138" s="350"/>
      <c r="BWT138" s="350"/>
      <c r="BWU138" s="350"/>
      <c r="BWV138" s="350"/>
      <c r="BWW138" s="350"/>
      <c r="BWX138" s="350"/>
      <c r="BWY138" s="350"/>
      <c r="BWZ138" s="350"/>
      <c r="BXA138" s="350"/>
      <c r="BXB138" s="350"/>
      <c r="BXC138" s="350"/>
      <c r="BXD138" s="350"/>
      <c r="BXE138" s="350"/>
      <c r="BXF138" s="350"/>
      <c r="BXG138" s="350"/>
      <c r="BXH138" s="350"/>
      <c r="BXI138" s="350"/>
      <c r="BXJ138" s="350"/>
      <c r="BXK138" s="350"/>
      <c r="BXL138" s="350"/>
      <c r="BXM138" s="350"/>
      <c r="BXN138" s="350"/>
      <c r="BXO138" s="350"/>
      <c r="BXP138" s="350"/>
      <c r="BXQ138" s="350"/>
      <c r="BXR138" s="350"/>
      <c r="BXS138" s="350"/>
      <c r="BXT138" s="350"/>
      <c r="BXU138" s="350"/>
      <c r="BXV138" s="350"/>
      <c r="BXW138" s="350"/>
      <c r="BXX138" s="350"/>
      <c r="BXY138" s="350"/>
      <c r="BXZ138" s="350"/>
      <c r="BYA138" s="350"/>
      <c r="BYB138" s="350"/>
      <c r="BYC138" s="350"/>
      <c r="BYD138" s="350"/>
      <c r="BYE138" s="350"/>
      <c r="BYF138" s="350"/>
      <c r="BYG138" s="350"/>
      <c r="BYH138" s="350"/>
      <c r="BYI138" s="350"/>
      <c r="BYJ138" s="350"/>
      <c r="BYK138" s="350"/>
      <c r="BYL138" s="350"/>
      <c r="BYM138" s="350"/>
      <c r="BYN138" s="350"/>
      <c r="BYO138" s="350"/>
      <c r="BYP138" s="350"/>
      <c r="BYQ138" s="350"/>
      <c r="BYR138" s="350"/>
      <c r="BYS138" s="350"/>
      <c r="BYT138" s="350"/>
      <c r="BYU138" s="350"/>
      <c r="BYV138" s="350"/>
      <c r="BYW138" s="350"/>
      <c r="BYX138" s="350"/>
      <c r="BYY138" s="350"/>
      <c r="BYZ138" s="350"/>
      <c r="BZA138" s="350"/>
      <c r="BZB138" s="350"/>
      <c r="BZC138" s="350"/>
      <c r="BZD138" s="350"/>
      <c r="BZE138" s="350"/>
      <c r="BZF138" s="350"/>
      <c r="BZG138" s="350"/>
      <c r="BZH138" s="350"/>
      <c r="BZI138" s="350"/>
      <c r="BZJ138" s="350"/>
      <c r="BZK138" s="350"/>
      <c r="BZL138" s="350"/>
      <c r="BZM138" s="350"/>
      <c r="BZN138" s="350"/>
      <c r="BZO138" s="350"/>
      <c r="BZP138" s="350"/>
      <c r="BZQ138" s="350"/>
      <c r="BZR138" s="350"/>
      <c r="BZS138" s="350"/>
      <c r="BZT138" s="350"/>
      <c r="BZU138" s="350"/>
      <c r="BZV138" s="350"/>
      <c r="BZW138" s="350"/>
      <c r="BZX138" s="350"/>
      <c r="BZY138" s="350"/>
      <c r="BZZ138" s="350"/>
      <c r="CAA138" s="350"/>
      <c r="CAB138" s="350"/>
      <c r="CAC138" s="350"/>
      <c r="CAD138" s="350"/>
      <c r="CAE138" s="350"/>
      <c r="CAF138" s="350"/>
      <c r="CAG138" s="350"/>
      <c r="CAH138" s="350"/>
      <c r="CAI138" s="350"/>
      <c r="CAJ138" s="350"/>
      <c r="CAK138" s="350"/>
      <c r="CAL138" s="350"/>
      <c r="CAM138" s="350"/>
      <c r="CAN138" s="350"/>
      <c r="CAO138" s="350"/>
      <c r="CAP138" s="350"/>
      <c r="CAQ138" s="350"/>
      <c r="CAR138" s="350"/>
      <c r="CAS138" s="350"/>
      <c r="CAT138" s="350"/>
      <c r="CAU138" s="350"/>
      <c r="CAV138" s="350"/>
      <c r="CAW138" s="350"/>
      <c r="CAX138" s="350"/>
      <c r="CAY138" s="350"/>
      <c r="CAZ138" s="350"/>
      <c r="CBA138" s="350"/>
      <c r="CBB138" s="350"/>
      <c r="CBC138" s="350"/>
      <c r="CBD138" s="350"/>
      <c r="CBE138" s="350"/>
      <c r="CBF138" s="350"/>
      <c r="CBG138" s="350"/>
      <c r="CBH138" s="350"/>
      <c r="CBI138" s="350"/>
      <c r="CBJ138" s="350"/>
      <c r="CBK138" s="350"/>
      <c r="CBL138" s="350"/>
      <c r="CBM138" s="350"/>
      <c r="CBN138" s="350"/>
      <c r="CBO138" s="350"/>
      <c r="CBP138" s="350"/>
      <c r="CBQ138" s="350"/>
      <c r="CBR138" s="350"/>
      <c r="CBS138" s="350"/>
      <c r="CBT138" s="350"/>
      <c r="CBU138" s="350"/>
      <c r="CBV138" s="350"/>
      <c r="CBW138" s="350"/>
      <c r="CBX138" s="350"/>
      <c r="CBY138" s="350"/>
      <c r="CBZ138" s="350"/>
      <c r="CCA138" s="350"/>
      <c r="CCB138" s="350"/>
      <c r="CCC138" s="350"/>
      <c r="CCD138" s="350"/>
      <c r="CCE138" s="350"/>
      <c r="CCF138" s="350"/>
      <c r="CCG138" s="350"/>
      <c r="CCH138" s="350"/>
      <c r="CCI138" s="350"/>
      <c r="CCJ138" s="350"/>
      <c r="CCK138" s="350"/>
      <c r="CCL138" s="350"/>
      <c r="CCM138" s="350"/>
      <c r="CCN138" s="350"/>
      <c r="CCO138" s="350"/>
      <c r="CCP138" s="350"/>
      <c r="CCQ138" s="350"/>
      <c r="CCR138" s="350"/>
      <c r="CCS138" s="350"/>
      <c r="CCT138" s="350"/>
      <c r="CCU138" s="350"/>
      <c r="CCV138" s="350"/>
      <c r="CCW138" s="350"/>
      <c r="CCX138" s="350"/>
      <c r="CCY138" s="350"/>
      <c r="CCZ138" s="350"/>
      <c r="CDA138" s="350"/>
      <c r="CDB138" s="350"/>
      <c r="CDC138" s="350"/>
      <c r="CDD138" s="350"/>
      <c r="CDE138" s="350"/>
      <c r="CDF138" s="350"/>
      <c r="CDG138" s="350"/>
      <c r="CDH138" s="350"/>
      <c r="CDI138" s="350"/>
      <c r="CDJ138" s="350"/>
      <c r="CDK138" s="350"/>
      <c r="CDL138" s="350"/>
      <c r="CDM138" s="350"/>
      <c r="CDN138" s="350"/>
      <c r="CDO138" s="350"/>
      <c r="CDP138" s="350"/>
      <c r="CDQ138" s="350"/>
      <c r="CDR138" s="350"/>
      <c r="CDS138" s="350"/>
      <c r="CDT138" s="350"/>
      <c r="CDU138" s="350"/>
      <c r="CDV138" s="350"/>
      <c r="CDW138" s="350"/>
      <c r="CDX138" s="350"/>
      <c r="CDY138" s="350"/>
      <c r="CDZ138" s="350"/>
      <c r="CEA138" s="350"/>
      <c r="CEB138" s="350"/>
      <c r="CEC138" s="350"/>
      <c r="CED138" s="350"/>
      <c r="CEE138" s="350"/>
      <c r="CEF138" s="350"/>
      <c r="CEG138" s="350"/>
      <c r="CEH138" s="350"/>
      <c r="CEI138" s="350"/>
      <c r="CEJ138" s="350"/>
      <c r="CEK138" s="350"/>
      <c r="CEL138" s="350"/>
      <c r="CEM138" s="350"/>
      <c r="CEN138" s="350"/>
      <c r="CEO138" s="350"/>
      <c r="CEP138" s="350"/>
      <c r="CEQ138" s="350"/>
      <c r="CER138" s="350"/>
      <c r="CES138" s="350"/>
      <c r="CET138" s="350"/>
      <c r="CEU138" s="350"/>
      <c r="CEV138" s="350"/>
      <c r="CEW138" s="350"/>
      <c r="CEX138" s="350"/>
      <c r="CEY138" s="350"/>
      <c r="CEZ138" s="350"/>
      <c r="CFA138" s="350"/>
      <c r="CFB138" s="350"/>
      <c r="CFC138" s="350"/>
      <c r="CFD138" s="350"/>
      <c r="CFE138" s="350"/>
      <c r="CFF138" s="350"/>
      <c r="CFG138" s="350"/>
      <c r="CFH138" s="350"/>
      <c r="CFI138" s="350"/>
      <c r="CFJ138" s="350"/>
      <c r="CFK138" s="350"/>
      <c r="CFL138" s="350"/>
      <c r="CFM138" s="350"/>
      <c r="CFN138" s="350"/>
      <c r="CFO138" s="350"/>
      <c r="CFP138" s="350"/>
      <c r="CFQ138" s="350"/>
      <c r="CFR138" s="350"/>
      <c r="CFS138" s="350"/>
      <c r="CFT138" s="350"/>
      <c r="CFU138" s="350"/>
      <c r="CFV138" s="350"/>
      <c r="CFW138" s="350"/>
      <c r="CFX138" s="350"/>
      <c r="CFY138" s="350"/>
      <c r="CFZ138" s="350"/>
      <c r="CGA138" s="350"/>
      <c r="CGB138" s="350"/>
      <c r="CGC138" s="350"/>
      <c r="CGD138" s="350"/>
      <c r="CGE138" s="350"/>
      <c r="CGF138" s="350"/>
      <c r="CGG138" s="350"/>
      <c r="CGH138" s="350"/>
      <c r="CGI138" s="350"/>
      <c r="CGJ138" s="350"/>
      <c r="CGK138" s="350"/>
      <c r="CGL138" s="350"/>
      <c r="CGM138" s="350"/>
      <c r="CGN138" s="350"/>
      <c r="CGO138" s="350"/>
      <c r="CGP138" s="350"/>
      <c r="CGQ138" s="350"/>
      <c r="CGR138" s="350"/>
      <c r="CGS138" s="350"/>
      <c r="CGT138" s="350"/>
      <c r="CGU138" s="350"/>
      <c r="CGV138" s="350"/>
      <c r="CGW138" s="350"/>
      <c r="CGX138" s="350"/>
      <c r="CGY138" s="350"/>
      <c r="CGZ138" s="350"/>
      <c r="CHA138" s="350"/>
      <c r="CHB138" s="350"/>
      <c r="CHC138" s="350"/>
      <c r="CHD138" s="350"/>
      <c r="CHE138" s="350"/>
      <c r="CHF138" s="350"/>
      <c r="CHG138" s="350"/>
      <c r="CHH138" s="350"/>
      <c r="CHI138" s="350"/>
      <c r="CHJ138" s="350"/>
      <c r="CHK138" s="350"/>
      <c r="CHL138" s="350"/>
      <c r="CHM138" s="350"/>
      <c r="CHN138" s="350"/>
      <c r="CHO138" s="350"/>
      <c r="CHP138" s="350"/>
      <c r="CHQ138" s="350"/>
      <c r="CHR138" s="350"/>
      <c r="CHS138" s="350"/>
      <c r="CHT138" s="350"/>
      <c r="CHU138" s="350"/>
      <c r="CHV138" s="350"/>
      <c r="CHW138" s="350"/>
      <c r="CHX138" s="350"/>
      <c r="CHY138" s="350"/>
      <c r="CHZ138" s="350"/>
      <c r="CIA138" s="350"/>
      <c r="CIB138" s="350"/>
      <c r="CIC138" s="350"/>
      <c r="CID138" s="350"/>
      <c r="CIE138" s="350"/>
      <c r="CIF138" s="350"/>
      <c r="CIG138" s="350"/>
      <c r="CIH138" s="350"/>
      <c r="CII138" s="350"/>
      <c r="CIJ138" s="350"/>
      <c r="CIK138" s="350"/>
      <c r="CIL138" s="350"/>
      <c r="CIM138" s="350"/>
      <c r="CIN138" s="350"/>
      <c r="CIO138" s="350"/>
      <c r="CIP138" s="350"/>
      <c r="CIQ138" s="350"/>
      <c r="CIR138" s="350"/>
      <c r="CIS138" s="350"/>
      <c r="CIT138" s="350"/>
      <c r="CIU138" s="350"/>
      <c r="CIV138" s="350"/>
      <c r="CIW138" s="350"/>
      <c r="CIX138" s="350"/>
      <c r="CIY138" s="350"/>
      <c r="CIZ138" s="350"/>
      <c r="CJA138" s="350"/>
      <c r="CJB138" s="350"/>
      <c r="CJC138" s="350"/>
      <c r="CJD138" s="350"/>
      <c r="CJE138" s="350"/>
      <c r="CJF138" s="350"/>
      <c r="CJG138" s="350"/>
      <c r="CJH138" s="350"/>
      <c r="CJI138" s="350"/>
      <c r="CJJ138" s="350"/>
      <c r="CJK138" s="350"/>
      <c r="CJL138" s="350"/>
      <c r="CJM138" s="350"/>
      <c r="CJN138" s="350"/>
      <c r="CJO138" s="350"/>
      <c r="CJP138" s="350"/>
      <c r="CJQ138" s="350"/>
      <c r="CJR138" s="350"/>
      <c r="CJS138" s="350"/>
      <c r="CJT138" s="350"/>
      <c r="CJU138" s="350"/>
      <c r="CJV138" s="350"/>
      <c r="CJW138" s="350"/>
      <c r="CJX138" s="350"/>
      <c r="CJY138" s="350"/>
      <c r="CJZ138" s="350"/>
      <c r="CKA138" s="350"/>
      <c r="CKB138" s="350"/>
      <c r="CKC138" s="350"/>
      <c r="CKD138" s="350"/>
      <c r="CKE138" s="350"/>
      <c r="CKF138" s="350"/>
      <c r="CKG138" s="350"/>
      <c r="CKH138" s="350"/>
      <c r="CKI138" s="350"/>
      <c r="CKJ138" s="350"/>
      <c r="CKK138" s="350"/>
      <c r="CKL138" s="350"/>
      <c r="CKM138" s="350"/>
      <c r="CKN138" s="350"/>
      <c r="CKO138" s="350"/>
      <c r="CKP138" s="350"/>
      <c r="CKQ138" s="350"/>
      <c r="CKR138" s="350"/>
      <c r="CKS138" s="350"/>
      <c r="CKT138" s="350"/>
      <c r="CKU138" s="350"/>
      <c r="CKV138" s="350"/>
      <c r="CKW138" s="350"/>
      <c r="CKX138" s="350"/>
      <c r="CKY138" s="350"/>
      <c r="CKZ138" s="350"/>
      <c r="CLA138" s="350"/>
      <c r="CLB138" s="350"/>
      <c r="CLC138" s="350"/>
      <c r="CLD138" s="350"/>
      <c r="CLE138" s="350"/>
      <c r="CLF138" s="350"/>
      <c r="CLG138" s="350"/>
      <c r="CLH138" s="350"/>
      <c r="CLI138" s="350"/>
      <c r="CLJ138" s="350"/>
      <c r="CLK138" s="350"/>
      <c r="CLL138" s="350"/>
      <c r="CLM138" s="350"/>
      <c r="CLN138" s="350"/>
      <c r="CLO138" s="350"/>
      <c r="CLP138" s="350"/>
      <c r="CLQ138" s="350"/>
      <c r="CLR138" s="350"/>
      <c r="CLS138" s="350"/>
      <c r="CLT138" s="350"/>
      <c r="CLU138" s="350"/>
      <c r="CLV138" s="350"/>
      <c r="CLW138" s="350"/>
      <c r="CLX138" s="350"/>
      <c r="CLY138" s="350"/>
      <c r="CLZ138" s="350"/>
      <c r="CMA138" s="350"/>
      <c r="CMB138" s="350"/>
      <c r="CMC138" s="350"/>
      <c r="CMD138" s="350"/>
      <c r="CME138" s="350"/>
      <c r="CMF138" s="350"/>
      <c r="CMG138" s="350"/>
      <c r="CMH138" s="350"/>
      <c r="CMI138" s="350"/>
      <c r="CMJ138" s="350"/>
      <c r="CMK138" s="350"/>
      <c r="CML138" s="350"/>
      <c r="CMM138" s="350"/>
      <c r="CMN138" s="350"/>
      <c r="CMO138" s="350"/>
      <c r="CMP138" s="350"/>
      <c r="CMQ138" s="350"/>
      <c r="CMR138" s="350"/>
      <c r="CMS138" s="350"/>
      <c r="CMT138" s="350"/>
      <c r="CMU138" s="350"/>
      <c r="CMV138" s="350"/>
      <c r="CMW138" s="350"/>
      <c r="CMX138" s="350"/>
      <c r="CMY138" s="350"/>
      <c r="CMZ138" s="350"/>
      <c r="CNA138" s="350"/>
      <c r="CNB138" s="350"/>
      <c r="CNC138" s="350"/>
      <c r="CND138" s="350"/>
      <c r="CNE138" s="350"/>
      <c r="CNF138" s="350"/>
      <c r="CNG138" s="350"/>
      <c r="CNH138" s="350"/>
      <c r="CNI138" s="350"/>
      <c r="CNJ138" s="350"/>
      <c r="CNK138" s="350"/>
      <c r="CNL138" s="350"/>
      <c r="CNM138" s="350"/>
      <c r="CNN138" s="350"/>
      <c r="CNO138" s="350"/>
      <c r="CNP138" s="350"/>
      <c r="CNQ138" s="350"/>
      <c r="CNR138" s="350"/>
      <c r="CNS138" s="350"/>
      <c r="CNT138" s="350"/>
      <c r="CNU138" s="350"/>
      <c r="CNV138" s="350"/>
      <c r="CNW138" s="350"/>
      <c r="CNX138" s="350"/>
      <c r="CNY138" s="350"/>
      <c r="CNZ138" s="350"/>
      <c r="COA138" s="350"/>
      <c r="COB138" s="350"/>
      <c r="COC138" s="350"/>
      <c r="COD138" s="350"/>
      <c r="COE138" s="350"/>
      <c r="COF138" s="350"/>
      <c r="COG138" s="350"/>
      <c r="COH138" s="350"/>
      <c r="COI138" s="350"/>
      <c r="COJ138" s="350"/>
      <c r="COK138" s="350"/>
      <c r="COL138" s="350"/>
      <c r="COM138" s="350"/>
      <c r="CON138" s="350"/>
      <c r="COO138" s="350"/>
      <c r="COP138" s="350"/>
      <c r="COQ138" s="350"/>
      <c r="COR138" s="350"/>
      <c r="COS138" s="350"/>
      <c r="COT138" s="350"/>
      <c r="COU138" s="350"/>
      <c r="COV138" s="350"/>
      <c r="COW138" s="350"/>
      <c r="COX138" s="350"/>
      <c r="COY138" s="350"/>
      <c r="COZ138" s="350"/>
      <c r="CPA138" s="350"/>
      <c r="CPB138" s="350"/>
      <c r="CPC138" s="350"/>
      <c r="CPD138" s="350"/>
      <c r="CPE138" s="350"/>
      <c r="CPF138" s="350"/>
      <c r="CPG138" s="350"/>
      <c r="CPH138" s="350"/>
      <c r="CPI138" s="350"/>
      <c r="CPJ138" s="350"/>
      <c r="CPK138" s="350"/>
      <c r="CPL138" s="350"/>
      <c r="CPM138" s="350"/>
      <c r="CPN138" s="350"/>
      <c r="CPO138" s="350"/>
      <c r="CPP138" s="350"/>
      <c r="CPQ138" s="350"/>
      <c r="CPR138" s="350"/>
      <c r="CPS138" s="350"/>
      <c r="CPT138" s="350"/>
      <c r="CPU138" s="350"/>
      <c r="CPV138" s="350"/>
      <c r="CPW138" s="350"/>
      <c r="CPX138" s="350"/>
      <c r="CPY138" s="350"/>
      <c r="CPZ138" s="350"/>
      <c r="CQA138" s="350"/>
      <c r="CQB138" s="350"/>
      <c r="CQC138" s="350"/>
      <c r="CQD138" s="350"/>
      <c r="CQE138" s="350"/>
      <c r="CQF138" s="350"/>
      <c r="CQG138" s="350"/>
      <c r="CQH138" s="350"/>
      <c r="CQI138" s="350"/>
      <c r="CQJ138" s="350"/>
      <c r="CQK138" s="350"/>
      <c r="CQL138" s="350"/>
      <c r="CQM138" s="350"/>
      <c r="CQN138" s="350"/>
      <c r="CQO138" s="350"/>
      <c r="CQP138" s="350"/>
      <c r="CQQ138" s="350"/>
      <c r="CQR138" s="350"/>
      <c r="CQS138" s="350"/>
      <c r="CQT138" s="350"/>
      <c r="CQU138" s="350"/>
      <c r="CQV138" s="350"/>
      <c r="CQW138" s="350"/>
      <c r="CQX138" s="350"/>
      <c r="CQY138" s="350"/>
      <c r="CQZ138" s="350"/>
      <c r="CRA138" s="350"/>
      <c r="CRB138" s="350"/>
      <c r="CRC138" s="350"/>
      <c r="CRD138" s="350"/>
      <c r="CRE138" s="350"/>
      <c r="CRF138" s="350"/>
      <c r="CRG138" s="350"/>
      <c r="CRH138" s="350"/>
      <c r="CRI138" s="350"/>
      <c r="CRJ138" s="350"/>
      <c r="CRK138" s="350"/>
      <c r="CRL138" s="350"/>
      <c r="CRM138" s="350"/>
      <c r="CRN138" s="350"/>
      <c r="CRO138" s="350"/>
      <c r="CRP138" s="350"/>
      <c r="CRQ138" s="350"/>
      <c r="CRR138" s="350"/>
      <c r="CRS138" s="350"/>
      <c r="CRT138" s="350"/>
      <c r="CRU138" s="350"/>
      <c r="CRV138" s="350"/>
      <c r="CRW138" s="350"/>
      <c r="CRX138" s="350"/>
      <c r="CRY138" s="350"/>
      <c r="CRZ138" s="350"/>
      <c r="CSA138" s="350"/>
      <c r="CSB138" s="350"/>
      <c r="CSC138" s="350"/>
      <c r="CSD138" s="350"/>
      <c r="CSE138" s="350"/>
      <c r="CSF138" s="350"/>
      <c r="CSG138" s="350"/>
      <c r="CSH138" s="350"/>
      <c r="CSI138" s="350"/>
      <c r="CSJ138" s="350"/>
      <c r="CSK138" s="350"/>
      <c r="CSL138" s="350"/>
      <c r="CSM138" s="350"/>
      <c r="CSN138" s="350"/>
      <c r="CSO138" s="350"/>
      <c r="CSP138" s="350"/>
      <c r="CSQ138" s="350"/>
      <c r="CSR138" s="350"/>
      <c r="CSS138" s="350"/>
      <c r="CST138" s="350"/>
      <c r="CSU138" s="350"/>
      <c r="CSV138" s="350"/>
      <c r="CSW138" s="350"/>
      <c r="CSX138" s="350"/>
      <c r="CSY138" s="350"/>
      <c r="CSZ138" s="350"/>
      <c r="CTA138" s="350"/>
      <c r="CTB138" s="350"/>
      <c r="CTC138" s="350"/>
      <c r="CTD138" s="350"/>
      <c r="CTE138" s="350"/>
      <c r="CTF138" s="350"/>
      <c r="CTG138" s="350"/>
      <c r="CTH138" s="350"/>
      <c r="CTI138" s="350"/>
      <c r="CTJ138" s="350"/>
      <c r="CTK138" s="350"/>
      <c r="CTL138" s="350"/>
      <c r="CTM138" s="350"/>
      <c r="CTN138" s="350"/>
      <c r="CTO138" s="350"/>
      <c r="CTP138" s="350"/>
      <c r="CTQ138" s="350"/>
      <c r="CTR138" s="350"/>
      <c r="CTS138" s="350"/>
      <c r="CTT138" s="350"/>
      <c r="CTU138" s="350"/>
      <c r="CTV138" s="350"/>
      <c r="CTW138" s="350"/>
      <c r="CTX138" s="350"/>
      <c r="CTY138" s="350"/>
      <c r="CTZ138" s="350"/>
      <c r="CUA138" s="350"/>
      <c r="CUB138" s="350"/>
      <c r="CUC138" s="350"/>
      <c r="CUD138" s="350"/>
      <c r="CUE138" s="350"/>
      <c r="CUF138" s="350"/>
      <c r="CUG138" s="350"/>
      <c r="CUH138" s="350"/>
      <c r="CUI138" s="350"/>
      <c r="CUJ138" s="350"/>
      <c r="CUK138" s="350"/>
      <c r="CUL138" s="350"/>
      <c r="CUM138" s="350"/>
      <c r="CUN138" s="350"/>
      <c r="CUO138" s="350"/>
      <c r="CUP138" s="350"/>
      <c r="CUQ138" s="350"/>
      <c r="CUR138" s="350"/>
      <c r="CUS138" s="350"/>
      <c r="CUT138" s="350"/>
      <c r="CUU138" s="350"/>
      <c r="CUV138" s="350"/>
      <c r="CUW138" s="350"/>
      <c r="CUX138" s="350"/>
      <c r="CUY138" s="350"/>
      <c r="CUZ138" s="350"/>
      <c r="CVA138" s="350"/>
      <c r="CVB138" s="350"/>
      <c r="CVC138" s="350"/>
      <c r="CVD138" s="350"/>
      <c r="CVE138" s="350"/>
      <c r="CVF138" s="350"/>
      <c r="CVG138" s="350"/>
      <c r="CVH138" s="350"/>
      <c r="CVI138" s="350"/>
      <c r="CVJ138" s="350"/>
      <c r="CVK138" s="350"/>
      <c r="CVL138" s="350"/>
      <c r="CVM138" s="350"/>
      <c r="CVN138" s="350"/>
      <c r="CVO138" s="350"/>
      <c r="CVP138" s="350"/>
      <c r="CVQ138" s="350"/>
      <c r="CVR138" s="350"/>
      <c r="CVS138" s="350"/>
      <c r="CVT138" s="350"/>
      <c r="CVU138" s="350"/>
      <c r="CVV138" s="350"/>
      <c r="CVW138" s="350"/>
      <c r="CVX138" s="350"/>
      <c r="CVY138" s="350"/>
      <c r="CVZ138" s="350"/>
      <c r="CWA138" s="350"/>
      <c r="CWB138" s="350"/>
      <c r="CWC138" s="350"/>
      <c r="CWD138" s="350"/>
      <c r="CWE138" s="350"/>
      <c r="CWF138" s="350"/>
      <c r="CWG138" s="350"/>
      <c r="CWH138" s="350"/>
      <c r="CWI138" s="350"/>
      <c r="CWJ138" s="350"/>
      <c r="CWK138" s="350"/>
      <c r="CWL138" s="350"/>
      <c r="CWM138" s="350"/>
      <c r="CWN138" s="350"/>
      <c r="CWO138" s="350"/>
      <c r="CWP138" s="350"/>
      <c r="CWQ138" s="350"/>
      <c r="CWR138" s="350"/>
      <c r="CWS138" s="350"/>
      <c r="CWT138" s="350"/>
      <c r="CWU138" s="350"/>
      <c r="CWV138" s="350"/>
      <c r="CWW138" s="350"/>
      <c r="CWX138" s="350"/>
      <c r="CWY138" s="350"/>
      <c r="CWZ138" s="350"/>
      <c r="CXA138" s="350"/>
      <c r="CXB138" s="350"/>
      <c r="CXC138" s="350"/>
      <c r="CXD138" s="350"/>
      <c r="CXE138" s="350"/>
      <c r="CXF138" s="350"/>
      <c r="CXG138" s="350"/>
      <c r="CXH138" s="350"/>
      <c r="CXI138" s="350"/>
      <c r="CXJ138" s="350"/>
      <c r="CXK138" s="350"/>
      <c r="CXL138" s="350"/>
      <c r="CXM138" s="350"/>
      <c r="CXN138" s="350"/>
      <c r="CXO138" s="350"/>
      <c r="CXP138" s="350"/>
      <c r="CXQ138" s="350"/>
      <c r="CXR138" s="350"/>
      <c r="CXS138" s="350"/>
      <c r="CXT138" s="350"/>
      <c r="CXU138" s="350"/>
      <c r="CXV138" s="350"/>
      <c r="CXW138" s="350"/>
      <c r="CXX138" s="350"/>
      <c r="CXY138" s="350"/>
      <c r="CXZ138" s="350"/>
      <c r="CYA138" s="350"/>
      <c r="CYB138" s="350"/>
      <c r="CYC138" s="350"/>
      <c r="CYD138" s="350"/>
      <c r="CYE138" s="350"/>
      <c r="CYF138" s="350"/>
      <c r="CYG138" s="350"/>
      <c r="CYH138" s="350"/>
      <c r="CYI138" s="350"/>
      <c r="CYJ138" s="350"/>
      <c r="CYK138" s="350"/>
      <c r="CYL138" s="350"/>
      <c r="CYM138" s="350"/>
      <c r="CYN138" s="350"/>
      <c r="CYO138" s="350"/>
      <c r="CYP138" s="350"/>
      <c r="CYQ138" s="350"/>
      <c r="CYR138" s="350"/>
      <c r="CYS138" s="350"/>
      <c r="CYT138" s="350"/>
      <c r="CYU138" s="350"/>
      <c r="CYV138" s="350"/>
      <c r="CYW138" s="350"/>
      <c r="CYX138" s="350"/>
      <c r="CYY138" s="350"/>
      <c r="CYZ138" s="350"/>
      <c r="CZA138" s="350"/>
      <c r="CZB138" s="350"/>
      <c r="CZC138" s="350"/>
      <c r="CZD138" s="350"/>
      <c r="CZE138" s="350"/>
      <c r="CZF138" s="350"/>
      <c r="CZG138" s="350"/>
      <c r="CZH138" s="350"/>
      <c r="CZI138" s="350"/>
      <c r="CZJ138" s="350"/>
      <c r="CZK138" s="350"/>
      <c r="CZL138" s="350"/>
      <c r="CZM138" s="350"/>
      <c r="CZN138" s="350"/>
      <c r="CZO138" s="350"/>
      <c r="CZP138" s="350"/>
      <c r="CZQ138" s="350"/>
      <c r="CZR138" s="350"/>
      <c r="CZS138" s="350"/>
      <c r="CZT138" s="350"/>
      <c r="CZU138" s="350"/>
      <c r="CZV138" s="350"/>
      <c r="CZW138" s="350"/>
      <c r="CZX138" s="350"/>
      <c r="CZY138" s="350"/>
      <c r="CZZ138" s="350"/>
      <c r="DAA138" s="350"/>
      <c r="DAB138" s="350"/>
      <c r="DAC138" s="350"/>
      <c r="DAD138" s="350"/>
      <c r="DAE138" s="350"/>
      <c r="DAF138" s="350"/>
      <c r="DAG138" s="350"/>
      <c r="DAH138" s="350"/>
      <c r="DAI138" s="350"/>
      <c r="DAJ138" s="350"/>
      <c r="DAK138" s="350"/>
      <c r="DAL138" s="350"/>
      <c r="DAM138" s="350"/>
      <c r="DAN138" s="350"/>
      <c r="DAO138" s="350"/>
      <c r="DAP138" s="350"/>
      <c r="DAQ138" s="350"/>
      <c r="DAR138" s="350"/>
      <c r="DAS138" s="350"/>
      <c r="DAT138" s="350"/>
      <c r="DAU138" s="350"/>
      <c r="DAV138" s="350"/>
      <c r="DAW138" s="350"/>
      <c r="DAX138" s="350"/>
      <c r="DAY138" s="350"/>
      <c r="DAZ138" s="350"/>
      <c r="DBA138" s="350"/>
      <c r="DBB138" s="350"/>
      <c r="DBC138" s="350"/>
      <c r="DBD138" s="350"/>
      <c r="DBE138" s="350"/>
      <c r="DBF138" s="350"/>
      <c r="DBG138" s="350"/>
      <c r="DBH138" s="350"/>
      <c r="DBI138" s="350"/>
      <c r="DBJ138" s="350"/>
      <c r="DBK138" s="350"/>
      <c r="DBL138" s="350"/>
      <c r="DBM138" s="350"/>
      <c r="DBN138" s="350"/>
      <c r="DBO138" s="350"/>
      <c r="DBP138" s="350"/>
      <c r="DBQ138" s="350"/>
      <c r="DBR138" s="350"/>
      <c r="DBS138" s="350"/>
      <c r="DBT138" s="350"/>
      <c r="DBU138" s="350"/>
      <c r="DBV138" s="350"/>
      <c r="DBW138" s="350"/>
      <c r="DBX138" s="350"/>
      <c r="DBY138" s="350"/>
      <c r="DBZ138" s="350"/>
      <c r="DCA138" s="350"/>
      <c r="DCB138" s="350"/>
      <c r="DCC138" s="350"/>
      <c r="DCD138" s="350"/>
      <c r="DCE138" s="350"/>
      <c r="DCF138" s="350"/>
      <c r="DCG138" s="350"/>
      <c r="DCH138" s="350"/>
      <c r="DCI138" s="350"/>
      <c r="DCJ138" s="350"/>
      <c r="DCK138" s="350"/>
      <c r="DCL138" s="350"/>
      <c r="DCM138" s="350"/>
      <c r="DCN138" s="350"/>
      <c r="DCO138" s="350"/>
      <c r="DCP138" s="350"/>
      <c r="DCQ138" s="350"/>
      <c r="DCR138" s="350"/>
      <c r="DCS138" s="350"/>
      <c r="DCT138" s="350"/>
      <c r="DCU138" s="350"/>
      <c r="DCV138" s="350"/>
      <c r="DCW138" s="350"/>
      <c r="DCX138" s="350"/>
      <c r="DCY138" s="350"/>
      <c r="DCZ138" s="350"/>
      <c r="DDA138" s="350"/>
      <c r="DDB138" s="350"/>
      <c r="DDC138" s="350"/>
      <c r="DDD138" s="350"/>
      <c r="DDE138" s="350"/>
      <c r="DDF138" s="350"/>
      <c r="DDG138" s="350"/>
      <c r="DDH138" s="350"/>
      <c r="DDI138" s="350"/>
      <c r="DDJ138" s="350"/>
      <c r="DDK138" s="350"/>
      <c r="DDL138" s="350"/>
      <c r="DDM138" s="350"/>
      <c r="DDN138" s="350"/>
      <c r="DDO138" s="350"/>
      <c r="DDP138" s="350"/>
      <c r="DDQ138" s="350"/>
      <c r="DDR138" s="350"/>
      <c r="DDS138" s="350"/>
      <c r="DDT138" s="350"/>
      <c r="DDU138" s="350"/>
      <c r="DDV138" s="350"/>
      <c r="DDW138" s="350"/>
      <c r="DDX138" s="350"/>
      <c r="DDY138" s="350"/>
      <c r="DDZ138" s="350"/>
      <c r="DEA138" s="350"/>
      <c r="DEB138" s="350"/>
      <c r="DEC138" s="350"/>
      <c r="DED138" s="350"/>
      <c r="DEE138" s="350"/>
      <c r="DEF138" s="350"/>
      <c r="DEG138" s="350"/>
      <c r="DEH138" s="350"/>
      <c r="DEI138" s="350"/>
      <c r="DEJ138" s="350"/>
      <c r="DEK138" s="350"/>
      <c r="DEL138" s="350"/>
      <c r="DEM138" s="350"/>
      <c r="DEN138" s="350"/>
      <c r="DEO138" s="350"/>
      <c r="DEP138" s="350"/>
      <c r="DEQ138" s="350"/>
      <c r="DER138" s="350"/>
      <c r="DES138" s="350"/>
      <c r="DET138" s="350"/>
      <c r="DEU138" s="350"/>
      <c r="DEV138" s="350"/>
      <c r="DEW138" s="350"/>
      <c r="DEX138" s="350"/>
      <c r="DEY138" s="350"/>
      <c r="DEZ138" s="350"/>
      <c r="DFA138" s="350"/>
      <c r="DFB138" s="350"/>
      <c r="DFC138" s="350"/>
      <c r="DFD138" s="350"/>
      <c r="DFE138" s="350"/>
      <c r="DFF138" s="350"/>
      <c r="DFG138" s="350"/>
      <c r="DFH138" s="350"/>
      <c r="DFI138" s="350"/>
      <c r="DFJ138" s="350"/>
      <c r="DFK138" s="350"/>
      <c r="DFL138" s="350"/>
      <c r="DFM138" s="350"/>
      <c r="DFN138" s="350"/>
      <c r="DFO138" s="350"/>
      <c r="DFP138" s="350"/>
      <c r="DFQ138" s="350"/>
      <c r="DFR138" s="350"/>
      <c r="DFS138" s="350"/>
      <c r="DFT138" s="350"/>
      <c r="DFU138" s="350"/>
      <c r="DFV138" s="350"/>
      <c r="DFW138" s="350"/>
      <c r="DFX138" s="350"/>
      <c r="DFY138" s="350"/>
      <c r="DFZ138" s="350"/>
      <c r="DGA138" s="350"/>
      <c r="DGB138" s="350"/>
      <c r="DGC138" s="350"/>
      <c r="DGD138" s="350"/>
      <c r="DGE138" s="350"/>
      <c r="DGF138" s="350"/>
      <c r="DGG138" s="350"/>
      <c r="DGH138" s="350"/>
      <c r="DGI138" s="350"/>
      <c r="DGJ138" s="350"/>
      <c r="DGK138" s="350"/>
      <c r="DGL138" s="350"/>
      <c r="DGM138" s="350"/>
      <c r="DGN138" s="350"/>
      <c r="DGO138" s="350"/>
      <c r="DGP138" s="350"/>
      <c r="DGQ138" s="350"/>
      <c r="DGR138" s="350"/>
      <c r="DGS138" s="350"/>
      <c r="DGT138" s="350"/>
      <c r="DGU138" s="350"/>
      <c r="DGV138" s="350"/>
      <c r="DGW138" s="350"/>
      <c r="DGX138" s="350"/>
      <c r="DGY138" s="350"/>
      <c r="DGZ138" s="350"/>
      <c r="DHA138" s="350"/>
      <c r="DHB138" s="350"/>
      <c r="DHC138" s="350"/>
      <c r="DHD138" s="350"/>
      <c r="DHE138" s="350"/>
      <c r="DHF138" s="350"/>
      <c r="DHG138" s="350"/>
      <c r="DHH138" s="350"/>
      <c r="DHI138" s="350"/>
      <c r="DHJ138" s="350"/>
      <c r="DHK138" s="350"/>
      <c r="DHL138" s="350"/>
      <c r="DHM138" s="350"/>
      <c r="DHN138" s="350"/>
      <c r="DHO138" s="350"/>
      <c r="DHP138" s="350"/>
      <c r="DHQ138" s="350"/>
      <c r="DHR138" s="350"/>
      <c r="DHS138" s="350"/>
      <c r="DHT138" s="350"/>
      <c r="DHU138" s="350"/>
      <c r="DHV138" s="350"/>
      <c r="DHW138" s="350"/>
      <c r="DHX138" s="350"/>
      <c r="DHY138" s="350"/>
      <c r="DHZ138" s="350"/>
      <c r="DIA138" s="350"/>
      <c r="DIB138" s="350"/>
      <c r="DIC138" s="350"/>
      <c r="DID138" s="350"/>
      <c r="DIE138" s="350"/>
      <c r="DIF138" s="350"/>
      <c r="DIG138" s="350"/>
      <c r="DIH138" s="350"/>
      <c r="DII138" s="350"/>
      <c r="DIJ138" s="350"/>
      <c r="DIK138" s="350"/>
      <c r="DIL138" s="350"/>
      <c r="DIM138" s="350"/>
      <c r="DIN138" s="350"/>
      <c r="DIO138" s="350"/>
      <c r="DIP138" s="350"/>
      <c r="DIQ138" s="350"/>
      <c r="DIR138" s="350"/>
      <c r="DIS138" s="350"/>
      <c r="DIT138" s="350"/>
      <c r="DIU138" s="350"/>
      <c r="DIV138" s="350"/>
      <c r="DIW138" s="350"/>
      <c r="DIX138" s="350"/>
      <c r="DIY138" s="350"/>
      <c r="DIZ138" s="350"/>
      <c r="DJA138" s="350"/>
      <c r="DJB138" s="350"/>
      <c r="DJC138" s="350"/>
      <c r="DJD138" s="350"/>
      <c r="DJE138" s="350"/>
      <c r="DJF138" s="350"/>
      <c r="DJG138" s="350"/>
      <c r="DJH138" s="350"/>
      <c r="DJI138" s="350"/>
      <c r="DJJ138" s="350"/>
      <c r="DJK138" s="350"/>
      <c r="DJL138" s="350"/>
      <c r="DJM138" s="350"/>
      <c r="DJN138" s="350"/>
      <c r="DJO138" s="350"/>
      <c r="DJP138" s="350"/>
      <c r="DJQ138" s="350"/>
      <c r="DJR138" s="350"/>
      <c r="DJS138" s="350"/>
      <c r="DJT138" s="350"/>
      <c r="DJU138" s="350"/>
      <c r="DJV138" s="350"/>
      <c r="DJW138" s="350"/>
      <c r="DJX138" s="350"/>
      <c r="DJY138" s="350"/>
      <c r="DJZ138" s="350"/>
      <c r="DKA138" s="350"/>
      <c r="DKB138" s="350"/>
      <c r="DKC138" s="350"/>
      <c r="DKD138" s="350"/>
      <c r="DKE138" s="350"/>
      <c r="DKF138" s="350"/>
      <c r="DKG138" s="350"/>
      <c r="DKH138" s="350"/>
      <c r="DKI138" s="350"/>
      <c r="DKJ138" s="350"/>
      <c r="DKK138" s="350"/>
      <c r="DKL138" s="350"/>
      <c r="DKM138" s="350"/>
      <c r="DKN138" s="350"/>
      <c r="DKO138" s="350"/>
      <c r="DKP138" s="350"/>
      <c r="DKQ138" s="350"/>
      <c r="DKR138" s="350"/>
      <c r="DKS138" s="350"/>
      <c r="DKT138" s="350"/>
      <c r="DKU138" s="350"/>
      <c r="DKV138" s="350"/>
      <c r="DKW138" s="350"/>
      <c r="DKX138" s="350"/>
      <c r="DKY138" s="350"/>
      <c r="DKZ138" s="350"/>
      <c r="DLA138" s="350"/>
      <c r="DLB138" s="350"/>
      <c r="DLC138" s="350"/>
      <c r="DLD138" s="350"/>
      <c r="DLE138" s="350"/>
      <c r="DLF138" s="350"/>
      <c r="DLG138" s="350"/>
      <c r="DLH138" s="350"/>
      <c r="DLI138" s="350"/>
      <c r="DLJ138" s="350"/>
      <c r="DLK138" s="350"/>
      <c r="DLL138" s="350"/>
      <c r="DLM138" s="350"/>
      <c r="DLN138" s="350"/>
      <c r="DLO138" s="350"/>
      <c r="DLP138" s="350"/>
      <c r="DLQ138" s="350"/>
      <c r="DLR138" s="350"/>
      <c r="DLS138" s="350"/>
      <c r="DLT138" s="350"/>
      <c r="DLU138" s="350"/>
      <c r="DLV138" s="350"/>
      <c r="DLW138" s="350"/>
      <c r="DLX138" s="350"/>
      <c r="DLY138" s="350"/>
      <c r="DLZ138" s="350"/>
      <c r="DMA138" s="350"/>
      <c r="DMB138" s="350"/>
      <c r="DMC138" s="350"/>
      <c r="DMD138" s="350"/>
      <c r="DME138" s="350"/>
      <c r="DMF138" s="350"/>
      <c r="DMG138" s="350"/>
      <c r="DMH138" s="350"/>
      <c r="DMI138" s="350"/>
      <c r="DMJ138" s="350"/>
      <c r="DMK138" s="350"/>
      <c r="DML138" s="350"/>
      <c r="DMM138" s="350"/>
      <c r="DMN138" s="350"/>
      <c r="DMO138" s="350"/>
      <c r="DMP138" s="350"/>
      <c r="DMQ138" s="350"/>
      <c r="DMR138" s="350"/>
      <c r="DMS138" s="350"/>
      <c r="DMT138" s="350"/>
      <c r="DMU138" s="350"/>
      <c r="DMV138" s="350"/>
      <c r="DMW138" s="350"/>
      <c r="DMX138" s="350"/>
      <c r="DMY138" s="350"/>
      <c r="DMZ138" s="350"/>
      <c r="DNA138" s="350"/>
      <c r="DNB138" s="350"/>
      <c r="DNC138" s="350"/>
      <c r="DND138" s="350"/>
      <c r="DNE138" s="350"/>
      <c r="DNF138" s="350"/>
      <c r="DNG138" s="350"/>
      <c r="DNH138" s="350"/>
      <c r="DNI138" s="350"/>
      <c r="DNJ138" s="350"/>
      <c r="DNK138" s="350"/>
      <c r="DNL138" s="350"/>
      <c r="DNM138" s="350"/>
      <c r="DNN138" s="350"/>
      <c r="DNO138" s="350"/>
      <c r="DNP138" s="350"/>
      <c r="DNQ138" s="350"/>
      <c r="DNR138" s="350"/>
      <c r="DNS138" s="350"/>
      <c r="DNT138" s="350"/>
      <c r="DNU138" s="350"/>
      <c r="DNV138" s="350"/>
      <c r="DNW138" s="350"/>
      <c r="DNX138" s="350"/>
      <c r="DNY138" s="350"/>
      <c r="DNZ138" s="350"/>
      <c r="DOA138" s="350"/>
      <c r="DOB138" s="350"/>
      <c r="DOC138" s="350"/>
      <c r="DOD138" s="350"/>
      <c r="DOE138" s="350"/>
      <c r="DOF138" s="350"/>
      <c r="DOG138" s="350"/>
      <c r="DOH138" s="350"/>
      <c r="DOI138" s="350"/>
      <c r="DOJ138" s="350"/>
      <c r="DOK138" s="350"/>
      <c r="DOL138" s="350"/>
      <c r="DOM138" s="350"/>
      <c r="DON138" s="350"/>
      <c r="DOO138" s="350"/>
      <c r="DOP138" s="350"/>
      <c r="DOQ138" s="350"/>
      <c r="DOR138" s="350"/>
      <c r="DOS138" s="350"/>
      <c r="DOT138" s="350"/>
      <c r="DOU138" s="350"/>
      <c r="DOV138" s="350"/>
      <c r="DOW138" s="350"/>
      <c r="DOX138" s="350"/>
      <c r="DOY138" s="350"/>
      <c r="DOZ138" s="350"/>
      <c r="DPA138" s="350"/>
      <c r="DPB138" s="350"/>
      <c r="DPC138" s="350"/>
      <c r="DPD138" s="350"/>
      <c r="DPE138" s="350"/>
      <c r="DPF138" s="350"/>
      <c r="DPG138" s="350"/>
      <c r="DPH138" s="350"/>
      <c r="DPI138" s="350"/>
      <c r="DPJ138" s="350"/>
      <c r="DPK138" s="350"/>
      <c r="DPL138" s="350"/>
      <c r="DPM138" s="350"/>
      <c r="DPN138" s="350"/>
      <c r="DPO138" s="350"/>
      <c r="DPP138" s="350"/>
      <c r="DPQ138" s="350"/>
      <c r="DPR138" s="350"/>
      <c r="DPS138" s="350"/>
      <c r="DPT138" s="350"/>
      <c r="DPU138" s="350"/>
      <c r="DPV138" s="350"/>
      <c r="DPW138" s="350"/>
      <c r="DPX138" s="350"/>
      <c r="DPY138" s="350"/>
      <c r="DPZ138" s="350"/>
      <c r="DQA138" s="350"/>
      <c r="DQB138" s="350"/>
      <c r="DQC138" s="350"/>
      <c r="DQD138" s="350"/>
      <c r="DQE138" s="350"/>
      <c r="DQF138" s="350"/>
      <c r="DQG138" s="350"/>
      <c r="DQH138" s="350"/>
      <c r="DQI138" s="350"/>
      <c r="DQJ138" s="350"/>
      <c r="DQK138" s="350"/>
      <c r="DQL138" s="350"/>
      <c r="DQM138" s="350"/>
      <c r="DQN138" s="350"/>
      <c r="DQO138" s="350"/>
      <c r="DQP138" s="350"/>
      <c r="DQQ138" s="350"/>
      <c r="DQR138" s="350"/>
      <c r="DQS138" s="350"/>
      <c r="DQT138" s="350"/>
      <c r="DQU138" s="350"/>
      <c r="DQV138" s="350"/>
      <c r="DQW138" s="350"/>
      <c r="DQX138" s="350"/>
      <c r="DQY138" s="350"/>
      <c r="DQZ138" s="350"/>
      <c r="DRA138" s="350"/>
      <c r="DRB138" s="350"/>
      <c r="DRC138" s="350"/>
      <c r="DRD138" s="350"/>
      <c r="DRE138" s="350"/>
      <c r="DRF138" s="350"/>
      <c r="DRG138" s="350"/>
      <c r="DRH138" s="350"/>
      <c r="DRI138" s="350"/>
      <c r="DRJ138" s="350"/>
      <c r="DRK138" s="350"/>
      <c r="DRL138" s="350"/>
      <c r="DRM138" s="350"/>
      <c r="DRN138" s="350"/>
      <c r="DRO138" s="350"/>
      <c r="DRP138" s="350"/>
      <c r="DRQ138" s="350"/>
      <c r="DRR138" s="350"/>
      <c r="DRS138" s="350"/>
      <c r="DRT138" s="350"/>
      <c r="DRU138" s="350"/>
      <c r="DRV138" s="350"/>
      <c r="DRW138" s="350"/>
      <c r="DRX138" s="350"/>
      <c r="DRY138" s="350"/>
      <c r="DRZ138" s="350"/>
      <c r="DSA138" s="350"/>
      <c r="DSB138" s="350"/>
      <c r="DSC138" s="350"/>
      <c r="DSD138" s="350"/>
      <c r="DSE138" s="350"/>
      <c r="DSF138" s="350"/>
      <c r="DSG138" s="350"/>
      <c r="DSH138" s="350"/>
      <c r="DSI138" s="350"/>
      <c r="DSJ138" s="350"/>
      <c r="DSK138" s="350"/>
      <c r="DSL138" s="350"/>
      <c r="DSM138" s="350"/>
      <c r="DSN138" s="350"/>
      <c r="DSO138" s="350"/>
      <c r="DSP138" s="350"/>
      <c r="DSQ138" s="350"/>
      <c r="DSR138" s="350"/>
      <c r="DSS138" s="350"/>
      <c r="DST138" s="350"/>
      <c r="DSU138" s="350"/>
      <c r="DSV138" s="350"/>
      <c r="DSW138" s="350"/>
      <c r="DSX138" s="350"/>
      <c r="DSY138" s="350"/>
      <c r="DSZ138" s="350"/>
      <c r="DTA138" s="350"/>
      <c r="DTB138" s="350"/>
      <c r="DTC138" s="350"/>
      <c r="DTD138" s="350"/>
      <c r="DTE138" s="350"/>
      <c r="DTF138" s="350"/>
      <c r="DTG138" s="350"/>
      <c r="DTH138" s="350"/>
      <c r="DTI138" s="350"/>
      <c r="DTJ138" s="350"/>
      <c r="DTK138" s="350"/>
      <c r="DTL138" s="350"/>
      <c r="DTM138" s="350"/>
      <c r="DTN138" s="350"/>
      <c r="DTO138" s="350"/>
      <c r="DTP138" s="350"/>
      <c r="DTQ138" s="350"/>
      <c r="DTR138" s="350"/>
      <c r="DTS138" s="350"/>
      <c r="DTT138" s="350"/>
      <c r="DTU138" s="350"/>
      <c r="DTV138" s="350"/>
      <c r="DTW138" s="350"/>
      <c r="DTX138" s="350"/>
      <c r="DTY138" s="350"/>
      <c r="DTZ138" s="350"/>
      <c r="DUA138" s="350"/>
      <c r="DUB138" s="350"/>
      <c r="DUC138" s="350"/>
      <c r="DUD138" s="350"/>
      <c r="DUE138" s="350"/>
      <c r="DUF138" s="350"/>
      <c r="DUG138" s="350"/>
      <c r="DUH138" s="350"/>
      <c r="DUI138" s="350"/>
      <c r="DUJ138" s="350"/>
      <c r="DUK138" s="350"/>
      <c r="DUL138" s="350"/>
      <c r="DUM138" s="350"/>
      <c r="DUN138" s="350"/>
      <c r="DUO138" s="350"/>
      <c r="DUP138" s="350"/>
      <c r="DUQ138" s="350"/>
      <c r="DUR138" s="350"/>
      <c r="DUS138" s="350"/>
      <c r="DUT138" s="350"/>
      <c r="DUU138" s="350"/>
      <c r="DUV138" s="350"/>
      <c r="DUW138" s="350"/>
      <c r="DUX138" s="350"/>
      <c r="DUY138" s="350"/>
      <c r="DUZ138" s="350"/>
      <c r="DVA138" s="350"/>
      <c r="DVB138" s="350"/>
      <c r="DVC138" s="350"/>
      <c r="DVD138" s="350"/>
      <c r="DVE138" s="350"/>
      <c r="DVF138" s="350"/>
      <c r="DVG138" s="350"/>
      <c r="DVH138" s="350"/>
      <c r="DVI138" s="350"/>
      <c r="DVJ138" s="350"/>
      <c r="DVK138" s="350"/>
      <c r="DVL138" s="350"/>
      <c r="DVM138" s="350"/>
      <c r="DVN138" s="350"/>
      <c r="DVO138" s="350"/>
      <c r="DVP138" s="350"/>
      <c r="DVQ138" s="350"/>
      <c r="DVR138" s="350"/>
      <c r="DVS138" s="350"/>
      <c r="DVT138" s="350"/>
      <c r="DVU138" s="350"/>
      <c r="DVV138" s="350"/>
      <c r="DVW138" s="350"/>
      <c r="DVX138" s="350"/>
      <c r="DVY138" s="350"/>
      <c r="DVZ138" s="350"/>
      <c r="DWA138" s="350"/>
      <c r="DWB138" s="350"/>
      <c r="DWC138" s="350"/>
      <c r="DWD138" s="350"/>
      <c r="DWE138" s="350"/>
      <c r="DWF138" s="350"/>
      <c r="DWG138" s="350"/>
      <c r="DWH138" s="350"/>
      <c r="DWI138" s="350"/>
      <c r="DWJ138" s="350"/>
      <c r="DWK138" s="350"/>
      <c r="DWL138" s="350"/>
      <c r="DWM138" s="350"/>
      <c r="DWN138" s="350"/>
      <c r="DWO138" s="350"/>
      <c r="DWP138" s="350"/>
      <c r="DWQ138" s="350"/>
      <c r="DWR138" s="350"/>
      <c r="DWS138" s="350"/>
      <c r="DWT138" s="350"/>
      <c r="DWU138" s="350"/>
      <c r="DWV138" s="350"/>
      <c r="DWW138" s="350"/>
      <c r="DWX138" s="350"/>
      <c r="DWY138" s="350"/>
      <c r="DWZ138" s="350"/>
      <c r="DXA138" s="350"/>
      <c r="DXB138" s="350"/>
      <c r="DXC138" s="350"/>
      <c r="DXD138" s="350"/>
      <c r="DXE138" s="350"/>
      <c r="DXF138" s="350"/>
      <c r="DXG138" s="350"/>
      <c r="DXH138" s="350"/>
      <c r="DXI138" s="350"/>
      <c r="DXJ138" s="350"/>
      <c r="DXK138" s="350"/>
      <c r="DXL138" s="350"/>
      <c r="DXM138" s="350"/>
      <c r="DXN138" s="350"/>
      <c r="DXO138" s="350"/>
      <c r="DXP138" s="350"/>
      <c r="DXQ138" s="350"/>
      <c r="DXR138" s="350"/>
      <c r="DXS138" s="350"/>
      <c r="DXT138" s="350"/>
      <c r="DXU138" s="350"/>
      <c r="DXV138" s="350"/>
      <c r="DXW138" s="350"/>
      <c r="DXX138" s="350"/>
      <c r="DXY138" s="350"/>
      <c r="DXZ138" s="350"/>
      <c r="DYA138" s="350"/>
      <c r="DYB138" s="350"/>
      <c r="DYC138" s="350"/>
      <c r="DYD138" s="350"/>
      <c r="DYE138" s="350"/>
      <c r="DYF138" s="350"/>
      <c r="DYG138" s="350"/>
      <c r="DYH138" s="350"/>
      <c r="DYI138" s="350"/>
      <c r="DYJ138" s="350"/>
      <c r="DYK138" s="350"/>
      <c r="DYL138" s="350"/>
      <c r="DYM138" s="350"/>
      <c r="DYN138" s="350"/>
      <c r="DYO138" s="350"/>
      <c r="DYP138" s="350"/>
      <c r="DYQ138" s="350"/>
      <c r="DYR138" s="350"/>
      <c r="DYS138" s="350"/>
      <c r="DYT138" s="350"/>
      <c r="DYU138" s="350"/>
      <c r="DYV138" s="350"/>
      <c r="DYW138" s="350"/>
      <c r="DYX138" s="350"/>
      <c r="DYY138" s="350"/>
      <c r="DYZ138" s="350"/>
      <c r="DZA138" s="350"/>
      <c r="DZB138" s="350"/>
      <c r="DZC138" s="350"/>
      <c r="DZD138" s="350"/>
      <c r="DZE138" s="350"/>
      <c r="DZF138" s="350"/>
      <c r="DZG138" s="350"/>
      <c r="DZH138" s="350"/>
      <c r="DZI138" s="350"/>
      <c r="DZJ138" s="350"/>
      <c r="DZK138" s="350"/>
      <c r="DZL138" s="350"/>
      <c r="DZM138" s="350"/>
      <c r="DZN138" s="350"/>
      <c r="DZO138" s="350"/>
      <c r="DZP138" s="350"/>
      <c r="DZQ138" s="350"/>
      <c r="DZR138" s="350"/>
      <c r="DZS138" s="350"/>
      <c r="DZT138" s="350"/>
      <c r="DZU138" s="350"/>
      <c r="DZV138" s="350"/>
      <c r="DZW138" s="350"/>
      <c r="DZX138" s="350"/>
      <c r="DZY138" s="350"/>
      <c r="DZZ138" s="350"/>
      <c r="EAA138" s="350"/>
      <c r="EAB138" s="350"/>
      <c r="EAC138" s="350"/>
      <c r="EAD138" s="350"/>
      <c r="EAE138" s="350"/>
      <c r="EAF138" s="350"/>
      <c r="EAG138" s="350"/>
      <c r="EAH138" s="350"/>
      <c r="EAI138" s="350"/>
      <c r="EAJ138" s="350"/>
      <c r="EAK138" s="350"/>
      <c r="EAL138" s="350"/>
      <c r="EAM138" s="350"/>
      <c r="EAN138" s="350"/>
      <c r="EAO138" s="350"/>
      <c r="EAP138" s="350"/>
      <c r="EAQ138" s="350"/>
      <c r="EAR138" s="350"/>
      <c r="EAS138" s="350"/>
      <c r="EAT138" s="350"/>
      <c r="EAU138" s="350"/>
      <c r="EAV138" s="350"/>
      <c r="EAW138" s="350"/>
      <c r="EAX138" s="350"/>
      <c r="EAY138" s="350"/>
      <c r="EAZ138" s="350"/>
      <c r="EBA138" s="350"/>
      <c r="EBB138" s="350"/>
      <c r="EBC138" s="350"/>
      <c r="EBD138" s="350"/>
      <c r="EBE138" s="350"/>
      <c r="EBF138" s="350"/>
      <c r="EBG138" s="350"/>
      <c r="EBH138" s="350"/>
      <c r="EBI138" s="350"/>
      <c r="EBJ138" s="350"/>
      <c r="EBK138" s="350"/>
      <c r="EBL138" s="350"/>
      <c r="EBM138" s="350"/>
      <c r="EBN138" s="350"/>
      <c r="EBO138" s="350"/>
      <c r="EBP138" s="350"/>
      <c r="EBQ138" s="350"/>
      <c r="EBR138" s="350"/>
      <c r="EBS138" s="350"/>
      <c r="EBT138" s="350"/>
      <c r="EBU138" s="350"/>
      <c r="EBV138" s="350"/>
      <c r="EBW138" s="350"/>
      <c r="EBX138" s="350"/>
      <c r="EBY138" s="350"/>
      <c r="EBZ138" s="350"/>
      <c r="ECA138" s="350"/>
      <c r="ECB138" s="350"/>
      <c r="ECC138" s="350"/>
      <c r="ECD138" s="350"/>
      <c r="ECE138" s="350"/>
      <c r="ECF138" s="350"/>
      <c r="ECG138" s="350"/>
      <c r="ECH138" s="350"/>
      <c r="ECI138" s="350"/>
      <c r="ECJ138" s="350"/>
      <c r="ECK138" s="350"/>
      <c r="ECL138" s="350"/>
      <c r="ECM138" s="350"/>
      <c r="ECN138" s="350"/>
      <c r="ECO138" s="350"/>
      <c r="ECP138" s="350"/>
      <c r="ECQ138" s="350"/>
      <c r="ECR138" s="350"/>
      <c r="ECS138" s="350"/>
      <c r="ECT138" s="350"/>
      <c r="ECU138" s="350"/>
      <c r="ECV138" s="350"/>
      <c r="ECW138" s="350"/>
      <c r="ECX138" s="350"/>
      <c r="ECY138" s="350"/>
      <c r="ECZ138" s="350"/>
      <c r="EDA138" s="350"/>
      <c r="EDB138" s="350"/>
      <c r="EDC138" s="350"/>
      <c r="EDD138" s="350"/>
      <c r="EDE138" s="350"/>
      <c r="EDF138" s="350"/>
      <c r="EDG138" s="350"/>
      <c r="EDH138" s="350"/>
      <c r="EDI138" s="350"/>
      <c r="EDJ138" s="350"/>
      <c r="EDK138" s="350"/>
      <c r="EDL138" s="350"/>
      <c r="EDM138" s="350"/>
      <c r="EDN138" s="350"/>
      <c r="EDO138" s="350"/>
      <c r="EDP138" s="350"/>
      <c r="EDQ138" s="350"/>
      <c r="EDR138" s="350"/>
      <c r="EDS138" s="350"/>
      <c r="EDT138" s="350"/>
      <c r="EDU138" s="350"/>
      <c r="EDV138" s="350"/>
      <c r="EDW138" s="350"/>
      <c r="EDX138" s="350"/>
      <c r="EDY138" s="350"/>
      <c r="EDZ138" s="350"/>
      <c r="EEA138" s="350"/>
      <c r="EEB138" s="350"/>
      <c r="EEC138" s="350"/>
      <c r="EED138" s="350"/>
      <c r="EEE138" s="350"/>
      <c r="EEF138" s="350"/>
      <c r="EEG138" s="350"/>
      <c r="EEH138" s="350"/>
      <c r="EEI138" s="350"/>
      <c r="EEJ138" s="350"/>
      <c r="EEK138" s="350"/>
      <c r="EEL138" s="350"/>
      <c r="EEM138" s="350"/>
      <c r="EEN138" s="350"/>
      <c r="EEO138" s="350"/>
      <c r="EEP138" s="350"/>
      <c r="EEQ138" s="350"/>
      <c r="EER138" s="350"/>
      <c r="EES138" s="350"/>
      <c r="EET138" s="350"/>
      <c r="EEU138" s="350"/>
      <c r="EEV138" s="350"/>
      <c r="EEW138" s="350"/>
      <c r="EEX138" s="350"/>
      <c r="EEY138" s="350"/>
      <c r="EEZ138" s="350"/>
      <c r="EFA138" s="350"/>
      <c r="EFB138" s="350"/>
      <c r="EFC138" s="350"/>
      <c r="EFD138" s="350"/>
      <c r="EFE138" s="350"/>
      <c r="EFF138" s="350"/>
      <c r="EFG138" s="350"/>
      <c r="EFH138" s="350"/>
      <c r="EFI138" s="350"/>
      <c r="EFJ138" s="350"/>
      <c r="EFK138" s="350"/>
      <c r="EFL138" s="350"/>
      <c r="EFM138" s="350"/>
      <c r="EFN138" s="350"/>
      <c r="EFO138" s="350"/>
      <c r="EFP138" s="350"/>
      <c r="EFQ138" s="350"/>
      <c r="EFR138" s="350"/>
      <c r="EFS138" s="350"/>
      <c r="EFT138" s="350"/>
      <c r="EFU138" s="350"/>
      <c r="EFV138" s="350"/>
      <c r="EFW138" s="350"/>
      <c r="EFX138" s="350"/>
      <c r="EFY138" s="350"/>
      <c r="EFZ138" s="350"/>
      <c r="EGA138" s="350"/>
      <c r="EGB138" s="350"/>
      <c r="EGC138" s="350"/>
      <c r="EGD138" s="350"/>
      <c r="EGE138" s="350"/>
      <c r="EGF138" s="350"/>
      <c r="EGG138" s="350"/>
      <c r="EGH138" s="350"/>
      <c r="EGI138" s="350"/>
      <c r="EGJ138" s="350"/>
      <c r="EGK138" s="350"/>
      <c r="EGL138" s="350"/>
      <c r="EGM138" s="350"/>
      <c r="EGN138" s="350"/>
      <c r="EGO138" s="350"/>
      <c r="EGP138" s="350"/>
      <c r="EGQ138" s="350"/>
      <c r="EGR138" s="350"/>
      <c r="EGS138" s="350"/>
      <c r="EGT138" s="350"/>
      <c r="EGU138" s="350"/>
      <c r="EGV138" s="350"/>
      <c r="EGW138" s="350"/>
      <c r="EGX138" s="350"/>
      <c r="EGY138" s="350"/>
      <c r="EGZ138" s="350"/>
      <c r="EHA138" s="350"/>
      <c r="EHB138" s="350"/>
      <c r="EHC138" s="350"/>
      <c r="EHD138" s="350"/>
      <c r="EHE138" s="350"/>
      <c r="EHF138" s="350"/>
      <c r="EHG138" s="350"/>
      <c r="EHH138" s="350"/>
      <c r="EHI138" s="350"/>
      <c r="EHJ138" s="350"/>
      <c r="EHK138" s="350"/>
      <c r="EHL138" s="350"/>
      <c r="EHM138" s="350"/>
      <c r="EHN138" s="350"/>
      <c r="EHO138" s="350"/>
      <c r="EHP138" s="350"/>
      <c r="EHQ138" s="350"/>
      <c r="EHR138" s="350"/>
      <c r="EHS138" s="350"/>
      <c r="EHT138" s="350"/>
      <c r="EHU138" s="350"/>
      <c r="EHV138" s="350"/>
      <c r="EHW138" s="350"/>
      <c r="EHX138" s="350"/>
      <c r="EHY138" s="350"/>
      <c r="EHZ138" s="350"/>
      <c r="EIA138" s="350"/>
      <c r="EIB138" s="350"/>
      <c r="EIC138" s="350"/>
      <c r="EID138" s="350"/>
      <c r="EIE138" s="350"/>
      <c r="EIF138" s="350"/>
      <c r="EIG138" s="350"/>
      <c r="EIH138" s="350"/>
      <c r="EII138" s="350"/>
      <c r="EIJ138" s="350"/>
      <c r="EIK138" s="350"/>
      <c r="EIL138" s="350"/>
      <c r="EIM138" s="350"/>
      <c r="EIN138" s="350"/>
      <c r="EIO138" s="350"/>
      <c r="EIP138" s="350"/>
      <c r="EIQ138" s="350"/>
      <c r="EIR138" s="350"/>
      <c r="EIS138" s="350"/>
      <c r="EIT138" s="350"/>
      <c r="EIU138" s="350"/>
      <c r="EIV138" s="350"/>
      <c r="EIW138" s="350"/>
      <c r="EIX138" s="350"/>
      <c r="EIY138" s="350"/>
      <c r="EIZ138" s="350"/>
      <c r="EJA138" s="350"/>
      <c r="EJB138" s="350"/>
      <c r="EJC138" s="350"/>
      <c r="EJD138" s="350"/>
      <c r="EJE138" s="350"/>
      <c r="EJF138" s="350"/>
      <c r="EJG138" s="350"/>
      <c r="EJH138" s="350"/>
      <c r="EJI138" s="350"/>
      <c r="EJJ138" s="350"/>
      <c r="EJK138" s="350"/>
      <c r="EJL138" s="350"/>
      <c r="EJM138" s="350"/>
      <c r="EJN138" s="350"/>
      <c r="EJO138" s="350"/>
      <c r="EJP138" s="350"/>
      <c r="EJQ138" s="350"/>
      <c r="EJR138" s="350"/>
      <c r="EJS138" s="350"/>
      <c r="EJT138" s="350"/>
      <c r="EJU138" s="350"/>
      <c r="EJV138" s="350"/>
      <c r="EJW138" s="350"/>
      <c r="EJX138" s="350"/>
      <c r="EJY138" s="350"/>
      <c r="EJZ138" s="350"/>
      <c r="EKA138" s="350"/>
      <c r="EKB138" s="350"/>
      <c r="EKC138" s="350"/>
      <c r="EKD138" s="350"/>
      <c r="EKE138" s="350"/>
      <c r="EKF138" s="350"/>
      <c r="EKG138" s="350"/>
      <c r="EKH138" s="350"/>
      <c r="EKI138" s="350"/>
      <c r="EKJ138" s="350"/>
      <c r="EKK138" s="350"/>
      <c r="EKL138" s="350"/>
      <c r="EKM138" s="350"/>
      <c r="EKN138" s="350"/>
      <c r="EKO138" s="350"/>
      <c r="EKP138" s="350"/>
      <c r="EKQ138" s="350"/>
      <c r="EKR138" s="350"/>
      <c r="EKS138" s="350"/>
      <c r="EKT138" s="350"/>
      <c r="EKU138" s="350"/>
      <c r="EKV138" s="350"/>
      <c r="EKW138" s="350"/>
      <c r="EKX138" s="350"/>
      <c r="EKY138" s="350"/>
      <c r="EKZ138" s="350"/>
      <c r="ELA138" s="350"/>
      <c r="ELB138" s="350"/>
      <c r="ELC138" s="350"/>
      <c r="ELD138" s="350"/>
      <c r="ELE138" s="350"/>
      <c r="ELF138" s="350"/>
      <c r="ELG138" s="350"/>
      <c r="ELH138" s="350"/>
      <c r="ELI138" s="350"/>
      <c r="ELJ138" s="350"/>
      <c r="ELK138" s="350"/>
      <c r="ELL138" s="350"/>
      <c r="ELM138" s="350"/>
      <c r="ELN138" s="350"/>
      <c r="ELO138" s="350"/>
      <c r="ELP138" s="350"/>
      <c r="ELQ138" s="350"/>
      <c r="ELR138" s="350"/>
      <c r="ELS138" s="350"/>
      <c r="ELT138" s="350"/>
      <c r="ELU138" s="350"/>
      <c r="ELV138" s="350"/>
      <c r="ELW138" s="350"/>
      <c r="ELX138" s="350"/>
      <c r="ELY138" s="350"/>
      <c r="ELZ138" s="350"/>
      <c r="EMA138" s="350"/>
      <c r="EMB138" s="350"/>
      <c r="EMC138" s="350"/>
      <c r="EMD138" s="350"/>
      <c r="EME138" s="350"/>
      <c r="EMF138" s="350"/>
      <c r="EMG138" s="350"/>
      <c r="EMH138" s="350"/>
      <c r="EMI138" s="350"/>
      <c r="EMJ138" s="350"/>
      <c r="EMK138" s="350"/>
      <c r="EML138" s="350"/>
      <c r="EMM138" s="350"/>
      <c r="EMN138" s="350"/>
      <c r="EMO138" s="350"/>
      <c r="EMP138" s="350"/>
      <c r="EMQ138" s="350"/>
      <c r="EMR138" s="350"/>
      <c r="EMS138" s="350"/>
      <c r="EMT138" s="350"/>
      <c r="EMU138" s="350"/>
      <c r="EMV138" s="350"/>
      <c r="EMW138" s="350"/>
      <c r="EMX138" s="350"/>
      <c r="EMY138" s="350"/>
      <c r="EMZ138" s="350"/>
      <c r="ENA138" s="350"/>
      <c r="ENB138" s="350"/>
      <c r="ENC138" s="350"/>
      <c r="END138" s="350"/>
      <c r="ENE138" s="350"/>
      <c r="ENF138" s="350"/>
      <c r="ENG138" s="350"/>
      <c r="ENH138" s="350"/>
      <c r="ENI138" s="350"/>
      <c r="ENJ138" s="350"/>
      <c r="ENK138" s="350"/>
      <c r="ENL138" s="350"/>
      <c r="ENM138" s="350"/>
      <c r="ENN138" s="350"/>
      <c r="ENO138" s="350"/>
      <c r="ENP138" s="350"/>
      <c r="ENQ138" s="350"/>
      <c r="ENR138" s="350"/>
      <c r="ENS138" s="350"/>
      <c r="ENT138" s="350"/>
      <c r="ENU138" s="350"/>
      <c r="ENV138" s="350"/>
      <c r="ENW138" s="350"/>
      <c r="ENX138" s="350"/>
      <c r="ENY138" s="350"/>
      <c r="ENZ138" s="350"/>
      <c r="EOA138" s="350"/>
      <c r="EOB138" s="350"/>
      <c r="EOC138" s="350"/>
      <c r="EOD138" s="350"/>
      <c r="EOE138" s="350"/>
      <c r="EOF138" s="350"/>
      <c r="EOG138" s="350"/>
      <c r="EOH138" s="350"/>
      <c r="EOI138" s="350"/>
      <c r="EOJ138" s="350"/>
      <c r="EOK138" s="350"/>
      <c r="EOL138" s="350"/>
      <c r="EOM138" s="350"/>
      <c r="EON138" s="350"/>
      <c r="EOO138" s="350"/>
      <c r="EOP138" s="350"/>
      <c r="EOQ138" s="350"/>
      <c r="EOR138" s="350"/>
      <c r="EOS138" s="350"/>
      <c r="EOT138" s="350"/>
      <c r="EOU138" s="350"/>
      <c r="EOV138" s="350"/>
      <c r="EOW138" s="350"/>
      <c r="EOX138" s="350"/>
      <c r="EOY138" s="350"/>
      <c r="EOZ138" s="350"/>
      <c r="EPA138" s="350"/>
      <c r="EPB138" s="350"/>
      <c r="EPC138" s="350"/>
      <c r="EPD138" s="350"/>
      <c r="EPE138" s="350"/>
      <c r="EPF138" s="350"/>
      <c r="EPG138" s="350"/>
      <c r="EPH138" s="350"/>
      <c r="EPI138" s="350"/>
      <c r="EPJ138" s="350"/>
      <c r="EPK138" s="350"/>
      <c r="EPL138" s="350"/>
      <c r="EPM138" s="350"/>
      <c r="EPN138" s="350"/>
      <c r="EPO138" s="350"/>
      <c r="EPP138" s="350"/>
      <c r="EPQ138" s="350"/>
      <c r="EPR138" s="350"/>
      <c r="EPS138" s="350"/>
      <c r="EPT138" s="350"/>
      <c r="EPU138" s="350"/>
      <c r="EPV138" s="350"/>
      <c r="EPW138" s="350"/>
      <c r="EPX138" s="350"/>
      <c r="EPY138" s="350"/>
      <c r="EPZ138" s="350"/>
      <c r="EQA138" s="350"/>
      <c r="EQB138" s="350"/>
      <c r="EQC138" s="350"/>
      <c r="EQD138" s="350"/>
      <c r="EQE138" s="350"/>
      <c r="EQF138" s="350"/>
      <c r="EQG138" s="350"/>
      <c r="EQH138" s="350"/>
      <c r="EQI138" s="350"/>
      <c r="EQJ138" s="350"/>
      <c r="EQK138" s="350"/>
      <c r="EQL138" s="350"/>
      <c r="EQM138" s="350"/>
      <c r="EQN138" s="350"/>
      <c r="EQO138" s="350"/>
      <c r="EQP138" s="350"/>
      <c r="EQQ138" s="350"/>
      <c r="EQR138" s="350"/>
      <c r="EQS138" s="350"/>
      <c r="EQT138" s="350"/>
      <c r="EQU138" s="350"/>
      <c r="EQV138" s="350"/>
      <c r="EQW138" s="350"/>
      <c r="EQX138" s="350"/>
      <c r="EQY138" s="350"/>
      <c r="EQZ138" s="350"/>
      <c r="ERA138" s="350"/>
      <c r="ERB138" s="350"/>
      <c r="ERC138" s="350"/>
      <c r="ERD138" s="350"/>
      <c r="ERE138" s="350"/>
      <c r="ERF138" s="350"/>
      <c r="ERG138" s="350"/>
      <c r="ERH138" s="350"/>
      <c r="ERI138" s="350"/>
      <c r="ERJ138" s="350"/>
      <c r="ERK138" s="350"/>
      <c r="ERL138" s="350"/>
      <c r="ERM138" s="350"/>
      <c r="ERN138" s="350"/>
      <c r="ERO138" s="350"/>
      <c r="ERP138" s="350"/>
      <c r="ERQ138" s="350"/>
      <c r="ERR138" s="350"/>
      <c r="ERS138" s="350"/>
      <c r="ERT138" s="350"/>
      <c r="ERU138" s="350"/>
      <c r="ERV138" s="350"/>
      <c r="ERW138" s="350"/>
      <c r="ERX138" s="350"/>
      <c r="ERY138" s="350"/>
      <c r="ERZ138" s="350"/>
      <c r="ESA138" s="350"/>
      <c r="ESB138" s="350"/>
      <c r="ESC138" s="350"/>
      <c r="ESD138" s="350"/>
      <c r="ESE138" s="350"/>
      <c r="ESF138" s="350"/>
      <c r="ESG138" s="350"/>
      <c r="ESH138" s="350"/>
      <c r="ESI138" s="350"/>
      <c r="ESJ138" s="350"/>
      <c r="ESK138" s="350"/>
      <c r="ESL138" s="350"/>
      <c r="ESM138" s="350"/>
      <c r="ESN138" s="350"/>
      <c r="ESO138" s="350"/>
      <c r="ESP138" s="350"/>
      <c r="ESQ138" s="350"/>
      <c r="ESR138" s="350"/>
      <c r="ESS138" s="350"/>
      <c r="EST138" s="350"/>
      <c r="ESU138" s="350"/>
      <c r="ESV138" s="350"/>
      <c r="ESW138" s="350"/>
      <c r="ESX138" s="350"/>
      <c r="ESY138" s="350"/>
      <c r="ESZ138" s="350"/>
      <c r="ETA138" s="350"/>
      <c r="ETB138" s="350"/>
      <c r="ETC138" s="350"/>
      <c r="ETD138" s="350"/>
      <c r="ETE138" s="350"/>
      <c r="ETF138" s="350"/>
      <c r="ETG138" s="350"/>
      <c r="ETH138" s="350"/>
      <c r="ETI138" s="350"/>
      <c r="ETJ138" s="350"/>
      <c r="ETK138" s="350"/>
      <c r="ETL138" s="350"/>
      <c r="ETM138" s="350"/>
      <c r="ETN138" s="350"/>
      <c r="ETO138" s="350"/>
      <c r="ETP138" s="350"/>
      <c r="ETQ138" s="350"/>
      <c r="ETR138" s="350"/>
      <c r="ETS138" s="350"/>
      <c r="ETT138" s="350"/>
      <c r="ETU138" s="350"/>
      <c r="ETV138" s="350"/>
      <c r="ETW138" s="350"/>
      <c r="ETX138" s="350"/>
      <c r="ETY138" s="350"/>
      <c r="ETZ138" s="350"/>
      <c r="EUA138" s="350"/>
      <c r="EUB138" s="350"/>
      <c r="EUC138" s="350"/>
      <c r="EUD138" s="350"/>
      <c r="EUE138" s="350"/>
      <c r="EUF138" s="350"/>
      <c r="EUG138" s="350"/>
      <c r="EUH138" s="350"/>
      <c r="EUI138" s="350"/>
      <c r="EUJ138" s="350"/>
      <c r="EUK138" s="350"/>
      <c r="EUL138" s="350"/>
      <c r="EUM138" s="350"/>
      <c r="EUN138" s="350"/>
      <c r="EUO138" s="350"/>
      <c r="EUP138" s="350"/>
      <c r="EUQ138" s="350"/>
      <c r="EUR138" s="350"/>
      <c r="EUS138" s="350"/>
      <c r="EUT138" s="350"/>
      <c r="EUU138" s="350"/>
      <c r="EUV138" s="350"/>
      <c r="EUW138" s="350"/>
      <c r="EUX138" s="350"/>
      <c r="EUY138" s="350"/>
      <c r="EUZ138" s="350"/>
      <c r="EVA138" s="350"/>
      <c r="EVB138" s="350"/>
      <c r="EVC138" s="350"/>
      <c r="EVD138" s="350"/>
      <c r="EVE138" s="350"/>
      <c r="EVF138" s="350"/>
      <c r="EVG138" s="350"/>
      <c r="EVH138" s="350"/>
      <c r="EVI138" s="350"/>
      <c r="EVJ138" s="350"/>
      <c r="EVK138" s="350"/>
      <c r="EVL138" s="350"/>
      <c r="EVM138" s="350"/>
      <c r="EVN138" s="350"/>
      <c r="EVO138" s="350"/>
      <c r="EVP138" s="350"/>
      <c r="EVQ138" s="350"/>
      <c r="EVR138" s="350"/>
      <c r="EVS138" s="350"/>
      <c r="EVT138" s="350"/>
      <c r="EVU138" s="350"/>
      <c r="EVV138" s="350"/>
      <c r="EVW138" s="350"/>
      <c r="EVX138" s="350"/>
      <c r="EVY138" s="350"/>
      <c r="EVZ138" s="350"/>
      <c r="EWA138" s="350"/>
      <c r="EWB138" s="350"/>
      <c r="EWC138" s="350"/>
      <c r="EWD138" s="350"/>
      <c r="EWE138" s="350"/>
      <c r="EWF138" s="350"/>
      <c r="EWG138" s="350"/>
      <c r="EWH138" s="350"/>
      <c r="EWI138" s="350"/>
      <c r="EWJ138" s="350"/>
      <c r="EWK138" s="350"/>
      <c r="EWL138" s="350"/>
      <c r="EWM138" s="350"/>
      <c r="EWN138" s="350"/>
      <c r="EWO138" s="350"/>
      <c r="EWP138" s="350"/>
      <c r="EWQ138" s="350"/>
      <c r="EWR138" s="350"/>
      <c r="EWS138" s="350"/>
      <c r="EWT138" s="350"/>
      <c r="EWU138" s="350"/>
      <c r="EWV138" s="350"/>
      <c r="EWW138" s="350"/>
      <c r="EWX138" s="350"/>
      <c r="EWY138" s="350"/>
      <c r="EWZ138" s="350"/>
      <c r="EXA138" s="350"/>
      <c r="EXB138" s="350"/>
      <c r="EXC138" s="350"/>
      <c r="EXD138" s="350"/>
      <c r="EXE138" s="350"/>
      <c r="EXF138" s="350"/>
      <c r="EXG138" s="350"/>
      <c r="EXH138" s="350"/>
      <c r="EXI138" s="350"/>
      <c r="EXJ138" s="350"/>
      <c r="EXK138" s="350"/>
      <c r="EXL138" s="350"/>
      <c r="EXM138" s="350"/>
      <c r="EXN138" s="350"/>
      <c r="EXO138" s="350"/>
      <c r="EXP138" s="350"/>
      <c r="EXQ138" s="350"/>
      <c r="EXR138" s="350"/>
      <c r="EXS138" s="350"/>
      <c r="EXT138" s="350"/>
      <c r="EXU138" s="350"/>
      <c r="EXV138" s="350"/>
      <c r="EXW138" s="350"/>
      <c r="EXX138" s="350"/>
      <c r="EXY138" s="350"/>
      <c r="EXZ138" s="350"/>
      <c r="EYA138" s="350"/>
      <c r="EYB138" s="350"/>
      <c r="EYC138" s="350"/>
      <c r="EYD138" s="350"/>
      <c r="EYE138" s="350"/>
      <c r="EYF138" s="350"/>
      <c r="EYG138" s="350"/>
      <c r="EYH138" s="350"/>
      <c r="EYI138" s="350"/>
      <c r="EYJ138" s="350"/>
      <c r="EYK138" s="350"/>
      <c r="EYL138" s="350"/>
      <c r="EYM138" s="350"/>
      <c r="EYN138" s="350"/>
      <c r="EYO138" s="350"/>
      <c r="EYP138" s="350"/>
      <c r="EYQ138" s="350"/>
      <c r="EYR138" s="350"/>
      <c r="EYS138" s="350"/>
      <c r="EYT138" s="350"/>
      <c r="EYU138" s="350"/>
      <c r="EYV138" s="350"/>
      <c r="EYW138" s="350"/>
      <c r="EYX138" s="350"/>
      <c r="EYY138" s="350"/>
      <c r="EYZ138" s="350"/>
      <c r="EZA138" s="350"/>
      <c r="EZB138" s="350"/>
      <c r="EZC138" s="350"/>
      <c r="EZD138" s="350"/>
      <c r="EZE138" s="350"/>
      <c r="EZF138" s="350"/>
      <c r="EZG138" s="350"/>
      <c r="EZH138" s="350"/>
      <c r="EZI138" s="350"/>
      <c r="EZJ138" s="350"/>
      <c r="EZK138" s="350"/>
      <c r="EZL138" s="350"/>
      <c r="EZM138" s="350"/>
      <c r="EZN138" s="350"/>
      <c r="EZO138" s="350"/>
      <c r="EZP138" s="350"/>
      <c r="EZQ138" s="350"/>
      <c r="EZR138" s="350"/>
      <c r="EZS138" s="350"/>
      <c r="EZT138" s="350"/>
      <c r="EZU138" s="350"/>
      <c r="EZV138" s="350"/>
      <c r="EZW138" s="350"/>
      <c r="EZX138" s="350"/>
      <c r="EZY138" s="350"/>
      <c r="EZZ138" s="350"/>
      <c r="FAA138" s="350"/>
      <c r="FAB138" s="350"/>
      <c r="FAC138" s="350"/>
      <c r="FAD138" s="350"/>
      <c r="FAE138" s="350"/>
      <c r="FAF138" s="350"/>
      <c r="FAG138" s="350"/>
      <c r="FAH138" s="350"/>
      <c r="FAI138" s="350"/>
      <c r="FAJ138" s="350"/>
      <c r="FAK138" s="350"/>
      <c r="FAL138" s="350"/>
      <c r="FAM138" s="350"/>
      <c r="FAN138" s="350"/>
      <c r="FAO138" s="350"/>
      <c r="FAP138" s="350"/>
      <c r="FAQ138" s="350"/>
      <c r="FAR138" s="350"/>
      <c r="FAS138" s="350"/>
      <c r="FAT138" s="350"/>
      <c r="FAU138" s="350"/>
      <c r="FAV138" s="350"/>
      <c r="FAW138" s="350"/>
      <c r="FAX138" s="350"/>
      <c r="FAY138" s="350"/>
      <c r="FAZ138" s="350"/>
      <c r="FBA138" s="350"/>
      <c r="FBB138" s="350"/>
      <c r="FBC138" s="350"/>
      <c r="FBD138" s="350"/>
      <c r="FBE138" s="350"/>
      <c r="FBF138" s="350"/>
      <c r="FBG138" s="350"/>
      <c r="FBH138" s="350"/>
      <c r="FBI138" s="350"/>
      <c r="FBJ138" s="350"/>
      <c r="FBK138" s="350"/>
      <c r="FBL138" s="350"/>
      <c r="FBM138" s="350"/>
      <c r="FBN138" s="350"/>
      <c r="FBO138" s="350"/>
      <c r="FBP138" s="350"/>
      <c r="FBQ138" s="350"/>
      <c r="FBR138" s="350"/>
      <c r="FBS138" s="350"/>
      <c r="FBT138" s="350"/>
      <c r="FBU138" s="350"/>
      <c r="FBV138" s="350"/>
      <c r="FBW138" s="350"/>
      <c r="FBX138" s="350"/>
      <c r="FBY138" s="350"/>
      <c r="FBZ138" s="350"/>
      <c r="FCA138" s="350"/>
      <c r="FCB138" s="350"/>
      <c r="FCC138" s="350"/>
      <c r="FCD138" s="350"/>
      <c r="FCE138" s="350"/>
      <c r="FCF138" s="350"/>
      <c r="FCG138" s="350"/>
      <c r="FCH138" s="350"/>
      <c r="FCI138" s="350"/>
      <c r="FCJ138" s="350"/>
      <c r="FCK138" s="350"/>
      <c r="FCL138" s="350"/>
      <c r="FCM138" s="350"/>
      <c r="FCN138" s="350"/>
      <c r="FCO138" s="350"/>
      <c r="FCP138" s="350"/>
      <c r="FCQ138" s="350"/>
      <c r="FCR138" s="350"/>
      <c r="FCS138" s="350"/>
      <c r="FCT138" s="350"/>
      <c r="FCU138" s="350"/>
      <c r="FCV138" s="350"/>
      <c r="FCW138" s="350"/>
      <c r="FCX138" s="350"/>
      <c r="FCY138" s="350"/>
      <c r="FCZ138" s="350"/>
      <c r="FDA138" s="350"/>
      <c r="FDB138" s="350"/>
      <c r="FDC138" s="350"/>
      <c r="FDD138" s="350"/>
      <c r="FDE138" s="350"/>
      <c r="FDF138" s="350"/>
      <c r="FDG138" s="350"/>
      <c r="FDH138" s="350"/>
      <c r="FDI138" s="350"/>
      <c r="FDJ138" s="350"/>
      <c r="FDK138" s="350"/>
      <c r="FDL138" s="350"/>
      <c r="FDM138" s="350"/>
      <c r="FDN138" s="350"/>
      <c r="FDO138" s="350"/>
      <c r="FDP138" s="350"/>
      <c r="FDQ138" s="350"/>
      <c r="FDR138" s="350"/>
      <c r="FDS138" s="350"/>
      <c r="FDT138" s="350"/>
      <c r="FDU138" s="350"/>
      <c r="FDV138" s="350"/>
      <c r="FDW138" s="350"/>
      <c r="FDX138" s="350"/>
      <c r="FDY138" s="350"/>
      <c r="FDZ138" s="350"/>
      <c r="FEA138" s="350"/>
      <c r="FEB138" s="350"/>
      <c r="FEC138" s="350"/>
      <c r="FED138" s="350"/>
      <c r="FEE138" s="350"/>
      <c r="FEF138" s="350"/>
      <c r="FEG138" s="350"/>
      <c r="FEH138" s="350"/>
      <c r="FEI138" s="350"/>
      <c r="FEJ138" s="350"/>
      <c r="FEK138" s="350"/>
      <c r="FEL138" s="350"/>
      <c r="FEM138" s="350"/>
      <c r="FEN138" s="350"/>
      <c r="FEO138" s="350"/>
      <c r="FEP138" s="350"/>
      <c r="FEQ138" s="350"/>
      <c r="FER138" s="350"/>
      <c r="FES138" s="350"/>
      <c r="FET138" s="350"/>
      <c r="FEU138" s="350"/>
      <c r="FEV138" s="350"/>
      <c r="FEW138" s="350"/>
      <c r="FEX138" s="350"/>
      <c r="FEY138" s="350"/>
      <c r="FEZ138" s="350"/>
      <c r="FFA138" s="350"/>
      <c r="FFB138" s="350"/>
      <c r="FFC138" s="350"/>
      <c r="FFD138" s="350"/>
      <c r="FFE138" s="350"/>
      <c r="FFF138" s="350"/>
      <c r="FFG138" s="350"/>
      <c r="FFH138" s="350"/>
      <c r="FFI138" s="350"/>
      <c r="FFJ138" s="350"/>
      <c r="FFK138" s="350"/>
      <c r="FFL138" s="350"/>
      <c r="FFM138" s="350"/>
      <c r="FFN138" s="350"/>
      <c r="FFO138" s="350"/>
      <c r="FFP138" s="350"/>
      <c r="FFQ138" s="350"/>
      <c r="FFR138" s="350"/>
      <c r="FFS138" s="350"/>
      <c r="FFT138" s="350"/>
      <c r="FFU138" s="350"/>
      <c r="FFV138" s="350"/>
      <c r="FFW138" s="350"/>
      <c r="FFX138" s="350"/>
      <c r="FFY138" s="350"/>
      <c r="FFZ138" s="350"/>
      <c r="FGA138" s="350"/>
      <c r="FGB138" s="350"/>
      <c r="FGC138" s="350"/>
      <c r="FGD138" s="350"/>
      <c r="FGE138" s="350"/>
      <c r="FGF138" s="350"/>
      <c r="FGG138" s="350"/>
      <c r="FGH138" s="350"/>
      <c r="FGI138" s="350"/>
      <c r="FGJ138" s="350"/>
      <c r="FGK138" s="350"/>
      <c r="FGL138" s="350"/>
      <c r="FGM138" s="350"/>
      <c r="FGN138" s="350"/>
      <c r="FGO138" s="350"/>
      <c r="FGP138" s="350"/>
      <c r="FGQ138" s="350"/>
      <c r="FGR138" s="350"/>
      <c r="FGS138" s="350"/>
      <c r="FGT138" s="350"/>
      <c r="FGU138" s="350"/>
      <c r="FGV138" s="350"/>
      <c r="FGW138" s="350"/>
      <c r="FGX138" s="350"/>
      <c r="FGY138" s="350"/>
      <c r="FGZ138" s="350"/>
      <c r="FHA138" s="350"/>
      <c r="FHB138" s="350"/>
      <c r="FHC138" s="350"/>
      <c r="FHD138" s="350"/>
      <c r="FHE138" s="350"/>
      <c r="FHF138" s="350"/>
      <c r="FHG138" s="350"/>
      <c r="FHH138" s="350"/>
      <c r="FHI138" s="350"/>
      <c r="FHJ138" s="350"/>
      <c r="FHK138" s="350"/>
      <c r="FHL138" s="350"/>
      <c r="FHM138" s="350"/>
      <c r="FHN138" s="350"/>
      <c r="FHO138" s="350"/>
      <c r="FHP138" s="350"/>
      <c r="FHQ138" s="350"/>
      <c r="FHR138" s="350"/>
      <c r="FHS138" s="350"/>
      <c r="FHT138" s="350"/>
      <c r="FHU138" s="350"/>
      <c r="FHV138" s="350"/>
      <c r="FHW138" s="350"/>
      <c r="FHX138" s="350"/>
      <c r="FHY138" s="350"/>
      <c r="FHZ138" s="350"/>
      <c r="FIA138" s="350"/>
      <c r="FIB138" s="350"/>
      <c r="FIC138" s="350"/>
      <c r="FID138" s="350"/>
      <c r="FIE138" s="350"/>
      <c r="FIF138" s="350"/>
      <c r="FIG138" s="350"/>
      <c r="FIH138" s="350"/>
      <c r="FII138" s="350"/>
      <c r="FIJ138" s="350"/>
      <c r="FIK138" s="350"/>
      <c r="FIL138" s="350"/>
      <c r="FIM138" s="350"/>
      <c r="FIN138" s="350"/>
      <c r="FIO138" s="350"/>
      <c r="FIP138" s="350"/>
      <c r="FIQ138" s="350"/>
      <c r="FIR138" s="350"/>
      <c r="FIS138" s="350"/>
      <c r="FIT138" s="350"/>
      <c r="FIU138" s="350"/>
      <c r="FIV138" s="350"/>
      <c r="FIW138" s="350"/>
      <c r="FIX138" s="350"/>
      <c r="FIY138" s="350"/>
      <c r="FIZ138" s="350"/>
      <c r="FJA138" s="350"/>
      <c r="FJB138" s="350"/>
      <c r="FJC138" s="350"/>
      <c r="FJD138" s="350"/>
      <c r="FJE138" s="350"/>
      <c r="FJF138" s="350"/>
      <c r="FJG138" s="350"/>
      <c r="FJH138" s="350"/>
      <c r="FJI138" s="350"/>
      <c r="FJJ138" s="350"/>
      <c r="FJK138" s="350"/>
      <c r="FJL138" s="350"/>
      <c r="FJM138" s="350"/>
      <c r="FJN138" s="350"/>
      <c r="FJO138" s="350"/>
      <c r="FJP138" s="350"/>
      <c r="FJQ138" s="350"/>
      <c r="FJR138" s="350"/>
      <c r="FJS138" s="350"/>
      <c r="FJT138" s="350"/>
      <c r="FJU138" s="350"/>
      <c r="FJV138" s="350"/>
      <c r="FJW138" s="350"/>
      <c r="FJX138" s="350"/>
      <c r="FJY138" s="350"/>
      <c r="FJZ138" s="350"/>
      <c r="FKA138" s="350"/>
      <c r="FKB138" s="350"/>
      <c r="FKC138" s="350"/>
      <c r="FKD138" s="350"/>
      <c r="FKE138" s="350"/>
      <c r="FKF138" s="350"/>
      <c r="FKG138" s="350"/>
      <c r="FKH138" s="350"/>
      <c r="FKI138" s="350"/>
      <c r="FKJ138" s="350"/>
      <c r="FKK138" s="350"/>
      <c r="FKL138" s="350"/>
      <c r="FKM138" s="350"/>
      <c r="FKN138" s="350"/>
      <c r="FKO138" s="350"/>
      <c r="FKP138" s="350"/>
      <c r="FKQ138" s="350"/>
      <c r="FKR138" s="350"/>
      <c r="FKS138" s="350"/>
      <c r="FKT138" s="350"/>
      <c r="FKU138" s="350"/>
      <c r="FKV138" s="350"/>
      <c r="FKW138" s="350"/>
      <c r="FKX138" s="350"/>
      <c r="FKY138" s="350"/>
      <c r="FKZ138" s="350"/>
      <c r="FLA138" s="350"/>
      <c r="FLB138" s="350"/>
      <c r="FLC138" s="350"/>
      <c r="FLD138" s="350"/>
      <c r="FLE138" s="350"/>
      <c r="FLF138" s="350"/>
      <c r="FLG138" s="350"/>
      <c r="FLH138" s="350"/>
      <c r="FLI138" s="350"/>
      <c r="FLJ138" s="350"/>
      <c r="FLK138" s="350"/>
      <c r="FLL138" s="350"/>
      <c r="FLM138" s="350"/>
      <c r="FLN138" s="350"/>
      <c r="FLO138" s="350"/>
      <c r="FLP138" s="350"/>
      <c r="FLQ138" s="350"/>
      <c r="FLR138" s="350"/>
      <c r="FLS138" s="350"/>
      <c r="FLT138" s="350"/>
      <c r="FLU138" s="350"/>
      <c r="FLV138" s="350"/>
      <c r="FLW138" s="350"/>
      <c r="FLX138" s="350"/>
      <c r="FLY138" s="350"/>
      <c r="FLZ138" s="350"/>
      <c r="FMA138" s="350"/>
      <c r="FMB138" s="350"/>
      <c r="FMC138" s="350"/>
      <c r="FMD138" s="350"/>
      <c r="FME138" s="350"/>
      <c r="FMF138" s="350"/>
      <c r="FMG138" s="350"/>
      <c r="FMH138" s="350"/>
      <c r="FMI138" s="350"/>
      <c r="FMJ138" s="350"/>
      <c r="FMK138" s="350"/>
      <c r="FML138" s="350"/>
      <c r="FMM138" s="350"/>
      <c r="FMN138" s="350"/>
      <c r="FMO138" s="350"/>
      <c r="FMP138" s="350"/>
      <c r="FMQ138" s="350"/>
      <c r="FMR138" s="350"/>
      <c r="FMS138" s="350"/>
      <c r="FMT138" s="350"/>
      <c r="FMU138" s="350"/>
      <c r="FMV138" s="350"/>
      <c r="FMW138" s="350"/>
      <c r="FMX138" s="350"/>
      <c r="FMY138" s="350"/>
      <c r="FMZ138" s="350"/>
      <c r="FNA138" s="350"/>
      <c r="FNB138" s="350"/>
      <c r="FNC138" s="350"/>
      <c r="FND138" s="350"/>
      <c r="FNE138" s="350"/>
      <c r="FNF138" s="350"/>
      <c r="FNG138" s="350"/>
      <c r="FNH138" s="350"/>
      <c r="FNI138" s="350"/>
      <c r="FNJ138" s="350"/>
      <c r="FNK138" s="350"/>
      <c r="FNL138" s="350"/>
      <c r="FNM138" s="350"/>
      <c r="FNN138" s="350"/>
      <c r="FNO138" s="350"/>
      <c r="FNP138" s="350"/>
      <c r="FNQ138" s="350"/>
      <c r="FNR138" s="350"/>
      <c r="FNS138" s="350"/>
      <c r="FNT138" s="350"/>
      <c r="FNU138" s="350"/>
      <c r="FNV138" s="350"/>
      <c r="FNW138" s="350"/>
      <c r="FNX138" s="350"/>
      <c r="FNY138" s="350"/>
      <c r="FNZ138" s="350"/>
      <c r="FOA138" s="350"/>
      <c r="FOB138" s="350"/>
      <c r="FOC138" s="350"/>
      <c r="FOD138" s="350"/>
      <c r="FOE138" s="350"/>
      <c r="FOF138" s="350"/>
      <c r="FOG138" s="350"/>
      <c r="FOH138" s="350"/>
      <c r="FOI138" s="350"/>
      <c r="FOJ138" s="350"/>
      <c r="FOK138" s="350"/>
      <c r="FOL138" s="350"/>
      <c r="FOM138" s="350"/>
      <c r="FON138" s="350"/>
      <c r="FOO138" s="350"/>
      <c r="FOP138" s="350"/>
      <c r="FOQ138" s="350"/>
      <c r="FOR138" s="350"/>
      <c r="FOS138" s="350"/>
      <c r="FOT138" s="350"/>
      <c r="FOU138" s="350"/>
      <c r="FOV138" s="350"/>
      <c r="FOW138" s="350"/>
      <c r="FOX138" s="350"/>
      <c r="FOY138" s="350"/>
      <c r="FOZ138" s="350"/>
      <c r="FPA138" s="350"/>
      <c r="FPB138" s="350"/>
      <c r="FPC138" s="350"/>
      <c r="FPD138" s="350"/>
      <c r="FPE138" s="350"/>
      <c r="FPF138" s="350"/>
      <c r="FPG138" s="350"/>
      <c r="FPH138" s="350"/>
      <c r="FPI138" s="350"/>
      <c r="FPJ138" s="350"/>
      <c r="FPK138" s="350"/>
      <c r="FPL138" s="350"/>
      <c r="FPM138" s="350"/>
      <c r="FPN138" s="350"/>
      <c r="FPO138" s="350"/>
      <c r="FPP138" s="350"/>
      <c r="FPQ138" s="350"/>
      <c r="FPR138" s="350"/>
      <c r="FPS138" s="350"/>
      <c r="FPT138" s="350"/>
      <c r="FPU138" s="350"/>
      <c r="FPV138" s="350"/>
      <c r="FPW138" s="350"/>
      <c r="FPX138" s="350"/>
      <c r="FPY138" s="350"/>
      <c r="FPZ138" s="350"/>
      <c r="FQA138" s="350"/>
      <c r="FQB138" s="350"/>
      <c r="FQC138" s="350"/>
      <c r="FQD138" s="350"/>
      <c r="FQE138" s="350"/>
      <c r="FQF138" s="350"/>
      <c r="FQG138" s="350"/>
      <c r="FQH138" s="350"/>
      <c r="FQI138" s="350"/>
      <c r="FQJ138" s="350"/>
      <c r="FQK138" s="350"/>
      <c r="FQL138" s="350"/>
      <c r="FQM138" s="350"/>
      <c r="FQN138" s="350"/>
      <c r="FQO138" s="350"/>
      <c r="FQP138" s="350"/>
      <c r="FQQ138" s="350"/>
      <c r="FQR138" s="350"/>
      <c r="FQS138" s="350"/>
      <c r="FQT138" s="350"/>
      <c r="FQU138" s="350"/>
      <c r="FQV138" s="350"/>
      <c r="FQW138" s="350"/>
      <c r="FQX138" s="350"/>
      <c r="FQY138" s="350"/>
      <c r="FQZ138" s="350"/>
      <c r="FRA138" s="350"/>
      <c r="FRB138" s="350"/>
      <c r="FRC138" s="350"/>
      <c r="FRD138" s="350"/>
      <c r="FRE138" s="350"/>
      <c r="FRF138" s="350"/>
      <c r="FRG138" s="350"/>
      <c r="FRH138" s="350"/>
      <c r="FRI138" s="350"/>
      <c r="FRJ138" s="350"/>
      <c r="FRK138" s="350"/>
      <c r="FRL138" s="350"/>
      <c r="FRM138" s="350"/>
      <c r="FRN138" s="350"/>
      <c r="FRO138" s="350"/>
      <c r="FRP138" s="350"/>
      <c r="FRQ138" s="350"/>
      <c r="FRR138" s="350"/>
      <c r="FRS138" s="350"/>
      <c r="FRT138" s="350"/>
      <c r="FRU138" s="350"/>
      <c r="FRV138" s="350"/>
      <c r="FRW138" s="350"/>
      <c r="FRX138" s="350"/>
      <c r="FRY138" s="350"/>
      <c r="FRZ138" s="350"/>
      <c r="FSA138" s="350"/>
      <c r="FSB138" s="350"/>
      <c r="FSC138" s="350"/>
      <c r="FSD138" s="350"/>
      <c r="FSE138" s="350"/>
      <c r="FSF138" s="350"/>
      <c r="FSG138" s="350"/>
      <c r="FSH138" s="350"/>
      <c r="FSI138" s="350"/>
      <c r="FSJ138" s="350"/>
      <c r="FSK138" s="350"/>
      <c r="FSL138" s="350"/>
      <c r="FSM138" s="350"/>
      <c r="FSN138" s="350"/>
      <c r="FSO138" s="350"/>
      <c r="FSP138" s="350"/>
      <c r="FSQ138" s="350"/>
      <c r="FSR138" s="350"/>
      <c r="FSS138" s="350"/>
      <c r="FST138" s="350"/>
      <c r="FSU138" s="350"/>
      <c r="FSV138" s="350"/>
      <c r="FSW138" s="350"/>
      <c r="FSX138" s="350"/>
      <c r="FSY138" s="350"/>
      <c r="FSZ138" s="350"/>
      <c r="FTA138" s="350"/>
      <c r="FTB138" s="350"/>
      <c r="FTC138" s="350"/>
      <c r="FTD138" s="350"/>
      <c r="FTE138" s="350"/>
      <c r="FTF138" s="350"/>
      <c r="FTG138" s="350"/>
      <c r="FTH138" s="350"/>
      <c r="FTI138" s="350"/>
      <c r="FTJ138" s="350"/>
      <c r="FTK138" s="350"/>
      <c r="FTL138" s="350"/>
      <c r="FTM138" s="350"/>
      <c r="FTN138" s="350"/>
      <c r="FTO138" s="350"/>
      <c r="FTP138" s="350"/>
      <c r="FTQ138" s="350"/>
      <c r="FTR138" s="350"/>
      <c r="FTS138" s="350"/>
      <c r="FTT138" s="350"/>
      <c r="FTU138" s="350"/>
      <c r="FTV138" s="350"/>
      <c r="FTW138" s="350"/>
      <c r="FTX138" s="350"/>
      <c r="FTY138" s="350"/>
      <c r="FTZ138" s="350"/>
      <c r="FUA138" s="350"/>
      <c r="FUB138" s="350"/>
      <c r="FUC138" s="350"/>
      <c r="FUD138" s="350"/>
      <c r="FUE138" s="350"/>
      <c r="FUF138" s="350"/>
      <c r="FUG138" s="350"/>
      <c r="FUH138" s="350"/>
      <c r="FUI138" s="350"/>
      <c r="FUJ138" s="350"/>
      <c r="FUK138" s="350"/>
      <c r="FUL138" s="350"/>
      <c r="FUM138" s="350"/>
      <c r="FUN138" s="350"/>
      <c r="FUO138" s="350"/>
      <c r="FUP138" s="350"/>
      <c r="FUQ138" s="350"/>
      <c r="FUR138" s="350"/>
      <c r="FUS138" s="350"/>
      <c r="FUT138" s="350"/>
      <c r="FUU138" s="350"/>
      <c r="FUV138" s="350"/>
      <c r="FUW138" s="350"/>
      <c r="FUX138" s="350"/>
      <c r="FUY138" s="350"/>
      <c r="FUZ138" s="350"/>
      <c r="FVA138" s="350"/>
      <c r="FVB138" s="350"/>
      <c r="FVC138" s="350"/>
      <c r="FVD138" s="350"/>
      <c r="FVE138" s="350"/>
      <c r="FVF138" s="350"/>
      <c r="FVG138" s="350"/>
      <c r="FVH138" s="350"/>
      <c r="FVI138" s="350"/>
      <c r="FVJ138" s="350"/>
      <c r="FVK138" s="350"/>
      <c r="FVL138" s="350"/>
      <c r="FVM138" s="350"/>
      <c r="FVN138" s="350"/>
      <c r="FVO138" s="350"/>
      <c r="FVP138" s="350"/>
      <c r="FVQ138" s="350"/>
      <c r="FVR138" s="350"/>
      <c r="FVS138" s="350"/>
      <c r="FVT138" s="350"/>
      <c r="FVU138" s="350"/>
      <c r="FVV138" s="350"/>
      <c r="FVW138" s="350"/>
      <c r="FVX138" s="350"/>
      <c r="FVY138" s="350"/>
      <c r="FVZ138" s="350"/>
      <c r="FWA138" s="350"/>
      <c r="FWB138" s="350"/>
      <c r="FWC138" s="350"/>
      <c r="FWD138" s="350"/>
      <c r="FWE138" s="350"/>
      <c r="FWF138" s="350"/>
      <c r="FWG138" s="350"/>
      <c r="FWH138" s="350"/>
      <c r="FWI138" s="350"/>
      <c r="FWJ138" s="350"/>
      <c r="FWK138" s="350"/>
      <c r="FWL138" s="350"/>
      <c r="FWM138" s="350"/>
      <c r="FWN138" s="350"/>
      <c r="FWO138" s="350"/>
      <c r="FWP138" s="350"/>
      <c r="FWQ138" s="350"/>
      <c r="FWR138" s="350"/>
      <c r="FWS138" s="350"/>
      <c r="FWT138" s="350"/>
      <c r="FWU138" s="350"/>
      <c r="FWV138" s="350"/>
      <c r="FWW138" s="350"/>
      <c r="FWX138" s="350"/>
      <c r="FWY138" s="350"/>
      <c r="FWZ138" s="350"/>
      <c r="FXA138" s="350"/>
      <c r="FXB138" s="350"/>
      <c r="FXC138" s="350"/>
      <c r="FXD138" s="350"/>
      <c r="FXE138" s="350"/>
      <c r="FXF138" s="350"/>
      <c r="FXG138" s="350"/>
      <c r="FXH138" s="350"/>
      <c r="FXI138" s="350"/>
      <c r="FXJ138" s="350"/>
      <c r="FXK138" s="350"/>
      <c r="FXL138" s="350"/>
      <c r="FXM138" s="350"/>
      <c r="FXN138" s="350"/>
      <c r="FXO138" s="350"/>
      <c r="FXP138" s="350"/>
      <c r="FXQ138" s="350"/>
      <c r="FXR138" s="350"/>
      <c r="FXS138" s="350"/>
      <c r="FXT138" s="350"/>
      <c r="FXU138" s="350"/>
      <c r="FXV138" s="350"/>
      <c r="FXW138" s="350"/>
      <c r="FXX138" s="350"/>
      <c r="FXY138" s="350"/>
      <c r="FXZ138" s="350"/>
      <c r="FYA138" s="350"/>
      <c r="FYB138" s="350"/>
      <c r="FYC138" s="350"/>
      <c r="FYD138" s="350"/>
      <c r="FYE138" s="350"/>
      <c r="FYF138" s="350"/>
      <c r="FYG138" s="350"/>
      <c r="FYH138" s="350"/>
      <c r="FYI138" s="350"/>
      <c r="FYJ138" s="350"/>
      <c r="FYK138" s="350"/>
      <c r="FYL138" s="350"/>
      <c r="FYM138" s="350"/>
      <c r="FYN138" s="350"/>
      <c r="FYO138" s="350"/>
      <c r="FYP138" s="350"/>
      <c r="FYQ138" s="350"/>
      <c r="FYR138" s="350"/>
      <c r="FYS138" s="350"/>
      <c r="FYT138" s="350"/>
      <c r="FYU138" s="350"/>
      <c r="FYV138" s="350"/>
      <c r="FYW138" s="350"/>
      <c r="FYX138" s="350"/>
      <c r="FYY138" s="350"/>
      <c r="FYZ138" s="350"/>
      <c r="FZA138" s="350"/>
      <c r="FZB138" s="350"/>
      <c r="FZC138" s="350"/>
      <c r="FZD138" s="350"/>
      <c r="FZE138" s="350"/>
      <c r="FZF138" s="350"/>
      <c r="FZG138" s="350"/>
      <c r="FZH138" s="350"/>
      <c r="FZI138" s="350"/>
      <c r="FZJ138" s="350"/>
      <c r="FZK138" s="350"/>
      <c r="FZL138" s="350"/>
      <c r="FZM138" s="350"/>
      <c r="FZN138" s="350"/>
      <c r="FZO138" s="350"/>
      <c r="FZP138" s="350"/>
      <c r="FZQ138" s="350"/>
      <c r="FZR138" s="350"/>
      <c r="FZS138" s="350"/>
      <c r="FZT138" s="350"/>
      <c r="FZU138" s="350"/>
      <c r="FZV138" s="350"/>
      <c r="FZW138" s="350"/>
      <c r="FZX138" s="350"/>
      <c r="FZY138" s="350"/>
      <c r="FZZ138" s="350"/>
      <c r="GAA138" s="350"/>
      <c r="GAB138" s="350"/>
      <c r="GAC138" s="350"/>
      <c r="GAD138" s="350"/>
      <c r="GAE138" s="350"/>
      <c r="GAF138" s="350"/>
      <c r="GAG138" s="350"/>
      <c r="GAH138" s="350"/>
      <c r="GAI138" s="350"/>
      <c r="GAJ138" s="350"/>
      <c r="GAK138" s="350"/>
      <c r="GAL138" s="350"/>
      <c r="GAM138" s="350"/>
      <c r="GAN138" s="350"/>
      <c r="GAO138" s="350"/>
      <c r="GAP138" s="350"/>
      <c r="GAQ138" s="350"/>
      <c r="GAR138" s="350"/>
      <c r="GAS138" s="350"/>
      <c r="GAT138" s="350"/>
      <c r="GAU138" s="350"/>
      <c r="GAV138" s="350"/>
      <c r="GAW138" s="350"/>
      <c r="GAX138" s="350"/>
      <c r="GAY138" s="350"/>
      <c r="GAZ138" s="350"/>
      <c r="GBA138" s="350"/>
      <c r="GBB138" s="350"/>
      <c r="GBC138" s="350"/>
      <c r="GBD138" s="350"/>
      <c r="GBE138" s="350"/>
      <c r="GBF138" s="350"/>
      <c r="GBG138" s="350"/>
      <c r="GBH138" s="350"/>
      <c r="GBI138" s="350"/>
      <c r="GBJ138" s="350"/>
      <c r="GBK138" s="350"/>
      <c r="GBL138" s="350"/>
      <c r="GBM138" s="350"/>
      <c r="GBN138" s="350"/>
      <c r="GBO138" s="350"/>
      <c r="GBP138" s="350"/>
      <c r="GBQ138" s="350"/>
      <c r="GBR138" s="350"/>
      <c r="GBS138" s="350"/>
      <c r="GBT138" s="350"/>
      <c r="GBU138" s="350"/>
      <c r="GBV138" s="350"/>
      <c r="GBW138" s="350"/>
      <c r="GBX138" s="350"/>
      <c r="GBY138" s="350"/>
      <c r="GBZ138" s="350"/>
      <c r="GCA138" s="350"/>
      <c r="GCB138" s="350"/>
      <c r="GCC138" s="350"/>
      <c r="GCD138" s="350"/>
      <c r="GCE138" s="350"/>
      <c r="GCF138" s="350"/>
      <c r="GCG138" s="350"/>
      <c r="GCH138" s="350"/>
      <c r="GCI138" s="350"/>
      <c r="GCJ138" s="350"/>
      <c r="GCK138" s="350"/>
      <c r="GCL138" s="350"/>
      <c r="GCM138" s="350"/>
      <c r="GCN138" s="350"/>
      <c r="GCO138" s="350"/>
      <c r="GCP138" s="350"/>
      <c r="GCQ138" s="350"/>
      <c r="GCR138" s="350"/>
      <c r="GCS138" s="350"/>
      <c r="GCT138" s="350"/>
      <c r="GCU138" s="350"/>
      <c r="GCV138" s="350"/>
      <c r="GCW138" s="350"/>
      <c r="GCX138" s="350"/>
      <c r="GCY138" s="350"/>
      <c r="GCZ138" s="350"/>
      <c r="GDA138" s="350"/>
      <c r="GDB138" s="350"/>
      <c r="GDC138" s="350"/>
      <c r="GDD138" s="350"/>
      <c r="GDE138" s="350"/>
      <c r="GDF138" s="350"/>
      <c r="GDG138" s="350"/>
      <c r="GDH138" s="350"/>
      <c r="GDI138" s="350"/>
      <c r="GDJ138" s="350"/>
      <c r="GDK138" s="350"/>
      <c r="GDL138" s="350"/>
      <c r="GDM138" s="350"/>
      <c r="GDN138" s="350"/>
      <c r="GDO138" s="350"/>
      <c r="GDP138" s="350"/>
      <c r="GDQ138" s="350"/>
      <c r="GDR138" s="350"/>
      <c r="GDS138" s="350"/>
      <c r="GDT138" s="350"/>
      <c r="GDU138" s="350"/>
      <c r="GDV138" s="350"/>
      <c r="GDW138" s="350"/>
      <c r="GDX138" s="350"/>
      <c r="GDY138" s="350"/>
      <c r="GDZ138" s="350"/>
      <c r="GEA138" s="350"/>
      <c r="GEB138" s="350"/>
      <c r="GEC138" s="350"/>
      <c r="GED138" s="350"/>
      <c r="GEE138" s="350"/>
      <c r="GEF138" s="350"/>
      <c r="GEG138" s="350"/>
      <c r="GEH138" s="350"/>
      <c r="GEI138" s="350"/>
      <c r="GEJ138" s="350"/>
      <c r="GEK138" s="350"/>
      <c r="GEL138" s="350"/>
      <c r="GEM138" s="350"/>
      <c r="GEN138" s="350"/>
      <c r="GEO138" s="350"/>
      <c r="GEP138" s="350"/>
      <c r="GEQ138" s="350"/>
      <c r="GER138" s="350"/>
      <c r="GES138" s="350"/>
      <c r="GET138" s="350"/>
      <c r="GEU138" s="350"/>
      <c r="GEV138" s="350"/>
      <c r="GEW138" s="350"/>
      <c r="GEX138" s="350"/>
      <c r="GEY138" s="350"/>
      <c r="GEZ138" s="350"/>
      <c r="GFA138" s="350"/>
      <c r="GFB138" s="350"/>
      <c r="GFC138" s="350"/>
      <c r="GFD138" s="350"/>
      <c r="GFE138" s="350"/>
      <c r="GFF138" s="350"/>
      <c r="GFG138" s="350"/>
      <c r="GFH138" s="350"/>
      <c r="GFI138" s="350"/>
      <c r="GFJ138" s="350"/>
      <c r="GFK138" s="350"/>
      <c r="GFL138" s="350"/>
      <c r="GFM138" s="350"/>
      <c r="GFN138" s="350"/>
      <c r="GFO138" s="350"/>
      <c r="GFP138" s="350"/>
      <c r="GFQ138" s="350"/>
      <c r="GFR138" s="350"/>
      <c r="GFS138" s="350"/>
      <c r="GFT138" s="350"/>
      <c r="GFU138" s="350"/>
      <c r="GFV138" s="350"/>
      <c r="GFW138" s="350"/>
      <c r="GFX138" s="350"/>
      <c r="GFY138" s="350"/>
      <c r="GFZ138" s="350"/>
      <c r="GGA138" s="350"/>
      <c r="GGB138" s="350"/>
      <c r="GGC138" s="350"/>
      <c r="GGD138" s="350"/>
      <c r="GGE138" s="350"/>
      <c r="GGF138" s="350"/>
      <c r="GGG138" s="350"/>
      <c r="GGH138" s="350"/>
      <c r="GGI138" s="350"/>
      <c r="GGJ138" s="350"/>
      <c r="GGK138" s="350"/>
      <c r="GGL138" s="350"/>
      <c r="GGM138" s="350"/>
      <c r="GGN138" s="350"/>
      <c r="GGO138" s="350"/>
      <c r="GGP138" s="350"/>
      <c r="GGQ138" s="350"/>
      <c r="GGR138" s="350"/>
      <c r="GGS138" s="350"/>
      <c r="GGT138" s="350"/>
      <c r="GGU138" s="350"/>
      <c r="GGV138" s="350"/>
      <c r="GGW138" s="350"/>
      <c r="GGX138" s="350"/>
      <c r="GGY138" s="350"/>
      <c r="GGZ138" s="350"/>
      <c r="GHA138" s="350"/>
      <c r="GHB138" s="350"/>
      <c r="GHC138" s="350"/>
      <c r="GHD138" s="350"/>
      <c r="GHE138" s="350"/>
      <c r="GHF138" s="350"/>
      <c r="GHG138" s="350"/>
      <c r="GHH138" s="350"/>
      <c r="GHI138" s="350"/>
      <c r="GHJ138" s="350"/>
      <c r="GHK138" s="350"/>
      <c r="GHL138" s="350"/>
      <c r="GHM138" s="350"/>
      <c r="GHN138" s="350"/>
      <c r="GHO138" s="350"/>
      <c r="GHP138" s="350"/>
      <c r="GHQ138" s="350"/>
      <c r="GHR138" s="350"/>
      <c r="GHS138" s="350"/>
      <c r="GHT138" s="350"/>
      <c r="GHU138" s="350"/>
      <c r="GHV138" s="350"/>
      <c r="GHW138" s="350"/>
      <c r="GHX138" s="350"/>
      <c r="GHY138" s="350"/>
      <c r="GHZ138" s="350"/>
      <c r="GIA138" s="350"/>
      <c r="GIB138" s="350"/>
      <c r="GIC138" s="350"/>
      <c r="GID138" s="350"/>
      <c r="GIE138" s="350"/>
      <c r="GIF138" s="350"/>
      <c r="GIG138" s="350"/>
      <c r="GIH138" s="350"/>
      <c r="GII138" s="350"/>
      <c r="GIJ138" s="350"/>
      <c r="GIK138" s="350"/>
      <c r="GIL138" s="350"/>
      <c r="GIM138" s="350"/>
      <c r="GIN138" s="350"/>
      <c r="GIO138" s="350"/>
      <c r="GIP138" s="350"/>
      <c r="GIQ138" s="350"/>
      <c r="GIR138" s="350"/>
      <c r="GIS138" s="350"/>
      <c r="GIT138" s="350"/>
      <c r="GIU138" s="350"/>
      <c r="GIV138" s="350"/>
      <c r="GIW138" s="350"/>
      <c r="GIX138" s="350"/>
      <c r="GIY138" s="350"/>
      <c r="GIZ138" s="350"/>
      <c r="GJA138" s="350"/>
      <c r="GJB138" s="350"/>
      <c r="GJC138" s="350"/>
      <c r="GJD138" s="350"/>
      <c r="GJE138" s="350"/>
      <c r="GJF138" s="350"/>
      <c r="GJG138" s="350"/>
      <c r="GJH138" s="350"/>
      <c r="GJI138" s="350"/>
      <c r="GJJ138" s="350"/>
      <c r="GJK138" s="350"/>
      <c r="GJL138" s="350"/>
      <c r="GJM138" s="350"/>
      <c r="GJN138" s="350"/>
      <c r="GJO138" s="350"/>
      <c r="GJP138" s="350"/>
      <c r="GJQ138" s="350"/>
      <c r="GJR138" s="350"/>
      <c r="GJS138" s="350"/>
      <c r="GJT138" s="350"/>
      <c r="GJU138" s="350"/>
      <c r="GJV138" s="350"/>
      <c r="GJW138" s="350"/>
      <c r="GJX138" s="350"/>
      <c r="GJY138" s="350"/>
      <c r="GJZ138" s="350"/>
      <c r="GKA138" s="350"/>
      <c r="GKB138" s="350"/>
      <c r="GKC138" s="350"/>
      <c r="GKD138" s="350"/>
      <c r="GKE138" s="350"/>
      <c r="GKF138" s="350"/>
      <c r="GKG138" s="350"/>
      <c r="GKH138" s="350"/>
      <c r="GKI138" s="350"/>
      <c r="GKJ138" s="350"/>
      <c r="GKK138" s="350"/>
      <c r="GKL138" s="350"/>
      <c r="GKM138" s="350"/>
      <c r="GKN138" s="350"/>
      <c r="GKO138" s="350"/>
      <c r="GKP138" s="350"/>
      <c r="GKQ138" s="350"/>
      <c r="GKR138" s="350"/>
      <c r="GKS138" s="350"/>
      <c r="GKT138" s="350"/>
      <c r="GKU138" s="350"/>
      <c r="GKV138" s="350"/>
      <c r="GKW138" s="350"/>
      <c r="GKX138" s="350"/>
      <c r="GKY138" s="350"/>
      <c r="GKZ138" s="350"/>
      <c r="GLA138" s="350"/>
      <c r="GLB138" s="350"/>
      <c r="GLC138" s="350"/>
      <c r="GLD138" s="350"/>
      <c r="GLE138" s="350"/>
      <c r="GLF138" s="350"/>
      <c r="GLG138" s="350"/>
      <c r="GLH138" s="350"/>
      <c r="GLI138" s="350"/>
      <c r="GLJ138" s="350"/>
      <c r="GLK138" s="350"/>
      <c r="GLL138" s="350"/>
      <c r="GLM138" s="350"/>
      <c r="GLN138" s="350"/>
      <c r="GLO138" s="350"/>
      <c r="GLP138" s="350"/>
      <c r="GLQ138" s="350"/>
      <c r="GLR138" s="350"/>
      <c r="GLS138" s="350"/>
      <c r="GLT138" s="350"/>
      <c r="GLU138" s="350"/>
      <c r="GLV138" s="350"/>
      <c r="GLW138" s="350"/>
      <c r="GLX138" s="350"/>
      <c r="GLY138" s="350"/>
      <c r="GLZ138" s="350"/>
      <c r="GMA138" s="350"/>
      <c r="GMB138" s="350"/>
      <c r="GMC138" s="350"/>
      <c r="GMD138" s="350"/>
      <c r="GME138" s="350"/>
      <c r="GMF138" s="350"/>
      <c r="GMG138" s="350"/>
      <c r="GMH138" s="350"/>
      <c r="GMI138" s="350"/>
      <c r="GMJ138" s="350"/>
      <c r="GMK138" s="350"/>
      <c r="GML138" s="350"/>
      <c r="GMM138" s="350"/>
      <c r="GMN138" s="350"/>
      <c r="GMO138" s="350"/>
      <c r="GMP138" s="350"/>
      <c r="GMQ138" s="350"/>
      <c r="GMR138" s="350"/>
      <c r="GMS138" s="350"/>
      <c r="GMT138" s="350"/>
      <c r="GMU138" s="350"/>
      <c r="GMV138" s="350"/>
      <c r="GMW138" s="350"/>
      <c r="GMX138" s="350"/>
      <c r="GMY138" s="350"/>
      <c r="GMZ138" s="350"/>
      <c r="GNA138" s="350"/>
      <c r="GNB138" s="350"/>
      <c r="GNC138" s="350"/>
      <c r="GND138" s="350"/>
      <c r="GNE138" s="350"/>
      <c r="GNF138" s="350"/>
      <c r="GNG138" s="350"/>
      <c r="GNH138" s="350"/>
      <c r="GNI138" s="350"/>
      <c r="GNJ138" s="350"/>
      <c r="GNK138" s="350"/>
      <c r="GNL138" s="350"/>
      <c r="GNM138" s="350"/>
      <c r="GNN138" s="350"/>
      <c r="GNO138" s="350"/>
      <c r="GNP138" s="350"/>
      <c r="GNQ138" s="350"/>
      <c r="GNR138" s="350"/>
      <c r="GNS138" s="350"/>
      <c r="GNT138" s="350"/>
      <c r="GNU138" s="350"/>
      <c r="GNV138" s="350"/>
      <c r="GNW138" s="350"/>
      <c r="GNX138" s="350"/>
      <c r="GNY138" s="350"/>
      <c r="GNZ138" s="350"/>
      <c r="GOA138" s="350"/>
      <c r="GOB138" s="350"/>
      <c r="GOC138" s="350"/>
      <c r="GOD138" s="350"/>
      <c r="GOE138" s="350"/>
      <c r="GOF138" s="350"/>
      <c r="GOG138" s="350"/>
      <c r="GOH138" s="350"/>
      <c r="GOI138" s="350"/>
      <c r="GOJ138" s="350"/>
      <c r="GOK138" s="350"/>
      <c r="GOL138" s="350"/>
      <c r="GOM138" s="350"/>
      <c r="GON138" s="350"/>
      <c r="GOO138" s="350"/>
      <c r="GOP138" s="350"/>
      <c r="GOQ138" s="350"/>
      <c r="GOR138" s="350"/>
      <c r="GOS138" s="350"/>
      <c r="GOT138" s="350"/>
      <c r="GOU138" s="350"/>
      <c r="GOV138" s="350"/>
      <c r="GOW138" s="350"/>
      <c r="GOX138" s="350"/>
      <c r="GOY138" s="350"/>
      <c r="GOZ138" s="350"/>
      <c r="GPA138" s="350"/>
      <c r="GPB138" s="350"/>
      <c r="GPC138" s="350"/>
      <c r="GPD138" s="350"/>
      <c r="GPE138" s="350"/>
      <c r="GPF138" s="350"/>
      <c r="GPG138" s="350"/>
      <c r="GPH138" s="350"/>
      <c r="GPI138" s="350"/>
      <c r="GPJ138" s="350"/>
      <c r="GPK138" s="350"/>
      <c r="GPL138" s="350"/>
      <c r="GPM138" s="350"/>
      <c r="GPN138" s="350"/>
      <c r="GPO138" s="350"/>
      <c r="GPP138" s="350"/>
      <c r="GPQ138" s="350"/>
      <c r="GPR138" s="350"/>
      <c r="GPS138" s="350"/>
      <c r="GPT138" s="350"/>
      <c r="GPU138" s="350"/>
      <c r="GPV138" s="350"/>
      <c r="GPW138" s="350"/>
      <c r="GPX138" s="350"/>
      <c r="GPY138" s="350"/>
      <c r="GPZ138" s="350"/>
      <c r="GQA138" s="350"/>
      <c r="GQB138" s="350"/>
      <c r="GQC138" s="350"/>
      <c r="GQD138" s="350"/>
      <c r="GQE138" s="350"/>
      <c r="GQF138" s="350"/>
      <c r="GQG138" s="350"/>
      <c r="GQH138" s="350"/>
      <c r="GQI138" s="350"/>
      <c r="GQJ138" s="350"/>
      <c r="GQK138" s="350"/>
      <c r="GQL138" s="350"/>
      <c r="GQM138" s="350"/>
      <c r="GQN138" s="350"/>
      <c r="GQO138" s="350"/>
      <c r="GQP138" s="350"/>
      <c r="GQQ138" s="350"/>
      <c r="GQR138" s="350"/>
      <c r="GQS138" s="350"/>
      <c r="GQT138" s="350"/>
      <c r="GQU138" s="350"/>
      <c r="GQV138" s="350"/>
      <c r="GQW138" s="350"/>
      <c r="GQX138" s="350"/>
      <c r="GQY138" s="350"/>
      <c r="GQZ138" s="350"/>
      <c r="GRA138" s="350"/>
      <c r="GRB138" s="350"/>
      <c r="GRC138" s="350"/>
      <c r="GRD138" s="350"/>
      <c r="GRE138" s="350"/>
      <c r="GRF138" s="350"/>
      <c r="GRG138" s="350"/>
      <c r="GRH138" s="350"/>
      <c r="GRI138" s="350"/>
      <c r="GRJ138" s="350"/>
      <c r="GRK138" s="350"/>
      <c r="GRL138" s="350"/>
      <c r="GRM138" s="350"/>
      <c r="GRN138" s="350"/>
      <c r="GRO138" s="350"/>
      <c r="GRP138" s="350"/>
      <c r="GRQ138" s="350"/>
      <c r="GRR138" s="350"/>
      <c r="GRS138" s="350"/>
      <c r="GRT138" s="350"/>
      <c r="GRU138" s="350"/>
      <c r="GRV138" s="350"/>
      <c r="GRW138" s="350"/>
      <c r="GRX138" s="350"/>
      <c r="GRY138" s="350"/>
      <c r="GRZ138" s="350"/>
      <c r="GSA138" s="350"/>
      <c r="GSB138" s="350"/>
      <c r="GSC138" s="350"/>
      <c r="GSD138" s="350"/>
      <c r="GSE138" s="350"/>
      <c r="GSF138" s="350"/>
      <c r="GSG138" s="350"/>
      <c r="GSH138" s="350"/>
      <c r="GSI138" s="350"/>
      <c r="GSJ138" s="350"/>
      <c r="GSK138" s="350"/>
      <c r="GSL138" s="350"/>
      <c r="GSM138" s="350"/>
      <c r="GSN138" s="350"/>
      <c r="GSO138" s="350"/>
      <c r="GSP138" s="350"/>
      <c r="GSQ138" s="350"/>
      <c r="GSR138" s="350"/>
      <c r="GSS138" s="350"/>
      <c r="GST138" s="350"/>
      <c r="GSU138" s="350"/>
      <c r="GSV138" s="350"/>
      <c r="GSW138" s="350"/>
      <c r="GSX138" s="350"/>
      <c r="GSY138" s="350"/>
      <c r="GSZ138" s="350"/>
      <c r="GTA138" s="350"/>
      <c r="GTB138" s="350"/>
      <c r="GTC138" s="350"/>
      <c r="GTD138" s="350"/>
      <c r="GTE138" s="350"/>
      <c r="GTF138" s="350"/>
      <c r="GTG138" s="350"/>
      <c r="GTH138" s="350"/>
      <c r="GTI138" s="350"/>
      <c r="GTJ138" s="350"/>
      <c r="GTK138" s="350"/>
      <c r="GTL138" s="350"/>
      <c r="GTM138" s="350"/>
      <c r="GTN138" s="350"/>
      <c r="GTO138" s="350"/>
      <c r="GTP138" s="350"/>
      <c r="GTQ138" s="350"/>
      <c r="GTR138" s="350"/>
      <c r="GTS138" s="350"/>
      <c r="GTT138" s="350"/>
      <c r="GTU138" s="350"/>
      <c r="GTV138" s="350"/>
      <c r="GTW138" s="350"/>
      <c r="GTX138" s="350"/>
      <c r="GTY138" s="350"/>
      <c r="GTZ138" s="350"/>
      <c r="GUA138" s="350"/>
      <c r="GUB138" s="350"/>
      <c r="GUC138" s="350"/>
      <c r="GUD138" s="350"/>
      <c r="GUE138" s="350"/>
      <c r="GUF138" s="350"/>
      <c r="GUG138" s="350"/>
      <c r="GUH138" s="350"/>
      <c r="GUI138" s="350"/>
      <c r="GUJ138" s="350"/>
      <c r="GUK138" s="350"/>
      <c r="GUL138" s="350"/>
      <c r="GUM138" s="350"/>
      <c r="GUN138" s="350"/>
      <c r="GUO138" s="350"/>
      <c r="GUP138" s="350"/>
      <c r="GUQ138" s="350"/>
      <c r="GUR138" s="350"/>
      <c r="GUS138" s="350"/>
      <c r="GUT138" s="350"/>
      <c r="GUU138" s="350"/>
      <c r="GUV138" s="350"/>
      <c r="GUW138" s="350"/>
      <c r="GUX138" s="350"/>
      <c r="GUY138" s="350"/>
      <c r="GUZ138" s="350"/>
      <c r="GVA138" s="350"/>
      <c r="GVB138" s="350"/>
      <c r="GVC138" s="350"/>
      <c r="GVD138" s="350"/>
      <c r="GVE138" s="350"/>
      <c r="GVF138" s="350"/>
      <c r="GVG138" s="350"/>
      <c r="GVH138" s="350"/>
      <c r="GVI138" s="350"/>
      <c r="GVJ138" s="350"/>
      <c r="GVK138" s="350"/>
      <c r="GVL138" s="350"/>
      <c r="GVM138" s="350"/>
      <c r="GVN138" s="350"/>
      <c r="GVO138" s="350"/>
      <c r="GVP138" s="350"/>
      <c r="GVQ138" s="350"/>
      <c r="GVR138" s="350"/>
      <c r="GVS138" s="350"/>
      <c r="GVT138" s="350"/>
      <c r="GVU138" s="350"/>
      <c r="GVV138" s="350"/>
      <c r="GVW138" s="350"/>
      <c r="GVX138" s="350"/>
      <c r="GVY138" s="350"/>
      <c r="GVZ138" s="350"/>
      <c r="GWA138" s="350"/>
      <c r="GWB138" s="350"/>
      <c r="GWC138" s="350"/>
      <c r="GWD138" s="350"/>
      <c r="GWE138" s="350"/>
      <c r="GWF138" s="350"/>
      <c r="GWG138" s="350"/>
      <c r="GWH138" s="350"/>
      <c r="GWI138" s="350"/>
      <c r="GWJ138" s="350"/>
      <c r="GWK138" s="350"/>
      <c r="GWL138" s="350"/>
      <c r="GWM138" s="350"/>
      <c r="GWN138" s="350"/>
      <c r="GWO138" s="350"/>
      <c r="GWP138" s="350"/>
      <c r="GWQ138" s="350"/>
      <c r="GWR138" s="350"/>
      <c r="GWS138" s="350"/>
      <c r="GWT138" s="350"/>
      <c r="GWU138" s="350"/>
      <c r="GWV138" s="350"/>
      <c r="GWW138" s="350"/>
      <c r="GWX138" s="350"/>
      <c r="GWY138" s="350"/>
      <c r="GWZ138" s="350"/>
      <c r="GXA138" s="350"/>
      <c r="GXB138" s="350"/>
      <c r="GXC138" s="350"/>
      <c r="GXD138" s="350"/>
      <c r="GXE138" s="350"/>
      <c r="GXF138" s="350"/>
      <c r="GXG138" s="350"/>
      <c r="GXH138" s="350"/>
      <c r="GXI138" s="350"/>
      <c r="GXJ138" s="350"/>
      <c r="GXK138" s="350"/>
      <c r="GXL138" s="350"/>
      <c r="GXM138" s="350"/>
      <c r="GXN138" s="350"/>
      <c r="GXO138" s="350"/>
      <c r="GXP138" s="350"/>
      <c r="GXQ138" s="350"/>
      <c r="GXR138" s="350"/>
      <c r="GXS138" s="350"/>
      <c r="GXT138" s="350"/>
      <c r="GXU138" s="350"/>
      <c r="GXV138" s="350"/>
      <c r="GXW138" s="350"/>
      <c r="GXX138" s="350"/>
      <c r="GXY138" s="350"/>
      <c r="GXZ138" s="350"/>
      <c r="GYA138" s="350"/>
      <c r="GYB138" s="350"/>
      <c r="GYC138" s="350"/>
      <c r="GYD138" s="350"/>
      <c r="GYE138" s="350"/>
      <c r="GYF138" s="350"/>
      <c r="GYG138" s="350"/>
      <c r="GYH138" s="350"/>
      <c r="GYI138" s="350"/>
      <c r="GYJ138" s="350"/>
      <c r="GYK138" s="350"/>
      <c r="GYL138" s="350"/>
      <c r="GYM138" s="350"/>
      <c r="GYN138" s="350"/>
      <c r="GYO138" s="350"/>
      <c r="GYP138" s="350"/>
      <c r="GYQ138" s="350"/>
      <c r="GYR138" s="350"/>
      <c r="GYS138" s="350"/>
      <c r="GYT138" s="350"/>
      <c r="GYU138" s="350"/>
      <c r="GYV138" s="350"/>
      <c r="GYW138" s="350"/>
      <c r="GYX138" s="350"/>
      <c r="GYY138" s="350"/>
      <c r="GYZ138" s="350"/>
      <c r="GZA138" s="350"/>
      <c r="GZB138" s="350"/>
      <c r="GZC138" s="350"/>
      <c r="GZD138" s="350"/>
      <c r="GZE138" s="350"/>
      <c r="GZF138" s="350"/>
      <c r="GZG138" s="350"/>
      <c r="GZH138" s="350"/>
      <c r="GZI138" s="350"/>
      <c r="GZJ138" s="350"/>
      <c r="GZK138" s="350"/>
      <c r="GZL138" s="350"/>
      <c r="GZM138" s="350"/>
      <c r="GZN138" s="350"/>
      <c r="GZO138" s="350"/>
      <c r="GZP138" s="350"/>
      <c r="GZQ138" s="350"/>
      <c r="GZR138" s="350"/>
      <c r="GZS138" s="350"/>
      <c r="GZT138" s="350"/>
      <c r="GZU138" s="350"/>
      <c r="GZV138" s="350"/>
      <c r="GZW138" s="350"/>
      <c r="GZX138" s="350"/>
      <c r="GZY138" s="350"/>
      <c r="GZZ138" s="350"/>
      <c r="HAA138" s="350"/>
      <c r="HAB138" s="350"/>
      <c r="HAC138" s="350"/>
      <c r="HAD138" s="350"/>
      <c r="HAE138" s="350"/>
      <c r="HAF138" s="350"/>
      <c r="HAG138" s="350"/>
      <c r="HAH138" s="350"/>
      <c r="HAI138" s="350"/>
      <c r="HAJ138" s="350"/>
      <c r="HAK138" s="350"/>
      <c r="HAL138" s="350"/>
      <c r="HAM138" s="350"/>
      <c r="HAN138" s="350"/>
      <c r="HAO138" s="350"/>
      <c r="HAP138" s="350"/>
      <c r="HAQ138" s="350"/>
      <c r="HAR138" s="350"/>
      <c r="HAS138" s="350"/>
      <c r="HAT138" s="350"/>
      <c r="HAU138" s="350"/>
      <c r="HAV138" s="350"/>
      <c r="HAW138" s="350"/>
      <c r="HAX138" s="350"/>
      <c r="HAY138" s="350"/>
      <c r="HAZ138" s="350"/>
      <c r="HBA138" s="350"/>
      <c r="HBB138" s="350"/>
      <c r="HBC138" s="350"/>
      <c r="HBD138" s="350"/>
      <c r="HBE138" s="350"/>
      <c r="HBF138" s="350"/>
      <c r="HBG138" s="350"/>
      <c r="HBH138" s="350"/>
      <c r="HBI138" s="350"/>
      <c r="HBJ138" s="350"/>
      <c r="HBK138" s="350"/>
      <c r="HBL138" s="350"/>
      <c r="HBM138" s="350"/>
      <c r="HBN138" s="350"/>
      <c r="HBO138" s="350"/>
      <c r="HBP138" s="350"/>
      <c r="HBQ138" s="350"/>
      <c r="HBR138" s="350"/>
      <c r="HBS138" s="350"/>
      <c r="HBT138" s="350"/>
      <c r="HBU138" s="350"/>
      <c r="HBV138" s="350"/>
      <c r="HBW138" s="350"/>
      <c r="HBX138" s="350"/>
      <c r="HBY138" s="350"/>
      <c r="HBZ138" s="350"/>
      <c r="HCA138" s="350"/>
      <c r="HCB138" s="350"/>
      <c r="HCC138" s="350"/>
      <c r="HCD138" s="350"/>
      <c r="HCE138" s="350"/>
      <c r="HCF138" s="350"/>
      <c r="HCG138" s="350"/>
      <c r="HCH138" s="350"/>
      <c r="HCI138" s="350"/>
      <c r="HCJ138" s="350"/>
      <c r="HCK138" s="350"/>
      <c r="HCL138" s="350"/>
      <c r="HCM138" s="350"/>
      <c r="HCN138" s="350"/>
      <c r="HCO138" s="350"/>
      <c r="HCP138" s="350"/>
      <c r="HCQ138" s="350"/>
      <c r="HCR138" s="350"/>
      <c r="HCS138" s="350"/>
      <c r="HCT138" s="350"/>
      <c r="HCU138" s="350"/>
      <c r="HCV138" s="350"/>
      <c r="HCW138" s="350"/>
      <c r="HCX138" s="350"/>
      <c r="HCY138" s="350"/>
      <c r="HCZ138" s="350"/>
      <c r="HDA138" s="350"/>
      <c r="HDB138" s="350"/>
      <c r="HDC138" s="350"/>
      <c r="HDD138" s="350"/>
      <c r="HDE138" s="350"/>
      <c r="HDF138" s="350"/>
      <c r="HDG138" s="350"/>
      <c r="HDH138" s="350"/>
      <c r="HDI138" s="350"/>
      <c r="HDJ138" s="350"/>
      <c r="HDK138" s="350"/>
      <c r="HDL138" s="350"/>
      <c r="HDM138" s="350"/>
      <c r="HDN138" s="350"/>
      <c r="HDO138" s="350"/>
      <c r="HDP138" s="350"/>
      <c r="HDQ138" s="350"/>
      <c r="HDR138" s="350"/>
      <c r="HDS138" s="350"/>
      <c r="HDT138" s="350"/>
      <c r="HDU138" s="350"/>
      <c r="HDV138" s="350"/>
      <c r="HDW138" s="350"/>
      <c r="HDX138" s="350"/>
      <c r="HDY138" s="350"/>
      <c r="HDZ138" s="350"/>
      <c r="HEA138" s="350"/>
      <c r="HEB138" s="350"/>
      <c r="HEC138" s="350"/>
      <c r="HED138" s="350"/>
      <c r="HEE138" s="350"/>
      <c r="HEF138" s="350"/>
      <c r="HEG138" s="350"/>
      <c r="HEH138" s="350"/>
      <c r="HEI138" s="350"/>
      <c r="HEJ138" s="350"/>
      <c r="HEK138" s="350"/>
      <c r="HEL138" s="350"/>
      <c r="HEM138" s="350"/>
      <c r="HEN138" s="350"/>
      <c r="HEO138" s="350"/>
      <c r="HEP138" s="350"/>
      <c r="HEQ138" s="350"/>
      <c r="HER138" s="350"/>
      <c r="HES138" s="350"/>
      <c r="HET138" s="350"/>
      <c r="HEU138" s="350"/>
      <c r="HEV138" s="350"/>
      <c r="HEW138" s="350"/>
      <c r="HEX138" s="350"/>
      <c r="HEY138" s="350"/>
      <c r="HEZ138" s="350"/>
      <c r="HFA138" s="350"/>
      <c r="HFB138" s="350"/>
      <c r="HFC138" s="350"/>
      <c r="HFD138" s="350"/>
      <c r="HFE138" s="350"/>
      <c r="HFF138" s="350"/>
      <c r="HFG138" s="350"/>
      <c r="HFH138" s="350"/>
      <c r="HFI138" s="350"/>
      <c r="HFJ138" s="350"/>
      <c r="HFK138" s="350"/>
      <c r="HFL138" s="350"/>
      <c r="HFM138" s="350"/>
      <c r="HFN138" s="350"/>
      <c r="HFO138" s="350"/>
      <c r="HFP138" s="350"/>
      <c r="HFQ138" s="350"/>
      <c r="HFR138" s="350"/>
      <c r="HFS138" s="350"/>
      <c r="HFT138" s="350"/>
      <c r="HFU138" s="350"/>
      <c r="HFV138" s="350"/>
      <c r="HFW138" s="350"/>
      <c r="HFX138" s="350"/>
      <c r="HFY138" s="350"/>
      <c r="HFZ138" s="350"/>
      <c r="HGA138" s="350"/>
      <c r="HGB138" s="350"/>
      <c r="HGC138" s="350"/>
      <c r="HGD138" s="350"/>
      <c r="HGE138" s="350"/>
      <c r="HGF138" s="350"/>
      <c r="HGG138" s="350"/>
      <c r="HGH138" s="350"/>
      <c r="HGI138" s="350"/>
      <c r="HGJ138" s="350"/>
      <c r="HGK138" s="350"/>
      <c r="HGL138" s="350"/>
      <c r="HGM138" s="350"/>
      <c r="HGN138" s="350"/>
      <c r="HGO138" s="350"/>
      <c r="HGP138" s="350"/>
      <c r="HGQ138" s="350"/>
      <c r="HGR138" s="350"/>
      <c r="HGS138" s="350"/>
      <c r="HGT138" s="350"/>
      <c r="HGU138" s="350"/>
      <c r="HGV138" s="350"/>
      <c r="HGW138" s="350"/>
      <c r="HGX138" s="350"/>
      <c r="HGY138" s="350"/>
      <c r="HGZ138" s="350"/>
      <c r="HHA138" s="350"/>
      <c r="HHB138" s="350"/>
      <c r="HHC138" s="350"/>
      <c r="HHD138" s="350"/>
      <c r="HHE138" s="350"/>
      <c r="HHF138" s="350"/>
      <c r="HHG138" s="350"/>
      <c r="HHH138" s="350"/>
      <c r="HHI138" s="350"/>
      <c r="HHJ138" s="350"/>
      <c r="HHK138" s="350"/>
      <c r="HHL138" s="350"/>
      <c r="HHM138" s="350"/>
      <c r="HHN138" s="350"/>
      <c r="HHO138" s="350"/>
      <c r="HHP138" s="350"/>
      <c r="HHQ138" s="350"/>
      <c r="HHR138" s="350"/>
      <c r="HHS138" s="350"/>
      <c r="HHT138" s="350"/>
      <c r="HHU138" s="350"/>
      <c r="HHV138" s="350"/>
      <c r="HHW138" s="350"/>
      <c r="HHX138" s="350"/>
      <c r="HHY138" s="350"/>
      <c r="HHZ138" s="350"/>
      <c r="HIA138" s="350"/>
      <c r="HIB138" s="350"/>
      <c r="HIC138" s="350"/>
      <c r="HID138" s="350"/>
      <c r="HIE138" s="350"/>
      <c r="HIF138" s="350"/>
      <c r="HIG138" s="350"/>
      <c r="HIH138" s="350"/>
      <c r="HII138" s="350"/>
      <c r="HIJ138" s="350"/>
      <c r="HIK138" s="350"/>
      <c r="HIL138" s="350"/>
      <c r="HIM138" s="350"/>
      <c r="HIN138" s="350"/>
      <c r="HIO138" s="350"/>
      <c r="HIP138" s="350"/>
      <c r="HIQ138" s="350"/>
      <c r="HIR138" s="350"/>
      <c r="HIS138" s="350"/>
      <c r="HIT138" s="350"/>
      <c r="HIU138" s="350"/>
      <c r="HIV138" s="350"/>
      <c r="HIW138" s="350"/>
      <c r="HIX138" s="350"/>
      <c r="HIY138" s="350"/>
      <c r="HIZ138" s="350"/>
      <c r="HJA138" s="350"/>
      <c r="HJB138" s="350"/>
      <c r="HJC138" s="350"/>
      <c r="HJD138" s="350"/>
      <c r="HJE138" s="350"/>
      <c r="HJF138" s="350"/>
      <c r="HJG138" s="350"/>
      <c r="HJH138" s="350"/>
      <c r="HJI138" s="350"/>
      <c r="HJJ138" s="350"/>
      <c r="HJK138" s="350"/>
      <c r="HJL138" s="350"/>
      <c r="HJM138" s="350"/>
      <c r="HJN138" s="350"/>
      <c r="HJO138" s="350"/>
      <c r="HJP138" s="350"/>
      <c r="HJQ138" s="350"/>
      <c r="HJR138" s="350"/>
      <c r="HJS138" s="350"/>
      <c r="HJT138" s="350"/>
      <c r="HJU138" s="350"/>
      <c r="HJV138" s="350"/>
      <c r="HJW138" s="350"/>
      <c r="HJX138" s="350"/>
      <c r="HJY138" s="350"/>
      <c r="HJZ138" s="350"/>
      <c r="HKA138" s="350"/>
      <c r="HKB138" s="350"/>
      <c r="HKC138" s="350"/>
      <c r="HKD138" s="350"/>
      <c r="HKE138" s="350"/>
      <c r="HKF138" s="350"/>
      <c r="HKG138" s="350"/>
      <c r="HKH138" s="350"/>
      <c r="HKI138" s="350"/>
      <c r="HKJ138" s="350"/>
      <c r="HKK138" s="350"/>
      <c r="HKL138" s="350"/>
      <c r="HKM138" s="350"/>
      <c r="HKN138" s="350"/>
      <c r="HKO138" s="350"/>
      <c r="HKP138" s="350"/>
      <c r="HKQ138" s="350"/>
      <c r="HKR138" s="350"/>
      <c r="HKS138" s="350"/>
      <c r="HKT138" s="350"/>
      <c r="HKU138" s="350"/>
      <c r="HKV138" s="350"/>
      <c r="HKW138" s="350"/>
      <c r="HKX138" s="350"/>
      <c r="HKY138" s="350"/>
      <c r="HKZ138" s="350"/>
      <c r="HLA138" s="350"/>
      <c r="HLB138" s="350"/>
      <c r="HLC138" s="350"/>
      <c r="HLD138" s="350"/>
      <c r="HLE138" s="350"/>
      <c r="HLF138" s="350"/>
      <c r="HLG138" s="350"/>
      <c r="HLH138" s="350"/>
      <c r="HLI138" s="350"/>
      <c r="HLJ138" s="350"/>
      <c r="HLK138" s="350"/>
      <c r="HLL138" s="350"/>
      <c r="HLM138" s="350"/>
      <c r="HLN138" s="350"/>
      <c r="HLO138" s="350"/>
      <c r="HLP138" s="350"/>
      <c r="HLQ138" s="350"/>
      <c r="HLR138" s="350"/>
      <c r="HLS138" s="350"/>
      <c r="HLT138" s="350"/>
      <c r="HLU138" s="350"/>
      <c r="HLV138" s="350"/>
      <c r="HLW138" s="350"/>
      <c r="HLX138" s="350"/>
      <c r="HLY138" s="350"/>
      <c r="HLZ138" s="350"/>
      <c r="HMA138" s="350"/>
      <c r="HMB138" s="350"/>
      <c r="HMC138" s="350"/>
      <c r="HMD138" s="350"/>
      <c r="HME138" s="350"/>
      <c r="HMF138" s="350"/>
      <c r="HMG138" s="350"/>
      <c r="HMH138" s="350"/>
      <c r="HMI138" s="350"/>
      <c r="HMJ138" s="350"/>
      <c r="HMK138" s="350"/>
      <c r="HML138" s="350"/>
      <c r="HMM138" s="350"/>
      <c r="HMN138" s="350"/>
      <c r="HMO138" s="350"/>
      <c r="HMP138" s="350"/>
      <c r="HMQ138" s="350"/>
      <c r="HMR138" s="350"/>
      <c r="HMS138" s="350"/>
      <c r="HMT138" s="350"/>
      <c r="HMU138" s="350"/>
      <c r="HMV138" s="350"/>
      <c r="HMW138" s="350"/>
      <c r="HMX138" s="350"/>
      <c r="HMY138" s="350"/>
      <c r="HMZ138" s="350"/>
      <c r="HNA138" s="350"/>
      <c r="HNB138" s="350"/>
      <c r="HNC138" s="350"/>
      <c r="HND138" s="350"/>
      <c r="HNE138" s="350"/>
      <c r="HNF138" s="350"/>
      <c r="HNG138" s="350"/>
      <c r="HNH138" s="350"/>
      <c r="HNI138" s="350"/>
      <c r="HNJ138" s="350"/>
      <c r="HNK138" s="350"/>
      <c r="HNL138" s="350"/>
      <c r="HNM138" s="350"/>
      <c r="HNN138" s="350"/>
      <c r="HNO138" s="350"/>
      <c r="HNP138" s="350"/>
      <c r="HNQ138" s="350"/>
      <c r="HNR138" s="350"/>
      <c r="HNS138" s="350"/>
      <c r="HNT138" s="350"/>
      <c r="HNU138" s="350"/>
      <c r="HNV138" s="350"/>
      <c r="HNW138" s="350"/>
      <c r="HNX138" s="350"/>
      <c r="HNY138" s="350"/>
      <c r="HNZ138" s="350"/>
      <c r="HOA138" s="350"/>
      <c r="HOB138" s="350"/>
      <c r="HOC138" s="350"/>
      <c r="HOD138" s="350"/>
      <c r="HOE138" s="350"/>
      <c r="HOF138" s="350"/>
      <c r="HOG138" s="350"/>
      <c r="HOH138" s="350"/>
      <c r="HOI138" s="350"/>
      <c r="HOJ138" s="350"/>
      <c r="HOK138" s="350"/>
      <c r="HOL138" s="350"/>
      <c r="HOM138" s="350"/>
      <c r="HON138" s="350"/>
      <c r="HOO138" s="350"/>
      <c r="HOP138" s="350"/>
      <c r="HOQ138" s="350"/>
      <c r="HOR138" s="350"/>
      <c r="HOS138" s="350"/>
      <c r="HOT138" s="350"/>
      <c r="HOU138" s="350"/>
      <c r="HOV138" s="350"/>
      <c r="HOW138" s="350"/>
      <c r="HOX138" s="350"/>
      <c r="HOY138" s="350"/>
      <c r="HOZ138" s="350"/>
      <c r="HPA138" s="350"/>
      <c r="HPB138" s="350"/>
      <c r="HPC138" s="350"/>
      <c r="HPD138" s="350"/>
      <c r="HPE138" s="350"/>
      <c r="HPF138" s="350"/>
      <c r="HPG138" s="350"/>
      <c r="HPH138" s="350"/>
      <c r="HPI138" s="350"/>
      <c r="HPJ138" s="350"/>
      <c r="HPK138" s="350"/>
      <c r="HPL138" s="350"/>
      <c r="HPM138" s="350"/>
      <c r="HPN138" s="350"/>
      <c r="HPO138" s="350"/>
      <c r="HPP138" s="350"/>
      <c r="HPQ138" s="350"/>
      <c r="HPR138" s="350"/>
      <c r="HPS138" s="350"/>
      <c r="HPT138" s="350"/>
      <c r="HPU138" s="350"/>
      <c r="HPV138" s="350"/>
      <c r="HPW138" s="350"/>
      <c r="HPX138" s="350"/>
      <c r="HPY138" s="350"/>
      <c r="HPZ138" s="350"/>
      <c r="HQA138" s="350"/>
      <c r="HQB138" s="350"/>
      <c r="HQC138" s="350"/>
      <c r="HQD138" s="350"/>
      <c r="HQE138" s="350"/>
      <c r="HQF138" s="350"/>
      <c r="HQG138" s="350"/>
      <c r="HQH138" s="350"/>
      <c r="HQI138" s="350"/>
      <c r="HQJ138" s="350"/>
      <c r="HQK138" s="350"/>
      <c r="HQL138" s="350"/>
      <c r="HQM138" s="350"/>
      <c r="HQN138" s="350"/>
      <c r="HQO138" s="350"/>
      <c r="HQP138" s="350"/>
      <c r="HQQ138" s="350"/>
      <c r="HQR138" s="350"/>
      <c r="HQS138" s="350"/>
      <c r="HQT138" s="350"/>
      <c r="HQU138" s="350"/>
      <c r="HQV138" s="350"/>
      <c r="HQW138" s="350"/>
      <c r="HQX138" s="350"/>
      <c r="HQY138" s="350"/>
      <c r="HQZ138" s="350"/>
      <c r="HRA138" s="350"/>
      <c r="HRB138" s="350"/>
      <c r="HRC138" s="350"/>
      <c r="HRD138" s="350"/>
      <c r="HRE138" s="350"/>
      <c r="HRF138" s="350"/>
      <c r="HRG138" s="350"/>
      <c r="HRH138" s="350"/>
      <c r="HRI138" s="350"/>
      <c r="HRJ138" s="350"/>
      <c r="HRK138" s="350"/>
      <c r="HRL138" s="350"/>
      <c r="HRM138" s="350"/>
      <c r="HRN138" s="350"/>
      <c r="HRO138" s="350"/>
      <c r="HRP138" s="350"/>
      <c r="HRQ138" s="350"/>
      <c r="HRR138" s="350"/>
      <c r="HRS138" s="350"/>
      <c r="HRT138" s="350"/>
      <c r="HRU138" s="350"/>
      <c r="HRV138" s="350"/>
      <c r="HRW138" s="350"/>
      <c r="HRX138" s="350"/>
      <c r="HRY138" s="350"/>
      <c r="HRZ138" s="350"/>
      <c r="HSA138" s="350"/>
      <c r="HSB138" s="350"/>
      <c r="HSC138" s="350"/>
      <c r="HSD138" s="350"/>
      <c r="HSE138" s="350"/>
      <c r="HSF138" s="350"/>
      <c r="HSG138" s="350"/>
      <c r="HSH138" s="350"/>
      <c r="HSI138" s="350"/>
      <c r="HSJ138" s="350"/>
      <c r="HSK138" s="350"/>
      <c r="HSL138" s="350"/>
      <c r="HSM138" s="350"/>
      <c r="HSN138" s="350"/>
      <c r="HSO138" s="350"/>
      <c r="HSP138" s="350"/>
      <c r="HSQ138" s="350"/>
      <c r="HSR138" s="350"/>
      <c r="HSS138" s="350"/>
      <c r="HST138" s="350"/>
      <c r="HSU138" s="350"/>
      <c r="HSV138" s="350"/>
      <c r="HSW138" s="350"/>
      <c r="HSX138" s="350"/>
      <c r="HSY138" s="350"/>
      <c r="HSZ138" s="350"/>
      <c r="HTA138" s="350"/>
      <c r="HTB138" s="350"/>
      <c r="HTC138" s="350"/>
      <c r="HTD138" s="350"/>
      <c r="HTE138" s="350"/>
      <c r="HTF138" s="350"/>
      <c r="HTG138" s="350"/>
      <c r="HTH138" s="350"/>
      <c r="HTI138" s="350"/>
      <c r="HTJ138" s="350"/>
      <c r="HTK138" s="350"/>
      <c r="HTL138" s="350"/>
      <c r="HTM138" s="350"/>
      <c r="HTN138" s="350"/>
      <c r="HTO138" s="350"/>
      <c r="HTP138" s="350"/>
      <c r="HTQ138" s="350"/>
      <c r="HTR138" s="350"/>
      <c r="HTS138" s="350"/>
      <c r="HTT138" s="350"/>
      <c r="HTU138" s="350"/>
      <c r="HTV138" s="350"/>
      <c r="HTW138" s="350"/>
      <c r="HTX138" s="350"/>
      <c r="HTY138" s="350"/>
      <c r="HTZ138" s="350"/>
      <c r="HUA138" s="350"/>
      <c r="HUB138" s="350"/>
      <c r="HUC138" s="350"/>
      <c r="HUD138" s="350"/>
      <c r="HUE138" s="350"/>
      <c r="HUF138" s="350"/>
      <c r="HUG138" s="350"/>
      <c r="HUH138" s="350"/>
      <c r="HUI138" s="350"/>
      <c r="HUJ138" s="350"/>
      <c r="HUK138" s="350"/>
      <c r="HUL138" s="350"/>
      <c r="HUM138" s="350"/>
      <c r="HUN138" s="350"/>
      <c r="HUO138" s="350"/>
      <c r="HUP138" s="350"/>
      <c r="HUQ138" s="350"/>
      <c r="HUR138" s="350"/>
      <c r="HUS138" s="350"/>
      <c r="HUT138" s="350"/>
      <c r="HUU138" s="350"/>
      <c r="HUV138" s="350"/>
      <c r="HUW138" s="350"/>
      <c r="HUX138" s="350"/>
      <c r="HUY138" s="350"/>
      <c r="HUZ138" s="350"/>
      <c r="HVA138" s="350"/>
      <c r="HVB138" s="350"/>
      <c r="HVC138" s="350"/>
      <c r="HVD138" s="350"/>
      <c r="HVE138" s="350"/>
      <c r="HVF138" s="350"/>
      <c r="HVG138" s="350"/>
      <c r="HVH138" s="350"/>
      <c r="HVI138" s="350"/>
      <c r="HVJ138" s="350"/>
      <c r="HVK138" s="350"/>
      <c r="HVL138" s="350"/>
      <c r="HVM138" s="350"/>
      <c r="HVN138" s="350"/>
      <c r="HVO138" s="350"/>
      <c r="HVP138" s="350"/>
      <c r="HVQ138" s="350"/>
      <c r="HVR138" s="350"/>
      <c r="HVS138" s="350"/>
      <c r="HVT138" s="350"/>
      <c r="HVU138" s="350"/>
      <c r="HVV138" s="350"/>
      <c r="HVW138" s="350"/>
      <c r="HVX138" s="350"/>
      <c r="HVY138" s="350"/>
      <c r="HVZ138" s="350"/>
      <c r="HWA138" s="350"/>
      <c r="HWB138" s="350"/>
      <c r="HWC138" s="350"/>
      <c r="HWD138" s="350"/>
      <c r="HWE138" s="350"/>
      <c r="HWF138" s="350"/>
      <c r="HWG138" s="350"/>
      <c r="HWH138" s="350"/>
      <c r="HWI138" s="350"/>
      <c r="HWJ138" s="350"/>
      <c r="HWK138" s="350"/>
      <c r="HWL138" s="350"/>
      <c r="HWM138" s="350"/>
      <c r="HWN138" s="350"/>
      <c r="HWO138" s="350"/>
      <c r="HWP138" s="350"/>
      <c r="HWQ138" s="350"/>
      <c r="HWR138" s="350"/>
      <c r="HWS138" s="350"/>
      <c r="HWT138" s="350"/>
      <c r="HWU138" s="350"/>
      <c r="HWV138" s="350"/>
      <c r="HWW138" s="350"/>
      <c r="HWX138" s="350"/>
      <c r="HWY138" s="350"/>
      <c r="HWZ138" s="350"/>
      <c r="HXA138" s="350"/>
      <c r="HXB138" s="350"/>
      <c r="HXC138" s="350"/>
      <c r="HXD138" s="350"/>
      <c r="HXE138" s="350"/>
      <c r="HXF138" s="350"/>
      <c r="HXG138" s="350"/>
      <c r="HXH138" s="350"/>
      <c r="HXI138" s="350"/>
      <c r="HXJ138" s="350"/>
      <c r="HXK138" s="350"/>
      <c r="HXL138" s="350"/>
      <c r="HXM138" s="350"/>
      <c r="HXN138" s="350"/>
      <c r="HXO138" s="350"/>
      <c r="HXP138" s="350"/>
      <c r="HXQ138" s="350"/>
      <c r="HXR138" s="350"/>
      <c r="HXS138" s="350"/>
      <c r="HXT138" s="350"/>
      <c r="HXU138" s="350"/>
      <c r="HXV138" s="350"/>
      <c r="HXW138" s="350"/>
      <c r="HXX138" s="350"/>
      <c r="HXY138" s="350"/>
      <c r="HXZ138" s="350"/>
      <c r="HYA138" s="350"/>
      <c r="HYB138" s="350"/>
      <c r="HYC138" s="350"/>
      <c r="HYD138" s="350"/>
      <c r="HYE138" s="350"/>
      <c r="HYF138" s="350"/>
      <c r="HYG138" s="350"/>
      <c r="HYH138" s="350"/>
      <c r="HYI138" s="350"/>
      <c r="HYJ138" s="350"/>
      <c r="HYK138" s="350"/>
      <c r="HYL138" s="350"/>
      <c r="HYM138" s="350"/>
      <c r="HYN138" s="350"/>
      <c r="HYO138" s="350"/>
      <c r="HYP138" s="350"/>
      <c r="HYQ138" s="350"/>
      <c r="HYR138" s="350"/>
      <c r="HYS138" s="350"/>
      <c r="HYT138" s="350"/>
      <c r="HYU138" s="350"/>
      <c r="HYV138" s="350"/>
      <c r="HYW138" s="350"/>
      <c r="HYX138" s="350"/>
      <c r="HYY138" s="350"/>
      <c r="HYZ138" s="350"/>
      <c r="HZA138" s="350"/>
      <c r="HZB138" s="350"/>
      <c r="HZC138" s="350"/>
      <c r="HZD138" s="350"/>
      <c r="HZE138" s="350"/>
      <c r="HZF138" s="350"/>
      <c r="HZG138" s="350"/>
      <c r="HZH138" s="350"/>
      <c r="HZI138" s="350"/>
      <c r="HZJ138" s="350"/>
      <c r="HZK138" s="350"/>
      <c r="HZL138" s="350"/>
      <c r="HZM138" s="350"/>
      <c r="HZN138" s="350"/>
      <c r="HZO138" s="350"/>
      <c r="HZP138" s="350"/>
      <c r="HZQ138" s="350"/>
      <c r="HZR138" s="350"/>
      <c r="HZS138" s="350"/>
      <c r="HZT138" s="350"/>
      <c r="HZU138" s="350"/>
      <c r="HZV138" s="350"/>
      <c r="HZW138" s="350"/>
      <c r="HZX138" s="350"/>
      <c r="HZY138" s="350"/>
      <c r="HZZ138" s="350"/>
      <c r="IAA138" s="350"/>
      <c r="IAB138" s="350"/>
      <c r="IAC138" s="350"/>
      <c r="IAD138" s="350"/>
      <c r="IAE138" s="350"/>
      <c r="IAF138" s="350"/>
      <c r="IAG138" s="350"/>
      <c r="IAH138" s="350"/>
      <c r="IAI138" s="350"/>
      <c r="IAJ138" s="350"/>
      <c r="IAK138" s="350"/>
      <c r="IAL138" s="350"/>
      <c r="IAM138" s="350"/>
      <c r="IAN138" s="350"/>
      <c r="IAO138" s="350"/>
      <c r="IAP138" s="350"/>
      <c r="IAQ138" s="350"/>
      <c r="IAR138" s="350"/>
      <c r="IAS138" s="350"/>
      <c r="IAT138" s="350"/>
      <c r="IAU138" s="350"/>
      <c r="IAV138" s="350"/>
      <c r="IAW138" s="350"/>
      <c r="IAX138" s="350"/>
      <c r="IAY138" s="350"/>
      <c r="IAZ138" s="350"/>
      <c r="IBA138" s="350"/>
      <c r="IBB138" s="350"/>
      <c r="IBC138" s="350"/>
      <c r="IBD138" s="350"/>
      <c r="IBE138" s="350"/>
      <c r="IBF138" s="350"/>
      <c r="IBG138" s="350"/>
      <c r="IBH138" s="350"/>
      <c r="IBI138" s="350"/>
      <c r="IBJ138" s="350"/>
      <c r="IBK138" s="350"/>
      <c r="IBL138" s="350"/>
      <c r="IBM138" s="350"/>
      <c r="IBN138" s="350"/>
      <c r="IBO138" s="350"/>
      <c r="IBP138" s="350"/>
      <c r="IBQ138" s="350"/>
      <c r="IBR138" s="350"/>
      <c r="IBS138" s="350"/>
      <c r="IBT138" s="350"/>
      <c r="IBU138" s="350"/>
      <c r="IBV138" s="350"/>
      <c r="IBW138" s="350"/>
      <c r="IBX138" s="350"/>
      <c r="IBY138" s="350"/>
      <c r="IBZ138" s="350"/>
      <c r="ICA138" s="350"/>
      <c r="ICB138" s="350"/>
      <c r="ICC138" s="350"/>
      <c r="ICD138" s="350"/>
      <c r="ICE138" s="350"/>
      <c r="ICF138" s="350"/>
      <c r="ICG138" s="350"/>
      <c r="ICH138" s="350"/>
      <c r="ICI138" s="350"/>
      <c r="ICJ138" s="350"/>
      <c r="ICK138" s="350"/>
      <c r="ICL138" s="350"/>
      <c r="ICM138" s="350"/>
      <c r="ICN138" s="350"/>
      <c r="ICO138" s="350"/>
      <c r="ICP138" s="350"/>
      <c r="ICQ138" s="350"/>
      <c r="ICR138" s="350"/>
      <c r="ICS138" s="350"/>
      <c r="ICT138" s="350"/>
      <c r="ICU138" s="350"/>
      <c r="ICV138" s="350"/>
      <c r="ICW138" s="350"/>
      <c r="ICX138" s="350"/>
      <c r="ICY138" s="350"/>
      <c r="ICZ138" s="350"/>
      <c r="IDA138" s="350"/>
      <c r="IDB138" s="350"/>
      <c r="IDC138" s="350"/>
      <c r="IDD138" s="350"/>
      <c r="IDE138" s="350"/>
      <c r="IDF138" s="350"/>
      <c r="IDG138" s="350"/>
      <c r="IDH138" s="350"/>
      <c r="IDI138" s="350"/>
      <c r="IDJ138" s="350"/>
      <c r="IDK138" s="350"/>
      <c r="IDL138" s="350"/>
      <c r="IDM138" s="350"/>
      <c r="IDN138" s="350"/>
      <c r="IDO138" s="350"/>
      <c r="IDP138" s="350"/>
      <c r="IDQ138" s="350"/>
      <c r="IDR138" s="350"/>
      <c r="IDS138" s="350"/>
      <c r="IDT138" s="350"/>
      <c r="IDU138" s="350"/>
      <c r="IDV138" s="350"/>
      <c r="IDW138" s="350"/>
      <c r="IDX138" s="350"/>
      <c r="IDY138" s="350"/>
      <c r="IDZ138" s="350"/>
      <c r="IEA138" s="350"/>
      <c r="IEB138" s="350"/>
      <c r="IEC138" s="350"/>
      <c r="IED138" s="350"/>
      <c r="IEE138" s="350"/>
      <c r="IEF138" s="350"/>
      <c r="IEG138" s="350"/>
      <c r="IEH138" s="350"/>
      <c r="IEI138" s="350"/>
      <c r="IEJ138" s="350"/>
      <c r="IEK138" s="350"/>
      <c r="IEL138" s="350"/>
      <c r="IEM138" s="350"/>
      <c r="IEN138" s="350"/>
      <c r="IEO138" s="350"/>
      <c r="IEP138" s="350"/>
      <c r="IEQ138" s="350"/>
      <c r="IER138" s="350"/>
      <c r="IES138" s="350"/>
      <c r="IET138" s="350"/>
      <c r="IEU138" s="350"/>
      <c r="IEV138" s="350"/>
      <c r="IEW138" s="350"/>
      <c r="IEX138" s="350"/>
      <c r="IEY138" s="350"/>
      <c r="IEZ138" s="350"/>
      <c r="IFA138" s="350"/>
      <c r="IFB138" s="350"/>
      <c r="IFC138" s="350"/>
      <c r="IFD138" s="350"/>
      <c r="IFE138" s="350"/>
      <c r="IFF138" s="350"/>
      <c r="IFG138" s="350"/>
      <c r="IFH138" s="350"/>
      <c r="IFI138" s="350"/>
      <c r="IFJ138" s="350"/>
      <c r="IFK138" s="350"/>
      <c r="IFL138" s="350"/>
      <c r="IFM138" s="350"/>
      <c r="IFN138" s="350"/>
      <c r="IFO138" s="350"/>
      <c r="IFP138" s="350"/>
      <c r="IFQ138" s="350"/>
      <c r="IFR138" s="350"/>
      <c r="IFS138" s="350"/>
      <c r="IFT138" s="350"/>
      <c r="IFU138" s="350"/>
      <c r="IFV138" s="350"/>
      <c r="IFW138" s="350"/>
      <c r="IFX138" s="350"/>
      <c r="IFY138" s="350"/>
      <c r="IFZ138" s="350"/>
      <c r="IGA138" s="350"/>
      <c r="IGB138" s="350"/>
      <c r="IGC138" s="350"/>
      <c r="IGD138" s="350"/>
      <c r="IGE138" s="350"/>
      <c r="IGF138" s="350"/>
      <c r="IGG138" s="350"/>
      <c r="IGH138" s="350"/>
      <c r="IGI138" s="350"/>
      <c r="IGJ138" s="350"/>
      <c r="IGK138" s="350"/>
      <c r="IGL138" s="350"/>
      <c r="IGM138" s="350"/>
      <c r="IGN138" s="350"/>
      <c r="IGO138" s="350"/>
      <c r="IGP138" s="350"/>
      <c r="IGQ138" s="350"/>
      <c r="IGR138" s="350"/>
      <c r="IGS138" s="350"/>
      <c r="IGT138" s="350"/>
      <c r="IGU138" s="350"/>
      <c r="IGV138" s="350"/>
      <c r="IGW138" s="350"/>
      <c r="IGX138" s="350"/>
      <c r="IGY138" s="350"/>
      <c r="IGZ138" s="350"/>
      <c r="IHA138" s="350"/>
      <c r="IHB138" s="350"/>
      <c r="IHC138" s="350"/>
      <c r="IHD138" s="350"/>
      <c r="IHE138" s="350"/>
      <c r="IHF138" s="350"/>
      <c r="IHG138" s="350"/>
      <c r="IHH138" s="350"/>
      <c r="IHI138" s="350"/>
      <c r="IHJ138" s="350"/>
      <c r="IHK138" s="350"/>
      <c r="IHL138" s="350"/>
      <c r="IHM138" s="350"/>
      <c r="IHN138" s="350"/>
      <c r="IHO138" s="350"/>
      <c r="IHP138" s="350"/>
      <c r="IHQ138" s="350"/>
      <c r="IHR138" s="350"/>
      <c r="IHS138" s="350"/>
      <c r="IHT138" s="350"/>
      <c r="IHU138" s="350"/>
      <c r="IHV138" s="350"/>
      <c r="IHW138" s="350"/>
      <c r="IHX138" s="350"/>
      <c r="IHY138" s="350"/>
      <c r="IHZ138" s="350"/>
      <c r="IIA138" s="350"/>
      <c r="IIB138" s="350"/>
      <c r="IIC138" s="350"/>
      <c r="IID138" s="350"/>
      <c r="IIE138" s="350"/>
      <c r="IIF138" s="350"/>
      <c r="IIG138" s="350"/>
      <c r="IIH138" s="350"/>
      <c r="III138" s="350"/>
      <c r="IIJ138" s="350"/>
      <c r="IIK138" s="350"/>
      <c r="IIL138" s="350"/>
      <c r="IIM138" s="350"/>
      <c r="IIN138" s="350"/>
      <c r="IIO138" s="350"/>
      <c r="IIP138" s="350"/>
      <c r="IIQ138" s="350"/>
      <c r="IIR138" s="350"/>
      <c r="IIS138" s="350"/>
      <c r="IIT138" s="350"/>
      <c r="IIU138" s="350"/>
      <c r="IIV138" s="350"/>
      <c r="IIW138" s="350"/>
      <c r="IIX138" s="350"/>
      <c r="IIY138" s="350"/>
      <c r="IIZ138" s="350"/>
      <c r="IJA138" s="350"/>
      <c r="IJB138" s="350"/>
      <c r="IJC138" s="350"/>
      <c r="IJD138" s="350"/>
      <c r="IJE138" s="350"/>
      <c r="IJF138" s="350"/>
      <c r="IJG138" s="350"/>
      <c r="IJH138" s="350"/>
      <c r="IJI138" s="350"/>
      <c r="IJJ138" s="350"/>
      <c r="IJK138" s="350"/>
      <c r="IJL138" s="350"/>
      <c r="IJM138" s="350"/>
      <c r="IJN138" s="350"/>
      <c r="IJO138" s="350"/>
      <c r="IJP138" s="350"/>
      <c r="IJQ138" s="350"/>
      <c r="IJR138" s="350"/>
      <c r="IJS138" s="350"/>
      <c r="IJT138" s="350"/>
      <c r="IJU138" s="350"/>
      <c r="IJV138" s="350"/>
      <c r="IJW138" s="350"/>
      <c r="IJX138" s="350"/>
      <c r="IJY138" s="350"/>
      <c r="IJZ138" s="350"/>
      <c r="IKA138" s="350"/>
      <c r="IKB138" s="350"/>
      <c r="IKC138" s="350"/>
      <c r="IKD138" s="350"/>
      <c r="IKE138" s="350"/>
      <c r="IKF138" s="350"/>
      <c r="IKG138" s="350"/>
      <c r="IKH138" s="350"/>
      <c r="IKI138" s="350"/>
      <c r="IKJ138" s="350"/>
      <c r="IKK138" s="350"/>
      <c r="IKL138" s="350"/>
      <c r="IKM138" s="350"/>
      <c r="IKN138" s="350"/>
      <c r="IKO138" s="350"/>
      <c r="IKP138" s="350"/>
      <c r="IKQ138" s="350"/>
      <c r="IKR138" s="350"/>
      <c r="IKS138" s="350"/>
      <c r="IKT138" s="350"/>
      <c r="IKU138" s="350"/>
      <c r="IKV138" s="350"/>
      <c r="IKW138" s="350"/>
      <c r="IKX138" s="350"/>
      <c r="IKY138" s="350"/>
      <c r="IKZ138" s="350"/>
      <c r="ILA138" s="350"/>
      <c r="ILB138" s="350"/>
      <c r="ILC138" s="350"/>
      <c r="ILD138" s="350"/>
      <c r="ILE138" s="350"/>
      <c r="ILF138" s="350"/>
      <c r="ILG138" s="350"/>
      <c r="ILH138" s="350"/>
      <c r="ILI138" s="350"/>
      <c r="ILJ138" s="350"/>
      <c r="ILK138" s="350"/>
      <c r="ILL138" s="350"/>
      <c r="ILM138" s="350"/>
      <c r="ILN138" s="350"/>
      <c r="ILO138" s="350"/>
      <c r="ILP138" s="350"/>
      <c r="ILQ138" s="350"/>
      <c r="ILR138" s="350"/>
      <c r="ILS138" s="350"/>
      <c r="ILT138" s="350"/>
      <c r="ILU138" s="350"/>
      <c r="ILV138" s="350"/>
      <c r="ILW138" s="350"/>
      <c r="ILX138" s="350"/>
      <c r="ILY138" s="350"/>
      <c r="ILZ138" s="350"/>
      <c r="IMA138" s="350"/>
      <c r="IMB138" s="350"/>
      <c r="IMC138" s="350"/>
      <c r="IMD138" s="350"/>
      <c r="IME138" s="350"/>
      <c r="IMF138" s="350"/>
      <c r="IMG138" s="350"/>
      <c r="IMH138" s="350"/>
      <c r="IMI138" s="350"/>
      <c r="IMJ138" s="350"/>
      <c r="IMK138" s="350"/>
      <c r="IML138" s="350"/>
      <c r="IMM138" s="350"/>
      <c r="IMN138" s="350"/>
      <c r="IMO138" s="350"/>
      <c r="IMP138" s="350"/>
      <c r="IMQ138" s="350"/>
      <c r="IMR138" s="350"/>
      <c r="IMS138" s="350"/>
      <c r="IMT138" s="350"/>
      <c r="IMU138" s="350"/>
      <c r="IMV138" s="350"/>
      <c r="IMW138" s="350"/>
      <c r="IMX138" s="350"/>
      <c r="IMY138" s="350"/>
      <c r="IMZ138" s="350"/>
      <c r="INA138" s="350"/>
      <c r="INB138" s="350"/>
      <c r="INC138" s="350"/>
      <c r="IND138" s="350"/>
      <c r="INE138" s="350"/>
      <c r="INF138" s="350"/>
      <c r="ING138" s="350"/>
      <c r="INH138" s="350"/>
      <c r="INI138" s="350"/>
      <c r="INJ138" s="350"/>
      <c r="INK138" s="350"/>
      <c r="INL138" s="350"/>
      <c r="INM138" s="350"/>
      <c r="INN138" s="350"/>
      <c r="INO138" s="350"/>
      <c r="INP138" s="350"/>
      <c r="INQ138" s="350"/>
      <c r="INR138" s="350"/>
      <c r="INS138" s="350"/>
      <c r="INT138" s="350"/>
      <c r="INU138" s="350"/>
      <c r="INV138" s="350"/>
      <c r="INW138" s="350"/>
      <c r="INX138" s="350"/>
      <c r="INY138" s="350"/>
      <c r="INZ138" s="350"/>
      <c r="IOA138" s="350"/>
      <c r="IOB138" s="350"/>
      <c r="IOC138" s="350"/>
      <c r="IOD138" s="350"/>
      <c r="IOE138" s="350"/>
      <c r="IOF138" s="350"/>
      <c r="IOG138" s="350"/>
      <c r="IOH138" s="350"/>
      <c r="IOI138" s="350"/>
      <c r="IOJ138" s="350"/>
      <c r="IOK138" s="350"/>
      <c r="IOL138" s="350"/>
      <c r="IOM138" s="350"/>
      <c r="ION138" s="350"/>
      <c r="IOO138" s="350"/>
      <c r="IOP138" s="350"/>
      <c r="IOQ138" s="350"/>
      <c r="IOR138" s="350"/>
      <c r="IOS138" s="350"/>
      <c r="IOT138" s="350"/>
      <c r="IOU138" s="350"/>
      <c r="IOV138" s="350"/>
      <c r="IOW138" s="350"/>
      <c r="IOX138" s="350"/>
      <c r="IOY138" s="350"/>
      <c r="IOZ138" s="350"/>
      <c r="IPA138" s="350"/>
      <c r="IPB138" s="350"/>
      <c r="IPC138" s="350"/>
      <c r="IPD138" s="350"/>
      <c r="IPE138" s="350"/>
      <c r="IPF138" s="350"/>
      <c r="IPG138" s="350"/>
      <c r="IPH138" s="350"/>
      <c r="IPI138" s="350"/>
      <c r="IPJ138" s="350"/>
      <c r="IPK138" s="350"/>
      <c r="IPL138" s="350"/>
      <c r="IPM138" s="350"/>
      <c r="IPN138" s="350"/>
      <c r="IPO138" s="350"/>
      <c r="IPP138" s="350"/>
      <c r="IPQ138" s="350"/>
      <c r="IPR138" s="350"/>
      <c r="IPS138" s="350"/>
      <c r="IPT138" s="350"/>
      <c r="IPU138" s="350"/>
      <c r="IPV138" s="350"/>
      <c r="IPW138" s="350"/>
      <c r="IPX138" s="350"/>
      <c r="IPY138" s="350"/>
      <c r="IPZ138" s="350"/>
      <c r="IQA138" s="350"/>
      <c r="IQB138" s="350"/>
      <c r="IQC138" s="350"/>
      <c r="IQD138" s="350"/>
      <c r="IQE138" s="350"/>
      <c r="IQF138" s="350"/>
      <c r="IQG138" s="350"/>
      <c r="IQH138" s="350"/>
      <c r="IQI138" s="350"/>
      <c r="IQJ138" s="350"/>
      <c r="IQK138" s="350"/>
      <c r="IQL138" s="350"/>
      <c r="IQM138" s="350"/>
      <c r="IQN138" s="350"/>
      <c r="IQO138" s="350"/>
      <c r="IQP138" s="350"/>
      <c r="IQQ138" s="350"/>
      <c r="IQR138" s="350"/>
      <c r="IQS138" s="350"/>
      <c r="IQT138" s="350"/>
      <c r="IQU138" s="350"/>
      <c r="IQV138" s="350"/>
      <c r="IQW138" s="350"/>
      <c r="IQX138" s="350"/>
      <c r="IQY138" s="350"/>
      <c r="IQZ138" s="350"/>
      <c r="IRA138" s="350"/>
      <c r="IRB138" s="350"/>
      <c r="IRC138" s="350"/>
      <c r="IRD138" s="350"/>
      <c r="IRE138" s="350"/>
      <c r="IRF138" s="350"/>
      <c r="IRG138" s="350"/>
      <c r="IRH138" s="350"/>
      <c r="IRI138" s="350"/>
      <c r="IRJ138" s="350"/>
      <c r="IRK138" s="350"/>
      <c r="IRL138" s="350"/>
      <c r="IRM138" s="350"/>
      <c r="IRN138" s="350"/>
      <c r="IRO138" s="350"/>
      <c r="IRP138" s="350"/>
      <c r="IRQ138" s="350"/>
      <c r="IRR138" s="350"/>
      <c r="IRS138" s="350"/>
      <c r="IRT138" s="350"/>
      <c r="IRU138" s="350"/>
      <c r="IRV138" s="350"/>
      <c r="IRW138" s="350"/>
      <c r="IRX138" s="350"/>
      <c r="IRY138" s="350"/>
      <c r="IRZ138" s="350"/>
      <c r="ISA138" s="350"/>
      <c r="ISB138" s="350"/>
      <c r="ISC138" s="350"/>
      <c r="ISD138" s="350"/>
      <c r="ISE138" s="350"/>
      <c r="ISF138" s="350"/>
      <c r="ISG138" s="350"/>
      <c r="ISH138" s="350"/>
      <c r="ISI138" s="350"/>
      <c r="ISJ138" s="350"/>
      <c r="ISK138" s="350"/>
      <c r="ISL138" s="350"/>
      <c r="ISM138" s="350"/>
      <c r="ISN138" s="350"/>
      <c r="ISO138" s="350"/>
      <c r="ISP138" s="350"/>
      <c r="ISQ138" s="350"/>
      <c r="ISR138" s="350"/>
      <c r="ISS138" s="350"/>
      <c r="IST138" s="350"/>
      <c r="ISU138" s="350"/>
      <c r="ISV138" s="350"/>
      <c r="ISW138" s="350"/>
      <c r="ISX138" s="350"/>
      <c r="ISY138" s="350"/>
      <c r="ISZ138" s="350"/>
      <c r="ITA138" s="350"/>
      <c r="ITB138" s="350"/>
      <c r="ITC138" s="350"/>
      <c r="ITD138" s="350"/>
      <c r="ITE138" s="350"/>
      <c r="ITF138" s="350"/>
      <c r="ITG138" s="350"/>
      <c r="ITH138" s="350"/>
      <c r="ITI138" s="350"/>
      <c r="ITJ138" s="350"/>
      <c r="ITK138" s="350"/>
      <c r="ITL138" s="350"/>
      <c r="ITM138" s="350"/>
      <c r="ITN138" s="350"/>
      <c r="ITO138" s="350"/>
      <c r="ITP138" s="350"/>
      <c r="ITQ138" s="350"/>
      <c r="ITR138" s="350"/>
      <c r="ITS138" s="350"/>
      <c r="ITT138" s="350"/>
      <c r="ITU138" s="350"/>
      <c r="ITV138" s="350"/>
      <c r="ITW138" s="350"/>
      <c r="ITX138" s="350"/>
      <c r="ITY138" s="350"/>
      <c r="ITZ138" s="350"/>
      <c r="IUA138" s="350"/>
      <c r="IUB138" s="350"/>
      <c r="IUC138" s="350"/>
      <c r="IUD138" s="350"/>
      <c r="IUE138" s="350"/>
      <c r="IUF138" s="350"/>
      <c r="IUG138" s="350"/>
      <c r="IUH138" s="350"/>
      <c r="IUI138" s="350"/>
      <c r="IUJ138" s="350"/>
      <c r="IUK138" s="350"/>
      <c r="IUL138" s="350"/>
      <c r="IUM138" s="350"/>
      <c r="IUN138" s="350"/>
      <c r="IUO138" s="350"/>
      <c r="IUP138" s="350"/>
      <c r="IUQ138" s="350"/>
      <c r="IUR138" s="350"/>
      <c r="IUS138" s="350"/>
      <c r="IUT138" s="350"/>
      <c r="IUU138" s="350"/>
      <c r="IUV138" s="350"/>
      <c r="IUW138" s="350"/>
      <c r="IUX138" s="350"/>
      <c r="IUY138" s="350"/>
      <c r="IUZ138" s="350"/>
      <c r="IVA138" s="350"/>
      <c r="IVB138" s="350"/>
      <c r="IVC138" s="350"/>
      <c r="IVD138" s="350"/>
      <c r="IVE138" s="350"/>
      <c r="IVF138" s="350"/>
      <c r="IVG138" s="350"/>
      <c r="IVH138" s="350"/>
      <c r="IVI138" s="350"/>
      <c r="IVJ138" s="350"/>
      <c r="IVK138" s="350"/>
      <c r="IVL138" s="350"/>
      <c r="IVM138" s="350"/>
      <c r="IVN138" s="350"/>
      <c r="IVO138" s="350"/>
      <c r="IVP138" s="350"/>
      <c r="IVQ138" s="350"/>
      <c r="IVR138" s="350"/>
      <c r="IVS138" s="350"/>
      <c r="IVT138" s="350"/>
      <c r="IVU138" s="350"/>
      <c r="IVV138" s="350"/>
      <c r="IVW138" s="350"/>
      <c r="IVX138" s="350"/>
      <c r="IVY138" s="350"/>
      <c r="IVZ138" s="350"/>
      <c r="IWA138" s="350"/>
      <c r="IWB138" s="350"/>
      <c r="IWC138" s="350"/>
      <c r="IWD138" s="350"/>
      <c r="IWE138" s="350"/>
      <c r="IWF138" s="350"/>
      <c r="IWG138" s="350"/>
      <c r="IWH138" s="350"/>
      <c r="IWI138" s="350"/>
      <c r="IWJ138" s="350"/>
      <c r="IWK138" s="350"/>
      <c r="IWL138" s="350"/>
      <c r="IWM138" s="350"/>
      <c r="IWN138" s="350"/>
      <c r="IWO138" s="350"/>
      <c r="IWP138" s="350"/>
      <c r="IWQ138" s="350"/>
      <c r="IWR138" s="350"/>
      <c r="IWS138" s="350"/>
      <c r="IWT138" s="350"/>
      <c r="IWU138" s="350"/>
      <c r="IWV138" s="350"/>
      <c r="IWW138" s="350"/>
      <c r="IWX138" s="350"/>
      <c r="IWY138" s="350"/>
      <c r="IWZ138" s="350"/>
      <c r="IXA138" s="350"/>
      <c r="IXB138" s="350"/>
      <c r="IXC138" s="350"/>
      <c r="IXD138" s="350"/>
      <c r="IXE138" s="350"/>
      <c r="IXF138" s="350"/>
      <c r="IXG138" s="350"/>
      <c r="IXH138" s="350"/>
      <c r="IXI138" s="350"/>
      <c r="IXJ138" s="350"/>
      <c r="IXK138" s="350"/>
      <c r="IXL138" s="350"/>
      <c r="IXM138" s="350"/>
      <c r="IXN138" s="350"/>
      <c r="IXO138" s="350"/>
      <c r="IXP138" s="350"/>
      <c r="IXQ138" s="350"/>
      <c r="IXR138" s="350"/>
      <c r="IXS138" s="350"/>
      <c r="IXT138" s="350"/>
      <c r="IXU138" s="350"/>
      <c r="IXV138" s="350"/>
      <c r="IXW138" s="350"/>
      <c r="IXX138" s="350"/>
      <c r="IXY138" s="350"/>
      <c r="IXZ138" s="350"/>
      <c r="IYA138" s="350"/>
      <c r="IYB138" s="350"/>
      <c r="IYC138" s="350"/>
      <c r="IYD138" s="350"/>
      <c r="IYE138" s="350"/>
      <c r="IYF138" s="350"/>
      <c r="IYG138" s="350"/>
      <c r="IYH138" s="350"/>
      <c r="IYI138" s="350"/>
      <c r="IYJ138" s="350"/>
      <c r="IYK138" s="350"/>
      <c r="IYL138" s="350"/>
      <c r="IYM138" s="350"/>
      <c r="IYN138" s="350"/>
      <c r="IYO138" s="350"/>
      <c r="IYP138" s="350"/>
      <c r="IYQ138" s="350"/>
      <c r="IYR138" s="350"/>
      <c r="IYS138" s="350"/>
      <c r="IYT138" s="350"/>
      <c r="IYU138" s="350"/>
      <c r="IYV138" s="350"/>
      <c r="IYW138" s="350"/>
      <c r="IYX138" s="350"/>
      <c r="IYY138" s="350"/>
      <c r="IYZ138" s="350"/>
      <c r="IZA138" s="350"/>
      <c r="IZB138" s="350"/>
      <c r="IZC138" s="350"/>
      <c r="IZD138" s="350"/>
      <c r="IZE138" s="350"/>
      <c r="IZF138" s="350"/>
      <c r="IZG138" s="350"/>
      <c r="IZH138" s="350"/>
      <c r="IZI138" s="350"/>
      <c r="IZJ138" s="350"/>
      <c r="IZK138" s="350"/>
      <c r="IZL138" s="350"/>
      <c r="IZM138" s="350"/>
      <c r="IZN138" s="350"/>
      <c r="IZO138" s="350"/>
      <c r="IZP138" s="350"/>
      <c r="IZQ138" s="350"/>
      <c r="IZR138" s="350"/>
      <c r="IZS138" s="350"/>
      <c r="IZT138" s="350"/>
      <c r="IZU138" s="350"/>
      <c r="IZV138" s="350"/>
      <c r="IZW138" s="350"/>
      <c r="IZX138" s="350"/>
      <c r="IZY138" s="350"/>
      <c r="IZZ138" s="350"/>
      <c r="JAA138" s="350"/>
      <c r="JAB138" s="350"/>
      <c r="JAC138" s="350"/>
      <c r="JAD138" s="350"/>
      <c r="JAE138" s="350"/>
      <c r="JAF138" s="350"/>
      <c r="JAG138" s="350"/>
      <c r="JAH138" s="350"/>
      <c r="JAI138" s="350"/>
      <c r="JAJ138" s="350"/>
      <c r="JAK138" s="350"/>
      <c r="JAL138" s="350"/>
      <c r="JAM138" s="350"/>
      <c r="JAN138" s="350"/>
      <c r="JAO138" s="350"/>
      <c r="JAP138" s="350"/>
      <c r="JAQ138" s="350"/>
      <c r="JAR138" s="350"/>
      <c r="JAS138" s="350"/>
      <c r="JAT138" s="350"/>
      <c r="JAU138" s="350"/>
      <c r="JAV138" s="350"/>
      <c r="JAW138" s="350"/>
      <c r="JAX138" s="350"/>
      <c r="JAY138" s="350"/>
      <c r="JAZ138" s="350"/>
      <c r="JBA138" s="350"/>
      <c r="JBB138" s="350"/>
      <c r="JBC138" s="350"/>
      <c r="JBD138" s="350"/>
      <c r="JBE138" s="350"/>
      <c r="JBF138" s="350"/>
      <c r="JBG138" s="350"/>
      <c r="JBH138" s="350"/>
      <c r="JBI138" s="350"/>
      <c r="JBJ138" s="350"/>
      <c r="JBK138" s="350"/>
      <c r="JBL138" s="350"/>
      <c r="JBM138" s="350"/>
      <c r="JBN138" s="350"/>
      <c r="JBO138" s="350"/>
      <c r="JBP138" s="350"/>
      <c r="JBQ138" s="350"/>
      <c r="JBR138" s="350"/>
      <c r="JBS138" s="350"/>
      <c r="JBT138" s="350"/>
      <c r="JBU138" s="350"/>
      <c r="JBV138" s="350"/>
      <c r="JBW138" s="350"/>
      <c r="JBX138" s="350"/>
      <c r="JBY138" s="350"/>
      <c r="JBZ138" s="350"/>
      <c r="JCA138" s="350"/>
      <c r="JCB138" s="350"/>
      <c r="JCC138" s="350"/>
      <c r="JCD138" s="350"/>
      <c r="JCE138" s="350"/>
      <c r="JCF138" s="350"/>
      <c r="JCG138" s="350"/>
      <c r="JCH138" s="350"/>
      <c r="JCI138" s="350"/>
      <c r="JCJ138" s="350"/>
      <c r="JCK138" s="350"/>
      <c r="JCL138" s="350"/>
      <c r="JCM138" s="350"/>
      <c r="JCN138" s="350"/>
      <c r="JCO138" s="350"/>
      <c r="JCP138" s="350"/>
      <c r="JCQ138" s="350"/>
      <c r="JCR138" s="350"/>
      <c r="JCS138" s="350"/>
      <c r="JCT138" s="350"/>
      <c r="JCU138" s="350"/>
      <c r="JCV138" s="350"/>
      <c r="JCW138" s="350"/>
      <c r="JCX138" s="350"/>
      <c r="JCY138" s="350"/>
      <c r="JCZ138" s="350"/>
      <c r="JDA138" s="350"/>
      <c r="JDB138" s="350"/>
      <c r="JDC138" s="350"/>
      <c r="JDD138" s="350"/>
      <c r="JDE138" s="350"/>
      <c r="JDF138" s="350"/>
      <c r="JDG138" s="350"/>
      <c r="JDH138" s="350"/>
      <c r="JDI138" s="350"/>
      <c r="JDJ138" s="350"/>
      <c r="JDK138" s="350"/>
      <c r="JDL138" s="350"/>
      <c r="JDM138" s="350"/>
      <c r="JDN138" s="350"/>
      <c r="JDO138" s="350"/>
      <c r="JDP138" s="350"/>
      <c r="JDQ138" s="350"/>
      <c r="JDR138" s="350"/>
      <c r="JDS138" s="350"/>
      <c r="JDT138" s="350"/>
      <c r="JDU138" s="350"/>
      <c r="JDV138" s="350"/>
      <c r="JDW138" s="350"/>
      <c r="JDX138" s="350"/>
      <c r="JDY138" s="350"/>
      <c r="JDZ138" s="350"/>
      <c r="JEA138" s="350"/>
      <c r="JEB138" s="350"/>
      <c r="JEC138" s="350"/>
      <c r="JED138" s="350"/>
      <c r="JEE138" s="350"/>
      <c r="JEF138" s="350"/>
      <c r="JEG138" s="350"/>
      <c r="JEH138" s="350"/>
      <c r="JEI138" s="350"/>
      <c r="JEJ138" s="350"/>
      <c r="JEK138" s="350"/>
      <c r="JEL138" s="350"/>
      <c r="JEM138" s="350"/>
      <c r="JEN138" s="350"/>
      <c r="JEO138" s="350"/>
      <c r="JEP138" s="350"/>
      <c r="JEQ138" s="350"/>
      <c r="JER138" s="350"/>
      <c r="JES138" s="350"/>
      <c r="JET138" s="350"/>
      <c r="JEU138" s="350"/>
      <c r="JEV138" s="350"/>
      <c r="JEW138" s="350"/>
      <c r="JEX138" s="350"/>
      <c r="JEY138" s="350"/>
      <c r="JEZ138" s="350"/>
      <c r="JFA138" s="350"/>
      <c r="JFB138" s="350"/>
      <c r="JFC138" s="350"/>
      <c r="JFD138" s="350"/>
      <c r="JFE138" s="350"/>
      <c r="JFF138" s="350"/>
      <c r="JFG138" s="350"/>
      <c r="JFH138" s="350"/>
      <c r="JFI138" s="350"/>
      <c r="JFJ138" s="350"/>
      <c r="JFK138" s="350"/>
      <c r="JFL138" s="350"/>
      <c r="JFM138" s="350"/>
      <c r="JFN138" s="350"/>
      <c r="JFO138" s="350"/>
      <c r="JFP138" s="350"/>
      <c r="JFQ138" s="350"/>
      <c r="JFR138" s="350"/>
      <c r="JFS138" s="350"/>
      <c r="JFT138" s="350"/>
      <c r="JFU138" s="350"/>
      <c r="JFV138" s="350"/>
      <c r="JFW138" s="350"/>
      <c r="JFX138" s="350"/>
      <c r="JFY138" s="350"/>
      <c r="JFZ138" s="350"/>
      <c r="JGA138" s="350"/>
      <c r="JGB138" s="350"/>
      <c r="JGC138" s="350"/>
      <c r="JGD138" s="350"/>
      <c r="JGE138" s="350"/>
      <c r="JGF138" s="350"/>
      <c r="JGG138" s="350"/>
      <c r="JGH138" s="350"/>
      <c r="JGI138" s="350"/>
      <c r="JGJ138" s="350"/>
      <c r="JGK138" s="350"/>
      <c r="JGL138" s="350"/>
      <c r="JGM138" s="350"/>
      <c r="JGN138" s="350"/>
      <c r="JGO138" s="350"/>
      <c r="JGP138" s="350"/>
      <c r="JGQ138" s="350"/>
      <c r="JGR138" s="350"/>
      <c r="JGS138" s="350"/>
      <c r="JGT138" s="350"/>
      <c r="JGU138" s="350"/>
      <c r="JGV138" s="350"/>
      <c r="JGW138" s="350"/>
      <c r="JGX138" s="350"/>
      <c r="JGY138" s="350"/>
      <c r="JGZ138" s="350"/>
      <c r="JHA138" s="350"/>
      <c r="JHB138" s="350"/>
      <c r="JHC138" s="350"/>
      <c r="JHD138" s="350"/>
      <c r="JHE138" s="350"/>
      <c r="JHF138" s="350"/>
      <c r="JHG138" s="350"/>
      <c r="JHH138" s="350"/>
      <c r="JHI138" s="350"/>
      <c r="JHJ138" s="350"/>
      <c r="JHK138" s="350"/>
      <c r="JHL138" s="350"/>
      <c r="JHM138" s="350"/>
      <c r="JHN138" s="350"/>
      <c r="JHO138" s="350"/>
      <c r="JHP138" s="350"/>
      <c r="JHQ138" s="350"/>
      <c r="JHR138" s="350"/>
      <c r="JHS138" s="350"/>
      <c r="JHT138" s="350"/>
      <c r="JHU138" s="350"/>
      <c r="JHV138" s="350"/>
      <c r="JHW138" s="350"/>
      <c r="JHX138" s="350"/>
      <c r="JHY138" s="350"/>
      <c r="JHZ138" s="350"/>
      <c r="JIA138" s="350"/>
      <c r="JIB138" s="350"/>
      <c r="JIC138" s="350"/>
      <c r="JID138" s="350"/>
      <c r="JIE138" s="350"/>
      <c r="JIF138" s="350"/>
      <c r="JIG138" s="350"/>
      <c r="JIH138" s="350"/>
      <c r="JII138" s="350"/>
      <c r="JIJ138" s="350"/>
      <c r="JIK138" s="350"/>
      <c r="JIL138" s="350"/>
      <c r="JIM138" s="350"/>
      <c r="JIN138" s="350"/>
      <c r="JIO138" s="350"/>
      <c r="JIP138" s="350"/>
      <c r="JIQ138" s="350"/>
      <c r="JIR138" s="350"/>
      <c r="JIS138" s="350"/>
      <c r="JIT138" s="350"/>
      <c r="JIU138" s="350"/>
      <c r="JIV138" s="350"/>
      <c r="JIW138" s="350"/>
      <c r="JIX138" s="350"/>
      <c r="JIY138" s="350"/>
      <c r="JIZ138" s="350"/>
      <c r="JJA138" s="350"/>
      <c r="JJB138" s="350"/>
      <c r="JJC138" s="350"/>
      <c r="JJD138" s="350"/>
      <c r="JJE138" s="350"/>
      <c r="JJF138" s="350"/>
      <c r="JJG138" s="350"/>
      <c r="JJH138" s="350"/>
      <c r="JJI138" s="350"/>
      <c r="JJJ138" s="350"/>
      <c r="JJK138" s="350"/>
      <c r="JJL138" s="350"/>
      <c r="JJM138" s="350"/>
      <c r="JJN138" s="350"/>
      <c r="JJO138" s="350"/>
      <c r="JJP138" s="350"/>
      <c r="JJQ138" s="350"/>
      <c r="JJR138" s="350"/>
      <c r="JJS138" s="350"/>
      <c r="JJT138" s="350"/>
      <c r="JJU138" s="350"/>
      <c r="JJV138" s="350"/>
      <c r="JJW138" s="350"/>
      <c r="JJX138" s="350"/>
      <c r="JJY138" s="350"/>
      <c r="JJZ138" s="350"/>
      <c r="JKA138" s="350"/>
      <c r="JKB138" s="350"/>
      <c r="JKC138" s="350"/>
      <c r="JKD138" s="350"/>
      <c r="JKE138" s="350"/>
      <c r="JKF138" s="350"/>
      <c r="JKG138" s="350"/>
      <c r="JKH138" s="350"/>
      <c r="JKI138" s="350"/>
      <c r="JKJ138" s="350"/>
      <c r="JKK138" s="350"/>
      <c r="JKL138" s="350"/>
      <c r="JKM138" s="350"/>
      <c r="JKN138" s="350"/>
      <c r="JKO138" s="350"/>
      <c r="JKP138" s="350"/>
      <c r="JKQ138" s="350"/>
      <c r="JKR138" s="350"/>
      <c r="JKS138" s="350"/>
      <c r="JKT138" s="350"/>
      <c r="JKU138" s="350"/>
      <c r="JKV138" s="350"/>
      <c r="JKW138" s="350"/>
      <c r="JKX138" s="350"/>
      <c r="JKY138" s="350"/>
      <c r="JKZ138" s="350"/>
      <c r="JLA138" s="350"/>
      <c r="JLB138" s="350"/>
      <c r="JLC138" s="350"/>
      <c r="JLD138" s="350"/>
      <c r="JLE138" s="350"/>
      <c r="JLF138" s="350"/>
      <c r="JLG138" s="350"/>
      <c r="JLH138" s="350"/>
      <c r="JLI138" s="350"/>
      <c r="JLJ138" s="350"/>
      <c r="JLK138" s="350"/>
      <c r="JLL138" s="350"/>
      <c r="JLM138" s="350"/>
      <c r="JLN138" s="350"/>
      <c r="JLO138" s="350"/>
      <c r="JLP138" s="350"/>
      <c r="JLQ138" s="350"/>
      <c r="JLR138" s="350"/>
      <c r="JLS138" s="350"/>
      <c r="JLT138" s="350"/>
      <c r="JLU138" s="350"/>
      <c r="JLV138" s="350"/>
      <c r="JLW138" s="350"/>
      <c r="JLX138" s="350"/>
      <c r="JLY138" s="350"/>
      <c r="JLZ138" s="350"/>
      <c r="JMA138" s="350"/>
      <c r="JMB138" s="350"/>
      <c r="JMC138" s="350"/>
      <c r="JMD138" s="350"/>
      <c r="JME138" s="350"/>
      <c r="JMF138" s="350"/>
      <c r="JMG138" s="350"/>
      <c r="JMH138" s="350"/>
      <c r="JMI138" s="350"/>
      <c r="JMJ138" s="350"/>
      <c r="JMK138" s="350"/>
      <c r="JML138" s="350"/>
      <c r="JMM138" s="350"/>
      <c r="JMN138" s="350"/>
      <c r="JMO138" s="350"/>
      <c r="JMP138" s="350"/>
      <c r="JMQ138" s="350"/>
      <c r="JMR138" s="350"/>
      <c r="JMS138" s="350"/>
      <c r="JMT138" s="350"/>
      <c r="JMU138" s="350"/>
      <c r="JMV138" s="350"/>
      <c r="JMW138" s="350"/>
      <c r="JMX138" s="350"/>
      <c r="JMY138" s="350"/>
      <c r="JMZ138" s="350"/>
      <c r="JNA138" s="350"/>
      <c r="JNB138" s="350"/>
      <c r="JNC138" s="350"/>
      <c r="JND138" s="350"/>
      <c r="JNE138" s="350"/>
      <c r="JNF138" s="350"/>
      <c r="JNG138" s="350"/>
      <c r="JNH138" s="350"/>
      <c r="JNI138" s="350"/>
      <c r="JNJ138" s="350"/>
      <c r="JNK138" s="350"/>
      <c r="JNL138" s="350"/>
      <c r="JNM138" s="350"/>
      <c r="JNN138" s="350"/>
      <c r="JNO138" s="350"/>
      <c r="JNP138" s="350"/>
      <c r="JNQ138" s="350"/>
      <c r="JNR138" s="350"/>
      <c r="JNS138" s="350"/>
      <c r="JNT138" s="350"/>
      <c r="JNU138" s="350"/>
      <c r="JNV138" s="350"/>
      <c r="JNW138" s="350"/>
      <c r="JNX138" s="350"/>
      <c r="JNY138" s="350"/>
      <c r="JNZ138" s="350"/>
      <c r="JOA138" s="350"/>
      <c r="JOB138" s="350"/>
      <c r="JOC138" s="350"/>
      <c r="JOD138" s="350"/>
      <c r="JOE138" s="350"/>
      <c r="JOF138" s="350"/>
      <c r="JOG138" s="350"/>
      <c r="JOH138" s="350"/>
      <c r="JOI138" s="350"/>
      <c r="JOJ138" s="350"/>
      <c r="JOK138" s="350"/>
      <c r="JOL138" s="350"/>
      <c r="JOM138" s="350"/>
      <c r="JON138" s="350"/>
      <c r="JOO138" s="350"/>
      <c r="JOP138" s="350"/>
      <c r="JOQ138" s="350"/>
      <c r="JOR138" s="350"/>
      <c r="JOS138" s="350"/>
      <c r="JOT138" s="350"/>
      <c r="JOU138" s="350"/>
      <c r="JOV138" s="350"/>
      <c r="JOW138" s="350"/>
      <c r="JOX138" s="350"/>
      <c r="JOY138" s="350"/>
      <c r="JOZ138" s="350"/>
      <c r="JPA138" s="350"/>
      <c r="JPB138" s="350"/>
      <c r="JPC138" s="350"/>
      <c r="JPD138" s="350"/>
      <c r="JPE138" s="350"/>
      <c r="JPF138" s="350"/>
      <c r="JPG138" s="350"/>
      <c r="JPH138" s="350"/>
      <c r="JPI138" s="350"/>
      <c r="JPJ138" s="350"/>
      <c r="JPK138" s="350"/>
      <c r="JPL138" s="350"/>
      <c r="JPM138" s="350"/>
      <c r="JPN138" s="350"/>
      <c r="JPO138" s="350"/>
      <c r="JPP138" s="350"/>
      <c r="JPQ138" s="350"/>
      <c r="JPR138" s="350"/>
      <c r="JPS138" s="350"/>
      <c r="JPT138" s="350"/>
      <c r="JPU138" s="350"/>
      <c r="JPV138" s="350"/>
      <c r="JPW138" s="350"/>
      <c r="JPX138" s="350"/>
      <c r="JPY138" s="350"/>
      <c r="JPZ138" s="350"/>
      <c r="JQA138" s="350"/>
      <c r="JQB138" s="350"/>
      <c r="JQC138" s="350"/>
      <c r="JQD138" s="350"/>
      <c r="JQE138" s="350"/>
      <c r="JQF138" s="350"/>
      <c r="JQG138" s="350"/>
      <c r="JQH138" s="350"/>
      <c r="JQI138" s="350"/>
      <c r="JQJ138" s="350"/>
      <c r="JQK138" s="350"/>
      <c r="JQL138" s="350"/>
      <c r="JQM138" s="350"/>
      <c r="JQN138" s="350"/>
      <c r="JQO138" s="350"/>
      <c r="JQP138" s="350"/>
      <c r="JQQ138" s="350"/>
      <c r="JQR138" s="350"/>
      <c r="JQS138" s="350"/>
      <c r="JQT138" s="350"/>
      <c r="JQU138" s="350"/>
      <c r="JQV138" s="350"/>
      <c r="JQW138" s="350"/>
      <c r="JQX138" s="350"/>
      <c r="JQY138" s="350"/>
      <c r="JQZ138" s="350"/>
      <c r="JRA138" s="350"/>
      <c r="JRB138" s="350"/>
      <c r="JRC138" s="350"/>
      <c r="JRD138" s="350"/>
      <c r="JRE138" s="350"/>
      <c r="JRF138" s="350"/>
      <c r="JRG138" s="350"/>
      <c r="JRH138" s="350"/>
      <c r="JRI138" s="350"/>
      <c r="JRJ138" s="350"/>
      <c r="JRK138" s="350"/>
      <c r="JRL138" s="350"/>
      <c r="JRM138" s="350"/>
      <c r="JRN138" s="350"/>
      <c r="JRO138" s="350"/>
      <c r="JRP138" s="350"/>
      <c r="JRQ138" s="350"/>
      <c r="JRR138" s="350"/>
      <c r="JRS138" s="350"/>
      <c r="JRT138" s="350"/>
      <c r="JRU138" s="350"/>
      <c r="JRV138" s="350"/>
      <c r="JRW138" s="350"/>
      <c r="JRX138" s="350"/>
      <c r="JRY138" s="350"/>
      <c r="JRZ138" s="350"/>
      <c r="JSA138" s="350"/>
      <c r="JSB138" s="350"/>
      <c r="JSC138" s="350"/>
      <c r="JSD138" s="350"/>
      <c r="JSE138" s="350"/>
      <c r="JSF138" s="350"/>
      <c r="JSG138" s="350"/>
      <c r="JSH138" s="350"/>
      <c r="JSI138" s="350"/>
      <c r="JSJ138" s="350"/>
      <c r="JSK138" s="350"/>
      <c r="JSL138" s="350"/>
      <c r="JSM138" s="350"/>
      <c r="JSN138" s="350"/>
      <c r="JSO138" s="350"/>
      <c r="JSP138" s="350"/>
      <c r="JSQ138" s="350"/>
      <c r="JSR138" s="350"/>
      <c r="JSS138" s="350"/>
      <c r="JST138" s="350"/>
      <c r="JSU138" s="350"/>
      <c r="JSV138" s="350"/>
      <c r="JSW138" s="350"/>
      <c r="JSX138" s="350"/>
      <c r="JSY138" s="350"/>
      <c r="JSZ138" s="350"/>
      <c r="JTA138" s="350"/>
      <c r="JTB138" s="350"/>
      <c r="JTC138" s="350"/>
      <c r="JTD138" s="350"/>
      <c r="JTE138" s="350"/>
      <c r="JTF138" s="350"/>
      <c r="JTG138" s="350"/>
      <c r="JTH138" s="350"/>
      <c r="JTI138" s="350"/>
      <c r="JTJ138" s="350"/>
      <c r="JTK138" s="350"/>
      <c r="JTL138" s="350"/>
      <c r="JTM138" s="350"/>
      <c r="JTN138" s="350"/>
      <c r="JTO138" s="350"/>
      <c r="JTP138" s="350"/>
      <c r="JTQ138" s="350"/>
      <c r="JTR138" s="350"/>
      <c r="JTS138" s="350"/>
      <c r="JTT138" s="350"/>
      <c r="JTU138" s="350"/>
      <c r="JTV138" s="350"/>
      <c r="JTW138" s="350"/>
      <c r="JTX138" s="350"/>
      <c r="JTY138" s="350"/>
      <c r="JTZ138" s="350"/>
      <c r="JUA138" s="350"/>
      <c r="JUB138" s="350"/>
      <c r="JUC138" s="350"/>
      <c r="JUD138" s="350"/>
      <c r="JUE138" s="350"/>
      <c r="JUF138" s="350"/>
      <c r="JUG138" s="350"/>
      <c r="JUH138" s="350"/>
      <c r="JUI138" s="350"/>
      <c r="JUJ138" s="350"/>
      <c r="JUK138" s="350"/>
      <c r="JUL138" s="350"/>
      <c r="JUM138" s="350"/>
      <c r="JUN138" s="350"/>
      <c r="JUO138" s="350"/>
      <c r="JUP138" s="350"/>
      <c r="JUQ138" s="350"/>
      <c r="JUR138" s="350"/>
      <c r="JUS138" s="350"/>
      <c r="JUT138" s="350"/>
      <c r="JUU138" s="350"/>
      <c r="JUV138" s="350"/>
      <c r="JUW138" s="350"/>
      <c r="JUX138" s="350"/>
      <c r="JUY138" s="350"/>
      <c r="JUZ138" s="350"/>
      <c r="JVA138" s="350"/>
      <c r="JVB138" s="350"/>
      <c r="JVC138" s="350"/>
      <c r="JVD138" s="350"/>
      <c r="JVE138" s="350"/>
      <c r="JVF138" s="350"/>
      <c r="JVG138" s="350"/>
      <c r="JVH138" s="350"/>
      <c r="JVI138" s="350"/>
      <c r="JVJ138" s="350"/>
      <c r="JVK138" s="350"/>
      <c r="JVL138" s="350"/>
      <c r="JVM138" s="350"/>
      <c r="JVN138" s="350"/>
      <c r="JVO138" s="350"/>
      <c r="JVP138" s="350"/>
      <c r="JVQ138" s="350"/>
      <c r="JVR138" s="350"/>
      <c r="JVS138" s="350"/>
      <c r="JVT138" s="350"/>
      <c r="JVU138" s="350"/>
      <c r="JVV138" s="350"/>
      <c r="JVW138" s="350"/>
      <c r="JVX138" s="350"/>
      <c r="JVY138" s="350"/>
      <c r="JVZ138" s="350"/>
      <c r="JWA138" s="350"/>
      <c r="JWB138" s="350"/>
      <c r="JWC138" s="350"/>
      <c r="JWD138" s="350"/>
      <c r="JWE138" s="350"/>
      <c r="JWF138" s="350"/>
      <c r="JWG138" s="350"/>
      <c r="JWH138" s="350"/>
      <c r="JWI138" s="350"/>
      <c r="JWJ138" s="350"/>
      <c r="JWK138" s="350"/>
      <c r="JWL138" s="350"/>
      <c r="JWM138" s="350"/>
      <c r="JWN138" s="350"/>
      <c r="JWO138" s="350"/>
      <c r="JWP138" s="350"/>
      <c r="JWQ138" s="350"/>
      <c r="JWR138" s="350"/>
      <c r="JWS138" s="350"/>
      <c r="JWT138" s="350"/>
      <c r="JWU138" s="350"/>
      <c r="JWV138" s="350"/>
      <c r="JWW138" s="350"/>
      <c r="JWX138" s="350"/>
      <c r="JWY138" s="350"/>
      <c r="JWZ138" s="350"/>
      <c r="JXA138" s="350"/>
      <c r="JXB138" s="350"/>
      <c r="JXC138" s="350"/>
      <c r="JXD138" s="350"/>
      <c r="JXE138" s="350"/>
      <c r="JXF138" s="350"/>
      <c r="JXG138" s="350"/>
      <c r="JXH138" s="350"/>
      <c r="JXI138" s="350"/>
      <c r="JXJ138" s="350"/>
      <c r="JXK138" s="350"/>
      <c r="JXL138" s="350"/>
      <c r="JXM138" s="350"/>
      <c r="JXN138" s="350"/>
      <c r="JXO138" s="350"/>
      <c r="JXP138" s="350"/>
      <c r="JXQ138" s="350"/>
      <c r="JXR138" s="350"/>
      <c r="JXS138" s="350"/>
      <c r="JXT138" s="350"/>
      <c r="JXU138" s="350"/>
      <c r="JXV138" s="350"/>
      <c r="JXW138" s="350"/>
      <c r="JXX138" s="350"/>
      <c r="JXY138" s="350"/>
      <c r="JXZ138" s="350"/>
      <c r="JYA138" s="350"/>
      <c r="JYB138" s="350"/>
      <c r="JYC138" s="350"/>
      <c r="JYD138" s="350"/>
      <c r="JYE138" s="350"/>
      <c r="JYF138" s="350"/>
      <c r="JYG138" s="350"/>
      <c r="JYH138" s="350"/>
      <c r="JYI138" s="350"/>
      <c r="JYJ138" s="350"/>
      <c r="JYK138" s="350"/>
      <c r="JYL138" s="350"/>
      <c r="JYM138" s="350"/>
      <c r="JYN138" s="350"/>
      <c r="JYO138" s="350"/>
      <c r="JYP138" s="350"/>
      <c r="JYQ138" s="350"/>
      <c r="JYR138" s="350"/>
      <c r="JYS138" s="350"/>
      <c r="JYT138" s="350"/>
      <c r="JYU138" s="350"/>
      <c r="JYV138" s="350"/>
      <c r="JYW138" s="350"/>
      <c r="JYX138" s="350"/>
      <c r="JYY138" s="350"/>
      <c r="JYZ138" s="350"/>
      <c r="JZA138" s="350"/>
      <c r="JZB138" s="350"/>
      <c r="JZC138" s="350"/>
      <c r="JZD138" s="350"/>
      <c r="JZE138" s="350"/>
      <c r="JZF138" s="350"/>
      <c r="JZG138" s="350"/>
      <c r="JZH138" s="350"/>
      <c r="JZI138" s="350"/>
      <c r="JZJ138" s="350"/>
      <c r="JZK138" s="350"/>
      <c r="JZL138" s="350"/>
      <c r="JZM138" s="350"/>
      <c r="JZN138" s="350"/>
      <c r="JZO138" s="350"/>
      <c r="JZP138" s="350"/>
      <c r="JZQ138" s="350"/>
      <c r="JZR138" s="350"/>
      <c r="JZS138" s="350"/>
      <c r="JZT138" s="350"/>
      <c r="JZU138" s="350"/>
      <c r="JZV138" s="350"/>
      <c r="JZW138" s="350"/>
      <c r="JZX138" s="350"/>
      <c r="JZY138" s="350"/>
      <c r="JZZ138" s="350"/>
      <c r="KAA138" s="350"/>
      <c r="KAB138" s="350"/>
      <c r="KAC138" s="350"/>
      <c r="KAD138" s="350"/>
      <c r="KAE138" s="350"/>
      <c r="KAF138" s="350"/>
      <c r="KAG138" s="350"/>
      <c r="KAH138" s="350"/>
      <c r="KAI138" s="350"/>
      <c r="KAJ138" s="350"/>
      <c r="KAK138" s="350"/>
      <c r="KAL138" s="350"/>
      <c r="KAM138" s="350"/>
      <c r="KAN138" s="350"/>
      <c r="KAO138" s="350"/>
      <c r="KAP138" s="350"/>
      <c r="KAQ138" s="350"/>
      <c r="KAR138" s="350"/>
      <c r="KAS138" s="350"/>
      <c r="KAT138" s="350"/>
      <c r="KAU138" s="350"/>
      <c r="KAV138" s="350"/>
      <c r="KAW138" s="350"/>
      <c r="KAX138" s="350"/>
      <c r="KAY138" s="350"/>
      <c r="KAZ138" s="350"/>
      <c r="KBA138" s="350"/>
      <c r="KBB138" s="350"/>
      <c r="KBC138" s="350"/>
      <c r="KBD138" s="350"/>
      <c r="KBE138" s="350"/>
      <c r="KBF138" s="350"/>
      <c r="KBG138" s="350"/>
      <c r="KBH138" s="350"/>
      <c r="KBI138" s="350"/>
      <c r="KBJ138" s="350"/>
      <c r="KBK138" s="350"/>
      <c r="KBL138" s="350"/>
      <c r="KBM138" s="350"/>
      <c r="KBN138" s="350"/>
      <c r="KBO138" s="350"/>
      <c r="KBP138" s="350"/>
      <c r="KBQ138" s="350"/>
      <c r="KBR138" s="350"/>
      <c r="KBS138" s="350"/>
      <c r="KBT138" s="350"/>
      <c r="KBU138" s="350"/>
      <c r="KBV138" s="350"/>
      <c r="KBW138" s="350"/>
      <c r="KBX138" s="350"/>
      <c r="KBY138" s="350"/>
      <c r="KBZ138" s="350"/>
      <c r="KCA138" s="350"/>
      <c r="KCB138" s="350"/>
      <c r="KCC138" s="350"/>
      <c r="KCD138" s="350"/>
      <c r="KCE138" s="350"/>
      <c r="KCF138" s="350"/>
      <c r="KCG138" s="350"/>
      <c r="KCH138" s="350"/>
      <c r="KCI138" s="350"/>
      <c r="KCJ138" s="350"/>
      <c r="KCK138" s="350"/>
      <c r="KCL138" s="350"/>
      <c r="KCM138" s="350"/>
      <c r="KCN138" s="350"/>
      <c r="KCO138" s="350"/>
      <c r="KCP138" s="350"/>
      <c r="KCQ138" s="350"/>
      <c r="KCR138" s="350"/>
      <c r="KCS138" s="350"/>
      <c r="KCT138" s="350"/>
      <c r="KCU138" s="350"/>
      <c r="KCV138" s="350"/>
      <c r="KCW138" s="350"/>
      <c r="KCX138" s="350"/>
      <c r="KCY138" s="350"/>
      <c r="KCZ138" s="350"/>
      <c r="KDA138" s="350"/>
      <c r="KDB138" s="350"/>
      <c r="KDC138" s="350"/>
      <c r="KDD138" s="350"/>
      <c r="KDE138" s="350"/>
      <c r="KDF138" s="350"/>
      <c r="KDG138" s="350"/>
      <c r="KDH138" s="350"/>
      <c r="KDI138" s="350"/>
      <c r="KDJ138" s="350"/>
      <c r="KDK138" s="350"/>
      <c r="KDL138" s="350"/>
      <c r="KDM138" s="350"/>
      <c r="KDN138" s="350"/>
      <c r="KDO138" s="350"/>
      <c r="KDP138" s="350"/>
      <c r="KDQ138" s="350"/>
      <c r="KDR138" s="350"/>
      <c r="KDS138" s="350"/>
      <c r="KDT138" s="350"/>
      <c r="KDU138" s="350"/>
      <c r="KDV138" s="350"/>
      <c r="KDW138" s="350"/>
      <c r="KDX138" s="350"/>
      <c r="KDY138" s="350"/>
      <c r="KDZ138" s="350"/>
      <c r="KEA138" s="350"/>
      <c r="KEB138" s="350"/>
      <c r="KEC138" s="350"/>
      <c r="KED138" s="350"/>
      <c r="KEE138" s="350"/>
      <c r="KEF138" s="350"/>
      <c r="KEG138" s="350"/>
      <c r="KEH138" s="350"/>
      <c r="KEI138" s="350"/>
      <c r="KEJ138" s="350"/>
      <c r="KEK138" s="350"/>
      <c r="KEL138" s="350"/>
      <c r="KEM138" s="350"/>
      <c r="KEN138" s="350"/>
      <c r="KEO138" s="350"/>
      <c r="KEP138" s="350"/>
      <c r="KEQ138" s="350"/>
      <c r="KER138" s="350"/>
      <c r="KES138" s="350"/>
      <c r="KET138" s="350"/>
      <c r="KEU138" s="350"/>
      <c r="KEV138" s="350"/>
      <c r="KEW138" s="350"/>
      <c r="KEX138" s="350"/>
      <c r="KEY138" s="350"/>
      <c r="KEZ138" s="350"/>
      <c r="KFA138" s="350"/>
      <c r="KFB138" s="350"/>
      <c r="KFC138" s="350"/>
      <c r="KFD138" s="350"/>
      <c r="KFE138" s="350"/>
      <c r="KFF138" s="350"/>
      <c r="KFG138" s="350"/>
      <c r="KFH138" s="350"/>
      <c r="KFI138" s="350"/>
      <c r="KFJ138" s="350"/>
      <c r="KFK138" s="350"/>
      <c r="KFL138" s="350"/>
      <c r="KFM138" s="350"/>
      <c r="KFN138" s="350"/>
      <c r="KFO138" s="350"/>
      <c r="KFP138" s="350"/>
      <c r="KFQ138" s="350"/>
      <c r="KFR138" s="350"/>
      <c r="KFS138" s="350"/>
      <c r="KFT138" s="350"/>
      <c r="KFU138" s="350"/>
      <c r="KFV138" s="350"/>
      <c r="KFW138" s="350"/>
      <c r="KFX138" s="350"/>
      <c r="KFY138" s="350"/>
      <c r="KFZ138" s="350"/>
      <c r="KGA138" s="350"/>
      <c r="KGB138" s="350"/>
      <c r="KGC138" s="350"/>
      <c r="KGD138" s="350"/>
      <c r="KGE138" s="350"/>
      <c r="KGF138" s="350"/>
      <c r="KGG138" s="350"/>
      <c r="KGH138" s="350"/>
      <c r="KGI138" s="350"/>
      <c r="KGJ138" s="350"/>
      <c r="KGK138" s="350"/>
      <c r="KGL138" s="350"/>
      <c r="KGM138" s="350"/>
      <c r="KGN138" s="350"/>
      <c r="KGO138" s="350"/>
      <c r="KGP138" s="350"/>
      <c r="KGQ138" s="350"/>
      <c r="KGR138" s="350"/>
      <c r="KGS138" s="350"/>
      <c r="KGT138" s="350"/>
      <c r="KGU138" s="350"/>
      <c r="KGV138" s="350"/>
      <c r="KGW138" s="350"/>
      <c r="KGX138" s="350"/>
      <c r="KGY138" s="350"/>
      <c r="KGZ138" s="350"/>
      <c r="KHA138" s="350"/>
      <c r="KHB138" s="350"/>
      <c r="KHC138" s="350"/>
      <c r="KHD138" s="350"/>
      <c r="KHE138" s="350"/>
      <c r="KHF138" s="350"/>
      <c r="KHG138" s="350"/>
      <c r="KHH138" s="350"/>
      <c r="KHI138" s="350"/>
      <c r="KHJ138" s="350"/>
      <c r="KHK138" s="350"/>
      <c r="KHL138" s="350"/>
      <c r="KHM138" s="350"/>
      <c r="KHN138" s="350"/>
      <c r="KHO138" s="350"/>
      <c r="KHP138" s="350"/>
      <c r="KHQ138" s="350"/>
      <c r="KHR138" s="350"/>
      <c r="KHS138" s="350"/>
      <c r="KHT138" s="350"/>
      <c r="KHU138" s="350"/>
      <c r="KHV138" s="350"/>
      <c r="KHW138" s="350"/>
      <c r="KHX138" s="350"/>
      <c r="KHY138" s="350"/>
      <c r="KHZ138" s="350"/>
      <c r="KIA138" s="350"/>
      <c r="KIB138" s="350"/>
      <c r="KIC138" s="350"/>
      <c r="KID138" s="350"/>
      <c r="KIE138" s="350"/>
      <c r="KIF138" s="350"/>
      <c r="KIG138" s="350"/>
      <c r="KIH138" s="350"/>
      <c r="KII138" s="350"/>
      <c r="KIJ138" s="350"/>
      <c r="KIK138" s="350"/>
      <c r="KIL138" s="350"/>
      <c r="KIM138" s="350"/>
      <c r="KIN138" s="350"/>
      <c r="KIO138" s="350"/>
      <c r="KIP138" s="350"/>
      <c r="KIQ138" s="350"/>
      <c r="KIR138" s="350"/>
      <c r="KIS138" s="350"/>
      <c r="KIT138" s="350"/>
      <c r="KIU138" s="350"/>
      <c r="KIV138" s="350"/>
      <c r="KIW138" s="350"/>
      <c r="KIX138" s="350"/>
      <c r="KIY138" s="350"/>
      <c r="KIZ138" s="350"/>
      <c r="KJA138" s="350"/>
      <c r="KJB138" s="350"/>
      <c r="KJC138" s="350"/>
      <c r="KJD138" s="350"/>
      <c r="KJE138" s="350"/>
      <c r="KJF138" s="350"/>
      <c r="KJG138" s="350"/>
      <c r="KJH138" s="350"/>
      <c r="KJI138" s="350"/>
      <c r="KJJ138" s="350"/>
      <c r="KJK138" s="350"/>
      <c r="KJL138" s="350"/>
      <c r="KJM138" s="350"/>
      <c r="KJN138" s="350"/>
      <c r="KJO138" s="350"/>
      <c r="KJP138" s="350"/>
      <c r="KJQ138" s="350"/>
      <c r="KJR138" s="350"/>
      <c r="KJS138" s="350"/>
      <c r="KJT138" s="350"/>
      <c r="KJU138" s="350"/>
      <c r="KJV138" s="350"/>
      <c r="KJW138" s="350"/>
      <c r="KJX138" s="350"/>
      <c r="KJY138" s="350"/>
      <c r="KJZ138" s="350"/>
      <c r="KKA138" s="350"/>
      <c r="KKB138" s="350"/>
      <c r="KKC138" s="350"/>
      <c r="KKD138" s="350"/>
      <c r="KKE138" s="350"/>
      <c r="KKF138" s="350"/>
      <c r="KKG138" s="350"/>
      <c r="KKH138" s="350"/>
      <c r="KKI138" s="350"/>
      <c r="KKJ138" s="350"/>
      <c r="KKK138" s="350"/>
      <c r="KKL138" s="350"/>
      <c r="KKM138" s="350"/>
      <c r="KKN138" s="350"/>
      <c r="KKO138" s="350"/>
      <c r="KKP138" s="350"/>
      <c r="KKQ138" s="350"/>
      <c r="KKR138" s="350"/>
      <c r="KKS138" s="350"/>
      <c r="KKT138" s="350"/>
      <c r="KKU138" s="350"/>
      <c r="KKV138" s="350"/>
      <c r="KKW138" s="350"/>
      <c r="KKX138" s="350"/>
      <c r="KKY138" s="350"/>
      <c r="KKZ138" s="350"/>
      <c r="KLA138" s="350"/>
      <c r="KLB138" s="350"/>
      <c r="KLC138" s="350"/>
      <c r="KLD138" s="350"/>
      <c r="KLE138" s="350"/>
      <c r="KLF138" s="350"/>
      <c r="KLG138" s="350"/>
      <c r="KLH138" s="350"/>
      <c r="KLI138" s="350"/>
      <c r="KLJ138" s="350"/>
      <c r="KLK138" s="350"/>
      <c r="KLL138" s="350"/>
      <c r="KLM138" s="350"/>
      <c r="KLN138" s="350"/>
      <c r="KLO138" s="350"/>
      <c r="KLP138" s="350"/>
      <c r="KLQ138" s="350"/>
      <c r="KLR138" s="350"/>
      <c r="KLS138" s="350"/>
      <c r="KLT138" s="350"/>
      <c r="KLU138" s="350"/>
      <c r="KLV138" s="350"/>
      <c r="KLW138" s="350"/>
      <c r="KLX138" s="350"/>
      <c r="KLY138" s="350"/>
      <c r="KLZ138" s="350"/>
      <c r="KMA138" s="350"/>
      <c r="KMB138" s="350"/>
      <c r="KMC138" s="350"/>
      <c r="KMD138" s="350"/>
      <c r="KME138" s="350"/>
      <c r="KMF138" s="350"/>
      <c r="KMG138" s="350"/>
      <c r="KMH138" s="350"/>
      <c r="KMI138" s="350"/>
      <c r="KMJ138" s="350"/>
      <c r="KMK138" s="350"/>
      <c r="KML138" s="350"/>
      <c r="KMM138" s="350"/>
      <c r="KMN138" s="350"/>
      <c r="KMO138" s="350"/>
      <c r="KMP138" s="350"/>
      <c r="KMQ138" s="350"/>
      <c r="KMR138" s="350"/>
      <c r="KMS138" s="350"/>
      <c r="KMT138" s="350"/>
      <c r="KMU138" s="350"/>
      <c r="KMV138" s="350"/>
      <c r="KMW138" s="350"/>
      <c r="KMX138" s="350"/>
      <c r="KMY138" s="350"/>
      <c r="KMZ138" s="350"/>
      <c r="KNA138" s="350"/>
      <c r="KNB138" s="350"/>
      <c r="KNC138" s="350"/>
      <c r="KND138" s="350"/>
      <c r="KNE138" s="350"/>
      <c r="KNF138" s="350"/>
      <c r="KNG138" s="350"/>
      <c r="KNH138" s="350"/>
      <c r="KNI138" s="350"/>
      <c r="KNJ138" s="350"/>
      <c r="KNK138" s="350"/>
      <c r="KNL138" s="350"/>
      <c r="KNM138" s="350"/>
      <c r="KNN138" s="350"/>
      <c r="KNO138" s="350"/>
      <c r="KNP138" s="350"/>
      <c r="KNQ138" s="350"/>
      <c r="KNR138" s="350"/>
      <c r="KNS138" s="350"/>
      <c r="KNT138" s="350"/>
      <c r="KNU138" s="350"/>
      <c r="KNV138" s="350"/>
      <c r="KNW138" s="350"/>
      <c r="KNX138" s="350"/>
      <c r="KNY138" s="350"/>
      <c r="KNZ138" s="350"/>
      <c r="KOA138" s="350"/>
      <c r="KOB138" s="350"/>
      <c r="KOC138" s="350"/>
      <c r="KOD138" s="350"/>
      <c r="KOE138" s="350"/>
      <c r="KOF138" s="350"/>
      <c r="KOG138" s="350"/>
      <c r="KOH138" s="350"/>
      <c r="KOI138" s="350"/>
      <c r="KOJ138" s="350"/>
      <c r="KOK138" s="350"/>
      <c r="KOL138" s="350"/>
      <c r="KOM138" s="350"/>
      <c r="KON138" s="350"/>
      <c r="KOO138" s="350"/>
      <c r="KOP138" s="350"/>
      <c r="KOQ138" s="350"/>
      <c r="KOR138" s="350"/>
      <c r="KOS138" s="350"/>
      <c r="KOT138" s="350"/>
      <c r="KOU138" s="350"/>
      <c r="KOV138" s="350"/>
      <c r="KOW138" s="350"/>
      <c r="KOX138" s="350"/>
      <c r="KOY138" s="350"/>
      <c r="KOZ138" s="350"/>
      <c r="KPA138" s="350"/>
      <c r="KPB138" s="350"/>
      <c r="KPC138" s="350"/>
      <c r="KPD138" s="350"/>
      <c r="KPE138" s="350"/>
      <c r="KPF138" s="350"/>
      <c r="KPG138" s="350"/>
      <c r="KPH138" s="350"/>
      <c r="KPI138" s="350"/>
      <c r="KPJ138" s="350"/>
      <c r="KPK138" s="350"/>
      <c r="KPL138" s="350"/>
      <c r="KPM138" s="350"/>
      <c r="KPN138" s="350"/>
      <c r="KPO138" s="350"/>
      <c r="KPP138" s="350"/>
      <c r="KPQ138" s="350"/>
      <c r="KPR138" s="350"/>
      <c r="KPS138" s="350"/>
      <c r="KPT138" s="350"/>
      <c r="KPU138" s="350"/>
      <c r="KPV138" s="350"/>
      <c r="KPW138" s="350"/>
      <c r="KPX138" s="350"/>
      <c r="KPY138" s="350"/>
      <c r="KPZ138" s="350"/>
      <c r="KQA138" s="350"/>
      <c r="KQB138" s="350"/>
      <c r="KQC138" s="350"/>
      <c r="KQD138" s="350"/>
      <c r="KQE138" s="350"/>
      <c r="KQF138" s="350"/>
      <c r="KQG138" s="350"/>
      <c r="KQH138" s="350"/>
      <c r="KQI138" s="350"/>
      <c r="KQJ138" s="350"/>
      <c r="KQK138" s="350"/>
      <c r="KQL138" s="350"/>
      <c r="KQM138" s="350"/>
      <c r="KQN138" s="350"/>
      <c r="KQO138" s="350"/>
      <c r="KQP138" s="350"/>
      <c r="KQQ138" s="350"/>
      <c r="KQR138" s="350"/>
      <c r="KQS138" s="350"/>
      <c r="KQT138" s="350"/>
      <c r="KQU138" s="350"/>
      <c r="KQV138" s="350"/>
      <c r="KQW138" s="350"/>
      <c r="KQX138" s="350"/>
      <c r="KQY138" s="350"/>
      <c r="KQZ138" s="350"/>
      <c r="KRA138" s="350"/>
      <c r="KRB138" s="350"/>
      <c r="KRC138" s="350"/>
      <c r="KRD138" s="350"/>
      <c r="KRE138" s="350"/>
      <c r="KRF138" s="350"/>
      <c r="KRG138" s="350"/>
      <c r="KRH138" s="350"/>
      <c r="KRI138" s="350"/>
      <c r="KRJ138" s="350"/>
      <c r="KRK138" s="350"/>
      <c r="KRL138" s="350"/>
      <c r="KRM138" s="350"/>
      <c r="KRN138" s="350"/>
      <c r="KRO138" s="350"/>
      <c r="KRP138" s="350"/>
      <c r="KRQ138" s="350"/>
      <c r="KRR138" s="350"/>
      <c r="KRS138" s="350"/>
      <c r="KRT138" s="350"/>
      <c r="KRU138" s="350"/>
      <c r="KRV138" s="350"/>
      <c r="KRW138" s="350"/>
      <c r="KRX138" s="350"/>
      <c r="KRY138" s="350"/>
      <c r="KRZ138" s="350"/>
      <c r="KSA138" s="350"/>
      <c r="KSB138" s="350"/>
      <c r="KSC138" s="350"/>
      <c r="KSD138" s="350"/>
      <c r="KSE138" s="350"/>
      <c r="KSF138" s="350"/>
      <c r="KSG138" s="350"/>
      <c r="KSH138" s="350"/>
      <c r="KSI138" s="350"/>
      <c r="KSJ138" s="350"/>
      <c r="KSK138" s="350"/>
      <c r="KSL138" s="350"/>
      <c r="KSM138" s="350"/>
      <c r="KSN138" s="350"/>
      <c r="KSO138" s="350"/>
      <c r="KSP138" s="350"/>
      <c r="KSQ138" s="350"/>
      <c r="KSR138" s="350"/>
      <c r="KSS138" s="350"/>
      <c r="KST138" s="350"/>
      <c r="KSU138" s="350"/>
      <c r="KSV138" s="350"/>
      <c r="KSW138" s="350"/>
      <c r="KSX138" s="350"/>
      <c r="KSY138" s="350"/>
      <c r="KSZ138" s="350"/>
      <c r="KTA138" s="350"/>
      <c r="KTB138" s="350"/>
      <c r="KTC138" s="350"/>
      <c r="KTD138" s="350"/>
      <c r="KTE138" s="350"/>
      <c r="KTF138" s="350"/>
      <c r="KTG138" s="350"/>
      <c r="KTH138" s="350"/>
      <c r="KTI138" s="350"/>
      <c r="KTJ138" s="350"/>
      <c r="KTK138" s="350"/>
      <c r="KTL138" s="350"/>
      <c r="KTM138" s="350"/>
      <c r="KTN138" s="350"/>
      <c r="KTO138" s="350"/>
      <c r="KTP138" s="350"/>
      <c r="KTQ138" s="350"/>
      <c r="KTR138" s="350"/>
      <c r="KTS138" s="350"/>
      <c r="KTT138" s="350"/>
      <c r="KTU138" s="350"/>
      <c r="KTV138" s="350"/>
      <c r="KTW138" s="350"/>
      <c r="KTX138" s="350"/>
      <c r="KTY138" s="350"/>
      <c r="KTZ138" s="350"/>
      <c r="KUA138" s="350"/>
      <c r="KUB138" s="350"/>
      <c r="KUC138" s="350"/>
      <c r="KUD138" s="350"/>
      <c r="KUE138" s="350"/>
      <c r="KUF138" s="350"/>
      <c r="KUG138" s="350"/>
      <c r="KUH138" s="350"/>
      <c r="KUI138" s="350"/>
      <c r="KUJ138" s="350"/>
      <c r="KUK138" s="350"/>
      <c r="KUL138" s="350"/>
      <c r="KUM138" s="350"/>
      <c r="KUN138" s="350"/>
      <c r="KUO138" s="350"/>
      <c r="KUP138" s="350"/>
      <c r="KUQ138" s="350"/>
      <c r="KUR138" s="350"/>
      <c r="KUS138" s="350"/>
      <c r="KUT138" s="350"/>
      <c r="KUU138" s="350"/>
      <c r="KUV138" s="350"/>
      <c r="KUW138" s="350"/>
      <c r="KUX138" s="350"/>
      <c r="KUY138" s="350"/>
      <c r="KUZ138" s="350"/>
      <c r="KVA138" s="350"/>
      <c r="KVB138" s="350"/>
      <c r="KVC138" s="350"/>
      <c r="KVD138" s="350"/>
      <c r="KVE138" s="350"/>
      <c r="KVF138" s="350"/>
      <c r="KVG138" s="350"/>
      <c r="KVH138" s="350"/>
      <c r="KVI138" s="350"/>
      <c r="KVJ138" s="350"/>
      <c r="KVK138" s="350"/>
      <c r="KVL138" s="350"/>
      <c r="KVM138" s="350"/>
      <c r="KVN138" s="350"/>
      <c r="KVO138" s="350"/>
      <c r="KVP138" s="350"/>
      <c r="KVQ138" s="350"/>
      <c r="KVR138" s="350"/>
      <c r="KVS138" s="350"/>
      <c r="KVT138" s="350"/>
      <c r="KVU138" s="350"/>
      <c r="KVV138" s="350"/>
      <c r="KVW138" s="350"/>
      <c r="KVX138" s="350"/>
      <c r="KVY138" s="350"/>
      <c r="KVZ138" s="350"/>
      <c r="KWA138" s="350"/>
      <c r="KWB138" s="350"/>
      <c r="KWC138" s="350"/>
      <c r="KWD138" s="350"/>
      <c r="KWE138" s="350"/>
      <c r="KWF138" s="350"/>
      <c r="KWG138" s="350"/>
      <c r="KWH138" s="350"/>
      <c r="KWI138" s="350"/>
      <c r="KWJ138" s="350"/>
      <c r="KWK138" s="350"/>
      <c r="KWL138" s="350"/>
      <c r="KWM138" s="350"/>
      <c r="KWN138" s="350"/>
      <c r="KWO138" s="350"/>
      <c r="KWP138" s="350"/>
      <c r="KWQ138" s="350"/>
      <c r="KWR138" s="350"/>
      <c r="KWS138" s="350"/>
      <c r="KWT138" s="350"/>
      <c r="KWU138" s="350"/>
      <c r="KWV138" s="350"/>
      <c r="KWW138" s="350"/>
      <c r="KWX138" s="350"/>
      <c r="KWY138" s="350"/>
      <c r="KWZ138" s="350"/>
      <c r="KXA138" s="350"/>
      <c r="KXB138" s="350"/>
      <c r="KXC138" s="350"/>
      <c r="KXD138" s="350"/>
      <c r="KXE138" s="350"/>
      <c r="KXF138" s="350"/>
      <c r="KXG138" s="350"/>
      <c r="KXH138" s="350"/>
      <c r="KXI138" s="350"/>
      <c r="KXJ138" s="350"/>
      <c r="KXK138" s="350"/>
      <c r="KXL138" s="350"/>
      <c r="KXM138" s="350"/>
      <c r="KXN138" s="350"/>
      <c r="KXO138" s="350"/>
      <c r="KXP138" s="350"/>
      <c r="KXQ138" s="350"/>
      <c r="KXR138" s="350"/>
      <c r="KXS138" s="350"/>
      <c r="KXT138" s="350"/>
      <c r="KXU138" s="350"/>
      <c r="KXV138" s="350"/>
      <c r="KXW138" s="350"/>
      <c r="KXX138" s="350"/>
      <c r="KXY138" s="350"/>
      <c r="KXZ138" s="350"/>
      <c r="KYA138" s="350"/>
      <c r="KYB138" s="350"/>
      <c r="KYC138" s="350"/>
      <c r="KYD138" s="350"/>
      <c r="KYE138" s="350"/>
      <c r="KYF138" s="350"/>
      <c r="KYG138" s="350"/>
      <c r="KYH138" s="350"/>
      <c r="KYI138" s="350"/>
      <c r="KYJ138" s="350"/>
      <c r="KYK138" s="350"/>
      <c r="KYL138" s="350"/>
      <c r="KYM138" s="350"/>
      <c r="KYN138" s="350"/>
      <c r="KYO138" s="350"/>
      <c r="KYP138" s="350"/>
      <c r="KYQ138" s="350"/>
      <c r="KYR138" s="350"/>
      <c r="KYS138" s="350"/>
      <c r="KYT138" s="350"/>
      <c r="KYU138" s="350"/>
      <c r="KYV138" s="350"/>
      <c r="KYW138" s="350"/>
      <c r="KYX138" s="350"/>
      <c r="KYY138" s="350"/>
      <c r="KYZ138" s="350"/>
      <c r="KZA138" s="350"/>
      <c r="KZB138" s="350"/>
      <c r="KZC138" s="350"/>
      <c r="KZD138" s="350"/>
      <c r="KZE138" s="350"/>
      <c r="KZF138" s="350"/>
      <c r="KZG138" s="350"/>
      <c r="KZH138" s="350"/>
      <c r="KZI138" s="350"/>
      <c r="KZJ138" s="350"/>
      <c r="KZK138" s="350"/>
      <c r="KZL138" s="350"/>
      <c r="KZM138" s="350"/>
      <c r="KZN138" s="350"/>
      <c r="KZO138" s="350"/>
      <c r="KZP138" s="350"/>
      <c r="KZQ138" s="350"/>
      <c r="KZR138" s="350"/>
      <c r="KZS138" s="350"/>
      <c r="KZT138" s="350"/>
      <c r="KZU138" s="350"/>
      <c r="KZV138" s="350"/>
      <c r="KZW138" s="350"/>
      <c r="KZX138" s="350"/>
      <c r="KZY138" s="350"/>
      <c r="KZZ138" s="350"/>
      <c r="LAA138" s="350"/>
      <c r="LAB138" s="350"/>
      <c r="LAC138" s="350"/>
      <c r="LAD138" s="350"/>
      <c r="LAE138" s="350"/>
      <c r="LAF138" s="350"/>
      <c r="LAG138" s="350"/>
      <c r="LAH138" s="350"/>
      <c r="LAI138" s="350"/>
      <c r="LAJ138" s="350"/>
      <c r="LAK138" s="350"/>
      <c r="LAL138" s="350"/>
      <c r="LAM138" s="350"/>
      <c r="LAN138" s="350"/>
      <c r="LAO138" s="350"/>
      <c r="LAP138" s="350"/>
      <c r="LAQ138" s="350"/>
      <c r="LAR138" s="350"/>
      <c r="LAS138" s="350"/>
      <c r="LAT138" s="350"/>
      <c r="LAU138" s="350"/>
      <c r="LAV138" s="350"/>
      <c r="LAW138" s="350"/>
      <c r="LAX138" s="350"/>
      <c r="LAY138" s="350"/>
      <c r="LAZ138" s="350"/>
      <c r="LBA138" s="350"/>
      <c r="LBB138" s="350"/>
      <c r="LBC138" s="350"/>
      <c r="LBD138" s="350"/>
      <c r="LBE138" s="350"/>
      <c r="LBF138" s="350"/>
      <c r="LBG138" s="350"/>
      <c r="LBH138" s="350"/>
      <c r="LBI138" s="350"/>
      <c r="LBJ138" s="350"/>
      <c r="LBK138" s="350"/>
      <c r="LBL138" s="350"/>
      <c r="LBM138" s="350"/>
      <c r="LBN138" s="350"/>
      <c r="LBO138" s="350"/>
      <c r="LBP138" s="350"/>
      <c r="LBQ138" s="350"/>
      <c r="LBR138" s="350"/>
      <c r="LBS138" s="350"/>
      <c r="LBT138" s="350"/>
      <c r="LBU138" s="350"/>
      <c r="LBV138" s="350"/>
      <c r="LBW138" s="350"/>
      <c r="LBX138" s="350"/>
      <c r="LBY138" s="350"/>
      <c r="LBZ138" s="350"/>
      <c r="LCA138" s="350"/>
      <c r="LCB138" s="350"/>
      <c r="LCC138" s="350"/>
      <c r="LCD138" s="350"/>
      <c r="LCE138" s="350"/>
      <c r="LCF138" s="350"/>
      <c r="LCG138" s="350"/>
      <c r="LCH138" s="350"/>
      <c r="LCI138" s="350"/>
      <c r="LCJ138" s="350"/>
      <c r="LCK138" s="350"/>
      <c r="LCL138" s="350"/>
      <c r="LCM138" s="350"/>
      <c r="LCN138" s="350"/>
      <c r="LCO138" s="350"/>
      <c r="LCP138" s="350"/>
      <c r="LCQ138" s="350"/>
      <c r="LCR138" s="350"/>
      <c r="LCS138" s="350"/>
      <c r="LCT138" s="350"/>
      <c r="LCU138" s="350"/>
      <c r="LCV138" s="350"/>
      <c r="LCW138" s="350"/>
      <c r="LCX138" s="350"/>
      <c r="LCY138" s="350"/>
      <c r="LCZ138" s="350"/>
      <c r="LDA138" s="350"/>
      <c r="LDB138" s="350"/>
      <c r="LDC138" s="350"/>
      <c r="LDD138" s="350"/>
      <c r="LDE138" s="350"/>
      <c r="LDF138" s="350"/>
      <c r="LDG138" s="350"/>
      <c r="LDH138" s="350"/>
      <c r="LDI138" s="350"/>
      <c r="LDJ138" s="350"/>
      <c r="LDK138" s="350"/>
      <c r="LDL138" s="350"/>
      <c r="LDM138" s="350"/>
      <c r="LDN138" s="350"/>
      <c r="LDO138" s="350"/>
      <c r="LDP138" s="350"/>
      <c r="LDQ138" s="350"/>
      <c r="LDR138" s="350"/>
      <c r="LDS138" s="350"/>
      <c r="LDT138" s="350"/>
      <c r="LDU138" s="350"/>
      <c r="LDV138" s="350"/>
      <c r="LDW138" s="350"/>
      <c r="LDX138" s="350"/>
      <c r="LDY138" s="350"/>
      <c r="LDZ138" s="350"/>
      <c r="LEA138" s="350"/>
      <c r="LEB138" s="350"/>
      <c r="LEC138" s="350"/>
      <c r="LED138" s="350"/>
      <c r="LEE138" s="350"/>
      <c r="LEF138" s="350"/>
      <c r="LEG138" s="350"/>
      <c r="LEH138" s="350"/>
      <c r="LEI138" s="350"/>
      <c r="LEJ138" s="350"/>
      <c r="LEK138" s="350"/>
      <c r="LEL138" s="350"/>
      <c r="LEM138" s="350"/>
      <c r="LEN138" s="350"/>
      <c r="LEO138" s="350"/>
      <c r="LEP138" s="350"/>
      <c r="LEQ138" s="350"/>
      <c r="LER138" s="350"/>
      <c r="LES138" s="350"/>
      <c r="LET138" s="350"/>
      <c r="LEU138" s="350"/>
      <c r="LEV138" s="350"/>
      <c r="LEW138" s="350"/>
      <c r="LEX138" s="350"/>
      <c r="LEY138" s="350"/>
      <c r="LEZ138" s="350"/>
      <c r="LFA138" s="350"/>
      <c r="LFB138" s="350"/>
      <c r="LFC138" s="350"/>
      <c r="LFD138" s="350"/>
      <c r="LFE138" s="350"/>
      <c r="LFF138" s="350"/>
      <c r="LFG138" s="350"/>
      <c r="LFH138" s="350"/>
      <c r="LFI138" s="350"/>
      <c r="LFJ138" s="350"/>
      <c r="LFK138" s="350"/>
      <c r="LFL138" s="350"/>
      <c r="LFM138" s="350"/>
      <c r="LFN138" s="350"/>
      <c r="LFO138" s="350"/>
      <c r="LFP138" s="350"/>
      <c r="LFQ138" s="350"/>
      <c r="LFR138" s="350"/>
      <c r="LFS138" s="350"/>
      <c r="LFT138" s="350"/>
      <c r="LFU138" s="350"/>
      <c r="LFV138" s="350"/>
      <c r="LFW138" s="350"/>
      <c r="LFX138" s="350"/>
      <c r="LFY138" s="350"/>
      <c r="LFZ138" s="350"/>
      <c r="LGA138" s="350"/>
      <c r="LGB138" s="350"/>
      <c r="LGC138" s="350"/>
      <c r="LGD138" s="350"/>
      <c r="LGE138" s="350"/>
      <c r="LGF138" s="350"/>
      <c r="LGG138" s="350"/>
      <c r="LGH138" s="350"/>
      <c r="LGI138" s="350"/>
      <c r="LGJ138" s="350"/>
      <c r="LGK138" s="350"/>
      <c r="LGL138" s="350"/>
      <c r="LGM138" s="350"/>
      <c r="LGN138" s="350"/>
      <c r="LGO138" s="350"/>
      <c r="LGP138" s="350"/>
      <c r="LGQ138" s="350"/>
      <c r="LGR138" s="350"/>
      <c r="LGS138" s="350"/>
      <c r="LGT138" s="350"/>
      <c r="LGU138" s="350"/>
      <c r="LGV138" s="350"/>
      <c r="LGW138" s="350"/>
      <c r="LGX138" s="350"/>
      <c r="LGY138" s="350"/>
      <c r="LGZ138" s="350"/>
      <c r="LHA138" s="350"/>
      <c r="LHB138" s="350"/>
      <c r="LHC138" s="350"/>
      <c r="LHD138" s="350"/>
      <c r="LHE138" s="350"/>
      <c r="LHF138" s="350"/>
      <c r="LHG138" s="350"/>
      <c r="LHH138" s="350"/>
      <c r="LHI138" s="350"/>
      <c r="LHJ138" s="350"/>
      <c r="LHK138" s="350"/>
      <c r="LHL138" s="350"/>
      <c r="LHM138" s="350"/>
      <c r="LHN138" s="350"/>
      <c r="LHO138" s="350"/>
      <c r="LHP138" s="350"/>
      <c r="LHQ138" s="350"/>
      <c r="LHR138" s="350"/>
      <c r="LHS138" s="350"/>
      <c r="LHT138" s="350"/>
      <c r="LHU138" s="350"/>
      <c r="LHV138" s="350"/>
      <c r="LHW138" s="350"/>
      <c r="LHX138" s="350"/>
      <c r="LHY138" s="350"/>
      <c r="LHZ138" s="350"/>
      <c r="LIA138" s="350"/>
      <c r="LIB138" s="350"/>
      <c r="LIC138" s="350"/>
      <c r="LID138" s="350"/>
      <c r="LIE138" s="350"/>
      <c r="LIF138" s="350"/>
      <c r="LIG138" s="350"/>
      <c r="LIH138" s="350"/>
      <c r="LII138" s="350"/>
      <c r="LIJ138" s="350"/>
      <c r="LIK138" s="350"/>
      <c r="LIL138" s="350"/>
      <c r="LIM138" s="350"/>
      <c r="LIN138" s="350"/>
      <c r="LIO138" s="350"/>
      <c r="LIP138" s="350"/>
      <c r="LIQ138" s="350"/>
      <c r="LIR138" s="350"/>
      <c r="LIS138" s="350"/>
      <c r="LIT138" s="350"/>
      <c r="LIU138" s="350"/>
      <c r="LIV138" s="350"/>
      <c r="LIW138" s="350"/>
      <c r="LIX138" s="350"/>
      <c r="LIY138" s="350"/>
      <c r="LIZ138" s="350"/>
      <c r="LJA138" s="350"/>
      <c r="LJB138" s="350"/>
      <c r="LJC138" s="350"/>
      <c r="LJD138" s="350"/>
      <c r="LJE138" s="350"/>
      <c r="LJF138" s="350"/>
      <c r="LJG138" s="350"/>
      <c r="LJH138" s="350"/>
      <c r="LJI138" s="350"/>
      <c r="LJJ138" s="350"/>
      <c r="LJK138" s="350"/>
      <c r="LJL138" s="350"/>
      <c r="LJM138" s="350"/>
      <c r="LJN138" s="350"/>
      <c r="LJO138" s="350"/>
      <c r="LJP138" s="350"/>
      <c r="LJQ138" s="350"/>
      <c r="LJR138" s="350"/>
      <c r="LJS138" s="350"/>
      <c r="LJT138" s="350"/>
      <c r="LJU138" s="350"/>
      <c r="LJV138" s="350"/>
      <c r="LJW138" s="350"/>
      <c r="LJX138" s="350"/>
      <c r="LJY138" s="350"/>
      <c r="LJZ138" s="350"/>
      <c r="LKA138" s="350"/>
      <c r="LKB138" s="350"/>
      <c r="LKC138" s="350"/>
      <c r="LKD138" s="350"/>
      <c r="LKE138" s="350"/>
      <c r="LKF138" s="350"/>
      <c r="LKG138" s="350"/>
      <c r="LKH138" s="350"/>
      <c r="LKI138" s="350"/>
      <c r="LKJ138" s="350"/>
      <c r="LKK138" s="350"/>
      <c r="LKL138" s="350"/>
      <c r="LKM138" s="350"/>
      <c r="LKN138" s="350"/>
      <c r="LKO138" s="350"/>
      <c r="LKP138" s="350"/>
      <c r="LKQ138" s="350"/>
      <c r="LKR138" s="350"/>
      <c r="LKS138" s="350"/>
      <c r="LKT138" s="350"/>
      <c r="LKU138" s="350"/>
      <c r="LKV138" s="350"/>
      <c r="LKW138" s="350"/>
      <c r="LKX138" s="350"/>
      <c r="LKY138" s="350"/>
      <c r="LKZ138" s="350"/>
      <c r="LLA138" s="350"/>
      <c r="LLB138" s="350"/>
      <c r="LLC138" s="350"/>
      <c r="LLD138" s="350"/>
      <c r="LLE138" s="350"/>
      <c r="LLF138" s="350"/>
      <c r="LLG138" s="350"/>
      <c r="LLH138" s="350"/>
      <c r="LLI138" s="350"/>
      <c r="LLJ138" s="350"/>
      <c r="LLK138" s="350"/>
      <c r="LLL138" s="350"/>
      <c r="LLM138" s="350"/>
      <c r="LLN138" s="350"/>
      <c r="LLO138" s="350"/>
      <c r="LLP138" s="350"/>
      <c r="LLQ138" s="350"/>
      <c r="LLR138" s="350"/>
      <c r="LLS138" s="350"/>
      <c r="LLT138" s="350"/>
      <c r="LLU138" s="350"/>
      <c r="LLV138" s="350"/>
      <c r="LLW138" s="350"/>
      <c r="LLX138" s="350"/>
      <c r="LLY138" s="350"/>
      <c r="LLZ138" s="350"/>
      <c r="LMA138" s="350"/>
      <c r="LMB138" s="350"/>
      <c r="LMC138" s="350"/>
      <c r="LMD138" s="350"/>
      <c r="LME138" s="350"/>
      <c r="LMF138" s="350"/>
      <c r="LMG138" s="350"/>
      <c r="LMH138" s="350"/>
      <c r="LMI138" s="350"/>
      <c r="LMJ138" s="350"/>
      <c r="LMK138" s="350"/>
      <c r="LML138" s="350"/>
      <c r="LMM138" s="350"/>
      <c r="LMN138" s="350"/>
      <c r="LMO138" s="350"/>
      <c r="LMP138" s="350"/>
      <c r="LMQ138" s="350"/>
      <c r="LMR138" s="350"/>
      <c r="LMS138" s="350"/>
      <c r="LMT138" s="350"/>
      <c r="LMU138" s="350"/>
      <c r="LMV138" s="350"/>
      <c r="LMW138" s="350"/>
      <c r="LMX138" s="350"/>
      <c r="LMY138" s="350"/>
      <c r="LMZ138" s="350"/>
      <c r="LNA138" s="350"/>
      <c r="LNB138" s="350"/>
      <c r="LNC138" s="350"/>
      <c r="LND138" s="350"/>
      <c r="LNE138" s="350"/>
      <c r="LNF138" s="350"/>
      <c r="LNG138" s="350"/>
      <c r="LNH138" s="350"/>
      <c r="LNI138" s="350"/>
      <c r="LNJ138" s="350"/>
      <c r="LNK138" s="350"/>
      <c r="LNL138" s="350"/>
      <c r="LNM138" s="350"/>
      <c r="LNN138" s="350"/>
      <c r="LNO138" s="350"/>
      <c r="LNP138" s="350"/>
      <c r="LNQ138" s="350"/>
      <c r="LNR138" s="350"/>
      <c r="LNS138" s="350"/>
      <c r="LNT138" s="350"/>
      <c r="LNU138" s="350"/>
      <c r="LNV138" s="350"/>
      <c r="LNW138" s="350"/>
      <c r="LNX138" s="350"/>
      <c r="LNY138" s="350"/>
      <c r="LNZ138" s="350"/>
      <c r="LOA138" s="350"/>
      <c r="LOB138" s="350"/>
      <c r="LOC138" s="350"/>
      <c r="LOD138" s="350"/>
      <c r="LOE138" s="350"/>
      <c r="LOF138" s="350"/>
      <c r="LOG138" s="350"/>
      <c r="LOH138" s="350"/>
      <c r="LOI138" s="350"/>
      <c r="LOJ138" s="350"/>
      <c r="LOK138" s="350"/>
      <c r="LOL138" s="350"/>
      <c r="LOM138" s="350"/>
      <c r="LON138" s="350"/>
      <c r="LOO138" s="350"/>
      <c r="LOP138" s="350"/>
      <c r="LOQ138" s="350"/>
      <c r="LOR138" s="350"/>
      <c r="LOS138" s="350"/>
      <c r="LOT138" s="350"/>
      <c r="LOU138" s="350"/>
      <c r="LOV138" s="350"/>
      <c r="LOW138" s="350"/>
      <c r="LOX138" s="350"/>
      <c r="LOY138" s="350"/>
      <c r="LOZ138" s="350"/>
      <c r="LPA138" s="350"/>
      <c r="LPB138" s="350"/>
      <c r="LPC138" s="350"/>
      <c r="LPD138" s="350"/>
      <c r="LPE138" s="350"/>
      <c r="LPF138" s="350"/>
      <c r="LPG138" s="350"/>
      <c r="LPH138" s="350"/>
      <c r="LPI138" s="350"/>
      <c r="LPJ138" s="350"/>
      <c r="LPK138" s="350"/>
      <c r="LPL138" s="350"/>
      <c r="LPM138" s="350"/>
      <c r="LPN138" s="350"/>
      <c r="LPO138" s="350"/>
      <c r="LPP138" s="350"/>
      <c r="LPQ138" s="350"/>
      <c r="LPR138" s="350"/>
      <c r="LPS138" s="350"/>
      <c r="LPT138" s="350"/>
      <c r="LPU138" s="350"/>
      <c r="LPV138" s="350"/>
      <c r="LPW138" s="350"/>
      <c r="LPX138" s="350"/>
      <c r="LPY138" s="350"/>
      <c r="LPZ138" s="350"/>
      <c r="LQA138" s="350"/>
      <c r="LQB138" s="350"/>
      <c r="LQC138" s="350"/>
      <c r="LQD138" s="350"/>
      <c r="LQE138" s="350"/>
      <c r="LQF138" s="350"/>
      <c r="LQG138" s="350"/>
      <c r="LQH138" s="350"/>
      <c r="LQI138" s="350"/>
      <c r="LQJ138" s="350"/>
      <c r="LQK138" s="350"/>
      <c r="LQL138" s="350"/>
      <c r="LQM138" s="350"/>
      <c r="LQN138" s="350"/>
      <c r="LQO138" s="350"/>
      <c r="LQP138" s="350"/>
      <c r="LQQ138" s="350"/>
      <c r="LQR138" s="350"/>
      <c r="LQS138" s="350"/>
      <c r="LQT138" s="350"/>
      <c r="LQU138" s="350"/>
      <c r="LQV138" s="350"/>
      <c r="LQW138" s="350"/>
      <c r="LQX138" s="350"/>
      <c r="LQY138" s="350"/>
      <c r="LQZ138" s="350"/>
      <c r="LRA138" s="350"/>
      <c r="LRB138" s="350"/>
      <c r="LRC138" s="350"/>
      <c r="LRD138" s="350"/>
      <c r="LRE138" s="350"/>
      <c r="LRF138" s="350"/>
      <c r="LRG138" s="350"/>
      <c r="LRH138" s="350"/>
      <c r="LRI138" s="350"/>
      <c r="LRJ138" s="350"/>
      <c r="LRK138" s="350"/>
      <c r="LRL138" s="350"/>
      <c r="LRM138" s="350"/>
      <c r="LRN138" s="350"/>
      <c r="LRO138" s="350"/>
      <c r="LRP138" s="350"/>
      <c r="LRQ138" s="350"/>
      <c r="LRR138" s="350"/>
      <c r="LRS138" s="350"/>
      <c r="LRT138" s="350"/>
      <c r="LRU138" s="350"/>
      <c r="LRV138" s="350"/>
      <c r="LRW138" s="350"/>
      <c r="LRX138" s="350"/>
      <c r="LRY138" s="350"/>
      <c r="LRZ138" s="350"/>
      <c r="LSA138" s="350"/>
      <c r="LSB138" s="350"/>
      <c r="LSC138" s="350"/>
      <c r="LSD138" s="350"/>
      <c r="LSE138" s="350"/>
      <c r="LSF138" s="350"/>
      <c r="LSG138" s="350"/>
      <c r="LSH138" s="350"/>
      <c r="LSI138" s="350"/>
      <c r="LSJ138" s="350"/>
      <c r="LSK138" s="350"/>
      <c r="LSL138" s="350"/>
      <c r="LSM138" s="350"/>
      <c r="LSN138" s="350"/>
      <c r="LSO138" s="350"/>
      <c r="LSP138" s="350"/>
      <c r="LSQ138" s="350"/>
      <c r="LSR138" s="350"/>
      <c r="LSS138" s="350"/>
      <c r="LST138" s="350"/>
      <c r="LSU138" s="350"/>
      <c r="LSV138" s="350"/>
      <c r="LSW138" s="350"/>
      <c r="LSX138" s="350"/>
      <c r="LSY138" s="350"/>
      <c r="LSZ138" s="350"/>
      <c r="LTA138" s="350"/>
      <c r="LTB138" s="350"/>
      <c r="LTC138" s="350"/>
      <c r="LTD138" s="350"/>
      <c r="LTE138" s="350"/>
      <c r="LTF138" s="350"/>
      <c r="LTG138" s="350"/>
      <c r="LTH138" s="350"/>
      <c r="LTI138" s="350"/>
      <c r="LTJ138" s="350"/>
      <c r="LTK138" s="350"/>
      <c r="LTL138" s="350"/>
      <c r="LTM138" s="350"/>
      <c r="LTN138" s="350"/>
      <c r="LTO138" s="350"/>
      <c r="LTP138" s="350"/>
      <c r="LTQ138" s="350"/>
      <c r="LTR138" s="350"/>
      <c r="LTS138" s="350"/>
      <c r="LTT138" s="350"/>
      <c r="LTU138" s="350"/>
      <c r="LTV138" s="350"/>
      <c r="LTW138" s="350"/>
      <c r="LTX138" s="350"/>
      <c r="LTY138" s="350"/>
      <c r="LTZ138" s="350"/>
      <c r="LUA138" s="350"/>
      <c r="LUB138" s="350"/>
      <c r="LUC138" s="350"/>
      <c r="LUD138" s="350"/>
      <c r="LUE138" s="350"/>
      <c r="LUF138" s="350"/>
      <c r="LUG138" s="350"/>
      <c r="LUH138" s="350"/>
      <c r="LUI138" s="350"/>
      <c r="LUJ138" s="350"/>
      <c r="LUK138" s="350"/>
      <c r="LUL138" s="350"/>
      <c r="LUM138" s="350"/>
      <c r="LUN138" s="350"/>
      <c r="LUO138" s="350"/>
      <c r="LUP138" s="350"/>
      <c r="LUQ138" s="350"/>
      <c r="LUR138" s="350"/>
      <c r="LUS138" s="350"/>
      <c r="LUT138" s="350"/>
      <c r="LUU138" s="350"/>
      <c r="LUV138" s="350"/>
      <c r="LUW138" s="350"/>
      <c r="LUX138" s="350"/>
      <c r="LUY138" s="350"/>
      <c r="LUZ138" s="350"/>
      <c r="LVA138" s="350"/>
      <c r="LVB138" s="350"/>
      <c r="LVC138" s="350"/>
      <c r="LVD138" s="350"/>
      <c r="LVE138" s="350"/>
      <c r="LVF138" s="350"/>
      <c r="LVG138" s="350"/>
      <c r="LVH138" s="350"/>
      <c r="LVI138" s="350"/>
      <c r="LVJ138" s="350"/>
      <c r="LVK138" s="350"/>
      <c r="LVL138" s="350"/>
      <c r="LVM138" s="350"/>
      <c r="LVN138" s="350"/>
      <c r="LVO138" s="350"/>
      <c r="LVP138" s="350"/>
      <c r="LVQ138" s="350"/>
      <c r="LVR138" s="350"/>
      <c r="LVS138" s="350"/>
      <c r="LVT138" s="350"/>
      <c r="LVU138" s="350"/>
      <c r="LVV138" s="350"/>
      <c r="LVW138" s="350"/>
      <c r="LVX138" s="350"/>
      <c r="LVY138" s="350"/>
      <c r="LVZ138" s="350"/>
      <c r="LWA138" s="350"/>
      <c r="LWB138" s="350"/>
      <c r="LWC138" s="350"/>
      <c r="LWD138" s="350"/>
      <c r="LWE138" s="350"/>
      <c r="LWF138" s="350"/>
      <c r="LWG138" s="350"/>
      <c r="LWH138" s="350"/>
      <c r="LWI138" s="350"/>
      <c r="LWJ138" s="350"/>
      <c r="LWK138" s="350"/>
      <c r="LWL138" s="350"/>
      <c r="LWM138" s="350"/>
      <c r="LWN138" s="350"/>
      <c r="LWO138" s="350"/>
      <c r="LWP138" s="350"/>
      <c r="LWQ138" s="350"/>
      <c r="LWR138" s="350"/>
      <c r="LWS138" s="350"/>
      <c r="LWT138" s="350"/>
      <c r="LWU138" s="350"/>
      <c r="LWV138" s="350"/>
      <c r="LWW138" s="350"/>
      <c r="LWX138" s="350"/>
      <c r="LWY138" s="350"/>
      <c r="LWZ138" s="350"/>
      <c r="LXA138" s="350"/>
      <c r="LXB138" s="350"/>
      <c r="LXC138" s="350"/>
      <c r="LXD138" s="350"/>
      <c r="LXE138" s="350"/>
      <c r="LXF138" s="350"/>
      <c r="LXG138" s="350"/>
      <c r="LXH138" s="350"/>
      <c r="LXI138" s="350"/>
      <c r="LXJ138" s="350"/>
      <c r="LXK138" s="350"/>
      <c r="LXL138" s="350"/>
      <c r="LXM138" s="350"/>
      <c r="LXN138" s="350"/>
      <c r="LXO138" s="350"/>
      <c r="LXP138" s="350"/>
      <c r="LXQ138" s="350"/>
      <c r="LXR138" s="350"/>
      <c r="LXS138" s="350"/>
      <c r="LXT138" s="350"/>
      <c r="LXU138" s="350"/>
      <c r="LXV138" s="350"/>
      <c r="LXW138" s="350"/>
      <c r="LXX138" s="350"/>
      <c r="LXY138" s="350"/>
      <c r="LXZ138" s="350"/>
      <c r="LYA138" s="350"/>
      <c r="LYB138" s="350"/>
      <c r="LYC138" s="350"/>
      <c r="LYD138" s="350"/>
      <c r="LYE138" s="350"/>
      <c r="LYF138" s="350"/>
      <c r="LYG138" s="350"/>
      <c r="LYH138" s="350"/>
      <c r="LYI138" s="350"/>
      <c r="LYJ138" s="350"/>
      <c r="LYK138" s="350"/>
      <c r="LYL138" s="350"/>
      <c r="LYM138" s="350"/>
      <c r="LYN138" s="350"/>
      <c r="LYO138" s="350"/>
      <c r="LYP138" s="350"/>
      <c r="LYQ138" s="350"/>
      <c r="LYR138" s="350"/>
      <c r="LYS138" s="350"/>
      <c r="LYT138" s="350"/>
      <c r="LYU138" s="350"/>
      <c r="LYV138" s="350"/>
      <c r="LYW138" s="350"/>
      <c r="LYX138" s="350"/>
      <c r="LYY138" s="350"/>
      <c r="LYZ138" s="350"/>
      <c r="LZA138" s="350"/>
      <c r="LZB138" s="350"/>
      <c r="LZC138" s="350"/>
      <c r="LZD138" s="350"/>
      <c r="LZE138" s="350"/>
      <c r="LZF138" s="350"/>
      <c r="LZG138" s="350"/>
      <c r="LZH138" s="350"/>
      <c r="LZI138" s="350"/>
      <c r="LZJ138" s="350"/>
      <c r="LZK138" s="350"/>
      <c r="LZL138" s="350"/>
      <c r="LZM138" s="350"/>
      <c r="LZN138" s="350"/>
      <c r="LZO138" s="350"/>
      <c r="LZP138" s="350"/>
      <c r="LZQ138" s="350"/>
      <c r="LZR138" s="350"/>
      <c r="LZS138" s="350"/>
      <c r="LZT138" s="350"/>
      <c r="LZU138" s="350"/>
      <c r="LZV138" s="350"/>
      <c r="LZW138" s="350"/>
      <c r="LZX138" s="350"/>
      <c r="LZY138" s="350"/>
      <c r="LZZ138" s="350"/>
      <c r="MAA138" s="350"/>
      <c r="MAB138" s="350"/>
      <c r="MAC138" s="350"/>
      <c r="MAD138" s="350"/>
      <c r="MAE138" s="350"/>
      <c r="MAF138" s="350"/>
      <c r="MAG138" s="350"/>
      <c r="MAH138" s="350"/>
      <c r="MAI138" s="350"/>
      <c r="MAJ138" s="350"/>
      <c r="MAK138" s="350"/>
      <c r="MAL138" s="350"/>
      <c r="MAM138" s="350"/>
      <c r="MAN138" s="350"/>
      <c r="MAO138" s="350"/>
      <c r="MAP138" s="350"/>
      <c r="MAQ138" s="350"/>
      <c r="MAR138" s="350"/>
      <c r="MAS138" s="350"/>
      <c r="MAT138" s="350"/>
      <c r="MAU138" s="350"/>
      <c r="MAV138" s="350"/>
      <c r="MAW138" s="350"/>
      <c r="MAX138" s="350"/>
      <c r="MAY138" s="350"/>
      <c r="MAZ138" s="350"/>
      <c r="MBA138" s="350"/>
      <c r="MBB138" s="350"/>
      <c r="MBC138" s="350"/>
      <c r="MBD138" s="350"/>
      <c r="MBE138" s="350"/>
      <c r="MBF138" s="350"/>
      <c r="MBG138" s="350"/>
      <c r="MBH138" s="350"/>
      <c r="MBI138" s="350"/>
      <c r="MBJ138" s="350"/>
      <c r="MBK138" s="350"/>
      <c r="MBL138" s="350"/>
      <c r="MBM138" s="350"/>
      <c r="MBN138" s="350"/>
      <c r="MBO138" s="350"/>
      <c r="MBP138" s="350"/>
      <c r="MBQ138" s="350"/>
      <c r="MBR138" s="350"/>
      <c r="MBS138" s="350"/>
      <c r="MBT138" s="350"/>
      <c r="MBU138" s="350"/>
      <c r="MBV138" s="350"/>
      <c r="MBW138" s="350"/>
      <c r="MBX138" s="350"/>
      <c r="MBY138" s="350"/>
      <c r="MBZ138" s="350"/>
      <c r="MCA138" s="350"/>
      <c r="MCB138" s="350"/>
      <c r="MCC138" s="350"/>
      <c r="MCD138" s="350"/>
      <c r="MCE138" s="350"/>
      <c r="MCF138" s="350"/>
      <c r="MCG138" s="350"/>
      <c r="MCH138" s="350"/>
      <c r="MCI138" s="350"/>
      <c r="MCJ138" s="350"/>
      <c r="MCK138" s="350"/>
      <c r="MCL138" s="350"/>
      <c r="MCM138" s="350"/>
      <c r="MCN138" s="350"/>
      <c r="MCO138" s="350"/>
      <c r="MCP138" s="350"/>
      <c r="MCQ138" s="350"/>
      <c r="MCR138" s="350"/>
      <c r="MCS138" s="350"/>
      <c r="MCT138" s="350"/>
      <c r="MCU138" s="350"/>
      <c r="MCV138" s="350"/>
      <c r="MCW138" s="350"/>
      <c r="MCX138" s="350"/>
      <c r="MCY138" s="350"/>
      <c r="MCZ138" s="350"/>
      <c r="MDA138" s="350"/>
      <c r="MDB138" s="350"/>
      <c r="MDC138" s="350"/>
      <c r="MDD138" s="350"/>
      <c r="MDE138" s="350"/>
      <c r="MDF138" s="350"/>
      <c r="MDG138" s="350"/>
      <c r="MDH138" s="350"/>
      <c r="MDI138" s="350"/>
      <c r="MDJ138" s="350"/>
      <c r="MDK138" s="350"/>
      <c r="MDL138" s="350"/>
      <c r="MDM138" s="350"/>
      <c r="MDN138" s="350"/>
      <c r="MDO138" s="350"/>
      <c r="MDP138" s="350"/>
      <c r="MDQ138" s="350"/>
      <c r="MDR138" s="350"/>
      <c r="MDS138" s="350"/>
      <c r="MDT138" s="350"/>
      <c r="MDU138" s="350"/>
      <c r="MDV138" s="350"/>
      <c r="MDW138" s="350"/>
      <c r="MDX138" s="350"/>
      <c r="MDY138" s="350"/>
      <c r="MDZ138" s="350"/>
      <c r="MEA138" s="350"/>
      <c r="MEB138" s="350"/>
      <c r="MEC138" s="350"/>
      <c r="MED138" s="350"/>
      <c r="MEE138" s="350"/>
      <c r="MEF138" s="350"/>
      <c r="MEG138" s="350"/>
      <c r="MEH138" s="350"/>
      <c r="MEI138" s="350"/>
      <c r="MEJ138" s="350"/>
      <c r="MEK138" s="350"/>
      <c r="MEL138" s="350"/>
      <c r="MEM138" s="350"/>
      <c r="MEN138" s="350"/>
      <c r="MEO138" s="350"/>
      <c r="MEP138" s="350"/>
      <c r="MEQ138" s="350"/>
      <c r="MER138" s="350"/>
      <c r="MES138" s="350"/>
      <c r="MET138" s="350"/>
      <c r="MEU138" s="350"/>
      <c r="MEV138" s="350"/>
      <c r="MEW138" s="350"/>
      <c r="MEX138" s="350"/>
      <c r="MEY138" s="350"/>
      <c r="MEZ138" s="350"/>
      <c r="MFA138" s="350"/>
      <c r="MFB138" s="350"/>
      <c r="MFC138" s="350"/>
      <c r="MFD138" s="350"/>
      <c r="MFE138" s="350"/>
      <c r="MFF138" s="350"/>
      <c r="MFG138" s="350"/>
      <c r="MFH138" s="350"/>
      <c r="MFI138" s="350"/>
      <c r="MFJ138" s="350"/>
      <c r="MFK138" s="350"/>
      <c r="MFL138" s="350"/>
      <c r="MFM138" s="350"/>
      <c r="MFN138" s="350"/>
      <c r="MFO138" s="350"/>
      <c r="MFP138" s="350"/>
      <c r="MFQ138" s="350"/>
      <c r="MFR138" s="350"/>
      <c r="MFS138" s="350"/>
      <c r="MFT138" s="350"/>
      <c r="MFU138" s="350"/>
      <c r="MFV138" s="350"/>
      <c r="MFW138" s="350"/>
      <c r="MFX138" s="350"/>
      <c r="MFY138" s="350"/>
      <c r="MFZ138" s="350"/>
      <c r="MGA138" s="350"/>
      <c r="MGB138" s="350"/>
      <c r="MGC138" s="350"/>
      <c r="MGD138" s="350"/>
      <c r="MGE138" s="350"/>
      <c r="MGF138" s="350"/>
      <c r="MGG138" s="350"/>
      <c r="MGH138" s="350"/>
      <c r="MGI138" s="350"/>
      <c r="MGJ138" s="350"/>
      <c r="MGK138" s="350"/>
      <c r="MGL138" s="350"/>
      <c r="MGM138" s="350"/>
      <c r="MGN138" s="350"/>
      <c r="MGO138" s="350"/>
      <c r="MGP138" s="350"/>
      <c r="MGQ138" s="350"/>
      <c r="MGR138" s="350"/>
      <c r="MGS138" s="350"/>
      <c r="MGT138" s="350"/>
      <c r="MGU138" s="350"/>
      <c r="MGV138" s="350"/>
      <c r="MGW138" s="350"/>
      <c r="MGX138" s="350"/>
      <c r="MGY138" s="350"/>
      <c r="MGZ138" s="350"/>
      <c r="MHA138" s="350"/>
      <c r="MHB138" s="350"/>
      <c r="MHC138" s="350"/>
      <c r="MHD138" s="350"/>
      <c r="MHE138" s="350"/>
      <c r="MHF138" s="350"/>
      <c r="MHG138" s="350"/>
      <c r="MHH138" s="350"/>
      <c r="MHI138" s="350"/>
      <c r="MHJ138" s="350"/>
      <c r="MHK138" s="350"/>
      <c r="MHL138" s="350"/>
      <c r="MHM138" s="350"/>
      <c r="MHN138" s="350"/>
      <c r="MHO138" s="350"/>
      <c r="MHP138" s="350"/>
      <c r="MHQ138" s="350"/>
      <c r="MHR138" s="350"/>
      <c r="MHS138" s="350"/>
      <c r="MHT138" s="350"/>
      <c r="MHU138" s="350"/>
      <c r="MHV138" s="350"/>
      <c r="MHW138" s="350"/>
      <c r="MHX138" s="350"/>
      <c r="MHY138" s="350"/>
      <c r="MHZ138" s="350"/>
      <c r="MIA138" s="350"/>
      <c r="MIB138" s="350"/>
      <c r="MIC138" s="350"/>
      <c r="MID138" s="350"/>
      <c r="MIE138" s="350"/>
      <c r="MIF138" s="350"/>
      <c r="MIG138" s="350"/>
      <c r="MIH138" s="350"/>
      <c r="MII138" s="350"/>
      <c r="MIJ138" s="350"/>
      <c r="MIK138" s="350"/>
      <c r="MIL138" s="350"/>
      <c r="MIM138" s="350"/>
      <c r="MIN138" s="350"/>
      <c r="MIO138" s="350"/>
      <c r="MIP138" s="350"/>
      <c r="MIQ138" s="350"/>
      <c r="MIR138" s="350"/>
      <c r="MIS138" s="350"/>
      <c r="MIT138" s="350"/>
      <c r="MIU138" s="350"/>
      <c r="MIV138" s="350"/>
      <c r="MIW138" s="350"/>
      <c r="MIX138" s="350"/>
      <c r="MIY138" s="350"/>
      <c r="MIZ138" s="350"/>
      <c r="MJA138" s="350"/>
      <c r="MJB138" s="350"/>
      <c r="MJC138" s="350"/>
      <c r="MJD138" s="350"/>
      <c r="MJE138" s="350"/>
      <c r="MJF138" s="350"/>
      <c r="MJG138" s="350"/>
      <c r="MJH138" s="350"/>
      <c r="MJI138" s="350"/>
      <c r="MJJ138" s="350"/>
      <c r="MJK138" s="350"/>
      <c r="MJL138" s="350"/>
      <c r="MJM138" s="350"/>
      <c r="MJN138" s="350"/>
      <c r="MJO138" s="350"/>
      <c r="MJP138" s="350"/>
      <c r="MJQ138" s="350"/>
      <c r="MJR138" s="350"/>
      <c r="MJS138" s="350"/>
      <c r="MJT138" s="350"/>
      <c r="MJU138" s="350"/>
      <c r="MJV138" s="350"/>
      <c r="MJW138" s="350"/>
      <c r="MJX138" s="350"/>
      <c r="MJY138" s="350"/>
      <c r="MJZ138" s="350"/>
      <c r="MKA138" s="350"/>
      <c r="MKB138" s="350"/>
      <c r="MKC138" s="350"/>
      <c r="MKD138" s="350"/>
      <c r="MKE138" s="350"/>
      <c r="MKF138" s="350"/>
      <c r="MKG138" s="350"/>
      <c r="MKH138" s="350"/>
      <c r="MKI138" s="350"/>
      <c r="MKJ138" s="350"/>
      <c r="MKK138" s="350"/>
      <c r="MKL138" s="350"/>
      <c r="MKM138" s="350"/>
      <c r="MKN138" s="350"/>
      <c r="MKO138" s="350"/>
      <c r="MKP138" s="350"/>
      <c r="MKQ138" s="350"/>
      <c r="MKR138" s="350"/>
      <c r="MKS138" s="350"/>
      <c r="MKT138" s="350"/>
      <c r="MKU138" s="350"/>
      <c r="MKV138" s="350"/>
      <c r="MKW138" s="350"/>
      <c r="MKX138" s="350"/>
      <c r="MKY138" s="350"/>
      <c r="MKZ138" s="350"/>
      <c r="MLA138" s="350"/>
      <c r="MLB138" s="350"/>
      <c r="MLC138" s="350"/>
      <c r="MLD138" s="350"/>
      <c r="MLE138" s="350"/>
      <c r="MLF138" s="350"/>
      <c r="MLG138" s="350"/>
      <c r="MLH138" s="350"/>
      <c r="MLI138" s="350"/>
      <c r="MLJ138" s="350"/>
      <c r="MLK138" s="350"/>
      <c r="MLL138" s="350"/>
      <c r="MLM138" s="350"/>
      <c r="MLN138" s="350"/>
      <c r="MLO138" s="350"/>
      <c r="MLP138" s="350"/>
      <c r="MLQ138" s="350"/>
      <c r="MLR138" s="350"/>
      <c r="MLS138" s="350"/>
      <c r="MLT138" s="350"/>
      <c r="MLU138" s="350"/>
      <c r="MLV138" s="350"/>
      <c r="MLW138" s="350"/>
      <c r="MLX138" s="350"/>
      <c r="MLY138" s="350"/>
      <c r="MLZ138" s="350"/>
      <c r="MMA138" s="350"/>
      <c r="MMB138" s="350"/>
      <c r="MMC138" s="350"/>
      <c r="MMD138" s="350"/>
      <c r="MME138" s="350"/>
      <c r="MMF138" s="350"/>
      <c r="MMG138" s="350"/>
      <c r="MMH138" s="350"/>
      <c r="MMI138" s="350"/>
      <c r="MMJ138" s="350"/>
      <c r="MMK138" s="350"/>
      <c r="MML138" s="350"/>
      <c r="MMM138" s="350"/>
      <c r="MMN138" s="350"/>
      <c r="MMO138" s="350"/>
      <c r="MMP138" s="350"/>
      <c r="MMQ138" s="350"/>
      <c r="MMR138" s="350"/>
      <c r="MMS138" s="350"/>
      <c r="MMT138" s="350"/>
      <c r="MMU138" s="350"/>
      <c r="MMV138" s="350"/>
      <c r="MMW138" s="350"/>
      <c r="MMX138" s="350"/>
      <c r="MMY138" s="350"/>
      <c r="MMZ138" s="350"/>
      <c r="MNA138" s="350"/>
      <c r="MNB138" s="350"/>
      <c r="MNC138" s="350"/>
      <c r="MND138" s="350"/>
      <c r="MNE138" s="350"/>
      <c r="MNF138" s="350"/>
      <c r="MNG138" s="350"/>
      <c r="MNH138" s="350"/>
      <c r="MNI138" s="350"/>
      <c r="MNJ138" s="350"/>
      <c r="MNK138" s="350"/>
      <c r="MNL138" s="350"/>
      <c r="MNM138" s="350"/>
      <c r="MNN138" s="350"/>
      <c r="MNO138" s="350"/>
      <c r="MNP138" s="350"/>
      <c r="MNQ138" s="350"/>
      <c r="MNR138" s="350"/>
      <c r="MNS138" s="350"/>
      <c r="MNT138" s="350"/>
      <c r="MNU138" s="350"/>
      <c r="MNV138" s="350"/>
      <c r="MNW138" s="350"/>
      <c r="MNX138" s="350"/>
      <c r="MNY138" s="350"/>
      <c r="MNZ138" s="350"/>
      <c r="MOA138" s="350"/>
      <c r="MOB138" s="350"/>
      <c r="MOC138" s="350"/>
      <c r="MOD138" s="350"/>
      <c r="MOE138" s="350"/>
      <c r="MOF138" s="350"/>
      <c r="MOG138" s="350"/>
      <c r="MOH138" s="350"/>
      <c r="MOI138" s="350"/>
      <c r="MOJ138" s="350"/>
      <c r="MOK138" s="350"/>
      <c r="MOL138" s="350"/>
      <c r="MOM138" s="350"/>
      <c r="MON138" s="350"/>
      <c r="MOO138" s="350"/>
      <c r="MOP138" s="350"/>
      <c r="MOQ138" s="350"/>
      <c r="MOR138" s="350"/>
      <c r="MOS138" s="350"/>
      <c r="MOT138" s="350"/>
      <c r="MOU138" s="350"/>
      <c r="MOV138" s="350"/>
      <c r="MOW138" s="350"/>
      <c r="MOX138" s="350"/>
      <c r="MOY138" s="350"/>
      <c r="MOZ138" s="350"/>
      <c r="MPA138" s="350"/>
      <c r="MPB138" s="350"/>
      <c r="MPC138" s="350"/>
      <c r="MPD138" s="350"/>
      <c r="MPE138" s="350"/>
      <c r="MPF138" s="350"/>
      <c r="MPG138" s="350"/>
      <c r="MPH138" s="350"/>
      <c r="MPI138" s="350"/>
      <c r="MPJ138" s="350"/>
      <c r="MPK138" s="350"/>
      <c r="MPL138" s="350"/>
      <c r="MPM138" s="350"/>
      <c r="MPN138" s="350"/>
      <c r="MPO138" s="350"/>
      <c r="MPP138" s="350"/>
      <c r="MPQ138" s="350"/>
      <c r="MPR138" s="350"/>
      <c r="MPS138" s="350"/>
      <c r="MPT138" s="350"/>
      <c r="MPU138" s="350"/>
      <c r="MPV138" s="350"/>
      <c r="MPW138" s="350"/>
      <c r="MPX138" s="350"/>
      <c r="MPY138" s="350"/>
      <c r="MPZ138" s="350"/>
      <c r="MQA138" s="350"/>
      <c r="MQB138" s="350"/>
      <c r="MQC138" s="350"/>
      <c r="MQD138" s="350"/>
      <c r="MQE138" s="350"/>
      <c r="MQF138" s="350"/>
      <c r="MQG138" s="350"/>
      <c r="MQH138" s="350"/>
      <c r="MQI138" s="350"/>
      <c r="MQJ138" s="350"/>
      <c r="MQK138" s="350"/>
      <c r="MQL138" s="350"/>
      <c r="MQM138" s="350"/>
      <c r="MQN138" s="350"/>
      <c r="MQO138" s="350"/>
      <c r="MQP138" s="350"/>
      <c r="MQQ138" s="350"/>
      <c r="MQR138" s="350"/>
      <c r="MQS138" s="350"/>
      <c r="MQT138" s="350"/>
      <c r="MQU138" s="350"/>
      <c r="MQV138" s="350"/>
      <c r="MQW138" s="350"/>
      <c r="MQX138" s="350"/>
      <c r="MQY138" s="350"/>
      <c r="MQZ138" s="350"/>
      <c r="MRA138" s="350"/>
      <c r="MRB138" s="350"/>
      <c r="MRC138" s="350"/>
      <c r="MRD138" s="350"/>
      <c r="MRE138" s="350"/>
      <c r="MRF138" s="350"/>
      <c r="MRG138" s="350"/>
      <c r="MRH138" s="350"/>
      <c r="MRI138" s="350"/>
      <c r="MRJ138" s="350"/>
      <c r="MRK138" s="350"/>
      <c r="MRL138" s="350"/>
      <c r="MRM138" s="350"/>
      <c r="MRN138" s="350"/>
      <c r="MRO138" s="350"/>
      <c r="MRP138" s="350"/>
      <c r="MRQ138" s="350"/>
      <c r="MRR138" s="350"/>
      <c r="MRS138" s="350"/>
      <c r="MRT138" s="350"/>
      <c r="MRU138" s="350"/>
      <c r="MRV138" s="350"/>
      <c r="MRW138" s="350"/>
      <c r="MRX138" s="350"/>
      <c r="MRY138" s="350"/>
      <c r="MRZ138" s="350"/>
      <c r="MSA138" s="350"/>
      <c r="MSB138" s="350"/>
      <c r="MSC138" s="350"/>
      <c r="MSD138" s="350"/>
      <c r="MSE138" s="350"/>
      <c r="MSF138" s="350"/>
      <c r="MSG138" s="350"/>
      <c r="MSH138" s="350"/>
      <c r="MSI138" s="350"/>
      <c r="MSJ138" s="350"/>
      <c r="MSK138" s="350"/>
      <c r="MSL138" s="350"/>
      <c r="MSM138" s="350"/>
      <c r="MSN138" s="350"/>
      <c r="MSO138" s="350"/>
      <c r="MSP138" s="350"/>
      <c r="MSQ138" s="350"/>
      <c r="MSR138" s="350"/>
      <c r="MSS138" s="350"/>
      <c r="MST138" s="350"/>
      <c r="MSU138" s="350"/>
      <c r="MSV138" s="350"/>
      <c r="MSW138" s="350"/>
      <c r="MSX138" s="350"/>
      <c r="MSY138" s="350"/>
      <c r="MSZ138" s="350"/>
      <c r="MTA138" s="350"/>
      <c r="MTB138" s="350"/>
      <c r="MTC138" s="350"/>
      <c r="MTD138" s="350"/>
      <c r="MTE138" s="350"/>
      <c r="MTF138" s="350"/>
      <c r="MTG138" s="350"/>
      <c r="MTH138" s="350"/>
      <c r="MTI138" s="350"/>
      <c r="MTJ138" s="350"/>
      <c r="MTK138" s="350"/>
      <c r="MTL138" s="350"/>
      <c r="MTM138" s="350"/>
      <c r="MTN138" s="350"/>
      <c r="MTO138" s="350"/>
      <c r="MTP138" s="350"/>
      <c r="MTQ138" s="350"/>
      <c r="MTR138" s="350"/>
      <c r="MTS138" s="350"/>
      <c r="MTT138" s="350"/>
      <c r="MTU138" s="350"/>
      <c r="MTV138" s="350"/>
      <c r="MTW138" s="350"/>
      <c r="MTX138" s="350"/>
      <c r="MTY138" s="350"/>
      <c r="MTZ138" s="350"/>
      <c r="MUA138" s="350"/>
      <c r="MUB138" s="350"/>
      <c r="MUC138" s="350"/>
      <c r="MUD138" s="350"/>
      <c r="MUE138" s="350"/>
      <c r="MUF138" s="350"/>
      <c r="MUG138" s="350"/>
      <c r="MUH138" s="350"/>
      <c r="MUI138" s="350"/>
      <c r="MUJ138" s="350"/>
      <c r="MUK138" s="350"/>
      <c r="MUL138" s="350"/>
      <c r="MUM138" s="350"/>
      <c r="MUN138" s="350"/>
      <c r="MUO138" s="350"/>
      <c r="MUP138" s="350"/>
      <c r="MUQ138" s="350"/>
      <c r="MUR138" s="350"/>
      <c r="MUS138" s="350"/>
      <c r="MUT138" s="350"/>
      <c r="MUU138" s="350"/>
      <c r="MUV138" s="350"/>
      <c r="MUW138" s="350"/>
      <c r="MUX138" s="350"/>
      <c r="MUY138" s="350"/>
      <c r="MUZ138" s="350"/>
      <c r="MVA138" s="350"/>
      <c r="MVB138" s="350"/>
      <c r="MVC138" s="350"/>
      <c r="MVD138" s="350"/>
      <c r="MVE138" s="350"/>
      <c r="MVF138" s="350"/>
      <c r="MVG138" s="350"/>
      <c r="MVH138" s="350"/>
      <c r="MVI138" s="350"/>
      <c r="MVJ138" s="350"/>
      <c r="MVK138" s="350"/>
      <c r="MVL138" s="350"/>
      <c r="MVM138" s="350"/>
      <c r="MVN138" s="350"/>
      <c r="MVO138" s="350"/>
      <c r="MVP138" s="350"/>
      <c r="MVQ138" s="350"/>
      <c r="MVR138" s="350"/>
      <c r="MVS138" s="350"/>
      <c r="MVT138" s="350"/>
      <c r="MVU138" s="350"/>
      <c r="MVV138" s="350"/>
      <c r="MVW138" s="350"/>
      <c r="MVX138" s="350"/>
      <c r="MVY138" s="350"/>
      <c r="MVZ138" s="350"/>
      <c r="MWA138" s="350"/>
      <c r="MWB138" s="350"/>
      <c r="MWC138" s="350"/>
      <c r="MWD138" s="350"/>
      <c r="MWE138" s="350"/>
      <c r="MWF138" s="350"/>
      <c r="MWG138" s="350"/>
      <c r="MWH138" s="350"/>
      <c r="MWI138" s="350"/>
      <c r="MWJ138" s="350"/>
      <c r="MWK138" s="350"/>
      <c r="MWL138" s="350"/>
      <c r="MWM138" s="350"/>
      <c r="MWN138" s="350"/>
      <c r="MWO138" s="350"/>
      <c r="MWP138" s="350"/>
      <c r="MWQ138" s="350"/>
      <c r="MWR138" s="350"/>
      <c r="MWS138" s="350"/>
      <c r="MWT138" s="350"/>
      <c r="MWU138" s="350"/>
      <c r="MWV138" s="350"/>
      <c r="MWW138" s="350"/>
      <c r="MWX138" s="350"/>
      <c r="MWY138" s="350"/>
      <c r="MWZ138" s="350"/>
      <c r="MXA138" s="350"/>
      <c r="MXB138" s="350"/>
      <c r="MXC138" s="350"/>
      <c r="MXD138" s="350"/>
      <c r="MXE138" s="350"/>
      <c r="MXF138" s="350"/>
      <c r="MXG138" s="350"/>
      <c r="MXH138" s="350"/>
      <c r="MXI138" s="350"/>
      <c r="MXJ138" s="350"/>
      <c r="MXK138" s="350"/>
      <c r="MXL138" s="350"/>
      <c r="MXM138" s="350"/>
      <c r="MXN138" s="350"/>
      <c r="MXO138" s="350"/>
      <c r="MXP138" s="350"/>
      <c r="MXQ138" s="350"/>
      <c r="MXR138" s="350"/>
      <c r="MXS138" s="350"/>
      <c r="MXT138" s="350"/>
      <c r="MXU138" s="350"/>
      <c r="MXV138" s="350"/>
      <c r="MXW138" s="350"/>
      <c r="MXX138" s="350"/>
      <c r="MXY138" s="350"/>
      <c r="MXZ138" s="350"/>
      <c r="MYA138" s="350"/>
      <c r="MYB138" s="350"/>
      <c r="MYC138" s="350"/>
      <c r="MYD138" s="350"/>
      <c r="MYE138" s="350"/>
      <c r="MYF138" s="350"/>
      <c r="MYG138" s="350"/>
      <c r="MYH138" s="350"/>
      <c r="MYI138" s="350"/>
      <c r="MYJ138" s="350"/>
      <c r="MYK138" s="350"/>
      <c r="MYL138" s="350"/>
      <c r="MYM138" s="350"/>
      <c r="MYN138" s="350"/>
      <c r="MYO138" s="350"/>
      <c r="MYP138" s="350"/>
      <c r="MYQ138" s="350"/>
      <c r="MYR138" s="350"/>
      <c r="MYS138" s="350"/>
      <c r="MYT138" s="350"/>
      <c r="MYU138" s="350"/>
      <c r="MYV138" s="350"/>
      <c r="MYW138" s="350"/>
      <c r="MYX138" s="350"/>
      <c r="MYY138" s="350"/>
      <c r="MYZ138" s="350"/>
      <c r="MZA138" s="350"/>
      <c r="MZB138" s="350"/>
      <c r="MZC138" s="350"/>
      <c r="MZD138" s="350"/>
      <c r="MZE138" s="350"/>
      <c r="MZF138" s="350"/>
      <c r="MZG138" s="350"/>
      <c r="MZH138" s="350"/>
      <c r="MZI138" s="350"/>
      <c r="MZJ138" s="350"/>
      <c r="MZK138" s="350"/>
      <c r="MZL138" s="350"/>
      <c r="MZM138" s="350"/>
      <c r="MZN138" s="350"/>
      <c r="MZO138" s="350"/>
      <c r="MZP138" s="350"/>
      <c r="MZQ138" s="350"/>
      <c r="MZR138" s="350"/>
      <c r="MZS138" s="350"/>
      <c r="MZT138" s="350"/>
      <c r="MZU138" s="350"/>
      <c r="MZV138" s="350"/>
      <c r="MZW138" s="350"/>
      <c r="MZX138" s="350"/>
      <c r="MZY138" s="350"/>
      <c r="MZZ138" s="350"/>
      <c r="NAA138" s="350"/>
      <c r="NAB138" s="350"/>
      <c r="NAC138" s="350"/>
      <c r="NAD138" s="350"/>
      <c r="NAE138" s="350"/>
      <c r="NAF138" s="350"/>
      <c r="NAG138" s="350"/>
      <c r="NAH138" s="350"/>
      <c r="NAI138" s="350"/>
      <c r="NAJ138" s="350"/>
      <c r="NAK138" s="350"/>
      <c r="NAL138" s="350"/>
      <c r="NAM138" s="350"/>
      <c r="NAN138" s="350"/>
      <c r="NAO138" s="350"/>
      <c r="NAP138" s="350"/>
      <c r="NAQ138" s="350"/>
      <c r="NAR138" s="350"/>
      <c r="NAS138" s="350"/>
      <c r="NAT138" s="350"/>
      <c r="NAU138" s="350"/>
      <c r="NAV138" s="350"/>
      <c r="NAW138" s="350"/>
      <c r="NAX138" s="350"/>
      <c r="NAY138" s="350"/>
      <c r="NAZ138" s="350"/>
      <c r="NBA138" s="350"/>
      <c r="NBB138" s="350"/>
      <c r="NBC138" s="350"/>
      <c r="NBD138" s="350"/>
      <c r="NBE138" s="350"/>
      <c r="NBF138" s="350"/>
      <c r="NBG138" s="350"/>
      <c r="NBH138" s="350"/>
      <c r="NBI138" s="350"/>
      <c r="NBJ138" s="350"/>
      <c r="NBK138" s="350"/>
      <c r="NBL138" s="350"/>
      <c r="NBM138" s="350"/>
      <c r="NBN138" s="350"/>
      <c r="NBO138" s="350"/>
      <c r="NBP138" s="350"/>
      <c r="NBQ138" s="350"/>
      <c r="NBR138" s="350"/>
      <c r="NBS138" s="350"/>
      <c r="NBT138" s="350"/>
      <c r="NBU138" s="350"/>
      <c r="NBV138" s="350"/>
      <c r="NBW138" s="350"/>
      <c r="NBX138" s="350"/>
      <c r="NBY138" s="350"/>
      <c r="NBZ138" s="350"/>
      <c r="NCA138" s="350"/>
      <c r="NCB138" s="350"/>
      <c r="NCC138" s="350"/>
      <c r="NCD138" s="350"/>
      <c r="NCE138" s="350"/>
      <c r="NCF138" s="350"/>
      <c r="NCG138" s="350"/>
      <c r="NCH138" s="350"/>
      <c r="NCI138" s="350"/>
      <c r="NCJ138" s="350"/>
      <c r="NCK138" s="350"/>
      <c r="NCL138" s="350"/>
      <c r="NCM138" s="350"/>
      <c r="NCN138" s="350"/>
      <c r="NCO138" s="350"/>
      <c r="NCP138" s="350"/>
      <c r="NCQ138" s="350"/>
      <c r="NCR138" s="350"/>
      <c r="NCS138" s="350"/>
      <c r="NCT138" s="350"/>
      <c r="NCU138" s="350"/>
      <c r="NCV138" s="350"/>
      <c r="NCW138" s="350"/>
      <c r="NCX138" s="350"/>
      <c r="NCY138" s="350"/>
      <c r="NCZ138" s="350"/>
      <c r="NDA138" s="350"/>
      <c r="NDB138" s="350"/>
      <c r="NDC138" s="350"/>
      <c r="NDD138" s="350"/>
      <c r="NDE138" s="350"/>
      <c r="NDF138" s="350"/>
      <c r="NDG138" s="350"/>
      <c r="NDH138" s="350"/>
      <c r="NDI138" s="350"/>
      <c r="NDJ138" s="350"/>
      <c r="NDK138" s="350"/>
      <c r="NDL138" s="350"/>
      <c r="NDM138" s="350"/>
      <c r="NDN138" s="350"/>
      <c r="NDO138" s="350"/>
      <c r="NDP138" s="350"/>
      <c r="NDQ138" s="350"/>
      <c r="NDR138" s="350"/>
      <c r="NDS138" s="350"/>
      <c r="NDT138" s="350"/>
      <c r="NDU138" s="350"/>
      <c r="NDV138" s="350"/>
      <c r="NDW138" s="350"/>
      <c r="NDX138" s="350"/>
      <c r="NDY138" s="350"/>
      <c r="NDZ138" s="350"/>
      <c r="NEA138" s="350"/>
      <c r="NEB138" s="350"/>
      <c r="NEC138" s="350"/>
      <c r="NED138" s="350"/>
      <c r="NEE138" s="350"/>
      <c r="NEF138" s="350"/>
      <c r="NEG138" s="350"/>
      <c r="NEH138" s="350"/>
      <c r="NEI138" s="350"/>
      <c r="NEJ138" s="350"/>
      <c r="NEK138" s="350"/>
      <c r="NEL138" s="350"/>
      <c r="NEM138" s="350"/>
      <c r="NEN138" s="350"/>
      <c r="NEO138" s="350"/>
      <c r="NEP138" s="350"/>
      <c r="NEQ138" s="350"/>
      <c r="NER138" s="350"/>
      <c r="NES138" s="350"/>
      <c r="NET138" s="350"/>
      <c r="NEU138" s="350"/>
      <c r="NEV138" s="350"/>
      <c r="NEW138" s="350"/>
      <c r="NEX138" s="350"/>
      <c r="NEY138" s="350"/>
      <c r="NEZ138" s="350"/>
      <c r="NFA138" s="350"/>
      <c r="NFB138" s="350"/>
      <c r="NFC138" s="350"/>
      <c r="NFD138" s="350"/>
      <c r="NFE138" s="350"/>
      <c r="NFF138" s="350"/>
      <c r="NFG138" s="350"/>
      <c r="NFH138" s="350"/>
      <c r="NFI138" s="350"/>
      <c r="NFJ138" s="350"/>
      <c r="NFK138" s="350"/>
      <c r="NFL138" s="350"/>
      <c r="NFM138" s="350"/>
      <c r="NFN138" s="350"/>
      <c r="NFO138" s="350"/>
      <c r="NFP138" s="350"/>
      <c r="NFQ138" s="350"/>
      <c r="NFR138" s="350"/>
      <c r="NFS138" s="350"/>
      <c r="NFT138" s="350"/>
      <c r="NFU138" s="350"/>
      <c r="NFV138" s="350"/>
      <c r="NFW138" s="350"/>
      <c r="NFX138" s="350"/>
      <c r="NFY138" s="350"/>
      <c r="NFZ138" s="350"/>
      <c r="NGA138" s="350"/>
      <c r="NGB138" s="350"/>
      <c r="NGC138" s="350"/>
      <c r="NGD138" s="350"/>
      <c r="NGE138" s="350"/>
      <c r="NGF138" s="350"/>
      <c r="NGG138" s="350"/>
      <c r="NGH138" s="350"/>
      <c r="NGI138" s="350"/>
      <c r="NGJ138" s="350"/>
      <c r="NGK138" s="350"/>
      <c r="NGL138" s="350"/>
      <c r="NGM138" s="350"/>
      <c r="NGN138" s="350"/>
      <c r="NGO138" s="350"/>
      <c r="NGP138" s="350"/>
      <c r="NGQ138" s="350"/>
      <c r="NGR138" s="350"/>
      <c r="NGS138" s="350"/>
      <c r="NGT138" s="350"/>
      <c r="NGU138" s="350"/>
      <c r="NGV138" s="350"/>
      <c r="NGW138" s="350"/>
      <c r="NGX138" s="350"/>
      <c r="NGY138" s="350"/>
      <c r="NGZ138" s="350"/>
      <c r="NHA138" s="350"/>
      <c r="NHB138" s="350"/>
      <c r="NHC138" s="350"/>
      <c r="NHD138" s="350"/>
      <c r="NHE138" s="350"/>
      <c r="NHF138" s="350"/>
      <c r="NHG138" s="350"/>
      <c r="NHH138" s="350"/>
      <c r="NHI138" s="350"/>
      <c r="NHJ138" s="350"/>
      <c r="NHK138" s="350"/>
      <c r="NHL138" s="350"/>
      <c r="NHM138" s="350"/>
      <c r="NHN138" s="350"/>
      <c r="NHO138" s="350"/>
      <c r="NHP138" s="350"/>
      <c r="NHQ138" s="350"/>
      <c r="NHR138" s="350"/>
      <c r="NHS138" s="350"/>
      <c r="NHT138" s="350"/>
      <c r="NHU138" s="350"/>
      <c r="NHV138" s="350"/>
      <c r="NHW138" s="350"/>
      <c r="NHX138" s="350"/>
      <c r="NHY138" s="350"/>
      <c r="NHZ138" s="350"/>
      <c r="NIA138" s="350"/>
      <c r="NIB138" s="350"/>
      <c r="NIC138" s="350"/>
      <c r="NID138" s="350"/>
      <c r="NIE138" s="350"/>
      <c r="NIF138" s="350"/>
      <c r="NIG138" s="350"/>
      <c r="NIH138" s="350"/>
      <c r="NII138" s="350"/>
      <c r="NIJ138" s="350"/>
      <c r="NIK138" s="350"/>
      <c r="NIL138" s="350"/>
      <c r="NIM138" s="350"/>
      <c r="NIN138" s="350"/>
      <c r="NIO138" s="350"/>
      <c r="NIP138" s="350"/>
      <c r="NIQ138" s="350"/>
      <c r="NIR138" s="350"/>
      <c r="NIS138" s="350"/>
      <c r="NIT138" s="350"/>
      <c r="NIU138" s="350"/>
      <c r="NIV138" s="350"/>
      <c r="NIW138" s="350"/>
      <c r="NIX138" s="350"/>
      <c r="NIY138" s="350"/>
      <c r="NIZ138" s="350"/>
      <c r="NJA138" s="350"/>
      <c r="NJB138" s="350"/>
      <c r="NJC138" s="350"/>
      <c r="NJD138" s="350"/>
      <c r="NJE138" s="350"/>
      <c r="NJF138" s="350"/>
      <c r="NJG138" s="350"/>
      <c r="NJH138" s="350"/>
      <c r="NJI138" s="350"/>
      <c r="NJJ138" s="350"/>
      <c r="NJK138" s="350"/>
      <c r="NJL138" s="350"/>
      <c r="NJM138" s="350"/>
      <c r="NJN138" s="350"/>
      <c r="NJO138" s="350"/>
      <c r="NJP138" s="350"/>
      <c r="NJQ138" s="350"/>
      <c r="NJR138" s="350"/>
      <c r="NJS138" s="350"/>
      <c r="NJT138" s="350"/>
      <c r="NJU138" s="350"/>
      <c r="NJV138" s="350"/>
      <c r="NJW138" s="350"/>
      <c r="NJX138" s="350"/>
      <c r="NJY138" s="350"/>
      <c r="NJZ138" s="350"/>
      <c r="NKA138" s="350"/>
      <c r="NKB138" s="350"/>
      <c r="NKC138" s="350"/>
      <c r="NKD138" s="350"/>
      <c r="NKE138" s="350"/>
      <c r="NKF138" s="350"/>
      <c r="NKG138" s="350"/>
      <c r="NKH138" s="350"/>
      <c r="NKI138" s="350"/>
      <c r="NKJ138" s="350"/>
      <c r="NKK138" s="350"/>
      <c r="NKL138" s="350"/>
      <c r="NKM138" s="350"/>
      <c r="NKN138" s="350"/>
      <c r="NKO138" s="350"/>
      <c r="NKP138" s="350"/>
      <c r="NKQ138" s="350"/>
      <c r="NKR138" s="350"/>
      <c r="NKS138" s="350"/>
      <c r="NKT138" s="350"/>
      <c r="NKU138" s="350"/>
      <c r="NKV138" s="350"/>
      <c r="NKW138" s="350"/>
      <c r="NKX138" s="350"/>
      <c r="NKY138" s="350"/>
      <c r="NKZ138" s="350"/>
      <c r="NLA138" s="350"/>
      <c r="NLB138" s="350"/>
      <c r="NLC138" s="350"/>
      <c r="NLD138" s="350"/>
      <c r="NLE138" s="350"/>
      <c r="NLF138" s="350"/>
      <c r="NLG138" s="350"/>
      <c r="NLH138" s="350"/>
      <c r="NLI138" s="350"/>
      <c r="NLJ138" s="350"/>
      <c r="NLK138" s="350"/>
      <c r="NLL138" s="350"/>
      <c r="NLM138" s="350"/>
      <c r="NLN138" s="350"/>
      <c r="NLO138" s="350"/>
      <c r="NLP138" s="350"/>
      <c r="NLQ138" s="350"/>
      <c r="NLR138" s="350"/>
      <c r="NLS138" s="350"/>
      <c r="NLT138" s="350"/>
      <c r="NLU138" s="350"/>
      <c r="NLV138" s="350"/>
      <c r="NLW138" s="350"/>
      <c r="NLX138" s="350"/>
      <c r="NLY138" s="350"/>
      <c r="NLZ138" s="350"/>
      <c r="NMA138" s="350"/>
      <c r="NMB138" s="350"/>
      <c r="NMC138" s="350"/>
      <c r="NMD138" s="350"/>
      <c r="NME138" s="350"/>
      <c r="NMF138" s="350"/>
      <c r="NMG138" s="350"/>
      <c r="NMH138" s="350"/>
      <c r="NMI138" s="350"/>
      <c r="NMJ138" s="350"/>
      <c r="NMK138" s="350"/>
      <c r="NML138" s="350"/>
      <c r="NMM138" s="350"/>
      <c r="NMN138" s="350"/>
      <c r="NMO138" s="350"/>
      <c r="NMP138" s="350"/>
      <c r="NMQ138" s="350"/>
      <c r="NMR138" s="350"/>
      <c r="NMS138" s="350"/>
      <c r="NMT138" s="350"/>
      <c r="NMU138" s="350"/>
      <c r="NMV138" s="350"/>
      <c r="NMW138" s="350"/>
      <c r="NMX138" s="350"/>
      <c r="NMY138" s="350"/>
      <c r="NMZ138" s="350"/>
      <c r="NNA138" s="350"/>
      <c r="NNB138" s="350"/>
      <c r="NNC138" s="350"/>
      <c r="NND138" s="350"/>
      <c r="NNE138" s="350"/>
      <c r="NNF138" s="350"/>
      <c r="NNG138" s="350"/>
      <c r="NNH138" s="350"/>
      <c r="NNI138" s="350"/>
      <c r="NNJ138" s="350"/>
      <c r="NNK138" s="350"/>
      <c r="NNL138" s="350"/>
      <c r="NNM138" s="350"/>
      <c r="NNN138" s="350"/>
      <c r="NNO138" s="350"/>
      <c r="NNP138" s="350"/>
      <c r="NNQ138" s="350"/>
      <c r="NNR138" s="350"/>
      <c r="NNS138" s="350"/>
      <c r="NNT138" s="350"/>
      <c r="NNU138" s="350"/>
      <c r="NNV138" s="350"/>
      <c r="NNW138" s="350"/>
      <c r="NNX138" s="350"/>
      <c r="NNY138" s="350"/>
      <c r="NNZ138" s="350"/>
      <c r="NOA138" s="350"/>
      <c r="NOB138" s="350"/>
      <c r="NOC138" s="350"/>
      <c r="NOD138" s="350"/>
      <c r="NOE138" s="350"/>
      <c r="NOF138" s="350"/>
      <c r="NOG138" s="350"/>
      <c r="NOH138" s="350"/>
      <c r="NOI138" s="350"/>
      <c r="NOJ138" s="350"/>
      <c r="NOK138" s="350"/>
      <c r="NOL138" s="350"/>
      <c r="NOM138" s="350"/>
      <c r="NON138" s="350"/>
      <c r="NOO138" s="350"/>
      <c r="NOP138" s="350"/>
      <c r="NOQ138" s="350"/>
      <c r="NOR138" s="350"/>
      <c r="NOS138" s="350"/>
      <c r="NOT138" s="350"/>
      <c r="NOU138" s="350"/>
      <c r="NOV138" s="350"/>
      <c r="NOW138" s="350"/>
      <c r="NOX138" s="350"/>
      <c r="NOY138" s="350"/>
      <c r="NOZ138" s="350"/>
      <c r="NPA138" s="350"/>
      <c r="NPB138" s="350"/>
      <c r="NPC138" s="350"/>
      <c r="NPD138" s="350"/>
      <c r="NPE138" s="350"/>
      <c r="NPF138" s="350"/>
      <c r="NPG138" s="350"/>
      <c r="NPH138" s="350"/>
      <c r="NPI138" s="350"/>
      <c r="NPJ138" s="350"/>
      <c r="NPK138" s="350"/>
      <c r="NPL138" s="350"/>
      <c r="NPM138" s="350"/>
      <c r="NPN138" s="350"/>
      <c r="NPO138" s="350"/>
      <c r="NPP138" s="350"/>
      <c r="NPQ138" s="350"/>
      <c r="NPR138" s="350"/>
      <c r="NPS138" s="350"/>
      <c r="NPT138" s="350"/>
      <c r="NPU138" s="350"/>
      <c r="NPV138" s="350"/>
      <c r="NPW138" s="350"/>
      <c r="NPX138" s="350"/>
      <c r="NPY138" s="350"/>
      <c r="NPZ138" s="350"/>
      <c r="NQA138" s="350"/>
      <c r="NQB138" s="350"/>
      <c r="NQC138" s="350"/>
      <c r="NQD138" s="350"/>
      <c r="NQE138" s="350"/>
      <c r="NQF138" s="350"/>
      <c r="NQG138" s="350"/>
      <c r="NQH138" s="350"/>
      <c r="NQI138" s="350"/>
      <c r="NQJ138" s="350"/>
      <c r="NQK138" s="350"/>
      <c r="NQL138" s="350"/>
      <c r="NQM138" s="350"/>
      <c r="NQN138" s="350"/>
      <c r="NQO138" s="350"/>
      <c r="NQP138" s="350"/>
      <c r="NQQ138" s="350"/>
      <c r="NQR138" s="350"/>
      <c r="NQS138" s="350"/>
      <c r="NQT138" s="350"/>
      <c r="NQU138" s="350"/>
      <c r="NQV138" s="350"/>
      <c r="NQW138" s="350"/>
      <c r="NQX138" s="350"/>
      <c r="NQY138" s="350"/>
      <c r="NQZ138" s="350"/>
      <c r="NRA138" s="350"/>
      <c r="NRB138" s="350"/>
      <c r="NRC138" s="350"/>
      <c r="NRD138" s="350"/>
      <c r="NRE138" s="350"/>
      <c r="NRF138" s="350"/>
      <c r="NRG138" s="350"/>
      <c r="NRH138" s="350"/>
      <c r="NRI138" s="350"/>
      <c r="NRJ138" s="350"/>
      <c r="NRK138" s="350"/>
      <c r="NRL138" s="350"/>
      <c r="NRM138" s="350"/>
      <c r="NRN138" s="350"/>
      <c r="NRO138" s="350"/>
      <c r="NRP138" s="350"/>
      <c r="NRQ138" s="350"/>
      <c r="NRR138" s="350"/>
      <c r="NRS138" s="350"/>
      <c r="NRT138" s="350"/>
      <c r="NRU138" s="350"/>
      <c r="NRV138" s="350"/>
      <c r="NRW138" s="350"/>
      <c r="NRX138" s="350"/>
      <c r="NRY138" s="350"/>
      <c r="NRZ138" s="350"/>
      <c r="NSA138" s="350"/>
      <c r="NSB138" s="350"/>
      <c r="NSC138" s="350"/>
      <c r="NSD138" s="350"/>
      <c r="NSE138" s="350"/>
      <c r="NSF138" s="350"/>
      <c r="NSG138" s="350"/>
      <c r="NSH138" s="350"/>
      <c r="NSI138" s="350"/>
      <c r="NSJ138" s="350"/>
      <c r="NSK138" s="350"/>
      <c r="NSL138" s="350"/>
      <c r="NSM138" s="350"/>
      <c r="NSN138" s="350"/>
      <c r="NSO138" s="350"/>
      <c r="NSP138" s="350"/>
      <c r="NSQ138" s="350"/>
      <c r="NSR138" s="350"/>
      <c r="NSS138" s="350"/>
      <c r="NST138" s="350"/>
      <c r="NSU138" s="350"/>
      <c r="NSV138" s="350"/>
      <c r="NSW138" s="350"/>
      <c r="NSX138" s="350"/>
      <c r="NSY138" s="350"/>
      <c r="NSZ138" s="350"/>
      <c r="NTA138" s="350"/>
      <c r="NTB138" s="350"/>
      <c r="NTC138" s="350"/>
      <c r="NTD138" s="350"/>
      <c r="NTE138" s="350"/>
      <c r="NTF138" s="350"/>
      <c r="NTG138" s="350"/>
      <c r="NTH138" s="350"/>
      <c r="NTI138" s="350"/>
      <c r="NTJ138" s="350"/>
      <c r="NTK138" s="350"/>
      <c r="NTL138" s="350"/>
      <c r="NTM138" s="350"/>
      <c r="NTN138" s="350"/>
      <c r="NTO138" s="350"/>
      <c r="NTP138" s="350"/>
      <c r="NTQ138" s="350"/>
      <c r="NTR138" s="350"/>
      <c r="NTS138" s="350"/>
      <c r="NTT138" s="350"/>
      <c r="NTU138" s="350"/>
      <c r="NTV138" s="350"/>
      <c r="NTW138" s="350"/>
      <c r="NTX138" s="350"/>
      <c r="NTY138" s="350"/>
      <c r="NTZ138" s="350"/>
      <c r="NUA138" s="350"/>
      <c r="NUB138" s="350"/>
      <c r="NUC138" s="350"/>
      <c r="NUD138" s="350"/>
      <c r="NUE138" s="350"/>
      <c r="NUF138" s="350"/>
      <c r="NUG138" s="350"/>
      <c r="NUH138" s="350"/>
      <c r="NUI138" s="350"/>
      <c r="NUJ138" s="350"/>
      <c r="NUK138" s="350"/>
      <c r="NUL138" s="350"/>
      <c r="NUM138" s="350"/>
      <c r="NUN138" s="350"/>
      <c r="NUO138" s="350"/>
      <c r="NUP138" s="350"/>
      <c r="NUQ138" s="350"/>
      <c r="NUR138" s="350"/>
      <c r="NUS138" s="350"/>
      <c r="NUT138" s="350"/>
      <c r="NUU138" s="350"/>
      <c r="NUV138" s="350"/>
      <c r="NUW138" s="350"/>
      <c r="NUX138" s="350"/>
      <c r="NUY138" s="350"/>
      <c r="NUZ138" s="350"/>
      <c r="NVA138" s="350"/>
      <c r="NVB138" s="350"/>
      <c r="NVC138" s="350"/>
      <c r="NVD138" s="350"/>
      <c r="NVE138" s="350"/>
      <c r="NVF138" s="350"/>
      <c r="NVG138" s="350"/>
      <c r="NVH138" s="350"/>
      <c r="NVI138" s="350"/>
      <c r="NVJ138" s="350"/>
      <c r="NVK138" s="350"/>
      <c r="NVL138" s="350"/>
      <c r="NVM138" s="350"/>
      <c r="NVN138" s="350"/>
      <c r="NVO138" s="350"/>
      <c r="NVP138" s="350"/>
      <c r="NVQ138" s="350"/>
      <c r="NVR138" s="350"/>
      <c r="NVS138" s="350"/>
      <c r="NVT138" s="350"/>
      <c r="NVU138" s="350"/>
      <c r="NVV138" s="350"/>
      <c r="NVW138" s="350"/>
      <c r="NVX138" s="350"/>
      <c r="NVY138" s="350"/>
      <c r="NVZ138" s="350"/>
      <c r="NWA138" s="350"/>
      <c r="NWB138" s="350"/>
      <c r="NWC138" s="350"/>
      <c r="NWD138" s="350"/>
      <c r="NWE138" s="350"/>
      <c r="NWF138" s="350"/>
      <c r="NWG138" s="350"/>
      <c r="NWH138" s="350"/>
      <c r="NWI138" s="350"/>
      <c r="NWJ138" s="350"/>
      <c r="NWK138" s="350"/>
      <c r="NWL138" s="350"/>
      <c r="NWM138" s="350"/>
      <c r="NWN138" s="350"/>
      <c r="NWO138" s="350"/>
      <c r="NWP138" s="350"/>
      <c r="NWQ138" s="350"/>
      <c r="NWR138" s="350"/>
      <c r="NWS138" s="350"/>
      <c r="NWT138" s="350"/>
      <c r="NWU138" s="350"/>
      <c r="NWV138" s="350"/>
      <c r="NWW138" s="350"/>
      <c r="NWX138" s="350"/>
      <c r="NWY138" s="350"/>
      <c r="NWZ138" s="350"/>
      <c r="NXA138" s="350"/>
      <c r="NXB138" s="350"/>
      <c r="NXC138" s="350"/>
      <c r="NXD138" s="350"/>
      <c r="NXE138" s="350"/>
      <c r="NXF138" s="350"/>
      <c r="NXG138" s="350"/>
      <c r="NXH138" s="350"/>
      <c r="NXI138" s="350"/>
      <c r="NXJ138" s="350"/>
      <c r="NXK138" s="350"/>
      <c r="NXL138" s="350"/>
      <c r="NXM138" s="350"/>
      <c r="NXN138" s="350"/>
      <c r="NXO138" s="350"/>
      <c r="NXP138" s="350"/>
      <c r="NXQ138" s="350"/>
      <c r="NXR138" s="350"/>
      <c r="NXS138" s="350"/>
      <c r="NXT138" s="350"/>
      <c r="NXU138" s="350"/>
      <c r="NXV138" s="350"/>
      <c r="NXW138" s="350"/>
      <c r="NXX138" s="350"/>
      <c r="NXY138" s="350"/>
      <c r="NXZ138" s="350"/>
      <c r="NYA138" s="350"/>
      <c r="NYB138" s="350"/>
      <c r="NYC138" s="350"/>
      <c r="NYD138" s="350"/>
      <c r="NYE138" s="350"/>
      <c r="NYF138" s="350"/>
      <c r="NYG138" s="350"/>
      <c r="NYH138" s="350"/>
      <c r="NYI138" s="350"/>
      <c r="NYJ138" s="350"/>
      <c r="NYK138" s="350"/>
      <c r="NYL138" s="350"/>
      <c r="NYM138" s="350"/>
      <c r="NYN138" s="350"/>
      <c r="NYO138" s="350"/>
      <c r="NYP138" s="350"/>
      <c r="NYQ138" s="350"/>
      <c r="NYR138" s="350"/>
      <c r="NYS138" s="350"/>
      <c r="NYT138" s="350"/>
      <c r="NYU138" s="350"/>
      <c r="NYV138" s="350"/>
      <c r="NYW138" s="350"/>
      <c r="NYX138" s="350"/>
      <c r="NYY138" s="350"/>
      <c r="NYZ138" s="350"/>
      <c r="NZA138" s="350"/>
      <c r="NZB138" s="350"/>
      <c r="NZC138" s="350"/>
      <c r="NZD138" s="350"/>
      <c r="NZE138" s="350"/>
      <c r="NZF138" s="350"/>
      <c r="NZG138" s="350"/>
      <c r="NZH138" s="350"/>
      <c r="NZI138" s="350"/>
      <c r="NZJ138" s="350"/>
      <c r="NZK138" s="350"/>
      <c r="NZL138" s="350"/>
      <c r="NZM138" s="350"/>
      <c r="NZN138" s="350"/>
      <c r="NZO138" s="350"/>
      <c r="NZP138" s="350"/>
      <c r="NZQ138" s="350"/>
      <c r="NZR138" s="350"/>
      <c r="NZS138" s="350"/>
      <c r="NZT138" s="350"/>
      <c r="NZU138" s="350"/>
      <c r="NZV138" s="350"/>
      <c r="NZW138" s="350"/>
      <c r="NZX138" s="350"/>
      <c r="NZY138" s="350"/>
      <c r="NZZ138" s="350"/>
      <c r="OAA138" s="350"/>
      <c r="OAB138" s="350"/>
      <c r="OAC138" s="350"/>
      <c r="OAD138" s="350"/>
      <c r="OAE138" s="350"/>
      <c r="OAF138" s="350"/>
      <c r="OAG138" s="350"/>
      <c r="OAH138" s="350"/>
      <c r="OAI138" s="350"/>
      <c r="OAJ138" s="350"/>
      <c r="OAK138" s="350"/>
      <c r="OAL138" s="350"/>
      <c r="OAM138" s="350"/>
      <c r="OAN138" s="350"/>
      <c r="OAO138" s="350"/>
      <c r="OAP138" s="350"/>
      <c r="OAQ138" s="350"/>
      <c r="OAR138" s="350"/>
      <c r="OAS138" s="350"/>
      <c r="OAT138" s="350"/>
      <c r="OAU138" s="350"/>
      <c r="OAV138" s="350"/>
      <c r="OAW138" s="350"/>
      <c r="OAX138" s="350"/>
      <c r="OAY138" s="350"/>
      <c r="OAZ138" s="350"/>
      <c r="OBA138" s="350"/>
      <c r="OBB138" s="350"/>
      <c r="OBC138" s="350"/>
      <c r="OBD138" s="350"/>
      <c r="OBE138" s="350"/>
      <c r="OBF138" s="350"/>
      <c r="OBG138" s="350"/>
      <c r="OBH138" s="350"/>
      <c r="OBI138" s="350"/>
      <c r="OBJ138" s="350"/>
      <c r="OBK138" s="350"/>
      <c r="OBL138" s="350"/>
      <c r="OBM138" s="350"/>
      <c r="OBN138" s="350"/>
      <c r="OBO138" s="350"/>
      <c r="OBP138" s="350"/>
      <c r="OBQ138" s="350"/>
      <c r="OBR138" s="350"/>
      <c r="OBS138" s="350"/>
      <c r="OBT138" s="350"/>
      <c r="OBU138" s="350"/>
      <c r="OBV138" s="350"/>
      <c r="OBW138" s="350"/>
      <c r="OBX138" s="350"/>
      <c r="OBY138" s="350"/>
      <c r="OBZ138" s="350"/>
      <c r="OCA138" s="350"/>
      <c r="OCB138" s="350"/>
      <c r="OCC138" s="350"/>
      <c r="OCD138" s="350"/>
      <c r="OCE138" s="350"/>
      <c r="OCF138" s="350"/>
      <c r="OCG138" s="350"/>
      <c r="OCH138" s="350"/>
      <c r="OCI138" s="350"/>
      <c r="OCJ138" s="350"/>
      <c r="OCK138" s="350"/>
      <c r="OCL138" s="350"/>
      <c r="OCM138" s="350"/>
      <c r="OCN138" s="350"/>
      <c r="OCO138" s="350"/>
      <c r="OCP138" s="350"/>
      <c r="OCQ138" s="350"/>
      <c r="OCR138" s="350"/>
      <c r="OCS138" s="350"/>
      <c r="OCT138" s="350"/>
      <c r="OCU138" s="350"/>
      <c r="OCV138" s="350"/>
      <c r="OCW138" s="350"/>
      <c r="OCX138" s="350"/>
      <c r="OCY138" s="350"/>
      <c r="OCZ138" s="350"/>
      <c r="ODA138" s="350"/>
      <c r="ODB138" s="350"/>
      <c r="ODC138" s="350"/>
      <c r="ODD138" s="350"/>
      <c r="ODE138" s="350"/>
      <c r="ODF138" s="350"/>
      <c r="ODG138" s="350"/>
      <c r="ODH138" s="350"/>
      <c r="ODI138" s="350"/>
      <c r="ODJ138" s="350"/>
      <c r="ODK138" s="350"/>
      <c r="ODL138" s="350"/>
      <c r="ODM138" s="350"/>
      <c r="ODN138" s="350"/>
      <c r="ODO138" s="350"/>
      <c r="ODP138" s="350"/>
      <c r="ODQ138" s="350"/>
      <c r="ODR138" s="350"/>
      <c r="ODS138" s="350"/>
      <c r="ODT138" s="350"/>
      <c r="ODU138" s="350"/>
      <c r="ODV138" s="350"/>
      <c r="ODW138" s="350"/>
      <c r="ODX138" s="350"/>
      <c r="ODY138" s="350"/>
      <c r="ODZ138" s="350"/>
      <c r="OEA138" s="350"/>
      <c r="OEB138" s="350"/>
      <c r="OEC138" s="350"/>
      <c r="OED138" s="350"/>
      <c r="OEE138" s="350"/>
      <c r="OEF138" s="350"/>
      <c r="OEG138" s="350"/>
      <c r="OEH138" s="350"/>
      <c r="OEI138" s="350"/>
      <c r="OEJ138" s="350"/>
      <c r="OEK138" s="350"/>
      <c r="OEL138" s="350"/>
      <c r="OEM138" s="350"/>
      <c r="OEN138" s="350"/>
      <c r="OEO138" s="350"/>
      <c r="OEP138" s="350"/>
      <c r="OEQ138" s="350"/>
      <c r="OER138" s="350"/>
      <c r="OES138" s="350"/>
      <c r="OET138" s="350"/>
      <c r="OEU138" s="350"/>
      <c r="OEV138" s="350"/>
      <c r="OEW138" s="350"/>
      <c r="OEX138" s="350"/>
      <c r="OEY138" s="350"/>
      <c r="OEZ138" s="350"/>
      <c r="OFA138" s="350"/>
      <c r="OFB138" s="350"/>
      <c r="OFC138" s="350"/>
      <c r="OFD138" s="350"/>
      <c r="OFE138" s="350"/>
      <c r="OFF138" s="350"/>
      <c r="OFG138" s="350"/>
      <c r="OFH138" s="350"/>
      <c r="OFI138" s="350"/>
      <c r="OFJ138" s="350"/>
      <c r="OFK138" s="350"/>
      <c r="OFL138" s="350"/>
      <c r="OFM138" s="350"/>
      <c r="OFN138" s="350"/>
      <c r="OFO138" s="350"/>
      <c r="OFP138" s="350"/>
      <c r="OFQ138" s="350"/>
      <c r="OFR138" s="350"/>
      <c r="OFS138" s="350"/>
      <c r="OFT138" s="350"/>
      <c r="OFU138" s="350"/>
      <c r="OFV138" s="350"/>
      <c r="OFW138" s="350"/>
      <c r="OFX138" s="350"/>
      <c r="OFY138" s="350"/>
      <c r="OFZ138" s="350"/>
      <c r="OGA138" s="350"/>
      <c r="OGB138" s="350"/>
      <c r="OGC138" s="350"/>
      <c r="OGD138" s="350"/>
      <c r="OGE138" s="350"/>
      <c r="OGF138" s="350"/>
      <c r="OGG138" s="350"/>
      <c r="OGH138" s="350"/>
      <c r="OGI138" s="350"/>
      <c r="OGJ138" s="350"/>
      <c r="OGK138" s="350"/>
      <c r="OGL138" s="350"/>
      <c r="OGM138" s="350"/>
      <c r="OGN138" s="350"/>
      <c r="OGO138" s="350"/>
      <c r="OGP138" s="350"/>
      <c r="OGQ138" s="350"/>
      <c r="OGR138" s="350"/>
      <c r="OGS138" s="350"/>
      <c r="OGT138" s="350"/>
      <c r="OGU138" s="350"/>
      <c r="OGV138" s="350"/>
      <c r="OGW138" s="350"/>
      <c r="OGX138" s="350"/>
      <c r="OGY138" s="350"/>
      <c r="OGZ138" s="350"/>
      <c r="OHA138" s="350"/>
      <c r="OHB138" s="350"/>
      <c r="OHC138" s="350"/>
      <c r="OHD138" s="350"/>
      <c r="OHE138" s="350"/>
      <c r="OHF138" s="350"/>
      <c r="OHG138" s="350"/>
      <c r="OHH138" s="350"/>
      <c r="OHI138" s="350"/>
      <c r="OHJ138" s="350"/>
      <c r="OHK138" s="350"/>
      <c r="OHL138" s="350"/>
      <c r="OHM138" s="350"/>
      <c r="OHN138" s="350"/>
      <c r="OHO138" s="350"/>
      <c r="OHP138" s="350"/>
      <c r="OHQ138" s="350"/>
      <c r="OHR138" s="350"/>
      <c r="OHS138" s="350"/>
      <c r="OHT138" s="350"/>
      <c r="OHU138" s="350"/>
      <c r="OHV138" s="350"/>
      <c r="OHW138" s="350"/>
      <c r="OHX138" s="350"/>
      <c r="OHY138" s="350"/>
      <c r="OHZ138" s="350"/>
      <c r="OIA138" s="350"/>
      <c r="OIB138" s="350"/>
      <c r="OIC138" s="350"/>
      <c r="OID138" s="350"/>
      <c r="OIE138" s="350"/>
      <c r="OIF138" s="350"/>
      <c r="OIG138" s="350"/>
      <c r="OIH138" s="350"/>
      <c r="OII138" s="350"/>
      <c r="OIJ138" s="350"/>
      <c r="OIK138" s="350"/>
      <c r="OIL138" s="350"/>
      <c r="OIM138" s="350"/>
      <c r="OIN138" s="350"/>
      <c r="OIO138" s="350"/>
      <c r="OIP138" s="350"/>
      <c r="OIQ138" s="350"/>
      <c r="OIR138" s="350"/>
      <c r="OIS138" s="350"/>
      <c r="OIT138" s="350"/>
      <c r="OIU138" s="350"/>
      <c r="OIV138" s="350"/>
      <c r="OIW138" s="350"/>
      <c r="OIX138" s="350"/>
      <c r="OIY138" s="350"/>
      <c r="OIZ138" s="350"/>
      <c r="OJA138" s="350"/>
      <c r="OJB138" s="350"/>
      <c r="OJC138" s="350"/>
      <c r="OJD138" s="350"/>
      <c r="OJE138" s="350"/>
      <c r="OJF138" s="350"/>
      <c r="OJG138" s="350"/>
      <c r="OJH138" s="350"/>
      <c r="OJI138" s="350"/>
      <c r="OJJ138" s="350"/>
      <c r="OJK138" s="350"/>
      <c r="OJL138" s="350"/>
      <c r="OJM138" s="350"/>
      <c r="OJN138" s="350"/>
      <c r="OJO138" s="350"/>
      <c r="OJP138" s="350"/>
      <c r="OJQ138" s="350"/>
      <c r="OJR138" s="350"/>
      <c r="OJS138" s="350"/>
      <c r="OJT138" s="350"/>
      <c r="OJU138" s="350"/>
      <c r="OJV138" s="350"/>
      <c r="OJW138" s="350"/>
      <c r="OJX138" s="350"/>
      <c r="OJY138" s="350"/>
      <c r="OJZ138" s="350"/>
      <c r="OKA138" s="350"/>
      <c r="OKB138" s="350"/>
      <c r="OKC138" s="350"/>
      <c r="OKD138" s="350"/>
      <c r="OKE138" s="350"/>
      <c r="OKF138" s="350"/>
      <c r="OKG138" s="350"/>
      <c r="OKH138" s="350"/>
      <c r="OKI138" s="350"/>
      <c r="OKJ138" s="350"/>
      <c r="OKK138" s="350"/>
      <c r="OKL138" s="350"/>
      <c r="OKM138" s="350"/>
      <c r="OKN138" s="350"/>
      <c r="OKO138" s="350"/>
      <c r="OKP138" s="350"/>
      <c r="OKQ138" s="350"/>
      <c r="OKR138" s="350"/>
      <c r="OKS138" s="350"/>
      <c r="OKT138" s="350"/>
      <c r="OKU138" s="350"/>
      <c r="OKV138" s="350"/>
      <c r="OKW138" s="350"/>
      <c r="OKX138" s="350"/>
      <c r="OKY138" s="350"/>
      <c r="OKZ138" s="350"/>
      <c r="OLA138" s="350"/>
      <c r="OLB138" s="350"/>
      <c r="OLC138" s="350"/>
      <c r="OLD138" s="350"/>
      <c r="OLE138" s="350"/>
      <c r="OLF138" s="350"/>
      <c r="OLG138" s="350"/>
      <c r="OLH138" s="350"/>
      <c r="OLI138" s="350"/>
      <c r="OLJ138" s="350"/>
      <c r="OLK138" s="350"/>
      <c r="OLL138" s="350"/>
      <c r="OLM138" s="350"/>
      <c r="OLN138" s="350"/>
      <c r="OLO138" s="350"/>
      <c r="OLP138" s="350"/>
      <c r="OLQ138" s="350"/>
      <c r="OLR138" s="350"/>
      <c r="OLS138" s="350"/>
      <c r="OLT138" s="350"/>
      <c r="OLU138" s="350"/>
      <c r="OLV138" s="350"/>
      <c r="OLW138" s="350"/>
      <c r="OLX138" s="350"/>
      <c r="OLY138" s="350"/>
      <c r="OLZ138" s="350"/>
      <c r="OMA138" s="350"/>
      <c r="OMB138" s="350"/>
      <c r="OMC138" s="350"/>
      <c r="OMD138" s="350"/>
      <c r="OME138" s="350"/>
      <c r="OMF138" s="350"/>
      <c r="OMG138" s="350"/>
      <c r="OMH138" s="350"/>
      <c r="OMI138" s="350"/>
      <c r="OMJ138" s="350"/>
      <c r="OMK138" s="350"/>
      <c r="OML138" s="350"/>
      <c r="OMM138" s="350"/>
      <c r="OMN138" s="350"/>
      <c r="OMO138" s="350"/>
      <c r="OMP138" s="350"/>
      <c r="OMQ138" s="350"/>
      <c r="OMR138" s="350"/>
      <c r="OMS138" s="350"/>
      <c r="OMT138" s="350"/>
      <c r="OMU138" s="350"/>
      <c r="OMV138" s="350"/>
      <c r="OMW138" s="350"/>
      <c r="OMX138" s="350"/>
      <c r="OMY138" s="350"/>
      <c r="OMZ138" s="350"/>
      <c r="ONA138" s="350"/>
      <c r="ONB138" s="350"/>
      <c r="ONC138" s="350"/>
      <c r="OND138" s="350"/>
      <c r="ONE138" s="350"/>
      <c r="ONF138" s="350"/>
      <c r="ONG138" s="350"/>
      <c r="ONH138" s="350"/>
      <c r="ONI138" s="350"/>
      <c r="ONJ138" s="350"/>
      <c r="ONK138" s="350"/>
      <c r="ONL138" s="350"/>
      <c r="ONM138" s="350"/>
      <c r="ONN138" s="350"/>
      <c r="ONO138" s="350"/>
      <c r="ONP138" s="350"/>
      <c r="ONQ138" s="350"/>
      <c r="ONR138" s="350"/>
      <c r="ONS138" s="350"/>
      <c r="ONT138" s="350"/>
      <c r="ONU138" s="350"/>
      <c r="ONV138" s="350"/>
      <c r="ONW138" s="350"/>
      <c r="ONX138" s="350"/>
      <c r="ONY138" s="350"/>
      <c r="ONZ138" s="350"/>
      <c r="OOA138" s="350"/>
      <c r="OOB138" s="350"/>
      <c r="OOC138" s="350"/>
      <c r="OOD138" s="350"/>
      <c r="OOE138" s="350"/>
      <c r="OOF138" s="350"/>
      <c r="OOG138" s="350"/>
      <c r="OOH138" s="350"/>
      <c r="OOI138" s="350"/>
      <c r="OOJ138" s="350"/>
      <c r="OOK138" s="350"/>
      <c r="OOL138" s="350"/>
      <c r="OOM138" s="350"/>
      <c r="OON138" s="350"/>
      <c r="OOO138" s="350"/>
      <c r="OOP138" s="350"/>
      <c r="OOQ138" s="350"/>
      <c r="OOR138" s="350"/>
      <c r="OOS138" s="350"/>
      <c r="OOT138" s="350"/>
      <c r="OOU138" s="350"/>
      <c r="OOV138" s="350"/>
      <c r="OOW138" s="350"/>
      <c r="OOX138" s="350"/>
      <c r="OOY138" s="350"/>
      <c r="OOZ138" s="350"/>
      <c r="OPA138" s="350"/>
      <c r="OPB138" s="350"/>
      <c r="OPC138" s="350"/>
      <c r="OPD138" s="350"/>
      <c r="OPE138" s="350"/>
      <c r="OPF138" s="350"/>
      <c r="OPG138" s="350"/>
      <c r="OPH138" s="350"/>
      <c r="OPI138" s="350"/>
      <c r="OPJ138" s="350"/>
      <c r="OPK138" s="350"/>
      <c r="OPL138" s="350"/>
      <c r="OPM138" s="350"/>
      <c r="OPN138" s="350"/>
      <c r="OPO138" s="350"/>
      <c r="OPP138" s="350"/>
      <c r="OPQ138" s="350"/>
      <c r="OPR138" s="350"/>
      <c r="OPS138" s="350"/>
      <c r="OPT138" s="350"/>
      <c r="OPU138" s="350"/>
      <c r="OPV138" s="350"/>
      <c r="OPW138" s="350"/>
      <c r="OPX138" s="350"/>
      <c r="OPY138" s="350"/>
      <c r="OPZ138" s="350"/>
      <c r="OQA138" s="350"/>
      <c r="OQB138" s="350"/>
      <c r="OQC138" s="350"/>
      <c r="OQD138" s="350"/>
      <c r="OQE138" s="350"/>
      <c r="OQF138" s="350"/>
      <c r="OQG138" s="350"/>
      <c r="OQH138" s="350"/>
      <c r="OQI138" s="350"/>
      <c r="OQJ138" s="350"/>
      <c r="OQK138" s="350"/>
      <c r="OQL138" s="350"/>
      <c r="OQM138" s="350"/>
      <c r="OQN138" s="350"/>
      <c r="OQO138" s="350"/>
      <c r="OQP138" s="350"/>
      <c r="OQQ138" s="350"/>
      <c r="OQR138" s="350"/>
      <c r="OQS138" s="350"/>
      <c r="OQT138" s="350"/>
      <c r="OQU138" s="350"/>
      <c r="OQV138" s="350"/>
      <c r="OQW138" s="350"/>
      <c r="OQX138" s="350"/>
      <c r="OQY138" s="350"/>
      <c r="OQZ138" s="350"/>
      <c r="ORA138" s="350"/>
      <c r="ORB138" s="350"/>
      <c r="ORC138" s="350"/>
      <c r="ORD138" s="350"/>
      <c r="ORE138" s="350"/>
      <c r="ORF138" s="350"/>
      <c r="ORG138" s="350"/>
      <c r="ORH138" s="350"/>
      <c r="ORI138" s="350"/>
      <c r="ORJ138" s="350"/>
      <c r="ORK138" s="350"/>
      <c r="ORL138" s="350"/>
      <c r="ORM138" s="350"/>
      <c r="ORN138" s="350"/>
      <c r="ORO138" s="350"/>
      <c r="ORP138" s="350"/>
      <c r="ORQ138" s="350"/>
      <c r="ORR138" s="350"/>
      <c r="ORS138" s="350"/>
      <c r="ORT138" s="350"/>
      <c r="ORU138" s="350"/>
      <c r="ORV138" s="350"/>
      <c r="ORW138" s="350"/>
      <c r="ORX138" s="350"/>
      <c r="ORY138" s="350"/>
      <c r="ORZ138" s="350"/>
      <c r="OSA138" s="350"/>
      <c r="OSB138" s="350"/>
      <c r="OSC138" s="350"/>
      <c r="OSD138" s="350"/>
      <c r="OSE138" s="350"/>
      <c r="OSF138" s="350"/>
      <c r="OSG138" s="350"/>
      <c r="OSH138" s="350"/>
      <c r="OSI138" s="350"/>
      <c r="OSJ138" s="350"/>
      <c r="OSK138" s="350"/>
      <c r="OSL138" s="350"/>
      <c r="OSM138" s="350"/>
      <c r="OSN138" s="350"/>
      <c r="OSO138" s="350"/>
      <c r="OSP138" s="350"/>
      <c r="OSQ138" s="350"/>
      <c r="OSR138" s="350"/>
      <c r="OSS138" s="350"/>
      <c r="OST138" s="350"/>
      <c r="OSU138" s="350"/>
      <c r="OSV138" s="350"/>
      <c r="OSW138" s="350"/>
      <c r="OSX138" s="350"/>
      <c r="OSY138" s="350"/>
      <c r="OSZ138" s="350"/>
      <c r="OTA138" s="350"/>
      <c r="OTB138" s="350"/>
      <c r="OTC138" s="350"/>
      <c r="OTD138" s="350"/>
      <c r="OTE138" s="350"/>
      <c r="OTF138" s="350"/>
      <c r="OTG138" s="350"/>
      <c r="OTH138" s="350"/>
      <c r="OTI138" s="350"/>
      <c r="OTJ138" s="350"/>
      <c r="OTK138" s="350"/>
      <c r="OTL138" s="350"/>
      <c r="OTM138" s="350"/>
      <c r="OTN138" s="350"/>
      <c r="OTO138" s="350"/>
      <c r="OTP138" s="350"/>
      <c r="OTQ138" s="350"/>
      <c r="OTR138" s="350"/>
      <c r="OTS138" s="350"/>
      <c r="OTT138" s="350"/>
      <c r="OTU138" s="350"/>
      <c r="OTV138" s="350"/>
      <c r="OTW138" s="350"/>
      <c r="OTX138" s="350"/>
      <c r="OTY138" s="350"/>
      <c r="OTZ138" s="350"/>
      <c r="OUA138" s="350"/>
      <c r="OUB138" s="350"/>
      <c r="OUC138" s="350"/>
      <c r="OUD138" s="350"/>
      <c r="OUE138" s="350"/>
      <c r="OUF138" s="350"/>
      <c r="OUG138" s="350"/>
      <c r="OUH138" s="350"/>
      <c r="OUI138" s="350"/>
      <c r="OUJ138" s="350"/>
      <c r="OUK138" s="350"/>
      <c r="OUL138" s="350"/>
      <c r="OUM138" s="350"/>
      <c r="OUN138" s="350"/>
      <c r="OUO138" s="350"/>
      <c r="OUP138" s="350"/>
      <c r="OUQ138" s="350"/>
      <c r="OUR138" s="350"/>
      <c r="OUS138" s="350"/>
      <c r="OUT138" s="350"/>
      <c r="OUU138" s="350"/>
      <c r="OUV138" s="350"/>
      <c r="OUW138" s="350"/>
      <c r="OUX138" s="350"/>
      <c r="OUY138" s="350"/>
      <c r="OUZ138" s="350"/>
      <c r="OVA138" s="350"/>
      <c r="OVB138" s="350"/>
      <c r="OVC138" s="350"/>
      <c r="OVD138" s="350"/>
      <c r="OVE138" s="350"/>
      <c r="OVF138" s="350"/>
      <c r="OVG138" s="350"/>
      <c r="OVH138" s="350"/>
      <c r="OVI138" s="350"/>
      <c r="OVJ138" s="350"/>
      <c r="OVK138" s="350"/>
      <c r="OVL138" s="350"/>
      <c r="OVM138" s="350"/>
      <c r="OVN138" s="350"/>
      <c r="OVO138" s="350"/>
      <c r="OVP138" s="350"/>
      <c r="OVQ138" s="350"/>
      <c r="OVR138" s="350"/>
      <c r="OVS138" s="350"/>
      <c r="OVT138" s="350"/>
      <c r="OVU138" s="350"/>
      <c r="OVV138" s="350"/>
      <c r="OVW138" s="350"/>
      <c r="OVX138" s="350"/>
      <c r="OVY138" s="350"/>
      <c r="OVZ138" s="350"/>
      <c r="OWA138" s="350"/>
      <c r="OWB138" s="350"/>
      <c r="OWC138" s="350"/>
      <c r="OWD138" s="350"/>
      <c r="OWE138" s="350"/>
      <c r="OWF138" s="350"/>
      <c r="OWG138" s="350"/>
      <c r="OWH138" s="350"/>
      <c r="OWI138" s="350"/>
      <c r="OWJ138" s="350"/>
      <c r="OWK138" s="350"/>
      <c r="OWL138" s="350"/>
      <c r="OWM138" s="350"/>
      <c r="OWN138" s="350"/>
      <c r="OWO138" s="350"/>
      <c r="OWP138" s="350"/>
      <c r="OWQ138" s="350"/>
      <c r="OWR138" s="350"/>
      <c r="OWS138" s="350"/>
      <c r="OWT138" s="350"/>
      <c r="OWU138" s="350"/>
      <c r="OWV138" s="350"/>
      <c r="OWW138" s="350"/>
      <c r="OWX138" s="350"/>
      <c r="OWY138" s="350"/>
      <c r="OWZ138" s="350"/>
      <c r="OXA138" s="350"/>
      <c r="OXB138" s="350"/>
      <c r="OXC138" s="350"/>
      <c r="OXD138" s="350"/>
      <c r="OXE138" s="350"/>
      <c r="OXF138" s="350"/>
      <c r="OXG138" s="350"/>
      <c r="OXH138" s="350"/>
      <c r="OXI138" s="350"/>
      <c r="OXJ138" s="350"/>
      <c r="OXK138" s="350"/>
      <c r="OXL138" s="350"/>
      <c r="OXM138" s="350"/>
      <c r="OXN138" s="350"/>
      <c r="OXO138" s="350"/>
      <c r="OXP138" s="350"/>
      <c r="OXQ138" s="350"/>
      <c r="OXR138" s="350"/>
      <c r="OXS138" s="350"/>
      <c r="OXT138" s="350"/>
      <c r="OXU138" s="350"/>
      <c r="OXV138" s="350"/>
      <c r="OXW138" s="350"/>
      <c r="OXX138" s="350"/>
      <c r="OXY138" s="350"/>
      <c r="OXZ138" s="350"/>
      <c r="OYA138" s="350"/>
      <c r="OYB138" s="350"/>
      <c r="OYC138" s="350"/>
      <c r="OYD138" s="350"/>
      <c r="OYE138" s="350"/>
      <c r="OYF138" s="350"/>
      <c r="OYG138" s="350"/>
      <c r="OYH138" s="350"/>
      <c r="OYI138" s="350"/>
      <c r="OYJ138" s="350"/>
      <c r="OYK138" s="350"/>
      <c r="OYL138" s="350"/>
      <c r="OYM138" s="350"/>
      <c r="OYN138" s="350"/>
      <c r="OYO138" s="350"/>
      <c r="OYP138" s="350"/>
      <c r="OYQ138" s="350"/>
      <c r="OYR138" s="350"/>
      <c r="OYS138" s="350"/>
      <c r="OYT138" s="350"/>
      <c r="OYU138" s="350"/>
      <c r="OYV138" s="350"/>
      <c r="OYW138" s="350"/>
      <c r="OYX138" s="350"/>
      <c r="OYY138" s="350"/>
      <c r="OYZ138" s="350"/>
      <c r="OZA138" s="350"/>
      <c r="OZB138" s="350"/>
      <c r="OZC138" s="350"/>
      <c r="OZD138" s="350"/>
      <c r="OZE138" s="350"/>
      <c r="OZF138" s="350"/>
      <c r="OZG138" s="350"/>
      <c r="OZH138" s="350"/>
      <c r="OZI138" s="350"/>
      <c r="OZJ138" s="350"/>
      <c r="OZK138" s="350"/>
      <c r="OZL138" s="350"/>
      <c r="OZM138" s="350"/>
      <c r="OZN138" s="350"/>
      <c r="OZO138" s="350"/>
      <c r="OZP138" s="350"/>
      <c r="OZQ138" s="350"/>
      <c r="OZR138" s="350"/>
      <c r="OZS138" s="350"/>
      <c r="OZT138" s="350"/>
      <c r="OZU138" s="350"/>
      <c r="OZV138" s="350"/>
      <c r="OZW138" s="350"/>
      <c r="OZX138" s="350"/>
      <c r="OZY138" s="350"/>
      <c r="OZZ138" s="350"/>
      <c r="PAA138" s="350"/>
      <c r="PAB138" s="350"/>
      <c r="PAC138" s="350"/>
      <c r="PAD138" s="350"/>
      <c r="PAE138" s="350"/>
      <c r="PAF138" s="350"/>
      <c r="PAG138" s="350"/>
      <c r="PAH138" s="350"/>
      <c r="PAI138" s="350"/>
      <c r="PAJ138" s="350"/>
      <c r="PAK138" s="350"/>
      <c r="PAL138" s="350"/>
      <c r="PAM138" s="350"/>
      <c r="PAN138" s="350"/>
      <c r="PAO138" s="350"/>
      <c r="PAP138" s="350"/>
      <c r="PAQ138" s="350"/>
      <c r="PAR138" s="350"/>
      <c r="PAS138" s="350"/>
      <c r="PAT138" s="350"/>
      <c r="PAU138" s="350"/>
      <c r="PAV138" s="350"/>
      <c r="PAW138" s="350"/>
      <c r="PAX138" s="350"/>
      <c r="PAY138" s="350"/>
      <c r="PAZ138" s="350"/>
      <c r="PBA138" s="350"/>
      <c r="PBB138" s="350"/>
      <c r="PBC138" s="350"/>
      <c r="PBD138" s="350"/>
      <c r="PBE138" s="350"/>
      <c r="PBF138" s="350"/>
      <c r="PBG138" s="350"/>
      <c r="PBH138" s="350"/>
      <c r="PBI138" s="350"/>
      <c r="PBJ138" s="350"/>
      <c r="PBK138" s="350"/>
      <c r="PBL138" s="350"/>
      <c r="PBM138" s="350"/>
      <c r="PBN138" s="350"/>
      <c r="PBO138" s="350"/>
      <c r="PBP138" s="350"/>
      <c r="PBQ138" s="350"/>
      <c r="PBR138" s="350"/>
      <c r="PBS138" s="350"/>
      <c r="PBT138" s="350"/>
      <c r="PBU138" s="350"/>
      <c r="PBV138" s="350"/>
      <c r="PBW138" s="350"/>
      <c r="PBX138" s="350"/>
      <c r="PBY138" s="350"/>
      <c r="PBZ138" s="350"/>
      <c r="PCA138" s="350"/>
      <c r="PCB138" s="350"/>
      <c r="PCC138" s="350"/>
      <c r="PCD138" s="350"/>
      <c r="PCE138" s="350"/>
      <c r="PCF138" s="350"/>
      <c r="PCG138" s="350"/>
      <c r="PCH138" s="350"/>
      <c r="PCI138" s="350"/>
      <c r="PCJ138" s="350"/>
      <c r="PCK138" s="350"/>
      <c r="PCL138" s="350"/>
      <c r="PCM138" s="350"/>
      <c r="PCN138" s="350"/>
      <c r="PCO138" s="350"/>
      <c r="PCP138" s="350"/>
      <c r="PCQ138" s="350"/>
      <c r="PCR138" s="350"/>
      <c r="PCS138" s="350"/>
      <c r="PCT138" s="350"/>
      <c r="PCU138" s="350"/>
      <c r="PCV138" s="350"/>
      <c r="PCW138" s="350"/>
      <c r="PCX138" s="350"/>
      <c r="PCY138" s="350"/>
      <c r="PCZ138" s="350"/>
      <c r="PDA138" s="350"/>
      <c r="PDB138" s="350"/>
      <c r="PDC138" s="350"/>
      <c r="PDD138" s="350"/>
      <c r="PDE138" s="350"/>
      <c r="PDF138" s="350"/>
      <c r="PDG138" s="350"/>
      <c r="PDH138" s="350"/>
      <c r="PDI138" s="350"/>
      <c r="PDJ138" s="350"/>
      <c r="PDK138" s="350"/>
      <c r="PDL138" s="350"/>
      <c r="PDM138" s="350"/>
      <c r="PDN138" s="350"/>
      <c r="PDO138" s="350"/>
      <c r="PDP138" s="350"/>
      <c r="PDQ138" s="350"/>
      <c r="PDR138" s="350"/>
      <c r="PDS138" s="350"/>
      <c r="PDT138" s="350"/>
      <c r="PDU138" s="350"/>
      <c r="PDV138" s="350"/>
      <c r="PDW138" s="350"/>
      <c r="PDX138" s="350"/>
      <c r="PDY138" s="350"/>
      <c r="PDZ138" s="350"/>
      <c r="PEA138" s="350"/>
      <c r="PEB138" s="350"/>
      <c r="PEC138" s="350"/>
      <c r="PED138" s="350"/>
      <c r="PEE138" s="350"/>
      <c r="PEF138" s="350"/>
      <c r="PEG138" s="350"/>
      <c r="PEH138" s="350"/>
      <c r="PEI138" s="350"/>
      <c r="PEJ138" s="350"/>
      <c r="PEK138" s="350"/>
      <c r="PEL138" s="350"/>
      <c r="PEM138" s="350"/>
      <c r="PEN138" s="350"/>
      <c r="PEO138" s="350"/>
      <c r="PEP138" s="350"/>
      <c r="PEQ138" s="350"/>
      <c r="PER138" s="350"/>
      <c r="PES138" s="350"/>
      <c r="PET138" s="350"/>
      <c r="PEU138" s="350"/>
      <c r="PEV138" s="350"/>
      <c r="PEW138" s="350"/>
      <c r="PEX138" s="350"/>
      <c r="PEY138" s="350"/>
      <c r="PEZ138" s="350"/>
      <c r="PFA138" s="350"/>
      <c r="PFB138" s="350"/>
      <c r="PFC138" s="350"/>
      <c r="PFD138" s="350"/>
      <c r="PFE138" s="350"/>
      <c r="PFF138" s="350"/>
      <c r="PFG138" s="350"/>
      <c r="PFH138" s="350"/>
      <c r="PFI138" s="350"/>
      <c r="PFJ138" s="350"/>
      <c r="PFK138" s="350"/>
      <c r="PFL138" s="350"/>
      <c r="PFM138" s="350"/>
      <c r="PFN138" s="350"/>
      <c r="PFO138" s="350"/>
      <c r="PFP138" s="350"/>
      <c r="PFQ138" s="350"/>
      <c r="PFR138" s="350"/>
      <c r="PFS138" s="350"/>
      <c r="PFT138" s="350"/>
      <c r="PFU138" s="350"/>
      <c r="PFV138" s="350"/>
      <c r="PFW138" s="350"/>
      <c r="PFX138" s="350"/>
      <c r="PFY138" s="350"/>
      <c r="PFZ138" s="350"/>
      <c r="PGA138" s="350"/>
      <c r="PGB138" s="350"/>
      <c r="PGC138" s="350"/>
      <c r="PGD138" s="350"/>
      <c r="PGE138" s="350"/>
      <c r="PGF138" s="350"/>
      <c r="PGG138" s="350"/>
      <c r="PGH138" s="350"/>
      <c r="PGI138" s="350"/>
      <c r="PGJ138" s="350"/>
      <c r="PGK138" s="350"/>
      <c r="PGL138" s="350"/>
      <c r="PGM138" s="350"/>
      <c r="PGN138" s="350"/>
      <c r="PGO138" s="350"/>
      <c r="PGP138" s="350"/>
      <c r="PGQ138" s="350"/>
      <c r="PGR138" s="350"/>
      <c r="PGS138" s="350"/>
      <c r="PGT138" s="350"/>
      <c r="PGU138" s="350"/>
      <c r="PGV138" s="350"/>
      <c r="PGW138" s="350"/>
      <c r="PGX138" s="350"/>
      <c r="PGY138" s="350"/>
      <c r="PGZ138" s="350"/>
      <c r="PHA138" s="350"/>
      <c r="PHB138" s="350"/>
      <c r="PHC138" s="350"/>
      <c r="PHD138" s="350"/>
      <c r="PHE138" s="350"/>
      <c r="PHF138" s="350"/>
      <c r="PHG138" s="350"/>
      <c r="PHH138" s="350"/>
      <c r="PHI138" s="350"/>
      <c r="PHJ138" s="350"/>
      <c r="PHK138" s="350"/>
      <c r="PHL138" s="350"/>
      <c r="PHM138" s="350"/>
      <c r="PHN138" s="350"/>
      <c r="PHO138" s="350"/>
      <c r="PHP138" s="350"/>
      <c r="PHQ138" s="350"/>
      <c r="PHR138" s="350"/>
      <c r="PHS138" s="350"/>
      <c r="PHT138" s="350"/>
      <c r="PHU138" s="350"/>
      <c r="PHV138" s="350"/>
      <c r="PHW138" s="350"/>
      <c r="PHX138" s="350"/>
      <c r="PHY138" s="350"/>
      <c r="PHZ138" s="350"/>
      <c r="PIA138" s="350"/>
      <c r="PIB138" s="350"/>
      <c r="PIC138" s="350"/>
      <c r="PID138" s="350"/>
      <c r="PIE138" s="350"/>
      <c r="PIF138" s="350"/>
      <c r="PIG138" s="350"/>
      <c r="PIH138" s="350"/>
      <c r="PII138" s="350"/>
      <c r="PIJ138" s="350"/>
      <c r="PIK138" s="350"/>
      <c r="PIL138" s="350"/>
      <c r="PIM138" s="350"/>
      <c r="PIN138" s="350"/>
      <c r="PIO138" s="350"/>
      <c r="PIP138" s="350"/>
      <c r="PIQ138" s="350"/>
      <c r="PIR138" s="350"/>
      <c r="PIS138" s="350"/>
      <c r="PIT138" s="350"/>
      <c r="PIU138" s="350"/>
      <c r="PIV138" s="350"/>
      <c r="PIW138" s="350"/>
      <c r="PIX138" s="350"/>
      <c r="PIY138" s="350"/>
      <c r="PIZ138" s="350"/>
      <c r="PJA138" s="350"/>
      <c r="PJB138" s="350"/>
      <c r="PJC138" s="350"/>
      <c r="PJD138" s="350"/>
      <c r="PJE138" s="350"/>
      <c r="PJF138" s="350"/>
      <c r="PJG138" s="350"/>
      <c r="PJH138" s="350"/>
      <c r="PJI138" s="350"/>
      <c r="PJJ138" s="350"/>
      <c r="PJK138" s="350"/>
      <c r="PJL138" s="350"/>
      <c r="PJM138" s="350"/>
      <c r="PJN138" s="350"/>
      <c r="PJO138" s="350"/>
      <c r="PJP138" s="350"/>
      <c r="PJQ138" s="350"/>
      <c r="PJR138" s="350"/>
      <c r="PJS138" s="350"/>
      <c r="PJT138" s="350"/>
      <c r="PJU138" s="350"/>
      <c r="PJV138" s="350"/>
      <c r="PJW138" s="350"/>
      <c r="PJX138" s="350"/>
      <c r="PJY138" s="350"/>
      <c r="PJZ138" s="350"/>
      <c r="PKA138" s="350"/>
      <c r="PKB138" s="350"/>
      <c r="PKC138" s="350"/>
      <c r="PKD138" s="350"/>
      <c r="PKE138" s="350"/>
      <c r="PKF138" s="350"/>
      <c r="PKG138" s="350"/>
      <c r="PKH138" s="350"/>
      <c r="PKI138" s="350"/>
      <c r="PKJ138" s="350"/>
      <c r="PKK138" s="350"/>
      <c r="PKL138" s="350"/>
      <c r="PKM138" s="350"/>
      <c r="PKN138" s="350"/>
      <c r="PKO138" s="350"/>
      <c r="PKP138" s="350"/>
      <c r="PKQ138" s="350"/>
      <c r="PKR138" s="350"/>
      <c r="PKS138" s="350"/>
      <c r="PKT138" s="350"/>
      <c r="PKU138" s="350"/>
      <c r="PKV138" s="350"/>
      <c r="PKW138" s="350"/>
      <c r="PKX138" s="350"/>
      <c r="PKY138" s="350"/>
      <c r="PKZ138" s="350"/>
      <c r="PLA138" s="350"/>
      <c r="PLB138" s="350"/>
      <c r="PLC138" s="350"/>
      <c r="PLD138" s="350"/>
      <c r="PLE138" s="350"/>
      <c r="PLF138" s="350"/>
      <c r="PLG138" s="350"/>
      <c r="PLH138" s="350"/>
      <c r="PLI138" s="350"/>
      <c r="PLJ138" s="350"/>
      <c r="PLK138" s="350"/>
      <c r="PLL138" s="350"/>
      <c r="PLM138" s="350"/>
      <c r="PLN138" s="350"/>
      <c r="PLO138" s="350"/>
      <c r="PLP138" s="350"/>
      <c r="PLQ138" s="350"/>
      <c r="PLR138" s="350"/>
      <c r="PLS138" s="350"/>
      <c r="PLT138" s="350"/>
      <c r="PLU138" s="350"/>
      <c r="PLV138" s="350"/>
      <c r="PLW138" s="350"/>
      <c r="PLX138" s="350"/>
      <c r="PLY138" s="350"/>
      <c r="PLZ138" s="350"/>
      <c r="PMA138" s="350"/>
      <c r="PMB138" s="350"/>
      <c r="PMC138" s="350"/>
      <c r="PMD138" s="350"/>
      <c r="PME138" s="350"/>
      <c r="PMF138" s="350"/>
      <c r="PMG138" s="350"/>
      <c r="PMH138" s="350"/>
      <c r="PMI138" s="350"/>
      <c r="PMJ138" s="350"/>
      <c r="PMK138" s="350"/>
      <c r="PML138" s="350"/>
      <c r="PMM138" s="350"/>
      <c r="PMN138" s="350"/>
      <c r="PMO138" s="350"/>
      <c r="PMP138" s="350"/>
      <c r="PMQ138" s="350"/>
      <c r="PMR138" s="350"/>
      <c r="PMS138" s="350"/>
      <c r="PMT138" s="350"/>
      <c r="PMU138" s="350"/>
      <c r="PMV138" s="350"/>
      <c r="PMW138" s="350"/>
      <c r="PMX138" s="350"/>
      <c r="PMY138" s="350"/>
      <c r="PMZ138" s="350"/>
      <c r="PNA138" s="350"/>
      <c r="PNB138" s="350"/>
      <c r="PNC138" s="350"/>
      <c r="PND138" s="350"/>
      <c r="PNE138" s="350"/>
      <c r="PNF138" s="350"/>
      <c r="PNG138" s="350"/>
      <c r="PNH138" s="350"/>
      <c r="PNI138" s="350"/>
      <c r="PNJ138" s="350"/>
      <c r="PNK138" s="350"/>
      <c r="PNL138" s="350"/>
      <c r="PNM138" s="350"/>
      <c r="PNN138" s="350"/>
      <c r="PNO138" s="350"/>
      <c r="PNP138" s="350"/>
      <c r="PNQ138" s="350"/>
      <c r="PNR138" s="350"/>
      <c r="PNS138" s="350"/>
      <c r="PNT138" s="350"/>
      <c r="PNU138" s="350"/>
      <c r="PNV138" s="350"/>
      <c r="PNW138" s="350"/>
      <c r="PNX138" s="350"/>
      <c r="PNY138" s="350"/>
      <c r="PNZ138" s="350"/>
      <c r="POA138" s="350"/>
      <c r="POB138" s="350"/>
      <c r="POC138" s="350"/>
      <c r="POD138" s="350"/>
      <c r="POE138" s="350"/>
      <c r="POF138" s="350"/>
      <c r="POG138" s="350"/>
      <c r="POH138" s="350"/>
      <c r="POI138" s="350"/>
      <c r="POJ138" s="350"/>
      <c r="POK138" s="350"/>
      <c r="POL138" s="350"/>
      <c r="POM138" s="350"/>
      <c r="PON138" s="350"/>
      <c r="POO138" s="350"/>
      <c r="POP138" s="350"/>
      <c r="POQ138" s="350"/>
      <c r="POR138" s="350"/>
      <c r="POS138" s="350"/>
      <c r="POT138" s="350"/>
      <c r="POU138" s="350"/>
      <c r="POV138" s="350"/>
      <c r="POW138" s="350"/>
      <c r="POX138" s="350"/>
      <c r="POY138" s="350"/>
      <c r="POZ138" s="350"/>
      <c r="PPA138" s="350"/>
      <c r="PPB138" s="350"/>
      <c r="PPC138" s="350"/>
      <c r="PPD138" s="350"/>
      <c r="PPE138" s="350"/>
      <c r="PPF138" s="350"/>
      <c r="PPG138" s="350"/>
      <c r="PPH138" s="350"/>
      <c r="PPI138" s="350"/>
      <c r="PPJ138" s="350"/>
      <c r="PPK138" s="350"/>
      <c r="PPL138" s="350"/>
      <c r="PPM138" s="350"/>
      <c r="PPN138" s="350"/>
      <c r="PPO138" s="350"/>
      <c r="PPP138" s="350"/>
      <c r="PPQ138" s="350"/>
      <c r="PPR138" s="350"/>
      <c r="PPS138" s="350"/>
      <c r="PPT138" s="350"/>
      <c r="PPU138" s="350"/>
      <c r="PPV138" s="350"/>
      <c r="PPW138" s="350"/>
      <c r="PPX138" s="350"/>
      <c r="PPY138" s="350"/>
      <c r="PPZ138" s="350"/>
      <c r="PQA138" s="350"/>
      <c r="PQB138" s="350"/>
      <c r="PQC138" s="350"/>
      <c r="PQD138" s="350"/>
      <c r="PQE138" s="350"/>
      <c r="PQF138" s="350"/>
      <c r="PQG138" s="350"/>
      <c r="PQH138" s="350"/>
      <c r="PQI138" s="350"/>
      <c r="PQJ138" s="350"/>
      <c r="PQK138" s="350"/>
      <c r="PQL138" s="350"/>
      <c r="PQM138" s="350"/>
      <c r="PQN138" s="350"/>
      <c r="PQO138" s="350"/>
      <c r="PQP138" s="350"/>
      <c r="PQQ138" s="350"/>
      <c r="PQR138" s="350"/>
      <c r="PQS138" s="350"/>
      <c r="PQT138" s="350"/>
      <c r="PQU138" s="350"/>
      <c r="PQV138" s="350"/>
      <c r="PQW138" s="350"/>
      <c r="PQX138" s="350"/>
      <c r="PQY138" s="350"/>
      <c r="PQZ138" s="350"/>
      <c r="PRA138" s="350"/>
      <c r="PRB138" s="350"/>
      <c r="PRC138" s="350"/>
      <c r="PRD138" s="350"/>
      <c r="PRE138" s="350"/>
      <c r="PRF138" s="350"/>
      <c r="PRG138" s="350"/>
      <c r="PRH138" s="350"/>
      <c r="PRI138" s="350"/>
      <c r="PRJ138" s="350"/>
      <c r="PRK138" s="350"/>
      <c r="PRL138" s="350"/>
      <c r="PRM138" s="350"/>
      <c r="PRN138" s="350"/>
      <c r="PRO138" s="350"/>
      <c r="PRP138" s="350"/>
      <c r="PRQ138" s="350"/>
      <c r="PRR138" s="350"/>
      <c r="PRS138" s="350"/>
      <c r="PRT138" s="350"/>
      <c r="PRU138" s="350"/>
      <c r="PRV138" s="350"/>
      <c r="PRW138" s="350"/>
      <c r="PRX138" s="350"/>
      <c r="PRY138" s="350"/>
      <c r="PRZ138" s="350"/>
      <c r="PSA138" s="350"/>
      <c r="PSB138" s="350"/>
      <c r="PSC138" s="350"/>
      <c r="PSD138" s="350"/>
      <c r="PSE138" s="350"/>
      <c r="PSF138" s="350"/>
      <c r="PSG138" s="350"/>
      <c r="PSH138" s="350"/>
      <c r="PSI138" s="350"/>
      <c r="PSJ138" s="350"/>
      <c r="PSK138" s="350"/>
      <c r="PSL138" s="350"/>
      <c r="PSM138" s="350"/>
      <c r="PSN138" s="350"/>
      <c r="PSO138" s="350"/>
      <c r="PSP138" s="350"/>
      <c r="PSQ138" s="350"/>
      <c r="PSR138" s="350"/>
      <c r="PSS138" s="350"/>
      <c r="PST138" s="350"/>
      <c r="PSU138" s="350"/>
      <c r="PSV138" s="350"/>
      <c r="PSW138" s="350"/>
      <c r="PSX138" s="350"/>
      <c r="PSY138" s="350"/>
      <c r="PSZ138" s="350"/>
      <c r="PTA138" s="350"/>
      <c r="PTB138" s="350"/>
      <c r="PTC138" s="350"/>
      <c r="PTD138" s="350"/>
      <c r="PTE138" s="350"/>
      <c r="PTF138" s="350"/>
      <c r="PTG138" s="350"/>
      <c r="PTH138" s="350"/>
      <c r="PTI138" s="350"/>
      <c r="PTJ138" s="350"/>
      <c r="PTK138" s="350"/>
      <c r="PTL138" s="350"/>
      <c r="PTM138" s="350"/>
      <c r="PTN138" s="350"/>
      <c r="PTO138" s="350"/>
      <c r="PTP138" s="350"/>
      <c r="PTQ138" s="350"/>
      <c r="PTR138" s="350"/>
      <c r="PTS138" s="350"/>
      <c r="PTT138" s="350"/>
      <c r="PTU138" s="350"/>
      <c r="PTV138" s="350"/>
      <c r="PTW138" s="350"/>
      <c r="PTX138" s="350"/>
      <c r="PTY138" s="350"/>
      <c r="PTZ138" s="350"/>
      <c r="PUA138" s="350"/>
      <c r="PUB138" s="350"/>
      <c r="PUC138" s="350"/>
      <c r="PUD138" s="350"/>
      <c r="PUE138" s="350"/>
      <c r="PUF138" s="350"/>
      <c r="PUG138" s="350"/>
      <c r="PUH138" s="350"/>
      <c r="PUI138" s="350"/>
      <c r="PUJ138" s="350"/>
      <c r="PUK138" s="350"/>
      <c r="PUL138" s="350"/>
      <c r="PUM138" s="350"/>
      <c r="PUN138" s="350"/>
      <c r="PUO138" s="350"/>
      <c r="PUP138" s="350"/>
      <c r="PUQ138" s="350"/>
      <c r="PUR138" s="350"/>
      <c r="PUS138" s="350"/>
      <c r="PUT138" s="350"/>
      <c r="PUU138" s="350"/>
      <c r="PUV138" s="350"/>
      <c r="PUW138" s="350"/>
      <c r="PUX138" s="350"/>
      <c r="PUY138" s="350"/>
      <c r="PUZ138" s="350"/>
      <c r="PVA138" s="350"/>
      <c r="PVB138" s="350"/>
      <c r="PVC138" s="350"/>
      <c r="PVD138" s="350"/>
      <c r="PVE138" s="350"/>
      <c r="PVF138" s="350"/>
      <c r="PVG138" s="350"/>
      <c r="PVH138" s="350"/>
      <c r="PVI138" s="350"/>
      <c r="PVJ138" s="350"/>
      <c r="PVK138" s="350"/>
      <c r="PVL138" s="350"/>
      <c r="PVM138" s="350"/>
      <c r="PVN138" s="350"/>
      <c r="PVO138" s="350"/>
      <c r="PVP138" s="350"/>
      <c r="PVQ138" s="350"/>
      <c r="PVR138" s="350"/>
      <c r="PVS138" s="350"/>
      <c r="PVT138" s="350"/>
      <c r="PVU138" s="350"/>
      <c r="PVV138" s="350"/>
      <c r="PVW138" s="350"/>
      <c r="PVX138" s="350"/>
      <c r="PVY138" s="350"/>
      <c r="PVZ138" s="350"/>
      <c r="PWA138" s="350"/>
      <c r="PWB138" s="350"/>
      <c r="PWC138" s="350"/>
      <c r="PWD138" s="350"/>
      <c r="PWE138" s="350"/>
      <c r="PWF138" s="350"/>
      <c r="PWG138" s="350"/>
      <c r="PWH138" s="350"/>
      <c r="PWI138" s="350"/>
      <c r="PWJ138" s="350"/>
      <c r="PWK138" s="350"/>
      <c r="PWL138" s="350"/>
      <c r="PWM138" s="350"/>
      <c r="PWN138" s="350"/>
      <c r="PWO138" s="350"/>
      <c r="PWP138" s="350"/>
      <c r="PWQ138" s="350"/>
      <c r="PWR138" s="350"/>
      <c r="PWS138" s="350"/>
      <c r="PWT138" s="350"/>
      <c r="PWU138" s="350"/>
      <c r="PWV138" s="350"/>
      <c r="PWW138" s="350"/>
      <c r="PWX138" s="350"/>
      <c r="PWY138" s="350"/>
      <c r="PWZ138" s="350"/>
      <c r="PXA138" s="350"/>
      <c r="PXB138" s="350"/>
      <c r="PXC138" s="350"/>
      <c r="PXD138" s="350"/>
      <c r="PXE138" s="350"/>
      <c r="PXF138" s="350"/>
      <c r="PXG138" s="350"/>
      <c r="PXH138" s="350"/>
      <c r="PXI138" s="350"/>
      <c r="PXJ138" s="350"/>
      <c r="PXK138" s="350"/>
      <c r="PXL138" s="350"/>
      <c r="PXM138" s="350"/>
      <c r="PXN138" s="350"/>
      <c r="PXO138" s="350"/>
      <c r="PXP138" s="350"/>
      <c r="PXQ138" s="350"/>
      <c r="PXR138" s="350"/>
      <c r="PXS138" s="350"/>
      <c r="PXT138" s="350"/>
      <c r="PXU138" s="350"/>
      <c r="PXV138" s="350"/>
      <c r="PXW138" s="350"/>
      <c r="PXX138" s="350"/>
      <c r="PXY138" s="350"/>
      <c r="PXZ138" s="350"/>
      <c r="PYA138" s="350"/>
      <c r="PYB138" s="350"/>
      <c r="PYC138" s="350"/>
      <c r="PYD138" s="350"/>
      <c r="PYE138" s="350"/>
      <c r="PYF138" s="350"/>
      <c r="PYG138" s="350"/>
      <c r="PYH138" s="350"/>
      <c r="PYI138" s="350"/>
      <c r="PYJ138" s="350"/>
      <c r="PYK138" s="350"/>
      <c r="PYL138" s="350"/>
      <c r="PYM138" s="350"/>
      <c r="PYN138" s="350"/>
      <c r="PYO138" s="350"/>
      <c r="PYP138" s="350"/>
      <c r="PYQ138" s="350"/>
      <c r="PYR138" s="350"/>
      <c r="PYS138" s="350"/>
      <c r="PYT138" s="350"/>
      <c r="PYU138" s="350"/>
      <c r="PYV138" s="350"/>
      <c r="PYW138" s="350"/>
      <c r="PYX138" s="350"/>
      <c r="PYY138" s="350"/>
      <c r="PYZ138" s="350"/>
      <c r="PZA138" s="350"/>
      <c r="PZB138" s="350"/>
      <c r="PZC138" s="350"/>
      <c r="PZD138" s="350"/>
      <c r="PZE138" s="350"/>
      <c r="PZF138" s="350"/>
      <c r="PZG138" s="350"/>
      <c r="PZH138" s="350"/>
      <c r="PZI138" s="350"/>
      <c r="PZJ138" s="350"/>
      <c r="PZK138" s="350"/>
      <c r="PZL138" s="350"/>
      <c r="PZM138" s="350"/>
      <c r="PZN138" s="350"/>
      <c r="PZO138" s="350"/>
      <c r="PZP138" s="350"/>
      <c r="PZQ138" s="350"/>
      <c r="PZR138" s="350"/>
      <c r="PZS138" s="350"/>
      <c r="PZT138" s="350"/>
      <c r="PZU138" s="350"/>
      <c r="PZV138" s="350"/>
      <c r="PZW138" s="350"/>
      <c r="PZX138" s="350"/>
      <c r="PZY138" s="350"/>
      <c r="PZZ138" s="350"/>
      <c r="QAA138" s="350"/>
      <c r="QAB138" s="350"/>
      <c r="QAC138" s="350"/>
      <c r="QAD138" s="350"/>
      <c r="QAE138" s="350"/>
      <c r="QAF138" s="350"/>
      <c r="QAG138" s="350"/>
      <c r="QAH138" s="350"/>
      <c r="QAI138" s="350"/>
      <c r="QAJ138" s="350"/>
      <c r="QAK138" s="350"/>
      <c r="QAL138" s="350"/>
      <c r="QAM138" s="350"/>
      <c r="QAN138" s="350"/>
      <c r="QAO138" s="350"/>
      <c r="QAP138" s="350"/>
      <c r="QAQ138" s="350"/>
      <c r="QAR138" s="350"/>
      <c r="QAS138" s="350"/>
      <c r="QAT138" s="350"/>
      <c r="QAU138" s="350"/>
      <c r="QAV138" s="350"/>
      <c r="QAW138" s="350"/>
      <c r="QAX138" s="350"/>
      <c r="QAY138" s="350"/>
      <c r="QAZ138" s="350"/>
      <c r="QBA138" s="350"/>
      <c r="QBB138" s="350"/>
      <c r="QBC138" s="350"/>
      <c r="QBD138" s="350"/>
      <c r="QBE138" s="350"/>
      <c r="QBF138" s="350"/>
      <c r="QBG138" s="350"/>
      <c r="QBH138" s="350"/>
      <c r="QBI138" s="350"/>
      <c r="QBJ138" s="350"/>
      <c r="QBK138" s="350"/>
      <c r="QBL138" s="350"/>
      <c r="QBM138" s="350"/>
      <c r="QBN138" s="350"/>
      <c r="QBO138" s="350"/>
      <c r="QBP138" s="350"/>
      <c r="QBQ138" s="350"/>
      <c r="QBR138" s="350"/>
      <c r="QBS138" s="350"/>
      <c r="QBT138" s="350"/>
      <c r="QBU138" s="350"/>
      <c r="QBV138" s="350"/>
      <c r="QBW138" s="350"/>
      <c r="QBX138" s="350"/>
      <c r="QBY138" s="350"/>
      <c r="QBZ138" s="350"/>
      <c r="QCA138" s="350"/>
      <c r="QCB138" s="350"/>
      <c r="QCC138" s="350"/>
      <c r="QCD138" s="350"/>
      <c r="QCE138" s="350"/>
      <c r="QCF138" s="350"/>
      <c r="QCG138" s="350"/>
      <c r="QCH138" s="350"/>
      <c r="QCI138" s="350"/>
      <c r="QCJ138" s="350"/>
      <c r="QCK138" s="350"/>
      <c r="QCL138" s="350"/>
      <c r="QCM138" s="350"/>
      <c r="QCN138" s="350"/>
      <c r="QCO138" s="350"/>
      <c r="QCP138" s="350"/>
      <c r="QCQ138" s="350"/>
      <c r="QCR138" s="350"/>
      <c r="QCS138" s="350"/>
      <c r="QCT138" s="350"/>
      <c r="QCU138" s="350"/>
      <c r="QCV138" s="350"/>
      <c r="QCW138" s="350"/>
      <c r="QCX138" s="350"/>
      <c r="QCY138" s="350"/>
      <c r="QCZ138" s="350"/>
      <c r="QDA138" s="350"/>
      <c r="QDB138" s="350"/>
      <c r="QDC138" s="350"/>
      <c r="QDD138" s="350"/>
      <c r="QDE138" s="350"/>
      <c r="QDF138" s="350"/>
      <c r="QDG138" s="350"/>
      <c r="QDH138" s="350"/>
      <c r="QDI138" s="350"/>
      <c r="QDJ138" s="350"/>
      <c r="QDK138" s="350"/>
      <c r="QDL138" s="350"/>
      <c r="QDM138" s="350"/>
      <c r="QDN138" s="350"/>
      <c r="QDO138" s="350"/>
      <c r="QDP138" s="350"/>
      <c r="QDQ138" s="350"/>
      <c r="QDR138" s="350"/>
      <c r="QDS138" s="350"/>
      <c r="QDT138" s="350"/>
      <c r="QDU138" s="350"/>
      <c r="QDV138" s="350"/>
      <c r="QDW138" s="350"/>
      <c r="QDX138" s="350"/>
      <c r="QDY138" s="350"/>
      <c r="QDZ138" s="350"/>
      <c r="QEA138" s="350"/>
      <c r="QEB138" s="350"/>
      <c r="QEC138" s="350"/>
      <c r="QED138" s="350"/>
      <c r="QEE138" s="350"/>
      <c r="QEF138" s="350"/>
      <c r="QEG138" s="350"/>
      <c r="QEH138" s="350"/>
      <c r="QEI138" s="350"/>
      <c r="QEJ138" s="350"/>
      <c r="QEK138" s="350"/>
      <c r="QEL138" s="350"/>
      <c r="QEM138" s="350"/>
      <c r="QEN138" s="350"/>
      <c r="QEO138" s="350"/>
      <c r="QEP138" s="350"/>
      <c r="QEQ138" s="350"/>
      <c r="QER138" s="350"/>
      <c r="QES138" s="350"/>
      <c r="QET138" s="350"/>
      <c r="QEU138" s="350"/>
      <c r="QEV138" s="350"/>
      <c r="QEW138" s="350"/>
      <c r="QEX138" s="350"/>
      <c r="QEY138" s="350"/>
      <c r="QEZ138" s="350"/>
      <c r="QFA138" s="350"/>
      <c r="QFB138" s="350"/>
      <c r="QFC138" s="350"/>
      <c r="QFD138" s="350"/>
      <c r="QFE138" s="350"/>
      <c r="QFF138" s="350"/>
      <c r="QFG138" s="350"/>
      <c r="QFH138" s="350"/>
      <c r="QFI138" s="350"/>
      <c r="QFJ138" s="350"/>
      <c r="QFK138" s="350"/>
      <c r="QFL138" s="350"/>
      <c r="QFM138" s="350"/>
      <c r="QFN138" s="350"/>
      <c r="QFO138" s="350"/>
      <c r="QFP138" s="350"/>
      <c r="QFQ138" s="350"/>
      <c r="QFR138" s="350"/>
      <c r="QFS138" s="350"/>
      <c r="QFT138" s="350"/>
      <c r="QFU138" s="350"/>
      <c r="QFV138" s="350"/>
      <c r="QFW138" s="350"/>
      <c r="QFX138" s="350"/>
      <c r="QFY138" s="350"/>
      <c r="QFZ138" s="350"/>
      <c r="QGA138" s="350"/>
      <c r="QGB138" s="350"/>
      <c r="QGC138" s="350"/>
      <c r="QGD138" s="350"/>
      <c r="QGE138" s="350"/>
      <c r="QGF138" s="350"/>
      <c r="QGG138" s="350"/>
      <c r="QGH138" s="350"/>
      <c r="QGI138" s="350"/>
      <c r="QGJ138" s="350"/>
      <c r="QGK138" s="350"/>
      <c r="QGL138" s="350"/>
      <c r="QGM138" s="350"/>
      <c r="QGN138" s="350"/>
      <c r="QGO138" s="350"/>
      <c r="QGP138" s="350"/>
      <c r="QGQ138" s="350"/>
      <c r="QGR138" s="350"/>
      <c r="QGS138" s="350"/>
      <c r="QGT138" s="350"/>
      <c r="QGU138" s="350"/>
      <c r="QGV138" s="350"/>
      <c r="QGW138" s="350"/>
      <c r="QGX138" s="350"/>
      <c r="QGY138" s="350"/>
      <c r="QGZ138" s="350"/>
      <c r="QHA138" s="350"/>
      <c r="QHB138" s="350"/>
      <c r="QHC138" s="350"/>
      <c r="QHD138" s="350"/>
      <c r="QHE138" s="350"/>
      <c r="QHF138" s="350"/>
      <c r="QHG138" s="350"/>
      <c r="QHH138" s="350"/>
      <c r="QHI138" s="350"/>
      <c r="QHJ138" s="350"/>
      <c r="QHK138" s="350"/>
      <c r="QHL138" s="350"/>
      <c r="QHM138" s="350"/>
      <c r="QHN138" s="350"/>
      <c r="QHO138" s="350"/>
      <c r="QHP138" s="350"/>
      <c r="QHQ138" s="350"/>
      <c r="QHR138" s="350"/>
      <c r="QHS138" s="350"/>
      <c r="QHT138" s="350"/>
      <c r="QHU138" s="350"/>
      <c r="QHV138" s="350"/>
      <c r="QHW138" s="350"/>
      <c r="QHX138" s="350"/>
      <c r="QHY138" s="350"/>
      <c r="QHZ138" s="350"/>
      <c r="QIA138" s="350"/>
      <c r="QIB138" s="350"/>
      <c r="QIC138" s="350"/>
      <c r="QID138" s="350"/>
      <c r="QIE138" s="350"/>
      <c r="QIF138" s="350"/>
      <c r="QIG138" s="350"/>
      <c r="QIH138" s="350"/>
      <c r="QII138" s="350"/>
      <c r="QIJ138" s="350"/>
      <c r="QIK138" s="350"/>
      <c r="QIL138" s="350"/>
      <c r="QIM138" s="350"/>
      <c r="QIN138" s="350"/>
      <c r="QIO138" s="350"/>
      <c r="QIP138" s="350"/>
      <c r="QIQ138" s="350"/>
      <c r="QIR138" s="350"/>
      <c r="QIS138" s="350"/>
      <c r="QIT138" s="350"/>
      <c r="QIU138" s="350"/>
      <c r="QIV138" s="350"/>
      <c r="QIW138" s="350"/>
      <c r="QIX138" s="350"/>
      <c r="QIY138" s="350"/>
      <c r="QIZ138" s="350"/>
      <c r="QJA138" s="350"/>
      <c r="QJB138" s="350"/>
      <c r="QJC138" s="350"/>
      <c r="QJD138" s="350"/>
      <c r="QJE138" s="350"/>
      <c r="QJF138" s="350"/>
      <c r="QJG138" s="350"/>
      <c r="QJH138" s="350"/>
      <c r="QJI138" s="350"/>
      <c r="QJJ138" s="350"/>
      <c r="QJK138" s="350"/>
      <c r="QJL138" s="350"/>
      <c r="QJM138" s="350"/>
      <c r="QJN138" s="350"/>
      <c r="QJO138" s="350"/>
      <c r="QJP138" s="350"/>
      <c r="QJQ138" s="350"/>
      <c r="QJR138" s="350"/>
      <c r="QJS138" s="350"/>
      <c r="QJT138" s="350"/>
      <c r="QJU138" s="350"/>
      <c r="QJV138" s="350"/>
      <c r="QJW138" s="350"/>
      <c r="QJX138" s="350"/>
      <c r="QJY138" s="350"/>
      <c r="QJZ138" s="350"/>
      <c r="QKA138" s="350"/>
      <c r="QKB138" s="350"/>
      <c r="QKC138" s="350"/>
      <c r="QKD138" s="350"/>
      <c r="QKE138" s="350"/>
      <c r="QKF138" s="350"/>
      <c r="QKG138" s="350"/>
      <c r="QKH138" s="350"/>
      <c r="QKI138" s="350"/>
      <c r="QKJ138" s="350"/>
      <c r="QKK138" s="350"/>
      <c r="QKL138" s="350"/>
      <c r="QKM138" s="350"/>
      <c r="QKN138" s="350"/>
      <c r="QKO138" s="350"/>
      <c r="QKP138" s="350"/>
      <c r="QKQ138" s="350"/>
      <c r="QKR138" s="350"/>
      <c r="QKS138" s="350"/>
      <c r="QKT138" s="350"/>
      <c r="QKU138" s="350"/>
      <c r="QKV138" s="350"/>
      <c r="QKW138" s="350"/>
      <c r="QKX138" s="350"/>
      <c r="QKY138" s="350"/>
      <c r="QKZ138" s="350"/>
      <c r="QLA138" s="350"/>
      <c r="QLB138" s="350"/>
      <c r="QLC138" s="350"/>
      <c r="QLD138" s="350"/>
      <c r="QLE138" s="350"/>
      <c r="QLF138" s="350"/>
      <c r="QLG138" s="350"/>
      <c r="QLH138" s="350"/>
      <c r="QLI138" s="350"/>
      <c r="QLJ138" s="350"/>
      <c r="QLK138" s="350"/>
      <c r="QLL138" s="350"/>
      <c r="QLM138" s="350"/>
      <c r="QLN138" s="350"/>
      <c r="QLO138" s="350"/>
      <c r="QLP138" s="350"/>
      <c r="QLQ138" s="350"/>
      <c r="QLR138" s="350"/>
      <c r="QLS138" s="350"/>
      <c r="QLT138" s="350"/>
      <c r="QLU138" s="350"/>
      <c r="QLV138" s="350"/>
      <c r="QLW138" s="350"/>
      <c r="QLX138" s="350"/>
      <c r="QLY138" s="350"/>
      <c r="QLZ138" s="350"/>
      <c r="QMA138" s="350"/>
      <c r="QMB138" s="350"/>
      <c r="QMC138" s="350"/>
      <c r="QMD138" s="350"/>
      <c r="QME138" s="350"/>
      <c r="QMF138" s="350"/>
      <c r="QMG138" s="350"/>
      <c r="QMH138" s="350"/>
      <c r="QMI138" s="350"/>
      <c r="QMJ138" s="350"/>
      <c r="QMK138" s="350"/>
      <c r="QML138" s="350"/>
      <c r="QMM138" s="350"/>
      <c r="QMN138" s="350"/>
      <c r="QMO138" s="350"/>
      <c r="QMP138" s="350"/>
      <c r="QMQ138" s="350"/>
      <c r="QMR138" s="350"/>
      <c r="QMS138" s="350"/>
      <c r="QMT138" s="350"/>
      <c r="QMU138" s="350"/>
      <c r="QMV138" s="350"/>
      <c r="QMW138" s="350"/>
      <c r="QMX138" s="350"/>
      <c r="QMY138" s="350"/>
      <c r="QMZ138" s="350"/>
      <c r="QNA138" s="350"/>
      <c r="QNB138" s="350"/>
      <c r="QNC138" s="350"/>
      <c r="QND138" s="350"/>
      <c r="QNE138" s="350"/>
      <c r="QNF138" s="350"/>
      <c r="QNG138" s="350"/>
      <c r="QNH138" s="350"/>
      <c r="QNI138" s="350"/>
      <c r="QNJ138" s="350"/>
      <c r="QNK138" s="350"/>
      <c r="QNL138" s="350"/>
      <c r="QNM138" s="350"/>
      <c r="QNN138" s="350"/>
      <c r="QNO138" s="350"/>
      <c r="QNP138" s="350"/>
      <c r="QNQ138" s="350"/>
      <c r="QNR138" s="350"/>
      <c r="QNS138" s="350"/>
      <c r="QNT138" s="350"/>
      <c r="QNU138" s="350"/>
      <c r="QNV138" s="350"/>
      <c r="QNW138" s="350"/>
      <c r="QNX138" s="350"/>
      <c r="QNY138" s="350"/>
      <c r="QNZ138" s="350"/>
      <c r="QOA138" s="350"/>
      <c r="QOB138" s="350"/>
      <c r="QOC138" s="350"/>
      <c r="QOD138" s="350"/>
      <c r="QOE138" s="350"/>
      <c r="QOF138" s="350"/>
      <c r="QOG138" s="350"/>
      <c r="QOH138" s="350"/>
      <c r="QOI138" s="350"/>
      <c r="QOJ138" s="350"/>
      <c r="QOK138" s="350"/>
      <c r="QOL138" s="350"/>
      <c r="QOM138" s="350"/>
      <c r="QON138" s="350"/>
      <c r="QOO138" s="350"/>
      <c r="QOP138" s="350"/>
      <c r="QOQ138" s="350"/>
      <c r="QOR138" s="350"/>
      <c r="QOS138" s="350"/>
      <c r="QOT138" s="350"/>
      <c r="QOU138" s="350"/>
      <c r="QOV138" s="350"/>
      <c r="QOW138" s="350"/>
      <c r="QOX138" s="350"/>
      <c r="QOY138" s="350"/>
      <c r="QOZ138" s="350"/>
      <c r="QPA138" s="350"/>
      <c r="QPB138" s="350"/>
      <c r="QPC138" s="350"/>
      <c r="QPD138" s="350"/>
      <c r="QPE138" s="350"/>
      <c r="QPF138" s="350"/>
      <c r="QPG138" s="350"/>
      <c r="QPH138" s="350"/>
      <c r="QPI138" s="350"/>
      <c r="QPJ138" s="350"/>
      <c r="QPK138" s="350"/>
      <c r="QPL138" s="350"/>
      <c r="QPM138" s="350"/>
      <c r="QPN138" s="350"/>
      <c r="QPO138" s="350"/>
      <c r="QPP138" s="350"/>
      <c r="QPQ138" s="350"/>
      <c r="QPR138" s="350"/>
      <c r="QPS138" s="350"/>
      <c r="QPT138" s="350"/>
      <c r="QPU138" s="350"/>
      <c r="QPV138" s="350"/>
      <c r="QPW138" s="350"/>
      <c r="QPX138" s="350"/>
      <c r="QPY138" s="350"/>
      <c r="QPZ138" s="350"/>
      <c r="QQA138" s="350"/>
      <c r="QQB138" s="350"/>
      <c r="QQC138" s="350"/>
      <c r="QQD138" s="350"/>
      <c r="QQE138" s="350"/>
      <c r="QQF138" s="350"/>
      <c r="QQG138" s="350"/>
      <c r="QQH138" s="350"/>
      <c r="QQI138" s="350"/>
      <c r="QQJ138" s="350"/>
      <c r="QQK138" s="350"/>
      <c r="QQL138" s="350"/>
      <c r="QQM138" s="350"/>
      <c r="QQN138" s="350"/>
      <c r="QQO138" s="350"/>
      <c r="QQP138" s="350"/>
      <c r="QQQ138" s="350"/>
      <c r="QQR138" s="350"/>
      <c r="QQS138" s="350"/>
      <c r="QQT138" s="350"/>
      <c r="QQU138" s="350"/>
      <c r="QQV138" s="350"/>
      <c r="QQW138" s="350"/>
      <c r="QQX138" s="350"/>
      <c r="QQY138" s="350"/>
      <c r="QQZ138" s="350"/>
      <c r="QRA138" s="350"/>
      <c r="QRB138" s="350"/>
      <c r="QRC138" s="350"/>
      <c r="QRD138" s="350"/>
      <c r="QRE138" s="350"/>
      <c r="QRF138" s="350"/>
      <c r="QRG138" s="350"/>
      <c r="QRH138" s="350"/>
      <c r="QRI138" s="350"/>
      <c r="QRJ138" s="350"/>
      <c r="QRK138" s="350"/>
      <c r="QRL138" s="350"/>
      <c r="QRM138" s="350"/>
      <c r="QRN138" s="350"/>
      <c r="QRO138" s="350"/>
      <c r="QRP138" s="350"/>
      <c r="QRQ138" s="350"/>
      <c r="QRR138" s="350"/>
      <c r="QRS138" s="350"/>
      <c r="QRT138" s="350"/>
      <c r="QRU138" s="350"/>
      <c r="QRV138" s="350"/>
      <c r="QRW138" s="350"/>
      <c r="QRX138" s="350"/>
      <c r="QRY138" s="350"/>
      <c r="QRZ138" s="350"/>
      <c r="QSA138" s="350"/>
      <c r="QSB138" s="350"/>
      <c r="QSC138" s="350"/>
      <c r="QSD138" s="350"/>
      <c r="QSE138" s="350"/>
      <c r="QSF138" s="350"/>
      <c r="QSG138" s="350"/>
      <c r="QSH138" s="350"/>
      <c r="QSI138" s="350"/>
      <c r="QSJ138" s="350"/>
      <c r="QSK138" s="350"/>
      <c r="QSL138" s="350"/>
      <c r="QSM138" s="350"/>
      <c r="QSN138" s="350"/>
      <c r="QSO138" s="350"/>
      <c r="QSP138" s="350"/>
      <c r="QSQ138" s="350"/>
      <c r="QSR138" s="350"/>
      <c r="QSS138" s="350"/>
      <c r="QST138" s="350"/>
      <c r="QSU138" s="350"/>
      <c r="QSV138" s="350"/>
      <c r="QSW138" s="350"/>
      <c r="QSX138" s="350"/>
      <c r="QSY138" s="350"/>
      <c r="QSZ138" s="350"/>
      <c r="QTA138" s="350"/>
      <c r="QTB138" s="350"/>
      <c r="QTC138" s="350"/>
      <c r="QTD138" s="350"/>
      <c r="QTE138" s="350"/>
      <c r="QTF138" s="350"/>
      <c r="QTG138" s="350"/>
      <c r="QTH138" s="350"/>
      <c r="QTI138" s="350"/>
      <c r="QTJ138" s="350"/>
      <c r="QTK138" s="350"/>
      <c r="QTL138" s="350"/>
      <c r="QTM138" s="350"/>
      <c r="QTN138" s="350"/>
      <c r="QTO138" s="350"/>
      <c r="QTP138" s="350"/>
      <c r="QTQ138" s="350"/>
      <c r="QTR138" s="350"/>
      <c r="QTS138" s="350"/>
      <c r="QTT138" s="350"/>
      <c r="QTU138" s="350"/>
      <c r="QTV138" s="350"/>
      <c r="QTW138" s="350"/>
      <c r="QTX138" s="350"/>
      <c r="QTY138" s="350"/>
      <c r="QTZ138" s="350"/>
      <c r="QUA138" s="350"/>
      <c r="QUB138" s="350"/>
      <c r="QUC138" s="350"/>
      <c r="QUD138" s="350"/>
      <c r="QUE138" s="350"/>
      <c r="QUF138" s="350"/>
      <c r="QUG138" s="350"/>
      <c r="QUH138" s="350"/>
      <c r="QUI138" s="350"/>
      <c r="QUJ138" s="350"/>
      <c r="QUK138" s="350"/>
      <c r="QUL138" s="350"/>
      <c r="QUM138" s="350"/>
      <c r="QUN138" s="350"/>
      <c r="QUO138" s="350"/>
      <c r="QUP138" s="350"/>
      <c r="QUQ138" s="350"/>
      <c r="QUR138" s="350"/>
      <c r="QUS138" s="350"/>
      <c r="QUT138" s="350"/>
      <c r="QUU138" s="350"/>
      <c r="QUV138" s="350"/>
      <c r="QUW138" s="350"/>
      <c r="QUX138" s="350"/>
      <c r="QUY138" s="350"/>
      <c r="QUZ138" s="350"/>
      <c r="QVA138" s="350"/>
      <c r="QVB138" s="350"/>
      <c r="QVC138" s="350"/>
      <c r="QVD138" s="350"/>
      <c r="QVE138" s="350"/>
      <c r="QVF138" s="350"/>
      <c r="QVG138" s="350"/>
      <c r="QVH138" s="350"/>
      <c r="QVI138" s="350"/>
      <c r="QVJ138" s="350"/>
      <c r="QVK138" s="350"/>
      <c r="QVL138" s="350"/>
      <c r="QVM138" s="350"/>
      <c r="QVN138" s="350"/>
      <c r="QVO138" s="350"/>
      <c r="QVP138" s="350"/>
      <c r="QVQ138" s="350"/>
      <c r="QVR138" s="350"/>
      <c r="QVS138" s="350"/>
      <c r="QVT138" s="350"/>
      <c r="QVU138" s="350"/>
      <c r="QVV138" s="350"/>
      <c r="QVW138" s="350"/>
      <c r="QVX138" s="350"/>
      <c r="QVY138" s="350"/>
      <c r="QVZ138" s="350"/>
      <c r="QWA138" s="350"/>
      <c r="QWB138" s="350"/>
      <c r="QWC138" s="350"/>
      <c r="QWD138" s="350"/>
      <c r="QWE138" s="350"/>
      <c r="QWF138" s="350"/>
      <c r="QWG138" s="350"/>
      <c r="QWH138" s="350"/>
      <c r="QWI138" s="350"/>
      <c r="QWJ138" s="350"/>
      <c r="QWK138" s="350"/>
      <c r="QWL138" s="350"/>
      <c r="QWM138" s="350"/>
      <c r="QWN138" s="350"/>
      <c r="QWO138" s="350"/>
      <c r="QWP138" s="350"/>
      <c r="QWQ138" s="350"/>
      <c r="QWR138" s="350"/>
      <c r="QWS138" s="350"/>
      <c r="QWT138" s="350"/>
      <c r="QWU138" s="350"/>
      <c r="QWV138" s="350"/>
      <c r="QWW138" s="350"/>
      <c r="QWX138" s="350"/>
      <c r="QWY138" s="350"/>
      <c r="QWZ138" s="350"/>
      <c r="QXA138" s="350"/>
      <c r="QXB138" s="350"/>
      <c r="QXC138" s="350"/>
      <c r="QXD138" s="350"/>
      <c r="QXE138" s="350"/>
      <c r="QXF138" s="350"/>
      <c r="QXG138" s="350"/>
      <c r="QXH138" s="350"/>
      <c r="QXI138" s="350"/>
      <c r="QXJ138" s="350"/>
      <c r="QXK138" s="350"/>
      <c r="QXL138" s="350"/>
      <c r="QXM138" s="350"/>
      <c r="QXN138" s="350"/>
      <c r="QXO138" s="350"/>
      <c r="QXP138" s="350"/>
      <c r="QXQ138" s="350"/>
      <c r="QXR138" s="350"/>
      <c r="QXS138" s="350"/>
      <c r="QXT138" s="350"/>
      <c r="QXU138" s="350"/>
      <c r="QXV138" s="350"/>
      <c r="QXW138" s="350"/>
      <c r="QXX138" s="350"/>
      <c r="QXY138" s="350"/>
      <c r="QXZ138" s="350"/>
      <c r="QYA138" s="350"/>
      <c r="QYB138" s="350"/>
      <c r="QYC138" s="350"/>
      <c r="QYD138" s="350"/>
      <c r="QYE138" s="350"/>
      <c r="QYF138" s="350"/>
      <c r="QYG138" s="350"/>
      <c r="QYH138" s="350"/>
      <c r="QYI138" s="350"/>
      <c r="QYJ138" s="350"/>
      <c r="QYK138" s="350"/>
      <c r="QYL138" s="350"/>
      <c r="QYM138" s="350"/>
      <c r="QYN138" s="350"/>
      <c r="QYO138" s="350"/>
      <c r="QYP138" s="350"/>
      <c r="QYQ138" s="350"/>
      <c r="QYR138" s="350"/>
      <c r="QYS138" s="350"/>
      <c r="QYT138" s="350"/>
      <c r="QYU138" s="350"/>
      <c r="QYV138" s="350"/>
      <c r="QYW138" s="350"/>
      <c r="QYX138" s="350"/>
      <c r="QYY138" s="350"/>
      <c r="QYZ138" s="350"/>
      <c r="QZA138" s="350"/>
      <c r="QZB138" s="350"/>
      <c r="QZC138" s="350"/>
      <c r="QZD138" s="350"/>
      <c r="QZE138" s="350"/>
      <c r="QZF138" s="350"/>
      <c r="QZG138" s="350"/>
      <c r="QZH138" s="350"/>
      <c r="QZI138" s="350"/>
      <c r="QZJ138" s="350"/>
      <c r="QZK138" s="350"/>
      <c r="QZL138" s="350"/>
      <c r="QZM138" s="350"/>
      <c r="QZN138" s="350"/>
      <c r="QZO138" s="350"/>
      <c r="QZP138" s="350"/>
      <c r="QZQ138" s="350"/>
      <c r="QZR138" s="350"/>
      <c r="QZS138" s="350"/>
      <c r="QZT138" s="350"/>
      <c r="QZU138" s="350"/>
      <c r="QZV138" s="350"/>
      <c r="QZW138" s="350"/>
      <c r="QZX138" s="350"/>
      <c r="QZY138" s="350"/>
      <c r="QZZ138" s="350"/>
      <c r="RAA138" s="350"/>
      <c r="RAB138" s="350"/>
      <c r="RAC138" s="350"/>
      <c r="RAD138" s="350"/>
      <c r="RAE138" s="350"/>
      <c r="RAF138" s="350"/>
      <c r="RAG138" s="350"/>
      <c r="RAH138" s="350"/>
      <c r="RAI138" s="350"/>
      <c r="RAJ138" s="350"/>
      <c r="RAK138" s="350"/>
      <c r="RAL138" s="350"/>
      <c r="RAM138" s="350"/>
      <c r="RAN138" s="350"/>
      <c r="RAO138" s="350"/>
      <c r="RAP138" s="350"/>
      <c r="RAQ138" s="350"/>
      <c r="RAR138" s="350"/>
      <c r="RAS138" s="350"/>
      <c r="RAT138" s="350"/>
      <c r="RAU138" s="350"/>
      <c r="RAV138" s="350"/>
      <c r="RAW138" s="350"/>
      <c r="RAX138" s="350"/>
      <c r="RAY138" s="350"/>
      <c r="RAZ138" s="350"/>
      <c r="RBA138" s="350"/>
      <c r="RBB138" s="350"/>
      <c r="RBC138" s="350"/>
      <c r="RBD138" s="350"/>
      <c r="RBE138" s="350"/>
      <c r="RBF138" s="350"/>
      <c r="RBG138" s="350"/>
      <c r="RBH138" s="350"/>
      <c r="RBI138" s="350"/>
      <c r="RBJ138" s="350"/>
      <c r="RBK138" s="350"/>
      <c r="RBL138" s="350"/>
      <c r="RBM138" s="350"/>
      <c r="RBN138" s="350"/>
      <c r="RBO138" s="350"/>
      <c r="RBP138" s="350"/>
      <c r="RBQ138" s="350"/>
      <c r="RBR138" s="350"/>
      <c r="RBS138" s="350"/>
      <c r="RBT138" s="350"/>
      <c r="RBU138" s="350"/>
      <c r="RBV138" s="350"/>
      <c r="RBW138" s="350"/>
      <c r="RBX138" s="350"/>
      <c r="RBY138" s="350"/>
      <c r="RBZ138" s="350"/>
      <c r="RCA138" s="350"/>
      <c r="RCB138" s="350"/>
      <c r="RCC138" s="350"/>
      <c r="RCD138" s="350"/>
      <c r="RCE138" s="350"/>
      <c r="RCF138" s="350"/>
      <c r="RCG138" s="350"/>
      <c r="RCH138" s="350"/>
      <c r="RCI138" s="350"/>
      <c r="RCJ138" s="350"/>
      <c r="RCK138" s="350"/>
      <c r="RCL138" s="350"/>
      <c r="RCM138" s="350"/>
      <c r="RCN138" s="350"/>
      <c r="RCO138" s="350"/>
      <c r="RCP138" s="350"/>
      <c r="RCQ138" s="350"/>
      <c r="RCR138" s="350"/>
      <c r="RCS138" s="350"/>
      <c r="RCT138" s="350"/>
      <c r="RCU138" s="350"/>
      <c r="RCV138" s="350"/>
      <c r="RCW138" s="350"/>
      <c r="RCX138" s="350"/>
      <c r="RCY138" s="350"/>
      <c r="RCZ138" s="350"/>
      <c r="RDA138" s="350"/>
      <c r="RDB138" s="350"/>
      <c r="RDC138" s="350"/>
      <c r="RDD138" s="350"/>
      <c r="RDE138" s="350"/>
      <c r="RDF138" s="350"/>
      <c r="RDG138" s="350"/>
      <c r="RDH138" s="350"/>
      <c r="RDI138" s="350"/>
      <c r="RDJ138" s="350"/>
      <c r="RDK138" s="350"/>
      <c r="RDL138" s="350"/>
      <c r="RDM138" s="350"/>
      <c r="RDN138" s="350"/>
      <c r="RDO138" s="350"/>
      <c r="RDP138" s="350"/>
      <c r="RDQ138" s="350"/>
      <c r="RDR138" s="350"/>
      <c r="RDS138" s="350"/>
      <c r="RDT138" s="350"/>
      <c r="RDU138" s="350"/>
      <c r="RDV138" s="350"/>
      <c r="RDW138" s="350"/>
      <c r="RDX138" s="350"/>
      <c r="RDY138" s="350"/>
      <c r="RDZ138" s="350"/>
      <c r="REA138" s="350"/>
      <c r="REB138" s="350"/>
      <c r="REC138" s="350"/>
      <c r="RED138" s="350"/>
      <c r="REE138" s="350"/>
      <c r="REF138" s="350"/>
      <c r="REG138" s="350"/>
      <c r="REH138" s="350"/>
      <c r="REI138" s="350"/>
      <c r="REJ138" s="350"/>
      <c r="REK138" s="350"/>
      <c r="REL138" s="350"/>
      <c r="REM138" s="350"/>
      <c r="REN138" s="350"/>
      <c r="REO138" s="350"/>
      <c r="REP138" s="350"/>
      <c r="REQ138" s="350"/>
      <c r="RER138" s="350"/>
      <c r="RES138" s="350"/>
      <c r="RET138" s="350"/>
      <c r="REU138" s="350"/>
      <c r="REV138" s="350"/>
      <c r="REW138" s="350"/>
      <c r="REX138" s="350"/>
      <c r="REY138" s="350"/>
      <c r="REZ138" s="350"/>
      <c r="RFA138" s="350"/>
      <c r="RFB138" s="350"/>
      <c r="RFC138" s="350"/>
      <c r="RFD138" s="350"/>
      <c r="RFE138" s="350"/>
      <c r="RFF138" s="350"/>
      <c r="RFG138" s="350"/>
      <c r="RFH138" s="350"/>
      <c r="RFI138" s="350"/>
      <c r="RFJ138" s="350"/>
      <c r="RFK138" s="350"/>
      <c r="RFL138" s="350"/>
      <c r="RFM138" s="350"/>
      <c r="RFN138" s="350"/>
      <c r="RFO138" s="350"/>
      <c r="RFP138" s="350"/>
      <c r="RFQ138" s="350"/>
      <c r="RFR138" s="350"/>
      <c r="RFS138" s="350"/>
      <c r="RFT138" s="350"/>
      <c r="RFU138" s="350"/>
      <c r="RFV138" s="350"/>
      <c r="RFW138" s="350"/>
      <c r="RFX138" s="350"/>
      <c r="RFY138" s="350"/>
      <c r="RFZ138" s="350"/>
      <c r="RGA138" s="350"/>
      <c r="RGB138" s="350"/>
      <c r="RGC138" s="350"/>
      <c r="RGD138" s="350"/>
      <c r="RGE138" s="350"/>
      <c r="RGF138" s="350"/>
      <c r="RGG138" s="350"/>
      <c r="RGH138" s="350"/>
      <c r="RGI138" s="350"/>
      <c r="RGJ138" s="350"/>
      <c r="RGK138" s="350"/>
      <c r="RGL138" s="350"/>
      <c r="RGM138" s="350"/>
      <c r="RGN138" s="350"/>
      <c r="RGO138" s="350"/>
      <c r="RGP138" s="350"/>
      <c r="RGQ138" s="350"/>
      <c r="RGR138" s="350"/>
      <c r="RGS138" s="350"/>
      <c r="RGT138" s="350"/>
      <c r="RGU138" s="350"/>
      <c r="RGV138" s="350"/>
      <c r="RGW138" s="350"/>
      <c r="RGX138" s="350"/>
      <c r="RGY138" s="350"/>
      <c r="RGZ138" s="350"/>
      <c r="RHA138" s="350"/>
      <c r="RHB138" s="350"/>
      <c r="RHC138" s="350"/>
      <c r="RHD138" s="350"/>
      <c r="RHE138" s="350"/>
      <c r="RHF138" s="350"/>
      <c r="RHG138" s="350"/>
      <c r="RHH138" s="350"/>
      <c r="RHI138" s="350"/>
      <c r="RHJ138" s="350"/>
      <c r="RHK138" s="350"/>
      <c r="RHL138" s="350"/>
      <c r="RHM138" s="350"/>
      <c r="RHN138" s="350"/>
      <c r="RHO138" s="350"/>
      <c r="RHP138" s="350"/>
      <c r="RHQ138" s="350"/>
      <c r="RHR138" s="350"/>
      <c r="RHS138" s="350"/>
      <c r="RHT138" s="350"/>
      <c r="RHU138" s="350"/>
      <c r="RHV138" s="350"/>
      <c r="RHW138" s="350"/>
      <c r="RHX138" s="350"/>
      <c r="RHY138" s="350"/>
      <c r="RHZ138" s="350"/>
      <c r="RIA138" s="350"/>
      <c r="RIB138" s="350"/>
      <c r="RIC138" s="350"/>
      <c r="RID138" s="350"/>
      <c r="RIE138" s="350"/>
      <c r="RIF138" s="350"/>
      <c r="RIG138" s="350"/>
      <c r="RIH138" s="350"/>
      <c r="RII138" s="350"/>
      <c r="RIJ138" s="350"/>
      <c r="RIK138" s="350"/>
      <c r="RIL138" s="350"/>
      <c r="RIM138" s="350"/>
      <c r="RIN138" s="350"/>
      <c r="RIO138" s="350"/>
      <c r="RIP138" s="350"/>
      <c r="RIQ138" s="350"/>
      <c r="RIR138" s="350"/>
      <c r="RIS138" s="350"/>
      <c r="RIT138" s="350"/>
      <c r="RIU138" s="350"/>
      <c r="RIV138" s="350"/>
      <c r="RIW138" s="350"/>
      <c r="RIX138" s="350"/>
      <c r="RIY138" s="350"/>
      <c r="RIZ138" s="350"/>
      <c r="RJA138" s="350"/>
      <c r="RJB138" s="350"/>
      <c r="RJC138" s="350"/>
      <c r="RJD138" s="350"/>
      <c r="RJE138" s="350"/>
      <c r="RJF138" s="350"/>
      <c r="RJG138" s="350"/>
      <c r="RJH138" s="350"/>
      <c r="RJI138" s="350"/>
      <c r="RJJ138" s="350"/>
      <c r="RJK138" s="350"/>
      <c r="RJL138" s="350"/>
      <c r="RJM138" s="350"/>
      <c r="RJN138" s="350"/>
      <c r="RJO138" s="350"/>
      <c r="RJP138" s="350"/>
      <c r="RJQ138" s="350"/>
      <c r="RJR138" s="350"/>
      <c r="RJS138" s="350"/>
      <c r="RJT138" s="350"/>
      <c r="RJU138" s="350"/>
      <c r="RJV138" s="350"/>
      <c r="RJW138" s="350"/>
      <c r="RJX138" s="350"/>
      <c r="RJY138" s="350"/>
      <c r="RJZ138" s="350"/>
      <c r="RKA138" s="350"/>
      <c r="RKB138" s="350"/>
      <c r="RKC138" s="350"/>
      <c r="RKD138" s="350"/>
      <c r="RKE138" s="350"/>
      <c r="RKF138" s="350"/>
      <c r="RKG138" s="350"/>
      <c r="RKH138" s="350"/>
      <c r="RKI138" s="350"/>
      <c r="RKJ138" s="350"/>
      <c r="RKK138" s="350"/>
      <c r="RKL138" s="350"/>
      <c r="RKM138" s="350"/>
      <c r="RKN138" s="350"/>
      <c r="RKO138" s="350"/>
      <c r="RKP138" s="350"/>
      <c r="RKQ138" s="350"/>
      <c r="RKR138" s="350"/>
      <c r="RKS138" s="350"/>
      <c r="RKT138" s="350"/>
      <c r="RKU138" s="350"/>
      <c r="RKV138" s="350"/>
      <c r="RKW138" s="350"/>
      <c r="RKX138" s="350"/>
      <c r="RKY138" s="350"/>
      <c r="RKZ138" s="350"/>
      <c r="RLA138" s="350"/>
      <c r="RLB138" s="350"/>
      <c r="RLC138" s="350"/>
      <c r="RLD138" s="350"/>
      <c r="RLE138" s="350"/>
      <c r="RLF138" s="350"/>
      <c r="RLG138" s="350"/>
      <c r="RLH138" s="350"/>
      <c r="RLI138" s="350"/>
      <c r="RLJ138" s="350"/>
      <c r="RLK138" s="350"/>
      <c r="RLL138" s="350"/>
      <c r="RLM138" s="350"/>
      <c r="RLN138" s="350"/>
      <c r="RLO138" s="350"/>
      <c r="RLP138" s="350"/>
      <c r="RLQ138" s="350"/>
      <c r="RLR138" s="350"/>
      <c r="RLS138" s="350"/>
      <c r="RLT138" s="350"/>
      <c r="RLU138" s="350"/>
      <c r="RLV138" s="350"/>
      <c r="RLW138" s="350"/>
      <c r="RLX138" s="350"/>
      <c r="RLY138" s="350"/>
      <c r="RLZ138" s="350"/>
      <c r="RMA138" s="350"/>
      <c r="RMB138" s="350"/>
      <c r="RMC138" s="350"/>
      <c r="RMD138" s="350"/>
      <c r="RME138" s="350"/>
      <c r="RMF138" s="350"/>
      <c r="RMG138" s="350"/>
      <c r="RMH138" s="350"/>
      <c r="RMI138" s="350"/>
      <c r="RMJ138" s="350"/>
      <c r="RMK138" s="350"/>
      <c r="RML138" s="350"/>
      <c r="RMM138" s="350"/>
      <c r="RMN138" s="350"/>
      <c r="RMO138" s="350"/>
      <c r="RMP138" s="350"/>
      <c r="RMQ138" s="350"/>
      <c r="RMR138" s="350"/>
      <c r="RMS138" s="350"/>
      <c r="RMT138" s="350"/>
      <c r="RMU138" s="350"/>
      <c r="RMV138" s="350"/>
      <c r="RMW138" s="350"/>
      <c r="RMX138" s="350"/>
      <c r="RMY138" s="350"/>
      <c r="RMZ138" s="350"/>
      <c r="RNA138" s="350"/>
      <c r="RNB138" s="350"/>
      <c r="RNC138" s="350"/>
      <c r="RND138" s="350"/>
      <c r="RNE138" s="350"/>
      <c r="RNF138" s="350"/>
      <c r="RNG138" s="350"/>
      <c r="RNH138" s="350"/>
      <c r="RNI138" s="350"/>
      <c r="RNJ138" s="350"/>
      <c r="RNK138" s="350"/>
      <c r="RNL138" s="350"/>
      <c r="RNM138" s="350"/>
      <c r="RNN138" s="350"/>
      <c r="RNO138" s="350"/>
      <c r="RNP138" s="350"/>
      <c r="RNQ138" s="350"/>
      <c r="RNR138" s="350"/>
      <c r="RNS138" s="350"/>
      <c r="RNT138" s="350"/>
      <c r="RNU138" s="350"/>
      <c r="RNV138" s="350"/>
      <c r="RNW138" s="350"/>
      <c r="RNX138" s="350"/>
      <c r="RNY138" s="350"/>
      <c r="RNZ138" s="350"/>
      <c r="ROA138" s="350"/>
      <c r="ROB138" s="350"/>
      <c r="ROC138" s="350"/>
      <c r="ROD138" s="350"/>
      <c r="ROE138" s="350"/>
      <c r="ROF138" s="350"/>
      <c r="ROG138" s="350"/>
      <c r="ROH138" s="350"/>
      <c r="ROI138" s="350"/>
      <c r="ROJ138" s="350"/>
      <c r="ROK138" s="350"/>
      <c r="ROL138" s="350"/>
      <c r="ROM138" s="350"/>
      <c r="RON138" s="350"/>
      <c r="ROO138" s="350"/>
      <c r="ROP138" s="350"/>
      <c r="ROQ138" s="350"/>
      <c r="ROR138" s="350"/>
      <c r="ROS138" s="350"/>
      <c r="ROT138" s="350"/>
      <c r="ROU138" s="350"/>
      <c r="ROV138" s="350"/>
      <c r="ROW138" s="350"/>
      <c r="ROX138" s="350"/>
      <c r="ROY138" s="350"/>
      <c r="ROZ138" s="350"/>
      <c r="RPA138" s="350"/>
      <c r="RPB138" s="350"/>
      <c r="RPC138" s="350"/>
      <c r="RPD138" s="350"/>
      <c r="RPE138" s="350"/>
      <c r="RPF138" s="350"/>
      <c r="RPG138" s="350"/>
      <c r="RPH138" s="350"/>
      <c r="RPI138" s="350"/>
      <c r="RPJ138" s="350"/>
      <c r="RPK138" s="350"/>
      <c r="RPL138" s="350"/>
      <c r="RPM138" s="350"/>
      <c r="RPN138" s="350"/>
      <c r="RPO138" s="350"/>
      <c r="RPP138" s="350"/>
      <c r="RPQ138" s="350"/>
      <c r="RPR138" s="350"/>
      <c r="RPS138" s="350"/>
      <c r="RPT138" s="350"/>
      <c r="RPU138" s="350"/>
      <c r="RPV138" s="350"/>
      <c r="RPW138" s="350"/>
      <c r="RPX138" s="350"/>
      <c r="RPY138" s="350"/>
      <c r="RPZ138" s="350"/>
      <c r="RQA138" s="350"/>
      <c r="RQB138" s="350"/>
      <c r="RQC138" s="350"/>
      <c r="RQD138" s="350"/>
      <c r="RQE138" s="350"/>
      <c r="RQF138" s="350"/>
      <c r="RQG138" s="350"/>
      <c r="RQH138" s="350"/>
      <c r="RQI138" s="350"/>
      <c r="RQJ138" s="350"/>
      <c r="RQK138" s="350"/>
      <c r="RQL138" s="350"/>
      <c r="RQM138" s="350"/>
      <c r="RQN138" s="350"/>
      <c r="RQO138" s="350"/>
      <c r="RQP138" s="350"/>
      <c r="RQQ138" s="350"/>
      <c r="RQR138" s="350"/>
      <c r="RQS138" s="350"/>
      <c r="RQT138" s="350"/>
      <c r="RQU138" s="350"/>
      <c r="RQV138" s="350"/>
      <c r="RQW138" s="350"/>
      <c r="RQX138" s="350"/>
      <c r="RQY138" s="350"/>
      <c r="RQZ138" s="350"/>
      <c r="RRA138" s="350"/>
      <c r="RRB138" s="350"/>
      <c r="RRC138" s="350"/>
      <c r="RRD138" s="350"/>
      <c r="RRE138" s="350"/>
      <c r="RRF138" s="350"/>
      <c r="RRG138" s="350"/>
      <c r="RRH138" s="350"/>
      <c r="RRI138" s="350"/>
      <c r="RRJ138" s="350"/>
      <c r="RRK138" s="350"/>
      <c r="RRL138" s="350"/>
      <c r="RRM138" s="350"/>
      <c r="RRN138" s="350"/>
      <c r="RRO138" s="350"/>
      <c r="RRP138" s="350"/>
      <c r="RRQ138" s="350"/>
      <c r="RRR138" s="350"/>
      <c r="RRS138" s="350"/>
      <c r="RRT138" s="350"/>
      <c r="RRU138" s="350"/>
      <c r="RRV138" s="350"/>
      <c r="RRW138" s="350"/>
      <c r="RRX138" s="350"/>
      <c r="RRY138" s="350"/>
      <c r="RRZ138" s="350"/>
      <c r="RSA138" s="350"/>
      <c r="RSB138" s="350"/>
      <c r="RSC138" s="350"/>
      <c r="RSD138" s="350"/>
      <c r="RSE138" s="350"/>
      <c r="RSF138" s="350"/>
      <c r="RSG138" s="350"/>
      <c r="RSH138" s="350"/>
      <c r="RSI138" s="350"/>
      <c r="RSJ138" s="350"/>
      <c r="RSK138" s="350"/>
      <c r="RSL138" s="350"/>
      <c r="RSM138" s="350"/>
      <c r="RSN138" s="350"/>
      <c r="RSO138" s="350"/>
      <c r="RSP138" s="350"/>
      <c r="RSQ138" s="350"/>
      <c r="RSR138" s="350"/>
      <c r="RSS138" s="350"/>
      <c r="RST138" s="350"/>
      <c r="RSU138" s="350"/>
      <c r="RSV138" s="350"/>
      <c r="RSW138" s="350"/>
      <c r="RSX138" s="350"/>
      <c r="RSY138" s="350"/>
      <c r="RSZ138" s="350"/>
      <c r="RTA138" s="350"/>
      <c r="RTB138" s="350"/>
      <c r="RTC138" s="350"/>
      <c r="RTD138" s="350"/>
      <c r="RTE138" s="350"/>
      <c r="RTF138" s="350"/>
      <c r="RTG138" s="350"/>
      <c r="RTH138" s="350"/>
      <c r="RTI138" s="350"/>
      <c r="RTJ138" s="350"/>
      <c r="RTK138" s="350"/>
      <c r="RTL138" s="350"/>
      <c r="RTM138" s="350"/>
      <c r="RTN138" s="350"/>
      <c r="RTO138" s="350"/>
      <c r="RTP138" s="350"/>
      <c r="RTQ138" s="350"/>
      <c r="RTR138" s="350"/>
      <c r="RTS138" s="350"/>
      <c r="RTT138" s="350"/>
      <c r="RTU138" s="350"/>
      <c r="RTV138" s="350"/>
      <c r="RTW138" s="350"/>
      <c r="RTX138" s="350"/>
      <c r="RTY138" s="350"/>
      <c r="RTZ138" s="350"/>
      <c r="RUA138" s="350"/>
      <c r="RUB138" s="350"/>
      <c r="RUC138" s="350"/>
      <c r="RUD138" s="350"/>
      <c r="RUE138" s="350"/>
      <c r="RUF138" s="350"/>
      <c r="RUG138" s="350"/>
      <c r="RUH138" s="350"/>
      <c r="RUI138" s="350"/>
      <c r="RUJ138" s="350"/>
      <c r="RUK138" s="350"/>
      <c r="RUL138" s="350"/>
      <c r="RUM138" s="350"/>
      <c r="RUN138" s="350"/>
      <c r="RUO138" s="350"/>
      <c r="RUP138" s="350"/>
      <c r="RUQ138" s="350"/>
      <c r="RUR138" s="350"/>
      <c r="RUS138" s="350"/>
      <c r="RUT138" s="350"/>
      <c r="RUU138" s="350"/>
      <c r="RUV138" s="350"/>
      <c r="RUW138" s="350"/>
      <c r="RUX138" s="350"/>
      <c r="RUY138" s="350"/>
      <c r="RUZ138" s="350"/>
      <c r="RVA138" s="350"/>
      <c r="RVB138" s="350"/>
      <c r="RVC138" s="350"/>
      <c r="RVD138" s="350"/>
      <c r="RVE138" s="350"/>
      <c r="RVF138" s="350"/>
      <c r="RVG138" s="350"/>
      <c r="RVH138" s="350"/>
      <c r="RVI138" s="350"/>
      <c r="RVJ138" s="350"/>
      <c r="RVK138" s="350"/>
      <c r="RVL138" s="350"/>
      <c r="RVM138" s="350"/>
      <c r="RVN138" s="350"/>
      <c r="RVO138" s="350"/>
      <c r="RVP138" s="350"/>
      <c r="RVQ138" s="350"/>
      <c r="RVR138" s="350"/>
      <c r="RVS138" s="350"/>
      <c r="RVT138" s="350"/>
      <c r="RVU138" s="350"/>
      <c r="RVV138" s="350"/>
      <c r="RVW138" s="350"/>
      <c r="RVX138" s="350"/>
      <c r="RVY138" s="350"/>
      <c r="RVZ138" s="350"/>
      <c r="RWA138" s="350"/>
      <c r="RWB138" s="350"/>
      <c r="RWC138" s="350"/>
      <c r="RWD138" s="350"/>
      <c r="RWE138" s="350"/>
      <c r="RWF138" s="350"/>
      <c r="RWG138" s="350"/>
      <c r="RWH138" s="350"/>
      <c r="RWI138" s="350"/>
      <c r="RWJ138" s="350"/>
      <c r="RWK138" s="350"/>
      <c r="RWL138" s="350"/>
      <c r="RWM138" s="350"/>
      <c r="RWN138" s="350"/>
      <c r="RWO138" s="350"/>
      <c r="RWP138" s="350"/>
      <c r="RWQ138" s="350"/>
      <c r="RWR138" s="350"/>
      <c r="RWS138" s="350"/>
      <c r="RWT138" s="350"/>
      <c r="RWU138" s="350"/>
      <c r="RWV138" s="350"/>
      <c r="RWW138" s="350"/>
      <c r="RWX138" s="350"/>
      <c r="RWY138" s="350"/>
      <c r="RWZ138" s="350"/>
      <c r="RXA138" s="350"/>
      <c r="RXB138" s="350"/>
      <c r="RXC138" s="350"/>
      <c r="RXD138" s="350"/>
      <c r="RXE138" s="350"/>
      <c r="RXF138" s="350"/>
      <c r="RXG138" s="350"/>
      <c r="RXH138" s="350"/>
      <c r="RXI138" s="350"/>
      <c r="RXJ138" s="350"/>
      <c r="RXK138" s="350"/>
      <c r="RXL138" s="350"/>
      <c r="RXM138" s="350"/>
      <c r="RXN138" s="350"/>
      <c r="RXO138" s="350"/>
      <c r="RXP138" s="350"/>
      <c r="RXQ138" s="350"/>
      <c r="RXR138" s="350"/>
      <c r="RXS138" s="350"/>
      <c r="RXT138" s="350"/>
      <c r="RXU138" s="350"/>
      <c r="RXV138" s="350"/>
      <c r="RXW138" s="350"/>
      <c r="RXX138" s="350"/>
      <c r="RXY138" s="350"/>
      <c r="RXZ138" s="350"/>
      <c r="RYA138" s="350"/>
      <c r="RYB138" s="350"/>
      <c r="RYC138" s="350"/>
      <c r="RYD138" s="350"/>
      <c r="RYE138" s="350"/>
      <c r="RYF138" s="350"/>
      <c r="RYG138" s="350"/>
      <c r="RYH138" s="350"/>
      <c r="RYI138" s="350"/>
      <c r="RYJ138" s="350"/>
      <c r="RYK138" s="350"/>
      <c r="RYL138" s="350"/>
      <c r="RYM138" s="350"/>
      <c r="RYN138" s="350"/>
      <c r="RYO138" s="350"/>
      <c r="RYP138" s="350"/>
      <c r="RYQ138" s="350"/>
      <c r="RYR138" s="350"/>
      <c r="RYS138" s="350"/>
      <c r="RYT138" s="350"/>
      <c r="RYU138" s="350"/>
      <c r="RYV138" s="350"/>
      <c r="RYW138" s="350"/>
      <c r="RYX138" s="350"/>
      <c r="RYY138" s="350"/>
      <c r="RYZ138" s="350"/>
      <c r="RZA138" s="350"/>
      <c r="RZB138" s="350"/>
      <c r="RZC138" s="350"/>
      <c r="RZD138" s="350"/>
      <c r="RZE138" s="350"/>
      <c r="RZF138" s="350"/>
      <c r="RZG138" s="350"/>
      <c r="RZH138" s="350"/>
      <c r="RZI138" s="350"/>
      <c r="RZJ138" s="350"/>
      <c r="RZK138" s="350"/>
      <c r="RZL138" s="350"/>
      <c r="RZM138" s="350"/>
      <c r="RZN138" s="350"/>
      <c r="RZO138" s="350"/>
      <c r="RZP138" s="350"/>
      <c r="RZQ138" s="350"/>
      <c r="RZR138" s="350"/>
      <c r="RZS138" s="350"/>
      <c r="RZT138" s="350"/>
      <c r="RZU138" s="350"/>
      <c r="RZV138" s="350"/>
      <c r="RZW138" s="350"/>
      <c r="RZX138" s="350"/>
      <c r="RZY138" s="350"/>
      <c r="RZZ138" s="350"/>
      <c r="SAA138" s="350"/>
      <c r="SAB138" s="350"/>
      <c r="SAC138" s="350"/>
      <c r="SAD138" s="350"/>
      <c r="SAE138" s="350"/>
      <c r="SAF138" s="350"/>
      <c r="SAG138" s="350"/>
      <c r="SAH138" s="350"/>
      <c r="SAI138" s="350"/>
      <c r="SAJ138" s="350"/>
      <c r="SAK138" s="350"/>
      <c r="SAL138" s="350"/>
      <c r="SAM138" s="350"/>
      <c r="SAN138" s="350"/>
      <c r="SAO138" s="350"/>
      <c r="SAP138" s="350"/>
      <c r="SAQ138" s="350"/>
      <c r="SAR138" s="350"/>
      <c r="SAS138" s="350"/>
      <c r="SAT138" s="350"/>
      <c r="SAU138" s="350"/>
      <c r="SAV138" s="350"/>
      <c r="SAW138" s="350"/>
      <c r="SAX138" s="350"/>
      <c r="SAY138" s="350"/>
      <c r="SAZ138" s="350"/>
      <c r="SBA138" s="350"/>
      <c r="SBB138" s="350"/>
      <c r="SBC138" s="350"/>
      <c r="SBD138" s="350"/>
      <c r="SBE138" s="350"/>
      <c r="SBF138" s="350"/>
      <c r="SBG138" s="350"/>
      <c r="SBH138" s="350"/>
      <c r="SBI138" s="350"/>
      <c r="SBJ138" s="350"/>
      <c r="SBK138" s="350"/>
      <c r="SBL138" s="350"/>
      <c r="SBM138" s="350"/>
      <c r="SBN138" s="350"/>
      <c r="SBO138" s="350"/>
      <c r="SBP138" s="350"/>
      <c r="SBQ138" s="350"/>
      <c r="SBR138" s="350"/>
      <c r="SBS138" s="350"/>
      <c r="SBT138" s="350"/>
      <c r="SBU138" s="350"/>
      <c r="SBV138" s="350"/>
      <c r="SBW138" s="350"/>
      <c r="SBX138" s="350"/>
      <c r="SBY138" s="350"/>
      <c r="SBZ138" s="350"/>
      <c r="SCA138" s="350"/>
      <c r="SCB138" s="350"/>
      <c r="SCC138" s="350"/>
      <c r="SCD138" s="350"/>
      <c r="SCE138" s="350"/>
      <c r="SCF138" s="350"/>
      <c r="SCG138" s="350"/>
      <c r="SCH138" s="350"/>
      <c r="SCI138" s="350"/>
      <c r="SCJ138" s="350"/>
      <c r="SCK138" s="350"/>
      <c r="SCL138" s="350"/>
      <c r="SCM138" s="350"/>
      <c r="SCN138" s="350"/>
      <c r="SCO138" s="350"/>
      <c r="SCP138" s="350"/>
      <c r="SCQ138" s="350"/>
      <c r="SCR138" s="350"/>
      <c r="SCS138" s="350"/>
      <c r="SCT138" s="350"/>
      <c r="SCU138" s="350"/>
      <c r="SCV138" s="350"/>
      <c r="SCW138" s="350"/>
      <c r="SCX138" s="350"/>
      <c r="SCY138" s="350"/>
      <c r="SCZ138" s="350"/>
      <c r="SDA138" s="350"/>
      <c r="SDB138" s="350"/>
      <c r="SDC138" s="350"/>
      <c r="SDD138" s="350"/>
      <c r="SDE138" s="350"/>
      <c r="SDF138" s="350"/>
      <c r="SDG138" s="350"/>
      <c r="SDH138" s="350"/>
      <c r="SDI138" s="350"/>
      <c r="SDJ138" s="350"/>
      <c r="SDK138" s="350"/>
      <c r="SDL138" s="350"/>
      <c r="SDM138" s="350"/>
      <c r="SDN138" s="350"/>
      <c r="SDO138" s="350"/>
      <c r="SDP138" s="350"/>
      <c r="SDQ138" s="350"/>
      <c r="SDR138" s="350"/>
      <c r="SDS138" s="350"/>
      <c r="SDT138" s="350"/>
      <c r="SDU138" s="350"/>
      <c r="SDV138" s="350"/>
      <c r="SDW138" s="350"/>
      <c r="SDX138" s="350"/>
      <c r="SDY138" s="350"/>
      <c r="SDZ138" s="350"/>
      <c r="SEA138" s="350"/>
      <c r="SEB138" s="350"/>
      <c r="SEC138" s="350"/>
      <c r="SED138" s="350"/>
      <c r="SEE138" s="350"/>
      <c r="SEF138" s="350"/>
      <c r="SEG138" s="350"/>
      <c r="SEH138" s="350"/>
      <c r="SEI138" s="350"/>
      <c r="SEJ138" s="350"/>
      <c r="SEK138" s="350"/>
      <c r="SEL138" s="350"/>
      <c r="SEM138" s="350"/>
      <c r="SEN138" s="350"/>
      <c r="SEO138" s="350"/>
      <c r="SEP138" s="350"/>
      <c r="SEQ138" s="350"/>
      <c r="SER138" s="350"/>
      <c r="SES138" s="350"/>
      <c r="SET138" s="350"/>
      <c r="SEU138" s="350"/>
      <c r="SEV138" s="350"/>
      <c r="SEW138" s="350"/>
      <c r="SEX138" s="350"/>
      <c r="SEY138" s="350"/>
      <c r="SEZ138" s="350"/>
      <c r="SFA138" s="350"/>
      <c r="SFB138" s="350"/>
      <c r="SFC138" s="350"/>
      <c r="SFD138" s="350"/>
      <c r="SFE138" s="350"/>
      <c r="SFF138" s="350"/>
      <c r="SFG138" s="350"/>
      <c r="SFH138" s="350"/>
      <c r="SFI138" s="350"/>
      <c r="SFJ138" s="350"/>
      <c r="SFK138" s="350"/>
      <c r="SFL138" s="350"/>
      <c r="SFM138" s="350"/>
      <c r="SFN138" s="350"/>
      <c r="SFO138" s="350"/>
      <c r="SFP138" s="350"/>
      <c r="SFQ138" s="350"/>
      <c r="SFR138" s="350"/>
      <c r="SFS138" s="350"/>
      <c r="SFT138" s="350"/>
      <c r="SFU138" s="350"/>
      <c r="SFV138" s="350"/>
      <c r="SFW138" s="350"/>
      <c r="SFX138" s="350"/>
      <c r="SFY138" s="350"/>
      <c r="SFZ138" s="350"/>
      <c r="SGA138" s="350"/>
      <c r="SGB138" s="350"/>
      <c r="SGC138" s="350"/>
      <c r="SGD138" s="350"/>
      <c r="SGE138" s="350"/>
      <c r="SGF138" s="350"/>
      <c r="SGG138" s="350"/>
      <c r="SGH138" s="350"/>
      <c r="SGI138" s="350"/>
      <c r="SGJ138" s="350"/>
      <c r="SGK138" s="350"/>
      <c r="SGL138" s="350"/>
      <c r="SGM138" s="350"/>
      <c r="SGN138" s="350"/>
      <c r="SGO138" s="350"/>
      <c r="SGP138" s="350"/>
      <c r="SGQ138" s="350"/>
      <c r="SGR138" s="350"/>
      <c r="SGS138" s="350"/>
      <c r="SGT138" s="350"/>
      <c r="SGU138" s="350"/>
      <c r="SGV138" s="350"/>
      <c r="SGW138" s="350"/>
      <c r="SGX138" s="350"/>
      <c r="SGY138" s="350"/>
      <c r="SGZ138" s="350"/>
      <c r="SHA138" s="350"/>
      <c r="SHB138" s="350"/>
      <c r="SHC138" s="350"/>
      <c r="SHD138" s="350"/>
      <c r="SHE138" s="350"/>
      <c r="SHF138" s="350"/>
      <c r="SHG138" s="350"/>
      <c r="SHH138" s="350"/>
      <c r="SHI138" s="350"/>
      <c r="SHJ138" s="350"/>
      <c r="SHK138" s="350"/>
      <c r="SHL138" s="350"/>
      <c r="SHM138" s="350"/>
      <c r="SHN138" s="350"/>
      <c r="SHO138" s="350"/>
      <c r="SHP138" s="350"/>
      <c r="SHQ138" s="350"/>
      <c r="SHR138" s="350"/>
      <c r="SHS138" s="350"/>
      <c r="SHT138" s="350"/>
      <c r="SHU138" s="350"/>
      <c r="SHV138" s="350"/>
      <c r="SHW138" s="350"/>
      <c r="SHX138" s="350"/>
      <c r="SHY138" s="350"/>
      <c r="SHZ138" s="350"/>
      <c r="SIA138" s="350"/>
      <c r="SIB138" s="350"/>
      <c r="SIC138" s="350"/>
      <c r="SID138" s="350"/>
      <c r="SIE138" s="350"/>
      <c r="SIF138" s="350"/>
      <c r="SIG138" s="350"/>
      <c r="SIH138" s="350"/>
      <c r="SII138" s="350"/>
      <c r="SIJ138" s="350"/>
      <c r="SIK138" s="350"/>
      <c r="SIL138" s="350"/>
      <c r="SIM138" s="350"/>
      <c r="SIN138" s="350"/>
      <c r="SIO138" s="350"/>
      <c r="SIP138" s="350"/>
      <c r="SIQ138" s="350"/>
      <c r="SIR138" s="350"/>
      <c r="SIS138" s="350"/>
      <c r="SIT138" s="350"/>
      <c r="SIU138" s="350"/>
      <c r="SIV138" s="350"/>
      <c r="SIW138" s="350"/>
      <c r="SIX138" s="350"/>
      <c r="SIY138" s="350"/>
      <c r="SIZ138" s="350"/>
      <c r="SJA138" s="350"/>
      <c r="SJB138" s="350"/>
      <c r="SJC138" s="350"/>
      <c r="SJD138" s="350"/>
      <c r="SJE138" s="350"/>
      <c r="SJF138" s="350"/>
      <c r="SJG138" s="350"/>
      <c r="SJH138" s="350"/>
      <c r="SJI138" s="350"/>
      <c r="SJJ138" s="350"/>
      <c r="SJK138" s="350"/>
      <c r="SJL138" s="350"/>
      <c r="SJM138" s="350"/>
      <c r="SJN138" s="350"/>
      <c r="SJO138" s="350"/>
      <c r="SJP138" s="350"/>
      <c r="SJQ138" s="350"/>
      <c r="SJR138" s="350"/>
      <c r="SJS138" s="350"/>
      <c r="SJT138" s="350"/>
      <c r="SJU138" s="350"/>
      <c r="SJV138" s="350"/>
      <c r="SJW138" s="350"/>
      <c r="SJX138" s="350"/>
      <c r="SJY138" s="350"/>
      <c r="SJZ138" s="350"/>
      <c r="SKA138" s="350"/>
      <c r="SKB138" s="350"/>
      <c r="SKC138" s="350"/>
      <c r="SKD138" s="350"/>
      <c r="SKE138" s="350"/>
      <c r="SKF138" s="350"/>
      <c r="SKG138" s="350"/>
      <c r="SKH138" s="350"/>
      <c r="SKI138" s="350"/>
      <c r="SKJ138" s="350"/>
      <c r="SKK138" s="350"/>
      <c r="SKL138" s="350"/>
      <c r="SKM138" s="350"/>
      <c r="SKN138" s="350"/>
      <c r="SKO138" s="350"/>
      <c r="SKP138" s="350"/>
      <c r="SKQ138" s="350"/>
      <c r="SKR138" s="350"/>
      <c r="SKS138" s="350"/>
      <c r="SKT138" s="350"/>
      <c r="SKU138" s="350"/>
      <c r="SKV138" s="350"/>
      <c r="SKW138" s="350"/>
      <c r="SKX138" s="350"/>
      <c r="SKY138" s="350"/>
      <c r="SKZ138" s="350"/>
      <c r="SLA138" s="350"/>
      <c r="SLB138" s="350"/>
      <c r="SLC138" s="350"/>
      <c r="SLD138" s="350"/>
      <c r="SLE138" s="350"/>
      <c r="SLF138" s="350"/>
      <c r="SLG138" s="350"/>
      <c r="SLH138" s="350"/>
      <c r="SLI138" s="350"/>
      <c r="SLJ138" s="350"/>
      <c r="SLK138" s="350"/>
      <c r="SLL138" s="350"/>
      <c r="SLM138" s="350"/>
      <c r="SLN138" s="350"/>
      <c r="SLO138" s="350"/>
      <c r="SLP138" s="350"/>
      <c r="SLQ138" s="350"/>
      <c r="SLR138" s="350"/>
      <c r="SLS138" s="350"/>
      <c r="SLT138" s="350"/>
      <c r="SLU138" s="350"/>
      <c r="SLV138" s="350"/>
      <c r="SLW138" s="350"/>
      <c r="SLX138" s="350"/>
      <c r="SLY138" s="350"/>
      <c r="SLZ138" s="350"/>
      <c r="SMA138" s="350"/>
      <c r="SMB138" s="350"/>
      <c r="SMC138" s="350"/>
      <c r="SMD138" s="350"/>
      <c r="SME138" s="350"/>
      <c r="SMF138" s="350"/>
      <c r="SMG138" s="350"/>
      <c r="SMH138" s="350"/>
      <c r="SMI138" s="350"/>
      <c r="SMJ138" s="350"/>
      <c r="SMK138" s="350"/>
      <c r="SML138" s="350"/>
      <c r="SMM138" s="350"/>
      <c r="SMN138" s="350"/>
      <c r="SMO138" s="350"/>
      <c r="SMP138" s="350"/>
      <c r="SMQ138" s="350"/>
      <c r="SMR138" s="350"/>
      <c r="SMS138" s="350"/>
      <c r="SMT138" s="350"/>
      <c r="SMU138" s="350"/>
      <c r="SMV138" s="350"/>
      <c r="SMW138" s="350"/>
      <c r="SMX138" s="350"/>
      <c r="SMY138" s="350"/>
      <c r="SMZ138" s="350"/>
      <c r="SNA138" s="350"/>
      <c r="SNB138" s="350"/>
      <c r="SNC138" s="350"/>
      <c r="SND138" s="350"/>
      <c r="SNE138" s="350"/>
      <c r="SNF138" s="350"/>
      <c r="SNG138" s="350"/>
      <c r="SNH138" s="350"/>
      <c r="SNI138" s="350"/>
      <c r="SNJ138" s="350"/>
      <c r="SNK138" s="350"/>
      <c r="SNL138" s="350"/>
      <c r="SNM138" s="350"/>
      <c r="SNN138" s="350"/>
      <c r="SNO138" s="350"/>
      <c r="SNP138" s="350"/>
      <c r="SNQ138" s="350"/>
      <c r="SNR138" s="350"/>
      <c r="SNS138" s="350"/>
      <c r="SNT138" s="350"/>
      <c r="SNU138" s="350"/>
      <c r="SNV138" s="350"/>
      <c r="SNW138" s="350"/>
      <c r="SNX138" s="350"/>
      <c r="SNY138" s="350"/>
      <c r="SNZ138" s="350"/>
      <c r="SOA138" s="350"/>
      <c r="SOB138" s="350"/>
      <c r="SOC138" s="350"/>
      <c r="SOD138" s="350"/>
      <c r="SOE138" s="350"/>
      <c r="SOF138" s="350"/>
      <c r="SOG138" s="350"/>
      <c r="SOH138" s="350"/>
      <c r="SOI138" s="350"/>
      <c r="SOJ138" s="350"/>
      <c r="SOK138" s="350"/>
      <c r="SOL138" s="350"/>
      <c r="SOM138" s="350"/>
      <c r="SON138" s="350"/>
      <c r="SOO138" s="350"/>
      <c r="SOP138" s="350"/>
      <c r="SOQ138" s="350"/>
      <c r="SOR138" s="350"/>
      <c r="SOS138" s="350"/>
      <c r="SOT138" s="350"/>
      <c r="SOU138" s="350"/>
      <c r="SOV138" s="350"/>
      <c r="SOW138" s="350"/>
      <c r="SOX138" s="350"/>
      <c r="SOY138" s="350"/>
      <c r="SOZ138" s="350"/>
      <c r="SPA138" s="350"/>
      <c r="SPB138" s="350"/>
      <c r="SPC138" s="350"/>
      <c r="SPD138" s="350"/>
      <c r="SPE138" s="350"/>
      <c r="SPF138" s="350"/>
      <c r="SPG138" s="350"/>
      <c r="SPH138" s="350"/>
      <c r="SPI138" s="350"/>
      <c r="SPJ138" s="350"/>
      <c r="SPK138" s="350"/>
      <c r="SPL138" s="350"/>
      <c r="SPM138" s="350"/>
      <c r="SPN138" s="350"/>
      <c r="SPO138" s="350"/>
      <c r="SPP138" s="350"/>
      <c r="SPQ138" s="350"/>
      <c r="SPR138" s="350"/>
      <c r="SPS138" s="350"/>
      <c r="SPT138" s="350"/>
      <c r="SPU138" s="350"/>
      <c r="SPV138" s="350"/>
      <c r="SPW138" s="350"/>
      <c r="SPX138" s="350"/>
      <c r="SPY138" s="350"/>
      <c r="SPZ138" s="350"/>
      <c r="SQA138" s="350"/>
      <c r="SQB138" s="350"/>
      <c r="SQC138" s="350"/>
      <c r="SQD138" s="350"/>
      <c r="SQE138" s="350"/>
      <c r="SQF138" s="350"/>
      <c r="SQG138" s="350"/>
      <c r="SQH138" s="350"/>
      <c r="SQI138" s="350"/>
      <c r="SQJ138" s="350"/>
      <c r="SQK138" s="350"/>
      <c r="SQL138" s="350"/>
      <c r="SQM138" s="350"/>
      <c r="SQN138" s="350"/>
      <c r="SQO138" s="350"/>
      <c r="SQP138" s="350"/>
      <c r="SQQ138" s="350"/>
      <c r="SQR138" s="350"/>
      <c r="SQS138" s="350"/>
      <c r="SQT138" s="350"/>
      <c r="SQU138" s="350"/>
      <c r="SQV138" s="350"/>
      <c r="SQW138" s="350"/>
      <c r="SQX138" s="350"/>
      <c r="SQY138" s="350"/>
      <c r="SQZ138" s="350"/>
      <c r="SRA138" s="350"/>
      <c r="SRB138" s="350"/>
      <c r="SRC138" s="350"/>
      <c r="SRD138" s="350"/>
      <c r="SRE138" s="350"/>
      <c r="SRF138" s="350"/>
      <c r="SRG138" s="350"/>
      <c r="SRH138" s="350"/>
      <c r="SRI138" s="350"/>
      <c r="SRJ138" s="350"/>
      <c r="SRK138" s="350"/>
      <c r="SRL138" s="350"/>
      <c r="SRM138" s="350"/>
      <c r="SRN138" s="350"/>
      <c r="SRO138" s="350"/>
      <c r="SRP138" s="350"/>
      <c r="SRQ138" s="350"/>
      <c r="SRR138" s="350"/>
      <c r="SRS138" s="350"/>
      <c r="SRT138" s="350"/>
      <c r="SRU138" s="350"/>
      <c r="SRV138" s="350"/>
      <c r="SRW138" s="350"/>
      <c r="SRX138" s="350"/>
      <c r="SRY138" s="350"/>
      <c r="SRZ138" s="350"/>
      <c r="SSA138" s="350"/>
      <c r="SSB138" s="350"/>
      <c r="SSC138" s="350"/>
      <c r="SSD138" s="350"/>
      <c r="SSE138" s="350"/>
      <c r="SSF138" s="350"/>
      <c r="SSG138" s="350"/>
      <c r="SSH138" s="350"/>
      <c r="SSI138" s="350"/>
      <c r="SSJ138" s="350"/>
      <c r="SSK138" s="350"/>
      <c r="SSL138" s="350"/>
      <c r="SSM138" s="350"/>
      <c r="SSN138" s="350"/>
      <c r="SSO138" s="350"/>
      <c r="SSP138" s="350"/>
      <c r="SSQ138" s="350"/>
      <c r="SSR138" s="350"/>
      <c r="SSS138" s="350"/>
      <c r="SST138" s="350"/>
      <c r="SSU138" s="350"/>
      <c r="SSV138" s="350"/>
      <c r="SSW138" s="350"/>
      <c r="SSX138" s="350"/>
      <c r="SSY138" s="350"/>
      <c r="SSZ138" s="350"/>
      <c r="STA138" s="350"/>
      <c r="STB138" s="350"/>
      <c r="STC138" s="350"/>
      <c r="STD138" s="350"/>
      <c r="STE138" s="350"/>
      <c r="STF138" s="350"/>
      <c r="STG138" s="350"/>
      <c r="STH138" s="350"/>
      <c r="STI138" s="350"/>
      <c r="STJ138" s="350"/>
      <c r="STK138" s="350"/>
      <c r="STL138" s="350"/>
      <c r="STM138" s="350"/>
      <c r="STN138" s="350"/>
      <c r="STO138" s="350"/>
      <c r="STP138" s="350"/>
      <c r="STQ138" s="350"/>
      <c r="STR138" s="350"/>
      <c r="STS138" s="350"/>
      <c r="STT138" s="350"/>
      <c r="STU138" s="350"/>
      <c r="STV138" s="350"/>
      <c r="STW138" s="350"/>
      <c r="STX138" s="350"/>
      <c r="STY138" s="350"/>
      <c r="STZ138" s="350"/>
      <c r="SUA138" s="350"/>
      <c r="SUB138" s="350"/>
      <c r="SUC138" s="350"/>
      <c r="SUD138" s="350"/>
      <c r="SUE138" s="350"/>
      <c r="SUF138" s="350"/>
      <c r="SUG138" s="350"/>
      <c r="SUH138" s="350"/>
      <c r="SUI138" s="350"/>
      <c r="SUJ138" s="350"/>
      <c r="SUK138" s="350"/>
      <c r="SUL138" s="350"/>
      <c r="SUM138" s="350"/>
      <c r="SUN138" s="350"/>
      <c r="SUO138" s="350"/>
      <c r="SUP138" s="350"/>
      <c r="SUQ138" s="350"/>
      <c r="SUR138" s="350"/>
      <c r="SUS138" s="350"/>
      <c r="SUT138" s="350"/>
      <c r="SUU138" s="350"/>
      <c r="SUV138" s="350"/>
      <c r="SUW138" s="350"/>
      <c r="SUX138" s="350"/>
      <c r="SUY138" s="350"/>
      <c r="SUZ138" s="350"/>
      <c r="SVA138" s="350"/>
      <c r="SVB138" s="350"/>
      <c r="SVC138" s="350"/>
      <c r="SVD138" s="350"/>
      <c r="SVE138" s="350"/>
      <c r="SVF138" s="350"/>
      <c r="SVG138" s="350"/>
      <c r="SVH138" s="350"/>
      <c r="SVI138" s="350"/>
      <c r="SVJ138" s="350"/>
      <c r="SVK138" s="350"/>
      <c r="SVL138" s="350"/>
      <c r="SVM138" s="350"/>
      <c r="SVN138" s="350"/>
      <c r="SVO138" s="350"/>
      <c r="SVP138" s="350"/>
      <c r="SVQ138" s="350"/>
      <c r="SVR138" s="350"/>
      <c r="SVS138" s="350"/>
      <c r="SVT138" s="350"/>
      <c r="SVU138" s="350"/>
      <c r="SVV138" s="350"/>
      <c r="SVW138" s="350"/>
      <c r="SVX138" s="350"/>
      <c r="SVY138" s="350"/>
      <c r="SVZ138" s="350"/>
      <c r="SWA138" s="350"/>
      <c r="SWB138" s="350"/>
      <c r="SWC138" s="350"/>
      <c r="SWD138" s="350"/>
      <c r="SWE138" s="350"/>
      <c r="SWF138" s="350"/>
      <c r="SWG138" s="350"/>
      <c r="SWH138" s="350"/>
      <c r="SWI138" s="350"/>
      <c r="SWJ138" s="350"/>
      <c r="SWK138" s="350"/>
      <c r="SWL138" s="350"/>
      <c r="SWM138" s="350"/>
      <c r="SWN138" s="350"/>
      <c r="SWO138" s="350"/>
      <c r="SWP138" s="350"/>
      <c r="SWQ138" s="350"/>
      <c r="SWR138" s="350"/>
      <c r="SWS138" s="350"/>
      <c r="SWT138" s="350"/>
      <c r="SWU138" s="350"/>
      <c r="SWV138" s="350"/>
      <c r="SWW138" s="350"/>
      <c r="SWX138" s="350"/>
      <c r="SWY138" s="350"/>
      <c r="SWZ138" s="350"/>
      <c r="SXA138" s="350"/>
      <c r="SXB138" s="350"/>
      <c r="SXC138" s="350"/>
      <c r="SXD138" s="350"/>
      <c r="SXE138" s="350"/>
      <c r="SXF138" s="350"/>
      <c r="SXG138" s="350"/>
      <c r="SXH138" s="350"/>
      <c r="SXI138" s="350"/>
      <c r="SXJ138" s="350"/>
      <c r="SXK138" s="350"/>
      <c r="SXL138" s="350"/>
      <c r="SXM138" s="350"/>
      <c r="SXN138" s="350"/>
      <c r="SXO138" s="350"/>
      <c r="SXP138" s="350"/>
      <c r="SXQ138" s="350"/>
      <c r="SXR138" s="350"/>
      <c r="SXS138" s="350"/>
      <c r="SXT138" s="350"/>
      <c r="SXU138" s="350"/>
      <c r="SXV138" s="350"/>
      <c r="SXW138" s="350"/>
      <c r="SXX138" s="350"/>
      <c r="SXY138" s="350"/>
      <c r="SXZ138" s="350"/>
      <c r="SYA138" s="350"/>
      <c r="SYB138" s="350"/>
      <c r="SYC138" s="350"/>
      <c r="SYD138" s="350"/>
      <c r="SYE138" s="350"/>
      <c r="SYF138" s="350"/>
      <c r="SYG138" s="350"/>
      <c r="SYH138" s="350"/>
      <c r="SYI138" s="350"/>
      <c r="SYJ138" s="350"/>
      <c r="SYK138" s="350"/>
      <c r="SYL138" s="350"/>
      <c r="SYM138" s="350"/>
      <c r="SYN138" s="350"/>
      <c r="SYO138" s="350"/>
      <c r="SYP138" s="350"/>
      <c r="SYQ138" s="350"/>
      <c r="SYR138" s="350"/>
      <c r="SYS138" s="350"/>
      <c r="SYT138" s="350"/>
      <c r="SYU138" s="350"/>
      <c r="SYV138" s="350"/>
      <c r="SYW138" s="350"/>
      <c r="SYX138" s="350"/>
      <c r="SYY138" s="350"/>
      <c r="SYZ138" s="350"/>
      <c r="SZA138" s="350"/>
      <c r="SZB138" s="350"/>
      <c r="SZC138" s="350"/>
      <c r="SZD138" s="350"/>
      <c r="SZE138" s="350"/>
      <c r="SZF138" s="350"/>
      <c r="SZG138" s="350"/>
      <c r="SZH138" s="350"/>
      <c r="SZI138" s="350"/>
      <c r="SZJ138" s="350"/>
      <c r="SZK138" s="350"/>
      <c r="SZL138" s="350"/>
      <c r="SZM138" s="350"/>
      <c r="SZN138" s="350"/>
      <c r="SZO138" s="350"/>
      <c r="SZP138" s="350"/>
      <c r="SZQ138" s="350"/>
      <c r="SZR138" s="350"/>
      <c r="SZS138" s="350"/>
      <c r="SZT138" s="350"/>
      <c r="SZU138" s="350"/>
      <c r="SZV138" s="350"/>
      <c r="SZW138" s="350"/>
      <c r="SZX138" s="350"/>
      <c r="SZY138" s="350"/>
      <c r="SZZ138" s="350"/>
      <c r="TAA138" s="350"/>
      <c r="TAB138" s="350"/>
      <c r="TAC138" s="350"/>
      <c r="TAD138" s="350"/>
      <c r="TAE138" s="350"/>
      <c r="TAF138" s="350"/>
      <c r="TAG138" s="350"/>
      <c r="TAH138" s="350"/>
      <c r="TAI138" s="350"/>
      <c r="TAJ138" s="350"/>
      <c r="TAK138" s="350"/>
      <c r="TAL138" s="350"/>
      <c r="TAM138" s="350"/>
      <c r="TAN138" s="350"/>
      <c r="TAO138" s="350"/>
      <c r="TAP138" s="350"/>
      <c r="TAQ138" s="350"/>
      <c r="TAR138" s="350"/>
      <c r="TAS138" s="350"/>
      <c r="TAT138" s="350"/>
      <c r="TAU138" s="350"/>
      <c r="TAV138" s="350"/>
      <c r="TAW138" s="350"/>
      <c r="TAX138" s="350"/>
      <c r="TAY138" s="350"/>
      <c r="TAZ138" s="350"/>
      <c r="TBA138" s="350"/>
      <c r="TBB138" s="350"/>
      <c r="TBC138" s="350"/>
      <c r="TBD138" s="350"/>
      <c r="TBE138" s="350"/>
      <c r="TBF138" s="350"/>
      <c r="TBG138" s="350"/>
      <c r="TBH138" s="350"/>
      <c r="TBI138" s="350"/>
      <c r="TBJ138" s="350"/>
      <c r="TBK138" s="350"/>
      <c r="TBL138" s="350"/>
      <c r="TBM138" s="350"/>
      <c r="TBN138" s="350"/>
      <c r="TBO138" s="350"/>
      <c r="TBP138" s="350"/>
      <c r="TBQ138" s="350"/>
      <c r="TBR138" s="350"/>
      <c r="TBS138" s="350"/>
      <c r="TBT138" s="350"/>
      <c r="TBU138" s="350"/>
      <c r="TBV138" s="350"/>
      <c r="TBW138" s="350"/>
      <c r="TBX138" s="350"/>
      <c r="TBY138" s="350"/>
      <c r="TBZ138" s="350"/>
      <c r="TCA138" s="350"/>
      <c r="TCB138" s="350"/>
      <c r="TCC138" s="350"/>
      <c r="TCD138" s="350"/>
      <c r="TCE138" s="350"/>
      <c r="TCF138" s="350"/>
      <c r="TCG138" s="350"/>
      <c r="TCH138" s="350"/>
      <c r="TCI138" s="350"/>
      <c r="TCJ138" s="350"/>
      <c r="TCK138" s="350"/>
      <c r="TCL138" s="350"/>
      <c r="TCM138" s="350"/>
      <c r="TCN138" s="350"/>
      <c r="TCO138" s="350"/>
      <c r="TCP138" s="350"/>
      <c r="TCQ138" s="350"/>
      <c r="TCR138" s="350"/>
      <c r="TCS138" s="350"/>
      <c r="TCT138" s="350"/>
      <c r="TCU138" s="350"/>
      <c r="TCV138" s="350"/>
      <c r="TCW138" s="350"/>
      <c r="TCX138" s="350"/>
      <c r="TCY138" s="350"/>
      <c r="TCZ138" s="350"/>
      <c r="TDA138" s="350"/>
      <c r="TDB138" s="350"/>
      <c r="TDC138" s="350"/>
      <c r="TDD138" s="350"/>
      <c r="TDE138" s="350"/>
      <c r="TDF138" s="350"/>
      <c r="TDG138" s="350"/>
      <c r="TDH138" s="350"/>
      <c r="TDI138" s="350"/>
      <c r="TDJ138" s="350"/>
      <c r="TDK138" s="350"/>
      <c r="TDL138" s="350"/>
      <c r="TDM138" s="350"/>
      <c r="TDN138" s="350"/>
      <c r="TDO138" s="350"/>
      <c r="TDP138" s="350"/>
      <c r="TDQ138" s="350"/>
      <c r="TDR138" s="350"/>
      <c r="TDS138" s="350"/>
      <c r="TDT138" s="350"/>
      <c r="TDU138" s="350"/>
      <c r="TDV138" s="350"/>
      <c r="TDW138" s="350"/>
      <c r="TDX138" s="350"/>
      <c r="TDY138" s="350"/>
      <c r="TDZ138" s="350"/>
      <c r="TEA138" s="350"/>
      <c r="TEB138" s="350"/>
      <c r="TEC138" s="350"/>
      <c r="TED138" s="350"/>
      <c r="TEE138" s="350"/>
      <c r="TEF138" s="350"/>
      <c r="TEG138" s="350"/>
      <c r="TEH138" s="350"/>
      <c r="TEI138" s="350"/>
      <c r="TEJ138" s="350"/>
      <c r="TEK138" s="350"/>
      <c r="TEL138" s="350"/>
      <c r="TEM138" s="350"/>
      <c r="TEN138" s="350"/>
      <c r="TEO138" s="350"/>
      <c r="TEP138" s="350"/>
      <c r="TEQ138" s="350"/>
      <c r="TER138" s="350"/>
      <c r="TES138" s="350"/>
      <c r="TET138" s="350"/>
      <c r="TEU138" s="350"/>
      <c r="TEV138" s="350"/>
      <c r="TEW138" s="350"/>
      <c r="TEX138" s="350"/>
      <c r="TEY138" s="350"/>
      <c r="TEZ138" s="350"/>
      <c r="TFA138" s="350"/>
      <c r="TFB138" s="350"/>
      <c r="TFC138" s="350"/>
      <c r="TFD138" s="350"/>
      <c r="TFE138" s="350"/>
      <c r="TFF138" s="350"/>
      <c r="TFG138" s="350"/>
      <c r="TFH138" s="350"/>
      <c r="TFI138" s="350"/>
      <c r="TFJ138" s="350"/>
      <c r="TFK138" s="350"/>
      <c r="TFL138" s="350"/>
      <c r="TFM138" s="350"/>
      <c r="TFN138" s="350"/>
      <c r="TFO138" s="350"/>
      <c r="TFP138" s="350"/>
      <c r="TFQ138" s="350"/>
      <c r="TFR138" s="350"/>
      <c r="TFS138" s="350"/>
      <c r="TFT138" s="350"/>
      <c r="TFU138" s="350"/>
      <c r="TFV138" s="350"/>
      <c r="TFW138" s="350"/>
      <c r="TFX138" s="350"/>
      <c r="TFY138" s="350"/>
      <c r="TFZ138" s="350"/>
      <c r="TGA138" s="350"/>
      <c r="TGB138" s="350"/>
      <c r="TGC138" s="350"/>
      <c r="TGD138" s="350"/>
      <c r="TGE138" s="350"/>
      <c r="TGF138" s="350"/>
      <c r="TGG138" s="350"/>
      <c r="TGH138" s="350"/>
      <c r="TGI138" s="350"/>
      <c r="TGJ138" s="350"/>
      <c r="TGK138" s="350"/>
      <c r="TGL138" s="350"/>
      <c r="TGM138" s="350"/>
      <c r="TGN138" s="350"/>
      <c r="TGO138" s="350"/>
      <c r="TGP138" s="350"/>
      <c r="TGQ138" s="350"/>
      <c r="TGR138" s="350"/>
      <c r="TGS138" s="350"/>
      <c r="TGT138" s="350"/>
      <c r="TGU138" s="350"/>
      <c r="TGV138" s="350"/>
      <c r="TGW138" s="350"/>
      <c r="TGX138" s="350"/>
      <c r="TGY138" s="350"/>
      <c r="TGZ138" s="350"/>
      <c r="THA138" s="350"/>
      <c r="THB138" s="350"/>
      <c r="THC138" s="350"/>
      <c r="THD138" s="350"/>
      <c r="THE138" s="350"/>
      <c r="THF138" s="350"/>
      <c r="THG138" s="350"/>
      <c r="THH138" s="350"/>
      <c r="THI138" s="350"/>
      <c r="THJ138" s="350"/>
      <c r="THK138" s="350"/>
      <c r="THL138" s="350"/>
      <c r="THM138" s="350"/>
      <c r="THN138" s="350"/>
      <c r="THO138" s="350"/>
      <c r="THP138" s="350"/>
      <c r="THQ138" s="350"/>
      <c r="THR138" s="350"/>
      <c r="THS138" s="350"/>
      <c r="THT138" s="350"/>
      <c r="THU138" s="350"/>
      <c r="THV138" s="350"/>
      <c r="THW138" s="350"/>
      <c r="THX138" s="350"/>
      <c r="THY138" s="350"/>
      <c r="THZ138" s="350"/>
      <c r="TIA138" s="350"/>
      <c r="TIB138" s="350"/>
      <c r="TIC138" s="350"/>
      <c r="TID138" s="350"/>
      <c r="TIE138" s="350"/>
      <c r="TIF138" s="350"/>
      <c r="TIG138" s="350"/>
      <c r="TIH138" s="350"/>
      <c r="TII138" s="350"/>
      <c r="TIJ138" s="350"/>
      <c r="TIK138" s="350"/>
      <c r="TIL138" s="350"/>
      <c r="TIM138" s="350"/>
      <c r="TIN138" s="350"/>
      <c r="TIO138" s="350"/>
      <c r="TIP138" s="350"/>
      <c r="TIQ138" s="350"/>
      <c r="TIR138" s="350"/>
      <c r="TIS138" s="350"/>
      <c r="TIT138" s="350"/>
      <c r="TIU138" s="350"/>
      <c r="TIV138" s="350"/>
      <c r="TIW138" s="350"/>
      <c r="TIX138" s="350"/>
      <c r="TIY138" s="350"/>
      <c r="TIZ138" s="350"/>
      <c r="TJA138" s="350"/>
      <c r="TJB138" s="350"/>
      <c r="TJC138" s="350"/>
      <c r="TJD138" s="350"/>
      <c r="TJE138" s="350"/>
      <c r="TJF138" s="350"/>
      <c r="TJG138" s="350"/>
      <c r="TJH138" s="350"/>
      <c r="TJI138" s="350"/>
      <c r="TJJ138" s="350"/>
      <c r="TJK138" s="350"/>
      <c r="TJL138" s="350"/>
      <c r="TJM138" s="350"/>
      <c r="TJN138" s="350"/>
      <c r="TJO138" s="350"/>
      <c r="TJP138" s="350"/>
      <c r="TJQ138" s="350"/>
      <c r="TJR138" s="350"/>
      <c r="TJS138" s="350"/>
      <c r="TJT138" s="350"/>
      <c r="TJU138" s="350"/>
      <c r="TJV138" s="350"/>
      <c r="TJW138" s="350"/>
      <c r="TJX138" s="350"/>
      <c r="TJY138" s="350"/>
      <c r="TJZ138" s="350"/>
      <c r="TKA138" s="350"/>
      <c r="TKB138" s="350"/>
      <c r="TKC138" s="350"/>
      <c r="TKD138" s="350"/>
      <c r="TKE138" s="350"/>
      <c r="TKF138" s="350"/>
      <c r="TKG138" s="350"/>
      <c r="TKH138" s="350"/>
      <c r="TKI138" s="350"/>
      <c r="TKJ138" s="350"/>
      <c r="TKK138" s="350"/>
      <c r="TKL138" s="350"/>
      <c r="TKM138" s="350"/>
      <c r="TKN138" s="350"/>
      <c r="TKO138" s="350"/>
      <c r="TKP138" s="350"/>
      <c r="TKQ138" s="350"/>
      <c r="TKR138" s="350"/>
      <c r="TKS138" s="350"/>
      <c r="TKT138" s="350"/>
      <c r="TKU138" s="350"/>
      <c r="TKV138" s="350"/>
      <c r="TKW138" s="350"/>
      <c r="TKX138" s="350"/>
      <c r="TKY138" s="350"/>
      <c r="TKZ138" s="350"/>
      <c r="TLA138" s="350"/>
      <c r="TLB138" s="350"/>
      <c r="TLC138" s="350"/>
      <c r="TLD138" s="350"/>
      <c r="TLE138" s="350"/>
      <c r="TLF138" s="350"/>
      <c r="TLG138" s="350"/>
      <c r="TLH138" s="350"/>
      <c r="TLI138" s="350"/>
      <c r="TLJ138" s="350"/>
      <c r="TLK138" s="350"/>
      <c r="TLL138" s="350"/>
      <c r="TLM138" s="350"/>
      <c r="TLN138" s="350"/>
      <c r="TLO138" s="350"/>
      <c r="TLP138" s="350"/>
      <c r="TLQ138" s="350"/>
      <c r="TLR138" s="350"/>
      <c r="TLS138" s="350"/>
      <c r="TLT138" s="350"/>
      <c r="TLU138" s="350"/>
      <c r="TLV138" s="350"/>
      <c r="TLW138" s="350"/>
      <c r="TLX138" s="350"/>
      <c r="TLY138" s="350"/>
      <c r="TLZ138" s="350"/>
      <c r="TMA138" s="350"/>
      <c r="TMB138" s="350"/>
      <c r="TMC138" s="350"/>
      <c r="TMD138" s="350"/>
      <c r="TME138" s="350"/>
      <c r="TMF138" s="350"/>
      <c r="TMG138" s="350"/>
      <c r="TMH138" s="350"/>
      <c r="TMI138" s="350"/>
      <c r="TMJ138" s="350"/>
      <c r="TMK138" s="350"/>
      <c r="TML138" s="350"/>
      <c r="TMM138" s="350"/>
      <c r="TMN138" s="350"/>
      <c r="TMO138" s="350"/>
      <c r="TMP138" s="350"/>
      <c r="TMQ138" s="350"/>
      <c r="TMR138" s="350"/>
      <c r="TMS138" s="350"/>
      <c r="TMT138" s="350"/>
      <c r="TMU138" s="350"/>
      <c r="TMV138" s="350"/>
      <c r="TMW138" s="350"/>
      <c r="TMX138" s="350"/>
      <c r="TMY138" s="350"/>
      <c r="TMZ138" s="350"/>
      <c r="TNA138" s="350"/>
      <c r="TNB138" s="350"/>
      <c r="TNC138" s="350"/>
      <c r="TND138" s="350"/>
      <c r="TNE138" s="350"/>
      <c r="TNF138" s="350"/>
      <c r="TNG138" s="350"/>
      <c r="TNH138" s="350"/>
      <c r="TNI138" s="350"/>
      <c r="TNJ138" s="350"/>
      <c r="TNK138" s="350"/>
      <c r="TNL138" s="350"/>
      <c r="TNM138" s="350"/>
      <c r="TNN138" s="350"/>
      <c r="TNO138" s="350"/>
      <c r="TNP138" s="350"/>
      <c r="TNQ138" s="350"/>
      <c r="TNR138" s="350"/>
      <c r="TNS138" s="350"/>
      <c r="TNT138" s="350"/>
      <c r="TNU138" s="350"/>
      <c r="TNV138" s="350"/>
      <c r="TNW138" s="350"/>
      <c r="TNX138" s="350"/>
      <c r="TNY138" s="350"/>
      <c r="TNZ138" s="350"/>
      <c r="TOA138" s="350"/>
      <c r="TOB138" s="350"/>
      <c r="TOC138" s="350"/>
      <c r="TOD138" s="350"/>
      <c r="TOE138" s="350"/>
      <c r="TOF138" s="350"/>
      <c r="TOG138" s="350"/>
      <c r="TOH138" s="350"/>
      <c r="TOI138" s="350"/>
      <c r="TOJ138" s="350"/>
      <c r="TOK138" s="350"/>
      <c r="TOL138" s="350"/>
      <c r="TOM138" s="350"/>
      <c r="TON138" s="350"/>
      <c r="TOO138" s="350"/>
      <c r="TOP138" s="350"/>
      <c r="TOQ138" s="350"/>
      <c r="TOR138" s="350"/>
      <c r="TOS138" s="350"/>
      <c r="TOT138" s="350"/>
      <c r="TOU138" s="350"/>
      <c r="TOV138" s="350"/>
      <c r="TOW138" s="350"/>
      <c r="TOX138" s="350"/>
      <c r="TOY138" s="350"/>
      <c r="TOZ138" s="350"/>
      <c r="TPA138" s="350"/>
      <c r="TPB138" s="350"/>
      <c r="TPC138" s="350"/>
      <c r="TPD138" s="350"/>
      <c r="TPE138" s="350"/>
      <c r="TPF138" s="350"/>
      <c r="TPG138" s="350"/>
      <c r="TPH138" s="350"/>
      <c r="TPI138" s="350"/>
      <c r="TPJ138" s="350"/>
      <c r="TPK138" s="350"/>
      <c r="TPL138" s="350"/>
      <c r="TPM138" s="350"/>
      <c r="TPN138" s="350"/>
      <c r="TPO138" s="350"/>
      <c r="TPP138" s="350"/>
      <c r="TPQ138" s="350"/>
      <c r="TPR138" s="350"/>
      <c r="TPS138" s="350"/>
      <c r="TPT138" s="350"/>
      <c r="TPU138" s="350"/>
      <c r="TPV138" s="350"/>
      <c r="TPW138" s="350"/>
      <c r="TPX138" s="350"/>
      <c r="TPY138" s="350"/>
      <c r="TPZ138" s="350"/>
      <c r="TQA138" s="350"/>
      <c r="TQB138" s="350"/>
      <c r="TQC138" s="350"/>
      <c r="TQD138" s="350"/>
      <c r="TQE138" s="350"/>
      <c r="TQF138" s="350"/>
      <c r="TQG138" s="350"/>
      <c r="TQH138" s="350"/>
      <c r="TQI138" s="350"/>
      <c r="TQJ138" s="350"/>
      <c r="TQK138" s="350"/>
      <c r="TQL138" s="350"/>
      <c r="TQM138" s="350"/>
      <c r="TQN138" s="350"/>
      <c r="TQO138" s="350"/>
      <c r="TQP138" s="350"/>
      <c r="TQQ138" s="350"/>
      <c r="TQR138" s="350"/>
      <c r="TQS138" s="350"/>
      <c r="TQT138" s="350"/>
      <c r="TQU138" s="350"/>
      <c r="TQV138" s="350"/>
      <c r="TQW138" s="350"/>
      <c r="TQX138" s="350"/>
      <c r="TQY138" s="350"/>
      <c r="TQZ138" s="350"/>
      <c r="TRA138" s="350"/>
      <c r="TRB138" s="350"/>
      <c r="TRC138" s="350"/>
      <c r="TRD138" s="350"/>
      <c r="TRE138" s="350"/>
      <c r="TRF138" s="350"/>
      <c r="TRG138" s="350"/>
      <c r="TRH138" s="350"/>
      <c r="TRI138" s="350"/>
      <c r="TRJ138" s="350"/>
      <c r="TRK138" s="350"/>
      <c r="TRL138" s="350"/>
      <c r="TRM138" s="350"/>
      <c r="TRN138" s="350"/>
      <c r="TRO138" s="350"/>
      <c r="TRP138" s="350"/>
      <c r="TRQ138" s="350"/>
      <c r="TRR138" s="350"/>
      <c r="TRS138" s="350"/>
      <c r="TRT138" s="350"/>
      <c r="TRU138" s="350"/>
      <c r="TRV138" s="350"/>
      <c r="TRW138" s="350"/>
      <c r="TRX138" s="350"/>
      <c r="TRY138" s="350"/>
      <c r="TRZ138" s="350"/>
      <c r="TSA138" s="350"/>
      <c r="TSB138" s="350"/>
      <c r="TSC138" s="350"/>
      <c r="TSD138" s="350"/>
      <c r="TSE138" s="350"/>
      <c r="TSF138" s="350"/>
      <c r="TSG138" s="350"/>
      <c r="TSH138" s="350"/>
      <c r="TSI138" s="350"/>
      <c r="TSJ138" s="350"/>
      <c r="TSK138" s="350"/>
      <c r="TSL138" s="350"/>
      <c r="TSM138" s="350"/>
      <c r="TSN138" s="350"/>
      <c r="TSO138" s="350"/>
      <c r="TSP138" s="350"/>
      <c r="TSQ138" s="350"/>
      <c r="TSR138" s="350"/>
      <c r="TSS138" s="350"/>
      <c r="TST138" s="350"/>
      <c r="TSU138" s="350"/>
      <c r="TSV138" s="350"/>
      <c r="TSW138" s="350"/>
      <c r="TSX138" s="350"/>
      <c r="TSY138" s="350"/>
      <c r="TSZ138" s="350"/>
      <c r="TTA138" s="350"/>
      <c r="TTB138" s="350"/>
      <c r="TTC138" s="350"/>
      <c r="TTD138" s="350"/>
      <c r="TTE138" s="350"/>
      <c r="TTF138" s="350"/>
      <c r="TTG138" s="350"/>
      <c r="TTH138" s="350"/>
      <c r="TTI138" s="350"/>
      <c r="TTJ138" s="350"/>
      <c r="TTK138" s="350"/>
      <c r="TTL138" s="350"/>
      <c r="TTM138" s="350"/>
      <c r="TTN138" s="350"/>
      <c r="TTO138" s="350"/>
      <c r="TTP138" s="350"/>
      <c r="TTQ138" s="350"/>
      <c r="TTR138" s="350"/>
      <c r="TTS138" s="350"/>
      <c r="TTT138" s="350"/>
      <c r="TTU138" s="350"/>
      <c r="TTV138" s="350"/>
      <c r="TTW138" s="350"/>
      <c r="TTX138" s="350"/>
      <c r="TTY138" s="350"/>
      <c r="TTZ138" s="350"/>
      <c r="TUA138" s="350"/>
      <c r="TUB138" s="350"/>
      <c r="TUC138" s="350"/>
      <c r="TUD138" s="350"/>
      <c r="TUE138" s="350"/>
      <c r="TUF138" s="350"/>
      <c r="TUG138" s="350"/>
      <c r="TUH138" s="350"/>
      <c r="TUI138" s="350"/>
      <c r="TUJ138" s="350"/>
      <c r="TUK138" s="350"/>
      <c r="TUL138" s="350"/>
      <c r="TUM138" s="350"/>
      <c r="TUN138" s="350"/>
      <c r="TUO138" s="350"/>
      <c r="TUP138" s="350"/>
      <c r="TUQ138" s="350"/>
      <c r="TUR138" s="350"/>
      <c r="TUS138" s="350"/>
      <c r="TUT138" s="350"/>
      <c r="TUU138" s="350"/>
      <c r="TUV138" s="350"/>
      <c r="TUW138" s="350"/>
      <c r="TUX138" s="350"/>
      <c r="TUY138" s="350"/>
      <c r="TUZ138" s="350"/>
      <c r="TVA138" s="350"/>
      <c r="TVB138" s="350"/>
      <c r="TVC138" s="350"/>
      <c r="TVD138" s="350"/>
      <c r="TVE138" s="350"/>
      <c r="TVF138" s="350"/>
      <c r="TVG138" s="350"/>
      <c r="TVH138" s="350"/>
      <c r="TVI138" s="350"/>
      <c r="TVJ138" s="350"/>
      <c r="TVK138" s="350"/>
      <c r="TVL138" s="350"/>
      <c r="TVM138" s="350"/>
      <c r="TVN138" s="350"/>
      <c r="TVO138" s="350"/>
      <c r="TVP138" s="350"/>
      <c r="TVQ138" s="350"/>
      <c r="TVR138" s="350"/>
      <c r="TVS138" s="350"/>
      <c r="TVT138" s="350"/>
      <c r="TVU138" s="350"/>
      <c r="TVV138" s="350"/>
      <c r="TVW138" s="350"/>
      <c r="TVX138" s="350"/>
      <c r="TVY138" s="350"/>
      <c r="TVZ138" s="350"/>
      <c r="TWA138" s="350"/>
      <c r="TWB138" s="350"/>
      <c r="TWC138" s="350"/>
      <c r="TWD138" s="350"/>
      <c r="TWE138" s="350"/>
      <c r="TWF138" s="350"/>
      <c r="TWG138" s="350"/>
      <c r="TWH138" s="350"/>
      <c r="TWI138" s="350"/>
      <c r="TWJ138" s="350"/>
      <c r="TWK138" s="350"/>
      <c r="TWL138" s="350"/>
      <c r="TWM138" s="350"/>
      <c r="TWN138" s="350"/>
      <c r="TWO138" s="350"/>
      <c r="TWP138" s="350"/>
      <c r="TWQ138" s="350"/>
      <c r="TWR138" s="350"/>
      <c r="TWS138" s="350"/>
      <c r="TWT138" s="350"/>
      <c r="TWU138" s="350"/>
      <c r="TWV138" s="350"/>
      <c r="TWW138" s="350"/>
      <c r="TWX138" s="350"/>
      <c r="TWY138" s="350"/>
      <c r="TWZ138" s="350"/>
      <c r="TXA138" s="350"/>
      <c r="TXB138" s="350"/>
      <c r="TXC138" s="350"/>
      <c r="TXD138" s="350"/>
      <c r="TXE138" s="350"/>
      <c r="TXF138" s="350"/>
      <c r="TXG138" s="350"/>
      <c r="TXH138" s="350"/>
      <c r="TXI138" s="350"/>
      <c r="TXJ138" s="350"/>
      <c r="TXK138" s="350"/>
      <c r="TXL138" s="350"/>
      <c r="TXM138" s="350"/>
      <c r="TXN138" s="350"/>
      <c r="TXO138" s="350"/>
      <c r="TXP138" s="350"/>
      <c r="TXQ138" s="350"/>
      <c r="TXR138" s="350"/>
      <c r="TXS138" s="350"/>
      <c r="TXT138" s="350"/>
      <c r="TXU138" s="350"/>
      <c r="TXV138" s="350"/>
      <c r="TXW138" s="350"/>
      <c r="TXX138" s="350"/>
      <c r="TXY138" s="350"/>
      <c r="TXZ138" s="350"/>
      <c r="TYA138" s="350"/>
      <c r="TYB138" s="350"/>
      <c r="TYC138" s="350"/>
      <c r="TYD138" s="350"/>
      <c r="TYE138" s="350"/>
      <c r="TYF138" s="350"/>
      <c r="TYG138" s="350"/>
      <c r="TYH138" s="350"/>
      <c r="TYI138" s="350"/>
      <c r="TYJ138" s="350"/>
      <c r="TYK138" s="350"/>
      <c r="TYL138" s="350"/>
      <c r="TYM138" s="350"/>
      <c r="TYN138" s="350"/>
      <c r="TYO138" s="350"/>
      <c r="TYP138" s="350"/>
      <c r="TYQ138" s="350"/>
      <c r="TYR138" s="350"/>
      <c r="TYS138" s="350"/>
      <c r="TYT138" s="350"/>
      <c r="TYU138" s="350"/>
      <c r="TYV138" s="350"/>
      <c r="TYW138" s="350"/>
      <c r="TYX138" s="350"/>
      <c r="TYY138" s="350"/>
      <c r="TYZ138" s="350"/>
      <c r="TZA138" s="350"/>
      <c r="TZB138" s="350"/>
      <c r="TZC138" s="350"/>
      <c r="TZD138" s="350"/>
      <c r="TZE138" s="350"/>
      <c r="TZF138" s="350"/>
      <c r="TZG138" s="350"/>
      <c r="TZH138" s="350"/>
      <c r="TZI138" s="350"/>
      <c r="TZJ138" s="350"/>
      <c r="TZK138" s="350"/>
      <c r="TZL138" s="350"/>
      <c r="TZM138" s="350"/>
      <c r="TZN138" s="350"/>
      <c r="TZO138" s="350"/>
      <c r="TZP138" s="350"/>
      <c r="TZQ138" s="350"/>
      <c r="TZR138" s="350"/>
      <c r="TZS138" s="350"/>
      <c r="TZT138" s="350"/>
      <c r="TZU138" s="350"/>
      <c r="TZV138" s="350"/>
      <c r="TZW138" s="350"/>
      <c r="TZX138" s="350"/>
      <c r="TZY138" s="350"/>
      <c r="TZZ138" s="350"/>
      <c r="UAA138" s="350"/>
      <c r="UAB138" s="350"/>
      <c r="UAC138" s="350"/>
      <c r="UAD138" s="350"/>
      <c r="UAE138" s="350"/>
      <c r="UAF138" s="350"/>
      <c r="UAG138" s="350"/>
      <c r="UAH138" s="350"/>
      <c r="UAI138" s="350"/>
      <c r="UAJ138" s="350"/>
      <c r="UAK138" s="350"/>
      <c r="UAL138" s="350"/>
      <c r="UAM138" s="350"/>
      <c r="UAN138" s="350"/>
      <c r="UAO138" s="350"/>
      <c r="UAP138" s="350"/>
      <c r="UAQ138" s="350"/>
      <c r="UAR138" s="350"/>
      <c r="UAS138" s="350"/>
      <c r="UAT138" s="350"/>
      <c r="UAU138" s="350"/>
      <c r="UAV138" s="350"/>
      <c r="UAW138" s="350"/>
      <c r="UAX138" s="350"/>
      <c r="UAY138" s="350"/>
      <c r="UAZ138" s="350"/>
      <c r="UBA138" s="350"/>
      <c r="UBB138" s="350"/>
      <c r="UBC138" s="350"/>
      <c r="UBD138" s="350"/>
      <c r="UBE138" s="350"/>
      <c r="UBF138" s="350"/>
      <c r="UBG138" s="350"/>
      <c r="UBH138" s="350"/>
      <c r="UBI138" s="350"/>
      <c r="UBJ138" s="350"/>
      <c r="UBK138" s="350"/>
      <c r="UBL138" s="350"/>
      <c r="UBM138" s="350"/>
      <c r="UBN138" s="350"/>
      <c r="UBO138" s="350"/>
      <c r="UBP138" s="350"/>
      <c r="UBQ138" s="350"/>
      <c r="UBR138" s="350"/>
      <c r="UBS138" s="350"/>
      <c r="UBT138" s="350"/>
      <c r="UBU138" s="350"/>
      <c r="UBV138" s="350"/>
      <c r="UBW138" s="350"/>
      <c r="UBX138" s="350"/>
      <c r="UBY138" s="350"/>
      <c r="UBZ138" s="350"/>
      <c r="UCA138" s="350"/>
      <c r="UCB138" s="350"/>
      <c r="UCC138" s="350"/>
      <c r="UCD138" s="350"/>
      <c r="UCE138" s="350"/>
      <c r="UCF138" s="350"/>
      <c r="UCG138" s="350"/>
      <c r="UCH138" s="350"/>
      <c r="UCI138" s="350"/>
      <c r="UCJ138" s="350"/>
      <c r="UCK138" s="350"/>
      <c r="UCL138" s="350"/>
      <c r="UCM138" s="350"/>
      <c r="UCN138" s="350"/>
      <c r="UCO138" s="350"/>
      <c r="UCP138" s="350"/>
      <c r="UCQ138" s="350"/>
      <c r="UCR138" s="350"/>
      <c r="UCS138" s="350"/>
      <c r="UCT138" s="350"/>
      <c r="UCU138" s="350"/>
      <c r="UCV138" s="350"/>
      <c r="UCW138" s="350"/>
      <c r="UCX138" s="350"/>
      <c r="UCY138" s="350"/>
      <c r="UCZ138" s="350"/>
      <c r="UDA138" s="350"/>
      <c r="UDB138" s="350"/>
      <c r="UDC138" s="350"/>
      <c r="UDD138" s="350"/>
      <c r="UDE138" s="350"/>
      <c r="UDF138" s="350"/>
      <c r="UDG138" s="350"/>
      <c r="UDH138" s="350"/>
      <c r="UDI138" s="350"/>
      <c r="UDJ138" s="350"/>
      <c r="UDK138" s="350"/>
      <c r="UDL138" s="350"/>
      <c r="UDM138" s="350"/>
      <c r="UDN138" s="350"/>
      <c r="UDO138" s="350"/>
      <c r="UDP138" s="350"/>
      <c r="UDQ138" s="350"/>
      <c r="UDR138" s="350"/>
      <c r="UDS138" s="350"/>
      <c r="UDT138" s="350"/>
      <c r="UDU138" s="350"/>
      <c r="UDV138" s="350"/>
      <c r="UDW138" s="350"/>
      <c r="UDX138" s="350"/>
      <c r="UDY138" s="350"/>
      <c r="UDZ138" s="350"/>
      <c r="UEA138" s="350"/>
      <c r="UEB138" s="350"/>
      <c r="UEC138" s="350"/>
      <c r="UED138" s="350"/>
      <c r="UEE138" s="350"/>
      <c r="UEF138" s="350"/>
      <c r="UEG138" s="350"/>
      <c r="UEH138" s="350"/>
      <c r="UEI138" s="350"/>
      <c r="UEJ138" s="350"/>
      <c r="UEK138" s="350"/>
      <c r="UEL138" s="350"/>
      <c r="UEM138" s="350"/>
      <c r="UEN138" s="350"/>
      <c r="UEO138" s="350"/>
      <c r="UEP138" s="350"/>
      <c r="UEQ138" s="350"/>
      <c r="UER138" s="350"/>
      <c r="UES138" s="350"/>
      <c r="UET138" s="350"/>
      <c r="UEU138" s="350"/>
      <c r="UEV138" s="350"/>
      <c r="UEW138" s="350"/>
      <c r="UEX138" s="350"/>
      <c r="UEY138" s="350"/>
      <c r="UEZ138" s="350"/>
      <c r="UFA138" s="350"/>
      <c r="UFB138" s="350"/>
      <c r="UFC138" s="350"/>
      <c r="UFD138" s="350"/>
      <c r="UFE138" s="350"/>
      <c r="UFF138" s="350"/>
      <c r="UFG138" s="350"/>
      <c r="UFH138" s="350"/>
      <c r="UFI138" s="350"/>
      <c r="UFJ138" s="350"/>
      <c r="UFK138" s="350"/>
      <c r="UFL138" s="350"/>
      <c r="UFM138" s="350"/>
      <c r="UFN138" s="350"/>
      <c r="UFO138" s="350"/>
      <c r="UFP138" s="350"/>
      <c r="UFQ138" s="350"/>
      <c r="UFR138" s="350"/>
      <c r="UFS138" s="350"/>
      <c r="UFT138" s="350"/>
      <c r="UFU138" s="350"/>
      <c r="UFV138" s="350"/>
      <c r="UFW138" s="350"/>
      <c r="UFX138" s="350"/>
      <c r="UFY138" s="350"/>
      <c r="UFZ138" s="350"/>
      <c r="UGA138" s="350"/>
      <c r="UGB138" s="350"/>
      <c r="UGC138" s="350"/>
      <c r="UGD138" s="350"/>
      <c r="UGE138" s="350"/>
      <c r="UGF138" s="350"/>
      <c r="UGG138" s="350"/>
      <c r="UGH138" s="350"/>
      <c r="UGI138" s="350"/>
      <c r="UGJ138" s="350"/>
      <c r="UGK138" s="350"/>
      <c r="UGL138" s="350"/>
      <c r="UGM138" s="350"/>
      <c r="UGN138" s="350"/>
      <c r="UGO138" s="350"/>
      <c r="UGP138" s="350"/>
      <c r="UGQ138" s="350"/>
      <c r="UGR138" s="350"/>
      <c r="UGS138" s="350"/>
      <c r="UGT138" s="350"/>
      <c r="UGU138" s="350"/>
      <c r="UGV138" s="350"/>
      <c r="UGW138" s="350"/>
      <c r="UGX138" s="350"/>
      <c r="UGY138" s="350"/>
      <c r="UGZ138" s="350"/>
      <c r="UHA138" s="350"/>
      <c r="UHB138" s="350"/>
      <c r="UHC138" s="350"/>
      <c r="UHD138" s="350"/>
      <c r="UHE138" s="350"/>
      <c r="UHF138" s="350"/>
      <c r="UHG138" s="350"/>
      <c r="UHH138" s="350"/>
      <c r="UHI138" s="350"/>
      <c r="UHJ138" s="350"/>
      <c r="UHK138" s="350"/>
      <c r="UHL138" s="350"/>
      <c r="UHM138" s="350"/>
      <c r="UHN138" s="350"/>
      <c r="UHO138" s="350"/>
      <c r="UHP138" s="350"/>
      <c r="UHQ138" s="350"/>
      <c r="UHR138" s="350"/>
      <c r="UHS138" s="350"/>
      <c r="UHT138" s="350"/>
      <c r="UHU138" s="350"/>
      <c r="UHV138" s="350"/>
      <c r="UHW138" s="350"/>
      <c r="UHX138" s="350"/>
      <c r="UHY138" s="350"/>
      <c r="UHZ138" s="350"/>
      <c r="UIA138" s="350"/>
      <c r="UIB138" s="350"/>
      <c r="UIC138" s="350"/>
      <c r="UID138" s="350"/>
      <c r="UIE138" s="350"/>
      <c r="UIF138" s="350"/>
      <c r="UIG138" s="350"/>
      <c r="UIH138" s="350"/>
      <c r="UII138" s="350"/>
      <c r="UIJ138" s="350"/>
      <c r="UIK138" s="350"/>
      <c r="UIL138" s="350"/>
      <c r="UIM138" s="350"/>
      <c r="UIN138" s="350"/>
      <c r="UIO138" s="350"/>
      <c r="UIP138" s="350"/>
      <c r="UIQ138" s="350"/>
      <c r="UIR138" s="350"/>
      <c r="UIS138" s="350"/>
      <c r="UIT138" s="350"/>
      <c r="UIU138" s="350"/>
      <c r="UIV138" s="350"/>
      <c r="UIW138" s="350"/>
      <c r="UIX138" s="350"/>
      <c r="UIY138" s="350"/>
      <c r="UIZ138" s="350"/>
      <c r="UJA138" s="350"/>
      <c r="UJB138" s="350"/>
      <c r="UJC138" s="350"/>
      <c r="UJD138" s="350"/>
      <c r="UJE138" s="350"/>
      <c r="UJF138" s="350"/>
      <c r="UJG138" s="350"/>
      <c r="UJH138" s="350"/>
      <c r="UJI138" s="350"/>
      <c r="UJJ138" s="350"/>
      <c r="UJK138" s="350"/>
      <c r="UJL138" s="350"/>
      <c r="UJM138" s="350"/>
      <c r="UJN138" s="350"/>
      <c r="UJO138" s="350"/>
      <c r="UJP138" s="350"/>
      <c r="UJQ138" s="350"/>
      <c r="UJR138" s="350"/>
      <c r="UJS138" s="350"/>
      <c r="UJT138" s="350"/>
      <c r="UJU138" s="350"/>
      <c r="UJV138" s="350"/>
      <c r="UJW138" s="350"/>
      <c r="UJX138" s="350"/>
      <c r="UJY138" s="350"/>
      <c r="UJZ138" s="350"/>
      <c r="UKA138" s="350"/>
      <c r="UKB138" s="350"/>
      <c r="UKC138" s="350"/>
      <c r="UKD138" s="350"/>
      <c r="UKE138" s="350"/>
      <c r="UKF138" s="350"/>
      <c r="UKG138" s="350"/>
      <c r="UKH138" s="350"/>
      <c r="UKI138" s="350"/>
      <c r="UKJ138" s="350"/>
      <c r="UKK138" s="350"/>
      <c r="UKL138" s="350"/>
      <c r="UKM138" s="350"/>
      <c r="UKN138" s="350"/>
      <c r="UKO138" s="350"/>
      <c r="UKP138" s="350"/>
      <c r="UKQ138" s="350"/>
      <c r="UKR138" s="350"/>
      <c r="UKS138" s="350"/>
      <c r="UKT138" s="350"/>
      <c r="UKU138" s="350"/>
      <c r="UKV138" s="350"/>
      <c r="UKW138" s="350"/>
      <c r="UKX138" s="350"/>
      <c r="UKY138" s="350"/>
      <c r="UKZ138" s="350"/>
      <c r="ULA138" s="350"/>
      <c r="ULB138" s="350"/>
      <c r="ULC138" s="350"/>
      <c r="ULD138" s="350"/>
      <c r="ULE138" s="350"/>
      <c r="ULF138" s="350"/>
      <c r="ULG138" s="350"/>
      <c r="ULH138" s="350"/>
      <c r="ULI138" s="350"/>
      <c r="ULJ138" s="350"/>
      <c r="ULK138" s="350"/>
      <c r="ULL138" s="350"/>
      <c r="ULM138" s="350"/>
      <c r="ULN138" s="350"/>
      <c r="ULO138" s="350"/>
      <c r="ULP138" s="350"/>
      <c r="ULQ138" s="350"/>
      <c r="ULR138" s="350"/>
      <c r="ULS138" s="350"/>
      <c r="ULT138" s="350"/>
      <c r="ULU138" s="350"/>
      <c r="ULV138" s="350"/>
      <c r="ULW138" s="350"/>
      <c r="ULX138" s="350"/>
      <c r="ULY138" s="350"/>
      <c r="ULZ138" s="350"/>
      <c r="UMA138" s="350"/>
      <c r="UMB138" s="350"/>
      <c r="UMC138" s="350"/>
      <c r="UMD138" s="350"/>
      <c r="UME138" s="350"/>
      <c r="UMF138" s="350"/>
      <c r="UMG138" s="350"/>
      <c r="UMH138" s="350"/>
      <c r="UMI138" s="350"/>
      <c r="UMJ138" s="350"/>
      <c r="UMK138" s="350"/>
      <c r="UML138" s="350"/>
      <c r="UMM138" s="350"/>
      <c r="UMN138" s="350"/>
      <c r="UMO138" s="350"/>
      <c r="UMP138" s="350"/>
      <c r="UMQ138" s="350"/>
      <c r="UMR138" s="350"/>
      <c r="UMS138" s="350"/>
      <c r="UMT138" s="350"/>
      <c r="UMU138" s="350"/>
      <c r="UMV138" s="350"/>
      <c r="UMW138" s="350"/>
      <c r="UMX138" s="350"/>
      <c r="UMY138" s="350"/>
      <c r="UMZ138" s="350"/>
      <c r="UNA138" s="350"/>
      <c r="UNB138" s="350"/>
      <c r="UNC138" s="350"/>
      <c r="UND138" s="350"/>
      <c r="UNE138" s="350"/>
      <c r="UNF138" s="350"/>
      <c r="UNG138" s="350"/>
      <c r="UNH138" s="350"/>
      <c r="UNI138" s="350"/>
      <c r="UNJ138" s="350"/>
      <c r="UNK138" s="350"/>
      <c r="UNL138" s="350"/>
      <c r="UNM138" s="350"/>
      <c r="UNN138" s="350"/>
      <c r="UNO138" s="350"/>
      <c r="UNP138" s="350"/>
      <c r="UNQ138" s="350"/>
      <c r="UNR138" s="350"/>
      <c r="UNS138" s="350"/>
      <c r="UNT138" s="350"/>
      <c r="UNU138" s="350"/>
      <c r="UNV138" s="350"/>
      <c r="UNW138" s="350"/>
      <c r="UNX138" s="350"/>
      <c r="UNY138" s="350"/>
      <c r="UNZ138" s="350"/>
      <c r="UOA138" s="350"/>
      <c r="UOB138" s="350"/>
      <c r="UOC138" s="350"/>
      <c r="UOD138" s="350"/>
      <c r="UOE138" s="350"/>
      <c r="UOF138" s="350"/>
      <c r="UOG138" s="350"/>
      <c r="UOH138" s="350"/>
      <c r="UOI138" s="350"/>
      <c r="UOJ138" s="350"/>
      <c r="UOK138" s="350"/>
      <c r="UOL138" s="350"/>
      <c r="UOM138" s="350"/>
      <c r="UON138" s="350"/>
      <c r="UOO138" s="350"/>
      <c r="UOP138" s="350"/>
      <c r="UOQ138" s="350"/>
      <c r="UOR138" s="350"/>
      <c r="UOS138" s="350"/>
      <c r="UOT138" s="350"/>
      <c r="UOU138" s="350"/>
      <c r="UOV138" s="350"/>
      <c r="UOW138" s="350"/>
      <c r="UOX138" s="350"/>
      <c r="UOY138" s="350"/>
      <c r="UOZ138" s="350"/>
      <c r="UPA138" s="350"/>
      <c r="UPB138" s="350"/>
      <c r="UPC138" s="350"/>
      <c r="UPD138" s="350"/>
      <c r="UPE138" s="350"/>
      <c r="UPF138" s="350"/>
      <c r="UPG138" s="350"/>
      <c r="UPH138" s="350"/>
      <c r="UPI138" s="350"/>
      <c r="UPJ138" s="350"/>
      <c r="UPK138" s="350"/>
      <c r="UPL138" s="350"/>
      <c r="UPM138" s="350"/>
      <c r="UPN138" s="350"/>
      <c r="UPO138" s="350"/>
      <c r="UPP138" s="350"/>
      <c r="UPQ138" s="350"/>
      <c r="UPR138" s="350"/>
      <c r="UPS138" s="350"/>
      <c r="UPT138" s="350"/>
      <c r="UPU138" s="350"/>
      <c r="UPV138" s="350"/>
      <c r="UPW138" s="350"/>
      <c r="UPX138" s="350"/>
      <c r="UPY138" s="350"/>
      <c r="UPZ138" s="350"/>
      <c r="UQA138" s="350"/>
      <c r="UQB138" s="350"/>
      <c r="UQC138" s="350"/>
      <c r="UQD138" s="350"/>
      <c r="UQE138" s="350"/>
      <c r="UQF138" s="350"/>
      <c r="UQG138" s="350"/>
      <c r="UQH138" s="350"/>
      <c r="UQI138" s="350"/>
      <c r="UQJ138" s="350"/>
      <c r="UQK138" s="350"/>
      <c r="UQL138" s="350"/>
      <c r="UQM138" s="350"/>
      <c r="UQN138" s="350"/>
      <c r="UQO138" s="350"/>
      <c r="UQP138" s="350"/>
      <c r="UQQ138" s="350"/>
      <c r="UQR138" s="350"/>
      <c r="UQS138" s="350"/>
      <c r="UQT138" s="350"/>
      <c r="UQU138" s="350"/>
      <c r="UQV138" s="350"/>
      <c r="UQW138" s="350"/>
      <c r="UQX138" s="350"/>
      <c r="UQY138" s="350"/>
      <c r="UQZ138" s="350"/>
      <c r="URA138" s="350"/>
      <c r="URB138" s="350"/>
      <c r="URC138" s="350"/>
      <c r="URD138" s="350"/>
      <c r="URE138" s="350"/>
      <c r="URF138" s="350"/>
      <c r="URG138" s="350"/>
      <c r="URH138" s="350"/>
      <c r="URI138" s="350"/>
      <c r="URJ138" s="350"/>
      <c r="URK138" s="350"/>
      <c r="URL138" s="350"/>
      <c r="URM138" s="350"/>
      <c r="URN138" s="350"/>
      <c r="URO138" s="350"/>
      <c r="URP138" s="350"/>
      <c r="URQ138" s="350"/>
      <c r="URR138" s="350"/>
      <c r="URS138" s="350"/>
      <c r="URT138" s="350"/>
      <c r="URU138" s="350"/>
      <c r="URV138" s="350"/>
      <c r="URW138" s="350"/>
      <c r="URX138" s="350"/>
      <c r="URY138" s="350"/>
      <c r="URZ138" s="350"/>
      <c r="USA138" s="350"/>
      <c r="USB138" s="350"/>
      <c r="USC138" s="350"/>
      <c r="USD138" s="350"/>
      <c r="USE138" s="350"/>
      <c r="USF138" s="350"/>
      <c r="USG138" s="350"/>
      <c r="USH138" s="350"/>
      <c r="USI138" s="350"/>
      <c r="USJ138" s="350"/>
      <c r="USK138" s="350"/>
      <c r="USL138" s="350"/>
      <c r="USM138" s="350"/>
      <c r="USN138" s="350"/>
      <c r="USO138" s="350"/>
      <c r="USP138" s="350"/>
      <c r="USQ138" s="350"/>
      <c r="USR138" s="350"/>
      <c r="USS138" s="350"/>
      <c r="UST138" s="350"/>
      <c r="USU138" s="350"/>
      <c r="USV138" s="350"/>
      <c r="USW138" s="350"/>
      <c r="USX138" s="350"/>
      <c r="USY138" s="350"/>
      <c r="USZ138" s="350"/>
      <c r="UTA138" s="350"/>
      <c r="UTB138" s="350"/>
      <c r="UTC138" s="350"/>
      <c r="UTD138" s="350"/>
      <c r="UTE138" s="350"/>
      <c r="UTF138" s="350"/>
      <c r="UTG138" s="350"/>
      <c r="UTH138" s="350"/>
      <c r="UTI138" s="350"/>
      <c r="UTJ138" s="350"/>
      <c r="UTK138" s="350"/>
      <c r="UTL138" s="350"/>
      <c r="UTM138" s="350"/>
      <c r="UTN138" s="350"/>
      <c r="UTO138" s="350"/>
      <c r="UTP138" s="350"/>
      <c r="UTQ138" s="350"/>
      <c r="UTR138" s="350"/>
      <c r="UTS138" s="350"/>
      <c r="UTT138" s="350"/>
      <c r="UTU138" s="350"/>
      <c r="UTV138" s="350"/>
      <c r="UTW138" s="350"/>
      <c r="UTX138" s="350"/>
      <c r="UTY138" s="350"/>
      <c r="UTZ138" s="350"/>
      <c r="UUA138" s="350"/>
      <c r="UUB138" s="350"/>
      <c r="UUC138" s="350"/>
      <c r="UUD138" s="350"/>
      <c r="UUE138" s="350"/>
      <c r="UUF138" s="350"/>
      <c r="UUG138" s="350"/>
      <c r="UUH138" s="350"/>
      <c r="UUI138" s="350"/>
      <c r="UUJ138" s="350"/>
      <c r="UUK138" s="350"/>
      <c r="UUL138" s="350"/>
      <c r="UUM138" s="350"/>
      <c r="UUN138" s="350"/>
      <c r="UUO138" s="350"/>
      <c r="UUP138" s="350"/>
      <c r="UUQ138" s="350"/>
      <c r="UUR138" s="350"/>
      <c r="UUS138" s="350"/>
      <c r="UUT138" s="350"/>
      <c r="UUU138" s="350"/>
      <c r="UUV138" s="350"/>
      <c r="UUW138" s="350"/>
      <c r="UUX138" s="350"/>
      <c r="UUY138" s="350"/>
      <c r="UUZ138" s="350"/>
      <c r="UVA138" s="350"/>
      <c r="UVB138" s="350"/>
      <c r="UVC138" s="350"/>
      <c r="UVD138" s="350"/>
      <c r="UVE138" s="350"/>
      <c r="UVF138" s="350"/>
      <c r="UVG138" s="350"/>
      <c r="UVH138" s="350"/>
      <c r="UVI138" s="350"/>
      <c r="UVJ138" s="350"/>
      <c r="UVK138" s="350"/>
      <c r="UVL138" s="350"/>
      <c r="UVM138" s="350"/>
      <c r="UVN138" s="350"/>
      <c r="UVO138" s="350"/>
      <c r="UVP138" s="350"/>
      <c r="UVQ138" s="350"/>
      <c r="UVR138" s="350"/>
      <c r="UVS138" s="350"/>
      <c r="UVT138" s="350"/>
      <c r="UVU138" s="350"/>
      <c r="UVV138" s="350"/>
      <c r="UVW138" s="350"/>
      <c r="UVX138" s="350"/>
      <c r="UVY138" s="350"/>
      <c r="UVZ138" s="350"/>
      <c r="UWA138" s="350"/>
      <c r="UWB138" s="350"/>
      <c r="UWC138" s="350"/>
      <c r="UWD138" s="350"/>
      <c r="UWE138" s="350"/>
      <c r="UWF138" s="350"/>
      <c r="UWG138" s="350"/>
      <c r="UWH138" s="350"/>
      <c r="UWI138" s="350"/>
      <c r="UWJ138" s="350"/>
      <c r="UWK138" s="350"/>
      <c r="UWL138" s="350"/>
      <c r="UWM138" s="350"/>
      <c r="UWN138" s="350"/>
      <c r="UWO138" s="350"/>
      <c r="UWP138" s="350"/>
      <c r="UWQ138" s="350"/>
      <c r="UWR138" s="350"/>
      <c r="UWS138" s="350"/>
      <c r="UWT138" s="350"/>
      <c r="UWU138" s="350"/>
      <c r="UWV138" s="350"/>
      <c r="UWW138" s="350"/>
      <c r="UWX138" s="350"/>
      <c r="UWY138" s="350"/>
      <c r="UWZ138" s="350"/>
      <c r="UXA138" s="350"/>
      <c r="UXB138" s="350"/>
      <c r="UXC138" s="350"/>
      <c r="UXD138" s="350"/>
      <c r="UXE138" s="350"/>
      <c r="UXF138" s="350"/>
      <c r="UXG138" s="350"/>
      <c r="UXH138" s="350"/>
      <c r="UXI138" s="350"/>
      <c r="UXJ138" s="350"/>
      <c r="UXK138" s="350"/>
      <c r="UXL138" s="350"/>
      <c r="UXM138" s="350"/>
      <c r="UXN138" s="350"/>
      <c r="UXO138" s="350"/>
      <c r="UXP138" s="350"/>
      <c r="UXQ138" s="350"/>
      <c r="UXR138" s="350"/>
      <c r="UXS138" s="350"/>
      <c r="UXT138" s="350"/>
      <c r="UXU138" s="350"/>
      <c r="UXV138" s="350"/>
      <c r="UXW138" s="350"/>
      <c r="UXX138" s="350"/>
      <c r="UXY138" s="350"/>
      <c r="UXZ138" s="350"/>
      <c r="UYA138" s="350"/>
      <c r="UYB138" s="350"/>
      <c r="UYC138" s="350"/>
      <c r="UYD138" s="350"/>
      <c r="UYE138" s="350"/>
      <c r="UYF138" s="350"/>
      <c r="UYG138" s="350"/>
      <c r="UYH138" s="350"/>
      <c r="UYI138" s="350"/>
      <c r="UYJ138" s="350"/>
      <c r="UYK138" s="350"/>
      <c r="UYL138" s="350"/>
      <c r="UYM138" s="350"/>
      <c r="UYN138" s="350"/>
      <c r="UYO138" s="350"/>
      <c r="UYP138" s="350"/>
      <c r="UYQ138" s="350"/>
      <c r="UYR138" s="350"/>
      <c r="UYS138" s="350"/>
      <c r="UYT138" s="350"/>
      <c r="UYU138" s="350"/>
      <c r="UYV138" s="350"/>
      <c r="UYW138" s="350"/>
      <c r="UYX138" s="350"/>
      <c r="UYY138" s="350"/>
      <c r="UYZ138" s="350"/>
      <c r="UZA138" s="350"/>
      <c r="UZB138" s="350"/>
      <c r="UZC138" s="350"/>
      <c r="UZD138" s="350"/>
      <c r="UZE138" s="350"/>
      <c r="UZF138" s="350"/>
      <c r="UZG138" s="350"/>
      <c r="UZH138" s="350"/>
      <c r="UZI138" s="350"/>
      <c r="UZJ138" s="350"/>
      <c r="UZK138" s="350"/>
      <c r="UZL138" s="350"/>
      <c r="UZM138" s="350"/>
      <c r="UZN138" s="350"/>
      <c r="UZO138" s="350"/>
      <c r="UZP138" s="350"/>
      <c r="UZQ138" s="350"/>
      <c r="UZR138" s="350"/>
      <c r="UZS138" s="350"/>
      <c r="UZT138" s="350"/>
      <c r="UZU138" s="350"/>
      <c r="UZV138" s="350"/>
      <c r="UZW138" s="350"/>
      <c r="UZX138" s="350"/>
      <c r="UZY138" s="350"/>
      <c r="UZZ138" s="350"/>
      <c r="VAA138" s="350"/>
      <c r="VAB138" s="350"/>
      <c r="VAC138" s="350"/>
      <c r="VAD138" s="350"/>
      <c r="VAE138" s="350"/>
      <c r="VAF138" s="350"/>
      <c r="VAG138" s="350"/>
      <c r="VAH138" s="350"/>
      <c r="VAI138" s="350"/>
      <c r="VAJ138" s="350"/>
      <c r="VAK138" s="350"/>
      <c r="VAL138" s="350"/>
      <c r="VAM138" s="350"/>
      <c r="VAN138" s="350"/>
      <c r="VAO138" s="350"/>
      <c r="VAP138" s="350"/>
      <c r="VAQ138" s="350"/>
      <c r="VAR138" s="350"/>
      <c r="VAS138" s="350"/>
      <c r="VAT138" s="350"/>
      <c r="VAU138" s="350"/>
      <c r="VAV138" s="350"/>
      <c r="VAW138" s="350"/>
      <c r="VAX138" s="350"/>
      <c r="VAY138" s="350"/>
      <c r="VAZ138" s="350"/>
      <c r="VBA138" s="350"/>
      <c r="VBB138" s="350"/>
      <c r="VBC138" s="350"/>
      <c r="VBD138" s="350"/>
      <c r="VBE138" s="350"/>
      <c r="VBF138" s="350"/>
      <c r="VBG138" s="350"/>
      <c r="VBH138" s="350"/>
      <c r="VBI138" s="350"/>
      <c r="VBJ138" s="350"/>
      <c r="VBK138" s="350"/>
      <c r="VBL138" s="350"/>
      <c r="VBM138" s="350"/>
      <c r="VBN138" s="350"/>
      <c r="VBO138" s="350"/>
      <c r="VBP138" s="350"/>
      <c r="VBQ138" s="350"/>
      <c r="VBR138" s="350"/>
      <c r="VBS138" s="350"/>
      <c r="VBT138" s="350"/>
      <c r="VBU138" s="350"/>
      <c r="VBV138" s="350"/>
      <c r="VBW138" s="350"/>
      <c r="VBX138" s="350"/>
      <c r="VBY138" s="350"/>
      <c r="VBZ138" s="350"/>
      <c r="VCA138" s="350"/>
      <c r="VCB138" s="350"/>
      <c r="VCC138" s="350"/>
      <c r="VCD138" s="350"/>
      <c r="VCE138" s="350"/>
      <c r="VCF138" s="350"/>
      <c r="VCG138" s="350"/>
      <c r="VCH138" s="350"/>
      <c r="VCI138" s="350"/>
      <c r="VCJ138" s="350"/>
      <c r="VCK138" s="350"/>
      <c r="VCL138" s="350"/>
      <c r="VCM138" s="350"/>
      <c r="VCN138" s="350"/>
      <c r="VCO138" s="350"/>
      <c r="VCP138" s="350"/>
      <c r="VCQ138" s="350"/>
      <c r="VCR138" s="350"/>
      <c r="VCS138" s="350"/>
      <c r="VCT138" s="350"/>
      <c r="VCU138" s="350"/>
      <c r="VCV138" s="350"/>
      <c r="VCW138" s="350"/>
      <c r="VCX138" s="350"/>
      <c r="VCY138" s="350"/>
      <c r="VCZ138" s="350"/>
      <c r="VDA138" s="350"/>
      <c r="VDB138" s="350"/>
      <c r="VDC138" s="350"/>
      <c r="VDD138" s="350"/>
      <c r="VDE138" s="350"/>
      <c r="VDF138" s="350"/>
      <c r="VDG138" s="350"/>
      <c r="VDH138" s="350"/>
      <c r="VDI138" s="350"/>
      <c r="VDJ138" s="350"/>
      <c r="VDK138" s="350"/>
      <c r="VDL138" s="350"/>
      <c r="VDM138" s="350"/>
      <c r="VDN138" s="350"/>
      <c r="VDO138" s="350"/>
      <c r="VDP138" s="350"/>
      <c r="VDQ138" s="350"/>
      <c r="VDR138" s="350"/>
      <c r="VDS138" s="350"/>
      <c r="VDT138" s="350"/>
      <c r="VDU138" s="350"/>
      <c r="VDV138" s="350"/>
      <c r="VDW138" s="350"/>
      <c r="VDX138" s="350"/>
      <c r="VDY138" s="350"/>
      <c r="VDZ138" s="350"/>
      <c r="VEA138" s="350"/>
      <c r="VEB138" s="350"/>
      <c r="VEC138" s="350"/>
      <c r="VED138" s="350"/>
      <c r="VEE138" s="350"/>
      <c r="VEF138" s="350"/>
      <c r="VEG138" s="350"/>
      <c r="VEH138" s="350"/>
      <c r="VEI138" s="350"/>
      <c r="VEJ138" s="350"/>
      <c r="VEK138" s="350"/>
      <c r="VEL138" s="350"/>
      <c r="VEM138" s="350"/>
      <c r="VEN138" s="350"/>
      <c r="VEO138" s="350"/>
      <c r="VEP138" s="350"/>
      <c r="VEQ138" s="350"/>
      <c r="VER138" s="350"/>
      <c r="VES138" s="350"/>
      <c r="VET138" s="350"/>
      <c r="VEU138" s="350"/>
      <c r="VEV138" s="350"/>
      <c r="VEW138" s="350"/>
      <c r="VEX138" s="350"/>
      <c r="VEY138" s="350"/>
      <c r="VEZ138" s="350"/>
      <c r="VFA138" s="350"/>
      <c r="VFB138" s="350"/>
      <c r="VFC138" s="350"/>
      <c r="VFD138" s="350"/>
      <c r="VFE138" s="350"/>
      <c r="VFF138" s="350"/>
      <c r="VFG138" s="350"/>
      <c r="VFH138" s="350"/>
      <c r="VFI138" s="350"/>
      <c r="VFJ138" s="350"/>
      <c r="VFK138" s="350"/>
      <c r="VFL138" s="350"/>
      <c r="VFM138" s="350"/>
      <c r="VFN138" s="350"/>
      <c r="VFO138" s="350"/>
      <c r="VFP138" s="350"/>
      <c r="VFQ138" s="350"/>
      <c r="VFR138" s="350"/>
      <c r="VFS138" s="350"/>
      <c r="VFT138" s="350"/>
      <c r="VFU138" s="350"/>
      <c r="VFV138" s="350"/>
      <c r="VFW138" s="350"/>
      <c r="VFX138" s="350"/>
      <c r="VFY138" s="350"/>
      <c r="VFZ138" s="350"/>
      <c r="VGA138" s="350"/>
      <c r="VGB138" s="350"/>
      <c r="VGC138" s="350"/>
      <c r="VGD138" s="350"/>
      <c r="VGE138" s="350"/>
      <c r="VGF138" s="350"/>
      <c r="VGG138" s="350"/>
      <c r="VGH138" s="350"/>
      <c r="VGI138" s="350"/>
      <c r="VGJ138" s="350"/>
      <c r="VGK138" s="350"/>
      <c r="VGL138" s="350"/>
      <c r="VGM138" s="350"/>
      <c r="VGN138" s="350"/>
      <c r="VGO138" s="350"/>
      <c r="VGP138" s="350"/>
      <c r="VGQ138" s="350"/>
      <c r="VGR138" s="350"/>
      <c r="VGS138" s="350"/>
      <c r="VGT138" s="350"/>
      <c r="VGU138" s="350"/>
      <c r="VGV138" s="350"/>
      <c r="VGW138" s="350"/>
      <c r="VGX138" s="350"/>
      <c r="VGY138" s="350"/>
      <c r="VGZ138" s="350"/>
      <c r="VHA138" s="350"/>
      <c r="VHB138" s="350"/>
      <c r="VHC138" s="350"/>
      <c r="VHD138" s="350"/>
      <c r="VHE138" s="350"/>
      <c r="VHF138" s="350"/>
      <c r="VHG138" s="350"/>
      <c r="VHH138" s="350"/>
      <c r="VHI138" s="350"/>
      <c r="VHJ138" s="350"/>
      <c r="VHK138" s="350"/>
      <c r="VHL138" s="350"/>
      <c r="VHM138" s="350"/>
      <c r="VHN138" s="350"/>
      <c r="VHO138" s="350"/>
      <c r="VHP138" s="350"/>
      <c r="VHQ138" s="350"/>
      <c r="VHR138" s="350"/>
      <c r="VHS138" s="350"/>
      <c r="VHT138" s="350"/>
      <c r="VHU138" s="350"/>
      <c r="VHV138" s="350"/>
      <c r="VHW138" s="350"/>
      <c r="VHX138" s="350"/>
      <c r="VHY138" s="350"/>
      <c r="VHZ138" s="350"/>
      <c r="VIA138" s="350"/>
      <c r="VIB138" s="350"/>
      <c r="VIC138" s="350"/>
      <c r="VID138" s="350"/>
      <c r="VIE138" s="350"/>
      <c r="VIF138" s="350"/>
      <c r="VIG138" s="350"/>
      <c r="VIH138" s="350"/>
      <c r="VII138" s="350"/>
      <c r="VIJ138" s="350"/>
      <c r="VIK138" s="350"/>
      <c r="VIL138" s="350"/>
      <c r="VIM138" s="350"/>
      <c r="VIN138" s="350"/>
      <c r="VIO138" s="350"/>
      <c r="VIP138" s="350"/>
      <c r="VIQ138" s="350"/>
      <c r="VIR138" s="350"/>
      <c r="VIS138" s="350"/>
      <c r="VIT138" s="350"/>
      <c r="VIU138" s="350"/>
      <c r="VIV138" s="350"/>
      <c r="VIW138" s="350"/>
      <c r="VIX138" s="350"/>
      <c r="VIY138" s="350"/>
      <c r="VIZ138" s="350"/>
      <c r="VJA138" s="350"/>
      <c r="VJB138" s="350"/>
      <c r="VJC138" s="350"/>
      <c r="VJD138" s="350"/>
      <c r="VJE138" s="350"/>
      <c r="VJF138" s="350"/>
      <c r="VJG138" s="350"/>
      <c r="VJH138" s="350"/>
      <c r="VJI138" s="350"/>
      <c r="VJJ138" s="350"/>
      <c r="VJK138" s="350"/>
      <c r="VJL138" s="350"/>
      <c r="VJM138" s="350"/>
      <c r="VJN138" s="350"/>
      <c r="VJO138" s="350"/>
      <c r="VJP138" s="350"/>
      <c r="VJQ138" s="350"/>
      <c r="VJR138" s="350"/>
      <c r="VJS138" s="350"/>
      <c r="VJT138" s="350"/>
      <c r="VJU138" s="350"/>
      <c r="VJV138" s="350"/>
      <c r="VJW138" s="350"/>
      <c r="VJX138" s="350"/>
      <c r="VJY138" s="350"/>
      <c r="VJZ138" s="350"/>
      <c r="VKA138" s="350"/>
      <c r="VKB138" s="350"/>
      <c r="VKC138" s="350"/>
      <c r="VKD138" s="350"/>
      <c r="VKE138" s="350"/>
      <c r="VKF138" s="350"/>
      <c r="VKG138" s="350"/>
      <c r="VKH138" s="350"/>
      <c r="VKI138" s="350"/>
      <c r="VKJ138" s="350"/>
      <c r="VKK138" s="350"/>
      <c r="VKL138" s="350"/>
      <c r="VKM138" s="350"/>
      <c r="VKN138" s="350"/>
      <c r="VKO138" s="350"/>
      <c r="VKP138" s="350"/>
      <c r="VKQ138" s="350"/>
      <c r="VKR138" s="350"/>
      <c r="VKS138" s="350"/>
      <c r="VKT138" s="350"/>
      <c r="VKU138" s="350"/>
      <c r="VKV138" s="350"/>
      <c r="VKW138" s="350"/>
      <c r="VKX138" s="350"/>
      <c r="VKY138" s="350"/>
      <c r="VKZ138" s="350"/>
      <c r="VLA138" s="350"/>
      <c r="VLB138" s="350"/>
      <c r="VLC138" s="350"/>
      <c r="VLD138" s="350"/>
      <c r="VLE138" s="350"/>
      <c r="VLF138" s="350"/>
      <c r="VLG138" s="350"/>
      <c r="VLH138" s="350"/>
      <c r="VLI138" s="350"/>
      <c r="VLJ138" s="350"/>
      <c r="VLK138" s="350"/>
      <c r="VLL138" s="350"/>
      <c r="VLM138" s="350"/>
      <c r="VLN138" s="350"/>
      <c r="VLO138" s="350"/>
      <c r="VLP138" s="350"/>
      <c r="VLQ138" s="350"/>
      <c r="VLR138" s="350"/>
      <c r="VLS138" s="350"/>
      <c r="VLT138" s="350"/>
      <c r="VLU138" s="350"/>
      <c r="VLV138" s="350"/>
      <c r="VLW138" s="350"/>
      <c r="VLX138" s="350"/>
      <c r="VLY138" s="350"/>
      <c r="VLZ138" s="350"/>
      <c r="VMA138" s="350"/>
      <c r="VMB138" s="350"/>
      <c r="VMC138" s="350"/>
      <c r="VMD138" s="350"/>
      <c r="VME138" s="350"/>
      <c r="VMF138" s="350"/>
      <c r="VMG138" s="350"/>
      <c r="VMH138" s="350"/>
      <c r="VMI138" s="350"/>
      <c r="VMJ138" s="350"/>
      <c r="VMK138" s="350"/>
      <c r="VML138" s="350"/>
      <c r="VMM138" s="350"/>
      <c r="VMN138" s="350"/>
      <c r="VMO138" s="350"/>
      <c r="VMP138" s="350"/>
      <c r="VMQ138" s="350"/>
      <c r="VMR138" s="350"/>
      <c r="VMS138" s="350"/>
      <c r="VMT138" s="350"/>
      <c r="VMU138" s="350"/>
      <c r="VMV138" s="350"/>
      <c r="VMW138" s="350"/>
      <c r="VMX138" s="350"/>
      <c r="VMY138" s="350"/>
      <c r="VMZ138" s="350"/>
      <c r="VNA138" s="350"/>
      <c r="VNB138" s="350"/>
      <c r="VNC138" s="350"/>
      <c r="VND138" s="350"/>
      <c r="VNE138" s="350"/>
      <c r="VNF138" s="350"/>
      <c r="VNG138" s="350"/>
      <c r="VNH138" s="350"/>
      <c r="VNI138" s="350"/>
      <c r="VNJ138" s="350"/>
      <c r="VNK138" s="350"/>
      <c r="VNL138" s="350"/>
      <c r="VNM138" s="350"/>
      <c r="VNN138" s="350"/>
      <c r="VNO138" s="350"/>
      <c r="VNP138" s="350"/>
      <c r="VNQ138" s="350"/>
      <c r="VNR138" s="350"/>
      <c r="VNS138" s="350"/>
      <c r="VNT138" s="350"/>
      <c r="VNU138" s="350"/>
      <c r="VNV138" s="350"/>
      <c r="VNW138" s="350"/>
      <c r="VNX138" s="350"/>
      <c r="VNY138" s="350"/>
      <c r="VNZ138" s="350"/>
      <c r="VOA138" s="350"/>
      <c r="VOB138" s="350"/>
      <c r="VOC138" s="350"/>
      <c r="VOD138" s="350"/>
      <c r="VOE138" s="350"/>
      <c r="VOF138" s="350"/>
      <c r="VOG138" s="350"/>
      <c r="VOH138" s="350"/>
      <c r="VOI138" s="350"/>
      <c r="VOJ138" s="350"/>
      <c r="VOK138" s="350"/>
      <c r="VOL138" s="350"/>
      <c r="VOM138" s="350"/>
      <c r="VON138" s="350"/>
      <c r="VOO138" s="350"/>
      <c r="VOP138" s="350"/>
      <c r="VOQ138" s="350"/>
      <c r="VOR138" s="350"/>
      <c r="VOS138" s="350"/>
      <c r="VOT138" s="350"/>
      <c r="VOU138" s="350"/>
      <c r="VOV138" s="350"/>
      <c r="VOW138" s="350"/>
      <c r="VOX138" s="350"/>
      <c r="VOY138" s="350"/>
      <c r="VOZ138" s="350"/>
      <c r="VPA138" s="350"/>
      <c r="VPB138" s="350"/>
      <c r="VPC138" s="350"/>
      <c r="VPD138" s="350"/>
      <c r="VPE138" s="350"/>
      <c r="VPF138" s="350"/>
      <c r="VPG138" s="350"/>
      <c r="VPH138" s="350"/>
      <c r="VPI138" s="350"/>
      <c r="VPJ138" s="350"/>
      <c r="VPK138" s="350"/>
      <c r="VPL138" s="350"/>
      <c r="VPM138" s="350"/>
      <c r="VPN138" s="350"/>
      <c r="VPO138" s="350"/>
      <c r="VPP138" s="350"/>
      <c r="VPQ138" s="350"/>
      <c r="VPR138" s="350"/>
      <c r="VPS138" s="350"/>
      <c r="VPT138" s="350"/>
      <c r="VPU138" s="350"/>
      <c r="VPV138" s="350"/>
      <c r="VPW138" s="350"/>
      <c r="VPX138" s="350"/>
      <c r="VPY138" s="350"/>
      <c r="VPZ138" s="350"/>
      <c r="VQA138" s="350"/>
      <c r="VQB138" s="350"/>
      <c r="VQC138" s="350"/>
      <c r="VQD138" s="350"/>
      <c r="VQE138" s="350"/>
      <c r="VQF138" s="350"/>
      <c r="VQG138" s="350"/>
      <c r="VQH138" s="350"/>
      <c r="VQI138" s="350"/>
      <c r="VQJ138" s="350"/>
      <c r="VQK138" s="350"/>
      <c r="VQL138" s="350"/>
      <c r="VQM138" s="350"/>
      <c r="VQN138" s="350"/>
      <c r="VQO138" s="350"/>
      <c r="VQP138" s="350"/>
      <c r="VQQ138" s="350"/>
      <c r="VQR138" s="350"/>
      <c r="VQS138" s="350"/>
      <c r="VQT138" s="350"/>
      <c r="VQU138" s="350"/>
      <c r="VQV138" s="350"/>
      <c r="VQW138" s="350"/>
      <c r="VQX138" s="350"/>
      <c r="VQY138" s="350"/>
      <c r="VQZ138" s="350"/>
      <c r="VRA138" s="350"/>
      <c r="VRB138" s="350"/>
      <c r="VRC138" s="350"/>
      <c r="VRD138" s="350"/>
      <c r="VRE138" s="350"/>
      <c r="VRF138" s="350"/>
      <c r="VRG138" s="350"/>
      <c r="VRH138" s="350"/>
      <c r="VRI138" s="350"/>
      <c r="VRJ138" s="350"/>
      <c r="VRK138" s="350"/>
      <c r="VRL138" s="350"/>
      <c r="VRM138" s="350"/>
      <c r="VRN138" s="350"/>
      <c r="VRO138" s="350"/>
      <c r="VRP138" s="350"/>
      <c r="VRQ138" s="350"/>
      <c r="VRR138" s="350"/>
      <c r="VRS138" s="350"/>
      <c r="VRT138" s="350"/>
      <c r="VRU138" s="350"/>
      <c r="VRV138" s="350"/>
      <c r="VRW138" s="350"/>
      <c r="VRX138" s="350"/>
      <c r="VRY138" s="350"/>
      <c r="VRZ138" s="350"/>
      <c r="VSA138" s="350"/>
      <c r="VSB138" s="350"/>
      <c r="VSC138" s="350"/>
      <c r="VSD138" s="350"/>
      <c r="VSE138" s="350"/>
      <c r="VSF138" s="350"/>
      <c r="VSG138" s="350"/>
      <c r="VSH138" s="350"/>
      <c r="VSI138" s="350"/>
      <c r="VSJ138" s="350"/>
      <c r="VSK138" s="350"/>
      <c r="VSL138" s="350"/>
      <c r="VSM138" s="350"/>
      <c r="VSN138" s="350"/>
      <c r="VSO138" s="350"/>
      <c r="VSP138" s="350"/>
      <c r="VSQ138" s="350"/>
      <c r="VSR138" s="350"/>
      <c r="VSS138" s="350"/>
      <c r="VST138" s="350"/>
      <c r="VSU138" s="350"/>
      <c r="VSV138" s="350"/>
      <c r="VSW138" s="350"/>
      <c r="VSX138" s="350"/>
      <c r="VSY138" s="350"/>
      <c r="VSZ138" s="350"/>
      <c r="VTA138" s="350"/>
      <c r="VTB138" s="350"/>
      <c r="VTC138" s="350"/>
      <c r="VTD138" s="350"/>
      <c r="VTE138" s="350"/>
      <c r="VTF138" s="350"/>
      <c r="VTG138" s="350"/>
      <c r="VTH138" s="350"/>
      <c r="VTI138" s="350"/>
      <c r="VTJ138" s="350"/>
      <c r="VTK138" s="350"/>
      <c r="VTL138" s="350"/>
      <c r="VTM138" s="350"/>
      <c r="VTN138" s="350"/>
      <c r="VTO138" s="350"/>
      <c r="VTP138" s="350"/>
      <c r="VTQ138" s="350"/>
      <c r="VTR138" s="350"/>
      <c r="VTS138" s="350"/>
      <c r="VTT138" s="350"/>
      <c r="VTU138" s="350"/>
      <c r="VTV138" s="350"/>
      <c r="VTW138" s="350"/>
      <c r="VTX138" s="350"/>
      <c r="VTY138" s="350"/>
      <c r="VTZ138" s="350"/>
      <c r="VUA138" s="350"/>
      <c r="VUB138" s="350"/>
      <c r="VUC138" s="350"/>
      <c r="VUD138" s="350"/>
      <c r="VUE138" s="350"/>
      <c r="VUF138" s="350"/>
      <c r="VUG138" s="350"/>
      <c r="VUH138" s="350"/>
      <c r="VUI138" s="350"/>
      <c r="VUJ138" s="350"/>
      <c r="VUK138" s="350"/>
      <c r="VUL138" s="350"/>
      <c r="VUM138" s="350"/>
      <c r="VUN138" s="350"/>
      <c r="VUO138" s="350"/>
      <c r="VUP138" s="350"/>
      <c r="VUQ138" s="350"/>
      <c r="VUR138" s="350"/>
      <c r="VUS138" s="350"/>
      <c r="VUT138" s="350"/>
      <c r="VUU138" s="350"/>
      <c r="VUV138" s="350"/>
      <c r="VUW138" s="350"/>
      <c r="VUX138" s="350"/>
      <c r="VUY138" s="350"/>
      <c r="VUZ138" s="350"/>
      <c r="VVA138" s="350"/>
      <c r="VVB138" s="350"/>
      <c r="VVC138" s="350"/>
      <c r="VVD138" s="350"/>
      <c r="VVE138" s="350"/>
      <c r="VVF138" s="350"/>
      <c r="VVG138" s="350"/>
      <c r="VVH138" s="350"/>
      <c r="VVI138" s="350"/>
      <c r="VVJ138" s="350"/>
      <c r="VVK138" s="350"/>
      <c r="VVL138" s="350"/>
      <c r="VVM138" s="350"/>
      <c r="VVN138" s="350"/>
      <c r="VVO138" s="350"/>
      <c r="VVP138" s="350"/>
      <c r="VVQ138" s="350"/>
      <c r="VVR138" s="350"/>
      <c r="VVS138" s="350"/>
      <c r="VVT138" s="350"/>
      <c r="VVU138" s="350"/>
      <c r="VVV138" s="350"/>
      <c r="VVW138" s="350"/>
      <c r="VVX138" s="350"/>
      <c r="VVY138" s="350"/>
      <c r="VVZ138" s="350"/>
      <c r="VWA138" s="350"/>
      <c r="VWB138" s="350"/>
      <c r="VWC138" s="350"/>
      <c r="VWD138" s="350"/>
      <c r="VWE138" s="350"/>
      <c r="VWF138" s="350"/>
      <c r="VWG138" s="350"/>
      <c r="VWH138" s="350"/>
      <c r="VWI138" s="350"/>
      <c r="VWJ138" s="350"/>
      <c r="VWK138" s="350"/>
      <c r="VWL138" s="350"/>
      <c r="VWM138" s="350"/>
      <c r="VWN138" s="350"/>
      <c r="VWO138" s="350"/>
      <c r="VWP138" s="350"/>
      <c r="VWQ138" s="350"/>
      <c r="VWR138" s="350"/>
      <c r="VWS138" s="350"/>
      <c r="VWT138" s="350"/>
      <c r="VWU138" s="350"/>
      <c r="VWV138" s="350"/>
      <c r="VWW138" s="350"/>
      <c r="VWX138" s="350"/>
      <c r="VWY138" s="350"/>
      <c r="VWZ138" s="350"/>
      <c r="VXA138" s="350"/>
      <c r="VXB138" s="350"/>
      <c r="VXC138" s="350"/>
      <c r="VXD138" s="350"/>
      <c r="VXE138" s="350"/>
      <c r="VXF138" s="350"/>
      <c r="VXG138" s="350"/>
      <c r="VXH138" s="350"/>
      <c r="VXI138" s="350"/>
      <c r="VXJ138" s="350"/>
      <c r="VXK138" s="350"/>
      <c r="VXL138" s="350"/>
      <c r="VXM138" s="350"/>
      <c r="VXN138" s="350"/>
      <c r="VXO138" s="350"/>
      <c r="VXP138" s="350"/>
      <c r="VXQ138" s="350"/>
      <c r="VXR138" s="350"/>
      <c r="VXS138" s="350"/>
      <c r="VXT138" s="350"/>
      <c r="VXU138" s="350"/>
      <c r="VXV138" s="350"/>
      <c r="VXW138" s="350"/>
      <c r="VXX138" s="350"/>
      <c r="VXY138" s="350"/>
      <c r="VXZ138" s="350"/>
      <c r="VYA138" s="350"/>
      <c r="VYB138" s="350"/>
      <c r="VYC138" s="350"/>
      <c r="VYD138" s="350"/>
      <c r="VYE138" s="350"/>
      <c r="VYF138" s="350"/>
      <c r="VYG138" s="350"/>
      <c r="VYH138" s="350"/>
      <c r="VYI138" s="350"/>
      <c r="VYJ138" s="350"/>
      <c r="VYK138" s="350"/>
      <c r="VYL138" s="350"/>
      <c r="VYM138" s="350"/>
      <c r="VYN138" s="350"/>
      <c r="VYO138" s="350"/>
      <c r="VYP138" s="350"/>
      <c r="VYQ138" s="350"/>
      <c r="VYR138" s="350"/>
      <c r="VYS138" s="350"/>
      <c r="VYT138" s="350"/>
      <c r="VYU138" s="350"/>
      <c r="VYV138" s="350"/>
      <c r="VYW138" s="350"/>
      <c r="VYX138" s="350"/>
      <c r="VYY138" s="350"/>
      <c r="VYZ138" s="350"/>
      <c r="VZA138" s="350"/>
      <c r="VZB138" s="350"/>
      <c r="VZC138" s="350"/>
      <c r="VZD138" s="350"/>
      <c r="VZE138" s="350"/>
      <c r="VZF138" s="350"/>
      <c r="VZG138" s="350"/>
      <c r="VZH138" s="350"/>
      <c r="VZI138" s="350"/>
      <c r="VZJ138" s="350"/>
      <c r="VZK138" s="350"/>
      <c r="VZL138" s="350"/>
      <c r="VZM138" s="350"/>
      <c r="VZN138" s="350"/>
      <c r="VZO138" s="350"/>
      <c r="VZP138" s="350"/>
      <c r="VZQ138" s="350"/>
      <c r="VZR138" s="350"/>
      <c r="VZS138" s="350"/>
      <c r="VZT138" s="350"/>
      <c r="VZU138" s="350"/>
      <c r="VZV138" s="350"/>
      <c r="VZW138" s="350"/>
      <c r="VZX138" s="350"/>
      <c r="VZY138" s="350"/>
      <c r="VZZ138" s="350"/>
      <c r="WAA138" s="350"/>
      <c r="WAB138" s="350"/>
      <c r="WAC138" s="350"/>
      <c r="WAD138" s="350"/>
      <c r="WAE138" s="350"/>
      <c r="WAF138" s="350"/>
      <c r="WAG138" s="350"/>
      <c r="WAH138" s="350"/>
      <c r="WAI138" s="350"/>
      <c r="WAJ138" s="350"/>
      <c r="WAK138" s="350"/>
      <c r="WAL138" s="350"/>
      <c r="WAM138" s="350"/>
      <c r="WAN138" s="350"/>
      <c r="WAO138" s="350"/>
      <c r="WAP138" s="350"/>
      <c r="WAQ138" s="350"/>
      <c r="WAR138" s="350"/>
      <c r="WAS138" s="350"/>
      <c r="WAT138" s="350"/>
      <c r="WAU138" s="350"/>
      <c r="WAV138" s="350"/>
      <c r="WAW138" s="350"/>
      <c r="WAX138" s="350"/>
      <c r="WAY138" s="350"/>
      <c r="WAZ138" s="350"/>
      <c r="WBA138" s="350"/>
      <c r="WBB138" s="350"/>
      <c r="WBC138" s="350"/>
      <c r="WBD138" s="350"/>
      <c r="WBE138" s="350"/>
      <c r="WBF138" s="350"/>
      <c r="WBG138" s="350"/>
      <c r="WBH138" s="350"/>
      <c r="WBI138" s="350"/>
      <c r="WBJ138" s="350"/>
      <c r="WBK138" s="350"/>
      <c r="WBL138" s="350"/>
      <c r="WBM138" s="350"/>
      <c r="WBN138" s="350"/>
      <c r="WBO138" s="350"/>
      <c r="WBP138" s="350"/>
      <c r="WBQ138" s="350"/>
      <c r="WBR138" s="350"/>
      <c r="WBS138" s="350"/>
      <c r="WBT138" s="350"/>
      <c r="WBU138" s="350"/>
      <c r="WBV138" s="350"/>
      <c r="WBW138" s="350"/>
      <c r="WBX138" s="350"/>
      <c r="WBY138" s="350"/>
      <c r="WBZ138" s="350"/>
      <c r="WCA138" s="350"/>
      <c r="WCB138" s="350"/>
      <c r="WCC138" s="350"/>
      <c r="WCD138" s="350"/>
      <c r="WCE138" s="350"/>
      <c r="WCF138" s="350"/>
      <c r="WCG138" s="350"/>
      <c r="WCH138" s="350"/>
      <c r="WCI138" s="350"/>
      <c r="WCJ138" s="350"/>
      <c r="WCK138" s="350"/>
      <c r="WCL138" s="350"/>
      <c r="WCM138" s="350"/>
      <c r="WCN138" s="350"/>
      <c r="WCO138" s="350"/>
      <c r="WCP138" s="350"/>
      <c r="WCQ138" s="350"/>
      <c r="WCR138" s="350"/>
      <c r="WCS138" s="350"/>
      <c r="WCT138" s="350"/>
      <c r="WCU138" s="350"/>
      <c r="WCV138" s="350"/>
      <c r="WCW138" s="350"/>
      <c r="WCX138" s="350"/>
      <c r="WCY138" s="350"/>
      <c r="WCZ138" s="350"/>
      <c r="WDA138" s="350"/>
      <c r="WDB138" s="350"/>
      <c r="WDC138" s="350"/>
      <c r="WDD138" s="350"/>
      <c r="WDE138" s="350"/>
      <c r="WDF138" s="350"/>
      <c r="WDG138" s="350"/>
      <c r="WDH138" s="350"/>
      <c r="WDI138" s="350"/>
      <c r="WDJ138" s="350"/>
      <c r="WDK138" s="350"/>
      <c r="WDL138" s="350"/>
      <c r="WDM138" s="350"/>
      <c r="WDN138" s="350"/>
      <c r="WDO138" s="350"/>
      <c r="WDP138" s="350"/>
      <c r="WDQ138" s="350"/>
      <c r="WDR138" s="350"/>
      <c r="WDS138" s="350"/>
      <c r="WDT138" s="350"/>
      <c r="WDU138" s="350"/>
      <c r="WDV138" s="350"/>
      <c r="WDW138" s="350"/>
      <c r="WDX138" s="350"/>
      <c r="WDY138" s="350"/>
      <c r="WDZ138" s="350"/>
      <c r="WEA138" s="350"/>
      <c r="WEB138" s="350"/>
      <c r="WEC138" s="350"/>
      <c r="WED138" s="350"/>
      <c r="WEE138" s="350"/>
      <c r="WEF138" s="350"/>
      <c r="WEG138" s="350"/>
      <c r="WEH138" s="350"/>
      <c r="WEI138" s="350"/>
      <c r="WEJ138" s="350"/>
      <c r="WEK138" s="350"/>
      <c r="WEL138" s="350"/>
      <c r="WEM138" s="350"/>
      <c r="WEN138" s="350"/>
      <c r="WEO138" s="350"/>
      <c r="WEP138" s="350"/>
      <c r="WEQ138" s="350"/>
      <c r="WER138" s="350"/>
      <c r="WES138" s="350"/>
      <c r="WET138" s="350"/>
      <c r="WEU138" s="350"/>
      <c r="WEV138" s="350"/>
      <c r="WEW138" s="350"/>
      <c r="WEX138" s="350"/>
      <c r="WEY138" s="350"/>
      <c r="WEZ138" s="350"/>
      <c r="WFA138" s="350"/>
      <c r="WFB138" s="350"/>
      <c r="WFC138" s="350"/>
      <c r="WFD138" s="350"/>
      <c r="WFE138" s="350"/>
      <c r="WFF138" s="350"/>
      <c r="WFG138" s="350"/>
      <c r="WFH138" s="350"/>
      <c r="WFI138" s="350"/>
      <c r="WFJ138" s="350"/>
      <c r="WFK138" s="350"/>
      <c r="WFL138" s="350"/>
      <c r="WFM138" s="350"/>
      <c r="WFN138" s="350"/>
      <c r="WFO138" s="350"/>
      <c r="WFP138" s="350"/>
      <c r="WFQ138" s="350"/>
      <c r="WFR138" s="350"/>
      <c r="WFS138" s="350"/>
      <c r="WFT138" s="350"/>
      <c r="WFU138" s="350"/>
      <c r="WFV138" s="350"/>
      <c r="WFW138" s="350"/>
      <c r="WFX138" s="350"/>
      <c r="WFY138" s="350"/>
      <c r="WFZ138" s="350"/>
      <c r="WGA138" s="350"/>
      <c r="WGB138" s="350"/>
      <c r="WGC138" s="350"/>
      <c r="WGD138" s="350"/>
      <c r="WGE138" s="350"/>
      <c r="WGF138" s="350"/>
      <c r="WGG138" s="350"/>
      <c r="WGH138" s="350"/>
      <c r="WGI138" s="350"/>
      <c r="WGJ138" s="350"/>
      <c r="WGK138" s="350"/>
      <c r="WGL138" s="350"/>
      <c r="WGM138" s="350"/>
      <c r="WGN138" s="350"/>
      <c r="WGO138" s="350"/>
      <c r="WGP138" s="350"/>
      <c r="WGQ138" s="350"/>
      <c r="WGR138" s="350"/>
      <c r="WGS138" s="350"/>
      <c r="WGT138" s="350"/>
      <c r="WGU138" s="350"/>
      <c r="WGV138" s="350"/>
      <c r="WGW138" s="350"/>
      <c r="WGX138" s="350"/>
      <c r="WGY138" s="350"/>
      <c r="WGZ138" s="350"/>
      <c r="WHA138" s="350"/>
      <c r="WHB138" s="350"/>
      <c r="WHC138" s="350"/>
      <c r="WHD138" s="350"/>
      <c r="WHE138" s="350"/>
      <c r="WHF138" s="350"/>
      <c r="WHG138" s="350"/>
      <c r="WHH138" s="350"/>
      <c r="WHI138" s="350"/>
      <c r="WHJ138" s="350"/>
      <c r="WHK138" s="350"/>
      <c r="WHL138" s="350"/>
      <c r="WHM138" s="350"/>
      <c r="WHN138" s="350"/>
      <c r="WHO138" s="350"/>
      <c r="WHP138" s="350"/>
      <c r="WHQ138" s="350"/>
      <c r="WHR138" s="350"/>
      <c r="WHS138" s="350"/>
      <c r="WHT138" s="350"/>
      <c r="WHU138" s="350"/>
      <c r="WHV138" s="350"/>
      <c r="WHW138" s="350"/>
      <c r="WHX138" s="350"/>
      <c r="WHY138" s="350"/>
      <c r="WHZ138" s="350"/>
      <c r="WIA138" s="350"/>
      <c r="WIB138" s="350"/>
      <c r="WIC138" s="350"/>
      <c r="WID138" s="350"/>
      <c r="WIE138" s="350"/>
      <c r="WIF138" s="350"/>
      <c r="WIG138" s="350"/>
      <c r="WIH138" s="350"/>
      <c r="WII138" s="350"/>
      <c r="WIJ138" s="350"/>
      <c r="WIK138" s="350"/>
      <c r="WIL138" s="350"/>
      <c r="WIM138" s="350"/>
      <c r="WIN138" s="350"/>
      <c r="WIO138" s="350"/>
      <c r="WIP138" s="350"/>
      <c r="WIQ138" s="350"/>
      <c r="WIR138" s="350"/>
      <c r="WIS138" s="350"/>
      <c r="WIT138" s="350"/>
      <c r="WIU138" s="350"/>
      <c r="WIV138" s="350"/>
      <c r="WIW138" s="350"/>
      <c r="WIX138" s="350"/>
      <c r="WIY138" s="350"/>
      <c r="WIZ138" s="350"/>
      <c r="WJA138" s="350"/>
      <c r="WJB138" s="350"/>
      <c r="WJC138" s="350"/>
      <c r="WJD138" s="350"/>
      <c r="WJE138" s="350"/>
      <c r="WJF138" s="350"/>
      <c r="WJG138" s="350"/>
      <c r="WJH138" s="350"/>
      <c r="WJI138" s="350"/>
      <c r="WJJ138" s="350"/>
      <c r="WJK138" s="350"/>
      <c r="WJL138" s="350"/>
      <c r="WJM138" s="350"/>
      <c r="WJN138" s="350"/>
      <c r="WJO138" s="350"/>
      <c r="WJP138" s="350"/>
      <c r="WJQ138" s="350"/>
      <c r="WJR138" s="350"/>
      <c r="WJS138" s="350"/>
      <c r="WJT138" s="350"/>
      <c r="WJU138" s="350"/>
      <c r="WJV138" s="350"/>
      <c r="WJW138" s="350"/>
      <c r="WJX138" s="350"/>
      <c r="WJY138" s="350"/>
      <c r="WJZ138" s="350"/>
      <c r="WKA138" s="350"/>
      <c r="WKB138" s="350"/>
      <c r="WKC138" s="350"/>
      <c r="WKD138" s="350"/>
      <c r="WKE138" s="350"/>
      <c r="WKF138" s="350"/>
      <c r="WKG138" s="350"/>
      <c r="WKH138" s="350"/>
      <c r="WKI138" s="350"/>
      <c r="WKJ138" s="350"/>
      <c r="WKK138" s="350"/>
      <c r="WKL138" s="350"/>
      <c r="WKM138" s="350"/>
      <c r="WKN138" s="350"/>
      <c r="WKO138" s="350"/>
      <c r="WKP138" s="350"/>
      <c r="WKQ138" s="350"/>
      <c r="WKR138" s="350"/>
      <c r="WKS138" s="350"/>
      <c r="WKT138" s="350"/>
      <c r="WKU138" s="350"/>
      <c r="WKV138" s="350"/>
      <c r="WKW138" s="350"/>
      <c r="WKX138" s="350"/>
      <c r="WKY138" s="350"/>
      <c r="WKZ138" s="350"/>
      <c r="WLA138" s="350"/>
      <c r="WLB138" s="350"/>
      <c r="WLC138" s="350"/>
      <c r="WLD138" s="350"/>
      <c r="WLE138" s="350"/>
      <c r="WLF138" s="350"/>
      <c r="WLG138" s="350"/>
      <c r="WLH138" s="350"/>
      <c r="WLI138" s="350"/>
      <c r="WLJ138" s="350"/>
      <c r="WLK138" s="350"/>
      <c r="WLL138" s="350"/>
      <c r="WLM138" s="350"/>
      <c r="WLN138" s="350"/>
      <c r="WLO138" s="350"/>
      <c r="WLP138" s="350"/>
      <c r="WLQ138" s="350"/>
      <c r="WLR138" s="350"/>
      <c r="WLS138" s="350"/>
      <c r="WLT138" s="350"/>
      <c r="WLU138" s="350"/>
      <c r="WLV138" s="350"/>
      <c r="WLW138" s="350"/>
      <c r="WLX138" s="350"/>
      <c r="WLY138" s="350"/>
      <c r="WLZ138" s="350"/>
      <c r="WMA138" s="350"/>
      <c r="WMB138" s="350"/>
      <c r="WMC138" s="350"/>
      <c r="WMD138" s="350"/>
      <c r="WME138" s="350"/>
      <c r="WMF138" s="350"/>
      <c r="WMG138" s="350"/>
      <c r="WMH138" s="350"/>
      <c r="WMI138" s="350"/>
      <c r="WMJ138" s="350"/>
      <c r="WMK138" s="350"/>
      <c r="WML138" s="350"/>
      <c r="WMM138" s="350"/>
      <c r="WMN138" s="350"/>
      <c r="WMO138" s="350"/>
      <c r="WMP138" s="350"/>
      <c r="WMQ138" s="350"/>
      <c r="WMR138" s="350"/>
      <c r="WMS138" s="350"/>
      <c r="WMT138" s="350"/>
      <c r="WMU138" s="350"/>
      <c r="WMV138" s="350"/>
      <c r="WMW138" s="350"/>
      <c r="WMX138" s="350"/>
      <c r="WMY138" s="350"/>
      <c r="WMZ138" s="350"/>
      <c r="WNA138" s="350"/>
      <c r="WNB138" s="350"/>
      <c r="WNC138" s="350"/>
      <c r="WND138" s="350"/>
      <c r="WNE138" s="350"/>
      <c r="WNF138" s="350"/>
      <c r="WNG138" s="350"/>
      <c r="WNH138" s="350"/>
      <c r="WNI138" s="350"/>
      <c r="WNJ138" s="350"/>
      <c r="WNK138" s="350"/>
      <c r="WNL138" s="350"/>
      <c r="WNM138" s="350"/>
      <c r="WNN138" s="350"/>
      <c r="WNO138" s="350"/>
      <c r="WNP138" s="350"/>
      <c r="WNQ138" s="350"/>
      <c r="WNR138" s="350"/>
      <c r="WNS138" s="350"/>
      <c r="WNT138" s="350"/>
      <c r="WNU138" s="350"/>
      <c r="WNV138" s="350"/>
      <c r="WNW138" s="350"/>
      <c r="WNX138" s="350"/>
      <c r="WNY138" s="350"/>
      <c r="WNZ138" s="350"/>
      <c r="WOA138" s="350"/>
      <c r="WOB138" s="350"/>
      <c r="WOC138" s="350"/>
      <c r="WOD138" s="350"/>
      <c r="WOE138" s="350"/>
      <c r="WOF138" s="350"/>
      <c r="WOG138" s="350"/>
      <c r="WOH138" s="350"/>
      <c r="WOI138" s="350"/>
      <c r="WOJ138" s="350"/>
      <c r="WOK138" s="350"/>
      <c r="WOL138" s="350"/>
      <c r="WOM138" s="350"/>
      <c r="WON138" s="350"/>
      <c r="WOO138" s="350"/>
      <c r="WOP138" s="350"/>
      <c r="WOQ138" s="350"/>
      <c r="WOR138" s="350"/>
      <c r="WOS138" s="350"/>
      <c r="WOT138" s="350"/>
      <c r="WOU138" s="350"/>
      <c r="WOV138" s="350"/>
      <c r="WOW138" s="350"/>
      <c r="WOX138" s="350"/>
      <c r="WOY138" s="350"/>
      <c r="WOZ138" s="350"/>
      <c r="WPA138" s="350"/>
      <c r="WPB138" s="350"/>
      <c r="WPC138" s="350"/>
      <c r="WPD138" s="350"/>
      <c r="WPE138" s="350"/>
      <c r="WPF138" s="350"/>
      <c r="WPG138" s="350"/>
      <c r="WPH138" s="350"/>
      <c r="WPI138" s="350"/>
      <c r="WPJ138" s="350"/>
      <c r="WPK138" s="350"/>
      <c r="WPL138" s="350"/>
      <c r="WPM138" s="350"/>
      <c r="WPN138" s="350"/>
      <c r="WPO138" s="350"/>
      <c r="WPP138" s="350"/>
      <c r="WPQ138" s="350"/>
      <c r="WPR138" s="350"/>
      <c r="WPS138" s="350"/>
      <c r="WPT138" s="350"/>
      <c r="WPU138" s="350"/>
      <c r="WPV138" s="350"/>
      <c r="WPW138" s="350"/>
      <c r="WPX138" s="350"/>
      <c r="WPY138" s="350"/>
      <c r="WPZ138" s="350"/>
      <c r="WQA138" s="350"/>
      <c r="WQB138" s="350"/>
      <c r="WQC138" s="350"/>
      <c r="WQD138" s="350"/>
      <c r="WQE138" s="350"/>
      <c r="WQF138" s="350"/>
      <c r="WQG138" s="350"/>
      <c r="WQH138" s="350"/>
      <c r="WQI138" s="350"/>
      <c r="WQJ138" s="350"/>
      <c r="WQK138" s="350"/>
      <c r="WQL138" s="350"/>
      <c r="WQM138" s="350"/>
      <c r="WQN138" s="350"/>
      <c r="WQO138" s="350"/>
      <c r="WQP138" s="350"/>
      <c r="WQQ138" s="350"/>
      <c r="WQR138" s="350"/>
      <c r="WQS138" s="350"/>
      <c r="WQT138" s="350"/>
      <c r="WQU138" s="350"/>
      <c r="WQV138" s="350"/>
      <c r="WQW138" s="350"/>
      <c r="WQX138" s="350"/>
      <c r="WQY138" s="350"/>
      <c r="WQZ138" s="350"/>
      <c r="WRA138" s="350"/>
      <c r="WRB138" s="350"/>
      <c r="WRC138" s="350"/>
      <c r="WRD138" s="350"/>
      <c r="WRE138" s="350"/>
      <c r="WRF138" s="350"/>
      <c r="WRG138" s="350"/>
      <c r="WRH138" s="350"/>
      <c r="WRI138" s="350"/>
      <c r="WRJ138" s="350"/>
      <c r="WRK138" s="350"/>
      <c r="WRL138" s="350"/>
      <c r="WRM138" s="350"/>
      <c r="WRN138" s="350"/>
      <c r="WRO138" s="350"/>
      <c r="WRP138" s="350"/>
      <c r="WRQ138" s="350"/>
      <c r="WRR138" s="350"/>
      <c r="WRS138" s="350"/>
      <c r="WRT138" s="350"/>
      <c r="WRU138" s="350"/>
      <c r="WRV138" s="350"/>
      <c r="WRW138" s="350"/>
      <c r="WRX138" s="350"/>
      <c r="WRY138" s="350"/>
      <c r="WRZ138" s="350"/>
      <c r="WSA138" s="350"/>
      <c r="WSB138" s="350"/>
      <c r="WSC138" s="350"/>
      <c r="WSD138" s="350"/>
      <c r="WSE138" s="350"/>
      <c r="WSF138" s="350"/>
      <c r="WSG138" s="350"/>
      <c r="WSH138" s="350"/>
      <c r="WSI138" s="350"/>
      <c r="WSJ138" s="350"/>
      <c r="WSK138" s="350"/>
      <c r="WSL138" s="350"/>
      <c r="WSM138" s="350"/>
      <c r="WSN138" s="350"/>
      <c r="WSO138" s="350"/>
      <c r="WSP138" s="350"/>
      <c r="WSQ138" s="350"/>
      <c r="WSR138" s="350"/>
      <c r="WSS138" s="350"/>
      <c r="WST138" s="350"/>
      <c r="WSU138" s="350"/>
      <c r="WSV138" s="350"/>
      <c r="WSW138" s="350"/>
      <c r="WSX138" s="350"/>
      <c r="WSY138" s="350"/>
      <c r="WSZ138" s="350"/>
      <c r="WTA138" s="350"/>
      <c r="WTB138" s="350"/>
      <c r="WTC138" s="350"/>
      <c r="WTD138" s="350"/>
      <c r="WTE138" s="350"/>
      <c r="WTF138" s="350"/>
      <c r="WTG138" s="350"/>
      <c r="WTH138" s="350"/>
      <c r="WTI138" s="350"/>
      <c r="WTJ138" s="350"/>
      <c r="WTK138" s="350"/>
      <c r="WTL138" s="350"/>
      <c r="WTM138" s="350"/>
      <c r="WTN138" s="350"/>
      <c r="WTO138" s="350"/>
      <c r="WTP138" s="350"/>
      <c r="WTQ138" s="350"/>
      <c r="WTR138" s="350"/>
      <c r="WTS138" s="350"/>
      <c r="WTT138" s="350"/>
      <c r="WTU138" s="350"/>
      <c r="WTV138" s="350"/>
      <c r="WTW138" s="350"/>
      <c r="WTX138" s="350"/>
      <c r="WTY138" s="350"/>
      <c r="WTZ138" s="350"/>
      <c r="WUA138" s="350"/>
      <c r="WUB138" s="350"/>
      <c r="WUC138" s="350"/>
      <c r="WUD138" s="350"/>
      <c r="WUE138" s="350"/>
      <c r="WUF138" s="350"/>
      <c r="WUG138" s="350"/>
      <c r="WUH138" s="350"/>
      <c r="WUI138" s="350"/>
      <c r="WUJ138" s="350"/>
      <c r="WUK138" s="350"/>
      <c r="WUL138" s="350"/>
      <c r="WUM138" s="350"/>
      <c r="WUN138" s="350"/>
      <c r="WUO138" s="350"/>
      <c r="WUP138" s="350"/>
      <c r="WUQ138" s="350"/>
      <c r="WUR138" s="350"/>
      <c r="WUS138" s="350"/>
      <c r="WUT138" s="350"/>
      <c r="WUU138" s="350"/>
      <c r="WUV138" s="350"/>
      <c r="WUW138" s="350"/>
      <c r="WUX138" s="350"/>
      <c r="WUY138" s="350"/>
      <c r="WUZ138" s="350"/>
      <c r="WVA138" s="350"/>
      <c r="WVB138" s="350"/>
      <c r="WVC138" s="350"/>
      <c r="WVD138" s="350"/>
      <c r="WVE138" s="350"/>
      <c r="WVF138" s="350"/>
      <c r="WVG138" s="350"/>
      <c r="WVH138" s="350"/>
      <c r="WVI138" s="350"/>
      <c r="WVJ138" s="350"/>
      <c r="WVK138" s="350"/>
      <c r="WVL138" s="350"/>
      <c r="WVM138" s="350"/>
      <c r="WVN138" s="350"/>
      <c r="WVO138" s="350"/>
      <c r="WVP138" s="350"/>
      <c r="WVQ138" s="350"/>
      <c r="WVR138" s="350"/>
      <c r="WVS138" s="350"/>
      <c r="WVT138" s="350"/>
      <c r="WVU138" s="350"/>
      <c r="WVV138" s="350"/>
      <c r="WVW138" s="350"/>
      <c r="WVX138" s="350"/>
      <c r="WVY138" s="350"/>
      <c r="WVZ138" s="350"/>
      <c r="WWA138" s="350"/>
      <c r="WWB138" s="350"/>
      <c r="WWC138" s="350"/>
      <c r="WWD138" s="350"/>
      <c r="WWE138" s="350"/>
      <c r="WWF138" s="350"/>
      <c r="WWG138" s="350"/>
      <c r="WWH138" s="350"/>
      <c r="WWI138" s="350"/>
      <c r="WWJ138" s="350"/>
      <c r="WWK138" s="350"/>
      <c r="WWL138" s="350"/>
      <c r="WWM138" s="350"/>
      <c r="WWN138" s="350"/>
      <c r="WWO138" s="350"/>
      <c r="WWP138" s="350"/>
      <c r="WWQ138" s="350"/>
      <c r="WWR138" s="350"/>
      <c r="WWS138" s="350"/>
      <c r="WWT138" s="350"/>
      <c r="WWU138" s="350"/>
      <c r="WWV138" s="350"/>
      <c r="WWW138" s="350"/>
      <c r="WWX138" s="350"/>
      <c r="WWY138" s="350"/>
      <c r="WWZ138" s="350"/>
      <c r="WXA138" s="350"/>
      <c r="WXB138" s="350"/>
      <c r="WXC138" s="350"/>
      <c r="WXD138" s="350"/>
      <c r="WXE138" s="350"/>
      <c r="WXF138" s="350"/>
      <c r="WXG138" s="350"/>
      <c r="WXH138" s="350"/>
      <c r="WXI138" s="350"/>
      <c r="WXJ138" s="350"/>
      <c r="WXK138" s="350"/>
      <c r="WXL138" s="350"/>
      <c r="WXM138" s="350"/>
      <c r="WXN138" s="350"/>
      <c r="WXO138" s="350"/>
      <c r="WXP138" s="350"/>
      <c r="WXQ138" s="350"/>
      <c r="WXR138" s="350"/>
      <c r="WXS138" s="350"/>
      <c r="WXT138" s="350"/>
      <c r="WXU138" s="350"/>
      <c r="WXV138" s="350"/>
      <c r="WXW138" s="350"/>
      <c r="WXX138" s="350"/>
      <c r="WXY138" s="350"/>
      <c r="WXZ138" s="350"/>
      <c r="WYA138" s="350"/>
      <c r="WYB138" s="350"/>
      <c r="WYC138" s="350"/>
      <c r="WYD138" s="350"/>
      <c r="WYE138" s="350"/>
      <c r="WYF138" s="350"/>
      <c r="WYG138" s="350"/>
      <c r="WYH138" s="350"/>
      <c r="WYI138" s="350"/>
      <c r="WYJ138" s="350"/>
      <c r="WYK138" s="350"/>
      <c r="WYL138" s="350"/>
      <c r="WYM138" s="350"/>
      <c r="WYN138" s="350"/>
      <c r="WYO138" s="350"/>
      <c r="WYP138" s="350"/>
      <c r="WYQ138" s="350"/>
      <c r="WYR138" s="350"/>
      <c r="WYS138" s="350"/>
      <c r="WYT138" s="350"/>
      <c r="WYU138" s="350"/>
      <c r="WYV138" s="350"/>
      <c r="WYW138" s="350"/>
      <c r="WYX138" s="350"/>
      <c r="WYY138" s="350"/>
      <c r="WYZ138" s="350"/>
      <c r="WZA138" s="350"/>
      <c r="WZB138" s="350"/>
      <c r="WZC138" s="350"/>
      <c r="WZD138" s="350"/>
      <c r="WZE138" s="350"/>
      <c r="WZF138" s="350"/>
      <c r="WZG138" s="350"/>
      <c r="WZH138" s="350"/>
      <c r="WZI138" s="350"/>
      <c r="WZJ138" s="350"/>
      <c r="WZK138" s="350"/>
      <c r="WZL138" s="350"/>
      <c r="WZM138" s="350"/>
      <c r="WZN138" s="350"/>
      <c r="WZO138" s="350"/>
      <c r="WZP138" s="350"/>
      <c r="WZQ138" s="350"/>
      <c r="WZR138" s="350"/>
      <c r="WZS138" s="350"/>
      <c r="WZT138" s="350"/>
      <c r="WZU138" s="350"/>
      <c r="WZV138" s="350"/>
      <c r="WZW138" s="350"/>
      <c r="WZX138" s="350"/>
      <c r="WZY138" s="350"/>
      <c r="WZZ138" s="350"/>
      <c r="XAA138" s="350"/>
      <c r="XAB138" s="350"/>
      <c r="XAC138" s="350"/>
      <c r="XAD138" s="350"/>
      <c r="XAE138" s="350"/>
      <c r="XAF138" s="350"/>
      <c r="XAG138" s="350"/>
      <c r="XAH138" s="350"/>
      <c r="XAI138" s="350"/>
      <c r="XAJ138" s="350"/>
      <c r="XAK138" s="350"/>
      <c r="XAL138" s="350"/>
      <c r="XAM138" s="350"/>
      <c r="XAN138" s="350"/>
      <c r="XAO138" s="350"/>
      <c r="XAP138" s="350"/>
      <c r="XAQ138" s="350"/>
      <c r="XAR138" s="350"/>
      <c r="XAS138" s="350"/>
      <c r="XAT138" s="350"/>
      <c r="XAU138" s="350"/>
      <c r="XAV138" s="350"/>
      <c r="XAW138" s="350"/>
      <c r="XAX138" s="350"/>
      <c r="XAY138" s="350"/>
      <c r="XAZ138" s="350"/>
      <c r="XBA138" s="350"/>
      <c r="XBB138" s="350"/>
      <c r="XBC138" s="350"/>
      <c r="XBD138" s="350"/>
      <c r="XBE138" s="350"/>
      <c r="XBF138" s="350"/>
      <c r="XBG138" s="350"/>
      <c r="XBH138" s="350"/>
      <c r="XBI138" s="350"/>
      <c r="XBJ138" s="350"/>
      <c r="XBK138" s="350"/>
      <c r="XBL138" s="350"/>
      <c r="XBM138" s="350"/>
      <c r="XBN138" s="350"/>
      <c r="XBO138" s="350"/>
      <c r="XBP138" s="350"/>
      <c r="XBQ138" s="350"/>
      <c r="XBR138" s="350"/>
      <c r="XBS138" s="350"/>
      <c r="XBT138" s="350"/>
      <c r="XBU138" s="350"/>
      <c r="XBV138" s="350"/>
      <c r="XBW138" s="350"/>
      <c r="XBX138" s="350"/>
      <c r="XBY138" s="350"/>
      <c r="XBZ138" s="350"/>
      <c r="XCA138" s="350"/>
      <c r="XCB138" s="350"/>
      <c r="XCC138" s="350"/>
      <c r="XCD138" s="350"/>
      <c r="XCE138" s="350"/>
      <c r="XCF138" s="350"/>
      <c r="XCG138" s="350"/>
      <c r="XCH138" s="350"/>
      <c r="XCI138" s="350"/>
      <c r="XCJ138" s="350"/>
      <c r="XCK138" s="350"/>
      <c r="XCL138" s="350"/>
      <c r="XCM138" s="350"/>
      <c r="XCN138" s="350"/>
      <c r="XCO138" s="350"/>
      <c r="XCP138" s="350"/>
      <c r="XCQ138" s="350"/>
      <c r="XCR138" s="350"/>
      <c r="XCS138" s="350"/>
      <c r="XCT138" s="350"/>
      <c r="XCU138" s="350"/>
      <c r="XCV138" s="350"/>
      <c r="XCW138" s="350"/>
      <c r="XCX138" s="350"/>
      <c r="XCY138" s="350"/>
      <c r="XCZ138" s="350"/>
      <c r="XDA138" s="350"/>
      <c r="XDB138" s="350"/>
      <c r="XDC138" s="350"/>
      <c r="XDD138" s="350"/>
      <c r="XDE138" s="350"/>
      <c r="XDF138" s="350"/>
      <c r="XDG138" s="350"/>
      <c r="XDH138" s="350"/>
      <c r="XDI138" s="350"/>
      <c r="XDJ138" s="372"/>
      <c r="XDK138" s="372"/>
      <c r="XDL138" s="373"/>
      <c r="XDM138" s="372"/>
      <c r="XDN138" s="368"/>
      <c r="XDO138" s="368"/>
      <c r="XDP138" s="368"/>
      <c r="XDQ138" s="368"/>
      <c r="XDR138" s="350"/>
      <c r="XDS138" s="350"/>
      <c r="XDT138" s="350"/>
      <c r="XDU138" s="350"/>
      <c r="XDV138" s="350"/>
      <c r="XDW138" s="350"/>
      <c r="XDX138" s="350"/>
      <c r="XDY138" s="350"/>
    </row>
    <row r="139" spans="1:16353" hidden="1" x14ac:dyDescent="0.25">
      <c r="A139" s="351">
        <v>807120242012</v>
      </c>
      <c r="B139" s="352" t="s">
        <v>1177</v>
      </c>
      <c r="C139" s="352" t="s">
        <v>699</v>
      </c>
      <c r="D139" s="352"/>
      <c r="E139" s="353"/>
      <c r="F139" s="353"/>
      <c r="G139" s="353"/>
      <c r="H139" s="353"/>
      <c r="I139" s="353">
        <v>22760960.25</v>
      </c>
      <c r="J139" s="353"/>
      <c r="K139" s="353"/>
      <c r="L139" s="353"/>
      <c r="M139" s="353"/>
      <c r="N139" s="353"/>
      <c r="O139" s="353"/>
      <c r="P139" s="353"/>
      <c r="Q139" s="345">
        <v>22760960.25</v>
      </c>
      <c r="R139" s="374"/>
      <c r="S139" s="360"/>
      <c r="T139" s="360"/>
      <c r="U139" s="360"/>
      <c r="V139" s="360"/>
      <c r="W139" s="360"/>
      <c r="X139" s="360"/>
      <c r="Y139" s="360"/>
      <c r="Z139" s="360"/>
      <c r="AA139" s="360"/>
      <c r="AB139" s="360"/>
      <c r="AC139" s="360"/>
      <c r="AD139" s="360"/>
      <c r="AE139" s="360"/>
      <c r="AF139" s="360"/>
      <c r="AG139" s="360"/>
      <c r="AH139" s="360"/>
      <c r="AI139" s="360"/>
      <c r="AJ139" s="360"/>
      <c r="AK139" s="360"/>
      <c r="AL139" s="360"/>
      <c r="AM139" s="360"/>
      <c r="AN139" s="360"/>
      <c r="AO139" s="360"/>
      <c r="AP139" s="360"/>
      <c r="AQ139" s="360"/>
      <c r="AR139" s="360"/>
      <c r="AS139" s="360"/>
      <c r="AT139" s="360"/>
      <c r="AU139" s="360"/>
      <c r="AV139" s="360"/>
      <c r="AW139" s="360"/>
      <c r="AX139" s="360"/>
      <c r="AY139" s="360">
        <v>22760960.25</v>
      </c>
      <c r="AZ139" s="368"/>
      <c r="BA139" s="368" t="s">
        <v>1159</v>
      </c>
      <c r="BB139" s="369" t="s">
        <v>1009</v>
      </c>
      <c r="BC139" s="350" t="s">
        <v>1066</v>
      </c>
      <c r="BD139" s="350"/>
      <c r="BE139" s="350"/>
      <c r="BF139" s="350"/>
      <c r="BG139" s="350"/>
      <c r="BH139" s="350"/>
      <c r="BI139" s="350"/>
      <c r="BJ139" s="350"/>
      <c r="BK139" s="350"/>
      <c r="BL139" s="350"/>
      <c r="BM139" s="350"/>
      <c r="BN139" s="350"/>
      <c r="BO139" s="350"/>
      <c r="BP139" s="350"/>
      <c r="BQ139" s="350"/>
      <c r="BR139" s="350"/>
      <c r="BS139" s="350"/>
      <c r="BT139" s="350"/>
      <c r="BU139" s="350"/>
      <c r="BV139" s="350"/>
      <c r="BW139" s="350"/>
      <c r="BX139" s="350"/>
      <c r="BY139" s="350"/>
      <c r="BZ139" s="350"/>
      <c r="CA139" s="350"/>
      <c r="CB139" s="350"/>
      <c r="CC139" s="350"/>
      <c r="CD139" s="350"/>
      <c r="CE139" s="350"/>
      <c r="CF139" s="350"/>
      <c r="CG139" s="350"/>
      <c r="CH139" s="350"/>
      <c r="CI139" s="350"/>
      <c r="CJ139" s="350"/>
      <c r="CK139" s="350"/>
      <c r="CL139" s="350"/>
      <c r="CM139" s="350"/>
      <c r="CN139" s="350"/>
      <c r="CO139" s="350"/>
      <c r="CP139" s="350"/>
      <c r="CQ139" s="350"/>
      <c r="CR139" s="350"/>
      <c r="CS139" s="350"/>
      <c r="CT139" s="350"/>
      <c r="CU139" s="350"/>
      <c r="CV139" s="350"/>
      <c r="CW139" s="350"/>
      <c r="CX139" s="350"/>
      <c r="CY139" s="350"/>
      <c r="CZ139" s="350"/>
      <c r="DA139" s="350"/>
      <c r="DB139" s="350"/>
      <c r="DC139" s="350"/>
      <c r="DD139" s="350"/>
      <c r="DE139" s="350"/>
      <c r="DF139" s="350"/>
      <c r="DG139" s="350"/>
      <c r="DH139" s="350"/>
      <c r="DI139" s="350"/>
      <c r="DJ139" s="350"/>
      <c r="DK139" s="350"/>
      <c r="DL139" s="350"/>
      <c r="DM139" s="350"/>
      <c r="DN139" s="350"/>
      <c r="DO139" s="350"/>
      <c r="DP139" s="350"/>
      <c r="DQ139" s="350"/>
      <c r="DR139" s="350"/>
      <c r="DS139" s="350"/>
      <c r="DT139" s="350"/>
      <c r="DU139" s="350"/>
      <c r="DV139" s="350"/>
      <c r="DW139" s="350"/>
      <c r="DX139" s="350"/>
      <c r="DY139" s="350"/>
      <c r="DZ139" s="350"/>
      <c r="EA139" s="350"/>
      <c r="EB139" s="350"/>
      <c r="EC139" s="350"/>
      <c r="ED139" s="350"/>
      <c r="EE139" s="350"/>
      <c r="EF139" s="350"/>
      <c r="EG139" s="350"/>
      <c r="EH139" s="350"/>
      <c r="EI139" s="350"/>
      <c r="EJ139" s="350"/>
      <c r="EK139" s="350"/>
      <c r="EL139" s="350"/>
      <c r="EM139" s="350"/>
      <c r="EN139" s="350"/>
      <c r="EO139" s="350"/>
      <c r="EP139" s="350"/>
      <c r="EQ139" s="350"/>
      <c r="ER139" s="350"/>
      <c r="ES139" s="350"/>
      <c r="ET139" s="350"/>
      <c r="EU139" s="350"/>
      <c r="EV139" s="350"/>
      <c r="EW139" s="350"/>
      <c r="EX139" s="350"/>
      <c r="EY139" s="350"/>
      <c r="EZ139" s="350"/>
      <c r="FA139" s="350"/>
      <c r="FB139" s="350"/>
      <c r="FC139" s="350"/>
      <c r="FD139" s="350"/>
      <c r="FE139" s="350"/>
      <c r="FF139" s="350"/>
      <c r="FG139" s="350"/>
      <c r="FH139" s="350"/>
      <c r="FI139" s="350"/>
      <c r="FJ139" s="350"/>
      <c r="FK139" s="350"/>
      <c r="FL139" s="350"/>
      <c r="FM139" s="350"/>
      <c r="FN139" s="350"/>
      <c r="FO139" s="350"/>
      <c r="FP139" s="350"/>
      <c r="FQ139" s="350"/>
      <c r="FR139" s="350"/>
      <c r="FS139" s="350"/>
      <c r="FT139" s="350"/>
      <c r="FU139" s="350"/>
      <c r="FV139" s="350"/>
      <c r="FW139" s="350"/>
      <c r="FX139" s="350"/>
      <c r="FY139" s="350"/>
      <c r="FZ139" s="350"/>
      <c r="GA139" s="350"/>
      <c r="GB139" s="350"/>
      <c r="GC139" s="350"/>
      <c r="GD139" s="350"/>
      <c r="GE139" s="350"/>
      <c r="GF139" s="350"/>
      <c r="GG139" s="350"/>
      <c r="GH139" s="350"/>
      <c r="GI139" s="350"/>
      <c r="GJ139" s="350"/>
      <c r="GK139" s="350"/>
      <c r="GL139" s="350"/>
      <c r="GM139" s="350"/>
      <c r="GN139" s="350"/>
      <c r="GO139" s="350"/>
      <c r="GP139" s="350"/>
      <c r="GQ139" s="350"/>
      <c r="GR139" s="350"/>
      <c r="GS139" s="350"/>
      <c r="GT139" s="350"/>
      <c r="GU139" s="350"/>
      <c r="GV139" s="350"/>
      <c r="GW139" s="350"/>
      <c r="GX139" s="350"/>
      <c r="GY139" s="350"/>
      <c r="GZ139" s="350"/>
      <c r="HA139" s="350"/>
      <c r="HB139" s="350"/>
      <c r="HC139" s="350"/>
      <c r="HD139" s="350"/>
      <c r="HE139" s="350"/>
      <c r="HF139" s="350"/>
      <c r="HG139" s="350"/>
      <c r="HH139" s="350"/>
      <c r="HI139" s="350"/>
      <c r="HJ139" s="350"/>
      <c r="HK139" s="350"/>
      <c r="HL139" s="350"/>
      <c r="HM139" s="350"/>
      <c r="HN139" s="350"/>
      <c r="HO139" s="350"/>
      <c r="HP139" s="350"/>
      <c r="HQ139" s="350"/>
      <c r="HR139" s="350"/>
      <c r="HS139" s="350"/>
      <c r="HT139" s="350"/>
      <c r="HU139" s="350"/>
      <c r="HV139" s="350"/>
      <c r="HW139" s="350"/>
      <c r="HX139" s="350"/>
      <c r="HY139" s="350"/>
      <c r="HZ139" s="350"/>
      <c r="IA139" s="350"/>
      <c r="IB139" s="350"/>
      <c r="IC139" s="350"/>
      <c r="ID139" s="350"/>
      <c r="IE139" s="350"/>
      <c r="IF139" s="350"/>
      <c r="IG139" s="350"/>
      <c r="IH139" s="350"/>
      <c r="II139" s="350"/>
      <c r="IJ139" s="350"/>
      <c r="IK139" s="350"/>
      <c r="IL139" s="350"/>
      <c r="IM139" s="350"/>
      <c r="IN139" s="350"/>
      <c r="IO139" s="350"/>
      <c r="IP139" s="350"/>
      <c r="IQ139" s="350"/>
      <c r="IR139" s="350"/>
      <c r="IS139" s="350"/>
      <c r="IT139" s="350"/>
      <c r="IU139" s="350"/>
      <c r="IV139" s="350"/>
      <c r="IW139" s="350"/>
      <c r="IX139" s="350"/>
      <c r="IY139" s="350"/>
      <c r="IZ139" s="350"/>
      <c r="JA139" s="350"/>
      <c r="JB139" s="350"/>
      <c r="JC139" s="350"/>
      <c r="JD139" s="350"/>
      <c r="JE139" s="350"/>
      <c r="JF139" s="350"/>
      <c r="JG139" s="350"/>
      <c r="JH139" s="350"/>
      <c r="JI139" s="350"/>
      <c r="JJ139" s="350"/>
      <c r="JK139" s="350"/>
      <c r="JL139" s="350"/>
      <c r="JM139" s="350"/>
      <c r="JN139" s="350"/>
      <c r="JO139" s="350"/>
      <c r="JP139" s="350"/>
      <c r="JQ139" s="350"/>
      <c r="JR139" s="350"/>
      <c r="JS139" s="350"/>
      <c r="JT139" s="350"/>
      <c r="JU139" s="350"/>
      <c r="JV139" s="350"/>
      <c r="JW139" s="350"/>
      <c r="JX139" s="350"/>
      <c r="JY139" s="350"/>
      <c r="JZ139" s="350"/>
      <c r="KA139" s="350"/>
      <c r="KB139" s="350"/>
      <c r="KC139" s="350"/>
      <c r="KD139" s="350"/>
      <c r="KE139" s="350"/>
      <c r="KF139" s="350"/>
      <c r="KG139" s="350"/>
      <c r="KH139" s="350"/>
      <c r="KI139" s="350"/>
      <c r="KJ139" s="350"/>
      <c r="KK139" s="350"/>
      <c r="KL139" s="350"/>
      <c r="KM139" s="350"/>
      <c r="KN139" s="350"/>
      <c r="KO139" s="350"/>
      <c r="KP139" s="350"/>
      <c r="KQ139" s="350"/>
      <c r="KR139" s="350"/>
      <c r="KS139" s="350"/>
      <c r="KT139" s="350"/>
      <c r="KU139" s="350"/>
      <c r="KV139" s="350"/>
      <c r="KW139" s="350"/>
      <c r="KX139" s="350"/>
      <c r="KY139" s="350"/>
      <c r="KZ139" s="350"/>
      <c r="LA139" s="350"/>
      <c r="LB139" s="350"/>
      <c r="LC139" s="350"/>
      <c r="LD139" s="350"/>
      <c r="LE139" s="350"/>
      <c r="LF139" s="350"/>
      <c r="LG139" s="350"/>
      <c r="LH139" s="350"/>
      <c r="LI139" s="350"/>
      <c r="LJ139" s="350"/>
      <c r="LK139" s="350"/>
      <c r="LL139" s="350"/>
      <c r="LM139" s="350"/>
      <c r="LN139" s="350"/>
      <c r="LO139" s="350"/>
      <c r="LP139" s="350"/>
      <c r="LQ139" s="350"/>
      <c r="LR139" s="350"/>
      <c r="LS139" s="350"/>
      <c r="LT139" s="350"/>
      <c r="LU139" s="350"/>
      <c r="LV139" s="350"/>
      <c r="LW139" s="350"/>
      <c r="LX139" s="350"/>
      <c r="LY139" s="350"/>
      <c r="LZ139" s="350"/>
      <c r="MA139" s="350"/>
      <c r="MB139" s="350"/>
      <c r="MC139" s="350"/>
      <c r="MD139" s="350"/>
      <c r="ME139" s="350"/>
      <c r="MF139" s="350"/>
      <c r="MG139" s="350"/>
      <c r="MH139" s="350"/>
      <c r="MI139" s="350"/>
      <c r="MJ139" s="350"/>
      <c r="MK139" s="350"/>
      <c r="ML139" s="350"/>
      <c r="MM139" s="350"/>
      <c r="MN139" s="350"/>
      <c r="MO139" s="350"/>
      <c r="MP139" s="350"/>
      <c r="MQ139" s="350"/>
      <c r="MR139" s="350"/>
      <c r="MS139" s="350"/>
      <c r="MT139" s="350"/>
      <c r="MU139" s="350"/>
      <c r="MV139" s="350"/>
      <c r="MW139" s="350"/>
      <c r="MX139" s="350"/>
      <c r="MY139" s="350"/>
      <c r="MZ139" s="350"/>
      <c r="NA139" s="350"/>
      <c r="NB139" s="350"/>
      <c r="NC139" s="350"/>
      <c r="ND139" s="350"/>
      <c r="NE139" s="350"/>
      <c r="NF139" s="350"/>
      <c r="NG139" s="350"/>
      <c r="NH139" s="350"/>
      <c r="NI139" s="350"/>
      <c r="NJ139" s="350"/>
      <c r="NK139" s="350"/>
      <c r="NL139" s="350"/>
      <c r="NM139" s="350"/>
      <c r="NN139" s="350"/>
      <c r="NO139" s="350"/>
      <c r="NP139" s="350"/>
      <c r="NQ139" s="350"/>
      <c r="NR139" s="350"/>
      <c r="NS139" s="350"/>
      <c r="NT139" s="350"/>
      <c r="NU139" s="350"/>
      <c r="NV139" s="350"/>
      <c r="NW139" s="350"/>
      <c r="NX139" s="350"/>
      <c r="NY139" s="350"/>
      <c r="NZ139" s="350"/>
      <c r="OA139" s="350"/>
      <c r="OB139" s="350"/>
      <c r="OC139" s="350"/>
      <c r="OD139" s="350"/>
      <c r="OE139" s="350"/>
      <c r="OF139" s="350"/>
      <c r="OG139" s="350"/>
      <c r="OH139" s="350"/>
      <c r="OI139" s="350"/>
      <c r="OJ139" s="350"/>
      <c r="OK139" s="350"/>
      <c r="OL139" s="350"/>
      <c r="OM139" s="350"/>
      <c r="ON139" s="350"/>
      <c r="OO139" s="350"/>
      <c r="OP139" s="350"/>
      <c r="OQ139" s="350"/>
      <c r="OR139" s="350"/>
      <c r="OS139" s="350"/>
      <c r="OT139" s="350"/>
      <c r="OU139" s="350"/>
      <c r="OV139" s="350"/>
      <c r="OW139" s="350"/>
      <c r="OX139" s="350"/>
      <c r="OY139" s="350"/>
      <c r="OZ139" s="350"/>
      <c r="PA139" s="350"/>
      <c r="PB139" s="350"/>
      <c r="PC139" s="350"/>
      <c r="PD139" s="350"/>
      <c r="PE139" s="350"/>
      <c r="PF139" s="350"/>
      <c r="PG139" s="350"/>
      <c r="PH139" s="350"/>
      <c r="PI139" s="350"/>
      <c r="PJ139" s="350"/>
      <c r="PK139" s="350"/>
      <c r="PL139" s="350"/>
      <c r="PM139" s="350"/>
      <c r="PN139" s="350"/>
      <c r="PO139" s="350"/>
      <c r="PP139" s="350"/>
      <c r="PQ139" s="350"/>
      <c r="PR139" s="350"/>
      <c r="PS139" s="350"/>
      <c r="PT139" s="350"/>
      <c r="PU139" s="350"/>
      <c r="PV139" s="350"/>
      <c r="PW139" s="350"/>
      <c r="PX139" s="350"/>
      <c r="PY139" s="350"/>
      <c r="PZ139" s="350"/>
      <c r="QA139" s="350"/>
      <c r="QB139" s="350"/>
      <c r="QC139" s="350"/>
      <c r="QD139" s="350"/>
      <c r="QE139" s="350"/>
      <c r="QF139" s="350"/>
      <c r="QG139" s="350"/>
      <c r="QH139" s="350"/>
      <c r="QI139" s="350"/>
      <c r="QJ139" s="350"/>
      <c r="QK139" s="350"/>
      <c r="QL139" s="350"/>
      <c r="QM139" s="350"/>
      <c r="QN139" s="350"/>
      <c r="QO139" s="350"/>
      <c r="QP139" s="350"/>
      <c r="QQ139" s="350"/>
      <c r="QR139" s="350"/>
      <c r="QS139" s="350"/>
      <c r="QT139" s="350"/>
      <c r="QU139" s="350"/>
      <c r="QV139" s="350"/>
      <c r="QW139" s="350"/>
      <c r="QX139" s="350"/>
      <c r="QY139" s="350"/>
      <c r="QZ139" s="350"/>
      <c r="RA139" s="350"/>
      <c r="RB139" s="350"/>
      <c r="RC139" s="350"/>
      <c r="RD139" s="350"/>
      <c r="RE139" s="350"/>
      <c r="RF139" s="350"/>
      <c r="RG139" s="350"/>
      <c r="RH139" s="350"/>
      <c r="RI139" s="350"/>
      <c r="RJ139" s="350"/>
      <c r="RK139" s="350"/>
      <c r="RL139" s="350"/>
      <c r="RM139" s="350"/>
      <c r="RN139" s="350"/>
      <c r="RO139" s="350"/>
      <c r="RP139" s="350"/>
      <c r="RQ139" s="350"/>
      <c r="RR139" s="350"/>
      <c r="RS139" s="350"/>
      <c r="RT139" s="350"/>
      <c r="RU139" s="350"/>
      <c r="RV139" s="350"/>
      <c r="RW139" s="350"/>
      <c r="RX139" s="350"/>
      <c r="RY139" s="350"/>
      <c r="RZ139" s="350"/>
      <c r="SA139" s="350"/>
      <c r="SB139" s="350"/>
      <c r="SC139" s="350"/>
      <c r="SD139" s="350"/>
      <c r="SE139" s="350"/>
      <c r="SF139" s="350"/>
      <c r="SG139" s="350"/>
      <c r="SH139" s="350"/>
      <c r="SI139" s="350"/>
      <c r="SJ139" s="350"/>
      <c r="SK139" s="350"/>
      <c r="SL139" s="350"/>
      <c r="SM139" s="350"/>
      <c r="SN139" s="350"/>
      <c r="SO139" s="350"/>
      <c r="SP139" s="350"/>
      <c r="SQ139" s="350"/>
      <c r="SR139" s="350"/>
      <c r="SS139" s="350"/>
      <c r="ST139" s="350"/>
      <c r="SU139" s="350"/>
      <c r="SV139" s="350"/>
      <c r="SW139" s="350"/>
      <c r="SX139" s="350"/>
      <c r="SY139" s="350"/>
      <c r="SZ139" s="350"/>
      <c r="TA139" s="350"/>
      <c r="TB139" s="350"/>
      <c r="TC139" s="350"/>
      <c r="TD139" s="350"/>
      <c r="TE139" s="350"/>
      <c r="TF139" s="350"/>
      <c r="TG139" s="350"/>
      <c r="TH139" s="350"/>
      <c r="TI139" s="350"/>
      <c r="TJ139" s="350"/>
      <c r="TK139" s="350"/>
      <c r="TL139" s="350"/>
      <c r="TM139" s="350"/>
      <c r="TN139" s="350"/>
      <c r="TO139" s="350"/>
      <c r="TP139" s="350"/>
      <c r="TQ139" s="350"/>
      <c r="TR139" s="350"/>
      <c r="TS139" s="350"/>
      <c r="TT139" s="350"/>
      <c r="TU139" s="350"/>
      <c r="TV139" s="350"/>
      <c r="TW139" s="350"/>
      <c r="TX139" s="350"/>
      <c r="TY139" s="350"/>
      <c r="TZ139" s="350"/>
      <c r="UA139" s="350"/>
      <c r="UB139" s="350"/>
      <c r="UC139" s="350"/>
      <c r="UD139" s="350"/>
      <c r="UE139" s="350"/>
      <c r="UF139" s="350"/>
      <c r="UG139" s="350"/>
      <c r="UH139" s="350"/>
      <c r="UI139" s="350"/>
      <c r="UJ139" s="350"/>
      <c r="UK139" s="350"/>
      <c r="UL139" s="350"/>
      <c r="UM139" s="350"/>
      <c r="UN139" s="350"/>
      <c r="UO139" s="350"/>
      <c r="UP139" s="350"/>
      <c r="UQ139" s="350"/>
      <c r="UR139" s="350"/>
      <c r="US139" s="350"/>
      <c r="UT139" s="350"/>
      <c r="UU139" s="350"/>
      <c r="UV139" s="350"/>
      <c r="UW139" s="350"/>
      <c r="UX139" s="350"/>
      <c r="UY139" s="350"/>
      <c r="UZ139" s="350"/>
      <c r="VA139" s="350"/>
      <c r="VB139" s="350"/>
      <c r="VC139" s="350"/>
      <c r="VD139" s="350"/>
      <c r="VE139" s="350"/>
      <c r="VF139" s="350"/>
      <c r="VG139" s="350"/>
      <c r="VH139" s="350"/>
      <c r="VI139" s="350"/>
      <c r="VJ139" s="350"/>
      <c r="VK139" s="350"/>
      <c r="VL139" s="350"/>
      <c r="VM139" s="350"/>
      <c r="VN139" s="350"/>
      <c r="VO139" s="350"/>
      <c r="VP139" s="350"/>
      <c r="VQ139" s="350"/>
      <c r="VR139" s="350"/>
      <c r="VS139" s="350"/>
      <c r="VT139" s="350"/>
      <c r="VU139" s="350"/>
      <c r="VV139" s="350"/>
      <c r="VW139" s="350"/>
      <c r="VX139" s="350"/>
      <c r="VY139" s="350"/>
      <c r="VZ139" s="350"/>
      <c r="WA139" s="350"/>
      <c r="WB139" s="350"/>
      <c r="WC139" s="350"/>
      <c r="WD139" s="350"/>
      <c r="WE139" s="350"/>
      <c r="WF139" s="350"/>
      <c r="WG139" s="350"/>
      <c r="WH139" s="350"/>
      <c r="WI139" s="350"/>
      <c r="WJ139" s="350"/>
      <c r="WK139" s="350"/>
      <c r="WL139" s="350"/>
      <c r="WM139" s="350"/>
      <c r="WN139" s="350"/>
      <c r="WO139" s="350"/>
      <c r="WP139" s="350"/>
      <c r="WQ139" s="350"/>
      <c r="WR139" s="350"/>
      <c r="WS139" s="350"/>
      <c r="WT139" s="350"/>
      <c r="WU139" s="350"/>
      <c r="WV139" s="350"/>
      <c r="WW139" s="350"/>
      <c r="WX139" s="350"/>
      <c r="WY139" s="350"/>
      <c r="WZ139" s="350"/>
      <c r="XA139" s="350"/>
      <c r="XB139" s="350"/>
      <c r="XC139" s="350"/>
      <c r="XD139" s="350"/>
      <c r="XE139" s="350"/>
      <c r="XF139" s="350"/>
      <c r="XG139" s="350"/>
      <c r="XH139" s="350"/>
      <c r="XI139" s="350"/>
      <c r="XJ139" s="350"/>
      <c r="XK139" s="350"/>
      <c r="XL139" s="350"/>
      <c r="XM139" s="350"/>
      <c r="XN139" s="350"/>
      <c r="XO139" s="350"/>
      <c r="XP139" s="350"/>
      <c r="XQ139" s="350"/>
      <c r="XR139" s="350"/>
      <c r="XS139" s="350"/>
      <c r="XT139" s="350"/>
      <c r="XU139" s="350"/>
      <c r="XV139" s="350"/>
      <c r="XW139" s="350"/>
      <c r="XX139" s="350"/>
      <c r="XY139" s="350"/>
      <c r="XZ139" s="350"/>
      <c r="YA139" s="350"/>
      <c r="YB139" s="350"/>
      <c r="YC139" s="350"/>
      <c r="YD139" s="350"/>
      <c r="YE139" s="350"/>
      <c r="YF139" s="350"/>
      <c r="YG139" s="350"/>
      <c r="YH139" s="350"/>
      <c r="YI139" s="350"/>
      <c r="YJ139" s="350"/>
      <c r="YK139" s="350"/>
      <c r="YL139" s="350"/>
      <c r="YM139" s="350"/>
      <c r="YN139" s="350"/>
      <c r="YO139" s="350"/>
      <c r="YP139" s="350"/>
      <c r="YQ139" s="350"/>
      <c r="YR139" s="350"/>
      <c r="YS139" s="350"/>
      <c r="YT139" s="350"/>
      <c r="YU139" s="350"/>
      <c r="YV139" s="350"/>
      <c r="YW139" s="350"/>
      <c r="YX139" s="350"/>
      <c r="YY139" s="350"/>
      <c r="YZ139" s="350"/>
      <c r="ZA139" s="350"/>
      <c r="ZB139" s="350"/>
      <c r="ZC139" s="350"/>
      <c r="ZD139" s="350"/>
      <c r="ZE139" s="350"/>
      <c r="ZF139" s="350"/>
      <c r="ZG139" s="350"/>
      <c r="ZH139" s="350"/>
      <c r="ZI139" s="350"/>
      <c r="ZJ139" s="350"/>
      <c r="ZK139" s="350"/>
      <c r="ZL139" s="350"/>
      <c r="ZM139" s="350"/>
      <c r="ZN139" s="350"/>
      <c r="ZO139" s="350"/>
      <c r="ZP139" s="350"/>
      <c r="ZQ139" s="350"/>
      <c r="ZR139" s="350"/>
      <c r="ZS139" s="350"/>
      <c r="ZT139" s="350"/>
      <c r="ZU139" s="350"/>
      <c r="ZV139" s="350"/>
      <c r="ZW139" s="350"/>
      <c r="ZX139" s="350"/>
      <c r="ZY139" s="350"/>
      <c r="ZZ139" s="350"/>
      <c r="AAA139" s="350"/>
      <c r="AAB139" s="350"/>
      <c r="AAC139" s="350"/>
      <c r="AAD139" s="350"/>
      <c r="AAE139" s="350"/>
      <c r="AAF139" s="350"/>
      <c r="AAG139" s="350"/>
      <c r="AAH139" s="350"/>
      <c r="AAI139" s="350"/>
      <c r="AAJ139" s="350"/>
      <c r="AAK139" s="350"/>
      <c r="AAL139" s="350"/>
      <c r="AAM139" s="350"/>
      <c r="AAN139" s="350"/>
      <c r="AAO139" s="350"/>
      <c r="AAP139" s="350"/>
      <c r="AAQ139" s="350"/>
      <c r="AAR139" s="350"/>
      <c r="AAS139" s="350"/>
      <c r="AAT139" s="350"/>
      <c r="AAU139" s="350"/>
      <c r="AAV139" s="350"/>
      <c r="AAW139" s="350"/>
      <c r="AAX139" s="350"/>
      <c r="AAY139" s="350"/>
      <c r="AAZ139" s="350"/>
      <c r="ABA139" s="350"/>
      <c r="ABB139" s="350"/>
      <c r="ABC139" s="350"/>
      <c r="ABD139" s="350"/>
      <c r="ABE139" s="350"/>
      <c r="ABF139" s="350"/>
      <c r="ABG139" s="350"/>
      <c r="ABH139" s="350"/>
      <c r="ABI139" s="350"/>
      <c r="ABJ139" s="350"/>
      <c r="ABK139" s="350"/>
      <c r="ABL139" s="350"/>
      <c r="ABM139" s="350"/>
      <c r="ABN139" s="350"/>
      <c r="ABO139" s="350"/>
      <c r="ABP139" s="350"/>
      <c r="ABQ139" s="350"/>
      <c r="ABR139" s="350"/>
      <c r="ABS139" s="350"/>
      <c r="ABT139" s="350"/>
      <c r="ABU139" s="350"/>
      <c r="ABV139" s="350"/>
      <c r="ABW139" s="350"/>
      <c r="ABX139" s="350"/>
      <c r="ABY139" s="350"/>
      <c r="ABZ139" s="350"/>
      <c r="ACA139" s="350"/>
      <c r="ACB139" s="350"/>
      <c r="ACC139" s="350"/>
      <c r="ACD139" s="350"/>
      <c r="ACE139" s="350"/>
      <c r="ACF139" s="350"/>
      <c r="ACG139" s="350"/>
      <c r="ACH139" s="350"/>
      <c r="ACI139" s="350"/>
      <c r="ACJ139" s="350"/>
      <c r="ACK139" s="350"/>
      <c r="ACL139" s="350"/>
      <c r="ACM139" s="350"/>
      <c r="ACN139" s="350"/>
      <c r="ACO139" s="350"/>
      <c r="ACP139" s="350"/>
      <c r="ACQ139" s="350"/>
      <c r="ACR139" s="350"/>
      <c r="ACS139" s="350"/>
      <c r="ACT139" s="350"/>
      <c r="ACU139" s="350"/>
      <c r="ACV139" s="350"/>
      <c r="ACW139" s="350"/>
      <c r="ACX139" s="350"/>
      <c r="ACY139" s="350"/>
      <c r="ACZ139" s="350"/>
      <c r="ADA139" s="350"/>
      <c r="ADB139" s="350"/>
      <c r="ADC139" s="350"/>
      <c r="ADD139" s="350"/>
      <c r="ADE139" s="350"/>
      <c r="ADF139" s="350"/>
      <c r="ADG139" s="350"/>
      <c r="ADH139" s="350"/>
      <c r="ADI139" s="350"/>
      <c r="ADJ139" s="350"/>
      <c r="ADK139" s="350"/>
      <c r="ADL139" s="350"/>
      <c r="ADM139" s="350"/>
      <c r="ADN139" s="350"/>
      <c r="ADO139" s="350"/>
      <c r="ADP139" s="350"/>
      <c r="ADQ139" s="350"/>
      <c r="ADR139" s="350"/>
      <c r="ADS139" s="350"/>
      <c r="ADT139" s="350"/>
      <c r="ADU139" s="350"/>
      <c r="ADV139" s="350"/>
      <c r="ADW139" s="350"/>
      <c r="ADX139" s="350"/>
      <c r="ADY139" s="350"/>
      <c r="ADZ139" s="350"/>
      <c r="AEA139" s="350"/>
      <c r="AEB139" s="350"/>
      <c r="AEC139" s="350"/>
      <c r="AED139" s="350"/>
      <c r="AEE139" s="350"/>
      <c r="AEF139" s="350"/>
      <c r="AEG139" s="350"/>
      <c r="AEH139" s="350"/>
      <c r="AEI139" s="350"/>
      <c r="AEJ139" s="350"/>
      <c r="AEK139" s="350"/>
      <c r="AEL139" s="350"/>
      <c r="AEM139" s="350"/>
      <c r="AEN139" s="350"/>
      <c r="AEO139" s="350"/>
      <c r="AEP139" s="350"/>
      <c r="AEQ139" s="350"/>
      <c r="AER139" s="350"/>
      <c r="AES139" s="350"/>
      <c r="AET139" s="350"/>
      <c r="AEU139" s="350"/>
      <c r="AEV139" s="350"/>
      <c r="AEW139" s="350"/>
      <c r="AEX139" s="350"/>
      <c r="AEY139" s="350"/>
      <c r="AEZ139" s="350"/>
      <c r="AFA139" s="350"/>
      <c r="AFB139" s="350"/>
      <c r="AFC139" s="350"/>
      <c r="AFD139" s="350"/>
      <c r="AFE139" s="350"/>
      <c r="AFF139" s="350"/>
      <c r="AFG139" s="350"/>
      <c r="AFH139" s="350"/>
      <c r="AFI139" s="350"/>
      <c r="AFJ139" s="350"/>
      <c r="AFK139" s="350"/>
      <c r="AFL139" s="350"/>
      <c r="AFM139" s="350"/>
      <c r="AFN139" s="350"/>
      <c r="AFO139" s="350"/>
      <c r="AFP139" s="350"/>
      <c r="AFQ139" s="350"/>
      <c r="AFR139" s="350"/>
      <c r="AFS139" s="350"/>
      <c r="AFT139" s="350"/>
      <c r="AFU139" s="350"/>
      <c r="AFV139" s="350"/>
      <c r="AFW139" s="350"/>
      <c r="AFX139" s="350"/>
      <c r="AFY139" s="350"/>
      <c r="AFZ139" s="350"/>
      <c r="AGA139" s="350"/>
      <c r="AGB139" s="350"/>
      <c r="AGC139" s="350"/>
      <c r="AGD139" s="350"/>
      <c r="AGE139" s="350"/>
      <c r="AGF139" s="350"/>
      <c r="AGG139" s="350"/>
      <c r="AGH139" s="350"/>
      <c r="AGI139" s="350"/>
      <c r="AGJ139" s="350"/>
      <c r="AGK139" s="350"/>
      <c r="AGL139" s="350"/>
      <c r="AGM139" s="350"/>
      <c r="AGN139" s="350"/>
      <c r="AGO139" s="350"/>
      <c r="AGP139" s="350"/>
      <c r="AGQ139" s="350"/>
      <c r="AGR139" s="350"/>
      <c r="AGS139" s="350"/>
      <c r="AGT139" s="350"/>
      <c r="AGU139" s="350"/>
      <c r="AGV139" s="350"/>
      <c r="AGW139" s="350"/>
      <c r="AGX139" s="350"/>
      <c r="AGY139" s="350"/>
      <c r="AGZ139" s="350"/>
      <c r="AHA139" s="350"/>
      <c r="AHB139" s="350"/>
      <c r="AHC139" s="350"/>
      <c r="AHD139" s="350"/>
      <c r="AHE139" s="350"/>
      <c r="AHF139" s="350"/>
      <c r="AHG139" s="350"/>
      <c r="AHH139" s="350"/>
      <c r="AHI139" s="350"/>
      <c r="AHJ139" s="350"/>
      <c r="AHK139" s="350"/>
      <c r="AHL139" s="350"/>
      <c r="AHM139" s="350"/>
      <c r="AHN139" s="350"/>
      <c r="AHO139" s="350"/>
      <c r="AHP139" s="350"/>
      <c r="AHQ139" s="350"/>
      <c r="AHR139" s="350"/>
      <c r="AHS139" s="350"/>
      <c r="AHT139" s="350"/>
      <c r="AHU139" s="350"/>
      <c r="AHV139" s="350"/>
      <c r="AHW139" s="350"/>
      <c r="AHX139" s="350"/>
      <c r="AHY139" s="350"/>
      <c r="AHZ139" s="350"/>
      <c r="AIA139" s="350"/>
      <c r="AIB139" s="350"/>
      <c r="AIC139" s="350"/>
      <c r="AID139" s="350"/>
      <c r="AIE139" s="350"/>
      <c r="AIF139" s="350"/>
      <c r="AIG139" s="350"/>
      <c r="AIH139" s="350"/>
      <c r="AII139" s="350"/>
      <c r="AIJ139" s="350"/>
      <c r="AIK139" s="350"/>
      <c r="AIL139" s="350"/>
      <c r="AIM139" s="350"/>
      <c r="AIN139" s="350"/>
      <c r="AIO139" s="350"/>
      <c r="AIP139" s="350"/>
      <c r="AIQ139" s="350"/>
      <c r="AIR139" s="350"/>
      <c r="AIS139" s="350"/>
      <c r="AIT139" s="350"/>
      <c r="AIU139" s="350"/>
      <c r="AIV139" s="350"/>
      <c r="AIW139" s="350"/>
      <c r="AIX139" s="350"/>
      <c r="AIY139" s="350"/>
      <c r="AIZ139" s="350"/>
      <c r="AJA139" s="350"/>
      <c r="AJB139" s="350"/>
      <c r="AJC139" s="350"/>
      <c r="AJD139" s="350"/>
      <c r="AJE139" s="350"/>
      <c r="AJF139" s="350"/>
      <c r="AJG139" s="350"/>
      <c r="AJH139" s="350"/>
      <c r="AJI139" s="350"/>
      <c r="AJJ139" s="350"/>
      <c r="AJK139" s="350"/>
      <c r="AJL139" s="350"/>
      <c r="AJM139" s="350"/>
      <c r="AJN139" s="350"/>
      <c r="AJO139" s="350"/>
      <c r="AJP139" s="350"/>
      <c r="AJQ139" s="350"/>
      <c r="AJR139" s="350"/>
      <c r="AJS139" s="350"/>
      <c r="AJT139" s="350"/>
      <c r="AJU139" s="350"/>
      <c r="AJV139" s="350"/>
      <c r="AJW139" s="350"/>
      <c r="AJX139" s="350"/>
      <c r="AJY139" s="350"/>
      <c r="AJZ139" s="350"/>
      <c r="AKA139" s="350"/>
      <c r="AKB139" s="350"/>
      <c r="AKC139" s="350"/>
      <c r="AKD139" s="350"/>
      <c r="AKE139" s="350"/>
      <c r="AKF139" s="350"/>
      <c r="AKG139" s="350"/>
      <c r="AKH139" s="350"/>
      <c r="AKI139" s="350"/>
      <c r="AKJ139" s="350"/>
      <c r="AKK139" s="350"/>
      <c r="AKL139" s="350"/>
      <c r="AKM139" s="350"/>
      <c r="AKN139" s="350"/>
      <c r="AKO139" s="350"/>
      <c r="AKP139" s="350"/>
      <c r="AKQ139" s="350"/>
      <c r="AKR139" s="350"/>
      <c r="AKS139" s="350"/>
      <c r="AKT139" s="350"/>
      <c r="AKU139" s="350"/>
      <c r="AKV139" s="350"/>
      <c r="AKW139" s="350"/>
      <c r="AKX139" s="350"/>
      <c r="AKY139" s="350"/>
      <c r="AKZ139" s="350"/>
      <c r="ALA139" s="350"/>
      <c r="ALB139" s="350"/>
      <c r="ALC139" s="350"/>
      <c r="ALD139" s="350"/>
      <c r="ALE139" s="350"/>
      <c r="ALF139" s="350"/>
      <c r="ALG139" s="350"/>
      <c r="ALH139" s="350"/>
      <c r="ALI139" s="350"/>
      <c r="ALJ139" s="350"/>
      <c r="ALK139" s="350"/>
      <c r="ALL139" s="350"/>
      <c r="ALM139" s="350"/>
      <c r="ALN139" s="350"/>
      <c r="ALO139" s="350"/>
      <c r="ALP139" s="350"/>
      <c r="ALQ139" s="350"/>
      <c r="ALR139" s="350"/>
      <c r="ALS139" s="350"/>
      <c r="ALT139" s="350"/>
      <c r="ALU139" s="350"/>
      <c r="ALV139" s="350"/>
      <c r="ALW139" s="350"/>
      <c r="ALX139" s="350"/>
      <c r="ALY139" s="350"/>
      <c r="ALZ139" s="350"/>
      <c r="AMA139" s="350"/>
      <c r="AMB139" s="350"/>
      <c r="AMC139" s="350"/>
      <c r="AMD139" s="350"/>
      <c r="AME139" s="350"/>
      <c r="AMF139" s="350"/>
      <c r="AMG139" s="350"/>
      <c r="AMH139" s="350"/>
      <c r="AMI139" s="350"/>
      <c r="AMJ139" s="350"/>
      <c r="AMK139" s="350"/>
      <c r="AML139" s="350"/>
      <c r="AMM139" s="350"/>
      <c r="AMN139" s="350"/>
      <c r="AMO139" s="350"/>
      <c r="AMP139" s="350"/>
      <c r="AMQ139" s="350"/>
      <c r="AMR139" s="350"/>
      <c r="AMS139" s="350"/>
      <c r="AMT139" s="350"/>
      <c r="AMU139" s="350"/>
      <c r="AMV139" s="350"/>
      <c r="AMW139" s="350"/>
      <c r="AMX139" s="350"/>
      <c r="AMY139" s="350"/>
      <c r="AMZ139" s="350"/>
      <c r="ANA139" s="350"/>
      <c r="ANB139" s="350"/>
      <c r="ANC139" s="350"/>
      <c r="AND139" s="350"/>
      <c r="ANE139" s="350"/>
      <c r="ANF139" s="350"/>
      <c r="ANG139" s="350"/>
      <c r="ANH139" s="350"/>
      <c r="ANI139" s="350"/>
      <c r="ANJ139" s="350"/>
      <c r="ANK139" s="350"/>
      <c r="ANL139" s="350"/>
      <c r="ANM139" s="350"/>
      <c r="ANN139" s="350"/>
      <c r="ANO139" s="350"/>
      <c r="ANP139" s="350"/>
      <c r="ANQ139" s="350"/>
      <c r="ANR139" s="350"/>
      <c r="ANS139" s="350"/>
      <c r="ANT139" s="350"/>
      <c r="ANU139" s="350"/>
      <c r="ANV139" s="350"/>
      <c r="ANW139" s="350"/>
      <c r="ANX139" s="350"/>
      <c r="ANY139" s="350"/>
      <c r="ANZ139" s="350"/>
      <c r="AOA139" s="350"/>
      <c r="AOB139" s="350"/>
      <c r="AOC139" s="350"/>
      <c r="AOD139" s="350"/>
      <c r="AOE139" s="350"/>
      <c r="AOF139" s="350"/>
      <c r="AOG139" s="350"/>
      <c r="AOH139" s="350"/>
      <c r="AOI139" s="350"/>
      <c r="AOJ139" s="350"/>
      <c r="AOK139" s="350"/>
      <c r="AOL139" s="350"/>
      <c r="AOM139" s="350"/>
      <c r="AON139" s="350"/>
      <c r="AOO139" s="350"/>
      <c r="AOP139" s="350"/>
      <c r="AOQ139" s="350"/>
      <c r="AOR139" s="350"/>
      <c r="AOS139" s="350"/>
      <c r="AOT139" s="350"/>
      <c r="AOU139" s="350"/>
      <c r="AOV139" s="350"/>
      <c r="AOW139" s="350"/>
      <c r="AOX139" s="350"/>
      <c r="AOY139" s="350"/>
      <c r="AOZ139" s="350"/>
      <c r="APA139" s="350"/>
      <c r="APB139" s="350"/>
      <c r="APC139" s="350"/>
      <c r="APD139" s="350"/>
      <c r="APE139" s="350"/>
      <c r="APF139" s="350"/>
      <c r="APG139" s="350"/>
      <c r="APH139" s="350"/>
      <c r="API139" s="350"/>
      <c r="APJ139" s="350"/>
      <c r="APK139" s="350"/>
      <c r="APL139" s="350"/>
      <c r="APM139" s="350"/>
      <c r="APN139" s="350"/>
      <c r="APO139" s="350"/>
      <c r="APP139" s="350"/>
      <c r="APQ139" s="350"/>
      <c r="APR139" s="350"/>
      <c r="APS139" s="350"/>
      <c r="APT139" s="350"/>
      <c r="APU139" s="350"/>
      <c r="APV139" s="350"/>
      <c r="APW139" s="350"/>
      <c r="APX139" s="350"/>
      <c r="APY139" s="350"/>
      <c r="APZ139" s="350"/>
      <c r="AQA139" s="350"/>
      <c r="AQB139" s="350"/>
      <c r="AQC139" s="350"/>
      <c r="AQD139" s="350"/>
      <c r="AQE139" s="350"/>
      <c r="AQF139" s="350"/>
      <c r="AQG139" s="350"/>
      <c r="AQH139" s="350"/>
      <c r="AQI139" s="350"/>
      <c r="AQJ139" s="350"/>
      <c r="AQK139" s="350"/>
      <c r="AQL139" s="350"/>
      <c r="AQM139" s="350"/>
      <c r="AQN139" s="350"/>
      <c r="AQO139" s="350"/>
      <c r="AQP139" s="350"/>
      <c r="AQQ139" s="350"/>
      <c r="AQR139" s="350"/>
      <c r="AQS139" s="350"/>
      <c r="AQT139" s="350"/>
      <c r="AQU139" s="350"/>
      <c r="AQV139" s="350"/>
      <c r="AQW139" s="350"/>
      <c r="AQX139" s="350"/>
      <c r="AQY139" s="350"/>
      <c r="AQZ139" s="350"/>
      <c r="ARA139" s="350"/>
      <c r="ARB139" s="350"/>
      <c r="ARC139" s="350"/>
      <c r="ARD139" s="350"/>
      <c r="ARE139" s="350"/>
      <c r="ARF139" s="350"/>
      <c r="ARG139" s="350"/>
      <c r="ARH139" s="350"/>
      <c r="ARI139" s="350"/>
      <c r="ARJ139" s="350"/>
      <c r="ARK139" s="350"/>
      <c r="ARL139" s="350"/>
      <c r="ARM139" s="350"/>
      <c r="ARN139" s="350"/>
      <c r="ARO139" s="350"/>
      <c r="ARP139" s="350"/>
      <c r="ARQ139" s="350"/>
      <c r="ARR139" s="350"/>
      <c r="ARS139" s="350"/>
      <c r="ART139" s="350"/>
      <c r="ARU139" s="350"/>
      <c r="ARV139" s="350"/>
      <c r="ARW139" s="350"/>
      <c r="ARX139" s="350"/>
      <c r="ARY139" s="350"/>
      <c r="ARZ139" s="350"/>
      <c r="ASA139" s="350"/>
      <c r="ASB139" s="350"/>
      <c r="ASC139" s="350"/>
      <c r="ASD139" s="350"/>
      <c r="ASE139" s="350"/>
      <c r="ASF139" s="350"/>
      <c r="ASG139" s="350"/>
      <c r="ASH139" s="350"/>
      <c r="ASI139" s="350"/>
      <c r="ASJ139" s="350"/>
      <c r="ASK139" s="350"/>
      <c r="ASL139" s="350"/>
      <c r="ASM139" s="350"/>
      <c r="ASN139" s="350"/>
      <c r="ASO139" s="350"/>
      <c r="ASP139" s="350"/>
      <c r="ASQ139" s="350"/>
      <c r="ASR139" s="350"/>
      <c r="ASS139" s="350"/>
      <c r="AST139" s="350"/>
      <c r="ASU139" s="350"/>
      <c r="ASV139" s="350"/>
      <c r="ASW139" s="350"/>
      <c r="ASX139" s="350"/>
      <c r="ASY139" s="350"/>
      <c r="ASZ139" s="350"/>
      <c r="ATA139" s="350"/>
      <c r="ATB139" s="350"/>
      <c r="ATC139" s="350"/>
      <c r="ATD139" s="350"/>
      <c r="ATE139" s="350"/>
      <c r="ATF139" s="350"/>
      <c r="ATG139" s="350"/>
      <c r="ATH139" s="350"/>
      <c r="ATI139" s="350"/>
      <c r="ATJ139" s="350"/>
      <c r="ATK139" s="350"/>
      <c r="ATL139" s="350"/>
      <c r="ATM139" s="350"/>
      <c r="ATN139" s="350"/>
      <c r="ATO139" s="350"/>
      <c r="ATP139" s="350"/>
      <c r="ATQ139" s="350"/>
      <c r="ATR139" s="350"/>
      <c r="ATS139" s="350"/>
      <c r="ATT139" s="350"/>
      <c r="ATU139" s="350"/>
      <c r="ATV139" s="350"/>
      <c r="ATW139" s="350"/>
      <c r="ATX139" s="350"/>
      <c r="ATY139" s="350"/>
      <c r="ATZ139" s="350"/>
      <c r="AUA139" s="350"/>
      <c r="AUB139" s="350"/>
      <c r="AUC139" s="350"/>
      <c r="AUD139" s="350"/>
      <c r="AUE139" s="350"/>
      <c r="AUF139" s="350"/>
      <c r="AUG139" s="350"/>
      <c r="AUH139" s="350"/>
      <c r="AUI139" s="350"/>
      <c r="AUJ139" s="350"/>
      <c r="AUK139" s="350"/>
      <c r="AUL139" s="350"/>
      <c r="AUM139" s="350"/>
      <c r="AUN139" s="350"/>
      <c r="AUO139" s="350"/>
      <c r="AUP139" s="350"/>
      <c r="AUQ139" s="350"/>
      <c r="AUR139" s="350"/>
      <c r="AUS139" s="350"/>
      <c r="AUT139" s="350"/>
      <c r="AUU139" s="350"/>
      <c r="AUV139" s="350"/>
      <c r="AUW139" s="350"/>
      <c r="AUX139" s="350"/>
      <c r="AUY139" s="350"/>
      <c r="AUZ139" s="350"/>
      <c r="AVA139" s="350"/>
      <c r="AVB139" s="350"/>
      <c r="AVC139" s="350"/>
      <c r="AVD139" s="350"/>
      <c r="AVE139" s="350"/>
      <c r="AVF139" s="350"/>
      <c r="AVG139" s="350"/>
      <c r="AVH139" s="350"/>
      <c r="AVI139" s="350"/>
      <c r="AVJ139" s="350"/>
      <c r="AVK139" s="350"/>
      <c r="AVL139" s="350"/>
      <c r="AVM139" s="350"/>
      <c r="AVN139" s="350"/>
      <c r="AVO139" s="350"/>
      <c r="AVP139" s="350"/>
      <c r="AVQ139" s="350"/>
      <c r="AVR139" s="350"/>
      <c r="AVS139" s="350"/>
      <c r="AVT139" s="350"/>
      <c r="AVU139" s="350"/>
      <c r="AVV139" s="350"/>
      <c r="AVW139" s="350"/>
      <c r="AVX139" s="350"/>
      <c r="AVY139" s="350"/>
      <c r="AVZ139" s="350"/>
      <c r="AWA139" s="350"/>
      <c r="AWB139" s="350"/>
      <c r="AWC139" s="350"/>
      <c r="AWD139" s="350"/>
      <c r="AWE139" s="350"/>
      <c r="AWF139" s="350"/>
      <c r="AWG139" s="350"/>
      <c r="AWH139" s="350"/>
      <c r="AWI139" s="350"/>
      <c r="AWJ139" s="350"/>
      <c r="AWK139" s="350"/>
      <c r="AWL139" s="350"/>
      <c r="AWM139" s="350"/>
      <c r="AWN139" s="350"/>
      <c r="AWO139" s="350"/>
      <c r="AWP139" s="350"/>
      <c r="AWQ139" s="350"/>
      <c r="AWR139" s="350"/>
      <c r="AWS139" s="350"/>
      <c r="AWT139" s="350"/>
      <c r="AWU139" s="350"/>
      <c r="AWV139" s="350"/>
      <c r="AWW139" s="350"/>
      <c r="AWX139" s="350"/>
      <c r="AWY139" s="350"/>
      <c r="AWZ139" s="350"/>
      <c r="AXA139" s="350"/>
      <c r="AXB139" s="350"/>
      <c r="AXC139" s="350"/>
      <c r="AXD139" s="350"/>
      <c r="AXE139" s="350"/>
      <c r="AXF139" s="350"/>
      <c r="AXG139" s="350"/>
      <c r="AXH139" s="350"/>
      <c r="AXI139" s="350"/>
      <c r="AXJ139" s="350"/>
      <c r="AXK139" s="350"/>
      <c r="AXL139" s="350"/>
      <c r="AXM139" s="350"/>
      <c r="AXN139" s="350"/>
      <c r="AXO139" s="350"/>
      <c r="AXP139" s="350"/>
      <c r="AXQ139" s="350"/>
      <c r="AXR139" s="350"/>
      <c r="AXS139" s="350"/>
      <c r="AXT139" s="350"/>
      <c r="AXU139" s="350"/>
      <c r="AXV139" s="350"/>
      <c r="AXW139" s="350"/>
      <c r="AXX139" s="350"/>
      <c r="AXY139" s="350"/>
      <c r="AXZ139" s="350"/>
      <c r="AYA139" s="350"/>
      <c r="AYB139" s="350"/>
      <c r="AYC139" s="350"/>
      <c r="AYD139" s="350"/>
      <c r="AYE139" s="350"/>
      <c r="AYF139" s="350"/>
      <c r="AYG139" s="350"/>
      <c r="AYH139" s="350"/>
      <c r="AYI139" s="350"/>
      <c r="AYJ139" s="350"/>
      <c r="AYK139" s="350"/>
      <c r="AYL139" s="350"/>
      <c r="AYM139" s="350"/>
      <c r="AYN139" s="350"/>
      <c r="AYO139" s="350"/>
      <c r="AYP139" s="350"/>
      <c r="AYQ139" s="350"/>
      <c r="AYR139" s="350"/>
      <c r="AYS139" s="350"/>
      <c r="AYT139" s="350"/>
      <c r="AYU139" s="350"/>
      <c r="AYV139" s="350"/>
      <c r="AYW139" s="350"/>
      <c r="AYX139" s="350"/>
      <c r="AYY139" s="350"/>
      <c r="AYZ139" s="350"/>
      <c r="AZA139" s="350"/>
      <c r="AZB139" s="350"/>
      <c r="AZC139" s="350"/>
      <c r="AZD139" s="350"/>
      <c r="AZE139" s="350"/>
      <c r="AZF139" s="350"/>
      <c r="AZG139" s="350"/>
      <c r="AZH139" s="350"/>
      <c r="AZI139" s="350"/>
      <c r="AZJ139" s="350"/>
      <c r="AZK139" s="350"/>
      <c r="AZL139" s="350"/>
      <c r="AZM139" s="350"/>
      <c r="AZN139" s="350"/>
      <c r="AZO139" s="350"/>
      <c r="AZP139" s="350"/>
      <c r="AZQ139" s="350"/>
      <c r="AZR139" s="350"/>
      <c r="AZS139" s="350"/>
      <c r="AZT139" s="350"/>
      <c r="AZU139" s="350"/>
      <c r="AZV139" s="350"/>
      <c r="AZW139" s="350"/>
      <c r="AZX139" s="350"/>
      <c r="AZY139" s="350"/>
      <c r="AZZ139" s="350"/>
      <c r="BAA139" s="350"/>
      <c r="BAB139" s="350"/>
      <c r="BAC139" s="350"/>
      <c r="BAD139" s="350"/>
      <c r="BAE139" s="350"/>
      <c r="BAF139" s="350"/>
      <c r="BAG139" s="350"/>
      <c r="BAH139" s="350"/>
      <c r="BAI139" s="350"/>
      <c r="BAJ139" s="350"/>
      <c r="BAK139" s="350"/>
      <c r="BAL139" s="350"/>
      <c r="BAM139" s="350"/>
      <c r="BAN139" s="350"/>
      <c r="BAO139" s="350"/>
      <c r="BAP139" s="350"/>
      <c r="BAQ139" s="350"/>
      <c r="BAR139" s="350"/>
      <c r="BAS139" s="350"/>
      <c r="BAT139" s="350"/>
      <c r="BAU139" s="350"/>
      <c r="BAV139" s="350"/>
      <c r="BAW139" s="350"/>
      <c r="BAX139" s="350"/>
      <c r="BAY139" s="350"/>
      <c r="BAZ139" s="350"/>
      <c r="BBA139" s="350"/>
      <c r="BBB139" s="350"/>
      <c r="BBC139" s="350"/>
      <c r="BBD139" s="350"/>
      <c r="BBE139" s="350"/>
      <c r="BBF139" s="350"/>
      <c r="BBG139" s="350"/>
      <c r="BBH139" s="350"/>
      <c r="BBI139" s="350"/>
      <c r="BBJ139" s="350"/>
      <c r="BBK139" s="350"/>
      <c r="BBL139" s="350"/>
      <c r="BBM139" s="350"/>
      <c r="BBN139" s="350"/>
      <c r="BBO139" s="350"/>
      <c r="BBP139" s="350"/>
      <c r="BBQ139" s="350"/>
      <c r="BBR139" s="350"/>
      <c r="BBS139" s="350"/>
      <c r="BBT139" s="350"/>
      <c r="BBU139" s="350"/>
      <c r="BBV139" s="350"/>
      <c r="BBW139" s="350"/>
      <c r="BBX139" s="350"/>
      <c r="BBY139" s="350"/>
      <c r="BBZ139" s="350"/>
      <c r="BCA139" s="350"/>
      <c r="BCB139" s="350"/>
      <c r="BCC139" s="350"/>
      <c r="BCD139" s="350"/>
      <c r="BCE139" s="350"/>
      <c r="BCF139" s="350"/>
      <c r="BCG139" s="350"/>
      <c r="BCH139" s="350"/>
      <c r="BCI139" s="350"/>
      <c r="BCJ139" s="350"/>
      <c r="BCK139" s="350"/>
      <c r="BCL139" s="350"/>
      <c r="BCM139" s="350"/>
      <c r="BCN139" s="350"/>
      <c r="BCO139" s="350"/>
      <c r="BCP139" s="350"/>
      <c r="BCQ139" s="350"/>
      <c r="BCR139" s="350"/>
      <c r="BCS139" s="350"/>
      <c r="BCT139" s="350"/>
      <c r="BCU139" s="350"/>
      <c r="BCV139" s="350"/>
      <c r="BCW139" s="350"/>
      <c r="BCX139" s="350"/>
      <c r="BCY139" s="350"/>
      <c r="BCZ139" s="350"/>
      <c r="BDA139" s="350"/>
      <c r="BDB139" s="350"/>
      <c r="BDC139" s="350"/>
      <c r="BDD139" s="350"/>
      <c r="BDE139" s="350"/>
      <c r="BDF139" s="350"/>
      <c r="BDG139" s="350"/>
      <c r="BDH139" s="350"/>
      <c r="BDI139" s="350"/>
      <c r="BDJ139" s="350"/>
      <c r="BDK139" s="350"/>
      <c r="BDL139" s="350"/>
      <c r="BDM139" s="350"/>
      <c r="BDN139" s="350"/>
      <c r="BDO139" s="350"/>
      <c r="BDP139" s="350"/>
      <c r="BDQ139" s="350"/>
      <c r="BDR139" s="350"/>
      <c r="BDS139" s="350"/>
      <c r="BDT139" s="350"/>
      <c r="BDU139" s="350"/>
      <c r="BDV139" s="350"/>
      <c r="BDW139" s="350"/>
      <c r="BDX139" s="350"/>
      <c r="BDY139" s="350"/>
      <c r="BDZ139" s="350"/>
      <c r="BEA139" s="350"/>
      <c r="BEB139" s="350"/>
      <c r="BEC139" s="350"/>
      <c r="BED139" s="350"/>
      <c r="BEE139" s="350"/>
      <c r="BEF139" s="350"/>
      <c r="BEG139" s="350"/>
      <c r="BEH139" s="350"/>
      <c r="BEI139" s="350"/>
      <c r="BEJ139" s="350"/>
      <c r="BEK139" s="350"/>
      <c r="BEL139" s="350"/>
      <c r="BEM139" s="350"/>
      <c r="BEN139" s="350"/>
      <c r="BEO139" s="350"/>
      <c r="BEP139" s="350"/>
      <c r="BEQ139" s="350"/>
      <c r="BER139" s="350"/>
      <c r="BES139" s="350"/>
      <c r="BET139" s="350"/>
      <c r="BEU139" s="350"/>
      <c r="BEV139" s="350"/>
      <c r="BEW139" s="350"/>
      <c r="BEX139" s="350"/>
      <c r="BEY139" s="350"/>
      <c r="BEZ139" s="350"/>
      <c r="BFA139" s="350"/>
      <c r="BFB139" s="350"/>
      <c r="BFC139" s="350"/>
      <c r="BFD139" s="350"/>
      <c r="BFE139" s="350"/>
      <c r="BFF139" s="350"/>
      <c r="BFG139" s="350"/>
      <c r="BFH139" s="350"/>
      <c r="BFI139" s="350"/>
      <c r="BFJ139" s="350"/>
      <c r="BFK139" s="350"/>
      <c r="BFL139" s="350"/>
      <c r="BFM139" s="350"/>
      <c r="BFN139" s="350"/>
      <c r="BFO139" s="350"/>
      <c r="BFP139" s="350"/>
      <c r="BFQ139" s="350"/>
      <c r="BFR139" s="350"/>
      <c r="BFS139" s="350"/>
      <c r="BFT139" s="350"/>
      <c r="BFU139" s="350"/>
      <c r="BFV139" s="350"/>
      <c r="BFW139" s="350"/>
      <c r="BFX139" s="350"/>
      <c r="BFY139" s="350"/>
      <c r="BFZ139" s="350"/>
      <c r="BGA139" s="350"/>
      <c r="BGB139" s="350"/>
      <c r="BGC139" s="350"/>
      <c r="BGD139" s="350"/>
      <c r="BGE139" s="350"/>
      <c r="BGF139" s="350"/>
      <c r="BGG139" s="350"/>
      <c r="BGH139" s="350"/>
      <c r="BGI139" s="350"/>
      <c r="BGJ139" s="350"/>
      <c r="BGK139" s="350"/>
      <c r="BGL139" s="350"/>
      <c r="BGM139" s="350"/>
      <c r="BGN139" s="350"/>
      <c r="BGO139" s="350"/>
      <c r="BGP139" s="350"/>
      <c r="BGQ139" s="350"/>
      <c r="BGR139" s="350"/>
      <c r="BGS139" s="350"/>
      <c r="BGT139" s="350"/>
      <c r="BGU139" s="350"/>
      <c r="BGV139" s="350"/>
      <c r="BGW139" s="350"/>
      <c r="BGX139" s="350"/>
      <c r="BGY139" s="350"/>
      <c r="BGZ139" s="350"/>
      <c r="BHA139" s="350"/>
      <c r="BHB139" s="350"/>
      <c r="BHC139" s="350"/>
      <c r="BHD139" s="350"/>
      <c r="BHE139" s="350"/>
      <c r="BHF139" s="350"/>
      <c r="BHG139" s="350"/>
      <c r="BHH139" s="350"/>
      <c r="BHI139" s="350"/>
      <c r="BHJ139" s="350"/>
      <c r="BHK139" s="350"/>
      <c r="BHL139" s="350"/>
      <c r="BHM139" s="350"/>
      <c r="BHN139" s="350"/>
      <c r="BHO139" s="350"/>
      <c r="BHP139" s="350"/>
      <c r="BHQ139" s="350"/>
      <c r="BHR139" s="350"/>
      <c r="BHS139" s="350"/>
      <c r="BHT139" s="350"/>
      <c r="BHU139" s="350"/>
      <c r="BHV139" s="350"/>
      <c r="BHW139" s="350"/>
      <c r="BHX139" s="350"/>
      <c r="BHY139" s="350"/>
      <c r="BHZ139" s="350"/>
      <c r="BIA139" s="350"/>
      <c r="BIB139" s="350"/>
      <c r="BIC139" s="350"/>
      <c r="BID139" s="350"/>
      <c r="BIE139" s="350"/>
      <c r="BIF139" s="350"/>
      <c r="BIG139" s="350"/>
      <c r="BIH139" s="350"/>
      <c r="BII139" s="350"/>
      <c r="BIJ139" s="350"/>
      <c r="BIK139" s="350"/>
      <c r="BIL139" s="350"/>
      <c r="BIM139" s="350"/>
      <c r="BIN139" s="350"/>
      <c r="BIO139" s="350"/>
      <c r="BIP139" s="350"/>
      <c r="BIQ139" s="350"/>
      <c r="BIR139" s="350"/>
      <c r="BIS139" s="350"/>
      <c r="BIT139" s="350"/>
      <c r="BIU139" s="350"/>
      <c r="BIV139" s="350"/>
      <c r="BIW139" s="350"/>
      <c r="BIX139" s="350"/>
      <c r="BIY139" s="350"/>
      <c r="BIZ139" s="350"/>
      <c r="BJA139" s="350"/>
      <c r="BJB139" s="350"/>
      <c r="BJC139" s="350"/>
      <c r="BJD139" s="350"/>
      <c r="BJE139" s="350"/>
      <c r="BJF139" s="350"/>
      <c r="BJG139" s="350"/>
      <c r="BJH139" s="350"/>
      <c r="BJI139" s="350"/>
      <c r="BJJ139" s="350"/>
      <c r="BJK139" s="350"/>
      <c r="BJL139" s="350"/>
      <c r="BJM139" s="350"/>
      <c r="BJN139" s="350"/>
      <c r="BJO139" s="350"/>
      <c r="BJP139" s="350"/>
      <c r="BJQ139" s="350"/>
      <c r="BJR139" s="350"/>
      <c r="BJS139" s="350"/>
      <c r="BJT139" s="350"/>
      <c r="BJU139" s="350"/>
      <c r="BJV139" s="350"/>
      <c r="BJW139" s="350"/>
      <c r="BJX139" s="350"/>
      <c r="BJY139" s="350"/>
      <c r="BJZ139" s="350"/>
      <c r="BKA139" s="350"/>
      <c r="BKB139" s="350"/>
      <c r="BKC139" s="350"/>
      <c r="BKD139" s="350"/>
      <c r="BKE139" s="350"/>
      <c r="BKF139" s="350"/>
      <c r="BKG139" s="350"/>
      <c r="BKH139" s="350"/>
      <c r="BKI139" s="350"/>
      <c r="BKJ139" s="350"/>
      <c r="BKK139" s="350"/>
      <c r="BKL139" s="350"/>
      <c r="BKM139" s="350"/>
      <c r="BKN139" s="350"/>
      <c r="BKO139" s="350"/>
      <c r="BKP139" s="350"/>
      <c r="BKQ139" s="350"/>
      <c r="BKR139" s="350"/>
      <c r="BKS139" s="350"/>
      <c r="BKT139" s="350"/>
      <c r="BKU139" s="350"/>
      <c r="BKV139" s="350"/>
      <c r="BKW139" s="350"/>
      <c r="BKX139" s="350"/>
      <c r="BKY139" s="350"/>
      <c r="BKZ139" s="350"/>
      <c r="BLA139" s="350"/>
      <c r="BLB139" s="350"/>
      <c r="BLC139" s="350"/>
      <c r="BLD139" s="350"/>
      <c r="BLE139" s="350"/>
      <c r="BLF139" s="350"/>
      <c r="BLG139" s="350"/>
      <c r="BLH139" s="350"/>
      <c r="BLI139" s="350"/>
      <c r="BLJ139" s="350"/>
      <c r="BLK139" s="350"/>
      <c r="BLL139" s="350"/>
      <c r="BLM139" s="350"/>
      <c r="BLN139" s="350"/>
      <c r="BLO139" s="350"/>
      <c r="BLP139" s="350"/>
      <c r="BLQ139" s="350"/>
      <c r="BLR139" s="350"/>
      <c r="BLS139" s="350"/>
      <c r="BLT139" s="350"/>
      <c r="BLU139" s="350"/>
      <c r="BLV139" s="350"/>
      <c r="BLW139" s="350"/>
      <c r="BLX139" s="350"/>
      <c r="BLY139" s="350"/>
      <c r="BLZ139" s="350"/>
      <c r="BMA139" s="350"/>
      <c r="BMB139" s="350"/>
      <c r="BMC139" s="350"/>
      <c r="BMD139" s="350"/>
      <c r="BME139" s="350"/>
      <c r="BMF139" s="350"/>
      <c r="BMG139" s="350"/>
      <c r="BMH139" s="350"/>
      <c r="BMI139" s="350"/>
      <c r="BMJ139" s="350"/>
      <c r="BMK139" s="350"/>
      <c r="BML139" s="350"/>
      <c r="BMM139" s="350"/>
      <c r="BMN139" s="350"/>
      <c r="BMO139" s="350"/>
      <c r="BMP139" s="350"/>
      <c r="BMQ139" s="350"/>
      <c r="BMR139" s="350"/>
      <c r="BMS139" s="350"/>
      <c r="BMT139" s="350"/>
      <c r="BMU139" s="350"/>
      <c r="BMV139" s="350"/>
      <c r="BMW139" s="350"/>
      <c r="BMX139" s="350"/>
      <c r="BMY139" s="350"/>
      <c r="BMZ139" s="350"/>
      <c r="BNA139" s="350"/>
      <c r="BNB139" s="350"/>
      <c r="BNC139" s="350"/>
      <c r="BND139" s="350"/>
      <c r="BNE139" s="350"/>
      <c r="BNF139" s="350"/>
      <c r="BNG139" s="350"/>
      <c r="BNH139" s="350"/>
      <c r="BNI139" s="350"/>
      <c r="BNJ139" s="350"/>
      <c r="BNK139" s="350"/>
      <c r="BNL139" s="350"/>
      <c r="BNM139" s="350"/>
      <c r="BNN139" s="350"/>
      <c r="BNO139" s="350"/>
      <c r="BNP139" s="350"/>
      <c r="BNQ139" s="350"/>
      <c r="BNR139" s="350"/>
      <c r="BNS139" s="350"/>
      <c r="BNT139" s="350"/>
      <c r="BNU139" s="350"/>
      <c r="BNV139" s="350"/>
      <c r="BNW139" s="350"/>
      <c r="BNX139" s="350"/>
      <c r="BNY139" s="350"/>
      <c r="BNZ139" s="350"/>
      <c r="BOA139" s="350"/>
      <c r="BOB139" s="350"/>
      <c r="BOC139" s="350"/>
      <c r="BOD139" s="350"/>
      <c r="BOE139" s="350"/>
      <c r="BOF139" s="350"/>
      <c r="BOG139" s="350"/>
      <c r="BOH139" s="350"/>
      <c r="BOI139" s="350"/>
      <c r="BOJ139" s="350"/>
      <c r="BOK139" s="350"/>
      <c r="BOL139" s="350"/>
      <c r="BOM139" s="350"/>
      <c r="BON139" s="350"/>
      <c r="BOO139" s="350"/>
      <c r="BOP139" s="350"/>
      <c r="BOQ139" s="350"/>
      <c r="BOR139" s="350"/>
      <c r="BOS139" s="350"/>
      <c r="BOT139" s="350"/>
      <c r="BOU139" s="350"/>
      <c r="BOV139" s="350"/>
      <c r="BOW139" s="350"/>
      <c r="BOX139" s="350"/>
      <c r="BOY139" s="350"/>
      <c r="BOZ139" s="350"/>
      <c r="BPA139" s="350"/>
      <c r="BPB139" s="350"/>
      <c r="BPC139" s="350"/>
      <c r="BPD139" s="350"/>
      <c r="BPE139" s="350"/>
      <c r="BPF139" s="350"/>
      <c r="BPG139" s="350"/>
      <c r="BPH139" s="350"/>
      <c r="BPI139" s="350"/>
      <c r="BPJ139" s="350"/>
      <c r="BPK139" s="350"/>
      <c r="BPL139" s="350"/>
      <c r="BPM139" s="350"/>
      <c r="BPN139" s="350"/>
      <c r="BPO139" s="350"/>
      <c r="BPP139" s="350"/>
      <c r="BPQ139" s="350"/>
      <c r="BPR139" s="350"/>
      <c r="BPS139" s="350"/>
      <c r="BPT139" s="350"/>
      <c r="BPU139" s="350"/>
      <c r="BPV139" s="350"/>
      <c r="BPW139" s="350"/>
      <c r="BPX139" s="350"/>
      <c r="BPY139" s="350"/>
      <c r="BPZ139" s="350"/>
      <c r="BQA139" s="350"/>
      <c r="BQB139" s="350"/>
      <c r="BQC139" s="350"/>
      <c r="BQD139" s="350"/>
      <c r="BQE139" s="350"/>
      <c r="BQF139" s="350"/>
      <c r="BQG139" s="350"/>
      <c r="BQH139" s="350"/>
      <c r="BQI139" s="350"/>
      <c r="BQJ139" s="350"/>
      <c r="BQK139" s="350"/>
      <c r="BQL139" s="350"/>
      <c r="BQM139" s="350"/>
      <c r="BQN139" s="350"/>
      <c r="BQO139" s="350"/>
      <c r="BQP139" s="350"/>
      <c r="BQQ139" s="350"/>
      <c r="BQR139" s="350"/>
      <c r="BQS139" s="350"/>
      <c r="BQT139" s="350"/>
      <c r="BQU139" s="350"/>
      <c r="BQV139" s="350"/>
      <c r="BQW139" s="350"/>
      <c r="BQX139" s="350"/>
      <c r="BQY139" s="350"/>
      <c r="BQZ139" s="350"/>
      <c r="BRA139" s="350"/>
      <c r="BRB139" s="350"/>
      <c r="BRC139" s="350"/>
      <c r="BRD139" s="350"/>
      <c r="BRE139" s="350"/>
      <c r="BRF139" s="350"/>
      <c r="BRG139" s="350"/>
      <c r="BRH139" s="350"/>
      <c r="BRI139" s="350"/>
      <c r="BRJ139" s="350"/>
      <c r="BRK139" s="350"/>
      <c r="BRL139" s="350"/>
      <c r="BRM139" s="350"/>
      <c r="BRN139" s="350"/>
      <c r="BRO139" s="350"/>
      <c r="BRP139" s="350"/>
      <c r="BRQ139" s="350"/>
      <c r="BRR139" s="350"/>
      <c r="BRS139" s="350"/>
      <c r="BRT139" s="350"/>
      <c r="BRU139" s="350"/>
      <c r="BRV139" s="350"/>
      <c r="BRW139" s="350"/>
      <c r="BRX139" s="350"/>
      <c r="BRY139" s="350"/>
      <c r="BRZ139" s="350"/>
      <c r="BSA139" s="350"/>
      <c r="BSB139" s="350"/>
      <c r="BSC139" s="350"/>
      <c r="BSD139" s="350"/>
      <c r="BSE139" s="350"/>
      <c r="BSF139" s="350"/>
      <c r="BSG139" s="350"/>
      <c r="BSH139" s="350"/>
      <c r="BSI139" s="350"/>
      <c r="BSJ139" s="350"/>
      <c r="BSK139" s="350"/>
      <c r="BSL139" s="350"/>
      <c r="BSM139" s="350"/>
      <c r="BSN139" s="350"/>
      <c r="BSO139" s="350"/>
      <c r="BSP139" s="350"/>
      <c r="BSQ139" s="350"/>
      <c r="BSR139" s="350"/>
      <c r="BSS139" s="350"/>
      <c r="BST139" s="350"/>
      <c r="BSU139" s="350"/>
      <c r="BSV139" s="350"/>
      <c r="BSW139" s="350"/>
      <c r="BSX139" s="350"/>
      <c r="BSY139" s="350"/>
      <c r="BSZ139" s="350"/>
      <c r="BTA139" s="350"/>
      <c r="BTB139" s="350"/>
      <c r="BTC139" s="350"/>
      <c r="BTD139" s="350"/>
      <c r="BTE139" s="350"/>
      <c r="BTF139" s="350"/>
      <c r="BTG139" s="350"/>
      <c r="BTH139" s="350"/>
      <c r="BTI139" s="350"/>
      <c r="BTJ139" s="350"/>
      <c r="BTK139" s="350"/>
      <c r="BTL139" s="350"/>
      <c r="BTM139" s="350"/>
      <c r="BTN139" s="350"/>
      <c r="BTO139" s="350"/>
      <c r="BTP139" s="350"/>
      <c r="BTQ139" s="350"/>
      <c r="BTR139" s="350"/>
      <c r="BTS139" s="350"/>
      <c r="BTT139" s="350"/>
      <c r="BTU139" s="350"/>
      <c r="BTV139" s="350"/>
      <c r="BTW139" s="350"/>
      <c r="BTX139" s="350"/>
      <c r="BTY139" s="350"/>
      <c r="BTZ139" s="350"/>
      <c r="BUA139" s="350"/>
      <c r="BUB139" s="350"/>
      <c r="BUC139" s="350"/>
      <c r="BUD139" s="350"/>
      <c r="BUE139" s="350"/>
      <c r="BUF139" s="350"/>
      <c r="BUG139" s="350"/>
      <c r="BUH139" s="350"/>
      <c r="BUI139" s="350"/>
      <c r="BUJ139" s="350"/>
      <c r="BUK139" s="350"/>
      <c r="BUL139" s="350"/>
      <c r="BUM139" s="350"/>
      <c r="BUN139" s="350"/>
      <c r="BUO139" s="350"/>
      <c r="BUP139" s="350"/>
      <c r="BUQ139" s="350"/>
      <c r="BUR139" s="350"/>
      <c r="BUS139" s="350"/>
      <c r="BUT139" s="350"/>
      <c r="BUU139" s="350"/>
      <c r="BUV139" s="350"/>
      <c r="BUW139" s="350"/>
      <c r="BUX139" s="350"/>
      <c r="BUY139" s="350"/>
      <c r="BUZ139" s="350"/>
      <c r="BVA139" s="350"/>
      <c r="BVB139" s="350"/>
      <c r="BVC139" s="350"/>
      <c r="BVD139" s="350"/>
      <c r="BVE139" s="350"/>
      <c r="BVF139" s="350"/>
      <c r="BVG139" s="350"/>
      <c r="BVH139" s="350"/>
      <c r="BVI139" s="350"/>
      <c r="BVJ139" s="350"/>
      <c r="BVK139" s="350"/>
      <c r="BVL139" s="350"/>
      <c r="BVM139" s="350"/>
      <c r="BVN139" s="350"/>
      <c r="BVO139" s="350"/>
      <c r="BVP139" s="350"/>
      <c r="BVQ139" s="350"/>
      <c r="BVR139" s="350"/>
      <c r="BVS139" s="350"/>
      <c r="BVT139" s="350"/>
      <c r="BVU139" s="350"/>
      <c r="BVV139" s="350"/>
      <c r="BVW139" s="350"/>
      <c r="BVX139" s="350"/>
      <c r="BVY139" s="350"/>
      <c r="BVZ139" s="350"/>
      <c r="BWA139" s="350"/>
      <c r="BWB139" s="350"/>
      <c r="BWC139" s="350"/>
      <c r="BWD139" s="350"/>
      <c r="BWE139" s="350"/>
      <c r="BWF139" s="350"/>
      <c r="BWG139" s="350"/>
      <c r="BWH139" s="350"/>
      <c r="BWI139" s="350"/>
      <c r="BWJ139" s="350"/>
      <c r="BWK139" s="350"/>
      <c r="BWL139" s="350"/>
      <c r="BWM139" s="350"/>
      <c r="BWN139" s="350"/>
      <c r="BWO139" s="350"/>
      <c r="BWP139" s="350"/>
      <c r="BWQ139" s="350"/>
      <c r="BWR139" s="350"/>
      <c r="BWS139" s="350"/>
      <c r="BWT139" s="350"/>
      <c r="BWU139" s="350"/>
      <c r="BWV139" s="350"/>
      <c r="BWW139" s="350"/>
      <c r="BWX139" s="350"/>
      <c r="BWY139" s="350"/>
      <c r="BWZ139" s="350"/>
      <c r="BXA139" s="350"/>
      <c r="BXB139" s="350"/>
      <c r="BXC139" s="350"/>
      <c r="BXD139" s="350"/>
      <c r="BXE139" s="350"/>
      <c r="BXF139" s="350"/>
      <c r="BXG139" s="350"/>
      <c r="BXH139" s="350"/>
      <c r="BXI139" s="350"/>
      <c r="BXJ139" s="350"/>
      <c r="BXK139" s="350"/>
      <c r="BXL139" s="350"/>
      <c r="BXM139" s="350"/>
      <c r="BXN139" s="350"/>
      <c r="BXO139" s="350"/>
      <c r="BXP139" s="350"/>
      <c r="BXQ139" s="350"/>
      <c r="BXR139" s="350"/>
      <c r="BXS139" s="350"/>
      <c r="BXT139" s="350"/>
      <c r="BXU139" s="350"/>
      <c r="BXV139" s="350"/>
      <c r="BXW139" s="350"/>
      <c r="BXX139" s="350"/>
      <c r="BXY139" s="350"/>
      <c r="BXZ139" s="350"/>
      <c r="BYA139" s="350"/>
      <c r="BYB139" s="350"/>
      <c r="BYC139" s="350"/>
      <c r="BYD139" s="350"/>
      <c r="BYE139" s="350"/>
      <c r="BYF139" s="350"/>
      <c r="BYG139" s="350"/>
      <c r="BYH139" s="350"/>
      <c r="BYI139" s="350"/>
      <c r="BYJ139" s="350"/>
      <c r="BYK139" s="350"/>
      <c r="BYL139" s="350"/>
      <c r="BYM139" s="350"/>
      <c r="BYN139" s="350"/>
      <c r="BYO139" s="350"/>
      <c r="BYP139" s="350"/>
      <c r="BYQ139" s="350"/>
      <c r="BYR139" s="350"/>
      <c r="BYS139" s="350"/>
      <c r="BYT139" s="350"/>
      <c r="BYU139" s="350"/>
      <c r="BYV139" s="350"/>
      <c r="BYW139" s="350"/>
      <c r="BYX139" s="350"/>
      <c r="BYY139" s="350"/>
      <c r="BYZ139" s="350"/>
      <c r="BZA139" s="350"/>
      <c r="BZB139" s="350"/>
      <c r="BZC139" s="350"/>
      <c r="BZD139" s="350"/>
      <c r="BZE139" s="350"/>
      <c r="BZF139" s="350"/>
      <c r="BZG139" s="350"/>
      <c r="BZH139" s="350"/>
      <c r="BZI139" s="350"/>
      <c r="BZJ139" s="350"/>
      <c r="BZK139" s="350"/>
      <c r="BZL139" s="350"/>
      <c r="BZM139" s="350"/>
      <c r="BZN139" s="350"/>
      <c r="BZO139" s="350"/>
      <c r="BZP139" s="350"/>
      <c r="BZQ139" s="350"/>
      <c r="BZR139" s="350"/>
      <c r="BZS139" s="350"/>
      <c r="BZT139" s="350"/>
      <c r="BZU139" s="350"/>
      <c r="BZV139" s="350"/>
      <c r="BZW139" s="350"/>
      <c r="BZX139" s="350"/>
      <c r="BZY139" s="350"/>
      <c r="BZZ139" s="350"/>
      <c r="CAA139" s="350"/>
      <c r="CAB139" s="350"/>
      <c r="CAC139" s="350"/>
      <c r="CAD139" s="350"/>
      <c r="CAE139" s="350"/>
      <c r="CAF139" s="350"/>
      <c r="CAG139" s="350"/>
      <c r="CAH139" s="350"/>
      <c r="CAI139" s="350"/>
      <c r="CAJ139" s="350"/>
      <c r="CAK139" s="350"/>
      <c r="CAL139" s="350"/>
      <c r="CAM139" s="350"/>
      <c r="CAN139" s="350"/>
      <c r="CAO139" s="350"/>
      <c r="CAP139" s="350"/>
      <c r="CAQ139" s="350"/>
      <c r="CAR139" s="350"/>
      <c r="CAS139" s="350"/>
      <c r="CAT139" s="350"/>
      <c r="CAU139" s="350"/>
      <c r="CAV139" s="350"/>
      <c r="CAW139" s="350"/>
      <c r="CAX139" s="350"/>
      <c r="CAY139" s="350"/>
      <c r="CAZ139" s="350"/>
      <c r="CBA139" s="350"/>
      <c r="CBB139" s="350"/>
      <c r="CBC139" s="350"/>
      <c r="CBD139" s="350"/>
      <c r="CBE139" s="350"/>
      <c r="CBF139" s="350"/>
      <c r="CBG139" s="350"/>
      <c r="CBH139" s="350"/>
      <c r="CBI139" s="350"/>
      <c r="CBJ139" s="350"/>
      <c r="CBK139" s="350"/>
      <c r="CBL139" s="350"/>
      <c r="CBM139" s="350"/>
      <c r="CBN139" s="350"/>
      <c r="CBO139" s="350"/>
      <c r="CBP139" s="350"/>
      <c r="CBQ139" s="350"/>
      <c r="CBR139" s="350"/>
      <c r="CBS139" s="350"/>
      <c r="CBT139" s="350"/>
      <c r="CBU139" s="350"/>
      <c r="CBV139" s="350"/>
      <c r="CBW139" s="350"/>
      <c r="CBX139" s="350"/>
      <c r="CBY139" s="350"/>
      <c r="CBZ139" s="350"/>
      <c r="CCA139" s="350"/>
      <c r="CCB139" s="350"/>
      <c r="CCC139" s="350"/>
      <c r="CCD139" s="350"/>
      <c r="CCE139" s="350"/>
      <c r="CCF139" s="350"/>
      <c r="CCG139" s="350"/>
      <c r="CCH139" s="350"/>
      <c r="CCI139" s="350"/>
      <c r="CCJ139" s="350"/>
      <c r="CCK139" s="350"/>
      <c r="CCL139" s="350"/>
      <c r="CCM139" s="350"/>
      <c r="CCN139" s="350"/>
      <c r="CCO139" s="350"/>
      <c r="CCP139" s="350"/>
      <c r="CCQ139" s="350"/>
      <c r="CCR139" s="350"/>
      <c r="CCS139" s="350"/>
      <c r="CCT139" s="350"/>
      <c r="CCU139" s="350"/>
      <c r="CCV139" s="350"/>
      <c r="CCW139" s="350"/>
      <c r="CCX139" s="350"/>
      <c r="CCY139" s="350"/>
      <c r="CCZ139" s="350"/>
      <c r="CDA139" s="350"/>
      <c r="CDB139" s="350"/>
      <c r="CDC139" s="350"/>
      <c r="CDD139" s="350"/>
      <c r="CDE139" s="350"/>
      <c r="CDF139" s="350"/>
      <c r="CDG139" s="350"/>
      <c r="CDH139" s="350"/>
      <c r="CDI139" s="350"/>
      <c r="CDJ139" s="350"/>
      <c r="CDK139" s="350"/>
      <c r="CDL139" s="350"/>
      <c r="CDM139" s="350"/>
      <c r="CDN139" s="350"/>
      <c r="CDO139" s="350"/>
      <c r="CDP139" s="350"/>
      <c r="CDQ139" s="350"/>
      <c r="CDR139" s="350"/>
      <c r="CDS139" s="350"/>
      <c r="CDT139" s="350"/>
      <c r="CDU139" s="350"/>
      <c r="CDV139" s="350"/>
      <c r="CDW139" s="350"/>
      <c r="CDX139" s="350"/>
      <c r="CDY139" s="350"/>
      <c r="CDZ139" s="350"/>
      <c r="CEA139" s="350"/>
      <c r="CEB139" s="350"/>
      <c r="CEC139" s="350"/>
      <c r="CED139" s="350"/>
      <c r="CEE139" s="350"/>
      <c r="CEF139" s="350"/>
      <c r="CEG139" s="350"/>
      <c r="CEH139" s="350"/>
      <c r="CEI139" s="350"/>
      <c r="CEJ139" s="350"/>
      <c r="CEK139" s="350"/>
      <c r="CEL139" s="350"/>
      <c r="CEM139" s="350"/>
      <c r="CEN139" s="350"/>
      <c r="CEO139" s="350"/>
      <c r="CEP139" s="350"/>
      <c r="CEQ139" s="350"/>
      <c r="CER139" s="350"/>
      <c r="CES139" s="350"/>
      <c r="CET139" s="350"/>
      <c r="CEU139" s="350"/>
      <c r="CEV139" s="350"/>
      <c r="CEW139" s="350"/>
      <c r="CEX139" s="350"/>
      <c r="CEY139" s="350"/>
      <c r="CEZ139" s="350"/>
      <c r="CFA139" s="350"/>
      <c r="CFB139" s="350"/>
      <c r="CFC139" s="350"/>
      <c r="CFD139" s="350"/>
      <c r="CFE139" s="350"/>
      <c r="CFF139" s="350"/>
      <c r="CFG139" s="350"/>
      <c r="CFH139" s="350"/>
      <c r="CFI139" s="350"/>
      <c r="CFJ139" s="350"/>
      <c r="CFK139" s="350"/>
      <c r="CFL139" s="350"/>
      <c r="CFM139" s="350"/>
      <c r="CFN139" s="350"/>
      <c r="CFO139" s="350"/>
      <c r="CFP139" s="350"/>
      <c r="CFQ139" s="350"/>
      <c r="CFR139" s="350"/>
      <c r="CFS139" s="350"/>
      <c r="CFT139" s="350"/>
      <c r="CFU139" s="350"/>
      <c r="CFV139" s="350"/>
      <c r="CFW139" s="350"/>
      <c r="CFX139" s="350"/>
      <c r="CFY139" s="350"/>
      <c r="CFZ139" s="350"/>
      <c r="CGA139" s="350"/>
      <c r="CGB139" s="350"/>
      <c r="CGC139" s="350"/>
      <c r="CGD139" s="350"/>
      <c r="CGE139" s="350"/>
      <c r="CGF139" s="350"/>
      <c r="CGG139" s="350"/>
      <c r="CGH139" s="350"/>
      <c r="CGI139" s="350"/>
      <c r="CGJ139" s="350"/>
      <c r="CGK139" s="350"/>
      <c r="CGL139" s="350"/>
      <c r="CGM139" s="350"/>
      <c r="CGN139" s="350"/>
      <c r="CGO139" s="350"/>
      <c r="CGP139" s="350"/>
      <c r="CGQ139" s="350"/>
      <c r="CGR139" s="350"/>
      <c r="CGS139" s="350"/>
      <c r="CGT139" s="350"/>
      <c r="CGU139" s="350"/>
      <c r="CGV139" s="350"/>
      <c r="CGW139" s="350"/>
      <c r="CGX139" s="350"/>
      <c r="CGY139" s="350"/>
      <c r="CGZ139" s="350"/>
      <c r="CHA139" s="350"/>
      <c r="CHB139" s="350"/>
      <c r="CHC139" s="350"/>
      <c r="CHD139" s="350"/>
      <c r="CHE139" s="350"/>
      <c r="CHF139" s="350"/>
      <c r="CHG139" s="350"/>
      <c r="CHH139" s="350"/>
      <c r="CHI139" s="350"/>
      <c r="CHJ139" s="350"/>
      <c r="CHK139" s="350"/>
      <c r="CHL139" s="350"/>
      <c r="CHM139" s="350"/>
      <c r="CHN139" s="350"/>
      <c r="CHO139" s="350"/>
      <c r="CHP139" s="350"/>
      <c r="CHQ139" s="350"/>
      <c r="CHR139" s="350"/>
      <c r="CHS139" s="350"/>
      <c r="CHT139" s="350"/>
      <c r="CHU139" s="350"/>
      <c r="CHV139" s="350"/>
      <c r="CHW139" s="350"/>
      <c r="CHX139" s="350"/>
      <c r="CHY139" s="350"/>
      <c r="CHZ139" s="350"/>
      <c r="CIA139" s="350"/>
      <c r="CIB139" s="350"/>
      <c r="CIC139" s="350"/>
      <c r="CID139" s="350"/>
      <c r="CIE139" s="350"/>
      <c r="CIF139" s="350"/>
      <c r="CIG139" s="350"/>
      <c r="CIH139" s="350"/>
      <c r="CII139" s="350"/>
      <c r="CIJ139" s="350"/>
      <c r="CIK139" s="350"/>
      <c r="CIL139" s="350"/>
      <c r="CIM139" s="350"/>
      <c r="CIN139" s="350"/>
      <c r="CIO139" s="350"/>
      <c r="CIP139" s="350"/>
      <c r="CIQ139" s="350"/>
      <c r="CIR139" s="350"/>
      <c r="CIS139" s="350"/>
      <c r="CIT139" s="350"/>
      <c r="CIU139" s="350"/>
      <c r="CIV139" s="350"/>
      <c r="CIW139" s="350"/>
      <c r="CIX139" s="350"/>
      <c r="CIY139" s="350"/>
      <c r="CIZ139" s="350"/>
      <c r="CJA139" s="350"/>
      <c r="CJB139" s="350"/>
      <c r="CJC139" s="350"/>
      <c r="CJD139" s="350"/>
      <c r="CJE139" s="350"/>
      <c r="CJF139" s="350"/>
      <c r="CJG139" s="350"/>
      <c r="CJH139" s="350"/>
      <c r="CJI139" s="350"/>
      <c r="CJJ139" s="350"/>
      <c r="CJK139" s="350"/>
      <c r="CJL139" s="350"/>
      <c r="CJM139" s="350"/>
      <c r="CJN139" s="350"/>
      <c r="CJO139" s="350"/>
      <c r="CJP139" s="350"/>
      <c r="CJQ139" s="350"/>
      <c r="CJR139" s="350"/>
      <c r="CJS139" s="350"/>
      <c r="CJT139" s="350"/>
      <c r="CJU139" s="350"/>
      <c r="CJV139" s="350"/>
      <c r="CJW139" s="350"/>
      <c r="CJX139" s="350"/>
      <c r="CJY139" s="350"/>
      <c r="CJZ139" s="350"/>
      <c r="CKA139" s="350"/>
      <c r="CKB139" s="350"/>
      <c r="CKC139" s="350"/>
      <c r="CKD139" s="350"/>
      <c r="CKE139" s="350"/>
      <c r="CKF139" s="350"/>
      <c r="CKG139" s="350"/>
      <c r="CKH139" s="350"/>
      <c r="CKI139" s="350"/>
      <c r="CKJ139" s="350"/>
      <c r="CKK139" s="350"/>
      <c r="CKL139" s="350"/>
      <c r="CKM139" s="350"/>
      <c r="CKN139" s="350"/>
      <c r="CKO139" s="350"/>
      <c r="CKP139" s="350"/>
      <c r="CKQ139" s="350"/>
      <c r="CKR139" s="350"/>
      <c r="CKS139" s="350"/>
      <c r="CKT139" s="350"/>
      <c r="CKU139" s="350"/>
      <c r="CKV139" s="350"/>
      <c r="CKW139" s="350"/>
      <c r="CKX139" s="350"/>
      <c r="CKY139" s="350"/>
      <c r="CKZ139" s="350"/>
      <c r="CLA139" s="350"/>
      <c r="CLB139" s="350"/>
      <c r="CLC139" s="350"/>
      <c r="CLD139" s="350"/>
      <c r="CLE139" s="350"/>
      <c r="CLF139" s="350"/>
      <c r="CLG139" s="350"/>
      <c r="CLH139" s="350"/>
      <c r="CLI139" s="350"/>
      <c r="CLJ139" s="350"/>
      <c r="CLK139" s="350"/>
      <c r="CLL139" s="350"/>
      <c r="CLM139" s="350"/>
      <c r="CLN139" s="350"/>
      <c r="CLO139" s="350"/>
      <c r="CLP139" s="350"/>
      <c r="CLQ139" s="350"/>
      <c r="CLR139" s="350"/>
      <c r="CLS139" s="350"/>
      <c r="CLT139" s="350"/>
      <c r="CLU139" s="350"/>
      <c r="CLV139" s="350"/>
      <c r="CLW139" s="350"/>
      <c r="CLX139" s="350"/>
      <c r="CLY139" s="350"/>
      <c r="CLZ139" s="350"/>
      <c r="CMA139" s="350"/>
      <c r="CMB139" s="350"/>
      <c r="CMC139" s="350"/>
      <c r="CMD139" s="350"/>
      <c r="CME139" s="350"/>
      <c r="CMF139" s="350"/>
      <c r="CMG139" s="350"/>
      <c r="CMH139" s="350"/>
      <c r="CMI139" s="350"/>
      <c r="CMJ139" s="350"/>
      <c r="CMK139" s="350"/>
      <c r="CML139" s="350"/>
      <c r="CMM139" s="350"/>
      <c r="CMN139" s="350"/>
      <c r="CMO139" s="350"/>
      <c r="CMP139" s="350"/>
      <c r="CMQ139" s="350"/>
      <c r="CMR139" s="350"/>
      <c r="CMS139" s="350"/>
      <c r="CMT139" s="350"/>
      <c r="CMU139" s="350"/>
      <c r="CMV139" s="350"/>
      <c r="CMW139" s="350"/>
      <c r="CMX139" s="350"/>
      <c r="CMY139" s="350"/>
      <c r="CMZ139" s="350"/>
      <c r="CNA139" s="350"/>
      <c r="CNB139" s="350"/>
      <c r="CNC139" s="350"/>
      <c r="CND139" s="350"/>
      <c r="CNE139" s="350"/>
      <c r="CNF139" s="350"/>
      <c r="CNG139" s="350"/>
      <c r="CNH139" s="350"/>
      <c r="CNI139" s="350"/>
      <c r="CNJ139" s="350"/>
      <c r="CNK139" s="350"/>
      <c r="CNL139" s="350"/>
      <c r="CNM139" s="350"/>
      <c r="CNN139" s="350"/>
      <c r="CNO139" s="350"/>
      <c r="CNP139" s="350"/>
      <c r="CNQ139" s="350"/>
      <c r="CNR139" s="350"/>
      <c r="CNS139" s="350"/>
      <c r="CNT139" s="350"/>
      <c r="CNU139" s="350"/>
      <c r="CNV139" s="350"/>
      <c r="CNW139" s="350"/>
      <c r="CNX139" s="350"/>
      <c r="CNY139" s="350"/>
      <c r="CNZ139" s="350"/>
      <c r="COA139" s="350"/>
      <c r="COB139" s="350"/>
      <c r="COC139" s="350"/>
      <c r="COD139" s="350"/>
      <c r="COE139" s="350"/>
      <c r="COF139" s="350"/>
      <c r="COG139" s="350"/>
      <c r="COH139" s="350"/>
      <c r="COI139" s="350"/>
      <c r="COJ139" s="350"/>
      <c r="COK139" s="350"/>
      <c r="COL139" s="350"/>
      <c r="COM139" s="350"/>
      <c r="CON139" s="350"/>
      <c r="COO139" s="350"/>
      <c r="COP139" s="350"/>
      <c r="COQ139" s="350"/>
      <c r="COR139" s="350"/>
      <c r="COS139" s="350"/>
      <c r="COT139" s="350"/>
      <c r="COU139" s="350"/>
      <c r="COV139" s="350"/>
      <c r="COW139" s="350"/>
      <c r="COX139" s="350"/>
      <c r="COY139" s="350"/>
      <c r="COZ139" s="350"/>
      <c r="CPA139" s="350"/>
      <c r="CPB139" s="350"/>
      <c r="CPC139" s="350"/>
      <c r="CPD139" s="350"/>
      <c r="CPE139" s="350"/>
      <c r="CPF139" s="350"/>
      <c r="CPG139" s="350"/>
      <c r="CPH139" s="350"/>
      <c r="CPI139" s="350"/>
      <c r="CPJ139" s="350"/>
      <c r="CPK139" s="350"/>
      <c r="CPL139" s="350"/>
      <c r="CPM139" s="350"/>
      <c r="CPN139" s="350"/>
      <c r="CPO139" s="350"/>
      <c r="CPP139" s="350"/>
      <c r="CPQ139" s="350"/>
      <c r="CPR139" s="350"/>
      <c r="CPS139" s="350"/>
      <c r="CPT139" s="350"/>
      <c r="CPU139" s="350"/>
      <c r="CPV139" s="350"/>
      <c r="CPW139" s="350"/>
      <c r="CPX139" s="350"/>
      <c r="CPY139" s="350"/>
      <c r="CPZ139" s="350"/>
      <c r="CQA139" s="350"/>
      <c r="CQB139" s="350"/>
      <c r="CQC139" s="350"/>
      <c r="CQD139" s="350"/>
      <c r="CQE139" s="350"/>
      <c r="CQF139" s="350"/>
      <c r="CQG139" s="350"/>
      <c r="CQH139" s="350"/>
      <c r="CQI139" s="350"/>
      <c r="CQJ139" s="350"/>
      <c r="CQK139" s="350"/>
      <c r="CQL139" s="350"/>
      <c r="CQM139" s="350"/>
      <c r="CQN139" s="350"/>
      <c r="CQO139" s="350"/>
      <c r="CQP139" s="350"/>
      <c r="CQQ139" s="350"/>
      <c r="CQR139" s="350"/>
      <c r="CQS139" s="350"/>
      <c r="CQT139" s="350"/>
      <c r="CQU139" s="350"/>
      <c r="CQV139" s="350"/>
      <c r="CQW139" s="350"/>
      <c r="CQX139" s="350"/>
      <c r="CQY139" s="350"/>
      <c r="CQZ139" s="350"/>
      <c r="CRA139" s="350"/>
      <c r="CRB139" s="350"/>
      <c r="CRC139" s="350"/>
      <c r="CRD139" s="350"/>
      <c r="CRE139" s="350"/>
      <c r="CRF139" s="350"/>
      <c r="CRG139" s="350"/>
      <c r="CRH139" s="350"/>
      <c r="CRI139" s="350"/>
      <c r="CRJ139" s="350"/>
      <c r="CRK139" s="350"/>
      <c r="CRL139" s="350"/>
      <c r="CRM139" s="350"/>
      <c r="CRN139" s="350"/>
      <c r="CRO139" s="350"/>
      <c r="CRP139" s="350"/>
      <c r="CRQ139" s="350"/>
      <c r="CRR139" s="350"/>
      <c r="CRS139" s="350"/>
      <c r="CRT139" s="350"/>
      <c r="CRU139" s="350"/>
      <c r="CRV139" s="350"/>
      <c r="CRW139" s="350"/>
      <c r="CRX139" s="350"/>
      <c r="CRY139" s="350"/>
      <c r="CRZ139" s="350"/>
      <c r="CSA139" s="350"/>
      <c r="CSB139" s="350"/>
      <c r="CSC139" s="350"/>
      <c r="CSD139" s="350"/>
      <c r="CSE139" s="350"/>
      <c r="CSF139" s="350"/>
      <c r="CSG139" s="350"/>
      <c r="CSH139" s="350"/>
      <c r="CSI139" s="350"/>
      <c r="CSJ139" s="350"/>
      <c r="CSK139" s="350"/>
      <c r="CSL139" s="350"/>
      <c r="CSM139" s="350"/>
      <c r="CSN139" s="350"/>
      <c r="CSO139" s="350"/>
      <c r="CSP139" s="350"/>
      <c r="CSQ139" s="350"/>
      <c r="CSR139" s="350"/>
      <c r="CSS139" s="350"/>
      <c r="CST139" s="350"/>
      <c r="CSU139" s="350"/>
      <c r="CSV139" s="350"/>
      <c r="CSW139" s="350"/>
      <c r="CSX139" s="350"/>
      <c r="CSY139" s="350"/>
      <c r="CSZ139" s="350"/>
      <c r="CTA139" s="350"/>
      <c r="CTB139" s="350"/>
      <c r="CTC139" s="350"/>
      <c r="CTD139" s="350"/>
      <c r="CTE139" s="350"/>
      <c r="CTF139" s="350"/>
      <c r="CTG139" s="350"/>
      <c r="CTH139" s="350"/>
      <c r="CTI139" s="350"/>
      <c r="CTJ139" s="350"/>
      <c r="CTK139" s="350"/>
      <c r="CTL139" s="350"/>
      <c r="CTM139" s="350"/>
      <c r="CTN139" s="350"/>
      <c r="CTO139" s="350"/>
      <c r="CTP139" s="350"/>
      <c r="CTQ139" s="350"/>
      <c r="CTR139" s="350"/>
      <c r="CTS139" s="350"/>
      <c r="CTT139" s="350"/>
      <c r="CTU139" s="350"/>
      <c r="CTV139" s="350"/>
      <c r="CTW139" s="350"/>
      <c r="CTX139" s="350"/>
      <c r="CTY139" s="350"/>
      <c r="CTZ139" s="350"/>
      <c r="CUA139" s="350"/>
      <c r="CUB139" s="350"/>
      <c r="CUC139" s="350"/>
      <c r="CUD139" s="350"/>
      <c r="CUE139" s="350"/>
      <c r="CUF139" s="350"/>
      <c r="CUG139" s="350"/>
      <c r="CUH139" s="350"/>
      <c r="CUI139" s="350"/>
      <c r="CUJ139" s="350"/>
      <c r="CUK139" s="350"/>
      <c r="CUL139" s="350"/>
      <c r="CUM139" s="350"/>
      <c r="CUN139" s="350"/>
      <c r="CUO139" s="350"/>
      <c r="CUP139" s="350"/>
      <c r="CUQ139" s="350"/>
      <c r="CUR139" s="350"/>
      <c r="CUS139" s="350"/>
      <c r="CUT139" s="350"/>
      <c r="CUU139" s="350"/>
      <c r="CUV139" s="350"/>
      <c r="CUW139" s="350"/>
      <c r="CUX139" s="350"/>
      <c r="CUY139" s="350"/>
      <c r="CUZ139" s="350"/>
      <c r="CVA139" s="350"/>
      <c r="CVB139" s="350"/>
      <c r="CVC139" s="350"/>
      <c r="CVD139" s="350"/>
      <c r="CVE139" s="350"/>
      <c r="CVF139" s="350"/>
      <c r="CVG139" s="350"/>
      <c r="CVH139" s="350"/>
      <c r="CVI139" s="350"/>
      <c r="CVJ139" s="350"/>
      <c r="CVK139" s="350"/>
      <c r="CVL139" s="350"/>
      <c r="CVM139" s="350"/>
      <c r="CVN139" s="350"/>
      <c r="CVO139" s="350"/>
      <c r="CVP139" s="350"/>
      <c r="CVQ139" s="350"/>
      <c r="CVR139" s="350"/>
      <c r="CVS139" s="350"/>
      <c r="CVT139" s="350"/>
      <c r="CVU139" s="350"/>
      <c r="CVV139" s="350"/>
      <c r="CVW139" s="350"/>
      <c r="CVX139" s="350"/>
      <c r="CVY139" s="350"/>
      <c r="CVZ139" s="350"/>
      <c r="CWA139" s="350"/>
      <c r="CWB139" s="350"/>
      <c r="CWC139" s="350"/>
      <c r="CWD139" s="350"/>
      <c r="CWE139" s="350"/>
      <c r="CWF139" s="350"/>
      <c r="CWG139" s="350"/>
      <c r="CWH139" s="350"/>
      <c r="CWI139" s="350"/>
      <c r="CWJ139" s="350"/>
      <c r="CWK139" s="350"/>
      <c r="CWL139" s="350"/>
      <c r="CWM139" s="350"/>
      <c r="CWN139" s="350"/>
      <c r="CWO139" s="350"/>
      <c r="CWP139" s="350"/>
      <c r="CWQ139" s="350"/>
      <c r="CWR139" s="350"/>
      <c r="CWS139" s="350"/>
      <c r="CWT139" s="350"/>
      <c r="CWU139" s="350"/>
      <c r="CWV139" s="350"/>
      <c r="CWW139" s="350"/>
      <c r="CWX139" s="350"/>
      <c r="CWY139" s="350"/>
      <c r="CWZ139" s="350"/>
      <c r="CXA139" s="350"/>
      <c r="CXB139" s="350"/>
      <c r="CXC139" s="350"/>
      <c r="CXD139" s="350"/>
      <c r="CXE139" s="350"/>
      <c r="CXF139" s="350"/>
      <c r="CXG139" s="350"/>
      <c r="CXH139" s="350"/>
      <c r="CXI139" s="350"/>
      <c r="CXJ139" s="350"/>
      <c r="CXK139" s="350"/>
      <c r="CXL139" s="350"/>
      <c r="CXM139" s="350"/>
      <c r="CXN139" s="350"/>
      <c r="CXO139" s="350"/>
      <c r="CXP139" s="350"/>
      <c r="CXQ139" s="350"/>
      <c r="CXR139" s="350"/>
      <c r="CXS139" s="350"/>
      <c r="CXT139" s="350"/>
      <c r="CXU139" s="350"/>
      <c r="CXV139" s="350"/>
      <c r="CXW139" s="350"/>
      <c r="CXX139" s="350"/>
      <c r="CXY139" s="350"/>
      <c r="CXZ139" s="350"/>
      <c r="CYA139" s="350"/>
      <c r="CYB139" s="350"/>
      <c r="CYC139" s="350"/>
      <c r="CYD139" s="350"/>
      <c r="CYE139" s="350"/>
      <c r="CYF139" s="350"/>
      <c r="CYG139" s="350"/>
      <c r="CYH139" s="350"/>
      <c r="CYI139" s="350"/>
      <c r="CYJ139" s="350"/>
      <c r="CYK139" s="350"/>
      <c r="CYL139" s="350"/>
      <c r="CYM139" s="350"/>
      <c r="CYN139" s="350"/>
      <c r="CYO139" s="350"/>
      <c r="CYP139" s="350"/>
      <c r="CYQ139" s="350"/>
      <c r="CYR139" s="350"/>
      <c r="CYS139" s="350"/>
      <c r="CYT139" s="350"/>
      <c r="CYU139" s="350"/>
      <c r="CYV139" s="350"/>
      <c r="CYW139" s="350"/>
      <c r="CYX139" s="350"/>
      <c r="CYY139" s="350"/>
      <c r="CYZ139" s="350"/>
      <c r="CZA139" s="350"/>
      <c r="CZB139" s="350"/>
      <c r="CZC139" s="350"/>
      <c r="CZD139" s="350"/>
      <c r="CZE139" s="350"/>
      <c r="CZF139" s="350"/>
      <c r="CZG139" s="350"/>
      <c r="CZH139" s="350"/>
      <c r="CZI139" s="350"/>
      <c r="CZJ139" s="350"/>
      <c r="CZK139" s="350"/>
      <c r="CZL139" s="350"/>
      <c r="CZM139" s="350"/>
      <c r="CZN139" s="350"/>
      <c r="CZO139" s="350"/>
      <c r="CZP139" s="350"/>
      <c r="CZQ139" s="350"/>
      <c r="CZR139" s="350"/>
      <c r="CZS139" s="350"/>
      <c r="CZT139" s="350"/>
      <c r="CZU139" s="350"/>
      <c r="CZV139" s="350"/>
      <c r="CZW139" s="350"/>
      <c r="CZX139" s="350"/>
      <c r="CZY139" s="350"/>
      <c r="CZZ139" s="350"/>
      <c r="DAA139" s="350"/>
      <c r="DAB139" s="350"/>
      <c r="DAC139" s="350"/>
      <c r="DAD139" s="350"/>
      <c r="DAE139" s="350"/>
      <c r="DAF139" s="350"/>
      <c r="DAG139" s="350"/>
      <c r="DAH139" s="350"/>
      <c r="DAI139" s="350"/>
      <c r="DAJ139" s="350"/>
      <c r="DAK139" s="350"/>
      <c r="DAL139" s="350"/>
      <c r="DAM139" s="350"/>
      <c r="DAN139" s="350"/>
      <c r="DAO139" s="350"/>
      <c r="DAP139" s="350"/>
      <c r="DAQ139" s="350"/>
      <c r="DAR139" s="350"/>
      <c r="DAS139" s="350"/>
      <c r="DAT139" s="350"/>
      <c r="DAU139" s="350"/>
      <c r="DAV139" s="350"/>
      <c r="DAW139" s="350"/>
      <c r="DAX139" s="350"/>
      <c r="DAY139" s="350"/>
      <c r="DAZ139" s="350"/>
      <c r="DBA139" s="350"/>
      <c r="DBB139" s="350"/>
      <c r="DBC139" s="350"/>
      <c r="DBD139" s="350"/>
      <c r="DBE139" s="350"/>
      <c r="DBF139" s="350"/>
      <c r="DBG139" s="350"/>
      <c r="DBH139" s="350"/>
      <c r="DBI139" s="350"/>
      <c r="DBJ139" s="350"/>
      <c r="DBK139" s="350"/>
      <c r="DBL139" s="350"/>
      <c r="DBM139" s="350"/>
      <c r="DBN139" s="350"/>
      <c r="DBO139" s="350"/>
      <c r="DBP139" s="350"/>
      <c r="DBQ139" s="350"/>
      <c r="DBR139" s="350"/>
      <c r="DBS139" s="350"/>
      <c r="DBT139" s="350"/>
      <c r="DBU139" s="350"/>
      <c r="DBV139" s="350"/>
      <c r="DBW139" s="350"/>
      <c r="DBX139" s="350"/>
      <c r="DBY139" s="350"/>
      <c r="DBZ139" s="350"/>
      <c r="DCA139" s="350"/>
      <c r="DCB139" s="350"/>
      <c r="DCC139" s="350"/>
      <c r="DCD139" s="350"/>
      <c r="DCE139" s="350"/>
      <c r="DCF139" s="350"/>
      <c r="DCG139" s="350"/>
      <c r="DCH139" s="350"/>
      <c r="DCI139" s="350"/>
      <c r="DCJ139" s="350"/>
      <c r="DCK139" s="350"/>
      <c r="DCL139" s="350"/>
      <c r="DCM139" s="350"/>
      <c r="DCN139" s="350"/>
      <c r="DCO139" s="350"/>
      <c r="DCP139" s="350"/>
      <c r="DCQ139" s="350"/>
      <c r="DCR139" s="350"/>
      <c r="DCS139" s="350"/>
      <c r="DCT139" s="350"/>
      <c r="DCU139" s="350"/>
      <c r="DCV139" s="350"/>
      <c r="DCW139" s="350"/>
      <c r="DCX139" s="350"/>
      <c r="DCY139" s="350"/>
      <c r="DCZ139" s="350"/>
      <c r="DDA139" s="350"/>
      <c r="DDB139" s="350"/>
      <c r="DDC139" s="350"/>
      <c r="DDD139" s="350"/>
      <c r="DDE139" s="350"/>
      <c r="DDF139" s="350"/>
      <c r="DDG139" s="350"/>
      <c r="DDH139" s="350"/>
      <c r="DDI139" s="350"/>
      <c r="DDJ139" s="350"/>
      <c r="DDK139" s="350"/>
      <c r="DDL139" s="350"/>
      <c r="DDM139" s="350"/>
      <c r="DDN139" s="350"/>
      <c r="DDO139" s="350"/>
      <c r="DDP139" s="350"/>
      <c r="DDQ139" s="350"/>
      <c r="DDR139" s="350"/>
      <c r="DDS139" s="350"/>
      <c r="DDT139" s="350"/>
      <c r="DDU139" s="350"/>
      <c r="DDV139" s="350"/>
      <c r="DDW139" s="350"/>
      <c r="DDX139" s="350"/>
      <c r="DDY139" s="350"/>
      <c r="DDZ139" s="350"/>
      <c r="DEA139" s="350"/>
      <c r="DEB139" s="350"/>
      <c r="DEC139" s="350"/>
      <c r="DED139" s="350"/>
      <c r="DEE139" s="350"/>
      <c r="DEF139" s="350"/>
      <c r="DEG139" s="350"/>
      <c r="DEH139" s="350"/>
      <c r="DEI139" s="350"/>
      <c r="DEJ139" s="350"/>
      <c r="DEK139" s="350"/>
      <c r="DEL139" s="350"/>
      <c r="DEM139" s="350"/>
      <c r="DEN139" s="350"/>
      <c r="DEO139" s="350"/>
      <c r="DEP139" s="350"/>
      <c r="DEQ139" s="350"/>
      <c r="DER139" s="350"/>
      <c r="DES139" s="350"/>
      <c r="DET139" s="350"/>
      <c r="DEU139" s="350"/>
      <c r="DEV139" s="350"/>
      <c r="DEW139" s="350"/>
      <c r="DEX139" s="350"/>
      <c r="DEY139" s="350"/>
      <c r="DEZ139" s="350"/>
      <c r="DFA139" s="350"/>
      <c r="DFB139" s="350"/>
      <c r="DFC139" s="350"/>
      <c r="DFD139" s="350"/>
      <c r="DFE139" s="350"/>
      <c r="DFF139" s="350"/>
      <c r="DFG139" s="350"/>
      <c r="DFH139" s="350"/>
      <c r="DFI139" s="350"/>
      <c r="DFJ139" s="350"/>
      <c r="DFK139" s="350"/>
      <c r="DFL139" s="350"/>
      <c r="DFM139" s="350"/>
      <c r="DFN139" s="350"/>
      <c r="DFO139" s="350"/>
      <c r="DFP139" s="350"/>
      <c r="DFQ139" s="350"/>
      <c r="DFR139" s="350"/>
      <c r="DFS139" s="350"/>
      <c r="DFT139" s="350"/>
      <c r="DFU139" s="350"/>
      <c r="DFV139" s="350"/>
      <c r="DFW139" s="350"/>
      <c r="DFX139" s="350"/>
      <c r="DFY139" s="350"/>
      <c r="DFZ139" s="350"/>
      <c r="DGA139" s="350"/>
      <c r="DGB139" s="350"/>
      <c r="DGC139" s="350"/>
      <c r="DGD139" s="350"/>
      <c r="DGE139" s="350"/>
      <c r="DGF139" s="350"/>
      <c r="DGG139" s="350"/>
      <c r="DGH139" s="350"/>
      <c r="DGI139" s="350"/>
      <c r="DGJ139" s="350"/>
      <c r="DGK139" s="350"/>
      <c r="DGL139" s="350"/>
      <c r="DGM139" s="350"/>
      <c r="DGN139" s="350"/>
      <c r="DGO139" s="350"/>
      <c r="DGP139" s="350"/>
      <c r="DGQ139" s="350"/>
      <c r="DGR139" s="350"/>
      <c r="DGS139" s="350"/>
      <c r="DGT139" s="350"/>
      <c r="DGU139" s="350"/>
      <c r="DGV139" s="350"/>
      <c r="DGW139" s="350"/>
      <c r="DGX139" s="350"/>
      <c r="DGY139" s="350"/>
      <c r="DGZ139" s="350"/>
      <c r="DHA139" s="350"/>
      <c r="DHB139" s="350"/>
      <c r="DHC139" s="350"/>
      <c r="DHD139" s="350"/>
      <c r="DHE139" s="350"/>
      <c r="DHF139" s="350"/>
      <c r="DHG139" s="350"/>
      <c r="DHH139" s="350"/>
      <c r="DHI139" s="350"/>
      <c r="DHJ139" s="350"/>
      <c r="DHK139" s="350"/>
      <c r="DHL139" s="350"/>
      <c r="DHM139" s="350"/>
      <c r="DHN139" s="350"/>
      <c r="DHO139" s="350"/>
      <c r="DHP139" s="350"/>
      <c r="DHQ139" s="350"/>
      <c r="DHR139" s="350"/>
      <c r="DHS139" s="350"/>
      <c r="DHT139" s="350"/>
      <c r="DHU139" s="350"/>
      <c r="DHV139" s="350"/>
      <c r="DHW139" s="350"/>
      <c r="DHX139" s="350"/>
      <c r="DHY139" s="350"/>
      <c r="DHZ139" s="350"/>
      <c r="DIA139" s="350"/>
      <c r="DIB139" s="350"/>
      <c r="DIC139" s="350"/>
      <c r="DID139" s="350"/>
      <c r="DIE139" s="350"/>
      <c r="DIF139" s="350"/>
      <c r="DIG139" s="350"/>
      <c r="DIH139" s="350"/>
      <c r="DII139" s="350"/>
      <c r="DIJ139" s="350"/>
      <c r="DIK139" s="350"/>
      <c r="DIL139" s="350"/>
      <c r="DIM139" s="350"/>
      <c r="DIN139" s="350"/>
      <c r="DIO139" s="350"/>
      <c r="DIP139" s="350"/>
      <c r="DIQ139" s="350"/>
      <c r="DIR139" s="350"/>
      <c r="DIS139" s="350"/>
      <c r="DIT139" s="350"/>
      <c r="DIU139" s="350"/>
      <c r="DIV139" s="350"/>
      <c r="DIW139" s="350"/>
      <c r="DIX139" s="350"/>
      <c r="DIY139" s="350"/>
      <c r="DIZ139" s="350"/>
      <c r="DJA139" s="350"/>
      <c r="DJB139" s="350"/>
      <c r="DJC139" s="350"/>
      <c r="DJD139" s="350"/>
      <c r="DJE139" s="350"/>
      <c r="DJF139" s="350"/>
      <c r="DJG139" s="350"/>
      <c r="DJH139" s="350"/>
      <c r="DJI139" s="350"/>
      <c r="DJJ139" s="350"/>
      <c r="DJK139" s="350"/>
      <c r="DJL139" s="350"/>
      <c r="DJM139" s="350"/>
      <c r="DJN139" s="350"/>
      <c r="DJO139" s="350"/>
      <c r="DJP139" s="350"/>
      <c r="DJQ139" s="350"/>
      <c r="DJR139" s="350"/>
      <c r="DJS139" s="350"/>
      <c r="DJT139" s="350"/>
      <c r="DJU139" s="350"/>
      <c r="DJV139" s="350"/>
      <c r="DJW139" s="350"/>
      <c r="DJX139" s="350"/>
      <c r="DJY139" s="350"/>
      <c r="DJZ139" s="350"/>
      <c r="DKA139" s="350"/>
      <c r="DKB139" s="350"/>
      <c r="DKC139" s="350"/>
      <c r="DKD139" s="350"/>
      <c r="DKE139" s="350"/>
      <c r="DKF139" s="350"/>
      <c r="DKG139" s="350"/>
      <c r="DKH139" s="350"/>
      <c r="DKI139" s="350"/>
      <c r="DKJ139" s="350"/>
      <c r="DKK139" s="350"/>
      <c r="DKL139" s="350"/>
      <c r="DKM139" s="350"/>
      <c r="DKN139" s="350"/>
      <c r="DKO139" s="350"/>
      <c r="DKP139" s="350"/>
      <c r="DKQ139" s="350"/>
      <c r="DKR139" s="350"/>
      <c r="DKS139" s="350"/>
      <c r="DKT139" s="350"/>
      <c r="DKU139" s="350"/>
      <c r="DKV139" s="350"/>
      <c r="DKW139" s="350"/>
      <c r="DKX139" s="350"/>
      <c r="DKY139" s="350"/>
      <c r="DKZ139" s="350"/>
      <c r="DLA139" s="350"/>
      <c r="DLB139" s="350"/>
      <c r="DLC139" s="350"/>
      <c r="DLD139" s="350"/>
      <c r="DLE139" s="350"/>
      <c r="DLF139" s="350"/>
      <c r="DLG139" s="350"/>
      <c r="DLH139" s="350"/>
      <c r="DLI139" s="350"/>
      <c r="DLJ139" s="350"/>
      <c r="DLK139" s="350"/>
      <c r="DLL139" s="350"/>
      <c r="DLM139" s="350"/>
      <c r="DLN139" s="350"/>
      <c r="DLO139" s="350"/>
      <c r="DLP139" s="350"/>
      <c r="DLQ139" s="350"/>
      <c r="DLR139" s="350"/>
      <c r="DLS139" s="350"/>
      <c r="DLT139" s="350"/>
      <c r="DLU139" s="350"/>
      <c r="DLV139" s="350"/>
      <c r="DLW139" s="350"/>
      <c r="DLX139" s="350"/>
      <c r="DLY139" s="350"/>
      <c r="DLZ139" s="350"/>
      <c r="DMA139" s="350"/>
      <c r="DMB139" s="350"/>
      <c r="DMC139" s="350"/>
      <c r="DMD139" s="350"/>
      <c r="DME139" s="350"/>
      <c r="DMF139" s="350"/>
      <c r="DMG139" s="350"/>
      <c r="DMH139" s="350"/>
      <c r="DMI139" s="350"/>
      <c r="DMJ139" s="350"/>
      <c r="DMK139" s="350"/>
      <c r="DML139" s="350"/>
      <c r="DMM139" s="350"/>
      <c r="DMN139" s="350"/>
      <c r="DMO139" s="350"/>
      <c r="DMP139" s="350"/>
      <c r="DMQ139" s="350"/>
      <c r="DMR139" s="350"/>
      <c r="DMS139" s="350"/>
      <c r="DMT139" s="350"/>
      <c r="DMU139" s="350"/>
      <c r="DMV139" s="350"/>
      <c r="DMW139" s="350"/>
      <c r="DMX139" s="350"/>
      <c r="DMY139" s="350"/>
      <c r="DMZ139" s="350"/>
      <c r="DNA139" s="350"/>
      <c r="DNB139" s="350"/>
      <c r="DNC139" s="350"/>
      <c r="DND139" s="350"/>
      <c r="DNE139" s="350"/>
      <c r="DNF139" s="350"/>
      <c r="DNG139" s="350"/>
      <c r="DNH139" s="350"/>
      <c r="DNI139" s="350"/>
      <c r="DNJ139" s="350"/>
      <c r="DNK139" s="350"/>
      <c r="DNL139" s="350"/>
      <c r="DNM139" s="350"/>
      <c r="DNN139" s="350"/>
      <c r="DNO139" s="350"/>
      <c r="DNP139" s="350"/>
      <c r="DNQ139" s="350"/>
      <c r="DNR139" s="350"/>
      <c r="DNS139" s="350"/>
      <c r="DNT139" s="350"/>
      <c r="DNU139" s="350"/>
      <c r="DNV139" s="350"/>
      <c r="DNW139" s="350"/>
      <c r="DNX139" s="350"/>
      <c r="DNY139" s="350"/>
      <c r="DNZ139" s="350"/>
      <c r="DOA139" s="350"/>
      <c r="DOB139" s="350"/>
      <c r="DOC139" s="350"/>
      <c r="DOD139" s="350"/>
      <c r="DOE139" s="350"/>
      <c r="DOF139" s="350"/>
      <c r="DOG139" s="350"/>
      <c r="DOH139" s="350"/>
      <c r="DOI139" s="350"/>
      <c r="DOJ139" s="350"/>
      <c r="DOK139" s="350"/>
      <c r="DOL139" s="350"/>
      <c r="DOM139" s="350"/>
      <c r="DON139" s="350"/>
      <c r="DOO139" s="350"/>
      <c r="DOP139" s="350"/>
      <c r="DOQ139" s="350"/>
      <c r="DOR139" s="350"/>
      <c r="DOS139" s="350"/>
      <c r="DOT139" s="350"/>
      <c r="DOU139" s="350"/>
      <c r="DOV139" s="350"/>
      <c r="DOW139" s="350"/>
      <c r="DOX139" s="350"/>
      <c r="DOY139" s="350"/>
      <c r="DOZ139" s="350"/>
      <c r="DPA139" s="350"/>
      <c r="DPB139" s="350"/>
      <c r="DPC139" s="350"/>
      <c r="DPD139" s="350"/>
      <c r="DPE139" s="350"/>
      <c r="DPF139" s="350"/>
      <c r="DPG139" s="350"/>
      <c r="DPH139" s="350"/>
      <c r="DPI139" s="350"/>
      <c r="DPJ139" s="350"/>
      <c r="DPK139" s="350"/>
      <c r="DPL139" s="350"/>
      <c r="DPM139" s="350"/>
      <c r="DPN139" s="350"/>
      <c r="DPO139" s="350"/>
      <c r="DPP139" s="350"/>
      <c r="DPQ139" s="350"/>
      <c r="DPR139" s="350"/>
      <c r="DPS139" s="350"/>
      <c r="DPT139" s="350"/>
      <c r="DPU139" s="350"/>
      <c r="DPV139" s="350"/>
      <c r="DPW139" s="350"/>
      <c r="DPX139" s="350"/>
      <c r="DPY139" s="350"/>
      <c r="DPZ139" s="350"/>
      <c r="DQA139" s="350"/>
      <c r="DQB139" s="350"/>
      <c r="DQC139" s="350"/>
      <c r="DQD139" s="350"/>
      <c r="DQE139" s="350"/>
      <c r="DQF139" s="350"/>
      <c r="DQG139" s="350"/>
      <c r="DQH139" s="350"/>
      <c r="DQI139" s="350"/>
      <c r="DQJ139" s="350"/>
      <c r="DQK139" s="350"/>
      <c r="DQL139" s="350"/>
      <c r="DQM139" s="350"/>
      <c r="DQN139" s="350"/>
      <c r="DQO139" s="350"/>
      <c r="DQP139" s="350"/>
      <c r="DQQ139" s="350"/>
      <c r="DQR139" s="350"/>
      <c r="DQS139" s="350"/>
      <c r="DQT139" s="350"/>
      <c r="DQU139" s="350"/>
      <c r="DQV139" s="350"/>
      <c r="DQW139" s="350"/>
      <c r="DQX139" s="350"/>
      <c r="DQY139" s="350"/>
      <c r="DQZ139" s="350"/>
      <c r="DRA139" s="350"/>
      <c r="DRB139" s="350"/>
      <c r="DRC139" s="350"/>
      <c r="DRD139" s="350"/>
      <c r="DRE139" s="350"/>
      <c r="DRF139" s="350"/>
      <c r="DRG139" s="350"/>
      <c r="DRH139" s="350"/>
      <c r="DRI139" s="350"/>
      <c r="DRJ139" s="350"/>
      <c r="DRK139" s="350"/>
      <c r="DRL139" s="350"/>
      <c r="DRM139" s="350"/>
      <c r="DRN139" s="350"/>
      <c r="DRO139" s="350"/>
      <c r="DRP139" s="350"/>
      <c r="DRQ139" s="350"/>
      <c r="DRR139" s="350"/>
      <c r="DRS139" s="350"/>
      <c r="DRT139" s="350"/>
      <c r="DRU139" s="350"/>
      <c r="DRV139" s="350"/>
      <c r="DRW139" s="350"/>
      <c r="DRX139" s="350"/>
      <c r="DRY139" s="350"/>
      <c r="DRZ139" s="350"/>
      <c r="DSA139" s="350"/>
      <c r="DSB139" s="350"/>
      <c r="DSC139" s="350"/>
      <c r="DSD139" s="350"/>
      <c r="DSE139" s="350"/>
      <c r="DSF139" s="350"/>
      <c r="DSG139" s="350"/>
      <c r="DSH139" s="350"/>
      <c r="DSI139" s="350"/>
      <c r="DSJ139" s="350"/>
      <c r="DSK139" s="350"/>
      <c r="DSL139" s="350"/>
      <c r="DSM139" s="350"/>
      <c r="DSN139" s="350"/>
      <c r="DSO139" s="350"/>
      <c r="DSP139" s="350"/>
      <c r="DSQ139" s="350"/>
      <c r="DSR139" s="350"/>
      <c r="DSS139" s="350"/>
      <c r="DST139" s="350"/>
      <c r="DSU139" s="350"/>
      <c r="DSV139" s="350"/>
      <c r="DSW139" s="350"/>
      <c r="DSX139" s="350"/>
      <c r="DSY139" s="350"/>
      <c r="DSZ139" s="350"/>
      <c r="DTA139" s="350"/>
      <c r="DTB139" s="350"/>
      <c r="DTC139" s="350"/>
      <c r="DTD139" s="350"/>
      <c r="DTE139" s="350"/>
      <c r="DTF139" s="350"/>
      <c r="DTG139" s="350"/>
      <c r="DTH139" s="350"/>
      <c r="DTI139" s="350"/>
      <c r="DTJ139" s="350"/>
      <c r="DTK139" s="350"/>
      <c r="DTL139" s="350"/>
      <c r="DTM139" s="350"/>
      <c r="DTN139" s="350"/>
      <c r="DTO139" s="350"/>
      <c r="DTP139" s="350"/>
      <c r="DTQ139" s="350"/>
      <c r="DTR139" s="350"/>
      <c r="DTS139" s="350"/>
      <c r="DTT139" s="350"/>
      <c r="DTU139" s="350"/>
      <c r="DTV139" s="350"/>
      <c r="DTW139" s="350"/>
      <c r="DTX139" s="350"/>
      <c r="DTY139" s="350"/>
      <c r="DTZ139" s="350"/>
      <c r="DUA139" s="350"/>
      <c r="DUB139" s="350"/>
      <c r="DUC139" s="350"/>
      <c r="DUD139" s="350"/>
      <c r="DUE139" s="350"/>
      <c r="DUF139" s="350"/>
      <c r="DUG139" s="350"/>
      <c r="DUH139" s="350"/>
      <c r="DUI139" s="350"/>
      <c r="DUJ139" s="350"/>
      <c r="DUK139" s="350"/>
      <c r="DUL139" s="350"/>
      <c r="DUM139" s="350"/>
      <c r="DUN139" s="350"/>
      <c r="DUO139" s="350"/>
      <c r="DUP139" s="350"/>
      <c r="DUQ139" s="350"/>
      <c r="DUR139" s="350"/>
      <c r="DUS139" s="350"/>
      <c r="DUT139" s="350"/>
      <c r="DUU139" s="350"/>
      <c r="DUV139" s="350"/>
      <c r="DUW139" s="350"/>
      <c r="DUX139" s="350"/>
      <c r="DUY139" s="350"/>
      <c r="DUZ139" s="350"/>
      <c r="DVA139" s="350"/>
      <c r="DVB139" s="350"/>
      <c r="DVC139" s="350"/>
      <c r="DVD139" s="350"/>
      <c r="DVE139" s="350"/>
      <c r="DVF139" s="350"/>
      <c r="DVG139" s="350"/>
      <c r="DVH139" s="350"/>
      <c r="DVI139" s="350"/>
      <c r="DVJ139" s="350"/>
      <c r="DVK139" s="350"/>
      <c r="DVL139" s="350"/>
      <c r="DVM139" s="350"/>
      <c r="DVN139" s="350"/>
      <c r="DVO139" s="350"/>
      <c r="DVP139" s="350"/>
      <c r="DVQ139" s="350"/>
      <c r="DVR139" s="350"/>
      <c r="DVS139" s="350"/>
      <c r="DVT139" s="350"/>
      <c r="DVU139" s="350"/>
      <c r="DVV139" s="350"/>
      <c r="DVW139" s="350"/>
      <c r="DVX139" s="350"/>
      <c r="DVY139" s="350"/>
      <c r="DVZ139" s="350"/>
      <c r="DWA139" s="350"/>
      <c r="DWB139" s="350"/>
      <c r="DWC139" s="350"/>
      <c r="DWD139" s="350"/>
      <c r="DWE139" s="350"/>
      <c r="DWF139" s="350"/>
      <c r="DWG139" s="350"/>
      <c r="DWH139" s="350"/>
      <c r="DWI139" s="350"/>
      <c r="DWJ139" s="350"/>
      <c r="DWK139" s="350"/>
      <c r="DWL139" s="350"/>
      <c r="DWM139" s="350"/>
      <c r="DWN139" s="350"/>
      <c r="DWO139" s="350"/>
      <c r="DWP139" s="350"/>
      <c r="DWQ139" s="350"/>
      <c r="DWR139" s="350"/>
      <c r="DWS139" s="350"/>
      <c r="DWT139" s="350"/>
      <c r="DWU139" s="350"/>
      <c r="DWV139" s="350"/>
      <c r="DWW139" s="350"/>
      <c r="DWX139" s="350"/>
      <c r="DWY139" s="350"/>
      <c r="DWZ139" s="350"/>
      <c r="DXA139" s="350"/>
      <c r="DXB139" s="350"/>
      <c r="DXC139" s="350"/>
      <c r="DXD139" s="350"/>
      <c r="DXE139" s="350"/>
      <c r="DXF139" s="350"/>
      <c r="DXG139" s="350"/>
      <c r="DXH139" s="350"/>
      <c r="DXI139" s="350"/>
      <c r="DXJ139" s="350"/>
      <c r="DXK139" s="350"/>
      <c r="DXL139" s="350"/>
      <c r="DXM139" s="350"/>
      <c r="DXN139" s="350"/>
      <c r="DXO139" s="350"/>
      <c r="DXP139" s="350"/>
      <c r="DXQ139" s="350"/>
      <c r="DXR139" s="350"/>
      <c r="DXS139" s="350"/>
      <c r="DXT139" s="350"/>
      <c r="DXU139" s="350"/>
      <c r="DXV139" s="350"/>
      <c r="DXW139" s="350"/>
      <c r="DXX139" s="350"/>
      <c r="DXY139" s="350"/>
      <c r="DXZ139" s="350"/>
      <c r="DYA139" s="350"/>
      <c r="DYB139" s="350"/>
      <c r="DYC139" s="350"/>
      <c r="DYD139" s="350"/>
      <c r="DYE139" s="350"/>
      <c r="DYF139" s="350"/>
      <c r="DYG139" s="350"/>
      <c r="DYH139" s="350"/>
      <c r="DYI139" s="350"/>
      <c r="DYJ139" s="350"/>
      <c r="DYK139" s="350"/>
      <c r="DYL139" s="350"/>
      <c r="DYM139" s="350"/>
      <c r="DYN139" s="350"/>
      <c r="DYO139" s="350"/>
      <c r="DYP139" s="350"/>
      <c r="DYQ139" s="350"/>
      <c r="DYR139" s="350"/>
      <c r="DYS139" s="350"/>
      <c r="DYT139" s="350"/>
      <c r="DYU139" s="350"/>
      <c r="DYV139" s="350"/>
      <c r="DYW139" s="350"/>
      <c r="DYX139" s="350"/>
      <c r="DYY139" s="350"/>
      <c r="DYZ139" s="350"/>
      <c r="DZA139" s="350"/>
      <c r="DZB139" s="350"/>
      <c r="DZC139" s="350"/>
      <c r="DZD139" s="350"/>
      <c r="DZE139" s="350"/>
      <c r="DZF139" s="350"/>
      <c r="DZG139" s="350"/>
      <c r="DZH139" s="350"/>
      <c r="DZI139" s="350"/>
      <c r="DZJ139" s="350"/>
      <c r="DZK139" s="350"/>
      <c r="DZL139" s="350"/>
      <c r="DZM139" s="350"/>
      <c r="DZN139" s="350"/>
      <c r="DZO139" s="350"/>
      <c r="DZP139" s="350"/>
      <c r="DZQ139" s="350"/>
      <c r="DZR139" s="350"/>
      <c r="DZS139" s="350"/>
      <c r="DZT139" s="350"/>
      <c r="DZU139" s="350"/>
      <c r="DZV139" s="350"/>
      <c r="DZW139" s="350"/>
      <c r="DZX139" s="350"/>
      <c r="DZY139" s="350"/>
      <c r="DZZ139" s="350"/>
      <c r="EAA139" s="350"/>
      <c r="EAB139" s="350"/>
      <c r="EAC139" s="350"/>
      <c r="EAD139" s="350"/>
      <c r="EAE139" s="350"/>
      <c r="EAF139" s="350"/>
      <c r="EAG139" s="350"/>
      <c r="EAH139" s="350"/>
      <c r="EAI139" s="350"/>
      <c r="EAJ139" s="350"/>
      <c r="EAK139" s="350"/>
      <c r="EAL139" s="350"/>
      <c r="EAM139" s="350"/>
      <c r="EAN139" s="350"/>
      <c r="EAO139" s="350"/>
      <c r="EAP139" s="350"/>
      <c r="EAQ139" s="350"/>
      <c r="EAR139" s="350"/>
      <c r="EAS139" s="350"/>
      <c r="EAT139" s="350"/>
      <c r="EAU139" s="350"/>
      <c r="EAV139" s="350"/>
      <c r="EAW139" s="350"/>
      <c r="EAX139" s="350"/>
      <c r="EAY139" s="350"/>
      <c r="EAZ139" s="350"/>
      <c r="EBA139" s="350"/>
      <c r="EBB139" s="350"/>
      <c r="EBC139" s="350"/>
      <c r="EBD139" s="350"/>
      <c r="EBE139" s="350"/>
      <c r="EBF139" s="350"/>
      <c r="EBG139" s="350"/>
      <c r="EBH139" s="350"/>
      <c r="EBI139" s="350"/>
      <c r="EBJ139" s="350"/>
      <c r="EBK139" s="350"/>
      <c r="EBL139" s="350"/>
      <c r="EBM139" s="350"/>
      <c r="EBN139" s="350"/>
      <c r="EBO139" s="350"/>
      <c r="EBP139" s="350"/>
      <c r="EBQ139" s="350"/>
      <c r="EBR139" s="350"/>
      <c r="EBS139" s="350"/>
      <c r="EBT139" s="350"/>
      <c r="EBU139" s="350"/>
      <c r="EBV139" s="350"/>
      <c r="EBW139" s="350"/>
      <c r="EBX139" s="350"/>
      <c r="EBY139" s="350"/>
      <c r="EBZ139" s="350"/>
      <c r="ECA139" s="350"/>
      <c r="ECB139" s="350"/>
      <c r="ECC139" s="350"/>
      <c r="ECD139" s="350"/>
      <c r="ECE139" s="350"/>
      <c r="ECF139" s="350"/>
      <c r="ECG139" s="350"/>
      <c r="ECH139" s="350"/>
      <c r="ECI139" s="350"/>
      <c r="ECJ139" s="350"/>
      <c r="ECK139" s="350"/>
      <c r="ECL139" s="350"/>
      <c r="ECM139" s="350"/>
      <c r="ECN139" s="350"/>
      <c r="ECO139" s="350"/>
      <c r="ECP139" s="350"/>
      <c r="ECQ139" s="350"/>
      <c r="ECR139" s="350"/>
      <c r="ECS139" s="350"/>
      <c r="ECT139" s="350"/>
      <c r="ECU139" s="350"/>
      <c r="ECV139" s="350"/>
      <c r="ECW139" s="350"/>
      <c r="ECX139" s="350"/>
      <c r="ECY139" s="350"/>
      <c r="ECZ139" s="350"/>
      <c r="EDA139" s="350"/>
      <c r="EDB139" s="350"/>
      <c r="EDC139" s="350"/>
      <c r="EDD139" s="350"/>
      <c r="EDE139" s="350"/>
      <c r="EDF139" s="350"/>
      <c r="EDG139" s="350"/>
      <c r="EDH139" s="350"/>
      <c r="EDI139" s="350"/>
      <c r="EDJ139" s="350"/>
      <c r="EDK139" s="350"/>
      <c r="EDL139" s="350"/>
      <c r="EDM139" s="350"/>
      <c r="EDN139" s="350"/>
      <c r="EDO139" s="350"/>
      <c r="EDP139" s="350"/>
      <c r="EDQ139" s="350"/>
      <c r="EDR139" s="350"/>
      <c r="EDS139" s="350"/>
      <c r="EDT139" s="350"/>
      <c r="EDU139" s="350"/>
      <c r="EDV139" s="350"/>
      <c r="EDW139" s="350"/>
      <c r="EDX139" s="350"/>
      <c r="EDY139" s="350"/>
      <c r="EDZ139" s="350"/>
      <c r="EEA139" s="350"/>
      <c r="EEB139" s="350"/>
      <c r="EEC139" s="350"/>
      <c r="EED139" s="350"/>
      <c r="EEE139" s="350"/>
      <c r="EEF139" s="350"/>
      <c r="EEG139" s="350"/>
      <c r="EEH139" s="350"/>
      <c r="EEI139" s="350"/>
      <c r="EEJ139" s="350"/>
      <c r="EEK139" s="350"/>
      <c r="EEL139" s="350"/>
      <c r="EEM139" s="350"/>
      <c r="EEN139" s="350"/>
      <c r="EEO139" s="350"/>
      <c r="EEP139" s="350"/>
      <c r="EEQ139" s="350"/>
      <c r="EER139" s="350"/>
      <c r="EES139" s="350"/>
      <c r="EET139" s="350"/>
      <c r="EEU139" s="350"/>
      <c r="EEV139" s="350"/>
      <c r="EEW139" s="350"/>
      <c r="EEX139" s="350"/>
      <c r="EEY139" s="350"/>
      <c r="EEZ139" s="350"/>
      <c r="EFA139" s="350"/>
      <c r="EFB139" s="350"/>
      <c r="EFC139" s="350"/>
      <c r="EFD139" s="350"/>
      <c r="EFE139" s="350"/>
      <c r="EFF139" s="350"/>
      <c r="EFG139" s="350"/>
      <c r="EFH139" s="350"/>
      <c r="EFI139" s="350"/>
      <c r="EFJ139" s="350"/>
      <c r="EFK139" s="350"/>
      <c r="EFL139" s="350"/>
      <c r="EFM139" s="350"/>
      <c r="EFN139" s="350"/>
      <c r="EFO139" s="350"/>
      <c r="EFP139" s="350"/>
      <c r="EFQ139" s="350"/>
      <c r="EFR139" s="350"/>
      <c r="EFS139" s="350"/>
      <c r="EFT139" s="350"/>
      <c r="EFU139" s="350"/>
      <c r="EFV139" s="350"/>
      <c r="EFW139" s="350"/>
      <c r="EFX139" s="350"/>
      <c r="EFY139" s="350"/>
      <c r="EFZ139" s="350"/>
      <c r="EGA139" s="350"/>
      <c r="EGB139" s="350"/>
      <c r="EGC139" s="350"/>
      <c r="EGD139" s="350"/>
      <c r="EGE139" s="350"/>
      <c r="EGF139" s="350"/>
      <c r="EGG139" s="350"/>
      <c r="EGH139" s="350"/>
      <c r="EGI139" s="350"/>
      <c r="EGJ139" s="350"/>
      <c r="EGK139" s="350"/>
      <c r="EGL139" s="350"/>
      <c r="EGM139" s="350"/>
      <c r="EGN139" s="350"/>
      <c r="EGO139" s="350"/>
      <c r="EGP139" s="350"/>
      <c r="EGQ139" s="350"/>
      <c r="EGR139" s="350"/>
      <c r="EGS139" s="350"/>
      <c r="EGT139" s="350"/>
      <c r="EGU139" s="350"/>
      <c r="EGV139" s="350"/>
      <c r="EGW139" s="350"/>
      <c r="EGX139" s="350"/>
      <c r="EGY139" s="350"/>
      <c r="EGZ139" s="350"/>
      <c r="EHA139" s="350"/>
      <c r="EHB139" s="350"/>
      <c r="EHC139" s="350"/>
      <c r="EHD139" s="350"/>
      <c r="EHE139" s="350"/>
      <c r="EHF139" s="350"/>
      <c r="EHG139" s="350"/>
      <c r="EHH139" s="350"/>
      <c r="EHI139" s="350"/>
      <c r="EHJ139" s="350"/>
      <c r="EHK139" s="350"/>
      <c r="EHL139" s="350"/>
      <c r="EHM139" s="350"/>
      <c r="EHN139" s="350"/>
      <c r="EHO139" s="350"/>
      <c r="EHP139" s="350"/>
      <c r="EHQ139" s="350"/>
      <c r="EHR139" s="350"/>
      <c r="EHS139" s="350"/>
      <c r="EHT139" s="350"/>
      <c r="EHU139" s="350"/>
      <c r="EHV139" s="350"/>
      <c r="EHW139" s="350"/>
      <c r="EHX139" s="350"/>
      <c r="EHY139" s="350"/>
      <c r="EHZ139" s="350"/>
      <c r="EIA139" s="350"/>
      <c r="EIB139" s="350"/>
      <c r="EIC139" s="350"/>
      <c r="EID139" s="350"/>
      <c r="EIE139" s="350"/>
      <c r="EIF139" s="350"/>
      <c r="EIG139" s="350"/>
      <c r="EIH139" s="350"/>
      <c r="EII139" s="350"/>
      <c r="EIJ139" s="350"/>
      <c r="EIK139" s="350"/>
      <c r="EIL139" s="350"/>
      <c r="EIM139" s="350"/>
      <c r="EIN139" s="350"/>
      <c r="EIO139" s="350"/>
      <c r="EIP139" s="350"/>
      <c r="EIQ139" s="350"/>
      <c r="EIR139" s="350"/>
      <c r="EIS139" s="350"/>
      <c r="EIT139" s="350"/>
      <c r="EIU139" s="350"/>
      <c r="EIV139" s="350"/>
      <c r="EIW139" s="350"/>
      <c r="EIX139" s="350"/>
      <c r="EIY139" s="350"/>
      <c r="EIZ139" s="350"/>
      <c r="EJA139" s="350"/>
      <c r="EJB139" s="350"/>
      <c r="EJC139" s="350"/>
      <c r="EJD139" s="350"/>
      <c r="EJE139" s="350"/>
      <c r="EJF139" s="350"/>
      <c r="EJG139" s="350"/>
      <c r="EJH139" s="350"/>
      <c r="EJI139" s="350"/>
      <c r="EJJ139" s="350"/>
      <c r="EJK139" s="350"/>
      <c r="EJL139" s="350"/>
      <c r="EJM139" s="350"/>
      <c r="EJN139" s="350"/>
      <c r="EJO139" s="350"/>
      <c r="EJP139" s="350"/>
      <c r="EJQ139" s="350"/>
      <c r="EJR139" s="350"/>
      <c r="EJS139" s="350"/>
      <c r="EJT139" s="350"/>
      <c r="EJU139" s="350"/>
      <c r="EJV139" s="350"/>
      <c r="EJW139" s="350"/>
      <c r="EJX139" s="350"/>
      <c r="EJY139" s="350"/>
      <c r="EJZ139" s="350"/>
      <c r="EKA139" s="350"/>
      <c r="EKB139" s="350"/>
      <c r="EKC139" s="350"/>
      <c r="EKD139" s="350"/>
      <c r="EKE139" s="350"/>
      <c r="EKF139" s="350"/>
      <c r="EKG139" s="350"/>
      <c r="EKH139" s="350"/>
      <c r="EKI139" s="350"/>
      <c r="EKJ139" s="350"/>
      <c r="EKK139" s="350"/>
      <c r="EKL139" s="350"/>
      <c r="EKM139" s="350"/>
      <c r="EKN139" s="350"/>
      <c r="EKO139" s="350"/>
      <c r="EKP139" s="350"/>
      <c r="EKQ139" s="350"/>
      <c r="EKR139" s="350"/>
      <c r="EKS139" s="350"/>
      <c r="EKT139" s="350"/>
      <c r="EKU139" s="350"/>
      <c r="EKV139" s="350"/>
      <c r="EKW139" s="350"/>
      <c r="EKX139" s="350"/>
      <c r="EKY139" s="350"/>
      <c r="EKZ139" s="350"/>
      <c r="ELA139" s="350"/>
      <c r="ELB139" s="350"/>
      <c r="ELC139" s="350"/>
      <c r="ELD139" s="350"/>
      <c r="ELE139" s="350"/>
      <c r="ELF139" s="350"/>
      <c r="ELG139" s="350"/>
      <c r="ELH139" s="350"/>
      <c r="ELI139" s="350"/>
      <c r="ELJ139" s="350"/>
      <c r="ELK139" s="350"/>
      <c r="ELL139" s="350"/>
      <c r="ELM139" s="350"/>
      <c r="ELN139" s="350"/>
      <c r="ELO139" s="350"/>
      <c r="ELP139" s="350"/>
      <c r="ELQ139" s="350"/>
      <c r="ELR139" s="350"/>
      <c r="ELS139" s="350"/>
      <c r="ELT139" s="350"/>
      <c r="ELU139" s="350"/>
      <c r="ELV139" s="350"/>
      <c r="ELW139" s="350"/>
      <c r="ELX139" s="350"/>
      <c r="ELY139" s="350"/>
      <c r="ELZ139" s="350"/>
      <c r="EMA139" s="350"/>
      <c r="EMB139" s="350"/>
      <c r="EMC139" s="350"/>
      <c r="EMD139" s="350"/>
      <c r="EME139" s="350"/>
      <c r="EMF139" s="350"/>
      <c r="EMG139" s="350"/>
      <c r="EMH139" s="350"/>
      <c r="EMI139" s="350"/>
      <c r="EMJ139" s="350"/>
      <c r="EMK139" s="350"/>
      <c r="EML139" s="350"/>
      <c r="EMM139" s="350"/>
      <c r="EMN139" s="350"/>
      <c r="EMO139" s="350"/>
      <c r="EMP139" s="350"/>
      <c r="EMQ139" s="350"/>
      <c r="EMR139" s="350"/>
      <c r="EMS139" s="350"/>
      <c r="EMT139" s="350"/>
      <c r="EMU139" s="350"/>
      <c r="EMV139" s="350"/>
      <c r="EMW139" s="350"/>
      <c r="EMX139" s="350"/>
      <c r="EMY139" s="350"/>
      <c r="EMZ139" s="350"/>
      <c r="ENA139" s="350"/>
      <c r="ENB139" s="350"/>
      <c r="ENC139" s="350"/>
      <c r="END139" s="350"/>
      <c r="ENE139" s="350"/>
      <c r="ENF139" s="350"/>
      <c r="ENG139" s="350"/>
      <c r="ENH139" s="350"/>
      <c r="ENI139" s="350"/>
      <c r="ENJ139" s="350"/>
      <c r="ENK139" s="350"/>
      <c r="ENL139" s="350"/>
      <c r="ENM139" s="350"/>
      <c r="ENN139" s="350"/>
      <c r="ENO139" s="350"/>
      <c r="ENP139" s="350"/>
      <c r="ENQ139" s="350"/>
      <c r="ENR139" s="350"/>
      <c r="ENS139" s="350"/>
      <c r="ENT139" s="350"/>
      <c r="ENU139" s="350"/>
      <c r="ENV139" s="350"/>
      <c r="ENW139" s="350"/>
      <c r="ENX139" s="350"/>
      <c r="ENY139" s="350"/>
      <c r="ENZ139" s="350"/>
      <c r="EOA139" s="350"/>
      <c r="EOB139" s="350"/>
      <c r="EOC139" s="350"/>
      <c r="EOD139" s="350"/>
      <c r="EOE139" s="350"/>
      <c r="EOF139" s="350"/>
      <c r="EOG139" s="350"/>
      <c r="EOH139" s="350"/>
      <c r="EOI139" s="350"/>
      <c r="EOJ139" s="350"/>
      <c r="EOK139" s="350"/>
      <c r="EOL139" s="350"/>
      <c r="EOM139" s="350"/>
      <c r="EON139" s="350"/>
      <c r="EOO139" s="350"/>
      <c r="EOP139" s="350"/>
      <c r="EOQ139" s="350"/>
      <c r="EOR139" s="350"/>
      <c r="EOS139" s="350"/>
      <c r="EOT139" s="350"/>
      <c r="EOU139" s="350"/>
      <c r="EOV139" s="350"/>
      <c r="EOW139" s="350"/>
      <c r="EOX139" s="350"/>
      <c r="EOY139" s="350"/>
      <c r="EOZ139" s="350"/>
      <c r="EPA139" s="350"/>
      <c r="EPB139" s="350"/>
      <c r="EPC139" s="350"/>
      <c r="EPD139" s="350"/>
      <c r="EPE139" s="350"/>
      <c r="EPF139" s="350"/>
      <c r="EPG139" s="350"/>
      <c r="EPH139" s="350"/>
      <c r="EPI139" s="350"/>
      <c r="EPJ139" s="350"/>
      <c r="EPK139" s="350"/>
      <c r="EPL139" s="350"/>
      <c r="EPM139" s="350"/>
      <c r="EPN139" s="350"/>
      <c r="EPO139" s="350"/>
      <c r="EPP139" s="350"/>
      <c r="EPQ139" s="350"/>
      <c r="EPR139" s="350"/>
      <c r="EPS139" s="350"/>
      <c r="EPT139" s="350"/>
      <c r="EPU139" s="350"/>
      <c r="EPV139" s="350"/>
      <c r="EPW139" s="350"/>
      <c r="EPX139" s="350"/>
      <c r="EPY139" s="350"/>
      <c r="EPZ139" s="350"/>
      <c r="EQA139" s="350"/>
      <c r="EQB139" s="350"/>
      <c r="EQC139" s="350"/>
      <c r="EQD139" s="350"/>
      <c r="EQE139" s="350"/>
      <c r="EQF139" s="350"/>
      <c r="EQG139" s="350"/>
      <c r="EQH139" s="350"/>
      <c r="EQI139" s="350"/>
      <c r="EQJ139" s="350"/>
      <c r="EQK139" s="350"/>
      <c r="EQL139" s="350"/>
      <c r="EQM139" s="350"/>
      <c r="EQN139" s="350"/>
      <c r="EQO139" s="350"/>
      <c r="EQP139" s="350"/>
      <c r="EQQ139" s="350"/>
      <c r="EQR139" s="350"/>
      <c r="EQS139" s="350"/>
      <c r="EQT139" s="350"/>
      <c r="EQU139" s="350"/>
      <c r="EQV139" s="350"/>
      <c r="EQW139" s="350"/>
      <c r="EQX139" s="350"/>
      <c r="EQY139" s="350"/>
      <c r="EQZ139" s="350"/>
      <c r="ERA139" s="350"/>
      <c r="ERB139" s="350"/>
      <c r="ERC139" s="350"/>
      <c r="ERD139" s="350"/>
      <c r="ERE139" s="350"/>
      <c r="ERF139" s="350"/>
      <c r="ERG139" s="350"/>
      <c r="ERH139" s="350"/>
      <c r="ERI139" s="350"/>
      <c r="ERJ139" s="350"/>
      <c r="ERK139" s="350"/>
      <c r="ERL139" s="350"/>
      <c r="ERM139" s="350"/>
      <c r="ERN139" s="350"/>
      <c r="ERO139" s="350"/>
      <c r="ERP139" s="350"/>
      <c r="ERQ139" s="350"/>
      <c r="ERR139" s="350"/>
      <c r="ERS139" s="350"/>
      <c r="ERT139" s="350"/>
      <c r="ERU139" s="350"/>
      <c r="ERV139" s="350"/>
      <c r="ERW139" s="350"/>
      <c r="ERX139" s="350"/>
      <c r="ERY139" s="350"/>
      <c r="ERZ139" s="350"/>
      <c r="ESA139" s="350"/>
      <c r="ESB139" s="350"/>
      <c r="ESC139" s="350"/>
      <c r="ESD139" s="350"/>
      <c r="ESE139" s="350"/>
      <c r="ESF139" s="350"/>
      <c r="ESG139" s="350"/>
      <c r="ESH139" s="350"/>
      <c r="ESI139" s="350"/>
      <c r="ESJ139" s="350"/>
      <c r="ESK139" s="350"/>
      <c r="ESL139" s="350"/>
      <c r="ESM139" s="350"/>
      <c r="ESN139" s="350"/>
      <c r="ESO139" s="350"/>
      <c r="ESP139" s="350"/>
      <c r="ESQ139" s="350"/>
      <c r="ESR139" s="350"/>
      <c r="ESS139" s="350"/>
      <c r="EST139" s="350"/>
      <c r="ESU139" s="350"/>
      <c r="ESV139" s="350"/>
      <c r="ESW139" s="350"/>
      <c r="ESX139" s="350"/>
      <c r="ESY139" s="350"/>
      <c r="ESZ139" s="350"/>
      <c r="ETA139" s="350"/>
      <c r="ETB139" s="350"/>
      <c r="ETC139" s="350"/>
      <c r="ETD139" s="350"/>
      <c r="ETE139" s="350"/>
      <c r="ETF139" s="350"/>
      <c r="ETG139" s="350"/>
      <c r="ETH139" s="350"/>
      <c r="ETI139" s="350"/>
      <c r="ETJ139" s="350"/>
      <c r="ETK139" s="350"/>
      <c r="ETL139" s="350"/>
      <c r="ETM139" s="350"/>
      <c r="ETN139" s="350"/>
      <c r="ETO139" s="350"/>
      <c r="ETP139" s="350"/>
      <c r="ETQ139" s="350"/>
      <c r="ETR139" s="350"/>
      <c r="ETS139" s="350"/>
      <c r="ETT139" s="350"/>
      <c r="ETU139" s="350"/>
      <c r="ETV139" s="350"/>
      <c r="ETW139" s="350"/>
      <c r="ETX139" s="350"/>
      <c r="ETY139" s="350"/>
      <c r="ETZ139" s="350"/>
      <c r="EUA139" s="350"/>
      <c r="EUB139" s="350"/>
      <c r="EUC139" s="350"/>
      <c r="EUD139" s="350"/>
      <c r="EUE139" s="350"/>
      <c r="EUF139" s="350"/>
      <c r="EUG139" s="350"/>
      <c r="EUH139" s="350"/>
      <c r="EUI139" s="350"/>
      <c r="EUJ139" s="350"/>
      <c r="EUK139" s="350"/>
      <c r="EUL139" s="350"/>
      <c r="EUM139" s="350"/>
      <c r="EUN139" s="350"/>
      <c r="EUO139" s="350"/>
      <c r="EUP139" s="350"/>
      <c r="EUQ139" s="350"/>
      <c r="EUR139" s="350"/>
      <c r="EUS139" s="350"/>
      <c r="EUT139" s="350"/>
      <c r="EUU139" s="350"/>
      <c r="EUV139" s="350"/>
      <c r="EUW139" s="350"/>
      <c r="EUX139" s="350"/>
      <c r="EUY139" s="350"/>
      <c r="EUZ139" s="350"/>
      <c r="EVA139" s="350"/>
      <c r="EVB139" s="350"/>
      <c r="EVC139" s="350"/>
      <c r="EVD139" s="350"/>
      <c r="EVE139" s="350"/>
      <c r="EVF139" s="350"/>
      <c r="EVG139" s="350"/>
      <c r="EVH139" s="350"/>
      <c r="EVI139" s="350"/>
      <c r="EVJ139" s="350"/>
      <c r="EVK139" s="350"/>
      <c r="EVL139" s="350"/>
      <c r="EVM139" s="350"/>
      <c r="EVN139" s="350"/>
      <c r="EVO139" s="350"/>
      <c r="EVP139" s="350"/>
      <c r="EVQ139" s="350"/>
      <c r="EVR139" s="350"/>
      <c r="EVS139" s="350"/>
      <c r="EVT139" s="350"/>
      <c r="EVU139" s="350"/>
      <c r="EVV139" s="350"/>
      <c r="EVW139" s="350"/>
      <c r="EVX139" s="350"/>
      <c r="EVY139" s="350"/>
      <c r="EVZ139" s="350"/>
      <c r="EWA139" s="350"/>
      <c r="EWB139" s="350"/>
      <c r="EWC139" s="350"/>
      <c r="EWD139" s="350"/>
      <c r="EWE139" s="350"/>
      <c r="EWF139" s="350"/>
      <c r="EWG139" s="350"/>
      <c r="EWH139" s="350"/>
      <c r="EWI139" s="350"/>
      <c r="EWJ139" s="350"/>
      <c r="EWK139" s="350"/>
      <c r="EWL139" s="350"/>
      <c r="EWM139" s="350"/>
      <c r="EWN139" s="350"/>
      <c r="EWO139" s="350"/>
      <c r="EWP139" s="350"/>
      <c r="EWQ139" s="350"/>
      <c r="EWR139" s="350"/>
      <c r="EWS139" s="350"/>
      <c r="EWT139" s="350"/>
      <c r="EWU139" s="350"/>
      <c r="EWV139" s="350"/>
      <c r="EWW139" s="350"/>
      <c r="EWX139" s="350"/>
      <c r="EWY139" s="350"/>
      <c r="EWZ139" s="350"/>
      <c r="EXA139" s="350"/>
      <c r="EXB139" s="350"/>
      <c r="EXC139" s="350"/>
      <c r="EXD139" s="350"/>
      <c r="EXE139" s="350"/>
      <c r="EXF139" s="350"/>
      <c r="EXG139" s="350"/>
      <c r="EXH139" s="350"/>
      <c r="EXI139" s="350"/>
      <c r="EXJ139" s="350"/>
      <c r="EXK139" s="350"/>
      <c r="EXL139" s="350"/>
      <c r="EXM139" s="350"/>
      <c r="EXN139" s="350"/>
      <c r="EXO139" s="350"/>
      <c r="EXP139" s="350"/>
      <c r="EXQ139" s="350"/>
      <c r="EXR139" s="350"/>
      <c r="EXS139" s="350"/>
      <c r="EXT139" s="350"/>
      <c r="EXU139" s="350"/>
      <c r="EXV139" s="350"/>
      <c r="EXW139" s="350"/>
      <c r="EXX139" s="350"/>
      <c r="EXY139" s="350"/>
      <c r="EXZ139" s="350"/>
      <c r="EYA139" s="350"/>
      <c r="EYB139" s="350"/>
      <c r="EYC139" s="350"/>
      <c r="EYD139" s="350"/>
      <c r="EYE139" s="350"/>
      <c r="EYF139" s="350"/>
      <c r="EYG139" s="350"/>
      <c r="EYH139" s="350"/>
      <c r="EYI139" s="350"/>
      <c r="EYJ139" s="350"/>
      <c r="EYK139" s="350"/>
      <c r="EYL139" s="350"/>
      <c r="EYM139" s="350"/>
      <c r="EYN139" s="350"/>
      <c r="EYO139" s="350"/>
      <c r="EYP139" s="350"/>
      <c r="EYQ139" s="350"/>
      <c r="EYR139" s="350"/>
      <c r="EYS139" s="350"/>
      <c r="EYT139" s="350"/>
      <c r="EYU139" s="350"/>
      <c r="EYV139" s="350"/>
      <c r="EYW139" s="350"/>
      <c r="EYX139" s="350"/>
      <c r="EYY139" s="350"/>
      <c r="EYZ139" s="350"/>
      <c r="EZA139" s="350"/>
      <c r="EZB139" s="350"/>
      <c r="EZC139" s="350"/>
      <c r="EZD139" s="350"/>
      <c r="EZE139" s="350"/>
      <c r="EZF139" s="350"/>
      <c r="EZG139" s="350"/>
      <c r="EZH139" s="350"/>
      <c r="EZI139" s="350"/>
      <c r="EZJ139" s="350"/>
      <c r="EZK139" s="350"/>
      <c r="EZL139" s="350"/>
      <c r="EZM139" s="350"/>
      <c r="EZN139" s="350"/>
      <c r="EZO139" s="350"/>
      <c r="EZP139" s="350"/>
      <c r="EZQ139" s="350"/>
      <c r="EZR139" s="350"/>
      <c r="EZS139" s="350"/>
      <c r="EZT139" s="350"/>
      <c r="EZU139" s="350"/>
      <c r="EZV139" s="350"/>
      <c r="EZW139" s="350"/>
      <c r="EZX139" s="350"/>
      <c r="EZY139" s="350"/>
      <c r="EZZ139" s="350"/>
      <c r="FAA139" s="350"/>
      <c r="FAB139" s="350"/>
      <c r="FAC139" s="350"/>
      <c r="FAD139" s="350"/>
      <c r="FAE139" s="350"/>
      <c r="FAF139" s="350"/>
      <c r="FAG139" s="350"/>
      <c r="FAH139" s="350"/>
      <c r="FAI139" s="350"/>
      <c r="FAJ139" s="350"/>
      <c r="FAK139" s="350"/>
      <c r="FAL139" s="350"/>
      <c r="FAM139" s="350"/>
      <c r="FAN139" s="350"/>
      <c r="FAO139" s="350"/>
      <c r="FAP139" s="350"/>
      <c r="FAQ139" s="350"/>
      <c r="FAR139" s="350"/>
      <c r="FAS139" s="350"/>
      <c r="FAT139" s="350"/>
      <c r="FAU139" s="350"/>
      <c r="FAV139" s="350"/>
      <c r="FAW139" s="350"/>
      <c r="FAX139" s="350"/>
      <c r="FAY139" s="350"/>
      <c r="FAZ139" s="350"/>
      <c r="FBA139" s="350"/>
      <c r="FBB139" s="350"/>
      <c r="FBC139" s="350"/>
      <c r="FBD139" s="350"/>
      <c r="FBE139" s="350"/>
      <c r="FBF139" s="350"/>
      <c r="FBG139" s="350"/>
      <c r="FBH139" s="350"/>
      <c r="FBI139" s="350"/>
      <c r="FBJ139" s="350"/>
      <c r="FBK139" s="350"/>
      <c r="FBL139" s="350"/>
      <c r="FBM139" s="350"/>
      <c r="FBN139" s="350"/>
      <c r="FBO139" s="350"/>
      <c r="FBP139" s="350"/>
      <c r="FBQ139" s="350"/>
      <c r="FBR139" s="350"/>
      <c r="FBS139" s="350"/>
      <c r="FBT139" s="350"/>
      <c r="FBU139" s="350"/>
      <c r="FBV139" s="350"/>
      <c r="FBW139" s="350"/>
      <c r="FBX139" s="350"/>
      <c r="FBY139" s="350"/>
      <c r="FBZ139" s="350"/>
      <c r="FCA139" s="350"/>
      <c r="FCB139" s="350"/>
      <c r="FCC139" s="350"/>
      <c r="FCD139" s="350"/>
      <c r="FCE139" s="350"/>
      <c r="FCF139" s="350"/>
      <c r="FCG139" s="350"/>
      <c r="FCH139" s="350"/>
      <c r="FCI139" s="350"/>
      <c r="FCJ139" s="350"/>
      <c r="FCK139" s="350"/>
      <c r="FCL139" s="350"/>
      <c r="FCM139" s="350"/>
      <c r="FCN139" s="350"/>
      <c r="FCO139" s="350"/>
      <c r="FCP139" s="350"/>
      <c r="FCQ139" s="350"/>
      <c r="FCR139" s="350"/>
      <c r="FCS139" s="350"/>
      <c r="FCT139" s="350"/>
      <c r="FCU139" s="350"/>
      <c r="FCV139" s="350"/>
      <c r="FCW139" s="350"/>
      <c r="FCX139" s="350"/>
      <c r="FCY139" s="350"/>
      <c r="FCZ139" s="350"/>
      <c r="FDA139" s="350"/>
      <c r="FDB139" s="350"/>
      <c r="FDC139" s="350"/>
      <c r="FDD139" s="350"/>
      <c r="FDE139" s="350"/>
      <c r="FDF139" s="350"/>
      <c r="FDG139" s="350"/>
      <c r="FDH139" s="350"/>
      <c r="FDI139" s="350"/>
      <c r="FDJ139" s="350"/>
      <c r="FDK139" s="350"/>
      <c r="FDL139" s="350"/>
      <c r="FDM139" s="350"/>
      <c r="FDN139" s="350"/>
      <c r="FDO139" s="350"/>
      <c r="FDP139" s="350"/>
      <c r="FDQ139" s="350"/>
      <c r="FDR139" s="350"/>
      <c r="FDS139" s="350"/>
      <c r="FDT139" s="350"/>
      <c r="FDU139" s="350"/>
      <c r="FDV139" s="350"/>
      <c r="FDW139" s="350"/>
      <c r="FDX139" s="350"/>
      <c r="FDY139" s="350"/>
      <c r="FDZ139" s="350"/>
      <c r="FEA139" s="350"/>
      <c r="FEB139" s="350"/>
      <c r="FEC139" s="350"/>
      <c r="FED139" s="350"/>
      <c r="FEE139" s="350"/>
      <c r="FEF139" s="350"/>
      <c r="FEG139" s="350"/>
      <c r="FEH139" s="350"/>
      <c r="FEI139" s="350"/>
      <c r="FEJ139" s="350"/>
      <c r="FEK139" s="350"/>
      <c r="FEL139" s="350"/>
      <c r="FEM139" s="350"/>
      <c r="FEN139" s="350"/>
      <c r="FEO139" s="350"/>
      <c r="FEP139" s="350"/>
      <c r="FEQ139" s="350"/>
      <c r="FER139" s="350"/>
      <c r="FES139" s="350"/>
      <c r="FET139" s="350"/>
      <c r="FEU139" s="350"/>
      <c r="FEV139" s="350"/>
      <c r="FEW139" s="350"/>
      <c r="FEX139" s="350"/>
      <c r="FEY139" s="350"/>
      <c r="FEZ139" s="350"/>
      <c r="FFA139" s="350"/>
      <c r="FFB139" s="350"/>
      <c r="FFC139" s="350"/>
      <c r="FFD139" s="350"/>
      <c r="FFE139" s="350"/>
      <c r="FFF139" s="350"/>
      <c r="FFG139" s="350"/>
      <c r="FFH139" s="350"/>
      <c r="FFI139" s="350"/>
      <c r="FFJ139" s="350"/>
      <c r="FFK139" s="350"/>
      <c r="FFL139" s="350"/>
      <c r="FFM139" s="350"/>
      <c r="FFN139" s="350"/>
      <c r="FFO139" s="350"/>
      <c r="FFP139" s="350"/>
      <c r="FFQ139" s="350"/>
      <c r="FFR139" s="350"/>
      <c r="FFS139" s="350"/>
      <c r="FFT139" s="350"/>
      <c r="FFU139" s="350"/>
      <c r="FFV139" s="350"/>
      <c r="FFW139" s="350"/>
      <c r="FFX139" s="350"/>
      <c r="FFY139" s="350"/>
      <c r="FFZ139" s="350"/>
      <c r="FGA139" s="350"/>
      <c r="FGB139" s="350"/>
      <c r="FGC139" s="350"/>
      <c r="FGD139" s="350"/>
      <c r="FGE139" s="350"/>
      <c r="FGF139" s="350"/>
      <c r="FGG139" s="350"/>
      <c r="FGH139" s="350"/>
      <c r="FGI139" s="350"/>
      <c r="FGJ139" s="350"/>
      <c r="FGK139" s="350"/>
      <c r="FGL139" s="350"/>
      <c r="FGM139" s="350"/>
      <c r="FGN139" s="350"/>
      <c r="FGO139" s="350"/>
      <c r="FGP139" s="350"/>
      <c r="FGQ139" s="350"/>
      <c r="FGR139" s="350"/>
      <c r="FGS139" s="350"/>
      <c r="FGT139" s="350"/>
      <c r="FGU139" s="350"/>
      <c r="FGV139" s="350"/>
      <c r="FGW139" s="350"/>
      <c r="FGX139" s="350"/>
      <c r="FGY139" s="350"/>
      <c r="FGZ139" s="350"/>
      <c r="FHA139" s="350"/>
      <c r="FHB139" s="350"/>
      <c r="FHC139" s="350"/>
      <c r="FHD139" s="350"/>
      <c r="FHE139" s="350"/>
      <c r="FHF139" s="350"/>
      <c r="FHG139" s="350"/>
      <c r="FHH139" s="350"/>
      <c r="FHI139" s="350"/>
      <c r="FHJ139" s="350"/>
      <c r="FHK139" s="350"/>
      <c r="FHL139" s="350"/>
      <c r="FHM139" s="350"/>
      <c r="FHN139" s="350"/>
      <c r="FHO139" s="350"/>
      <c r="FHP139" s="350"/>
      <c r="FHQ139" s="350"/>
      <c r="FHR139" s="350"/>
      <c r="FHS139" s="350"/>
      <c r="FHT139" s="350"/>
      <c r="FHU139" s="350"/>
      <c r="FHV139" s="350"/>
      <c r="FHW139" s="350"/>
      <c r="FHX139" s="350"/>
      <c r="FHY139" s="350"/>
      <c r="FHZ139" s="350"/>
      <c r="FIA139" s="350"/>
      <c r="FIB139" s="350"/>
      <c r="FIC139" s="350"/>
      <c r="FID139" s="350"/>
      <c r="FIE139" s="350"/>
      <c r="FIF139" s="350"/>
      <c r="FIG139" s="350"/>
      <c r="FIH139" s="350"/>
      <c r="FII139" s="350"/>
      <c r="FIJ139" s="350"/>
      <c r="FIK139" s="350"/>
      <c r="FIL139" s="350"/>
      <c r="FIM139" s="350"/>
      <c r="FIN139" s="350"/>
      <c r="FIO139" s="350"/>
      <c r="FIP139" s="350"/>
      <c r="FIQ139" s="350"/>
      <c r="FIR139" s="350"/>
      <c r="FIS139" s="350"/>
      <c r="FIT139" s="350"/>
      <c r="FIU139" s="350"/>
      <c r="FIV139" s="350"/>
      <c r="FIW139" s="350"/>
      <c r="FIX139" s="350"/>
      <c r="FIY139" s="350"/>
      <c r="FIZ139" s="350"/>
      <c r="FJA139" s="350"/>
      <c r="FJB139" s="350"/>
      <c r="FJC139" s="350"/>
      <c r="FJD139" s="350"/>
      <c r="FJE139" s="350"/>
      <c r="FJF139" s="350"/>
      <c r="FJG139" s="350"/>
      <c r="FJH139" s="350"/>
      <c r="FJI139" s="350"/>
      <c r="FJJ139" s="350"/>
      <c r="FJK139" s="350"/>
      <c r="FJL139" s="350"/>
      <c r="FJM139" s="350"/>
      <c r="FJN139" s="350"/>
      <c r="FJO139" s="350"/>
      <c r="FJP139" s="350"/>
      <c r="FJQ139" s="350"/>
      <c r="FJR139" s="350"/>
      <c r="FJS139" s="350"/>
      <c r="FJT139" s="350"/>
      <c r="FJU139" s="350"/>
      <c r="FJV139" s="350"/>
      <c r="FJW139" s="350"/>
      <c r="FJX139" s="350"/>
      <c r="FJY139" s="350"/>
      <c r="FJZ139" s="350"/>
      <c r="FKA139" s="350"/>
      <c r="FKB139" s="350"/>
      <c r="FKC139" s="350"/>
      <c r="FKD139" s="350"/>
      <c r="FKE139" s="350"/>
      <c r="FKF139" s="350"/>
      <c r="FKG139" s="350"/>
      <c r="FKH139" s="350"/>
      <c r="FKI139" s="350"/>
      <c r="FKJ139" s="350"/>
      <c r="FKK139" s="350"/>
      <c r="FKL139" s="350"/>
      <c r="FKM139" s="350"/>
      <c r="FKN139" s="350"/>
      <c r="FKO139" s="350"/>
      <c r="FKP139" s="350"/>
      <c r="FKQ139" s="350"/>
      <c r="FKR139" s="350"/>
      <c r="FKS139" s="350"/>
      <c r="FKT139" s="350"/>
      <c r="FKU139" s="350"/>
      <c r="FKV139" s="350"/>
      <c r="FKW139" s="350"/>
      <c r="FKX139" s="350"/>
      <c r="FKY139" s="350"/>
      <c r="FKZ139" s="350"/>
      <c r="FLA139" s="350"/>
      <c r="FLB139" s="350"/>
      <c r="FLC139" s="350"/>
      <c r="FLD139" s="350"/>
      <c r="FLE139" s="350"/>
      <c r="FLF139" s="350"/>
      <c r="FLG139" s="350"/>
      <c r="FLH139" s="350"/>
      <c r="FLI139" s="350"/>
      <c r="FLJ139" s="350"/>
      <c r="FLK139" s="350"/>
      <c r="FLL139" s="350"/>
      <c r="FLM139" s="350"/>
      <c r="FLN139" s="350"/>
      <c r="FLO139" s="350"/>
      <c r="FLP139" s="350"/>
      <c r="FLQ139" s="350"/>
      <c r="FLR139" s="350"/>
      <c r="FLS139" s="350"/>
      <c r="FLT139" s="350"/>
      <c r="FLU139" s="350"/>
      <c r="FLV139" s="350"/>
      <c r="FLW139" s="350"/>
      <c r="FLX139" s="350"/>
      <c r="FLY139" s="350"/>
      <c r="FLZ139" s="350"/>
      <c r="FMA139" s="350"/>
      <c r="FMB139" s="350"/>
      <c r="FMC139" s="350"/>
      <c r="FMD139" s="350"/>
      <c r="FME139" s="350"/>
      <c r="FMF139" s="350"/>
      <c r="FMG139" s="350"/>
      <c r="FMH139" s="350"/>
      <c r="FMI139" s="350"/>
      <c r="FMJ139" s="350"/>
      <c r="FMK139" s="350"/>
      <c r="FML139" s="350"/>
      <c r="FMM139" s="350"/>
      <c r="FMN139" s="350"/>
      <c r="FMO139" s="350"/>
      <c r="FMP139" s="350"/>
      <c r="FMQ139" s="350"/>
      <c r="FMR139" s="350"/>
      <c r="FMS139" s="350"/>
      <c r="FMT139" s="350"/>
      <c r="FMU139" s="350"/>
      <c r="FMV139" s="350"/>
      <c r="FMW139" s="350"/>
      <c r="FMX139" s="350"/>
      <c r="FMY139" s="350"/>
      <c r="FMZ139" s="350"/>
      <c r="FNA139" s="350"/>
      <c r="FNB139" s="350"/>
      <c r="FNC139" s="350"/>
      <c r="FND139" s="350"/>
      <c r="FNE139" s="350"/>
      <c r="FNF139" s="350"/>
      <c r="FNG139" s="350"/>
      <c r="FNH139" s="350"/>
      <c r="FNI139" s="350"/>
      <c r="FNJ139" s="350"/>
      <c r="FNK139" s="350"/>
      <c r="FNL139" s="350"/>
      <c r="FNM139" s="350"/>
      <c r="FNN139" s="350"/>
      <c r="FNO139" s="350"/>
      <c r="FNP139" s="350"/>
      <c r="FNQ139" s="350"/>
      <c r="FNR139" s="350"/>
      <c r="FNS139" s="350"/>
      <c r="FNT139" s="350"/>
      <c r="FNU139" s="350"/>
      <c r="FNV139" s="350"/>
      <c r="FNW139" s="350"/>
      <c r="FNX139" s="350"/>
      <c r="FNY139" s="350"/>
      <c r="FNZ139" s="350"/>
      <c r="FOA139" s="350"/>
      <c r="FOB139" s="350"/>
      <c r="FOC139" s="350"/>
      <c r="FOD139" s="350"/>
      <c r="FOE139" s="350"/>
      <c r="FOF139" s="350"/>
      <c r="FOG139" s="350"/>
      <c r="FOH139" s="350"/>
      <c r="FOI139" s="350"/>
      <c r="FOJ139" s="350"/>
      <c r="FOK139" s="350"/>
      <c r="FOL139" s="350"/>
      <c r="FOM139" s="350"/>
      <c r="FON139" s="350"/>
      <c r="FOO139" s="350"/>
      <c r="FOP139" s="350"/>
      <c r="FOQ139" s="350"/>
      <c r="FOR139" s="350"/>
      <c r="FOS139" s="350"/>
      <c r="FOT139" s="350"/>
      <c r="FOU139" s="350"/>
      <c r="FOV139" s="350"/>
      <c r="FOW139" s="350"/>
      <c r="FOX139" s="350"/>
      <c r="FOY139" s="350"/>
      <c r="FOZ139" s="350"/>
      <c r="FPA139" s="350"/>
      <c r="FPB139" s="350"/>
      <c r="FPC139" s="350"/>
      <c r="FPD139" s="350"/>
      <c r="FPE139" s="350"/>
      <c r="FPF139" s="350"/>
      <c r="FPG139" s="350"/>
      <c r="FPH139" s="350"/>
      <c r="FPI139" s="350"/>
      <c r="FPJ139" s="350"/>
      <c r="FPK139" s="350"/>
      <c r="FPL139" s="350"/>
      <c r="FPM139" s="350"/>
      <c r="FPN139" s="350"/>
      <c r="FPO139" s="350"/>
      <c r="FPP139" s="350"/>
      <c r="FPQ139" s="350"/>
      <c r="FPR139" s="350"/>
      <c r="FPS139" s="350"/>
      <c r="FPT139" s="350"/>
      <c r="FPU139" s="350"/>
      <c r="FPV139" s="350"/>
      <c r="FPW139" s="350"/>
      <c r="FPX139" s="350"/>
      <c r="FPY139" s="350"/>
      <c r="FPZ139" s="350"/>
      <c r="FQA139" s="350"/>
      <c r="FQB139" s="350"/>
      <c r="FQC139" s="350"/>
      <c r="FQD139" s="350"/>
      <c r="FQE139" s="350"/>
      <c r="FQF139" s="350"/>
      <c r="FQG139" s="350"/>
      <c r="FQH139" s="350"/>
      <c r="FQI139" s="350"/>
      <c r="FQJ139" s="350"/>
      <c r="FQK139" s="350"/>
      <c r="FQL139" s="350"/>
      <c r="FQM139" s="350"/>
      <c r="FQN139" s="350"/>
      <c r="FQO139" s="350"/>
      <c r="FQP139" s="350"/>
      <c r="FQQ139" s="350"/>
      <c r="FQR139" s="350"/>
      <c r="FQS139" s="350"/>
      <c r="FQT139" s="350"/>
      <c r="FQU139" s="350"/>
      <c r="FQV139" s="350"/>
      <c r="FQW139" s="350"/>
      <c r="FQX139" s="350"/>
      <c r="FQY139" s="350"/>
      <c r="FQZ139" s="350"/>
      <c r="FRA139" s="350"/>
      <c r="FRB139" s="350"/>
      <c r="FRC139" s="350"/>
      <c r="FRD139" s="350"/>
      <c r="FRE139" s="350"/>
      <c r="FRF139" s="350"/>
      <c r="FRG139" s="350"/>
      <c r="FRH139" s="350"/>
      <c r="FRI139" s="350"/>
      <c r="FRJ139" s="350"/>
      <c r="FRK139" s="350"/>
      <c r="FRL139" s="350"/>
      <c r="FRM139" s="350"/>
      <c r="FRN139" s="350"/>
      <c r="FRO139" s="350"/>
      <c r="FRP139" s="350"/>
      <c r="FRQ139" s="350"/>
      <c r="FRR139" s="350"/>
      <c r="FRS139" s="350"/>
      <c r="FRT139" s="350"/>
      <c r="FRU139" s="350"/>
      <c r="FRV139" s="350"/>
      <c r="FRW139" s="350"/>
      <c r="FRX139" s="350"/>
      <c r="FRY139" s="350"/>
      <c r="FRZ139" s="350"/>
      <c r="FSA139" s="350"/>
      <c r="FSB139" s="350"/>
      <c r="FSC139" s="350"/>
      <c r="FSD139" s="350"/>
      <c r="FSE139" s="350"/>
      <c r="FSF139" s="350"/>
      <c r="FSG139" s="350"/>
      <c r="FSH139" s="350"/>
      <c r="FSI139" s="350"/>
      <c r="FSJ139" s="350"/>
      <c r="FSK139" s="350"/>
      <c r="FSL139" s="350"/>
      <c r="FSM139" s="350"/>
      <c r="FSN139" s="350"/>
      <c r="FSO139" s="350"/>
      <c r="FSP139" s="350"/>
      <c r="FSQ139" s="350"/>
      <c r="FSR139" s="350"/>
      <c r="FSS139" s="350"/>
      <c r="FST139" s="350"/>
      <c r="FSU139" s="350"/>
      <c r="FSV139" s="350"/>
      <c r="FSW139" s="350"/>
      <c r="FSX139" s="350"/>
      <c r="FSY139" s="350"/>
      <c r="FSZ139" s="350"/>
      <c r="FTA139" s="350"/>
      <c r="FTB139" s="350"/>
      <c r="FTC139" s="350"/>
      <c r="FTD139" s="350"/>
      <c r="FTE139" s="350"/>
      <c r="FTF139" s="350"/>
      <c r="FTG139" s="350"/>
      <c r="FTH139" s="350"/>
      <c r="FTI139" s="350"/>
      <c r="FTJ139" s="350"/>
      <c r="FTK139" s="350"/>
      <c r="FTL139" s="350"/>
      <c r="FTM139" s="350"/>
      <c r="FTN139" s="350"/>
      <c r="FTO139" s="350"/>
      <c r="FTP139" s="350"/>
      <c r="FTQ139" s="350"/>
      <c r="FTR139" s="350"/>
      <c r="FTS139" s="350"/>
      <c r="FTT139" s="350"/>
      <c r="FTU139" s="350"/>
      <c r="FTV139" s="350"/>
      <c r="FTW139" s="350"/>
      <c r="FTX139" s="350"/>
      <c r="FTY139" s="350"/>
      <c r="FTZ139" s="350"/>
      <c r="FUA139" s="350"/>
      <c r="FUB139" s="350"/>
      <c r="FUC139" s="350"/>
      <c r="FUD139" s="350"/>
      <c r="FUE139" s="350"/>
      <c r="FUF139" s="350"/>
      <c r="FUG139" s="350"/>
      <c r="FUH139" s="350"/>
      <c r="FUI139" s="350"/>
      <c r="FUJ139" s="350"/>
      <c r="FUK139" s="350"/>
      <c r="FUL139" s="350"/>
      <c r="FUM139" s="350"/>
      <c r="FUN139" s="350"/>
      <c r="FUO139" s="350"/>
      <c r="FUP139" s="350"/>
      <c r="FUQ139" s="350"/>
      <c r="FUR139" s="350"/>
      <c r="FUS139" s="350"/>
      <c r="FUT139" s="350"/>
      <c r="FUU139" s="350"/>
      <c r="FUV139" s="350"/>
      <c r="FUW139" s="350"/>
      <c r="FUX139" s="350"/>
      <c r="FUY139" s="350"/>
      <c r="FUZ139" s="350"/>
      <c r="FVA139" s="350"/>
      <c r="FVB139" s="350"/>
      <c r="FVC139" s="350"/>
      <c r="FVD139" s="350"/>
      <c r="FVE139" s="350"/>
      <c r="FVF139" s="350"/>
      <c r="FVG139" s="350"/>
      <c r="FVH139" s="350"/>
      <c r="FVI139" s="350"/>
      <c r="FVJ139" s="350"/>
      <c r="FVK139" s="350"/>
      <c r="FVL139" s="350"/>
      <c r="FVM139" s="350"/>
      <c r="FVN139" s="350"/>
      <c r="FVO139" s="350"/>
      <c r="FVP139" s="350"/>
      <c r="FVQ139" s="350"/>
      <c r="FVR139" s="350"/>
      <c r="FVS139" s="350"/>
      <c r="FVT139" s="350"/>
      <c r="FVU139" s="350"/>
      <c r="FVV139" s="350"/>
      <c r="FVW139" s="350"/>
      <c r="FVX139" s="350"/>
      <c r="FVY139" s="350"/>
      <c r="FVZ139" s="350"/>
      <c r="FWA139" s="350"/>
      <c r="FWB139" s="350"/>
      <c r="FWC139" s="350"/>
      <c r="FWD139" s="350"/>
      <c r="FWE139" s="350"/>
      <c r="FWF139" s="350"/>
      <c r="FWG139" s="350"/>
      <c r="FWH139" s="350"/>
      <c r="FWI139" s="350"/>
      <c r="FWJ139" s="350"/>
      <c r="FWK139" s="350"/>
      <c r="FWL139" s="350"/>
      <c r="FWM139" s="350"/>
      <c r="FWN139" s="350"/>
      <c r="FWO139" s="350"/>
      <c r="FWP139" s="350"/>
      <c r="FWQ139" s="350"/>
      <c r="FWR139" s="350"/>
      <c r="FWS139" s="350"/>
      <c r="FWT139" s="350"/>
      <c r="FWU139" s="350"/>
      <c r="FWV139" s="350"/>
      <c r="FWW139" s="350"/>
      <c r="FWX139" s="350"/>
      <c r="FWY139" s="350"/>
      <c r="FWZ139" s="350"/>
      <c r="FXA139" s="350"/>
      <c r="FXB139" s="350"/>
      <c r="FXC139" s="350"/>
      <c r="FXD139" s="350"/>
      <c r="FXE139" s="350"/>
      <c r="FXF139" s="350"/>
      <c r="FXG139" s="350"/>
      <c r="FXH139" s="350"/>
      <c r="FXI139" s="350"/>
      <c r="FXJ139" s="350"/>
      <c r="FXK139" s="350"/>
      <c r="FXL139" s="350"/>
      <c r="FXM139" s="350"/>
      <c r="FXN139" s="350"/>
      <c r="FXO139" s="350"/>
      <c r="FXP139" s="350"/>
      <c r="FXQ139" s="350"/>
      <c r="FXR139" s="350"/>
      <c r="FXS139" s="350"/>
      <c r="FXT139" s="350"/>
      <c r="FXU139" s="350"/>
      <c r="FXV139" s="350"/>
      <c r="FXW139" s="350"/>
      <c r="FXX139" s="350"/>
      <c r="FXY139" s="350"/>
      <c r="FXZ139" s="350"/>
      <c r="FYA139" s="350"/>
      <c r="FYB139" s="350"/>
      <c r="FYC139" s="350"/>
      <c r="FYD139" s="350"/>
      <c r="FYE139" s="350"/>
      <c r="FYF139" s="350"/>
      <c r="FYG139" s="350"/>
      <c r="FYH139" s="350"/>
      <c r="FYI139" s="350"/>
      <c r="FYJ139" s="350"/>
      <c r="FYK139" s="350"/>
      <c r="FYL139" s="350"/>
      <c r="FYM139" s="350"/>
      <c r="FYN139" s="350"/>
      <c r="FYO139" s="350"/>
      <c r="FYP139" s="350"/>
      <c r="FYQ139" s="350"/>
      <c r="FYR139" s="350"/>
      <c r="FYS139" s="350"/>
      <c r="FYT139" s="350"/>
      <c r="FYU139" s="350"/>
      <c r="FYV139" s="350"/>
      <c r="FYW139" s="350"/>
      <c r="FYX139" s="350"/>
      <c r="FYY139" s="350"/>
      <c r="FYZ139" s="350"/>
      <c r="FZA139" s="350"/>
      <c r="FZB139" s="350"/>
      <c r="FZC139" s="350"/>
      <c r="FZD139" s="350"/>
      <c r="FZE139" s="350"/>
      <c r="FZF139" s="350"/>
      <c r="FZG139" s="350"/>
      <c r="FZH139" s="350"/>
      <c r="FZI139" s="350"/>
      <c r="FZJ139" s="350"/>
      <c r="FZK139" s="350"/>
      <c r="FZL139" s="350"/>
      <c r="FZM139" s="350"/>
      <c r="FZN139" s="350"/>
      <c r="FZO139" s="350"/>
      <c r="FZP139" s="350"/>
      <c r="FZQ139" s="350"/>
      <c r="FZR139" s="350"/>
      <c r="FZS139" s="350"/>
      <c r="FZT139" s="350"/>
      <c r="FZU139" s="350"/>
      <c r="FZV139" s="350"/>
      <c r="FZW139" s="350"/>
      <c r="FZX139" s="350"/>
      <c r="FZY139" s="350"/>
      <c r="FZZ139" s="350"/>
      <c r="GAA139" s="350"/>
      <c r="GAB139" s="350"/>
      <c r="GAC139" s="350"/>
      <c r="GAD139" s="350"/>
      <c r="GAE139" s="350"/>
      <c r="GAF139" s="350"/>
      <c r="GAG139" s="350"/>
      <c r="GAH139" s="350"/>
      <c r="GAI139" s="350"/>
      <c r="GAJ139" s="350"/>
      <c r="GAK139" s="350"/>
      <c r="GAL139" s="350"/>
      <c r="GAM139" s="350"/>
      <c r="GAN139" s="350"/>
      <c r="GAO139" s="350"/>
      <c r="GAP139" s="350"/>
      <c r="GAQ139" s="350"/>
      <c r="GAR139" s="350"/>
      <c r="GAS139" s="350"/>
      <c r="GAT139" s="350"/>
      <c r="GAU139" s="350"/>
      <c r="GAV139" s="350"/>
      <c r="GAW139" s="350"/>
      <c r="GAX139" s="350"/>
      <c r="GAY139" s="350"/>
      <c r="GAZ139" s="350"/>
      <c r="GBA139" s="350"/>
      <c r="GBB139" s="350"/>
      <c r="GBC139" s="350"/>
      <c r="GBD139" s="350"/>
      <c r="GBE139" s="350"/>
      <c r="GBF139" s="350"/>
      <c r="GBG139" s="350"/>
      <c r="GBH139" s="350"/>
      <c r="GBI139" s="350"/>
      <c r="GBJ139" s="350"/>
      <c r="GBK139" s="350"/>
      <c r="GBL139" s="350"/>
      <c r="GBM139" s="350"/>
      <c r="GBN139" s="350"/>
      <c r="GBO139" s="350"/>
      <c r="GBP139" s="350"/>
      <c r="GBQ139" s="350"/>
      <c r="GBR139" s="350"/>
      <c r="GBS139" s="350"/>
      <c r="GBT139" s="350"/>
      <c r="GBU139" s="350"/>
      <c r="GBV139" s="350"/>
      <c r="GBW139" s="350"/>
      <c r="GBX139" s="350"/>
      <c r="GBY139" s="350"/>
      <c r="GBZ139" s="350"/>
      <c r="GCA139" s="350"/>
      <c r="GCB139" s="350"/>
      <c r="GCC139" s="350"/>
      <c r="GCD139" s="350"/>
      <c r="GCE139" s="350"/>
      <c r="GCF139" s="350"/>
      <c r="GCG139" s="350"/>
      <c r="GCH139" s="350"/>
      <c r="GCI139" s="350"/>
      <c r="GCJ139" s="350"/>
      <c r="GCK139" s="350"/>
      <c r="GCL139" s="350"/>
      <c r="GCM139" s="350"/>
      <c r="GCN139" s="350"/>
      <c r="GCO139" s="350"/>
      <c r="GCP139" s="350"/>
      <c r="GCQ139" s="350"/>
      <c r="GCR139" s="350"/>
      <c r="GCS139" s="350"/>
      <c r="GCT139" s="350"/>
      <c r="GCU139" s="350"/>
      <c r="GCV139" s="350"/>
      <c r="GCW139" s="350"/>
      <c r="GCX139" s="350"/>
      <c r="GCY139" s="350"/>
      <c r="GCZ139" s="350"/>
      <c r="GDA139" s="350"/>
      <c r="GDB139" s="350"/>
      <c r="GDC139" s="350"/>
      <c r="GDD139" s="350"/>
      <c r="GDE139" s="350"/>
      <c r="GDF139" s="350"/>
      <c r="GDG139" s="350"/>
      <c r="GDH139" s="350"/>
      <c r="GDI139" s="350"/>
      <c r="GDJ139" s="350"/>
      <c r="GDK139" s="350"/>
      <c r="GDL139" s="350"/>
      <c r="GDM139" s="350"/>
      <c r="GDN139" s="350"/>
      <c r="GDO139" s="350"/>
      <c r="GDP139" s="350"/>
      <c r="GDQ139" s="350"/>
      <c r="GDR139" s="350"/>
      <c r="GDS139" s="350"/>
      <c r="GDT139" s="350"/>
      <c r="GDU139" s="350"/>
      <c r="GDV139" s="350"/>
      <c r="GDW139" s="350"/>
      <c r="GDX139" s="350"/>
      <c r="GDY139" s="350"/>
      <c r="GDZ139" s="350"/>
      <c r="GEA139" s="350"/>
      <c r="GEB139" s="350"/>
      <c r="GEC139" s="350"/>
      <c r="GED139" s="350"/>
      <c r="GEE139" s="350"/>
      <c r="GEF139" s="350"/>
      <c r="GEG139" s="350"/>
      <c r="GEH139" s="350"/>
      <c r="GEI139" s="350"/>
      <c r="GEJ139" s="350"/>
      <c r="GEK139" s="350"/>
      <c r="GEL139" s="350"/>
      <c r="GEM139" s="350"/>
      <c r="GEN139" s="350"/>
      <c r="GEO139" s="350"/>
      <c r="GEP139" s="350"/>
      <c r="GEQ139" s="350"/>
      <c r="GER139" s="350"/>
      <c r="GES139" s="350"/>
      <c r="GET139" s="350"/>
      <c r="GEU139" s="350"/>
      <c r="GEV139" s="350"/>
      <c r="GEW139" s="350"/>
      <c r="GEX139" s="350"/>
      <c r="GEY139" s="350"/>
      <c r="GEZ139" s="350"/>
      <c r="GFA139" s="350"/>
      <c r="GFB139" s="350"/>
      <c r="GFC139" s="350"/>
      <c r="GFD139" s="350"/>
      <c r="GFE139" s="350"/>
      <c r="GFF139" s="350"/>
      <c r="GFG139" s="350"/>
      <c r="GFH139" s="350"/>
      <c r="GFI139" s="350"/>
      <c r="GFJ139" s="350"/>
      <c r="GFK139" s="350"/>
      <c r="GFL139" s="350"/>
      <c r="GFM139" s="350"/>
      <c r="GFN139" s="350"/>
      <c r="GFO139" s="350"/>
      <c r="GFP139" s="350"/>
      <c r="GFQ139" s="350"/>
      <c r="GFR139" s="350"/>
      <c r="GFS139" s="350"/>
      <c r="GFT139" s="350"/>
      <c r="GFU139" s="350"/>
      <c r="GFV139" s="350"/>
      <c r="GFW139" s="350"/>
      <c r="GFX139" s="350"/>
      <c r="GFY139" s="350"/>
      <c r="GFZ139" s="350"/>
      <c r="GGA139" s="350"/>
      <c r="GGB139" s="350"/>
      <c r="GGC139" s="350"/>
      <c r="GGD139" s="350"/>
      <c r="GGE139" s="350"/>
      <c r="GGF139" s="350"/>
      <c r="GGG139" s="350"/>
      <c r="GGH139" s="350"/>
      <c r="GGI139" s="350"/>
      <c r="GGJ139" s="350"/>
      <c r="GGK139" s="350"/>
      <c r="GGL139" s="350"/>
      <c r="GGM139" s="350"/>
      <c r="GGN139" s="350"/>
      <c r="GGO139" s="350"/>
      <c r="GGP139" s="350"/>
      <c r="GGQ139" s="350"/>
      <c r="GGR139" s="350"/>
      <c r="GGS139" s="350"/>
      <c r="GGT139" s="350"/>
      <c r="GGU139" s="350"/>
      <c r="GGV139" s="350"/>
      <c r="GGW139" s="350"/>
      <c r="GGX139" s="350"/>
      <c r="GGY139" s="350"/>
      <c r="GGZ139" s="350"/>
      <c r="GHA139" s="350"/>
      <c r="GHB139" s="350"/>
      <c r="GHC139" s="350"/>
      <c r="GHD139" s="350"/>
      <c r="GHE139" s="350"/>
      <c r="GHF139" s="350"/>
      <c r="GHG139" s="350"/>
      <c r="GHH139" s="350"/>
      <c r="GHI139" s="350"/>
      <c r="GHJ139" s="350"/>
      <c r="GHK139" s="350"/>
      <c r="GHL139" s="350"/>
      <c r="GHM139" s="350"/>
      <c r="GHN139" s="350"/>
      <c r="GHO139" s="350"/>
      <c r="GHP139" s="350"/>
      <c r="GHQ139" s="350"/>
      <c r="GHR139" s="350"/>
      <c r="GHS139" s="350"/>
      <c r="GHT139" s="350"/>
      <c r="GHU139" s="350"/>
      <c r="GHV139" s="350"/>
      <c r="GHW139" s="350"/>
      <c r="GHX139" s="350"/>
      <c r="GHY139" s="350"/>
      <c r="GHZ139" s="350"/>
      <c r="GIA139" s="350"/>
      <c r="GIB139" s="350"/>
      <c r="GIC139" s="350"/>
      <c r="GID139" s="350"/>
      <c r="GIE139" s="350"/>
      <c r="GIF139" s="350"/>
      <c r="GIG139" s="350"/>
      <c r="GIH139" s="350"/>
      <c r="GII139" s="350"/>
      <c r="GIJ139" s="350"/>
      <c r="GIK139" s="350"/>
      <c r="GIL139" s="350"/>
      <c r="GIM139" s="350"/>
      <c r="GIN139" s="350"/>
      <c r="GIO139" s="350"/>
      <c r="GIP139" s="350"/>
      <c r="GIQ139" s="350"/>
      <c r="GIR139" s="350"/>
      <c r="GIS139" s="350"/>
      <c r="GIT139" s="350"/>
      <c r="GIU139" s="350"/>
      <c r="GIV139" s="350"/>
      <c r="GIW139" s="350"/>
      <c r="GIX139" s="350"/>
      <c r="GIY139" s="350"/>
      <c r="GIZ139" s="350"/>
      <c r="GJA139" s="350"/>
      <c r="GJB139" s="350"/>
      <c r="GJC139" s="350"/>
      <c r="GJD139" s="350"/>
      <c r="GJE139" s="350"/>
      <c r="GJF139" s="350"/>
      <c r="GJG139" s="350"/>
      <c r="GJH139" s="350"/>
      <c r="GJI139" s="350"/>
      <c r="GJJ139" s="350"/>
      <c r="GJK139" s="350"/>
      <c r="GJL139" s="350"/>
      <c r="GJM139" s="350"/>
      <c r="GJN139" s="350"/>
      <c r="GJO139" s="350"/>
      <c r="GJP139" s="350"/>
      <c r="GJQ139" s="350"/>
      <c r="GJR139" s="350"/>
      <c r="GJS139" s="350"/>
      <c r="GJT139" s="350"/>
      <c r="GJU139" s="350"/>
      <c r="GJV139" s="350"/>
      <c r="GJW139" s="350"/>
      <c r="GJX139" s="350"/>
      <c r="GJY139" s="350"/>
      <c r="GJZ139" s="350"/>
      <c r="GKA139" s="350"/>
      <c r="GKB139" s="350"/>
      <c r="GKC139" s="350"/>
      <c r="GKD139" s="350"/>
      <c r="GKE139" s="350"/>
      <c r="GKF139" s="350"/>
      <c r="GKG139" s="350"/>
      <c r="GKH139" s="350"/>
      <c r="GKI139" s="350"/>
      <c r="GKJ139" s="350"/>
      <c r="GKK139" s="350"/>
      <c r="GKL139" s="350"/>
      <c r="GKM139" s="350"/>
      <c r="GKN139" s="350"/>
      <c r="GKO139" s="350"/>
      <c r="GKP139" s="350"/>
      <c r="GKQ139" s="350"/>
      <c r="GKR139" s="350"/>
      <c r="GKS139" s="350"/>
      <c r="GKT139" s="350"/>
      <c r="GKU139" s="350"/>
      <c r="GKV139" s="350"/>
      <c r="GKW139" s="350"/>
      <c r="GKX139" s="350"/>
      <c r="GKY139" s="350"/>
      <c r="GKZ139" s="350"/>
      <c r="GLA139" s="350"/>
      <c r="GLB139" s="350"/>
      <c r="GLC139" s="350"/>
      <c r="GLD139" s="350"/>
      <c r="GLE139" s="350"/>
      <c r="GLF139" s="350"/>
      <c r="GLG139" s="350"/>
      <c r="GLH139" s="350"/>
      <c r="GLI139" s="350"/>
      <c r="GLJ139" s="350"/>
      <c r="GLK139" s="350"/>
      <c r="GLL139" s="350"/>
      <c r="GLM139" s="350"/>
      <c r="GLN139" s="350"/>
      <c r="GLO139" s="350"/>
      <c r="GLP139" s="350"/>
      <c r="GLQ139" s="350"/>
      <c r="GLR139" s="350"/>
      <c r="GLS139" s="350"/>
      <c r="GLT139" s="350"/>
      <c r="GLU139" s="350"/>
      <c r="GLV139" s="350"/>
      <c r="GLW139" s="350"/>
      <c r="GLX139" s="350"/>
      <c r="GLY139" s="350"/>
      <c r="GLZ139" s="350"/>
      <c r="GMA139" s="350"/>
      <c r="GMB139" s="350"/>
      <c r="GMC139" s="350"/>
      <c r="GMD139" s="350"/>
      <c r="GME139" s="350"/>
      <c r="GMF139" s="350"/>
      <c r="GMG139" s="350"/>
      <c r="GMH139" s="350"/>
      <c r="GMI139" s="350"/>
      <c r="GMJ139" s="350"/>
      <c r="GMK139" s="350"/>
      <c r="GML139" s="350"/>
      <c r="GMM139" s="350"/>
      <c r="GMN139" s="350"/>
      <c r="GMO139" s="350"/>
      <c r="GMP139" s="350"/>
      <c r="GMQ139" s="350"/>
      <c r="GMR139" s="350"/>
      <c r="GMS139" s="350"/>
      <c r="GMT139" s="350"/>
      <c r="GMU139" s="350"/>
      <c r="GMV139" s="350"/>
      <c r="GMW139" s="350"/>
      <c r="GMX139" s="350"/>
      <c r="GMY139" s="350"/>
      <c r="GMZ139" s="350"/>
      <c r="GNA139" s="350"/>
      <c r="GNB139" s="350"/>
      <c r="GNC139" s="350"/>
      <c r="GND139" s="350"/>
      <c r="GNE139" s="350"/>
      <c r="GNF139" s="350"/>
      <c r="GNG139" s="350"/>
      <c r="GNH139" s="350"/>
      <c r="GNI139" s="350"/>
      <c r="GNJ139" s="350"/>
      <c r="GNK139" s="350"/>
      <c r="GNL139" s="350"/>
      <c r="GNM139" s="350"/>
      <c r="GNN139" s="350"/>
      <c r="GNO139" s="350"/>
      <c r="GNP139" s="350"/>
      <c r="GNQ139" s="350"/>
      <c r="GNR139" s="350"/>
      <c r="GNS139" s="350"/>
      <c r="GNT139" s="350"/>
      <c r="GNU139" s="350"/>
      <c r="GNV139" s="350"/>
      <c r="GNW139" s="350"/>
      <c r="GNX139" s="350"/>
      <c r="GNY139" s="350"/>
      <c r="GNZ139" s="350"/>
      <c r="GOA139" s="350"/>
      <c r="GOB139" s="350"/>
      <c r="GOC139" s="350"/>
      <c r="GOD139" s="350"/>
      <c r="GOE139" s="350"/>
      <c r="GOF139" s="350"/>
      <c r="GOG139" s="350"/>
      <c r="GOH139" s="350"/>
      <c r="GOI139" s="350"/>
      <c r="GOJ139" s="350"/>
      <c r="GOK139" s="350"/>
      <c r="GOL139" s="350"/>
      <c r="GOM139" s="350"/>
      <c r="GON139" s="350"/>
      <c r="GOO139" s="350"/>
      <c r="GOP139" s="350"/>
      <c r="GOQ139" s="350"/>
      <c r="GOR139" s="350"/>
      <c r="GOS139" s="350"/>
      <c r="GOT139" s="350"/>
      <c r="GOU139" s="350"/>
      <c r="GOV139" s="350"/>
      <c r="GOW139" s="350"/>
      <c r="GOX139" s="350"/>
      <c r="GOY139" s="350"/>
      <c r="GOZ139" s="350"/>
      <c r="GPA139" s="350"/>
      <c r="GPB139" s="350"/>
      <c r="GPC139" s="350"/>
      <c r="GPD139" s="350"/>
      <c r="GPE139" s="350"/>
      <c r="GPF139" s="350"/>
      <c r="GPG139" s="350"/>
      <c r="GPH139" s="350"/>
      <c r="GPI139" s="350"/>
      <c r="GPJ139" s="350"/>
      <c r="GPK139" s="350"/>
      <c r="GPL139" s="350"/>
      <c r="GPM139" s="350"/>
      <c r="GPN139" s="350"/>
      <c r="GPO139" s="350"/>
      <c r="GPP139" s="350"/>
      <c r="GPQ139" s="350"/>
      <c r="GPR139" s="350"/>
      <c r="GPS139" s="350"/>
      <c r="GPT139" s="350"/>
      <c r="GPU139" s="350"/>
      <c r="GPV139" s="350"/>
      <c r="GPW139" s="350"/>
      <c r="GPX139" s="350"/>
      <c r="GPY139" s="350"/>
      <c r="GPZ139" s="350"/>
      <c r="GQA139" s="350"/>
      <c r="GQB139" s="350"/>
      <c r="GQC139" s="350"/>
      <c r="GQD139" s="350"/>
      <c r="GQE139" s="350"/>
      <c r="GQF139" s="350"/>
      <c r="GQG139" s="350"/>
      <c r="GQH139" s="350"/>
      <c r="GQI139" s="350"/>
      <c r="GQJ139" s="350"/>
      <c r="GQK139" s="350"/>
      <c r="GQL139" s="350"/>
      <c r="GQM139" s="350"/>
      <c r="GQN139" s="350"/>
      <c r="GQO139" s="350"/>
      <c r="GQP139" s="350"/>
      <c r="GQQ139" s="350"/>
      <c r="GQR139" s="350"/>
      <c r="GQS139" s="350"/>
      <c r="GQT139" s="350"/>
      <c r="GQU139" s="350"/>
      <c r="GQV139" s="350"/>
      <c r="GQW139" s="350"/>
      <c r="GQX139" s="350"/>
      <c r="GQY139" s="350"/>
      <c r="GQZ139" s="350"/>
      <c r="GRA139" s="350"/>
      <c r="GRB139" s="350"/>
      <c r="GRC139" s="350"/>
      <c r="GRD139" s="350"/>
      <c r="GRE139" s="350"/>
      <c r="GRF139" s="350"/>
      <c r="GRG139" s="350"/>
      <c r="GRH139" s="350"/>
      <c r="GRI139" s="350"/>
      <c r="GRJ139" s="350"/>
      <c r="GRK139" s="350"/>
      <c r="GRL139" s="350"/>
      <c r="GRM139" s="350"/>
      <c r="GRN139" s="350"/>
      <c r="GRO139" s="350"/>
      <c r="GRP139" s="350"/>
      <c r="GRQ139" s="350"/>
      <c r="GRR139" s="350"/>
      <c r="GRS139" s="350"/>
      <c r="GRT139" s="350"/>
      <c r="GRU139" s="350"/>
      <c r="GRV139" s="350"/>
      <c r="GRW139" s="350"/>
      <c r="GRX139" s="350"/>
      <c r="GRY139" s="350"/>
      <c r="GRZ139" s="350"/>
      <c r="GSA139" s="350"/>
      <c r="GSB139" s="350"/>
      <c r="GSC139" s="350"/>
      <c r="GSD139" s="350"/>
      <c r="GSE139" s="350"/>
      <c r="GSF139" s="350"/>
      <c r="GSG139" s="350"/>
      <c r="GSH139" s="350"/>
      <c r="GSI139" s="350"/>
      <c r="GSJ139" s="350"/>
      <c r="GSK139" s="350"/>
      <c r="GSL139" s="350"/>
      <c r="GSM139" s="350"/>
      <c r="GSN139" s="350"/>
      <c r="GSO139" s="350"/>
      <c r="GSP139" s="350"/>
      <c r="GSQ139" s="350"/>
      <c r="GSR139" s="350"/>
      <c r="GSS139" s="350"/>
      <c r="GST139" s="350"/>
      <c r="GSU139" s="350"/>
      <c r="GSV139" s="350"/>
      <c r="GSW139" s="350"/>
      <c r="GSX139" s="350"/>
      <c r="GSY139" s="350"/>
      <c r="GSZ139" s="350"/>
      <c r="GTA139" s="350"/>
      <c r="GTB139" s="350"/>
      <c r="GTC139" s="350"/>
      <c r="GTD139" s="350"/>
      <c r="GTE139" s="350"/>
      <c r="GTF139" s="350"/>
      <c r="GTG139" s="350"/>
      <c r="GTH139" s="350"/>
      <c r="GTI139" s="350"/>
      <c r="GTJ139" s="350"/>
      <c r="GTK139" s="350"/>
      <c r="GTL139" s="350"/>
      <c r="GTM139" s="350"/>
      <c r="GTN139" s="350"/>
      <c r="GTO139" s="350"/>
      <c r="GTP139" s="350"/>
      <c r="GTQ139" s="350"/>
      <c r="GTR139" s="350"/>
      <c r="GTS139" s="350"/>
      <c r="GTT139" s="350"/>
      <c r="GTU139" s="350"/>
      <c r="GTV139" s="350"/>
      <c r="GTW139" s="350"/>
      <c r="GTX139" s="350"/>
      <c r="GTY139" s="350"/>
      <c r="GTZ139" s="350"/>
      <c r="GUA139" s="350"/>
      <c r="GUB139" s="350"/>
      <c r="GUC139" s="350"/>
      <c r="GUD139" s="350"/>
      <c r="GUE139" s="350"/>
      <c r="GUF139" s="350"/>
      <c r="GUG139" s="350"/>
      <c r="GUH139" s="350"/>
      <c r="GUI139" s="350"/>
      <c r="GUJ139" s="350"/>
      <c r="GUK139" s="350"/>
      <c r="GUL139" s="350"/>
      <c r="GUM139" s="350"/>
      <c r="GUN139" s="350"/>
      <c r="GUO139" s="350"/>
      <c r="GUP139" s="350"/>
      <c r="GUQ139" s="350"/>
      <c r="GUR139" s="350"/>
      <c r="GUS139" s="350"/>
      <c r="GUT139" s="350"/>
      <c r="GUU139" s="350"/>
      <c r="GUV139" s="350"/>
      <c r="GUW139" s="350"/>
      <c r="GUX139" s="350"/>
      <c r="GUY139" s="350"/>
      <c r="GUZ139" s="350"/>
      <c r="GVA139" s="350"/>
      <c r="GVB139" s="350"/>
      <c r="GVC139" s="350"/>
      <c r="GVD139" s="350"/>
      <c r="GVE139" s="350"/>
      <c r="GVF139" s="350"/>
      <c r="GVG139" s="350"/>
      <c r="GVH139" s="350"/>
      <c r="GVI139" s="350"/>
      <c r="GVJ139" s="350"/>
      <c r="GVK139" s="350"/>
      <c r="GVL139" s="350"/>
      <c r="GVM139" s="350"/>
      <c r="GVN139" s="350"/>
      <c r="GVO139" s="350"/>
      <c r="GVP139" s="350"/>
      <c r="GVQ139" s="350"/>
      <c r="GVR139" s="350"/>
      <c r="GVS139" s="350"/>
      <c r="GVT139" s="350"/>
      <c r="GVU139" s="350"/>
      <c r="GVV139" s="350"/>
      <c r="GVW139" s="350"/>
      <c r="GVX139" s="350"/>
      <c r="GVY139" s="350"/>
      <c r="GVZ139" s="350"/>
      <c r="GWA139" s="350"/>
      <c r="GWB139" s="350"/>
      <c r="GWC139" s="350"/>
      <c r="GWD139" s="350"/>
      <c r="GWE139" s="350"/>
      <c r="GWF139" s="350"/>
      <c r="GWG139" s="350"/>
      <c r="GWH139" s="350"/>
      <c r="GWI139" s="350"/>
      <c r="GWJ139" s="350"/>
      <c r="GWK139" s="350"/>
      <c r="GWL139" s="350"/>
      <c r="GWM139" s="350"/>
      <c r="GWN139" s="350"/>
      <c r="GWO139" s="350"/>
      <c r="GWP139" s="350"/>
      <c r="GWQ139" s="350"/>
      <c r="GWR139" s="350"/>
      <c r="GWS139" s="350"/>
      <c r="GWT139" s="350"/>
      <c r="GWU139" s="350"/>
      <c r="GWV139" s="350"/>
      <c r="GWW139" s="350"/>
      <c r="GWX139" s="350"/>
      <c r="GWY139" s="350"/>
      <c r="GWZ139" s="350"/>
      <c r="GXA139" s="350"/>
      <c r="GXB139" s="350"/>
      <c r="GXC139" s="350"/>
      <c r="GXD139" s="350"/>
      <c r="GXE139" s="350"/>
      <c r="GXF139" s="350"/>
      <c r="GXG139" s="350"/>
      <c r="GXH139" s="350"/>
      <c r="GXI139" s="350"/>
      <c r="GXJ139" s="350"/>
      <c r="GXK139" s="350"/>
      <c r="GXL139" s="350"/>
      <c r="GXM139" s="350"/>
      <c r="GXN139" s="350"/>
      <c r="GXO139" s="350"/>
      <c r="GXP139" s="350"/>
      <c r="GXQ139" s="350"/>
      <c r="GXR139" s="350"/>
      <c r="GXS139" s="350"/>
      <c r="GXT139" s="350"/>
      <c r="GXU139" s="350"/>
      <c r="GXV139" s="350"/>
      <c r="GXW139" s="350"/>
      <c r="GXX139" s="350"/>
      <c r="GXY139" s="350"/>
      <c r="GXZ139" s="350"/>
      <c r="GYA139" s="350"/>
      <c r="GYB139" s="350"/>
      <c r="GYC139" s="350"/>
      <c r="GYD139" s="350"/>
      <c r="GYE139" s="350"/>
      <c r="GYF139" s="350"/>
      <c r="GYG139" s="350"/>
      <c r="GYH139" s="350"/>
      <c r="GYI139" s="350"/>
      <c r="GYJ139" s="350"/>
      <c r="GYK139" s="350"/>
      <c r="GYL139" s="350"/>
      <c r="GYM139" s="350"/>
      <c r="GYN139" s="350"/>
      <c r="GYO139" s="350"/>
      <c r="GYP139" s="350"/>
      <c r="GYQ139" s="350"/>
      <c r="GYR139" s="350"/>
      <c r="GYS139" s="350"/>
      <c r="GYT139" s="350"/>
      <c r="GYU139" s="350"/>
      <c r="GYV139" s="350"/>
      <c r="GYW139" s="350"/>
      <c r="GYX139" s="350"/>
      <c r="GYY139" s="350"/>
      <c r="GYZ139" s="350"/>
      <c r="GZA139" s="350"/>
      <c r="GZB139" s="350"/>
      <c r="GZC139" s="350"/>
      <c r="GZD139" s="350"/>
      <c r="GZE139" s="350"/>
      <c r="GZF139" s="350"/>
      <c r="GZG139" s="350"/>
      <c r="GZH139" s="350"/>
      <c r="GZI139" s="350"/>
      <c r="GZJ139" s="350"/>
      <c r="GZK139" s="350"/>
      <c r="GZL139" s="350"/>
      <c r="GZM139" s="350"/>
      <c r="GZN139" s="350"/>
      <c r="GZO139" s="350"/>
      <c r="GZP139" s="350"/>
      <c r="GZQ139" s="350"/>
      <c r="GZR139" s="350"/>
      <c r="GZS139" s="350"/>
      <c r="GZT139" s="350"/>
      <c r="GZU139" s="350"/>
      <c r="GZV139" s="350"/>
      <c r="GZW139" s="350"/>
      <c r="GZX139" s="350"/>
      <c r="GZY139" s="350"/>
      <c r="GZZ139" s="350"/>
      <c r="HAA139" s="350"/>
      <c r="HAB139" s="350"/>
      <c r="HAC139" s="350"/>
      <c r="HAD139" s="350"/>
      <c r="HAE139" s="350"/>
      <c r="HAF139" s="350"/>
      <c r="HAG139" s="350"/>
      <c r="HAH139" s="350"/>
      <c r="HAI139" s="350"/>
      <c r="HAJ139" s="350"/>
      <c r="HAK139" s="350"/>
      <c r="HAL139" s="350"/>
      <c r="HAM139" s="350"/>
      <c r="HAN139" s="350"/>
      <c r="HAO139" s="350"/>
      <c r="HAP139" s="350"/>
      <c r="HAQ139" s="350"/>
      <c r="HAR139" s="350"/>
      <c r="HAS139" s="350"/>
      <c r="HAT139" s="350"/>
      <c r="HAU139" s="350"/>
      <c r="HAV139" s="350"/>
      <c r="HAW139" s="350"/>
      <c r="HAX139" s="350"/>
      <c r="HAY139" s="350"/>
      <c r="HAZ139" s="350"/>
      <c r="HBA139" s="350"/>
      <c r="HBB139" s="350"/>
      <c r="HBC139" s="350"/>
      <c r="HBD139" s="350"/>
      <c r="HBE139" s="350"/>
      <c r="HBF139" s="350"/>
      <c r="HBG139" s="350"/>
      <c r="HBH139" s="350"/>
      <c r="HBI139" s="350"/>
      <c r="HBJ139" s="350"/>
      <c r="HBK139" s="350"/>
      <c r="HBL139" s="350"/>
      <c r="HBM139" s="350"/>
      <c r="HBN139" s="350"/>
      <c r="HBO139" s="350"/>
      <c r="HBP139" s="350"/>
      <c r="HBQ139" s="350"/>
      <c r="HBR139" s="350"/>
      <c r="HBS139" s="350"/>
      <c r="HBT139" s="350"/>
      <c r="HBU139" s="350"/>
      <c r="HBV139" s="350"/>
      <c r="HBW139" s="350"/>
      <c r="HBX139" s="350"/>
      <c r="HBY139" s="350"/>
      <c r="HBZ139" s="350"/>
      <c r="HCA139" s="350"/>
      <c r="HCB139" s="350"/>
      <c r="HCC139" s="350"/>
      <c r="HCD139" s="350"/>
      <c r="HCE139" s="350"/>
      <c r="HCF139" s="350"/>
      <c r="HCG139" s="350"/>
      <c r="HCH139" s="350"/>
      <c r="HCI139" s="350"/>
      <c r="HCJ139" s="350"/>
      <c r="HCK139" s="350"/>
      <c r="HCL139" s="350"/>
      <c r="HCM139" s="350"/>
      <c r="HCN139" s="350"/>
      <c r="HCO139" s="350"/>
      <c r="HCP139" s="350"/>
      <c r="HCQ139" s="350"/>
      <c r="HCR139" s="350"/>
      <c r="HCS139" s="350"/>
      <c r="HCT139" s="350"/>
      <c r="HCU139" s="350"/>
      <c r="HCV139" s="350"/>
      <c r="HCW139" s="350"/>
      <c r="HCX139" s="350"/>
      <c r="HCY139" s="350"/>
      <c r="HCZ139" s="350"/>
      <c r="HDA139" s="350"/>
      <c r="HDB139" s="350"/>
      <c r="HDC139" s="350"/>
      <c r="HDD139" s="350"/>
      <c r="HDE139" s="350"/>
      <c r="HDF139" s="350"/>
      <c r="HDG139" s="350"/>
      <c r="HDH139" s="350"/>
      <c r="HDI139" s="350"/>
      <c r="HDJ139" s="350"/>
      <c r="HDK139" s="350"/>
      <c r="HDL139" s="350"/>
      <c r="HDM139" s="350"/>
      <c r="HDN139" s="350"/>
      <c r="HDO139" s="350"/>
      <c r="HDP139" s="350"/>
      <c r="HDQ139" s="350"/>
      <c r="HDR139" s="350"/>
      <c r="HDS139" s="350"/>
      <c r="HDT139" s="350"/>
      <c r="HDU139" s="350"/>
      <c r="HDV139" s="350"/>
      <c r="HDW139" s="350"/>
      <c r="HDX139" s="350"/>
      <c r="HDY139" s="350"/>
      <c r="HDZ139" s="350"/>
      <c r="HEA139" s="350"/>
      <c r="HEB139" s="350"/>
      <c r="HEC139" s="350"/>
      <c r="HED139" s="350"/>
      <c r="HEE139" s="350"/>
      <c r="HEF139" s="350"/>
      <c r="HEG139" s="350"/>
      <c r="HEH139" s="350"/>
      <c r="HEI139" s="350"/>
      <c r="HEJ139" s="350"/>
      <c r="HEK139" s="350"/>
      <c r="HEL139" s="350"/>
      <c r="HEM139" s="350"/>
      <c r="HEN139" s="350"/>
      <c r="HEO139" s="350"/>
      <c r="HEP139" s="350"/>
      <c r="HEQ139" s="350"/>
      <c r="HER139" s="350"/>
      <c r="HES139" s="350"/>
      <c r="HET139" s="350"/>
      <c r="HEU139" s="350"/>
      <c r="HEV139" s="350"/>
      <c r="HEW139" s="350"/>
      <c r="HEX139" s="350"/>
      <c r="HEY139" s="350"/>
      <c r="HEZ139" s="350"/>
      <c r="HFA139" s="350"/>
      <c r="HFB139" s="350"/>
      <c r="HFC139" s="350"/>
      <c r="HFD139" s="350"/>
      <c r="HFE139" s="350"/>
      <c r="HFF139" s="350"/>
      <c r="HFG139" s="350"/>
      <c r="HFH139" s="350"/>
      <c r="HFI139" s="350"/>
      <c r="HFJ139" s="350"/>
      <c r="HFK139" s="350"/>
      <c r="HFL139" s="350"/>
      <c r="HFM139" s="350"/>
      <c r="HFN139" s="350"/>
      <c r="HFO139" s="350"/>
      <c r="HFP139" s="350"/>
      <c r="HFQ139" s="350"/>
      <c r="HFR139" s="350"/>
      <c r="HFS139" s="350"/>
      <c r="HFT139" s="350"/>
      <c r="HFU139" s="350"/>
      <c r="HFV139" s="350"/>
      <c r="HFW139" s="350"/>
      <c r="HFX139" s="350"/>
      <c r="HFY139" s="350"/>
      <c r="HFZ139" s="350"/>
      <c r="HGA139" s="350"/>
      <c r="HGB139" s="350"/>
      <c r="HGC139" s="350"/>
      <c r="HGD139" s="350"/>
      <c r="HGE139" s="350"/>
      <c r="HGF139" s="350"/>
      <c r="HGG139" s="350"/>
      <c r="HGH139" s="350"/>
      <c r="HGI139" s="350"/>
      <c r="HGJ139" s="350"/>
      <c r="HGK139" s="350"/>
      <c r="HGL139" s="350"/>
      <c r="HGM139" s="350"/>
      <c r="HGN139" s="350"/>
      <c r="HGO139" s="350"/>
      <c r="HGP139" s="350"/>
      <c r="HGQ139" s="350"/>
      <c r="HGR139" s="350"/>
      <c r="HGS139" s="350"/>
      <c r="HGT139" s="350"/>
      <c r="HGU139" s="350"/>
      <c r="HGV139" s="350"/>
      <c r="HGW139" s="350"/>
      <c r="HGX139" s="350"/>
      <c r="HGY139" s="350"/>
      <c r="HGZ139" s="350"/>
      <c r="HHA139" s="350"/>
      <c r="HHB139" s="350"/>
      <c r="HHC139" s="350"/>
      <c r="HHD139" s="350"/>
      <c r="HHE139" s="350"/>
      <c r="HHF139" s="350"/>
      <c r="HHG139" s="350"/>
      <c r="HHH139" s="350"/>
      <c r="HHI139" s="350"/>
      <c r="HHJ139" s="350"/>
      <c r="HHK139" s="350"/>
      <c r="HHL139" s="350"/>
      <c r="HHM139" s="350"/>
      <c r="HHN139" s="350"/>
      <c r="HHO139" s="350"/>
      <c r="HHP139" s="350"/>
      <c r="HHQ139" s="350"/>
      <c r="HHR139" s="350"/>
      <c r="HHS139" s="350"/>
      <c r="HHT139" s="350"/>
      <c r="HHU139" s="350"/>
      <c r="HHV139" s="350"/>
      <c r="HHW139" s="350"/>
      <c r="HHX139" s="350"/>
      <c r="HHY139" s="350"/>
      <c r="HHZ139" s="350"/>
      <c r="HIA139" s="350"/>
      <c r="HIB139" s="350"/>
      <c r="HIC139" s="350"/>
      <c r="HID139" s="350"/>
      <c r="HIE139" s="350"/>
      <c r="HIF139" s="350"/>
      <c r="HIG139" s="350"/>
      <c r="HIH139" s="350"/>
      <c r="HII139" s="350"/>
      <c r="HIJ139" s="350"/>
      <c r="HIK139" s="350"/>
      <c r="HIL139" s="350"/>
      <c r="HIM139" s="350"/>
      <c r="HIN139" s="350"/>
      <c r="HIO139" s="350"/>
      <c r="HIP139" s="350"/>
      <c r="HIQ139" s="350"/>
      <c r="HIR139" s="350"/>
      <c r="HIS139" s="350"/>
      <c r="HIT139" s="350"/>
      <c r="HIU139" s="350"/>
      <c r="HIV139" s="350"/>
      <c r="HIW139" s="350"/>
      <c r="HIX139" s="350"/>
      <c r="HIY139" s="350"/>
      <c r="HIZ139" s="350"/>
      <c r="HJA139" s="350"/>
      <c r="HJB139" s="350"/>
      <c r="HJC139" s="350"/>
      <c r="HJD139" s="350"/>
      <c r="HJE139" s="350"/>
      <c r="HJF139" s="350"/>
      <c r="HJG139" s="350"/>
      <c r="HJH139" s="350"/>
      <c r="HJI139" s="350"/>
      <c r="HJJ139" s="350"/>
      <c r="HJK139" s="350"/>
      <c r="HJL139" s="350"/>
      <c r="HJM139" s="350"/>
      <c r="HJN139" s="350"/>
      <c r="HJO139" s="350"/>
      <c r="HJP139" s="350"/>
      <c r="HJQ139" s="350"/>
      <c r="HJR139" s="350"/>
      <c r="HJS139" s="350"/>
      <c r="HJT139" s="350"/>
      <c r="HJU139" s="350"/>
      <c r="HJV139" s="350"/>
      <c r="HJW139" s="350"/>
      <c r="HJX139" s="350"/>
      <c r="HJY139" s="350"/>
      <c r="HJZ139" s="350"/>
      <c r="HKA139" s="350"/>
      <c r="HKB139" s="350"/>
      <c r="HKC139" s="350"/>
      <c r="HKD139" s="350"/>
      <c r="HKE139" s="350"/>
      <c r="HKF139" s="350"/>
      <c r="HKG139" s="350"/>
      <c r="HKH139" s="350"/>
      <c r="HKI139" s="350"/>
      <c r="HKJ139" s="350"/>
      <c r="HKK139" s="350"/>
      <c r="HKL139" s="350"/>
      <c r="HKM139" s="350"/>
      <c r="HKN139" s="350"/>
      <c r="HKO139" s="350"/>
      <c r="HKP139" s="350"/>
      <c r="HKQ139" s="350"/>
      <c r="HKR139" s="350"/>
      <c r="HKS139" s="350"/>
      <c r="HKT139" s="350"/>
      <c r="HKU139" s="350"/>
      <c r="HKV139" s="350"/>
      <c r="HKW139" s="350"/>
      <c r="HKX139" s="350"/>
      <c r="HKY139" s="350"/>
      <c r="HKZ139" s="350"/>
      <c r="HLA139" s="350"/>
      <c r="HLB139" s="350"/>
      <c r="HLC139" s="350"/>
      <c r="HLD139" s="350"/>
      <c r="HLE139" s="350"/>
      <c r="HLF139" s="350"/>
      <c r="HLG139" s="350"/>
      <c r="HLH139" s="350"/>
      <c r="HLI139" s="350"/>
      <c r="HLJ139" s="350"/>
      <c r="HLK139" s="350"/>
      <c r="HLL139" s="350"/>
      <c r="HLM139" s="350"/>
      <c r="HLN139" s="350"/>
      <c r="HLO139" s="350"/>
      <c r="HLP139" s="350"/>
      <c r="HLQ139" s="350"/>
      <c r="HLR139" s="350"/>
      <c r="HLS139" s="350"/>
      <c r="HLT139" s="350"/>
      <c r="HLU139" s="350"/>
      <c r="HLV139" s="350"/>
      <c r="HLW139" s="350"/>
      <c r="HLX139" s="350"/>
      <c r="HLY139" s="350"/>
      <c r="HLZ139" s="350"/>
      <c r="HMA139" s="350"/>
      <c r="HMB139" s="350"/>
      <c r="HMC139" s="350"/>
      <c r="HMD139" s="350"/>
      <c r="HME139" s="350"/>
      <c r="HMF139" s="350"/>
      <c r="HMG139" s="350"/>
      <c r="HMH139" s="350"/>
      <c r="HMI139" s="350"/>
      <c r="HMJ139" s="350"/>
      <c r="HMK139" s="350"/>
      <c r="HML139" s="350"/>
      <c r="HMM139" s="350"/>
      <c r="HMN139" s="350"/>
      <c r="HMO139" s="350"/>
      <c r="HMP139" s="350"/>
      <c r="HMQ139" s="350"/>
      <c r="HMR139" s="350"/>
      <c r="HMS139" s="350"/>
      <c r="HMT139" s="350"/>
      <c r="HMU139" s="350"/>
      <c r="HMV139" s="350"/>
      <c r="HMW139" s="350"/>
      <c r="HMX139" s="350"/>
      <c r="HMY139" s="350"/>
      <c r="HMZ139" s="350"/>
      <c r="HNA139" s="350"/>
      <c r="HNB139" s="350"/>
      <c r="HNC139" s="350"/>
      <c r="HND139" s="350"/>
      <c r="HNE139" s="350"/>
      <c r="HNF139" s="350"/>
      <c r="HNG139" s="350"/>
      <c r="HNH139" s="350"/>
      <c r="HNI139" s="350"/>
      <c r="HNJ139" s="350"/>
      <c r="HNK139" s="350"/>
      <c r="HNL139" s="350"/>
      <c r="HNM139" s="350"/>
      <c r="HNN139" s="350"/>
      <c r="HNO139" s="350"/>
      <c r="HNP139" s="350"/>
      <c r="HNQ139" s="350"/>
      <c r="HNR139" s="350"/>
      <c r="HNS139" s="350"/>
      <c r="HNT139" s="350"/>
      <c r="HNU139" s="350"/>
      <c r="HNV139" s="350"/>
      <c r="HNW139" s="350"/>
      <c r="HNX139" s="350"/>
      <c r="HNY139" s="350"/>
      <c r="HNZ139" s="350"/>
      <c r="HOA139" s="350"/>
      <c r="HOB139" s="350"/>
      <c r="HOC139" s="350"/>
      <c r="HOD139" s="350"/>
      <c r="HOE139" s="350"/>
      <c r="HOF139" s="350"/>
      <c r="HOG139" s="350"/>
      <c r="HOH139" s="350"/>
      <c r="HOI139" s="350"/>
      <c r="HOJ139" s="350"/>
      <c r="HOK139" s="350"/>
      <c r="HOL139" s="350"/>
      <c r="HOM139" s="350"/>
      <c r="HON139" s="350"/>
      <c r="HOO139" s="350"/>
      <c r="HOP139" s="350"/>
      <c r="HOQ139" s="350"/>
      <c r="HOR139" s="350"/>
      <c r="HOS139" s="350"/>
      <c r="HOT139" s="350"/>
      <c r="HOU139" s="350"/>
      <c r="HOV139" s="350"/>
      <c r="HOW139" s="350"/>
      <c r="HOX139" s="350"/>
      <c r="HOY139" s="350"/>
      <c r="HOZ139" s="350"/>
      <c r="HPA139" s="350"/>
      <c r="HPB139" s="350"/>
      <c r="HPC139" s="350"/>
      <c r="HPD139" s="350"/>
      <c r="HPE139" s="350"/>
      <c r="HPF139" s="350"/>
      <c r="HPG139" s="350"/>
      <c r="HPH139" s="350"/>
      <c r="HPI139" s="350"/>
      <c r="HPJ139" s="350"/>
      <c r="HPK139" s="350"/>
      <c r="HPL139" s="350"/>
      <c r="HPM139" s="350"/>
      <c r="HPN139" s="350"/>
      <c r="HPO139" s="350"/>
      <c r="HPP139" s="350"/>
      <c r="HPQ139" s="350"/>
      <c r="HPR139" s="350"/>
      <c r="HPS139" s="350"/>
      <c r="HPT139" s="350"/>
      <c r="HPU139" s="350"/>
      <c r="HPV139" s="350"/>
      <c r="HPW139" s="350"/>
      <c r="HPX139" s="350"/>
      <c r="HPY139" s="350"/>
      <c r="HPZ139" s="350"/>
      <c r="HQA139" s="350"/>
      <c r="HQB139" s="350"/>
      <c r="HQC139" s="350"/>
      <c r="HQD139" s="350"/>
      <c r="HQE139" s="350"/>
      <c r="HQF139" s="350"/>
      <c r="HQG139" s="350"/>
      <c r="HQH139" s="350"/>
      <c r="HQI139" s="350"/>
      <c r="HQJ139" s="350"/>
      <c r="HQK139" s="350"/>
      <c r="HQL139" s="350"/>
      <c r="HQM139" s="350"/>
      <c r="HQN139" s="350"/>
      <c r="HQO139" s="350"/>
      <c r="HQP139" s="350"/>
      <c r="HQQ139" s="350"/>
      <c r="HQR139" s="350"/>
      <c r="HQS139" s="350"/>
      <c r="HQT139" s="350"/>
      <c r="HQU139" s="350"/>
      <c r="HQV139" s="350"/>
      <c r="HQW139" s="350"/>
      <c r="HQX139" s="350"/>
      <c r="HQY139" s="350"/>
      <c r="HQZ139" s="350"/>
      <c r="HRA139" s="350"/>
      <c r="HRB139" s="350"/>
      <c r="HRC139" s="350"/>
      <c r="HRD139" s="350"/>
      <c r="HRE139" s="350"/>
      <c r="HRF139" s="350"/>
      <c r="HRG139" s="350"/>
      <c r="HRH139" s="350"/>
      <c r="HRI139" s="350"/>
      <c r="HRJ139" s="350"/>
      <c r="HRK139" s="350"/>
      <c r="HRL139" s="350"/>
      <c r="HRM139" s="350"/>
      <c r="HRN139" s="350"/>
      <c r="HRO139" s="350"/>
      <c r="HRP139" s="350"/>
      <c r="HRQ139" s="350"/>
      <c r="HRR139" s="350"/>
      <c r="HRS139" s="350"/>
      <c r="HRT139" s="350"/>
      <c r="HRU139" s="350"/>
      <c r="HRV139" s="350"/>
      <c r="HRW139" s="350"/>
      <c r="HRX139" s="350"/>
      <c r="HRY139" s="350"/>
      <c r="HRZ139" s="350"/>
      <c r="HSA139" s="350"/>
      <c r="HSB139" s="350"/>
      <c r="HSC139" s="350"/>
      <c r="HSD139" s="350"/>
      <c r="HSE139" s="350"/>
      <c r="HSF139" s="350"/>
      <c r="HSG139" s="350"/>
      <c r="HSH139" s="350"/>
      <c r="HSI139" s="350"/>
      <c r="HSJ139" s="350"/>
      <c r="HSK139" s="350"/>
      <c r="HSL139" s="350"/>
      <c r="HSM139" s="350"/>
      <c r="HSN139" s="350"/>
      <c r="HSO139" s="350"/>
      <c r="HSP139" s="350"/>
      <c r="HSQ139" s="350"/>
      <c r="HSR139" s="350"/>
      <c r="HSS139" s="350"/>
      <c r="HST139" s="350"/>
      <c r="HSU139" s="350"/>
      <c r="HSV139" s="350"/>
      <c r="HSW139" s="350"/>
      <c r="HSX139" s="350"/>
      <c r="HSY139" s="350"/>
      <c r="HSZ139" s="350"/>
      <c r="HTA139" s="350"/>
      <c r="HTB139" s="350"/>
      <c r="HTC139" s="350"/>
      <c r="HTD139" s="350"/>
      <c r="HTE139" s="350"/>
      <c r="HTF139" s="350"/>
      <c r="HTG139" s="350"/>
      <c r="HTH139" s="350"/>
      <c r="HTI139" s="350"/>
      <c r="HTJ139" s="350"/>
      <c r="HTK139" s="350"/>
      <c r="HTL139" s="350"/>
      <c r="HTM139" s="350"/>
      <c r="HTN139" s="350"/>
      <c r="HTO139" s="350"/>
      <c r="HTP139" s="350"/>
      <c r="HTQ139" s="350"/>
      <c r="HTR139" s="350"/>
      <c r="HTS139" s="350"/>
      <c r="HTT139" s="350"/>
      <c r="HTU139" s="350"/>
      <c r="HTV139" s="350"/>
      <c r="HTW139" s="350"/>
      <c r="HTX139" s="350"/>
      <c r="HTY139" s="350"/>
      <c r="HTZ139" s="350"/>
      <c r="HUA139" s="350"/>
      <c r="HUB139" s="350"/>
      <c r="HUC139" s="350"/>
      <c r="HUD139" s="350"/>
      <c r="HUE139" s="350"/>
      <c r="HUF139" s="350"/>
      <c r="HUG139" s="350"/>
      <c r="HUH139" s="350"/>
      <c r="HUI139" s="350"/>
      <c r="HUJ139" s="350"/>
      <c r="HUK139" s="350"/>
      <c r="HUL139" s="350"/>
      <c r="HUM139" s="350"/>
      <c r="HUN139" s="350"/>
      <c r="HUO139" s="350"/>
      <c r="HUP139" s="350"/>
      <c r="HUQ139" s="350"/>
      <c r="HUR139" s="350"/>
      <c r="HUS139" s="350"/>
      <c r="HUT139" s="350"/>
      <c r="HUU139" s="350"/>
      <c r="HUV139" s="350"/>
      <c r="HUW139" s="350"/>
      <c r="HUX139" s="350"/>
      <c r="HUY139" s="350"/>
      <c r="HUZ139" s="350"/>
      <c r="HVA139" s="350"/>
      <c r="HVB139" s="350"/>
      <c r="HVC139" s="350"/>
      <c r="HVD139" s="350"/>
      <c r="HVE139" s="350"/>
      <c r="HVF139" s="350"/>
      <c r="HVG139" s="350"/>
      <c r="HVH139" s="350"/>
      <c r="HVI139" s="350"/>
      <c r="HVJ139" s="350"/>
      <c r="HVK139" s="350"/>
      <c r="HVL139" s="350"/>
      <c r="HVM139" s="350"/>
      <c r="HVN139" s="350"/>
      <c r="HVO139" s="350"/>
      <c r="HVP139" s="350"/>
      <c r="HVQ139" s="350"/>
      <c r="HVR139" s="350"/>
      <c r="HVS139" s="350"/>
      <c r="HVT139" s="350"/>
      <c r="HVU139" s="350"/>
      <c r="HVV139" s="350"/>
      <c r="HVW139" s="350"/>
      <c r="HVX139" s="350"/>
      <c r="HVY139" s="350"/>
      <c r="HVZ139" s="350"/>
      <c r="HWA139" s="350"/>
      <c r="HWB139" s="350"/>
      <c r="HWC139" s="350"/>
      <c r="HWD139" s="350"/>
      <c r="HWE139" s="350"/>
      <c r="HWF139" s="350"/>
      <c r="HWG139" s="350"/>
      <c r="HWH139" s="350"/>
      <c r="HWI139" s="350"/>
      <c r="HWJ139" s="350"/>
      <c r="HWK139" s="350"/>
      <c r="HWL139" s="350"/>
      <c r="HWM139" s="350"/>
      <c r="HWN139" s="350"/>
      <c r="HWO139" s="350"/>
      <c r="HWP139" s="350"/>
      <c r="HWQ139" s="350"/>
      <c r="HWR139" s="350"/>
      <c r="HWS139" s="350"/>
      <c r="HWT139" s="350"/>
      <c r="HWU139" s="350"/>
      <c r="HWV139" s="350"/>
      <c r="HWW139" s="350"/>
      <c r="HWX139" s="350"/>
      <c r="HWY139" s="350"/>
      <c r="HWZ139" s="350"/>
      <c r="HXA139" s="350"/>
      <c r="HXB139" s="350"/>
      <c r="HXC139" s="350"/>
      <c r="HXD139" s="350"/>
      <c r="HXE139" s="350"/>
      <c r="HXF139" s="350"/>
      <c r="HXG139" s="350"/>
      <c r="HXH139" s="350"/>
      <c r="HXI139" s="350"/>
      <c r="HXJ139" s="350"/>
      <c r="HXK139" s="350"/>
      <c r="HXL139" s="350"/>
      <c r="HXM139" s="350"/>
      <c r="HXN139" s="350"/>
      <c r="HXO139" s="350"/>
      <c r="HXP139" s="350"/>
      <c r="HXQ139" s="350"/>
      <c r="HXR139" s="350"/>
      <c r="HXS139" s="350"/>
      <c r="HXT139" s="350"/>
      <c r="HXU139" s="350"/>
      <c r="HXV139" s="350"/>
      <c r="HXW139" s="350"/>
      <c r="HXX139" s="350"/>
      <c r="HXY139" s="350"/>
      <c r="HXZ139" s="350"/>
      <c r="HYA139" s="350"/>
      <c r="HYB139" s="350"/>
      <c r="HYC139" s="350"/>
      <c r="HYD139" s="350"/>
      <c r="HYE139" s="350"/>
      <c r="HYF139" s="350"/>
      <c r="HYG139" s="350"/>
      <c r="HYH139" s="350"/>
      <c r="HYI139" s="350"/>
      <c r="HYJ139" s="350"/>
      <c r="HYK139" s="350"/>
      <c r="HYL139" s="350"/>
      <c r="HYM139" s="350"/>
      <c r="HYN139" s="350"/>
      <c r="HYO139" s="350"/>
      <c r="HYP139" s="350"/>
      <c r="HYQ139" s="350"/>
      <c r="HYR139" s="350"/>
      <c r="HYS139" s="350"/>
      <c r="HYT139" s="350"/>
      <c r="HYU139" s="350"/>
      <c r="HYV139" s="350"/>
      <c r="HYW139" s="350"/>
      <c r="HYX139" s="350"/>
      <c r="HYY139" s="350"/>
      <c r="HYZ139" s="350"/>
      <c r="HZA139" s="350"/>
      <c r="HZB139" s="350"/>
      <c r="HZC139" s="350"/>
      <c r="HZD139" s="350"/>
      <c r="HZE139" s="350"/>
      <c r="HZF139" s="350"/>
      <c r="HZG139" s="350"/>
      <c r="HZH139" s="350"/>
      <c r="HZI139" s="350"/>
      <c r="HZJ139" s="350"/>
      <c r="HZK139" s="350"/>
      <c r="HZL139" s="350"/>
      <c r="HZM139" s="350"/>
      <c r="HZN139" s="350"/>
      <c r="HZO139" s="350"/>
      <c r="HZP139" s="350"/>
      <c r="HZQ139" s="350"/>
      <c r="HZR139" s="350"/>
      <c r="HZS139" s="350"/>
      <c r="HZT139" s="350"/>
      <c r="HZU139" s="350"/>
      <c r="HZV139" s="350"/>
      <c r="HZW139" s="350"/>
      <c r="HZX139" s="350"/>
      <c r="HZY139" s="350"/>
      <c r="HZZ139" s="350"/>
      <c r="IAA139" s="350"/>
      <c r="IAB139" s="350"/>
      <c r="IAC139" s="350"/>
      <c r="IAD139" s="350"/>
      <c r="IAE139" s="350"/>
      <c r="IAF139" s="350"/>
      <c r="IAG139" s="350"/>
      <c r="IAH139" s="350"/>
      <c r="IAI139" s="350"/>
      <c r="IAJ139" s="350"/>
      <c r="IAK139" s="350"/>
      <c r="IAL139" s="350"/>
      <c r="IAM139" s="350"/>
      <c r="IAN139" s="350"/>
      <c r="IAO139" s="350"/>
      <c r="IAP139" s="350"/>
      <c r="IAQ139" s="350"/>
      <c r="IAR139" s="350"/>
      <c r="IAS139" s="350"/>
      <c r="IAT139" s="350"/>
      <c r="IAU139" s="350"/>
      <c r="IAV139" s="350"/>
      <c r="IAW139" s="350"/>
      <c r="IAX139" s="350"/>
      <c r="IAY139" s="350"/>
      <c r="IAZ139" s="350"/>
      <c r="IBA139" s="350"/>
      <c r="IBB139" s="350"/>
      <c r="IBC139" s="350"/>
      <c r="IBD139" s="350"/>
      <c r="IBE139" s="350"/>
      <c r="IBF139" s="350"/>
      <c r="IBG139" s="350"/>
      <c r="IBH139" s="350"/>
      <c r="IBI139" s="350"/>
      <c r="IBJ139" s="350"/>
      <c r="IBK139" s="350"/>
      <c r="IBL139" s="350"/>
      <c r="IBM139" s="350"/>
      <c r="IBN139" s="350"/>
      <c r="IBO139" s="350"/>
      <c r="IBP139" s="350"/>
      <c r="IBQ139" s="350"/>
      <c r="IBR139" s="350"/>
      <c r="IBS139" s="350"/>
      <c r="IBT139" s="350"/>
      <c r="IBU139" s="350"/>
      <c r="IBV139" s="350"/>
      <c r="IBW139" s="350"/>
      <c r="IBX139" s="350"/>
      <c r="IBY139" s="350"/>
      <c r="IBZ139" s="350"/>
      <c r="ICA139" s="350"/>
      <c r="ICB139" s="350"/>
      <c r="ICC139" s="350"/>
      <c r="ICD139" s="350"/>
      <c r="ICE139" s="350"/>
      <c r="ICF139" s="350"/>
      <c r="ICG139" s="350"/>
      <c r="ICH139" s="350"/>
      <c r="ICI139" s="350"/>
      <c r="ICJ139" s="350"/>
      <c r="ICK139" s="350"/>
      <c r="ICL139" s="350"/>
      <c r="ICM139" s="350"/>
      <c r="ICN139" s="350"/>
      <c r="ICO139" s="350"/>
      <c r="ICP139" s="350"/>
      <c r="ICQ139" s="350"/>
      <c r="ICR139" s="350"/>
      <c r="ICS139" s="350"/>
      <c r="ICT139" s="350"/>
      <c r="ICU139" s="350"/>
      <c r="ICV139" s="350"/>
      <c r="ICW139" s="350"/>
      <c r="ICX139" s="350"/>
      <c r="ICY139" s="350"/>
      <c r="ICZ139" s="350"/>
      <c r="IDA139" s="350"/>
      <c r="IDB139" s="350"/>
      <c r="IDC139" s="350"/>
      <c r="IDD139" s="350"/>
      <c r="IDE139" s="350"/>
      <c r="IDF139" s="350"/>
      <c r="IDG139" s="350"/>
      <c r="IDH139" s="350"/>
      <c r="IDI139" s="350"/>
      <c r="IDJ139" s="350"/>
      <c r="IDK139" s="350"/>
      <c r="IDL139" s="350"/>
      <c r="IDM139" s="350"/>
      <c r="IDN139" s="350"/>
      <c r="IDO139" s="350"/>
      <c r="IDP139" s="350"/>
      <c r="IDQ139" s="350"/>
      <c r="IDR139" s="350"/>
      <c r="IDS139" s="350"/>
      <c r="IDT139" s="350"/>
      <c r="IDU139" s="350"/>
      <c r="IDV139" s="350"/>
      <c r="IDW139" s="350"/>
      <c r="IDX139" s="350"/>
      <c r="IDY139" s="350"/>
      <c r="IDZ139" s="350"/>
      <c r="IEA139" s="350"/>
      <c r="IEB139" s="350"/>
      <c r="IEC139" s="350"/>
      <c r="IED139" s="350"/>
      <c r="IEE139" s="350"/>
      <c r="IEF139" s="350"/>
      <c r="IEG139" s="350"/>
      <c r="IEH139" s="350"/>
      <c r="IEI139" s="350"/>
      <c r="IEJ139" s="350"/>
      <c r="IEK139" s="350"/>
      <c r="IEL139" s="350"/>
      <c r="IEM139" s="350"/>
      <c r="IEN139" s="350"/>
      <c r="IEO139" s="350"/>
      <c r="IEP139" s="350"/>
      <c r="IEQ139" s="350"/>
      <c r="IER139" s="350"/>
      <c r="IES139" s="350"/>
      <c r="IET139" s="350"/>
      <c r="IEU139" s="350"/>
      <c r="IEV139" s="350"/>
      <c r="IEW139" s="350"/>
      <c r="IEX139" s="350"/>
      <c r="IEY139" s="350"/>
      <c r="IEZ139" s="350"/>
      <c r="IFA139" s="350"/>
      <c r="IFB139" s="350"/>
      <c r="IFC139" s="350"/>
      <c r="IFD139" s="350"/>
      <c r="IFE139" s="350"/>
      <c r="IFF139" s="350"/>
      <c r="IFG139" s="350"/>
      <c r="IFH139" s="350"/>
      <c r="IFI139" s="350"/>
      <c r="IFJ139" s="350"/>
      <c r="IFK139" s="350"/>
      <c r="IFL139" s="350"/>
      <c r="IFM139" s="350"/>
      <c r="IFN139" s="350"/>
      <c r="IFO139" s="350"/>
      <c r="IFP139" s="350"/>
      <c r="IFQ139" s="350"/>
      <c r="IFR139" s="350"/>
      <c r="IFS139" s="350"/>
      <c r="IFT139" s="350"/>
      <c r="IFU139" s="350"/>
      <c r="IFV139" s="350"/>
      <c r="IFW139" s="350"/>
      <c r="IFX139" s="350"/>
      <c r="IFY139" s="350"/>
      <c r="IFZ139" s="350"/>
      <c r="IGA139" s="350"/>
      <c r="IGB139" s="350"/>
      <c r="IGC139" s="350"/>
      <c r="IGD139" s="350"/>
      <c r="IGE139" s="350"/>
      <c r="IGF139" s="350"/>
      <c r="IGG139" s="350"/>
      <c r="IGH139" s="350"/>
      <c r="IGI139" s="350"/>
      <c r="IGJ139" s="350"/>
      <c r="IGK139" s="350"/>
      <c r="IGL139" s="350"/>
      <c r="IGM139" s="350"/>
      <c r="IGN139" s="350"/>
      <c r="IGO139" s="350"/>
      <c r="IGP139" s="350"/>
      <c r="IGQ139" s="350"/>
      <c r="IGR139" s="350"/>
      <c r="IGS139" s="350"/>
      <c r="IGT139" s="350"/>
      <c r="IGU139" s="350"/>
      <c r="IGV139" s="350"/>
      <c r="IGW139" s="350"/>
      <c r="IGX139" s="350"/>
      <c r="IGY139" s="350"/>
      <c r="IGZ139" s="350"/>
      <c r="IHA139" s="350"/>
      <c r="IHB139" s="350"/>
      <c r="IHC139" s="350"/>
      <c r="IHD139" s="350"/>
      <c r="IHE139" s="350"/>
      <c r="IHF139" s="350"/>
      <c r="IHG139" s="350"/>
      <c r="IHH139" s="350"/>
      <c r="IHI139" s="350"/>
      <c r="IHJ139" s="350"/>
      <c r="IHK139" s="350"/>
      <c r="IHL139" s="350"/>
      <c r="IHM139" s="350"/>
      <c r="IHN139" s="350"/>
      <c r="IHO139" s="350"/>
      <c r="IHP139" s="350"/>
      <c r="IHQ139" s="350"/>
      <c r="IHR139" s="350"/>
      <c r="IHS139" s="350"/>
      <c r="IHT139" s="350"/>
      <c r="IHU139" s="350"/>
      <c r="IHV139" s="350"/>
      <c r="IHW139" s="350"/>
      <c r="IHX139" s="350"/>
      <c r="IHY139" s="350"/>
      <c r="IHZ139" s="350"/>
      <c r="IIA139" s="350"/>
      <c r="IIB139" s="350"/>
      <c r="IIC139" s="350"/>
      <c r="IID139" s="350"/>
      <c r="IIE139" s="350"/>
      <c r="IIF139" s="350"/>
      <c r="IIG139" s="350"/>
      <c r="IIH139" s="350"/>
      <c r="III139" s="350"/>
      <c r="IIJ139" s="350"/>
      <c r="IIK139" s="350"/>
      <c r="IIL139" s="350"/>
      <c r="IIM139" s="350"/>
      <c r="IIN139" s="350"/>
      <c r="IIO139" s="350"/>
      <c r="IIP139" s="350"/>
      <c r="IIQ139" s="350"/>
      <c r="IIR139" s="350"/>
      <c r="IIS139" s="350"/>
      <c r="IIT139" s="350"/>
      <c r="IIU139" s="350"/>
      <c r="IIV139" s="350"/>
      <c r="IIW139" s="350"/>
      <c r="IIX139" s="350"/>
      <c r="IIY139" s="350"/>
      <c r="IIZ139" s="350"/>
      <c r="IJA139" s="350"/>
      <c r="IJB139" s="350"/>
      <c r="IJC139" s="350"/>
      <c r="IJD139" s="350"/>
      <c r="IJE139" s="350"/>
      <c r="IJF139" s="350"/>
      <c r="IJG139" s="350"/>
      <c r="IJH139" s="350"/>
      <c r="IJI139" s="350"/>
      <c r="IJJ139" s="350"/>
      <c r="IJK139" s="350"/>
      <c r="IJL139" s="350"/>
      <c r="IJM139" s="350"/>
      <c r="IJN139" s="350"/>
      <c r="IJO139" s="350"/>
      <c r="IJP139" s="350"/>
      <c r="IJQ139" s="350"/>
      <c r="IJR139" s="350"/>
      <c r="IJS139" s="350"/>
      <c r="IJT139" s="350"/>
      <c r="IJU139" s="350"/>
      <c r="IJV139" s="350"/>
      <c r="IJW139" s="350"/>
      <c r="IJX139" s="350"/>
      <c r="IJY139" s="350"/>
      <c r="IJZ139" s="350"/>
      <c r="IKA139" s="350"/>
      <c r="IKB139" s="350"/>
      <c r="IKC139" s="350"/>
      <c r="IKD139" s="350"/>
      <c r="IKE139" s="350"/>
      <c r="IKF139" s="350"/>
      <c r="IKG139" s="350"/>
      <c r="IKH139" s="350"/>
      <c r="IKI139" s="350"/>
      <c r="IKJ139" s="350"/>
      <c r="IKK139" s="350"/>
      <c r="IKL139" s="350"/>
      <c r="IKM139" s="350"/>
      <c r="IKN139" s="350"/>
      <c r="IKO139" s="350"/>
      <c r="IKP139" s="350"/>
      <c r="IKQ139" s="350"/>
      <c r="IKR139" s="350"/>
      <c r="IKS139" s="350"/>
      <c r="IKT139" s="350"/>
      <c r="IKU139" s="350"/>
      <c r="IKV139" s="350"/>
      <c r="IKW139" s="350"/>
      <c r="IKX139" s="350"/>
      <c r="IKY139" s="350"/>
      <c r="IKZ139" s="350"/>
      <c r="ILA139" s="350"/>
      <c r="ILB139" s="350"/>
      <c r="ILC139" s="350"/>
      <c r="ILD139" s="350"/>
      <c r="ILE139" s="350"/>
      <c r="ILF139" s="350"/>
      <c r="ILG139" s="350"/>
      <c r="ILH139" s="350"/>
      <c r="ILI139" s="350"/>
      <c r="ILJ139" s="350"/>
      <c r="ILK139" s="350"/>
      <c r="ILL139" s="350"/>
      <c r="ILM139" s="350"/>
      <c r="ILN139" s="350"/>
      <c r="ILO139" s="350"/>
      <c r="ILP139" s="350"/>
      <c r="ILQ139" s="350"/>
      <c r="ILR139" s="350"/>
      <c r="ILS139" s="350"/>
      <c r="ILT139" s="350"/>
      <c r="ILU139" s="350"/>
      <c r="ILV139" s="350"/>
      <c r="ILW139" s="350"/>
      <c r="ILX139" s="350"/>
      <c r="ILY139" s="350"/>
      <c r="ILZ139" s="350"/>
      <c r="IMA139" s="350"/>
      <c r="IMB139" s="350"/>
      <c r="IMC139" s="350"/>
      <c r="IMD139" s="350"/>
      <c r="IME139" s="350"/>
      <c r="IMF139" s="350"/>
      <c r="IMG139" s="350"/>
      <c r="IMH139" s="350"/>
      <c r="IMI139" s="350"/>
      <c r="IMJ139" s="350"/>
      <c r="IMK139" s="350"/>
      <c r="IML139" s="350"/>
      <c r="IMM139" s="350"/>
      <c r="IMN139" s="350"/>
      <c r="IMO139" s="350"/>
      <c r="IMP139" s="350"/>
      <c r="IMQ139" s="350"/>
      <c r="IMR139" s="350"/>
      <c r="IMS139" s="350"/>
      <c r="IMT139" s="350"/>
      <c r="IMU139" s="350"/>
      <c r="IMV139" s="350"/>
      <c r="IMW139" s="350"/>
      <c r="IMX139" s="350"/>
      <c r="IMY139" s="350"/>
      <c r="IMZ139" s="350"/>
      <c r="INA139" s="350"/>
      <c r="INB139" s="350"/>
      <c r="INC139" s="350"/>
      <c r="IND139" s="350"/>
      <c r="INE139" s="350"/>
      <c r="INF139" s="350"/>
      <c r="ING139" s="350"/>
      <c r="INH139" s="350"/>
      <c r="INI139" s="350"/>
      <c r="INJ139" s="350"/>
      <c r="INK139" s="350"/>
      <c r="INL139" s="350"/>
      <c r="INM139" s="350"/>
      <c r="INN139" s="350"/>
      <c r="INO139" s="350"/>
      <c r="INP139" s="350"/>
      <c r="INQ139" s="350"/>
      <c r="INR139" s="350"/>
      <c r="INS139" s="350"/>
      <c r="INT139" s="350"/>
      <c r="INU139" s="350"/>
      <c r="INV139" s="350"/>
      <c r="INW139" s="350"/>
      <c r="INX139" s="350"/>
      <c r="INY139" s="350"/>
      <c r="INZ139" s="350"/>
      <c r="IOA139" s="350"/>
      <c r="IOB139" s="350"/>
      <c r="IOC139" s="350"/>
      <c r="IOD139" s="350"/>
      <c r="IOE139" s="350"/>
      <c r="IOF139" s="350"/>
      <c r="IOG139" s="350"/>
      <c r="IOH139" s="350"/>
      <c r="IOI139" s="350"/>
      <c r="IOJ139" s="350"/>
      <c r="IOK139" s="350"/>
      <c r="IOL139" s="350"/>
      <c r="IOM139" s="350"/>
      <c r="ION139" s="350"/>
      <c r="IOO139" s="350"/>
      <c r="IOP139" s="350"/>
      <c r="IOQ139" s="350"/>
      <c r="IOR139" s="350"/>
      <c r="IOS139" s="350"/>
      <c r="IOT139" s="350"/>
      <c r="IOU139" s="350"/>
      <c r="IOV139" s="350"/>
      <c r="IOW139" s="350"/>
      <c r="IOX139" s="350"/>
      <c r="IOY139" s="350"/>
      <c r="IOZ139" s="350"/>
      <c r="IPA139" s="350"/>
      <c r="IPB139" s="350"/>
      <c r="IPC139" s="350"/>
      <c r="IPD139" s="350"/>
      <c r="IPE139" s="350"/>
      <c r="IPF139" s="350"/>
      <c r="IPG139" s="350"/>
      <c r="IPH139" s="350"/>
      <c r="IPI139" s="350"/>
      <c r="IPJ139" s="350"/>
      <c r="IPK139" s="350"/>
      <c r="IPL139" s="350"/>
      <c r="IPM139" s="350"/>
      <c r="IPN139" s="350"/>
      <c r="IPO139" s="350"/>
      <c r="IPP139" s="350"/>
      <c r="IPQ139" s="350"/>
      <c r="IPR139" s="350"/>
      <c r="IPS139" s="350"/>
      <c r="IPT139" s="350"/>
      <c r="IPU139" s="350"/>
      <c r="IPV139" s="350"/>
      <c r="IPW139" s="350"/>
      <c r="IPX139" s="350"/>
      <c r="IPY139" s="350"/>
      <c r="IPZ139" s="350"/>
      <c r="IQA139" s="350"/>
      <c r="IQB139" s="350"/>
      <c r="IQC139" s="350"/>
      <c r="IQD139" s="350"/>
      <c r="IQE139" s="350"/>
      <c r="IQF139" s="350"/>
      <c r="IQG139" s="350"/>
      <c r="IQH139" s="350"/>
      <c r="IQI139" s="350"/>
      <c r="IQJ139" s="350"/>
      <c r="IQK139" s="350"/>
      <c r="IQL139" s="350"/>
      <c r="IQM139" s="350"/>
      <c r="IQN139" s="350"/>
      <c r="IQO139" s="350"/>
      <c r="IQP139" s="350"/>
      <c r="IQQ139" s="350"/>
      <c r="IQR139" s="350"/>
      <c r="IQS139" s="350"/>
      <c r="IQT139" s="350"/>
      <c r="IQU139" s="350"/>
      <c r="IQV139" s="350"/>
      <c r="IQW139" s="350"/>
      <c r="IQX139" s="350"/>
      <c r="IQY139" s="350"/>
      <c r="IQZ139" s="350"/>
      <c r="IRA139" s="350"/>
      <c r="IRB139" s="350"/>
      <c r="IRC139" s="350"/>
      <c r="IRD139" s="350"/>
      <c r="IRE139" s="350"/>
      <c r="IRF139" s="350"/>
      <c r="IRG139" s="350"/>
      <c r="IRH139" s="350"/>
      <c r="IRI139" s="350"/>
      <c r="IRJ139" s="350"/>
      <c r="IRK139" s="350"/>
      <c r="IRL139" s="350"/>
      <c r="IRM139" s="350"/>
      <c r="IRN139" s="350"/>
      <c r="IRO139" s="350"/>
      <c r="IRP139" s="350"/>
      <c r="IRQ139" s="350"/>
      <c r="IRR139" s="350"/>
      <c r="IRS139" s="350"/>
      <c r="IRT139" s="350"/>
      <c r="IRU139" s="350"/>
      <c r="IRV139" s="350"/>
      <c r="IRW139" s="350"/>
      <c r="IRX139" s="350"/>
      <c r="IRY139" s="350"/>
      <c r="IRZ139" s="350"/>
      <c r="ISA139" s="350"/>
      <c r="ISB139" s="350"/>
      <c r="ISC139" s="350"/>
      <c r="ISD139" s="350"/>
      <c r="ISE139" s="350"/>
      <c r="ISF139" s="350"/>
      <c r="ISG139" s="350"/>
      <c r="ISH139" s="350"/>
      <c r="ISI139" s="350"/>
      <c r="ISJ139" s="350"/>
      <c r="ISK139" s="350"/>
      <c r="ISL139" s="350"/>
      <c r="ISM139" s="350"/>
      <c r="ISN139" s="350"/>
      <c r="ISO139" s="350"/>
      <c r="ISP139" s="350"/>
      <c r="ISQ139" s="350"/>
      <c r="ISR139" s="350"/>
      <c r="ISS139" s="350"/>
      <c r="IST139" s="350"/>
      <c r="ISU139" s="350"/>
      <c r="ISV139" s="350"/>
      <c r="ISW139" s="350"/>
      <c r="ISX139" s="350"/>
      <c r="ISY139" s="350"/>
      <c r="ISZ139" s="350"/>
      <c r="ITA139" s="350"/>
      <c r="ITB139" s="350"/>
      <c r="ITC139" s="350"/>
      <c r="ITD139" s="350"/>
      <c r="ITE139" s="350"/>
      <c r="ITF139" s="350"/>
      <c r="ITG139" s="350"/>
      <c r="ITH139" s="350"/>
      <c r="ITI139" s="350"/>
      <c r="ITJ139" s="350"/>
      <c r="ITK139" s="350"/>
      <c r="ITL139" s="350"/>
      <c r="ITM139" s="350"/>
      <c r="ITN139" s="350"/>
      <c r="ITO139" s="350"/>
      <c r="ITP139" s="350"/>
      <c r="ITQ139" s="350"/>
      <c r="ITR139" s="350"/>
      <c r="ITS139" s="350"/>
      <c r="ITT139" s="350"/>
      <c r="ITU139" s="350"/>
      <c r="ITV139" s="350"/>
      <c r="ITW139" s="350"/>
      <c r="ITX139" s="350"/>
      <c r="ITY139" s="350"/>
      <c r="ITZ139" s="350"/>
      <c r="IUA139" s="350"/>
      <c r="IUB139" s="350"/>
      <c r="IUC139" s="350"/>
      <c r="IUD139" s="350"/>
      <c r="IUE139" s="350"/>
      <c r="IUF139" s="350"/>
      <c r="IUG139" s="350"/>
      <c r="IUH139" s="350"/>
      <c r="IUI139" s="350"/>
      <c r="IUJ139" s="350"/>
      <c r="IUK139" s="350"/>
      <c r="IUL139" s="350"/>
      <c r="IUM139" s="350"/>
      <c r="IUN139" s="350"/>
      <c r="IUO139" s="350"/>
      <c r="IUP139" s="350"/>
      <c r="IUQ139" s="350"/>
      <c r="IUR139" s="350"/>
      <c r="IUS139" s="350"/>
      <c r="IUT139" s="350"/>
      <c r="IUU139" s="350"/>
      <c r="IUV139" s="350"/>
      <c r="IUW139" s="350"/>
      <c r="IUX139" s="350"/>
      <c r="IUY139" s="350"/>
      <c r="IUZ139" s="350"/>
      <c r="IVA139" s="350"/>
      <c r="IVB139" s="350"/>
      <c r="IVC139" s="350"/>
      <c r="IVD139" s="350"/>
      <c r="IVE139" s="350"/>
      <c r="IVF139" s="350"/>
      <c r="IVG139" s="350"/>
      <c r="IVH139" s="350"/>
      <c r="IVI139" s="350"/>
      <c r="IVJ139" s="350"/>
      <c r="IVK139" s="350"/>
      <c r="IVL139" s="350"/>
      <c r="IVM139" s="350"/>
      <c r="IVN139" s="350"/>
      <c r="IVO139" s="350"/>
      <c r="IVP139" s="350"/>
      <c r="IVQ139" s="350"/>
      <c r="IVR139" s="350"/>
      <c r="IVS139" s="350"/>
      <c r="IVT139" s="350"/>
      <c r="IVU139" s="350"/>
      <c r="IVV139" s="350"/>
      <c r="IVW139" s="350"/>
      <c r="IVX139" s="350"/>
      <c r="IVY139" s="350"/>
      <c r="IVZ139" s="350"/>
      <c r="IWA139" s="350"/>
      <c r="IWB139" s="350"/>
      <c r="IWC139" s="350"/>
      <c r="IWD139" s="350"/>
      <c r="IWE139" s="350"/>
      <c r="IWF139" s="350"/>
      <c r="IWG139" s="350"/>
      <c r="IWH139" s="350"/>
      <c r="IWI139" s="350"/>
      <c r="IWJ139" s="350"/>
      <c r="IWK139" s="350"/>
      <c r="IWL139" s="350"/>
      <c r="IWM139" s="350"/>
      <c r="IWN139" s="350"/>
      <c r="IWO139" s="350"/>
      <c r="IWP139" s="350"/>
      <c r="IWQ139" s="350"/>
      <c r="IWR139" s="350"/>
      <c r="IWS139" s="350"/>
      <c r="IWT139" s="350"/>
      <c r="IWU139" s="350"/>
      <c r="IWV139" s="350"/>
      <c r="IWW139" s="350"/>
      <c r="IWX139" s="350"/>
      <c r="IWY139" s="350"/>
      <c r="IWZ139" s="350"/>
      <c r="IXA139" s="350"/>
      <c r="IXB139" s="350"/>
      <c r="IXC139" s="350"/>
      <c r="IXD139" s="350"/>
      <c r="IXE139" s="350"/>
      <c r="IXF139" s="350"/>
      <c r="IXG139" s="350"/>
      <c r="IXH139" s="350"/>
      <c r="IXI139" s="350"/>
      <c r="IXJ139" s="350"/>
      <c r="IXK139" s="350"/>
      <c r="IXL139" s="350"/>
      <c r="IXM139" s="350"/>
      <c r="IXN139" s="350"/>
      <c r="IXO139" s="350"/>
      <c r="IXP139" s="350"/>
      <c r="IXQ139" s="350"/>
      <c r="IXR139" s="350"/>
      <c r="IXS139" s="350"/>
      <c r="IXT139" s="350"/>
      <c r="IXU139" s="350"/>
      <c r="IXV139" s="350"/>
      <c r="IXW139" s="350"/>
      <c r="IXX139" s="350"/>
      <c r="IXY139" s="350"/>
      <c r="IXZ139" s="350"/>
      <c r="IYA139" s="350"/>
      <c r="IYB139" s="350"/>
      <c r="IYC139" s="350"/>
      <c r="IYD139" s="350"/>
      <c r="IYE139" s="350"/>
      <c r="IYF139" s="350"/>
      <c r="IYG139" s="350"/>
      <c r="IYH139" s="350"/>
      <c r="IYI139" s="350"/>
      <c r="IYJ139" s="350"/>
      <c r="IYK139" s="350"/>
      <c r="IYL139" s="350"/>
      <c r="IYM139" s="350"/>
      <c r="IYN139" s="350"/>
      <c r="IYO139" s="350"/>
      <c r="IYP139" s="350"/>
      <c r="IYQ139" s="350"/>
      <c r="IYR139" s="350"/>
      <c r="IYS139" s="350"/>
      <c r="IYT139" s="350"/>
      <c r="IYU139" s="350"/>
      <c r="IYV139" s="350"/>
      <c r="IYW139" s="350"/>
      <c r="IYX139" s="350"/>
      <c r="IYY139" s="350"/>
      <c r="IYZ139" s="350"/>
      <c r="IZA139" s="350"/>
      <c r="IZB139" s="350"/>
      <c r="IZC139" s="350"/>
      <c r="IZD139" s="350"/>
      <c r="IZE139" s="350"/>
      <c r="IZF139" s="350"/>
      <c r="IZG139" s="350"/>
      <c r="IZH139" s="350"/>
      <c r="IZI139" s="350"/>
      <c r="IZJ139" s="350"/>
      <c r="IZK139" s="350"/>
      <c r="IZL139" s="350"/>
      <c r="IZM139" s="350"/>
      <c r="IZN139" s="350"/>
      <c r="IZO139" s="350"/>
      <c r="IZP139" s="350"/>
      <c r="IZQ139" s="350"/>
      <c r="IZR139" s="350"/>
      <c r="IZS139" s="350"/>
      <c r="IZT139" s="350"/>
      <c r="IZU139" s="350"/>
      <c r="IZV139" s="350"/>
      <c r="IZW139" s="350"/>
      <c r="IZX139" s="350"/>
      <c r="IZY139" s="350"/>
      <c r="IZZ139" s="350"/>
      <c r="JAA139" s="350"/>
      <c r="JAB139" s="350"/>
      <c r="JAC139" s="350"/>
      <c r="JAD139" s="350"/>
      <c r="JAE139" s="350"/>
      <c r="JAF139" s="350"/>
      <c r="JAG139" s="350"/>
      <c r="JAH139" s="350"/>
      <c r="JAI139" s="350"/>
      <c r="JAJ139" s="350"/>
      <c r="JAK139" s="350"/>
      <c r="JAL139" s="350"/>
      <c r="JAM139" s="350"/>
      <c r="JAN139" s="350"/>
      <c r="JAO139" s="350"/>
      <c r="JAP139" s="350"/>
      <c r="JAQ139" s="350"/>
      <c r="JAR139" s="350"/>
      <c r="JAS139" s="350"/>
      <c r="JAT139" s="350"/>
      <c r="JAU139" s="350"/>
      <c r="JAV139" s="350"/>
      <c r="JAW139" s="350"/>
      <c r="JAX139" s="350"/>
      <c r="JAY139" s="350"/>
      <c r="JAZ139" s="350"/>
      <c r="JBA139" s="350"/>
      <c r="JBB139" s="350"/>
      <c r="JBC139" s="350"/>
      <c r="JBD139" s="350"/>
      <c r="JBE139" s="350"/>
      <c r="JBF139" s="350"/>
      <c r="JBG139" s="350"/>
      <c r="JBH139" s="350"/>
      <c r="JBI139" s="350"/>
      <c r="JBJ139" s="350"/>
      <c r="JBK139" s="350"/>
      <c r="JBL139" s="350"/>
      <c r="JBM139" s="350"/>
      <c r="JBN139" s="350"/>
      <c r="JBO139" s="350"/>
      <c r="JBP139" s="350"/>
      <c r="JBQ139" s="350"/>
      <c r="JBR139" s="350"/>
      <c r="JBS139" s="350"/>
      <c r="JBT139" s="350"/>
      <c r="JBU139" s="350"/>
      <c r="JBV139" s="350"/>
      <c r="JBW139" s="350"/>
      <c r="JBX139" s="350"/>
      <c r="JBY139" s="350"/>
      <c r="JBZ139" s="350"/>
      <c r="JCA139" s="350"/>
      <c r="JCB139" s="350"/>
      <c r="JCC139" s="350"/>
      <c r="JCD139" s="350"/>
      <c r="JCE139" s="350"/>
      <c r="JCF139" s="350"/>
      <c r="JCG139" s="350"/>
      <c r="JCH139" s="350"/>
      <c r="JCI139" s="350"/>
      <c r="JCJ139" s="350"/>
      <c r="JCK139" s="350"/>
      <c r="JCL139" s="350"/>
      <c r="JCM139" s="350"/>
      <c r="JCN139" s="350"/>
      <c r="JCO139" s="350"/>
      <c r="JCP139" s="350"/>
      <c r="JCQ139" s="350"/>
      <c r="JCR139" s="350"/>
      <c r="JCS139" s="350"/>
      <c r="JCT139" s="350"/>
      <c r="JCU139" s="350"/>
      <c r="JCV139" s="350"/>
      <c r="JCW139" s="350"/>
      <c r="JCX139" s="350"/>
      <c r="JCY139" s="350"/>
      <c r="JCZ139" s="350"/>
      <c r="JDA139" s="350"/>
      <c r="JDB139" s="350"/>
      <c r="JDC139" s="350"/>
      <c r="JDD139" s="350"/>
      <c r="JDE139" s="350"/>
      <c r="JDF139" s="350"/>
      <c r="JDG139" s="350"/>
      <c r="JDH139" s="350"/>
      <c r="JDI139" s="350"/>
      <c r="JDJ139" s="350"/>
      <c r="JDK139" s="350"/>
      <c r="JDL139" s="350"/>
      <c r="JDM139" s="350"/>
      <c r="JDN139" s="350"/>
      <c r="JDO139" s="350"/>
      <c r="JDP139" s="350"/>
      <c r="JDQ139" s="350"/>
      <c r="JDR139" s="350"/>
      <c r="JDS139" s="350"/>
      <c r="JDT139" s="350"/>
      <c r="JDU139" s="350"/>
      <c r="JDV139" s="350"/>
      <c r="JDW139" s="350"/>
      <c r="JDX139" s="350"/>
      <c r="JDY139" s="350"/>
      <c r="JDZ139" s="350"/>
      <c r="JEA139" s="350"/>
      <c r="JEB139" s="350"/>
      <c r="JEC139" s="350"/>
      <c r="JED139" s="350"/>
      <c r="JEE139" s="350"/>
      <c r="JEF139" s="350"/>
      <c r="JEG139" s="350"/>
      <c r="JEH139" s="350"/>
      <c r="JEI139" s="350"/>
      <c r="JEJ139" s="350"/>
      <c r="JEK139" s="350"/>
      <c r="JEL139" s="350"/>
      <c r="JEM139" s="350"/>
      <c r="JEN139" s="350"/>
      <c r="JEO139" s="350"/>
      <c r="JEP139" s="350"/>
      <c r="JEQ139" s="350"/>
      <c r="JER139" s="350"/>
      <c r="JES139" s="350"/>
      <c r="JET139" s="350"/>
      <c r="JEU139" s="350"/>
      <c r="JEV139" s="350"/>
      <c r="JEW139" s="350"/>
      <c r="JEX139" s="350"/>
      <c r="JEY139" s="350"/>
      <c r="JEZ139" s="350"/>
      <c r="JFA139" s="350"/>
      <c r="JFB139" s="350"/>
      <c r="JFC139" s="350"/>
      <c r="JFD139" s="350"/>
      <c r="JFE139" s="350"/>
      <c r="JFF139" s="350"/>
      <c r="JFG139" s="350"/>
      <c r="JFH139" s="350"/>
      <c r="JFI139" s="350"/>
      <c r="JFJ139" s="350"/>
      <c r="JFK139" s="350"/>
      <c r="JFL139" s="350"/>
      <c r="JFM139" s="350"/>
      <c r="JFN139" s="350"/>
      <c r="JFO139" s="350"/>
      <c r="JFP139" s="350"/>
      <c r="JFQ139" s="350"/>
      <c r="JFR139" s="350"/>
      <c r="JFS139" s="350"/>
      <c r="JFT139" s="350"/>
      <c r="JFU139" s="350"/>
      <c r="JFV139" s="350"/>
      <c r="JFW139" s="350"/>
      <c r="JFX139" s="350"/>
      <c r="JFY139" s="350"/>
      <c r="JFZ139" s="350"/>
      <c r="JGA139" s="350"/>
      <c r="JGB139" s="350"/>
      <c r="JGC139" s="350"/>
      <c r="JGD139" s="350"/>
      <c r="JGE139" s="350"/>
      <c r="JGF139" s="350"/>
      <c r="JGG139" s="350"/>
      <c r="JGH139" s="350"/>
      <c r="JGI139" s="350"/>
      <c r="JGJ139" s="350"/>
      <c r="JGK139" s="350"/>
      <c r="JGL139" s="350"/>
      <c r="JGM139" s="350"/>
      <c r="JGN139" s="350"/>
      <c r="JGO139" s="350"/>
      <c r="JGP139" s="350"/>
      <c r="JGQ139" s="350"/>
      <c r="JGR139" s="350"/>
      <c r="JGS139" s="350"/>
      <c r="JGT139" s="350"/>
      <c r="JGU139" s="350"/>
      <c r="JGV139" s="350"/>
      <c r="JGW139" s="350"/>
      <c r="JGX139" s="350"/>
      <c r="JGY139" s="350"/>
      <c r="JGZ139" s="350"/>
      <c r="JHA139" s="350"/>
      <c r="JHB139" s="350"/>
      <c r="JHC139" s="350"/>
      <c r="JHD139" s="350"/>
      <c r="JHE139" s="350"/>
      <c r="JHF139" s="350"/>
      <c r="JHG139" s="350"/>
      <c r="JHH139" s="350"/>
      <c r="JHI139" s="350"/>
      <c r="JHJ139" s="350"/>
      <c r="JHK139" s="350"/>
      <c r="JHL139" s="350"/>
      <c r="JHM139" s="350"/>
      <c r="JHN139" s="350"/>
      <c r="JHO139" s="350"/>
      <c r="JHP139" s="350"/>
      <c r="JHQ139" s="350"/>
      <c r="JHR139" s="350"/>
      <c r="JHS139" s="350"/>
      <c r="JHT139" s="350"/>
      <c r="JHU139" s="350"/>
      <c r="JHV139" s="350"/>
      <c r="JHW139" s="350"/>
      <c r="JHX139" s="350"/>
      <c r="JHY139" s="350"/>
      <c r="JHZ139" s="350"/>
      <c r="JIA139" s="350"/>
      <c r="JIB139" s="350"/>
      <c r="JIC139" s="350"/>
      <c r="JID139" s="350"/>
      <c r="JIE139" s="350"/>
      <c r="JIF139" s="350"/>
      <c r="JIG139" s="350"/>
      <c r="JIH139" s="350"/>
      <c r="JII139" s="350"/>
      <c r="JIJ139" s="350"/>
      <c r="JIK139" s="350"/>
      <c r="JIL139" s="350"/>
      <c r="JIM139" s="350"/>
      <c r="JIN139" s="350"/>
      <c r="JIO139" s="350"/>
      <c r="JIP139" s="350"/>
      <c r="JIQ139" s="350"/>
      <c r="JIR139" s="350"/>
      <c r="JIS139" s="350"/>
      <c r="JIT139" s="350"/>
      <c r="JIU139" s="350"/>
      <c r="JIV139" s="350"/>
      <c r="JIW139" s="350"/>
      <c r="JIX139" s="350"/>
      <c r="JIY139" s="350"/>
      <c r="JIZ139" s="350"/>
      <c r="JJA139" s="350"/>
      <c r="JJB139" s="350"/>
      <c r="JJC139" s="350"/>
      <c r="JJD139" s="350"/>
      <c r="JJE139" s="350"/>
      <c r="JJF139" s="350"/>
      <c r="JJG139" s="350"/>
      <c r="JJH139" s="350"/>
      <c r="JJI139" s="350"/>
      <c r="JJJ139" s="350"/>
      <c r="JJK139" s="350"/>
      <c r="JJL139" s="350"/>
      <c r="JJM139" s="350"/>
      <c r="JJN139" s="350"/>
      <c r="JJO139" s="350"/>
      <c r="JJP139" s="350"/>
      <c r="JJQ139" s="350"/>
      <c r="JJR139" s="350"/>
      <c r="JJS139" s="350"/>
      <c r="JJT139" s="350"/>
      <c r="JJU139" s="350"/>
      <c r="JJV139" s="350"/>
      <c r="JJW139" s="350"/>
      <c r="JJX139" s="350"/>
      <c r="JJY139" s="350"/>
      <c r="JJZ139" s="350"/>
      <c r="JKA139" s="350"/>
      <c r="JKB139" s="350"/>
      <c r="JKC139" s="350"/>
      <c r="JKD139" s="350"/>
      <c r="JKE139" s="350"/>
      <c r="JKF139" s="350"/>
      <c r="JKG139" s="350"/>
      <c r="JKH139" s="350"/>
      <c r="JKI139" s="350"/>
      <c r="JKJ139" s="350"/>
      <c r="JKK139" s="350"/>
      <c r="JKL139" s="350"/>
      <c r="JKM139" s="350"/>
      <c r="JKN139" s="350"/>
      <c r="JKO139" s="350"/>
      <c r="JKP139" s="350"/>
      <c r="JKQ139" s="350"/>
      <c r="JKR139" s="350"/>
      <c r="JKS139" s="350"/>
      <c r="JKT139" s="350"/>
      <c r="JKU139" s="350"/>
      <c r="JKV139" s="350"/>
      <c r="JKW139" s="350"/>
      <c r="JKX139" s="350"/>
      <c r="JKY139" s="350"/>
      <c r="JKZ139" s="350"/>
      <c r="JLA139" s="350"/>
      <c r="JLB139" s="350"/>
      <c r="JLC139" s="350"/>
      <c r="JLD139" s="350"/>
      <c r="JLE139" s="350"/>
      <c r="JLF139" s="350"/>
      <c r="JLG139" s="350"/>
      <c r="JLH139" s="350"/>
      <c r="JLI139" s="350"/>
      <c r="JLJ139" s="350"/>
      <c r="JLK139" s="350"/>
      <c r="JLL139" s="350"/>
      <c r="JLM139" s="350"/>
      <c r="JLN139" s="350"/>
      <c r="JLO139" s="350"/>
      <c r="JLP139" s="350"/>
      <c r="JLQ139" s="350"/>
      <c r="JLR139" s="350"/>
      <c r="JLS139" s="350"/>
      <c r="JLT139" s="350"/>
      <c r="JLU139" s="350"/>
      <c r="JLV139" s="350"/>
      <c r="JLW139" s="350"/>
      <c r="JLX139" s="350"/>
      <c r="JLY139" s="350"/>
      <c r="JLZ139" s="350"/>
      <c r="JMA139" s="350"/>
      <c r="JMB139" s="350"/>
      <c r="JMC139" s="350"/>
      <c r="JMD139" s="350"/>
      <c r="JME139" s="350"/>
      <c r="JMF139" s="350"/>
      <c r="JMG139" s="350"/>
      <c r="JMH139" s="350"/>
      <c r="JMI139" s="350"/>
      <c r="JMJ139" s="350"/>
      <c r="JMK139" s="350"/>
      <c r="JML139" s="350"/>
      <c r="JMM139" s="350"/>
      <c r="JMN139" s="350"/>
      <c r="JMO139" s="350"/>
      <c r="JMP139" s="350"/>
      <c r="JMQ139" s="350"/>
      <c r="JMR139" s="350"/>
      <c r="JMS139" s="350"/>
      <c r="JMT139" s="350"/>
      <c r="JMU139" s="350"/>
      <c r="JMV139" s="350"/>
      <c r="JMW139" s="350"/>
      <c r="JMX139" s="350"/>
      <c r="JMY139" s="350"/>
      <c r="JMZ139" s="350"/>
      <c r="JNA139" s="350"/>
      <c r="JNB139" s="350"/>
      <c r="JNC139" s="350"/>
      <c r="JND139" s="350"/>
      <c r="JNE139" s="350"/>
      <c r="JNF139" s="350"/>
      <c r="JNG139" s="350"/>
      <c r="JNH139" s="350"/>
      <c r="JNI139" s="350"/>
      <c r="JNJ139" s="350"/>
      <c r="JNK139" s="350"/>
      <c r="JNL139" s="350"/>
      <c r="JNM139" s="350"/>
      <c r="JNN139" s="350"/>
      <c r="JNO139" s="350"/>
      <c r="JNP139" s="350"/>
      <c r="JNQ139" s="350"/>
      <c r="JNR139" s="350"/>
      <c r="JNS139" s="350"/>
      <c r="JNT139" s="350"/>
      <c r="JNU139" s="350"/>
      <c r="JNV139" s="350"/>
      <c r="JNW139" s="350"/>
      <c r="JNX139" s="350"/>
      <c r="JNY139" s="350"/>
      <c r="JNZ139" s="350"/>
      <c r="JOA139" s="350"/>
      <c r="JOB139" s="350"/>
      <c r="JOC139" s="350"/>
      <c r="JOD139" s="350"/>
      <c r="JOE139" s="350"/>
      <c r="JOF139" s="350"/>
      <c r="JOG139" s="350"/>
      <c r="JOH139" s="350"/>
      <c r="JOI139" s="350"/>
      <c r="JOJ139" s="350"/>
      <c r="JOK139" s="350"/>
      <c r="JOL139" s="350"/>
      <c r="JOM139" s="350"/>
      <c r="JON139" s="350"/>
      <c r="JOO139" s="350"/>
      <c r="JOP139" s="350"/>
      <c r="JOQ139" s="350"/>
      <c r="JOR139" s="350"/>
      <c r="JOS139" s="350"/>
      <c r="JOT139" s="350"/>
      <c r="JOU139" s="350"/>
      <c r="JOV139" s="350"/>
      <c r="JOW139" s="350"/>
      <c r="JOX139" s="350"/>
      <c r="JOY139" s="350"/>
      <c r="JOZ139" s="350"/>
      <c r="JPA139" s="350"/>
      <c r="JPB139" s="350"/>
      <c r="JPC139" s="350"/>
      <c r="JPD139" s="350"/>
      <c r="JPE139" s="350"/>
      <c r="JPF139" s="350"/>
      <c r="JPG139" s="350"/>
      <c r="JPH139" s="350"/>
      <c r="JPI139" s="350"/>
      <c r="JPJ139" s="350"/>
      <c r="JPK139" s="350"/>
      <c r="JPL139" s="350"/>
      <c r="JPM139" s="350"/>
      <c r="JPN139" s="350"/>
      <c r="JPO139" s="350"/>
      <c r="JPP139" s="350"/>
      <c r="JPQ139" s="350"/>
      <c r="JPR139" s="350"/>
      <c r="JPS139" s="350"/>
      <c r="JPT139" s="350"/>
      <c r="JPU139" s="350"/>
      <c r="JPV139" s="350"/>
      <c r="JPW139" s="350"/>
      <c r="JPX139" s="350"/>
      <c r="JPY139" s="350"/>
      <c r="JPZ139" s="350"/>
      <c r="JQA139" s="350"/>
      <c r="JQB139" s="350"/>
      <c r="JQC139" s="350"/>
      <c r="JQD139" s="350"/>
      <c r="JQE139" s="350"/>
      <c r="JQF139" s="350"/>
      <c r="JQG139" s="350"/>
      <c r="JQH139" s="350"/>
      <c r="JQI139" s="350"/>
      <c r="JQJ139" s="350"/>
      <c r="JQK139" s="350"/>
      <c r="JQL139" s="350"/>
      <c r="JQM139" s="350"/>
      <c r="JQN139" s="350"/>
      <c r="JQO139" s="350"/>
      <c r="JQP139" s="350"/>
      <c r="JQQ139" s="350"/>
      <c r="JQR139" s="350"/>
      <c r="JQS139" s="350"/>
      <c r="JQT139" s="350"/>
      <c r="JQU139" s="350"/>
      <c r="JQV139" s="350"/>
      <c r="JQW139" s="350"/>
      <c r="JQX139" s="350"/>
      <c r="JQY139" s="350"/>
      <c r="JQZ139" s="350"/>
      <c r="JRA139" s="350"/>
      <c r="JRB139" s="350"/>
      <c r="JRC139" s="350"/>
      <c r="JRD139" s="350"/>
      <c r="JRE139" s="350"/>
      <c r="JRF139" s="350"/>
      <c r="JRG139" s="350"/>
      <c r="JRH139" s="350"/>
      <c r="JRI139" s="350"/>
      <c r="JRJ139" s="350"/>
      <c r="JRK139" s="350"/>
      <c r="JRL139" s="350"/>
      <c r="JRM139" s="350"/>
      <c r="JRN139" s="350"/>
      <c r="JRO139" s="350"/>
      <c r="JRP139" s="350"/>
      <c r="JRQ139" s="350"/>
      <c r="JRR139" s="350"/>
      <c r="JRS139" s="350"/>
      <c r="JRT139" s="350"/>
      <c r="JRU139" s="350"/>
      <c r="JRV139" s="350"/>
      <c r="JRW139" s="350"/>
      <c r="JRX139" s="350"/>
      <c r="JRY139" s="350"/>
      <c r="JRZ139" s="350"/>
      <c r="JSA139" s="350"/>
      <c r="JSB139" s="350"/>
      <c r="JSC139" s="350"/>
      <c r="JSD139" s="350"/>
      <c r="JSE139" s="350"/>
      <c r="JSF139" s="350"/>
      <c r="JSG139" s="350"/>
      <c r="JSH139" s="350"/>
      <c r="JSI139" s="350"/>
      <c r="JSJ139" s="350"/>
      <c r="JSK139" s="350"/>
      <c r="JSL139" s="350"/>
      <c r="JSM139" s="350"/>
      <c r="JSN139" s="350"/>
      <c r="JSO139" s="350"/>
      <c r="JSP139" s="350"/>
      <c r="JSQ139" s="350"/>
      <c r="JSR139" s="350"/>
      <c r="JSS139" s="350"/>
      <c r="JST139" s="350"/>
      <c r="JSU139" s="350"/>
      <c r="JSV139" s="350"/>
      <c r="JSW139" s="350"/>
      <c r="JSX139" s="350"/>
      <c r="JSY139" s="350"/>
      <c r="JSZ139" s="350"/>
      <c r="JTA139" s="350"/>
      <c r="JTB139" s="350"/>
      <c r="JTC139" s="350"/>
      <c r="JTD139" s="350"/>
      <c r="JTE139" s="350"/>
      <c r="JTF139" s="350"/>
      <c r="JTG139" s="350"/>
      <c r="JTH139" s="350"/>
      <c r="JTI139" s="350"/>
      <c r="JTJ139" s="350"/>
      <c r="JTK139" s="350"/>
      <c r="JTL139" s="350"/>
      <c r="JTM139" s="350"/>
      <c r="JTN139" s="350"/>
      <c r="JTO139" s="350"/>
      <c r="JTP139" s="350"/>
      <c r="JTQ139" s="350"/>
      <c r="JTR139" s="350"/>
      <c r="JTS139" s="350"/>
      <c r="JTT139" s="350"/>
      <c r="JTU139" s="350"/>
      <c r="JTV139" s="350"/>
      <c r="JTW139" s="350"/>
      <c r="JTX139" s="350"/>
      <c r="JTY139" s="350"/>
      <c r="JTZ139" s="350"/>
      <c r="JUA139" s="350"/>
      <c r="JUB139" s="350"/>
      <c r="JUC139" s="350"/>
      <c r="JUD139" s="350"/>
      <c r="JUE139" s="350"/>
      <c r="JUF139" s="350"/>
      <c r="JUG139" s="350"/>
      <c r="JUH139" s="350"/>
      <c r="JUI139" s="350"/>
      <c r="JUJ139" s="350"/>
      <c r="JUK139" s="350"/>
      <c r="JUL139" s="350"/>
      <c r="JUM139" s="350"/>
      <c r="JUN139" s="350"/>
      <c r="JUO139" s="350"/>
      <c r="JUP139" s="350"/>
      <c r="JUQ139" s="350"/>
      <c r="JUR139" s="350"/>
      <c r="JUS139" s="350"/>
      <c r="JUT139" s="350"/>
      <c r="JUU139" s="350"/>
      <c r="JUV139" s="350"/>
      <c r="JUW139" s="350"/>
      <c r="JUX139" s="350"/>
      <c r="JUY139" s="350"/>
      <c r="JUZ139" s="350"/>
      <c r="JVA139" s="350"/>
      <c r="JVB139" s="350"/>
      <c r="JVC139" s="350"/>
      <c r="JVD139" s="350"/>
      <c r="JVE139" s="350"/>
      <c r="JVF139" s="350"/>
      <c r="JVG139" s="350"/>
      <c r="JVH139" s="350"/>
      <c r="JVI139" s="350"/>
      <c r="JVJ139" s="350"/>
      <c r="JVK139" s="350"/>
      <c r="JVL139" s="350"/>
      <c r="JVM139" s="350"/>
      <c r="JVN139" s="350"/>
      <c r="JVO139" s="350"/>
      <c r="JVP139" s="350"/>
      <c r="JVQ139" s="350"/>
      <c r="JVR139" s="350"/>
      <c r="JVS139" s="350"/>
      <c r="JVT139" s="350"/>
      <c r="JVU139" s="350"/>
      <c r="JVV139" s="350"/>
      <c r="JVW139" s="350"/>
      <c r="JVX139" s="350"/>
      <c r="JVY139" s="350"/>
      <c r="JVZ139" s="350"/>
      <c r="JWA139" s="350"/>
      <c r="JWB139" s="350"/>
      <c r="JWC139" s="350"/>
      <c r="JWD139" s="350"/>
      <c r="JWE139" s="350"/>
      <c r="JWF139" s="350"/>
      <c r="JWG139" s="350"/>
      <c r="JWH139" s="350"/>
      <c r="JWI139" s="350"/>
      <c r="JWJ139" s="350"/>
      <c r="JWK139" s="350"/>
      <c r="JWL139" s="350"/>
      <c r="JWM139" s="350"/>
      <c r="JWN139" s="350"/>
      <c r="JWO139" s="350"/>
      <c r="JWP139" s="350"/>
      <c r="JWQ139" s="350"/>
      <c r="JWR139" s="350"/>
      <c r="JWS139" s="350"/>
      <c r="JWT139" s="350"/>
      <c r="JWU139" s="350"/>
      <c r="JWV139" s="350"/>
      <c r="JWW139" s="350"/>
      <c r="JWX139" s="350"/>
      <c r="JWY139" s="350"/>
      <c r="JWZ139" s="350"/>
      <c r="JXA139" s="350"/>
      <c r="JXB139" s="350"/>
      <c r="JXC139" s="350"/>
      <c r="JXD139" s="350"/>
      <c r="JXE139" s="350"/>
      <c r="JXF139" s="350"/>
      <c r="JXG139" s="350"/>
      <c r="JXH139" s="350"/>
      <c r="JXI139" s="350"/>
      <c r="JXJ139" s="350"/>
      <c r="JXK139" s="350"/>
      <c r="JXL139" s="350"/>
      <c r="JXM139" s="350"/>
      <c r="JXN139" s="350"/>
      <c r="JXO139" s="350"/>
      <c r="JXP139" s="350"/>
      <c r="JXQ139" s="350"/>
      <c r="JXR139" s="350"/>
      <c r="JXS139" s="350"/>
      <c r="JXT139" s="350"/>
      <c r="JXU139" s="350"/>
      <c r="JXV139" s="350"/>
      <c r="JXW139" s="350"/>
      <c r="JXX139" s="350"/>
      <c r="JXY139" s="350"/>
      <c r="JXZ139" s="350"/>
      <c r="JYA139" s="350"/>
      <c r="JYB139" s="350"/>
      <c r="JYC139" s="350"/>
      <c r="JYD139" s="350"/>
      <c r="JYE139" s="350"/>
      <c r="JYF139" s="350"/>
      <c r="JYG139" s="350"/>
      <c r="JYH139" s="350"/>
      <c r="JYI139" s="350"/>
      <c r="JYJ139" s="350"/>
      <c r="JYK139" s="350"/>
      <c r="JYL139" s="350"/>
      <c r="JYM139" s="350"/>
      <c r="JYN139" s="350"/>
      <c r="JYO139" s="350"/>
      <c r="JYP139" s="350"/>
      <c r="JYQ139" s="350"/>
      <c r="JYR139" s="350"/>
      <c r="JYS139" s="350"/>
      <c r="JYT139" s="350"/>
      <c r="JYU139" s="350"/>
      <c r="JYV139" s="350"/>
      <c r="JYW139" s="350"/>
      <c r="JYX139" s="350"/>
      <c r="JYY139" s="350"/>
      <c r="JYZ139" s="350"/>
      <c r="JZA139" s="350"/>
      <c r="JZB139" s="350"/>
      <c r="JZC139" s="350"/>
      <c r="JZD139" s="350"/>
      <c r="JZE139" s="350"/>
      <c r="JZF139" s="350"/>
      <c r="JZG139" s="350"/>
      <c r="JZH139" s="350"/>
      <c r="JZI139" s="350"/>
      <c r="JZJ139" s="350"/>
      <c r="JZK139" s="350"/>
      <c r="JZL139" s="350"/>
      <c r="JZM139" s="350"/>
      <c r="JZN139" s="350"/>
      <c r="JZO139" s="350"/>
      <c r="JZP139" s="350"/>
      <c r="JZQ139" s="350"/>
      <c r="JZR139" s="350"/>
      <c r="JZS139" s="350"/>
      <c r="JZT139" s="350"/>
      <c r="JZU139" s="350"/>
      <c r="JZV139" s="350"/>
      <c r="JZW139" s="350"/>
      <c r="JZX139" s="350"/>
      <c r="JZY139" s="350"/>
      <c r="JZZ139" s="350"/>
      <c r="KAA139" s="350"/>
      <c r="KAB139" s="350"/>
      <c r="KAC139" s="350"/>
      <c r="KAD139" s="350"/>
      <c r="KAE139" s="350"/>
      <c r="KAF139" s="350"/>
      <c r="KAG139" s="350"/>
      <c r="KAH139" s="350"/>
      <c r="KAI139" s="350"/>
      <c r="KAJ139" s="350"/>
      <c r="KAK139" s="350"/>
      <c r="KAL139" s="350"/>
      <c r="KAM139" s="350"/>
      <c r="KAN139" s="350"/>
      <c r="KAO139" s="350"/>
      <c r="KAP139" s="350"/>
      <c r="KAQ139" s="350"/>
      <c r="KAR139" s="350"/>
      <c r="KAS139" s="350"/>
      <c r="KAT139" s="350"/>
      <c r="KAU139" s="350"/>
      <c r="KAV139" s="350"/>
      <c r="KAW139" s="350"/>
      <c r="KAX139" s="350"/>
      <c r="KAY139" s="350"/>
      <c r="KAZ139" s="350"/>
      <c r="KBA139" s="350"/>
      <c r="KBB139" s="350"/>
      <c r="KBC139" s="350"/>
      <c r="KBD139" s="350"/>
      <c r="KBE139" s="350"/>
      <c r="KBF139" s="350"/>
      <c r="KBG139" s="350"/>
      <c r="KBH139" s="350"/>
      <c r="KBI139" s="350"/>
      <c r="KBJ139" s="350"/>
      <c r="KBK139" s="350"/>
      <c r="KBL139" s="350"/>
      <c r="KBM139" s="350"/>
      <c r="KBN139" s="350"/>
      <c r="KBO139" s="350"/>
      <c r="KBP139" s="350"/>
      <c r="KBQ139" s="350"/>
      <c r="KBR139" s="350"/>
      <c r="KBS139" s="350"/>
      <c r="KBT139" s="350"/>
      <c r="KBU139" s="350"/>
      <c r="KBV139" s="350"/>
      <c r="KBW139" s="350"/>
      <c r="KBX139" s="350"/>
      <c r="KBY139" s="350"/>
      <c r="KBZ139" s="350"/>
      <c r="KCA139" s="350"/>
      <c r="KCB139" s="350"/>
      <c r="KCC139" s="350"/>
      <c r="KCD139" s="350"/>
      <c r="KCE139" s="350"/>
      <c r="KCF139" s="350"/>
      <c r="KCG139" s="350"/>
      <c r="KCH139" s="350"/>
      <c r="KCI139" s="350"/>
      <c r="KCJ139" s="350"/>
      <c r="KCK139" s="350"/>
      <c r="KCL139" s="350"/>
      <c r="KCM139" s="350"/>
      <c r="KCN139" s="350"/>
      <c r="KCO139" s="350"/>
      <c r="KCP139" s="350"/>
      <c r="KCQ139" s="350"/>
      <c r="KCR139" s="350"/>
      <c r="KCS139" s="350"/>
      <c r="KCT139" s="350"/>
      <c r="KCU139" s="350"/>
      <c r="KCV139" s="350"/>
      <c r="KCW139" s="350"/>
      <c r="KCX139" s="350"/>
      <c r="KCY139" s="350"/>
      <c r="KCZ139" s="350"/>
      <c r="KDA139" s="350"/>
      <c r="KDB139" s="350"/>
      <c r="KDC139" s="350"/>
      <c r="KDD139" s="350"/>
      <c r="KDE139" s="350"/>
      <c r="KDF139" s="350"/>
      <c r="KDG139" s="350"/>
      <c r="KDH139" s="350"/>
      <c r="KDI139" s="350"/>
      <c r="KDJ139" s="350"/>
      <c r="KDK139" s="350"/>
      <c r="KDL139" s="350"/>
      <c r="KDM139" s="350"/>
      <c r="KDN139" s="350"/>
      <c r="KDO139" s="350"/>
      <c r="KDP139" s="350"/>
      <c r="KDQ139" s="350"/>
      <c r="KDR139" s="350"/>
      <c r="KDS139" s="350"/>
      <c r="KDT139" s="350"/>
      <c r="KDU139" s="350"/>
      <c r="KDV139" s="350"/>
      <c r="KDW139" s="350"/>
      <c r="KDX139" s="350"/>
      <c r="KDY139" s="350"/>
      <c r="KDZ139" s="350"/>
      <c r="KEA139" s="350"/>
      <c r="KEB139" s="350"/>
      <c r="KEC139" s="350"/>
      <c r="KED139" s="350"/>
      <c r="KEE139" s="350"/>
      <c r="KEF139" s="350"/>
      <c r="KEG139" s="350"/>
      <c r="KEH139" s="350"/>
      <c r="KEI139" s="350"/>
      <c r="KEJ139" s="350"/>
      <c r="KEK139" s="350"/>
      <c r="KEL139" s="350"/>
      <c r="KEM139" s="350"/>
      <c r="KEN139" s="350"/>
      <c r="KEO139" s="350"/>
      <c r="KEP139" s="350"/>
      <c r="KEQ139" s="350"/>
      <c r="KER139" s="350"/>
      <c r="KES139" s="350"/>
      <c r="KET139" s="350"/>
      <c r="KEU139" s="350"/>
      <c r="KEV139" s="350"/>
      <c r="KEW139" s="350"/>
      <c r="KEX139" s="350"/>
      <c r="KEY139" s="350"/>
      <c r="KEZ139" s="350"/>
      <c r="KFA139" s="350"/>
      <c r="KFB139" s="350"/>
      <c r="KFC139" s="350"/>
      <c r="KFD139" s="350"/>
      <c r="KFE139" s="350"/>
      <c r="KFF139" s="350"/>
      <c r="KFG139" s="350"/>
      <c r="KFH139" s="350"/>
      <c r="KFI139" s="350"/>
      <c r="KFJ139" s="350"/>
      <c r="KFK139" s="350"/>
      <c r="KFL139" s="350"/>
      <c r="KFM139" s="350"/>
      <c r="KFN139" s="350"/>
      <c r="KFO139" s="350"/>
      <c r="KFP139" s="350"/>
      <c r="KFQ139" s="350"/>
      <c r="KFR139" s="350"/>
      <c r="KFS139" s="350"/>
      <c r="KFT139" s="350"/>
      <c r="KFU139" s="350"/>
      <c r="KFV139" s="350"/>
      <c r="KFW139" s="350"/>
      <c r="KFX139" s="350"/>
      <c r="KFY139" s="350"/>
      <c r="KFZ139" s="350"/>
      <c r="KGA139" s="350"/>
      <c r="KGB139" s="350"/>
      <c r="KGC139" s="350"/>
      <c r="KGD139" s="350"/>
      <c r="KGE139" s="350"/>
      <c r="KGF139" s="350"/>
      <c r="KGG139" s="350"/>
      <c r="KGH139" s="350"/>
      <c r="KGI139" s="350"/>
      <c r="KGJ139" s="350"/>
      <c r="KGK139" s="350"/>
      <c r="KGL139" s="350"/>
      <c r="KGM139" s="350"/>
      <c r="KGN139" s="350"/>
      <c r="KGO139" s="350"/>
      <c r="KGP139" s="350"/>
      <c r="KGQ139" s="350"/>
      <c r="KGR139" s="350"/>
      <c r="KGS139" s="350"/>
      <c r="KGT139" s="350"/>
      <c r="KGU139" s="350"/>
      <c r="KGV139" s="350"/>
      <c r="KGW139" s="350"/>
      <c r="KGX139" s="350"/>
      <c r="KGY139" s="350"/>
      <c r="KGZ139" s="350"/>
      <c r="KHA139" s="350"/>
      <c r="KHB139" s="350"/>
      <c r="KHC139" s="350"/>
      <c r="KHD139" s="350"/>
      <c r="KHE139" s="350"/>
      <c r="KHF139" s="350"/>
      <c r="KHG139" s="350"/>
      <c r="KHH139" s="350"/>
      <c r="KHI139" s="350"/>
      <c r="KHJ139" s="350"/>
      <c r="KHK139" s="350"/>
      <c r="KHL139" s="350"/>
      <c r="KHM139" s="350"/>
      <c r="KHN139" s="350"/>
      <c r="KHO139" s="350"/>
      <c r="KHP139" s="350"/>
      <c r="KHQ139" s="350"/>
      <c r="KHR139" s="350"/>
      <c r="KHS139" s="350"/>
      <c r="KHT139" s="350"/>
      <c r="KHU139" s="350"/>
      <c r="KHV139" s="350"/>
      <c r="KHW139" s="350"/>
      <c r="KHX139" s="350"/>
      <c r="KHY139" s="350"/>
      <c r="KHZ139" s="350"/>
      <c r="KIA139" s="350"/>
      <c r="KIB139" s="350"/>
      <c r="KIC139" s="350"/>
      <c r="KID139" s="350"/>
      <c r="KIE139" s="350"/>
      <c r="KIF139" s="350"/>
      <c r="KIG139" s="350"/>
      <c r="KIH139" s="350"/>
      <c r="KII139" s="350"/>
      <c r="KIJ139" s="350"/>
      <c r="KIK139" s="350"/>
      <c r="KIL139" s="350"/>
      <c r="KIM139" s="350"/>
      <c r="KIN139" s="350"/>
      <c r="KIO139" s="350"/>
      <c r="KIP139" s="350"/>
      <c r="KIQ139" s="350"/>
      <c r="KIR139" s="350"/>
      <c r="KIS139" s="350"/>
      <c r="KIT139" s="350"/>
      <c r="KIU139" s="350"/>
      <c r="KIV139" s="350"/>
      <c r="KIW139" s="350"/>
      <c r="KIX139" s="350"/>
      <c r="KIY139" s="350"/>
      <c r="KIZ139" s="350"/>
      <c r="KJA139" s="350"/>
      <c r="KJB139" s="350"/>
      <c r="KJC139" s="350"/>
      <c r="KJD139" s="350"/>
      <c r="KJE139" s="350"/>
      <c r="KJF139" s="350"/>
      <c r="KJG139" s="350"/>
      <c r="KJH139" s="350"/>
      <c r="KJI139" s="350"/>
      <c r="KJJ139" s="350"/>
      <c r="KJK139" s="350"/>
      <c r="KJL139" s="350"/>
      <c r="KJM139" s="350"/>
      <c r="KJN139" s="350"/>
      <c r="KJO139" s="350"/>
      <c r="KJP139" s="350"/>
      <c r="KJQ139" s="350"/>
      <c r="KJR139" s="350"/>
      <c r="KJS139" s="350"/>
      <c r="KJT139" s="350"/>
      <c r="KJU139" s="350"/>
      <c r="KJV139" s="350"/>
      <c r="KJW139" s="350"/>
      <c r="KJX139" s="350"/>
      <c r="KJY139" s="350"/>
      <c r="KJZ139" s="350"/>
      <c r="KKA139" s="350"/>
      <c r="KKB139" s="350"/>
      <c r="KKC139" s="350"/>
      <c r="KKD139" s="350"/>
      <c r="KKE139" s="350"/>
      <c r="KKF139" s="350"/>
      <c r="KKG139" s="350"/>
      <c r="KKH139" s="350"/>
      <c r="KKI139" s="350"/>
      <c r="KKJ139" s="350"/>
      <c r="KKK139" s="350"/>
      <c r="KKL139" s="350"/>
      <c r="KKM139" s="350"/>
      <c r="KKN139" s="350"/>
      <c r="KKO139" s="350"/>
      <c r="KKP139" s="350"/>
      <c r="KKQ139" s="350"/>
      <c r="KKR139" s="350"/>
      <c r="KKS139" s="350"/>
      <c r="KKT139" s="350"/>
      <c r="KKU139" s="350"/>
      <c r="KKV139" s="350"/>
      <c r="KKW139" s="350"/>
      <c r="KKX139" s="350"/>
      <c r="KKY139" s="350"/>
      <c r="KKZ139" s="350"/>
      <c r="KLA139" s="350"/>
      <c r="KLB139" s="350"/>
      <c r="KLC139" s="350"/>
      <c r="KLD139" s="350"/>
      <c r="KLE139" s="350"/>
      <c r="KLF139" s="350"/>
      <c r="KLG139" s="350"/>
      <c r="KLH139" s="350"/>
      <c r="KLI139" s="350"/>
      <c r="KLJ139" s="350"/>
      <c r="KLK139" s="350"/>
      <c r="KLL139" s="350"/>
      <c r="KLM139" s="350"/>
      <c r="KLN139" s="350"/>
      <c r="KLO139" s="350"/>
      <c r="KLP139" s="350"/>
      <c r="KLQ139" s="350"/>
      <c r="KLR139" s="350"/>
      <c r="KLS139" s="350"/>
      <c r="KLT139" s="350"/>
      <c r="KLU139" s="350"/>
      <c r="KLV139" s="350"/>
      <c r="KLW139" s="350"/>
      <c r="KLX139" s="350"/>
      <c r="KLY139" s="350"/>
      <c r="KLZ139" s="350"/>
      <c r="KMA139" s="350"/>
      <c r="KMB139" s="350"/>
      <c r="KMC139" s="350"/>
      <c r="KMD139" s="350"/>
      <c r="KME139" s="350"/>
      <c r="KMF139" s="350"/>
      <c r="KMG139" s="350"/>
      <c r="KMH139" s="350"/>
      <c r="KMI139" s="350"/>
      <c r="KMJ139" s="350"/>
      <c r="KMK139" s="350"/>
      <c r="KML139" s="350"/>
      <c r="KMM139" s="350"/>
      <c r="KMN139" s="350"/>
      <c r="KMO139" s="350"/>
      <c r="KMP139" s="350"/>
      <c r="KMQ139" s="350"/>
      <c r="KMR139" s="350"/>
      <c r="KMS139" s="350"/>
      <c r="KMT139" s="350"/>
      <c r="KMU139" s="350"/>
      <c r="KMV139" s="350"/>
      <c r="KMW139" s="350"/>
      <c r="KMX139" s="350"/>
      <c r="KMY139" s="350"/>
      <c r="KMZ139" s="350"/>
      <c r="KNA139" s="350"/>
      <c r="KNB139" s="350"/>
      <c r="KNC139" s="350"/>
      <c r="KND139" s="350"/>
      <c r="KNE139" s="350"/>
      <c r="KNF139" s="350"/>
      <c r="KNG139" s="350"/>
      <c r="KNH139" s="350"/>
      <c r="KNI139" s="350"/>
      <c r="KNJ139" s="350"/>
      <c r="KNK139" s="350"/>
      <c r="KNL139" s="350"/>
      <c r="KNM139" s="350"/>
      <c r="KNN139" s="350"/>
      <c r="KNO139" s="350"/>
      <c r="KNP139" s="350"/>
      <c r="KNQ139" s="350"/>
      <c r="KNR139" s="350"/>
      <c r="KNS139" s="350"/>
      <c r="KNT139" s="350"/>
      <c r="KNU139" s="350"/>
      <c r="KNV139" s="350"/>
      <c r="KNW139" s="350"/>
      <c r="KNX139" s="350"/>
      <c r="KNY139" s="350"/>
      <c r="KNZ139" s="350"/>
      <c r="KOA139" s="350"/>
      <c r="KOB139" s="350"/>
      <c r="KOC139" s="350"/>
      <c r="KOD139" s="350"/>
      <c r="KOE139" s="350"/>
      <c r="KOF139" s="350"/>
      <c r="KOG139" s="350"/>
      <c r="KOH139" s="350"/>
      <c r="KOI139" s="350"/>
      <c r="KOJ139" s="350"/>
      <c r="KOK139" s="350"/>
      <c r="KOL139" s="350"/>
      <c r="KOM139" s="350"/>
      <c r="KON139" s="350"/>
      <c r="KOO139" s="350"/>
      <c r="KOP139" s="350"/>
      <c r="KOQ139" s="350"/>
      <c r="KOR139" s="350"/>
      <c r="KOS139" s="350"/>
      <c r="KOT139" s="350"/>
      <c r="KOU139" s="350"/>
      <c r="KOV139" s="350"/>
      <c r="KOW139" s="350"/>
      <c r="KOX139" s="350"/>
      <c r="KOY139" s="350"/>
      <c r="KOZ139" s="350"/>
      <c r="KPA139" s="350"/>
      <c r="KPB139" s="350"/>
      <c r="KPC139" s="350"/>
      <c r="KPD139" s="350"/>
      <c r="KPE139" s="350"/>
      <c r="KPF139" s="350"/>
      <c r="KPG139" s="350"/>
      <c r="KPH139" s="350"/>
      <c r="KPI139" s="350"/>
      <c r="KPJ139" s="350"/>
      <c r="KPK139" s="350"/>
      <c r="KPL139" s="350"/>
      <c r="KPM139" s="350"/>
      <c r="KPN139" s="350"/>
      <c r="KPO139" s="350"/>
      <c r="KPP139" s="350"/>
      <c r="KPQ139" s="350"/>
      <c r="KPR139" s="350"/>
      <c r="KPS139" s="350"/>
      <c r="KPT139" s="350"/>
      <c r="KPU139" s="350"/>
      <c r="KPV139" s="350"/>
      <c r="KPW139" s="350"/>
      <c r="KPX139" s="350"/>
      <c r="KPY139" s="350"/>
      <c r="KPZ139" s="350"/>
      <c r="KQA139" s="350"/>
      <c r="KQB139" s="350"/>
      <c r="KQC139" s="350"/>
      <c r="KQD139" s="350"/>
      <c r="KQE139" s="350"/>
      <c r="KQF139" s="350"/>
      <c r="KQG139" s="350"/>
      <c r="KQH139" s="350"/>
      <c r="KQI139" s="350"/>
      <c r="KQJ139" s="350"/>
      <c r="KQK139" s="350"/>
      <c r="KQL139" s="350"/>
      <c r="KQM139" s="350"/>
      <c r="KQN139" s="350"/>
      <c r="KQO139" s="350"/>
      <c r="KQP139" s="350"/>
      <c r="KQQ139" s="350"/>
      <c r="KQR139" s="350"/>
      <c r="KQS139" s="350"/>
      <c r="KQT139" s="350"/>
      <c r="KQU139" s="350"/>
      <c r="KQV139" s="350"/>
      <c r="KQW139" s="350"/>
      <c r="KQX139" s="350"/>
      <c r="KQY139" s="350"/>
      <c r="KQZ139" s="350"/>
      <c r="KRA139" s="350"/>
      <c r="KRB139" s="350"/>
      <c r="KRC139" s="350"/>
      <c r="KRD139" s="350"/>
      <c r="KRE139" s="350"/>
      <c r="KRF139" s="350"/>
      <c r="KRG139" s="350"/>
      <c r="KRH139" s="350"/>
      <c r="KRI139" s="350"/>
      <c r="KRJ139" s="350"/>
      <c r="KRK139" s="350"/>
      <c r="KRL139" s="350"/>
      <c r="KRM139" s="350"/>
      <c r="KRN139" s="350"/>
      <c r="KRO139" s="350"/>
      <c r="KRP139" s="350"/>
      <c r="KRQ139" s="350"/>
      <c r="KRR139" s="350"/>
      <c r="KRS139" s="350"/>
      <c r="KRT139" s="350"/>
      <c r="KRU139" s="350"/>
      <c r="KRV139" s="350"/>
      <c r="KRW139" s="350"/>
      <c r="KRX139" s="350"/>
      <c r="KRY139" s="350"/>
      <c r="KRZ139" s="350"/>
      <c r="KSA139" s="350"/>
      <c r="KSB139" s="350"/>
      <c r="KSC139" s="350"/>
      <c r="KSD139" s="350"/>
      <c r="KSE139" s="350"/>
      <c r="KSF139" s="350"/>
      <c r="KSG139" s="350"/>
      <c r="KSH139" s="350"/>
      <c r="KSI139" s="350"/>
      <c r="KSJ139" s="350"/>
      <c r="KSK139" s="350"/>
      <c r="KSL139" s="350"/>
      <c r="KSM139" s="350"/>
      <c r="KSN139" s="350"/>
      <c r="KSO139" s="350"/>
      <c r="KSP139" s="350"/>
      <c r="KSQ139" s="350"/>
      <c r="KSR139" s="350"/>
      <c r="KSS139" s="350"/>
      <c r="KST139" s="350"/>
      <c r="KSU139" s="350"/>
      <c r="KSV139" s="350"/>
      <c r="KSW139" s="350"/>
      <c r="KSX139" s="350"/>
      <c r="KSY139" s="350"/>
      <c r="KSZ139" s="350"/>
      <c r="KTA139" s="350"/>
      <c r="KTB139" s="350"/>
      <c r="KTC139" s="350"/>
      <c r="KTD139" s="350"/>
      <c r="KTE139" s="350"/>
      <c r="KTF139" s="350"/>
      <c r="KTG139" s="350"/>
      <c r="KTH139" s="350"/>
      <c r="KTI139" s="350"/>
      <c r="KTJ139" s="350"/>
      <c r="KTK139" s="350"/>
      <c r="KTL139" s="350"/>
      <c r="KTM139" s="350"/>
      <c r="KTN139" s="350"/>
      <c r="KTO139" s="350"/>
      <c r="KTP139" s="350"/>
      <c r="KTQ139" s="350"/>
      <c r="KTR139" s="350"/>
      <c r="KTS139" s="350"/>
      <c r="KTT139" s="350"/>
      <c r="KTU139" s="350"/>
      <c r="KTV139" s="350"/>
      <c r="KTW139" s="350"/>
      <c r="KTX139" s="350"/>
      <c r="KTY139" s="350"/>
      <c r="KTZ139" s="350"/>
      <c r="KUA139" s="350"/>
      <c r="KUB139" s="350"/>
      <c r="KUC139" s="350"/>
      <c r="KUD139" s="350"/>
      <c r="KUE139" s="350"/>
      <c r="KUF139" s="350"/>
      <c r="KUG139" s="350"/>
      <c r="KUH139" s="350"/>
      <c r="KUI139" s="350"/>
      <c r="KUJ139" s="350"/>
      <c r="KUK139" s="350"/>
      <c r="KUL139" s="350"/>
      <c r="KUM139" s="350"/>
      <c r="KUN139" s="350"/>
      <c r="KUO139" s="350"/>
      <c r="KUP139" s="350"/>
      <c r="KUQ139" s="350"/>
      <c r="KUR139" s="350"/>
      <c r="KUS139" s="350"/>
      <c r="KUT139" s="350"/>
      <c r="KUU139" s="350"/>
      <c r="KUV139" s="350"/>
      <c r="KUW139" s="350"/>
      <c r="KUX139" s="350"/>
      <c r="KUY139" s="350"/>
      <c r="KUZ139" s="350"/>
      <c r="KVA139" s="350"/>
      <c r="KVB139" s="350"/>
      <c r="KVC139" s="350"/>
      <c r="KVD139" s="350"/>
      <c r="KVE139" s="350"/>
      <c r="KVF139" s="350"/>
      <c r="KVG139" s="350"/>
      <c r="KVH139" s="350"/>
      <c r="KVI139" s="350"/>
      <c r="KVJ139" s="350"/>
      <c r="KVK139" s="350"/>
      <c r="KVL139" s="350"/>
      <c r="KVM139" s="350"/>
      <c r="KVN139" s="350"/>
      <c r="KVO139" s="350"/>
      <c r="KVP139" s="350"/>
      <c r="KVQ139" s="350"/>
      <c r="KVR139" s="350"/>
      <c r="KVS139" s="350"/>
      <c r="KVT139" s="350"/>
      <c r="KVU139" s="350"/>
      <c r="KVV139" s="350"/>
      <c r="KVW139" s="350"/>
      <c r="KVX139" s="350"/>
      <c r="KVY139" s="350"/>
      <c r="KVZ139" s="350"/>
      <c r="KWA139" s="350"/>
      <c r="KWB139" s="350"/>
      <c r="KWC139" s="350"/>
      <c r="KWD139" s="350"/>
      <c r="KWE139" s="350"/>
      <c r="KWF139" s="350"/>
      <c r="KWG139" s="350"/>
      <c r="KWH139" s="350"/>
      <c r="KWI139" s="350"/>
      <c r="KWJ139" s="350"/>
      <c r="KWK139" s="350"/>
      <c r="KWL139" s="350"/>
      <c r="KWM139" s="350"/>
      <c r="KWN139" s="350"/>
      <c r="KWO139" s="350"/>
      <c r="KWP139" s="350"/>
      <c r="KWQ139" s="350"/>
      <c r="KWR139" s="350"/>
      <c r="KWS139" s="350"/>
      <c r="KWT139" s="350"/>
      <c r="KWU139" s="350"/>
      <c r="KWV139" s="350"/>
      <c r="KWW139" s="350"/>
      <c r="KWX139" s="350"/>
      <c r="KWY139" s="350"/>
      <c r="KWZ139" s="350"/>
      <c r="KXA139" s="350"/>
      <c r="KXB139" s="350"/>
      <c r="KXC139" s="350"/>
      <c r="KXD139" s="350"/>
      <c r="KXE139" s="350"/>
      <c r="KXF139" s="350"/>
      <c r="KXG139" s="350"/>
      <c r="KXH139" s="350"/>
      <c r="KXI139" s="350"/>
      <c r="KXJ139" s="350"/>
      <c r="KXK139" s="350"/>
      <c r="KXL139" s="350"/>
      <c r="KXM139" s="350"/>
      <c r="KXN139" s="350"/>
      <c r="KXO139" s="350"/>
      <c r="KXP139" s="350"/>
      <c r="KXQ139" s="350"/>
      <c r="KXR139" s="350"/>
      <c r="KXS139" s="350"/>
      <c r="KXT139" s="350"/>
      <c r="KXU139" s="350"/>
      <c r="KXV139" s="350"/>
      <c r="KXW139" s="350"/>
      <c r="KXX139" s="350"/>
      <c r="KXY139" s="350"/>
      <c r="KXZ139" s="350"/>
      <c r="KYA139" s="350"/>
      <c r="KYB139" s="350"/>
      <c r="KYC139" s="350"/>
      <c r="KYD139" s="350"/>
      <c r="KYE139" s="350"/>
      <c r="KYF139" s="350"/>
      <c r="KYG139" s="350"/>
      <c r="KYH139" s="350"/>
      <c r="KYI139" s="350"/>
      <c r="KYJ139" s="350"/>
      <c r="KYK139" s="350"/>
      <c r="KYL139" s="350"/>
      <c r="KYM139" s="350"/>
      <c r="KYN139" s="350"/>
      <c r="KYO139" s="350"/>
      <c r="KYP139" s="350"/>
      <c r="KYQ139" s="350"/>
      <c r="KYR139" s="350"/>
      <c r="KYS139" s="350"/>
      <c r="KYT139" s="350"/>
      <c r="KYU139" s="350"/>
      <c r="KYV139" s="350"/>
      <c r="KYW139" s="350"/>
      <c r="KYX139" s="350"/>
      <c r="KYY139" s="350"/>
      <c r="KYZ139" s="350"/>
      <c r="KZA139" s="350"/>
      <c r="KZB139" s="350"/>
      <c r="KZC139" s="350"/>
      <c r="KZD139" s="350"/>
      <c r="KZE139" s="350"/>
      <c r="KZF139" s="350"/>
      <c r="KZG139" s="350"/>
      <c r="KZH139" s="350"/>
      <c r="KZI139" s="350"/>
      <c r="KZJ139" s="350"/>
      <c r="KZK139" s="350"/>
      <c r="KZL139" s="350"/>
      <c r="KZM139" s="350"/>
      <c r="KZN139" s="350"/>
      <c r="KZO139" s="350"/>
      <c r="KZP139" s="350"/>
      <c r="KZQ139" s="350"/>
      <c r="KZR139" s="350"/>
      <c r="KZS139" s="350"/>
      <c r="KZT139" s="350"/>
      <c r="KZU139" s="350"/>
      <c r="KZV139" s="350"/>
      <c r="KZW139" s="350"/>
      <c r="KZX139" s="350"/>
      <c r="KZY139" s="350"/>
      <c r="KZZ139" s="350"/>
      <c r="LAA139" s="350"/>
      <c r="LAB139" s="350"/>
      <c r="LAC139" s="350"/>
      <c r="LAD139" s="350"/>
      <c r="LAE139" s="350"/>
      <c r="LAF139" s="350"/>
      <c r="LAG139" s="350"/>
      <c r="LAH139" s="350"/>
      <c r="LAI139" s="350"/>
      <c r="LAJ139" s="350"/>
      <c r="LAK139" s="350"/>
      <c r="LAL139" s="350"/>
      <c r="LAM139" s="350"/>
      <c r="LAN139" s="350"/>
      <c r="LAO139" s="350"/>
      <c r="LAP139" s="350"/>
      <c r="LAQ139" s="350"/>
      <c r="LAR139" s="350"/>
      <c r="LAS139" s="350"/>
      <c r="LAT139" s="350"/>
      <c r="LAU139" s="350"/>
      <c r="LAV139" s="350"/>
      <c r="LAW139" s="350"/>
      <c r="LAX139" s="350"/>
      <c r="LAY139" s="350"/>
      <c r="LAZ139" s="350"/>
      <c r="LBA139" s="350"/>
      <c r="LBB139" s="350"/>
      <c r="LBC139" s="350"/>
      <c r="LBD139" s="350"/>
      <c r="LBE139" s="350"/>
      <c r="LBF139" s="350"/>
      <c r="LBG139" s="350"/>
      <c r="LBH139" s="350"/>
      <c r="LBI139" s="350"/>
      <c r="LBJ139" s="350"/>
      <c r="LBK139" s="350"/>
      <c r="LBL139" s="350"/>
      <c r="LBM139" s="350"/>
      <c r="LBN139" s="350"/>
      <c r="LBO139" s="350"/>
      <c r="LBP139" s="350"/>
      <c r="LBQ139" s="350"/>
      <c r="LBR139" s="350"/>
      <c r="LBS139" s="350"/>
      <c r="LBT139" s="350"/>
      <c r="LBU139" s="350"/>
      <c r="LBV139" s="350"/>
      <c r="LBW139" s="350"/>
      <c r="LBX139" s="350"/>
      <c r="LBY139" s="350"/>
      <c r="LBZ139" s="350"/>
      <c r="LCA139" s="350"/>
      <c r="LCB139" s="350"/>
      <c r="LCC139" s="350"/>
      <c r="LCD139" s="350"/>
      <c r="LCE139" s="350"/>
      <c r="LCF139" s="350"/>
      <c r="LCG139" s="350"/>
      <c r="LCH139" s="350"/>
      <c r="LCI139" s="350"/>
      <c r="LCJ139" s="350"/>
      <c r="LCK139" s="350"/>
      <c r="LCL139" s="350"/>
      <c r="LCM139" s="350"/>
      <c r="LCN139" s="350"/>
      <c r="LCO139" s="350"/>
      <c r="LCP139" s="350"/>
      <c r="LCQ139" s="350"/>
      <c r="LCR139" s="350"/>
      <c r="LCS139" s="350"/>
      <c r="LCT139" s="350"/>
      <c r="LCU139" s="350"/>
      <c r="LCV139" s="350"/>
      <c r="LCW139" s="350"/>
      <c r="LCX139" s="350"/>
      <c r="LCY139" s="350"/>
      <c r="LCZ139" s="350"/>
      <c r="LDA139" s="350"/>
      <c r="LDB139" s="350"/>
      <c r="LDC139" s="350"/>
      <c r="LDD139" s="350"/>
      <c r="LDE139" s="350"/>
      <c r="LDF139" s="350"/>
      <c r="LDG139" s="350"/>
      <c r="LDH139" s="350"/>
      <c r="LDI139" s="350"/>
      <c r="LDJ139" s="350"/>
      <c r="LDK139" s="350"/>
      <c r="LDL139" s="350"/>
      <c r="LDM139" s="350"/>
      <c r="LDN139" s="350"/>
      <c r="LDO139" s="350"/>
      <c r="LDP139" s="350"/>
      <c r="LDQ139" s="350"/>
      <c r="LDR139" s="350"/>
      <c r="LDS139" s="350"/>
      <c r="LDT139" s="350"/>
      <c r="LDU139" s="350"/>
      <c r="LDV139" s="350"/>
      <c r="LDW139" s="350"/>
      <c r="LDX139" s="350"/>
      <c r="LDY139" s="350"/>
      <c r="LDZ139" s="350"/>
      <c r="LEA139" s="350"/>
      <c r="LEB139" s="350"/>
      <c r="LEC139" s="350"/>
      <c r="LED139" s="350"/>
      <c r="LEE139" s="350"/>
      <c r="LEF139" s="350"/>
      <c r="LEG139" s="350"/>
      <c r="LEH139" s="350"/>
      <c r="LEI139" s="350"/>
      <c r="LEJ139" s="350"/>
      <c r="LEK139" s="350"/>
      <c r="LEL139" s="350"/>
      <c r="LEM139" s="350"/>
      <c r="LEN139" s="350"/>
      <c r="LEO139" s="350"/>
      <c r="LEP139" s="350"/>
      <c r="LEQ139" s="350"/>
      <c r="LER139" s="350"/>
      <c r="LES139" s="350"/>
      <c r="LET139" s="350"/>
      <c r="LEU139" s="350"/>
      <c r="LEV139" s="350"/>
      <c r="LEW139" s="350"/>
      <c r="LEX139" s="350"/>
      <c r="LEY139" s="350"/>
      <c r="LEZ139" s="350"/>
      <c r="LFA139" s="350"/>
      <c r="LFB139" s="350"/>
      <c r="LFC139" s="350"/>
      <c r="LFD139" s="350"/>
      <c r="LFE139" s="350"/>
      <c r="LFF139" s="350"/>
      <c r="LFG139" s="350"/>
      <c r="LFH139" s="350"/>
      <c r="LFI139" s="350"/>
      <c r="LFJ139" s="350"/>
      <c r="LFK139" s="350"/>
      <c r="LFL139" s="350"/>
      <c r="LFM139" s="350"/>
      <c r="LFN139" s="350"/>
      <c r="LFO139" s="350"/>
      <c r="LFP139" s="350"/>
      <c r="LFQ139" s="350"/>
      <c r="LFR139" s="350"/>
      <c r="LFS139" s="350"/>
      <c r="LFT139" s="350"/>
      <c r="LFU139" s="350"/>
      <c r="LFV139" s="350"/>
      <c r="LFW139" s="350"/>
      <c r="LFX139" s="350"/>
      <c r="LFY139" s="350"/>
      <c r="LFZ139" s="350"/>
      <c r="LGA139" s="350"/>
      <c r="LGB139" s="350"/>
      <c r="LGC139" s="350"/>
      <c r="LGD139" s="350"/>
      <c r="LGE139" s="350"/>
      <c r="LGF139" s="350"/>
      <c r="LGG139" s="350"/>
      <c r="LGH139" s="350"/>
      <c r="LGI139" s="350"/>
      <c r="LGJ139" s="350"/>
      <c r="LGK139" s="350"/>
      <c r="LGL139" s="350"/>
      <c r="LGM139" s="350"/>
      <c r="LGN139" s="350"/>
      <c r="LGO139" s="350"/>
      <c r="LGP139" s="350"/>
      <c r="LGQ139" s="350"/>
      <c r="LGR139" s="350"/>
      <c r="LGS139" s="350"/>
      <c r="LGT139" s="350"/>
      <c r="LGU139" s="350"/>
      <c r="LGV139" s="350"/>
      <c r="LGW139" s="350"/>
      <c r="LGX139" s="350"/>
      <c r="LGY139" s="350"/>
      <c r="LGZ139" s="350"/>
      <c r="LHA139" s="350"/>
      <c r="LHB139" s="350"/>
      <c r="LHC139" s="350"/>
      <c r="LHD139" s="350"/>
      <c r="LHE139" s="350"/>
      <c r="LHF139" s="350"/>
      <c r="LHG139" s="350"/>
      <c r="LHH139" s="350"/>
      <c r="LHI139" s="350"/>
      <c r="LHJ139" s="350"/>
      <c r="LHK139" s="350"/>
      <c r="LHL139" s="350"/>
      <c r="LHM139" s="350"/>
      <c r="LHN139" s="350"/>
      <c r="LHO139" s="350"/>
      <c r="LHP139" s="350"/>
      <c r="LHQ139" s="350"/>
      <c r="LHR139" s="350"/>
      <c r="LHS139" s="350"/>
      <c r="LHT139" s="350"/>
      <c r="LHU139" s="350"/>
      <c r="LHV139" s="350"/>
      <c r="LHW139" s="350"/>
      <c r="LHX139" s="350"/>
      <c r="LHY139" s="350"/>
      <c r="LHZ139" s="350"/>
      <c r="LIA139" s="350"/>
      <c r="LIB139" s="350"/>
      <c r="LIC139" s="350"/>
      <c r="LID139" s="350"/>
      <c r="LIE139" s="350"/>
      <c r="LIF139" s="350"/>
      <c r="LIG139" s="350"/>
      <c r="LIH139" s="350"/>
      <c r="LII139" s="350"/>
      <c r="LIJ139" s="350"/>
      <c r="LIK139" s="350"/>
      <c r="LIL139" s="350"/>
      <c r="LIM139" s="350"/>
      <c r="LIN139" s="350"/>
      <c r="LIO139" s="350"/>
      <c r="LIP139" s="350"/>
      <c r="LIQ139" s="350"/>
      <c r="LIR139" s="350"/>
      <c r="LIS139" s="350"/>
      <c r="LIT139" s="350"/>
      <c r="LIU139" s="350"/>
      <c r="LIV139" s="350"/>
      <c r="LIW139" s="350"/>
      <c r="LIX139" s="350"/>
      <c r="LIY139" s="350"/>
      <c r="LIZ139" s="350"/>
      <c r="LJA139" s="350"/>
      <c r="LJB139" s="350"/>
      <c r="LJC139" s="350"/>
      <c r="LJD139" s="350"/>
      <c r="LJE139" s="350"/>
      <c r="LJF139" s="350"/>
      <c r="LJG139" s="350"/>
      <c r="LJH139" s="350"/>
      <c r="LJI139" s="350"/>
      <c r="LJJ139" s="350"/>
      <c r="LJK139" s="350"/>
      <c r="LJL139" s="350"/>
      <c r="LJM139" s="350"/>
      <c r="LJN139" s="350"/>
      <c r="LJO139" s="350"/>
      <c r="LJP139" s="350"/>
      <c r="LJQ139" s="350"/>
      <c r="LJR139" s="350"/>
      <c r="LJS139" s="350"/>
      <c r="LJT139" s="350"/>
      <c r="LJU139" s="350"/>
      <c r="LJV139" s="350"/>
      <c r="LJW139" s="350"/>
      <c r="LJX139" s="350"/>
      <c r="LJY139" s="350"/>
      <c r="LJZ139" s="350"/>
      <c r="LKA139" s="350"/>
      <c r="LKB139" s="350"/>
      <c r="LKC139" s="350"/>
      <c r="LKD139" s="350"/>
      <c r="LKE139" s="350"/>
      <c r="LKF139" s="350"/>
      <c r="LKG139" s="350"/>
      <c r="LKH139" s="350"/>
      <c r="LKI139" s="350"/>
      <c r="LKJ139" s="350"/>
      <c r="LKK139" s="350"/>
      <c r="LKL139" s="350"/>
      <c r="LKM139" s="350"/>
      <c r="LKN139" s="350"/>
      <c r="LKO139" s="350"/>
      <c r="LKP139" s="350"/>
      <c r="LKQ139" s="350"/>
      <c r="LKR139" s="350"/>
      <c r="LKS139" s="350"/>
      <c r="LKT139" s="350"/>
      <c r="LKU139" s="350"/>
      <c r="LKV139" s="350"/>
      <c r="LKW139" s="350"/>
      <c r="LKX139" s="350"/>
      <c r="LKY139" s="350"/>
      <c r="LKZ139" s="350"/>
      <c r="LLA139" s="350"/>
      <c r="LLB139" s="350"/>
      <c r="LLC139" s="350"/>
      <c r="LLD139" s="350"/>
      <c r="LLE139" s="350"/>
      <c r="LLF139" s="350"/>
      <c r="LLG139" s="350"/>
      <c r="LLH139" s="350"/>
      <c r="LLI139" s="350"/>
      <c r="LLJ139" s="350"/>
      <c r="LLK139" s="350"/>
      <c r="LLL139" s="350"/>
      <c r="LLM139" s="350"/>
      <c r="LLN139" s="350"/>
      <c r="LLO139" s="350"/>
      <c r="LLP139" s="350"/>
      <c r="LLQ139" s="350"/>
      <c r="LLR139" s="350"/>
      <c r="LLS139" s="350"/>
      <c r="LLT139" s="350"/>
      <c r="LLU139" s="350"/>
      <c r="LLV139" s="350"/>
      <c r="LLW139" s="350"/>
      <c r="LLX139" s="350"/>
      <c r="LLY139" s="350"/>
      <c r="LLZ139" s="350"/>
      <c r="LMA139" s="350"/>
      <c r="LMB139" s="350"/>
      <c r="LMC139" s="350"/>
      <c r="LMD139" s="350"/>
      <c r="LME139" s="350"/>
      <c r="LMF139" s="350"/>
      <c r="LMG139" s="350"/>
      <c r="LMH139" s="350"/>
      <c r="LMI139" s="350"/>
      <c r="LMJ139" s="350"/>
      <c r="LMK139" s="350"/>
      <c r="LML139" s="350"/>
      <c r="LMM139" s="350"/>
      <c r="LMN139" s="350"/>
      <c r="LMO139" s="350"/>
      <c r="LMP139" s="350"/>
      <c r="LMQ139" s="350"/>
      <c r="LMR139" s="350"/>
      <c r="LMS139" s="350"/>
      <c r="LMT139" s="350"/>
      <c r="LMU139" s="350"/>
      <c r="LMV139" s="350"/>
      <c r="LMW139" s="350"/>
      <c r="LMX139" s="350"/>
      <c r="LMY139" s="350"/>
      <c r="LMZ139" s="350"/>
      <c r="LNA139" s="350"/>
      <c r="LNB139" s="350"/>
      <c r="LNC139" s="350"/>
      <c r="LND139" s="350"/>
      <c r="LNE139" s="350"/>
      <c r="LNF139" s="350"/>
      <c r="LNG139" s="350"/>
      <c r="LNH139" s="350"/>
      <c r="LNI139" s="350"/>
      <c r="LNJ139" s="350"/>
      <c r="LNK139" s="350"/>
      <c r="LNL139" s="350"/>
      <c r="LNM139" s="350"/>
      <c r="LNN139" s="350"/>
      <c r="LNO139" s="350"/>
      <c r="LNP139" s="350"/>
      <c r="LNQ139" s="350"/>
      <c r="LNR139" s="350"/>
      <c r="LNS139" s="350"/>
      <c r="LNT139" s="350"/>
      <c r="LNU139" s="350"/>
      <c r="LNV139" s="350"/>
      <c r="LNW139" s="350"/>
      <c r="LNX139" s="350"/>
      <c r="LNY139" s="350"/>
      <c r="LNZ139" s="350"/>
      <c r="LOA139" s="350"/>
      <c r="LOB139" s="350"/>
      <c r="LOC139" s="350"/>
      <c r="LOD139" s="350"/>
      <c r="LOE139" s="350"/>
      <c r="LOF139" s="350"/>
      <c r="LOG139" s="350"/>
      <c r="LOH139" s="350"/>
      <c r="LOI139" s="350"/>
      <c r="LOJ139" s="350"/>
      <c r="LOK139" s="350"/>
      <c r="LOL139" s="350"/>
      <c r="LOM139" s="350"/>
      <c r="LON139" s="350"/>
      <c r="LOO139" s="350"/>
      <c r="LOP139" s="350"/>
      <c r="LOQ139" s="350"/>
      <c r="LOR139" s="350"/>
      <c r="LOS139" s="350"/>
      <c r="LOT139" s="350"/>
      <c r="LOU139" s="350"/>
      <c r="LOV139" s="350"/>
      <c r="LOW139" s="350"/>
      <c r="LOX139" s="350"/>
      <c r="LOY139" s="350"/>
      <c r="LOZ139" s="350"/>
      <c r="LPA139" s="350"/>
      <c r="LPB139" s="350"/>
      <c r="LPC139" s="350"/>
      <c r="LPD139" s="350"/>
      <c r="LPE139" s="350"/>
      <c r="LPF139" s="350"/>
      <c r="LPG139" s="350"/>
      <c r="LPH139" s="350"/>
      <c r="LPI139" s="350"/>
      <c r="LPJ139" s="350"/>
      <c r="LPK139" s="350"/>
      <c r="LPL139" s="350"/>
      <c r="LPM139" s="350"/>
      <c r="LPN139" s="350"/>
      <c r="LPO139" s="350"/>
      <c r="LPP139" s="350"/>
      <c r="LPQ139" s="350"/>
      <c r="LPR139" s="350"/>
      <c r="LPS139" s="350"/>
      <c r="LPT139" s="350"/>
      <c r="LPU139" s="350"/>
      <c r="LPV139" s="350"/>
      <c r="LPW139" s="350"/>
      <c r="LPX139" s="350"/>
      <c r="LPY139" s="350"/>
      <c r="LPZ139" s="350"/>
      <c r="LQA139" s="350"/>
      <c r="LQB139" s="350"/>
      <c r="LQC139" s="350"/>
      <c r="LQD139" s="350"/>
      <c r="LQE139" s="350"/>
      <c r="LQF139" s="350"/>
      <c r="LQG139" s="350"/>
      <c r="LQH139" s="350"/>
      <c r="LQI139" s="350"/>
      <c r="LQJ139" s="350"/>
      <c r="LQK139" s="350"/>
      <c r="LQL139" s="350"/>
      <c r="LQM139" s="350"/>
      <c r="LQN139" s="350"/>
      <c r="LQO139" s="350"/>
      <c r="LQP139" s="350"/>
      <c r="LQQ139" s="350"/>
      <c r="LQR139" s="350"/>
      <c r="LQS139" s="350"/>
      <c r="LQT139" s="350"/>
      <c r="LQU139" s="350"/>
      <c r="LQV139" s="350"/>
      <c r="LQW139" s="350"/>
      <c r="LQX139" s="350"/>
      <c r="LQY139" s="350"/>
      <c r="LQZ139" s="350"/>
      <c r="LRA139" s="350"/>
      <c r="LRB139" s="350"/>
      <c r="LRC139" s="350"/>
      <c r="LRD139" s="350"/>
      <c r="LRE139" s="350"/>
      <c r="LRF139" s="350"/>
      <c r="LRG139" s="350"/>
      <c r="LRH139" s="350"/>
      <c r="LRI139" s="350"/>
      <c r="LRJ139" s="350"/>
      <c r="LRK139" s="350"/>
      <c r="LRL139" s="350"/>
      <c r="LRM139" s="350"/>
      <c r="LRN139" s="350"/>
      <c r="LRO139" s="350"/>
      <c r="LRP139" s="350"/>
      <c r="LRQ139" s="350"/>
      <c r="LRR139" s="350"/>
      <c r="LRS139" s="350"/>
      <c r="LRT139" s="350"/>
      <c r="LRU139" s="350"/>
      <c r="LRV139" s="350"/>
      <c r="LRW139" s="350"/>
      <c r="LRX139" s="350"/>
      <c r="LRY139" s="350"/>
      <c r="LRZ139" s="350"/>
      <c r="LSA139" s="350"/>
      <c r="LSB139" s="350"/>
      <c r="LSC139" s="350"/>
      <c r="LSD139" s="350"/>
      <c r="LSE139" s="350"/>
      <c r="LSF139" s="350"/>
      <c r="LSG139" s="350"/>
      <c r="LSH139" s="350"/>
      <c r="LSI139" s="350"/>
      <c r="LSJ139" s="350"/>
      <c r="LSK139" s="350"/>
      <c r="LSL139" s="350"/>
      <c r="LSM139" s="350"/>
      <c r="LSN139" s="350"/>
      <c r="LSO139" s="350"/>
      <c r="LSP139" s="350"/>
      <c r="LSQ139" s="350"/>
      <c r="LSR139" s="350"/>
      <c r="LSS139" s="350"/>
      <c r="LST139" s="350"/>
      <c r="LSU139" s="350"/>
      <c r="LSV139" s="350"/>
      <c r="LSW139" s="350"/>
      <c r="LSX139" s="350"/>
      <c r="LSY139" s="350"/>
      <c r="LSZ139" s="350"/>
      <c r="LTA139" s="350"/>
      <c r="LTB139" s="350"/>
      <c r="LTC139" s="350"/>
      <c r="LTD139" s="350"/>
      <c r="LTE139" s="350"/>
      <c r="LTF139" s="350"/>
      <c r="LTG139" s="350"/>
      <c r="LTH139" s="350"/>
      <c r="LTI139" s="350"/>
      <c r="LTJ139" s="350"/>
      <c r="LTK139" s="350"/>
      <c r="LTL139" s="350"/>
      <c r="LTM139" s="350"/>
      <c r="LTN139" s="350"/>
      <c r="LTO139" s="350"/>
      <c r="LTP139" s="350"/>
      <c r="LTQ139" s="350"/>
      <c r="LTR139" s="350"/>
      <c r="LTS139" s="350"/>
      <c r="LTT139" s="350"/>
      <c r="LTU139" s="350"/>
      <c r="LTV139" s="350"/>
      <c r="LTW139" s="350"/>
      <c r="LTX139" s="350"/>
      <c r="LTY139" s="350"/>
      <c r="LTZ139" s="350"/>
      <c r="LUA139" s="350"/>
      <c r="LUB139" s="350"/>
      <c r="LUC139" s="350"/>
      <c r="LUD139" s="350"/>
      <c r="LUE139" s="350"/>
      <c r="LUF139" s="350"/>
      <c r="LUG139" s="350"/>
      <c r="LUH139" s="350"/>
      <c r="LUI139" s="350"/>
      <c r="LUJ139" s="350"/>
      <c r="LUK139" s="350"/>
      <c r="LUL139" s="350"/>
      <c r="LUM139" s="350"/>
      <c r="LUN139" s="350"/>
      <c r="LUO139" s="350"/>
      <c r="LUP139" s="350"/>
      <c r="LUQ139" s="350"/>
      <c r="LUR139" s="350"/>
      <c r="LUS139" s="350"/>
      <c r="LUT139" s="350"/>
      <c r="LUU139" s="350"/>
      <c r="LUV139" s="350"/>
      <c r="LUW139" s="350"/>
      <c r="LUX139" s="350"/>
      <c r="LUY139" s="350"/>
      <c r="LUZ139" s="350"/>
      <c r="LVA139" s="350"/>
      <c r="LVB139" s="350"/>
      <c r="LVC139" s="350"/>
      <c r="LVD139" s="350"/>
      <c r="LVE139" s="350"/>
      <c r="LVF139" s="350"/>
      <c r="LVG139" s="350"/>
      <c r="LVH139" s="350"/>
      <c r="LVI139" s="350"/>
      <c r="LVJ139" s="350"/>
      <c r="LVK139" s="350"/>
      <c r="LVL139" s="350"/>
      <c r="LVM139" s="350"/>
      <c r="LVN139" s="350"/>
      <c r="LVO139" s="350"/>
      <c r="LVP139" s="350"/>
      <c r="LVQ139" s="350"/>
      <c r="LVR139" s="350"/>
      <c r="LVS139" s="350"/>
      <c r="LVT139" s="350"/>
      <c r="LVU139" s="350"/>
      <c r="LVV139" s="350"/>
      <c r="LVW139" s="350"/>
      <c r="LVX139" s="350"/>
      <c r="LVY139" s="350"/>
      <c r="LVZ139" s="350"/>
      <c r="LWA139" s="350"/>
      <c r="LWB139" s="350"/>
      <c r="LWC139" s="350"/>
      <c r="LWD139" s="350"/>
      <c r="LWE139" s="350"/>
      <c r="LWF139" s="350"/>
      <c r="LWG139" s="350"/>
      <c r="LWH139" s="350"/>
      <c r="LWI139" s="350"/>
      <c r="LWJ139" s="350"/>
      <c r="LWK139" s="350"/>
      <c r="LWL139" s="350"/>
      <c r="LWM139" s="350"/>
      <c r="LWN139" s="350"/>
      <c r="LWO139" s="350"/>
      <c r="LWP139" s="350"/>
      <c r="LWQ139" s="350"/>
      <c r="LWR139" s="350"/>
      <c r="LWS139" s="350"/>
      <c r="LWT139" s="350"/>
      <c r="LWU139" s="350"/>
      <c r="LWV139" s="350"/>
      <c r="LWW139" s="350"/>
      <c r="LWX139" s="350"/>
      <c r="LWY139" s="350"/>
      <c r="LWZ139" s="350"/>
      <c r="LXA139" s="350"/>
      <c r="LXB139" s="350"/>
      <c r="LXC139" s="350"/>
      <c r="LXD139" s="350"/>
      <c r="LXE139" s="350"/>
      <c r="LXF139" s="350"/>
      <c r="LXG139" s="350"/>
      <c r="LXH139" s="350"/>
      <c r="LXI139" s="350"/>
      <c r="LXJ139" s="350"/>
      <c r="LXK139" s="350"/>
      <c r="LXL139" s="350"/>
      <c r="LXM139" s="350"/>
      <c r="LXN139" s="350"/>
      <c r="LXO139" s="350"/>
      <c r="LXP139" s="350"/>
      <c r="LXQ139" s="350"/>
      <c r="LXR139" s="350"/>
      <c r="LXS139" s="350"/>
      <c r="LXT139" s="350"/>
      <c r="LXU139" s="350"/>
      <c r="LXV139" s="350"/>
      <c r="LXW139" s="350"/>
      <c r="LXX139" s="350"/>
      <c r="LXY139" s="350"/>
      <c r="LXZ139" s="350"/>
      <c r="LYA139" s="350"/>
      <c r="LYB139" s="350"/>
      <c r="LYC139" s="350"/>
      <c r="LYD139" s="350"/>
      <c r="LYE139" s="350"/>
      <c r="LYF139" s="350"/>
      <c r="LYG139" s="350"/>
      <c r="LYH139" s="350"/>
      <c r="LYI139" s="350"/>
      <c r="LYJ139" s="350"/>
      <c r="LYK139" s="350"/>
      <c r="LYL139" s="350"/>
      <c r="LYM139" s="350"/>
      <c r="LYN139" s="350"/>
      <c r="LYO139" s="350"/>
      <c r="LYP139" s="350"/>
      <c r="LYQ139" s="350"/>
      <c r="LYR139" s="350"/>
      <c r="LYS139" s="350"/>
      <c r="LYT139" s="350"/>
      <c r="LYU139" s="350"/>
      <c r="LYV139" s="350"/>
      <c r="LYW139" s="350"/>
      <c r="LYX139" s="350"/>
      <c r="LYY139" s="350"/>
      <c r="LYZ139" s="350"/>
      <c r="LZA139" s="350"/>
      <c r="LZB139" s="350"/>
      <c r="LZC139" s="350"/>
      <c r="LZD139" s="350"/>
      <c r="LZE139" s="350"/>
      <c r="LZF139" s="350"/>
      <c r="LZG139" s="350"/>
      <c r="LZH139" s="350"/>
      <c r="LZI139" s="350"/>
      <c r="LZJ139" s="350"/>
      <c r="LZK139" s="350"/>
      <c r="LZL139" s="350"/>
      <c r="LZM139" s="350"/>
      <c r="LZN139" s="350"/>
      <c r="LZO139" s="350"/>
      <c r="LZP139" s="350"/>
      <c r="LZQ139" s="350"/>
      <c r="LZR139" s="350"/>
      <c r="LZS139" s="350"/>
      <c r="LZT139" s="350"/>
      <c r="LZU139" s="350"/>
      <c r="LZV139" s="350"/>
      <c r="LZW139" s="350"/>
      <c r="LZX139" s="350"/>
      <c r="LZY139" s="350"/>
      <c r="LZZ139" s="350"/>
      <c r="MAA139" s="350"/>
      <c r="MAB139" s="350"/>
      <c r="MAC139" s="350"/>
      <c r="MAD139" s="350"/>
      <c r="MAE139" s="350"/>
      <c r="MAF139" s="350"/>
      <c r="MAG139" s="350"/>
      <c r="MAH139" s="350"/>
      <c r="MAI139" s="350"/>
      <c r="MAJ139" s="350"/>
      <c r="MAK139" s="350"/>
      <c r="MAL139" s="350"/>
      <c r="MAM139" s="350"/>
      <c r="MAN139" s="350"/>
      <c r="MAO139" s="350"/>
      <c r="MAP139" s="350"/>
      <c r="MAQ139" s="350"/>
      <c r="MAR139" s="350"/>
      <c r="MAS139" s="350"/>
      <c r="MAT139" s="350"/>
      <c r="MAU139" s="350"/>
      <c r="MAV139" s="350"/>
      <c r="MAW139" s="350"/>
      <c r="MAX139" s="350"/>
      <c r="MAY139" s="350"/>
      <c r="MAZ139" s="350"/>
      <c r="MBA139" s="350"/>
      <c r="MBB139" s="350"/>
      <c r="MBC139" s="350"/>
      <c r="MBD139" s="350"/>
      <c r="MBE139" s="350"/>
      <c r="MBF139" s="350"/>
      <c r="MBG139" s="350"/>
      <c r="MBH139" s="350"/>
      <c r="MBI139" s="350"/>
      <c r="MBJ139" s="350"/>
      <c r="MBK139" s="350"/>
      <c r="MBL139" s="350"/>
      <c r="MBM139" s="350"/>
      <c r="MBN139" s="350"/>
      <c r="MBO139" s="350"/>
      <c r="MBP139" s="350"/>
      <c r="MBQ139" s="350"/>
      <c r="MBR139" s="350"/>
      <c r="MBS139" s="350"/>
      <c r="MBT139" s="350"/>
      <c r="MBU139" s="350"/>
      <c r="MBV139" s="350"/>
      <c r="MBW139" s="350"/>
      <c r="MBX139" s="350"/>
      <c r="MBY139" s="350"/>
      <c r="MBZ139" s="350"/>
      <c r="MCA139" s="350"/>
      <c r="MCB139" s="350"/>
      <c r="MCC139" s="350"/>
      <c r="MCD139" s="350"/>
      <c r="MCE139" s="350"/>
      <c r="MCF139" s="350"/>
      <c r="MCG139" s="350"/>
      <c r="MCH139" s="350"/>
      <c r="MCI139" s="350"/>
      <c r="MCJ139" s="350"/>
      <c r="MCK139" s="350"/>
      <c r="MCL139" s="350"/>
      <c r="MCM139" s="350"/>
      <c r="MCN139" s="350"/>
      <c r="MCO139" s="350"/>
      <c r="MCP139" s="350"/>
      <c r="MCQ139" s="350"/>
      <c r="MCR139" s="350"/>
      <c r="MCS139" s="350"/>
      <c r="MCT139" s="350"/>
      <c r="MCU139" s="350"/>
      <c r="MCV139" s="350"/>
      <c r="MCW139" s="350"/>
      <c r="MCX139" s="350"/>
      <c r="MCY139" s="350"/>
      <c r="MCZ139" s="350"/>
      <c r="MDA139" s="350"/>
      <c r="MDB139" s="350"/>
      <c r="MDC139" s="350"/>
      <c r="MDD139" s="350"/>
      <c r="MDE139" s="350"/>
      <c r="MDF139" s="350"/>
      <c r="MDG139" s="350"/>
      <c r="MDH139" s="350"/>
      <c r="MDI139" s="350"/>
      <c r="MDJ139" s="350"/>
      <c r="MDK139" s="350"/>
      <c r="MDL139" s="350"/>
      <c r="MDM139" s="350"/>
      <c r="MDN139" s="350"/>
      <c r="MDO139" s="350"/>
      <c r="MDP139" s="350"/>
      <c r="MDQ139" s="350"/>
      <c r="MDR139" s="350"/>
      <c r="MDS139" s="350"/>
      <c r="MDT139" s="350"/>
      <c r="MDU139" s="350"/>
      <c r="MDV139" s="350"/>
      <c r="MDW139" s="350"/>
      <c r="MDX139" s="350"/>
      <c r="MDY139" s="350"/>
      <c r="MDZ139" s="350"/>
      <c r="MEA139" s="350"/>
      <c r="MEB139" s="350"/>
      <c r="MEC139" s="350"/>
      <c r="MED139" s="350"/>
      <c r="MEE139" s="350"/>
      <c r="MEF139" s="350"/>
      <c r="MEG139" s="350"/>
      <c r="MEH139" s="350"/>
      <c r="MEI139" s="350"/>
      <c r="MEJ139" s="350"/>
      <c r="MEK139" s="350"/>
      <c r="MEL139" s="350"/>
      <c r="MEM139" s="350"/>
      <c r="MEN139" s="350"/>
      <c r="MEO139" s="350"/>
      <c r="MEP139" s="350"/>
      <c r="MEQ139" s="350"/>
      <c r="MER139" s="350"/>
      <c r="MES139" s="350"/>
      <c r="MET139" s="350"/>
      <c r="MEU139" s="350"/>
      <c r="MEV139" s="350"/>
      <c r="MEW139" s="350"/>
      <c r="MEX139" s="350"/>
      <c r="MEY139" s="350"/>
      <c r="MEZ139" s="350"/>
      <c r="MFA139" s="350"/>
      <c r="MFB139" s="350"/>
      <c r="MFC139" s="350"/>
      <c r="MFD139" s="350"/>
      <c r="MFE139" s="350"/>
      <c r="MFF139" s="350"/>
      <c r="MFG139" s="350"/>
      <c r="MFH139" s="350"/>
      <c r="MFI139" s="350"/>
      <c r="MFJ139" s="350"/>
      <c r="MFK139" s="350"/>
      <c r="MFL139" s="350"/>
      <c r="MFM139" s="350"/>
      <c r="MFN139" s="350"/>
      <c r="MFO139" s="350"/>
      <c r="MFP139" s="350"/>
      <c r="MFQ139" s="350"/>
      <c r="MFR139" s="350"/>
      <c r="MFS139" s="350"/>
      <c r="MFT139" s="350"/>
      <c r="MFU139" s="350"/>
      <c r="MFV139" s="350"/>
      <c r="MFW139" s="350"/>
      <c r="MFX139" s="350"/>
      <c r="MFY139" s="350"/>
      <c r="MFZ139" s="350"/>
      <c r="MGA139" s="350"/>
      <c r="MGB139" s="350"/>
      <c r="MGC139" s="350"/>
      <c r="MGD139" s="350"/>
      <c r="MGE139" s="350"/>
      <c r="MGF139" s="350"/>
      <c r="MGG139" s="350"/>
      <c r="MGH139" s="350"/>
      <c r="MGI139" s="350"/>
      <c r="MGJ139" s="350"/>
      <c r="MGK139" s="350"/>
      <c r="MGL139" s="350"/>
      <c r="MGM139" s="350"/>
      <c r="MGN139" s="350"/>
      <c r="MGO139" s="350"/>
      <c r="MGP139" s="350"/>
      <c r="MGQ139" s="350"/>
      <c r="MGR139" s="350"/>
      <c r="MGS139" s="350"/>
      <c r="MGT139" s="350"/>
      <c r="MGU139" s="350"/>
      <c r="MGV139" s="350"/>
      <c r="MGW139" s="350"/>
      <c r="MGX139" s="350"/>
      <c r="MGY139" s="350"/>
      <c r="MGZ139" s="350"/>
      <c r="MHA139" s="350"/>
      <c r="MHB139" s="350"/>
      <c r="MHC139" s="350"/>
      <c r="MHD139" s="350"/>
      <c r="MHE139" s="350"/>
      <c r="MHF139" s="350"/>
      <c r="MHG139" s="350"/>
      <c r="MHH139" s="350"/>
      <c r="MHI139" s="350"/>
      <c r="MHJ139" s="350"/>
      <c r="MHK139" s="350"/>
      <c r="MHL139" s="350"/>
      <c r="MHM139" s="350"/>
      <c r="MHN139" s="350"/>
      <c r="MHO139" s="350"/>
      <c r="MHP139" s="350"/>
      <c r="MHQ139" s="350"/>
      <c r="MHR139" s="350"/>
      <c r="MHS139" s="350"/>
      <c r="MHT139" s="350"/>
      <c r="MHU139" s="350"/>
      <c r="MHV139" s="350"/>
      <c r="MHW139" s="350"/>
      <c r="MHX139" s="350"/>
      <c r="MHY139" s="350"/>
      <c r="MHZ139" s="350"/>
      <c r="MIA139" s="350"/>
      <c r="MIB139" s="350"/>
      <c r="MIC139" s="350"/>
      <c r="MID139" s="350"/>
      <c r="MIE139" s="350"/>
      <c r="MIF139" s="350"/>
      <c r="MIG139" s="350"/>
      <c r="MIH139" s="350"/>
      <c r="MII139" s="350"/>
      <c r="MIJ139" s="350"/>
      <c r="MIK139" s="350"/>
      <c r="MIL139" s="350"/>
      <c r="MIM139" s="350"/>
      <c r="MIN139" s="350"/>
      <c r="MIO139" s="350"/>
      <c r="MIP139" s="350"/>
      <c r="MIQ139" s="350"/>
      <c r="MIR139" s="350"/>
      <c r="MIS139" s="350"/>
      <c r="MIT139" s="350"/>
      <c r="MIU139" s="350"/>
      <c r="MIV139" s="350"/>
      <c r="MIW139" s="350"/>
      <c r="MIX139" s="350"/>
      <c r="MIY139" s="350"/>
      <c r="MIZ139" s="350"/>
      <c r="MJA139" s="350"/>
      <c r="MJB139" s="350"/>
      <c r="MJC139" s="350"/>
      <c r="MJD139" s="350"/>
      <c r="MJE139" s="350"/>
      <c r="MJF139" s="350"/>
      <c r="MJG139" s="350"/>
      <c r="MJH139" s="350"/>
      <c r="MJI139" s="350"/>
      <c r="MJJ139" s="350"/>
      <c r="MJK139" s="350"/>
      <c r="MJL139" s="350"/>
      <c r="MJM139" s="350"/>
      <c r="MJN139" s="350"/>
      <c r="MJO139" s="350"/>
      <c r="MJP139" s="350"/>
      <c r="MJQ139" s="350"/>
      <c r="MJR139" s="350"/>
      <c r="MJS139" s="350"/>
      <c r="MJT139" s="350"/>
      <c r="MJU139" s="350"/>
      <c r="MJV139" s="350"/>
      <c r="MJW139" s="350"/>
      <c r="MJX139" s="350"/>
      <c r="MJY139" s="350"/>
      <c r="MJZ139" s="350"/>
      <c r="MKA139" s="350"/>
      <c r="MKB139" s="350"/>
      <c r="MKC139" s="350"/>
      <c r="MKD139" s="350"/>
      <c r="MKE139" s="350"/>
      <c r="MKF139" s="350"/>
      <c r="MKG139" s="350"/>
      <c r="MKH139" s="350"/>
      <c r="MKI139" s="350"/>
      <c r="MKJ139" s="350"/>
      <c r="MKK139" s="350"/>
      <c r="MKL139" s="350"/>
      <c r="MKM139" s="350"/>
      <c r="MKN139" s="350"/>
      <c r="MKO139" s="350"/>
      <c r="MKP139" s="350"/>
      <c r="MKQ139" s="350"/>
      <c r="MKR139" s="350"/>
      <c r="MKS139" s="350"/>
      <c r="MKT139" s="350"/>
      <c r="MKU139" s="350"/>
      <c r="MKV139" s="350"/>
      <c r="MKW139" s="350"/>
      <c r="MKX139" s="350"/>
      <c r="MKY139" s="350"/>
      <c r="MKZ139" s="350"/>
      <c r="MLA139" s="350"/>
      <c r="MLB139" s="350"/>
      <c r="MLC139" s="350"/>
      <c r="MLD139" s="350"/>
      <c r="MLE139" s="350"/>
      <c r="MLF139" s="350"/>
      <c r="MLG139" s="350"/>
      <c r="MLH139" s="350"/>
      <c r="MLI139" s="350"/>
      <c r="MLJ139" s="350"/>
      <c r="MLK139" s="350"/>
      <c r="MLL139" s="350"/>
      <c r="MLM139" s="350"/>
      <c r="MLN139" s="350"/>
      <c r="MLO139" s="350"/>
      <c r="MLP139" s="350"/>
      <c r="MLQ139" s="350"/>
      <c r="MLR139" s="350"/>
      <c r="MLS139" s="350"/>
      <c r="MLT139" s="350"/>
      <c r="MLU139" s="350"/>
      <c r="MLV139" s="350"/>
      <c r="MLW139" s="350"/>
      <c r="MLX139" s="350"/>
      <c r="MLY139" s="350"/>
      <c r="MLZ139" s="350"/>
      <c r="MMA139" s="350"/>
      <c r="MMB139" s="350"/>
      <c r="MMC139" s="350"/>
      <c r="MMD139" s="350"/>
      <c r="MME139" s="350"/>
      <c r="MMF139" s="350"/>
      <c r="MMG139" s="350"/>
      <c r="MMH139" s="350"/>
      <c r="MMI139" s="350"/>
      <c r="MMJ139" s="350"/>
      <c r="MMK139" s="350"/>
      <c r="MML139" s="350"/>
      <c r="MMM139" s="350"/>
      <c r="MMN139" s="350"/>
      <c r="MMO139" s="350"/>
      <c r="MMP139" s="350"/>
      <c r="MMQ139" s="350"/>
      <c r="MMR139" s="350"/>
      <c r="MMS139" s="350"/>
      <c r="MMT139" s="350"/>
      <c r="MMU139" s="350"/>
      <c r="MMV139" s="350"/>
      <c r="MMW139" s="350"/>
      <c r="MMX139" s="350"/>
      <c r="MMY139" s="350"/>
      <c r="MMZ139" s="350"/>
      <c r="MNA139" s="350"/>
      <c r="MNB139" s="350"/>
      <c r="MNC139" s="350"/>
      <c r="MND139" s="350"/>
      <c r="MNE139" s="350"/>
      <c r="MNF139" s="350"/>
      <c r="MNG139" s="350"/>
      <c r="MNH139" s="350"/>
      <c r="MNI139" s="350"/>
      <c r="MNJ139" s="350"/>
      <c r="MNK139" s="350"/>
      <c r="MNL139" s="350"/>
      <c r="MNM139" s="350"/>
      <c r="MNN139" s="350"/>
      <c r="MNO139" s="350"/>
      <c r="MNP139" s="350"/>
      <c r="MNQ139" s="350"/>
      <c r="MNR139" s="350"/>
      <c r="MNS139" s="350"/>
      <c r="MNT139" s="350"/>
      <c r="MNU139" s="350"/>
      <c r="MNV139" s="350"/>
      <c r="MNW139" s="350"/>
      <c r="MNX139" s="350"/>
      <c r="MNY139" s="350"/>
      <c r="MNZ139" s="350"/>
      <c r="MOA139" s="350"/>
      <c r="MOB139" s="350"/>
      <c r="MOC139" s="350"/>
      <c r="MOD139" s="350"/>
      <c r="MOE139" s="350"/>
      <c r="MOF139" s="350"/>
      <c r="MOG139" s="350"/>
      <c r="MOH139" s="350"/>
      <c r="MOI139" s="350"/>
      <c r="MOJ139" s="350"/>
      <c r="MOK139" s="350"/>
      <c r="MOL139" s="350"/>
      <c r="MOM139" s="350"/>
      <c r="MON139" s="350"/>
      <c r="MOO139" s="350"/>
      <c r="MOP139" s="350"/>
      <c r="MOQ139" s="350"/>
      <c r="MOR139" s="350"/>
      <c r="MOS139" s="350"/>
      <c r="MOT139" s="350"/>
      <c r="MOU139" s="350"/>
      <c r="MOV139" s="350"/>
      <c r="MOW139" s="350"/>
      <c r="MOX139" s="350"/>
      <c r="MOY139" s="350"/>
      <c r="MOZ139" s="350"/>
      <c r="MPA139" s="350"/>
      <c r="MPB139" s="350"/>
      <c r="MPC139" s="350"/>
      <c r="MPD139" s="350"/>
      <c r="MPE139" s="350"/>
      <c r="MPF139" s="350"/>
      <c r="MPG139" s="350"/>
      <c r="MPH139" s="350"/>
      <c r="MPI139" s="350"/>
      <c r="MPJ139" s="350"/>
      <c r="MPK139" s="350"/>
      <c r="MPL139" s="350"/>
      <c r="MPM139" s="350"/>
      <c r="MPN139" s="350"/>
      <c r="MPO139" s="350"/>
      <c r="MPP139" s="350"/>
      <c r="MPQ139" s="350"/>
      <c r="MPR139" s="350"/>
      <c r="MPS139" s="350"/>
      <c r="MPT139" s="350"/>
      <c r="MPU139" s="350"/>
      <c r="MPV139" s="350"/>
      <c r="MPW139" s="350"/>
      <c r="MPX139" s="350"/>
      <c r="MPY139" s="350"/>
      <c r="MPZ139" s="350"/>
      <c r="MQA139" s="350"/>
      <c r="MQB139" s="350"/>
      <c r="MQC139" s="350"/>
      <c r="MQD139" s="350"/>
      <c r="MQE139" s="350"/>
      <c r="MQF139" s="350"/>
      <c r="MQG139" s="350"/>
      <c r="MQH139" s="350"/>
      <c r="MQI139" s="350"/>
      <c r="MQJ139" s="350"/>
      <c r="MQK139" s="350"/>
      <c r="MQL139" s="350"/>
      <c r="MQM139" s="350"/>
      <c r="MQN139" s="350"/>
      <c r="MQO139" s="350"/>
      <c r="MQP139" s="350"/>
      <c r="MQQ139" s="350"/>
      <c r="MQR139" s="350"/>
      <c r="MQS139" s="350"/>
      <c r="MQT139" s="350"/>
      <c r="MQU139" s="350"/>
      <c r="MQV139" s="350"/>
      <c r="MQW139" s="350"/>
      <c r="MQX139" s="350"/>
      <c r="MQY139" s="350"/>
      <c r="MQZ139" s="350"/>
      <c r="MRA139" s="350"/>
      <c r="MRB139" s="350"/>
      <c r="MRC139" s="350"/>
      <c r="MRD139" s="350"/>
      <c r="MRE139" s="350"/>
      <c r="MRF139" s="350"/>
      <c r="MRG139" s="350"/>
      <c r="MRH139" s="350"/>
      <c r="MRI139" s="350"/>
      <c r="MRJ139" s="350"/>
      <c r="MRK139" s="350"/>
      <c r="MRL139" s="350"/>
      <c r="MRM139" s="350"/>
      <c r="MRN139" s="350"/>
      <c r="MRO139" s="350"/>
      <c r="MRP139" s="350"/>
      <c r="MRQ139" s="350"/>
      <c r="MRR139" s="350"/>
      <c r="MRS139" s="350"/>
      <c r="MRT139" s="350"/>
      <c r="MRU139" s="350"/>
      <c r="MRV139" s="350"/>
      <c r="MRW139" s="350"/>
      <c r="MRX139" s="350"/>
      <c r="MRY139" s="350"/>
      <c r="MRZ139" s="350"/>
      <c r="MSA139" s="350"/>
      <c r="MSB139" s="350"/>
      <c r="MSC139" s="350"/>
      <c r="MSD139" s="350"/>
      <c r="MSE139" s="350"/>
      <c r="MSF139" s="350"/>
      <c r="MSG139" s="350"/>
      <c r="MSH139" s="350"/>
      <c r="MSI139" s="350"/>
      <c r="MSJ139" s="350"/>
      <c r="MSK139" s="350"/>
      <c r="MSL139" s="350"/>
      <c r="MSM139" s="350"/>
      <c r="MSN139" s="350"/>
      <c r="MSO139" s="350"/>
      <c r="MSP139" s="350"/>
      <c r="MSQ139" s="350"/>
      <c r="MSR139" s="350"/>
      <c r="MSS139" s="350"/>
      <c r="MST139" s="350"/>
      <c r="MSU139" s="350"/>
      <c r="MSV139" s="350"/>
      <c r="MSW139" s="350"/>
      <c r="MSX139" s="350"/>
      <c r="MSY139" s="350"/>
      <c r="MSZ139" s="350"/>
      <c r="MTA139" s="350"/>
      <c r="MTB139" s="350"/>
      <c r="MTC139" s="350"/>
      <c r="MTD139" s="350"/>
      <c r="MTE139" s="350"/>
      <c r="MTF139" s="350"/>
      <c r="MTG139" s="350"/>
      <c r="MTH139" s="350"/>
      <c r="MTI139" s="350"/>
      <c r="MTJ139" s="350"/>
      <c r="MTK139" s="350"/>
      <c r="MTL139" s="350"/>
      <c r="MTM139" s="350"/>
      <c r="MTN139" s="350"/>
      <c r="MTO139" s="350"/>
      <c r="MTP139" s="350"/>
      <c r="MTQ139" s="350"/>
      <c r="MTR139" s="350"/>
      <c r="MTS139" s="350"/>
      <c r="MTT139" s="350"/>
      <c r="MTU139" s="350"/>
      <c r="MTV139" s="350"/>
      <c r="MTW139" s="350"/>
      <c r="MTX139" s="350"/>
      <c r="MTY139" s="350"/>
      <c r="MTZ139" s="350"/>
      <c r="MUA139" s="350"/>
      <c r="MUB139" s="350"/>
      <c r="MUC139" s="350"/>
      <c r="MUD139" s="350"/>
      <c r="MUE139" s="350"/>
      <c r="MUF139" s="350"/>
      <c r="MUG139" s="350"/>
      <c r="MUH139" s="350"/>
      <c r="MUI139" s="350"/>
      <c r="MUJ139" s="350"/>
      <c r="MUK139" s="350"/>
      <c r="MUL139" s="350"/>
      <c r="MUM139" s="350"/>
      <c r="MUN139" s="350"/>
      <c r="MUO139" s="350"/>
      <c r="MUP139" s="350"/>
      <c r="MUQ139" s="350"/>
      <c r="MUR139" s="350"/>
      <c r="MUS139" s="350"/>
      <c r="MUT139" s="350"/>
      <c r="MUU139" s="350"/>
      <c r="MUV139" s="350"/>
      <c r="MUW139" s="350"/>
      <c r="MUX139" s="350"/>
      <c r="MUY139" s="350"/>
      <c r="MUZ139" s="350"/>
      <c r="MVA139" s="350"/>
      <c r="MVB139" s="350"/>
      <c r="MVC139" s="350"/>
      <c r="MVD139" s="350"/>
      <c r="MVE139" s="350"/>
      <c r="MVF139" s="350"/>
      <c r="MVG139" s="350"/>
      <c r="MVH139" s="350"/>
      <c r="MVI139" s="350"/>
      <c r="MVJ139" s="350"/>
      <c r="MVK139" s="350"/>
      <c r="MVL139" s="350"/>
      <c r="MVM139" s="350"/>
      <c r="MVN139" s="350"/>
      <c r="MVO139" s="350"/>
      <c r="MVP139" s="350"/>
      <c r="MVQ139" s="350"/>
      <c r="MVR139" s="350"/>
      <c r="MVS139" s="350"/>
      <c r="MVT139" s="350"/>
      <c r="MVU139" s="350"/>
      <c r="MVV139" s="350"/>
      <c r="MVW139" s="350"/>
      <c r="MVX139" s="350"/>
      <c r="MVY139" s="350"/>
      <c r="MVZ139" s="350"/>
      <c r="MWA139" s="350"/>
      <c r="MWB139" s="350"/>
      <c r="MWC139" s="350"/>
      <c r="MWD139" s="350"/>
      <c r="MWE139" s="350"/>
      <c r="MWF139" s="350"/>
      <c r="MWG139" s="350"/>
      <c r="MWH139" s="350"/>
      <c r="MWI139" s="350"/>
      <c r="MWJ139" s="350"/>
      <c r="MWK139" s="350"/>
      <c r="MWL139" s="350"/>
      <c r="MWM139" s="350"/>
      <c r="MWN139" s="350"/>
      <c r="MWO139" s="350"/>
      <c r="MWP139" s="350"/>
      <c r="MWQ139" s="350"/>
      <c r="MWR139" s="350"/>
      <c r="MWS139" s="350"/>
      <c r="MWT139" s="350"/>
      <c r="MWU139" s="350"/>
      <c r="MWV139" s="350"/>
      <c r="MWW139" s="350"/>
      <c r="MWX139" s="350"/>
      <c r="MWY139" s="350"/>
      <c r="MWZ139" s="350"/>
      <c r="MXA139" s="350"/>
      <c r="MXB139" s="350"/>
      <c r="MXC139" s="350"/>
      <c r="MXD139" s="350"/>
      <c r="MXE139" s="350"/>
      <c r="MXF139" s="350"/>
      <c r="MXG139" s="350"/>
      <c r="MXH139" s="350"/>
      <c r="MXI139" s="350"/>
      <c r="MXJ139" s="350"/>
      <c r="MXK139" s="350"/>
      <c r="MXL139" s="350"/>
      <c r="MXM139" s="350"/>
      <c r="MXN139" s="350"/>
      <c r="MXO139" s="350"/>
      <c r="MXP139" s="350"/>
      <c r="MXQ139" s="350"/>
      <c r="MXR139" s="350"/>
      <c r="MXS139" s="350"/>
      <c r="MXT139" s="350"/>
      <c r="MXU139" s="350"/>
      <c r="MXV139" s="350"/>
      <c r="MXW139" s="350"/>
      <c r="MXX139" s="350"/>
      <c r="MXY139" s="350"/>
      <c r="MXZ139" s="350"/>
      <c r="MYA139" s="350"/>
      <c r="MYB139" s="350"/>
      <c r="MYC139" s="350"/>
      <c r="MYD139" s="350"/>
      <c r="MYE139" s="350"/>
      <c r="MYF139" s="350"/>
      <c r="MYG139" s="350"/>
      <c r="MYH139" s="350"/>
      <c r="MYI139" s="350"/>
      <c r="MYJ139" s="350"/>
      <c r="MYK139" s="350"/>
      <c r="MYL139" s="350"/>
      <c r="MYM139" s="350"/>
      <c r="MYN139" s="350"/>
      <c r="MYO139" s="350"/>
      <c r="MYP139" s="350"/>
      <c r="MYQ139" s="350"/>
      <c r="MYR139" s="350"/>
      <c r="MYS139" s="350"/>
      <c r="MYT139" s="350"/>
      <c r="MYU139" s="350"/>
      <c r="MYV139" s="350"/>
      <c r="MYW139" s="350"/>
      <c r="MYX139" s="350"/>
      <c r="MYY139" s="350"/>
      <c r="MYZ139" s="350"/>
      <c r="MZA139" s="350"/>
      <c r="MZB139" s="350"/>
      <c r="MZC139" s="350"/>
      <c r="MZD139" s="350"/>
      <c r="MZE139" s="350"/>
      <c r="MZF139" s="350"/>
      <c r="MZG139" s="350"/>
      <c r="MZH139" s="350"/>
      <c r="MZI139" s="350"/>
      <c r="MZJ139" s="350"/>
      <c r="MZK139" s="350"/>
      <c r="MZL139" s="350"/>
      <c r="MZM139" s="350"/>
      <c r="MZN139" s="350"/>
      <c r="MZO139" s="350"/>
      <c r="MZP139" s="350"/>
      <c r="MZQ139" s="350"/>
      <c r="MZR139" s="350"/>
      <c r="MZS139" s="350"/>
      <c r="MZT139" s="350"/>
      <c r="MZU139" s="350"/>
      <c r="MZV139" s="350"/>
      <c r="MZW139" s="350"/>
      <c r="MZX139" s="350"/>
      <c r="MZY139" s="350"/>
      <c r="MZZ139" s="350"/>
      <c r="NAA139" s="350"/>
      <c r="NAB139" s="350"/>
      <c r="NAC139" s="350"/>
      <c r="NAD139" s="350"/>
      <c r="NAE139" s="350"/>
      <c r="NAF139" s="350"/>
      <c r="NAG139" s="350"/>
      <c r="NAH139" s="350"/>
      <c r="NAI139" s="350"/>
      <c r="NAJ139" s="350"/>
      <c r="NAK139" s="350"/>
      <c r="NAL139" s="350"/>
      <c r="NAM139" s="350"/>
      <c r="NAN139" s="350"/>
      <c r="NAO139" s="350"/>
      <c r="NAP139" s="350"/>
      <c r="NAQ139" s="350"/>
      <c r="NAR139" s="350"/>
      <c r="NAS139" s="350"/>
      <c r="NAT139" s="350"/>
      <c r="NAU139" s="350"/>
      <c r="NAV139" s="350"/>
      <c r="NAW139" s="350"/>
      <c r="NAX139" s="350"/>
      <c r="NAY139" s="350"/>
      <c r="NAZ139" s="350"/>
      <c r="NBA139" s="350"/>
      <c r="NBB139" s="350"/>
      <c r="NBC139" s="350"/>
      <c r="NBD139" s="350"/>
      <c r="NBE139" s="350"/>
      <c r="NBF139" s="350"/>
      <c r="NBG139" s="350"/>
      <c r="NBH139" s="350"/>
      <c r="NBI139" s="350"/>
      <c r="NBJ139" s="350"/>
      <c r="NBK139" s="350"/>
      <c r="NBL139" s="350"/>
      <c r="NBM139" s="350"/>
      <c r="NBN139" s="350"/>
      <c r="NBO139" s="350"/>
      <c r="NBP139" s="350"/>
      <c r="NBQ139" s="350"/>
      <c r="NBR139" s="350"/>
      <c r="NBS139" s="350"/>
      <c r="NBT139" s="350"/>
      <c r="NBU139" s="350"/>
      <c r="NBV139" s="350"/>
      <c r="NBW139" s="350"/>
      <c r="NBX139" s="350"/>
      <c r="NBY139" s="350"/>
      <c r="NBZ139" s="350"/>
      <c r="NCA139" s="350"/>
      <c r="NCB139" s="350"/>
      <c r="NCC139" s="350"/>
      <c r="NCD139" s="350"/>
      <c r="NCE139" s="350"/>
      <c r="NCF139" s="350"/>
      <c r="NCG139" s="350"/>
      <c r="NCH139" s="350"/>
      <c r="NCI139" s="350"/>
      <c r="NCJ139" s="350"/>
      <c r="NCK139" s="350"/>
      <c r="NCL139" s="350"/>
      <c r="NCM139" s="350"/>
      <c r="NCN139" s="350"/>
      <c r="NCO139" s="350"/>
      <c r="NCP139" s="350"/>
      <c r="NCQ139" s="350"/>
      <c r="NCR139" s="350"/>
      <c r="NCS139" s="350"/>
      <c r="NCT139" s="350"/>
      <c r="NCU139" s="350"/>
      <c r="NCV139" s="350"/>
      <c r="NCW139" s="350"/>
      <c r="NCX139" s="350"/>
      <c r="NCY139" s="350"/>
      <c r="NCZ139" s="350"/>
      <c r="NDA139" s="350"/>
      <c r="NDB139" s="350"/>
      <c r="NDC139" s="350"/>
      <c r="NDD139" s="350"/>
      <c r="NDE139" s="350"/>
      <c r="NDF139" s="350"/>
      <c r="NDG139" s="350"/>
      <c r="NDH139" s="350"/>
      <c r="NDI139" s="350"/>
      <c r="NDJ139" s="350"/>
      <c r="NDK139" s="350"/>
      <c r="NDL139" s="350"/>
      <c r="NDM139" s="350"/>
      <c r="NDN139" s="350"/>
      <c r="NDO139" s="350"/>
      <c r="NDP139" s="350"/>
      <c r="NDQ139" s="350"/>
      <c r="NDR139" s="350"/>
      <c r="NDS139" s="350"/>
      <c r="NDT139" s="350"/>
      <c r="NDU139" s="350"/>
      <c r="NDV139" s="350"/>
      <c r="NDW139" s="350"/>
      <c r="NDX139" s="350"/>
      <c r="NDY139" s="350"/>
      <c r="NDZ139" s="350"/>
      <c r="NEA139" s="350"/>
      <c r="NEB139" s="350"/>
      <c r="NEC139" s="350"/>
      <c r="NED139" s="350"/>
      <c r="NEE139" s="350"/>
      <c r="NEF139" s="350"/>
      <c r="NEG139" s="350"/>
      <c r="NEH139" s="350"/>
      <c r="NEI139" s="350"/>
      <c r="NEJ139" s="350"/>
      <c r="NEK139" s="350"/>
      <c r="NEL139" s="350"/>
      <c r="NEM139" s="350"/>
      <c r="NEN139" s="350"/>
      <c r="NEO139" s="350"/>
      <c r="NEP139" s="350"/>
      <c r="NEQ139" s="350"/>
      <c r="NER139" s="350"/>
      <c r="NES139" s="350"/>
      <c r="NET139" s="350"/>
      <c r="NEU139" s="350"/>
      <c r="NEV139" s="350"/>
      <c r="NEW139" s="350"/>
      <c r="NEX139" s="350"/>
      <c r="NEY139" s="350"/>
      <c r="NEZ139" s="350"/>
      <c r="NFA139" s="350"/>
      <c r="NFB139" s="350"/>
      <c r="NFC139" s="350"/>
      <c r="NFD139" s="350"/>
      <c r="NFE139" s="350"/>
      <c r="NFF139" s="350"/>
      <c r="NFG139" s="350"/>
      <c r="NFH139" s="350"/>
      <c r="NFI139" s="350"/>
      <c r="NFJ139" s="350"/>
      <c r="NFK139" s="350"/>
      <c r="NFL139" s="350"/>
      <c r="NFM139" s="350"/>
      <c r="NFN139" s="350"/>
      <c r="NFO139" s="350"/>
      <c r="NFP139" s="350"/>
      <c r="NFQ139" s="350"/>
      <c r="NFR139" s="350"/>
      <c r="NFS139" s="350"/>
      <c r="NFT139" s="350"/>
      <c r="NFU139" s="350"/>
      <c r="NFV139" s="350"/>
      <c r="NFW139" s="350"/>
      <c r="NFX139" s="350"/>
      <c r="NFY139" s="350"/>
      <c r="NFZ139" s="350"/>
      <c r="NGA139" s="350"/>
      <c r="NGB139" s="350"/>
      <c r="NGC139" s="350"/>
      <c r="NGD139" s="350"/>
      <c r="NGE139" s="350"/>
      <c r="NGF139" s="350"/>
      <c r="NGG139" s="350"/>
      <c r="NGH139" s="350"/>
      <c r="NGI139" s="350"/>
      <c r="NGJ139" s="350"/>
      <c r="NGK139" s="350"/>
      <c r="NGL139" s="350"/>
      <c r="NGM139" s="350"/>
      <c r="NGN139" s="350"/>
      <c r="NGO139" s="350"/>
      <c r="NGP139" s="350"/>
      <c r="NGQ139" s="350"/>
      <c r="NGR139" s="350"/>
      <c r="NGS139" s="350"/>
      <c r="NGT139" s="350"/>
      <c r="NGU139" s="350"/>
      <c r="NGV139" s="350"/>
      <c r="NGW139" s="350"/>
      <c r="NGX139" s="350"/>
      <c r="NGY139" s="350"/>
      <c r="NGZ139" s="350"/>
      <c r="NHA139" s="350"/>
      <c r="NHB139" s="350"/>
      <c r="NHC139" s="350"/>
      <c r="NHD139" s="350"/>
      <c r="NHE139" s="350"/>
      <c r="NHF139" s="350"/>
      <c r="NHG139" s="350"/>
      <c r="NHH139" s="350"/>
      <c r="NHI139" s="350"/>
      <c r="NHJ139" s="350"/>
      <c r="NHK139" s="350"/>
      <c r="NHL139" s="350"/>
      <c r="NHM139" s="350"/>
      <c r="NHN139" s="350"/>
      <c r="NHO139" s="350"/>
      <c r="NHP139" s="350"/>
      <c r="NHQ139" s="350"/>
      <c r="NHR139" s="350"/>
      <c r="NHS139" s="350"/>
      <c r="NHT139" s="350"/>
      <c r="NHU139" s="350"/>
      <c r="NHV139" s="350"/>
      <c r="NHW139" s="350"/>
      <c r="NHX139" s="350"/>
      <c r="NHY139" s="350"/>
      <c r="NHZ139" s="350"/>
      <c r="NIA139" s="350"/>
      <c r="NIB139" s="350"/>
      <c r="NIC139" s="350"/>
      <c r="NID139" s="350"/>
      <c r="NIE139" s="350"/>
      <c r="NIF139" s="350"/>
      <c r="NIG139" s="350"/>
      <c r="NIH139" s="350"/>
      <c r="NII139" s="350"/>
      <c r="NIJ139" s="350"/>
      <c r="NIK139" s="350"/>
      <c r="NIL139" s="350"/>
      <c r="NIM139" s="350"/>
      <c r="NIN139" s="350"/>
      <c r="NIO139" s="350"/>
      <c r="NIP139" s="350"/>
      <c r="NIQ139" s="350"/>
      <c r="NIR139" s="350"/>
      <c r="NIS139" s="350"/>
      <c r="NIT139" s="350"/>
      <c r="NIU139" s="350"/>
      <c r="NIV139" s="350"/>
      <c r="NIW139" s="350"/>
      <c r="NIX139" s="350"/>
      <c r="NIY139" s="350"/>
      <c r="NIZ139" s="350"/>
      <c r="NJA139" s="350"/>
      <c r="NJB139" s="350"/>
      <c r="NJC139" s="350"/>
      <c r="NJD139" s="350"/>
      <c r="NJE139" s="350"/>
      <c r="NJF139" s="350"/>
      <c r="NJG139" s="350"/>
      <c r="NJH139" s="350"/>
      <c r="NJI139" s="350"/>
      <c r="NJJ139" s="350"/>
      <c r="NJK139" s="350"/>
      <c r="NJL139" s="350"/>
      <c r="NJM139" s="350"/>
      <c r="NJN139" s="350"/>
      <c r="NJO139" s="350"/>
      <c r="NJP139" s="350"/>
      <c r="NJQ139" s="350"/>
      <c r="NJR139" s="350"/>
      <c r="NJS139" s="350"/>
      <c r="NJT139" s="350"/>
      <c r="NJU139" s="350"/>
      <c r="NJV139" s="350"/>
      <c r="NJW139" s="350"/>
      <c r="NJX139" s="350"/>
      <c r="NJY139" s="350"/>
      <c r="NJZ139" s="350"/>
      <c r="NKA139" s="350"/>
      <c r="NKB139" s="350"/>
      <c r="NKC139" s="350"/>
      <c r="NKD139" s="350"/>
      <c r="NKE139" s="350"/>
      <c r="NKF139" s="350"/>
      <c r="NKG139" s="350"/>
      <c r="NKH139" s="350"/>
      <c r="NKI139" s="350"/>
      <c r="NKJ139" s="350"/>
      <c r="NKK139" s="350"/>
      <c r="NKL139" s="350"/>
      <c r="NKM139" s="350"/>
      <c r="NKN139" s="350"/>
      <c r="NKO139" s="350"/>
      <c r="NKP139" s="350"/>
      <c r="NKQ139" s="350"/>
      <c r="NKR139" s="350"/>
      <c r="NKS139" s="350"/>
      <c r="NKT139" s="350"/>
      <c r="NKU139" s="350"/>
      <c r="NKV139" s="350"/>
      <c r="NKW139" s="350"/>
      <c r="NKX139" s="350"/>
      <c r="NKY139" s="350"/>
      <c r="NKZ139" s="350"/>
      <c r="NLA139" s="350"/>
      <c r="NLB139" s="350"/>
      <c r="NLC139" s="350"/>
      <c r="NLD139" s="350"/>
      <c r="NLE139" s="350"/>
      <c r="NLF139" s="350"/>
      <c r="NLG139" s="350"/>
      <c r="NLH139" s="350"/>
      <c r="NLI139" s="350"/>
      <c r="NLJ139" s="350"/>
      <c r="NLK139" s="350"/>
      <c r="NLL139" s="350"/>
      <c r="NLM139" s="350"/>
      <c r="NLN139" s="350"/>
      <c r="NLO139" s="350"/>
      <c r="NLP139" s="350"/>
      <c r="NLQ139" s="350"/>
      <c r="NLR139" s="350"/>
      <c r="NLS139" s="350"/>
      <c r="NLT139" s="350"/>
      <c r="NLU139" s="350"/>
      <c r="NLV139" s="350"/>
      <c r="NLW139" s="350"/>
      <c r="NLX139" s="350"/>
      <c r="NLY139" s="350"/>
      <c r="NLZ139" s="350"/>
      <c r="NMA139" s="350"/>
      <c r="NMB139" s="350"/>
      <c r="NMC139" s="350"/>
      <c r="NMD139" s="350"/>
      <c r="NME139" s="350"/>
      <c r="NMF139" s="350"/>
      <c r="NMG139" s="350"/>
      <c r="NMH139" s="350"/>
      <c r="NMI139" s="350"/>
      <c r="NMJ139" s="350"/>
      <c r="NMK139" s="350"/>
      <c r="NML139" s="350"/>
      <c r="NMM139" s="350"/>
      <c r="NMN139" s="350"/>
      <c r="NMO139" s="350"/>
      <c r="NMP139" s="350"/>
      <c r="NMQ139" s="350"/>
      <c r="NMR139" s="350"/>
      <c r="NMS139" s="350"/>
      <c r="NMT139" s="350"/>
      <c r="NMU139" s="350"/>
      <c r="NMV139" s="350"/>
      <c r="NMW139" s="350"/>
      <c r="NMX139" s="350"/>
      <c r="NMY139" s="350"/>
      <c r="NMZ139" s="350"/>
      <c r="NNA139" s="350"/>
      <c r="NNB139" s="350"/>
      <c r="NNC139" s="350"/>
      <c r="NND139" s="350"/>
      <c r="NNE139" s="350"/>
      <c r="NNF139" s="350"/>
      <c r="NNG139" s="350"/>
      <c r="NNH139" s="350"/>
      <c r="NNI139" s="350"/>
      <c r="NNJ139" s="350"/>
      <c r="NNK139" s="350"/>
      <c r="NNL139" s="350"/>
      <c r="NNM139" s="350"/>
      <c r="NNN139" s="350"/>
      <c r="NNO139" s="350"/>
      <c r="NNP139" s="350"/>
      <c r="NNQ139" s="350"/>
      <c r="NNR139" s="350"/>
      <c r="NNS139" s="350"/>
      <c r="NNT139" s="350"/>
      <c r="NNU139" s="350"/>
      <c r="NNV139" s="350"/>
      <c r="NNW139" s="350"/>
      <c r="NNX139" s="350"/>
      <c r="NNY139" s="350"/>
      <c r="NNZ139" s="350"/>
      <c r="NOA139" s="350"/>
      <c r="NOB139" s="350"/>
      <c r="NOC139" s="350"/>
      <c r="NOD139" s="350"/>
      <c r="NOE139" s="350"/>
      <c r="NOF139" s="350"/>
      <c r="NOG139" s="350"/>
      <c r="NOH139" s="350"/>
      <c r="NOI139" s="350"/>
      <c r="NOJ139" s="350"/>
      <c r="NOK139" s="350"/>
      <c r="NOL139" s="350"/>
      <c r="NOM139" s="350"/>
      <c r="NON139" s="350"/>
      <c r="NOO139" s="350"/>
      <c r="NOP139" s="350"/>
      <c r="NOQ139" s="350"/>
      <c r="NOR139" s="350"/>
      <c r="NOS139" s="350"/>
      <c r="NOT139" s="350"/>
      <c r="NOU139" s="350"/>
      <c r="NOV139" s="350"/>
      <c r="NOW139" s="350"/>
      <c r="NOX139" s="350"/>
      <c r="NOY139" s="350"/>
      <c r="NOZ139" s="350"/>
      <c r="NPA139" s="350"/>
      <c r="NPB139" s="350"/>
      <c r="NPC139" s="350"/>
      <c r="NPD139" s="350"/>
      <c r="NPE139" s="350"/>
      <c r="NPF139" s="350"/>
      <c r="NPG139" s="350"/>
      <c r="NPH139" s="350"/>
      <c r="NPI139" s="350"/>
      <c r="NPJ139" s="350"/>
      <c r="NPK139" s="350"/>
      <c r="NPL139" s="350"/>
      <c r="NPM139" s="350"/>
      <c r="NPN139" s="350"/>
      <c r="NPO139" s="350"/>
      <c r="NPP139" s="350"/>
      <c r="NPQ139" s="350"/>
      <c r="NPR139" s="350"/>
      <c r="NPS139" s="350"/>
      <c r="NPT139" s="350"/>
      <c r="NPU139" s="350"/>
      <c r="NPV139" s="350"/>
      <c r="NPW139" s="350"/>
      <c r="NPX139" s="350"/>
      <c r="NPY139" s="350"/>
      <c r="NPZ139" s="350"/>
      <c r="NQA139" s="350"/>
      <c r="NQB139" s="350"/>
      <c r="NQC139" s="350"/>
      <c r="NQD139" s="350"/>
      <c r="NQE139" s="350"/>
      <c r="NQF139" s="350"/>
      <c r="NQG139" s="350"/>
      <c r="NQH139" s="350"/>
      <c r="NQI139" s="350"/>
      <c r="NQJ139" s="350"/>
      <c r="NQK139" s="350"/>
      <c r="NQL139" s="350"/>
      <c r="NQM139" s="350"/>
      <c r="NQN139" s="350"/>
      <c r="NQO139" s="350"/>
      <c r="NQP139" s="350"/>
      <c r="NQQ139" s="350"/>
      <c r="NQR139" s="350"/>
      <c r="NQS139" s="350"/>
      <c r="NQT139" s="350"/>
      <c r="NQU139" s="350"/>
      <c r="NQV139" s="350"/>
      <c r="NQW139" s="350"/>
      <c r="NQX139" s="350"/>
      <c r="NQY139" s="350"/>
      <c r="NQZ139" s="350"/>
      <c r="NRA139" s="350"/>
      <c r="NRB139" s="350"/>
      <c r="NRC139" s="350"/>
      <c r="NRD139" s="350"/>
      <c r="NRE139" s="350"/>
      <c r="NRF139" s="350"/>
      <c r="NRG139" s="350"/>
      <c r="NRH139" s="350"/>
      <c r="NRI139" s="350"/>
      <c r="NRJ139" s="350"/>
      <c r="NRK139" s="350"/>
      <c r="NRL139" s="350"/>
      <c r="NRM139" s="350"/>
      <c r="NRN139" s="350"/>
      <c r="NRO139" s="350"/>
      <c r="NRP139" s="350"/>
      <c r="NRQ139" s="350"/>
      <c r="NRR139" s="350"/>
      <c r="NRS139" s="350"/>
      <c r="NRT139" s="350"/>
      <c r="NRU139" s="350"/>
      <c r="NRV139" s="350"/>
      <c r="NRW139" s="350"/>
      <c r="NRX139" s="350"/>
      <c r="NRY139" s="350"/>
      <c r="NRZ139" s="350"/>
      <c r="NSA139" s="350"/>
      <c r="NSB139" s="350"/>
      <c r="NSC139" s="350"/>
      <c r="NSD139" s="350"/>
      <c r="NSE139" s="350"/>
      <c r="NSF139" s="350"/>
      <c r="NSG139" s="350"/>
      <c r="NSH139" s="350"/>
      <c r="NSI139" s="350"/>
      <c r="NSJ139" s="350"/>
      <c r="NSK139" s="350"/>
      <c r="NSL139" s="350"/>
      <c r="NSM139" s="350"/>
      <c r="NSN139" s="350"/>
      <c r="NSO139" s="350"/>
      <c r="NSP139" s="350"/>
      <c r="NSQ139" s="350"/>
      <c r="NSR139" s="350"/>
      <c r="NSS139" s="350"/>
      <c r="NST139" s="350"/>
      <c r="NSU139" s="350"/>
      <c r="NSV139" s="350"/>
      <c r="NSW139" s="350"/>
      <c r="NSX139" s="350"/>
      <c r="NSY139" s="350"/>
      <c r="NSZ139" s="350"/>
      <c r="NTA139" s="350"/>
      <c r="NTB139" s="350"/>
      <c r="NTC139" s="350"/>
      <c r="NTD139" s="350"/>
      <c r="NTE139" s="350"/>
      <c r="NTF139" s="350"/>
      <c r="NTG139" s="350"/>
      <c r="NTH139" s="350"/>
      <c r="NTI139" s="350"/>
      <c r="NTJ139" s="350"/>
      <c r="NTK139" s="350"/>
      <c r="NTL139" s="350"/>
      <c r="NTM139" s="350"/>
      <c r="NTN139" s="350"/>
      <c r="NTO139" s="350"/>
      <c r="NTP139" s="350"/>
      <c r="NTQ139" s="350"/>
      <c r="NTR139" s="350"/>
      <c r="NTS139" s="350"/>
      <c r="NTT139" s="350"/>
      <c r="NTU139" s="350"/>
      <c r="NTV139" s="350"/>
      <c r="NTW139" s="350"/>
      <c r="NTX139" s="350"/>
      <c r="NTY139" s="350"/>
      <c r="NTZ139" s="350"/>
      <c r="NUA139" s="350"/>
      <c r="NUB139" s="350"/>
      <c r="NUC139" s="350"/>
      <c r="NUD139" s="350"/>
      <c r="NUE139" s="350"/>
      <c r="NUF139" s="350"/>
      <c r="NUG139" s="350"/>
      <c r="NUH139" s="350"/>
      <c r="NUI139" s="350"/>
      <c r="NUJ139" s="350"/>
      <c r="NUK139" s="350"/>
      <c r="NUL139" s="350"/>
      <c r="NUM139" s="350"/>
      <c r="NUN139" s="350"/>
      <c r="NUO139" s="350"/>
      <c r="NUP139" s="350"/>
      <c r="NUQ139" s="350"/>
      <c r="NUR139" s="350"/>
      <c r="NUS139" s="350"/>
      <c r="NUT139" s="350"/>
      <c r="NUU139" s="350"/>
      <c r="NUV139" s="350"/>
      <c r="NUW139" s="350"/>
      <c r="NUX139" s="350"/>
      <c r="NUY139" s="350"/>
      <c r="NUZ139" s="350"/>
      <c r="NVA139" s="350"/>
      <c r="NVB139" s="350"/>
      <c r="NVC139" s="350"/>
      <c r="NVD139" s="350"/>
      <c r="NVE139" s="350"/>
      <c r="NVF139" s="350"/>
      <c r="NVG139" s="350"/>
      <c r="NVH139" s="350"/>
      <c r="NVI139" s="350"/>
      <c r="NVJ139" s="350"/>
      <c r="NVK139" s="350"/>
      <c r="NVL139" s="350"/>
      <c r="NVM139" s="350"/>
      <c r="NVN139" s="350"/>
      <c r="NVO139" s="350"/>
      <c r="NVP139" s="350"/>
      <c r="NVQ139" s="350"/>
      <c r="NVR139" s="350"/>
      <c r="NVS139" s="350"/>
      <c r="NVT139" s="350"/>
      <c r="NVU139" s="350"/>
      <c r="NVV139" s="350"/>
      <c r="NVW139" s="350"/>
      <c r="NVX139" s="350"/>
      <c r="NVY139" s="350"/>
      <c r="NVZ139" s="350"/>
      <c r="NWA139" s="350"/>
      <c r="NWB139" s="350"/>
      <c r="NWC139" s="350"/>
      <c r="NWD139" s="350"/>
      <c r="NWE139" s="350"/>
      <c r="NWF139" s="350"/>
      <c r="NWG139" s="350"/>
      <c r="NWH139" s="350"/>
      <c r="NWI139" s="350"/>
      <c r="NWJ139" s="350"/>
      <c r="NWK139" s="350"/>
      <c r="NWL139" s="350"/>
      <c r="NWM139" s="350"/>
      <c r="NWN139" s="350"/>
      <c r="NWO139" s="350"/>
      <c r="NWP139" s="350"/>
      <c r="NWQ139" s="350"/>
      <c r="NWR139" s="350"/>
      <c r="NWS139" s="350"/>
      <c r="NWT139" s="350"/>
      <c r="NWU139" s="350"/>
      <c r="NWV139" s="350"/>
      <c r="NWW139" s="350"/>
      <c r="NWX139" s="350"/>
      <c r="NWY139" s="350"/>
      <c r="NWZ139" s="350"/>
      <c r="NXA139" s="350"/>
      <c r="NXB139" s="350"/>
      <c r="NXC139" s="350"/>
      <c r="NXD139" s="350"/>
      <c r="NXE139" s="350"/>
      <c r="NXF139" s="350"/>
      <c r="NXG139" s="350"/>
      <c r="NXH139" s="350"/>
      <c r="NXI139" s="350"/>
      <c r="NXJ139" s="350"/>
      <c r="NXK139" s="350"/>
      <c r="NXL139" s="350"/>
      <c r="NXM139" s="350"/>
      <c r="NXN139" s="350"/>
      <c r="NXO139" s="350"/>
      <c r="NXP139" s="350"/>
      <c r="NXQ139" s="350"/>
      <c r="NXR139" s="350"/>
      <c r="NXS139" s="350"/>
      <c r="NXT139" s="350"/>
      <c r="NXU139" s="350"/>
      <c r="NXV139" s="350"/>
      <c r="NXW139" s="350"/>
      <c r="NXX139" s="350"/>
      <c r="NXY139" s="350"/>
      <c r="NXZ139" s="350"/>
      <c r="NYA139" s="350"/>
      <c r="NYB139" s="350"/>
      <c r="NYC139" s="350"/>
      <c r="NYD139" s="350"/>
      <c r="NYE139" s="350"/>
      <c r="NYF139" s="350"/>
      <c r="NYG139" s="350"/>
      <c r="NYH139" s="350"/>
      <c r="NYI139" s="350"/>
      <c r="NYJ139" s="350"/>
      <c r="NYK139" s="350"/>
      <c r="NYL139" s="350"/>
      <c r="NYM139" s="350"/>
      <c r="NYN139" s="350"/>
      <c r="NYO139" s="350"/>
      <c r="NYP139" s="350"/>
      <c r="NYQ139" s="350"/>
      <c r="NYR139" s="350"/>
      <c r="NYS139" s="350"/>
      <c r="NYT139" s="350"/>
      <c r="NYU139" s="350"/>
      <c r="NYV139" s="350"/>
      <c r="NYW139" s="350"/>
      <c r="NYX139" s="350"/>
      <c r="NYY139" s="350"/>
      <c r="NYZ139" s="350"/>
      <c r="NZA139" s="350"/>
      <c r="NZB139" s="350"/>
      <c r="NZC139" s="350"/>
      <c r="NZD139" s="350"/>
      <c r="NZE139" s="350"/>
      <c r="NZF139" s="350"/>
      <c r="NZG139" s="350"/>
      <c r="NZH139" s="350"/>
      <c r="NZI139" s="350"/>
      <c r="NZJ139" s="350"/>
      <c r="NZK139" s="350"/>
      <c r="NZL139" s="350"/>
      <c r="NZM139" s="350"/>
      <c r="NZN139" s="350"/>
      <c r="NZO139" s="350"/>
      <c r="NZP139" s="350"/>
      <c r="NZQ139" s="350"/>
      <c r="NZR139" s="350"/>
      <c r="NZS139" s="350"/>
      <c r="NZT139" s="350"/>
      <c r="NZU139" s="350"/>
      <c r="NZV139" s="350"/>
      <c r="NZW139" s="350"/>
      <c r="NZX139" s="350"/>
      <c r="NZY139" s="350"/>
      <c r="NZZ139" s="350"/>
      <c r="OAA139" s="350"/>
      <c r="OAB139" s="350"/>
      <c r="OAC139" s="350"/>
      <c r="OAD139" s="350"/>
      <c r="OAE139" s="350"/>
      <c r="OAF139" s="350"/>
      <c r="OAG139" s="350"/>
      <c r="OAH139" s="350"/>
      <c r="OAI139" s="350"/>
      <c r="OAJ139" s="350"/>
      <c r="OAK139" s="350"/>
      <c r="OAL139" s="350"/>
      <c r="OAM139" s="350"/>
      <c r="OAN139" s="350"/>
      <c r="OAO139" s="350"/>
      <c r="OAP139" s="350"/>
      <c r="OAQ139" s="350"/>
      <c r="OAR139" s="350"/>
      <c r="OAS139" s="350"/>
      <c r="OAT139" s="350"/>
      <c r="OAU139" s="350"/>
      <c r="OAV139" s="350"/>
      <c r="OAW139" s="350"/>
      <c r="OAX139" s="350"/>
      <c r="OAY139" s="350"/>
      <c r="OAZ139" s="350"/>
      <c r="OBA139" s="350"/>
      <c r="OBB139" s="350"/>
      <c r="OBC139" s="350"/>
      <c r="OBD139" s="350"/>
      <c r="OBE139" s="350"/>
      <c r="OBF139" s="350"/>
      <c r="OBG139" s="350"/>
      <c r="OBH139" s="350"/>
      <c r="OBI139" s="350"/>
      <c r="OBJ139" s="350"/>
      <c r="OBK139" s="350"/>
      <c r="OBL139" s="350"/>
      <c r="OBM139" s="350"/>
      <c r="OBN139" s="350"/>
      <c r="OBO139" s="350"/>
      <c r="OBP139" s="350"/>
      <c r="OBQ139" s="350"/>
      <c r="OBR139" s="350"/>
      <c r="OBS139" s="350"/>
      <c r="OBT139" s="350"/>
      <c r="OBU139" s="350"/>
      <c r="OBV139" s="350"/>
      <c r="OBW139" s="350"/>
      <c r="OBX139" s="350"/>
      <c r="OBY139" s="350"/>
      <c r="OBZ139" s="350"/>
      <c r="OCA139" s="350"/>
      <c r="OCB139" s="350"/>
      <c r="OCC139" s="350"/>
      <c r="OCD139" s="350"/>
      <c r="OCE139" s="350"/>
      <c r="OCF139" s="350"/>
      <c r="OCG139" s="350"/>
      <c r="OCH139" s="350"/>
      <c r="OCI139" s="350"/>
      <c r="OCJ139" s="350"/>
      <c r="OCK139" s="350"/>
      <c r="OCL139" s="350"/>
      <c r="OCM139" s="350"/>
      <c r="OCN139" s="350"/>
      <c r="OCO139" s="350"/>
      <c r="OCP139" s="350"/>
      <c r="OCQ139" s="350"/>
      <c r="OCR139" s="350"/>
      <c r="OCS139" s="350"/>
      <c r="OCT139" s="350"/>
      <c r="OCU139" s="350"/>
      <c r="OCV139" s="350"/>
      <c r="OCW139" s="350"/>
      <c r="OCX139" s="350"/>
      <c r="OCY139" s="350"/>
      <c r="OCZ139" s="350"/>
      <c r="ODA139" s="350"/>
      <c r="ODB139" s="350"/>
      <c r="ODC139" s="350"/>
      <c r="ODD139" s="350"/>
      <c r="ODE139" s="350"/>
      <c r="ODF139" s="350"/>
      <c r="ODG139" s="350"/>
      <c r="ODH139" s="350"/>
      <c r="ODI139" s="350"/>
      <c r="ODJ139" s="350"/>
      <c r="ODK139" s="350"/>
      <c r="ODL139" s="350"/>
      <c r="ODM139" s="350"/>
      <c r="ODN139" s="350"/>
      <c r="ODO139" s="350"/>
      <c r="ODP139" s="350"/>
      <c r="ODQ139" s="350"/>
      <c r="ODR139" s="350"/>
      <c r="ODS139" s="350"/>
      <c r="ODT139" s="350"/>
      <c r="ODU139" s="350"/>
      <c r="ODV139" s="350"/>
      <c r="ODW139" s="350"/>
      <c r="ODX139" s="350"/>
      <c r="ODY139" s="350"/>
      <c r="ODZ139" s="350"/>
      <c r="OEA139" s="350"/>
      <c r="OEB139" s="350"/>
      <c r="OEC139" s="350"/>
      <c r="OED139" s="350"/>
      <c r="OEE139" s="350"/>
      <c r="OEF139" s="350"/>
      <c r="OEG139" s="350"/>
      <c r="OEH139" s="350"/>
      <c r="OEI139" s="350"/>
      <c r="OEJ139" s="350"/>
      <c r="OEK139" s="350"/>
      <c r="OEL139" s="350"/>
      <c r="OEM139" s="350"/>
      <c r="OEN139" s="350"/>
      <c r="OEO139" s="350"/>
      <c r="OEP139" s="350"/>
      <c r="OEQ139" s="350"/>
      <c r="OER139" s="350"/>
      <c r="OES139" s="350"/>
      <c r="OET139" s="350"/>
      <c r="OEU139" s="350"/>
      <c r="OEV139" s="350"/>
      <c r="OEW139" s="350"/>
      <c r="OEX139" s="350"/>
      <c r="OEY139" s="350"/>
      <c r="OEZ139" s="350"/>
      <c r="OFA139" s="350"/>
      <c r="OFB139" s="350"/>
      <c r="OFC139" s="350"/>
      <c r="OFD139" s="350"/>
      <c r="OFE139" s="350"/>
      <c r="OFF139" s="350"/>
      <c r="OFG139" s="350"/>
      <c r="OFH139" s="350"/>
      <c r="OFI139" s="350"/>
      <c r="OFJ139" s="350"/>
      <c r="OFK139" s="350"/>
      <c r="OFL139" s="350"/>
      <c r="OFM139" s="350"/>
      <c r="OFN139" s="350"/>
      <c r="OFO139" s="350"/>
      <c r="OFP139" s="350"/>
      <c r="OFQ139" s="350"/>
      <c r="OFR139" s="350"/>
      <c r="OFS139" s="350"/>
      <c r="OFT139" s="350"/>
      <c r="OFU139" s="350"/>
      <c r="OFV139" s="350"/>
      <c r="OFW139" s="350"/>
      <c r="OFX139" s="350"/>
      <c r="OFY139" s="350"/>
      <c r="OFZ139" s="350"/>
      <c r="OGA139" s="350"/>
      <c r="OGB139" s="350"/>
      <c r="OGC139" s="350"/>
      <c r="OGD139" s="350"/>
      <c r="OGE139" s="350"/>
      <c r="OGF139" s="350"/>
      <c r="OGG139" s="350"/>
      <c r="OGH139" s="350"/>
      <c r="OGI139" s="350"/>
      <c r="OGJ139" s="350"/>
      <c r="OGK139" s="350"/>
      <c r="OGL139" s="350"/>
      <c r="OGM139" s="350"/>
      <c r="OGN139" s="350"/>
      <c r="OGO139" s="350"/>
      <c r="OGP139" s="350"/>
      <c r="OGQ139" s="350"/>
      <c r="OGR139" s="350"/>
      <c r="OGS139" s="350"/>
      <c r="OGT139" s="350"/>
      <c r="OGU139" s="350"/>
      <c r="OGV139" s="350"/>
      <c r="OGW139" s="350"/>
      <c r="OGX139" s="350"/>
      <c r="OGY139" s="350"/>
      <c r="OGZ139" s="350"/>
      <c r="OHA139" s="350"/>
      <c r="OHB139" s="350"/>
      <c r="OHC139" s="350"/>
      <c r="OHD139" s="350"/>
      <c r="OHE139" s="350"/>
      <c r="OHF139" s="350"/>
      <c r="OHG139" s="350"/>
      <c r="OHH139" s="350"/>
      <c r="OHI139" s="350"/>
      <c r="OHJ139" s="350"/>
      <c r="OHK139" s="350"/>
      <c r="OHL139" s="350"/>
      <c r="OHM139" s="350"/>
      <c r="OHN139" s="350"/>
      <c r="OHO139" s="350"/>
      <c r="OHP139" s="350"/>
      <c r="OHQ139" s="350"/>
      <c r="OHR139" s="350"/>
      <c r="OHS139" s="350"/>
      <c r="OHT139" s="350"/>
      <c r="OHU139" s="350"/>
      <c r="OHV139" s="350"/>
      <c r="OHW139" s="350"/>
      <c r="OHX139" s="350"/>
      <c r="OHY139" s="350"/>
      <c r="OHZ139" s="350"/>
      <c r="OIA139" s="350"/>
      <c r="OIB139" s="350"/>
      <c r="OIC139" s="350"/>
      <c r="OID139" s="350"/>
      <c r="OIE139" s="350"/>
      <c r="OIF139" s="350"/>
      <c r="OIG139" s="350"/>
      <c r="OIH139" s="350"/>
      <c r="OII139" s="350"/>
      <c r="OIJ139" s="350"/>
      <c r="OIK139" s="350"/>
      <c r="OIL139" s="350"/>
      <c r="OIM139" s="350"/>
      <c r="OIN139" s="350"/>
      <c r="OIO139" s="350"/>
      <c r="OIP139" s="350"/>
      <c r="OIQ139" s="350"/>
      <c r="OIR139" s="350"/>
      <c r="OIS139" s="350"/>
      <c r="OIT139" s="350"/>
      <c r="OIU139" s="350"/>
      <c r="OIV139" s="350"/>
      <c r="OIW139" s="350"/>
      <c r="OIX139" s="350"/>
      <c r="OIY139" s="350"/>
      <c r="OIZ139" s="350"/>
      <c r="OJA139" s="350"/>
      <c r="OJB139" s="350"/>
      <c r="OJC139" s="350"/>
      <c r="OJD139" s="350"/>
      <c r="OJE139" s="350"/>
      <c r="OJF139" s="350"/>
      <c r="OJG139" s="350"/>
      <c r="OJH139" s="350"/>
      <c r="OJI139" s="350"/>
      <c r="OJJ139" s="350"/>
      <c r="OJK139" s="350"/>
      <c r="OJL139" s="350"/>
      <c r="OJM139" s="350"/>
      <c r="OJN139" s="350"/>
      <c r="OJO139" s="350"/>
      <c r="OJP139" s="350"/>
      <c r="OJQ139" s="350"/>
      <c r="OJR139" s="350"/>
      <c r="OJS139" s="350"/>
      <c r="OJT139" s="350"/>
      <c r="OJU139" s="350"/>
      <c r="OJV139" s="350"/>
      <c r="OJW139" s="350"/>
      <c r="OJX139" s="350"/>
      <c r="OJY139" s="350"/>
      <c r="OJZ139" s="350"/>
      <c r="OKA139" s="350"/>
      <c r="OKB139" s="350"/>
      <c r="OKC139" s="350"/>
      <c r="OKD139" s="350"/>
      <c r="OKE139" s="350"/>
      <c r="OKF139" s="350"/>
      <c r="OKG139" s="350"/>
      <c r="OKH139" s="350"/>
      <c r="OKI139" s="350"/>
      <c r="OKJ139" s="350"/>
      <c r="OKK139" s="350"/>
      <c r="OKL139" s="350"/>
      <c r="OKM139" s="350"/>
      <c r="OKN139" s="350"/>
      <c r="OKO139" s="350"/>
      <c r="OKP139" s="350"/>
      <c r="OKQ139" s="350"/>
      <c r="OKR139" s="350"/>
      <c r="OKS139" s="350"/>
      <c r="OKT139" s="350"/>
      <c r="OKU139" s="350"/>
      <c r="OKV139" s="350"/>
      <c r="OKW139" s="350"/>
      <c r="OKX139" s="350"/>
      <c r="OKY139" s="350"/>
      <c r="OKZ139" s="350"/>
      <c r="OLA139" s="350"/>
      <c r="OLB139" s="350"/>
      <c r="OLC139" s="350"/>
      <c r="OLD139" s="350"/>
      <c r="OLE139" s="350"/>
      <c r="OLF139" s="350"/>
      <c r="OLG139" s="350"/>
      <c r="OLH139" s="350"/>
      <c r="OLI139" s="350"/>
      <c r="OLJ139" s="350"/>
      <c r="OLK139" s="350"/>
      <c r="OLL139" s="350"/>
      <c r="OLM139" s="350"/>
      <c r="OLN139" s="350"/>
      <c r="OLO139" s="350"/>
      <c r="OLP139" s="350"/>
      <c r="OLQ139" s="350"/>
      <c r="OLR139" s="350"/>
      <c r="OLS139" s="350"/>
      <c r="OLT139" s="350"/>
      <c r="OLU139" s="350"/>
      <c r="OLV139" s="350"/>
      <c r="OLW139" s="350"/>
      <c r="OLX139" s="350"/>
      <c r="OLY139" s="350"/>
      <c r="OLZ139" s="350"/>
      <c r="OMA139" s="350"/>
      <c r="OMB139" s="350"/>
      <c r="OMC139" s="350"/>
      <c r="OMD139" s="350"/>
      <c r="OME139" s="350"/>
      <c r="OMF139" s="350"/>
      <c r="OMG139" s="350"/>
      <c r="OMH139" s="350"/>
      <c r="OMI139" s="350"/>
      <c r="OMJ139" s="350"/>
      <c r="OMK139" s="350"/>
      <c r="OML139" s="350"/>
      <c r="OMM139" s="350"/>
      <c r="OMN139" s="350"/>
      <c r="OMO139" s="350"/>
      <c r="OMP139" s="350"/>
      <c r="OMQ139" s="350"/>
      <c r="OMR139" s="350"/>
      <c r="OMS139" s="350"/>
      <c r="OMT139" s="350"/>
      <c r="OMU139" s="350"/>
      <c r="OMV139" s="350"/>
      <c r="OMW139" s="350"/>
      <c r="OMX139" s="350"/>
      <c r="OMY139" s="350"/>
      <c r="OMZ139" s="350"/>
      <c r="ONA139" s="350"/>
      <c r="ONB139" s="350"/>
      <c r="ONC139" s="350"/>
      <c r="OND139" s="350"/>
      <c r="ONE139" s="350"/>
      <c r="ONF139" s="350"/>
      <c r="ONG139" s="350"/>
      <c r="ONH139" s="350"/>
      <c r="ONI139" s="350"/>
      <c r="ONJ139" s="350"/>
      <c r="ONK139" s="350"/>
      <c r="ONL139" s="350"/>
      <c r="ONM139" s="350"/>
      <c r="ONN139" s="350"/>
      <c r="ONO139" s="350"/>
      <c r="ONP139" s="350"/>
      <c r="ONQ139" s="350"/>
      <c r="ONR139" s="350"/>
      <c r="ONS139" s="350"/>
      <c r="ONT139" s="350"/>
      <c r="ONU139" s="350"/>
      <c r="ONV139" s="350"/>
      <c r="ONW139" s="350"/>
      <c r="ONX139" s="350"/>
      <c r="ONY139" s="350"/>
      <c r="ONZ139" s="350"/>
      <c r="OOA139" s="350"/>
      <c r="OOB139" s="350"/>
      <c r="OOC139" s="350"/>
      <c r="OOD139" s="350"/>
      <c r="OOE139" s="350"/>
      <c r="OOF139" s="350"/>
      <c r="OOG139" s="350"/>
      <c r="OOH139" s="350"/>
      <c r="OOI139" s="350"/>
      <c r="OOJ139" s="350"/>
      <c r="OOK139" s="350"/>
      <c r="OOL139" s="350"/>
      <c r="OOM139" s="350"/>
      <c r="OON139" s="350"/>
      <c r="OOO139" s="350"/>
      <c r="OOP139" s="350"/>
      <c r="OOQ139" s="350"/>
      <c r="OOR139" s="350"/>
      <c r="OOS139" s="350"/>
      <c r="OOT139" s="350"/>
      <c r="OOU139" s="350"/>
      <c r="OOV139" s="350"/>
      <c r="OOW139" s="350"/>
      <c r="OOX139" s="350"/>
      <c r="OOY139" s="350"/>
      <c r="OOZ139" s="350"/>
      <c r="OPA139" s="350"/>
      <c r="OPB139" s="350"/>
      <c r="OPC139" s="350"/>
      <c r="OPD139" s="350"/>
      <c r="OPE139" s="350"/>
      <c r="OPF139" s="350"/>
      <c r="OPG139" s="350"/>
      <c r="OPH139" s="350"/>
      <c r="OPI139" s="350"/>
      <c r="OPJ139" s="350"/>
      <c r="OPK139" s="350"/>
      <c r="OPL139" s="350"/>
      <c r="OPM139" s="350"/>
      <c r="OPN139" s="350"/>
      <c r="OPO139" s="350"/>
      <c r="OPP139" s="350"/>
      <c r="OPQ139" s="350"/>
      <c r="OPR139" s="350"/>
      <c r="OPS139" s="350"/>
      <c r="OPT139" s="350"/>
      <c r="OPU139" s="350"/>
      <c r="OPV139" s="350"/>
      <c r="OPW139" s="350"/>
      <c r="OPX139" s="350"/>
      <c r="OPY139" s="350"/>
      <c r="OPZ139" s="350"/>
      <c r="OQA139" s="350"/>
      <c r="OQB139" s="350"/>
      <c r="OQC139" s="350"/>
      <c r="OQD139" s="350"/>
      <c r="OQE139" s="350"/>
      <c r="OQF139" s="350"/>
      <c r="OQG139" s="350"/>
      <c r="OQH139" s="350"/>
      <c r="OQI139" s="350"/>
      <c r="OQJ139" s="350"/>
      <c r="OQK139" s="350"/>
      <c r="OQL139" s="350"/>
      <c r="OQM139" s="350"/>
      <c r="OQN139" s="350"/>
      <c r="OQO139" s="350"/>
      <c r="OQP139" s="350"/>
      <c r="OQQ139" s="350"/>
      <c r="OQR139" s="350"/>
      <c r="OQS139" s="350"/>
      <c r="OQT139" s="350"/>
      <c r="OQU139" s="350"/>
      <c r="OQV139" s="350"/>
      <c r="OQW139" s="350"/>
      <c r="OQX139" s="350"/>
      <c r="OQY139" s="350"/>
      <c r="OQZ139" s="350"/>
      <c r="ORA139" s="350"/>
      <c r="ORB139" s="350"/>
      <c r="ORC139" s="350"/>
      <c r="ORD139" s="350"/>
      <c r="ORE139" s="350"/>
      <c r="ORF139" s="350"/>
      <c r="ORG139" s="350"/>
      <c r="ORH139" s="350"/>
      <c r="ORI139" s="350"/>
      <c r="ORJ139" s="350"/>
      <c r="ORK139" s="350"/>
      <c r="ORL139" s="350"/>
      <c r="ORM139" s="350"/>
      <c r="ORN139" s="350"/>
      <c r="ORO139" s="350"/>
      <c r="ORP139" s="350"/>
      <c r="ORQ139" s="350"/>
      <c r="ORR139" s="350"/>
      <c r="ORS139" s="350"/>
      <c r="ORT139" s="350"/>
      <c r="ORU139" s="350"/>
      <c r="ORV139" s="350"/>
      <c r="ORW139" s="350"/>
      <c r="ORX139" s="350"/>
      <c r="ORY139" s="350"/>
      <c r="ORZ139" s="350"/>
      <c r="OSA139" s="350"/>
      <c r="OSB139" s="350"/>
      <c r="OSC139" s="350"/>
      <c r="OSD139" s="350"/>
      <c r="OSE139" s="350"/>
      <c r="OSF139" s="350"/>
      <c r="OSG139" s="350"/>
      <c r="OSH139" s="350"/>
      <c r="OSI139" s="350"/>
      <c r="OSJ139" s="350"/>
      <c r="OSK139" s="350"/>
      <c r="OSL139" s="350"/>
      <c r="OSM139" s="350"/>
      <c r="OSN139" s="350"/>
      <c r="OSO139" s="350"/>
      <c r="OSP139" s="350"/>
      <c r="OSQ139" s="350"/>
      <c r="OSR139" s="350"/>
      <c r="OSS139" s="350"/>
      <c r="OST139" s="350"/>
      <c r="OSU139" s="350"/>
      <c r="OSV139" s="350"/>
      <c r="OSW139" s="350"/>
      <c r="OSX139" s="350"/>
      <c r="OSY139" s="350"/>
      <c r="OSZ139" s="350"/>
      <c r="OTA139" s="350"/>
      <c r="OTB139" s="350"/>
      <c r="OTC139" s="350"/>
      <c r="OTD139" s="350"/>
      <c r="OTE139" s="350"/>
      <c r="OTF139" s="350"/>
      <c r="OTG139" s="350"/>
      <c r="OTH139" s="350"/>
      <c r="OTI139" s="350"/>
      <c r="OTJ139" s="350"/>
      <c r="OTK139" s="350"/>
      <c r="OTL139" s="350"/>
      <c r="OTM139" s="350"/>
      <c r="OTN139" s="350"/>
      <c r="OTO139" s="350"/>
      <c r="OTP139" s="350"/>
      <c r="OTQ139" s="350"/>
      <c r="OTR139" s="350"/>
      <c r="OTS139" s="350"/>
      <c r="OTT139" s="350"/>
      <c r="OTU139" s="350"/>
      <c r="OTV139" s="350"/>
      <c r="OTW139" s="350"/>
      <c r="OTX139" s="350"/>
      <c r="OTY139" s="350"/>
      <c r="OTZ139" s="350"/>
      <c r="OUA139" s="350"/>
      <c r="OUB139" s="350"/>
      <c r="OUC139" s="350"/>
      <c r="OUD139" s="350"/>
      <c r="OUE139" s="350"/>
      <c r="OUF139" s="350"/>
      <c r="OUG139" s="350"/>
      <c r="OUH139" s="350"/>
      <c r="OUI139" s="350"/>
      <c r="OUJ139" s="350"/>
      <c r="OUK139" s="350"/>
      <c r="OUL139" s="350"/>
      <c r="OUM139" s="350"/>
      <c r="OUN139" s="350"/>
      <c r="OUO139" s="350"/>
      <c r="OUP139" s="350"/>
      <c r="OUQ139" s="350"/>
      <c r="OUR139" s="350"/>
      <c r="OUS139" s="350"/>
      <c r="OUT139" s="350"/>
      <c r="OUU139" s="350"/>
      <c r="OUV139" s="350"/>
      <c r="OUW139" s="350"/>
      <c r="OUX139" s="350"/>
      <c r="OUY139" s="350"/>
      <c r="OUZ139" s="350"/>
      <c r="OVA139" s="350"/>
      <c r="OVB139" s="350"/>
      <c r="OVC139" s="350"/>
      <c r="OVD139" s="350"/>
      <c r="OVE139" s="350"/>
      <c r="OVF139" s="350"/>
      <c r="OVG139" s="350"/>
      <c r="OVH139" s="350"/>
      <c r="OVI139" s="350"/>
      <c r="OVJ139" s="350"/>
      <c r="OVK139" s="350"/>
      <c r="OVL139" s="350"/>
      <c r="OVM139" s="350"/>
      <c r="OVN139" s="350"/>
      <c r="OVO139" s="350"/>
      <c r="OVP139" s="350"/>
      <c r="OVQ139" s="350"/>
      <c r="OVR139" s="350"/>
      <c r="OVS139" s="350"/>
      <c r="OVT139" s="350"/>
      <c r="OVU139" s="350"/>
      <c r="OVV139" s="350"/>
      <c r="OVW139" s="350"/>
      <c r="OVX139" s="350"/>
      <c r="OVY139" s="350"/>
      <c r="OVZ139" s="350"/>
      <c r="OWA139" s="350"/>
      <c r="OWB139" s="350"/>
      <c r="OWC139" s="350"/>
      <c r="OWD139" s="350"/>
      <c r="OWE139" s="350"/>
      <c r="OWF139" s="350"/>
      <c r="OWG139" s="350"/>
      <c r="OWH139" s="350"/>
      <c r="OWI139" s="350"/>
      <c r="OWJ139" s="350"/>
      <c r="OWK139" s="350"/>
      <c r="OWL139" s="350"/>
      <c r="OWM139" s="350"/>
      <c r="OWN139" s="350"/>
      <c r="OWO139" s="350"/>
      <c r="OWP139" s="350"/>
      <c r="OWQ139" s="350"/>
      <c r="OWR139" s="350"/>
      <c r="OWS139" s="350"/>
      <c r="OWT139" s="350"/>
      <c r="OWU139" s="350"/>
      <c r="OWV139" s="350"/>
      <c r="OWW139" s="350"/>
      <c r="OWX139" s="350"/>
      <c r="OWY139" s="350"/>
      <c r="OWZ139" s="350"/>
      <c r="OXA139" s="350"/>
      <c r="OXB139" s="350"/>
      <c r="OXC139" s="350"/>
      <c r="OXD139" s="350"/>
      <c r="OXE139" s="350"/>
      <c r="OXF139" s="350"/>
      <c r="OXG139" s="350"/>
      <c r="OXH139" s="350"/>
      <c r="OXI139" s="350"/>
      <c r="OXJ139" s="350"/>
      <c r="OXK139" s="350"/>
      <c r="OXL139" s="350"/>
      <c r="OXM139" s="350"/>
      <c r="OXN139" s="350"/>
      <c r="OXO139" s="350"/>
      <c r="OXP139" s="350"/>
      <c r="OXQ139" s="350"/>
      <c r="OXR139" s="350"/>
      <c r="OXS139" s="350"/>
      <c r="OXT139" s="350"/>
      <c r="OXU139" s="350"/>
      <c r="OXV139" s="350"/>
      <c r="OXW139" s="350"/>
      <c r="OXX139" s="350"/>
      <c r="OXY139" s="350"/>
      <c r="OXZ139" s="350"/>
      <c r="OYA139" s="350"/>
      <c r="OYB139" s="350"/>
      <c r="OYC139" s="350"/>
      <c r="OYD139" s="350"/>
      <c r="OYE139" s="350"/>
      <c r="OYF139" s="350"/>
      <c r="OYG139" s="350"/>
      <c r="OYH139" s="350"/>
      <c r="OYI139" s="350"/>
      <c r="OYJ139" s="350"/>
      <c r="OYK139" s="350"/>
      <c r="OYL139" s="350"/>
      <c r="OYM139" s="350"/>
      <c r="OYN139" s="350"/>
      <c r="OYO139" s="350"/>
      <c r="OYP139" s="350"/>
      <c r="OYQ139" s="350"/>
      <c r="OYR139" s="350"/>
      <c r="OYS139" s="350"/>
      <c r="OYT139" s="350"/>
      <c r="OYU139" s="350"/>
      <c r="OYV139" s="350"/>
      <c r="OYW139" s="350"/>
      <c r="OYX139" s="350"/>
      <c r="OYY139" s="350"/>
      <c r="OYZ139" s="350"/>
      <c r="OZA139" s="350"/>
      <c r="OZB139" s="350"/>
      <c r="OZC139" s="350"/>
      <c r="OZD139" s="350"/>
      <c r="OZE139" s="350"/>
      <c r="OZF139" s="350"/>
      <c r="OZG139" s="350"/>
      <c r="OZH139" s="350"/>
      <c r="OZI139" s="350"/>
      <c r="OZJ139" s="350"/>
      <c r="OZK139" s="350"/>
      <c r="OZL139" s="350"/>
      <c r="OZM139" s="350"/>
      <c r="OZN139" s="350"/>
      <c r="OZO139" s="350"/>
      <c r="OZP139" s="350"/>
      <c r="OZQ139" s="350"/>
      <c r="OZR139" s="350"/>
      <c r="OZS139" s="350"/>
      <c r="OZT139" s="350"/>
      <c r="OZU139" s="350"/>
      <c r="OZV139" s="350"/>
      <c r="OZW139" s="350"/>
      <c r="OZX139" s="350"/>
      <c r="OZY139" s="350"/>
      <c r="OZZ139" s="350"/>
      <c r="PAA139" s="350"/>
      <c r="PAB139" s="350"/>
      <c r="PAC139" s="350"/>
      <c r="PAD139" s="350"/>
      <c r="PAE139" s="350"/>
      <c r="PAF139" s="350"/>
      <c r="PAG139" s="350"/>
      <c r="PAH139" s="350"/>
      <c r="PAI139" s="350"/>
      <c r="PAJ139" s="350"/>
      <c r="PAK139" s="350"/>
      <c r="PAL139" s="350"/>
      <c r="PAM139" s="350"/>
      <c r="PAN139" s="350"/>
      <c r="PAO139" s="350"/>
      <c r="PAP139" s="350"/>
      <c r="PAQ139" s="350"/>
      <c r="PAR139" s="350"/>
      <c r="PAS139" s="350"/>
      <c r="PAT139" s="350"/>
      <c r="PAU139" s="350"/>
      <c r="PAV139" s="350"/>
      <c r="PAW139" s="350"/>
      <c r="PAX139" s="350"/>
      <c r="PAY139" s="350"/>
      <c r="PAZ139" s="350"/>
      <c r="PBA139" s="350"/>
      <c r="PBB139" s="350"/>
      <c r="PBC139" s="350"/>
      <c r="PBD139" s="350"/>
      <c r="PBE139" s="350"/>
      <c r="PBF139" s="350"/>
      <c r="PBG139" s="350"/>
      <c r="PBH139" s="350"/>
      <c r="PBI139" s="350"/>
      <c r="PBJ139" s="350"/>
      <c r="PBK139" s="350"/>
      <c r="PBL139" s="350"/>
      <c r="PBM139" s="350"/>
      <c r="PBN139" s="350"/>
      <c r="PBO139" s="350"/>
      <c r="PBP139" s="350"/>
      <c r="PBQ139" s="350"/>
      <c r="PBR139" s="350"/>
      <c r="PBS139" s="350"/>
      <c r="PBT139" s="350"/>
      <c r="PBU139" s="350"/>
      <c r="PBV139" s="350"/>
      <c r="PBW139" s="350"/>
      <c r="PBX139" s="350"/>
      <c r="PBY139" s="350"/>
      <c r="PBZ139" s="350"/>
      <c r="PCA139" s="350"/>
      <c r="PCB139" s="350"/>
      <c r="PCC139" s="350"/>
      <c r="PCD139" s="350"/>
      <c r="PCE139" s="350"/>
      <c r="PCF139" s="350"/>
      <c r="PCG139" s="350"/>
      <c r="PCH139" s="350"/>
      <c r="PCI139" s="350"/>
      <c r="PCJ139" s="350"/>
      <c r="PCK139" s="350"/>
      <c r="PCL139" s="350"/>
      <c r="PCM139" s="350"/>
      <c r="PCN139" s="350"/>
      <c r="PCO139" s="350"/>
      <c r="PCP139" s="350"/>
      <c r="PCQ139" s="350"/>
      <c r="PCR139" s="350"/>
      <c r="PCS139" s="350"/>
      <c r="PCT139" s="350"/>
      <c r="PCU139" s="350"/>
      <c r="PCV139" s="350"/>
      <c r="PCW139" s="350"/>
      <c r="PCX139" s="350"/>
      <c r="PCY139" s="350"/>
      <c r="PCZ139" s="350"/>
      <c r="PDA139" s="350"/>
      <c r="PDB139" s="350"/>
      <c r="PDC139" s="350"/>
      <c r="PDD139" s="350"/>
      <c r="PDE139" s="350"/>
      <c r="PDF139" s="350"/>
      <c r="PDG139" s="350"/>
      <c r="PDH139" s="350"/>
      <c r="PDI139" s="350"/>
      <c r="PDJ139" s="350"/>
      <c r="PDK139" s="350"/>
      <c r="PDL139" s="350"/>
      <c r="PDM139" s="350"/>
      <c r="PDN139" s="350"/>
      <c r="PDO139" s="350"/>
      <c r="PDP139" s="350"/>
      <c r="PDQ139" s="350"/>
      <c r="PDR139" s="350"/>
      <c r="PDS139" s="350"/>
      <c r="PDT139" s="350"/>
      <c r="PDU139" s="350"/>
      <c r="PDV139" s="350"/>
      <c r="PDW139" s="350"/>
      <c r="PDX139" s="350"/>
      <c r="PDY139" s="350"/>
      <c r="PDZ139" s="350"/>
      <c r="PEA139" s="350"/>
      <c r="PEB139" s="350"/>
      <c r="PEC139" s="350"/>
      <c r="PED139" s="350"/>
      <c r="PEE139" s="350"/>
      <c r="PEF139" s="350"/>
      <c r="PEG139" s="350"/>
      <c r="PEH139" s="350"/>
      <c r="PEI139" s="350"/>
      <c r="PEJ139" s="350"/>
      <c r="PEK139" s="350"/>
      <c r="PEL139" s="350"/>
      <c r="PEM139" s="350"/>
      <c r="PEN139" s="350"/>
      <c r="PEO139" s="350"/>
      <c r="PEP139" s="350"/>
      <c r="PEQ139" s="350"/>
      <c r="PER139" s="350"/>
      <c r="PES139" s="350"/>
      <c r="PET139" s="350"/>
      <c r="PEU139" s="350"/>
      <c r="PEV139" s="350"/>
      <c r="PEW139" s="350"/>
      <c r="PEX139" s="350"/>
      <c r="PEY139" s="350"/>
      <c r="PEZ139" s="350"/>
      <c r="PFA139" s="350"/>
      <c r="PFB139" s="350"/>
      <c r="PFC139" s="350"/>
      <c r="PFD139" s="350"/>
      <c r="PFE139" s="350"/>
      <c r="PFF139" s="350"/>
      <c r="PFG139" s="350"/>
      <c r="PFH139" s="350"/>
      <c r="PFI139" s="350"/>
      <c r="PFJ139" s="350"/>
      <c r="PFK139" s="350"/>
      <c r="PFL139" s="350"/>
      <c r="PFM139" s="350"/>
      <c r="PFN139" s="350"/>
      <c r="PFO139" s="350"/>
      <c r="PFP139" s="350"/>
      <c r="PFQ139" s="350"/>
      <c r="PFR139" s="350"/>
      <c r="PFS139" s="350"/>
      <c r="PFT139" s="350"/>
      <c r="PFU139" s="350"/>
      <c r="PFV139" s="350"/>
      <c r="PFW139" s="350"/>
      <c r="PFX139" s="350"/>
      <c r="PFY139" s="350"/>
      <c r="PFZ139" s="350"/>
      <c r="PGA139" s="350"/>
      <c r="PGB139" s="350"/>
      <c r="PGC139" s="350"/>
      <c r="PGD139" s="350"/>
      <c r="PGE139" s="350"/>
      <c r="PGF139" s="350"/>
      <c r="PGG139" s="350"/>
      <c r="PGH139" s="350"/>
      <c r="PGI139" s="350"/>
      <c r="PGJ139" s="350"/>
      <c r="PGK139" s="350"/>
      <c r="PGL139" s="350"/>
      <c r="PGM139" s="350"/>
      <c r="PGN139" s="350"/>
      <c r="PGO139" s="350"/>
      <c r="PGP139" s="350"/>
      <c r="PGQ139" s="350"/>
      <c r="PGR139" s="350"/>
      <c r="PGS139" s="350"/>
      <c r="PGT139" s="350"/>
      <c r="PGU139" s="350"/>
      <c r="PGV139" s="350"/>
      <c r="PGW139" s="350"/>
      <c r="PGX139" s="350"/>
      <c r="PGY139" s="350"/>
      <c r="PGZ139" s="350"/>
      <c r="PHA139" s="350"/>
      <c r="PHB139" s="350"/>
      <c r="PHC139" s="350"/>
      <c r="PHD139" s="350"/>
      <c r="PHE139" s="350"/>
      <c r="PHF139" s="350"/>
      <c r="PHG139" s="350"/>
      <c r="PHH139" s="350"/>
      <c r="PHI139" s="350"/>
      <c r="PHJ139" s="350"/>
      <c r="PHK139" s="350"/>
      <c r="PHL139" s="350"/>
      <c r="PHM139" s="350"/>
      <c r="PHN139" s="350"/>
      <c r="PHO139" s="350"/>
      <c r="PHP139" s="350"/>
      <c r="PHQ139" s="350"/>
      <c r="PHR139" s="350"/>
      <c r="PHS139" s="350"/>
      <c r="PHT139" s="350"/>
      <c r="PHU139" s="350"/>
      <c r="PHV139" s="350"/>
      <c r="PHW139" s="350"/>
      <c r="PHX139" s="350"/>
      <c r="PHY139" s="350"/>
      <c r="PHZ139" s="350"/>
      <c r="PIA139" s="350"/>
      <c r="PIB139" s="350"/>
      <c r="PIC139" s="350"/>
      <c r="PID139" s="350"/>
      <c r="PIE139" s="350"/>
      <c r="PIF139" s="350"/>
      <c r="PIG139" s="350"/>
      <c r="PIH139" s="350"/>
      <c r="PII139" s="350"/>
      <c r="PIJ139" s="350"/>
      <c r="PIK139" s="350"/>
      <c r="PIL139" s="350"/>
      <c r="PIM139" s="350"/>
      <c r="PIN139" s="350"/>
      <c r="PIO139" s="350"/>
      <c r="PIP139" s="350"/>
      <c r="PIQ139" s="350"/>
      <c r="PIR139" s="350"/>
      <c r="PIS139" s="350"/>
      <c r="PIT139" s="350"/>
      <c r="PIU139" s="350"/>
      <c r="PIV139" s="350"/>
      <c r="PIW139" s="350"/>
      <c r="PIX139" s="350"/>
      <c r="PIY139" s="350"/>
      <c r="PIZ139" s="350"/>
      <c r="PJA139" s="350"/>
      <c r="PJB139" s="350"/>
      <c r="PJC139" s="350"/>
      <c r="PJD139" s="350"/>
      <c r="PJE139" s="350"/>
      <c r="PJF139" s="350"/>
      <c r="PJG139" s="350"/>
      <c r="PJH139" s="350"/>
      <c r="PJI139" s="350"/>
      <c r="PJJ139" s="350"/>
      <c r="PJK139" s="350"/>
      <c r="PJL139" s="350"/>
      <c r="PJM139" s="350"/>
      <c r="PJN139" s="350"/>
      <c r="PJO139" s="350"/>
      <c r="PJP139" s="350"/>
      <c r="PJQ139" s="350"/>
      <c r="PJR139" s="350"/>
      <c r="PJS139" s="350"/>
      <c r="PJT139" s="350"/>
      <c r="PJU139" s="350"/>
      <c r="PJV139" s="350"/>
      <c r="PJW139" s="350"/>
      <c r="PJX139" s="350"/>
      <c r="PJY139" s="350"/>
      <c r="PJZ139" s="350"/>
      <c r="PKA139" s="350"/>
      <c r="PKB139" s="350"/>
      <c r="PKC139" s="350"/>
      <c r="PKD139" s="350"/>
      <c r="PKE139" s="350"/>
      <c r="PKF139" s="350"/>
      <c r="PKG139" s="350"/>
      <c r="PKH139" s="350"/>
      <c r="PKI139" s="350"/>
      <c r="PKJ139" s="350"/>
      <c r="PKK139" s="350"/>
      <c r="PKL139" s="350"/>
      <c r="PKM139" s="350"/>
      <c r="PKN139" s="350"/>
      <c r="PKO139" s="350"/>
      <c r="PKP139" s="350"/>
      <c r="PKQ139" s="350"/>
      <c r="PKR139" s="350"/>
      <c r="PKS139" s="350"/>
      <c r="PKT139" s="350"/>
      <c r="PKU139" s="350"/>
      <c r="PKV139" s="350"/>
      <c r="PKW139" s="350"/>
      <c r="PKX139" s="350"/>
      <c r="PKY139" s="350"/>
      <c r="PKZ139" s="350"/>
      <c r="PLA139" s="350"/>
      <c r="PLB139" s="350"/>
      <c r="PLC139" s="350"/>
      <c r="PLD139" s="350"/>
      <c r="PLE139" s="350"/>
      <c r="PLF139" s="350"/>
      <c r="PLG139" s="350"/>
      <c r="PLH139" s="350"/>
      <c r="PLI139" s="350"/>
      <c r="PLJ139" s="350"/>
      <c r="PLK139" s="350"/>
      <c r="PLL139" s="350"/>
      <c r="PLM139" s="350"/>
      <c r="PLN139" s="350"/>
      <c r="PLO139" s="350"/>
      <c r="PLP139" s="350"/>
      <c r="PLQ139" s="350"/>
      <c r="PLR139" s="350"/>
      <c r="PLS139" s="350"/>
      <c r="PLT139" s="350"/>
      <c r="PLU139" s="350"/>
      <c r="PLV139" s="350"/>
      <c r="PLW139" s="350"/>
      <c r="PLX139" s="350"/>
      <c r="PLY139" s="350"/>
      <c r="PLZ139" s="350"/>
      <c r="PMA139" s="350"/>
      <c r="PMB139" s="350"/>
      <c r="PMC139" s="350"/>
      <c r="PMD139" s="350"/>
      <c r="PME139" s="350"/>
      <c r="PMF139" s="350"/>
      <c r="PMG139" s="350"/>
      <c r="PMH139" s="350"/>
      <c r="PMI139" s="350"/>
      <c r="PMJ139" s="350"/>
      <c r="PMK139" s="350"/>
      <c r="PML139" s="350"/>
      <c r="PMM139" s="350"/>
      <c r="PMN139" s="350"/>
      <c r="PMO139" s="350"/>
      <c r="PMP139" s="350"/>
      <c r="PMQ139" s="350"/>
      <c r="PMR139" s="350"/>
      <c r="PMS139" s="350"/>
      <c r="PMT139" s="350"/>
      <c r="PMU139" s="350"/>
      <c r="PMV139" s="350"/>
      <c r="PMW139" s="350"/>
      <c r="PMX139" s="350"/>
      <c r="PMY139" s="350"/>
      <c r="PMZ139" s="350"/>
      <c r="PNA139" s="350"/>
      <c r="PNB139" s="350"/>
      <c r="PNC139" s="350"/>
      <c r="PND139" s="350"/>
      <c r="PNE139" s="350"/>
      <c r="PNF139" s="350"/>
      <c r="PNG139" s="350"/>
      <c r="PNH139" s="350"/>
      <c r="PNI139" s="350"/>
      <c r="PNJ139" s="350"/>
      <c r="PNK139" s="350"/>
      <c r="PNL139" s="350"/>
      <c r="PNM139" s="350"/>
      <c r="PNN139" s="350"/>
      <c r="PNO139" s="350"/>
      <c r="PNP139" s="350"/>
      <c r="PNQ139" s="350"/>
      <c r="PNR139" s="350"/>
      <c r="PNS139" s="350"/>
      <c r="PNT139" s="350"/>
      <c r="PNU139" s="350"/>
      <c r="PNV139" s="350"/>
      <c r="PNW139" s="350"/>
      <c r="PNX139" s="350"/>
      <c r="PNY139" s="350"/>
      <c r="PNZ139" s="350"/>
      <c r="POA139" s="350"/>
      <c r="POB139" s="350"/>
      <c r="POC139" s="350"/>
      <c r="POD139" s="350"/>
      <c r="POE139" s="350"/>
      <c r="POF139" s="350"/>
      <c r="POG139" s="350"/>
      <c r="POH139" s="350"/>
      <c r="POI139" s="350"/>
      <c r="POJ139" s="350"/>
      <c r="POK139" s="350"/>
      <c r="POL139" s="350"/>
      <c r="POM139" s="350"/>
      <c r="PON139" s="350"/>
      <c r="POO139" s="350"/>
      <c r="POP139" s="350"/>
      <c r="POQ139" s="350"/>
      <c r="POR139" s="350"/>
      <c r="POS139" s="350"/>
      <c r="POT139" s="350"/>
      <c r="POU139" s="350"/>
      <c r="POV139" s="350"/>
      <c r="POW139" s="350"/>
      <c r="POX139" s="350"/>
      <c r="POY139" s="350"/>
      <c r="POZ139" s="350"/>
      <c r="PPA139" s="350"/>
      <c r="PPB139" s="350"/>
      <c r="PPC139" s="350"/>
      <c r="PPD139" s="350"/>
      <c r="PPE139" s="350"/>
      <c r="PPF139" s="350"/>
      <c r="PPG139" s="350"/>
      <c r="PPH139" s="350"/>
      <c r="PPI139" s="350"/>
      <c r="PPJ139" s="350"/>
      <c r="PPK139" s="350"/>
      <c r="PPL139" s="350"/>
      <c r="PPM139" s="350"/>
      <c r="PPN139" s="350"/>
      <c r="PPO139" s="350"/>
      <c r="PPP139" s="350"/>
      <c r="PPQ139" s="350"/>
      <c r="PPR139" s="350"/>
      <c r="PPS139" s="350"/>
      <c r="PPT139" s="350"/>
      <c r="PPU139" s="350"/>
      <c r="PPV139" s="350"/>
      <c r="PPW139" s="350"/>
      <c r="PPX139" s="350"/>
      <c r="PPY139" s="350"/>
      <c r="PPZ139" s="350"/>
      <c r="PQA139" s="350"/>
      <c r="PQB139" s="350"/>
      <c r="PQC139" s="350"/>
      <c r="PQD139" s="350"/>
      <c r="PQE139" s="350"/>
      <c r="PQF139" s="350"/>
      <c r="PQG139" s="350"/>
      <c r="PQH139" s="350"/>
      <c r="PQI139" s="350"/>
      <c r="PQJ139" s="350"/>
      <c r="PQK139" s="350"/>
      <c r="PQL139" s="350"/>
      <c r="PQM139" s="350"/>
      <c r="PQN139" s="350"/>
      <c r="PQO139" s="350"/>
      <c r="PQP139" s="350"/>
      <c r="PQQ139" s="350"/>
      <c r="PQR139" s="350"/>
      <c r="PQS139" s="350"/>
      <c r="PQT139" s="350"/>
      <c r="PQU139" s="350"/>
      <c r="PQV139" s="350"/>
      <c r="PQW139" s="350"/>
      <c r="PQX139" s="350"/>
      <c r="PQY139" s="350"/>
      <c r="PQZ139" s="350"/>
      <c r="PRA139" s="350"/>
      <c r="PRB139" s="350"/>
      <c r="PRC139" s="350"/>
      <c r="PRD139" s="350"/>
      <c r="PRE139" s="350"/>
      <c r="PRF139" s="350"/>
      <c r="PRG139" s="350"/>
      <c r="PRH139" s="350"/>
      <c r="PRI139" s="350"/>
      <c r="PRJ139" s="350"/>
      <c r="PRK139" s="350"/>
      <c r="PRL139" s="350"/>
      <c r="PRM139" s="350"/>
      <c r="PRN139" s="350"/>
      <c r="PRO139" s="350"/>
      <c r="PRP139" s="350"/>
      <c r="PRQ139" s="350"/>
      <c r="PRR139" s="350"/>
      <c r="PRS139" s="350"/>
      <c r="PRT139" s="350"/>
      <c r="PRU139" s="350"/>
      <c r="PRV139" s="350"/>
      <c r="PRW139" s="350"/>
      <c r="PRX139" s="350"/>
      <c r="PRY139" s="350"/>
      <c r="PRZ139" s="350"/>
      <c r="PSA139" s="350"/>
      <c r="PSB139" s="350"/>
      <c r="PSC139" s="350"/>
      <c r="PSD139" s="350"/>
      <c r="PSE139" s="350"/>
      <c r="PSF139" s="350"/>
      <c r="PSG139" s="350"/>
      <c r="PSH139" s="350"/>
      <c r="PSI139" s="350"/>
      <c r="PSJ139" s="350"/>
      <c r="PSK139" s="350"/>
      <c r="PSL139" s="350"/>
      <c r="PSM139" s="350"/>
      <c r="PSN139" s="350"/>
      <c r="PSO139" s="350"/>
      <c r="PSP139" s="350"/>
      <c r="PSQ139" s="350"/>
      <c r="PSR139" s="350"/>
      <c r="PSS139" s="350"/>
      <c r="PST139" s="350"/>
      <c r="PSU139" s="350"/>
      <c r="PSV139" s="350"/>
      <c r="PSW139" s="350"/>
      <c r="PSX139" s="350"/>
      <c r="PSY139" s="350"/>
      <c r="PSZ139" s="350"/>
      <c r="PTA139" s="350"/>
      <c r="PTB139" s="350"/>
      <c r="PTC139" s="350"/>
      <c r="PTD139" s="350"/>
      <c r="PTE139" s="350"/>
      <c r="PTF139" s="350"/>
      <c r="PTG139" s="350"/>
      <c r="PTH139" s="350"/>
      <c r="PTI139" s="350"/>
      <c r="PTJ139" s="350"/>
      <c r="PTK139" s="350"/>
      <c r="PTL139" s="350"/>
      <c r="PTM139" s="350"/>
      <c r="PTN139" s="350"/>
      <c r="PTO139" s="350"/>
      <c r="PTP139" s="350"/>
      <c r="PTQ139" s="350"/>
      <c r="PTR139" s="350"/>
      <c r="PTS139" s="350"/>
      <c r="PTT139" s="350"/>
      <c r="PTU139" s="350"/>
      <c r="PTV139" s="350"/>
      <c r="PTW139" s="350"/>
      <c r="PTX139" s="350"/>
      <c r="PTY139" s="350"/>
      <c r="PTZ139" s="350"/>
      <c r="PUA139" s="350"/>
      <c r="PUB139" s="350"/>
      <c r="PUC139" s="350"/>
      <c r="PUD139" s="350"/>
      <c r="PUE139" s="350"/>
      <c r="PUF139" s="350"/>
      <c r="PUG139" s="350"/>
      <c r="PUH139" s="350"/>
      <c r="PUI139" s="350"/>
      <c r="PUJ139" s="350"/>
      <c r="PUK139" s="350"/>
      <c r="PUL139" s="350"/>
      <c r="PUM139" s="350"/>
      <c r="PUN139" s="350"/>
      <c r="PUO139" s="350"/>
      <c r="PUP139" s="350"/>
      <c r="PUQ139" s="350"/>
      <c r="PUR139" s="350"/>
      <c r="PUS139" s="350"/>
      <c r="PUT139" s="350"/>
      <c r="PUU139" s="350"/>
      <c r="PUV139" s="350"/>
      <c r="PUW139" s="350"/>
      <c r="PUX139" s="350"/>
      <c r="PUY139" s="350"/>
      <c r="PUZ139" s="350"/>
      <c r="PVA139" s="350"/>
      <c r="PVB139" s="350"/>
      <c r="PVC139" s="350"/>
      <c r="PVD139" s="350"/>
      <c r="PVE139" s="350"/>
      <c r="PVF139" s="350"/>
      <c r="PVG139" s="350"/>
      <c r="PVH139" s="350"/>
      <c r="PVI139" s="350"/>
      <c r="PVJ139" s="350"/>
      <c r="PVK139" s="350"/>
      <c r="PVL139" s="350"/>
      <c r="PVM139" s="350"/>
      <c r="PVN139" s="350"/>
      <c r="PVO139" s="350"/>
      <c r="PVP139" s="350"/>
      <c r="PVQ139" s="350"/>
      <c r="PVR139" s="350"/>
      <c r="PVS139" s="350"/>
      <c r="PVT139" s="350"/>
      <c r="PVU139" s="350"/>
      <c r="PVV139" s="350"/>
      <c r="PVW139" s="350"/>
      <c r="PVX139" s="350"/>
      <c r="PVY139" s="350"/>
      <c r="PVZ139" s="350"/>
      <c r="PWA139" s="350"/>
      <c r="PWB139" s="350"/>
      <c r="PWC139" s="350"/>
      <c r="PWD139" s="350"/>
      <c r="PWE139" s="350"/>
      <c r="PWF139" s="350"/>
      <c r="PWG139" s="350"/>
      <c r="PWH139" s="350"/>
      <c r="PWI139" s="350"/>
      <c r="PWJ139" s="350"/>
      <c r="PWK139" s="350"/>
      <c r="PWL139" s="350"/>
      <c r="PWM139" s="350"/>
      <c r="PWN139" s="350"/>
      <c r="PWO139" s="350"/>
      <c r="PWP139" s="350"/>
      <c r="PWQ139" s="350"/>
      <c r="PWR139" s="350"/>
      <c r="PWS139" s="350"/>
      <c r="PWT139" s="350"/>
      <c r="PWU139" s="350"/>
      <c r="PWV139" s="350"/>
      <c r="PWW139" s="350"/>
      <c r="PWX139" s="350"/>
      <c r="PWY139" s="350"/>
      <c r="PWZ139" s="350"/>
      <c r="PXA139" s="350"/>
      <c r="PXB139" s="350"/>
      <c r="PXC139" s="350"/>
      <c r="PXD139" s="350"/>
      <c r="PXE139" s="350"/>
      <c r="PXF139" s="350"/>
      <c r="PXG139" s="350"/>
      <c r="PXH139" s="350"/>
      <c r="PXI139" s="350"/>
      <c r="PXJ139" s="350"/>
      <c r="PXK139" s="350"/>
      <c r="PXL139" s="350"/>
      <c r="PXM139" s="350"/>
      <c r="PXN139" s="350"/>
      <c r="PXO139" s="350"/>
      <c r="PXP139" s="350"/>
      <c r="PXQ139" s="350"/>
      <c r="PXR139" s="350"/>
      <c r="PXS139" s="350"/>
      <c r="PXT139" s="350"/>
      <c r="PXU139" s="350"/>
      <c r="PXV139" s="350"/>
      <c r="PXW139" s="350"/>
      <c r="PXX139" s="350"/>
      <c r="PXY139" s="350"/>
      <c r="PXZ139" s="350"/>
      <c r="PYA139" s="350"/>
      <c r="PYB139" s="350"/>
      <c r="PYC139" s="350"/>
      <c r="PYD139" s="350"/>
      <c r="PYE139" s="350"/>
      <c r="PYF139" s="350"/>
      <c r="PYG139" s="350"/>
      <c r="PYH139" s="350"/>
      <c r="PYI139" s="350"/>
      <c r="PYJ139" s="350"/>
      <c r="PYK139" s="350"/>
      <c r="PYL139" s="350"/>
      <c r="PYM139" s="350"/>
      <c r="PYN139" s="350"/>
      <c r="PYO139" s="350"/>
      <c r="PYP139" s="350"/>
      <c r="PYQ139" s="350"/>
      <c r="PYR139" s="350"/>
      <c r="PYS139" s="350"/>
      <c r="PYT139" s="350"/>
      <c r="PYU139" s="350"/>
      <c r="PYV139" s="350"/>
      <c r="PYW139" s="350"/>
      <c r="PYX139" s="350"/>
      <c r="PYY139" s="350"/>
      <c r="PYZ139" s="350"/>
      <c r="PZA139" s="350"/>
      <c r="PZB139" s="350"/>
      <c r="PZC139" s="350"/>
      <c r="PZD139" s="350"/>
      <c r="PZE139" s="350"/>
      <c r="PZF139" s="350"/>
      <c r="PZG139" s="350"/>
      <c r="PZH139" s="350"/>
      <c r="PZI139" s="350"/>
      <c r="PZJ139" s="350"/>
      <c r="PZK139" s="350"/>
      <c r="PZL139" s="350"/>
      <c r="PZM139" s="350"/>
      <c r="PZN139" s="350"/>
      <c r="PZO139" s="350"/>
      <c r="PZP139" s="350"/>
      <c r="PZQ139" s="350"/>
      <c r="PZR139" s="350"/>
      <c r="PZS139" s="350"/>
      <c r="PZT139" s="350"/>
      <c r="PZU139" s="350"/>
      <c r="PZV139" s="350"/>
      <c r="PZW139" s="350"/>
      <c r="PZX139" s="350"/>
      <c r="PZY139" s="350"/>
      <c r="PZZ139" s="350"/>
      <c r="QAA139" s="350"/>
      <c r="QAB139" s="350"/>
      <c r="QAC139" s="350"/>
      <c r="QAD139" s="350"/>
      <c r="QAE139" s="350"/>
      <c r="QAF139" s="350"/>
      <c r="QAG139" s="350"/>
      <c r="QAH139" s="350"/>
      <c r="QAI139" s="350"/>
      <c r="QAJ139" s="350"/>
      <c r="QAK139" s="350"/>
      <c r="QAL139" s="350"/>
      <c r="QAM139" s="350"/>
      <c r="QAN139" s="350"/>
      <c r="QAO139" s="350"/>
      <c r="QAP139" s="350"/>
      <c r="QAQ139" s="350"/>
      <c r="QAR139" s="350"/>
      <c r="QAS139" s="350"/>
      <c r="QAT139" s="350"/>
      <c r="QAU139" s="350"/>
      <c r="QAV139" s="350"/>
      <c r="QAW139" s="350"/>
      <c r="QAX139" s="350"/>
      <c r="QAY139" s="350"/>
      <c r="QAZ139" s="350"/>
      <c r="QBA139" s="350"/>
      <c r="QBB139" s="350"/>
      <c r="QBC139" s="350"/>
      <c r="QBD139" s="350"/>
      <c r="QBE139" s="350"/>
      <c r="QBF139" s="350"/>
      <c r="QBG139" s="350"/>
      <c r="QBH139" s="350"/>
      <c r="QBI139" s="350"/>
      <c r="QBJ139" s="350"/>
      <c r="QBK139" s="350"/>
      <c r="QBL139" s="350"/>
      <c r="QBM139" s="350"/>
      <c r="QBN139" s="350"/>
      <c r="QBO139" s="350"/>
      <c r="QBP139" s="350"/>
      <c r="QBQ139" s="350"/>
      <c r="QBR139" s="350"/>
      <c r="QBS139" s="350"/>
      <c r="QBT139" s="350"/>
      <c r="QBU139" s="350"/>
      <c r="QBV139" s="350"/>
      <c r="QBW139" s="350"/>
      <c r="QBX139" s="350"/>
      <c r="QBY139" s="350"/>
      <c r="QBZ139" s="350"/>
      <c r="QCA139" s="350"/>
      <c r="QCB139" s="350"/>
      <c r="QCC139" s="350"/>
      <c r="QCD139" s="350"/>
      <c r="QCE139" s="350"/>
      <c r="QCF139" s="350"/>
      <c r="QCG139" s="350"/>
      <c r="QCH139" s="350"/>
      <c r="QCI139" s="350"/>
      <c r="QCJ139" s="350"/>
      <c r="QCK139" s="350"/>
      <c r="QCL139" s="350"/>
      <c r="QCM139" s="350"/>
      <c r="QCN139" s="350"/>
      <c r="QCO139" s="350"/>
      <c r="QCP139" s="350"/>
      <c r="QCQ139" s="350"/>
      <c r="QCR139" s="350"/>
      <c r="QCS139" s="350"/>
      <c r="QCT139" s="350"/>
      <c r="QCU139" s="350"/>
      <c r="QCV139" s="350"/>
      <c r="QCW139" s="350"/>
      <c r="QCX139" s="350"/>
      <c r="QCY139" s="350"/>
      <c r="QCZ139" s="350"/>
      <c r="QDA139" s="350"/>
      <c r="QDB139" s="350"/>
      <c r="QDC139" s="350"/>
      <c r="QDD139" s="350"/>
      <c r="QDE139" s="350"/>
      <c r="QDF139" s="350"/>
      <c r="QDG139" s="350"/>
      <c r="QDH139" s="350"/>
      <c r="QDI139" s="350"/>
      <c r="QDJ139" s="350"/>
      <c r="QDK139" s="350"/>
      <c r="QDL139" s="350"/>
      <c r="QDM139" s="350"/>
      <c r="QDN139" s="350"/>
      <c r="QDO139" s="350"/>
      <c r="QDP139" s="350"/>
      <c r="QDQ139" s="350"/>
      <c r="QDR139" s="350"/>
      <c r="QDS139" s="350"/>
      <c r="QDT139" s="350"/>
      <c r="QDU139" s="350"/>
      <c r="QDV139" s="350"/>
      <c r="QDW139" s="350"/>
      <c r="QDX139" s="350"/>
      <c r="QDY139" s="350"/>
      <c r="QDZ139" s="350"/>
      <c r="QEA139" s="350"/>
      <c r="QEB139" s="350"/>
      <c r="QEC139" s="350"/>
      <c r="QED139" s="350"/>
      <c r="QEE139" s="350"/>
      <c r="QEF139" s="350"/>
      <c r="QEG139" s="350"/>
      <c r="QEH139" s="350"/>
      <c r="QEI139" s="350"/>
      <c r="QEJ139" s="350"/>
      <c r="QEK139" s="350"/>
      <c r="QEL139" s="350"/>
      <c r="QEM139" s="350"/>
      <c r="QEN139" s="350"/>
      <c r="QEO139" s="350"/>
      <c r="QEP139" s="350"/>
      <c r="QEQ139" s="350"/>
      <c r="QER139" s="350"/>
      <c r="QES139" s="350"/>
      <c r="QET139" s="350"/>
      <c r="QEU139" s="350"/>
      <c r="QEV139" s="350"/>
      <c r="QEW139" s="350"/>
      <c r="QEX139" s="350"/>
      <c r="QEY139" s="350"/>
      <c r="QEZ139" s="350"/>
      <c r="QFA139" s="350"/>
      <c r="QFB139" s="350"/>
      <c r="QFC139" s="350"/>
      <c r="QFD139" s="350"/>
      <c r="QFE139" s="350"/>
      <c r="QFF139" s="350"/>
      <c r="QFG139" s="350"/>
      <c r="QFH139" s="350"/>
      <c r="QFI139" s="350"/>
      <c r="QFJ139" s="350"/>
      <c r="QFK139" s="350"/>
      <c r="QFL139" s="350"/>
      <c r="QFM139" s="350"/>
      <c r="QFN139" s="350"/>
      <c r="QFO139" s="350"/>
      <c r="QFP139" s="350"/>
      <c r="QFQ139" s="350"/>
      <c r="QFR139" s="350"/>
      <c r="QFS139" s="350"/>
      <c r="QFT139" s="350"/>
      <c r="QFU139" s="350"/>
      <c r="QFV139" s="350"/>
      <c r="QFW139" s="350"/>
      <c r="QFX139" s="350"/>
      <c r="QFY139" s="350"/>
      <c r="QFZ139" s="350"/>
      <c r="QGA139" s="350"/>
      <c r="QGB139" s="350"/>
      <c r="QGC139" s="350"/>
      <c r="QGD139" s="350"/>
      <c r="QGE139" s="350"/>
      <c r="QGF139" s="350"/>
      <c r="QGG139" s="350"/>
      <c r="QGH139" s="350"/>
      <c r="QGI139" s="350"/>
      <c r="QGJ139" s="350"/>
      <c r="QGK139" s="350"/>
      <c r="QGL139" s="350"/>
      <c r="QGM139" s="350"/>
      <c r="QGN139" s="350"/>
      <c r="QGO139" s="350"/>
      <c r="QGP139" s="350"/>
      <c r="QGQ139" s="350"/>
      <c r="QGR139" s="350"/>
      <c r="QGS139" s="350"/>
      <c r="QGT139" s="350"/>
      <c r="QGU139" s="350"/>
      <c r="QGV139" s="350"/>
      <c r="QGW139" s="350"/>
      <c r="QGX139" s="350"/>
      <c r="QGY139" s="350"/>
      <c r="QGZ139" s="350"/>
      <c r="QHA139" s="350"/>
      <c r="QHB139" s="350"/>
      <c r="QHC139" s="350"/>
      <c r="QHD139" s="350"/>
      <c r="QHE139" s="350"/>
      <c r="QHF139" s="350"/>
      <c r="QHG139" s="350"/>
      <c r="QHH139" s="350"/>
      <c r="QHI139" s="350"/>
      <c r="QHJ139" s="350"/>
      <c r="QHK139" s="350"/>
      <c r="QHL139" s="350"/>
      <c r="QHM139" s="350"/>
      <c r="QHN139" s="350"/>
      <c r="QHO139" s="350"/>
      <c r="QHP139" s="350"/>
      <c r="QHQ139" s="350"/>
      <c r="QHR139" s="350"/>
      <c r="QHS139" s="350"/>
      <c r="QHT139" s="350"/>
      <c r="QHU139" s="350"/>
      <c r="QHV139" s="350"/>
      <c r="QHW139" s="350"/>
      <c r="QHX139" s="350"/>
      <c r="QHY139" s="350"/>
      <c r="QHZ139" s="350"/>
      <c r="QIA139" s="350"/>
      <c r="QIB139" s="350"/>
      <c r="QIC139" s="350"/>
      <c r="QID139" s="350"/>
      <c r="QIE139" s="350"/>
      <c r="QIF139" s="350"/>
      <c r="QIG139" s="350"/>
      <c r="QIH139" s="350"/>
      <c r="QII139" s="350"/>
      <c r="QIJ139" s="350"/>
      <c r="QIK139" s="350"/>
      <c r="QIL139" s="350"/>
      <c r="QIM139" s="350"/>
      <c r="QIN139" s="350"/>
      <c r="QIO139" s="350"/>
      <c r="QIP139" s="350"/>
      <c r="QIQ139" s="350"/>
      <c r="QIR139" s="350"/>
      <c r="QIS139" s="350"/>
      <c r="QIT139" s="350"/>
      <c r="QIU139" s="350"/>
      <c r="QIV139" s="350"/>
      <c r="QIW139" s="350"/>
      <c r="QIX139" s="350"/>
      <c r="QIY139" s="350"/>
      <c r="QIZ139" s="350"/>
      <c r="QJA139" s="350"/>
      <c r="QJB139" s="350"/>
      <c r="QJC139" s="350"/>
      <c r="QJD139" s="350"/>
      <c r="QJE139" s="350"/>
      <c r="QJF139" s="350"/>
      <c r="QJG139" s="350"/>
      <c r="QJH139" s="350"/>
      <c r="QJI139" s="350"/>
      <c r="QJJ139" s="350"/>
      <c r="QJK139" s="350"/>
      <c r="QJL139" s="350"/>
      <c r="QJM139" s="350"/>
      <c r="QJN139" s="350"/>
      <c r="QJO139" s="350"/>
      <c r="QJP139" s="350"/>
      <c r="QJQ139" s="350"/>
      <c r="QJR139" s="350"/>
      <c r="QJS139" s="350"/>
      <c r="QJT139" s="350"/>
      <c r="QJU139" s="350"/>
      <c r="QJV139" s="350"/>
      <c r="QJW139" s="350"/>
      <c r="QJX139" s="350"/>
      <c r="QJY139" s="350"/>
      <c r="QJZ139" s="350"/>
      <c r="QKA139" s="350"/>
      <c r="QKB139" s="350"/>
      <c r="QKC139" s="350"/>
      <c r="QKD139" s="350"/>
      <c r="QKE139" s="350"/>
      <c r="QKF139" s="350"/>
      <c r="QKG139" s="350"/>
      <c r="QKH139" s="350"/>
      <c r="QKI139" s="350"/>
      <c r="QKJ139" s="350"/>
      <c r="QKK139" s="350"/>
      <c r="QKL139" s="350"/>
      <c r="QKM139" s="350"/>
      <c r="QKN139" s="350"/>
      <c r="QKO139" s="350"/>
      <c r="QKP139" s="350"/>
      <c r="QKQ139" s="350"/>
      <c r="QKR139" s="350"/>
      <c r="QKS139" s="350"/>
      <c r="QKT139" s="350"/>
      <c r="QKU139" s="350"/>
      <c r="QKV139" s="350"/>
      <c r="QKW139" s="350"/>
      <c r="QKX139" s="350"/>
      <c r="QKY139" s="350"/>
      <c r="QKZ139" s="350"/>
      <c r="QLA139" s="350"/>
      <c r="QLB139" s="350"/>
      <c r="QLC139" s="350"/>
      <c r="QLD139" s="350"/>
      <c r="QLE139" s="350"/>
      <c r="QLF139" s="350"/>
      <c r="QLG139" s="350"/>
      <c r="QLH139" s="350"/>
      <c r="QLI139" s="350"/>
      <c r="QLJ139" s="350"/>
      <c r="QLK139" s="350"/>
      <c r="QLL139" s="350"/>
      <c r="QLM139" s="350"/>
      <c r="QLN139" s="350"/>
      <c r="QLO139" s="350"/>
      <c r="QLP139" s="350"/>
      <c r="QLQ139" s="350"/>
      <c r="QLR139" s="350"/>
      <c r="QLS139" s="350"/>
      <c r="QLT139" s="350"/>
      <c r="QLU139" s="350"/>
      <c r="QLV139" s="350"/>
      <c r="QLW139" s="350"/>
      <c r="QLX139" s="350"/>
      <c r="QLY139" s="350"/>
      <c r="QLZ139" s="350"/>
      <c r="QMA139" s="350"/>
      <c r="QMB139" s="350"/>
      <c r="QMC139" s="350"/>
      <c r="QMD139" s="350"/>
      <c r="QME139" s="350"/>
      <c r="QMF139" s="350"/>
      <c r="QMG139" s="350"/>
      <c r="QMH139" s="350"/>
      <c r="QMI139" s="350"/>
      <c r="QMJ139" s="350"/>
      <c r="QMK139" s="350"/>
      <c r="QML139" s="350"/>
      <c r="QMM139" s="350"/>
      <c r="QMN139" s="350"/>
      <c r="QMO139" s="350"/>
      <c r="QMP139" s="350"/>
      <c r="QMQ139" s="350"/>
      <c r="QMR139" s="350"/>
      <c r="QMS139" s="350"/>
      <c r="QMT139" s="350"/>
      <c r="QMU139" s="350"/>
      <c r="QMV139" s="350"/>
      <c r="QMW139" s="350"/>
      <c r="QMX139" s="350"/>
      <c r="QMY139" s="350"/>
      <c r="QMZ139" s="350"/>
      <c r="QNA139" s="350"/>
      <c r="QNB139" s="350"/>
      <c r="QNC139" s="350"/>
      <c r="QND139" s="350"/>
      <c r="QNE139" s="350"/>
      <c r="QNF139" s="350"/>
      <c r="QNG139" s="350"/>
      <c r="QNH139" s="350"/>
      <c r="QNI139" s="350"/>
      <c r="QNJ139" s="350"/>
      <c r="QNK139" s="350"/>
      <c r="QNL139" s="350"/>
      <c r="QNM139" s="350"/>
      <c r="QNN139" s="350"/>
      <c r="QNO139" s="350"/>
      <c r="QNP139" s="350"/>
      <c r="QNQ139" s="350"/>
      <c r="QNR139" s="350"/>
      <c r="QNS139" s="350"/>
      <c r="QNT139" s="350"/>
      <c r="QNU139" s="350"/>
      <c r="QNV139" s="350"/>
      <c r="QNW139" s="350"/>
      <c r="QNX139" s="350"/>
      <c r="QNY139" s="350"/>
      <c r="QNZ139" s="350"/>
      <c r="QOA139" s="350"/>
      <c r="QOB139" s="350"/>
      <c r="QOC139" s="350"/>
      <c r="QOD139" s="350"/>
      <c r="QOE139" s="350"/>
      <c r="QOF139" s="350"/>
      <c r="QOG139" s="350"/>
      <c r="QOH139" s="350"/>
      <c r="QOI139" s="350"/>
      <c r="QOJ139" s="350"/>
      <c r="QOK139" s="350"/>
      <c r="QOL139" s="350"/>
      <c r="QOM139" s="350"/>
      <c r="QON139" s="350"/>
      <c r="QOO139" s="350"/>
      <c r="QOP139" s="350"/>
      <c r="QOQ139" s="350"/>
      <c r="QOR139" s="350"/>
      <c r="QOS139" s="350"/>
      <c r="QOT139" s="350"/>
      <c r="QOU139" s="350"/>
      <c r="QOV139" s="350"/>
      <c r="QOW139" s="350"/>
      <c r="QOX139" s="350"/>
      <c r="QOY139" s="350"/>
      <c r="QOZ139" s="350"/>
      <c r="QPA139" s="350"/>
      <c r="QPB139" s="350"/>
      <c r="QPC139" s="350"/>
      <c r="QPD139" s="350"/>
      <c r="QPE139" s="350"/>
      <c r="QPF139" s="350"/>
      <c r="QPG139" s="350"/>
      <c r="QPH139" s="350"/>
      <c r="QPI139" s="350"/>
      <c r="QPJ139" s="350"/>
      <c r="QPK139" s="350"/>
      <c r="QPL139" s="350"/>
      <c r="QPM139" s="350"/>
      <c r="QPN139" s="350"/>
      <c r="QPO139" s="350"/>
      <c r="QPP139" s="350"/>
      <c r="QPQ139" s="350"/>
      <c r="QPR139" s="350"/>
      <c r="QPS139" s="350"/>
      <c r="QPT139" s="350"/>
      <c r="QPU139" s="350"/>
      <c r="QPV139" s="350"/>
      <c r="QPW139" s="350"/>
      <c r="QPX139" s="350"/>
      <c r="QPY139" s="350"/>
      <c r="QPZ139" s="350"/>
      <c r="QQA139" s="350"/>
      <c r="QQB139" s="350"/>
      <c r="QQC139" s="350"/>
      <c r="QQD139" s="350"/>
      <c r="QQE139" s="350"/>
      <c r="QQF139" s="350"/>
      <c r="QQG139" s="350"/>
      <c r="QQH139" s="350"/>
      <c r="QQI139" s="350"/>
      <c r="QQJ139" s="350"/>
      <c r="QQK139" s="350"/>
      <c r="QQL139" s="350"/>
      <c r="QQM139" s="350"/>
      <c r="QQN139" s="350"/>
      <c r="QQO139" s="350"/>
      <c r="QQP139" s="350"/>
      <c r="QQQ139" s="350"/>
      <c r="QQR139" s="350"/>
      <c r="QQS139" s="350"/>
      <c r="QQT139" s="350"/>
      <c r="QQU139" s="350"/>
      <c r="QQV139" s="350"/>
      <c r="QQW139" s="350"/>
      <c r="QQX139" s="350"/>
      <c r="QQY139" s="350"/>
      <c r="QQZ139" s="350"/>
      <c r="QRA139" s="350"/>
      <c r="QRB139" s="350"/>
      <c r="QRC139" s="350"/>
      <c r="QRD139" s="350"/>
      <c r="QRE139" s="350"/>
      <c r="QRF139" s="350"/>
      <c r="QRG139" s="350"/>
      <c r="QRH139" s="350"/>
      <c r="QRI139" s="350"/>
      <c r="QRJ139" s="350"/>
      <c r="QRK139" s="350"/>
      <c r="QRL139" s="350"/>
      <c r="QRM139" s="350"/>
      <c r="QRN139" s="350"/>
      <c r="QRO139" s="350"/>
      <c r="QRP139" s="350"/>
      <c r="QRQ139" s="350"/>
      <c r="QRR139" s="350"/>
      <c r="QRS139" s="350"/>
      <c r="QRT139" s="350"/>
      <c r="QRU139" s="350"/>
      <c r="QRV139" s="350"/>
      <c r="QRW139" s="350"/>
      <c r="QRX139" s="350"/>
      <c r="QRY139" s="350"/>
      <c r="QRZ139" s="350"/>
      <c r="QSA139" s="350"/>
      <c r="QSB139" s="350"/>
      <c r="QSC139" s="350"/>
      <c r="QSD139" s="350"/>
      <c r="QSE139" s="350"/>
      <c r="QSF139" s="350"/>
      <c r="QSG139" s="350"/>
      <c r="QSH139" s="350"/>
      <c r="QSI139" s="350"/>
      <c r="QSJ139" s="350"/>
      <c r="QSK139" s="350"/>
      <c r="QSL139" s="350"/>
      <c r="QSM139" s="350"/>
      <c r="QSN139" s="350"/>
      <c r="QSO139" s="350"/>
      <c r="QSP139" s="350"/>
      <c r="QSQ139" s="350"/>
      <c r="QSR139" s="350"/>
      <c r="QSS139" s="350"/>
      <c r="QST139" s="350"/>
      <c r="QSU139" s="350"/>
      <c r="QSV139" s="350"/>
      <c r="QSW139" s="350"/>
      <c r="QSX139" s="350"/>
      <c r="QSY139" s="350"/>
      <c r="QSZ139" s="350"/>
      <c r="QTA139" s="350"/>
      <c r="QTB139" s="350"/>
      <c r="QTC139" s="350"/>
      <c r="QTD139" s="350"/>
      <c r="QTE139" s="350"/>
      <c r="QTF139" s="350"/>
      <c r="QTG139" s="350"/>
      <c r="QTH139" s="350"/>
      <c r="QTI139" s="350"/>
      <c r="QTJ139" s="350"/>
      <c r="QTK139" s="350"/>
      <c r="QTL139" s="350"/>
      <c r="QTM139" s="350"/>
      <c r="QTN139" s="350"/>
      <c r="QTO139" s="350"/>
      <c r="QTP139" s="350"/>
      <c r="QTQ139" s="350"/>
      <c r="QTR139" s="350"/>
      <c r="QTS139" s="350"/>
      <c r="QTT139" s="350"/>
      <c r="QTU139" s="350"/>
      <c r="QTV139" s="350"/>
      <c r="QTW139" s="350"/>
      <c r="QTX139" s="350"/>
      <c r="QTY139" s="350"/>
      <c r="QTZ139" s="350"/>
      <c r="QUA139" s="350"/>
      <c r="QUB139" s="350"/>
      <c r="QUC139" s="350"/>
      <c r="QUD139" s="350"/>
      <c r="QUE139" s="350"/>
      <c r="QUF139" s="350"/>
      <c r="QUG139" s="350"/>
      <c r="QUH139" s="350"/>
      <c r="QUI139" s="350"/>
      <c r="QUJ139" s="350"/>
      <c r="QUK139" s="350"/>
      <c r="QUL139" s="350"/>
      <c r="QUM139" s="350"/>
      <c r="QUN139" s="350"/>
      <c r="QUO139" s="350"/>
      <c r="QUP139" s="350"/>
      <c r="QUQ139" s="350"/>
      <c r="QUR139" s="350"/>
      <c r="QUS139" s="350"/>
      <c r="QUT139" s="350"/>
      <c r="QUU139" s="350"/>
      <c r="QUV139" s="350"/>
      <c r="QUW139" s="350"/>
      <c r="QUX139" s="350"/>
      <c r="QUY139" s="350"/>
      <c r="QUZ139" s="350"/>
      <c r="QVA139" s="350"/>
      <c r="QVB139" s="350"/>
      <c r="QVC139" s="350"/>
      <c r="QVD139" s="350"/>
      <c r="QVE139" s="350"/>
      <c r="QVF139" s="350"/>
      <c r="QVG139" s="350"/>
      <c r="QVH139" s="350"/>
      <c r="QVI139" s="350"/>
      <c r="QVJ139" s="350"/>
      <c r="QVK139" s="350"/>
      <c r="QVL139" s="350"/>
      <c r="QVM139" s="350"/>
      <c r="QVN139" s="350"/>
      <c r="QVO139" s="350"/>
      <c r="QVP139" s="350"/>
      <c r="QVQ139" s="350"/>
      <c r="QVR139" s="350"/>
      <c r="QVS139" s="350"/>
      <c r="QVT139" s="350"/>
      <c r="QVU139" s="350"/>
      <c r="QVV139" s="350"/>
      <c r="QVW139" s="350"/>
      <c r="QVX139" s="350"/>
      <c r="QVY139" s="350"/>
      <c r="QVZ139" s="350"/>
      <c r="QWA139" s="350"/>
      <c r="QWB139" s="350"/>
      <c r="QWC139" s="350"/>
      <c r="QWD139" s="350"/>
      <c r="QWE139" s="350"/>
      <c r="QWF139" s="350"/>
      <c r="QWG139" s="350"/>
      <c r="QWH139" s="350"/>
      <c r="QWI139" s="350"/>
      <c r="QWJ139" s="350"/>
      <c r="QWK139" s="350"/>
      <c r="QWL139" s="350"/>
      <c r="QWM139" s="350"/>
      <c r="QWN139" s="350"/>
      <c r="QWO139" s="350"/>
      <c r="QWP139" s="350"/>
      <c r="QWQ139" s="350"/>
      <c r="QWR139" s="350"/>
      <c r="QWS139" s="350"/>
      <c r="QWT139" s="350"/>
      <c r="QWU139" s="350"/>
      <c r="QWV139" s="350"/>
      <c r="QWW139" s="350"/>
      <c r="QWX139" s="350"/>
      <c r="QWY139" s="350"/>
      <c r="QWZ139" s="350"/>
      <c r="QXA139" s="350"/>
      <c r="QXB139" s="350"/>
      <c r="QXC139" s="350"/>
      <c r="QXD139" s="350"/>
      <c r="QXE139" s="350"/>
      <c r="QXF139" s="350"/>
      <c r="QXG139" s="350"/>
      <c r="QXH139" s="350"/>
      <c r="QXI139" s="350"/>
      <c r="QXJ139" s="350"/>
      <c r="QXK139" s="350"/>
      <c r="QXL139" s="350"/>
      <c r="QXM139" s="350"/>
      <c r="QXN139" s="350"/>
      <c r="QXO139" s="350"/>
      <c r="QXP139" s="350"/>
      <c r="QXQ139" s="350"/>
      <c r="QXR139" s="350"/>
      <c r="QXS139" s="350"/>
      <c r="QXT139" s="350"/>
      <c r="QXU139" s="350"/>
      <c r="QXV139" s="350"/>
      <c r="QXW139" s="350"/>
      <c r="QXX139" s="350"/>
      <c r="QXY139" s="350"/>
      <c r="QXZ139" s="350"/>
      <c r="QYA139" s="350"/>
      <c r="QYB139" s="350"/>
      <c r="QYC139" s="350"/>
      <c r="QYD139" s="350"/>
      <c r="QYE139" s="350"/>
      <c r="QYF139" s="350"/>
      <c r="QYG139" s="350"/>
      <c r="QYH139" s="350"/>
      <c r="QYI139" s="350"/>
      <c r="QYJ139" s="350"/>
      <c r="QYK139" s="350"/>
      <c r="QYL139" s="350"/>
      <c r="QYM139" s="350"/>
      <c r="QYN139" s="350"/>
      <c r="QYO139" s="350"/>
      <c r="QYP139" s="350"/>
      <c r="QYQ139" s="350"/>
      <c r="QYR139" s="350"/>
      <c r="QYS139" s="350"/>
      <c r="QYT139" s="350"/>
      <c r="QYU139" s="350"/>
      <c r="QYV139" s="350"/>
      <c r="QYW139" s="350"/>
      <c r="QYX139" s="350"/>
      <c r="QYY139" s="350"/>
      <c r="QYZ139" s="350"/>
      <c r="QZA139" s="350"/>
      <c r="QZB139" s="350"/>
      <c r="QZC139" s="350"/>
      <c r="QZD139" s="350"/>
      <c r="QZE139" s="350"/>
      <c r="QZF139" s="350"/>
      <c r="QZG139" s="350"/>
      <c r="QZH139" s="350"/>
      <c r="QZI139" s="350"/>
      <c r="QZJ139" s="350"/>
      <c r="QZK139" s="350"/>
      <c r="QZL139" s="350"/>
      <c r="QZM139" s="350"/>
      <c r="QZN139" s="350"/>
      <c r="QZO139" s="350"/>
      <c r="QZP139" s="350"/>
      <c r="QZQ139" s="350"/>
      <c r="QZR139" s="350"/>
      <c r="QZS139" s="350"/>
      <c r="QZT139" s="350"/>
      <c r="QZU139" s="350"/>
      <c r="QZV139" s="350"/>
      <c r="QZW139" s="350"/>
      <c r="QZX139" s="350"/>
      <c r="QZY139" s="350"/>
      <c r="QZZ139" s="350"/>
      <c r="RAA139" s="350"/>
      <c r="RAB139" s="350"/>
      <c r="RAC139" s="350"/>
      <c r="RAD139" s="350"/>
      <c r="RAE139" s="350"/>
      <c r="RAF139" s="350"/>
      <c r="RAG139" s="350"/>
      <c r="RAH139" s="350"/>
      <c r="RAI139" s="350"/>
      <c r="RAJ139" s="350"/>
      <c r="RAK139" s="350"/>
      <c r="RAL139" s="350"/>
      <c r="RAM139" s="350"/>
      <c r="RAN139" s="350"/>
      <c r="RAO139" s="350"/>
      <c r="RAP139" s="350"/>
      <c r="RAQ139" s="350"/>
      <c r="RAR139" s="350"/>
      <c r="RAS139" s="350"/>
      <c r="RAT139" s="350"/>
      <c r="RAU139" s="350"/>
      <c r="RAV139" s="350"/>
      <c r="RAW139" s="350"/>
      <c r="RAX139" s="350"/>
      <c r="RAY139" s="350"/>
      <c r="RAZ139" s="350"/>
      <c r="RBA139" s="350"/>
      <c r="RBB139" s="350"/>
      <c r="RBC139" s="350"/>
      <c r="RBD139" s="350"/>
      <c r="RBE139" s="350"/>
      <c r="RBF139" s="350"/>
      <c r="RBG139" s="350"/>
      <c r="RBH139" s="350"/>
      <c r="RBI139" s="350"/>
      <c r="RBJ139" s="350"/>
      <c r="RBK139" s="350"/>
      <c r="RBL139" s="350"/>
      <c r="RBM139" s="350"/>
      <c r="RBN139" s="350"/>
      <c r="RBO139" s="350"/>
      <c r="RBP139" s="350"/>
      <c r="RBQ139" s="350"/>
      <c r="RBR139" s="350"/>
      <c r="RBS139" s="350"/>
      <c r="RBT139" s="350"/>
      <c r="RBU139" s="350"/>
      <c r="RBV139" s="350"/>
      <c r="RBW139" s="350"/>
      <c r="RBX139" s="350"/>
      <c r="RBY139" s="350"/>
      <c r="RBZ139" s="350"/>
      <c r="RCA139" s="350"/>
      <c r="RCB139" s="350"/>
      <c r="RCC139" s="350"/>
      <c r="RCD139" s="350"/>
      <c r="RCE139" s="350"/>
      <c r="RCF139" s="350"/>
      <c r="RCG139" s="350"/>
      <c r="RCH139" s="350"/>
      <c r="RCI139" s="350"/>
      <c r="RCJ139" s="350"/>
      <c r="RCK139" s="350"/>
      <c r="RCL139" s="350"/>
      <c r="RCM139" s="350"/>
      <c r="RCN139" s="350"/>
      <c r="RCO139" s="350"/>
      <c r="RCP139" s="350"/>
      <c r="RCQ139" s="350"/>
      <c r="RCR139" s="350"/>
      <c r="RCS139" s="350"/>
      <c r="RCT139" s="350"/>
      <c r="RCU139" s="350"/>
      <c r="RCV139" s="350"/>
      <c r="RCW139" s="350"/>
      <c r="RCX139" s="350"/>
      <c r="RCY139" s="350"/>
      <c r="RCZ139" s="350"/>
      <c r="RDA139" s="350"/>
      <c r="RDB139" s="350"/>
      <c r="RDC139" s="350"/>
      <c r="RDD139" s="350"/>
      <c r="RDE139" s="350"/>
      <c r="RDF139" s="350"/>
      <c r="RDG139" s="350"/>
      <c r="RDH139" s="350"/>
      <c r="RDI139" s="350"/>
      <c r="RDJ139" s="350"/>
      <c r="RDK139" s="350"/>
      <c r="RDL139" s="350"/>
      <c r="RDM139" s="350"/>
      <c r="RDN139" s="350"/>
      <c r="RDO139" s="350"/>
      <c r="RDP139" s="350"/>
      <c r="RDQ139" s="350"/>
      <c r="RDR139" s="350"/>
      <c r="RDS139" s="350"/>
      <c r="RDT139" s="350"/>
      <c r="RDU139" s="350"/>
      <c r="RDV139" s="350"/>
      <c r="RDW139" s="350"/>
      <c r="RDX139" s="350"/>
      <c r="RDY139" s="350"/>
      <c r="RDZ139" s="350"/>
      <c r="REA139" s="350"/>
      <c r="REB139" s="350"/>
      <c r="REC139" s="350"/>
      <c r="RED139" s="350"/>
      <c r="REE139" s="350"/>
      <c r="REF139" s="350"/>
      <c r="REG139" s="350"/>
      <c r="REH139" s="350"/>
      <c r="REI139" s="350"/>
      <c r="REJ139" s="350"/>
      <c r="REK139" s="350"/>
      <c r="REL139" s="350"/>
      <c r="REM139" s="350"/>
      <c r="REN139" s="350"/>
      <c r="REO139" s="350"/>
      <c r="REP139" s="350"/>
      <c r="REQ139" s="350"/>
      <c r="RER139" s="350"/>
      <c r="RES139" s="350"/>
      <c r="RET139" s="350"/>
      <c r="REU139" s="350"/>
      <c r="REV139" s="350"/>
      <c r="REW139" s="350"/>
      <c r="REX139" s="350"/>
      <c r="REY139" s="350"/>
      <c r="REZ139" s="350"/>
      <c r="RFA139" s="350"/>
      <c r="RFB139" s="350"/>
      <c r="RFC139" s="350"/>
      <c r="RFD139" s="350"/>
      <c r="RFE139" s="350"/>
      <c r="RFF139" s="350"/>
      <c r="RFG139" s="350"/>
      <c r="RFH139" s="350"/>
      <c r="RFI139" s="350"/>
      <c r="RFJ139" s="350"/>
      <c r="RFK139" s="350"/>
      <c r="RFL139" s="350"/>
      <c r="RFM139" s="350"/>
      <c r="RFN139" s="350"/>
      <c r="RFO139" s="350"/>
      <c r="RFP139" s="350"/>
      <c r="RFQ139" s="350"/>
      <c r="RFR139" s="350"/>
      <c r="RFS139" s="350"/>
      <c r="RFT139" s="350"/>
      <c r="RFU139" s="350"/>
      <c r="RFV139" s="350"/>
      <c r="RFW139" s="350"/>
      <c r="RFX139" s="350"/>
      <c r="RFY139" s="350"/>
      <c r="RFZ139" s="350"/>
      <c r="RGA139" s="350"/>
      <c r="RGB139" s="350"/>
      <c r="RGC139" s="350"/>
      <c r="RGD139" s="350"/>
      <c r="RGE139" s="350"/>
      <c r="RGF139" s="350"/>
      <c r="RGG139" s="350"/>
      <c r="RGH139" s="350"/>
      <c r="RGI139" s="350"/>
      <c r="RGJ139" s="350"/>
      <c r="RGK139" s="350"/>
      <c r="RGL139" s="350"/>
      <c r="RGM139" s="350"/>
      <c r="RGN139" s="350"/>
      <c r="RGO139" s="350"/>
      <c r="RGP139" s="350"/>
      <c r="RGQ139" s="350"/>
      <c r="RGR139" s="350"/>
      <c r="RGS139" s="350"/>
      <c r="RGT139" s="350"/>
      <c r="RGU139" s="350"/>
      <c r="RGV139" s="350"/>
      <c r="RGW139" s="350"/>
      <c r="RGX139" s="350"/>
      <c r="RGY139" s="350"/>
      <c r="RGZ139" s="350"/>
      <c r="RHA139" s="350"/>
      <c r="RHB139" s="350"/>
      <c r="RHC139" s="350"/>
      <c r="RHD139" s="350"/>
      <c r="RHE139" s="350"/>
      <c r="RHF139" s="350"/>
      <c r="RHG139" s="350"/>
      <c r="RHH139" s="350"/>
      <c r="RHI139" s="350"/>
      <c r="RHJ139" s="350"/>
      <c r="RHK139" s="350"/>
      <c r="RHL139" s="350"/>
      <c r="RHM139" s="350"/>
      <c r="RHN139" s="350"/>
      <c r="RHO139" s="350"/>
      <c r="RHP139" s="350"/>
      <c r="RHQ139" s="350"/>
      <c r="RHR139" s="350"/>
      <c r="RHS139" s="350"/>
      <c r="RHT139" s="350"/>
      <c r="RHU139" s="350"/>
      <c r="RHV139" s="350"/>
      <c r="RHW139" s="350"/>
      <c r="RHX139" s="350"/>
      <c r="RHY139" s="350"/>
      <c r="RHZ139" s="350"/>
      <c r="RIA139" s="350"/>
      <c r="RIB139" s="350"/>
      <c r="RIC139" s="350"/>
      <c r="RID139" s="350"/>
      <c r="RIE139" s="350"/>
      <c r="RIF139" s="350"/>
      <c r="RIG139" s="350"/>
      <c r="RIH139" s="350"/>
      <c r="RII139" s="350"/>
      <c r="RIJ139" s="350"/>
      <c r="RIK139" s="350"/>
      <c r="RIL139" s="350"/>
      <c r="RIM139" s="350"/>
      <c r="RIN139" s="350"/>
      <c r="RIO139" s="350"/>
      <c r="RIP139" s="350"/>
      <c r="RIQ139" s="350"/>
      <c r="RIR139" s="350"/>
      <c r="RIS139" s="350"/>
      <c r="RIT139" s="350"/>
      <c r="RIU139" s="350"/>
      <c r="RIV139" s="350"/>
      <c r="RIW139" s="350"/>
      <c r="RIX139" s="350"/>
      <c r="RIY139" s="350"/>
      <c r="RIZ139" s="350"/>
      <c r="RJA139" s="350"/>
      <c r="RJB139" s="350"/>
      <c r="RJC139" s="350"/>
      <c r="RJD139" s="350"/>
      <c r="RJE139" s="350"/>
      <c r="RJF139" s="350"/>
      <c r="RJG139" s="350"/>
      <c r="RJH139" s="350"/>
      <c r="RJI139" s="350"/>
      <c r="RJJ139" s="350"/>
      <c r="RJK139" s="350"/>
      <c r="RJL139" s="350"/>
      <c r="RJM139" s="350"/>
      <c r="RJN139" s="350"/>
      <c r="RJO139" s="350"/>
      <c r="RJP139" s="350"/>
      <c r="RJQ139" s="350"/>
      <c r="RJR139" s="350"/>
      <c r="RJS139" s="350"/>
      <c r="RJT139" s="350"/>
      <c r="RJU139" s="350"/>
      <c r="RJV139" s="350"/>
      <c r="RJW139" s="350"/>
      <c r="RJX139" s="350"/>
      <c r="RJY139" s="350"/>
      <c r="RJZ139" s="350"/>
      <c r="RKA139" s="350"/>
      <c r="RKB139" s="350"/>
      <c r="RKC139" s="350"/>
      <c r="RKD139" s="350"/>
      <c r="RKE139" s="350"/>
      <c r="RKF139" s="350"/>
      <c r="RKG139" s="350"/>
      <c r="RKH139" s="350"/>
      <c r="RKI139" s="350"/>
      <c r="RKJ139" s="350"/>
      <c r="RKK139" s="350"/>
      <c r="RKL139" s="350"/>
      <c r="RKM139" s="350"/>
      <c r="RKN139" s="350"/>
      <c r="RKO139" s="350"/>
      <c r="RKP139" s="350"/>
      <c r="RKQ139" s="350"/>
      <c r="RKR139" s="350"/>
      <c r="RKS139" s="350"/>
      <c r="RKT139" s="350"/>
      <c r="RKU139" s="350"/>
      <c r="RKV139" s="350"/>
      <c r="RKW139" s="350"/>
      <c r="RKX139" s="350"/>
      <c r="RKY139" s="350"/>
      <c r="RKZ139" s="350"/>
      <c r="RLA139" s="350"/>
      <c r="RLB139" s="350"/>
      <c r="RLC139" s="350"/>
      <c r="RLD139" s="350"/>
      <c r="RLE139" s="350"/>
      <c r="RLF139" s="350"/>
      <c r="RLG139" s="350"/>
      <c r="RLH139" s="350"/>
      <c r="RLI139" s="350"/>
      <c r="RLJ139" s="350"/>
      <c r="RLK139" s="350"/>
      <c r="RLL139" s="350"/>
      <c r="RLM139" s="350"/>
      <c r="RLN139" s="350"/>
      <c r="RLO139" s="350"/>
      <c r="RLP139" s="350"/>
      <c r="RLQ139" s="350"/>
      <c r="RLR139" s="350"/>
      <c r="RLS139" s="350"/>
      <c r="RLT139" s="350"/>
      <c r="RLU139" s="350"/>
      <c r="RLV139" s="350"/>
      <c r="RLW139" s="350"/>
      <c r="RLX139" s="350"/>
      <c r="RLY139" s="350"/>
      <c r="RLZ139" s="350"/>
      <c r="RMA139" s="350"/>
      <c r="RMB139" s="350"/>
      <c r="RMC139" s="350"/>
      <c r="RMD139" s="350"/>
      <c r="RME139" s="350"/>
      <c r="RMF139" s="350"/>
      <c r="RMG139" s="350"/>
      <c r="RMH139" s="350"/>
      <c r="RMI139" s="350"/>
      <c r="RMJ139" s="350"/>
      <c r="RMK139" s="350"/>
      <c r="RML139" s="350"/>
      <c r="RMM139" s="350"/>
      <c r="RMN139" s="350"/>
      <c r="RMO139" s="350"/>
      <c r="RMP139" s="350"/>
      <c r="RMQ139" s="350"/>
      <c r="RMR139" s="350"/>
      <c r="RMS139" s="350"/>
      <c r="RMT139" s="350"/>
      <c r="RMU139" s="350"/>
      <c r="RMV139" s="350"/>
      <c r="RMW139" s="350"/>
      <c r="RMX139" s="350"/>
      <c r="RMY139" s="350"/>
      <c r="RMZ139" s="350"/>
      <c r="RNA139" s="350"/>
      <c r="RNB139" s="350"/>
      <c r="RNC139" s="350"/>
      <c r="RND139" s="350"/>
      <c r="RNE139" s="350"/>
      <c r="RNF139" s="350"/>
      <c r="RNG139" s="350"/>
      <c r="RNH139" s="350"/>
      <c r="RNI139" s="350"/>
      <c r="RNJ139" s="350"/>
      <c r="RNK139" s="350"/>
      <c r="RNL139" s="350"/>
      <c r="RNM139" s="350"/>
      <c r="RNN139" s="350"/>
      <c r="RNO139" s="350"/>
      <c r="RNP139" s="350"/>
      <c r="RNQ139" s="350"/>
      <c r="RNR139" s="350"/>
      <c r="RNS139" s="350"/>
      <c r="RNT139" s="350"/>
      <c r="RNU139" s="350"/>
      <c r="RNV139" s="350"/>
      <c r="RNW139" s="350"/>
      <c r="RNX139" s="350"/>
      <c r="RNY139" s="350"/>
      <c r="RNZ139" s="350"/>
      <c r="ROA139" s="350"/>
      <c r="ROB139" s="350"/>
      <c r="ROC139" s="350"/>
      <c r="ROD139" s="350"/>
      <c r="ROE139" s="350"/>
      <c r="ROF139" s="350"/>
      <c r="ROG139" s="350"/>
      <c r="ROH139" s="350"/>
      <c r="ROI139" s="350"/>
      <c r="ROJ139" s="350"/>
      <c r="ROK139" s="350"/>
      <c r="ROL139" s="350"/>
      <c r="ROM139" s="350"/>
      <c r="RON139" s="350"/>
      <c r="ROO139" s="350"/>
      <c r="ROP139" s="350"/>
      <c r="ROQ139" s="350"/>
      <c r="ROR139" s="350"/>
      <c r="ROS139" s="350"/>
      <c r="ROT139" s="350"/>
      <c r="ROU139" s="350"/>
      <c r="ROV139" s="350"/>
      <c r="ROW139" s="350"/>
      <c r="ROX139" s="350"/>
      <c r="ROY139" s="350"/>
      <c r="ROZ139" s="350"/>
      <c r="RPA139" s="350"/>
      <c r="RPB139" s="350"/>
      <c r="RPC139" s="350"/>
      <c r="RPD139" s="350"/>
      <c r="RPE139" s="350"/>
      <c r="RPF139" s="350"/>
      <c r="RPG139" s="350"/>
      <c r="RPH139" s="350"/>
      <c r="RPI139" s="350"/>
      <c r="RPJ139" s="350"/>
      <c r="RPK139" s="350"/>
      <c r="RPL139" s="350"/>
      <c r="RPM139" s="350"/>
      <c r="RPN139" s="350"/>
      <c r="RPO139" s="350"/>
      <c r="RPP139" s="350"/>
      <c r="RPQ139" s="350"/>
      <c r="RPR139" s="350"/>
      <c r="RPS139" s="350"/>
      <c r="RPT139" s="350"/>
      <c r="RPU139" s="350"/>
      <c r="RPV139" s="350"/>
      <c r="RPW139" s="350"/>
      <c r="RPX139" s="350"/>
      <c r="RPY139" s="350"/>
      <c r="RPZ139" s="350"/>
      <c r="RQA139" s="350"/>
      <c r="RQB139" s="350"/>
      <c r="RQC139" s="350"/>
      <c r="RQD139" s="350"/>
      <c r="RQE139" s="350"/>
      <c r="RQF139" s="350"/>
      <c r="RQG139" s="350"/>
      <c r="RQH139" s="350"/>
      <c r="RQI139" s="350"/>
      <c r="RQJ139" s="350"/>
      <c r="RQK139" s="350"/>
      <c r="RQL139" s="350"/>
      <c r="RQM139" s="350"/>
      <c r="RQN139" s="350"/>
      <c r="RQO139" s="350"/>
      <c r="RQP139" s="350"/>
      <c r="RQQ139" s="350"/>
      <c r="RQR139" s="350"/>
      <c r="RQS139" s="350"/>
      <c r="RQT139" s="350"/>
      <c r="RQU139" s="350"/>
      <c r="RQV139" s="350"/>
      <c r="RQW139" s="350"/>
      <c r="RQX139" s="350"/>
      <c r="RQY139" s="350"/>
      <c r="RQZ139" s="350"/>
      <c r="RRA139" s="350"/>
      <c r="RRB139" s="350"/>
      <c r="RRC139" s="350"/>
      <c r="RRD139" s="350"/>
      <c r="RRE139" s="350"/>
      <c r="RRF139" s="350"/>
      <c r="RRG139" s="350"/>
      <c r="RRH139" s="350"/>
      <c r="RRI139" s="350"/>
      <c r="RRJ139" s="350"/>
      <c r="RRK139" s="350"/>
      <c r="RRL139" s="350"/>
      <c r="RRM139" s="350"/>
      <c r="RRN139" s="350"/>
      <c r="RRO139" s="350"/>
      <c r="RRP139" s="350"/>
      <c r="RRQ139" s="350"/>
      <c r="RRR139" s="350"/>
      <c r="RRS139" s="350"/>
      <c r="RRT139" s="350"/>
      <c r="RRU139" s="350"/>
      <c r="RRV139" s="350"/>
      <c r="RRW139" s="350"/>
      <c r="RRX139" s="350"/>
      <c r="RRY139" s="350"/>
      <c r="RRZ139" s="350"/>
      <c r="RSA139" s="350"/>
      <c r="RSB139" s="350"/>
      <c r="RSC139" s="350"/>
      <c r="RSD139" s="350"/>
      <c r="RSE139" s="350"/>
      <c r="RSF139" s="350"/>
      <c r="RSG139" s="350"/>
      <c r="RSH139" s="350"/>
      <c r="RSI139" s="350"/>
      <c r="RSJ139" s="350"/>
      <c r="RSK139" s="350"/>
      <c r="RSL139" s="350"/>
      <c r="RSM139" s="350"/>
      <c r="RSN139" s="350"/>
      <c r="RSO139" s="350"/>
      <c r="RSP139" s="350"/>
      <c r="RSQ139" s="350"/>
      <c r="RSR139" s="350"/>
      <c r="RSS139" s="350"/>
      <c r="RST139" s="350"/>
      <c r="RSU139" s="350"/>
      <c r="RSV139" s="350"/>
      <c r="RSW139" s="350"/>
      <c r="RSX139" s="350"/>
      <c r="RSY139" s="350"/>
      <c r="RSZ139" s="350"/>
      <c r="RTA139" s="350"/>
      <c r="RTB139" s="350"/>
      <c r="RTC139" s="350"/>
      <c r="RTD139" s="350"/>
      <c r="RTE139" s="350"/>
      <c r="RTF139" s="350"/>
      <c r="RTG139" s="350"/>
      <c r="RTH139" s="350"/>
      <c r="RTI139" s="350"/>
      <c r="RTJ139" s="350"/>
      <c r="RTK139" s="350"/>
      <c r="RTL139" s="350"/>
      <c r="RTM139" s="350"/>
      <c r="RTN139" s="350"/>
      <c r="RTO139" s="350"/>
      <c r="RTP139" s="350"/>
      <c r="RTQ139" s="350"/>
      <c r="RTR139" s="350"/>
      <c r="RTS139" s="350"/>
      <c r="RTT139" s="350"/>
      <c r="RTU139" s="350"/>
      <c r="RTV139" s="350"/>
      <c r="RTW139" s="350"/>
      <c r="RTX139" s="350"/>
      <c r="RTY139" s="350"/>
      <c r="RTZ139" s="350"/>
      <c r="RUA139" s="350"/>
      <c r="RUB139" s="350"/>
      <c r="RUC139" s="350"/>
      <c r="RUD139" s="350"/>
      <c r="RUE139" s="350"/>
      <c r="RUF139" s="350"/>
      <c r="RUG139" s="350"/>
      <c r="RUH139" s="350"/>
      <c r="RUI139" s="350"/>
      <c r="RUJ139" s="350"/>
      <c r="RUK139" s="350"/>
      <c r="RUL139" s="350"/>
      <c r="RUM139" s="350"/>
      <c r="RUN139" s="350"/>
      <c r="RUO139" s="350"/>
      <c r="RUP139" s="350"/>
      <c r="RUQ139" s="350"/>
      <c r="RUR139" s="350"/>
      <c r="RUS139" s="350"/>
      <c r="RUT139" s="350"/>
      <c r="RUU139" s="350"/>
      <c r="RUV139" s="350"/>
      <c r="RUW139" s="350"/>
      <c r="RUX139" s="350"/>
      <c r="RUY139" s="350"/>
      <c r="RUZ139" s="350"/>
      <c r="RVA139" s="350"/>
      <c r="RVB139" s="350"/>
      <c r="RVC139" s="350"/>
      <c r="RVD139" s="350"/>
      <c r="RVE139" s="350"/>
      <c r="RVF139" s="350"/>
      <c r="RVG139" s="350"/>
      <c r="RVH139" s="350"/>
      <c r="RVI139" s="350"/>
      <c r="RVJ139" s="350"/>
      <c r="RVK139" s="350"/>
      <c r="RVL139" s="350"/>
      <c r="RVM139" s="350"/>
      <c r="RVN139" s="350"/>
      <c r="RVO139" s="350"/>
      <c r="RVP139" s="350"/>
      <c r="RVQ139" s="350"/>
      <c r="RVR139" s="350"/>
      <c r="RVS139" s="350"/>
      <c r="RVT139" s="350"/>
      <c r="RVU139" s="350"/>
      <c r="RVV139" s="350"/>
      <c r="RVW139" s="350"/>
      <c r="RVX139" s="350"/>
      <c r="RVY139" s="350"/>
      <c r="RVZ139" s="350"/>
      <c r="RWA139" s="350"/>
      <c r="RWB139" s="350"/>
      <c r="RWC139" s="350"/>
      <c r="RWD139" s="350"/>
      <c r="RWE139" s="350"/>
      <c r="RWF139" s="350"/>
      <c r="RWG139" s="350"/>
      <c r="RWH139" s="350"/>
      <c r="RWI139" s="350"/>
      <c r="RWJ139" s="350"/>
      <c r="RWK139" s="350"/>
      <c r="RWL139" s="350"/>
      <c r="RWM139" s="350"/>
      <c r="RWN139" s="350"/>
      <c r="RWO139" s="350"/>
      <c r="RWP139" s="350"/>
      <c r="RWQ139" s="350"/>
      <c r="RWR139" s="350"/>
      <c r="RWS139" s="350"/>
      <c r="RWT139" s="350"/>
      <c r="RWU139" s="350"/>
      <c r="RWV139" s="350"/>
      <c r="RWW139" s="350"/>
      <c r="RWX139" s="350"/>
      <c r="RWY139" s="350"/>
      <c r="RWZ139" s="350"/>
      <c r="RXA139" s="350"/>
      <c r="RXB139" s="350"/>
      <c r="RXC139" s="350"/>
      <c r="RXD139" s="350"/>
      <c r="RXE139" s="350"/>
      <c r="RXF139" s="350"/>
      <c r="RXG139" s="350"/>
      <c r="RXH139" s="350"/>
      <c r="RXI139" s="350"/>
      <c r="RXJ139" s="350"/>
      <c r="RXK139" s="350"/>
      <c r="RXL139" s="350"/>
      <c r="RXM139" s="350"/>
      <c r="RXN139" s="350"/>
      <c r="RXO139" s="350"/>
      <c r="RXP139" s="350"/>
      <c r="RXQ139" s="350"/>
      <c r="RXR139" s="350"/>
      <c r="RXS139" s="350"/>
      <c r="RXT139" s="350"/>
      <c r="RXU139" s="350"/>
      <c r="RXV139" s="350"/>
      <c r="RXW139" s="350"/>
      <c r="RXX139" s="350"/>
      <c r="RXY139" s="350"/>
      <c r="RXZ139" s="350"/>
      <c r="RYA139" s="350"/>
      <c r="RYB139" s="350"/>
      <c r="RYC139" s="350"/>
      <c r="RYD139" s="350"/>
      <c r="RYE139" s="350"/>
      <c r="RYF139" s="350"/>
      <c r="RYG139" s="350"/>
      <c r="RYH139" s="350"/>
      <c r="RYI139" s="350"/>
      <c r="RYJ139" s="350"/>
      <c r="RYK139" s="350"/>
      <c r="RYL139" s="350"/>
      <c r="RYM139" s="350"/>
      <c r="RYN139" s="350"/>
      <c r="RYO139" s="350"/>
      <c r="RYP139" s="350"/>
      <c r="RYQ139" s="350"/>
      <c r="RYR139" s="350"/>
      <c r="RYS139" s="350"/>
      <c r="RYT139" s="350"/>
      <c r="RYU139" s="350"/>
      <c r="RYV139" s="350"/>
      <c r="RYW139" s="350"/>
      <c r="RYX139" s="350"/>
      <c r="RYY139" s="350"/>
      <c r="RYZ139" s="350"/>
      <c r="RZA139" s="350"/>
      <c r="RZB139" s="350"/>
      <c r="RZC139" s="350"/>
      <c r="RZD139" s="350"/>
      <c r="RZE139" s="350"/>
      <c r="RZF139" s="350"/>
      <c r="RZG139" s="350"/>
      <c r="RZH139" s="350"/>
      <c r="RZI139" s="350"/>
      <c r="RZJ139" s="350"/>
      <c r="RZK139" s="350"/>
      <c r="RZL139" s="350"/>
      <c r="RZM139" s="350"/>
      <c r="RZN139" s="350"/>
      <c r="RZO139" s="350"/>
      <c r="RZP139" s="350"/>
      <c r="RZQ139" s="350"/>
      <c r="RZR139" s="350"/>
      <c r="RZS139" s="350"/>
      <c r="RZT139" s="350"/>
      <c r="RZU139" s="350"/>
      <c r="RZV139" s="350"/>
      <c r="RZW139" s="350"/>
      <c r="RZX139" s="350"/>
      <c r="RZY139" s="350"/>
      <c r="RZZ139" s="350"/>
      <c r="SAA139" s="350"/>
      <c r="SAB139" s="350"/>
      <c r="SAC139" s="350"/>
      <c r="SAD139" s="350"/>
      <c r="SAE139" s="350"/>
      <c r="SAF139" s="350"/>
      <c r="SAG139" s="350"/>
      <c r="SAH139" s="350"/>
      <c r="SAI139" s="350"/>
      <c r="SAJ139" s="350"/>
      <c r="SAK139" s="350"/>
      <c r="SAL139" s="350"/>
      <c r="SAM139" s="350"/>
      <c r="SAN139" s="350"/>
      <c r="SAO139" s="350"/>
      <c r="SAP139" s="350"/>
      <c r="SAQ139" s="350"/>
      <c r="SAR139" s="350"/>
      <c r="SAS139" s="350"/>
      <c r="SAT139" s="350"/>
      <c r="SAU139" s="350"/>
      <c r="SAV139" s="350"/>
      <c r="SAW139" s="350"/>
      <c r="SAX139" s="350"/>
      <c r="SAY139" s="350"/>
      <c r="SAZ139" s="350"/>
      <c r="SBA139" s="350"/>
      <c r="SBB139" s="350"/>
      <c r="SBC139" s="350"/>
      <c r="SBD139" s="350"/>
      <c r="SBE139" s="350"/>
      <c r="SBF139" s="350"/>
      <c r="SBG139" s="350"/>
      <c r="SBH139" s="350"/>
      <c r="SBI139" s="350"/>
      <c r="SBJ139" s="350"/>
      <c r="SBK139" s="350"/>
      <c r="SBL139" s="350"/>
      <c r="SBM139" s="350"/>
      <c r="SBN139" s="350"/>
      <c r="SBO139" s="350"/>
      <c r="SBP139" s="350"/>
      <c r="SBQ139" s="350"/>
      <c r="SBR139" s="350"/>
      <c r="SBS139" s="350"/>
      <c r="SBT139" s="350"/>
      <c r="SBU139" s="350"/>
      <c r="SBV139" s="350"/>
      <c r="SBW139" s="350"/>
      <c r="SBX139" s="350"/>
      <c r="SBY139" s="350"/>
      <c r="SBZ139" s="350"/>
      <c r="SCA139" s="350"/>
      <c r="SCB139" s="350"/>
      <c r="SCC139" s="350"/>
      <c r="SCD139" s="350"/>
      <c r="SCE139" s="350"/>
      <c r="SCF139" s="350"/>
      <c r="SCG139" s="350"/>
      <c r="SCH139" s="350"/>
      <c r="SCI139" s="350"/>
      <c r="SCJ139" s="350"/>
      <c r="SCK139" s="350"/>
      <c r="SCL139" s="350"/>
      <c r="SCM139" s="350"/>
      <c r="SCN139" s="350"/>
      <c r="SCO139" s="350"/>
      <c r="SCP139" s="350"/>
      <c r="SCQ139" s="350"/>
      <c r="SCR139" s="350"/>
      <c r="SCS139" s="350"/>
      <c r="SCT139" s="350"/>
      <c r="SCU139" s="350"/>
      <c r="SCV139" s="350"/>
      <c r="SCW139" s="350"/>
      <c r="SCX139" s="350"/>
      <c r="SCY139" s="350"/>
      <c r="SCZ139" s="350"/>
      <c r="SDA139" s="350"/>
      <c r="SDB139" s="350"/>
      <c r="SDC139" s="350"/>
      <c r="SDD139" s="350"/>
      <c r="SDE139" s="350"/>
      <c r="SDF139" s="350"/>
      <c r="SDG139" s="350"/>
      <c r="SDH139" s="350"/>
      <c r="SDI139" s="350"/>
      <c r="SDJ139" s="350"/>
      <c r="SDK139" s="350"/>
      <c r="SDL139" s="350"/>
      <c r="SDM139" s="350"/>
      <c r="SDN139" s="350"/>
      <c r="SDO139" s="350"/>
      <c r="SDP139" s="350"/>
      <c r="SDQ139" s="350"/>
      <c r="SDR139" s="350"/>
      <c r="SDS139" s="350"/>
      <c r="SDT139" s="350"/>
      <c r="SDU139" s="350"/>
      <c r="SDV139" s="350"/>
      <c r="SDW139" s="350"/>
      <c r="SDX139" s="350"/>
      <c r="SDY139" s="350"/>
      <c r="SDZ139" s="350"/>
      <c r="SEA139" s="350"/>
      <c r="SEB139" s="350"/>
      <c r="SEC139" s="350"/>
      <c r="SED139" s="350"/>
      <c r="SEE139" s="350"/>
      <c r="SEF139" s="350"/>
      <c r="SEG139" s="350"/>
      <c r="SEH139" s="350"/>
      <c r="SEI139" s="350"/>
      <c r="SEJ139" s="350"/>
      <c r="SEK139" s="350"/>
      <c r="SEL139" s="350"/>
      <c r="SEM139" s="350"/>
      <c r="SEN139" s="350"/>
      <c r="SEO139" s="350"/>
      <c r="SEP139" s="350"/>
      <c r="SEQ139" s="350"/>
      <c r="SER139" s="350"/>
      <c r="SES139" s="350"/>
      <c r="SET139" s="350"/>
      <c r="SEU139" s="350"/>
      <c r="SEV139" s="350"/>
      <c r="SEW139" s="350"/>
      <c r="SEX139" s="350"/>
      <c r="SEY139" s="350"/>
      <c r="SEZ139" s="350"/>
      <c r="SFA139" s="350"/>
      <c r="SFB139" s="350"/>
      <c r="SFC139" s="350"/>
      <c r="SFD139" s="350"/>
      <c r="SFE139" s="350"/>
      <c r="SFF139" s="350"/>
      <c r="SFG139" s="350"/>
      <c r="SFH139" s="350"/>
      <c r="SFI139" s="350"/>
      <c r="SFJ139" s="350"/>
      <c r="SFK139" s="350"/>
      <c r="SFL139" s="350"/>
      <c r="SFM139" s="350"/>
      <c r="SFN139" s="350"/>
      <c r="SFO139" s="350"/>
      <c r="SFP139" s="350"/>
      <c r="SFQ139" s="350"/>
      <c r="SFR139" s="350"/>
      <c r="SFS139" s="350"/>
      <c r="SFT139" s="350"/>
      <c r="SFU139" s="350"/>
      <c r="SFV139" s="350"/>
      <c r="SFW139" s="350"/>
      <c r="SFX139" s="350"/>
      <c r="SFY139" s="350"/>
      <c r="SFZ139" s="350"/>
      <c r="SGA139" s="350"/>
      <c r="SGB139" s="350"/>
      <c r="SGC139" s="350"/>
      <c r="SGD139" s="350"/>
      <c r="SGE139" s="350"/>
      <c r="SGF139" s="350"/>
      <c r="SGG139" s="350"/>
      <c r="SGH139" s="350"/>
      <c r="SGI139" s="350"/>
      <c r="SGJ139" s="350"/>
      <c r="SGK139" s="350"/>
      <c r="SGL139" s="350"/>
      <c r="SGM139" s="350"/>
      <c r="SGN139" s="350"/>
      <c r="SGO139" s="350"/>
      <c r="SGP139" s="350"/>
      <c r="SGQ139" s="350"/>
      <c r="SGR139" s="350"/>
      <c r="SGS139" s="350"/>
      <c r="SGT139" s="350"/>
      <c r="SGU139" s="350"/>
      <c r="SGV139" s="350"/>
      <c r="SGW139" s="350"/>
      <c r="SGX139" s="350"/>
      <c r="SGY139" s="350"/>
      <c r="SGZ139" s="350"/>
      <c r="SHA139" s="350"/>
      <c r="SHB139" s="350"/>
      <c r="SHC139" s="350"/>
      <c r="SHD139" s="350"/>
      <c r="SHE139" s="350"/>
      <c r="SHF139" s="350"/>
      <c r="SHG139" s="350"/>
      <c r="SHH139" s="350"/>
      <c r="SHI139" s="350"/>
      <c r="SHJ139" s="350"/>
      <c r="SHK139" s="350"/>
      <c r="SHL139" s="350"/>
      <c r="SHM139" s="350"/>
      <c r="SHN139" s="350"/>
      <c r="SHO139" s="350"/>
      <c r="SHP139" s="350"/>
      <c r="SHQ139" s="350"/>
      <c r="SHR139" s="350"/>
      <c r="SHS139" s="350"/>
      <c r="SHT139" s="350"/>
      <c r="SHU139" s="350"/>
      <c r="SHV139" s="350"/>
      <c r="SHW139" s="350"/>
      <c r="SHX139" s="350"/>
      <c r="SHY139" s="350"/>
      <c r="SHZ139" s="350"/>
      <c r="SIA139" s="350"/>
      <c r="SIB139" s="350"/>
      <c r="SIC139" s="350"/>
      <c r="SID139" s="350"/>
      <c r="SIE139" s="350"/>
      <c r="SIF139" s="350"/>
      <c r="SIG139" s="350"/>
      <c r="SIH139" s="350"/>
      <c r="SII139" s="350"/>
      <c r="SIJ139" s="350"/>
      <c r="SIK139" s="350"/>
      <c r="SIL139" s="350"/>
      <c r="SIM139" s="350"/>
      <c r="SIN139" s="350"/>
      <c r="SIO139" s="350"/>
      <c r="SIP139" s="350"/>
      <c r="SIQ139" s="350"/>
      <c r="SIR139" s="350"/>
      <c r="SIS139" s="350"/>
      <c r="SIT139" s="350"/>
      <c r="SIU139" s="350"/>
      <c r="SIV139" s="350"/>
      <c r="SIW139" s="350"/>
      <c r="SIX139" s="350"/>
      <c r="SIY139" s="350"/>
      <c r="SIZ139" s="350"/>
      <c r="SJA139" s="350"/>
      <c r="SJB139" s="350"/>
      <c r="SJC139" s="350"/>
      <c r="SJD139" s="350"/>
      <c r="SJE139" s="350"/>
      <c r="SJF139" s="350"/>
      <c r="SJG139" s="350"/>
      <c r="SJH139" s="350"/>
      <c r="SJI139" s="350"/>
      <c r="SJJ139" s="350"/>
      <c r="SJK139" s="350"/>
      <c r="SJL139" s="350"/>
      <c r="SJM139" s="350"/>
      <c r="SJN139" s="350"/>
      <c r="SJO139" s="350"/>
      <c r="SJP139" s="350"/>
      <c r="SJQ139" s="350"/>
      <c r="SJR139" s="350"/>
      <c r="SJS139" s="350"/>
      <c r="SJT139" s="350"/>
      <c r="SJU139" s="350"/>
      <c r="SJV139" s="350"/>
      <c r="SJW139" s="350"/>
      <c r="SJX139" s="350"/>
      <c r="SJY139" s="350"/>
      <c r="SJZ139" s="350"/>
      <c r="SKA139" s="350"/>
      <c r="SKB139" s="350"/>
      <c r="SKC139" s="350"/>
      <c r="SKD139" s="350"/>
      <c r="SKE139" s="350"/>
      <c r="SKF139" s="350"/>
      <c r="SKG139" s="350"/>
      <c r="SKH139" s="350"/>
      <c r="SKI139" s="350"/>
      <c r="SKJ139" s="350"/>
      <c r="SKK139" s="350"/>
      <c r="SKL139" s="350"/>
      <c r="SKM139" s="350"/>
      <c r="SKN139" s="350"/>
      <c r="SKO139" s="350"/>
      <c r="SKP139" s="350"/>
      <c r="SKQ139" s="350"/>
      <c r="SKR139" s="350"/>
      <c r="SKS139" s="350"/>
      <c r="SKT139" s="350"/>
      <c r="SKU139" s="350"/>
      <c r="SKV139" s="350"/>
      <c r="SKW139" s="350"/>
      <c r="SKX139" s="350"/>
      <c r="SKY139" s="350"/>
      <c r="SKZ139" s="350"/>
      <c r="SLA139" s="350"/>
      <c r="SLB139" s="350"/>
      <c r="SLC139" s="350"/>
      <c r="SLD139" s="350"/>
      <c r="SLE139" s="350"/>
      <c r="SLF139" s="350"/>
      <c r="SLG139" s="350"/>
      <c r="SLH139" s="350"/>
      <c r="SLI139" s="350"/>
      <c r="SLJ139" s="350"/>
      <c r="SLK139" s="350"/>
      <c r="SLL139" s="350"/>
      <c r="SLM139" s="350"/>
      <c r="SLN139" s="350"/>
      <c r="SLO139" s="350"/>
      <c r="SLP139" s="350"/>
      <c r="SLQ139" s="350"/>
      <c r="SLR139" s="350"/>
      <c r="SLS139" s="350"/>
      <c r="SLT139" s="350"/>
      <c r="SLU139" s="350"/>
      <c r="SLV139" s="350"/>
      <c r="SLW139" s="350"/>
      <c r="SLX139" s="350"/>
      <c r="SLY139" s="350"/>
      <c r="SLZ139" s="350"/>
      <c r="SMA139" s="350"/>
      <c r="SMB139" s="350"/>
      <c r="SMC139" s="350"/>
      <c r="SMD139" s="350"/>
      <c r="SME139" s="350"/>
      <c r="SMF139" s="350"/>
      <c r="SMG139" s="350"/>
      <c r="SMH139" s="350"/>
      <c r="SMI139" s="350"/>
      <c r="SMJ139" s="350"/>
      <c r="SMK139" s="350"/>
      <c r="SML139" s="350"/>
      <c r="SMM139" s="350"/>
      <c r="SMN139" s="350"/>
      <c r="SMO139" s="350"/>
      <c r="SMP139" s="350"/>
      <c r="SMQ139" s="350"/>
      <c r="SMR139" s="350"/>
      <c r="SMS139" s="350"/>
      <c r="SMT139" s="350"/>
      <c r="SMU139" s="350"/>
      <c r="SMV139" s="350"/>
      <c r="SMW139" s="350"/>
      <c r="SMX139" s="350"/>
      <c r="SMY139" s="350"/>
      <c r="SMZ139" s="350"/>
      <c r="SNA139" s="350"/>
      <c r="SNB139" s="350"/>
      <c r="SNC139" s="350"/>
      <c r="SND139" s="350"/>
      <c r="SNE139" s="350"/>
      <c r="SNF139" s="350"/>
      <c r="SNG139" s="350"/>
      <c r="SNH139" s="350"/>
      <c r="SNI139" s="350"/>
      <c r="SNJ139" s="350"/>
      <c r="SNK139" s="350"/>
      <c r="SNL139" s="350"/>
      <c r="SNM139" s="350"/>
      <c r="SNN139" s="350"/>
      <c r="SNO139" s="350"/>
      <c r="SNP139" s="350"/>
      <c r="SNQ139" s="350"/>
      <c r="SNR139" s="350"/>
      <c r="SNS139" s="350"/>
      <c r="SNT139" s="350"/>
      <c r="SNU139" s="350"/>
      <c r="SNV139" s="350"/>
      <c r="SNW139" s="350"/>
      <c r="SNX139" s="350"/>
      <c r="SNY139" s="350"/>
      <c r="SNZ139" s="350"/>
      <c r="SOA139" s="350"/>
      <c r="SOB139" s="350"/>
      <c r="SOC139" s="350"/>
      <c r="SOD139" s="350"/>
      <c r="SOE139" s="350"/>
      <c r="SOF139" s="350"/>
      <c r="SOG139" s="350"/>
      <c r="SOH139" s="350"/>
      <c r="SOI139" s="350"/>
      <c r="SOJ139" s="350"/>
      <c r="SOK139" s="350"/>
      <c r="SOL139" s="350"/>
      <c r="SOM139" s="350"/>
      <c r="SON139" s="350"/>
      <c r="SOO139" s="350"/>
      <c r="SOP139" s="350"/>
      <c r="SOQ139" s="350"/>
      <c r="SOR139" s="350"/>
      <c r="SOS139" s="350"/>
      <c r="SOT139" s="350"/>
      <c r="SOU139" s="350"/>
      <c r="SOV139" s="350"/>
      <c r="SOW139" s="350"/>
      <c r="SOX139" s="350"/>
      <c r="SOY139" s="350"/>
      <c r="SOZ139" s="350"/>
      <c r="SPA139" s="350"/>
      <c r="SPB139" s="350"/>
      <c r="SPC139" s="350"/>
      <c r="SPD139" s="350"/>
      <c r="SPE139" s="350"/>
      <c r="SPF139" s="350"/>
      <c r="SPG139" s="350"/>
      <c r="SPH139" s="350"/>
      <c r="SPI139" s="350"/>
      <c r="SPJ139" s="350"/>
      <c r="SPK139" s="350"/>
      <c r="SPL139" s="350"/>
      <c r="SPM139" s="350"/>
      <c r="SPN139" s="350"/>
      <c r="SPO139" s="350"/>
      <c r="SPP139" s="350"/>
      <c r="SPQ139" s="350"/>
      <c r="SPR139" s="350"/>
      <c r="SPS139" s="350"/>
      <c r="SPT139" s="350"/>
      <c r="SPU139" s="350"/>
      <c r="SPV139" s="350"/>
      <c r="SPW139" s="350"/>
      <c r="SPX139" s="350"/>
      <c r="SPY139" s="350"/>
      <c r="SPZ139" s="350"/>
      <c r="SQA139" s="350"/>
      <c r="SQB139" s="350"/>
      <c r="SQC139" s="350"/>
      <c r="SQD139" s="350"/>
      <c r="SQE139" s="350"/>
      <c r="SQF139" s="350"/>
      <c r="SQG139" s="350"/>
      <c r="SQH139" s="350"/>
      <c r="SQI139" s="350"/>
      <c r="SQJ139" s="350"/>
      <c r="SQK139" s="350"/>
      <c r="SQL139" s="350"/>
      <c r="SQM139" s="350"/>
      <c r="SQN139" s="350"/>
      <c r="SQO139" s="350"/>
      <c r="SQP139" s="350"/>
      <c r="SQQ139" s="350"/>
      <c r="SQR139" s="350"/>
      <c r="SQS139" s="350"/>
      <c r="SQT139" s="350"/>
      <c r="SQU139" s="350"/>
      <c r="SQV139" s="350"/>
      <c r="SQW139" s="350"/>
      <c r="SQX139" s="350"/>
      <c r="SQY139" s="350"/>
      <c r="SQZ139" s="350"/>
      <c r="SRA139" s="350"/>
      <c r="SRB139" s="350"/>
      <c r="SRC139" s="350"/>
      <c r="SRD139" s="350"/>
      <c r="SRE139" s="350"/>
      <c r="SRF139" s="350"/>
      <c r="SRG139" s="350"/>
      <c r="SRH139" s="350"/>
      <c r="SRI139" s="350"/>
      <c r="SRJ139" s="350"/>
      <c r="SRK139" s="350"/>
      <c r="SRL139" s="350"/>
      <c r="SRM139" s="350"/>
      <c r="SRN139" s="350"/>
      <c r="SRO139" s="350"/>
      <c r="SRP139" s="350"/>
      <c r="SRQ139" s="350"/>
      <c r="SRR139" s="350"/>
      <c r="SRS139" s="350"/>
      <c r="SRT139" s="350"/>
      <c r="SRU139" s="350"/>
      <c r="SRV139" s="350"/>
      <c r="SRW139" s="350"/>
      <c r="SRX139" s="350"/>
      <c r="SRY139" s="350"/>
      <c r="SRZ139" s="350"/>
      <c r="SSA139" s="350"/>
      <c r="SSB139" s="350"/>
      <c r="SSC139" s="350"/>
      <c r="SSD139" s="350"/>
      <c r="SSE139" s="350"/>
      <c r="SSF139" s="350"/>
      <c r="SSG139" s="350"/>
      <c r="SSH139" s="350"/>
      <c r="SSI139" s="350"/>
      <c r="SSJ139" s="350"/>
      <c r="SSK139" s="350"/>
      <c r="SSL139" s="350"/>
      <c r="SSM139" s="350"/>
      <c r="SSN139" s="350"/>
      <c r="SSO139" s="350"/>
      <c r="SSP139" s="350"/>
      <c r="SSQ139" s="350"/>
      <c r="SSR139" s="350"/>
      <c r="SSS139" s="350"/>
      <c r="SST139" s="350"/>
      <c r="SSU139" s="350"/>
      <c r="SSV139" s="350"/>
      <c r="SSW139" s="350"/>
      <c r="SSX139" s="350"/>
      <c r="SSY139" s="350"/>
      <c r="SSZ139" s="350"/>
      <c r="STA139" s="350"/>
      <c r="STB139" s="350"/>
      <c r="STC139" s="350"/>
      <c r="STD139" s="350"/>
      <c r="STE139" s="350"/>
      <c r="STF139" s="350"/>
      <c r="STG139" s="350"/>
      <c r="STH139" s="350"/>
      <c r="STI139" s="350"/>
      <c r="STJ139" s="350"/>
      <c r="STK139" s="350"/>
      <c r="STL139" s="350"/>
      <c r="STM139" s="350"/>
      <c r="STN139" s="350"/>
      <c r="STO139" s="350"/>
      <c r="STP139" s="350"/>
      <c r="STQ139" s="350"/>
      <c r="STR139" s="350"/>
      <c r="STS139" s="350"/>
      <c r="STT139" s="350"/>
      <c r="STU139" s="350"/>
      <c r="STV139" s="350"/>
      <c r="STW139" s="350"/>
      <c r="STX139" s="350"/>
      <c r="STY139" s="350"/>
      <c r="STZ139" s="350"/>
      <c r="SUA139" s="350"/>
      <c r="SUB139" s="350"/>
      <c r="SUC139" s="350"/>
      <c r="SUD139" s="350"/>
      <c r="SUE139" s="350"/>
      <c r="SUF139" s="350"/>
      <c r="SUG139" s="350"/>
      <c r="SUH139" s="350"/>
      <c r="SUI139" s="350"/>
      <c r="SUJ139" s="350"/>
      <c r="SUK139" s="350"/>
      <c r="SUL139" s="350"/>
      <c r="SUM139" s="350"/>
      <c r="SUN139" s="350"/>
      <c r="SUO139" s="350"/>
      <c r="SUP139" s="350"/>
      <c r="SUQ139" s="350"/>
      <c r="SUR139" s="350"/>
      <c r="SUS139" s="350"/>
      <c r="SUT139" s="350"/>
      <c r="SUU139" s="350"/>
      <c r="SUV139" s="350"/>
      <c r="SUW139" s="350"/>
      <c r="SUX139" s="350"/>
      <c r="SUY139" s="350"/>
      <c r="SUZ139" s="350"/>
      <c r="SVA139" s="350"/>
      <c r="SVB139" s="350"/>
      <c r="SVC139" s="350"/>
      <c r="SVD139" s="350"/>
      <c r="SVE139" s="350"/>
      <c r="SVF139" s="350"/>
      <c r="SVG139" s="350"/>
      <c r="SVH139" s="350"/>
      <c r="SVI139" s="350"/>
      <c r="SVJ139" s="350"/>
      <c r="SVK139" s="350"/>
      <c r="SVL139" s="350"/>
      <c r="SVM139" s="350"/>
      <c r="SVN139" s="350"/>
      <c r="SVO139" s="350"/>
      <c r="SVP139" s="350"/>
      <c r="SVQ139" s="350"/>
      <c r="SVR139" s="350"/>
      <c r="SVS139" s="350"/>
      <c r="SVT139" s="350"/>
      <c r="SVU139" s="350"/>
      <c r="SVV139" s="350"/>
      <c r="SVW139" s="350"/>
      <c r="SVX139" s="350"/>
      <c r="SVY139" s="350"/>
      <c r="SVZ139" s="350"/>
      <c r="SWA139" s="350"/>
      <c r="SWB139" s="350"/>
      <c r="SWC139" s="350"/>
      <c r="SWD139" s="350"/>
      <c r="SWE139" s="350"/>
      <c r="SWF139" s="350"/>
      <c r="SWG139" s="350"/>
      <c r="SWH139" s="350"/>
      <c r="SWI139" s="350"/>
      <c r="SWJ139" s="350"/>
      <c r="SWK139" s="350"/>
      <c r="SWL139" s="350"/>
      <c r="SWM139" s="350"/>
      <c r="SWN139" s="350"/>
      <c r="SWO139" s="350"/>
      <c r="SWP139" s="350"/>
      <c r="SWQ139" s="350"/>
      <c r="SWR139" s="350"/>
      <c r="SWS139" s="350"/>
      <c r="SWT139" s="350"/>
      <c r="SWU139" s="350"/>
      <c r="SWV139" s="350"/>
      <c r="SWW139" s="350"/>
      <c r="SWX139" s="350"/>
      <c r="SWY139" s="350"/>
      <c r="SWZ139" s="350"/>
      <c r="SXA139" s="350"/>
      <c r="SXB139" s="350"/>
      <c r="SXC139" s="350"/>
      <c r="SXD139" s="350"/>
      <c r="SXE139" s="350"/>
      <c r="SXF139" s="350"/>
      <c r="SXG139" s="350"/>
      <c r="SXH139" s="350"/>
      <c r="SXI139" s="350"/>
      <c r="SXJ139" s="350"/>
      <c r="SXK139" s="350"/>
      <c r="SXL139" s="350"/>
      <c r="SXM139" s="350"/>
      <c r="SXN139" s="350"/>
      <c r="SXO139" s="350"/>
      <c r="SXP139" s="350"/>
      <c r="SXQ139" s="350"/>
      <c r="SXR139" s="350"/>
      <c r="SXS139" s="350"/>
      <c r="SXT139" s="350"/>
      <c r="SXU139" s="350"/>
      <c r="SXV139" s="350"/>
      <c r="SXW139" s="350"/>
      <c r="SXX139" s="350"/>
      <c r="SXY139" s="350"/>
      <c r="SXZ139" s="350"/>
      <c r="SYA139" s="350"/>
      <c r="SYB139" s="350"/>
      <c r="SYC139" s="350"/>
      <c r="SYD139" s="350"/>
      <c r="SYE139" s="350"/>
      <c r="SYF139" s="350"/>
      <c r="SYG139" s="350"/>
      <c r="SYH139" s="350"/>
      <c r="SYI139" s="350"/>
      <c r="SYJ139" s="350"/>
      <c r="SYK139" s="350"/>
      <c r="SYL139" s="350"/>
      <c r="SYM139" s="350"/>
      <c r="SYN139" s="350"/>
      <c r="SYO139" s="350"/>
      <c r="SYP139" s="350"/>
      <c r="SYQ139" s="350"/>
      <c r="SYR139" s="350"/>
      <c r="SYS139" s="350"/>
      <c r="SYT139" s="350"/>
      <c r="SYU139" s="350"/>
      <c r="SYV139" s="350"/>
      <c r="SYW139" s="350"/>
      <c r="SYX139" s="350"/>
      <c r="SYY139" s="350"/>
      <c r="SYZ139" s="350"/>
      <c r="SZA139" s="350"/>
      <c r="SZB139" s="350"/>
      <c r="SZC139" s="350"/>
      <c r="SZD139" s="350"/>
      <c r="SZE139" s="350"/>
      <c r="SZF139" s="350"/>
      <c r="SZG139" s="350"/>
      <c r="SZH139" s="350"/>
      <c r="SZI139" s="350"/>
      <c r="SZJ139" s="350"/>
      <c r="SZK139" s="350"/>
      <c r="SZL139" s="350"/>
      <c r="SZM139" s="350"/>
      <c r="SZN139" s="350"/>
      <c r="SZO139" s="350"/>
      <c r="SZP139" s="350"/>
      <c r="SZQ139" s="350"/>
      <c r="SZR139" s="350"/>
      <c r="SZS139" s="350"/>
      <c r="SZT139" s="350"/>
      <c r="SZU139" s="350"/>
      <c r="SZV139" s="350"/>
      <c r="SZW139" s="350"/>
      <c r="SZX139" s="350"/>
      <c r="SZY139" s="350"/>
      <c r="SZZ139" s="350"/>
      <c r="TAA139" s="350"/>
      <c r="TAB139" s="350"/>
      <c r="TAC139" s="350"/>
      <c r="TAD139" s="350"/>
      <c r="TAE139" s="350"/>
      <c r="TAF139" s="350"/>
      <c r="TAG139" s="350"/>
      <c r="TAH139" s="350"/>
      <c r="TAI139" s="350"/>
      <c r="TAJ139" s="350"/>
      <c r="TAK139" s="350"/>
      <c r="TAL139" s="350"/>
      <c r="TAM139" s="350"/>
      <c r="TAN139" s="350"/>
      <c r="TAO139" s="350"/>
      <c r="TAP139" s="350"/>
      <c r="TAQ139" s="350"/>
      <c r="TAR139" s="350"/>
      <c r="TAS139" s="350"/>
      <c r="TAT139" s="350"/>
      <c r="TAU139" s="350"/>
      <c r="TAV139" s="350"/>
      <c r="TAW139" s="350"/>
      <c r="TAX139" s="350"/>
      <c r="TAY139" s="350"/>
      <c r="TAZ139" s="350"/>
      <c r="TBA139" s="350"/>
      <c r="TBB139" s="350"/>
      <c r="TBC139" s="350"/>
      <c r="TBD139" s="350"/>
      <c r="TBE139" s="350"/>
      <c r="TBF139" s="350"/>
      <c r="TBG139" s="350"/>
      <c r="TBH139" s="350"/>
      <c r="TBI139" s="350"/>
      <c r="TBJ139" s="350"/>
      <c r="TBK139" s="350"/>
      <c r="TBL139" s="350"/>
      <c r="TBM139" s="350"/>
      <c r="TBN139" s="350"/>
      <c r="TBO139" s="350"/>
      <c r="TBP139" s="350"/>
      <c r="TBQ139" s="350"/>
      <c r="TBR139" s="350"/>
      <c r="TBS139" s="350"/>
      <c r="TBT139" s="350"/>
      <c r="TBU139" s="350"/>
      <c r="TBV139" s="350"/>
      <c r="TBW139" s="350"/>
      <c r="TBX139" s="350"/>
      <c r="TBY139" s="350"/>
      <c r="TBZ139" s="350"/>
      <c r="TCA139" s="350"/>
      <c r="TCB139" s="350"/>
      <c r="TCC139" s="350"/>
      <c r="TCD139" s="350"/>
      <c r="TCE139" s="350"/>
      <c r="TCF139" s="350"/>
      <c r="TCG139" s="350"/>
      <c r="TCH139" s="350"/>
      <c r="TCI139" s="350"/>
      <c r="TCJ139" s="350"/>
      <c r="TCK139" s="350"/>
      <c r="TCL139" s="350"/>
      <c r="TCM139" s="350"/>
      <c r="TCN139" s="350"/>
      <c r="TCO139" s="350"/>
      <c r="TCP139" s="350"/>
      <c r="TCQ139" s="350"/>
      <c r="TCR139" s="350"/>
      <c r="TCS139" s="350"/>
      <c r="TCT139" s="350"/>
      <c r="TCU139" s="350"/>
      <c r="TCV139" s="350"/>
      <c r="TCW139" s="350"/>
      <c r="TCX139" s="350"/>
      <c r="TCY139" s="350"/>
      <c r="TCZ139" s="350"/>
      <c r="TDA139" s="350"/>
      <c r="TDB139" s="350"/>
      <c r="TDC139" s="350"/>
      <c r="TDD139" s="350"/>
      <c r="TDE139" s="350"/>
      <c r="TDF139" s="350"/>
      <c r="TDG139" s="350"/>
      <c r="TDH139" s="350"/>
      <c r="TDI139" s="350"/>
      <c r="TDJ139" s="350"/>
      <c r="TDK139" s="350"/>
      <c r="TDL139" s="350"/>
      <c r="TDM139" s="350"/>
      <c r="TDN139" s="350"/>
      <c r="TDO139" s="350"/>
      <c r="TDP139" s="350"/>
      <c r="TDQ139" s="350"/>
      <c r="TDR139" s="350"/>
      <c r="TDS139" s="350"/>
      <c r="TDT139" s="350"/>
      <c r="TDU139" s="350"/>
      <c r="TDV139" s="350"/>
      <c r="TDW139" s="350"/>
      <c r="TDX139" s="350"/>
      <c r="TDY139" s="350"/>
      <c r="TDZ139" s="350"/>
      <c r="TEA139" s="350"/>
      <c r="TEB139" s="350"/>
      <c r="TEC139" s="350"/>
      <c r="TED139" s="350"/>
      <c r="TEE139" s="350"/>
      <c r="TEF139" s="350"/>
      <c r="TEG139" s="350"/>
      <c r="TEH139" s="350"/>
      <c r="TEI139" s="350"/>
      <c r="TEJ139" s="350"/>
      <c r="TEK139" s="350"/>
      <c r="TEL139" s="350"/>
      <c r="TEM139" s="350"/>
      <c r="TEN139" s="350"/>
      <c r="TEO139" s="350"/>
      <c r="TEP139" s="350"/>
      <c r="TEQ139" s="350"/>
      <c r="TER139" s="350"/>
      <c r="TES139" s="350"/>
      <c r="TET139" s="350"/>
      <c r="TEU139" s="350"/>
      <c r="TEV139" s="350"/>
      <c r="TEW139" s="350"/>
      <c r="TEX139" s="350"/>
      <c r="TEY139" s="350"/>
      <c r="TEZ139" s="350"/>
      <c r="TFA139" s="350"/>
      <c r="TFB139" s="350"/>
      <c r="TFC139" s="350"/>
      <c r="TFD139" s="350"/>
      <c r="TFE139" s="350"/>
      <c r="TFF139" s="350"/>
      <c r="TFG139" s="350"/>
      <c r="TFH139" s="350"/>
      <c r="TFI139" s="350"/>
      <c r="TFJ139" s="350"/>
      <c r="TFK139" s="350"/>
      <c r="TFL139" s="350"/>
      <c r="TFM139" s="350"/>
      <c r="TFN139" s="350"/>
      <c r="TFO139" s="350"/>
      <c r="TFP139" s="350"/>
      <c r="TFQ139" s="350"/>
      <c r="TFR139" s="350"/>
      <c r="TFS139" s="350"/>
      <c r="TFT139" s="350"/>
      <c r="TFU139" s="350"/>
      <c r="TFV139" s="350"/>
      <c r="TFW139" s="350"/>
      <c r="TFX139" s="350"/>
      <c r="TFY139" s="350"/>
      <c r="TFZ139" s="350"/>
      <c r="TGA139" s="350"/>
      <c r="TGB139" s="350"/>
      <c r="TGC139" s="350"/>
      <c r="TGD139" s="350"/>
      <c r="TGE139" s="350"/>
      <c r="TGF139" s="350"/>
      <c r="TGG139" s="350"/>
      <c r="TGH139" s="350"/>
      <c r="TGI139" s="350"/>
      <c r="TGJ139" s="350"/>
      <c r="TGK139" s="350"/>
      <c r="TGL139" s="350"/>
      <c r="TGM139" s="350"/>
      <c r="TGN139" s="350"/>
      <c r="TGO139" s="350"/>
      <c r="TGP139" s="350"/>
      <c r="TGQ139" s="350"/>
      <c r="TGR139" s="350"/>
      <c r="TGS139" s="350"/>
      <c r="TGT139" s="350"/>
      <c r="TGU139" s="350"/>
      <c r="TGV139" s="350"/>
      <c r="TGW139" s="350"/>
      <c r="TGX139" s="350"/>
      <c r="TGY139" s="350"/>
      <c r="TGZ139" s="350"/>
      <c r="THA139" s="350"/>
      <c r="THB139" s="350"/>
      <c r="THC139" s="350"/>
      <c r="THD139" s="350"/>
      <c r="THE139" s="350"/>
      <c r="THF139" s="350"/>
      <c r="THG139" s="350"/>
      <c r="THH139" s="350"/>
      <c r="THI139" s="350"/>
      <c r="THJ139" s="350"/>
      <c r="THK139" s="350"/>
      <c r="THL139" s="350"/>
      <c r="THM139" s="350"/>
      <c r="THN139" s="350"/>
      <c r="THO139" s="350"/>
      <c r="THP139" s="350"/>
      <c r="THQ139" s="350"/>
      <c r="THR139" s="350"/>
      <c r="THS139" s="350"/>
      <c r="THT139" s="350"/>
      <c r="THU139" s="350"/>
      <c r="THV139" s="350"/>
      <c r="THW139" s="350"/>
      <c r="THX139" s="350"/>
      <c r="THY139" s="350"/>
      <c r="THZ139" s="350"/>
      <c r="TIA139" s="350"/>
      <c r="TIB139" s="350"/>
      <c r="TIC139" s="350"/>
      <c r="TID139" s="350"/>
      <c r="TIE139" s="350"/>
      <c r="TIF139" s="350"/>
      <c r="TIG139" s="350"/>
      <c r="TIH139" s="350"/>
      <c r="TII139" s="350"/>
      <c r="TIJ139" s="350"/>
      <c r="TIK139" s="350"/>
      <c r="TIL139" s="350"/>
      <c r="TIM139" s="350"/>
      <c r="TIN139" s="350"/>
      <c r="TIO139" s="350"/>
      <c r="TIP139" s="350"/>
      <c r="TIQ139" s="350"/>
      <c r="TIR139" s="350"/>
      <c r="TIS139" s="350"/>
      <c r="TIT139" s="350"/>
      <c r="TIU139" s="350"/>
      <c r="TIV139" s="350"/>
      <c r="TIW139" s="350"/>
      <c r="TIX139" s="350"/>
      <c r="TIY139" s="350"/>
      <c r="TIZ139" s="350"/>
      <c r="TJA139" s="350"/>
      <c r="TJB139" s="350"/>
      <c r="TJC139" s="350"/>
      <c r="TJD139" s="350"/>
      <c r="TJE139" s="350"/>
      <c r="TJF139" s="350"/>
      <c r="TJG139" s="350"/>
      <c r="TJH139" s="350"/>
      <c r="TJI139" s="350"/>
      <c r="TJJ139" s="350"/>
      <c r="TJK139" s="350"/>
      <c r="TJL139" s="350"/>
      <c r="TJM139" s="350"/>
      <c r="TJN139" s="350"/>
      <c r="TJO139" s="350"/>
      <c r="TJP139" s="350"/>
      <c r="TJQ139" s="350"/>
      <c r="TJR139" s="350"/>
      <c r="TJS139" s="350"/>
      <c r="TJT139" s="350"/>
      <c r="TJU139" s="350"/>
      <c r="TJV139" s="350"/>
      <c r="TJW139" s="350"/>
      <c r="TJX139" s="350"/>
      <c r="TJY139" s="350"/>
      <c r="TJZ139" s="350"/>
      <c r="TKA139" s="350"/>
      <c r="TKB139" s="350"/>
      <c r="TKC139" s="350"/>
      <c r="TKD139" s="350"/>
      <c r="TKE139" s="350"/>
      <c r="TKF139" s="350"/>
      <c r="TKG139" s="350"/>
      <c r="TKH139" s="350"/>
      <c r="TKI139" s="350"/>
      <c r="TKJ139" s="350"/>
      <c r="TKK139" s="350"/>
      <c r="TKL139" s="350"/>
      <c r="TKM139" s="350"/>
      <c r="TKN139" s="350"/>
      <c r="TKO139" s="350"/>
      <c r="TKP139" s="350"/>
      <c r="TKQ139" s="350"/>
      <c r="TKR139" s="350"/>
      <c r="TKS139" s="350"/>
      <c r="TKT139" s="350"/>
      <c r="TKU139" s="350"/>
      <c r="TKV139" s="350"/>
      <c r="TKW139" s="350"/>
      <c r="TKX139" s="350"/>
      <c r="TKY139" s="350"/>
      <c r="TKZ139" s="350"/>
      <c r="TLA139" s="350"/>
      <c r="TLB139" s="350"/>
      <c r="TLC139" s="350"/>
      <c r="TLD139" s="350"/>
      <c r="TLE139" s="350"/>
      <c r="TLF139" s="350"/>
      <c r="TLG139" s="350"/>
      <c r="TLH139" s="350"/>
      <c r="TLI139" s="350"/>
      <c r="TLJ139" s="350"/>
      <c r="TLK139" s="350"/>
      <c r="TLL139" s="350"/>
      <c r="TLM139" s="350"/>
      <c r="TLN139" s="350"/>
      <c r="TLO139" s="350"/>
      <c r="TLP139" s="350"/>
      <c r="TLQ139" s="350"/>
      <c r="TLR139" s="350"/>
      <c r="TLS139" s="350"/>
      <c r="TLT139" s="350"/>
      <c r="TLU139" s="350"/>
      <c r="TLV139" s="350"/>
      <c r="TLW139" s="350"/>
      <c r="TLX139" s="350"/>
      <c r="TLY139" s="350"/>
      <c r="TLZ139" s="350"/>
      <c r="TMA139" s="350"/>
      <c r="TMB139" s="350"/>
      <c r="TMC139" s="350"/>
      <c r="TMD139" s="350"/>
      <c r="TME139" s="350"/>
      <c r="TMF139" s="350"/>
      <c r="TMG139" s="350"/>
      <c r="TMH139" s="350"/>
      <c r="TMI139" s="350"/>
      <c r="TMJ139" s="350"/>
      <c r="TMK139" s="350"/>
      <c r="TML139" s="350"/>
      <c r="TMM139" s="350"/>
      <c r="TMN139" s="350"/>
      <c r="TMO139" s="350"/>
      <c r="TMP139" s="350"/>
      <c r="TMQ139" s="350"/>
      <c r="TMR139" s="350"/>
      <c r="TMS139" s="350"/>
      <c r="TMT139" s="350"/>
      <c r="TMU139" s="350"/>
      <c r="TMV139" s="350"/>
      <c r="TMW139" s="350"/>
      <c r="TMX139" s="350"/>
      <c r="TMY139" s="350"/>
      <c r="TMZ139" s="350"/>
      <c r="TNA139" s="350"/>
      <c r="TNB139" s="350"/>
      <c r="TNC139" s="350"/>
      <c r="TND139" s="350"/>
      <c r="TNE139" s="350"/>
      <c r="TNF139" s="350"/>
      <c r="TNG139" s="350"/>
      <c r="TNH139" s="350"/>
      <c r="TNI139" s="350"/>
      <c r="TNJ139" s="350"/>
      <c r="TNK139" s="350"/>
      <c r="TNL139" s="350"/>
      <c r="TNM139" s="350"/>
      <c r="TNN139" s="350"/>
      <c r="TNO139" s="350"/>
      <c r="TNP139" s="350"/>
      <c r="TNQ139" s="350"/>
      <c r="TNR139" s="350"/>
      <c r="TNS139" s="350"/>
      <c r="TNT139" s="350"/>
      <c r="TNU139" s="350"/>
      <c r="TNV139" s="350"/>
      <c r="TNW139" s="350"/>
      <c r="TNX139" s="350"/>
      <c r="TNY139" s="350"/>
      <c r="TNZ139" s="350"/>
      <c r="TOA139" s="350"/>
      <c r="TOB139" s="350"/>
      <c r="TOC139" s="350"/>
      <c r="TOD139" s="350"/>
      <c r="TOE139" s="350"/>
      <c r="TOF139" s="350"/>
      <c r="TOG139" s="350"/>
      <c r="TOH139" s="350"/>
      <c r="TOI139" s="350"/>
      <c r="TOJ139" s="350"/>
      <c r="TOK139" s="350"/>
      <c r="TOL139" s="350"/>
      <c r="TOM139" s="350"/>
      <c r="TON139" s="350"/>
      <c r="TOO139" s="350"/>
      <c r="TOP139" s="350"/>
      <c r="TOQ139" s="350"/>
      <c r="TOR139" s="350"/>
      <c r="TOS139" s="350"/>
      <c r="TOT139" s="350"/>
      <c r="TOU139" s="350"/>
      <c r="TOV139" s="350"/>
      <c r="TOW139" s="350"/>
      <c r="TOX139" s="350"/>
      <c r="TOY139" s="350"/>
      <c r="TOZ139" s="350"/>
      <c r="TPA139" s="350"/>
      <c r="TPB139" s="350"/>
      <c r="TPC139" s="350"/>
      <c r="TPD139" s="350"/>
      <c r="TPE139" s="350"/>
      <c r="TPF139" s="350"/>
      <c r="TPG139" s="350"/>
      <c r="TPH139" s="350"/>
      <c r="TPI139" s="350"/>
      <c r="TPJ139" s="350"/>
      <c r="TPK139" s="350"/>
      <c r="TPL139" s="350"/>
      <c r="TPM139" s="350"/>
      <c r="TPN139" s="350"/>
      <c r="TPO139" s="350"/>
      <c r="TPP139" s="350"/>
      <c r="TPQ139" s="350"/>
      <c r="TPR139" s="350"/>
      <c r="TPS139" s="350"/>
      <c r="TPT139" s="350"/>
      <c r="TPU139" s="350"/>
      <c r="TPV139" s="350"/>
      <c r="TPW139" s="350"/>
      <c r="TPX139" s="350"/>
      <c r="TPY139" s="350"/>
      <c r="TPZ139" s="350"/>
      <c r="TQA139" s="350"/>
      <c r="TQB139" s="350"/>
      <c r="TQC139" s="350"/>
      <c r="TQD139" s="350"/>
      <c r="TQE139" s="350"/>
      <c r="TQF139" s="350"/>
      <c r="TQG139" s="350"/>
      <c r="TQH139" s="350"/>
      <c r="TQI139" s="350"/>
      <c r="TQJ139" s="350"/>
      <c r="TQK139" s="350"/>
      <c r="TQL139" s="350"/>
      <c r="TQM139" s="350"/>
      <c r="TQN139" s="350"/>
      <c r="TQO139" s="350"/>
      <c r="TQP139" s="350"/>
      <c r="TQQ139" s="350"/>
      <c r="TQR139" s="350"/>
      <c r="TQS139" s="350"/>
      <c r="TQT139" s="350"/>
      <c r="TQU139" s="350"/>
      <c r="TQV139" s="350"/>
      <c r="TQW139" s="350"/>
      <c r="TQX139" s="350"/>
      <c r="TQY139" s="350"/>
      <c r="TQZ139" s="350"/>
      <c r="TRA139" s="350"/>
      <c r="TRB139" s="350"/>
      <c r="TRC139" s="350"/>
      <c r="TRD139" s="350"/>
      <c r="TRE139" s="350"/>
      <c r="TRF139" s="350"/>
      <c r="TRG139" s="350"/>
      <c r="TRH139" s="350"/>
      <c r="TRI139" s="350"/>
      <c r="TRJ139" s="350"/>
      <c r="TRK139" s="350"/>
      <c r="TRL139" s="350"/>
      <c r="TRM139" s="350"/>
      <c r="TRN139" s="350"/>
      <c r="TRO139" s="350"/>
      <c r="TRP139" s="350"/>
      <c r="TRQ139" s="350"/>
      <c r="TRR139" s="350"/>
      <c r="TRS139" s="350"/>
      <c r="TRT139" s="350"/>
      <c r="TRU139" s="350"/>
      <c r="TRV139" s="350"/>
      <c r="TRW139" s="350"/>
      <c r="TRX139" s="350"/>
      <c r="TRY139" s="350"/>
      <c r="TRZ139" s="350"/>
      <c r="TSA139" s="350"/>
      <c r="TSB139" s="350"/>
      <c r="TSC139" s="350"/>
      <c r="TSD139" s="350"/>
      <c r="TSE139" s="350"/>
      <c r="TSF139" s="350"/>
      <c r="TSG139" s="350"/>
      <c r="TSH139" s="350"/>
      <c r="TSI139" s="350"/>
      <c r="TSJ139" s="350"/>
      <c r="TSK139" s="350"/>
      <c r="TSL139" s="350"/>
      <c r="TSM139" s="350"/>
      <c r="TSN139" s="350"/>
      <c r="TSO139" s="350"/>
      <c r="TSP139" s="350"/>
      <c r="TSQ139" s="350"/>
      <c r="TSR139" s="350"/>
      <c r="TSS139" s="350"/>
      <c r="TST139" s="350"/>
      <c r="TSU139" s="350"/>
      <c r="TSV139" s="350"/>
      <c r="TSW139" s="350"/>
      <c r="TSX139" s="350"/>
      <c r="TSY139" s="350"/>
      <c r="TSZ139" s="350"/>
      <c r="TTA139" s="350"/>
      <c r="TTB139" s="350"/>
      <c r="TTC139" s="350"/>
      <c r="TTD139" s="350"/>
      <c r="TTE139" s="350"/>
      <c r="TTF139" s="350"/>
      <c r="TTG139" s="350"/>
      <c r="TTH139" s="350"/>
      <c r="TTI139" s="350"/>
      <c r="TTJ139" s="350"/>
      <c r="TTK139" s="350"/>
      <c r="TTL139" s="350"/>
      <c r="TTM139" s="350"/>
      <c r="TTN139" s="350"/>
      <c r="TTO139" s="350"/>
      <c r="TTP139" s="350"/>
      <c r="TTQ139" s="350"/>
      <c r="TTR139" s="350"/>
      <c r="TTS139" s="350"/>
      <c r="TTT139" s="350"/>
      <c r="TTU139" s="350"/>
      <c r="TTV139" s="350"/>
      <c r="TTW139" s="350"/>
      <c r="TTX139" s="350"/>
      <c r="TTY139" s="350"/>
      <c r="TTZ139" s="350"/>
      <c r="TUA139" s="350"/>
      <c r="TUB139" s="350"/>
      <c r="TUC139" s="350"/>
      <c r="TUD139" s="350"/>
      <c r="TUE139" s="350"/>
      <c r="TUF139" s="350"/>
      <c r="TUG139" s="350"/>
      <c r="TUH139" s="350"/>
      <c r="TUI139" s="350"/>
      <c r="TUJ139" s="350"/>
      <c r="TUK139" s="350"/>
      <c r="TUL139" s="350"/>
      <c r="TUM139" s="350"/>
      <c r="TUN139" s="350"/>
      <c r="TUO139" s="350"/>
      <c r="TUP139" s="350"/>
      <c r="TUQ139" s="350"/>
      <c r="TUR139" s="350"/>
      <c r="TUS139" s="350"/>
      <c r="TUT139" s="350"/>
      <c r="TUU139" s="350"/>
      <c r="TUV139" s="350"/>
      <c r="TUW139" s="350"/>
      <c r="TUX139" s="350"/>
      <c r="TUY139" s="350"/>
      <c r="TUZ139" s="350"/>
      <c r="TVA139" s="350"/>
      <c r="TVB139" s="350"/>
      <c r="TVC139" s="350"/>
      <c r="TVD139" s="350"/>
      <c r="TVE139" s="350"/>
      <c r="TVF139" s="350"/>
      <c r="TVG139" s="350"/>
      <c r="TVH139" s="350"/>
      <c r="TVI139" s="350"/>
      <c r="TVJ139" s="350"/>
      <c r="TVK139" s="350"/>
      <c r="TVL139" s="350"/>
      <c r="TVM139" s="350"/>
      <c r="TVN139" s="350"/>
      <c r="TVO139" s="350"/>
      <c r="TVP139" s="350"/>
      <c r="TVQ139" s="350"/>
      <c r="TVR139" s="350"/>
      <c r="TVS139" s="350"/>
      <c r="TVT139" s="350"/>
      <c r="TVU139" s="350"/>
      <c r="TVV139" s="350"/>
      <c r="TVW139" s="350"/>
      <c r="TVX139" s="350"/>
      <c r="TVY139" s="350"/>
      <c r="TVZ139" s="350"/>
      <c r="TWA139" s="350"/>
      <c r="TWB139" s="350"/>
      <c r="TWC139" s="350"/>
      <c r="TWD139" s="350"/>
      <c r="TWE139" s="350"/>
      <c r="TWF139" s="350"/>
      <c r="TWG139" s="350"/>
      <c r="TWH139" s="350"/>
      <c r="TWI139" s="350"/>
      <c r="TWJ139" s="350"/>
      <c r="TWK139" s="350"/>
      <c r="TWL139" s="350"/>
      <c r="TWM139" s="350"/>
      <c r="TWN139" s="350"/>
      <c r="TWO139" s="350"/>
      <c r="TWP139" s="350"/>
      <c r="TWQ139" s="350"/>
      <c r="TWR139" s="350"/>
      <c r="TWS139" s="350"/>
      <c r="TWT139" s="350"/>
      <c r="TWU139" s="350"/>
      <c r="TWV139" s="350"/>
      <c r="TWW139" s="350"/>
      <c r="TWX139" s="350"/>
      <c r="TWY139" s="350"/>
      <c r="TWZ139" s="350"/>
      <c r="TXA139" s="350"/>
      <c r="TXB139" s="350"/>
      <c r="TXC139" s="350"/>
      <c r="TXD139" s="350"/>
      <c r="TXE139" s="350"/>
      <c r="TXF139" s="350"/>
      <c r="TXG139" s="350"/>
      <c r="TXH139" s="350"/>
      <c r="TXI139" s="350"/>
      <c r="TXJ139" s="350"/>
      <c r="TXK139" s="350"/>
      <c r="TXL139" s="350"/>
      <c r="TXM139" s="350"/>
      <c r="TXN139" s="350"/>
      <c r="TXO139" s="350"/>
      <c r="TXP139" s="350"/>
      <c r="TXQ139" s="350"/>
      <c r="TXR139" s="350"/>
      <c r="TXS139" s="350"/>
      <c r="TXT139" s="350"/>
      <c r="TXU139" s="350"/>
      <c r="TXV139" s="350"/>
      <c r="TXW139" s="350"/>
      <c r="TXX139" s="350"/>
      <c r="TXY139" s="350"/>
      <c r="TXZ139" s="350"/>
      <c r="TYA139" s="350"/>
      <c r="TYB139" s="350"/>
      <c r="TYC139" s="350"/>
      <c r="TYD139" s="350"/>
      <c r="TYE139" s="350"/>
      <c r="TYF139" s="350"/>
      <c r="TYG139" s="350"/>
      <c r="TYH139" s="350"/>
      <c r="TYI139" s="350"/>
      <c r="TYJ139" s="350"/>
      <c r="TYK139" s="350"/>
      <c r="TYL139" s="350"/>
      <c r="TYM139" s="350"/>
      <c r="TYN139" s="350"/>
      <c r="TYO139" s="350"/>
      <c r="TYP139" s="350"/>
      <c r="TYQ139" s="350"/>
      <c r="TYR139" s="350"/>
      <c r="TYS139" s="350"/>
      <c r="TYT139" s="350"/>
      <c r="TYU139" s="350"/>
      <c r="TYV139" s="350"/>
      <c r="TYW139" s="350"/>
      <c r="TYX139" s="350"/>
      <c r="TYY139" s="350"/>
      <c r="TYZ139" s="350"/>
      <c r="TZA139" s="350"/>
      <c r="TZB139" s="350"/>
      <c r="TZC139" s="350"/>
      <c r="TZD139" s="350"/>
      <c r="TZE139" s="350"/>
      <c r="TZF139" s="350"/>
      <c r="TZG139" s="350"/>
      <c r="TZH139" s="350"/>
      <c r="TZI139" s="350"/>
      <c r="TZJ139" s="350"/>
      <c r="TZK139" s="350"/>
      <c r="TZL139" s="350"/>
      <c r="TZM139" s="350"/>
      <c r="TZN139" s="350"/>
      <c r="TZO139" s="350"/>
      <c r="TZP139" s="350"/>
      <c r="TZQ139" s="350"/>
      <c r="TZR139" s="350"/>
      <c r="TZS139" s="350"/>
      <c r="TZT139" s="350"/>
      <c r="TZU139" s="350"/>
      <c r="TZV139" s="350"/>
      <c r="TZW139" s="350"/>
      <c r="TZX139" s="350"/>
      <c r="TZY139" s="350"/>
      <c r="TZZ139" s="350"/>
      <c r="UAA139" s="350"/>
      <c r="UAB139" s="350"/>
      <c r="UAC139" s="350"/>
      <c r="UAD139" s="350"/>
      <c r="UAE139" s="350"/>
      <c r="UAF139" s="350"/>
      <c r="UAG139" s="350"/>
      <c r="UAH139" s="350"/>
      <c r="UAI139" s="350"/>
      <c r="UAJ139" s="350"/>
      <c r="UAK139" s="350"/>
      <c r="UAL139" s="350"/>
      <c r="UAM139" s="350"/>
      <c r="UAN139" s="350"/>
      <c r="UAO139" s="350"/>
      <c r="UAP139" s="350"/>
      <c r="UAQ139" s="350"/>
      <c r="UAR139" s="350"/>
      <c r="UAS139" s="350"/>
      <c r="UAT139" s="350"/>
      <c r="UAU139" s="350"/>
      <c r="UAV139" s="350"/>
      <c r="UAW139" s="350"/>
      <c r="UAX139" s="350"/>
      <c r="UAY139" s="350"/>
      <c r="UAZ139" s="350"/>
      <c r="UBA139" s="350"/>
      <c r="UBB139" s="350"/>
      <c r="UBC139" s="350"/>
      <c r="UBD139" s="350"/>
      <c r="UBE139" s="350"/>
      <c r="UBF139" s="350"/>
      <c r="UBG139" s="350"/>
      <c r="UBH139" s="350"/>
      <c r="UBI139" s="350"/>
      <c r="UBJ139" s="350"/>
      <c r="UBK139" s="350"/>
      <c r="UBL139" s="350"/>
      <c r="UBM139" s="350"/>
      <c r="UBN139" s="350"/>
      <c r="UBO139" s="350"/>
      <c r="UBP139" s="350"/>
      <c r="UBQ139" s="350"/>
      <c r="UBR139" s="350"/>
      <c r="UBS139" s="350"/>
      <c r="UBT139" s="350"/>
      <c r="UBU139" s="350"/>
      <c r="UBV139" s="350"/>
      <c r="UBW139" s="350"/>
      <c r="UBX139" s="350"/>
      <c r="UBY139" s="350"/>
      <c r="UBZ139" s="350"/>
      <c r="UCA139" s="350"/>
      <c r="UCB139" s="350"/>
      <c r="UCC139" s="350"/>
      <c r="UCD139" s="350"/>
      <c r="UCE139" s="350"/>
      <c r="UCF139" s="350"/>
      <c r="UCG139" s="350"/>
      <c r="UCH139" s="350"/>
      <c r="UCI139" s="350"/>
      <c r="UCJ139" s="350"/>
      <c r="UCK139" s="350"/>
      <c r="UCL139" s="350"/>
      <c r="UCM139" s="350"/>
      <c r="UCN139" s="350"/>
      <c r="UCO139" s="350"/>
      <c r="UCP139" s="350"/>
      <c r="UCQ139" s="350"/>
      <c r="UCR139" s="350"/>
      <c r="UCS139" s="350"/>
      <c r="UCT139" s="350"/>
      <c r="UCU139" s="350"/>
      <c r="UCV139" s="350"/>
      <c r="UCW139" s="350"/>
      <c r="UCX139" s="350"/>
      <c r="UCY139" s="350"/>
      <c r="UCZ139" s="350"/>
      <c r="UDA139" s="350"/>
      <c r="UDB139" s="350"/>
      <c r="UDC139" s="350"/>
      <c r="UDD139" s="350"/>
      <c r="UDE139" s="350"/>
      <c r="UDF139" s="350"/>
      <c r="UDG139" s="350"/>
      <c r="UDH139" s="350"/>
      <c r="UDI139" s="350"/>
      <c r="UDJ139" s="350"/>
      <c r="UDK139" s="350"/>
      <c r="UDL139" s="350"/>
      <c r="UDM139" s="350"/>
      <c r="UDN139" s="350"/>
      <c r="UDO139" s="350"/>
      <c r="UDP139" s="350"/>
      <c r="UDQ139" s="350"/>
      <c r="UDR139" s="350"/>
      <c r="UDS139" s="350"/>
      <c r="UDT139" s="350"/>
      <c r="UDU139" s="350"/>
      <c r="UDV139" s="350"/>
      <c r="UDW139" s="350"/>
      <c r="UDX139" s="350"/>
      <c r="UDY139" s="350"/>
      <c r="UDZ139" s="350"/>
      <c r="UEA139" s="350"/>
      <c r="UEB139" s="350"/>
      <c r="UEC139" s="350"/>
      <c r="UED139" s="350"/>
      <c r="UEE139" s="350"/>
      <c r="UEF139" s="350"/>
      <c r="UEG139" s="350"/>
      <c r="UEH139" s="350"/>
      <c r="UEI139" s="350"/>
      <c r="UEJ139" s="350"/>
      <c r="UEK139" s="350"/>
      <c r="UEL139" s="350"/>
      <c r="UEM139" s="350"/>
      <c r="UEN139" s="350"/>
      <c r="UEO139" s="350"/>
      <c r="UEP139" s="350"/>
      <c r="UEQ139" s="350"/>
      <c r="UER139" s="350"/>
      <c r="UES139" s="350"/>
      <c r="UET139" s="350"/>
      <c r="UEU139" s="350"/>
      <c r="UEV139" s="350"/>
      <c r="UEW139" s="350"/>
      <c r="UEX139" s="350"/>
      <c r="UEY139" s="350"/>
      <c r="UEZ139" s="350"/>
      <c r="UFA139" s="350"/>
      <c r="UFB139" s="350"/>
      <c r="UFC139" s="350"/>
      <c r="UFD139" s="350"/>
      <c r="UFE139" s="350"/>
      <c r="UFF139" s="350"/>
      <c r="UFG139" s="350"/>
      <c r="UFH139" s="350"/>
      <c r="UFI139" s="350"/>
      <c r="UFJ139" s="350"/>
      <c r="UFK139" s="350"/>
      <c r="UFL139" s="350"/>
      <c r="UFM139" s="350"/>
      <c r="UFN139" s="350"/>
      <c r="UFO139" s="350"/>
      <c r="UFP139" s="350"/>
      <c r="UFQ139" s="350"/>
      <c r="UFR139" s="350"/>
      <c r="UFS139" s="350"/>
      <c r="UFT139" s="350"/>
      <c r="UFU139" s="350"/>
      <c r="UFV139" s="350"/>
      <c r="UFW139" s="350"/>
      <c r="UFX139" s="350"/>
      <c r="UFY139" s="350"/>
      <c r="UFZ139" s="350"/>
      <c r="UGA139" s="350"/>
      <c r="UGB139" s="350"/>
      <c r="UGC139" s="350"/>
      <c r="UGD139" s="350"/>
      <c r="UGE139" s="350"/>
      <c r="UGF139" s="350"/>
      <c r="UGG139" s="350"/>
      <c r="UGH139" s="350"/>
      <c r="UGI139" s="350"/>
      <c r="UGJ139" s="350"/>
      <c r="UGK139" s="350"/>
      <c r="UGL139" s="350"/>
      <c r="UGM139" s="350"/>
      <c r="UGN139" s="350"/>
      <c r="UGO139" s="350"/>
      <c r="UGP139" s="350"/>
      <c r="UGQ139" s="350"/>
      <c r="UGR139" s="350"/>
      <c r="UGS139" s="350"/>
      <c r="UGT139" s="350"/>
      <c r="UGU139" s="350"/>
      <c r="UGV139" s="350"/>
      <c r="UGW139" s="350"/>
      <c r="UGX139" s="350"/>
      <c r="UGY139" s="350"/>
      <c r="UGZ139" s="350"/>
      <c r="UHA139" s="350"/>
      <c r="UHB139" s="350"/>
      <c r="UHC139" s="350"/>
      <c r="UHD139" s="350"/>
      <c r="UHE139" s="350"/>
      <c r="UHF139" s="350"/>
      <c r="UHG139" s="350"/>
      <c r="UHH139" s="350"/>
      <c r="UHI139" s="350"/>
      <c r="UHJ139" s="350"/>
      <c r="UHK139" s="350"/>
      <c r="UHL139" s="350"/>
      <c r="UHM139" s="350"/>
      <c r="UHN139" s="350"/>
      <c r="UHO139" s="350"/>
      <c r="UHP139" s="350"/>
      <c r="UHQ139" s="350"/>
      <c r="UHR139" s="350"/>
      <c r="UHS139" s="350"/>
      <c r="UHT139" s="350"/>
      <c r="UHU139" s="350"/>
      <c r="UHV139" s="350"/>
      <c r="UHW139" s="350"/>
      <c r="UHX139" s="350"/>
      <c r="UHY139" s="350"/>
      <c r="UHZ139" s="350"/>
      <c r="UIA139" s="350"/>
      <c r="UIB139" s="350"/>
      <c r="UIC139" s="350"/>
      <c r="UID139" s="350"/>
      <c r="UIE139" s="350"/>
      <c r="UIF139" s="350"/>
      <c r="UIG139" s="350"/>
      <c r="UIH139" s="350"/>
      <c r="UII139" s="350"/>
      <c r="UIJ139" s="350"/>
      <c r="UIK139" s="350"/>
      <c r="UIL139" s="350"/>
      <c r="UIM139" s="350"/>
      <c r="UIN139" s="350"/>
      <c r="UIO139" s="350"/>
      <c r="UIP139" s="350"/>
      <c r="UIQ139" s="350"/>
      <c r="UIR139" s="350"/>
      <c r="UIS139" s="350"/>
      <c r="UIT139" s="350"/>
      <c r="UIU139" s="350"/>
      <c r="UIV139" s="350"/>
      <c r="UIW139" s="350"/>
      <c r="UIX139" s="350"/>
      <c r="UIY139" s="350"/>
      <c r="UIZ139" s="350"/>
      <c r="UJA139" s="350"/>
      <c r="UJB139" s="350"/>
      <c r="UJC139" s="350"/>
      <c r="UJD139" s="350"/>
      <c r="UJE139" s="350"/>
      <c r="UJF139" s="350"/>
      <c r="UJG139" s="350"/>
      <c r="UJH139" s="350"/>
      <c r="UJI139" s="350"/>
      <c r="UJJ139" s="350"/>
      <c r="UJK139" s="350"/>
      <c r="UJL139" s="350"/>
      <c r="UJM139" s="350"/>
      <c r="UJN139" s="350"/>
      <c r="UJO139" s="350"/>
      <c r="UJP139" s="350"/>
      <c r="UJQ139" s="350"/>
      <c r="UJR139" s="350"/>
      <c r="UJS139" s="350"/>
      <c r="UJT139" s="350"/>
      <c r="UJU139" s="350"/>
      <c r="UJV139" s="350"/>
      <c r="UJW139" s="350"/>
      <c r="UJX139" s="350"/>
      <c r="UJY139" s="350"/>
      <c r="UJZ139" s="350"/>
      <c r="UKA139" s="350"/>
      <c r="UKB139" s="350"/>
      <c r="UKC139" s="350"/>
      <c r="UKD139" s="350"/>
      <c r="UKE139" s="350"/>
      <c r="UKF139" s="350"/>
      <c r="UKG139" s="350"/>
      <c r="UKH139" s="350"/>
      <c r="UKI139" s="350"/>
      <c r="UKJ139" s="350"/>
      <c r="UKK139" s="350"/>
      <c r="UKL139" s="350"/>
      <c r="UKM139" s="350"/>
      <c r="UKN139" s="350"/>
      <c r="UKO139" s="350"/>
      <c r="UKP139" s="350"/>
      <c r="UKQ139" s="350"/>
      <c r="UKR139" s="350"/>
      <c r="UKS139" s="350"/>
      <c r="UKT139" s="350"/>
      <c r="UKU139" s="350"/>
      <c r="UKV139" s="350"/>
      <c r="UKW139" s="350"/>
      <c r="UKX139" s="350"/>
      <c r="UKY139" s="350"/>
      <c r="UKZ139" s="350"/>
      <c r="ULA139" s="350"/>
      <c r="ULB139" s="350"/>
      <c r="ULC139" s="350"/>
      <c r="ULD139" s="350"/>
      <c r="ULE139" s="350"/>
      <c r="ULF139" s="350"/>
      <c r="ULG139" s="350"/>
      <c r="ULH139" s="350"/>
      <c r="ULI139" s="350"/>
      <c r="ULJ139" s="350"/>
      <c r="ULK139" s="350"/>
      <c r="ULL139" s="350"/>
      <c r="ULM139" s="350"/>
      <c r="ULN139" s="350"/>
      <c r="ULO139" s="350"/>
      <c r="ULP139" s="350"/>
      <c r="ULQ139" s="350"/>
      <c r="ULR139" s="350"/>
      <c r="ULS139" s="350"/>
      <c r="ULT139" s="350"/>
      <c r="ULU139" s="350"/>
      <c r="ULV139" s="350"/>
      <c r="ULW139" s="350"/>
      <c r="ULX139" s="350"/>
      <c r="ULY139" s="350"/>
      <c r="ULZ139" s="350"/>
      <c r="UMA139" s="350"/>
      <c r="UMB139" s="350"/>
      <c r="UMC139" s="350"/>
      <c r="UMD139" s="350"/>
      <c r="UME139" s="350"/>
      <c r="UMF139" s="350"/>
      <c r="UMG139" s="350"/>
      <c r="UMH139" s="350"/>
      <c r="UMI139" s="350"/>
      <c r="UMJ139" s="350"/>
      <c r="UMK139" s="350"/>
      <c r="UML139" s="350"/>
      <c r="UMM139" s="350"/>
      <c r="UMN139" s="350"/>
      <c r="UMO139" s="350"/>
      <c r="UMP139" s="350"/>
      <c r="UMQ139" s="350"/>
      <c r="UMR139" s="350"/>
      <c r="UMS139" s="350"/>
      <c r="UMT139" s="350"/>
      <c r="UMU139" s="350"/>
      <c r="UMV139" s="350"/>
      <c r="UMW139" s="350"/>
      <c r="UMX139" s="350"/>
      <c r="UMY139" s="350"/>
      <c r="UMZ139" s="350"/>
      <c r="UNA139" s="350"/>
      <c r="UNB139" s="350"/>
      <c r="UNC139" s="350"/>
      <c r="UND139" s="350"/>
      <c r="UNE139" s="350"/>
      <c r="UNF139" s="350"/>
      <c r="UNG139" s="350"/>
      <c r="UNH139" s="350"/>
      <c r="UNI139" s="350"/>
      <c r="UNJ139" s="350"/>
      <c r="UNK139" s="350"/>
      <c r="UNL139" s="350"/>
      <c r="UNM139" s="350"/>
      <c r="UNN139" s="350"/>
      <c r="UNO139" s="350"/>
      <c r="UNP139" s="350"/>
      <c r="UNQ139" s="350"/>
      <c r="UNR139" s="350"/>
      <c r="UNS139" s="350"/>
      <c r="UNT139" s="350"/>
      <c r="UNU139" s="350"/>
      <c r="UNV139" s="350"/>
      <c r="UNW139" s="350"/>
      <c r="UNX139" s="350"/>
      <c r="UNY139" s="350"/>
      <c r="UNZ139" s="350"/>
      <c r="UOA139" s="350"/>
      <c r="UOB139" s="350"/>
      <c r="UOC139" s="350"/>
      <c r="UOD139" s="350"/>
      <c r="UOE139" s="350"/>
      <c r="UOF139" s="350"/>
      <c r="UOG139" s="350"/>
      <c r="UOH139" s="350"/>
      <c r="UOI139" s="350"/>
      <c r="UOJ139" s="350"/>
      <c r="UOK139" s="350"/>
      <c r="UOL139" s="350"/>
      <c r="UOM139" s="350"/>
      <c r="UON139" s="350"/>
      <c r="UOO139" s="350"/>
      <c r="UOP139" s="350"/>
      <c r="UOQ139" s="350"/>
      <c r="UOR139" s="350"/>
      <c r="UOS139" s="350"/>
      <c r="UOT139" s="350"/>
      <c r="UOU139" s="350"/>
      <c r="UOV139" s="350"/>
      <c r="UOW139" s="350"/>
      <c r="UOX139" s="350"/>
      <c r="UOY139" s="350"/>
      <c r="UOZ139" s="350"/>
      <c r="UPA139" s="350"/>
      <c r="UPB139" s="350"/>
      <c r="UPC139" s="350"/>
      <c r="UPD139" s="350"/>
      <c r="UPE139" s="350"/>
      <c r="UPF139" s="350"/>
      <c r="UPG139" s="350"/>
      <c r="UPH139" s="350"/>
      <c r="UPI139" s="350"/>
      <c r="UPJ139" s="350"/>
      <c r="UPK139" s="350"/>
      <c r="UPL139" s="350"/>
      <c r="UPM139" s="350"/>
      <c r="UPN139" s="350"/>
      <c r="UPO139" s="350"/>
      <c r="UPP139" s="350"/>
      <c r="UPQ139" s="350"/>
      <c r="UPR139" s="350"/>
      <c r="UPS139" s="350"/>
      <c r="UPT139" s="350"/>
      <c r="UPU139" s="350"/>
      <c r="UPV139" s="350"/>
      <c r="UPW139" s="350"/>
      <c r="UPX139" s="350"/>
      <c r="UPY139" s="350"/>
      <c r="UPZ139" s="350"/>
      <c r="UQA139" s="350"/>
      <c r="UQB139" s="350"/>
      <c r="UQC139" s="350"/>
      <c r="UQD139" s="350"/>
      <c r="UQE139" s="350"/>
      <c r="UQF139" s="350"/>
      <c r="UQG139" s="350"/>
      <c r="UQH139" s="350"/>
      <c r="UQI139" s="350"/>
      <c r="UQJ139" s="350"/>
      <c r="UQK139" s="350"/>
      <c r="UQL139" s="350"/>
      <c r="UQM139" s="350"/>
      <c r="UQN139" s="350"/>
      <c r="UQO139" s="350"/>
      <c r="UQP139" s="350"/>
      <c r="UQQ139" s="350"/>
      <c r="UQR139" s="350"/>
      <c r="UQS139" s="350"/>
      <c r="UQT139" s="350"/>
      <c r="UQU139" s="350"/>
      <c r="UQV139" s="350"/>
      <c r="UQW139" s="350"/>
      <c r="UQX139" s="350"/>
      <c r="UQY139" s="350"/>
      <c r="UQZ139" s="350"/>
      <c r="URA139" s="350"/>
      <c r="URB139" s="350"/>
      <c r="URC139" s="350"/>
      <c r="URD139" s="350"/>
      <c r="URE139" s="350"/>
      <c r="URF139" s="350"/>
      <c r="URG139" s="350"/>
      <c r="URH139" s="350"/>
      <c r="URI139" s="350"/>
      <c r="URJ139" s="350"/>
      <c r="URK139" s="350"/>
      <c r="URL139" s="350"/>
      <c r="URM139" s="350"/>
      <c r="URN139" s="350"/>
      <c r="URO139" s="350"/>
      <c r="URP139" s="350"/>
      <c r="URQ139" s="350"/>
      <c r="URR139" s="350"/>
      <c r="URS139" s="350"/>
      <c r="URT139" s="350"/>
      <c r="URU139" s="350"/>
      <c r="URV139" s="350"/>
      <c r="URW139" s="350"/>
      <c r="URX139" s="350"/>
      <c r="URY139" s="350"/>
      <c r="URZ139" s="350"/>
      <c r="USA139" s="350"/>
      <c r="USB139" s="350"/>
      <c r="USC139" s="350"/>
      <c r="USD139" s="350"/>
      <c r="USE139" s="350"/>
      <c r="USF139" s="350"/>
      <c r="USG139" s="350"/>
      <c r="USH139" s="350"/>
      <c r="USI139" s="350"/>
      <c r="USJ139" s="350"/>
      <c r="USK139" s="350"/>
      <c r="USL139" s="350"/>
      <c r="USM139" s="350"/>
      <c r="USN139" s="350"/>
      <c r="USO139" s="350"/>
      <c r="USP139" s="350"/>
      <c r="USQ139" s="350"/>
      <c r="USR139" s="350"/>
      <c r="USS139" s="350"/>
      <c r="UST139" s="350"/>
      <c r="USU139" s="350"/>
      <c r="USV139" s="350"/>
      <c r="USW139" s="350"/>
      <c r="USX139" s="350"/>
      <c r="USY139" s="350"/>
      <c r="USZ139" s="350"/>
      <c r="UTA139" s="350"/>
      <c r="UTB139" s="350"/>
      <c r="UTC139" s="350"/>
      <c r="UTD139" s="350"/>
      <c r="UTE139" s="350"/>
      <c r="UTF139" s="350"/>
      <c r="UTG139" s="350"/>
      <c r="UTH139" s="350"/>
      <c r="UTI139" s="350"/>
      <c r="UTJ139" s="350"/>
      <c r="UTK139" s="350"/>
      <c r="UTL139" s="350"/>
      <c r="UTM139" s="350"/>
      <c r="UTN139" s="350"/>
      <c r="UTO139" s="350"/>
      <c r="UTP139" s="350"/>
      <c r="UTQ139" s="350"/>
      <c r="UTR139" s="350"/>
      <c r="UTS139" s="350"/>
      <c r="UTT139" s="350"/>
      <c r="UTU139" s="350"/>
      <c r="UTV139" s="350"/>
      <c r="UTW139" s="350"/>
      <c r="UTX139" s="350"/>
      <c r="UTY139" s="350"/>
      <c r="UTZ139" s="350"/>
      <c r="UUA139" s="350"/>
      <c r="UUB139" s="350"/>
      <c r="UUC139" s="350"/>
      <c r="UUD139" s="350"/>
      <c r="UUE139" s="350"/>
      <c r="UUF139" s="350"/>
      <c r="UUG139" s="350"/>
      <c r="UUH139" s="350"/>
      <c r="UUI139" s="350"/>
      <c r="UUJ139" s="350"/>
      <c r="UUK139" s="350"/>
      <c r="UUL139" s="350"/>
      <c r="UUM139" s="350"/>
      <c r="UUN139" s="350"/>
      <c r="UUO139" s="350"/>
      <c r="UUP139" s="350"/>
      <c r="UUQ139" s="350"/>
      <c r="UUR139" s="350"/>
      <c r="UUS139" s="350"/>
      <c r="UUT139" s="350"/>
      <c r="UUU139" s="350"/>
      <c r="UUV139" s="350"/>
      <c r="UUW139" s="350"/>
      <c r="UUX139" s="350"/>
      <c r="UUY139" s="350"/>
      <c r="UUZ139" s="350"/>
      <c r="UVA139" s="350"/>
      <c r="UVB139" s="350"/>
      <c r="UVC139" s="350"/>
      <c r="UVD139" s="350"/>
      <c r="UVE139" s="350"/>
      <c r="UVF139" s="350"/>
      <c r="UVG139" s="350"/>
      <c r="UVH139" s="350"/>
      <c r="UVI139" s="350"/>
      <c r="UVJ139" s="350"/>
      <c r="UVK139" s="350"/>
      <c r="UVL139" s="350"/>
      <c r="UVM139" s="350"/>
      <c r="UVN139" s="350"/>
      <c r="UVO139" s="350"/>
      <c r="UVP139" s="350"/>
      <c r="UVQ139" s="350"/>
      <c r="UVR139" s="350"/>
      <c r="UVS139" s="350"/>
      <c r="UVT139" s="350"/>
      <c r="UVU139" s="350"/>
      <c r="UVV139" s="350"/>
      <c r="UVW139" s="350"/>
      <c r="UVX139" s="350"/>
      <c r="UVY139" s="350"/>
      <c r="UVZ139" s="350"/>
      <c r="UWA139" s="350"/>
      <c r="UWB139" s="350"/>
      <c r="UWC139" s="350"/>
      <c r="UWD139" s="350"/>
      <c r="UWE139" s="350"/>
      <c r="UWF139" s="350"/>
      <c r="UWG139" s="350"/>
      <c r="UWH139" s="350"/>
      <c r="UWI139" s="350"/>
      <c r="UWJ139" s="350"/>
      <c r="UWK139" s="350"/>
      <c r="UWL139" s="350"/>
      <c r="UWM139" s="350"/>
      <c r="UWN139" s="350"/>
      <c r="UWO139" s="350"/>
      <c r="UWP139" s="350"/>
      <c r="UWQ139" s="350"/>
      <c r="UWR139" s="350"/>
      <c r="UWS139" s="350"/>
      <c r="UWT139" s="350"/>
      <c r="UWU139" s="350"/>
      <c r="UWV139" s="350"/>
      <c r="UWW139" s="350"/>
      <c r="UWX139" s="350"/>
      <c r="UWY139" s="350"/>
      <c r="UWZ139" s="350"/>
      <c r="UXA139" s="350"/>
      <c r="UXB139" s="350"/>
      <c r="UXC139" s="350"/>
      <c r="UXD139" s="350"/>
      <c r="UXE139" s="350"/>
      <c r="UXF139" s="350"/>
      <c r="UXG139" s="350"/>
      <c r="UXH139" s="350"/>
      <c r="UXI139" s="350"/>
      <c r="UXJ139" s="350"/>
      <c r="UXK139" s="350"/>
      <c r="UXL139" s="350"/>
      <c r="UXM139" s="350"/>
      <c r="UXN139" s="350"/>
      <c r="UXO139" s="350"/>
      <c r="UXP139" s="350"/>
      <c r="UXQ139" s="350"/>
      <c r="UXR139" s="350"/>
      <c r="UXS139" s="350"/>
      <c r="UXT139" s="350"/>
      <c r="UXU139" s="350"/>
      <c r="UXV139" s="350"/>
      <c r="UXW139" s="350"/>
      <c r="UXX139" s="350"/>
      <c r="UXY139" s="350"/>
      <c r="UXZ139" s="350"/>
      <c r="UYA139" s="350"/>
      <c r="UYB139" s="350"/>
      <c r="UYC139" s="350"/>
      <c r="UYD139" s="350"/>
      <c r="UYE139" s="350"/>
      <c r="UYF139" s="350"/>
      <c r="UYG139" s="350"/>
      <c r="UYH139" s="350"/>
      <c r="UYI139" s="350"/>
      <c r="UYJ139" s="350"/>
      <c r="UYK139" s="350"/>
      <c r="UYL139" s="350"/>
      <c r="UYM139" s="350"/>
      <c r="UYN139" s="350"/>
      <c r="UYO139" s="350"/>
      <c r="UYP139" s="350"/>
      <c r="UYQ139" s="350"/>
      <c r="UYR139" s="350"/>
      <c r="UYS139" s="350"/>
      <c r="UYT139" s="350"/>
      <c r="UYU139" s="350"/>
      <c r="UYV139" s="350"/>
      <c r="UYW139" s="350"/>
      <c r="UYX139" s="350"/>
      <c r="UYY139" s="350"/>
      <c r="UYZ139" s="350"/>
      <c r="UZA139" s="350"/>
      <c r="UZB139" s="350"/>
      <c r="UZC139" s="350"/>
      <c r="UZD139" s="350"/>
      <c r="UZE139" s="350"/>
      <c r="UZF139" s="350"/>
      <c r="UZG139" s="350"/>
      <c r="UZH139" s="350"/>
      <c r="UZI139" s="350"/>
      <c r="UZJ139" s="350"/>
      <c r="UZK139" s="350"/>
      <c r="UZL139" s="350"/>
      <c r="UZM139" s="350"/>
      <c r="UZN139" s="350"/>
      <c r="UZO139" s="350"/>
      <c r="UZP139" s="350"/>
      <c r="UZQ139" s="350"/>
      <c r="UZR139" s="350"/>
      <c r="UZS139" s="350"/>
      <c r="UZT139" s="350"/>
      <c r="UZU139" s="350"/>
      <c r="UZV139" s="350"/>
      <c r="UZW139" s="350"/>
      <c r="UZX139" s="350"/>
      <c r="UZY139" s="350"/>
      <c r="UZZ139" s="350"/>
      <c r="VAA139" s="350"/>
      <c r="VAB139" s="350"/>
      <c r="VAC139" s="350"/>
      <c r="VAD139" s="350"/>
      <c r="VAE139" s="350"/>
      <c r="VAF139" s="350"/>
      <c r="VAG139" s="350"/>
      <c r="VAH139" s="350"/>
      <c r="VAI139" s="350"/>
      <c r="VAJ139" s="350"/>
      <c r="VAK139" s="350"/>
      <c r="VAL139" s="350"/>
      <c r="VAM139" s="350"/>
      <c r="VAN139" s="350"/>
      <c r="VAO139" s="350"/>
      <c r="VAP139" s="350"/>
      <c r="VAQ139" s="350"/>
      <c r="VAR139" s="350"/>
      <c r="VAS139" s="350"/>
      <c r="VAT139" s="350"/>
      <c r="VAU139" s="350"/>
      <c r="VAV139" s="350"/>
      <c r="VAW139" s="350"/>
      <c r="VAX139" s="350"/>
      <c r="VAY139" s="350"/>
      <c r="VAZ139" s="350"/>
      <c r="VBA139" s="350"/>
      <c r="VBB139" s="350"/>
      <c r="VBC139" s="350"/>
      <c r="VBD139" s="350"/>
      <c r="VBE139" s="350"/>
      <c r="VBF139" s="350"/>
      <c r="VBG139" s="350"/>
      <c r="VBH139" s="350"/>
      <c r="VBI139" s="350"/>
      <c r="VBJ139" s="350"/>
      <c r="VBK139" s="350"/>
      <c r="VBL139" s="350"/>
      <c r="VBM139" s="350"/>
      <c r="VBN139" s="350"/>
      <c r="VBO139" s="350"/>
      <c r="VBP139" s="350"/>
      <c r="VBQ139" s="350"/>
      <c r="VBR139" s="350"/>
      <c r="VBS139" s="350"/>
      <c r="VBT139" s="350"/>
      <c r="VBU139" s="350"/>
      <c r="VBV139" s="350"/>
      <c r="VBW139" s="350"/>
      <c r="VBX139" s="350"/>
      <c r="VBY139" s="350"/>
      <c r="VBZ139" s="350"/>
      <c r="VCA139" s="350"/>
      <c r="VCB139" s="350"/>
      <c r="VCC139" s="350"/>
      <c r="VCD139" s="350"/>
      <c r="VCE139" s="350"/>
      <c r="VCF139" s="350"/>
      <c r="VCG139" s="350"/>
      <c r="VCH139" s="350"/>
      <c r="VCI139" s="350"/>
      <c r="VCJ139" s="350"/>
      <c r="VCK139" s="350"/>
      <c r="VCL139" s="350"/>
      <c r="VCM139" s="350"/>
      <c r="VCN139" s="350"/>
      <c r="VCO139" s="350"/>
      <c r="VCP139" s="350"/>
      <c r="VCQ139" s="350"/>
      <c r="VCR139" s="350"/>
      <c r="VCS139" s="350"/>
      <c r="VCT139" s="350"/>
      <c r="VCU139" s="350"/>
      <c r="VCV139" s="350"/>
      <c r="VCW139" s="350"/>
      <c r="VCX139" s="350"/>
      <c r="VCY139" s="350"/>
      <c r="VCZ139" s="350"/>
      <c r="VDA139" s="350"/>
      <c r="VDB139" s="350"/>
      <c r="VDC139" s="350"/>
      <c r="VDD139" s="350"/>
      <c r="VDE139" s="350"/>
      <c r="VDF139" s="350"/>
      <c r="VDG139" s="350"/>
      <c r="VDH139" s="350"/>
      <c r="VDI139" s="350"/>
      <c r="VDJ139" s="350"/>
      <c r="VDK139" s="350"/>
      <c r="VDL139" s="350"/>
      <c r="VDM139" s="350"/>
      <c r="VDN139" s="350"/>
      <c r="VDO139" s="350"/>
      <c r="VDP139" s="350"/>
      <c r="VDQ139" s="350"/>
      <c r="VDR139" s="350"/>
      <c r="VDS139" s="350"/>
      <c r="VDT139" s="350"/>
      <c r="VDU139" s="350"/>
      <c r="VDV139" s="350"/>
      <c r="VDW139" s="350"/>
      <c r="VDX139" s="350"/>
      <c r="VDY139" s="350"/>
      <c r="VDZ139" s="350"/>
      <c r="VEA139" s="350"/>
      <c r="VEB139" s="350"/>
      <c r="VEC139" s="350"/>
      <c r="VED139" s="350"/>
      <c r="VEE139" s="350"/>
      <c r="VEF139" s="350"/>
      <c r="VEG139" s="350"/>
      <c r="VEH139" s="350"/>
      <c r="VEI139" s="350"/>
      <c r="VEJ139" s="350"/>
      <c r="VEK139" s="350"/>
      <c r="VEL139" s="350"/>
      <c r="VEM139" s="350"/>
      <c r="VEN139" s="350"/>
      <c r="VEO139" s="350"/>
      <c r="VEP139" s="350"/>
      <c r="VEQ139" s="350"/>
      <c r="VER139" s="350"/>
      <c r="VES139" s="350"/>
      <c r="VET139" s="350"/>
      <c r="VEU139" s="350"/>
      <c r="VEV139" s="350"/>
      <c r="VEW139" s="350"/>
      <c r="VEX139" s="350"/>
      <c r="VEY139" s="350"/>
      <c r="VEZ139" s="350"/>
      <c r="VFA139" s="350"/>
      <c r="VFB139" s="350"/>
      <c r="VFC139" s="350"/>
      <c r="VFD139" s="350"/>
      <c r="VFE139" s="350"/>
      <c r="VFF139" s="350"/>
      <c r="VFG139" s="350"/>
      <c r="VFH139" s="350"/>
      <c r="VFI139" s="350"/>
      <c r="VFJ139" s="350"/>
      <c r="VFK139" s="350"/>
      <c r="VFL139" s="350"/>
      <c r="VFM139" s="350"/>
      <c r="VFN139" s="350"/>
      <c r="VFO139" s="350"/>
      <c r="VFP139" s="350"/>
      <c r="VFQ139" s="350"/>
      <c r="VFR139" s="350"/>
      <c r="VFS139" s="350"/>
      <c r="VFT139" s="350"/>
      <c r="VFU139" s="350"/>
      <c r="VFV139" s="350"/>
      <c r="VFW139" s="350"/>
      <c r="VFX139" s="350"/>
      <c r="VFY139" s="350"/>
      <c r="VFZ139" s="350"/>
      <c r="VGA139" s="350"/>
      <c r="VGB139" s="350"/>
      <c r="VGC139" s="350"/>
      <c r="VGD139" s="350"/>
      <c r="VGE139" s="350"/>
      <c r="VGF139" s="350"/>
      <c r="VGG139" s="350"/>
      <c r="VGH139" s="350"/>
      <c r="VGI139" s="350"/>
      <c r="VGJ139" s="350"/>
      <c r="VGK139" s="350"/>
      <c r="VGL139" s="350"/>
      <c r="VGM139" s="350"/>
      <c r="VGN139" s="350"/>
      <c r="VGO139" s="350"/>
      <c r="VGP139" s="350"/>
      <c r="VGQ139" s="350"/>
      <c r="VGR139" s="350"/>
      <c r="VGS139" s="350"/>
      <c r="VGT139" s="350"/>
      <c r="VGU139" s="350"/>
      <c r="VGV139" s="350"/>
      <c r="VGW139" s="350"/>
      <c r="VGX139" s="350"/>
      <c r="VGY139" s="350"/>
      <c r="VGZ139" s="350"/>
      <c r="VHA139" s="350"/>
      <c r="VHB139" s="350"/>
      <c r="VHC139" s="350"/>
      <c r="VHD139" s="350"/>
      <c r="VHE139" s="350"/>
      <c r="VHF139" s="350"/>
      <c r="VHG139" s="350"/>
      <c r="VHH139" s="350"/>
      <c r="VHI139" s="350"/>
      <c r="VHJ139" s="350"/>
      <c r="VHK139" s="350"/>
      <c r="VHL139" s="350"/>
      <c r="VHM139" s="350"/>
      <c r="VHN139" s="350"/>
      <c r="VHO139" s="350"/>
      <c r="VHP139" s="350"/>
      <c r="VHQ139" s="350"/>
      <c r="VHR139" s="350"/>
      <c r="VHS139" s="350"/>
      <c r="VHT139" s="350"/>
      <c r="VHU139" s="350"/>
      <c r="VHV139" s="350"/>
      <c r="VHW139" s="350"/>
      <c r="VHX139" s="350"/>
      <c r="VHY139" s="350"/>
      <c r="VHZ139" s="350"/>
      <c r="VIA139" s="350"/>
      <c r="VIB139" s="350"/>
      <c r="VIC139" s="350"/>
      <c r="VID139" s="350"/>
      <c r="VIE139" s="350"/>
      <c r="VIF139" s="350"/>
      <c r="VIG139" s="350"/>
      <c r="VIH139" s="350"/>
      <c r="VII139" s="350"/>
      <c r="VIJ139" s="350"/>
      <c r="VIK139" s="350"/>
      <c r="VIL139" s="350"/>
      <c r="VIM139" s="350"/>
      <c r="VIN139" s="350"/>
      <c r="VIO139" s="350"/>
      <c r="VIP139" s="350"/>
      <c r="VIQ139" s="350"/>
      <c r="VIR139" s="350"/>
      <c r="VIS139" s="350"/>
      <c r="VIT139" s="350"/>
      <c r="VIU139" s="350"/>
      <c r="VIV139" s="350"/>
      <c r="VIW139" s="350"/>
      <c r="VIX139" s="350"/>
      <c r="VIY139" s="350"/>
      <c r="VIZ139" s="350"/>
      <c r="VJA139" s="350"/>
      <c r="VJB139" s="350"/>
      <c r="VJC139" s="350"/>
      <c r="VJD139" s="350"/>
      <c r="VJE139" s="350"/>
      <c r="VJF139" s="350"/>
      <c r="VJG139" s="350"/>
      <c r="VJH139" s="350"/>
      <c r="VJI139" s="350"/>
      <c r="VJJ139" s="350"/>
      <c r="VJK139" s="350"/>
      <c r="VJL139" s="350"/>
      <c r="VJM139" s="350"/>
      <c r="VJN139" s="350"/>
      <c r="VJO139" s="350"/>
      <c r="VJP139" s="350"/>
      <c r="VJQ139" s="350"/>
      <c r="VJR139" s="350"/>
      <c r="VJS139" s="350"/>
      <c r="VJT139" s="350"/>
      <c r="VJU139" s="350"/>
      <c r="VJV139" s="350"/>
      <c r="VJW139" s="350"/>
      <c r="VJX139" s="350"/>
      <c r="VJY139" s="350"/>
      <c r="VJZ139" s="350"/>
      <c r="VKA139" s="350"/>
      <c r="VKB139" s="350"/>
      <c r="VKC139" s="350"/>
      <c r="VKD139" s="350"/>
      <c r="VKE139" s="350"/>
      <c r="VKF139" s="350"/>
      <c r="VKG139" s="350"/>
      <c r="VKH139" s="350"/>
      <c r="VKI139" s="350"/>
      <c r="VKJ139" s="350"/>
      <c r="VKK139" s="350"/>
      <c r="VKL139" s="350"/>
      <c r="VKM139" s="350"/>
      <c r="VKN139" s="350"/>
      <c r="VKO139" s="350"/>
      <c r="VKP139" s="350"/>
      <c r="VKQ139" s="350"/>
      <c r="VKR139" s="350"/>
      <c r="VKS139" s="350"/>
      <c r="VKT139" s="350"/>
      <c r="VKU139" s="350"/>
      <c r="VKV139" s="350"/>
      <c r="VKW139" s="350"/>
      <c r="VKX139" s="350"/>
      <c r="VKY139" s="350"/>
      <c r="VKZ139" s="350"/>
      <c r="VLA139" s="350"/>
      <c r="VLB139" s="350"/>
      <c r="VLC139" s="350"/>
      <c r="VLD139" s="350"/>
      <c r="VLE139" s="350"/>
      <c r="VLF139" s="350"/>
      <c r="VLG139" s="350"/>
      <c r="VLH139" s="350"/>
      <c r="VLI139" s="350"/>
      <c r="VLJ139" s="350"/>
      <c r="VLK139" s="350"/>
      <c r="VLL139" s="350"/>
      <c r="VLM139" s="350"/>
      <c r="VLN139" s="350"/>
      <c r="VLO139" s="350"/>
      <c r="VLP139" s="350"/>
      <c r="VLQ139" s="350"/>
      <c r="VLR139" s="350"/>
      <c r="VLS139" s="350"/>
      <c r="VLT139" s="350"/>
      <c r="VLU139" s="350"/>
      <c r="VLV139" s="350"/>
      <c r="VLW139" s="350"/>
      <c r="VLX139" s="350"/>
      <c r="VLY139" s="350"/>
      <c r="VLZ139" s="350"/>
      <c r="VMA139" s="350"/>
      <c r="VMB139" s="350"/>
      <c r="VMC139" s="350"/>
      <c r="VMD139" s="350"/>
      <c r="VME139" s="350"/>
      <c r="VMF139" s="350"/>
      <c r="VMG139" s="350"/>
      <c r="VMH139" s="350"/>
      <c r="VMI139" s="350"/>
      <c r="VMJ139" s="350"/>
      <c r="VMK139" s="350"/>
      <c r="VML139" s="350"/>
      <c r="VMM139" s="350"/>
      <c r="VMN139" s="350"/>
      <c r="VMO139" s="350"/>
      <c r="VMP139" s="350"/>
      <c r="VMQ139" s="350"/>
      <c r="VMR139" s="350"/>
      <c r="VMS139" s="350"/>
      <c r="VMT139" s="350"/>
      <c r="VMU139" s="350"/>
      <c r="VMV139" s="350"/>
      <c r="VMW139" s="350"/>
      <c r="VMX139" s="350"/>
      <c r="VMY139" s="350"/>
      <c r="VMZ139" s="350"/>
      <c r="VNA139" s="350"/>
      <c r="VNB139" s="350"/>
      <c r="VNC139" s="350"/>
      <c r="VND139" s="350"/>
      <c r="VNE139" s="350"/>
      <c r="VNF139" s="350"/>
      <c r="VNG139" s="350"/>
      <c r="VNH139" s="350"/>
      <c r="VNI139" s="350"/>
      <c r="VNJ139" s="350"/>
      <c r="VNK139" s="350"/>
      <c r="VNL139" s="350"/>
      <c r="VNM139" s="350"/>
      <c r="VNN139" s="350"/>
      <c r="VNO139" s="350"/>
      <c r="VNP139" s="350"/>
      <c r="VNQ139" s="350"/>
      <c r="VNR139" s="350"/>
      <c r="VNS139" s="350"/>
      <c r="VNT139" s="350"/>
      <c r="VNU139" s="350"/>
      <c r="VNV139" s="350"/>
      <c r="VNW139" s="350"/>
      <c r="VNX139" s="350"/>
      <c r="VNY139" s="350"/>
      <c r="VNZ139" s="350"/>
      <c r="VOA139" s="350"/>
      <c r="VOB139" s="350"/>
      <c r="VOC139" s="350"/>
      <c r="VOD139" s="350"/>
      <c r="VOE139" s="350"/>
      <c r="VOF139" s="350"/>
      <c r="VOG139" s="350"/>
      <c r="VOH139" s="350"/>
      <c r="VOI139" s="350"/>
      <c r="VOJ139" s="350"/>
      <c r="VOK139" s="350"/>
      <c r="VOL139" s="350"/>
      <c r="VOM139" s="350"/>
      <c r="VON139" s="350"/>
      <c r="VOO139" s="350"/>
      <c r="VOP139" s="350"/>
      <c r="VOQ139" s="350"/>
      <c r="VOR139" s="350"/>
      <c r="VOS139" s="350"/>
      <c r="VOT139" s="350"/>
      <c r="VOU139" s="350"/>
      <c r="VOV139" s="350"/>
      <c r="VOW139" s="350"/>
      <c r="VOX139" s="350"/>
      <c r="VOY139" s="350"/>
      <c r="VOZ139" s="350"/>
      <c r="VPA139" s="350"/>
      <c r="VPB139" s="350"/>
      <c r="VPC139" s="350"/>
      <c r="VPD139" s="350"/>
      <c r="VPE139" s="350"/>
      <c r="VPF139" s="350"/>
      <c r="VPG139" s="350"/>
      <c r="VPH139" s="350"/>
      <c r="VPI139" s="350"/>
      <c r="VPJ139" s="350"/>
      <c r="VPK139" s="350"/>
      <c r="VPL139" s="350"/>
      <c r="VPM139" s="350"/>
      <c r="VPN139" s="350"/>
      <c r="VPO139" s="350"/>
      <c r="VPP139" s="350"/>
      <c r="VPQ139" s="350"/>
      <c r="VPR139" s="350"/>
      <c r="VPS139" s="350"/>
      <c r="VPT139" s="350"/>
      <c r="VPU139" s="350"/>
      <c r="VPV139" s="350"/>
      <c r="VPW139" s="350"/>
      <c r="VPX139" s="350"/>
      <c r="VPY139" s="350"/>
      <c r="VPZ139" s="350"/>
      <c r="VQA139" s="350"/>
      <c r="VQB139" s="350"/>
      <c r="VQC139" s="350"/>
      <c r="VQD139" s="350"/>
      <c r="VQE139" s="350"/>
      <c r="VQF139" s="350"/>
      <c r="VQG139" s="350"/>
      <c r="VQH139" s="350"/>
      <c r="VQI139" s="350"/>
      <c r="VQJ139" s="350"/>
      <c r="VQK139" s="350"/>
      <c r="VQL139" s="350"/>
      <c r="VQM139" s="350"/>
      <c r="VQN139" s="350"/>
      <c r="VQO139" s="350"/>
      <c r="VQP139" s="350"/>
      <c r="VQQ139" s="350"/>
      <c r="VQR139" s="350"/>
      <c r="VQS139" s="350"/>
      <c r="VQT139" s="350"/>
      <c r="VQU139" s="350"/>
      <c r="VQV139" s="350"/>
      <c r="VQW139" s="350"/>
      <c r="VQX139" s="350"/>
      <c r="VQY139" s="350"/>
      <c r="VQZ139" s="350"/>
      <c r="VRA139" s="350"/>
      <c r="VRB139" s="350"/>
      <c r="VRC139" s="350"/>
      <c r="VRD139" s="350"/>
      <c r="VRE139" s="350"/>
      <c r="VRF139" s="350"/>
      <c r="VRG139" s="350"/>
      <c r="VRH139" s="350"/>
      <c r="VRI139" s="350"/>
      <c r="VRJ139" s="350"/>
      <c r="VRK139" s="350"/>
      <c r="VRL139" s="350"/>
      <c r="VRM139" s="350"/>
      <c r="VRN139" s="350"/>
      <c r="VRO139" s="350"/>
      <c r="VRP139" s="350"/>
      <c r="VRQ139" s="350"/>
      <c r="VRR139" s="350"/>
      <c r="VRS139" s="350"/>
      <c r="VRT139" s="350"/>
      <c r="VRU139" s="350"/>
      <c r="VRV139" s="350"/>
      <c r="VRW139" s="350"/>
      <c r="VRX139" s="350"/>
      <c r="VRY139" s="350"/>
      <c r="VRZ139" s="350"/>
      <c r="VSA139" s="350"/>
      <c r="VSB139" s="350"/>
      <c r="VSC139" s="350"/>
      <c r="VSD139" s="350"/>
      <c r="VSE139" s="350"/>
      <c r="VSF139" s="350"/>
      <c r="VSG139" s="350"/>
      <c r="VSH139" s="350"/>
      <c r="VSI139" s="350"/>
      <c r="VSJ139" s="350"/>
      <c r="VSK139" s="350"/>
      <c r="VSL139" s="350"/>
      <c r="VSM139" s="350"/>
      <c r="VSN139" s="350"/>
      <c r="VSO139" s="350"/>
      <c r="VSP139" s="350"/>
      <c r="VSQ139" s="350"/>
      <c r="VSR139" s="350"/>
      <c r="VSS139" s="350"/>
      <c r="VST139" s="350"/>
      <c r="VSU139" s="350"/>
      <c r="VSV139" s="350"/>
      <c r="VSW139" s="350"/>
      <c r="VSX139" s="350"/>
      <c r="VSY139" s="350"/>
      <c r="VSZ139" s="350"/>
      <c r="VTA139" s="350"/>
      <c r="VTB139" s="350"/>
      <c r="VTC139" s="350"/>
      <c r="VTD139" s="350"/>
      <c r="VTE139" s="350"/>
      <c r="VTF139" s="350"/>
      <c r="VTG139" s="350"/>
      <c r="VTH139" s="350"/>
      <c r="VTI139" s="350"/>
      <c r="VTJ139" s="350"/>
      <c r="VTK139" s="350"/>
      <c r="VTL139" s="350"/>
      <c r="VTM139" s="350"/>
      <c r="VTN139" s="350"/>
      <c r="VTO139" s="350"/>
      <c r="VTP139" s="350"/>
      <c r="VTQ139" s="350"/>
      <c r="VTR139" s="350"/>
      <c r="VTS139" s="350"/>
      <c r="VTT139" s="350"/>
      <c r="VTU139" s="350"/>
      <c r="VTV139" s="350"/>
      <c r="VTW139" s="350"/>
      <c r="VTX139" s="350"/>
      <c r="VTY139" s="350"/>
      <c r="VTZ139" s="350"/>
      <c r="VUA139" s="350"/>
      <c r="VUB139" s="350"/>
      <c r="VUC139" s="350"/>
      <c r="VUD139" s="350"/>
      <c r="VUE139" s="350"/>
      <c r="VUF139" s="350"/>
      <c r="VUG139" s="350"/>
      <c r="VUH139" s="350"/>
      <c r="VUI139" s="350"/>
      <c r="VUJ139" s="350"/>
      <c r="VUK139" s="350"/>
      <c r="VUL139" s="350"/>
      <c r="VUM139" s="350"/>
      <c r="VUN139" s="350"/>
      <c r="VUO139" s="350"/>
      <c r="VUP139" s="350"/>
      <c r="VUQ139" s="350"/>
      <c r="VUR139" s="350"/>
      <c r="VUS139" s="350"/>
      <c r="VUT139" s="350"/>
      <c r="VUU139" s="350"/>
      <c r="VUV139" s="350"/>
      <c r="VUW139" s="350"/>
      <c r="VUX139" s="350"/>
      <c r="VUY139" s="350"/>
      <c r="VUZ139" s="350"/>
      <c r="VVA139" s="350"/>
      <c r="VVB139" s="350"/>
      <c r="VVC139" s="350"/>
      <c r="VVD139" s="350"/>
      <c r="VVE139" s="350"/>
      <c r="VVF139" s="350"/>
      <c r="VVG139" s="350"/>
      <c r="VVH139" s="350"/>
      <c r="VVI139" s="350"/>
      <c r="VVJ139" s="350"/>
      <c r="VVK139" s="350"/>
      <c r="VVL139" s="350"/>
      <c r="VVM139" s="350"/>
      <c r="VVN139" s="350"/>
      <c r="VVO139" s="350"/>
      <c r="VVP139" s="350"/>
      <c r="VVQ139" s="350"/>
      <c r="VVR139" s="350"/>
      <c r="VVS139" s="350"/>
      <c r="VVT139" s="350"/>
      <c r="VVU139" s="350"/>
      <c r="VVV139" s="350"/>
      <c r="VVW139" s="350"/>
      <c r="VVX139" s="350"/>
      <c r="VVY139" s="350"/>
      <c r="VVZ139" s="350"/>
      <c r="VWA139" s="350"/>
      <c r="VWB139" s="350"/>
      <c r="VWC139" s="350"/>
      <c r="VWD139" s="350"/>
      <c r="VWE139" s="350"/>
      <c r="VWF139" s="350"/>
      <c r="VWG139" s="350"/>
      <c r="VWH139" s="350"/>
      <c r="VWI139" s="350"/>
      <c r="VWJ139" s="350"/>
      <c r="VWK139" s="350"/>
      <c r="VWL139" s="350"/>
      <c r="VWM139" s="350"/>
      <c r="VWN139" s="350"/>
      <c r="VWO139" s="350"/>
      <c r="VWP139" s="350"/>
      <c r="VWQ139" s="350"/>
      <c r="VWR139" s="350"/>
      <c r="VWS139" s="350"/>
      <c r="VWT139" s="350"/>
      <c r="VWU139" s="350"/>
      <c r="VWV139" s="350"/>
      <c r="VWW139" s="350"/>
      <c r="VWX139" s="350"/>
      <c r="VWY139" s="350"/>
      <c r="VWZ139" s="350"/>
      <c r="VXA139" s="350"/>
      <c r="VXB139" s="350"/>
      <c r="VXC139" s="350"/>
      <c r="VXD139" s="350"/>
      <c r="VXE139" s="350"/>
      <c r="VXF139" s="350"/>
      <c r="VXG139" s="350"/>
      <c r="VXH139" s="350"/>
      <c r="VXI139" s="350"/>
      <c r="VXJ139" s="350"/>
      <c r="VXK139" s="350"/>
      <c r="VXL139" s="350"/>
      <c r="VXM139" s="350"/>
      <c r="VXN139" s="350"/>
      <c r="VXO139" s="350"/>
      <c r="VXP139" s="350"/>
      <c r="VXQ139" s="350"/>
      <c r="VXR139" s="350"/>
      <c r="VXS139" s="350"/>
      <c r="VXT139" s="350"/>
      <c r="VXU139" s="350"/>
      <c r="VXV139" s="350"/>
      <c r="VXW139" s="350"/>
      <c r="VXX139" s="350"/>
      <c r="VXY139" s="350"/>
      <c r="VXZ139" s="350"/>
      <c r="VYA139" s="350"/>
      <c r="VYB139" s="350"/>
      <c r="VYC139" s="350"/>
      <c r="VYD139" s="350"/>
      <c r="VYE139" s="350"/>
      <c r="VYF139" s="350"/>
      <c r="VYG139" s="350"/>
      <c r="VYH139" s="350"/>
      <c r="VYI139" s="350"/>
      <c r="VYJ139" s="350"/>
      <c r="VYK139" s="350"/>
      <c r="VYL139" s="350"/>
      <c r="VYM139" s="350"/>
      <c r="VYN139" s="350"/>
      <c r="VYO139" s="350"/>
      <c r="VYP139" s="350"/>
      <c r="VYQ139" s="350"/>
      <c r="VYR139" s="350"/>
      <c r="VYS139" s="350"/>
      <c r="VYT139" s="350"/>
      <c r="VYU139" s="350"/>
      <c r="VYV139" s="350"/>
      <c r="VYW139" s="350"/>
      <c r="VYX139" s="350"/>
      <c r="VYY139" s="350"/>
      <c r="VYZ139" s="350"/>
      <c r="VZA139" s="350"/>
      <c r="VZB139" s="350"/>
      <c r="VZC139" s="350"/>
      <c r="VZD139" s="350"/>
      <c r="VZE139" s="350"/>
      <c r="VZF139" s="350"/>
      <c r="VZG139" s="350"/>
      <c r="VZH139" s="350"/>
      <c r="VZI139" s="350"/>
      <c r="VZJ139" s="350"/>
      <c r="VZK139" s="350"/>
      <c r="VZL139" s="350"/>
      <c r="VZM139" s="350"/>
      <c r="VZN139" s="350"/>
      <c r="VZO139" s="350"/>
      <c r="VZP139" s="350"/>
      <c r="VZQ139" s="350"/>
      <c r="VZR139" s="350"/>
      <c r="VZS139" s="350"/>
      <c r="VZT139" s="350"/>
      <c r="VZU139" s="350"/>
      <c r="VZV139" s="350"/>
      <c r="VZW139" s="350"/>
      <c r="VZX139" s="350"/>
      <c r="VZY139" s="350"/>
      <c r="VZZ139" s="350"/>
      <c r="WAA139" s="350"/>
      <c r="WAB139" s="350"/>
      <c r="WAC139" s="350"/>
      <c r="WAD139" s="350"/>
      <c r="WAE139" s="350"/>
      <c r="WAF139" s="350"/>
      <c r="WAG139" s="350"/>
      <c r="WAH139" s="350"/>
      <c r="WAI139" s="350"/>
      <c r="WAJ139" s="350"/>
      <c r="WAK139" s="350"/>
      <c r="WAL139" s="350"/>
      <c r="WAM139" s="350"/>
      <c r="WAN139" s="350"/>
      <c r="WAO139" s="350"/>
      <c r="WAP139" s="350"/>
      <c r="WAQ139" s="350"/>
      <c r="WAR139" s="350"/>
      <c r="WAS139" s="350"/>
      <c r="WAT139" s="350"/>
      <c r="WAU139" s="350"/>
      <c r="WAV139" s="350"/>
      <c r="WAW139" s="350"/>
      <c r="WAX139" s="350"/>
      <c r="WAY139" s="350"/>
      <c r="WAZ139" s="350"/>
      <c r="WBA139" s="350"/>
      <c r="WBB139" s="350"/>
      <c r="WBC139" s="350"/>
      <c r="WBD139" s="350"/>
      <c r="WBE139" s="350"/>
      <c r="WBF139" s="350"/>
      <c r="WBG139" s="350"/>
      <c r="WBH139" s="350"/>
      <c r="WBI139" s="350"/>
      <c r="WBJ139" s="350"/>
      <c r="WBK139" s="350"/>
      <c r="WBL139" s="350"/>
      <c r="WBM139" s="350"/>
      <c r="WBN139" s="350"/>
      <c r="WBO139" s="350"/>
      <c r="WBP139" s="350"/>
      <c r="WBQ139" s="350"/>
      <c r="WBR139" s="350"/>
      <c r="WBS139" s="350"/>
      <c r="WBT139" s="350"/>
      <c r="WBU139" s="350"/>
      <c r="WBV139" s="350"/>
      <c r="WBW139" s="350"/>
      <c r="WBX139" s="350"/>
      <c r="WBY139" s="350"/>
      <c r="WBZ139" s="350"/>
      <c r="WCA139" s="350"/>
      <c r="WCB139" s="350"/>
      <c r="WCC139" s="350"/>
      <c r="WCD139" s="350"/>
      <c r="WCE139" s="350"/>
      <c r="WCF139" s="350"/>
      <c r="WCG139" s="350"/>
      <c r="WCH139" s="350"/>
      <c r="WCI139" s="350"/>
      <c r="WCJ139" s="350"/>
      <c r="WCK139" s="350"/>
      <c r="WCL139" s="350"/>
      <c r="WCM139" s="350"/>
      <c r="WCN139" s="350"/>
      <c r="WCO139" s="350"/>
      <c r="WCP139" s="350"/>
      <c r="WCQ139" s="350"/>
      <c r="WCR139" s="350"/>
      <c r="WCS139" s="350"/>
      <c r="WCT139" s="350"/>
      <c r="WCU139" s="350"/>
      <c r="WCV139" s="350"/>
      <c r="WCW139" s="350"/>
      <c r="WCX139" s="350"/>
      <c r="WCY139" s="350"/>
      <c r="WCZ139" s="350"/>
      <c r="WDA139" s="350"/>
      <c r="WDB139" s="350"/>
      <c r="WDC139" s="350"/>
      <c r="WDD139" s="350"/>
      <c r="WDE139" s="350"/>
      <c r="WDF139" s="350"/>
      <c r="WDG139" s="350"/>
      <c r="WDH139" s="350"/>
      <c r="WDI139" s="350"/>
      <c r="WDJ139" s="350"/>
      <c r="WDK139" s="350"/>
      <c r="WDL139" s="350"/>
      <c r="WDM139" s="350"/>
      <c r="WDN139" s="350"/>
      <c r="WDO139" s="350"/>
      <c r="WDP139" s="350"/>
      <c r="WDQ139" s="350"/>
      <c r="WDR139" s="350"/>
      <c r="WDS139" s="350"/>
      <c r="WDT139" s="350"/>
      <c r="WDU139" s="350"/>
      <c r="WDV139" s="350"/>
      <c r="WDW139" s="350"/>
      <c r="WDX139" s="350"/>
      <c r="WDY139" s="350"/>
      <c r="WDZ139" s="350"/>
      <c r="WEA139" s="350"/>
      <c r="WEB139" s="350"/>
      <c r="WEC139" s="350"/>
      <c r="WED139" s="350"/>
      <c r="WEE139" s="350"/>
      <c r="WEF139" s="350"/>
      <c r="WEG139" s="350"/>
      <c r="WEH139" s="350"/>
      <c r="WEI139" s="350"/>
      <c r="WEJ139" s="350"/>
      <c r="WEK139" s="350"/>
      <c r="WEL139" s="350"/>
      <c r="WEM139" s="350"/>
      <c r="WEN139" s="350"/>
      <c r="WEO139" s="350"/>
      <c r="WEP139" s="350"/>
      <c r="WEQ139" s="350"/>
      <c r="WER139" s="350"/>
      <c r="WES139" s="350"/>
      <c r="WET139" s="350"/>
      <c r="WEU139" s="350"/>
      <c r="WEV139" s="350"/>
      <c r="WEW139" s="350"/>
      <c r="WEX139" s="350"/>
      <c r="WEY139" s="350"/>
      <c r="WEZ139" s="350"/>
      <c r="WFA139" s="350"/>
      <c r="WFB139" s="350"/>
      <c r="WFC139" s="350"/>
      <c r="WFD139" s="350"/>
      <c r="WFE139" s="350"/>
      <c r="WFF139" s="350"/>
      <c r="WFG139" s="350"/>
      <c r="WFH139" s="350"/>
      <c r="WFI139" s="350"/>
      <c r="WFJ139" s="350"/>
      <c r="WFK139" s="350"/>
      <c r="WFL139" s="350"/>
      <c r="WFM139" s="350"/>
      <c r="WFN139" s="350"/>
      <c r="WFO139" s="350"/>
      <c r="WFP139" s="350"/>
      <c r="WFQ139" s="350"/>
      <c r="WFR139" s="350"/>
      <c r="WFS139" s="350"/>
      <c r="WFT139" s="350"/>
      <c r="WFU139" s="350"/>
      <c r="WFV139" s="350"/>
      <c r="WFW139" s="350"/>
      <c r="WFX139" s="350"/>
      <c r="WFY139" s="350"/>
      <c r="WFZ139" s="350"/>
      <c r="WGA139" s="350"/>
      <c r="WGB139" s="350"/>
      <c r="WGC139" s="350"/>
      <c r="WGD139" s="350"/>
      <c r="WGE139" s="350"/>
      <c r="WGF139" s="350"/>
      <c r="WGG139" s="350"/>
      <c r="WGH139" s="350"/>
      <c r="WGI139" s="350"/>
      <c r="WGJ139" s="350"/>
      <c r="WGK139" s="350"/>
      <c r="WGL139" s="350"/>
      <c r="WGM139" s="350"/>
      <c r="WGN139" s="350"/>
      <c r="WGO139" s="350"/>
      <c r="WGP139" s="350"/>
      <c r="WGQ139" s="350"/>
      <c r="WGR139" s="350"/>
      <c r="WGS139" s="350"/>
      <c r="WGT139" s="350"/>
      <c r="WGU139" s="350"/>
      <c r="WGV139" s="350"/>
      <c r="WGW139" s="350"/>
      <c r="WGX139" s="350"/>
      <c r="WGY139" s="350"/>
      <c r="WGZ139" s="350"/>
      <c r="WHA139" s="350"/>
      <c r="WHB139" s="350"/>
      <c r="WHC139" s="350"/>
      <c r="WHD139" s="350"/>
      <c r="WHE139" s="350"/>
      <c r="WHF139" s="350"/>
      <c r="WHG139" s="350"/>
      <c r="WHH139" s="350"/>
      <c r="WHI139" s="350"/>
      <c r="WHJ139" s="350"/>
      <c r="WHK139" s="350"/>
      <c r="WHL139" s="350"/>
      <c r="WHM139" s="350"/>
      <c r="WHN139" s="350"/>
      <c r="WHO139" s="350"/>
      <c r="WHP139" s="350"/>
      <c r="WHQ139" s="350"/>
      <c r="WHR139" s="350"/>
      <c r="WHS139" s="350"/>
      <c r="WHT139" s="350"/>
      <c r="WHU139" s="350"/>
      <c r="WHV139" s="350"/>
      <c r="WHW139" s="350"/>
      <c r="WHX139" s="350"/>
      <c r="WHY139" s="350"/>
      <c r="WHZ139" s="350"/>
      <c r="WIA139" s="350"/>
      <c r="WIB139" s="350"/>
      <c r="WIC139" s="350"/>
      <c r="WID139" s="350"/>
      <c r="WIE139" s="350"/>
      <c r="WIF139" s="350"/>
      <c r="WIG139" s="350"/>
      <c r="WIH139" s="350"/>
      <c r="WII139" s="350"/>
      <c r="WIJ139" s="350"/>
      <c r="WIK139" s="350"/>
      <c r="WIL139" s="350"/>
      <c r="WIM139" s="350"/>
      <c r="WIN139" s="350"/>
      <c r="WIO139" s="350"/>
      <c r="WIP139" s="350"/>
      <c r="WIQ139" s="350"/>
      <c r="WIR139" s="350"/>
      <c r="WIS139" s="350"/>
      <c r="WIT139" s="350"/>
      <c r="WIU139" s="350"/>
      <c r="WIV139" s="350"/>
      <c r="WIW139" s="350"/>
      <c r="WIX139" s="350"/>
      <c r="WIY139" s="350"/>
      <c r="WIZ139" s="350"/>
      <c r="WJA139" s="350"/>
      <c r="WJB139" s="350"/>
      <c r="WJC139" s="350"/>
      <c r="WJD139" s="350"/>
      <c r="WJE139" s="350"/>
      <c r="WJF139" s="350"/>
      <c r="WJG139" s="350"/>
      <c r="WJH139" s="350"/>
      <c r="WJI139" s="350"/>
      <c r="WJJ139" s="350"/>
      <c r="WJK139" s="350"/>
      <c r="WJL139" s="350"/>
      <c r="WJM139" s="350"/>
      <c r="WJN139" s="350"/>
      <c r="WJO139" s="350"/>
      <c r="WJP139" s="350"/>
      <c r="WJQ139" s="350"/>
      <c r="WJR139" s="350"/>
      <c r="WJS139" s="350"/>
      <c r="WJT139" s="350"/>
      <c r="WJU139" s="350"/>
      <c r="WJV139" s="350"/>
      <c r="WJW139" s="350"/>
      <c r="WJX139" s="350"/>
      <c r="WJY139" s="350"/>
      <c r="WJZ139" s="350"/>
      <c r="WKA139" s="350"/>
      <c r="WKB139" s="350"/>
      <c r="WKC139" s="350"/>
      <c r="WKD139" s="350"/>
      <c r="WKE139" s="350"/>
      <c r="WKF139" s="350"/>
      <c r="WKG139" s="350"/>
      <c r="WKH139" s="350"/>
      <c r="WKI139" s="350"/>
      <c r="WKJ139" s="350"/>
      <c r="WKK139" s="350"/>
      <c r="WKL139" s="350"/>
      <c r="WKM139" s="350"/>
      <c r="WKN139" s="350"/>
      <c r="WKO139" s="350"/>
      <c r="WKP139" s="350"/>
      <c r="WKQ139" s="350"/>
      <c r="WKR139" s="350"/>
      <c r="WKS139" s="350"/>
      <c r="WKT139" s="350"/>
      <c r="WKU139" s="350"/>
      <c r="WKV139" s="350"/>
      <c r="WKW139" s="350"/>
      <c r="WKX139" s="350"/>
      <c r="WKY139" s="350"/>
      <c r="WKZ139" s="350"/>
      <c r="WLA139" s="350"/>
      <c r="WLB139" s="350"/>
      <c r="WLC139" s="350"/>
      <c r="WLD139" s="350"/>
      <c r="WLE139" s="350"/>
      <c r="WLF139" s="350"/>
      <c r="WLG139" s="350"/>
      <c r="WLH139" s="350"/>
      <c r="WLI139" s="350"/>
      <c r="WLJ139" s="350"/>
      <c r="WLK139" s="350"/>
      <c r="WLL139" s="350"/>
      <c r="WLM139" s="350"/>
      <c r="WLN139" s="350"/>
      <c r="WLO139" s="350"/>
      <c r="WLP139" s="350"/>
      <c r="WLQ139" s="350"/>
      <c r="WLR139" s="350"/>
      <c r="WLS139" s="350"/>
      <c r="WLT139" s="350"/>
      <c r="WLU139" s="350"/>
      <c r="WLV139" s="350"/>
      <c r="WLW139" s="350"/>
      <c r="WLX139" s="350"/>
      <c r="WLY139" s="350"/>
      <c r="WLZ139" s="350"/>
      <c r="WMA139" s="350"/>
      <c r="WMB139" s="350"/>
      <c r="WMC139" s="350"/>
      <c r="WMD139" s="350"/>
      <c r="WME139" s="350"/>
      <c r="WMF139" s="350"/>
      <c r="WMG139" s="350"/>
      <c r="WMH139" s="350"/>
      <c r="WMI139" s="350"/>
      <c r="WMJ139" s="350"/>
      <c r="WMK139" s="350"/>
      <c r="WML139" s="350"/>
      <c r="WMM139" s="350"/>
      <c r="WMN139" s="350"/>
      <c r="WMO139" s="350"/>
      <c r="WMP139" s="350"/>
      <c r="WMQ139" s="350"/>
      <c r="WMR139" s="350"/>
      <c r="WMS139" s="350"/>
      <c r="WMT139" s="350"/>
      <c r="WMU139" s="350"/>
      <c r="WMV139" s="350"/>
      <c r="WMW139" s="350"/>
      <c r="WMX139" s="350"/>
      <c r="WMY139" s="350"/>
      <c r="WMZ139" s="350"/>
      <c r="WNA139" s="350"/>
      <c r="WNB139" s="350"/>
      <c r="WNC139" s="350"/>
      <c r="WND139" s="350"/>
      <c r="WNE139" s="350"/>
      <c r="WNF139" s="350"/>
      <c r="WNG139" s="350"/>
      <c r="WNH139" s="350"/>
      <c r="WNI139" s="350"/>
      <c r="WNJ139" s="350"/>
      <c r="WNK139" s="350"/>
      <c r="WNL139" s="350"/>
      <c r="WNM139" s="350"/>
      <c r="WNN139" s="350"/>
      <c r="WNO139" s="350"/>
      <c r="WNP139" s="350"/>
      <c r="WNQ139" s="350"/>
      <c r="WNR139" s="350"/>
      <c r="WNS139" s="350"/>
      <c r="WNT139" s="350"/>
      <c r="WNU139" s="350"/>
      <c r="WNV139" s="350"/>
      <c r="WNW139" s="350"/>
      <c r="WNX139" s="350"/>
      <c r="WNY139" s="350"/>
      <c r="WNZ139" s="350"/>
      <c r="WOA139" s="350"/>
      <c r="WOB139" s="350"/>
      <c r="WOC139" s="350"/>
      <c r="WOD139" s="350"/>
      <c r="WOE139" s="350"/>
      <c r="WOF139" s="350"/>
      <c r="WOG139" s="350"/>
      <c r="WOH139" s="350"/>
      <c r="WOI139" s="350"/>
      <c r="WOJ139" s="350"/>
      <c r="WOK139" s="350"/>
      <c r="WOL139" s="350"/>
      <c r="WOM139" s="350"/>
      <c r="WON139" s="350"/>
      <c r="WOO139" s="350"/>
      <c r="WOP139" s="350"/>
      <c r="WOQ139" s="350"/>
      <c r="WOR139" s="350"/>
      <c r="WOS139" s="350"/>
      <c r="WOT139" s="350"/>
      <c r="WOU139" s="350"/>
      <c r="WOV139" s="350"/>
      <c r="WOW139" s="350"/>
      <c r="WOX139" s="350"/>
      <c r="WOY139" s="350"/>
      <c r="WOZ139" s="350"/>
      <c r="WPA139" s="350"/>
      <c r="WPB139" s="350"/>
      <c r="WPC139" s="350"/>
      <c r="WPD139" s="350"/>
      <c r="WPE139" s="350"/>
      <c r="WPF139" s="350"/>
      <c r="WPG139" s="350"/>
      <c r="WPH139" s="350"/>
      <c r="WPI139" s="350"/>
      <c r="WPJ139" s="350"/>
      <c r="WPK139" s="350"/>
      <c r="WPL139" s="350"/>
      <c r="WPM139" s="350"/>
      <c r="WPN139" s="350"/>
      <c r="WPO139" s="350"/>
      <c r="WPP139" s="350"/>
      <c r="WPQ139" s="350"/>
      <c r="WPR139" s="350"/>
      <c r="WPS139" s="350"/>
      <c r="WPT139" s="350"/>
      <c r="WPU139" s="350"/>
      <c r="WPV139" s="350"/>
      <c r="WPW139" s="350"/>
      <c r="WPX139" s="350"/>
      <c r="WPY139" s="350"/>
      <c r="WPZ139" s="350"/>
      <c r="WQA139" s="350"/>
      <c r="WQB139" s="350"/>
      <c r="WQC139" s="350"/>
      <c r="WQD139" s="350"/>
      <c r="WQE139" s="350"/>
      <c r="WQF139" s="350"/>
      <c r="WQG139" s="350"/>
      <c r="WQH139" s="350"/>
      <c r="WQI139" s="350"/>
      <c r="WQJ139" s="350"/>
      <c r="WQK139" s="350"/>
      <c r="WQL139" s="350"/>
      <c r="WQM139" s="350"/>
      <c r="WQN139" s="350"/>
      <c r="WQO139" s="350"/>
      <c r="WQP139" s="350"/>
      <c r="WQQ139" s="350"/>
      <c r="WQR139" s="350"/>
      <c r="WQS139" s="350"/>
      <c r="WQT139" s="350"/>
      <c r="WQU139" s="350"/>
      <c r="WQV139" s="350"/>
      <c r="WQW139" s="350"/>
      <c r="WQX139" s="350"/>
      <c r="WQY139" s="350"/>
      <c r="WQZ139" s="350"/>
      <c r="WRA139" s="350"/>
      <c r="WRB139" s="350"/>
      <c r="WRC139" s="350"/>
      <c r="WRD139" s="350"/>
      <c r="WRE139" s="350"/>
      <c r="WRF139" s="350"/>
      <c r="WRG139" s="350"/>
      <c r="WRH139" s="350"/>
      <c r="WRI139" s="350"/>
      <c r="WRJ139" s="350"/>
      <c r="WRK139" s="350"/>
      <c r="WRL139" s="350"/>
      <c r="WRM139" s="350"/>
      <c r="WRN139" s="350"/>
      <c r="WRO139" s="350"/>
      <c r="WRP139" s="350"/>
      <c r="WRQ139" s="350"/>
      <c r="WRR139" s="350"/>
      <c r="WRS139" s="350"/>
      <c r="WRT139" s="350"/>
      <c r="WRU139" s="350"/>
      <c r="WRV139" s="350"/>
      <c r="WRW139" s="350"/>
      <c r="WRX139" s="350"/>
      <c r="WRY139" s="350"/>
      <c r="WRZ139" s="350"/>
      <c r="WSA139" s="350"/>
      <c r="WSB139" s="350"/>
      <c r="WSC139" s="350"/>
      <c r="WSD139" s="350"/>
      <c r="WSE139" s="350"/>
      <c r="WSF139" s="350"/>
      <c r="WSG139" s="350"/>
      <c r="WSH139" s="350"/>
      <c r="WSI139" s="350"/>
      <c r="WSJ139" s="350"/>
      <c r="WSK139" s="350"/>
      <c r="WSL139" s="350"/>
      <c r="WSM139" s="350"/>
      <c r="WSN139" s="350"/>
      <c r="WSO139" s="350"/>
      <c r="WSP139" s="350"/>
      <c r="WSQ139" s="350"/>
      <c r="WSR139" s="350"/>
      <c r="WSS139" s="350"/>
      <c r="WST139" s="350"/>
      <c r="WSU139" s="350"/>
      <c r="WSV139" s="350"/>
      <c r="WSW139" s="350"/>
      <c r="WSX139" s="350"/>
      <c r="WSY139" s="350"/>
      <c r="WSZ139" s="350"/>
      <c r="WTA139" s="350"/>
      <c r="WTB139" s="350"/>
      <c r="WTC139" s="350"/>
      <c r="WTD139" s="350"/>
      <c r="WTE139" s="350"/>
      <c r="WTF139" s="350"/>
      <c r="WTG139" s="350"/>
      <c r="WTH139" s="350"/>
      <c r="WTI139" s="350"/>
      <c r="WTJ139" s="350"/>
      <c r="WTK139" s="350"/>
      <c r="WTL139" s="350"/>
      <c r="WTM139" s="350"/>
      <c r="WTN139" s="350"/>
      <c r="WTO139" s="350"/>
      <c r="WTP139" s="350"/>
      <c r="WTQ139" s="350"/>
      <c r="WTR139" s="350"/>
      <c r="WTS139" s="350"/>
      <c r="WTT139" s="350"/>
      <c r="WTU139" s="350"/>
      <c r="WTV139" s="350"/>
      <c r="WTW139" s="350"/>
      <c r="WTX139" s="350"/>
      <c r="WTY139" s="350"/>
      <c r="WTZ139" s="350"/>
      <c r="WUA139" s="350"/>
      <c r="WUB139" s="350"/>
      <c r="WUC139" s="350"/>
      <c r="WUD139" s="350"/>
      <c r="WUE139" s="350"/>
      <c r="WUF139" s="350"/>
      <c r="WUG139" s="350"/>
      <c r="WUH139" s="350"/>
      <c r="WUI139" s="350"/>
      <c r="WUJ139" s="350"/>
      <c r="WUK139" s="350"/>
      <c r="WUL139" s="350"/>
      <c r="WUM139" s="350"/>
      <c r="WUN139" s="350"/>
      <c r="WUO139" s="350"/>
      <c r="WUP139" s="350"/>
      <c r="WUQ139" s="350"/>
      <c r="WUR139" s="350"/>
      <c r="WUS139" s="350"/>
      <c r="WUT139" s="350"/>
      <c r="WUU139" s="350"/>
      <c r="WUV139" s="350"/>
      <c r="WUW139" s="350"/>
      <c r="WUX139" s="350"/>
      <c r="WUY139" s="350"/>
      <c r="WUZ139" s="350"/>
      <c r="WVA139" s="350"/>
      <c r="WVB139" s="350"/>
      <c r="WVC139" s="350"/>
      <c r="WVD139" s="350"/>
      <c r="WVE139" s="350"/>
      <c r="WVF139" s="350"/>
      <c r="WVG139" s="350"/>
      <c r="WVH139" s="350"/>
      <c r="WVI139" s="350"/>
      <c r="WVJ139" s="350"/>
      <c r="WVK139" s="350"/>
      <c r="WVL139" s="350"/>
      <c r="WVM139" s="350"/>
      <c r="WVN139" s="350"/>
      <c r="WVO139" s="350"/>
      <c r="WVP139" s="350"/>
      <c r="WVQ139" s="350"/>
      <c r="WVR139" s="350"/>
      <c r="WVS139" s="350"/>
      <c r="WVT139" s="350"/>
      <c r="WVU139" s="350"/>
      <c r="WVV139" s="350"/>
      <c r="WVW139" s="350"/>
      <c r="WVX139" s="350"/>
      <c r="WVY139" s="350"/>
      <c r="WVZ139" s="350"/>
      <c r="WWA139" s="350"/>
      <c r="WWB139" s="350"/>
      <c r="WWC139" s="350"/>
      <c r="WWD139" s="350"/>
      <c r="WWE139" s="350"/>
      <c r="WWF139" s="350"/>
      <c r="WWG139" s="350"/>
      <c r="WWH139" s="350"/>
      <c r="WWI139" s="350"/>
      <c r="WWJ139" s="350"/>
      <c r="WWK139" s="350"/>
      <c r="WWL139" s="350"/>
      <c r="WWM139" s="350"/>
      <c r="WWN139" s="350"/>
      <c r="WWO139" s="350"/>
      <c r="WWP139" s="350"/>
      <c r="WWQ139" s="350"/>
      <c r="WWR139" s="350"/>
      <c r="WWS139" s="350"/>
      <c r="WWT139" s="350"/>
      <c r="WWU139" s="350"/>
      <c r="WWV139" s="350"/>
      <c r="WWW139" s="350"/>
      <c r="WWX139" s="350"/>
      <c r="WWY139" s="350"/>
      <c r="WWZ139" s="350"/>
      <c r="WXA139" s="350"/>
      <c r="WXB139" s="350"/>
      <c r="WXC139" s="350"/>
      <c r="WXD139" s="350"/>
      <c r="WXE139" s="350"/>
      <c r="WXF139" s="350"/>
      <c r="WXG139" s="350"/>
      <c r="WXH139" s="350"/>
      <c r="WXI139" s="350"/>
      <c r="WXJ139" s="350"/>
      <c r="WXK139" s="350"/>
      <c r="WXL139" s="350"/>
      <c r="WXM139" s="350"/>
      <c r="WXN139" s="350"/>
      <c r="WXO139" s="350"/>
      <c r="WXP139" s="350"/>
      <c r="WXQ139" s="350"/>
      <c r="WXR139" s="350"/>
      <c r="WXS139" s="350"/>
      <c r="WXT139" s="350"/>
      <c r="WXU139" s="350"/>
      <c r="WXV139" s="350"/>
      <c r="WXW139" s="350"/>
      <c r="WXX139" s="350"/>
      <c r="WXY139" s="350"/>
      <c r="WXZ139" s="350"/>
      <c r="WYA139" s="350"/>
      <c r="WYB139" s="350"/>
      <c r="WYC139" s="350"/>
      <c r="WYD139" s="350"/>
      <c r="WYE139" s="350"/>
      <c r="WYF139" s="350"/>
      <c r="WYG139" s="350"/>
      <c r="WYH139" s="350"/>
      <c r="WYI139" s="350"/>
      <c r="WYJ139" s="350"/>
      <c r="WYK139" s="350"/>
      <c r="WYL139" s="350"/>
      <c r="WYM139" s="350"/>
      <c r="WYN139" s="350"/>
      <c r="WYO139" s="350"/>
      <c r="WYP139" s="350"/>
      <c r="WYQ139" s="350"/>
      <c r="WYR139" s="350"/>
      <c r="WYS139" s="350"/>
      <c r="WYT139" s="350"/>
      <c r="WYU139" s="350"/>
      <c r="WYV139" s="350"/>
      <c r="WYW139" s="350"/>
      <c r="WYX139" s="350"/>
      <c r="WYY139" s="350"/>
      <c r="WYZ139" s="350"/>
      <c r="WZA139" s="350"/>
      <c r="WZB139" s="350"/>
      <c r="WZC139" s="350"/>
      <c r="WZD139" s="350"/>
      <c r="WZE139" s="350"/>
      <c r="WZF139" s="350"/>
      <c r="WZG139" s="350"/>
      <c r="WZH139" s="350"/>
      <c r="WZI139" s="350"/>
      <c r="WZJ139" s="350"/>
      <c r="WZK139" s="350"/>
      <c r="WZL139" s="350"/>
      <c r="WZM139" s="350"/>
      <c r="WZN139" s="350"/>
      <c r="WZO139" s="350"/>
      <c r="WZP139" s="350"/>
      <c r="WZQ139" s="350"/>
      <c r="WZR139" s="350"/>
      <c r="WZS139" s="350"/>
      <c r="WZT139" s="350"/>
      <c r="WZU139" s="350"/>
      <c r="WZV139" s="350"/>
      <c r="WZW139" s="350"/>
      <c r="WZX139" s="350"/>
      <c r="WZY139" s="350"/>
      <c r="WZZ139" s="350"/>
      <c r="XAA139" s="350"/>
      <c r="XAB139" s="350"/>
      <c r="XAC139" s="350"/>
      <c r="XAD139" s="350"/>
      <c r="XAE139" s="350"/>
      <c r="XAF139" s="350"/>
      <c r="XAG139" s="350"/>
      <c r="XAH139" s="350"/>
      <c r="XAI139" s="350"/>
      <c r="XAJ139" s="350"/>
      <c r="XAK139" s="350"/>
      <c r="XAL139" s="350"/>
      <c r="XAM139" s="350"/>
      <c r="XAN139" s="350"/>
      <c r="XAO139" s="350"/>
      <c r="XAP139" s="350"/>
      <c r="XAQ139" s="350"/>
      <c r="XAR139" s="350"/>
      <c r="XAS139" s="350"/>
      <c r="XAT139" s="350"/>
      <c r="XAU139" s="350"/>
      <c r="XAV139" s="350"/>
      <c r="XAW139" s="350"/>
      <c r="XAX139" s="350"/>
      <c r="XAY139" s="350"/>
      <c r="XAZ139" s="350"/>
      <c r="XBA139" s="350"/>
      <c r="XBB139" s="350"/>
      <c r="XBC139" s="350"/>
      <c r="XBD139" s="350"/>
      <c r="XBE139" s="350"/>
      <c r="XBF139" s="350"/>
      <c r="XBG139" s="350"/>
      <c r="XBH139" s="350"/>
      <c r="XBI139" s="350"/>
      <c r="XBJ139" s="350"/>
      <c r="XBK139" s="350"/>
      <c r="XBL139" s="350"/>
      <c r="XBM139" s="350"/>
      <c r="XBN139" s="350"/>
      <c r="XBO139" s="350"/>
      <c r="XBP139" s="350"/>
      <c r="XBQ139" s="350"/>
      <c r="XBR139" s="350"/>
      <c r="XBS139" s="350"/>
      <c r="XBT139" s="350"/>
      <c r="XBU139" s="350"/>
      <c r="XBV139" s="350"/>
      <c r="XBW139" s="350"/>
      <c r="XBX139" s="350"/>
      <c r="XBY139" s="350"/>
      <c r="XBZ139" s="350"/>
      <c r="XCA139" s="350"/>
      <c r="XCB139" s="350"/>
      <c r="XCC139" s="350"/>
      <c r="XCD139" s="350"/>
      <c r="XCE139" s="350"/>
      <c r="XCF139" s="350"/>
      <c r="XCG139" s="350"/>
      <c r="XCH139" s="350"/>
      <c r="XCI139" s="350"/>
      <c r="XCJ139" s="350"/>
      <c r="XCK139" s="350"/>
      <c r="XCL139" s="350"/>
      <c r="XCM139" s="350"/>
      <c r="XCN139" s="350"/>
      <c r="XCO139" s="350"/>
      <c r="XCP139" s="350"/>
      <c r="XCQ139" s="350"/>
      <c r="XCR139" s="350"/>
      <c r="XCS139" s="350"/>
      <c r="XCT139" s="350"/>
      <c r="XCU139" s="350"/>
      <c r="XCV139" s="350"/>
      <c r="XCW139" s="350"/>
      <c r="XCX139" s="350"/>
      <c r="XCY139" s="350"/>
      <c r="XCZ139" s="350"/>
      <c r="XDA139" s="350"/>
      <c r="XDB139" s="350"/>
      <c r="XDC139" s="350"/>
      <c r="XDD139" s="350"/>
      <c r="XDE139" s="350"/>
      <c r="XDF139" s="350"/>
      <c r="XDG139" s="350"/>
      <c r="XDH139" s="350"/>
      <c r="XDI139" s="350"/>
      <c r="XDJ139" s="351"/>
      <c r="XDK139" s="352"/>
      <c r="XDL139" s="375"/>
      <c r="XDM139" s="352"/>
      <c r="XDN139" s="353"/>
      <c r="XDO139" s="353"/>
      <c r="XDP139" s="353"/>
      <c r="XDQ139" s="353"/>
      <c r="XDR139" s="350"/>
      <c r="XDS139" s="350"/>
      <c r="XDT139" s="350"/>
      <c r="XDU139" s="350"/>
      <c r="XDV139" s="350"/>
      <c r="XDW139" s="350"/>
      <c r="XDX139" s="350"/>
      <c r="XDY139" s="350"/>
    </row>
    <row r="140" spans="1:16353" hidden="1" x14ac:dyDescent="0.25">
      <c r="A140" s="351">
        <v>807120242013</v>
      </c>
      <c r="B140" s="352" t="s">
        <v>1178</v>
      </c>
      <c r="C140" s="352" t="s">
        <v>699</v>
      </c>
      <c r="D140" s="352"/>
      <c r="E140" s="353"/>
      <c r="F140" s="353"/>
      <c r="G140" s="353">
        <v>17474072.699999999</v>
      </c>
      <c r="H140" s="353"/>
      <c r="I140" s="353"/>
      <c r="J140" s="353"/>
      <c r="K140" s="353"/>
      <c r="L140" s="353"/>
      <c r="M140" s="353"/>
      <c r="N140" s="353"/>
      <c r="O140" s="353"/>
      <c r="P140" s="353"/>
      <c r="Q140" s="345">
        <v>17474072.699999999</v>
      </c>
      <c r="R140" s="345"/>
      <c r="S140" s="345"/>
      <c r="T140" s="345"/>
      <c r="U140" s="345"/>
      <c r="V140" s="345"/>
      <c r="W140" s="345"/>
      <c r="X140" s="345"/>
      <c r="Y140" s="345"/>
      <c r="Z140" s="345"/>
      <c r="AA140" s="345"/>
      <c r="AB140" s="345"/>
      <c r="AC140" s="345"/>
      <c r="AD140" s="345"/>
      <c r="AE140" s="345"/>
      <c r="AF140" s="345"/>
      <c r="AG140" s="345"/>
      <c r="AH140" s="345"/>
      <c r="AI140" s="345"/>
      <c r="AJ140" s="345"/>
      <c r="AK140" s="345"/>
      <c r="AL140" s="345"/>
      <c r="AM140" s="345"/>
      <c r="AN140" s="345"/>
      <c r="AO140" s="345"/>
      <c r="AP140" s="345"/>
      <c r="AQ140" s="345"/>
      <c r="AR140" s="345"/>
      <c r="AS140" s="345"/>
      <c r="AT140" s="345"/>
      <c r="AU140" s="345"/>
      <c r="AV140" s="345"/>
      <c r="AW140" s="345"/>
      <c r="AX140" s="345"/>
      <c r="AY140" s="345">
        <v>17474072.699999999</v>
      </c>
      <c r="AZ140" s="353"/>
      <c r="BA140" s="353" t="s">
        <v>1159</v>
      </c>
      <c r="BB140" s="354" t="s">
        <v>1009</v>
      </c>
      <c r="BC140" s="355" t="s">
        <v>1066</v>
      </c>
      <c r="BD140" s="350"/>
      <c r="BE140" s="350"/>
      <c r="BF140" s="350"/>
      <c r="BG140" s="350"/>
      <c r="BH140" s="350"/>
      <c r="BI140" s="350"/>
      <c r="BJ140" s="350"/>
      <c r="BK140" s="350"/>
      <c r="BL140" s="350"/>
      <c r="BM140" s="350"/>
      <c r="BN140" s="350"/>
      <c r="BO140" s="350"/>
      <c r="BP140" s="350"/>
      <c r="BQ140" s="350"/>
      <c r="BR140" s="350"/>
      <c r="BS140" s="350"/>
      <c r="BT140" s="350"/>
      <c r="BU140" s="350"/>
      <c r="BV140" s="350"/>
      <c r="BW140" s="350"/>
      <c r="BX140" s="350"/>
      <c r="BY140" s="350"/>
      <c r="BZ140" s="350"/>
      <c r="CA140" s="350"/>
      <c r="CB140" s="350"/>
      <c r="CC140" s="350"/>
      <c r="CD140" s="350"/>
      <c r="CE140" s="350"/>
      <c r="CF140" s="350"/>
      <c r="CG140" s="350"/>
      <c r="CH140" s="350"/>
      <c r="CI140" s="350"/>
      <c r="CJ140" s="350"/>
      <c r="CK140" s="350"/>
      <c r="CL140" s="350"/>
      <c r="CM140" s="350"/>
      <c r="CN140" s="350"/>
      <c r="CO140" s="350"/>
      <c r="CP140" s="350"/>
      <c r="CQ140" s="350"/>
      <c r="CR140" s="350"/>
      <c r="CS140" s="350"/>
      <c r="CT140" s="350"/>
      <c r="CU140" s="350"/>
      <c r="CV140" s="350"/>
      <c r="CW140" s="350"/>
      <c r="CX140" s="350"/>
      <c r="CY140" s="350"/>
      <c r="CZ140" s="350"/>
      <c r="DA140" s="350"/>
      <c r="DB140" s="350"/>
      <c r="DC140" s="350"/>
      <c r="DD140" s="350"/>
      <c r="DE140" s="350"/>
      <c r="DF140" s="350"/>
      <c r="DG140" s="350"/>
      <c r="DH140" s="350"/>
      <c r="DI140" s="350"/>
      <c r="DJ140" s="350"/>
      <c r="DK140" s="350"/>
      <c r="DL140" s="350"/>
      <c r="DM140" s="350"/>
      <c r="DN140" s="350"/>
      <c r="DO140" s="350"/>
      <c r="DP140" s="350"/>
      <c r="DQ140" s="350"/>
      <c r="DR140" s="350"/>
      <c r="DS140" s="350"/>
      <c r="DT140" s="350"/>
      <c r="DU140" s="350"/>
      <c r="DV140" s="350"/>
      <c r="DW140" s="350"/>
      <c r="DX140" s="350"/>
      <c r="DY140" s="350"/>
      <c r="DZ140" s="350"/>
      <c r="EA140" s="350"/>
      <c r="EB140" s="350"/>
      <c r="EC140" s="350"/>
      <c r="ED140" s="350"/>
      <c r="EE140" s="350"/>
      <c r="EF140" s="350"/>
      <c r="EG140" s="350"/>
      <c r="EH140" s="350"/>
      <c r="EI140" s="350"/>
      <c r="EJ140" s="350"/>
      <c r="EK140" s="350"/>
      <c r="EL140" s="350"/>
      <c r="EM140" s="350"/>
      <c r="EN140" s="350"/>
      <c r="EO140" s="350"/>
      <c r="EP140" s="350"/>
      <c r="EQ140" s="350"/>
      <c r="ER140" s="350"/>
      <c r="ES140" s="350"/>
      <c r="ET140" s="350"/>
      <c r="EU140" s="350"/>
      <c r="EV140" s="350"/>
      <c r="EW140" s="350"/>
      <c r="EX140" s="350"/>
      <c r="EY140" s="350"/>
      <c r="EZ140" s="350"/>
      <c r="FA140" s="350"/>
      <c r="FB140" s="350"/>
      <c r="FC140" s="350"/>
      <c r="FD140" s="350"/>
      <c r="FE140" s="350"/>
      <c r="FF140" s="350"/>
      <c r="FG140" s="350"/>
      <c r="FH140" s="350"/>
      <c r="FI140" s="350"/>
      <c r="FJ140" s="350"/>
      <c r="FK140" s="350"/>
      <c r="FL140" s="350"/>
      <c r="FM140" s="350"/>
      <c r="FN140" s="350"/>
      <c r="FO140" s="350"/>
      <c r="FP140" s="350"/>
      <c r="FQ140" s="350"/>
      <c r="FR140" s="350"/>
      <c r="FS140" s="350"/>
      <c r="FT140" s="350"/>
      <c r="FU140" s="350"/>
      <c r="FV140" s="350"/>
      <c r="FW140" s="350"/>
      <c r="FX140" s="350"/>
      <c r="FY140" s="350"/>
      <c r="FZ140" s="350"/>
      <c r="GA140" s="350"/>
      <c r="GB140" s="350"/>
      <c r="GC140" s="350"/>
      <c r="GD140" s="350"/>
      <c r="GE140" s="350"/>
      <c r="GF140" s="350"/>
      <c r="GG140" s="350"/>
      <c r="GH140" s="350"/>
      <c r="GI140" s="350"/>
      <c r="GJ140" s="350"/>
      <c r="GK140" s="350"/>
      <c r="GL140" s="350"/>
      <c r="GM140" s="350"/>
      <c r="GN140" s="350"/>
      <c r="GO140" s="350"/>
      <c r="GP140" s="350"/>
      <c r="GQ140" s="350"/>
      <c r="GR140" s="350"/>
      <c r="GS140" s="350"/>
      <c r="GT140" s="350"/>
      <c r="GU140" s="350"/>
      <c r="GV140" s="350"/>
      <c r="GW140" s="350"/>
      <c r="GX140" s="350"/>
      <c r="GY140" s="350"/>
      <c r="GZ140" s="350"/>
      <c r="HA140" s="350"/>
      <c r="HB140" s="350"/>
      <c r="HC140" s="350"/>
      <c r="HD140" s="350"/>
      <c r="HE140" s="350"/>
      <c r="HF140" s="350"/>
      <c r="HG140" s="350"/>
      <c r="HH140" s="350"/>
      <c r="HI140" s="350"/>
      <c r="HJ140" s="350"/>
      <c r="HK140" s="350"/>
      <c r="HL140" s="350"/>
      <c r="HM140" s="350"/>
      <c r="HN140" s="350"/>
      <c r="HO140" s="350"/>
      <c r="HP140" s="350"/>
      <c r="HQ140" s="350"/>
      <c r="HR140" s="350"/>
      <c r="HS140" s="350"/>
      <c r="HT140" s="350"/>
      <c r="HU140" s="350"/>
      <c r="HV140" s="350"/>
      <c r="HW140" s="350"/>
      <c r="HX140" s="350"/>
      <c r="HY140" s="350"/>
      <c r="HZ140" s="350"/>
      <c r="IA140" s="350"/>
      <c r="IB140" s="350"/>
      <c r="IC140" s="350"/>
      <c r="ID140" s="350"/>
      <c r="IE140" s="350"/>
      <c r="IF140" s="350"/>
      <c r="IG140" s="350"/>
      <c r="IH140" s="350"/>
      <c r="II140" s="350"/>
      <c r="IJ140" s="350"/>
      <c r="IK140" s="350"/>
      <c r="IL140" s="350"/>
      <c r="IM140" s="350"/>
      <c r="IN140" s="350"/>
      <c r="IO140" s="350"/>
      <c r="IP140" s="350"/>
      <c r="IQ140" s="350"/>
      <c r="IR140" s="350"/>
      <c r="IS140" s="350"/>
      <c r="IT140" s="350"/>
      <c r="IU140" s="350"/>
      <c r="IV140" s="350"/>
      <c r="IW140" s="350"/>
      <c r="IX140" s="350"/>
      <c r="IY140" s="350"/>
      <c r="IZ140" s="350"/>
      <c r="JA140" s="350"/>
      <c r="JB140" s="350"/>
      <c r="JC140" s="350"/>
      <c r="JD140" s="350"/>
      <c r="JE140" s="350"/>
      <c r="JF140" s="350"/>
      <c r="JG140" s="350"/>
      <c r="JH140" s="350"/>
      <c r="JI140" s="350"/>
      <c r="JJ140" s="350"/>
      <c r="JK140" s="350"/>
      <c r="JL140" s="350"/>
      <c r="JM140" s="350"/>
      <c r="JN140" s="350"/>
      <c r="JO140" s="350"/>
      <c r="JP140" s="350"/>
      <c r="JQ140" s="350"/>
      <c r="JR140" s="350"/>
      <c r="JS140" s="350"/>
      <c r="JT140" s="350"/>
      <c r="JU140" s="350"/>
      <c r="JV140" s="350"/>
      <c r="JW140" s="350"/>
      <c r="JX140" s="350"/>
      <c r="JY140" s="350"/>
      <c r="JZ140" s="350"/>
      <c r="KA140" s="350"/>
      <c r="KB140" s="350"/>
      <c r="KC140" s="350"/>
      <c r="KD140" s="350"/>
      <c r="KE140" s="350"/>
      <c r="KF140" s="350"/>
      <c r="KG140" s="350"/>
      <c r="KH140" s="350"/>
      <c r="KI140" s="350"/>
      <c r="KJ140" s="350"/>
      <c r="KK140" s="350"/>
      <c r="KL140" s="350"/>
      <c r="KM140" s="350"/>
      <c r="KN140" s="350"/>
      <c r="KO140" s="350"/>
      <c r="KP140" s="350"/>
      <c r="KQ140" s="350"/>
      <c r="KR140" s="350"/>
      <c r="KS140" s="350"/>
      <c r="KT140" s="350"/>
      <c r="KU140" s="350"/>
      <c r="KV140" s="350"/>
      <c r="KW140" s="350"/>
      <c r="KX140" s="350"/>
      <c r="KY140" s="350"/>
      <c r="KZ140" s="350"/>
      <c r="LA140" s="350"/>
      <c r="LB140" s="350"/>
      <c r="LC140" s="350"/>
      <c r="LD140" s="350"/>
      <c r="LE140" s="350"/>
      <c r="LF140" s="350"/>
      <c r="LG140" s="350"/>
      <c r="LH140" s="350"/>
      <c r="LI140" s="350"/>
      <c r="LJ140" s="350"/>
      <c r="LK140" s="350"/>
      <c r="LL140" s="350"/>
      <c r="LM140" s="350"/>
      <c r="LN140" s="350"/>
      <c r="LO140" s="350"/>
      <c r="LP140" s="350"/>
      <c r="LQ140" s="350"/>
      <c r="LR140" s="350"/>
      <c r="LS140" s="350"/>
      <c r="LT140" s="350"/>
      <c r="LU140" s="350"/>
      <c r="LV140" s="350"/>
      <c r="LW140" s="350"/>
      <c r="LX140" s="350"/>
      <c r="LY140" s="350"/>
      <c r="LZ140" s="350"/>
      <c r="MA140" s="350"/>
      <c r="MB140" s="350"/>
      <c r="MC140" s="350"/>
      <c r="MD140" s="350"/>
      <c r="ME140" s="350"/>
      <c r="MF140" s="350"/>
      <c r="MG140" s="350"/>
      <c r="MH140" s="350"/>
      <c r="MI140" s="350"/>
      <c r="MJ140" s="350"/>
      <c r="MK140" s="350"/>
      <c r="ML140" s="350"/>
      <c r="MM140" s="350"/>
      <c r="MN140" s="350"/>
      <c r="MO140" s="350"/>
      <c r="MP140" s="350"/>
      <c r="MQ140" s="350"/>
      <c r="MR140" s="350"/>
      <c r="MS140" s="350"/>
      <c r="MT140" s="350"/>
      <c r="MU140" s="350"/>
      <c r="MV140" s="350"/>
      <c r="MW140" s="350"/>
      <c r="MX140" s="350"/>
      <c r="MY140" s="350"/>
      <c r="MZ140" s="350"/>
      <c r="NA140" s="350"/>
      <c r="NB140" s="350"/>
      <c r="NC140" s="350"/>
      <c r="ND140" s="350"/>
      <c r="NE140" s="350"/>
      <c r="NF140" s="350"/>
      <c r="NG140" s="350"/>
      <c r="NH140" s="350"/>
      <c r="NI140" s="350"/>
      <c r="NJ140" s="350"/>
      <c r="NK140" s="350"/>
      <c r="NL140" s="350"/>
      <c r="NM140" s="350"/>
      <c r="NN140" s="350"/>
      <c r="NO140" s="350"/>
      <c r="NP140" s="350"/>
      <c r="NQ140" s="350"/>
      <c r="NR140" s="350"/>
      <c r="NS140" s="350"/>
      <c r="NT140" s="350"/>
      <c r="NU140" s="350"/>
      <c r="NV140" s="350"/>
      <c r="NW140" s="350"/>
      <c r="NX140" s="350"/>
      <c r="NY140" s="350"/>
      <c r="NZ140" s="350"/>
      <c r="OA140" s="350"/>
      <c r="OB140" s="350"/>
      <c r="OC140" s="350"/>
      <c r="OD140" s="350"/>
      <c r="OE140" s="350"/>
      <c r="OF140" s="350"/>
      <c r="OG140" s="350"/>
      <c r="OH140" s="350"/>
      <c r="OI140" s="350"/>
      <c r="OJ140" s="350"/>
      <c r="OK140" s="350"/>
      <c r="OL140" s="350"/>
      <c r="OM140" s="350"/>
      <c r="ON140" s="350"/>
      <c r="OO140" s="350"/>
      <c r="OP140" s="350"/>
      <c r="OQ140" s="350"/>
      <c r="OR140" s="350"/>
      <c r="OS140" s="350"/>
      <c r="OT140" s="350"/>
      <c r="OU140" s="350"/>
      <c r="OV140" s="350"/>
      <c r="OW140" s="350"/>
      <c r="OX140" s="350"/>
      <c r="OY140" s="350"/>
      <c r="OZ140" s="350"/>
      <c r="PA140" s="350"/>
      <c r="PB140" s="350"/>
      <c r="PC140" s="350"/>
      <c r="PD140" s="350"/>
      <c r="PE140" s="350"/>
      <c r="PF140" s="350"/>
      <c r="PG140" s="350"/>
      <c r="PH140" s="350"/>
      <c r="PI140" s="350"/>
      <c r="PJ140" s="350"/>
      <c r="PK140" s="350"/>
      <c r="PL140" s="350"/>
      <c r="PM140" s="350"/>
      <c r="PN140" s="350"/>
      <c r="PO140" s="350"/>
      <c r="PP140" s="350"/>
      <c r="PQ140" s="350"/>
      <c r="PR140" s="350"/>
      <c r="PS140" s="350"/>
      <c r="PT140" s="350"/>
      <c r="PU140" s="350"/>
      <c r="PV140" s="350"/>
      <c r="PW140" s="350"/>
      <c r="PX140" s="350"/>
      <c r="PY140" s="350"/>
      <c r="PZ140" s="350"/>
      <c r="QA140" s="350"/>
      <c r="QB140" s="350"/>
      <c r="QC140" s="350"/>
      <c r="QD140" s="350"/>
      <c r="QE140" s="350"/>
      <c r="QF140" s="350"/>
      <c r="QG140" s="350"/>
      <c r="QH140" s="350"/>
      <c r="QI140" s="350"/>
      <c r="QJ140" s="350"/>
      <c r="QK140" s="350"/>
      <c r="QL140" s="350"/>
      <c r="QM140" s="350"/>
      <c r="QN140" s="350"/>
      <c r="QO140" s="350"/>
      <c r="QP140" s="350"/>
      <c r="QQ140" s="350"/>
      <c r="QR140" s="350"/>
      <c r="QS140" s="350"/>
      <c r="QT140" s="350"/>
      <c r="QU140" s="350"/>
      <c r="QV140" s="350"/>
      <c r="QW140" s="350"/>
      <c r="QX140" s="350"/>
      <c r="QY140" s="350"/>
      <c r="QZ140" s="350"/>
      <c r="RA140" s="350"/>
      <c r="RB140" s="350"/>
      <c r="RC140" s="350"/>
      <c r="RD140" s="350"/>
      <c r="RE140" s="350"/>
      <c r="RF140" s="350"/>
      <c r="RG140" s="350"/>
      <c r="RH140" s="350"/>
      <c r="RI140" s="350"/>
      <c r="RJ140" s="350"/>
      <c r="RK140" s="350"/>
      <c r="RL140" s="350"/>
      <c r="RM140" s="350"/>
      <c r="RN140" s="350"/>
      <c r="RO140" s="350"/>
      <c r="RP140" s="350"/>
      <c r="RQ140" s="350"/>
      <c r="RR140" s="350"/>
      <c r="RS140" s="350"/>
      <c r="RT140" s="350"/>
      <c r="RU140" s="350"/>
      <c r="RV140" s="350"/>
      <c r="RW140" s="350"/>
      <c r="RX140" s="350"/>
      <c r="RY140" s="350"/>
      <c r="RZ140" s="350"/>
      <c r="SA140" s="350"/>
      <c r="SB140" s="350"/>
      <c r="SC140" s="350"/>
      <c r="SD140" s="350"/>
      <c r="SE140" s="350"/>
      <c r="SF140" s="350"/>
      <c r="SG140" s="350"/>
      <c r="SH140" s="350"/>
      <c r="SI140" s="350"/>
      <c r="SJ140" s="350"/>
      <c r="SK140" s="350"/>
      <c r="SL140" s="350"/>
      <c r="SM140" s="350"/>
      <c r="SN140" s="350"/>
      <c r="SO140" s="350"/>
      <c r="SP140" s="350"/>
      <c r="SQ140" s="350"/>
      <c r="SR140" s="350"/>
      <c r="SS140" s="350"/>
      <c r="ST140" s="350"/>
      <c r="SU140" s="350"/>
      <c r="SV140" s="350"/>
      <c r="SW140" s="350"/>
      <c r="SX140" s="350"/>
      <c r="SY140" s="350"/>
      <c r="SZ140" s="350"/>
      <c r="TA140" s="350"/>
      <c r="TB140" s="350"/>
      <c r="TC140" s="350"/>
      <c r="TD140" s="350"/>
      <c r="TE140" s="350"/>
      <c r="TF140" s="350"/>
      <c r="TG140" s="350"/>
      <c r="TH140" s="350"/>
      <c r="TI140" s="350"/>
      <c r="TJ140" s="350"/>
      <c r="TK140" s="350"/>
      <c r="TL140" s="350"/>
      <c r="TM140" s="350"/>
      <c r="TN140" s="350"/>
      <c r="TO140" s="350"/>
      <c r="TP140" s="350"/>
      <c r="TQ140" s="350"/>
      <c r="TR140" s="350"/>
      <c r="TS140" s="350"/>
      <c r="TT140" s="350"/>
      <c r="TU140" s="350"/>
      <c r="TV140" s="350"/>
      <c r="TW140" s="350"/>
      <c r="TX140" s="350"/>
      <c r="TY140" s="350"/>
      <c r="TZ140" s="350"/>
      <c r="UA140" s="350"/>
      <c r="UB140" s="350"/>
      <c r="UC140" s="350"/>
      <c r="UD140" s="350"/>
      <c r="UE140" s="350"/>
      <c r="UF140" s="350"/>
      <c r="UG140" s="350"/>
      <c r="UH140" s="350"/>
      <c r="UI140" s="350"/>
      <c r="UJ140" s="350"/>
      <c r="UK140" s="350"/>
      <c r="UL140" s="350"/>
      <c r="UM140" s="350"/>
      <c r="UN140" s="350"/>
      <c r="UO140" s="350"/>
      <c r="UP140" s="350"/>
      <c r="UQ140" s="350"/>
      <c r="UR140" s="350"/>
      <c r="US140" s="350"/>
      <c r="UT140" s="350"/>
      <c r="UU140" s="350"/>
      <c r="UV140" s="350"/>
      <c r="UW140" s="350"/>
      <c r="UX140" s="350"/>
      <c r="UY140" s="350"/>
      <c r="UZ140" s="350"/>
      <c r="VA140" s="350"/>
      <c r="VB140" s="350"/>
      <c r="VC140" s="350"/>
      <c r="VD140" s="350"/>
      <c r="VE140" s="350"/>
      <c r="VF140" s="350"/>
      <c r="VG140" s="350"/>
      <c r="VH140" s="350"/>
      <c r="VI140" s="350"/>
      <c r="VJ140" s="350"/>
      <c r="VK140" s="350"/>
      <c r="VL140" s="350"/>
      <c r="VM140" s="350"/>
      <c r="VN140" s="350"/>
      <c r="VO140" s="350"/>
      <c r="VP140" s="350"/>
      <c r="VQ140" s="350"/>
      <c r="VR140" s="350"/>
      <c r="VS140" s="350"/>
      <c r="VT140" s="350"/>
      <c r="VU140" s="350"/>
      <c r="VV140" s="350"/>
      <c r="VW140" s="350"/>
      <c r="VX140" s="350"/>
      <c r="VY140" s="350"/>
      <c r="VZ140" s="350"/>
      <c r="WA140" s="350"/>
      <c r="WB140" s="350"/>
      <c r="WC140" s="350"/>
      <c r="WD140" s="350"/>
      <c r="WE140" s="350"/>
      <c r="WF140" s="350"/>
      <c r="WG140" s="350"/>
      <c r="WH140" s="350"/>
      <c r="WI140" s="350"/>
      <c r="WJ140" s="350"/>
      <c r="WK140" s="350"/>
      <c r="WL140" s="350"/>
      <c r="WM140" s="350"/>
      <c r="WN140" s="350"/>
      <c r="WO140" s="350"/>
      <c r="WP140" s="350"/>
      <c r="WQ140" s="350"/>
      <c r="WR140" s="350"/>
      <c r="WS140" s="350"/>
      <c r="WT140" s="350"/>
      <c r="WU140" s="350"/>
      <c r="WV140" s="350"/>
      <c r="WW140" s="350"/>
      <c r="WX140" s="350"/>
      <c r="WY140" s="350"/>
      <c r="WZ140" s="350"/>
      <c r="XA140" s="350"/>
      <c r="XB140" s="350"/>
      <c r="XC140" s="350"/>
      <c r="XD140" s="350"/>
      <c r="XE140" s="350"/>
      <c r="XF140" s="350"/>
      <c r="XG140" s="350"/>
      <c r="XH140" s="350"/>
      <c r="XI140" s="350"/>
      <c r="XJ140" s="350"/>
      <c r="XK140" s="350"/>
      <c r="XL140" s="350"/>
      <c r="XM140" s="350"/>
      <c r="XN140" s="350"/>
      <c r="XO140" s="350"/>
      <c r="XP140" s="350"/>
      <c r="XQ140" s="350"/>
      <c r="XR140" s="350"/>
      <c r="XS140" s="350"/>
      <c r="XT140" s="350"/>
      <c r="XU140" s="350"/>
      <c r="XV140" s="350"/>
      <c r="XW140" s="350"/>
      <c r="XX140" s="350"/>
      <c r="XY140" s="350"/>
      <c r="XZ140" s="350"/>
      <c r="YA140" s="350"/>
      <c r="YB140" s="350"/>
      <c r="YC140" s="350"/>
      <c r="YD140" s="350"/>
      <c r="YE140" s="350"/>
      <c r="YF140" s="350"/>
      <c r="YG140" s="350"/>
      <c r="YH140" s="350"/>
      <c r="YI140" s="350"/>
      <c r="YJ140" s="350"/>
      <c r="YK140" s="350"/>
      <c r="YL140" s="350"/>
      <c r="YM140" s="350"/>
      <c r="YN140" s="350"/>
      <c r="YO140" s="350"/>
      <c r="YP140" s="350"/>
      <c r="YQ140" s="350"/>
      <c r="YR140" s="350"/>
      <c r="YS140" s="350"/>
      <c r="YT140" s="350"/>
      <c r="YU140" s="350"/>
      <c r="YV140" s="350"/>
      <c r="YW140" s="350"/>
      <c r="YX140" s="350"/>
      <c r="YY140" s="350"/>
      <c r="YZ140" s="350"/>
      <c r="ZA140" s="350"/>
      <c r="ZB140" s="350"/>
      <c r="ZC140" s="350"/>
      <c r="ZD140" s="350"/>
      <c r="ZE140" s="350"/>
      <c r="ZF140" s="350"/>
      <c r="ZG140" s="350"/>
      <c r="ZH140" s="350"/>
      <c r="ZI140" s="350"/>
      <c r="ZJ140" s="350"/>
      <c r="ZK140" s="350"/>
      <c r="ZL140" s="350"/>
      <c r="ZM140" s="350"/>
      <c r="ZN140" s="350"/>
      <c r="ZO140" s="350"/>
      <c r="ZP140" s="350"/>
      <c r="ZQ140" s="350"/>
      <c r="ZR140" s="350"/>
      <c r="ZS140" s="350"/>
      <c r="ZT140" s="350"/>
      <c r="ZU140" s="350"/>
      <c r="ZV140" s="350"/>
      <c r="ZW140" s="350"/>
      <c r="ZX140" s="350"/>
      <c r="ZY140" s="350"/>
      <c r="ZZ140" s="350"/>
      <c r="AAA140" s="350"/>
      <c r="AAB140" s="350"/>
      <c r="AAC140" s="350"/>
      <c r="AAD140" s="350"/>
      <c r="AAE140" s="350"/>
      <c r="AAF140" s="350"/>
      <c r="AAG140" s="350"/>
      <c r="AAH140" s="350"/>
      <c r="AAI140" s="350"/>
      <c r="AAJ140" s="350"/>
      <c r="AAK140" s="350"/>
      <c r="AAL140" s="350"/>
      <c r="AAM140" s="350"/>
      <c r="AAN140" s="350"/>
      <c r="AAO140" s="350"/>
      <c r="AAP140" s="350"/>
      <c r="AAQ140" s="350"/>
      <c r="AAR140" s="350"/>
      <c r="AAS140" s="350"/>
      <c r="AAT140" s="350"/>
      <c r="AAU140" s="350"/>
      <c r="AAV140" s="350"/>
      <c r="AAW140" s="350"/>
      <c r="AAX140" s="350"/>
      <c r="AAY140" s="350"/>
      <c r="AAZ140" s="350"/>
      <c r="ABA140" s="350"/>
      <c r="ABB140" s="350"/>
      <c r="ABC140" s="350"/>
      <c r="ABD140" s="350"/>
      <c r="ABE140" s="350"/>
      <c r="ABF140" s="350"/>
      <c r="ABG140" s="350"/>
      <c r="ABH140" s="350"/>
      <c r="ABI140" s="350"/>
      <c r="ABJ140" s="350"/>
      <c r="ABK140" s="350"/>
      <c r="ABL140" s="350"/>
      <c r="ABM140" s="350"/>
      <c r="ABN140" s="350"/>
      <c r="ABO140" s="350"/>
      <c r="ABP140" s="350"/>
      <c r="ABQ140" s="350"/>
      <c r="ABR140" s="350"/>
      <c r="ABS140" s="350"/>
      <c r="ABT140" s="350"/>
      <c r="ABU140" s="350"/>
      <c r="ABV140" s="350"/>
      <c r="ABW140" s="350"/>
      <c r="ABX140" s="350"/>
      <c r="ABY140" s="350"/>
      <c r="ABZ140" s="350"/>
      <c r="ACA140" s="350"/>
      <c r="ACB140" s="350"/>
      <c r="ACC140" s="350"/>
      <c r="ACD140" s="350"/>
      <c r="ACE140" s="350"/>
      <c r="ACF140" s="350"/>
      <c r="ACG140" s="350"/>
      <c r="ACH140" s="350"/>
      <c r="ACI140" s="350"/>
      <c r="ACJ140" s="350"/>
      <c r="ACK140" s="350"/>
      <c r="ACL140" s="350"/>
      <c r="ACM140" s="350"/>
      <c r="ACN140" s="350"/>
      <c r="ACO140" s="350"/>
      <c r="ACP140" s="350"/>
      <c r="ACQ140" s="350"/>
      <c r="ACR140" s="350"/>
      <c r="ACS140" s="350"/>
      <c r="ACT140" s="350"/>
      <c r="ACU140" s="350"/>
      <c r="ACV140" s="350"/>
      <c r="ACW140" s="350"/>
      <c r="ACX140" s="350"/>
      <c r="ACY140" s="350"/>
      <c r="ACZ140" s="350"/>
      <c r="ADA140" s="350"/>
      <c r="ADB140" s="350"/>
      <c r="ADC140" s="350"/>
      <c r="ADD140" s="350"/>
      <c r="ADE140" s="350"/>
      <c r="ADF140" s="350"/>
      <c r="ADG140" s="350"/>
      <c r="ADH140" s="350"/>
      <c r="ADI140" s="350"/>
      <c r="ADJ140" s="350"/>
      <c r="ADK140" s="350"/>
      <c r="ADL140" s="350"/>
      <c r="ADM140" s="350"/>
      <c r="ADN140" s="350"/>
      <c r="ADO140" s="350"/>
      <c r="ADP140" s="350"/>
      <c r="ADQ140" s="350"/>
      <c r="ADR140" s="350"/>
      <c r="ADS140" s="350"/>
      <c r="ADT140" s="350"/>
      <c r="ADU140" s="350"/>
      <c r="ADV140" s="350"/>
      <c r="ADW140" s="350"/>
      <c r="ADX140" s="350"/>
      <c r="ADY140" s="350"/>
      <c r="ADZ140" s="350"/>
      <c r="AEA140" s="350"/>
      <c r="AEB140" s="350"/>
      <c r="AEC140" s="350"/>
      <c r="AED140" s="350"/>
      <c r="AEE140" s="350"/>
      <c r="AEF140" s="350"/>
      <c r="AEG140" s="350"/>
      <c r="AEH140" s="350"/>
      <c r="AEI140" s="350"/>
      <c r="AEJ140" s="350"/>
      <c r="AEK140" s="350"/>
      <c r="AEL140" s="350"/>
      <c r="AEM140" s="350"/>
      <c r="AEN140" s="350"/>
      <c r="AEO140" s="350"/>
      <c r="AEP140" s="350"/>
      <c r="AEQ140" s="350"/>
      <c r="AER140" s="350"/>
      <c r="AES140" s="350"/>
      <c r="AET140" s="350"/>
      <c r="AEU140" s="350"/>
      <c r="AEV140" s="350"/>
      <c r="AEW140" s="350"/>
      <c r="AEX140" s="350"/>
      <c r="AEY140" s="350"/>
      <c r="AEZ140" s="350"/>
      <c r="AFA140" s="350"/>
      <c r="AFB140" s="350"/>
      <c r="AFC140" s="350"/>
      <c r="AFD140" s="350"/>
      <c r="AFE140" s="350"/>
      <c r="AFF140" s="350"/>
      <c r="AFG140" s="350"/>
      <c r="AFH140" s="350"/>
      <c r="AFI140" s="350"/>
      <c r="AFJ140" s="350"/>
      <c r="AFK140" s="350"/>
      <c r="AFL140" s="350"/>
      <c r="AFM140" s="350"/>
      <c r="AFN140" s="350"/>
      <c r="AFO140" s="350"/>
      <c r="AFP140" s="350"/>
      <c r="AFQ140" s="350"/>
      <c r="AFR140" s="350"/>
      <c r="AFS140" s="350"/>
      <c r="AFT140" s="350"/>
      <c r="AFU140" s="350"/>
      <c r="AFV140" s="350"/>
      <c r="AFW140" s="350"/>
      <c r="AFX140" s="350"/>
      <c r="AFY140" s="350"/>
      <c r="AFZ140" s="350"/>
      <c r="AGA140" s="350"/>
      <c r="AGB140" s="350"/>
      <c r="AGC140" s="350"/>
      <c r="AGD140" s="350"/>
      <c r="AGE140" s="350"/>
      <c r="AGF140" s="350"/>
      <c r="AGG140" s="350"/>
      <c r="AGH140" s="350"/>
      <c r="AGI140" s="350"/>
      <c r="AGJ140" s="350"/>
      <c r="AGK140" s="350"/>
      <c r="AGL140" s="350"/>
      <c r="AGM140" s="350"/>
      <c r="AGN140" s="350"/>
      <c r="AGO140" s="350"/>
      <c r="AGP140" s="350"/>
      <c r="AGQ140" s="350"/>
      <c r="AGR140" s="350"/>
      <c r="AGS140" s="350"/>
      <c r="AGT140" s="350"/>
      <c r="AGU140" s="350"/>
      <c r="AGV140" s="350"/>
      <c r="AGW140" s="350"/>
      <c r="AGX140" s="350"/>
      <c r="AGY140" s="350"/>
      <c r="AGZ140" s="350"/>
      <c r="AHA140" s="350"/>
      <c r="AHB140" s="350"/>
      <c r="AHC140" s="350"/>
      <c r="AHD140" s="350"/>
      <c r="AHE140" s="350"/>
      <c r="AHF140" s="350"/>
      <c r="AHG140" s="350"/>
      <c r="AHH140" s="350"/>
      <c r="AHI140" s="350"/>
      <c r="AHJ140" s="350"/>
      <c r="AHK140" s="350"/>
      <c r="AHL140" s="350"/>
      <c r="AHM140" s="350"/>
      <c r="AHN140" s="350"/>
      <c r="AHO140" s="350"/>
      <c r="AHP140" s="350"/>
      <c r="AHQ140" s="350"/>
      <c r="AHR140" s="350"/>
      <c r="AHS140" s="350"/>
      <c r="AHT140" s="350"/>
      <c r="AHU140" s="350"/>
      <c r="AHV140" s="350"/>
      <c r="AHW140" s="350"/>
      <c r="AHX140" s="350"/>
      <c r="AHY140" s="350"/>
      <c r="AHZ140" s="350"/>
      <c r="AIA140" s="350"/>
      <c r="AIB140" s="350"/>
      <c r="AIC140" s="350"/>
      <c r="AID140" s="350"/>
      <c r="AIE140" s="350"/>
      <c r="AIF140" s="350"/>
      <c r="AIG140" s="350"/>
      <c r="AIH140" s="350"/>
      <c r="AII140" s="350"/>
      <c r="AIJ140" s="350"/>
      <c r="AIK140" s="350"/>
      <c r="AIL140" s="350"/>
      <c r="AIM140" s="350"/>
      <c r="AIN140" s="350"/>
      <c r="AIO140" s="350"/>
      <c r="AIP140" s="350"/>
      <c r="AIQ140" s="350"/>
      <c r="AIR140" s="350"/>
      <c r="AIS140" s="350"/>
      <c r="AIT140" s="350"/>
      <c r="AIU140" s="350"/>
      <c r="AIV140" s="350"/>
      <c r="AIW140" s="350"/>
      <c r="AIX140" s="350"/>
      <c r="AIY140" s="350"/>
      <c r="AIZ140" s="350"/>
      <c r="AJA140" s="350"/>
      <c r="AJB140" s="350"/>
      <c r="AJC140" s="350"/>
      <c r="AJD140" s="350"/>
      <c r="AJE140" s="350"/>
      <c r="AJF140" s="350"/>
      <c r="AJG140" s="350"/>
      <c r="AJH140" s="350"/>
      <c r="AJI140" s="350"/>
      <c r="AJJ140" s="350"/>
      <c r="AJK140" s="350"/>
      <c r="AJL140" s="350"/>
      <c r="AJM140" s="350"/>
      <c r="AJN140" s="350"/>
      <c r="AJO140" s="350"/>
      <c r="AJP140" s="350"/>
      <c r="AJQ140" s="350"/>
      <c r="AJR140" s="350"/>
      <c r="AJS140" s="350"/>
      <c r="AJT140" s="350"/>
      <c r="AJU140" s="350"/>
      <c r="AJV140" s="350"/>
      <c r="AJW140" s="350"/>
      <c r="AJX140" s="350"/>
      <c r="AJY140" s="350"/>
      <c r="AJZ140" s="350"/>
      <c r="AKA140" s="350"/>
      <c r="AKB140" s="350"/>
      <c r="AKC140" s="350"/>
      <c r="AKD140" s="350"/>
      <c r="AKE140" s="350"/>
      <c r="AKF140" s="350"/>
      <c r="AKG140" s="350"/>
      <c r="AKH140" s="350"/>
      <c r="AKI140" s="350"/>
      <c r="AKJ140" s="350"/>
      <c r="AKK140" s="350"/>
      <c r="AKL140" s="350"/>
      <c r="AKM140" s="350"/>
      <c r="AKN140" s="350"/>
      <c r="AKO140" s="350"/>
      <c r="AKP140" s="350"/>
      <c r="AKQ140" s="350"/>
      <c r="AKR140" s="350"/>
      <c r="AKS140" s="350"/>
      <c r="AKT140" s="350"/>
      <c r="AKU140" s="350"/>
      <c r="AKV140" s="350"/>
      <c r="AKW140" s="350"/>
      <c r="AKX140" s="350"/>
      <c r="AKY140" s="350"/>
      <c r="AKZ140" s="350"/>
      <c r="ALA140" s="350"/>
      <c r="ALB140" s="350"/>
      <c r="ALC140" s="350"/>
      <c r="ALD140" s="350"/>
      <c r="ALE140" s="350"/>
      <c r="ALF140" s="350"/>
      <c r="ALG140" s="350"/>
      <c r="ALH140" s="350"/>
      <c r="ALI140" s="350"/>
      <c r="ALJ140" s="350"/>
      <c r="ALK140" s="350"/>
      <c r="ALL140" s="350"/>
      <c r="ALM140" s="350"/>
      <c r="ALN140" s="350"/>
      <c r="ALO140" s="350"/>
      <c r="ALP140" s="350"/>
      <c r="ALQ140" s="350"/>
      <c r="ALR140" s="350"/>
      <c r="ALS140" s="350"/>
      <c r="ALT140" s="350"/>
      <c r="ALU140" s="350"/>
      <c r="ALV140" s="350"/>
      <c r="ALW140" s="350"/>
      <c r="ALX140" s="350"/>
      <c r="ALY140" s="350"/>
      <c r="ALZ140" s="350"/>
      <c r="AMA140" s="350"/>
      <c r="AMB140" s="350"/>
      <c r="AMC140" s="350"/>
      <c r="AMD140" s="350"/>
      <c r="AME140" s="350"/>
      <c r="AMF140" s="350"/>
      <c r="AMG140" s="350"/>
      <c r="AMH140" s="350"/>
      <c r="AMI140" s="350"/>
      <c r="AMJ140" s="350"/>
      <c r="AMK140" s="350"/>
      <c r="AML140" s="350"/>
      <c r="AMM140" s="350"/>
      <c r="AMN140" s="350"/>
      <c r="AMO140" s="350"/>
      <c r="AMP140" s="350"/>
      <c r="AMQ140" s="350"/>
      <c r="AMR140" s="350"/>
      <c r="AMS140" s="350"/>
      <c r="AMT140" s="350"/>
      <c r="AMU140" s="350"/>
      <c r="AMV140" s="350"/>
      <c r="AMW140" s="350"/>
      <c r="AMX140" s="350"/>
      <c r="AMY140" s="350"/>
      <c r="AMZ140" s="350"/>
      <c r="ANA140" s="350"/>
      <c r="ANB140" s="350"/>
      <c r="ANC140" s="350"/>
      <c r="AND140" s="350"/>
      <c r="ANE140" s="350"/>
      <c r="ANF140" s="350"/>
      <c r="ANG140" s="350"/>
      <c r="ANH140" s="350"/>
      <c r="ANI140" s="350"/>
      <c r="ANJ140" s="350"/>
      <c r="ANK140" s="350"/>
      <c r="ANL140" s="350"/>
      <c r="ANM140" s="350"/>
      <c r="ANN140" s="350"/>
      <c r="ANO140" s="350"/>
      <c r="ANP140" s="350"/>
      <c r="ANQ140" s="350"/>
      <c r="ANR140" s="350"/>
      <c r="ANS140" s="350"/>
      <c r="ANT140" s="350"/>
      <c r="ANU140" s="350"/>
      <c r="ANV140" s="350"/>
      <c r="ANW140" s="350"/>
      <c r="ANX140" s="350"/>
      <c r="ANY140" s="350"/>
      <c r="ANZ140" s="350"/>
      <c r="AOA140" s="350"/>
      <c r="AOB140" s="350"/>
      <c r="AOC140" s="350"/>
      <c r="AOD140" s="350"/>
      <c r="AOE140" s="350"/>
      <c r="AOF140" s="350"/>
      <c r="AOG140" s="350"/>
      <c r="AOH140" s="350"/>
      <c r="AOI140" s="350"/>
      <c r="AOJ140" s="350"/>
      <c r="AOK140" s="350"/>
      <c r="AOL140" s="350"/>
      <c r="AOM140" s="350"/>
      <c r="AON140" s="350"/>
      <c r="AOO140" s="350"/>
      <c r="AOP140" s="350"/>
      <c r="AOQ140" s="350"/>
      <c r="AOR140" s="350"/>
      <c r="AOS140" s="350"/>
      <c r="AOT140" s="350"/>
      <c r="AOU140" s="350"/>
      <c r="AOV140" s="350"/>
      <c r="AOW140" s="350"/>
      <c r="AOX140" s="350"/>
      <c r="AOY140" s="350"/>
      <c r="AOZ140" s="350"/>
      <c r="APA140" s="350"/>
      <c r="APB140" s="350"/>
      <c r="APC140" s="350"/>
      <c r="APD140" s="350"/>
      <c r="APE140" s="350"/>
      <c r="APF140" s="350"/>
      <c r="APG140" s="350"/>
      <c r="APH140" s="350"/>
      <c r="API140" s="350"/>
      <c r="APJ140" s="350"/>
      <c r="APK140" s="350"/>
      <c r="APL140" s="350"/>
      <c r="APM140" s="350"/>
      <c r="APN140" s="350"/>
      <c r="APO140" s="350"/>
      <c r="APP140" s="350"/>
      <c r="APQ140" s="350"/>
      <c r="APR140" s="350"/>
      <c r="APS140" s="350"/>
      <c r="APT140" s="350"/>
      <c r="APU140" s="350"/>
      <c r="APV140" s="350"/>
      <c r="APW140" s="350"/>
      <c r="APX140" s="350"/>
      <c r="APY140" s="350"/>
      <c r="APZ140" s="350"/>
      <c r="AQA140" s="350"/>
      <c r="AQB140" s="350"/>
      <c r="AQC140" s="350"/>
      <c r="AQD140" s="350"/>
      <c r="AQE140" s="350"/>
      <c r="AQF140" s="350"/>
      <c r="AQG140" s="350"/>
      <c r="AQH140" s="350"/>
      <c r="AQI140" s="350"/>
      <c r="AQJ140" s="350"/>
      <c r="AQK140" s="350"/>
      <c r="AQL140" s="350"/>
      <c r="AQM140" s="350"/>
      <c r="AQN140" s="350"/>
      <c r="AQO140" s="350"/>
      <c r="AQP140" s="350"/>
      <c r="AQQ140" s="350"/>
      <c r="AQR140" s="350"/>
      <c r="AQS140" s="350"/>
      <c r="AQT140" s="350"/>
      <c r="AQU140" s="350"/>
      <c r="AQV140" s="350"/>
      <c r="AQW140" s="350"/>
      <c r="AQX140" s="350"/>
      <c r="AQY140" s="350"/>
      <c r="AQZ140" s="350"/>
      <c r="ARA140" s="350"/>
      <c r="ARB140" s="350"/>
      <c r="ARC140" s="350"/>
      <c r="ARD140" s="350"/>
      <c r="ARE140" s="350"/>
      <c r="ARF140" s="350"/>
      <c r="ARG140" s="350"/>
      <c r="ARH140" s="350"/>
      <c r="ARI140" s="350"/>
      <c r="ARJ140" s="350"/>
      <c r="ARK140" s="350"/>
      <c r="ARL140" s="350"/>
      <c r="ARM140" s="350"/>
      <c r="ARN140" s="350"/>
      <c r="ARO140" s="350"/>
      <c r="ARP140" s="350"/>
      <c r="ARQ140" s="350"/>
      <c r="ARR140" s="350"/>
      <c r="ARS140" s="350"/>
      <c r="ART140" s="350"/>
      <c r="ARU140" s="350"/>
      <c r="ARV140" s="350"/>
      <c r="ARW140" s="350"/>
      <c r="ARX140" s="350"/>
      <c r="ARY140" s="350"/>
      <c r="ARZ140" s="350"/>
      <c r="ASA140" s="350"/>
      <c r="ASB140" s="350"/>
      <c r="ASC140" s="350"/>
      <c r="ASD140" s="350"/>
      <c r="ASE140" s="350"/>
      <c r="ASF140" s="350"/>
      <c r="ASG140" s="350"/>
      <c r="ASH140" s="350"/>
      <c r="ASI140" s="350"/>
      <c r="ASJ140" s="350"/>
      <c r="ASK140" s="350"/>
      <c r="ASL140" s="350"/>
      <c r="ASM140" s="350"/>
      <c r="ASN140" s="350"/>
      <c r="ASO140" s="350"/>
      <c r="ASP140" s="350"/>
      <c r="ASQ140" s="350"/>
      <c r="ASR140" s="350"/>
      <c r="ASS140" s="350"/>
      <c r="AST140" s="350"/>
      <c r="ASU140" s="350"/>
      <c r="ASV140" s="350"/>
      <c r="ASW140" s="350"/>
      <c r="ASX140" s="350"/>
      <c r="ASY140" s="350"/>
      <c r="ASZ140" s="350"/>
      <c r="ATA140" s="350"/>
      <c r="ATB140" s="350"/>
      <c r="ATC140" s="350"/>
      <c r="ATD140" s="350"/>
      <c r="ATE140" s="350"/>
      <c r="ATF140" s="350"/>
      <c r="ATG140" s="350"/>
      <c r="ATH140" s="350"/>
      <c r="ATI140" s="350"/>
      <c r="ATJ140" s="350"/>
      <c r="ATK140" s="350"/>
      <c r="ATL140" s="350"/>
      <c r="ATM140" s="350"/>
      <c r="ATN140" s="350"/>
      <c r="ATO140" s="350"/>
      <c r="ATP140" s="350"/>
      <c r="ATQ140" s="350"/>
      <c r="ATR140" s="350"/>
      <c r="ATS140" s="350"/>
      <c r="ATT140" s="350"/>
      <c r="ATU140" s="350"/>
      <c r="ATV140" s="350"/>
      <c r="ATW140" s="350"/>
      <c r="ATX140" s="350"/>
      <c r="ATY140" s="350"/>
      <c r="ATZ140" s="350"/>
      <c r="AUA140" s="350"/>
      <c r="AUB140" s="350"/>
      <c r="AUC140" s="350"/>
      <c r="AUD140" s="350"/>
      <c r="AUE140" s="350"/>
      <c r="AUF140" s="350"/>
      <c r="AUG140" s="350"/>
      <c r="AUH140" s="350"/>
      <c r="AUI140" s="350"/>
      <c r="AUJ140" s="350"/>
      <c r="AUK140" s="350"/>
      <c r="AUL140" s="350"/>
      <c r="AUM140" s="350"/>
      <c r="AUN140" s="350"/>
      <c r="AUO140" s="350"/>
      <c r="AUP140" s="350"/>
      <c r="AUQ140" s="350"/>
      <c r="AUR140" s="350"/>
      <c r="AUS140" s="350"/>
      <c r="AUT140" s="350"/>
      <c r="AUU140" s="350"/>
      <c r="AUV140" s="350"/>
      <c r="AUW140" s="350"/>
      <c r="AUX140" s="350"/>
      <c r="AUY140" s="350"/>
      <c r="AUZ140" s="350"/>
      <c r="AVA140" s="350"/>
      <c r="AVB140" s="350"/>
      <c r="AVC140" s="350"/>
      <c r="AVD140" s="350"/>
      <c r="AVE140" s="350"/>
      <c r="AVF140" s="350"/>
      <c r="AVG140" s="350"/>
      <c r="AVH140" s="350"/>
      <c r="AVI140" s="350"/>
      <c r="AVJ140" s="350"/>
      <c r="AVK140" s="350"/>
      <c r="AVL140" s="350"/>
      <c r="AVM140" s="350"/>
      <c r="AVN140" s="350"/>
      <c r="AVO140" s="350"/>
      <c r="AVP140" s="350"/>
      <c r="AVQ140" s="350"/>
      <c r="AVR140" s="350"/>
      <c r="AVS140" s="350"/>
      <c r="AVT140" s="350"/>
      <c r="AVU140" s="350"/>
      <c r="AVV140" s="350"/>
      <c r="AVW140" s="350"/>
      <c r="AVX140" s="350"/>
      <c r="AVY140" s="350"/>
      <c r="AVZ140" s="350"/>
      <c r="AWA140" s="350"/>
      <c r="AWB140" s="350"/>
      <c r="AWC140" s="350"/>
      <c r="AWD140" s="350"/>
      <c r="AWE140" s="350"/>
      <c r="AWF140" s="350"/>
      <c r="AWG140" s="350"/>
      <c r="AWH140" s="350"/>
      <c r="AWI140" s="350"/>
      <c r="AWJ140" s="350"/>
      <c r="AWK140" s="350"/>
      <c r="AWL140" s="350"/>
      <c r="AWM140" s="350"/>
      <c r="AWN140" s="350"/>
      <c r="AWO140" s="350"/>
      <c r="AWP140" s="350"/>
      <c r="AWQ140" s="350"/>
      <c r="AWR140" s="350"/>
      <c r="AWS140" s="350"/>
      <c r="AWT140" s="350"/>
      <c r="AWU140" s="350"/>
      <c r="AWV140" s="350"/>
      <c r="AWW140" s="350"/>
      <c r="AWX140" s="350"/>
      <c r="AWY140" s="350"/>
      <c r="AWZ140" s="350"/>
      <c r="AXA140" s="350"/>
      <c r="AXB140" s="350"/>
      <c r="AXC140" s="350"/>
      <c r="AXD140" s="350"/>
      <c r="AXE140" s="350"/>
      <c r="AXF140" s="350"/>
      <c r="AXG140" s="350"/>
      <c r="AXH140" s="350"/>
      <c r="AXI140" s="350"/>
      <c r="AXJ140" s="350"/>
      <c r="AXK140" s="350"/>
      <c r="AXL140" s="350"/>
      <c r="AXM140" s="350"/>
      <c r="AXN140" s="350"/>
      <c r="AXO140" s="350"/>
      <c r="AXP140" s="350"/>
      <c r="AXQ140" s="350"/>
      <c r="AXR140" s="350"/>
      <c r="AXS140" s="350"/>
      <c r="AXT140" s="350"/>
      <c r="AXU140" s="350"/>
      <c r="AXV140" s="350"/>
      <c r="AXW140" s="350"/>
      <c r="AXX140" s="350"/>
      <c r="AXY140" s="350"/>
      <c r="AXZ140" s="350"/>
      <c r="AYA140" s="350"/>
      <c r="AYB140" s="350"/>
      <c r="AYC140" s="350"/>
      <c r="AYD140" s="350"/>
      <c r="AYE140" s="350"/>
      <c r="AYF140" s="350"/>
      <c r="AYG140" s="350"/>
      <c r="AYH140" s="350"/>
      <c r="AYI140" s="350"/>
      <c r="AYJ140" s="350"/>
      <c r="AYK140" s="350"/>
      <c r="AYL140" s="350"/>
      <c r="AYM140" s="350"/>
      <c r="AYN140" s="350"/>
      <c r="AYO140" s="350"/>
      <c r="AYP140" s="350"/>
      <c r="AYQ140" s="350"/>
      <c r="AYR140" s="350"/>
      <c r="AYS140" s="350"/>
      <c r="AYT140" s="350"/>
      <c r="AYU140" s="350"/>
      <c r="AYV140" s="350"/>
      <c r="AYW140" s="350"/>
      <c r="AYX140" s="350"/>
      <c r="AYY140" s="350"/>
      <c r="AYZ140" s="350"/>
      <c r="AZA140" s="350"/>
      <c r="AZB140" s="350"/>
      <c r="AZC140" s="350"/>
      <c r="AZD140" s="350"/>
      <c r="AZE140" s="350"/>
      <c r="AZF140" s="350"/>
      <c r="AZG140" s="350"/>
      <c r="AZH140" s="350"/>
      <c r="AZI140" s="350"/>
      <c r="AZJ140" s="350"/>
      <c r="AZK140" s="350"/>
      <c r="AZL140" s="350"/>
      <c r="AZM140" s="350"/>
      <c r="AZN140" s="350"/>
      <c r="AZO140" s="350"/>
      <c r="AZP140" s="350"/>
      <c r="AZQ140" s="350"/>
      <c r="AZR140" s="350"/>
      <c r="AZS140" s="350"/>
      <c r="AZT140" s="350"/>
      <c r="AZU140" s="350"/>
      <c r="AZV140" s="350"/>
      <c r="AZW140" s="350"/>
      <c r="AZX140" s="350"/>
      <c r="AZY140" s="350"/>
      <c r="AZZ140" s="350"/>
      <c r="BAA140" s="350"/>
      <c r="BAB140" s="350"/>
      <c r="BAC140" s="350"/>
      <c r="BAD140" s="350"/>
      <c r="BAE140" s="350"/>
      <c r="BAF140" s="350"/>
      <c r="BAG140" s="350"/>
      <c r="BAH140" s="350"/>
      <c r="BAI140" s="350"/>
      <c r="BAJ140" s="350"/>
      <c r="BAK140" s="350"/>
      <c r="BAL140" s="350"/>
      <c r="BAM140" s="350"/>
      <c r="BAN140" s="350"/>
      <c r="BAO140" s="350"/>
      <c r="BAP140" s="350"/>
      <c r="BAQ140" s="350"/>
      <c r="BAR140" s="350"/>
      <c r="BAS140" s="350"/>
      <c r="BAT140" s="350"/>
      <c r="BAU140" s="350"/>
      <c r="BAV140" s="350"/>
      <c r="BAW140" s="350"/>
      <c r="BAX140" s="350"/>
      <c r="BAY140" s="350"/>
      <c r="BAZ140" s="350"/>
      <c r="BBA140" s="350"/>
      <c r="BBB140" s="350"/>
      <c r="BBC140" s="350"/>
      <c r="BBD140" s="350"/>
      <c r="BBE140" s="350"/>
      <c r="BBF140" s="350"/>
      <c r="BBG140" s="350"/>
      <c r="BBH140" s="350"/>
      <c r="BBI140" s="350"/>
      <c r="BBJ140" s="350"/>
      <c r="BBK140" s="350"/>
      <c r="BBL140" s="350"/>
      <c r="BBM140" s="350"/>
      <c r="BBN140" s="350"/>
      <c r="BBO140" s="350"/>
      <c r="BBP140" s="350"/>
      <c r="BBQ140" s="350"/>
      <c r="BBR140" s="350"/>
      <c r="BBS140" s="350"/>
      <c r="BBT140" s="350"/>
      <c r="BBU140" s="350"/>
      <c r="BBV140" s="350"/>
      <c r="BBW140" s="350"/>
      <c r="BBX140" s="350"/>
      <c r="BBY140" s="350"/>
      <c r="BBZ140" s="350"/>
      <c r="BCA140" s="350"/>
      <c r="BCB140" s="350"/>
      <c r="BCC140" s="350"/>
      <c r="BCD140" s="350"/>
      <c r="BCE140" s="350"/>
      <c r="BCF140" s="350"/>
      <c r="BCG140" s="350"/>
      <c r="BCH140" s="350"/>
      <c r="BCI140" s="350"/>
      <c r="BCJ140" s="350"/>
      <c r="BCK140" s="350"/>
      <c r="BCL140" s="350"/>
      <c r="BCM140" s="350"/>
      <c r="BCN140" s="350"/>
      <c r="BCO140" s="350"/>
      <c r="BCP140" s="350"/>
      <c r="BCQ140" s="350"/>
      <c r="BCR140" s="350"/>
      <c r="BCS140" s="350"/>
      <c r="BCT140" s="350"/>
      <c r="BCU140" s="350"/>
      <c r="BCV140" s="350"/>
      <c r="BCW140" s="350"/>
      <c r="BCX140" s="350"/>
      <c r="BCY140" s="350"/>
      <c r="BCZ140" s="350"/>
      <c r="BDA140" s="350"/>
      <c r="BDB140" s="350"/>
      <c r="BDC140" s="350"/>
      <c r="BDD140" s="350"/>
      <c r="BDE140" s="350"/>
      <c r="BDF140" s="350"/>
      <c r="BDG140" s="350"/>
      <c r="BDH140" s="350"/>
      <c r="BDI140" s="350"/>
      <c r="BDJ140" s="350"/>
      <c r="BDK140" s="350"/>
      <c r="BDL140" s="350"/>
      <c r="BDM140" s="350"/>
      <c r="BDN140" s="350"/>
      <c r="BDO140" s="350"/>
      <c r="BDP140" s="350"/>
      <c r="BDQ140" s="350"/>
      <c r="BDR140" s="350"/>
      <c r="BDS140" s="350"/>
      <c r="BDT140" s="350"/>
      <c r="BDU140" s="350"/>
      <c r="BDV140" s="350"/>
      <c r="BDW140" s="350"/>
      <c r="BDX140" s="350"/>
      <c r="BDY140" s="350"/>
      <c r="BDZ140" s="350"/>
      <c r="BEA140" s="350"/>
      <c r="BEB140" s="350"/>
      <c r="BEC140" s="350"/>
      <c r="BED140" s="350"/>
      <c r="BEE140" s="350"/>
      <c r="BEF140" s="350"/>
      <c r="BEG140" s="350"/>
      <c r="BEH140" s="350"/>
      <c r="BEI140" s="350"/>
      <c r="BEJ140" s="350"/>
      <c r="BEK140" s="350"/>
      <c r="BEL140" s="350"/>
      <c r="BEM140" s="350"/>
      <c r="BEN140" s="350"/>
      <c r="BEO140" s="350"/>
      <c r="BEP140" s="350"/>
      <c r="BEQ140" s="350"/>
      <c r="BER140" s="350"/>
      <c r="BES140" s="350"/>
      <c r="BET140" s="350"/>
      <c r="BEU140" s="350"/>
      <c r="BEV140" s="350"/>
      <c r="BEW140" s="350"/>
      <c r="BEX140" s="350"/>
      <c r="BEY140" s="350"/>
      <c r="BEZ140" s="350"/>
      <c r="BFA140" s="350"/>
      <c r="BFB140" s="350"/>
      <c r="BFC140" s="350"/>
      <c r="BFD140" s="350"/>
      <c r="BFE140" s="350"/>
      <c r="BFF140" s="350"/>
      <c r="BFG140" s="350"/>
      <c r="BFH140" s="350"/>
      <c r="BFI140" s="350"/>
      <c r="BFJ140" s="350"/>
      <c r="BFK140" s="350"/>
      <c r="BFL140" s="350"/>
      <c r="BFM140" s="350"/>
      <c r="BFN140" s="350"/>
      <c r="BFO140" s="350"/>
      <c r="BFP140" s="350"/>
      <c r="BFQ140" s="350"/>
      <c r="BFR140" s="350"/>
      <c r="BFS140" s="350"/>
      <c r="BFT140" s="350"/>
      <c r="BFU140" s="350"/>
      <c r="BFV140" s="350"/>
      <c r="BFW140" s="350"/>
      <c r="BFX140" s="350"/>
      <c r="BFY140" s="350"/>
      <c r="BFZ140" s="350"/>
      <c r="BGA140" s="350"/>
      <c r="BGB140" s="350"/>
      <c r="BGC140" s="350"/>
      <c r="BGD140" s="350"/>
      <c r="BGE140" s="350"/>
      <c r="BGF140" s="350"/>
      <c r="BGG140" s="350"/>
      <c r="BGH140" s="350"/>
      <c r="BGI140" s="350"/>
      <c r="BGJ140" s="350"/>
      <c r="BGK140" s="350"/>
      <c r="BGL140" s="350"/>
      <c r="BGM140" s="350"/>
      <c r="BGN140" s="350"/>
      <c r="BGO140" s="350"/>
      <c r="BGP140" s="350"/>
      <c r="BGQ140" s="350"/>
      <c r="BGR140" s="350"/>
      <c r="BGS140" s="350"/>
      <c r="BGT140" s="350"/>
      <c r="BGU140" s="350"/>
      <c r="BGV140" s="350"/>
      <c r="BGW140" s="350"/>
      <c r="BGX140" s="350"/>
      <c r="BGY140" s="350"/>
      <c r="BGZ140" s="350"/>
      <c r="BHA140" s="350"/>
      <c r="BHB140" s="350"/>
      <c r="BHC140" s="350"/>
      <c r="BHD140" s="350"/>
      <c r="BHE140" s="350"/>
      <c r="BHF140" s="350"/>
      <c r="BHG140" s="350"/>
      <c r="BHH140" s="350"/>
      <c r="BHI140" s="350"/>
      <c r="BHJ140" s="350"/>
      <c r="BHK140" s="350"/>
      <c r="BHL140" s="350"/>
      <c r="BHM140" s="350"/>
      <c r="BHN140" s="350"/>
      <c r="BHO140" s="350"/>
      <c r="BHP140" s="350"/>
      <c r="BHQ140" s="350"/>
      <c r="BHR140" s="350"/>
      <c r="BHS140" s="350"/>
      <c r="BHT140" s="350"/>
      <c r="BHU140" s="350"/>
      <c r="BHV140" s="350"/>
      <c r="BHW140" s="350"/>
      <c r="BHX140" s="350"/>
      <c r="BHY140" s="350"/>
      <c r="BHZ140" s="350"/>
      <c r="BIA140" s="350"/>
      <c r="BIB140" s="350"/>
      <c r="BIC140" s="350"/>
      <c r="BID140" s="350"/>
      <c r="BIE140" s="350"/>
      <c r="BIF140" s="350"/>
      <c r="BIG140" s="350"/>
      <c r="BIH140" s="350"/>
      <c r="BII140" s="350"/>
      <c r="BIJ140" s="350"/>
      <c r="BIK140" s="350"/>
      <c r="BIL140" s="350"/>
      <c r="BIM140" s="350"/>
      <c r="BIN140" s="350"/>
      <c r="BIO140" s="350"/>
      <c r="BIP140" s="350"/>
      <c r="BIQ140" s="350"/>
      <c r="BIR140" s="350"/>
      <c r="BIS140" s="350"/>
      <c r="BIT140" s="350"/>
      <c r="BIU140" s="350"/>
      <c r="BIV140" s="350"/>
      <c r="BIW140" s="350"/>
      <c r="BIX140" s="350"/>
      <c r="BIY140" s="350"/>
      <c r="BIZ140" s="350"/>
      <c r="BJA140" s="350"/>
      <c r="BJB140" s="350"/>
      <c r="BJC140" s="350"/>
      <c r="BJD140" s="350"/>
      <c r="BJE140" s="350"/>
      <c r="BJF140" s="350"/>
      <c r="BJG140" s="350"/>
      <c r="BJH140" s="350"/>
      <c r="BJI140" s="350"/>
      <c r="BJJ140" s="350"/>
      <c r="BJK140" s="350"/>
      <c r="BJL140" s="350"/>
      <c r="BJM140" s="350"/>
      <c r="BJN140" s="350"/>
      <c r="BJO140" s="350"/>
      <c r="BJP140" s="350"/>
      <c r="BJQ140" s="350"/>
      <c r="BJR140" s="350"/>
      <c r="BJS140" s="350"/>
      <c r="BJT140" s="350"/>
      <c r="BJU140" s="350"/>
      <c r="BJV140" s="350"/>
      <c r="BJW140" s="350"/>
      <c r="BJX140" s="350"/>
      <c r="BJY140" s="350"/>
      <c r="BJZ140" s="350"/>
      <c r="BKA140" s="350"/>
      <c r="BKB140" s="350"/>
      <c r="BKC140" s="350"/>
      <c r="BKD140" s="350"/>
      <c r="BKE140" s="350"/>
      <c r="BKF140" s="350"/>
      <c r="BKG140" s="350"/>
      <c r="BKH140" s="350"/>
      <c r="BKI140" s="350"/>
      <c r="BKJ140" s="350"/>
      <c r="BKK140" s="350"/>
      <c r="BKL140" s="350"/>
      <c r="BKM140" s="350"/>
      <c r="BKN140" s="350"/>
      <c r="BKO140" s="350"/>
      <c r="BKP140" s="350"/>
      <c r="BKQ140" s="350"/>
      <c r="BKR140" s="350"/>
      <c r="BKS140" s="350"/>
      <c r="BKT140" s="350"/>
      <c r="BKU140" s="350"/>
      <c r="BKV140" s="350"/>
      <c r="BKW140" s="350"/>
      <c r="BKX140" s="350"/>
      <c r="BKY140" s="350"/>
      <c r="BKZ140" s="350"/>
      <c r="BLA140" s="350"/>
      <c r="BLB140" s="350"/>
      <c r="BLC140" s="350"/>
      <c r="BLD140" s="350"/>
      <c r="BLE140" s="350"/>
      <c r="BLF140" s="350"/>
      <c r="BLG140" s="350"/>
      <c r="BLH140" s="350"/>
      <c r="BLI140" s="350"/>
      <c r="BLJ140" s="350"/>
      <c r="BLK140" s="350"/>
      <c r="BLL140" s="350"/>
      <c r="BLM140" s="350"/>
      <c r="BLN140" s="350"/>
      <c r="BLO140" s="350"/>
      <c r="BLP140" s="350"/>
      <c r="BLQ140" s="350"/>
      <c r="BLR140" s="350"/>
      <c r="BLS140" s="350"/>
      <c r="BLT140" s="350"/>
      <c r="BLU140" s="350"/>
      <c r="BLV140" s="350"/>
      <c r="BLW140" s="350"/>
      <c r="BLX140" s="350"/>
      <c r="BLY140" s="350"/>
      <c r="BLZ140" s="350"/>
      <c r="BMA140" s="350"/>
      <c r="BMB140" s="350"/>
      <c r="BMC140" s="350"/>
      <c r="BMD140" s="350"/>
      <c r="BME140" s="350"/>
      <c r="BMF140" s="350"/>
      <c r="BMG140" s="350"/>
      <c r="BMH140" s="350"/>
      <c r="BMI140" s="350"/>
      <c r="BMJ140" s="350"/>
      <c r="BMK140" s="350"/>
      <c r="BML140" s="350"/>
      <c r="BMM140" s="350"/>
      <c r="BMN140" s="350"/>
      <c r="BMO140" s="350"/>
      <c r="BMP140" s="350"/>
      <c r="BMQ140" s="350"/>
      <c r="BMR140" s="350"/>
      <c r="BMS140" s="350"/>
      <c r="BMT140" s="350"/>
      <c r="BMU140" s="350"/>
      <c r="BMV140" s="350"/>
      <c r="BMW140" s="350"/>
      <c r="BMX140" s="350"/>
      <c r="BMY140" s="350"/>
      <c r="BMZ140" s="350"/>
      <c r="BNA140" s="350"/>
      <c r="BNB140" s="350"/>
      <c r="BNC140" s="350"/>
      <c r="BND140" s="350"/>
      <c r="BNE140" s="350"/>
      <c r="BNF140" s="350"/>
      <c r="BNG140" s="350"/>
      <c r="BNH140" s="350"/>
      <c r="BNI140" s="350"/>
      <c r="BNJ140" s="350"/>
      <c r="BNK140" s="350"/>
      <c r="BNL140" s="350"/>
      <c r="BNM140" s="350"/>
      <c r="BNN140" s="350"/>
      <c r="BNO140" s="350"/>
      <c r="BNP140" s="350"/>
      <c r="BNQ140" s="350"/>
      <c r="BNR140" s="350"/>
      <c r="BNS140" s="350"/>
      <c r="BNT140" s="350"/>
      <c r="BNU140" s="350"/>
      <c r="BNV140" s="350"/>
      <c r="BNW140" s="350"/>
      <c r="BNX140" s="350"/>
      <c r="BNY140" s="350"/>
      <c r="BNZ140" s="350"/>
      <c r="BOA140" s="350"/>
      <c r="BOB140" s="350"/>
      <c r="BOC140" s="350"/>
      <c r="BOD140" s="350"/>
      <c r="BOE140" s="350"/>
      <c r="BOF140" s="350"/>
      <c r="BOG140" s="350"/>
      <c r="BOH140" s="350"/>
      <c r="BOI140" s="350"/>
      <c r="BOJ140" s="350"/>
      <c r="BOK140" s="350"/>
      <c r="BOL140" s="350"/>
      <c r="BOM140" s="350"/>
      <c r="BON140" s="350"/>
      <c r="BOO140" s="350"/>
      <c r="BOP140" s="350"/>
      <c r="BOQ140" s="350"/>
      <c r="BOR140" s="350"/>
      <c r="BOS140" s="350"/>
      <c r="BOT140" s="350"/>
      <c r="BOU140" s="350"/>
      <c r="BOV140" s="350"/>
      <c r="BOW140" s="350"/>
      <c r="BOX140" s="350"/>
      <c r="BOY140" s="350"/>
      <c r="BOZ140" s="350"/>
      <c r="BPA140" s="350"/>
      <c r="BPB140" s="350"/>
      <c r="BPC140" s="350"/>
      <c r="BPD140" s="350"/>
      <c r="BPE140" s="350"/>
      <c r="BPF140" s="350"/>
      <c r="BPG140" s="350"/>
      <c r="BPH140" s="350"/>
      <c r="BPI140" s="350"/>
      <c r="BPJ140" s="350"/>
      <c r="BPK140" s="350"/>
      <c r="BPL140" s="350"/>
      <c r="BPM140" s="350"/>
      <c r="BPN140" s="350"/>
      <c r="BPO140" s="350"/>
      <c r="BPP140" s="350"/>
      <c r="BPQ140" s="350"/>
      <c r="BPR140" s="350"/>
      <c r="BPS140" s="350"/>
      <c r="BPT140" s="350"/>
      <c r="BPU140" s="350"/>
      <c r="BPV140" s="350"/>
      <c r="BPW140" s="350"/>
      <c r="BPX140" s="350"/>
      <c r="BPY140" s="350"/>
      <c r="BPZ140" s="350"/>
      <c r="BQA140" s="350"/>
      <c r="BQB140" s="350"/>
      <c r="BQC140" s="350"/>
      <c r="BQD140" s="350"/>
      <c r="BQE140" s="350"/>
      <c r="BQF140" s="350"/>
      <c r="BQG140" s="350"/>
      <c r="BQH140" s="350"/>
      <c r="BQI140" s="350"/>
      <c r="BQJ140" s="350"/>
      <c r="BQK140" s="350"/>
      <c r="BQL140" s="350"/>
      <c r="BQM140" s="350"/>
      <c r="BQN140" s="350"/>
      <c r="BQO140" s="350"/>
      <c r="BQP140" s="350"/>
      <c r="BQQ140" s="350"/>
      <c r="BQR140" s="350"/>
      <c r="BQS140" s="350"/>
      <c r="BQT140" s="350"/>
      <c r="BQU140" s="350"/>
      <c r="BQV140" s="350"/>
      <c r="BQW140" s="350"/>
      <c r="BQX140" s="350"/>
      <c r="BQY140" s="350"/>
      <c r="BQZ140" s="350"/>
      <c r="BRA140" s="350"/>
      <c r="BRB140" s="350"/>
      <c r="BRC140" s="350"/>
      <c r="BRD140" s="350"/>
      <c r="BRE140" s="350"/>
      <c r="BRF140" s="350"/>
      <c r="BRG140" s="350"/>
      <c r="BRH140" s="350"/>
      <c r="BRI140" s="350"/>
      <c r="BRJ140" s="350"/>
      <c r="BRK140" s="350"/>
      <c r="BRL140" s="350"/>
      <c r="BRM140" s="350"/>
      <c r="BRN140" s="350"/>
      <c r="BRO140" s="350"/>
      <c r="BRP140" s="350"/>
      <c r="BRQ140" s="350"/>
      <c r="BRR140" s="350"/>
      <c r="BRS140" s="350"/>
      <c r="BRT140" s="350"/>
      <c r="BRU140" s="350"/>
      <c r="BRV140" s="350"/>
      <c r="BRW140" s="350"/>
      <c r="BRX140" s="350"/>
      <c r="BRY140" s="350"/>
      <c r="BRZ140" s="350"/>
      <c r="BSA140" s="350"/>
      <c r="BSB140" s="350"/>
      <c r="BSC140" s="350"/>
      <c r="BSD140" s="350"/>
      <c r="BSE140" s="350"/>
      <c r="BSF140" s="350"/>
      <c r="BSG140" s="350"/>
      <c r="BSH140" s="350"/>
      <c r="BSI140" s="350"/>
      <c r="BSJ140" s="350"/>
      <c r="BSK140" s="350"/>
      <c r="BSL140" s="350"/>
      <c r="BSM140" s="350"/>
      <c r="BSN140" s="350"/>
      <c r="BSO140" s="350"/>
      <c r="BSP140" s="350"/>
      <c r="BSQ140" s="350"/>
      <c r="BSR140" s="350"/>
      <c r="BSS140" s="350"/>
      <c r="BST140" s="350"/>
      <c r="BSU140" s="350"/>
      <c r="BSV140" s="350"/>
      <c r="BSW140" s="350"/>
      <c r="BSX140" s="350"/>
      <c r="BSY140" s="350"/>
      <c r="BSZ140" s="350"/>
      <c r="BTA140" s="350"/>
      <c r="BTB140" s="350"/>
      <c r="BTC140" s="350"/>
      <c r="BTD140" s="350"/>
      <c r="BTE140" s="350"/>
      <c r="BTF140" s="350"/>
      <c r="BTG140" s="350"/>
      <c r="BTH140" s="350"/>
      <c r="BTI140" s="350"/>
      <c r="BTJ140" s="350"/>
      <c r="BTK140" s="350"/>
      <c r="BTL140" s="350"/>
      <c r="BTM140" s="350"/>
      <c r="BTN140" s="350"/>
      <c r="BTO140" s="350"/>
      <c r="BTP140" s="350"/>
      <c r="BTQ140" s="350"/>
      <c r="BTR140" s="350"/>
      <c r="BTS140" s="350"/>
      <c r="BTT140" s="350"/>
      <c r="BTU140" s="350"/>
      <c r="BTV140" s="350"/>
      <c r="BTW140" s="350"/>
      <c r="BTX140" s="350"/>
      <c r="BTY140" s="350"/>
      <c r="BTZ140" s="350"/>
      <c r="BUA140" s="350"/>
      <c r="BUB140" s="350"/>
      <c r="BUC140" s="350"/>
      <c r="BUD140" s="350"/>
      <c r="BUE140" s="350"/>
      <c r="BUF140" s="350"/>
      <c r="BUG140" s="350"/>
      <c r="BUH140" s="350"/>
      <c r="BUI140" s="350"/>
      <c r="BUJ140" s="350"/>
      <c r="BUK140" s="350"/>
      <c r="BUL140" s="350"/>
      <c r="BUM140" s="350"/>
      <c r="BUN140" s="350"/>
      <c r="BUO140" s="350"/>
      <c r="BUP140" s="350"/>
      <c r="BUQ140" s="350"/>
      <c r="BUR140" s="350"/>
      <c r="BUS140" s="350"/>
      <c r="BUT140" s="350"/>
      <c r="BUU140" s="350"/>
      <c r="BUV140" s="350"/>
      <c r="BUW140" s="350"/>
      <c r="BUX140" s="350"/>
      <c r="BUY140" s="350"/>
      <c r="BUZ140" s="350"/>
      <c r="BVA140" s="350"/>
      <c r="BVB140" s="350"/>
      <c r="BVC140" s="350"/>
      <c r="BVD140" s="350"/>
      <c r="BVE140" s="350"/>
      <c r="BVF140" s="350"/>
      <c r="BVG140" s="350"/>
      <c r="BVH140" s="350"/>
      <c r="BVI140" s="350"/>
      <c r="BVJ140" s="350"/>
      <c r="BVK140" s="350"/>
      <c r="BVL140" s="350"/>
      <c r="BVM140" s="350"/>
      <c r="BVN140" s="350"/>
      <c r="BVO140" s="350"/>
      <c r="BVP140" s="350"/>
      <c r="BVQ140" s="350"/>
      <c r="BVR140" s="350"/>
      <c r="BVS140" s="350"/>
      <c r="BVT140" s="350"/>
      <c r="BVU140" s="350"/>
      <c r="BVV140" s="350"/>
      <c r="BVW140" s="350"/>
      <c r="BVX140" s="350"/>
      <c r="BVY140" s="350"/>
      <c r="BVZ140" s="350"/>
      <c r="BWA140" s="350"/>
      <c r="BWB140" s="350"/>
      <c r="BWC140" s="350"/>
      <c r="BWD140" s="350"/>
      <c r="BWE140" s="350"/>
      <c r="BWF140" s="350"/>
      <c r="BWG140" s="350"/>
      <c r="BWH140" s="350"/>
      <c r="BWI140" s="350"/>
      <c r="BWJ140" s="350"/>
      <c r="BWK140" s="350"/>
      <c r="BWL140" s="350"/>
      <c r="BWM140" s="350"/>
      <c r="BWN140" s="350"/>
      <c r="BWO140" s="350"/>
      <c r="BWP140" s="350"/>
      <c r="BWQ140" s="350"/>
      <c r="BWR140" s="350"/>
      <c r="BWS140" s="350"/>
      <c r="BWT140" s="350"/>
      <c r="BWU140" s="350"/>
      <c r="BWV140" s="350"/>
      <c r="BWW140" s="350"/>
      <c r="BWX140" s="350"/>
      <c r="BWY140" s="350"/>
      <c r="BWZ140" s="350"/>
      <c r="BXA140" s="350"/>
      <c r="BXB140" s="350"/>
      <c r="BXC140" s="350"/>
      <c r="BXD140" s="350"/>
      <c r="BXE140" s="350"/>
      <c r="BXF140" s="350"/>
      <c r="BXG140" s="350"/>
      <c r="BXH140" s="350"/>
      <c r="BXI140" s="350"/>
      <c r="BXJ140" s="350"/>
      <c r="BXK140" s="350"/>
      <c r="BXL140" s="350"/>
      <c r="BXM140" s="350"/>
      <c r="BXN140" s="350"/>
      <c r="BXO140" s="350"/>
      <c r="BXP140" s="350"/>
      <c r="BXQ140" s="350"/>
      <c r="BXR140" s="350"/>
      <c r="BXS140" s="350"/>
      <c r="BXT140" s="350"/>
      <c r="BXU140" s="350"/>
      <c r="BXV140" s="350"/>
      <c r="BXW140" s="350"/>
      <c r="BXX140" s="350"/>
      <c r="BXY140" s="350"/>
      <c r="BXZ140" s="350"/>
      <c r="BYA140" s="350"/>
      <c r="BYB140" s="350"/>
      <c r="BYC140" s="350"/>
      <c r="BYD140" s="350"/>
      <c r="BYE140" s="350"/>
      <c r="BYF140" s="350"/>
      <c r="BYG140" s="350"/>
      <c r="BYH140" s="350"/>
      <c r="BYI140" s="350"/>
      <c r="BYJ140" s="350"/>
      <c r="BYK140" s="350"/>
      <c r="BYL140" s="350"/>
      <c r="BYM140" s="350"/>
      <c r="BYN140" s="350"/>
      <c r="BYO140" s="350"/>
      <c r="BYP140" s="350"/>
      <c r="BYQ140" s="350"/>
      <c r="BYR140" s="350"/>
      <c r="BYS140" s="350"/>
      <c r="BYT140" s="350"/>
      <c r="BYU140" s="350"/>
      <c r="BYV140" s="350"/>
      <c r="BYW140" s="350"/>
      <c r="BYX140" s="350"/>
      <c r="BYY140" s="350"/>
      <c r="BYZ140" s="350"/>
      <c r="BZA140" s="350"/>
      <c r="BZB140" s="350"/>
      <c r="BZC140" s="350"/>
      <c r="BZD140" s="350"/>
      <c r="BZE140" s="350"/>
      <c r="BZF140" s="350"/>
      <c r="BZG140" s="350"/>
      <c r="BZH140" s="350"/>
      <c r="BZI140" s="350"/>
      <c r="BZJ140" s="350"/>
      <c r="BZK140" s="350"/>
      <c r="BZL140" s="350"/>
      <c r="BZM140" s="350"/>
      <c r="BZN140" s="350"/>
      <c r="BZO140" s="350"/>
      <c r="BZP140" s="350"/>
      <c r="BZQ140" s="350"/>
      <c r="BZR140" s="350"/>
      <c r="BZS140" s="350"/>
      <c r="BZT140" s="350"/>
      <c r="BZU140" s="350"/>
      <c r="BZV140" s="350"/>
      <c r="BZW140" s="350"/>
      <c r="BZX140" s="350"/>
      <c r="BZY140" s="350"/>
      <c r="BZZ140" s="350"/>
      <c r="CAA140" s="350"/>
      <c r="CAB140" s="350"/>
      <c r="CAC140" s="350"/>
      <c r="CAD140" s="350"/>
      <c r="CAE140" s="350"/>
      <c r="CAF140" s="350"/>
      <c r="CAG140" s="350"/>
      <c r="CAH140" s="350"/>
      <c r="CAI140" s="350"/>
      <c r="CAJ140" s="350"/>
      <c r="CAK140" s="350"/>
      <c r="CAL140" s="350"/>
      <c r="CAM140" s="350"/>
      <c r="CAN140" s="350"/>
      <c r="CAO140" s="350"/>
      <c r="CAP140" s="350"/>
      <c r="CAQ140" s="350"/>
      <c r="CAR140" s="350"/>
      <c r="CAS140" s="350"/>
      <c r="CAT140" s="350"/>
      <c r="CAU140" s="350"/>
      <c r="CAV140" s="350"/>
      <c r="CAW140" s="350"/>
      <c r="CAX140" s="350"/>
      <c r="CAY140" s="350"/>
      <c r="CAZ140" s="350"/>
      <c r="CBA140" s="350"/>
      <c r="CBB140" s="350"/>
      <c r="CBC140" s="350"/>
      <c r="CBD140" s="350"/>
      <c r="CBE140" s="350"/>
      <c r="CBF140" s="350"/>
      <c r="CBG140" s="350"/>
      <c r="CBH140" s="350"/>
      <c r="CBI140" s="350"/>
      <c r="CBJ140" s="350"/>
      <c r="CBK140" s="350"/>
      <c r="CBL140" s="350"/>
      <c r="CBM140" s="350"/>
      <c r="CBN140" s="350"/>
      <c r="CBO140" s="350"/>
      <c r="CBP140" s="350"/>
      <c r="CBQ140" s="350"/>
      <c r="CBR140" s="350"/>
      <c r="CBS140" s="350"/>
      <c r="CBT140" s="350"/>
      <c r="CBU140" s="350"/>
      <c r="CBV140" s="350"/>
      <c r="CBW140" s="350"/>
      <c r="CBX140" s="350"/>
      <c r="CBY140" s="350"/>
      <c r="CBZ140" s="350"/>
      <c r="CCA140" s="350"/>
      <c r="CCB140" s="350"/>
      <c r="CCC140" s="350"/>
      <c r="CCD140" s="350"/>
      <c r="CCE140" s="350"/>
      <c r="CCF140" s="350"/>
      <c r="CCG140" s="350"/>
      <c r="CCH140" s="350"/>
      <c r="CCI140" s="350"/>
      <c r="CCJ140" s="350"/>
      <c r="CCK140" s="350"/>
      <c r="CCL140" s="350"/>
      <c r="CCM140" s="350"/>
      <c r="CCN140" s="350"/>
      <c r="CCO140" s="350"/>
      <c r="CCP140" s="350"/>
      <c r="CCQ140" s="350"/>
      <c r="CCR140" s="350"/>
      <c r="CCS140" s="350"/>
      <c r="CCT140" s="350"/>
      <c r="CCU140" s="350"/>
      <c r="CCV140" s="350"/>
      <c r="CCW140" s="350"/>
      <c r="CCX140" s="350"/>
      <c r="CCY140" s="350"/>
      <c r="CCZ140" s="350"/>
      <c r="CDA140" s="350"/>
      <c r="CDB140" s="350"/>
      <c r="CDC140" s="350"/>
      <c r="CDD140" s="350"/>
      <c r="CDE140" s="350"/>
      <c r="CDF140" s="350"/>
      <c r="CDG140" s="350"/>
      <c r="CDH140" s="350"/>
      <c r="CDI140" s="350"/>
      <c r="CDJ140" s="350"/>
      <c r="CDK140" s="350"/>
      <c r="CDL140" s="350"/>
      <c r="CDM140" s="350"/>
      <c r="CDN140" s="350"/>
      <c r="CDO140" s="350"/>
      <c r="CDP140" s="350"/>
      <c r="CDQ140" s="350"/>
      <c r="CDR140" s="350"/>
      <c r="CDS140" s="350"/>
      <c r="CDT140" s="350"/>
      <c r="CDU140" s="350"/>
      <c r="CDV140" s="350"/>
      <c r="CDW140" s="350"/>
      <c r="CDX140" s="350"/>
      <c r="CDY140" s="350"/>
      <c r="CDZ140" s="350"/>
      <c r="CEA140" s="350"/>
      <c r="CEB140" s="350"/>
      <c r="CEC140" s="350"/>
      <c r="CED140" s="350"/>
      <c r="CEE140" s="350"/>
      <c r="CEF140" s="350"/>
      <c r="CEG140" s="350"/>
      <c r="CEH140" s="350"/>
      <c r="CEI140" s="350"/>
      <c r="CEJ140" s="350"/>
      <c r="CEK140" s="350"/>
      <c r="CEL140" s="350"/>
      <c r="CEM140" s="350"/>
      <c r="CEN140" s="350"/>
      <c r="CEO140" s="350"/>
      <c r="CEP140" s="350"/>
      <c r="CEQ140" s="350"/>
      <c r="CER140" s="350"/>
      <c r="CES140" s="350"/>
      <c r="CET140" s="350"/>
      <c r="CEU140" s="350"/>
      <c r="CEV140" s="350"/>
      <c r="CEW140" s="350"/>
      <c r="CEX140" s="350"/>
      <c r="CEY140" s="350"/>
      <c r="CEZ140" s="350"/>
      <c r="CFA140" s="350"/>
      <c r="CFB140" s="350"/>
      <c r="CFC140" s="350"/>
      <c r="CFD140" s="350"/>
      <c r="CFE140" s="350"/>
      <c r="CFF140" s="350"/>
      <c r="CFG140" s="350"/>
      <c r="CFH140" s="350"/>
      <c r="CFI140" s="350"/>
      <c r="CFJ140" s="350"/>
      <c r="CFK140" s="350"/>
      <c r="CFL140" s="350"/>
      <c r="CFM140" s="350"/>
      <c r="CFN140" s="350"/>
      <c r="CFO140" s="350"/>
      <c r="CFP140" s="350"/>
      <c r="CFQ140" s="350"/>
      <c r="CFR140" s="350"/>
      <c r="CFS140" s="350"/>
      <c r="CFT140" s="350"/>
      <c r="CFU140" s="350"/>
      <c r="CFV140" s="350"/>
      <c r="CFW140" s="350"/>
      <c r="CFX140" s="350"/>
      <c r="CFY140" s="350"/>
      <c r="CFZ140" s="350"/>
      <c r="CGA140" s="350"/>
      <c r="CGB140" s="350"/>
      <c r="CGC140" s="350"/>
      <c r="CGD140" s="350"/>
      <c r="CGE140" s="350"/>
      <c r="CGF140" s="350"/>
      <c r="CGG140" s="350"/>
      <c r="CGH140" s="350"/>
      <c r="CGI140" s="350"/>
      <c r="CGJ140" s="350"/>
      <c r="CGK140" s="350"/>
      <c r="CGL140" s="350"/>
      <c r="CGM140" s="350"/>
      <c r="CGN140" s="350"/>
      <c r="CGO140" s="350"/>
      <c r="CGP140" s="350"/>
      <c r="CGQ140" s="350"/>
      <c r="CGR140" s="350"/>
      <c r="CGS140" s="350"/>
      <c r="CGT140" s="350"/>
      <c r="CGU140" s="350"/>
      <c r="CGV140" s="350"/>
      <c r="CGW140" s="350"/>
      <c r="CGX140" s="350"/>
      <c r="CGY140" s="350"/>
      <c r="CGZ140" s="350"/>
      <c r="CHA140" s="350"/>
      <c r="CHB140" s="350"/>
      <c r="CHC140" s="350"/>
      <c r="CHD140" s="350"/>
      <c r="CHE140" s="350"/>
      <c r="CHF140" s="350"/>
      <c r="CHG140" s="350"/>
      <c r="CHH140" s="350"/>
      <c r="CHI140" s="350"/>
      <c r="CHJ140" s="350"/>
      <c r="CHK140" s="350"/>
      <c r="CHL140" s="350"/>
      <c r="CHM140" s="350"/>
      <c r="CHN140" s="350"/>
      <c r="CHO140" s="350"/>
      <c r="CHP140" s="350"/>
      <c r="CHQ140" s="350"/>
      <c r="CHR140" s="350"/>
      <c r="CHS140" s="350"/>
      <c r="CHT140" s="350"/>
      <c r="CHU140" s="350"/>
      <c r="CHV140" s="350"/>
      <c r="CHW140" s="350"/>
      <c r="CHX140" s="350"/>
      <c r="CHY140" s="350"/>
      <c r="CHZ140" s="350"/>
      <c r="CIA140" s="350"/>
      <c r="CIB140" s="350"/>
      <c r="CIC140" s="350"/>
      <c r="CID140" s="350"/>
      <c r="CIE140" s="350"/>
      <c r="CIF140" s="350"/>
      <c r="CIG140" s="350"/>
      <c r="CIH140" s="350"/>
      <c r="CII140" s="350"/>
      <c r="CIJ140" s="350"/>
      <c r="CIK140" s="350"/>
      <c r="CIL140" s="350"/>
      <c r="CIM140" s="350"/>
      <c r="CIN140" s="350"/>
      <c r="CIO140" s="350"/>
      <c r="CIP140" s="350"/>
      <c r="CIQ140" s="350"/>
      <c r="CIR140" s="350"/>
      <c r="CIS140" s="350"/>
      <c r="CIT140" s="350"/>
      <c r="CIU140" s="350"/>
      <c r="CIV140" s="350"/>
      <c r="CIW140" s="350"/>
      <c r="CIX140" s="350"/>
      <c r="CIY140" s="350"/>
      <c r="CIZ140" s="350"/>
      <c r="CJA140" s="350"/>
      <c r="CJB140" s="350"/>
      <c r="CJC140" s="350"/>
      <c r="CJD140" s="350"/>
      <c r="CJE140" s="350"/>
      <c r="CJF140" s="350"/>
      <c r="CJG140" s="350"/>
      <c r="CJH140" s="350"/>
      <c r="CJI140" s="350"/>
      <c r="CJJ140" s="350"/>
      <c r="CJK140" s="350"/>
      <c r="CJL140" s="350"/>
      <c r="CJM140" s="350"/>
      <c r="CJN140" s="350"/>
      <c r="CJO140" s="350"/>
      <c r="CJP140" s="350"/>
      <c r="CJQ140" s="350"/>
      <c r="CJR140" s="350"/>
      <c r="CJS140" s="350"/>
      <c r="CJT140" s="350"/>
      <c r="CJU140" s="350"/>
      <c r="CJV140" s="350"/>
      <c r="CJW140" s="350"/>
      <c r="CJX140" s="350"/>
      <c r="CJY140" s="350"/>
      <c r="CJZ140" s="350"/>
      <c r="CKA140" s="350"/>
      <c r="CKB140" s="350"/>
      <c r="CKC140" s="350"/>
      <c r="CKD140" s="350"/>
      <c r="CKE140" s="350"/>
      <c r="CKF140" s="350"/>
      <c r="CKG140" s="350"/>
      <c r="CKH140" s="350"/>
      <c r="CKI140" s="350"/>
      <c r="CKJ140" s="350"/>
      <c r="CKK140" s="350"/>
      <c r="CKL140" s="350"/>
      <c r="CKM140" s="350"/>
      <c r="CKN140" s="350"/>
      <c r="CKO140" s="350"/>
      <c r="CKP140" s="350"/>
      <c r="CKQ140" s="350"/>
      <c r="CKR140" s="350"/>
      <c r="CKS140" s="350"/>
      <c r="CKT140" s="350"/>
      <c r="CKU140" s="350"/>
      <c r="CKV140" s="350"/>
      <c r="CKW140" s="350"/>
      <c r="CKX140" s="350"/>
      <c r="CKY140" s="350"/>
      <c r="CKZ140" s="350"/>
      <c r="CLA140" s="350"/>
      <c r="CLB140" s="350"/>
      <c r="CLC140" s="350"/>
      <c r="CLD140" s="350"/>
      <c r="CLE140" s="350"/>
      <c r="CLF140" s="350"/>
      <c r="CLG140" s="350"/>
      <c r="CLH140" s="350"/>
      <c r="CLI140" s="350"/>
      <c r="CLJ140" s="350"/>
      <c r="CLK140" s="350"/>
      <c r="CLL140" s="350"/>
      <c r="CLM140" s="350"/>
      <c r="CLN140" s="350"/>
      <c r="CLO140" s="350"/>
      <c r="CLP140" s="350"/>
      <c r="CLQ140" s="350"/>
      <c r="CLR140" s="350"/>
      <c r="CLS140" s="350"/>
      <c r="CLT140" s="350"/>
      <c r="CLU140" s="350"/>
      <c r="CLV140" s="350"/>
      <c r="CLW140" s="350"/>
      <c r="CLX140" s="350"/>
      <c r="CLY140" s="350"/>
      <c r="CLZ140" s="350"/>
      <c r="CMA140" s="350"/>
      <c r="CMB140" s="350"/>
      <c r="CMC140" s="350"/>
      <c r="CMD140" s="350"/>
      <c r="CME140" s="350"/>
      <c r="CMF140" s="350"/>
      <c r="CMG140" s="350"/>
      <c r="CMH140" s="350"/>
      <c r="CMI140" s="350"/>
      <c r="CMJ140" s="350"/>
      <c r="CMK140" s="350"/>
      <c r="CML140" s="350"/>
      <c r="CMM140" s="350"/>
      <c r="CMN140" s="350"/>
      <c r="CMO140" s="350"/>
      <c r="CMP140" s="350"/>
      <c r="CMQ140" s="350"/>
      <c r="CMR140" s="350"/>
      <c r="CMS140" s="350"/>
      <c r="CMT140" s="350"/>
      <c r="CMU140" s="350"/>
      <c r="CMV140" s="350"/>
      <c r="CMW140" s="350"/>
      <c r="CMX140" s="350"/>
      <c r="CMY140" s="350"/>
      <c r="CMZ140" s="350"/>
      <c r="CNA140" s="350"/>
      <c r="CNB140" s="350"/>
      <c r="CNC140" s="350"/>
      <c r="CND140" s="350"/>
      <c r="CNE140" s="350"/>
      <c r="CNF140" s="350"/>
      <c r="CNG140" s="350"/>
      <c r="CNH140" s="350"/>
      <c r="CNI140" s="350"/>
      <c r="CNJ140" s="350"/>
      <c r="CNK140" s="350"/>
      <c r="CNL140" s="350"/>
      <c r="CNM140" s="350"/>
      <c r="CNN140" s="350"/>
      <c r="CNO140" s="350"/>
      <c r="CNP140" s="350"/>
      <c r="CNQ140" s="350"/>
      <c r="CNR140" s="350"/>
      <c r="CNS140" s="350"/>
      <c r="CNT140" s="350"/>
      <c r="CNU140" s="350"/>
      <c r="CNV140" s="350"/>
      <c r="CNW140" s="350"/>
      <c r="CNX140" s="350"/>
      <c r="CNY140" s="350"/>
      <c r="CNZ140" s="350"/>
      <c r="COA140" s="350"/>
      <c r="COB140" s="350"/>
      <c r="COC140" s="350"/>
      <c r="COD140" s="350"/>
      <c r="COE140" s="350"/>
      <c r="COF140" s="350"/>
      <c r="COG140" s="350"/>
      <c r="COH140" s="350"/>
      <c r="COI140" s="350"/>
      <c r="COJ140" s="350"/>
      <c r="COK140" s="350"/>
      <c r="COL140" s="350"/>
      <c r="COM140" s="350"/>
      <c r="CON140" s="350"/>
      <c r="COO140" s="350"/>
      <c r="COP140" s="350"/>
      <c r="COQ140" s="350"/>
      <c r="COR140" s="350"/>
      <c r="COS140" s="350"/>
      <c r="COT140" s="350"/>
      <c r="COU140" s="350"/>
      <c r="COV140" s="350"/>
      <c r="COW140" s="350"/>
      <c r="COX140" s="350"/>
      <c r="COY140" s="350"/>
      <c r="COZ140" s="350"/>
      <c r="CPA140" s="350"/>
      <c r="CPB140" s="350"/>
      <c r="CPC140" s="350"/>
      <c r="CPD140" s="350"/>
      <c r="CPE140" s="350"/>
      <c r="CPF140" s="350"/>
      <c r="CPG140" s="350"/>
      <c r="CPH140" s="350"/>
      <c r="CPI140" s="350"/>
      <c r="CPJ140" s="350"/>
      <c r="CPK140" s="350"/>
      <c r="CPL140" s="350"/>
      <c r="CPM140" s="350"/>
      <c r="CPN140" s="350"/>
      <c r="CPO140" s="350"/>
      <c r="CPP140" s="350"/>
      <c r="CPQ140" s="350"/>
      <c r="CPR140" s="350"/>
      <c r="CPS140" s="350"/>
      <c r="CPT140" s="350"/>
      <c r="CPU140" s="350"/>
      <c r="CPV140" s="350"/>
      <c r="CPW140" s="350"/>
      <c r="CPX140" s="350"/>
      <c r="CPY140" s="350"/>
      <c r="CPZ140" s="350"/>
      <c r="CQA140" s="350"/>
      <c r="CQB140" s="350"/>
      <c r="CQC140" s="350"/>
      <c r="CQD140" s="350"/>
      <c r="CQE140" s="350"/>
      <c r="CQF140" s="350"/>
      <c r="CQG140" s="350"/>
      <c r="CQH140" s="350"/>
      <c r="CQI140" s="350"/>
      <c r="CQJ140" s="350"/>
      <c r="CQK140" s="350"/>
      <c r="CQL140" s="350"/>
      <c r="CQM140" s="350"/>
      <c r="CQN140" s="350"/>
      <c r="CQO140" s="350"/>
      <c r="CQP140" s="350"/>
      <c r="CQQ140" s="350"/>
      <c r="CQR140" s="350"/>
      <c r="CQS140" s="350"/>
      <c r="CQT140" s="350"/>
      <c r="CQU140" s="350"/>
      <c r="CQV140" s="350"/>
      <c r="CQW140" s="350"/>
      <c r="CQX140" s="350"/>
      <c r="CQY140" s="350"/>
      <c r="CQZ140" s="350"/>
      <c r="CRA140" s="350"/>
      <c r="CRB140" s="350"/>
      <c r="CRC140" s="350"/>
      <c r="CRD140" s="350"/>
      <c r="CRE140" s="350"/>
      <c r="CRF140" s="350"/>
      <c r="CRG140" s="350"/>
      <c r="CRH140" s="350"/>
      <c r="CRI140" s="350"/>
      <c r="CRJ140" s="350"/>
      <c r="CRK140" s="350"/>
      <c r="CRL140" s="350"/>
      <c r="CRM140" s="350"/>
      <c r="CRN140" s="350"/>
      <c r="CRO140" s="350"/>
      <c r="CRP140" s="350"/>
      <c r="CRQ140" s="350"/>
      <c r="CRR140" s="350"/>
      <c r="CRS140" s="350"/>
      <c r="CRT140" s="350"/>
      <c r="CRU140" s="350"/>
      <c r="CRV140" s="350"/>
      <c r="CRW140" s="350"/>
      <c r="CRX140" s="350"/>
      <c r="CRY140" s="350"/>
      <c r="CRZ140" s="350"/>
      <c r="CSA140" s="350"/>
      <c r="CSB140" s="350"/>
      <c r="CSC140" s="350"/>
      <c r="CSD140" s="350"/>
      <c r="CSE140" s="350"/>
      <c r="CSF140" s="350"/>
      <c r="CSG140" s="350"/>
      <c r="CSH140" s="350"/>
      <c r="CSI140" s="350"/>
      <c r="CSJ140" s="350"/>
      <c r="CSK140" s="350"/>
      <c r="CSL140" s="350"/>
      <c r="CSM140" s="350"/>
      <c r="CSN140" s="350"/>
      <c r="CSO140" s="350"/>
      <c r="CSP140" s="350"/>
      <c r="CSQ140" s="350"/>
      <c r="CSR140" s="350"/>
      <c r="CSS140" s="350"/>
      <c r="CST140" s="350"/>
      <c r="CSU140" s="350"/>
      <c r="CSV140" s="350"/>
      <c r="CSW140" s="350"/>
      <c r="CSX140" s="350"/>
      <c r="CSY140" s="350"/>
      <c r="CSZ140" s="350"/>
      <c r="CTA140" s="350"/>
      <c r="CTB140" s="350"/>
      <c r="CTC140" s="350"/>
      <c r="CTD140" s="350"/>
      <c r="CTE140" s="350"/>
      <c r="CTF140" s="350"/>
      <c r="CTG140" s="350"/>
      <c r="CTH140" s="350"/>
      <c r="CTI140" s="350"/>
      <c r="CTJ140" s="350"/>
      <c r="CTK140" s="350"/>
      <c r="CTL140" s="350"/>
      <c r="CTM140" s="350"/>
      <c r="CTN140" s="350"/>
      <c r="CTO140" s="350"/>
      <c r="CTP140" s="350"/>
      <c r="CTQ140" s="350"/>
      <c r="CTR140" s="350"/>
      <c r="CTS140" s="350"/>
      <c r="CTT140" s="350"/>
      <c r="CTU140" s="350"/>
      <c r="CTV140" s="350"/>
      <c r="CTW140" s="350"/>
      <c r="CTX140" s="350"/>
      <c r="CTY140" s="350"/>
      <c r="CTZ140" s="350"/>
      <c r="CUA140" s="350"/>
      <c r="CUB140" s="350"/>
      <c r="CUC140" s="350"/>
      <c r="CUD140" s="350"/>
      <c r="CUE140" s="350"/>
      <c r="CUF140" s="350"/>
      <c r="CUG140" s="350"/>
      <c r="CUH140" s="350"/>
      <c r="CUI140" s="350"/>
      <c r="CUJ140" s="350"/>
      <c r="CUK140" s="350"/>
      <c r="CUL140" s="350"/>
      <c r="CUM140" s="350"/>
      <c r="CUN140" s="350"/>
      <c r="CUO140" s="350"/>
      <c r="CUP140" s="350"/>
      <c r="CUQ140" s="350"/>
      <c r="CUR140" s="350"/>
      <c r="CUS140" s="350"/>
      <c r="CUT140" s="350"/>
      <c r="CUU140" s="350"/>
      <c r="CUV140" s="350"/>
      <c r="CUW140" s="350"/>
      <c r="CUX140" s="350"/>
      <c r="CUY140" s="350"/>
      <c r="CUZ140" s="350"/>
      <c r="CVA140" s="350"/>
      <c r="CVB140" s="350"/>
      <c r="CVC140" s="350"/>
      <c r="CVD140" s="350"/>
      <c r="CVE140" s="350"/>
      <c r="CVF140" s="350"/>
      <c r="CVG140" s="350"/>
      <c r="CVH140" s="350"/>
      <c r="CVI140" s="350"/>
      <c r="CVJ140" s="350"/>
      <c r="CVK140" s="350"/>
      <c r="CVL140" s="350"/>
      <c r="CVM140" s="350"/>
      <c r="CVN140" s="350"/>
      <c r="CVO140" s="350"/>
      <c r="CVP140" s="350"/>
      <c r="CVQ140" s="350"/>
      <c r="CVR140" s="350"/>
      <c r="CVS140" s="350"/>
      <c r="CVT140" s="350"/>
      <c r="CVU140" s="350"/>
      <c r="CVV140" s="350"/>
      <c r="CVW140" s="350"/>
      <c r="CVX140" s="350"/>
      <c r="CVY140" s="350"/>
      <c r="CVZ140" s="350"/>
      <c r="CWA140" s="350"/>
      <c r="CWB140" s="350"/>
      <c r="CWC140" s="350"/>
      <c r="CWD140" s="350"/>
      <c r="CWE140" s="350"/>
      <c r="CWF140" s="350"/>
      <c r="CWG140" s="350"/>
      <c r="CWH140" s="350"/>
      <c r="CWI140" s="350"/>
      <c r="CWJ140" s="350"/>
      <c r="CWK140" s="350"/>
      <c r="CWL140" s="350"/>
      <c r="CWM140" s="350"/>
      <c r="CWN140" s="350"/>
      <c r="CWO140" s="350"/>
      <c r="CWP140" s="350"/>
      <c r="CWQ140" s="350"/>
      <c r="CWR140" s="350"/>
      <c r="CWS140" s="350"/>
      <c r="CWT140" s="350"/>
      <c r="CWU140" s="350"/>
      <c r="CWV140" s="350"/>
      <c r="CWW140" s="350"/>
      <c r="CWX140" s="350"/>
      <c r="CWY140" s="350"/>
      <c r="CWZ140" s="350"/>
      <c r="CXA140" s="350"/>
      <c r="CXB140" s="350"/>
      <c r="CXC140" s="350"/>
      <c r="CXD140" s="350"/>
      <c r="CXE140" s="350"/>
      <c r="CXF140" s="350"/>
      <c r="CXG140" s="350"/>
      <c r="CXH140" s="350"/>
      <c r="CXI140" s="350"/>
      <c r="CXJ140" s="350"/>
      <c r="CXK140" s="350"/>
      <c r="CXL140" s="350"/>
      <c r="CXM140" s="350"/>
      <c r="CXN140" s="350"/>
      <c r="CXO140" s="350"/>
      <c r="CXP140" s="350"/>
      <c r="CXQ140" s="350"/>
      <c r="CXR140" s="350"/>
      <c r="CXS140" s="350"/>
      <c r="CXT140" s="350"/>
      <c r="CXU140" s="350"/>
      <c r="CXV140" s="350"/>
      <c r="CXW140" s="350"/>
      <c r="CXX140" s="350"/>
      <c r="CXY140" s="350"/>
      <c r="CXZ140" s="350"/>
      <c r="CYA140" s="350"/>
      <c r="CYB140" s="350"/>
      <c r="CYC140" s="350"/>
      <c r="CYD140" s="350"/>
      <c r="CYE140" s="350"/>
      <c r="CYF140" s="350"/>
      <c r="CYG140" s="350"/>
      <c r="CYH140" s="350"/>
      <c r="CYI140" s="350"/>
      <c r="CYJ140" s="350"/>
      <c r="CYK140" s="350"/>
      <c r="CYL140" s="350"/>
      <c r="CYM140" s="350"/>
      <c r="CYN140" s="350"/>
      <c r="CYO140" s="350"/>
      <c r="CYP140" s="350"/>
      <c r="CYQ140" s="350"/>
      <c r="CYR140" s="350"/>
      <c r="CYS140" s="350"/>
      <c r="CYT140" s="350"/>
      <c r="CYU140" s="350"/>
      <c r="CYV140" s="350"/>
      <c r="CYW140" s="350"/>
      <c r="CYX140" s="350"/>
      <c r="CYY140" s="350"/>
      <c r="CYZ140" s="350"/>
      <c r="CZA140" s="350"/>
      <c r="CZB140" s="350"/>
      <c r="CZC140" s="350"/>
      <c r="CZD140" s="350"/>
      <c r="CZE140" s="350"/>
      <c r="CZF140" s="350"/>
      <c r="CZG140" s="350"/>
      <c r="CZH140" s="350"/>
      <c r="CZI140" s="350"/>
      <c r="CZJ140" s="350"/>
      <c r="CZK140" s="350"/>
      <c r="CZL140" s="350"/>
      <c r="CZM140" s="350"/>
      <c r="CZN140" s="350"/>
      <c r="CZO140" s="350"/>
      <c r="CZP140" s="350"/>
      <c r="CZQ140" s="350"/>
      <c r="CZR140" s="350"/>
      <c r="CZS140" s="350"/>
      <c r="CZT140" s="350"/>
      <c r="CZU140" s="350"/>
      <c r="CZV140" s="350"/>
      <c r="CZW140" s="350"/>
      <c r="CZX140" s="350"/>
      <c r="CZY140" s="350"/>
      <c r="CZZ140" s="350"/>
      <c r="DAA140" s="350"/>
      <c r="DAB140" s="350"/>
      <c r="DAC140" s="350"/>
      <c r="DAD140" s="350"/>
      <c r="DAE140" s="350"/>
      <c r="DAF140" s="350"/>
      <c r="DAG140" s="350"/>
      <c r="DAH140" s="350"/>
      <c r="DAI140" s="350"/>
      <c r="DAJ140" s="350"/>
      <c r="DAK140" s="350"/>
      <c r="DAL140" s="350"/>
      <c r="DAM140" s="350"/>
      <c r="DAN140" s="350"/>
      <c r="DAO140" s="350"/>
      <c r="DAP140" s="350"/>
      <c r="DAQ140" s="350"/>
      <c r="DAR140" s="350"/>
      <c r="DAS140" s="350"/>
      <c r="DAT140" s="350"/>
      <c r="DAU140" s="350"/>
      <c r="DAV140" s="350"/>
      <c r="DAW140" s="350"/>
      <c r="DAX140" s="350"/>
      <c r="DAY140" s="350"/>
      <c r="DAZ140" s="350"/>
      <c r="DBA140" s="350"/>
      <c r="DBB140" s="350"/>
      <c r="DBC140" s="350"/>
      <c r="DBD140" s="350"/>
      <c r="DBE140" s="350"/>
      <c r="DBF140" s="350"/>
      <c r="DBG140" s="350"/>
      <c r="DBH140" s="350"/>
      <c r="DBI140" s="350"/>
      <c r="DBJ140" s="350"/>
      <c r="DBK140" s="350"/>
      <c r="DBL140" s="350"/>
      <c r="DBM140" s="350"/>
      <c r="DBN140" s="350"/>
      <c r="DBO140" s="350"/>
      <c r="DBP140" s="350"/>
      <c r="DBQ140" s="350"/>
      <c r="DBR140" s="350"/>
      <c r="DBS140" s="350"/>
      <c r="DBT140" s="350"/>
      <c r="DBU140" s="350"/>
      <c r="DBV140" s="350"/>
      <c r="DBW140" s="350"/>
      <c r="DBX140" s="350"/>
      <c r="DBY140" s="350"/>
      <c r="DBZ140" s="350"/>
      <c r="DCA140" s="350"/>
      <c r="DCB140" s="350"/>
      <c r="DCC140" s="350"/>
      <c r="DCD140" s="350"/>
      <c r="DCE140" s="350"/>
      <c r="DCF140" s="350"/>
      <c r="DCG140" s="350"/>
      <c r="DCH140" s="350"/>
      <c r="DCI140" s="350"/>
      <c r="DCJ140" s="350"/>
      <c r="DCK140" s="350"/>
      <c r="DCL140" s="350"/>
      <c r="DCM140" s="350"/>
      <c r="DCN140" s="350"/>
      <c r="DCO140" s="350"/>
      <c r="DCP140" s="350"/>
      <c r="DCQ140" s="350"/>
      <c r="DCR140" s="350"/>
      <c r="DCS140" s="350"/>
      <c r="DCT140" s="350"/>
      <c r="DCU140" s="350"/>
      <c r="DCV140" s="350"/>
      <c r="DCW140" s="350"/>
      <c r="DCX140" s="350"/>
      <c r="DCY140" s="350"/>
      <c r="DCZ140" s="350"/>
      <c r="DDA140" s="350"/>
      <c r="DDB140" s="350"/>
      <c r="DDC140" s="350"/>
      <c r="DDD140" s="350"/>
      <c r="DDE140" s="350"/>
      <c r="DDF140" s="350"/>
      <c r="DDG140" s="350"/>
      <c r="DDH140" s="350"/>
      <c r="DDI140" s="350"/>
      <c r="DDJ140" s="350"/>
      <c r="DDK140" s="350"/>
      <c r="DDL140" s="350"/>
      <c r="DDM140" s="350"/>
      <c r="DDN140" s="350"/>
      <c r="DDO140" s="350"/>
      <c r="DDP140" s="350"/>
      <c r="DDQ140" s="350"/>
      <c r="DDR140" s="350"/>
      <c r="DDS140" s="350"/>
      <c r="DDT140" s="350"/>
      <c r="DDU140" s="350"/>
      <c r="DDV140" s="350"/>
      <c r="DDW140" s="350"/>
      <c r="DDX140" s="350"/>
      <c r="DDY140" s="350"/>
      <c r="DDZ140" s="350"/>
      <c r="DEA140" s="350"/>
      <c r="DEB140" s="350"/>
      <c r="DEC140" s="350"/>
      <c r="DED140" s="350"/>
      <c r="DEE140" s="350"/>
      <c r="DEF140" s="350"/>
      <c r="DEG140" s="350"/>
      <c r="DEH140" s="350"/>
      <c r="DEI140" s="350"/>
      <c r="DEJ140" s="350"/>
      <c r="DEK140" s="350"/>
      <c r="DEL140" s="350"/>
      <c r="DEM140" s="350"/>
      <c r="DEN140" s="350"/>
      <c r="DEO140" s="350"/>
      <c r="DEP140" s="350"/>
      <c r="DEQ140" s="350"/>
      <c r="DER140" s="350"/>
      <c r="DES140" s="350"/>
      <c r="DET140" s="350"/>
      <c r="DEU140" s="350"/>
      <c r="DEV140" s="350"/>
      <c r="DEW140" s="350"/>
      <c r="DEX140" s="350"/>
      <c r="DEY140" s="350"/>
      <c r="DEZ140" s="350"/>
      <c r="DFA140" s="350"/>
      <c r="DFB140" s="350"/>
      <c r="DFC140" s="350"/>
      <c r="DFD140" s="350"/>
      <c r="DFE140" s="350"/>
      <c r="DFF140" s="350"/>
      <c r="DFG140" s="350"/>
      <c r="DFH140" s="350"/>
      <c r="DFI140" s="350"/>
      <c r="DFJ140" s="350"/>
      <c r="DFK140" s="350"/>
      <c r="DFL140" s="350"/>
      <c r="DFM140" s="350"/>
      <c r="DFN140" s="350"/>
      <c r="DFO140" s="350"/>
      <c r="DFP140" s="350"/>
      <c r="DFQ140" s="350"/>
      <c r="DFR140" s="350"/>
      <c r="DFS140" s="350"/>
      <c r="DFT140" s="350"/>
      <c r="DFU140" s="350"/>
      <c r="DFV140" s="350"/>
      <c r="DFW140" s="350"/>
      <c r="DFX140" s="350"/>
      <c r="DFY140" s="350"/>
      <c r="DFZ140" s="350"/>
      <c r="DGA140" s="350"/>
      <c r="DGB140" s="350"/>
      <c r="DGC140" s="350"/>
      <c r="DGD140" s="350"/>
      <c r="DGE140" s="350"/>
      <c r="DGF140" s="350"/>
      <c r="DGG140" s="350"/>
      <c r="DGH140" s="350"/>
      <c r="DGI140" s="350"/>
      <c r="DGJ140" s="350"/>
      <c r="DGK140" s="350"/>
      <c r="DGL140" s="350"/>
      <c r="DGM140" s="350"/>
      <c r="DGN140" s="350"/>
      <c r="DGO140" s="350"/>
      <c r="DGP140" s="350"/>
      <c r="DGQ140" s="350"/>
      <c r="DGR140" s="350"/>
      <c r="DGS140" s="350"/>
      <c r="DGT140" s="350"/>
      <c r="DGU140" s="350"/>
      <c r="DGV140" s="350"/>
      <c r="DGW140" s="350"/>
      <c r="DGX140" s="350"/>
      <c r="DGY140" s="350"/>
      <c r="DGZ140" s="350"/>
      <c r="DHA140" s="350"/>
      <c r="DHB140" s="350"/>
      <c r="DHC140" s="350"/>
      <c r="DHD140" s="350"/>
      <c r="DHE140" s="350"/>
      <c r="DHF140" s="350"/>
      <c r="DHG140" s="350"/>
      <c r="DHH140" s="350"/>
      <c r="DHI140" s="350"/>
      <c r="DHJ140" s="350"/>
      <c r="DHK140" s="350"/>
      <c r="DHL140" s="350"/>
      <c r="DHM140" s="350"/>
      <c r="DHN140" s="350"/>
      <c r="DHO140" s="350"/>
      <c r="DHP140" s="350"/>
      <c r="DHQ140" s="350"/>
      <c r="DHR140" s="350"/>
      <c r="DHS140" s="350"/>
      <c r="DHT140" s="350"/>
      <c r="DHU140" s="350"/>
      <c r="DHV140" s="350"/>
      <c r="DHW140" s="350"/>
      <c r="DHX140" s="350"/>
      <c r="DHY140" s="350"/>
      <c r="DHZ140" s="350"/>
      <c r="DIA140" s="350"/>
      <c r="DIB140" s="350"/>
      <c r="DIC140" s="350"/>
      <c r="DID140" s="350"/>
      <c r="DIE140" s="350"/>
      <c r="DIF140" s="350"/>
      <c r="DIG140" s="350"/>
      <c r="DIH140" s="350"/>
      <c r="DII140" s="350"/>
      <c r="DIJ140" s="350"/>
      <c r="DIK140" s="350"/>
      <c r="DIL140" s="350"/>
      <c r="DIM140" s="350"/>
      <c r="DIN140" s="350"/>
      <c r="DIO140" s="350"/>
      <c r="DIP140" s="350"/>
      <c r="DIQ140" s="350"/>
      <c r="DIR140" s="350"/>
      <c r="DIS140" s="350"/>
      <c r="DIT140" s="350"/>
      <c r="DIU140" s="350"/>
      <c r="DIV140" s="350"/>
      <c r="DIW140" s="350"/>
      <c r="DIX140" s="350"/>
      <c r="DIY140" s="350"/>
      <c r="DIZ140" s="350"/>
      <c r="DJA140" s="350"/>
      <c r="DJB140" s="350"/>
      <c r="DJC140" s="350"/>
      <c r="DJD140" s="350"/>
      <c r="DJE140" s="350"/>
      <c r="DJF140" s="350"/>
      <c r="DJG140" s="350"/>
      <c r="DJH140" s="350"/>
      <c r="DJI140" s="350"/>
      <c r="DJJ140" s="350"/>
      <c r="DJK140" s="350"/>
      <c r="DJL140" s="350"/>
      <c r="DJM140" s="350"/>
      <c r="DJN140" s="350"/>
      <c r="DJO140" s="350"/>
      <c r="DJP140" s="350"/>
      <c r="DJQ140" s="350"/>
      <c r="DJR140" s="350"/>
      <c r="DJS140" s="350"/>
      <c r="DJT140" s="350"/>
      <c r="DJU140" s="350"/>
      <c r="DJV140" s="350"/>
      <c r="DJW140" s="350"/>
      <c r="DJX140" s="350"/>
      <c r="DJY140" s="350"/>
      <c r="DJZ140" s="350"/>
      <c r="DKA140" s="350"/>
      <c r="DKB140" s="350"/>
      <c r="DKC140" s="350"/>
      <c r="DKD140" s="350"/>
      <c r="DKE140" s="350"/>
      <c r="DKF140" s="350"/>
      <c r="DKG140" s="350"/>
      <c r="DKH140" s="350"/>
      <c r="DKI140" s="350"/>
      <c r="DKJ140" s="350"/>
      <c r="DKK140" s="350"/>
      <c r="DKL140" s="350"/>
      <c r="DKM140" s="350"/>
      <c r="DKN140" s="350"/>
      <c r="DKO140" s="350"/>
      <c r="DKP140" s="350"/>
      <c r="DKQ140" s="350"/>
      <c r="DKR140" s="350"/>
      <c r="DKS140" s="350"/>
      <c r="DKT140" s="350"/>
      <c r="DKU140" s="350"/>
      <c r="DKV140" s="350"/>
      <c r="DKW140" s="350"/>
      <c r="DKX140" s="350"/>
      <c r="DKY140" s="350"/>
      <c r="DKZ140" s="350"/>
      <c r="DLA140" s="350"/>
      <c r="DLB140" s="350"/>
      <c r="DLC140" s="350"/>
      <c r="DLD140" s="350"/>
      <c r="DLE140" s="350"/>
      <c r="DLF140" s="350"/>
      <c r="DLG140" s="350"/>
      <c r="DLH140" s="350"/>
      <c r="DLI140" s="350"/>
      <c r="DLJ140" s="350"/>
      <c r="DLK140" s="350"/>
      <c r="DLL140" s="350"/>
      <c r="DLM140" s="350"/>
      <c r="DLN140" s="350"/>
      <c r="DLO140" s="350"/>
      <c r="DLP140" s="350"/>
      <c r="DLQ140" s="350"/>
      <c r="DLR140" s="350"/>
      <c r="DLS140" s="350"/>
      <c r="DLT140" s="350"/>
      <c r="DLU140" s="350"/>
      <c r="DLV140" s="350"/>
      <c r="DLW140" s="350"/>
      <c r="DLX140" s="350"/>
      <c r="DLY140" s="350"/>
      <c r="DLZ140" s="350"/>
      <c r="DMA140" s="350"/>
      <c r="DMB140" s="350"/>
      <c r="DMC140" s="350"/>
      <c r="DMD140" s="350"/>
      <c r="DME140" s="350"/>
      <c r="DMF140" s="350"/>
      <c r="DMG140" s="350"/>
      <c r="DMH140" s="350"/>
      <c r="DMI140" s="350"/>
      <c r="DMJ140" s="350"/>
      <c r="DMK140" s="350"/>
      <c r="DML140" s="350"/>
      <c r="DMM140" s="350"/>
      <c r="DMN140" s="350"/>
      <c r="DMO140" s="350"/>
      <c r="DMP140" s="350"/>
      <c r="DMQ140" s="350"/>
      <c r="DMR140" s="350"/>
      <c r="DMS140" s="350"/>
      <c r="DMT140" s="350"/>
      <c r="DMU140" s="350"/>
      <c r="DMV140" s="350"/>
      <c r="DMW140" s="350"/>
      <c r="DMX140" s="350"/>
      <c r="DMY140" s="350"/>
      <c r="DMZ140" s="350"/>
      <c r="DNA140" s="350"/>
      <c r="DNB140" s="350"/>
      <c r="DNC140" s="350"/>
      <c r="DND140" s="350"/>
      <c r="DNE140" s="350"/>
      <c r="DNF140" s="350"/>
      <c r="DNG140" s="350"/>
      <c r="DNH140" s="350"/>
      <c r="DNI140" s="350"/>
      <c r="DNJ140" s="350"/>
      <c r="DNK140" s="350"/>
      <c r="DNL140" s="350"/>
      <c r="DNM140" s="350"/>
      <c r="DNN140" s="350"/>
      <c r="DNO140" s="350"/>
      <c r="DNP140" s="350"/>
      <c r="DNQ140" s="350"/>
      <c r="DNR140" s="350"/>
      <c r="DNS140" s="350"/>
      <c r="DNT140" s="350"/>
      <c r="DNU140" s="350"/>
      <c r="DNV140" s="350"/>
      <c r="DNW140" s="350"/>
      <c r="DNX140" s="350"/>
      <c r="DNY140" s="350"/>
      <c r="DNZ140" s="350"/>
      <c r="DOA140" s="350"/>
      <c r="DOB140" s="350"/>
      <c r="DOC140" s="350"/>
      <c r="DOD140" s="350"/>
      <c r="DOE140" s="350"/>
      <c r="DOF140" s="350"/>
      <c r="DOG140" s="350"/>
      <c r="DOH140" s="350"/>
      <c r="DOI140" s="350"/>
      <c r="DOJ140" s="350"/>
      <c r="DOK140" s="350"/>
      <c r="DOL140" s="350"/>
      <c r="DOM140" s="350"/>
      <c r="DON140" s="350"/>
      <c r="DOO140" s="350"/>
      <c r="DOP140" s="350"/>
      <c r="DOQ140" s="350"/>
      <c r="DOR140" s="350"/>
      <c r="DOS140" s="350"/>
      <c r="DOT140" s="350"/>
      <c r="DOU140" s="350"/>
      <c r="DOV140" s="350"/>
      <c r="DOW140" s="350"/>
      <c r="DOX140" s="350"/>
      <c r="DOY140" s="350"/>
      <c r="DOZ140" s="350"/>
      <c r="DPA140" s="350"/>
      <c r="DPB140" s="350"/>
      <c r="DPC140" s="350"/>
      <c r="DPD140" s="350"/>
      <c r="DPE140" s="350"/>
      <c r="DPF140" s="350"/>
      <c r="DPG140" s="350"/>
      <c r="DPH140" s="350"/>
      <c r="DPI140" s="350"/>
      <c r="DPJ140" s="350"/>
      <c r="DPK140" s="350"/>
      <c r="DPL140" s="350"/>
      <c r="DPM140" s="350"/>
      <c r="DPN140" s="350"/>
      <c r="DPO140" s="350"/>
      <c r="DPP140" s="350"/>
      <c r="DPQ140" s="350"/>
      <c r="DPR140" s="350"/>
      <c r="DPS140" s="350"/>
      <c r="DPT140" s="350"/>
      <c r="DPU140" s="350"/>
      <c r="DPV140" s="350"/>
      <c r="DPW140" s="350"/>
      <c r="DPX140" s="350"/>
      <c r="DPY140" s="350"/>
      <c r="DPZ140" s="350"/>
      <c r="DQA140" s="350"/>
      <c r="DQB140" s="350"/>
      <c r="DQC140" s="350"/>
      <c r="DQD140" s="350"/>
      <c r="DQE140" s="350"/>
      <c r="DQF140" s="350"/>
      <c r="DQG140" s="350"/>
      <c r="DQH140" s="350"/>
      <c r="DQI140" s="350"/>
      <c r="DQJ140" s="350"/>
      <c r="DQK140" s="350"/>
      <c r="DQL140" s="350"/>
      <c r="DQM140" s="350"/>
      <c r="DQN140" s="350"/>
      <c r="DQO140" s="350"/>
      <c r="DQP140" s="350"/>
      <c r="DQQ140" s="350"/>
      <c r="DQR140" s="350"/>
      <c r="DQS140" s="350"/>
      <c r="DQT140" s="350"/>
      <c r="DQU140" s="350"/>
      <c r="DQV140" s="350"/>
      <c r="DQW140" s="350"/>
      <c r="DQX140" s="350"/>
      <c r="DQY140" s="350"/>
      <c r="DQZ140" s="350"/>
      <c r="DRA140" s="350"/>
      <c r="DRB140" s="350"/>
      <c r="DRC140" s="350"/>
      <c r="DRD140" s="350"/>
      <c r="DRE140" s="350"/>
      <c r="DRF140" s="350"/>
      <c r="DRG140" s="350"/>
      <c r="DRH140" s="350"/>
      <c r="DRI140" s="350"/>
      <c r="DRJ140" s="350"/>
      <c r="DRK140" s="350"/>
      <c r="DRL140" s="350"/>
      <c r="DRM140" s="350"/>
      <c r="DRN140" s="350"/>
      <c r="DRO140" s="350"/>
      <c r="DRP140" s="350"/>
      <c r="DRQ140" s="350"/>
      <c r="DRR140" s="350"/>
      <c r="DRS140" s="350"/>
      <c r="DRT140" s="350"/>
      <c r="DRU140" s="350"/>
      <c r="DRV140" s="350"/>
      <c r="DRW140" s="350"/>
      <c r="DRX140" s="350"/>
      <c r="DRY140" s="350"/>
      <c r="DRZ140" s="350"/>
      <c r="DSA140" s="350"/>
      <c r="DSB140" s="350"/>
      <c r="DSC140" s="350"/>
      <c r="DSD140" s="350"/>
      <c r="DSE140" s="350"/>
      <c r="DSF140" s="350"/>
      <c r="DSG140" s="350"/>
      <c r="DSH140" s="350"/>
      <c r="DSI140" s="350"/>
      <c r="DSJ140" s="350"/>
      <c r="DSK140" s="350"/>
      <c r="DSL140" s="350"/>
      <c r="DSM140" s="350"/>
      <c r="DSN140" s="350"/>
      <c r="DSO140" s="350"/>
      <c r="DSP140" s="350"/>
      <c r="DSQ140" s="350"/>
      <c r="DSR140" s="350"/>
      <c r="DSS140" s="350"/>
      <c r="DST140" s="350"/>
      <c r="DSU140" s="350"/>
      <c r="DSV140" s="350"/>
      <c r="DSW140" s="350"/>
      <c r="DSX140" s="350"/>
      <c r="DSY140" s="350"/>
      <c r="DSZ140" s="350"/>
      <c r="DTA140" s="350"/>
      <c r="DTB140" s="350"/>
      <c r="DTC140" s="350"/>
      <c r="DTD140" s="350"/>
      <c r="DTE140" s="350"/>
      <c r="DTF140" s="350"/>
      <c r="DTG140" s="350"/>
      <c r="DTH140" s="350"/>
      <c r="DTI140" s="350"/>
      <c r="DTJ140" s="350"/>
      <c r="DTK140" s="350"/>
      <c r="DTL140" s="350"/>
      <c r="DTM140" s="350"/>
      <c r="DTN140" s="350"/>
      <c r="DTO140" s="350"/>
      <c r="DTP140" s="350"/>
      <c r="DTQ140" s="350"/>
      <c r="DTR140" s="350"/>
      <c r="DTS140" s="350"/>
      <c r="DTT140" s="350"/>
      <c r="DTU140" s="350"/>
      <c r="DTV140" s="350"/>
      <c r="DTW140" s="350"/>
      <c r="DTX140" s="350"/>
      <c r="DTY140" s="350"/>
      <c r="DTZ140" s="350"/>
      <c r="DUA140" s="350"/>
      <c r="DUB140" s="350"/>
      <c r="DUC140" s="350"/>
      <c r="DUD140" s="350"/>
      <c r="DUE140" s="350"/>
      <c r="DUF140" s="350"/>
      <c r="DUG140" s="350"/>
      <c r="DUH140" s="350"/>
      <c r="DUI140" s="350"/>
      <c r="DUJ140" s="350"/>
      <c r="DUK140" s="350"/>
      <c r="DUL140" s="350"/>
      <c r="DUM140" s="350"/>
      <c r="DUN140" s="350"/>
      <c r="DUO140" s="350"/>
      <c r="DUP140" s="350"/>
      <c r="DUQ140" s="350"/>
      <c r="DUR140" s="350"/>
      <c r="DUS140" s="350"/>
      <c r="DUT140" s="350"/>
      <c r="DUU140" s="350"/>
      <c r="DUV140" s="350"/>
      <c r="DUW140" s="350"/>
      <c r="DUX140" s="350"/>
      <c r="DUY140" s="350"/>
      <c r="DUZ140" s="350"/>
      <c r="DVA140" s="350"/>
      <c r="DVB140" s="350"/>
      <c r="DVC140" s="350"/>
      <c r="DVD140" s="350"/>
      <c r="DVE140" s="350"/>
      <c r="DVF140" s="350"/>
      <c r="DVG140" s="350"/>
      <c r="DVH140" s="350"/>
      <c r="DVI140" s="350"/>
      <c r="DVJ140" s="350"/>
      <c r="DVK140" s="350"/>
      <c r="DVL140" s="350"/>
      <c r="DVM140" s="350"/>
      <c r="DVN140" s="350"/>
      <c r="DVO140" s="350"/>
      <c r="DVP140" s="350"/>
      <c r="DVQ140" s="350"/>
      <c r="DVR140" s="350"/>
      <c r="DVS140" s="350"/>
      <c r="DVT140" s="350"/>
      <c r="DVU140" s="350"/>
      <c r="DVV140" s="350"/>
      <c r="DVW140" s="350"/>
      <c r="DVX140" s="350"/>
      <c r="DVY140" s="350"/>
      <c r="DVZ140" s="350"/>
      <c r="DWA140" s="350"/>
      <c r="DWB140" s="350"/>
      <c r="DWC140" s="350"/>
      <c r="DWD140" s="350"/>
      <c r="DWE140" s="350"/>
      <c r="DWF140" s="350"/>
      <c r="DWG140" s="350"/>
      <c r="DWH140" s="350"/>
      <c r="DWI140" s="350"/>
      <c r="DWJ140" s="350"/>
      <c r="DWK140" s="350"/>
      <c r="DWL140" s="350"/>
      <c r="DWM140" s="350"/>
      <c r="DWN140" s="350"/>
      <c r="DWO140" s="350"/>
      <c r="DWP140" s="350"/>
      <c r="DWQ140" s="350"/>
      <c r="DWR140" s="350"/>
      <c r="DWS140" s="350"/>
      <c r="DWT140" s="350"/>
      <c r="DWU140" s="350"/>
      <c r="DWV140" s="350"/>
      <c r="DWW140" s="350"/>
      <c r="DWX140" s="350"/>
      <c r="DWY140" s="350"/>
      <c r="DWZ140" s="350"/>
      <c r="DXA140" s="350"/>
      <c r="DXB140" s="350"/>
      <c r="DXC140" s="350"/>
      <c r="DXD140" s="350"/>
      <c r="DXE140" s="350"/>
      <c r="DXF140" s="350"/>
      <c r="DXG140" s="350"/>
      <c r="DXH140" s="350"/>
      <c r="DXI140" s="350"/>
      <c r="DXJ140" s="350"/>
      <c r="DXK140" s="350"/>
      <c r="DXL140" s="350"/>
      <c r="DXM140" s="350"/>
      <c r="DXN140" s="350"/>
      <c r="DXO140" s="350"/>
      <c r="DXP140" s="350"/>
      <c r="DXQ140" s="350"/>
      <c r="DXR140" s="350"/>
      <c r="DXS140" s="350"/>
      <c r="DXT140" s="350"/>
      <c r="DXU140" s="350"/>
      <c r="DXV140" s="350"/>
      <c r="DXW140" s="350"/>
      <c r="DXX140" s="350"/>
      <c r="DXY140" s="350"/>
      <c r="DXZ140" s="350"/>
      <c r="DYA140" s="350"/>
      <c r="DYB140" s="350"/>
      <c r="DYC140" s="350"/>
      <c r="DYD140" s="350"/>
      <c r="DYE140" s="350"/>
      <c r="DYF140" s="350"/>
      <c r="DYG140" s="350"/>
      <c r="DYH140" s="350"/>
      <c r="DYI140" s="350"/>
      <c r="DYJ140" s="350"/>
      <c r="DYK140" s="350"/>
      <c r="DYL140" s="350"/>
      <c r="DYM140" s="350"/>
      <c r="DYN140" s="350"/>
      <c r="DYO140" s="350"/>
      <c r="DYP140" s="350"/>
      <c r="DYQ140" s="350"/>
      <c r="DYR140" s="350"/>
      <c r="DYS140" s="350"/>
      <c r="DYT140" s="350"/>
      <c r="DYU140" s="350"/>
      <c r="DYV140" s="350"/>
      <c r="DYW140" s="350"/>
      <c r="DYX140" s="350"/>
      <c r="DYY140" s="350"/>
      <c r="DYZ140" s="350"/>
      <c r="DZA140" s="350"/>
      <c r="DZB140" s="350"/>
      <c r="DZC140" s="350"/>
      <c r="DZD140" s="350"/>
      <c r="DZE140" s="350"/>
      <c r="DZF140" s="350"/>
      <c r="DZG140" s="350"/>
      <c r="DZH140" s="350"/>
      <c r="DZI140" s="350"/>
      <c r="DZJ140" s="350"/>
      <c r="DZK140" s="350"/>
      <c r="DZL140" s="350"/>
      <c r="DZM140" s="350"/>
      <c r="DZN140" s="350"/>
      <c r="DZO140" s="350"/>
      <c r="DZP140" s="350"/>
      <c r="DZQ140" s="350"/>
      <c r="DZR140" s="350"/>
      <c r="DZS140" s="350"/>
      <c r="DZT140" s="350"/>
      <c r="DZU140" s="350"/>
      <c r="DZV140" s="350"/>
      <c r="DZW140" s="350"/>
      <c r="DZX140" s="350"/>
      <c r="DZY140" s="350"/>
      <c r="DZZ140" s="350"/>
      <c r="EAA140" s="350"/>
      <c r="EAB140" s="350"/>
      <c r="EAC140" s="350"/>
      <c r="EAD140" s="350"/>
      <c r="EAE140" s="350"/>
      <c r="EAF140" s="350"/>
      <c r="EAG140" s="350"/>
      <c r="EAH140" s="350"/>
      <c r="EAI140" s="350"/>
      <c r="EAJ140" s="350"/>
      <c r="EAK140" s="350"/>
      <c r="EAL140" s="350"/>
      <c r="EAM140" s="350"/>
      <c r="EAN140" s="350"/>
      <c r="EAO140" s="350"/>
      <c r="EAP140" s="350"/>
      <c r="EAQ140" s="350"/>
      <c r="EAR140" s="350"/>
      <c r="EAS140" s="350"/>
      <c r="EAT140" s="350"/>
      <c r="EAU140" s="350"/>
      <c r="EAV140" s="350"/>
      <c r="EAW140" s="350"/>
      <c r="EAX140" s="350"/>
      <c r="EAY140" s="350"/>
      <c r="EAZ140" s="350"/>
      <c r="EBA140" s="350"/>
      <c r="EBB140" s="350"/>
      <c r="EBC140" s="350"/>
      <c r="EBD140" s="350"/>
      <c r="EBE140" s="350"/>
      <c r="EBF140" s="350"/>
      <c r="EBG140" s="350"/>
      <c r="EBH140" s="350"/>
      <c r="EBI140" s="350"/>
      <c r="EBJ140" s="350"/>
      <c r="EBK140" s="350"/>
      <c r="EBL140" s="350"/>
      <c r="EBM140" s="350"/>
      <c r="EBN140" s="350"/>
      <c r="EBO140" s="350"/>
      <c r="EBP140" s="350"/>
      <c r="EBQ140" s="350"/>
      <c r="EBR140" s="350"/>
      <c r="EBS140" s="350"/>
      <c r="EBT140" s="350"/>
      <c r="EBU140" s="350"/>
      <c r="EBV140" s="350"/>
      <c r="EBW140" s="350"/>
      <c r="EBX140" s="350"/>
      <c r="EBY140" s="350"/>
      <c r="EBZ140" s="350"/>
      <c r="ECA140" s="350"/>
      <c r="ECB140" s="350"/>
      <c r="ECC140" s="350"/>
      <c r="ECD140" s="350"/>
      <c r="ECE140" s="350"/>
      <c r="ECF140" s="350"/>
      <c r="ECG140" s="350"/>
      <c r="ECH140" s="350"/>
      <c r="ECI140" s="350"/>
      <c r="ECJ140" s="350"/>
      <c r="ECK140" s="350"/>
      <c r="ECL140" s="350"/>
      <c r="ECM140" s="350"/>
      <c r="ECN140" s="350"/>
      <c r="ECO140" s="350"/>
      <c r="ECP140" s="350"/>
      <c r="ECQ140" s="350"/>
      <c r="ECR140" s="350"/>
      <c r="ECS140" s="350"/>
      <c r="ECT140" s="350"/>
      <c r="ECU140" s="350"/>
      <c r="ECV140" s="350"/>
      <c r="ECW140" s="350"/>
      <c r="ECX140" s="350"/>
      <c r="ECY140" s="350"/>
      <c r="ECZ140" s="350"/>
      <c r="EDA140" s="350"/>
      <c r="EDB140" s="350"/>
      <c r="EDC140" s="350"/>
      <c r="EDD140" s="350"/>
      <c r="EDE140" s="350"/>
      <c r="EDF140" s="350"/>
      <c r="EDG140" s="350"/>
      <c r="EDH140" s="350"/>
      <c r="EDI140" s="350"/>
      <c r="EDJ140" s="350"/>
      <c r="EDK140" s="350"/>
      <c r="EDL140" s="350"/>
      <c r="EDM140" s="350"/>
      <c r="EDN140" s="350"/>
      <c r="EDO140" s="350"/>
      <c r="EDP140" s="350"/>
      <c r="EDQ140" s="350"/>
      <c r="EDR140" s="350"/>
      <c r="EDS140" s="350"/>
      <c r="EDT140" s="350"/>
      <c r="EDU140" s="350"/>
      <c r="EDV140" s="350"/>
      <c r="EDW140" s="350"/>
      <c r="EDX140" s="350"/>
      <c r="EDY140" s="350"/>
      <c r="EDZ140" s="350"/>
      <c r="EEA140" s="350"/>
      <c r="EEB140" s="350"/>
      <c r="EEC140" s="350"/>
      <c r="EED140" s="350"/>
      <c r="EEE140" s="350"/>
      <c r="EEF140" s="350"/>
      <c r="EEG140" s="350"/>
      <c r="EEH140" s="350"/>
      <c r="EEI140" s="350"/>
      <c r="EEJ140" s="350"/>
      <c r="EEK140" s="350"/>
      <c r="EEL140" s="350"/>
      <c r="EEM140" s="350"/>
      <c r="EEN140" s="350"/>
      <c r="EEO140" s="350"/>
      <c r="EEP140" s="350"/>
      <c r="EEQ140" s="350"/>
      <c r="EER140" s="350"/>
      <c r="EES140" s="350"/>
      <c r="EET140" s="350"/>
      <c r="EEU140" s="350"/>
      <c r="EEV140" s="350"/>
      <c r="EEW140" s="350"/>
      <c r="EEX140" s="350"/>
      <c r="EEY140" s="350"/>
      <c r="EEZ140" s="350"/>
      <c r="EFA140" s="350"/>
      <c r="EFB140" s="350"/>
      <c r="EFC140" s="350"/>
      <c r="EFD140" s="350"/>
      <c r="EFE140" s="350"/>
      <c r="EFF140" s="350"/>
      <c r="EFG140" s="350"/>
      <c r="EFH140" s="350"/>
      <c r="EFI140" s="350"/>
      <c r="EFJ140" s="350"/>
      <c r="EFK140" s="350"/>
      <c r="EFL140" s="350"/>
      <c r="EFM140" s="350"/>
      <c r="EFN140" s="350"/>
      <c r="EFO140" s="350"/>
      <c r="EFP140" s="350"/>
      <c r="EFQ140" s="350"/>
      <c r="EFR140" s="350"/>
      <c r="EFS140" s="350"/>
      <c r="EFT140" s="350"/>
      <c r="EFU140" s="350"/>
      <c r="EFV140" s="350"/>
      <c r="EFW140" s="350"/>
      <c r="EFX140" s="350"/>
      <c r="EFY140" s="350"/>
      <c r="EFZ140" s="350"/>
      <c r="EGA140" s="350"/>
      <c r="EGB140" s="350"/>
      <c r="EGC140" s="350"/>
      <c r="EGD140" s="350"/>
      <c r="EGE140" s="350"/>
      <c r="EGF140" s="350"/>
      <c r="EGG140" s="350"/>
      <c r="EGH140" s="350"/>
      <c r="EGI140" s="350"/>
      <c r="EGJ140" s="350"/>
      <c r="EGK140" s="350"/>
      <c r="EGL140" s="350"/>
      <c r="EGM140" s="350"/>
      <c r="EGN140" s="350"/>
      <c r="EGO140" s="350"/>
      <c r="EGP140" s="350"/>
      <c r="EGQ140" s="350"/>
      <c r="EGR140" s="350"/>
      <c r="EGS140" s="350"/>
      <c r="EGT140" s="350"/>
      <c r="EGU140" s="350"/>
      <c r="EGV140" s="350"/>
      <c r="EGW140" s="350"/>
      <c r="EGX140" s="350"/>
      <c r="EGY140" s="350"/>
      <c r="EGZ140" s="350"/>
      <c r="EHA140" s="350"/>
      <c r="EHB140" s="350"/>
      <c r="EHC140" s="350"/>
      <c r="EHD140" s="350"/>
      <c r="EHE140" s="350"/>
      <c r="EHF140" s="350"/>
      <c r="EHG140" s="350"/>
      <c r="EHH140" s="350"/>
      <c r="EHI140" s="350"/>
      <c r="EHJ140" s="350"/>
      <c r="EHK140" s="350"/>
      <c r="EHL140" s="350"/>
      <c r="EHM140" s="350"/>
      <c r="EHN140" s="350"/>
      <c r="EHO140" s="350"/>
      <c r="EHP140" s="350"/>
      <c r="EHQ140" s="350"/>
      <c r="EHR140" s="350"/>
      <c r="EHS140" s="350"/>
      <c r="EHT140" s="350"/>
      <c r="EHU140" s="350"/>
      <c r="EHV140" s="350"/>
      <c r="EHW140" s="350"/>
      <c r="EHX140" s="350"/>
      <c r="EHY140" s="350"/>
      <c r="EHZ140" s="350"/>
      <c r="EIA140" s="350"/>
      <c r="EIB140" s="350"/>
      <c r="EIC140" s="350"/>
      <c r="EID140" s="350"/>
      <c r="EIE140" s="350"/>
      <c r="EIF140" s="350"/>
      <c r="EIG140" s="350"/>
      <c r="EIH140" s="350"/>
      <c r="EII140" s="350"/>
      <c r="EIJ140" s="350"/>
      <c r="EIK140" s="350"/>
      <c r="EIL140" s="350"/>
      <c r="EIM140" s="350"/>
      <c r="EIN140" s="350"/>
      <c r="EIO140" s="350"/>
      <c r="EIP140" s="350"/>
      <c r="EIQ140" s="350"/>
      <c r="EIR140" s="350"/>
      <c r="EIS140" s="350"/>
      <c r="EIT140" s="350"/>
      <c r="EIU140" s="350"/>
      <c r="EIV140" s="350"/>
      <c r="EIW140" s="350"/>
      <c r="EIX140" s="350"/>
      <c r="EIY140" s="350"/>
      <c r="EIZ140" s="350"/>
      <c r="EJA140" s="350"/>
      <c r="EJB140" s="350"/>
      <c r="EJC140" s="350"/>
      <c r="EJD140" s="350"/>
      <c r="EJE140" s="350"/>
      <c r="EJF140" s="350"/>
      <c r="EJG140" s="350"/>
      <c r="EJH140" s="350"/>
      <c r="EJI140" s="350"/>
      <c r="EJJ140" s="350"/>
      <c r="EJK140" s="350"/>
      <c r="EJL140" s="350"/>
      <c r="EJM140" s="350"/>
      <c r="EJN140" s="350"/>
      <c r="EJO140" s="350"/>
      <c r="EJP140" s="350"/>
      <c r="EJQ140" s="350"/>
      <c r="EJR140" s="350"/>
      <c r="EJS140" s="350"/>
      <c r="EJT140" s="350"/>
      <c r="EJU140" s="350"/>
      <c r="EJV140" s="350"/>
      <c r="EJW140" s="350"/>
      <c r="EJX140" s="350"/>
      <c r="EJY140" s="350"/>
      <c r="EJZ140" s="350"/>
      <c r="EKA140" s="350"/>
      <c r="EKB140" s="350"/>
      <c r="EKC140" s="350"/>
      <c r="EKD140" s="350"/>
      <c r="EKE140" s="350"/>
      <c r="EKF140" s="350"/>
      <c r="EKG140" s="350"/>
      <c r="EKH140" s="350"/>
      <c r="EKI140" s="350"/>
      <c r="EKJ140" s="350"/>
      <c r="EKK140" s="350"/>
      <c r="EKL140" s="350"/>
      <c r="EKM140" s="350"/>
      <c r="EKN140" s="350"/>
      <c r="EKO140" s="350"/>
      <c r="EKP140" s="350"/>
      <c r="EKQ140" s="350"/>
      <c r="EKR140" s="350"/>
      <c r="EKS140" s="350"/>
      <c r="EKT140" s="350"/>
      <c r="EKU140" s="350"/>
      <c r="EKV140" s="350"/>
      <c r="EKW140" s="350"/>
      <c r="EKX140" s="350"/>
      <c r="EKY140" s="350"/>
      <c r="EKZ140" s="350"/>
      <c r="ELA140" s="350"/>
      <c r="ELB140" s="350"/>
      <c r="ELC140" s="350"/>
      <c r="ELD140" s="350"/>
      <c r="ELE140" s="350"/>
      <c r="ELF140" s="350"/>
      <c r="ELG140" s="350"/>
      <c r="ELH140" s="350"/>
      <c r="ELI140" s="350"/>
      <c r="ELJ140" s="350"/>
      <c r="ELK140" s="350"/>
      <c r="ELL140" s="350"/>
      <c r="ELM140" s="350"/>
      <c r="ELN140" s="350"/>
      <c r="ELO140" s="350"/>
      <c r="ELP140" s="350"/>
      <c r="ELQ140" s="350"/>
      <c r="ELR140" s="350"/>
      <c r="ELS140" s="350"/>
      <c r="ELT140" s="350"/>
      <c r="ELU140" s="350"/>
      <c r="ELV140" s="350"/>
      <c r="ELW140" s="350"/>
      <c r="ELX140" s="350"/>
      <c r="ELY140" s="350"/>
      <c r="ELZ140" s="350"/>
      <c r="EMA140" s="350"/>
      <c r="EMB140" s="350"/>
      <c r="EMC140" s="350"/>
      <c r="EMD140" s="350"/>
      <c r="EME140" s="350"/>
      <c r="EMF140" s="350"/>
      <c r="EMG140" s="350"/>
      <c r="EMH140" s="350"/>
      <c r="EMI140" s="350"/>
      <c r="EMJ140" s="350"/>
      <c r="EMK140" s="350"/>
      <c r="EML140" s="350"/>
      <c r="EMM140" s="350"/>
      <c r="EMN140" s="350"/>
      <c r="EMO140" s="350"/>
      <c r="EMP140" s="350"/>
      <c r="EMQ140" s="350"/>
      <c r="EMR140" s="350"/>
      <c r="EMS140" s="350"/>
      <c r="EMT140" s="350"/>
      <c r="EMU140" s="350"/>
      <c r="EMV140" s="350"/>
      <c r="EMW140" s="350"/>
      <c r="EMX140" s="350"/>
      <c r="EMY140" s="350"/>
      <c r="EMZ140" s="350"/>
      <c r="ENA140" s="350"/>
      <c r="ENB140" s="350"/>
      <c r="ENC140" s="350"/>
      <c r="END140" s="350"/>
      <c r="ENE140" s="350"/>
      <c r="ENF140" s="350"/>
      <c r="ENG140" s="350"/>
      <c r="ENH140" s="350"/>
      <c r="ENI140" s="350"/>
      <c r="ENJ140" s="350"/>
      <c r="ENK140" s="350"/>
      <c r="ENL140" s="350"/>
      <c r="ENM140" s="350"/>
      <c r="ENN140" s="350"/>
      <c r="ENO140" s="350"/>
      <c r="ENP140" s="350"/>
      <c r="ENQ140" s="350"/>
      <c r="ENR140" s="350"/>
      <c r="ENS140" s="350"/>
      <c r="ENT140" s="350"/>
      <c r="ENU140" s="350"/>
      <c r="ENV140" s="350"/>
      <c r="ENW140" s="350"/>
      <c r="ENX140" s="350"/>
      <c r="ENY140" s="350"/>
      <c r="ENZ140" s="350"/>
      <c r="EOA140" s="350"/>
      <c r="EOB140" s="350"/>
      <c r="EOC140" s="350"/>
      <c r="EOD140" s="350"/>
      <c r="EOE140" s="350"/>
      <c r="EOF140" s="350"/>
      <c r="EOG140" s="350"/>
      <c r="EOH140" s="350"/>
      <c r="EOI140" s="350"/>
      <c r="EOJ140" s="350"/>
      <c r="EOK140" s="350"/>
      <c r="EOL140" s="350"/>
      <c r="EOM140" s="350"/>
      <c r="EON140" s="350"/>
      <c r="EOO140" s="350"/>
      <c r="EOP140" s="350"/>
      <c r="EOQ140" s="350"/>
      <c r="EOR140" s="350"/>
      <c r="EOS140" s="350"/>
      <c r="EOT140" s="350"/>
      <c r="EOU140" s="350"/>
      <c r="EOV140" s="350"/>
      <c r="EOW140" s="350"/>
      <c r="EOX140" s="350"/>
      <c r="EOY140" s="350"/>
      <c r="EOZ140" s="350"/>
      <c r="EPA140" s="350"/>
      <c r="EPB140" s="350"/>
      <c r="EPC140" s="350"/>
      <c r="EPD140" s="350"/>
      <c r="EPE140" s="350"/>
      <c r="EPF140" s="350"/>
      <c r="EPG140" s="350"/>
      <c r="EPH140" s="350"/>
      <c r="EPI140" s="350"/>
      <c r="EPJ140" s="350"/>
      <c r="EPK140" s="350"/>
      <c r="EPL140" s="350"/>
      <c r="EPM140" s="350"/>
      <c r="EPN140" s="350"/>
      <c r="EPO140" s="350"/>
      <c r="EPP140" s="350"/>
      <c r="EPQ140" s="350"/>
      <c r="EPR140" s="350"/>
      <c r="EPS140" s="350"/>
      <c r="EPT140" s="350"/>
      <c r="EPU140" s="350"/>
      <c r="EPV140" s="350"/>
      <c r="EPW140" s="350"/>
      <c r="EPX140" s="350"/>
      <c r="EPY140" s="350"/>
      <c r="EPZ140" s="350"/>
      <c r="EQA140" s="350"/>
      <c r="EQB140" s="350"/>
      <c r="EQC140" s="350"/>
      <c r="EQD140" s="350"/>
      <c r="EQE140" s="350"/>
      <c r="EQF140" s="350"/>
      <c r="EQG140" s="350"/>
      <c r="EQH140" s="350"/>
      <c r="EQI140" s="350"/>
      <c r="EQJ140" s="350"/>
      <c r="EQK140" s="350"/>
      <c r="EQL140" s="350"/>
      <c r="EQM140" s="350"/>
      <c r="EQN140" s="350"/>
      <c r="EQO140" s="350"/>
      <c r="EQP140" s="350"/>
      <c r="EQQ140" s="350"/>
      <c r="EQR140" s="350"/>
      <c r="EQS140" s="350"/>
      <c r="EQT140" s="350"/>
      <c r="EQU140" s="350"/>
      <c r="EQV140" s="350"/>
      <c r="EQW140" s="350"/>
      <c r="EQX140" s="350"/>
      <c r="EQY140" s="350"/>
      <c r="EQZ140" s="350"/>
      <c r="ERA140" s="350"/>
      <c r="ERB140" s="350"/>
      <c r="ERC140" s="350"/>
      <c r="ERD140" s="350"/>
      <c r="ERE140" s="350"/>
      <c r="ERF140" s="350"/>
      <c r="ERG140" s="350"/>
      <c r="ERH140" s="350"/>
      <c r="ERI140" s="350"/>
      <c r="ERJ140" s="350"/>
      <c r="ERK140" s="350"/>
      <c r="ERL140" s="350"/>
      <c r="ERM140" s="350"/>
      <c r="ERN140" s="350"/>
      <c r="ERO140" s="350"/>
      <c r="ERP140" s="350"/>
      <c r="ERQ140" s="350"/>
      <c r="ERR140" s="350"/>
      <c r="ERS140" s="350"/>
      <c r="ERT140" s="350"/>
      <c r="ERU140" s="350"/>
      <c r="ERV140" s="350"/>
      <c r="ERW140" s="350"/>
      <c r="ERX140" s="350"/>
      <c r="ERY140" s="350"/>
      <c r="ERZ140" s="350"/>
      <c r="ESA140" s="350"/>
      <c r="ESB140" s="350"/>
      <c r="ESC140" s="350"/>
      <c r="ESD140" s="350"/>
      <c r="ESE140" s="350"/>
      <c r="ESF140" s="350"/>
      <c r="ESG140" s="350"/>
      <c r="ESH140" s="350"/>
      <c r="ESI140" s="350"/>
      <c r="ESJ140" s="350"/>
      <c r="ESK140" s="350"/>
      <c r="ESL140" s="350"/>
      <c r="ESM140" s="350"/>
      <c r="ESN140" s="350"/>
      <c r="ESO140" s="350"/>
      <c r="ESP140" s="350"/>
      <c r="ESQ140" s="350"/>
      <c r="ESR140" s="350"/>
      <c r="ESS140" s="350"/>
      <c r="EST140" s="350"/>
      <c r="ESU140" s="350"/>
      <c r="ESV140" s="350"/>
      <c r="ESW140" s="350"/>
      <c r="ESX140" s="350"/>
      <c r="ESY140" s="350"/>
      <c r="ESZ140" s="350"/>
      <c r="ETA140" s="350"/>
      <c r="ETB140" s="350"/>
      <c r="ETC140" s="350"/>
      <c r="ETD140" s="350"/>
      <c r="ETE140" s="350"/>
      <c r="ETF140" s="350"/>
      <c r="ETG140" s="350"/>
      <c r="ETH140" s="350"/>
      <c r="ETI140" s="350"/>
      <c r="ETJ140" s="350"/>
      <c r="ETK140" s="350"/>
      <c r="ETL140" s="350"/>
      <c r="ETM140" s="350"/>
      <c r="ETN140" s="350"/>
      <c r="ETO140" s="350"/>
      <c r="ETP140" s="350"/>
      <c r="ETQ140" s="350"/>
      <c r="ETR140" s="350"/>
      <c r="ETS140" s="350"/>
      <c r="ETT140" s="350"/>
      <c r="ETU140" s="350"/>
      <c r="ETV140" s="350"/>
      <c r="ETW140" s="350"/>
      <c r="ETX140" s="350"/>
      <c r="ETY140" s="350"/>
      <c r="ETZ140" s="350"/>
      <c r="EUA140" s="350"/>
      <c r="EUB140" s="350"/>
      <c r="EUC140" s="350"/>
      <c r="EUD140" s="350"/>
      <c r="EUE140" s="350"/>
      <c r="EUF140" s="350"/>
      <c r="EUG140" s="350"/>
      <c r="EUH140" s="350"/>
      <c r="EUI140" s="350"/>
      <c r="EUJ140" s="350"/>
      <c r="EUK140" s="350"/>
      <c r="EUL140" s="350"/>
      <c r="EUM140" s="350"/>
      <c r="EUN140" s="350"/>
      <c r="EUO140" s="350"/>
      <c r="EUP140" s="350"/>
      <c r="EUQ140" s="350"/>
      <c r="EUR140" s="350"/>
      <c r="EUS140" s="350"/>
      <c r="EUT140" s="350"/>
      <c r="EUU140" s="350"/>
      <c r="EUV140" s="350"/>
      <c r="EUW140" s="350"/>
      <c r="EUX140" s="350"/>
      <c r="EUY140" s="350"/>
      <c r="EUZ140" s="350"/>
      <c r="EVA140" s="350"/>
      <c r="EVB140" s="350"/>
      <c r="EVC140" s="350"/>
      <c r="EVD140" s="350"/>
      <c r="EVE140" s="350"/>
      <c r="EVF140" s="350"/>
      <c r="EVG140" s="350"/>
      <c r="EVH140" s="350"/>
      <c r="EVI140" s="350"/>
      <c r="EVJ140" s="350"/>
      <c r="EVK140" s="350"/>
      <c r="EVL140" s="350"/>
      <c r="EVM140" s="350"/>
      <c r="EVN140" s="350"/>
      <c r="EVO140" s="350"/>
      <c r="EVP140" s="350"/>
      <c r="EVQ140" s="350"/>
      <c r="EVR140" s="350"/>
      <c r="EVS140" s="350"/>
      <c r="EVT140" s="350"/>
      <c r="EVU140" s="350"/>
      <c r="EVV140" s="350"/>
      <c r="EVW140" s="350"/>
      <c r="EVX140" s="350"/>
      <c r="EVY140" s="350"/>
      <c r="EVZ140" s="350"/>
      <c r="EWA140" s="350"/>
      <c r="EWB140" s="350"/>
      <c r="EWC140" s="350"/>
      <c r="EWD140" s="350"/>
      <c r="EWE140" s="350"/>
      <c r="EWF140" s="350"/>
      <c r="EWG140" s="350"/>
      <c r="EWH140" s="350"/>
      <c r="EWI140" s="350"/>
      <c r="EWJ140" s="350"/>
      <c r="EWK140" s="350"/>
      <c r="EWL140" s="350"/>
      <c r="EWM140" s="350"/>
      <c r="EWN140" s="350"/>
      <c r="EWO140" s="350"/>
      <c r="EWP140" s="350"/>
      <c r="EWQ140" s="350"/>
      <c r="EWR140" s="350"/>
      <c r="EWS140" s="350"/>
      <c r="EWT140" s="350"/>
      <c r="EWU140" s="350"/>
      <c r="EWV140" s="350"/>
      <c r="EWW140" s="350"/>
      <c r="EWX140" s="350"/>
      <c r="EWY140" s="350"/>
      <c r="EWZ140" s="350"/>
      <c r="EXA140" s="350"/>
      <c r="EXB140" s="350"/>
      <c r="EXC140" s="350"/>
      <c r="EXD140" s="350"/>
      <c r="EXE140" s="350"/>
      <c r="EXF140" s="350"/>
      <c r="EXG140" s="350"/>
      <c r="EXH140" s="350"/>
      <c r="EXI140" s="350"/>
      <c r="EXJ140" s="350"/>
      <c r="EXK140" s="350"/>
      <c r="EXL140" s="350"/>
      <c r="EXM140" s="350"/>
      <c r="EXN140" s="350"/>
      <c r="EXO140" s="350"/>
      <c r="EXP140" s="350"/>
      <c r="EXQ140" s="350"/>
      <c r="EXR140" s="350"/>
      <c r="EXS140" s="350"/>
      <c r="EXT140" s="350"/>
      <c r="EXU140" s="350"/>
      <c r="EXV140" s="350"/>
      <c r="EXW140" s="350"/>
      <c r="EXX140" s="350"/>
      <c r="EXY140" s="350"/>
      <c r="EXZ140" s="350"/>
      <c r="EYA140" s="350"/>
      <c r="EYB140" s="350"/>
      <c r="EYC140" s="350"/>
      <c r="EYD140" s="350"/>
      <c r="EYE140" s="350"/>
      <c r="EYF140" s="350"/>
      <c r="EYG140" s="350"/>
      <c r="EYH140" s="350"/>
      <c r="EYI140" s="350"/>
      <c r="EYJ140" s="350"/>
      <c r="EYK140" s="350"/>
      <c r="EYL140" s="350"/>
      <c r="EYM140" s="350"/>
      <c r="EYN140" s="350"/>
      <c r="EYO140" s="350"/>
      <c r="EYP140" s="350"/>
      <c r="EYQ140" s="350"/>
      <c r="EYR140" s="350"/>
      <c r="EYS140" s="350"/>
      <c r="EYT140" s="350"/>
      <c r="EYU140" s="350"/>
      <c r="EYV140" s="350"/>
      <c r="EYW140" s="350"/>
      <c r="EYX140" s="350"/>
      <c r="EYY140" s="350"/>
      <c r="EYZ140" s="350"/>
      <c r="EZA140" s="350"/>
      <c r="EZB140" s="350"/>
      <c r="EZC140" s="350"/>
      <c r="EZD140" s="350"/>
      <c r="EZE140" s="350"/>
      <c r="EZF140" s="350"/>
      <c r="EZG140" s="350"/>
      <c r="EZH140" s="350"/>
      <c r="EZI140" s="350"/>
      <c r="EZJ140" s="350"/>
      <c r="EZK140" s="350"/>
      <c r="EZL140" s="350"/>
      <c r="EZM140" s="350"/>
      <c r="EZN140" s="350"/>
      <c r="EZO140" s="350"/>
      <c r="EZP140" s="350"/>
      <c r="EZQ140" s="350"/>
      <c r="EZR140" s="350"/>
      <c r="EZS140" s="350"/>
      <c r="EZT140" s="350"/>
      <c r="EZU140" s="350"/>
      <c r="EZV140" s="350"/>
      <c r="EZW140" s="350"/>
      <c r="EZX140" s="350"/>
      <c r="EZY140" s="350"/>
      <c r="EZZ140" s="350"/>
      <c r="FAA140" s="350"/>
      <c r="FAB140" s="350"/>
      <c r="FAC140" s="350"/>
      <c r="FAD140" s="350"/>
      <c r="FAE140" s="350"/>
      <c r="FAF140" s="350"/>
      <c r="FAG140" s="350"/>
      <c r="FAH140" s="350"/>
      <c r="FAI140" s="350"/>
      <c r="FAJ140" s="350"/>
      <c r="FAK140" s="350"/>
      <c r="FAL140" s="350"/>
      <c r="FAM140" s="350"/>
      <c r="FAN140" s="350"/>
      <c r="FAO140" s="350"/>
      <c r="FAP140" s="350"/>
      <c r="FAQ140" s="350"/>
      <c r="FAR140" s="350"/>
      <c r="FAS140" s="350"/>
      <c r="FAT140" s="350"/>
      <c r="FAU140" s="350"/>
      <c r="FAV140" s="350"/>
      <c r="FAW140" s="350"/>
      <c r="FAX140" s="350"/>
      <c r="FAY140" s="350"/>
      <c r="FAZ140" s="350"/>
      <c r="FBA140" s="350"/>
      <c r="FBB140" s="350"/>
      <c r="FBC140" s="350"/>
      <c r="FBD140" s="350"/>
      <c r="FBE140" s="350"/>
      <c r="FBF140" s="350"/>
      <c r="FBG140" s="350"/>
      <c r="FBH140" s="350"/>
      <c r="FBI140" s="350"/>
      <c r="FBJ140" s="350"/>
      <c r="FBK140" s="350"/>
      <c r="FBL140" s="350"/>
      <c r="FBM140" s="350"/>
      <c r="FBN140" s="350"/>
      <c r="FBO140" s="350"/>
      <c r="FBP140" s="350"/>
      <c r="FBQ140" s="350"/>
      <c r="FBR140" s="350"/>
      <c r="FBS140" s="350"/>
      <c r="FBT140" s="350"/>
      <c r="FBU140" s="350"/>
      <c r="FBV140" s="350"/>
      <c r="FBW140" s="350"/>
      <c r="FBX140" s="350"/>
      <c r="FBY140" s="350"/>
      <c r="FBZ140" s="350"/>
      <c r="FCA140" s="350"/>
      <c r="FCB140" s="350"/>
      <c r="FCC140" s="350"/>
      <c r="FCD140" s="350"/>
      <c r="FCE140" s="350"/>
      <c r="FCF140" s="350"/>
      <c r="FCG140" s="350"/>
      <c r="FCH140" s="350"/>
      <c r="FCI140" s="350"/>
      <c r="FCJ140" s="350"/>
      <c r="FCK140" s="350"/>
      <c r="FCL140" s="350"/>
      <c r="FCM140" s="350"/>
      <c r="FCN140" s="350"/>
      <c r="FCO140" s="350"/>
      <c r="FCP140" s="350"/>
      <c r="FCQ140" s="350"/>
      <c r="FCR140" s="350"/>
      <c r="FCS140" s="350"/>
      <c r="FCT140" s="350"/>
      <c r="FCU140" s="350"/>
      <c r="FCV140" s="350"/>
      <c r="FCW140" s="350"/>
      <c r="FCX140" s="350"/>
      <c r="FCY140" s="350"/>
      <c r="FCZ140" s="350"/>
      <c r="FDA140" s="350"/>
      <c r="FDB140" s="350"/>
      <c r="FDC140" s="350"/>
      <c r="FDD140" s="350"/>
      <c r="FDE140" s="350"/>
      <c r="FDF140" s="350"/>
      <c r="FDG140" s="350"/>
      <c r="FDH140" s="350"/>
      <c r="FDI140" s="350"/>
      <c r="FDJ140" s="350"/>
      <c r="FDK140" s="350"/>
      <c r="FDL140" s="350"/>
      <c r="FDM140" s="350"/>
      <c r="FDN140" s="350"/>
      <c r="FDO140" s="350"/>
      <c r="FDP140" s="350"/>
      <c r="FDQ140" s="350"/>
      <c r="FDR140" s="350"/>
      <c r="FDS140" s="350"/>
      <c r="FDT140" s="350"/>
      <c r="FDU140" s="350"/>
      <c r="FDV140" s="350"/>
      <c r="FDW140" s="350"/>
      <c r="FDX140" s="350"/>
      <c r="FDY140" s="350"/>
      <c r="FDZ140" s="350"/>
      <c r="FEA140" s="350"/>
      <c r="FEB140" s="350"/>
      <c r="FEC140" s="350"/>
      <c r="FED140" s="350"/>
      <c r="FEE140" s="350"/>
      <c r="FEF140" s="350"/>
      <c r="FEG140" s="350"/>
      <c r="FEH140" s="350"/>
      <c r="FEI140" s="350"/>
      <c r="FEJ140" s="350"/>
      <c r="FEK140" s="350"/>
      <c r="FEL140" s="350"/>
      <c r="FEM140" s="350"/>
      <c r="FEN140" s="350"/>
      <c r="FEO140" s="350"/>
      <c r="FEP140" s="350"/>
      <c r="FEQ140" s="350"/>
      <c r="FER140" s="350"/>
      <c r="FES140" s="350"/>
      <c r="FET140" s="350"/>
      <c r="FEU140" s="350"/>
      <c r="FEV140" s="350"/>
      <c r="FEW140" s="350"/>
      <c r="FEX140" s="350"/>
      <c r="FEY140" s="350"/>
      <c r="FEZ140" s="350"/>
      <c r="FFA140" s="350"/>
      <c r="FFB140" s="350"/>
      <c r="FFC140" s="350"/>
      <c r="FFD140" s="350"/>
      <c r="FFE140" s="350"/>
      <c r="FFF140" s="350"/>
      <c r="FFG140" s="350"/>
      <c r="FFH140" s="350"/>
      <c r="FFI140" s="350"/>
      <c r="FFJ140" s="350"/>
      <c r="FFK140" s="350"/>
      <c r="FFL140" s="350"/>
      <c r="FFM140" s="350"/>
      <c r="FFN140" s="350"/>
      <c r="FFO140" s="350"/>
      <c r="FFP140" s="350"/>
      <c r="FFQ140" s="350"/>
      <c r="FFR140" s="350"/>
      <c r="FFS140" s="350"/>
      <c r="FFT140" s="350"/>
      <c r="FFU140" s="350"/>
      <c r="FFV140" s="350"/>
      <c r="FFW140" s="350"/>
      <c r="FFX140" s="350"/>
      <c r="FFY140" s="350"/>
      <c r="FFZ140" s="350"/>
      <c r="FGA140" s="350"/>
      <c r="FGB140" s="350"/>
      <c r="FGC140" s="350"/>
      <c r="FGD140" s="350"/>
      <c r="FGE140" s="350"/>
      <c r="FGF140" s="350"/>
      <c r="FGG140" s="350"/>
      <c r="FGH140" s="350"/>
      <c r="FGI140" s="350"/>
      <c r="FGJ140" s="350"/>
      <c r="FGK140" s="350"/>
      <c r="FGL140" s="350"/>
      <c r="FGM140" s="350"/>
      <c r="FGN140" s="350"/>
      <c r="FGO140" s="350"/>
      <c r="FGP140" s="350"/>
      <c r="FGQ140" s="350"/>
      <c r="FGR140" s="350"/>
      <c r="FGS140" s="350"/>
      <c r="FGT140" s="350"/>
      <c r="FGU140" s="350"/>
      <c r="FGV140" s="350"/>
      <c r="FGW140" s="350"/>
      <c r="FGX140" s="350"/>
      <c r="FGY140" s="350"/>
      <c r="FGZ140" s="350"/>
      <c r="FHA140" s="350"/>
      <c r="FHB140" s="350"/>
      <c r="FHC140" s="350"/>
      <c r="FHD140" s="350"/>
      <c r="FHE140" s="350"/>
      <c r="FHF140" s="350"/>
      <c r="FHG140" s="350"/>
      <c r="FHH140" s="350"/>
      <c r="FHI140" s="350"/>
      <c r="FHJ140" s="350"/>
      <c r="FHK140" s="350"/>
      <c r="FHL140" s="350"/>
      <c r="FHM140" s="350"/>
      <c r="FHN140" s="350"/>
      <c r="FHO140" s="350"/>
      <c r="FHP140" s="350"/>
      <c r="FHQ140" s="350"/>
      <c r="FHR140" s="350"/>
      <c r="FHS140" s="350"/>
      <c r="FHT140" s="350"/>
      <c r="FHU140" s="350"/>
      <c r="FHV140" s="350"/>
      <c r="FHW140" s="350"/>
      <c r="FHX140" s="350"/>
      <c r="FHY140" s="350"/>
      <c r="FHZ140" s="350"/>
      <c r="FIA140" s="350"/>
      <c r="FIB140" s="350"/>
      <c r="FIC140" s="350"/>
      <c r="FID140" s="350"/>
      <c r="FIE140" s="350"/>
      <c r="FIF140" s="350"/>
      <c r="FIG140" s="350"/>
      <c r="FIH140" s="350"/>
      <c r="FII140" s="350"/>
      <c r="FIJ140" s="350"/>
      <c r="FIK140" s="350"/>
      <c r="FIL140" s="350"/>
      <c r="FIM140" s="350"/>
      <c r="FIN140" s="350"/>
      <c r="FIO140" s="350"/>
      <c r="FIP140" s="350"/>
      <c r="FIQ140" s="350"/>
      <c r="FIR140" s="350"/>
      <c r="FIS140" s="350"/>
      <c r="FIT140" s="350"/>
      <c r="FIU140" s="350"/>
      <c r="FIV140" s="350"/>
      <c r="FIW140" s="350"/>
      <c r="FIX140" s="350"/>
      <c r="FIY140" s="350"/>
      <c r="FIZ140" s="350"/>
      <c r="FJA140" s="350"/>
      <c r="FJB140" s="350"/>
      <c r="FJC140" s="350"/>
      <c r="FJD140" s="350"/>
      <c r="FJE140" s="350"/>
      <c r="FJF140" s="350"/>
      <c r="FJG140" s="350"/>
      <c r="FJH140" s="350"/>
      <c r="FJI140" s="350"/>
      <c r="FJJ140" s="350"/>
      <c r="FJK140" s="350"/>
      <c r="FJL140" s="350"/>
      <c r="FJM140" s="350"/>
      <c r="FJN140" s="350"/>
      <c r="FJO140" s="350"/>
      <c r="FJP140" s="350"/>
      <c r="FJQ140" s="350"/>
      <c r="FJR140" s="350"/>
      <c r="FJS140" s="350"/>
      <c r="FJT140" s="350"/>
      <c r="FJU140" s="350"/>
      <c r="FJV140" s="350"/>
      <c r="FJW140" s="350"/>
      <c r="FJX140" s="350"/>
      <c r="FJY140" s="350"/>
      <c r="FJZ140" s="350"/>
      <c r="FKA140" s="350"/>
      <c r="FKB140" s="350"/>
      <c r="FKC140" s="350"/>
      <c r="FKD140" s="350"/>
      <c r="FKE140" s="350"/>
      <c r="FKF140" s="350"/>
      <c r="FKG140" s="350"/>
      <c r="FKH140" s="350"/>
      <c r="FKI140" s="350"/>
      <c r="FKJ140" s="350"/>
      <c r="FKK140" s="350"/>
      <c r="FKL140" s="350"/>
      <c r="FKM140" s="350"/>
      <c r="FKN140" s="350"/>
      <c r="FKO140" s="350"/>
      <c r="FKP140" s="350"/>
      <c r="FKQ140" s="350"/>
      <c r="FKR140" s="350"/>
      <c r="FKS140" s="350"/>
      <c r="FKT140" s="350"/>
      <c r="FKU140" s="350"/>
      <c r="FKV140" s="350"/>
      <c r="FKW140" s="350"/>
      <c r="FKX140" s="350"/>
      <c r="FKY140" s="350"/>
      <c r="FKZ140" s="350"/>
      <c r="FLA140" s="350"/>
      <c r="FLB140" s="350"/>
      <c r="FLC140" s="350"/>
      <c r="FLD140" s="350"/>
      <c r="FLE140" s="350"/>
      <c r="FLF140" s="350"/>
      <c r="FLG140" s="350"/>
      <c r="FLH140" s="350"/>
      <c r="FLI140" s="350"/>
      <c r="FLJ140" s="350"/>
      <c r="FLK140" s="350"/>
      <c r="FLL140" s="350"/>
      <c r="FLM140" s="350"/>
      <c r="FLN140" s="350"/>
      <c r="FLO140" s="350"/>
      <c r="FLP140" s="350"/>
      <c r="FLQ140" s="350"/>
      <c r="FLR140" s="350"/>
      <c r="FLS140" s="350"/>
      <c r="FLT140" s="350"/>
      <c r="FLU140" s="350"/>
      <c r="FLV140" s="350"/>
      <c r="FLW140" s="350"/>
      <c r="FLX140" s="350"/>
      <c r="FLY140" s="350"/>
      <c r="FLZ140" s="350"/>
      <c r="FMA140" s="350"/>
      <c r="FMB140" s="350"/>
      <c r="FMC140" s="350"/>
      <c r="FMD140" s="350"/>
      <c r="FME140" s="350"/>
      <c r="FMF140" s="350"/>
      <c r="FMG140" s="350"/>
      <c r="FMH140" s="350"/>
      <c r="FMI140" s="350"/>
      <c r="FMJ140" s="350"/>
      <c r="FMK140" s="350"/>
      <c r="FML140" s="350"/>
      <c r="FMM140" s="350"/>
      <c r="FMN140" s="350"/>
      <c r="FMO140" s="350"/>
      <c r="FMP140" s="350"/>
      <c r="FMQ140" s="350"/>
      <c r="FMR140" s="350"/>
      <c r="FMS140" s="350"/>
      <c r="FMT140" s="350"/>
      <c r="FMU140" s="350"/>
      <c r="FMV140" s="350"/>
      <c r="FMW140" s="350"/>
      <c r="FMX140" s="350"/>
      <c r="FMY140" s="350"/>
      <c r="FMZ140" s="350"/>
      <c r="FNA140" s="350"/>
      <c r="FNB140" s="350"/>
      <c r="FNC140" s="350"/>
      <c r="FND140" s="350"/>
      <c r="FNE140" s="350"/>
      <c r="FNF140" s="350"/>
      <c r="FNG140" s="350"/>
      <c r="FNH140" s="350"/>
      <c r="FNI140" s="350"/>
      <c r="FNJ140" s="350"/>
      <c r="FNK140" s="350"/>
      <c r="FNL140" s="350"/>
      <c r="FNM140" s="350"/>
      <c r="FNN140" s="350"/>
      <c r="FNO140" s="350"/>
      <c r="FNP140" s="350"/>
      <c r="FNQ140" s="350"/>
      <c r="FNR140" s="350"/>
      <c r="FNS140" s="350"/>
      <c r="FNT140" s="350"/>
      <c r="FNU140" s="350"/>
      <c r="FNV140" s="350"/>
      <c r="FNW140" s="350"/>
      <c r="FNX140" s="350"/>
      <c r="FNY140" s="350"/>
      <c r="FNZ140" s="350"/>
      <c r="FOA140" s="350"/>
      <c r="FOB140" s="350"/>
      <c r="FOC140" s="350"/>
      <c r="FOD140" s="350"/>
      <c r="FOE140" s="350"/>
      <c r="FOF140" s="350"/>
      <c r="FOG140" s="350"/>
      <c r="FOH140" s="350"/>
      <c r="FOI140" s="350"/>
      <c r="FOJ140" s="350"/>
      <c r="FOK140" s="350"/>
      <c r="FOL140" s="350"/>
      <c r="FOM140" s="350"/>
      <c r="FON140" s="350"/>
      <c r="FOO140" s="350"/>
      <c r="FOP140" s="350"/>
      <c r="FOQ140" s="350"/>
      <c r="FOR140" s="350"/>
      <c r="FOS140" s="350"/>
      <c r="FOT140" s="350"/>
      <c r="FOU140" s="350"/>
      <c r="FOV140" s="350"/>
      <c r="FOW140" s="350"/>
      <c r="FOX140" s="350"/>
      <c r="FOY140" s="350"/>
      <c r="FOZ140" s="350"/>
      <c r="FPA140" s="350"/>
      <c r="FPB140" s="350"/>
      <c r="FPC140" s="350"/>
      <c r="FPD140" s="350"/>
      <c r="FPE140" s="350"/>
      <c r="FPF140" s="350"/>
      <c r="FPG140" s="350"/>
      <c r="FPH140" s="350"/>
      <c r="FPI140" s="350"/>
      <c r="FPJ140" s="350"/>
      <c r="FPK140" s="350"/>
      <c r="FPL140" s="350"/>
      <c r="FPM140" s="350"/>
      <c r="FPN140" s="350"/>
      <c r="FPO140" s="350"/>
      <c r="FPP140" s="350"/>
      <c r="FPQ140" s="350"/>
      <c r="FPR140" s="350"/>
      <c r="FPS140" s="350"/>
      <c r="FPT140" s="350"/>
      <c r="FPU140" s="350"/>
      <c r="FPV140" s="350"/>
      <c r="FPW140" s="350"/>
      <c r="FPX140" s="350"/>
      <c r="FPY140" s="350"/>
      <c r="FPZ140" s="350"/>
      <c r="FQA140" s="350"/>
      <c r="FQB140" s="350"/>
      <c r="FQC140" s="350"/>
      <c r="FQD140" s="350"/>
      <c r="FQE140" s="350"/>
      <c r="FQF140" s="350"/>
      <c r="FQG140" s="350"/>
      <c r="FQH140" s="350"/>
      <c r="FQI140" s="350"/>
      <c r="FQJ140" s="350"/>
      <c r="FQK140" s="350"/>
      <c r="FQL140" s="350"/>
      <c r="FQM140" s="350"/>
      <c r="FQN140" s="350"/>
      <c r="FQO140" s="350"/>
      <c r="FQP140" s="350"/>
      <c r="FQQ140" s="350"/>
      <c r="FQR140" s="350"/>
      <c r="FQS140" s="350"/>
      <c r="FQT140" s="350"/>
      <c r="FQU140" s="350"/>
      <c r="FQV140" s="350"/>
      <c r="FQW140" s="350"/>
      <c r="FQX140" s="350"/>
      <c r="FQY140" s="350"/>
      <c r="FQZ140" s="350"/>
      <c r="FRA140" s="350"/>
      <c r="FRB140" s="350"/>
      <c r="FRC140" s="350"/>
      <c r="FRD140" s="350"/>
      <c r="FRE140" s="350"/>
      <c r="FRF140" s="350"/>
      <c r="FRG140" s="350"/>
      <c r="FRH140" s="350"/>
      <c r="FRI140" s="350"/>
      <c r="FRJ140" s="350"/>
      <c r="FRK140" s="350"/>
      <c r="FRL140" s="350"/>
      <c r="FRM140" s="350"/>
      <c r="FRN140" s="350"/>
      <c r="FRO140" s="350"/>
      <c r="FRP140" s="350"/>
      <c r="FRQ140" s="350"/>
      <c r="FRR140" s="350"/>
      <c r="FRS140" s="350"/>
      <c r="FRT140" s="350"/>
      <c r="FRU140" s="350"/>
      <c r="FRV140" s="350"/>
      <c r="FRW140" s="350"/>
      <c r="FRX140" s="350"/>
      <c r="FRY140" s="350"/>
      <c r="FRZ140" s="350"/>
      <c r="FSA140" s="350"/>
      <c r="FSB140" s="350"/>
      <c r="FSC140" s="350"/>
      <c r="FSD140" s="350"/>
      <c r="FSE140" s="350"/>
      <c r="FSF140" s="350"/>
      <c r="FSG140" s="350"/>
      <c r="FSH140" s="350"/>
      <c r="FSI140" s="350"/>
      <c r="FSJ140" s="350"/>
      <c r="FSK140" s="350"/>
      <c r="FSL140" s="350"/>
      <c r="FSM140" s="350"/>
      <c r="FSN140" s="350"/>
      <c r="FSO140" s="350"/>
      <c r="FSP140" s="350"/>
      <c r="FSQ140" s="350"/>
      <c r="FSR140" s="350"/>
      <c r="FSS140" s="350"/>
      <c r="FST140" s="350"/>
      <c r="FSU140" s="350"/>
      <c r="FSV140" s="350"/>
      <c r="FSW140" s="350"/>
      <c r="FSX140" s="350"/>
      <c r="FSY140" s="350"/>
      <c r="FSZ140" s="350"/>
      <c r="FTA140" s="350"/>
      <c r="FTB140" s="350"/>
      <c r="FTC140" s="350"/>
      <c r="FTD140" s="350"/>
      <c r="FTE140" s="350"/>
      <c r="FTF140" s="350"/>
      <c r="FTG140" s="350"/>
      <c r="FTH140" s="350"/>
      <c r="FTI140" s="350"/>
      <c r="FTJ140" s="350"/>
      <c r="FTK140" s="350"/>
      <c r="FTL140" s="350"/>
      <c r="FTM140" s="350"/>
      <c r="FTN140" s="350"/>
      <c r="FTO140" s="350"/>
      <c r="FTP140" s="350"/>
      <c r="FTQ140" s="350"/>
      <c r="FTR140" s="350"/>
      <c r="FTS140" s="350"/>
      <c r="FTT140" s="350"/>
      <c r="FTU140" s="350"/>
      <c r="FTV140" s="350"/>
      <c r="FTW140" s="350"/>
      <c r="FTX140" s="350"/>
      <c r="FTY140" s="350"/>
      <c r="FTZ140" s="350"/>
      <c r="FUA140" s="350"/>
      <c r="FUB140" s="350"/>
      <c r="FUC140" s="350"/>
      <c r="FUD140" s="350"/>
      <c r="FUE140" s="350"/>
      <c r="FUF140" s="350"/>
      <c r="FUG140" s="350"/>
      <c r="FUH140" s="350"/>
      <c r="FUI140" s="350"/>
      <c r="FUJ140" s="350"/>
      <c r="FUK140" s="350"/>
      <c r="FUL140" s="350"/>
      <c r="FUM140" s="350"/>
      <c r="FUN140" s="350"/>
      <c r="FUO140" s="350"/>
      <c r="FUP140" s="350"/>
      <c r="FUQ140" s="350"/>
      <c r="FUR140" s="350"/>
      <c r="FUS140" s="350"/>
      <c r="FUT140" s="350"/>
      <c r="FUU140" s="350"/>
      <c r="FUV140" s="350"/>
      <c r="FUW140" s="350"/>
      <c r="FUX140" s="350"/>
      <c r="FUY140" s="350"/>
      <c r="FUZ140" s="350"/>
      <c r="FVA140" s="350"/>
      <c r="FVB140" s="350"/>
      <c r="FVC140" s="350"/>
      <c r="FVD140" s="350"/>
      <c r="FVE140" s="350"/>
      <c r="FVF140" s="350"/>
      <c r="FVG140" s="350"/>
      <c r="FVH140" s="350"/>
      <c r="FVI140" s="350"/>
      <c r="FVJ140" s="350"/>
      <c r="FVK140" s="350"/>
      <c r="FVL140" s="350"/>
      <c r="FVM140" s="350"/>
      <c r="FVN140" s="350"/>
      <c r="FVO140" s="350"/>
      <c r="FVP140" s="350"/>
      <c r="FVQ140" s="350"/>
      <c r="FVR140" s="350"/>
      <c r="FVS140" s="350"/>
      <c r="FVT140" s="350"/>
      <c r="FVU140" s="350"/>
      <c r="FVV140" s="350"/>
      <c r="FVW140" s="350"/>
      <c r="FVX140" s="350"/>
      <c r="FVY140" s="350"/>
      <c r="FVZ140" s="350"/>
      <c r="FWA140" s="350"/>
      <c r="FWB140" s="350"/>
      <c r="FWC140" s="350"/>
      <c r="FWD140" s="350"/>
      <c r="FWE140" s="350"/>
      <c r="FWF140" s="350"/>
      <c r="FWG140" s="350"/>
      <c r="FWH140" s="350"/>
      <c r="FWI140" s="350"/>
      <c r="FWJ140" s="350"/>
      <c r="FWK140" s="350"/>
      <c r="FWL140" s="350"/>
      <c r="FWM140" s="350"/>
      <c r="FWN140" s="350"/>
      <c r="FWO140" s="350"/>
      <c r="FWP140" s="350"/>
      <c r="FWQ140" s="350"/>
      <c r="FWR140" s="350"/>
      <c r="FWS140" s="350"/>
      <c r="FWT140" s="350"/>
      <c r="FWU140" s="350"/>
      <c r="FWV140" s="350"/>
      <c r="FWW140" s="350"/>
      <c r="FWX140" s="350"/>
      <c r="FWY140" s="350"/>
      <c r="FWZ140" s="350"/>
      <c r="FXA140" s="350"/>
      <c r="FXB140" s="350"/>
      <c r="FXC140" s="350"/>
      <c r="FXD140" s="350"/>
      <c r="FXE140" s="350"/>
      <c r="FXF140" s="350"/>
      <c r="FXG140" s="350"/>
      <c r="FXH140" s="350"/>
      <c r="FXI140" s="350"/>
      <c r="FXJ140" s="350"/>
      <c r="FXK140" s="350"/>
      <c r="FXL140" s="350"/>
      <c r="FXM140" s="350"/>
      <c r="FXN140" s="350"/>
      <c r="FXO140" s="350"/>
      <c r="FXP140" s="350"/>
      <c r="FXQ140" s="350"/>
      <c r="FXR140" s="350"/>
      <c r="FXS140" s="350"/>
      <c r="FXT140" s="350"/>
      <c r="FXU140" s="350"/>
      <c r="FXV140" s="350"/>
      <c r="FXW140" s="350"/>
      <c r="FXX140" s="350"/>
      <c r="FXY140" s="350"/>
      <c r="FXZ140" s="350"/>
      <c r="FYA140" s="350"/>
      <c r="FYB140" s="350"/>
      <c r="FYC140" s="350"/>
      <c r="FYD140" s="350"/>
      <c r="FYE140" s="350"/>
      <c r="FYF140" s="350"/>
      <c r="FYG140" s="350"/>
      <c r="FYH140" s="350"/>
      <c r="FYI140" s="350"/>
      <c r="FYJ140" s="350"/>
      <c r="FYK140" s="350"/>
      <c r="FYL140" s="350"/>
      <c r="FYM140" s="350"/>
      <c r="FYN140" s="350"/>
      <c r="FYO140" s="350"/>
      <c r="FYP140" s="350"/>
      <c r="FYQ140" s="350"/>
      <c r="FYR140" s="350"/>
      <c r="FYS140" s="350"/>
      <c r="FYT140" s="350"/>
      <c r="FYU140" s="350"/>
      <c r="FYV140" s="350"/>
      <c r="FYW140" s="350"/>
      <c r="FYX140" s="350"/>
      <c r="FYY140" s="350"/>
      <c r="FYZ140" s="350"/>
      <c r="FZA140" s="350"/>
      <c r="FZB140" s="350"/>
      <c r="FZC140" s="350"/>
      <c r="FZD140" s="350"/>
      <c r="FZE140" s="350"/>
      <c r="FZF140" s="350"/>
      <c r="FZG140" s="350"/>
      <c r="FZH140" s="350"/>
      <c r="FZI140" s="350"/>
      <c r="FZJ140" s="350"/>
      <c r="FZK140" s="350"/>
      <c r="FZL140" s="350"/>
      <c r="FZM140" s="350"/>
      <c r="FZN140" s="350"/>
      <c r="FZO140" s="350"/>
      <c r="FZP140" s="350"/>
      <c r="FZQ140" s="350"/>
      <c r="FZR140" s="350"/>
      <c r="FZS140" s="350"/>
      <c r="FZT140" s="350"/>
      <c r="FZU140" s="350"/>
      <c r="FZV140" s="350"/>
      <c r="FZW140" s="350"/>
      <c r="FZX140" s="350"/>
      <c r="FZY140" s="350"/>
      <c r="FZZ140" s="350"/>
      <c r="GAA140" s="350"/>
      <c r="GAB140" s="350"/>
      <c r="GAC140" s="350"/>
      <c r="GAD140" s="350"/>
      <c r="GAE140" s="350"/>
      <c r="GAF140" s="350"/>
      <c r="GAG140" s="350"/>
      <c r="GAH140" s="350"/>
      <c r="GAI140" s="350"/>
      <c r="GAJ140" s="350"/>
      <c r="GAK140" s="350"/>
      <c r="GAL140" s="350"/>
      <c r="GAM140" s="350"/>
      <c r="GAN140" s="350"/>
      <c r="GAO140" s="350"/>
      <c r="GAP140" s="350"/>
      <c r="GAQ140" s="350"/>
      <c r="GAR140" s="350"/>
      <c r="GAS140" s="350"/>
      <c r="GAT140" s="350"/>
      <c r="GAU140" s="350"/>
      <c r="GAV140" s="350"/>
      <c r="GAW140" s="350"/>
      <c r="GAX140" s="350"/>
      <c r="GAY140" s="350"/>
      <c r="GAZ140" s="350"/>
      <c r="GBA140" s="350"/>
      <c r="GBB140" s="350"/>
      <c r="GBC140" s="350"/>
      <c r="GBD140" s="350"/>
      <c r="GBE140" s="350"/>
      <c r="GBF140" s="350"/>
      <c r="GBG140" s="350"/>
      <c r="GBH140" s="350"/>
      <c r="GBI140" s="350"/>
      <c r="GBJ140" s="350"/>
      <c r="GBK140" s="350"/>
      <c r="GBL140" s="350"/>
      <c r="GBM140" s="350"/>
      <c r="GBN140" s="350"/>
      <c r="GBO140" s="350"/>
      <c r="GBP140" s="350"/>
      <c r="GBQ140" s="350"/>
      <c r="GBR140" s="350"/>
      <c r="GBS140" s="350"/>
      <c r="GBT140" s="350"/>
      <c r="GBU140" s="350"/>
      <c r="GBV140" s="350"/>
      <c r="GBW140" s="350"/>
      <c r="GBX140" s="350"/>
      <c r="GBY140" s="350"/>
      <c r="GBZ140" s="350"/>
      <c r="GCA140" s="350"/>
      <c r="GCB140" s="350"/>
      <c r="GCC140" s="350"/>
      <c r="GCD140" s="350"/>
      <c r="GCE140" s="350"/>
      <c r="GCF140" s="350"/>
      <c r="GCG140" s="350"/>
      <c r="GCH140" s="350"/>
      <c r="GCI140" s="350"/>
      <c r="GCJ140" s="350"/>
      <c r="GCK140" s="350"/>
      <c r="GCL140" s="350"/>
      <c r="GCM140" s="350"/>
      <c r="GCN140" s="350"/>
      <c r="GCO140" s="350"/>
      <c r="GCP140" s="350"/>
      <c r="GCQ140" s="350"/>
      <c r="GCR140" s="350"/>
      <c r="GCS140" s="350"/>
      <c r="GCT140" s="350"/>
      <c r="GCU140" s="350"/>
      <c r="GCV140" s="350"/>
      <c r="GCW140" s="350"/>
      <c r="GCX140" s="350"/>
      <c r="GCY140" s="350"/>
      <c r="GCZ140" s="350"/>
      <c r="GDA140" s="350"/>
      <c r="GDB140" s="350"/>
      <c r="GDC140" s="350"/>
      <c r="GDD140" s="350"/>
      <c r="GDE140" s="350"/>
      <c r="GDF140" s="350"/>
      <c r="GDG140" s="350"/>
      <c r="GDH140" s="350"/>
      <c r="GDI140" s="350"/>
      <c r="GDJ140" s="350"/>
      <c r="GDK140" s="350"/>
      <c r="GDL140" s="350"/>
      <c r="GDM140" s="350"/>
      <c r="GDN140" s="350"/>
      <c r="GDO140" s="350"/>
      <c r="GDP140" s="350"/>
      <c r="GDQ140" s="350"/>
      <c r="GDR140" s="350"/>
      <c r="GDS140" s="350"/>
      <c r="GDT140" s="350"/>
      <c r="GDU140" s="350"/>
      <c r="GDV140" s="350"/>
      <c r="GDW140" s="350"/>
      <c r="GDX140" s="350"/>
      <c r="GDY140" s="350"/>
      <c r="GDZ140" s="350"/>
      <c r="GEA140" s="350"/>
      <c r="GEB140" s="350"/>
      <c r="GEC140" s="350"/>
      <c r="GED140" s="350"/>
      <c r="GEE140" s="350"/>
      <c r="GEF140" s="350"/>
      <c r="GEG140" s="350"/>
      <c r="GEH140" s="350"/>
      <c r="GEI140" s="350"/>
      <c r="GEJ140" s="350"/>
      <c r="GEK140" s="350"/>
      <c r="GEL140" s="350"/>
      <c r="GEM140" s="350"/>
      <c r="GEN140" s="350"/>
      <c r="GEO140" s="350"/>
      <c r="GEP140" s="350"/>
      <c r="GEQ140" s="350"/>
      <c r="GER140" s="350"/>
      <c r="GES140" s="350"/>
      <c r="GET140" s="350"/>
      <c r="GEU140" s="350"/>
      <c r="GEV140" s="350"/>
      <c r="GEW140" s="350"/>
      <c r="GEX140" s="350"/>
      <c r="GEY140" s="350"/>
      <c r="GEZ140" s="350"/>
      <c r="GFA140" s="350"/>
      <c r="GFB140" s="350"/>
      <c r="GFC140" s="350"/>
      <c r="GFD140" s="350"/>
      <c r="GFE140" s="350"/>
      <c r="GFF140" s="350"/>
      <c r="GFG140" s="350"/>
      <c r="GFH140" s="350"/>
      <c r="GFI140" s="350"/>
      <c r="GFJ140" s="350"/>
      <c r="GFK140" s="350"/>
      <c r="GFL140" s="350"/>
      <c r="GFM140" s="350"/>
      <c r="GFN140" s="350"/>
      <c r="GFO140" s="350"/>
      <c r="GFP140" s="350"/>
      <c r="GFQ140" s="350"/>
      <c r="GFR140" s="350"/>
      <c r="GFS140" s="350"/>
      <c r="GFT140" s="350"/>
      <c r="GFU140" s="350"/>
      <c r="GFV140" s="350"/>
      <c r="GFW140" s="350"/>
      <c r="GFX140" s="350"/>
      <c r="GFY140" s="350"/>
      <c r="GFZ140" s="350"/>
      <c r="GGA140" s="350"/>
      <c r="GGB140" s="350"/>
      <c r="GGC140" s="350"/>
      <c r="GGD140" s="350"/>
      <c r="GGE140" s="350"/>
      <c r="GGF140" s="350"/>
      <c r="GGG140" s="350"/>
      <c r="GGH140" s="350"/>
      <c r="GGI140" s="350"/>
      <c r="GGJ140" s="350"/>
      <c r="GGK140" s="350"/>
      <c r="GGL140" s="350"/>
      <c r="GGM140" s="350"/>
      <c r="GGN140" s="350"/>
      <c r="GGO140" s="350"/>
      <c r="GGP140" s="350"/>
      <c r="GGQ140" s="350"/>
      <c r="GGR140" s="350"/>
      <c r="GGS140" s="350"/>
      <c r="GGT140" s="350"/>
      <c r="GGU140" s="350"/>
      <c r="GGV140" s="350"/>
      <c r="GGW140" s="350"/>
      <c r="GGX140" s="350"/>
      <c r="GGY140" s="350"/>
      <c r="GGZ140" s="350"/>
      <c r="GHA140" s="350"/>
      <c r="GHB140" s="350"/>
      <c r="GHC140" s="350"/>
      <c r="GHD140" s="350"/>
      <c r="GHE140" s="350"/>
      <c r="GHF140" s="350"/>
      <c r="GHG140" s="350"/>
      <c r="GHH140" s="350"/>
      <c r="GHI140" s="350"/>
      <c r="GHJ140" s="350"/>
      <c r="GHK140" s="350"/>
      <c r="GHL140" s="350"/>
      <c r="GHM140" s="350"/>
      <c r="GHN140" s="350"/>
      <c r="GHO140" s="350"/>
      <c r="GHP140" s="350"/>
      <c r="GHQ140" s="350"/>
      <c r="GHR140" s="350"/>
      <c r="GHS140" s="350"/>
      <c r="GHT140" s="350"/>
      <c r="GHU140" s="350"/>
      <c r="GHV140" s="350"/>
      <c r="GHW140" s="350"/>
      <c r="GHX140" s="350"/>
      <c r="GHY140" s="350"/>
      <c r="GHZ140" s="350"/>
      <c r="GIA140" s="350"/>
      <c r="GIB140" s="350"/>
      <c r="GIC140" s="350"/>
      <c r="GID140" s="350"/>
      <c r="GIE140" s="350"/>
      <c r="GIF140" s="350"/>
      <c r="GIG140" s="350"/>
      <c r="GIH140" s="350"/>
      <c r="GII140" s="350"/>
      <c r="GIJ140" s="350"/>
      <c r="GIK140" s="350"/>
      <c r="GIL140" s="350"/>
      <c r="GIM140" s="350"/>
      <c r="GIN140" s="350"/>
      <c r="GIO140" s="350"/>
      <c r="GIP140" s="350"/>
      <c r="GIQ140" s="350"/>
      <c r="GIR140" s="350"/>
      <c r="GIS140" s="350"/>
      <c r="GIT140" s="350"/>
      <c r="GIU140" s="350"/>
      <c r="GIV140" s="350"/>
      <c r="GIW140" s="350"/>
      <c r="GIX140" s="350"/>
      <c r="GIY140" s="350"/>
      <c r="GIZ140" s="350"/>
      <c r="GJA140" s="350"/>
      <c r="GJB140" s="350"/>
      <c r="GJC140" s="350"/>
      <c r="GJD140" s="350"/>
      <c r="GJE140" s="350"/>
      <c r="GJF140" s="350"/>
      <c r="GJG140" s="350"/>
      <c r="GJH140" s="350"/>
      <c r="GJI140" s="350"/>
      <c r="GJJ140" s="350"/>
      <c r="GJK140" s="350"/>
      <c r="GJL140" s="350"/>
      <c r="GJM140" s="350"/>
      <c r="GJN140" s="350"/>
      <c r="GJO140" s="350"/>
      <c r="GJP140" s="350"/>
      <c r="GJQ140" s="350"/>
      <c r="GJR140" s="350"/>
      <c r="GJS140" s="350"/>
      <c r="GJT140" s="350"/>
      <c r="GJU140" s="350"/>
      <c r="GJV140" s="350"/>
      <c r="GJW140" s="350"/>
      <c r="GJX140" s="350"/>
      <c r="GJY140" s="350"/>
      <c r="GJZ140" s="350"/>
      <c r="GKA140" s="350"/>
      <c r="GKB140" s="350"/>
      <c r="GKC140" s="350"/>
      <c r="GKD140" s="350"/>
      <c r="GKE140" s="350"/>
      <c r="GKF140" s="350"/>
      <c r="GKG140" s="350"/>
      <c r="GKH140" s="350"/>
      <c r="GKI140" s="350"/>
      <c r="GKJ140" s="350"/>
      <c r="GKK140" s="350"/>
      <c r="GKL140" s="350"/>
      <c r="GKM140" s="350"/>
      <c r="GKN140" s="350"/>
      <c r="GKO140" s="350"/>
      <c r="GKP140" s="350"/>
      <c r="GKQ140" s="350"/>
      <c r="GKR140" s="350"/>
      <c r="GKS140" s="350"/>
      <c r="GKT140" s="350"/>
      <c r="GKU140" s="350"/>
      <c r="GKV140" s="350"/>
      <c r="GKW140" s="350"/>
      <c r="GKX140" s="350"/>
      <c r="GKY140" s="350"/>
      <c r="GKZ140" s="350"/>
      <c r="GLA140" s="350"/>
      <c r="GLB140" s="350"/>
      <c r="GLC140" s="350"/>
      <c r="GLD140" s="350"/>
      <c r="GLE140" s="350"/>
      <c r="GLF140" s="350"/>
      <c r="GLG140" s="350"/>
      <c r="GLH140" s="350"/>
      <c r="GLI140" s="350"/>
      <c r="GLJ140" s="350"/>
      <c r="GLK140" s="350"/>
      <c r="GLL140" s="350"/>
      <c r="GLM140" s="350"/>
      <c r="GLN140" s="350"/>
      <c r="GLO140" s="350"/>
      <c r="GLP140" s="350"/>
      <c r="GLQ140" s="350"/>
      <c r="GLR140" s="350"/>
      <c r="GLS140" s="350"/>
      <c r="GLT140" s="350"/>
      <c r="GLU140" s="350"/>
      <c r="GLV140" s="350"/>
      <c r="GLW140" s="350"/>
      <c r="GLX140" s="350"/>
      <c r="GLY140" s="350"/>
      <c r="GLZ140" s="350"/>
      <c r="GMA140" s="350"/>
      <c r="GMB140" s="350"/>
      <c r="GMC140" s="350"/>
      <c r="GMD140" s="350"/>
      <c r="GME140" s="350"/>
      <c r="GMF140" s="350"/>
      <c r="GMG140" s="350"/>
      <c r="GMH140" s="350"/>
      <c r="GMI140" s="350"/>
      <c r="GMJ140" s="350"/>
      <c r="GMK140" s="350"/>
      <c r="GML140" s="350"/>
      <c r="GMM140" s="350"/>
      <c r="GMN140" s="350"/>
      <c r="GMO140" s="350"/>
      <c r="GMP140" s="350"/>
      <c r="GMQ140" s="350"/>
      <c r="GMR140" s="350"/>
      <c r="GMS140" s="350"/>
      <c r="GMT140" s="350"/>
      <c r="GMU140" s="350"/>
      <c r="GMV140" s="350"/>
      <c r="GMW140" s="350"/>
      <c r="GMX140" s="350"/>
      <c r="GMY140" s="350"/>
      <c r="GMZ140" s="350"/>
      <c r="GNA140" s="350"/>
      <c r="GNB140" s="350"/>
      <c r="GNC140" s="350"/>
      <c r="GND140" s="350"/>
      <c r="GNE140" s="350"/>
      <c r="GNF140" s="350"/>
      <c r="GNG140" s="350"/>
      <c r="GNH140" s="350"/>
      <c r="GNI140" s="350"/>
      <c r="GNJ140" s="350"/>
      <c r="GNK140" s="350"/>
      <c r="GNL140" s="350"/>
      <c r="GNM140" s="350"/>
      <c r="GNN140" s="350"/>
      <c r="GNO140" s="350"/>
      <c r="GNP140" s="350"/>
      <c r="GNQ140" s="350"/>
      <c r="GNR140" s="350"/>
      <c r="GNS140" s="350"/>
      <c r="GNT140" s="350"/>
      <c r="GNU140" s="350"/>
      <c r="GNV140" s="350"/>
      <c r="GNW140" s="350"/>
      <c r="GNX140" s="350"/>
      <c r="GNY140" s="350"/>
      <c r="GNZ140" s="350"/>
      <c r="GOA140" s="350"/>
      <c r="GOB140" s="350"/>
      <c r="GOC140" s="350"/>
      <c r="GOD140" s="350"/>
      <c r="GOE140" s="350"/>
      <c r="GOF140" s="350"/>
      <c r="GOG140" s="350"/>
      <c r="GOH140" s="350"/>
      <c r="GOI140" s="350"/>
      <c r="GOJ140" s="350"/>
      <c r="GOK140" s="350"/>
      <c r="GOL140" s="350"/>
      <c r="GOM140" s="350"/>
      <c r="GON140" s="350"/>
      <c r="GOO140" s="350"/>
      <c r="GOP140" s="350"/>
      <c r="GOQ140" s="350"/>
      <c r="GOR140" s="350"/>
      <c r="GOS140" s="350"/>
      <c r="GOT140" s="350"/>
      <c r="GOU140" s="350"/>
      <c r="GOV140" s="350"/>
      <c r="GOW140" s="350"/>
      <c r="GOX140" s="350"/>
      <c r="GOY140" s="350"/>
      <c r="GOZ140" s="350"/>
      <c r="GPA140" s="350"/>
      <c r="GPB140" s="350"/>
      <c r="GPC140" s="350"/>
      <c r="GPD140" s="350"/>
      <c r="GPE140" s="350"/>
      <c r="GPF140" s="350"/>
      <c r="GPG140" s="350"/>
      <c r="GPH140" s="350"/>
      <c r="GPI140" s="350"/>
      <c r="GPJ140" s="350"/>
      <c r="GPK140" s="350"/>
      <c r="GPL140" s="350"/>
      <c r="GPM140" s="350"/>
      <c r="GPN140" s="350"/>
      <c r="GPO140" s="350"/>
      <c r="GPP140" s="350"/>
      <c r="GPQ140" s="350"/>
      <c r="GPR140" s="350"/>
      <c r="GPS140" s="350"/>
      <c r="GPT140" s="350"/>
      <c r="GPU140" s="350"/>
      <c r="GPV140" s="350"/>
      <c r="GPW140" s="350"/>
      <c r="GPX140" s="350"/>
      <c r="GPY140" s="350"/>
      <c r="GPZ140" s="350"/>
      <c r="GQA140" s="350"/>
      <c r="GQB140" s="350"/>
      <c r="GQC140" s="350"/>
      <c r="GQD140" s="350"/>
      <c r="GQE140" s="350"/>
      <c r="GQF140" s="350"/>
      <c r="GQG140" s="350"/>
      <c r="GQH140" s="350"/>
      <c r="GQI140" s="350"/>
      <c r="GQJ140" s="350"/>
      <c r="GQK140" s="350"/>
      <c r="GQL140" s="350"/>
      <c r="GQM140" s="350"/>
      <c r="GQN140" s="350"/>
      <c r="GQO140" s="350"/>
      <c r="GQP140" s="350"/>
      <c r="GQQ140" s="350"/>
      <c r="GQR140" s="350"/>
      <c r="GQS140" s="350"/>
      <c r="GQT140" s="350"/>
      <c r="GQU140" s="350"/>
      <c r="GQV140" s="350"/>
      <c r="GQW140" s="350"/>
      <c r="GQX140" s="350"/>
      <c r="GQY140" s="350"/>
      <c r="GQZ140" s="350"/>
      <c r="GRA140" s="350"/>
      <c r="GRB140" s="350"/>
      <c r="GRC140" s="350"/>
      <c r="GRD140" s="350"/>
      <c r="GRE140" s="350"/>
      <c r="GRF140" s="350"/>
      <c r="GRG140" s="350"/>
      <c r="GRH140" s="350"/>
      <c r="GRI140" s="350"/>
      <c r="GRJ140" s="350"/>
      <c r="GRK140" s="350"/>
      <c r="GRL140" s="350"/>
      <c r="GRM140" s="350"/>
      <c r="GRN140" s="350"/>
      <c r="GRO140" s="350"/>
      <c r="GRP140" s="350"/>
      <c r="GRQ140" s="350"/>
      <c r="GRR140" s="350"/>
      <c r="GRS140" s="350"/>
      <c r="GRT140" s="350"/>
      <c r="GRU140" s="350"/>
      <c r="GRV140" s="350"/>
      <c r="GRW140" s="350"/>
      <c r="GRX140" s="350"/>
      <c r="GRY140" s="350"/>
      <c r="GRZ140" s="350"/>
      <c r="GSA140" s="350"/>
      <c r="GSB140" s="350"/>
      <c r="GSC140" s="350"/>
      <c r="GSD140" s="350"/>
      <c r="GSE140" s="350"/>
      <c r="GSF140" s="350"/>
      <c r="GSG140" s="350"/>
      <c r="GSH140" s="350"/>
      <c r="GSI140" s="350"/>
      <c r="GSJ140" s="350"/>
      <c r="GSK140" s="350"/>
      <c r="GSL140" s="350"/>
      <c r="GSM140" s="350"/>
      <c r="GSN140" s="350"/>
      <c r="GSO140" s="350"/>
      <c r="GSP140" s="350"/>
      <c r="GSQ140" s="350"/>
      <c r="GSR140" s="350"/>
      <c r="GSS140" s="350"/>
      <c r="GST140" s="350"/>
      <c r="GSU140" s="350"/>
      <c r="GSV140" s="350"/>
      <c r="GSW140" s="350"/>
      <c r="GSX140" s="350"/>
      <c r="GSY140" s="350"/>
      <c r="GSZ140" s="350"/>
      <c r="GTA140" s="350"/>
      <c r="GTB140" s="350"/>
      <c r="GTC140" s="350"/>
      <c r="GTD140" s="350"/>
      <c r="GTE140" s="350"/>
      <c r="GTF140" s="350"/>
      <c r="GTG140" s="350"/>
      <c r="GTH140" s="350"/>
      <c r="GTI140" s="350"/>
      <c r="GTJ140" s="350"/>
      <c r="GTK140" s="350"/>
      <c r="GTL140" s="350"/>
      <c r="GTM140" s="350"/>
      <c r="GTN140" s="350"/>
      <c r="GTO140" s="350"/>
      <c r="GTP140" s="350"/>
      <c r="GTQ140" s="350"/>
      <c r="GTR140" s="350"/>
      <c r="GTS140" s="350"/>
      <c r="GTT140" s="350"/>
      <c r="GTU140" s="350"/>
      <c r="GTV140" s="350"/>
      <c r="GTW140" s="350"/>
      <c r="GTX140" s="350"/>
      <c r="GTY140" s="350"/>
      <c r="GTZ140" s="350"/>
      <c r="GUA140" s="350"/>
      <c r="GUB140" s="350"/>
      <c r="GUC140" s="350"/>
      <c r="GUD140" s="350"/>
      <c r="GUE140" s="350"/>
      <c r="GUF140" s="350"/>
      <c r="GUG140" s="350"/>
      <c r="GUH140" s="350"/>
      <c r="GUI140" s="350"/>
      <c r="GUJ140" s="350"/>
      <c r="GUK140" s="350"/>
      <c r="GUL140" s="350"/>
      <c r="GUM140" s="350"/>
      <c r="GUN140" s="350"/>
      <c r="GUO140" s="350"/>
      <c r="GUP140" s="350"/>
      <c r="GUQ140" s="350"/>
      <c r="GUR140" s="350"/>
      <c r="GUS140" s="350"/>
      <c r="GUT140" s="350"/>
      <c r="GUU140" s="350"/>
      <c r="GUV140" s="350"/>
      <c r="GUW140" s="350"/>
      <c r="GUX140" s="350"/>
      <c r="GUY140" s="350"/>
      <c r="GUZ140" s="350"/>
      <c r="GVA140" s="350"/>
      <c r="GVB140" s="350"/>
      <c r="GVC140" s="350"/>
      <c r="GVD140" s="350"/>
      <c r="GVE140" s="350"/>
      <c r="GVF140" s="350"/>
      <c r="GVG140" s="350"/>
      <c r="GVH140" s="350"/>
      <c r="GVI140" s="350"/>
      <c r="GVJ140" s="350"/>
      <c r="GVK140" s="350"/>
      <c r="GVL140" s="350"/>
      <c r="GVM140" s="350"/>
      <c r="GVN140" s="350"/>
      <c r="GVO140" s="350"/>
      <c r="GVP140" s="350"/>
      <c r="GVQ140" s="350"/>
      <c r="GVR140" s="350"/>
      <c r="GVS140" s="350"/>
      <c r="GVT140" s="350"/>
      <c r="GVU140" s="350"/>
      <c r="GVV140" s="350"/>
      <c r="GVW140" s="350"/>
      <c r="GVX140" s="350"/>
      <c r="GVY140" s="350"/>
      <c r="GVZ140" s="350"/>
      <c r="GWA140" s="350"/>
      <c r="GWB140" s="350"/>
      <c r="GWC140" s="350"/>
      <c r="GWD140" s="350"/>
      <c r="GWE140" s="350"/>
      <c r="GWF140" s="350"/>
      <c r="GWG140" s="350"/>
      <c r="GWH140" s="350"/>
      <c r="GWI140" s="350"/>
      <c r="GWJ140" s="350"/>
      <c r="GWK140" s="350"/>
      <c r="GWL140" s="350"/>
      <c r="GWM140" s="350"/>
      <c r="GWN140" s="350"/>
      <c r="GWO140" s="350"/>
      <c r="GWP140" s="350"/>
      <c r="GWQ140" s="350"/>
      <c r="GWR140" s="350"/>
      <c r="GWS140" s="350"/>
      <c r="GWT140" s="350"/>
      <c r="GWU140" s="350"/>
      <c r="GWV140" s="350"/>
      <c r="GWW140" s="350"/>
      <c r="GWX140" s="350"/>
      <c r="GWY140" s="350"/>
      <c r="GWZ140" s="350"/>
      <c r="GXA140" s="350"/>
      <c r="GXB140" s="350"/>
      <c r="GXC140" s="350"/>
      <c r="GXD140" s="350"/>
      <c r="GXE140" s="350"/>
      <c r="GXF140" s="350"/>
      <c r="GXG140" s="350"/>
      <c r="GXH140" s="350"/>
      <c r="GXI140" s="350"/>
      <c r="GXJ140" s="350"/>
      <c r="GXK140" s="350"/>
      <c r="GXL140" s="350"/>
      <c r="GXM140" s="350"/>
      <c r="GXN140" s="350"/>
      <c r="GXO140" s="350"/>
      <c r="GXP140" s="350"/>
      <c r="GXQ140" s="350"/>
      <c r="GXR140" s="350"/>
      <c r="GXS140" s="350"/>
      <c r="GXT140" s="350"/>
      <c r="GXU140" s="350"/>
      <c r="GXV140" s="350"/>
      <c r="GXW140" s="350"/>
      <c r="GXX140" s="350"/>
      <c r="GXY140" s="350"/>
      <c r="GXZ140" s="350"/>
      <c r="GYA140" s="350"/>
      <c r="GYB140" s="350"/>
      <c r="GYC140" s="350"/>
      <c r="GYD140" s="350"/>
      <c r="GYE140" s="350"/>
      <c r="GYF140" s="350"/>
      <c r="GYG140" s="350"/>
      <c r="GYH140" s="350"/>
      <c r="GYI140" s="350"/>
      <c r="GYJ140" s="350"/>
      <c r="GYK140" s="350"/>
      <c r="GYL140" s="350"/>
      <c r="GYM140" s="350"/>
      <c r="GYN140" s="350"/>
      <c r="GYO140" s="350"/>
      <c r="GYP140" s="350"/>
      <c r="GYQ140" s="350"/>
      <c r="GYR140" s="350"/>
      <c r="GYS140" s="350"/>
      <c r="GYT140" s="350"/>
      <c r="GYU140" s="350"/>
      <c r="GYV140" s="350"/>
      <c r="GYW140" s="350"/>
      <c r="GYX140" s="350"/>
      <c r="GYY140" s="350"/>
      <c r="GYZ140" s="350"/>
      <c r="GZA140" s="350"/>
      <c r="GZB140" s="350"/>
      <c r="GZC140" s="350"/>
      <c r="GZD140" s="350"/>
      <c r="GZE140" s="350"/>
      <c r="GZF140" s="350"/>
      <c r="GZG140" s="350"/>
      <c r="GZH140" s="350"/>
      <c r="GZI140" s="350"/>
      <c r="GZJ140" s="350"/>
      <c r="GZK140" s="350"/>
      <c r="GZL140" s="350"/>
      <c r="GZM140" s="350"/>
      <c r="GZN140" s="350"/>
      <c r="GZO140" s="350"/>
      <c r="GZP140" s="350"/>
      <c r="GZQ140" s="350"/>
      <c r="GZR140" s="350"/>
      <c r="GZS140" s="350"/>
      <c r="GZT140" s="350"/>
      <c r="GZU140" s="350"/>
      <c r="GZV140" s="350"/>
      <c r="GZW140" s="350"/>
      <c r="GZX140" s="350"/>
      <c r="GZY140" s="350"/>
      <c r="GZZ140" s="350"/>
      <c r="HAA140" s="350"/>
      <c r="HAB140" s="350"/>
      <c r="HAC140" s="350"/>
      <c r="HAD140" s="350"/>
      <c r="HAE140" s="350"/>
      <c r="HAF140" s="350"/>
      <c r="HAG140" s="350"/>
      <c r="HAH140" s="350"/>
      <c r="HAI140" s="350"/>
      <c r="HAJ140" s="350"/>
      <c r="HAK140" s="350"/>
      <c r="HAL140" s="350"/>
      <c r="HAM140" s="350"/>
      <c r="HAN140" s="350"/>
      <c r="HAO140" s="350"/>
      <c r="HAP140" s="350"/>
      <c r="HAQ140" s="350"/>
      <c r="HAR140" s="350"/>
      <c r="HAS140" s="350"/>
      <c r="HAT140" s="350"/>
      <c r="HAU140" s="350"/>
      <c r="HAV140" s="350"/>
      <c r="HAW140" s="350"/>
      <c r="HAX140" s="350"/>
      <c r="HAY140" s="350"/>
      <c r="HAZ140" s="350"/>
      <c r="HBA140" s="350"/>
      <c r="HBB140" s="350"/>
      <c r="HBC140" s="350"/>
      <c r="HBD140" s="350"/>
      <c r="HBE140" s="350"/>
      <c r="HBF140" s="350"/>
      <c r="HBG140" s="350"/>
      <c r="HBH140" s="350"/>
      <c r="HBI140" s="350"/>
      <c r="HBJ140" s="350"/>
      <c r="HBK140" s="350"/>
      <c r="HBL140" s="350"/>
      <c r="HBM140" s="350"/>
      <c r="HBN140" s="350"/>
      <c r="HBO140" s="350"/>
      <c r="HBP140" s="350"/>
      <c r="HBQ140" s="350"/>
      <c r="HBR140" s="350"/>
      <c r="HBS140" s="350"/>
      <c r="HBT140" s="350"/>
      <c r="HBU140" s="350"/>
      <c r="HBV140" s="350"/>
      <c r="HBW140" s="350"/>
      <c r="HBX140" s="350"/>
      <c r="HBY140" s="350"/>
      <c r="HBZ140" s="350"/>
      <c r="HCA140" s="350"/>
      <c r="HCB140" s="350"/>
      <c r="HCC140" s="350"/>
      <c r="HCD140" s="350"/>
      <c r="HCE140" s="350"/>
      <c r="HCF140" s="350"/>
      <c r="HCG140" s="350"/>
      <c r="HCH140" s="350"/>
      <c r="HCI140" s="350"/>
      <c r="HCJ140" s="350"/>
      <c r="HCK140" s="350"/>
      <c r="HCL140" s="350"/>
      <c r="HCM140" s="350"/>
      <c r="HCN140" s="350"/>
      <c r="HCO140" s="350"/>
      <c r="HCP140" s="350"/>
      <c r="HCQ140" s="350"/>
      <c r="HCR140" s="350"/>
      <c r="HCS140" s="350"/>
      <c r="HCT140" s="350"/>
      <c r="HCU140" s="350"/>
      <c r="HCV140" s="350"/>
      <c r="HCW140" s="350"/>
      <c r="HCX140" s="350"/>
      <c r="HCY140" s="350"/>
      <c r="HCZ140" s="350"/>
      <c r="HDA140" s="350"/>
      <c r="HDB140" s="350"/>
      <c r="HDC140" s="350"/>
      <c r="HDD140" s="350"/>
      <c r="HDE140" s="350"/>
      <c r="HDF140" s="350"/>
      <c r="HDG140" s="350"/>
      <c r="HDH140" s="350"/>
      <c r="HDI140" s="350"/>
      <c r="HDJ140" s="350"/>
      <c r="HDK140" s="350"/>
      <c r="HDL140" s="350"/>
      <c r="HDM140" s="350"/>
      <c r="HDN140" s="350"/>
      <c r="HDO140" s="350"/>
      <c r="HDP140" s="350"/>
      <c r="HDQ140" s="350"/>
      <c r="HDR140" s="350"/>
      <c r="HDS140" s="350"/>
      <c r="HDT140" s="350"/>
      <c r="HDU140" s="350"/>
      <c r="HDV140" s="350"/>
      <c r="HDW140" s="350"/>
      <c r="HDX140" s="350"/>
      <c r="HDY140" s="350"/>
      <c r="HDZ140" s="350"/>
      <c r="HEA140" s="350"/>
      <c r="HEB140" s="350"/>
      <c r="HEC140" s="350"/>
      <c r="HED140" s="350"/>
      <c r="HEE140" s="350"/>
      <c r="HEF140" s="350"/>
      <c r="HEG140" s="350"/>
      <c r="HEH140" s="350"/>
      <c r="HEI140" s="350"/>
      <c r="HEJ140" s="350"/>
      <c r="HEK140" s="350"/>
      <c r="HEL140" s="350"/>
      <c r="HEM140" s="350"/>
      <c r="HEN140" s="350"/>
      <c r="HEO140" s="350"/>
      <c r="HEP140" s="350"/>
      <c r="HEQ140" s="350"/>
      <c r="HER140" s="350"/>
      <c r="HES140" s="350"/>
      <c r="HET140" s="350"/>
      <c r="HEU140" s="350"/>
      <c r="HEV140" s="350"/>
      <c r="HEW140" s="350"/>
      <c r="HEX140" s="350"/>
      <c r="HEY140" s="350"/>
      <c r="HEZ140" s="350"/>
      <c r="HFA140" s="350"/>
      <c r="HFB140" s="350"/>
      <c r="HFC140" s="350"/>
      <c r="HFD140" s="350"/>
      <c r="HFE140" s="350"/>
      <c r="HFF140" s="350"/>
      <c r="HFG140" s="350"/>
      <c r="HFH140" s="350"/>
      <c r="HFI140" s="350"/>
      <c r="HFJ140" s="350"/>
      <c r="HFK140" s="350"/>
      <c r="HFL140" s="350"/>
      <c r="HFM140" s="350"/>
      <c r="HFN140" s="350"/>
      <c r="HFO140" s="350"/>
      <c r="HFP140" s="350"/>
      <c r="HFQ140" s="350"/>
      <c r="HFR140" s="350"/>
      <c r="HFS140" s="350"/>
      <c r="HFT140" s="350"/>
      <c r="HFU140" s="350"/>
      <c r="HFV140" s="350"/>
      <c r="HFW140" s="350"/>
      <c r="HFX140" s="350"/>
      <c r="HFY140" s="350"/>
      <c r="HFZ140" s="350"/>
      <c r="HGA140" s="350"/>
      <c r="HGB140" s="350"/>
      <c r="HGC140" s="350"/>
      <c r="HGD140" s="350"/>
      <c r="HGE140" s="350"/>
      <c r="HGF140" s="350"/>
      <c r="HGG140" s="350"/>
      <c r="HGH140" s="350"/>
      <c r="HGI140" s="350"/>
      <c r="HGJ140" s="350"/>
      <c r="HGK140" s="350"/>
      <c r="HGL140" s="350"/>
      <c r="HGM140" s="350"/>
      <c r="HGN140" s="350"/>
      <c r="HGO140" s="350"/>
      <c r="HGP140" s="350"/>
      <c r="HGQ140" s="350"/>
      <c r="HGR140" s="350"/>
      <c r="HGS140" s="350"/>
      <c r="HGT140" s="350"/>
      <c r="HGU140" s="350"/>
      <c r="HGV140" s="350"/>
      <c r="HGW140" s="350"/>
      <c r="HGX140" s="350"/>
      <c r="HGY140" s="350"/>
      <c r="HGZ140" s="350"/>
      <c r="HHA140" s="350"/>
      <c r="HHB140" s="350"/>
      <c r="HHC140" s="350"/>
      <c r="HHD140" s="350"/>
      <c r="HHE140" s="350"/>
      <c r="HHF140" s="350"/>
      <c r="HHG140" s="350"/>
      <c r="HHH140" s="350"/>
      <c r="HHI140" s="350"/>
      <c r="HHJ140" s="350"/>
      <c r="HHK140" s="350"/>
      <c r="HHL140" s="350"/>
      <c r="HHM140" s="350"/>
      <c r="HHN140" s="350"/>
      <c r="HHO140" s="350"/>
      <c r="HHP140" s="350"/>
      <c r="HHQ140" s="350"/>
      <c r="HHR140" s="350"/>
      <c r="HHS140" s="350"/>
      <c r="HHT140" s="350"/>
      <c r="HHU140" s="350"/>
      <c r="HHV140" s="350"/>
      <c r="HHW140" s="350"/>
      <c r="HHX140" s="350"/>
      <c r="HHY140" s="350"/>
      <c r="HHZ140" s="350"/>
      <c r="HIA140" s="350"/>
      <c r="HIB140" s="350"/>
      <c r="HIC140" s="350"/>
      <c r="HID140" s="350"/>
      <c r="HIE140" s="350"/>
      <c r="HIF140" s="350"/>
      <c r="HIG140" s="350"/>
      <c r="HIH140" s="350"/>
      <c r="HII140" s="350"/>
      <c r="HIJ140" s="350"/>
      <c r="HIK140" s="350"/>
      <c r="HIL140" s="350"/>
      <c r="HIM140" s="350"/>
      <c r="HIN140" s="350"/>
      <c r="HIO140" s="350"/>
      <c r="HIP140" s="350"/>
      <c r="HIQ140" s="350"/>
      <c r="HIR140" s="350"/>
      <c r="HIS140" s="350"/>
      <c r="HIT140" s="350"/>
      <c r="HIU140" s="350"/>
      <c r="HIV140" s="350"/>
      <c r="HIW140" s="350"/>
      <c r="HIX140" s="350"/>
      <c r="HIY140" s="350"/>
      <c r="HIZ140" s="350"/>
      <c r="HJA140" s="350"/>
      <c r="HJB140" s="350"/>
      <c r="HJC140" s="350"/>
      <c r="HJD140" s="350"/>
      <c r="HJE140" s="350"/>
      <c r="HJF140" s="350"/>
      <c r="HJG140" s="350"/>
      <c r="HJH140" s="350"/>
      <c r="HJI140" s="350"/>
      <c r="HJJ140" s="350"/>
      <c r="HJK140" s="350"/>
      <c r="HJL140" s="350"/>
      <c r="HJM140" s="350"/>
      <c r="HJN140" s="350"/>
      <c r="HJO140" s="350"/>
      <c r="HJP140" s="350"/>
      <c r="HJQ140" s="350"/>
      <c r="HJR140" s="350"/>
      <c r="HJS140" s="350"/>
      <c r="HJT140" s="350"/>
      <c r="HJU140" s="350"/>
      <c r="HJV140" s="350"/>
      <c r="HJW140" s="350"/>
      <c r="HJX140" s="350"/>
      <c r="HJY140" s="350"/>
      <c r="HJZ140" s="350"/>
      <c r="HKA140" s="350"/>
      <c r="HKB140" s="350"/>
      <c r="HKC140" s="350"/>
      <c r="HKD140" s="350"/>
      <c r="HKE140" s="350"/>
      <c r="HKF140" s="350"/>
      <c r="HKG140" s="350"/>
      <c r="HKH140" s="350"/>
      <c r="HKI140" s="350"/>
      <c r="HKJ140" s="350"/>
      <c r="HKK140" s="350"/>
      <c r="HKL140" s="350"/>
      <c r="HKM140" s="350"/>
      <c r="HKN140" s="350"/>
      <c r="HKO140" s="350"/>
      <c r="HKP140" s="350"/>
      <c r="HKQ140" s="350"/>
      <c r="HKR140" s="350"/>
      <c r="HKS140" s="350"/>
      <c r="HKT140" s="350"/>
      <c r="HKU140" s="350"/>
      <c r="HKV140" s="350"/>
      <c r="HKW140" s="350"/>
      <c r="HKX140" s="350"/>
      <c r="HKY140" s="350"/>
      <c r="HKZ140" s="350"/>
      <c r="HLA140" s="350"/>
      <c r="HLB140" s="350"/>
      <c r="HLC140" s="350"/>
      <c r="HLD140" s="350"/>
      <c r="HLE140" s="350"/>
      <c r="HLF140" s="350"/>
      <c r="HLG140" s="350"/>
      <c r="HLH140" s="350"/>
      <c r="HLI140" s="350"/>
      <c r="HLJ140" s="350"/>
      <c r="HLK140" s="350"/>
      <c r="HLL140" s="350"/>
      <c r="HLM140" s="350"/>
      <c r="HLN140" s="350"/>
      <c r="HLO140" s="350"/>
      <c r="HLP140" s="350"/>
      <c r="HLQ140" s="350"/>
      <c r="HLR140" s="350"/>
      <c r="HLS140" s="350"/>
      <c r="HLT140" s="350"/>
      <c r="HLU140" s="350"/>
      <c r="HLV140" s="350"/>
      <c r="HLW140" s="350"/>
      <c r="HLX140" s="350"/>
      <c r="HLY140" s="350"/>
      <c r="HLZ140" s="350"/>
      <c r="HMA140" s="350"/>
      <c r="HMB140" s="350"/>
      <c r="HMC140" s="350"/>
      <c r="HMD140" s="350"/>
      <c r="HME140" s="350"/>
      <c r="HMF140" s="350"/>
      <c r="HMG140" s="350"/>
      <c r="HMH140" s="350"/>
      <c r="HMI140" s="350"/>
      <c r="HMJ140" s="350"/>
      <c r="HMK140" s="350"/>
      <c r="HML140" s="350"/>
      <c r="HMM140" s="350"/>
      <c r="HMN140" s="350"/>
      <c r="HMO140" s="350"/>
      <c r="HMP140" s="350"/>
      <c r="HMQ140" s="350"/>
      <c r="HMR140" s="350"/>
      <c r="HMS140" s="350"/>
      <c r="HMT140" s="350"/>
      <c r="HMU140" s="350"/>
      <c r="HMV140" s="350"/>
      <c r="HMW140" s="350"/>
      <c r="HMX140" s="350"/>
      <c r="HMY140" s="350"/>
      <c r="HMZ140" s="350"/>
      <c r="HNA140" s="350"/>
      <c r="HNB140" s="350"/>
      <c r="HNC140" s="350"/>
      <c r="HND140" s="350"/>
      <c r="HNE140" s="350"/>
      <c r="HNF140" s="350"/>
      <c r="HNG140" s="350"/>
      <c r="HNH140" s="350"/>
      <c r="HNI140" s="350"/>
      <c r="HNJ140" s="350"/>
      <c r="HNK140" s="350"/>
      <c r="HNL140" s="350"/>
      <c r="HNM140" s="350"/>
      <c r="HNN140" s="350"/>
      <c r="HNO140" s="350"/>
      <c r="HNP140" s="350"/>
      <c r="HNQ140" s="350"/>
      <c r="HNR140" s="350"/>
      <c r="HNS140" s="350"/>
      <c r="HNT140" s="350"/>
      <c r="HNU140" s="350"/>
      <c r="HNV140" s="350"/>
      <c r="HNW140" s="350"/>
      <c r="HNX140" s="350"/>
      <c r="HNY140" s="350"/>
      <c r="HNZ140" s="350"/>
      <c r="HOA140" s="350"/>
      <c r="HOB140" s="350"/>
      <c r="HOC140" s="350"/>
      <c r="HOD140" s="350"/>
      <c r="HOE140" s="350"/>
      <c r="HOF140" s="350"/>
      <c r="HOG140" s="350"/>
      <c r="HOH140" s="350"/>
      <c r="HOI140" s="350"/>
      <c r="HOJ140" s="350"/>
      <c r="HOK140" s="350"/>
      <c r="HOL140" s="350"/>
      <c r="HOM140" s="350"/>
      <c r="HON140" s="350"/>
      <c r="HOO140" s="350"/>
      <c r="HOP140" s="350"/>
      <c r="HOQ140" s="350"/>
      <c r="HOR140" s="350"/>
      <c r="HOS140" s="350"/>
      <c r="HOT140" s="350"/>
      <c r="HOU140" s="350"/>
      <c r="HOV140" s="350"/>
      <c r="HOW140" s="350"/>
      <c r="HOX140" s="350"/>
      <c r="HOY140" s="350"/>
      <c r="HOZ140" s="350"/>
      <c r="HPA140" s="350"/>
      <c r="HPB140" s="350"/>
      <c r="HPC140" s="350"/>
      <c r="HPD140" s="350"/>
      <c r="HPE140" s="350"/>
      <c r="HPF140" s="350"/>
      <c r="HPG140" s="350"/>
      <c r="HPH140" s="350"/>
      <c r="HPI140" s="350"/>
      <c r="HPJ140" s="350"/>
      <c r="HPK140" s="350"/>
      <c r="HPL140" s="350"/>
      <c r="HPM140" s="350"/>
      <c r="HPN140" s="350"/>
      <c r="HPO140" s="350"/>
      <c r="HPP140" s="350"/>
      <c r="HPQ140" s="350"/>
      <c r="HPR140" s="350"/>
      <c r="HPS140" s="350"/>
      <c r="HPT140" s="350"/>
      <c r="HPU140" s="350"/>
      <c r="HPV140" s="350"/>
      <c r="HPW140" s="350"/>
      <c r="HPX140" s="350"/>
      <c r="HPY140" s="350"/>
      <c r="HPZ140" s="350"/>
      <c r="HQA140" s="350"/>
      <c r="HQB140" s="350"/>
      <c r="HQC140" s="350"/>
      <c r="HQD140" s="350"/>
      <c r="HQE140" s="350"/>
      <c r="HQF140" s="350"/>
      <c r="HQG140" s="350"/>
      <c r="HQH140" s="350"/>
      <c r="HQI140" s="350"/>
      <c r="HQJ140" s="350"/>
      <c r="HQK140" s="350"/>
      <c r="HQL140" s="350"/>
      <c r="HQM140" s="350"/>
      <c r="HQN140" s="350"/>
      <c r="HQO140" s="350"/>
      <c r="HQP140" s="350"/>
      <c r="HQQ140" s="350"/>
      <c r="HQR140" s="350"/>
      <c r="HQS140" s="350"/>
      <c r="HQT140" s="350"/>
      <c r="HQU140" s="350"/>
      <c r="HQV140" s="350"/>
      <c r="HQW140" s="350"/>
      <c r="HQX140" s="350"/>
      <c r="HQY140" s="350"/>
      <c r="HQZ140" s="350"/>
      <c r="HRA140" s="350"/>
      <c r="HRB140" s="350"/>
      <c r="HRC140" s="350"/>
      <c r="HRD140" s="350"/>
      <c r="HRE140" s="350"/>
      <c r="HRF140" s="350"/>
      <c r="HRG140" s="350"/>
      <c r="HRH140" s="350"/>
      <c r="HRI140" s="350"/>
      <c r="HRJ140" s="350"/>
      <c r="HRK140" s="350"/>
      <c r="HRL140" s="350"/>
      <c r="HRM140" s="350"/>
      <c r="HRN140" s="350"/>
      <c r="HRO140" s="350"/>
      <c r="HRP140" s="350"/>
      <c r="HRQ140" s="350"/>
      <c r="HRR140" s="350"/>
      <c r="HRS140" s="350"/>
      <c r="HRT140" s="350"/>
      <c r="HRU140" s="350"/>
      <c r="HRV140" s="350"/>
      <c r="HRW140" s="350"/>
      <c r="HRX140" s="350"/>
      <c r="HRY140" s="350"/>
      <c r="HRZ140" s="350"/>
      <c r="HSA140" s="350"/>
      <c r="HSB140" s="350"/>
      <c r="HSC140" s="350"/>
      <c r="HSD140" s="350"/>
      <c r="HSE140" s="350"/>
      <c r="HSF140" s="350"/>
      <c r="HSG140" s="350"/>
      <c r="HSH140" s="350"/>
      <c r="HSI140" s="350"/>
      <c r="HSJ140" s="350"/>
      <c r="HSK140" s="350"/>
      <c r="HSL140" s="350"/>
      <c r="HSM140" s="350"/>
      <c r="HSN140" s="350"/>
      <c r="HSO140" s="350"/>
      <c r="HSP140" s="350"/>
      <c r="HSQ140" s="350"/>
      <c r="HSR140" s="350"/>
      <c r="HSS140" s="350"/>
      <c r="HST140" s="350"/>
      <c r="HSU140" s="350"/>
      <c r="HSV140" s="350"/>
      <c r="HSW140" s="350"/>
      <c r="HSX140" s="350"/>
      <c r="HSY140" s="350"/>
      <c r="HSZ140" s="350"/>
      <c r="HTA140" s="350"/>
      <c r="HTB140" s="350"/>
      <c r="HTC140" s="350"/>
      <c r="HTD140" s="350"/>
      <c r="HTE140" s="350"/>
      <c r="HTF140" s="350"/>
      <c r="HTG140" s="350"/>
      <c r="HTH140" s="350"/>
      <c r="HTI140" s="350"/>
      <c r="HTJ140" s="350"/>
      <c r="HTK140" s="350"/>
      <c r="HTL140" s="350"/>
      <c r="HTM140" s="350"/>
      <c r="HTN140" s="350"/>
      <c r="HTO140" s="350"/>
      <c r="HTP140" s="350"/>
      <c r="HTQ140" s="350"/>
      <c r="HTR140" s="350"/>
      <c r="HTS140" s="350"/>
      <c r="HTT140" s="350"/>
      <c r="HTU140" s="350"/>
      <c r="HTV140" s="350"/>
      <c r="HTW140" s="350"/>
      <c r="HTX140" s="350"/>
      <c r="HTY140" s="350"/>
      <c r="HTZ140" s="350"/>
      <c r="HUA140" s="350"/>
      <c r="HUB140" s="350"/>
      <c r="HUC140" s="350"/>
      <c r="HUD140" s="350"/>
      <c r="HUE140" s="350"/>
      <c r="HUF140" s="350"/>
      <c r="HUG140" s="350"/>
      <c r="HUH140" s="350"/>
      <c r="HUI140" s="350"/>
      <c r="HUJ140" s="350"/>
      <c r="HUK140" s="350"/>
      <c r="HUL140" s="350"/>
      <c r="HUM140" s="350"/>
      <c r="HUN140" s="350"/>
      <c r="HUO140" s="350"/>
      <c r="HUP140" s="350"/>
      <c r="HUQ140" s="350"/>
      <c r="HUR140" s="350"/>
      <c r="HUS140" s="350"/>
      <c r="HUT140" s="350"/>
      <c r="HUU140" s="350"/>
      <c r="HUV140" s="350"/>
      <c r="HUW140" s="350"/>
      <c r="HUX140" s="350"/>
      <c r="HUY140" s="350"/>
      <c r="HUZ140" s="350"/>
      <c r="HVA140" s="350"/>
      <c r="HVB140" s="350"/>
      <c r="HVC140" s="350"/>
      <c r="HVD140" s="350"/>
      <c r="HVE140" s="350"/>
      <c r="HVF140" s="350"/>
      <c r="HVG140" s="350"/>
      <c r="HVH140" s="350"/>
      <c r="HVI140" s="350"/>
      <c r="HVJ140" s="350"/>
      <c r="HVK140" s="350"/>
      <c r="HVL140" s="350"/>
      <c r="HVM140" s="350"/>
      <c r="HVN140" s="350"/>
      <c r="HVO140" s="350"/>
      <c r="HVP140" s="350"/>
      <c r="HVQ140" s="350"/>
      <c r="HVR140" s="350"/>
      <c r="HVS140" s="350"/>
      <c r="HVT140" s="350"/>
      <c r="HVU140" s="350"/>
      <c r="HVV140" s="350"/>
      <c r="HVW140" s="350"/>
      <c r="HVX140" s="350"/>
      <c r="HVY140" s="350"/>
      <c r="HVZ140" s="350"/>
      <c r="HWA140" s="350"/>
      <c r="HWB140" s="350"/>
      <c r="HWC140" s="350"/>
      <c r="HWD140" s="350"/>
      <c r="HWE140" s="350"/>
      <c r="HWF140" s="350"/>
      <c r="HWG140" s="350"/>
      <c r="HWH140" s="350"/>
      <c r="HWI140" s="350"/>
      <c r="HWJ140" s="350"/>
      <c r="HWK140" s="350"/>
      <c r="HWL140" s="350"/>
      <c r="HWM140" s="350"/>
      <c r="HWN140" s="350"/>
      <c r="HWO140" s="350"/>
      <c r="HWP140" s="350"/>
      <c r="HWQ140" s="350"/>
      <c r="HWR140" s="350"/>
      <c r="HWS140" s="350"/>
      <c r="HWT140" s="350"/>
      <c r="HWU140" s="350"/>
      <c r="HWV140" s="350"/>
      <c r="HWW140" s="350"/>
      <c r="HWX140" s="350"/>
      <c r="HWY140" s="350"/>
      <c r="HWZ140" s="350"/>
      <c r="HXA140" s="350"/>
      <c r="HXB140" s="350"/>
      <c r="HXC140" s="350"/>
      <c r="HXD140" s="350"/>
      <c r="HXE140" s="350"/>
      <c r="HXF140" s="350"/>
      <c r="HXG140" s="350"/>
      <c r="HXH140" s="350"/>
      <c r="HXI140" s="350"/>
      <c r="HXJ140" s="350"/>
      <c r="HXK140" s="350"/>
      <c r="HXL140" s="350"/>
      <c r="HXM140" s="350"/>
      <c r="HXN140" s="350"/>
      <c r="HXO140" s="350"/>
      <c r="HXP140" s="350"/>
      <c r="HXQ140" s="350"/>
      <c r="HXR140" s="350"/>
      <c r="HXS140" s="350"/>
      <c r="HXT140" s="350"/>
      <c r="HXU140" s="350"/>
      <c r="HXV140" s="350"/>
      <c r="HXW140" s="350"/>
      <c r="HXX140" s="350"/>
      <c r="HXY140" s="350"/>
      <c r="HXZ140" s="350"/>
      <c r="HYA140" s="350"/>
      <c r="HYB140" s="350"/>
      <c r="HYC140" s="350"/>
      <c r="HYD140" s="350"/>
      <c r="HYE140" s="350"/>
      <c r="HYF140" s="350"/>
      <c r="HYG140" s="350"/>
      <c r="HYH140" s="350"/>
      <c r="HYI140" s="350"/>
      <c r="HYJ140" s="350"/>
      <c r="HYK140" s="350"/>
      <c r="HYL140" s="350"/>
      <c r="HYM140" s="350"/>
      <c r="HYN140" s="350"/>
      <c r="HYO140" s="350"/>
      <c r="HYP140" s="350"/>
      <c r="HYQ140" s="350"/>
      <c r="HYR140" s="350"/>
      <c r="HYS140" s="350"/>
      <c r="HYT140" s="350"/>
      <c r="HYU140" s="350"/>
      <c r="HYV140" s="350"/>
      <c r="HYW140" s="350"/>
      <c r="HYX140" s="350"/>
      <c r="HYY140" s="350"/>
      <c r="HYZ140" s="350"/>
      <c r="HZA140" s="350"/>
      <c r="HZB140" s="350"/>
      <c r="HZC140" s="350"/>
      <c r="HZD140" s="350"/>
      <c r="HZE140" s="350"/>
      <c r="HZF140" s="350"/>
      <c r="HZG140" s="350"/>
      <c r="HZH140" s="350"/>
      <c r="HZI140" s="350"/>
      <c r="HZJ140" s="350"/>
      <c r="HZK140" s="350"/>
      <c r="HZL140" s="350"/>
      <c r="HZM140" s="350"/>
      <c r="HZN140" s="350"/>
      <c r="HZO140" s="350"/>
      <c r="HZP140" s="350"/>
      <c r="HZQ140" s="350"/>
      <c r="HZR140" s="350"/>
      <c r="HZS140" s="350"/>
      <c r="HZT140" s="350"/>
      <c r="HZU140" s="350"/>
      <c r="HZV140" s="350"/>
      <c r="HZW140" s="350"/>
      <c r="HZX140" s="350"/>
      <c r="HZY140" s="350"/>
      <c r="HZZ140" s="350"/>
      <c r="IAA140" s="350"/>
      <c r="IAB140" s="350"/>
      <c r="IAC140" s="350"/>
      <c r="IAD140" s="350"/>
      <c r="IAE140" s="350"/>
      <c r="IAF140" s="350"/>
      <c r="IAG140" s="350"/>
      <c r="IAH140" s="350"/>
      <c r="IAI140" s="350"/>
      <c r="IAJ140" s="350"/>
      <c r="IAK140" s="350"/>
      <c r="IAL140" s="350"/>
      <c r="IAM140" s="350"/>
      <c r="IAN140" s="350"/>
      <c r="IAO140" s="350"/>
      <c r="IAP140" s="350"/>
      <c r="IAQ140" s="350"/>
      <c r="IAR140" s="350"/>
      <c r="IAS140" s="350"/>
      <c r="IAT140" s="350"/>
      <c r="IAU140" s="350"/>
      <c r="IAV140" s="350"/>
      <c r="IAW140" s="350"/>
      <c r="IAX140" s="350"/>
      <c r="IAY140" s="350"/>
      <c r="IAZ140" s="350"/>
      <c r="IBA140" s="350"/>
      <c r="IBB140" s="350"/>
      <c r="IBC140" s="350"/>
      <c r="IBD140" s="350"/>
      <c r="IBE140" s="350"/>
      <c r="IBF140" s="350"/>
      <c r="IBG140" s="350"/>
      <c r="IBH140" s="350"/>
      <c r="IBI140" s="350"/>
      <c r="IBJ140" s="350"/>
      <c r="IBK140" s="350"/>
      <c r="IBL140" s="350"/>
      <c r="IBM140" s="350"/>
      <c r="IBN140" s="350"/>
      <c r="IBO140" s="350"/>
      <c r="IBP140" s="350"/>
      <c r="IBQ140" s="350"/>
      <c r="IBR140" s="350"/>
      <c r="IBS140" s="350"/>
      <c r="IBT140" s="350"/>
      <c r="IBU140" s="350"/>
      <c r="IBV140" s="350"/>
      <c r="IBW140" s="350"/>
      <c r="IBX140" s="350"/>
      <c r="IBY140" s="350"/>
      <c r="IBZ140" s="350"/>
      <c r="ICA140" s="350"/>
      <c r="ICB140" s="350"/>
      <c r="ICC140" s="350"/>
      <c r="ICD140" s="350"/>
      <c r="ICE140" s="350"/>
      <c r="ICF140" s="350"/>
      <c r="ICG140" s="350"/>
      <c r="ICH140" s="350"/>
      <c r="ICI140" s="350"/>
      <c r="ICJ140" s="350"/>
      <c r="ICK140" s="350"/>
      <c r="ICL140" s="350"/>
      <c r="ICM140" s="350"/>
      <c r="ICN140" s="350"/>
      <c r="ICO140" s="350"/>
      <c r="ICP140" s="350"/>
      <c r="ICQ140" s="350"/>
      <c r="ICR140" s="350"/>
      <c r="ICS140" s="350"/>
      <c r="ICT140" s="350"/>
      <c r="ICU140" s="350"/>
      <c r="ICV140" s="350"/>
      <c r="ICW140" s="350"/>
      <c r="ICX140" s="350"/>
      <c r="ICY140" s="350"/>
      <c r="ICZ140" s="350"/>
      <c r="IDA140" s="350"/>
      <c r="IDB140" s="350"/>
      <c r="IDC140" s="350"/>
      <c r="IDD140" s="350"/>
      <c r="IDE140" s="350"/>
      <c r="IDF140" s="350"/>
      <c r="IDG140" s="350"/>
      <c r="IDH140" s="350"/>
      <c r="IDI140" s="350"/>
      <c r="IDJ140" s="350"/>
      <c r="IDK140" s="350"/>
      <c r="IDL140" s="350"/>
      <c r="IDM140" s="350"/>
      <c r="IDN140" s="350"/>
      <c r="IDO140" s="350"/>
      <c r="IDP140" s="350"/>
      <c r="IDQ140" s="350"/>
      <c r="IDR140" s="350"/>
      <c r="IDS140" s="350"/>
      <c r="IDT140" s="350"/>
      <c r="IDU140" s="350"/>
      <c r="IDV140" s="350"/>
      <c r="IDW140" s="350"/>
      <c r="IDX140" s="350"/>
      <c r="IDY140" s="350"/>
      <c r="IDZ140" s="350"/>
      <c r="IEA140" s="350"/>
      <c r="IEB140" s="350"/>
      <c r="IEC140" s="350"/>
      <c r="IED140" s="350"/>
      <c r="IEE140" s="350"/>
      <c r="IEF140" s="350"/>
      <c r="IEG140" s="350"/>
      <c r="IEH140" s="350"/>
      <c r="IEI140" s="350"/>
      <c r="IEJ140" s="350"/>
      <c r="IEK140" s="350"/>
      <c r="IEL140" s="350"/>
      <c r="IEM140" s="350"/>
      <c r="IEN140" s="350"/>
      <c r="IEO140" s="350"/>
      <c r="IEP140" s="350"/>
      <c r="IEQ140" s="350"/>
      <c r="IER140" s="350"/>
      <c r="IES140" s="350"/>
      <c r="IET140" s="350"/>
      <c r="IEU140" s="350"/>
      <c r="IEV140" s="350"/>
      <c r="IEW140" s="350"/>
      <c r="IEX140" s="350"/>
      <c r="IEY140" s="350"/>
      <c r="IEZ140" s="350"/>
      <c r="IFA140" s="350"/>
      <c r="IFB140" s="350"/>
      <c r="IFC140" s="350"/>
      <c r="IFD140" s="350"/>
      <c r="IFE140" s="350"/>
      <c r="IFF140" s="350"/>
      <c r="IFG140" s="350"/>
      <c r="IFH140" s="350"/>
      <c r="IFI140" s="350"/>
      <c r="IFJ140" s="350"/>
      <c r="IFK140" s="350"/>
      <c r="IFL140" s="350"/>
      <c r="IFM140" s="350"/>
      <c r="IFN140" s="350"/>
      <c r="IFO140" s="350"/>
      <c r="IFP140" s="350"/>
      <c r="IFQ140" s="350"/>
      <c r="IFR140" s="350"/>
      <c r="IFS140" s="350"/>
      <c r="IFT140" s="350"/>
      <c r="IFU140" s="350"/>
      <c r="IFV140" s="350"/>
      <c r="IFW140" s="350"/>
      <c r="IFX140" s="350"/>
      <c r="IFY140" s="350"/>
      <c r="IFZ140" s="350"/>
      <c r="IGA140" s="350"/>
      <c r="IGB140" s="350"/>
      <c r="IGC140" s="350"/>
      <c r="IGD140" s="350"/>
      <c r="IGE140" s="350"/>
      <c r="IGF140" s="350"/>
      <c r="IGG140" s="350"/>
      <c r="IGH140" s="350"/>
      <c r="IGI140" s="350"/>
      <c r="IGJ140" s="350"/>
      <c r="IGK140" s="350"/>
      <c r="IGL140" s="350"/>
      <c r="IGM140" s="350"/>
      <c r="IGN140" s="350"/>
      <c r="IGO140" s="350"/>
      <c r="IGP140" s="350"/>
      <c r="IGQ140" s="350"/>
      <c r="IGR140" s="350"/>
      <c r="IGS140" s="350"/>
      <c r="IGT140" s="350"/>
      <c r="IGU140" s="350"/>
      <c r="IGV140" s="350"/>
      <c r="IGW140" s="350"/>
      <c r="IGX140" s="350"/>
      <c r="IGY140" s="350"/>
      <c r="IGZ140" s="350"/>
      <c r="IHA140" s="350"/>
      <c r="IHB140" s="350"/>
      <c r="IHC140" s="350"/>
      <c r="IHD140" s="350"/>
      <c r="IHE140" s="350"/>
      <c r="IHF140" s="350"/>
      <c r="IHG140" s="350"/>
      <c r="IHH140" s="350"/>
      <c r="IHI140" s="350"/>
      <c r="IHJ140" s="350"/>
      <c r="IHK140" s="350"/>
      <c r="IHL140" s="350"/>
      <c r="IHM140" s="350"/>
      <c r="IHN140" s="350"/>
      <c r="IHO140" s="350"/>
      <c r="IHP140" s="350"/>
      <c r="IHQ140" s="350"/>
      <c r="IHR140" s="350"/>
      <c r="IHS140" s="350"/>
      <c r="IHT140" s="350"/>
      <c r="IHU140" s="350"/>
      <c r="IHV140" s="350"/>
      <c r="IHW140" s="350"/>
      <c r="IHX140" s="350"/>
      <c r="IHY140" s="350"/>
      <c r="IHZ140" s="350"/>
      <c r="IIA140" s="350"/>
      <c r="IIB140" s="350"/>
      <c r="IIC140" s="350"/>
      <c r="IID140" s="350"/>
      <c r="IIE140" s="350"/>
      <c r="IIF140" s="350"/>
      <c r="IIG140" s="350"/>
      <c r="IIH140" s="350"/>
      <c r="III140" s="350"/>
      <c r="IIJ140" s="350"/>
      <c r="IIK140" s="350"/>
      <c r="IIL140" s="350"/>
      <c r="IIM140" s="350"/>
      <c r="IIN140" s="350"/>
      <c r="IIO140" s="350"/>
      <c r="IIP140" s="350"/>
      <c r="IIQ140" s="350"/>
      <c r="IIR140" s="350"/>
      <c r="IIS140" s="350"/>
      <c r="IIT140" s="350"/>
      <c r="IIU140" s="350"/>
      <c r="IIV140" s="350"/>
      <c r="IIW140" s="350"/>
      <c r="IIX140" s="350"/>
      <c r="IIY140" s="350"/>
      <c r="IIZ140" s="350"/>
      <c r="IJA140" s="350"/>
      <c r="IJB140" s="350"/>
      <c r="IJC140" s="350"/>
      <c r="IJD140" s="350"/>
      <c r="IJE140" s="350"/>
      <c r="IJF140" s="350"/>
      <c r="IJG140" s="350"/>
      <c r="IJH140" s="350"/>
      <c r="IJI140" s="350"/>
      <c r="IJJ140" s="350"/>
      <c r="IJK140" s="350"/>
      <c r="IJL140" s="350"/>
      <c r="IJM140" s="350"/>
      <c r="IJN140" s="350"/>
      <c r="IJO140" s="350"/>
      <c r="IJP140" s="350"/>
      <c r="IJQ140" s="350"/>
      <c r="IJR140" s="350"/>
      <c r="IJS140" s="350"/>
      <c r="IJT140" s="350"/>
      <c r="IJU140" s="350"/>
      <c r="IJV140" s="350"/>
      <c r="IJW140" s="350"/>
      <c r="IJX140" s="350"/>
      <c r="IJY140" s="350"/>
      <c r="IJZ140" s="350"/>
      <c r="IKA140" s="350"/>
      <c r="IKB140" s="350"/>
      <c r="IKC140" s="350"/>
      <c r="IKD140" s="350"/>
      <c r="IKE140" s="350"/>
      <c r="IKF140" s="350"/>
      <c r="IKG140" s="350"/>
      <c r="IKH140" s="350"/>
      <c r="IKI140" s="350"/>
      <c r="IKJ140" s="350"/>
      <c r="IKK140" s="350"/>
      <c r="IKL140" s="350"/>
      <c r="IKM140" s="350"/>
      <c r="IKN140" s="350"/>
      <c r="IKO140" s="350"/>
      <c r="IKP140" s="350"/>
      <c r="IKQ140" s="350"/>
      <c r="IKR140" s="350"/>
      <c r="IKS140" s="350"/>
      <c r="IKT140" s="350"/>
      <c r="IKU140" s="350"/>
      <c r="IKV140" s="350"/>
      <c r="IKW140" s="350"/>
      <c r="IKX140" s="350"/>
      <c r="IKY140" s="350"/>
      <c r="IKZ140" s="350"/>
      <c r="ILA140" s="350"/>
      <c r="ILB140" s="350"/>
      <c r="ILC140" s="350"/>
      <c r="ILD140" s="350"/>
      <c r="ILE140" s="350"/>
      <c r="ILF140" s="350"/>
      <c r="ILG140" s="350"/>
      <c r="ILH140" s="350"/>
      <c r="ILI140" s="350"/>
      <c r="ILJ140" s="350"/>
      <c r="ILK140" s="350"/>
      <c r="ILL140" s="350"/>
      <c r="ILM140" s="350"/>
      <c r="ILN140" s="350"/>
      <c r="ILO140" s="350"/>
      <c r="ILP140" s="350"/>
      <c r="ILQ140" s="350"/>
      <c r="ILR140" s="350"/>
      <c r="ILS140" s="350"/>
      <c r="ILT140" s="350"/>
      <c r="ILU140" s="350"/>
      <c r="ILV140" s="350"/>
      <c r="ILW140" s="350"/>
      <c r="ILX140" s="350"/>
      <c r="ILY140" s="350"/>
      <c r="ILZ140" s="350"/>
      <c r="IMA140" s="350"/>
      <c r="IMB140" s="350"/>
      <c r="IMC140" s="350"/>
      <c r="IMD140" s="350"/>
      <c r="IME140" s="350"/>
      <c r="IMF140" s="350"/>
      <c r="IMG140" s="350"/>
      <c r="IMH140" s="350"/>
      <c r="IMI140" s="350"/>
      <c r="IMJ140" s="350"/>
      <c r="IMK140" s="350"/>
      <c r="IML140" s="350"/>
      <c r="IMM140" s="350"/>
      <c r="IMN140" s="350"/>
      <c r="IMO140" s="350"/>
      <c r="IMP140" s="350"/>
      <c r="IMQ140" s="350"/>
      <c r="IMR140" s="350"/>
      <c r="IMS140" s="350"/>
      <c r="IMT140" s="350"/>
      <c r="IMU140" s="350"/>
      <c r="IMV140" s="350"/>
      <c r="IMW140" s="350"/>
      <c r="IMX140" s="350"/>
      <c r="IMY140" s="350"/>
      <c r="IMZ140" s="350"/>
      <c r="INA140" s="350"/>
      <c r="INB140" s="350"/>
      <c r="INC140" s="350"/>
      <c r="IND140" s="350"/>
      <c r="INE140" s="350"/>
      <c r="INF140" s="350"/>
      <c r="ING140" s="350"/>
      <c r="INH140" s="350"/>
      <c r="INI140" s="350"/>
      <c r="INJ140" s="350"/>
      <c r="INK140" s="350"/>
      <c r="INL140" s="350"/>
      <c r="INM140" s="350"/>
      <c r="INN140" s="350"/>
      <c r="INO140" s="350"/>
      <c r="INP140" s="350"/>
      <c r="INQ140" s="350"/>
      <c r="INR140" s="350"/>
      <c r="INS140" s="350"/>
      <c r="INT140" s="350"/>
      <c r="INU140" s="350"/>
      <c r="INV140" s="350"/>
      <c r="INW140" s="350"/>
      <c r="INX140" s="350"/>
      <c r="INY140" s="350"/>
      <c r="INZ140" s="350"/>
      <c r="IOA140" s="350"/>
      <c r="IOB140" s="350"/>
      <c r="IOC140" s="350"/>
      <c r="IOD140" s="350"/>
      <c r="IOE140" s="350"/>
      <c r="IOF140" s="350"/>
      <c r="IOG140" s="350"/>
      <c r="IOH140" s="350"/>
      <c r="IOI140" s="350"/>
      <c r="IOJ140" s="350"/>
      <c r="IOK140" s="350"/>
      <c r="IOL140" s="350"/>
      <c r="IOM140" s="350"/>
      <c r="ION140" s="350"/>
      <c r="IOO140" s="350"/>
      <c r="IOP140" s="350"/>
      <c r="IOQ140" s="350"/>
      <c r="IOR140" s="350"/>
      <c r="IOS140" s="350"/>
      <c r="IOT140" s="350"/>
      <c r="IOU140" s="350"/>
      <c r="IOV140" s="350"/>
      <c r="IOW140" s="350"/>
      <c r="IOX140" s="350"/>
      <c r="IOY140" s="350"/>
      <c r="IOZ140" s="350"/>
      <c r="IPA140" s="350"/>
      <c r="IPB140" s="350"/>
      <c r="IPC140" s="350"/>
      <c r="IPD140" s="350"/>
      <c r="IPE140" s="350"/>
      <c r="IPF140" s="350"/>
      <c r="IPG140" s="350"/>
      <c r="IPH140" s="350"/>
      <c r="IPI140" s="350"/>
      <c r="IPJ140" s="350"/>
      <c r="IPK140" s="350"/>
      <c r="IPL140" s="350"/>
      <c r="IPM140" s="350"/>
      <c r="IPN140" s="350"/>
      <c r="IPO140" s="350"/>
      <c r="IPP140" s="350"/>
      <c r="IPQ140" s="350"/>
      <c r="IPR140" s="350"/>
      <c r="IPS140" s="350"/>
      <c r="IPT140" s="350"/>
      <c r="IPU140" s="350"/>
      <c r="IPV140" s="350"/>
      <c r="IPW140" s="350"/>
      <c r="IPX140" s="350"/>
      <c r="IPY140" s="350"/>
      <c r="IPZ140" s="350"/>
      <c r="IQA140" s="350"/>
      <c r="IQB140" s="350"/>
      <c r="IQC140" s="350"/>
      <c r="IQD140" s="350"/>
      <c r="IQE140" s="350"/>
      <c r="IQF140" s="350"/>
      <c r="IQG140" s="350"/>
      <c r="IQH140" s="350"/>
      <c r="IQI140" s="350"/>
      <c r="IQJ140" s="350"/>
      <c r="IQK140" s="350"/>
      <c r="IQL140" s="350"/>
      <c r="IQM140" s="350"/>
      <c r="IQN140" s="350"/>
      <c r="IQO140" s="350"/>
      <c r="IQP140" s="350"/>
      <c r="IQQ140" s="350"/>
      <c r="IQR140" s="350"/>
      <c r="IQS140" s="350"/>
      <c r="IQT140" s="350"/>
      <c r="IQU140" s="350"/>
      <c r="IQV140" s="350"/>
      <c r="IQW140" s="350"/>
      <c r="IQX140" s="350"/>
      <c r="IQY140" s="350"/>
      <c r="IQZ140" s="350"/>
      <c r="IRA140" s="350"/>
      <c r="IRB140" s="350"/>
      <c r="IRC140" s="350"/>
      <c r="IRD140" s="350"/>
      <c r="IRE140" s="350"/>
      <c r="IRF140" s="350"/>
      <c r="IRG140" s="350"/>
      <c r="IRH140" s="350"/>
      <c r="IRI140" s="350"/>
      <c r="IRJ140" s="350"/>
      <c r="IRK140" s="350"/>
      <c r="IRL140" s="350"/>
      <c r="IRM140" s="350"/>
      <c r="IRN140" s="350"/>
      <c r="IRO140" s="350"/>
      <c r="IRP140" s="350"/>
      <c r="IRQ140" s="350"/>
      <c r="IRR140" s="350"/>
      <c r="IRS140" s="350"/>
      <c r="IRT140" s="350"/>
      <c r="IRU140" s="350"/>
      <c r="IRV140" s="350"/>
      <c r="IRW140" s="350"/>
      <c r="IRX140" s="350"/>
      <c r="IRY140" s="350"/>
      <c r="IRZ140" s="350"/>
      <c r="ISA140" s="350"/>
      <c r="ISB140" s="350"/>
      <c r="ISC140" s="350"/>
      <c r="ISD140" s="350"/>
      <c r="ISE140" s="350"/>
      <c r="ISF140" s="350"/>
      <c r="ISG140" s="350"/>
      <c r="ISH140" s="350"/>
      <c r="ISI140" s="350"/>
      <c r="ISJ140" s="350"/>
      <c r="ISK140" s="350"/>
      <c r="ISL140" s="350"/>
      <c r="ISM140" s="350"/>
      <c r="ISN140" s="350"/>
      <c r="ISO140" s="350"/>
      <c r="ISP140" s="350"/>
      <c r="ISQ140" s="350"/>
      <c r="ISR140" s="350"/>
      <c r="ISS140" s="350"/>
      <c r="IST140" s="350"/>
      <c r="ISU140" s="350"/>
      <c r="ISV140" s="350"/>
      <c r="ISW140" s="350"/>
      <c r="ISX140" s="350"/>
      <c r="ISY140" s="350"/>
      <c r="ISZ140" s="350"/>
      <c r="ITA140" s="350"/>
      <c r="ITB140" s="350"/>
      <c r="ITC140" s="350"/>
      <c r="ITD140" s="350"/>
      <c r="ITE140" s="350"/>
      <c r="ITF140" s="350"/>
      <c r="ITG140" s="350"/>
      <c r="ITH140" s="350"/>
      <c r="ITI140" s="350"/>
      <c r="ITJ140" s="350"/>
      <c r="ITK140" s="350"/>
      <c r="ITL140" s="350"/>
      <c r="ITM140" s="350"/>
      <c r="ITN140" s="350"/>
      <c r="ITO140" s="350"/>
      <c r="ITP140" s="350"/>
      <c r="ITQ140" s="350"/>
      <c r="ITR140" s="350"/>
      <c r="ITS140" s="350"/>
      <c r="ITT140" s="350"/>
      <c r="ITU140" s="350"/>
      <c r="ITV140" s="350"/>
      <c r="ITW140" s="350"/>
      <c r="ITX140" s="350"/>
      <c r="ITY140" s="350"/>
      <c r="ITZ140" s="350"/>
      <c r="IUA140" s="350"/>
      <c r="IUB140" s="350"/>
      <c r="IUC140" s="350"/>
      <c r="IUD140" s="350"/>
      <c r="IUE140" s="350"/>
      <c r="IUF140" s="350"/>
      <c r="IUG140" s="350"/>
      <c r="IUH140" s="350"/>
      <c r="IUI140" s="350"/>
      <c r="IUJ140" s="350"/>
      <c r="IUK140" s="350"/>
      <c r="IUL140" s="350"/>
      <c r="IUM140" s="350"/>
      <c r="IUN140" s="350"/>
      <c r="IUO140" s="350"/>
      <c r="IUP140" s="350"/>
      <c r="IUQ140" s="350"/>
      <c r="IUR140" s="350"/>
      <c r="IUS140" s="350"/>
      <c r="IUT140" s="350"/>
      <c r="IUU140" s="350"/>
      <c r="IUV140" s="350"/>
      <c r="IUW140" s="350"/>
      <c r="IUX140" s="350"/>
      <c r="IUY140" s="350"/>
      <c r="IUZ140" s="350"/>
      <c r="IVA140" s="350"/>
      <c r="IVB140" s="350"/>
      <c r="IVC140" s="350"/>
      <c r="IVD140" s="350"/>
      <c r="IVE140" s="350"/>
      <c r="IVF140" s="350"/>
      <c r="IVG140" s="350"/>
      <c r="IVH140" s="350"/>
      <c r="IVI140" s="350"/>
      <c r="IVJ140" s="350"/>
      <c r="IVK140" s="350"/>
      <c r="IVL140" s="350"/>
      <c r="IVM140" s="350"/>
      <c r="IVN140" s="350"/>
      <c r="IVO140" s="350"/>
      <c r="IVP140" s="350"/>
      <c r="IVQ140" s="350"/>
      <c r="IVR140" s="350"/>
      <c r="IVS140" s="350"/>
      <c r="IVT140" s="350"/>
      <c r="IVU140" s="350"/>
      <c r="IVV140" s="350"/>
      <c r="IVW140" s="350"/>
      <c r="IVX140" s="350"/>
      <c r="IVY140" s="350"/>
      <c r="IVZ140" s="350"/>
      <c r="IWA140" s="350"/>
      <c r="IWB140" s="350"/>
      <c r="IWC140" s="350"/>
      <c r="IWD140" s="350"/>
      <c r="IWE140" s="350"/>
      <c r="IWF140" s="350"/>
      <c r="IWG140" s="350"/>
      <c r="IWH140" s="350"/>
      <c r="IWI140" s="350"/>
      <c r="IWJ140" s="350"/>
      <c r="IWK140" s="350"/>
      <c r="IWL140" s="350"/>
      <c r="IWM140" s="350"/>
      <c r="IWN140" s="350"/>
      <c r="IWO140" s="350"/>
      <c r="IWP140" s="350"/>
      <c r="IWQ140" s="350"/>
      <c r="IWR140" s="350"/>
      <c r="IWS140" s="350"/>
      <c r="IWT140" s="350"/>
      <c r="IWU140" s="350"/>
      <c r="IWV140" s="350"/>
      <c r="IWW140" s="350"/>
      <c r="IWX140" s="350"/>
      <c r="IWY140" s="350"/>
      <c r="IWZ140" s="350"/>
      <c r="IXA140" s="350"/>
      <c r="IXB140" s="350"/>
      <c r="IXC140" s="350"/>
      <c r="IXD140" s="350"/>
      <c r="IXE140" s="350"/>
      <c r="IXF140" s="350"/>
      <c r="IXG140" s="350"/>
      <c r="IXH140" s="350"/>
      <c r="IXI140" s="350"/>
      <c r="IXJ140" s="350"/>
      <c r="IXK140" s="350"/>
      <c r="IXL140" s="350"/>
      <c r="IXM140" s="350"/>
      <c r="IXN140" s="350"/>
      <c r="IXO140" s="350"/>
      <c r="IXP140" s="350"/>
      <c r="IXQ140" s="350"/>
      <c r="IXR140" s="350"/>
      <c r="IXS140" s="350"/>
      <c r="IXT140" s="350"/>
      <c r="IXU140" s="350"/>
      <c r="IXV140" s="350"/>
      <c r="IXW140" s="350"/>
      <c r="IXX140" s="350"/>
      <c r="IXY140" s="350"/>
      <c r="IXZ140" s="350"/>
      <c r="IYA140" s="350"/>
      <c r="IYB140" s="350"/>
      <c r="IYC140" s="350"/>
      <c r="IYD140" s="350"/>
      <c r="IYE140" s="350"/>
      <c r="IYF140" s="350"/>
      <c r="IYG140" s="350"/>
      <c r="IYH140" s="350"/>
      <c r="IYI140" s="350"/>
      <c r="IYJ140" s="350"/>
      <c r="IYK140" s="350"/>
      <c r="IYL140" s="350"/>
      <c r="IYM140" s="350"/>
      <c r="IYN140" s="350"/>
      <c r="IYO140" s="350"/>
      <c r="IYP140" s="350"/>
      <c r="IYQ140" s="350"/>
      <c r="IYR140" s="350"/>
      <c r="IYS140" s="350"/>
      <c r="IYT140" s="350"/>
      <c r="IYU140" s="350"/>
      <c r="IYV140" s="350"/>
      <c r="IYW140" s="350"/>
      <c r="IYX140" s="350"/>
      <c r="IYY140" s="350"/>
      <c r="IYZ140" s="350"/>
      <c r="IZA140" s="350"/>
      <c r="IZB140" s="350"/>
      <c r="IZC140" s="350"/>
      <c r="IZD140" s="350"/>
      <c r="IZE140" s="350"/>
      <c r="IZF140" s="350"/>
      <c r="IZG140" s="350"/>
      <c r="IZH140" s="350"/>
      <c r="IZI140" s="350"/>
      <c r="IZJ140" s="350"/>
      <c r="IZK140" s="350"/>
      <c r="IZL140" s="350"/>
      <c r="IZM140" s="350"/>
      <c r="IZN140" s="350"/>
      <c r="IZO140" s="350"/>
      <c r="IZP140" s="350"/>
      <c r="IZQ140" s="350"/>
      <c r="IZR140" s="350"/>
      <c r="IZS140" s="350"/>
      <c r="IZT140" s="350"/>
      <c r="IZU140" s="350"/>
      <c r="IZV140" s="350"/>
      <c r="IZW140" s="350"/>
      <c r="IZX140" s="350"/>
      <c r="IZY140" s="350"/>
      <c r="IZZ140" s="350"/>
      <c r="JAA140" s="350"/>
      <c r="JAB140" s="350"/>
      <c r="JAC140" s="350"/>
      <c r="JAD140" s="350"/>
      <c r="JAE140" s="350"/>
      <c r="JAF140" s="350"/>
      <c r="JAG140" s="350"/>
      <c r="JAH140" s="350"/>
      <c r="JAI140" s="350"/>
      <c r="JAJ140" s="350"/>
      <c r="JAK140" s="350"/>
      <c r="JAL140" s="350"/>
      <c r="JAM140" s="350"/>
      <c r="JAN140" s="350"/>
      <c r="JAO140" s="350"/>
      <c r="JAP140" s="350"/>
      <c r="JAQ140" s="350"/>
      <c r="JAR140" s="350"/>
      <c r="JAS140" s="350"/>
      <c r="JAT140" s="350"/>
      <c r="JAU140" s="350"/>
      <c r="JAV140" s="350"/>
      <c r="JAW140" s="350"/>
      <c r="JAX140" s="350"/>
      <c r="JAY140" s="350"/>
      <c r="JAZ140" s="350"/>
      <c r="JBA140" s="350"/>
      <c r="JBB140" s="350"/>
      <c r="JBC140" s="350"/>
      <c r="JBD140" s="350"/>
      <c r="JBE140" s="350"/>
      <c r="JBF140" s="350"/>
      <c r="JBG140" s="350"/>
      <c r="JBH140" s="350"/>
      <c r="JBI140" s="350"/>
      <c r="JBJ140" s="350"/>
      <c r="JBK140" s="350"/>
      <c r="JBL140" s="350"/>
      <c r="JBM140" s="350"/>
      <c r="JBN140" s="350"/>
      <c r="JBO140" s="350"/>
      <c r="JBP140" s="350"/>
      <c r="JBQ140" s="350"/>
      <c r="JBR140" s="350"/>
      <c r="JBS140" s="350"/>
      <c r="JBT140" s="350"/>
      <c r="JBU140" s="350"/>
      <c r="JBV140" s="350"/>
      <c r="JBW140" s="350"/>
      <c r="JBX140" s="350"/>
      <c r="JBY140" s="350"/>
      <c r="JBZ140" s="350"/>
      <c r="JCA140" s="350"/>
      <c r="JCB140" s="350"/>
      <c r="JCC140" s="350"/>
      <c r="JCD140" s="350"/>
      <c r="JCE140" s="350"/>
      <c r="JCF140" s="350"/>
      <c r="JCG140" s="350"/>
      <c r="JCH140" s="350"/>
      <c r="JCI140" s="350"/>
      <c r="JCJ140" s="350"/>
      <c r="JCK140" s="350"/>
      <c r="JCL140" s="350"/>
      <c r="JCM140" s="350"/>
      <c r="JCN140" s="350"/>
      <c r="JCO140" s="350"/>
      <c r="JCP140" s="350"/>
      <c r="JCQ140" s="350"/>
      <c r="JCR140" s="350"/>
      <c r="JCS140" s="350"/>
      <c r="JCT140" s="350"/>
      <c r="JCU140" s="350"/>
      <c r="JCV140" s="350"/>
      <c r="JCW140" s="350"/>
      <c r="JCX140" s="350"/>
      <c r="JCY140" s="350"/>
      <c r="JCZ140" s="350"/>
      <c r="JDA140" s="350"/>
      <c r="JDB140" s="350"/>
      <c r="JDC140" s="350"/>
      <c r="JDD140" s="350"/>
      <c r="JDE140" s="350"/>
      <c r="JDF140" s="350"/>
      <c r="JDG140" s="350"/>
      <c r="JDH140" s="350"/>
      <c r="JDI140" s="350"/>
      <c r="JDJ140" s="350"/>
      <c r="JDK140" s="350"/>
      <c r="JDL140" s="350"/>
      <c r="JDM140" s="350"/>
      <c r="JDN140" s="350"/>
      <c r="JDO140" s="350"/>
      <c r="JDP140" s="350"/>
      <c r="JDQ140" s="350"/>
      <c r="JDR140" s="350"/>
      <c r="JDS140" s="350"/>
      <c r="JDT140" s="350"/>
      <c r="JDU140" s="350"/>
      <c r="JDV140" s="350"/>
      <c r="JDW140" s="350"/>
      <c r="JDX140" s="350"/>
      <c r="JDY140" s="350"/>
      <c r="JDZ140" s="350"/>
      <c r="JEA140" s="350"/>
      <c r="JEB140" s="350"/>
      <c r="JEC140" s="350"/>
      <c r="JED140" s="350"/>
      <c r="JEE140" s="350"/>
      <c r="JEF140" s="350"/>
      <c r="JEG140" s="350"/>
      <c r="JEH140" s="350"/>
      <c r="JEI140" s="350"/>
      <c r="JEJ140" s="350"/>
      <c r="JEK140" s="350"/>
      <c r="JEL140" s="350"/>
      <c r="JEM140" s="350"/>
      <c r="JEN140" s="350"/>
      <c r="JEO140" s="350"/>
      <c r="JEP140" s="350"/>
      <c r="JEQ140" s="350"/>
      <c r="JER140" s="350"/>
      <c r="JES140" s="350"/>
      <c r="JET140" s="350"/>
      <c r="JEU140" s="350"/>
      <c r="JEV140" s="350"/>
      <c r="JEW140" s="350"/>
      <c r="JEX140" s="350"/>
      <c r="JEY140" s="350"/>
      <c r="JEZ140" s="350"/>
      <c r="JFA140" s="350"/>
      <c r="JFB140" s="350"/>
      <c r="JFC140" s="350"/>
      <c r="JFD140" s="350"/>
      <c r="JFE140" s="350"/>
      <c r="JFF140" s="350"/>
      <c r="JFG140" s="350"/>
      <c r="JFH140" s="350"/>
      <c r="JFI140" s="350"/>
      <c r="JFJ140" s="350"/>
      <c r="JFK140" s="350"/>
      <c r="JFL140" s="350"/>
      <c r="JFM140" s="350"/>
      <c r="JFN140" s="350"/>
      <c r="JFO140" s="350"/>
      <c r="JFP140" s="350"/>
      <c r="JFQ140" s="350"/>
      <c r="JFR140" s="350"/>
      <c r="JFS140" s="350"/>
      <c r="JFT140" s="350"/>
      <c r="JFU140" s="350"/>
      <c r="JFV140" s="350"/>
      <c r="JFW140" s="350"/>
      <c r="JFX140" s="350"/>
      <c r="JFY140" s="350"/>
      <c r="JFZ140" s="350"/>
      <c r="JGA140" s="350"/>
      <c r="JGB140" s="350"/>
      <c r="JGC140" s="350"/>
      <c r="JGD140" s="350"/>
      <c r="JGE140" s="350"/>
      <c r="JGF140" s="350"/>
      <c r="JGG140" s="350"/>
      <c r="JGH140" s="350"/>
      <c r="JGI140" s="350"/>
      <c r="JGJ140" s="350"/>
      <c r="JGK140" s="350"/>
      <c r="JGL140" s="350"/>
      <c r="JGM140" s="350"/>
      <c r="JGN140" s="350"/>
      <c r="JGO140" s="350"/>
      <c r="JGP140" s="350"/>
      <c r="JGQ140" s="350"/>
      <c r="JGR140" s="350"/>
      <c r="JGS140" s="350"/>
      <c r="JGT140" s="350"/>
      <c r="JGU140" s="350"/>
      <c r="JGV140" s="350"/>
      <c r="JGW140" s="350"/>
      <c r="JGX140" s="350"/>
      <c r="JGY140" s="350"/>
      <c r="JGZ140" s="350"/>
      <c r="JHA140" s="350"/>
      <c r="JHB140" s="350"/>
      <c r="JHC140" s="350"/>
      <c r="JHD140" s="350"/>
      <c r="JHE140" s="350"/>
      <c r="JHF140" s="350"/>
      <c r="JHG140" s="350"/>
      <c r="JHH140" s="350"/>
      <c r="JHI140" s="350"/>
      <c r="JHJ140" s="350"/>
      <c r="JHK140" s="350"/>
      <c r="JHL140" s="350"/>
      <c r="JHM140" s="350"/>
      <c r="JHN140" s="350"/>
      <c r="JHO140" s="350"/>
      <c r="JHP140" s="350"/>
      <c r="JHQ140" s="350"/>
      <c r="JHR140" s="350"/>
      <c r="JHS140" s="350"/>
      <c r="JHT140" s="350"/>
      <c r="JHU140" s="350"/>
      <c r="JHV140" s="350"/>
      <c r="JHW140" s="350"/>
      <c r="JHX140" s="350"/>
      <c r="JHY140" s="350"/>
      <c r="JHZ140" s="350"/>
      <c r="JIA140" s="350"/>
      <c r="JIB140" s="350"/>
      <c r="JIC140" s="350"/>
      <c r="JID140" s="350"/>
      <c r="JIE140" s="350"/>
      <c r="JIF140" s="350"/>
      <c r="JIG140" s="350"/>
      <c r="JIH140" s="350"/>
      <c r="JII140" s="350"/>
      <c r="JIJ140" s="350"/>
      <c r="JIK140" s="350"/>
      <c r="JIL140" s="350"/>
      <c r="JIM140" s="350"/>
      <c r="JIN140" s="350"/>
      <c r="JIO140" s="350"/>
      <c r="JIP140" s="350"/>
      <c r="JIQ140" s="350"/>
      <c r="JIR140" s="350"/>
      <c r="JIS140" s="350"/>
      <c r="JIT140" s="350"/>
      <c r="JIU140" s="350"/>
      <c r="JIV140" s="350"/>
      <c r="JIW140" s="350"/>
      <c r="JIX140" s="350"/>
      <c r="JIY140" s="350"/>
      <c r="JIZ140" s="350"/>
      <c r="JJA140" s="350"/>
      <c r="JJB140" s="350"/>
      <c r="JJC140" s="350"/>
      <c r="JJD140" s="350"/>
      <c r="JJE140" s="350"/>
      <c r="JJF140" s="350"/>
      <c r="JJG140" s="350"/>
      <c r="JJH140" s="350"/>
      <c r="JJI140" s="350"/>
      <c r="JJJ140" s="350"/>
      <c r="JJK140" s="350"/>
      <c r="JJL140" s="350"/>
      <c r="JJM140" s="350"/>
      <c r="JJN140" s="350"/>
      <c r="JJO140" s="350"/>
      <c r="JJP140" s="350"/>
      <c r="JJQ140" s="350"/>
      <c r="JJR140" s="350"/>
      <c r="JJS140" s="350"/>
      <c r="JJT140" s="350"/>
      <c r="JJU140" s="350"/>
      <c r="JJV140" s="350"/>
      <c r="JJW140" s="350"/>
      <c r="JJX140" s="350"/>
      <c r="JJY140" s="350"/>
      <c r="JJZ140" s="350"/>
      <c r="JKA140" s="350"/>
      <c r="JKB140" s="350"/>
      <c r="JKC140" s="350"/>
      <c r="JKD140" s="350"/>
      <c r="JKE140" s="350"/>
      <c r="JKF140" s="350"/>
      <c r="JKG140" s="350"/>
      <c r="JKH140" s="350"/>
      <c r="JKI140" s="350"/>
      <c r="JKJ140" s="350"/>
      <c r="JKK140" s="350"/>
      <c r="JKL140" s="350"/>
      <c r="JKM140" s="350"/>
      <c r="JKN140" s="350"/>
      <c r="JKO140" s="350"/>
      <c r="JKP140" s="350"/>
      <c r="JKQ140" s="350"/>
      <c r="JKR140" s="350"/>
      <c r="JKS140" s="350"/>
      <c r="JKT140" s="350"/>
      <c r="JKU140" s="350"/>
      <c r="JKV140" s="350"/>
      <c r="JKW140" s="350"/>
      <c r="JKX140" s="350"/>
      <c r="JKY140" s="350"/>
      <c r="JKZ140" s="350"/>
      <c r="JLA140" s="350"/>
      <c r="JLB140" s="350"/>
      <c r="JLC140" s="350"/>
      <c r="JLD140" s="350"/>
      <c r="JLE140" s="350"/>
      <c r="JLF140" s="350"/>
      <c r="JLG140" s="350"/>
      <c r="JLH140" s="350"/>
      <c r="JLI140" s="350"/>
      <c r="JLJ140" s="350"/>
      <c r="JLK140" s="350"/>
      <c r="JLL140" s="350"/>
      <c r="JLM140" s="350"/>
      <c r="JLN140" s="350"/>
      <c r="JLO140" s="350"/>
      <c r="JLP140" s="350"/>
      <c r="JLQ140" s="350"/>
      <c r="JLR140" s="350"/>
      <c r="JLS140" s="350"/>
      <c r="JLT140" s="350"/>
      <c r="JLU140" s="350"/>
      <c r="JLV140" s="350"/>
      <c r="JLW140" s="350"/>
      <c r="JLX140" s="350"/>
      <c r="JLY140" s="350"/>
      <c r="JLZ140" s="350"/>
      <c r="JMA140" s="350"/>
      <c r="JMB140" s="350"/>
      <c r="JMC140" s="350"/>
      <c r="JMD140" s="350"/>
      <c r="JME140" s="350"/>
      <c r="JMF140" s="350"/>
      <c r="JMG140" s="350"/>
      <c r="JMH140" s="350"/>
      <c r="JMI140" s="350"/>
      <c r="JMJ140" s="350"/>
      <c r="JMK140" s="350"/>
      <c r="JML140" s="350"/>
      <c r="JMM140" s="350"/>
      <c r="JMN140" s="350"/>
      <c r="JMO140" s="350"/>
      <c r="JMP140" s="350"/>
      <c r="JMQ140" s="350"/>
      <c r="JMR140" s="350"/>
      <c r="JMS140" s="350"/>
      <c r="JMT140" s="350"/>
      <c r="JMU140" s="350"/>
      <c r="JMV140" s="350"/>
      <c r="JMW140" s="350"/>
      <c r="JMX140" s="350"/>
      <c r="JMY140" s="350"/>
      <c r="JMZ140" s="350"/>
      <c r="JNA140" s="350"/>
      <c r="JNB140" s="350"/>
      <c r="JNC140" s="350"/>
      <c r="JND140" s="350"/>
      <c r="JNE140" s="350"/>
      <c r="JNF140" s="350"/>
      <c r="JNG140" s="350"/>
      <c r="JNH140" s="350"/>
      <c r="JNI140" s="350"/>
      <c r="JNJ140" s="350"/>
      <c r="JNK140" s="350"/>
      <c r="JNL140" s="350"/>
      <c r="JNM140" s="350"/>
      <c r="JNN140" s="350"/>
      <c r="JNO140" s="350"/>
      <c r="JNP140" s="350"/>
      <c r="JNQ140" s="350"/>
      <c r="JNR140" s="350"/>
      <c r="JNS140" s="350"/>
      <c r="JNT140" s="350"/>
      <c r="JNU140" s="350"/>
      <c r="JNV140" s="350"/>
      <c r="JNW140" s="350"/>
      <c r="JNX140" s="350"/>
      <c r="JNY140" s="350"/>
      <c r="JNZ140" s="350"/>
      <c r="JOA140" s="350"/>
      <c r="JOB140" s="350"/>
      <c r="JOC140" s="350"/>
      <c r="JOD140" s="350"/>
      <c r="JOE140" s="350"/>
      <c r="JOF140" s="350"/>
      <c r="JOG140" s="350"/>
      <c r="JOH140" s="350"/>
      <c r="JOI140" s="350"/>
      <c r="JOJ140" s="350"/>
      <c r="JOK140" s="350"/>
      <c r="JOL140" s="350"/>
      <c r="JOM140" s="350"/>
      <c r="JON140" s="350"/>
      <c r="JOO140" s="350"/>
      <c r="JOP140" s="350"/>
      <c r="JOQ140" s="350"/>
      <c r="JOR140" s="350"/>
      <c r="JOS140" s="350"/>
      <c r="JOT140" s="350"/>
      <c r="JOU140" s="350"/>
      <c r="JOV140" s="350"/>
      <c r="JOW140" s="350"/>
      <c r="JOX140" s="350"/>
      <c r="JOY140" s="350"/>
      <c r="JOZ140" s="350"/>
      <c r="JPA140" s="350"/>
      <c r="JPB140" s="350"/>
      <c r="JPC140" s="350"/>
      <c r="JPD140" s="350"/>
      <c r="JPE140" s="350"/>
      <c r="JPF140" s="350"/>
      <c r="JPG140" s="350"/>
      <c r="JPH140" s="350"/>
      <c r="JPI140" s="350"/>
      <c r="JPJ140" s="350"/>
      <c r="JPK140" s="350"/>
      <c r="JPL140" s="350"/>
      <c r="JPM140" s="350"/>
      <c r="JPN140" s="350"/>
      <c r="JPO140" s="350"/>
      <c r="JPP140" s="350"/>
      <c r="JPQ140" s="350"/>
      <c r="JPR140" s="350"/>
      <c r="JPS140" s="350"/>
      <c r="JPT140" s="350"/>
      <c r="JPU140" s="350"/>
      <c r="JPV140" s="350"/>
      <c r="JPW140" s="350"/>
      <c r="JPX140" s="350"/>
      <c r="JPY140" s="350"/>
      <c r="JPZ140" s="350"/>
      <c r="JQA140" s="350"/>
      <c r="JQB140" s="350"/>
      <c r="JQC140" s="350"/>
      <c r="JQD140" s="350"/>
      <c r="JQE140" s="350"/>
      <c r="JQF140" s="350"/>
      <c r="JQG140" s="350"/>
      <c r="JQH140" s="350"/>
      <c r="JQI140" s="350"/>
      <c r="JQJ140" s="350"/>
      <c r="JQK140" s="350"/>
      <c r="JQL140" s="350"/>
      <c r="JQM140" s="350"/>
      <c r="JQN140" s="350"/>
      <c r="JQO140" s="350"/>
      <c r="JQP140" s="350"/>
      <c r="JQQ140" s="350"/>
      <c r="JQR140" s="350"/>
      <c r="JQS140" s="350"/>
      <c r="JQT140" s="350"/>
      <c r="JQU140" s="350"/>
      <c r="JQV140" s="350"/>
      <c r="JQW140" s="350"/>
      <c r="JQX140" s="350"/>
      <c r="JQY140" s="350"/>
      <c r="JQZ140" s="350"/>
      <c r="JRA140" s="350"/>
      <c r="JRB140" s="350"/>
      <c r="JRC140" s="350"/>
      <c r="JRD140" s="350"/>
      <c r="JRE140" s="350"/>
      <c r="JRF140" s="350"/>
      <c r="JRG140" s="350"/>
      <c r="JRH140" s="350"/>
      <c r="JRI140" s="350"/>
      <c r="JRJ140" s="350"/>
      <c r="JRK140" s="350"/>
      <c r="JRL140" s="350"/>
      <c r="JRM140" s="350"/>
      <c r="JRN140" s="350"/>
      <c r="JRO140" s="350"/>
      <c r="JRP140" s="350"/>
      <c r="JRQ140" s="350"/>
      <c r="JRR140" s="350"/>
      <c r="JRS140" s="350"/>
      <c r="JRT140" s="350"/>
      <c r="JRU140" s="350"/>
      <c r="JRV140" s="350"/>
      <c r="JRW140" s="350"/>
      <c r="JRX140" s="350"/>
      <c r="JRY140" s="350"/>
      <c r="JRZ140" s="350"/>
      <c r="JSA140" s="350"/>
      <c r="JSB140" s="350"/>
      <c r="JSC140" s="350"/>
      <c r="JSD140" s="350"/>
      <c r="JSE140" s="350"/>
      <c r="JSF140" s="350"/>
      <c r="JSG140" s="350"/>
      <c r="JSH140" s="350"/>
      <c r="JSI140" s="350"/>
      <c r="JSJ140" s="350"/>
      <c r="JSK140" s="350"/>
      <c r="JSL140" s="350"/>
      <c r="JSM140" s="350"/>
      <c r="JSN140" s="350"/>
      <c r="JSO140" s="350"/>
      <c r="JSP140" s="350"/>
      <c r="JSQ140" s="350"/>
      <c r="JSR140" s="350"/>
      <c r="JSS140" s="350"/>
      <c r="JST140" s="350"/>
      <c r="JSU140" s="350"/>
      <c r="JSV140" s="350"/>
      <c r="JSW140" s="350"/>
      <c r="JSX140" s="350"/>
      <c r="JSY140" s="350"/>
      <c r="JSZ140" s="350"/>
      <c r="JTA140" s="350"/>
      <c r="JTB140" s="350"/>
      <c r="JTC140" s="350"/>
      <c r="JTD140" s="350"/>
      <c r="JTE140" s="350"/>
      <c r="JTF140" s="350"/>
      <c r="JTG140" s="350"/>
      <c r="JTH140" s="350"/>
      <c r="JTI140" s="350"/>
      <c r="JTJ140" s="350"/>
      <c r="JTK140" s="350"/>
      <c r="JTL140" s="350"/>
      <c r="JTM140" s="350"/>
      <c r="JTN140" s="350"/>
      <c r="JTO140" s="350"/>
      <c r="JTP140" s="350"/>
      <c r="JTQ140" s="350"/>
      <c r="JTR140" s="350"/>
      <c r="JTS140" s="350"/>
      <c r="JTT140" s="350"/>
      <c r="JTU140" s="350"/>
      <c r="JTV140" s="350"/>
      <c r="JTW140" s="350"/>
      <c r="JTX140" s="350"/>
      <c r="JTY140" s="350"/>
      <c r="JTZ140" s="350"/>
      <c r="JUA140" s="350"/>
      <c r="JUB140" s="350"/>
      <c r="JUC140" s="350"/>
      <c r="JUD140" s="350"/>
      <c r="JUE140" s="350"/>
      <c r="JUF140" s="350"/>
      <c r="JUG140" s="350"/>
      <c r="JUH140" s="350"/>
      <c r="JUI140" s="350"/>
      <c r="JUJ140" s="350"/>
      <c r="JUK140" s="350"/>
      <c r="JUL140" s="350"/>
      <c r="JUM140" s="350"/>
      <c r="JUN140" s="350"/>
      <c r="JUO140" s="350"/>
      <c r="JUP140" s="350"/>
      <c r="JUQ140" s="350"/>
      <c r="JUR140" s="350"/>
      <c r="JUS140" s="350"/>
      <c r="JUT140" s="350"/>
      <c r="JUU140" s="350"/>
      <c r="JUV140" s="350"/>
      <c r="JUW140" s="350"/>
      <c r="JUX140" s="350"/>
      <c r="JUY140" s="350"/>
      <c r="JUZ140" s="350"/>
      <c r="JVA140" s="350"/>
      <c r="JVB140" s="350"/>
      <c r="JVC140" s="350"/>
      <c r="JVD140" s="350"/>
      <c r="JVE140" s="350"/>
      <c r="JVF140" s="350"/>
      <c r="JVG140" s="350"/>
      <c r="JVH140" s="350"/>
      <c r="JVI140" s="350"/>
      <c r="JVJ140" s="350"/>
      <c r="JVK140" s="350"/>
      <c r="JVL140" s="350"/>
      <c r="JVM140" s="350"/>
      <c r="JVN140" s="350"/>
      <c r="JVO140" s="350"/>
      <c r="JVP140" s="350"/>
      <c r="JVQ140" s="350"/>
      <c r="JVR140" s="350"/>
      <c r="JVS140" s="350"/>
      <c r="JVT140" s="350"/>
      <c r="JVU140" s="350"/>
      <c r="JVV140" s="350"/>
      <c r="JVW140" s="350"/>
      <c r="JVX140" s="350"/>
      <c r="JVY140" s="350"/>
      <c r="JVZ140" s="350"/>
      <c r="JWA140" s="350"/>
      <c r="JWB140" s="350"/>
      <c r="JWC140" s="350"/>
      <c r="JWD140" s="350"/>
      <c r="JWE140" s="350"/>
      <c r="JWF140" s="350"/>
      <c r="JWG140" s="350"/>
      <c r="JWH140" s="350"/>
      <c r="JWI140" s="350"/>
      <c r="JWJ140" s="350"/>
      <c r="JWK140" s="350"/>
      <c r="JWL140" s="350"/>
      <c r="JWM140" s="350"/>
      <c r="JWN140" s="350"/>
      <c r="JWO140" s="350"/>
      <c r="JWP140" s="350"/>
      <c r="JWQ140" s="350"/>
      <c r="JWR140" s="350"/>
      <c r="JWS140" s="350"/>
      <c r="JWT140" s="350"/>
      <c r="JWU140" s="350"/>
      <c r="JWV140" s="350"/>
      <c r="JWW140" s="350"/>
      <c r="JWX140" s="350"/>
      <c r="JWY140" s="350"/>
      <c r="JWZ140" s="350"/>
      <c r="JXA140" s="350"/>
      <c r="JXB140" s="350"/>
      <c r="JXC140" s="350"/>
      <c r="JXD140" s="350"/>
      <c r="JXE140" s="350"/>
      <c r="JXF140" s="350"/>
      <c r="JXG140" s="350"/>
      <c r="JXH140" s="350"/>
      <c r="JXI140" s="350"/>
      <c r="JXJ140" s="350"/>
      <c r="JXK140" s="350"/>
      <c r="JXL140" s="350"/>
      <c r="JXM140" s="350"/>
      <c r="JXN140" s="350"/>
      <c r="JXO140" s="350"/>
      <c r="JXP140" s="350"/>
      <c r="JXQ140" s="350"/>
      <c r="JXR140" s="350"/>
      <c r="JXS140" s="350"/>
      <c r="JXT140" s="350"/>
      <c r="JXU140" s="350"/>
      <c r="JXV140" s="350"/>
      <c r="JXW140" s="350"/>
      <c r="JXX140" s="350"/>
      <c r="JXY140" s="350"/>
      <c r="JXZ140" s="350"/>
      <c r="JYA140" s="350"/>
      <c r="JYB140" s="350"/>
      <c r="JYC140" s="350"/>
      <c r="JYD140" s="350"/>
      <c r="JYE140" s="350"/>
      <c r="JYF140" s="350"/>
      <c r="JYG140" s="350"/>
      <c r="JYH140" s="350"/>
      <c r="JYI140" s="350"/>
      <c r="JYJ140" s="350"/>
      <c r="JYK140" s="350"/>
      <c r="JYL140" s="350"/>
      <c r="JYM140" s="350"/>
      <c r="JYN140" s="350"/>
      <c r="JYO140" s="350"/>
      <c r="JYP140" s="350"/>
      <c r="JYQ140" s="350"/>
      <c r="JYR140" s="350"/>
      <c r="JYS140" s="350"/>
      <c r="JYT140" s="350"/>
      <c r="JYU140" s="350"/>
      <c r="JYV140" s="350"/>
      <c r="JYW140" s="350"/>
      <c r="JYX140" s="350"/>
      <c r="JYY140" s="350"/>
      <c r="JYZ140" s="350"/>
      <c r="JZA140" s="350"/>
      <c r="JZB140" s="350"/>
      <c r="JZC140" s="350"/>
      <c r="JZD140" s="350"/>
      <c r="JZE140" s="350"/>
      <c r="JZF140" s="350"/>
      <c r="JZG140" s="350"/>
      <c r="JZH140" s="350"/>
      <c r="JZI140" s="350"/>
      <c r="JZJ140" s="350"/>
      <c r="JZK140" s="350"/>
      <c r="JZL140" s="350"/>
      <c r="JZM140" s="350"/>
      <c r="JZN140" s="350"/>
      <c r="JZO140" s="350"/>
      <c r="JZP140" s="350"/>
      <c r="JZQ140" s="350"/>
      <c r="JZR140" s="350"/>
      <c r="JZS140" s="350"/>
      <c r="JZT140" s="350"/>
      <c r="JZU140" s="350"/>
      <c r="JZV140" s="350"/>
      <c r="JZW140" s="350"/>
      <c r="JZX140" s="350"/>
      <c r="JZY140" s="350"/>
      <c r="JZZ140" s="350"/>
      <c r="KAA140" s="350"/>
      <c r="KAB140" s="350"/>
      <c r="KAC140" s="350"/>
      <c r="KAD140" s="350"/>
      <c r="KAE140" s="350"/>
      <c r="KAF140" s="350"/>
      <c r="KAG140" s="350"/>
      <c r="KAH140" s="350"/>
      <c r="KAI140" s="350"/>
      <c r="KAJ140" s="350"/>
      <c r="KAK140" s="350"/>
      <c r="KAL140" s="350"/>
      <c r="KAM140" s="350"/>
      <c r="KAN140" s="350"/>
      <c r="KAO140" s="350"/>
      <c r="KAP140" s="350"/>
      <c r="KAQ140" s="350"/>
      <c r="KAR140" s="350"/>
      <c r="KAS140" s="350"/>
      <c r="KAT140" s="350"/>
      <c r="KAU140" s="350"/>
      <c r="KAV140" s="350"/>
      <c r="KAW140" s="350"/>
      <c r="KAX140" s="350"/>
      <c r="KAY140" s="350"/>
      <c r="KAZ140" s="350"/>
      <c r="KBA140" s="350"/>
      <c r="KBB140" s="350"/>
      <c r="KBC140" s="350"/>
      <c r="KBD140" s="350"/>
      <c r="KBE140" s="350"/>
      <c r="KBF140" s="350"/>
      <c r="KBG140" s="350"/>
      <c r="KBH140" s="350"/>
      <c r="KBI140" s="350"/>
      <c r="KBJ140" s="350"/>
      <c r="KBK140" s="350"/>
      <c r="KBL140" s="350"/>
      <c r="KBM140" s="350"/>
      <c r="KBN140" s="350"/>
      <c r="KBO140" s="350"/>
      <c r="KBP140" s="350"/>
      <c r="KBQ140" s="350"/>
      <c r="KBR140" s="350"/>
      <c r="KBS140" s="350"/>
      <c r="KBT140" s="350"/>
      <c r="KBU140" s="350"/>
      <c r="KBV140" s="350"/>
      <c r="KBW140" s="350"/>
      <c r="KBX140" s="350"/>
      <c r="KBY140" s="350"/>
      <c r="KBZ140" s="350"/>
      <c r="KCA140" s="350"/>
      <c r="KCB140" s="350"/>
      <c r="KCC140" s="350"/>
      <c r="KCD140" s="350"/>
      <c r="KCE140" s="350"/>
      <c r="KCF140" s="350"/>
      <c r="KCG140" s="350"/>
      <c r="KCH140" s="350"/>
      <c r="KCI140" s="350"/>
      <c r="KCJ140" s="350"/>
      <c r="KCK140" s="350"/>
      <c r="KCL140" s="350"/>
      <c r="KCM140" s="350"/>
      <c r="KCN140" s="350"/>
      <c r="KCO140" s="350"/>
      <c r="KCP140" s="350"/>
      <c r="KCQ140" s="350"/>
      <c r="KCR140" s="350"/>
      <c r="KCS140" s="350"/>
      <c r="KCT140" s="350"/>
      <c r="KCU140" s="350"/>
      <c r="KCV140" s="350"/>
      <c r="KCW140" s="350"/>
      <c r="KCX140" s="350"/>
      <c r="KCY140" s="350"/>
      <c r="KCZ140" s="350"/>
      <c r="KDA140" s="350"/>
      <c r="KDB140" s="350"/>
      <c r="KDC140" s="350"/>
      <c r="KDD140" s="350"/>
      <c r="KDE140" s="350"/>
      <c r="KDF140" s="350"/>
      <c r="KDG140" s="350"/>
      <c r="KDH140" s="350"/>
      <c r="KDI140" s="350"/>
      <c r="KDJ140" s="350"/>
      <c r="KDK140" s="350"/>
      <c r="KDL140" s="350"/>
      <c r="KDM140" s="350"/>
      <c r="KDN140" s="350"/>
      <c r="KDO140" s="350"/>
      <c r="KDP140" s="350"/>
      <c r="KDQ140" s="350"/>
      <c r="KDR140" s="350"/>
      <c r="KDS140" s="350"/>
      <c r="KDT140" s="350"/>
      <c r="KDU140" s="350"/>
      <c r="KDV140" s="350"/>
      <c r="KDW140" s="350"/>
      <c r="KDX140" s="350"/>
      <c r="KDY140" s="350"/>
      <c r="KDZ140" s="350"/>
      <c r="KEA140" s="350"/>
      <c r="KEB140" s="350"/>
      <c r="KEC140" s="350"/>
      <c r="KED140" s="350"/>
      <c r="KEE140" s="350"/>
      <c r="KEF140" s="350"/>
      <c r="KEG140" s="350"/>
      <c r="KEH140" s="350"/>
      <c r="KEI140" s="350"/>
      <c r="KEJ140" s="350"/>
      <c r="KEK140" s="350"/>
      <c r="KEL140" s="350"/>
      <c r="KEM140" s="350"/>
      <c r="KEN140" s="350"/>
      <c r="KEO140" s="350"/>
      <c r="KEP140" s="350"/>
      <c r="KEQ140" s="350"/>
      <c r="KER140" s="350"/>
      <c r="KES140" s="350"/>
      <c r="KET140" s="350"/>
      <c r="KEU140" s="350"/>
      <c r="KEV140" s="350"/>
      <c r="KEW140" s="350"/>
      <c r="KEX140" s="350"/>
      <c r="KEY140" s="350"/>
      <c r="KEZ140" s="350"/>
      <c r="KFA140" s="350"/>
      <c r="KFB140" s="350"/>
      <c r="KFC140" s="350"/>
      <c r="KFD140" s="350"/>
      <c r="KFE140" s="350"/>
      <c r="KFF140" s="350"/>
      <c r="KFG140" s="350"/>
      <c r="KFH140" s="350"/>
      <c r="KFI140" s="350"/>
      <c r="KFJ140" s="350"/>
      <c r="KFK140" s="350"/>
      <c r="KFL140" s="350"/>
      <c r="KFM140" s="350"/>
      <c r="KFN140" s="350"/>
      <c r="KFO140" s="350"/>
      <c r="KFP140" s="350"/>
      <c r="KFQ140" s="350"/>
      <c r="KFR140" s="350"/>
      <c r="KFS140" s="350"/>
      <c r="KFT140" s="350"/>
      <c r="KFU140" s="350"/>
      <c r="KFV140" s="350"/>
      <c r="KFW140" s="350"/>
      <c r="KFX140" s="350"/>
      <c r="KFY140" s="350"/>
      <c r="KFZ140" s="350"/>
      <c r="KGA140" s="350"/>
      <c r="KGB140" s="350"/>
      <c r="KGC140" s="350"/>
      <c r="KGD140" s="350"/>
      <c r="KGE140" s="350"/>
      <c r="KGF140" s="350"/>
      <c r="KGG140" s="350"/>
      <c r="KGH140" s="350"/>
      <c r="KGI140" s="350"/>
      <c r="KGJ140" s="350"/>
      <c r="KGK140" s="350"/>
      <c r="KGL140" s="350"/>
      <c r="KGM140" s="350"/>
      <c r="KGN140" s="350"/>
      <c r="KGO140" s="350"/>
      <c r="KGP140" s="350"/>
      <c r="KGQ140" s="350"/>
      <c r="KGR140" s="350"/>
      <c r="KGS140" s="350"/>
      <c r="KGT140" s="350"/>
      <c r="KGU140" s="350"/>
      <c r="KGV140" s="350"/>
      <c r="KGW140" s="350"/>
      <c r="KGX140" s="350"/>
      <c r="KGY140" s="350"/>
      <c r="KGZ140" s="350"/>
      <c r="KHA140" s="350"/>
      <c r="KHB140" s="350"/>
      <c r="KHC140" s="350"/>
      <c r="KHD140" s="350"/>
      <c r="KHE140" s="350"/>
      <c r="KHF140" s="350"/>
      <c r="KHG140" s="350"/>
      <c r="KHH140" s="350"/>
      <c r="KHI140" s="350"/>
      <c r="KHJ140" s="350"/>
      <c r="KHK140" s="350"/>
      <c r="KHL140" s="350"/>
      <c r="KHM140" s="350"/>
      <c r="KHN140" s="350"/>
      <c r="KHO140" s="350"/>
      <c r="KHP140" s="350"/>
      <c r="KHQ140" s="350"/>
      <c r="KHR140" s="350"/>
      <c r="KHS140" s="350"/>
      <c r="KHT140" s="350"/>
      <c r="KHU140" s="350"/>
      <c r="KHV140" s="350"/>
      <c r="KHW140" s="350"/>
      <c r="KHX140" s="350"/>
      <c r="KHY140" s="350"/>
      <c r="KHZ140" s="350"/>
      <c r="KIA140" s="350"/>
      <c r="KIB140" s="350"/>
      <c r="KIC140" s="350"/>
      <c r="KID140" s="350"/>
      <c r="KIE140" s="350"/>
      <c r="KIF140" s="350"/>
      <c r="KIG140" s="350"/>
      <c r="KIH140" s="350"/>
      <c r="KII140" s="350"/>
      <c r="KIJ140" s="350"/>
      <c r="KIK140" s="350"/>
      <c r="KIL140" s="350"/>
      <c r="KIM140" s="350"/>
      <c r="KIN140" s="350"/>
      <c r="KIO140" s="350"/>
      <c r="KIP140" s="350"/>
      <c r="KIQ140" s="350"/>
      <c r="KIR140" s="350"/>
      <c r="KIS140" s="350"/>
      <c r="KIT140" s="350"/>
      <c r="KIU140" s="350"/>
      <c r="KIV140" s="350"/>
      <c r="KIW140" s="350"/>
      <c r="KIX140" s="350"/>
      <c r="KIY140" s="350"/>
      <c r="KIZ140" s="350"/>
      <c r="KJA140" s="350"/>
      <c r="KJB140" s="350"/>
      <c r="KJC140" s="350"/>
      <c r="KJD140" s="350"/>
      <c r="KJE140" s="350"/>
      <c r="KJF140" s="350"/>
      <c r="KJG140" s="350"/>
      <c r="KJH140" s="350"/>
      <c r="KJI140" s="350"/>
      <c r="KJJ140" s="350"/>
      <c r="KJK140" s="350"/>
      <c r="KJL140" s="350"/>
      <c r="KJM140" s="350"/>
      <c r="KJN140" s="350"/>
      <c r="KJO140" s="350"/>
      <c r="KJP140" s="350"/>
      <c r="KJQ140" s="350"/>
      <c r="KJR140" s="350"/>
      <c r="KJS140" s="350"/>
      <c r="KJT140" s="350"/>
      <c r="KJU140" s="350"/>
      <c r="KJV140" s="350"/>
      <c r="KJW140" s="350"/>
      <c r="KJX140" s="350"/>
      <c r="KJY140" s="350"/>
      <c r="KJZ140" s="350"/>
      <c r="KKA140" s="350"/>
      <c r="KKB140" s="350"/>
      <c r="KKC140" s="350"/>
      <c r="KKD140" s="350"/>
      <c r="KKE140" s="350"/>
      <c r="KKF140" s="350"/>
      <c r="KKG140" s="350"/>
      <c r="KKH140" s="350"/>
      <c r="KKI140" s="350"/>
      <c r="KKJ140" s="350"/>
      <c r="KKK140" s="350"/>
      <c r="KKL140" s="350"/>
      <c r="KKM140" s="350"/>
      <c r="KKN140" s="350"/>
      <c r="KKO140" s="350"/>
      <c r="KKP140" s="350"/>
      <c r="KKQ140" s="350"/>
      <c r="KKR140" s="350"/>
      <c r="KKS140" s="350"/>
      <c r="KKT140" s="350"/>
      <c r="KKU140" s="350"/>
      <c r="KKV140" s="350"/>
      <c r="KKW140" s="350"/>
      <c r="KKX140" s="350"/>
      <c r="KKY140" s="350"/>
      <c r="KKZ140" s="350"/>
      <c r="KLA140" s="350"/>
      <c r="KLB140" s="350"/>
      <c r="KLC140" s="350"/>
      <c r="KLD140" s="350"/>
      <c r="KLE140" s="350"/>
      <c r="KLF140" s="350"/>
      <c r="KLG140" s="350"/>
      <c r="KLH140" s="350"/>
      <c r="KLI140" s="350"/>
      <c r="KLJ140" s="350"/>
      <c r="KLK140" s="350"/>
      <c r="KLL140" s="350"/>
      <c r="KLM140" s="350"/>
      <c r="KLN140" s="350"/>
      <c r="KLO140" s="350"/>
      <c r="KLP140" s="350"/>
      <c r="KLQ140" s="350"/>
      <c r="KLR140" s="350"/>
      <c r="KLS140" s="350"/>
      <c r="KLT140" s="350"/>
      <c r="KLU140" s="350"/>
      <c r="KLV140" s="350"/>
      <c r="KLW140" s="350"/>
      <c r="KLX140" s="350"/>
      <c r="KLY140" s="350"/>
      <c r="KLZ140" s="350"/>
      <c r="KMA140" s="350"/>
      <c r="KMB140" s="350"/>
      <c r="KMC140" s="350"/>
      <c r="KMD140" s="350"/>
      <c r="KME140" s="350"/>
      <c r="KMF140" s="350"/>
      <c r="KMG140" s="350"/>
      <c r="KMH140" s="350"/>
      <c r="KMI140" s="350"/>
      <c r="KMJ140" s="350"/>
      <c r="KMK140" s="350"/>
      <c r="KML140" s="350"/>
      <c r="KMM140" s="350"/>
      <c r="KMN140" s="350"/>
      <c r="KMO140" s="350"/>
      <c r="KMP140" s="350"/>
      <c r="KMQ140" s="350"/>
      <c r="KMR140" s="350"/>
      <c r="KMS140" s="350"/>
      <c r="KMT140" s="350"/>
      <c r="KMU140" s="350"/>
      <c r="KMV140" s="350"/>
      <c r="KMW140" s="350"/>
      <c r="KMX140" s="350"/>
      <c r="KMY140" s="350"/>
      <c r="KMZ140" s="350"/>
      <c r="KNA140" s="350"/>
      <c r="KNB140" s="350"/>
      <c r="KNC140" s="350"/>
      <c r="KND140" s="350"/>
      <c r="KNE140" s="350"/>
      <c r="KNF140" s="350"/>
      <c r="KNG140" s="350"/>
      <c r="KNH140" s="350"/>
      <c r="KNI140" s="350"/>
      <c r="KNJ140" s="350"/>
      <c r="KNK140" s="350"/>
      <c r="KNL140" s="350"/>
      <c r="KNM140" s="350"/>
      <c r="KNN140" s="350"/>
      <c r="KNO140" s="350"/>
      <c r="KNP140" s="350"/>
      <c r="KNQ140" s="350"/>
      <c r="KNR140" s="350"/>
      <c r="KNS140" s="350"/>
      <c r="KNT140" s="350"/>
      <c r="KNU140" s="350"/>
      <c r="KNV140" s="350"/>
      <c r="KNW140" s="350"/>
      <c r="KNX140" s="350"/>
      <c r="KNY140" s="350"/>
      <c r="KNZ140" s="350"/>
      <c r="KOA140" s="350"/>
      <c r="KOB140" s="350"/>
      <c r="KOC140" s="350"/>
      <c r="KOD140" s="350"/>
      <c r="KOE140" s="350"/>
      <c r="KOF140" s="350"/>
      <c r="KOG140" s="350"/>
      <c r="KOH140" s="350"/>
      <c r="KOI140" s="350"/>
      <c r="KOJ140" s="350"/>
      <c r="KOK140" s="350"/>
      <c r="KOL140" s="350"/>
      <c r="KOM140" s="350"/>
      <c r="KON140" s="350"/>
      <c r="KOO140" s="350"/>
      <c r="KOP140" s="350"/>
      <c r="KOQ140" s="350"/>
      <c r="KOR140" s="350"/>
      <c r="KOS140" s="350"/>
      <c r="KOT140" s="350"/>
      <c r="KOU140" s="350"/>
      <c r="KOV140" s="350"/>
      <c r="KOW140" s="350"/>
      <c r="KOX140" s="350"/>
      <c r="KOY140" s="350"/>
      <c r="KOZ140" s="350"/>
      <c r="KPA140" s="350"/>
      <c r="KPB140" s="350"/>
      <c r="KPC140" s="350"/>
      <c r="KPD140" s="350"/>
      <c r="KPE140" s="350"/>
      <c r="KPF140" s="350"/>
      <c r="KPG140" s="350"/>
      <c r="KPH140" s="350"/>
      <c r="KPI140" s="350"/>
      <c r="KPJ140" s="350"/>
      <c r="KPK140" s="350"/>
      <c r="KPL140" s="350"/>
      <c r="KPM140" s="350"/>
      <c r="KPN140" s="350"/>
      <c r="KPO140" s="350"/>
      <c r="KPP140" s="350"/>
      <c r="KPQ140" s="350"/>
      <c r="KPR140" s="350"/>
      <c r="KPS140" s="350"/>
      <c r="KPT140" s="350"/>
      <c r="KPU140" s="350"/>
      <c r="KPV140" s="350"/>
      <c r="KPW140" s="350"/>
      <c r="KPX140" s="350"/>
      <c r="KPY140" s="350"/>
      <c r="KPZ140" s="350"/>
      <c r="KQA140" s="350"/>
      <c r="KQB140" s="350"/>
      <c r="KQC140" s="350"/>
      <c r="KQD140" s="350"/>
      <c r="KQE140" s="350"/>
      <c r="KQF140" s="350"/>
      <c r="KQG140" s="350"/>
      <c r="KQH140" s="350"/>
      <c r="KQI140" s="350"/>
      <c r="KQJ140" s="350"/>
      <c r="KQK140" s="350"/>
      <c r="KQL140" s="350"/>
      <c r="KQM140" s="350"/>
      <c r="KQN140" s="350"/>
      <c r="KQO140" s="350"/>
      <c r="KQP140" s="350"/>
      <c r="KQQ140" s="350"/>
      <c r="KQR140" s="350"/>
      <c r="KQS140" s="350"/>
      <c r="KQT140" s="350"/>
      <c r="KQU140" s="350"/>
      <c r="KQV140" s="350"/>
      <c r="KQW140" s="350"/>
      <c r="KQX140" s="350"/>
      <c r="KQY140" s="350"/>
      <c r="KQZ140" s="350"/>
      <c r="KRA140" s="350"/>
      <c r="KRB140" s="350"/>
      <c r="KRC140" s="350"/>
      <c r="KRD140" s="350"/>
      <c r="KRE140" s="350"/>
      <c r="KRF140" s="350"/>
      <c r="KRG140" s="350"/>
      <c r="KRH140" s="350"/>
      <c r="KRI140" s="350"/>
      <c r="KRJ140" s="350"/>
      <c r="KRK140" s="350"/>
      <c r="KRL140" s="350"/>
      <c r="KRM140" s="350"/>
      <c r="KRN140" s="350"/>
      <c r="KRO140" s="350"/>
      <c r="KRP140" s="350"/>
      <c r="KRQ140" s="350"/>
      <c r="KRR140" s="350"/>
      <c r="KRS140" s="350"/>
      <c r="KRT140" s="350"/>
      <c r="KRU140" s="350"/>
      <c r="KRV140" s="350"/>
      <c r="KRW140" s="350"/>
      <c r="KRX140" s="350"/>
      <c r="KRY140" s="350"/>
      <c r="KRZ140" s="350"/>
      <c r="KSA140" s="350"/>
      <c r="KSB140" s="350"/>
      <c r="KSC140" s="350"/>
      <c r="KSD140" s="350"/>
      <c r="KSE140" s="350"/>
      <c r="KSF140" s="350"/>
      <c r="KSG140" s="350"/>
      <c r="KSH140" s="350"/>
      <c r="KSI140" s="350"/>
      <c r="KSJ140" s="350"/>
      <c r="KSK140" s="350"/>
      <c r="KSL140" s="350"/>
      <c r="KSM140" s="350"/>
      <c r="KSN140" s="350"/>
      <c r="KSO140" s="350"/>
      <c r="KSP140" s="350"/>
      <c r="KSQ140" s="350"/>
      <c r="KSR140" s="350"/>
      <c r="KSS140" s="350"/>
      <c r="KST140" s="350"/>
      <c r="KSU140" s="350"/>
      <c r="KSV140" s="350"/>
      <c r="KSW140" s="350"/>
      <c r="KSX140" s="350"/>
      <c r="KSY140" s="350"/>
      <c r="KSZ140" s="350"/>
      <c r="KTA140" s="350"/>
      <c r="KTB140" s="350"/>
      <c r="KTC140" s="350"/>
      <c r="KTD140" s="350"/>
      <c r="KTE140" s="350"/>
      <c r="KTF140" s="350"/>
      <c r="KTG140" s="350"/>
      <c r="KTH140" s="350"/>
      <c r="KTI140" s="350"/>
      <c r="KTJ140" s="350"/>
      <c r="KTK140" s="350"/>
      <c r="KTL140" s="350"/>
      <c r="KTM140" s="350"/>
      <c r="KTN140" s="350"/>
      <c r="KTO140" s="350"/>
      <c r="KTP140" s="350"/>
      <c r="KTQ140" s="350"/>
      <c r="KTR140" s="350"/>
      <c r="KTS140" s="350"/>
      <c r="KTT140" s="350"/>
      <c r="KTU140" s="350"/>
      <c r="KTV140" s="350"/>
      <c r="KTW140" s="350"/>
      <c r="KTX140" s="350"/>
      <c r="KTY140" s="350"/>
      <c r="KTZ140" s="350"/>
      <c r="KUA140" s="350"/>
      <c r="KUB140" s="350"/>
      <c r="KUC140" s="350"/>
      <c r="KUD140" s="350"/>
      <c r="KUE140" s="350"/>
      <c r="KUF140" s="350"/>
      <c r="KUG140" s="350"/>
      <c r="KUH140" s="350"/>
      <c r="KUI140" s="350"/>
      <c r="KUJ140" s="350"/>
      <c r="KUK140" s="350"/>
      <c r="KUL140" s="350"/>
      <c r="KUM140" s="350"/>
      <c r="KUN140" s="350"/>
      <c r="KUO140" s="350"/>
      <c r="KUP140" s="350"/>
      <c r="KUQ140" s="350"/>
      <c r="KUR140" s="350"/>
      <c r="KUS140" s="350"/>
      <c r="KUT140" s="350"/>
      <c r="KUU140" s="350"/>
      <c r="KUV140" s="350"/>
      <c r="KUW140" s="350"/>
      <c r="KUX140" s="350"/>
      <c r="KUY140" s="350"/>
      <c r="KUZ140" s="350"/>
      <c r="KVA140" s="350"/>
      <c r="KVB140" s="350"/>
      <c r="KVC140" s="350"/>
      <c r="KVD140" s="350"/>
      <c r="KVE140" s="350"/>
      <c r="KVF140" s="350"/>
      <c r="KVG140" s="350"/>
      <c r="KVH140" s="350"/>
      <c r="KVI140" s="350"/>
      <c r="KVJ140" s="350"/>
      <c r="KVK140" s="350"/>
      <c r="KVL140" s="350"/>
      <c r="KVM140" s="350"/>
      <c r="KVN140" s="350"/>
      <c r="KVO140" s="350"/>
      <c r="KVP140" s="350"/>
      <c r="KVQ140" s="350"/>
      <c r="KVR140" s="350"/>
      <c r="KVS140" s="350"/>
      <c r="KVT140" s="350"/>
      <c r="KVU140" s="350"/>
      <c r="KVV140" s="350"/>
      <c r="KVW140" s="350"/>
      <c r="KVX140" s="350"/>
      <c r="KVY140" s="350"/>
      <c r="KVZ140" s="350"/>
      <c r="KWA140" s="350"/>
      <c r="KWB140" s="350"/>
      <c r="KWC140" s="350"/>
      <c r="KWD140" s="350"/>
      <c r="KWE140" s="350"/>
      <c r="KWF140" s="350"/>
      <c r="KWG140" s="350"/>
      <c r="KWH140" s="350"/>
      <c r="KWI140" s="350"/>
      <c r="KWJ140" s="350"/>
      <c r="KWK140" s="350"/>
      <c r="KWL140" s="350"/>
      <c r="KWM140" s="350"/>
      <c r="KWN140" s="350"/>
      <c r="KWO140" s="350"/>
      <c r="KWP140" s="350"/>
      <c r="KWQ140" s="350"/>
      <c r="KWR140" s="350"/>
      <c r="KWS140" s="350"/>
      <c r="KWT140" s="350"/>
      <c r="KWU140" s="350"/>
      <c r="KWV140" s="350"/>
      <c r="KWW140" s="350"/>
      <c r="KWX140" s="350"/>
      <c r="KWY140" s="350"/>
      <c r="KWZ140" s="350"/>
      <c r="KXA140" s="350"/>
      <c r="KXB140" s="350"/>
      <c r="KXC140" s="350"/>
      <c r="KXD140" s="350"/>
      <c r="KXE140" s="350"/>
      <c r="KXF140" s="350"/>
      <c r="KXG140" s="350"/>
      <c r="KXH140" s="350"/>
      <c r="KXI140" s="350"/>
      <c r="KXJ140" s="350"/>
      <c r="KXK140" s="350"/>
      <c r="KXL140" s="350"/>
      <c r="KXM140" s="350"/>
      <c r="KXN140" s="350"/>
      <c r="KXO140" s="350"/>
      <c r="KXP140" s="350"/>
      <c r="KXQ140" s="350"/>
      <c r="KXR140" s="350"/>
      <c r="KXS140" s="350"/>
      <c r="KXT140" s="350"/>
      <c r="KXU140" s="350"/>
      <c r="KXV140" s="350"/>
      <c r="KXW140" s="350"/>
      <c r="KXX140" s="350"/>
      <c r="KXY140" s="350"/>
      <c r="KXZ140" s="350"/>
      <c r="KYA140" s="350"/>
      <c r="KYB140" s="350"/>
      <c r="KYC140" s="350"/>
      <c r="KYD140" s="350"/>
      <c r="KYE140" s="350"/>
      <c r="KYF140" s="350"/>
      <c r="KYG140" s="350"/>
      <c r="KYH140" s="350"/>
      <c r="KYI140" s="350"/>
      <c r="KYJ140" s="350"/>
      <c r="KYK140" s="350"/>
      <c r="KYL140" s="350"/>
      <c r="KYM140" s="350"/>
      <c r="KYN140" s="350"/>
      <c r="KYO140" s="350"/>
      <c r="KYP140" s="350"/>
      <c r="KYQ140" s="350"/>
      <c r="KYR140" s="350"/>
      <c r="KYS140" s="350"/>
      <c r="KYT140" s="350"/>
      <c r="KYU140" s="350"/>
      <c r="KYV140" s="350"/>
      <c r="KYW140" s="350"/>
      <c r="KYX140" s="350"/>
      <c r="KYY140" s="350"/>
      <c r="KYZ140" s="350"/>
      <c r="KZA140" s="350"/>
      <c r="KZB140" s="350"/>
      <c r="KZC140" s="350"/>
      <c r="KZD140" s="350"/>
      <c r="KZE140" s="350"/>
      <c r="KZF140" s="350"/>
      <c r="KZG140" s="350"/>
      <c r="KZH140" s="350"/>
      <c r="KZI140" s="350"/>
      <c r="KZJ140" s="350"/>
      <c r="KZK140" s="350"/>
      <c r="KZL140" s="350"/>
      <c r="KZM140" s="350"/>
      <c r="KZN140" s="350"/>
      <c r="KZO140" s="350"/>
      <c r="KZP140" s="350"/>
      <c r="KZQ140" s="350"/>
      <c r="KZR140" s="350"/>
      <c r="KZS140" s="350"/>
      <c r="KZT140" s="350"/>
      <c r="KZU140" s="350"/>
      <c r="KZV140" s="350"/>
      <c r="KZW140" s="350"/>
      <c r="KZX140" s="350"/>
      <c r="KZY140" s="350"/>
      <c r="KZZ140" s="350"/>
      <c r="LAA140" s="350"/>
      <c r="LAB140" s="350"/>
      <c r="LAC140" s="350"/>
      <c r="LAD140" s="350"/>
      <c r="LAE140" s="350"/>
      <c r="LAF140" s="350"/>
      <c r="LAG140" s="350"/>
      <c r="LAH140" s="350"/>
      <c r="LAI140" s="350"/>
      <c r="LAJ140" s="350"/>
      <c r="LAK140" s="350"/>
      <c r="LAL140" s="350"/>
      <c r="LAM140" s="350"/>
      <c r="LAN140" s="350"/>
      <c r="LAO140" s="350"/>
      <c r="LAP140" s="350"/>
      <c r="LAQ140" s="350"/>
      <c r="LAR140" s="350"/>
      <c r="LAS140" s="350"/>
      <c r="LAT140" s="350"/>
      <c r="LAU140" s="350"/>
      <c r="LAV140" s="350"/>
      <c r="LAW140" s="350"/>
      <c r="LAX140" s="350"/>
      <c r="LAY140" s="350"/>
      <c r="LAZ140" s="350"/>
      <c r="LBA140" s="350"/>
      <c r="LBB140" s="350"/>
      <c r="LBC140" s="350"/>
      <c r="LBD140" s="350"/>
      <c r="LBE140" s="350"/>
      <c r="LBF140" s="350"/>
      <c r="LBG140" s="350"/>
      <c r="LBH140" s="350"/>
      <c r="LBI140" s="350"/>
      <c r="LBJ140" s="350"/>
      <c r="LBK140" s="350"/>
      <c r="LBL140" s="350"/>
      <c r="LBM140" s="350"/>
      <c r="LBN140" s="350"/>
      <c r="LBO140" s="350"/>
      <c r="LBP140" s="350"/>
      <c r="LBQ140" s="350"/>
      <c r="LBR140" s="350"/>
      <c r="LBS140" s="350"/>
      <c r="LBT140" s="350"/>
      <c r="LBU140" s="350"/>
      <c r="LBV140" s="350"/>
      <c r="LBW140" s="350"/>
      <c r="LBX140" s="350"/>
      <c r="LBY140" s="350"/>
      <c r="LBZ140" s="350"/>
      <c r="LCA140" s="350"/>
      <c r="LCB140" s="350"/>
      <c r="LCC140" s="350"/>
      <c r="LCD140" s="350"/>
      <c r="LCE140" s="350"/>
      <c r="LCF140" s="350"/>
      <c r="LCG140" s="350"/>
      <c r="LCH140" s="350"/>
      <c r="LCI140" s="350"/>
      <c r="LCJ140" s="350"/>
      <c r="LCK140" s="350"/>
      <c r="LCL140" s="350"/>
      <c r="LCM140" s="350"/>
      <c r="LCN140" s="350"/>
      <c r="LCO140" s="350"/>
      <c r="LCP140" s="350"/>
      <c r="LCQ140" s="350"/>
      <c r="LCR140" s="350"/>
      <c r="LCS140" s="350"/>
      <c r="LCT140" s="350"/>
      <c r="LCU140" s="350"/>
      <c r="LCV140" s="350"/>
      <c r="LCW140" s="350"/>
      <c r="LCX140" s="350"/>
      <c r="LCY140" s="350"/>
      <c r="LCZ140" s="350"/>
      <c r="LDA140" s="350"/>
      <c r="LDB140" s="350"/>
      <c r="LDC140" s="350"/>
      <c r="LDD140" s="350"/>
      <c r="LDE140" s="350"/>
      <c r="LDF140" s="350"/>
      <c r="LDG140" s="350"/>
      <c r="LDH140" s="350"/>
      <c r="LDI140" s="350"/>
      <c r="LDJ140" s="350"/>
      <c r="LDK140" s="350"/>
      <c r="LDL140" s="350"/>
      <c r="LDM140" s="350"/>
      <c r="LDN140" s="350"/>
      <c r="LDO140" s="350"/>
      <c r="LDP140" s="350"/>
      <c r="LDQ140" s="350"/>
      <c r="LDR140" s="350"/>
      <c r="LDS140" s="350"/>
      <c r="LDT140" s="350"/>
      <c r="LDU140" s="350"/>
      <c r="LDV140" s="350"/>
      <c r="LDW140" s="350"/>
      <c r="LDX140" s="350"/>
      <c r="LDY140" s="350"/>
      <c r="LDZ140" s="350"/>
      <c r="LEA140" s="350"/>
      <c r="LEB140" s="350"/>
      <c r="LEC140" s="350"/>
      <c r="LED140" s="350"/>
      <c r="LEE140" s="350"/>
      <c r="LEF140" s="350"/>
      <c r="LEG140" s="350"/>
      <c r="LEH140" s="350"/>
      <c r="LEI140" s="350"/>
      <c r="LEJ140" s="350"/>
      <c r="LEK140" s="350"/>
      <c r="LEL140" s="350"/>
      <c r="LEM140" s="350"/>
      <c r="LEN140" s="350"/>
      <c r="LEO140" s="350"/>
      <c r="LEP140" s="350"/>
      <c r="LEQ140" s="350"/>
      <c r="LER140" s="350"/>
      <c r="LES140" s="350"/>
      <c r="LET140" s="350"/>
      <c r="LEU140" s="350"/>
      <c r="LEV140" s="350"/>
      <c r="LEW140" s="350"/>
      <c r="LEX140" s="350"/>
      <c r="LEY140" s="350"/>
      <c r="LEZ140" s="350"/>
      <c r="LFA140" s="350"/>
      <c r="LFB140" s="350"/>
      <c r="LFC140" s="350"/>
      <c r="LFD140" s="350"/>
      <c r="LFE140" s="350"/>
      <c r="LFF140" s="350"/>
      <c r="LFG140" s="350"/>
      <c r="LFH140" s="350"/>
      <c r="LFI140" s="350"/>
      <c r="LFJ140" s="350"/>
      <c r="LFK140" s="350"/>
      <c r="LFL140" s="350"/>
      <c r="LFM140" s="350"/>
      <c r="LFN140" s="350"/>
      <c r="LFO140" s="350"/>
      <c r="LFP140" s="350"/>
      <c r="LFQ140" s="350"/>
      <c r="LFR140" s="350"/>
      <c r="LFS140" s="350"/>
      <c r="LFT140" s="350"/>
      <c r="LFU140" s="350"/>
      <c r="LFV140" s="350"/>
      <c r="LFW140" s="350"/>
      <c r="LFX140" s="350"/>
      <c r="LFY140" s="350"/>
      <c r="LFZ140" s="350"/>
      <c r="LGA140" s="350"/>
      <c r="LGB140" s="350"/>
      <c r="LGC140" s="350"/>
      <c r="LGD140" s="350"/>
      <c r="LGE140" s="350"/>
      <c r="LGF140" s="350"/>
      <c r="LGG140" s="350"/>
      <c r="LGH140" s="350"/>
      <c r="LGI140" s="350"/>
      <c r="LGJ140" s="350"/>
      <c r="LGK140" s="350"/>
      <c r="LGL140" s="350"/>
      <c r="LGM140" s="350"/>
      <c r="LGN140" s="350"/>
      <c r="LGO140" s="350"/>
      <c r="LGP140" s="350"/>
      <c r="LGQ140" s="350"/>
      <c r="LGR140" s="350"/>
      <c r="LGS140" s="350"/>
      <c r="LGT140" s="350"/>
      <c r="LGU140" s="350"/>
      <c r="LGV140" s="350"/>
      <c r="LGW140" s="350"/>
      <c r="LGX140" s="350"/>
      <c r="LGY140" s="350"/>
      <c r="LGZ140" s="350"/>
      <c r="LHA140" s="350"/>
      <c r="LHB140" s="350"/>
      <c r="LHC140" s="350"/>
      <c r="LHD140" s="350"/>
      <c r="LHE140" s="350"/>
      <c r="LHF140" s="350"/>
      <c r="LHG140" s="350"/>
      <c r="LHH140" s="350"/>
      <c r="LHI140" s="350"/>
      <c r="LHJ140" s="350"/>
      <c r="LHK140" s="350"/>
      <c r="LHL140" s="350"/>
      <c r="LHM140" s="350"/>
      <c r="LHN140" s="350"/>
      <c r="LHO140" s="350"/>
      <c r="LHP140" s="350"/>
      <c r="LHQ140" s="350"/>
      <c r="LHR140" s="350"/>
      <c r="LHS140" s="350"/>
      <c r="LHT140" s="350"/>
      <c r="LHU140" s="350"/>
      <c r="LHV140" s="350"/>
      <c r="LHW140" s="350"/>
      <c r="LHX140" s="350"/>
      <c r="LHY140" s="350"/>
      <c r="LHZ140" s="350"/>
      <c r="LIA140" s="350"/>
      <c r="LIB140" s="350"/>
      <c r="LIC140" s="350"/>
      <c r="LID140" s="350"/>
      <c r="LIE140" s="350"/>
      <c r="LIF140" s="350"/>
      <c r="LIG140" s="350"/>
      <c r="LIH140" s="350"/>
      <c r="LII140" s="350"/>
      <c r="LIJ140" s="350"/>
      <c r="LIK140" s="350"/>
      <c r="LIL140" s="350"/>
      <c r="LIM140" s="350"/>
      <c r="LIN140" s="350"/>
      <c r="LIO140" s="350"/>
      <c r="LIP140" s="350"/>
      <c r="LIQ140" s="350"/>
      <c r="LIR140" s="350"/>
      <c r="LIS140" s="350"/>
      <c r="LIT140" s="350"/>
      <c r="LIU140" s="350"/>
      <c r="LIV140" s="350"/>
      <c r="LIW140" s="350"/>
      <c r="LIX140" s="350"/>
      <c r="LIY140" s="350"/>
      <c r="LIZ140" s="350"/>
      <c r="LJA140" s="350"/>
      <c r="LJB140" s="350"/>
      <c r="LJC140" s="350"/>
      <c r="LJD140" s="350"/>
      <c r="LJE140" s="350"/>
      <c r="LJF140" s="350"/>
      <c r="LJG140" s="350"/>
      <c r="LJH140" s="350"/>
      <c r="LJI140" s="350"/>
      <c r="LJJ140" s="350"/>
      <c r="LJK140" s="350"/>
      <c r="LJL140" s="350"/>
      <c r="LJM140" s="350"/>
      <c r="LJN140" s="350"/>
      <c r="LJO140" s="350"/>
      <c r="LJP140" s="350"/>
      <c r="LJQ140" s="350"/>
      <c r="LJR140" s="350"/>
      <c r="LJS140" s="350"/>
      <c r="LJT140" s="350"/>
      <c r="LJU140" s="350"/>
      <c r="LJV140" s="350"/>
      <c r="LJW140" s="350"/>
      <c r="LJX140" s="350"/>
      <c r="LJY140" s="350"/>
      <c r="LJZ140" s="350"/>
      <c r="LKA140" s="350"/>
      <c r="LKB140" s="350"/>
      <c r="LKC140" s="350"/>
      <c r="LKD140" s="350"/>
      <c r="LKE140" s="350"/>
      <c r="LKF140" s="350"/>
      <c r="LKG140" s="350"/>
      <c r="LKH140" s="350"/>
      <c r="LKI140" s="350"/>
      <c r="LKJ140" s="350"/>
      <c r="LKK140" s="350"/>
      <c r="LKL140" s="350"/>
      <c r="LKM140" s="350"/>
      <c r="LKN140" s="350"/>
      <c r="LKO140" s="350"/>
      <c r="LKP140" s="350"/>
      <c r="LKQ140" s="350"/>
      <c r="LKR140" s="350"/>
      <c r="LKS140" s="350"/>
      <c r="LKT140" s="350"/>
      <c r="LKU140" s="350"/>
      <c r="LKV140" s="350"/>
      <c r="LKW140" s="350"/>
      <c r="LKX140" s="350"/>
      <c r="LKY140" s="350"/>
      <c r="LKZ140" s="350"/>
      <c r="LLA140" s="350"/>
      <c r="LLB140" s="350"/>
      <c r="LLC140" s="350"/>
      <c r="LLD140" s="350"/>
      <c r="LLE140" s="350"/>
      <c r="LLF140" s="350"/>
      <c r="LLG140" s="350"/>
      <c r="LLH140" s="350"/>
      <c r="LLI140" s="350"/>
      <c r="LLJ140" s="350"/>
      <c r="LLK140" s="350"/>
      <c r="LLL140" s="350"/>
      <c r="LLM140" s="350"/>
      <c r="LLN140" s="350"/>
      <c r="LLO140" s="350"/>
      <c r="LLP140" s="350"/>
      <c r="LLQ140" s="350"/>
      <c r="LLR140" s="350"/>
      <c r="LLS140" s="350"/>
      <c r="LLT140" s="350"/>
      <c r="LLU140" s="350"/>
      <c r="LLV140" s="350"/>
      <c r="LLW140" s="350"/>
      <c r="LLX140" s="350"/>
      <c r="LLY140" s="350"/>
      <c r="LLZ140" s="350"/>
      <c r="LMA140" s="350"/>
      <c r="LMB140" s="350"/>
      <c r="LMC140" s="350"/>
      <c r="LMD140" s="350"/>
      <c r="LME140" s="350"/>
      <c r="LMF140" s="350"/>
      <c r="LMG140" s="350"/>
      <c r="LMH140" s="350"/>
      <c r="LMI140" s="350"/>
      <c r="LMJ140" s="350"/>
      <c r="LMK140" s="350"/>
      <c r="LML140" s="350"/>
      <c r="LMM140" s="350"/>
      <c r="LMN140" s="350"/>
      <c r="LMO140" s="350"/>
      <c r="LMP140" s="350"/>
      <c r="LMQ140" s="350"/>
      <c r="LMR140" s="350"/>
      <c r="LMS140" s="350"/>
      <c r="LMT140" s="350"/>
      <c r="LMU140" s="350"/>
      <c r="LMV140" s="350"/>
      <c r="LMW140" s="350"/>
      <c r="LMX140" s="350"/>
      <c r="LMY140" s="350"/>
      <c r="LMZ140" s="350"/>
      <c r="LNA140" s="350"/>
      <c r="LNB140" s="350"/>
      <c r="LNC140" s="350"/>
      <c r="LND140" s="350"/>
      <c r="LNE140" s="350"/>
      <c r="LNF140" s="350"/>
      <c r="LNG140" s="350"/>
      <c r="LNH140" s="350"/>
      <c r="LNI140" s="350"/>
      <c r="LNJ140" s="350"/>
      <c r="LNK140" s="350"/>
      <c r="LNL140" s="350"/>
      <c r="LNM140" s="350"/>
      <c r="LNN140" s="350"/>
      <c r="LNO140" s="350"/>
      <c r="LNP140" s="350"/>
      <c r="LNQ140" s="350"/>
      <c r="LNR140" s="350"/>
      <c r="LNS140" s="350"/>
      <c r="LNT140" s="350"/>
      <c r="LNU140" s="350"/>
      <c r="LNV140" s="350"/>
      <c r="LNW140" s="350"/>
      <c r="LNX140" s="350"/>
      <c r="LNY140" s="350"/>
      <c r="LNZ140" s="350"/>
      <c r="LOA140" s="350"/>
      <c r="LOB140" s="350"/>
      <c r="LOC140" s="350"/>
      <c r="LOD140" s="350"/>
      <c r="LOE140" s="350"/>
      <c r="LOF140" s="350"/>
      <c r="LOG140" s="350"/>
      <c r="LOH140" s="350"/>
      <c r="LOI140" s="350"/>
      <c r="LOJ140" s="350"/>
      <c r="LOK140" s="350"/>
      <c r="LOL140" s="350"/>
      <c r="LOM140" s="350"/>
      <c r="LON140" s="350"/>
      <c r="LOO140" s="350"/>
      <c r="LOP140" s="350"/>
      <c r="LOQ140" s="350"/>
      <c r="LOR140" s="350"/>
      <c r="LOS140" s="350"/>
      <c r="LOT140" s="350"/>
      <c r="LOU140" s="350"/>
      <c r="LOV140" s="350"/>
      <c r="LOW140" s="350"/>
      <c r="LOX140" s="350"/>
      <c r="LOY140" s="350"/>
      <c r="LOZ140" s="350"/>
      <c r="LPA140" s="350"/>
      <c r="LPB140" s="350"/>
      <c r="LPC140" s="350"/>
      <c r="LPD140" s="350"/>
      <c r="LPE140" s="350"/>
      <c r="LPF140" s="350"/>
      <c r="LPG140" s="350"/>
      <c r="LPH140" s="350"/>
      <c r="LPI140" s="350"/>
      <c r="LPJ140" s="350"/>
      <c r="LPK140" s="350"/>
      <c r="LPL140" s="350"/>
      <c r="LPM140" s="350"/>
      <c r="LPN140" s="350"/>
      <c r="LPO140" s="350"/>
      <c r="LPP140" s="350"/>
      <c r="LPQ140" s="350"/>
      <c r="LPR140" s="350"/>
      <c r="LPS140" s="350"/>
      <c r="LPT140" s="350"/>
      <c r="LPU140" s="350"/>
      <c r="LPV140" s="350"/>
      <c r="LPW140" s="350"/>
      <c r="LPX140" s="350"/>
      <c r="LPY140" s="350"/>
      <c r="LPZ140" s="350"/>
      <c r="LQA140" s="350"/>
      <c r="LQB140" s="350"/>
      <c r="LQC140" s="350"/>
      <c r="LQD140" s="350"/>
      <c r="LQE140" s="350"/>
      <c r="LQF140" s="350"/>
      <c r="LQG140" s="350"/>
      <c r="LQH140" s="350"/>
      <c r="LQI140" s="350"/>
      <c r="LQJ140" s="350"/>
      <c r="LQK140" s="350"/>
      <c r="LQL140" s="350"/>
      <c r="LQM140" s="350"/>
      <c r="LQN140" s="350"/>
      <c r="LQO140" s="350"/>
      <c r="LQP140" s="350"/>
      <c r="LQQ140" s="350"/>
      <c r="LQR140" s="350"/>
      <c r="LQS140" s="350"/>
      <c r="LQT140" s="350"/>
      <c r="LQU140" s="350"/>
      <c r="LQV140" s="350"/>
      <c r="LQW140" s="350"/>
      <c r="LQX140" s="350"/>
      <c r="LQY140" s="350"/>
      <c r="LQZ140" s="350"/>
      <c r="LRA140" s="350"/>
      <c r="LRB140" s="350"/>
      <c r="LRC140" s="350"/>
      <c r="LRD140" s="350"/>
      <c r="LRE140" s="350"/>
      <c r="LRF140" s="350"/>
      <c r="LRG140" s="350"/>
      <c r="LRH140" s="350"/>
      <c r="LRI140" s="350"/>
      <c r="LRJ140" s="350"/>
      <c r="LRK140" s="350"/>
      <c r="LRL140" s="350"/>
      <c r="LRM140" s="350"/>
      <c r="LRN140" s="350"/>
      <c r="LRO140" s="350"/>
      <c r="LRP140" s="350"/>
      <c r="LRQ140" s="350"/>
      <c r="LRR140" s="350"/>
      <c r="LRS140" s="350"/>
      <c r="LRT140" s="350"/>
      <c r="LRU140" s="350"/>
      <c r="LRV140" s="350"/>
      <c r="LRW140" s="350"/>
      <c r="LRX140" s="350"/>
      <c r="LRY140" s="350"/>
      <c r="LRZ140" s="350"/>
      <c r="LSA140" s="350"/>
      <c r="LSB140" s="350"/>
      <c r="LSC140" s="350"/>
      <c r="LSD140" s="350"/>
      <c r="LSE140" s="350"/>
      <c r="LSF140" s="350"/>
      <c r="LSG140" s="350"/>
      <c r="LSH140" s="350"/>
      <c r="LSI140" s="350"/>
      <c r="LSJ140" s="350"/>
      <c r="LSK140" s="350"/>
      <c r="LSL140" s="350"/>
      <c r="LSM140" s="350"/>
      <c r="LSN140" s="350"/>
      <c r="LSO140" s="350"/>
      <c r="LSP140" s="350"/>
      <c r="LSQ140" s="350"/>
      <c r="LSR140" s="350"/>
      <c r="LSS140" s="350"/>
      <c r="LST140" s="350"/>
      <c r="LSU140" s="350"/>
      <c r="LSV140" s="350"/>
      <c r="LSW140" s="350"/>
      <c r="LSX140" s="350"/>
      <c r="LSY140" s="350"/>
      <c r="LSZ140" s="350"/>
      <c r="LTA140" s="350"/>
      <c r="LTB140" s="350"/>
      <c r="LTC140" s="350"/>
      <c r="LTD140" s="350"/>
      <c r="LTE140" s="350"/>
      <c r="LTF140" s="350"/>
      <c r="LTG140" s="350"/>
      <c r="LTH140" s="350"/>
      <c r="LTI140" s="350"/>
      <c r="LTJ140" s="350"/>
      <c r="LTK140" s="350"/>
      <c r="LTL140" s="350"/>
      <c r="LTM140" s="350"/>
      <c r="LTN140" s="350"/>
      <c r="LTO140" s="350"/>
      <c r="LTP140" s="350"/>
      <c r="LTQ140" s="350"/>
      <c r="LTR140" s="350"/>
      <c r="LTS140" s="350"/>
      <c r="LTT140" s="350"/>
      <c r="LTU140" s="350"/>
      <c r="LTV140" s="350"/>
      <c r="LTW140" s="350"/>
      <c r="LTX140" s="350"/>
      <c r="LTY140" s="350"/>
      <c r="LTZ140" s="350"/>
      <c r="LUA140" s="350"/>
      <c r="LUB140" s="350"/>
      <c r="LUC140" s="350"/>
      <c r="LUD140" s="350"/>
      <c r="LUE140" s="350"/>
      <c r="LUF140" s="350"/>
      <c r="LUG140" s="350"/>
      <c r="LUH140" s="350"/>
      <c r="LUI140" s="350"/>
      <c r="LUJ140" s="350"/>
      <c r="LUK140" s="350"/>
      <c r="LUL140" s="350"/>
      <c r="LUM140" s="350"/>
      <c r="LUN140" s="350"/>
      <c r="LUO140" s="350"/>
      <c r="LUP140" s="350"/>
      <c r="LUQ140" s="350"/>
      <c r="LUR140" s="350"/>
      <c r="LUS140" s="350"/>
      <c r="LUT140" s="350"/>
      <c r="LUU140" s="350"/>
      <c r="LUV140" s="350"/>
      <c r="LUW140" s="350"/>
      <c r="LUX140" s="350"/>
      <c r="LUY140" s="350"/>
      <c r="LUZ140" s="350"/>
      <c r="LVA140" s="350"/>
      <c r="LVB140" s="350"/>
      <c r="LVC140" s="350"/>
      <c r="LVD140" s="350"/>
      <c r="LVE140" s="350"/>
      <c r="LVF140" s="350"/>
      <c r="LVG140" s="350"/>
      <c r="LVH140" s="350"/>
      <c r="LVI140" s="350"/>
      <c r="LVJ140" s="350"/>
      <c r="LVK140" s="350"/>
      <c r="LVL140" s="350"/>
      <c r="LVM140" s="350"/>
      <c r="LVN140" s="350"/>
      <c r="LVO140" s="350"/>
      <c r="LVP140" s="350"/>
      <c r="LVQ140" s="350"/>
      <c r="LVR140" s="350"/>
      <c r="LVS140" s="350"/>
      <c r="LVT140" s="350"/>
      <c r="LVU140" s="350"/>
      <c r="LVV140" s="350"/>
      <c r="LVW140" s="350"/>
      <c r="LVX140" s="350"/>
      <c r="LVY140" s="350"/>
      <c r="LVZ140" s="350"/>
      <c r="LWA140" s="350"/>
      <c r="LWB140" s="350"/>
      <c r="LWC140" s="350"/>
      <c r="LWD140" s="350"/>
      <c r="LWE140" s="350"/>
      <c r="LWF140" s="350"/>
      <c r="LWG140" s="350"/>
      <c r="LWH140" s="350"/>
      <c r="LWI140" s="350"/>
      <c r="LWJ140" s="350"/>
      <c r="LWK140" s="350"/>
      <c r="LWL140" s="350"/>
      <c r="LWM140" s="350"/>
      <c r="LWN140" s="350"/>
      <c r="LWO140" s="350"/>
      <c r="LWP140" s="350"/>
      <c r="LWQ140" s="350"/>
      <c r="LWR140" s="350"/>
      <c r="LWS140" s="350"/>
      <c r="LWT140" s="350"/>
      <c r="LWU140" s="350"/>
      <c r="LWV140" s="350"/>
      <c r="LWW140" s="350"/>
      <c r="LWX140" s="350"/>
      <c r="LWY140" s="350"/>
      <c r="LWZ140" s="350"/>
      <c r="LXA140" s="350"/>
      <c r="LXB140" s="350"/>
      <c r="LXC140" s="350"/>
      <c r="LXD140" s="350"/>
      <c r="LXE140" s="350"/>
      <c r="LXF140" s="350"/>
      <c r="LXG140" s="350"/>
      <c r="LXH140" s="350"/>
      <c r="LXI140" s="350"/>
      <c r="LXJ140" s="350"/>
      <c r="LXK140" s="350"/>
      <c r="LXL140" s="350"/>
      <c r="LXM140" s="350"/>
      <c r="LXN140" s="350"/>
      <c r="LXO140" s="350"/>
      <c r="LXP140" s="350"/>
      <c r="LXQ140" s="350"/>
      <c r="LXR140" s="350"/>
      <c r="LXS140" s="350"/>
      <c r="LXT140" s="350"/>
      <c r="LXU140" s="350"/>
      <c r="LXV140" s="350"/>
      <c r="LXW140" s="350"/>
      <c r="LXX140" s="350"/>
      <c r="LXY140" s="350"/>
      <c r="LXZ140" s="350"/>
      <c r="LYA140" s="350"/>
      <c r="LYB140" s="350"/>
      <c r="LYC140" s="350"/>
      <c r="LYD140" s="350"/>
      <c r="LYE140" s="350"/>
      <c r="LYF140" s="350"/>
      <c r="LYG140" s="350"/>
      <c r="LYH140" s="350"/>
      <c r="LYI140" s="350"/>
      <c r="LYJ140" s="350"/>
      <c r="LYK140" s="350"/>
      <c r="LYL140" s="350"/>
      <c r="LYM140" s="350"/>
      <c r="LYN140" s="350"/>
      <c r="LYO140" s="350"/>
      <c r="LYP140" s="350"/>
      <c r="LYQ140" s="350"/>
      <c r="LYR140" s="350"/>
      <c r="LYS140" s="350"/>
      <c r="LYT140" s="350"/>
      <c r="LYU140" s="350"/>
      <c r="LYV140" s="350"/>
      <c r="LYW140" s="350"/>
      <c r="LYX140" s="350"/>
      <c r="LYY140" s="350"/>
      <c r="LYZ140" s="350"/>
      <c r="LZA140" s="350"/>
      <c r="LZB140" s="350"/>
      <c r="LZC140" s="350"/>
      <c r="LZD140" s="350"/>
      <c r="LZE140" s="350"/>
      <c r="LZF140" s="350"/>
      <c r="LZG140" s="350"/>
      <c r="LZH140" s="350"/>
      <c r="LZI140" s="350"/>
      <c r="LZJ140" s="350"/>
      <c r="LZK140" s="350"/>
      <c r="LZL140" s="350"/>
      <c r="LZM140" s="350"/>
      <c r="LZN140" s="350"/>
      <c r="LZO140" s="350"/>
      <c r="LZP140" s="350"/>
      <c r="LZQ140" s="350"/>
      <c r="LZR140" s="350"/>
      <c r="LZS140" s="350"/>
      <c r="LZT140" s="350"/>
      <c r="LZU140" s="350"/>
      <c r="LZV140" s="350"/>
      <c r="LZW140" s="350"/>
      <c r="LZX140" s="350"/>
      <c r="LZY140" s="350"/>
      <c r="LZZ140" s="350"/>
      <c r="MAA140" s="350"/>
      <c r="MAB140" s="350"/>
      <c r="MAC140" s="350"/>
      <c r="MAD140" s="350"/>
      <c r="MAE140" s="350"/>
      <c r="MAF140" s="350"/>
      <c r="MAG140" s="350"/>
      <c r="MAH140" s="350"/>
      <c r="MAI140" s="350"/>
      <c r="MAJ140" s="350"/>
      <c r="MAK140" s="350"/>
      <c r="MAL140" s="350"/>
      <c r="MAM140" s="350"/>
      <c r="MAN140" s="350"/>
      <c r="MAO140" s="350"/>
      <c r="MAP140" s="350"/>
      <c r="MAQ140" s="350"/>
      <c r="MAR140" s="350"/>
      <c r="MAS140" s="350"/>
      <c r="MAT140" s="350"/>
      <c r="MAU140" s="350"/>
      <c r="MAV140" s="350"/>
      <c r="MAW140" s="350"/>
      <c r="MAX140" s="350"/>
      <c r="MAY140" s="350"/>
      <c r="MAZ140" s="350"/>
      <c r="MBA140" s="350"/>
      <c r="MBB140" s="350"/>
      <c r="MBC140" s="350"/>
      <c r="MBD140" s="350"/>
      <c r="MBE140" s="350"/>
      <c r="MBF140" s="350"/>
      <c r="MBG140" s="350"/>
      <c r="MBH140" s="350"/>
      <c r="MBI140" s="350"/>
      <c r="MBJ140" s="350"/>
      <c r="MBK140" s="350"/>
      <c r="MBL140" s="350"/>
      <c r="MBM140" s="350"/>
      <c r="MBN140" s="350"/>
      <c r="MBO140" s="350"/>
      <c r="MBP140" s="350"/>
      <c r="MBQ140" s="350"/>
      <c r="MBR140" s="350"/>
      <c r="MBS140" s="350"/>
      <c r="MBT140" s="350"/>
      <c r="MBU140" s="350"/>
      <c r="MBV140" s="350"/>
      <c r="MBW140" s="350"/>
      <c r="MBX140" s="350"/>
      <c r="MBY140" s="350"/>
      <c r="MBZ140" s="350"/>
      <c r="MCA140" s="350"/>
      <c r="MCB140" s="350"/>
      <c r="MCC140" s="350"/>
      <c r="MCD140" s="350"/>
      <c r="MCE140" s="350"/>
      <c r="MCF140" s="350"/>
      <c r="MCG140" s="350"/>
      <c r="MCH140" s="350"/>
      <c r="MCI140" s="350"/>
      <c r="MCJ140" s="350"/>
      <c r="MCK140" s="350"/>
      <c r="MCL140" s="350"/>
      <c r="MCM140" s="350"/>
      <c r="MCN140" s="350"/>
      <c r="MCO140" s="350"/>
      <c r="MCP140" s="350"/>
      <c r="MCQ140" s="350"/>
      <c r="MCR140" s="350"/>
      <c r="MCS140" s="350"/>
      <c r="MCT140" s="350"/>
      <c r="MCU140" s="350"/>
      <c r="MCV140" s="350"/>
      <c r="MCW140" s="350"/>
      <c r="MCX140" s="350"/>
      <c r="MCY140" s="350"/>
      <c r="MCZ140" s="350"/>
      <c r="MDA140" s="350"/>
      <c r="MDB140" s="350"/>
      <c r="MDC140" s="350"/>
      <c r="MDD140" s="350"/>
      <c r="MDE140" s="350"/>
      <c r="MDF140" s="350"/>
      <c r="MDG140" s="350"/>
      <c r="MDH140" s="350"/>
      <c r="MDI140" s="350"/>
      <c r="MDJ140" s="350"/>
      <c r="MDK140" s="350"/>
      <c r="MDL140" s="350"/>
      <c r="MDM140" s="350"/>
      <c r="MDN140" s="350"/>
      <c r="MDO140" s="350"/>
      <c r="MDP140" s="350"/>
      <c r="MDQ140" s="350"/>
      <c r="MDR140" s="350"/>
      <c r="MDS140" s="350"/>
      <c r="MDT140" s="350"/>
      <c r="MDU140" s="350"/>
      <c r="MDV140" s="350"/>
      <c r="MDW140" s="350"/>
      <c r="MDX140" s="350"/>
      <c r="MDY140" s="350"/>
      <c r="MDZ140" s="350"/>
      <c r="MEA140" s="350"/>
      <c r="MEB140" s="350"/>
      <c r="MEC140" s="350"/>
      <c r="MED140" s="350"/>
      <c r="MEE140" s="350"/>
      <c r="MEF140" s="350"/>
      <c r="MEG140" s="350"/>
      <c r="MEH140" s="350"/>
      <c r="MEI140" s="350"/>
      <c r="MEJ140" s="350"/>
      <c r="MEK140" s="350"/>
      <c r="MEL140" s="350"/>
      <c r="MEM140" s="350"/>
      <c r="MEN140" s="350"/>
      <c r="MEO140" s="350"/>
      <c r="MEP140" s="350"/>
      <c r="MEQ140" s="350"/>
      <c r="MER140" s="350"/>
      <c r="MES140" s="350"/>
      <c r="MET140" s="350"/>
      <c r="MEU140" s="350"/>
      <c r="MEV140" s="350"/>
      <c r="MEW140" s="350"/>
      <c r="MEX140" s="350"/>
      <c r="MEY140" s="350"/>
      <c r="MEZ140" s="350"/>
      <c r="MFA140" s="350"/>
      <c r="MFB140" s="350"/>
      <c r="MFC140" s="350"/>
      <c r="MFD140" s="350"/>
      <c r="MFE140" s="350"/>
      <c r="MFF140" s="350"/>
      <c r="MFG140" s="350"/>
      <c r="MFH140" s="350"/>
      <c r="MFI140" s="350"/>
      <c r="MFJ140" s="350"/>
      <c r="MFK140" s="350"/>
      <c r="MFL140" s="350"/>
      <c r="MFM140" s="350"/>
      <c r="MFN140" s="350"/>
      <c r="MFO140" s="350"/>
      <c r="MFP140" s="350"/>
      <c r="MFQ140" s="350"/>
      <c r="MFR140" s="350"/>
      <c r="MFS140" s="350"/>
      <c r="MFT140" s="350"/>
      <c r="MFU140" s="350"/>
      <c r="MFV140" s="350"/>
      <c r="MFW140" s="350"/>
      <c r="MFX140" s="350"/>
      <c r="MFY140" s="350"/>
      <c r="MFZ140" s="350"/>
      <c r="MGA140" s="350"/>
      <c r="MGB140" s="350"/>
      <c r="MGC140" s="350"/>
      <c r="MGD140" s="350"/>
      <c r="MGE140" s="350"/>
      <c r="MGF140" s="350"/>
      <c r="MGG140" s="350"/>
      <c r="MGH140" s="350"/>
      <c r="MGI140" s="350"/>
      <c r="MGJ140" s="350"/>
      <c r="MGK140" s="350"/>
      <c r="MGL140" s="350"/>
      <c r="MGM140" s="350"/>
      <c r="MGN140" s="350"/>
      <c r="MGO140" s="350"/>
      <c r="MGP140" s="350"/>
      <c r="MGQ140" s="350"/>
      <c r="MGR140" s="350"/>
      <c r="MGS140" s="350"/>
      <c r="MGT140" s="350"/>
      <c r="MGU140" s="350"/>
      <c r="MGV140" s="350"/>
      <c r="MGW140" s="350"/>
      <c r="MGX140" s="350"/>
      <c r="MGY140" s="350"/>
      <c r="MGZ140" s="350"/>
      <c r="MHA140" s="350"/>
      <c r="MHB140" s="350"/>
      <c r="MHC140" s="350"/>
      <c r="MHD140" s="350"/>
      <c r="MHE140" s="350"/>
      <c r="MHF140" s="350"/>
      <c r="MHG140" s="350"/>
      <c r="MHH140" s="350"/>
      <c r="MHI140" s="350"/>
      <c r="MHJ140" s="350"/>
      <c r="MHK140" s="350"/>
      <c r="MHL140" s="350"/>
      <c r="MHM140" s="350"/>
      <c r="MHN140" s="350"/>
      <c r="MHO140" s="350"/>
      <c r="MHP140" s="350"/>
      <c r="MHQ140" s="350"/>
      <c r="MHR140" s="350"/>
      <c r="MHS140" s="350"/>
      <c r="MHT140" s="350"/>
      <c r="MHU140" s="350"/>
      <c r="MHV140" s="350"/>
      <c r="MHW140" s="350"/>
      <c r="MHX140" s="350"/>
      <c r="MHY140" s="350"/>
      <c r="MHZ140" s="350"/>
      <c r="MIA140" s="350"/>
      <c r="MIB140" s="350"/>
      <c r="MIC140" s="350"/>
      <c r="MID140" s="350"/>
      <c r="MIE140" s="350"/>
      <c r="MIF140" s="350"/>
      <c r="MIG140" s="350"/>
      <c r="MIH140" s="350"/>
      <c r="MII140" s="350"/>
      <c r="MIJ140" s="350"/>
      <c r="MIK140" s="350"/>
      <c r="MIL140" s="350"/>
      <c r="MIM140" s="350"/>
      <c r="MIN140" s="350"/>
      <c r="MIO140" s="350"/>
      <c r="MIP140" s="350"/>
      <c r="MIQ140" s="350"/>
      <c r="MIR140" s="350"/>
      <c r="MIS140" s="350"/>
      <c r="MIT140" s="350"/>
      <c r="MIU140" s="350"/>
      <c r="MIV140" s="350"/>
      <c r="MIW140" s="350"/>
      <c r="MIX140" s="350"/>
      <c r="MIY140" s="350"/>
      <c r="MIZ140" s="350"/>
      <c r="MJA140" s="350"/>
      <c r="MJB140" s="350"/>
      <c r="MJC140" s="350"/>
      <c r="MJD140" s="350"/>
      <c r="MJE140" s="350"/>
      <c r="MJF140" s="350"/>
      <c r="MJG140" s="350"/>
      <c r="MJH140" s="350"/>
      <c r="MJI140" s="350"/>
      <c r="MJJ140" s="350"/>
      <c r="MJK140" s="350"/>
      <c r="MJL140" s="350"/>
      <c r="MJM140" s="350"/>
      <c r="MJN140" s="350"/>
      <c r="MJO140" s="350"/>
      <c r="MJP140" s="350"/>
      <c r="MJQ140" s="350"/>
      <c r="MJR140" s="350"/>
      <c r="MJS140" s="350"/>
      <c r="MJT140" s="350"/>
      <c r="MJU140" s="350"/>
      <c r="MJV140" s="350"/>
      <c r="MJW140" s="350"/>
      <c r="MJX140" s="350"/>
      <c r="MJY140" s="350"/>
      <c r="MJZ140" s="350"/>
      <c r="MKA140" s="350"/>
      <c r="MKB140" s="350"/>
      <c r="MKC140" s="350"/>
      <c r="MKD140" s="350"/>
      <c r="MKE140" s="350"/>
      <c r="MKF140" s="350"/>
      <c r="MKG140" s="350"/>
      <c r="MKH140" s="350"/>
      <c r="MKI140" s="350"/>
      <c r="MKJ140" s="350"/>
      <c r="MKK140" s="350"/>
      <c r="MKL140" s="350"/>
      <c r="MKM140" s="350"/>
      <c r="MKN140" s="350"/>
      <c r="MKO140" s="350"/>
      <c r="MKP140" s="350"/>
      <c r="MKQ140" s="350"/>
      <c r="MKR140" s="350"/>
      <c r="MKS140" s="350"/>
      <c r="MKT140" s="350"/>
      <c r="MKU140" s="350"/>
      <c r="MKV140" s="350"/>
      <c r="MKW140" s="350"/>
      <c r="MKX140" s="350"/>
      <c r="MKY140" s="350"/>
      <c r="MKZ140" s="350"/>
      <c r="MLA140" s="350"/>
      <c r="MLB140" s="350"/>
      <c r="MLC140" s="350"/>
      <c r="MLD140" s="350"/>
      <c r="MLE140" s="350"/>
      <c r="MLF140" s="350"/>
      <c r="MLG140" s="350"/>
      <c r="MLH140" s="350"/>
      <c r="MLI140" s="350"/>
      <c r="MLJ140" s="350"/>
      <c r="MLK140" s="350"/>
      <c r="MLL140" s="350"/>
      <c r="MLM140" s="350"/>
      <c r="MLN140" s="350"/>
      <c r="MLO140" s="350"/>
      <c r="MLP140" s="350"/>
      <c r="MLQ140" s="350"/>
      <c r="MLR140" s="350"/>
      <c r="MLS140" s="350"/>
      <c r="MLT140" s="350"/>
      <c r="MLU140" s="350"/>
      <c r="MLV140" s="350"/>
      <c r="MLW140" s="350"/>
      <c r="MLX140" s="350"/>
      <c r="MLY140" s="350"/>
      <c r="MLZ140" s="350"/>
      <c r="MMA140" s="350"/>
      <c r="MMB140" s="350"/>
      <c r="MMC140" s="350"/>
      <c r="MMD140" s="350"/>
      <c r="MME140" s="350"/>
      <c r="MMF140" s="350"/>
      <c r="MMG140" s="350"/>
      <c r="MMH140" s="350"/>
      <c r="MMI140" s="350"/>
      <c r="MMJ140" s="350"/>
      <c r="MMK140" s="350"/>
      <c r="MML140" s="350"/>
      <c r="MMM140" s="350"/>
      <c r="MMN140" s="350"/>
      <c r="MMO140" s="350"/>
      <c r="MMP140" s="350"/>
      <c r="MMQ140" s="350"/>
      <c r="MMR140" s="350"/>
      <c r="MMS140" s="350"/>
      <c r="MMT140" s="350"/>
      <c r="MMU140" s="350"/>
      <c r="MMV140" s="350"/>
      <c r="MMW140" s="350"/>
      <c r="MMX140" s="350"/>
      <c r="MMY140" s="350"/>
      <c r="MMZ140" s="350"/>
      <c r="MNA140" s="350"/>
      <c r="MNB140" s="350"/>
      <c r="MNC140" s="350"/>
      <c r="MND140" s="350"/>
      <c r="MNE140" s="350"/>
      <c r="MNF140" s="350"/>
      <c r="MNG140" s="350"/>
      <c r="MNH140" s="350"/>
      <c r="MNI140" s="350"/>
      <c r="MNJ140" s="350"/>
      <c r="MNK140" s="350"/>
      <c r="MNL140" s="350"/>
      <c r="MNM140" s="350"/>
      <c r="MNN140" s="350"/>
      <c r="MNO140" s="350"/>
      <c r="MNP140" s="350"/>
      <c r="MNQ140" s="350"/>
      <c r="MNR140" s="350"/>
      <c r="MNS140" s="350"/>
      <c r="MNT140" s="350"/>
      <c r="MNU140" s="350"/>
      <c r="MNV140" s="350"/>
      <c r="MNW140" s="350"/>
      <c r="MNX140" s="350"/>
      <c r="MNY140" s="350"/>
      <c r="MNZ140" s="350"/>
      <c r="MOA140" s="350"/>
      <c r="MOB140" s="350"/>
      <c r="MOC140" s="350"/>
      <c r="MOD140" s="350"/>
      <c r="MOE140" s="350"/>
      <c r="MOF140" s="350"/>
      <c r="MOG140" s="350"/>
      <c r="MOH140" s="350"/>
      <c r="MOI140" s="350"/>
      <c r="MOJ140" s="350"/>
      <c r="MOK140" s="350"/>
      <c r="MOL140" s="350"/>
      <c r="MOM140" s="350"/>
      <c r="MON140" s="350"/>
      <c r="MOO140" s="350"/>
      <c r="MOP140" s="350"/>
      <c r="MOQ140" s="350"/>
      <c r="MOR140" s="350"/>
      <c r="MOS140" s="350"/>
      <c r="MOT140" s="350"/>
      <c r="MOU140" s="350"/>
      <c r="MOV140" s="350"/>
      <c r="MOW140" s="350"/>
      <c r="MOX140" s="350"/>
      <c r="MOY140" s="350"/>
      <c r="MOZ140" s="350"/>
      <c r="MPA140" s="350"/>
      <c r="MPB140" s="350"/>
      <c r="MPC140" s="350"/>
      <c r="MPD140" s="350"/>
      <c r="MPE140" s="350"/>
      <c r="MPF140" s="350"/>
      <c r="MPG140" s="350"/>
      <c r="MPH140" s="350"/>
      <c r="MPI140" s="350"/>
      <c r="MPJ140" s="350"/>
      <c r="MPK140" s="350"/>
      <c r="MPL140" s="350"/>
      <c r="MPM140" s="350"/>
      <c r="MPN140" s="350"/>
      <c r="MPO140" s="350"/>
      <c r="MPP140" s="350"/>
      <c r="MPQ140" s="350"/>
      <c r="MPR140" s="350"/>
      <c r="MPS140" s="350"/>
      <c r="MPT140" s="350"/>
      <c r="MPU140" s="350"/>
      <c r="MPV140" s="350"/>
      <c r="MPW140" s="350"/>
      <c r="MPX140" s="350"/>
      <c r="MPY140" s="350"/>
      <c r="MPZ140" s="350"/>
      <c r="MQA140" s="350"/>
      <c r="MQB140" s="350"/>
      <c r="MQC140" s="350"/>
      <c r="MQD140" s="350"/>
      <c r="MQE140" s="350"/>
      <c r="MQF140" s="350"/>
      <c r="MQG140" s="350"/>
      <c r="MQH140" s="350"/>
      <c r="MQI140" s="350"/>
      <c r="MQJ140" s="350"/>
      <c r="MQK140" s="350"/>
      <c r="MQL140" s="350"/>
      <c r="MQM140" s="350"/>
      <c r="MQN140" s="350"/>
      <c r="MQO140" s="350"/>
      <c r="MQP140" s="350"/>
      <c r="MQQ140" s="350"/>
      <c r="MQR140" s="350"/>
      <c r="MQS140" s="350"/>
      <c r="MQT140" s="350"/>
      <c r="MQU140" s="350"/>
      <c r="MQV140" s="350"/>
      <c r="MQW140" s="350"/>
      <c r="MQX140" s="350"/>
      <c r="MQY140" s="350"/>
      <c r="MQZ140" s="350"/>
      <c r="MRA140" s="350"/>
      <c r="MRB140" s="350"/>
      <c r="MRC140" s="350"/>
      <c r="MRD140" s="350"/>
      <c r="MRE140" s="350"/>
      <c r="MRF140" s="350"/>
      <c r="MRG140" s="350"/>
      <c r="MRH140" s="350"/>
      <c r="MRI140" s="350"/>
      <c r="MRJ140" s="350"/>
      <c r="MRK140" s="350"/>
      <c r="MRL140" s="350"/>
      <c r="MRM140" s="350"/>
      <c r="MRN140" s="350"/>
      <c r="MRO140" s="350"/>
      <c r="MRP140" s="350"/>
      <c r="MRQ140" s="350"/>
      <c r="MRR140" s="350"/>
      <c r="MRS140" s="350"/>
      <c r="MRT140" s="350"/>
      <c r="MRU140" s="350"/>
      <c r="MRV140" s="350"/>
      <c r="MRW140" s="350"/>
      <c r="MRX140" s="350"/>
      <c r="MRY140" s="350"/>
      <c r="MRZ140" s="350"/>
      <c r="MSA140" s="350"/>
      <c r="MSB140" s="350"/>
      <c r="MSC140" s="350"/>
      <c r="MSD140" s="350"/>
      <c r="MSE140" s="350"/>
      <c r="MSF140" s="350"/>
      <c r="MSG140" s="350"/>
      <c r="MSH140" s="350"/>
      <c r="MSI140" s="350"/>
      <c r="MSJ140" s="350"/>
      <c r="MSK140" s="350"/>
      <c r="MSL140" s="350"/>
      <c r="MSM140" s="350"/>
      <c r="MSN140" s="350"/>
      <c r="MSO140" s="350"/>
      <c r="MSP140" s="350"/>
      <c r="MSQ140" s="350"/>
      <c r="MSR140" s="350"/>
      <c r="MSS140" s="350"/>
      <c r="MST140" s="350"/>
      <c r="MSU140" s="350"/>
      <c r="MSV140" s="350"/>
      <c r="MSW140" s="350"/>
      <c r="MSX140" s="350"/>
      <c r="MSY140" s="350"/>
      <c r="MSZ140" s="350"/>
      <c r="MTA140" s="350"/>
      <c r="MTB140" s="350"/>
      <c r="MTC140" s="350"/>
      <c r="MTD140" s="350"/>
      <c r="MTE140" s="350"/>
      <c r="MTF140" s="350"/>
      <c r="MTG140" s="350"/>
      <c r="MTH140" s="350"/>
      <c r="MTI140" s="350"/>
      <c r="MTJ140" s="350"/>
      <c r="MTK140" s="350"/>
      <c r="MTL140" s="350"/>
      <c r="MTM140" s="350"/>
      <c r="MTN140" s="350"/>
      <c r="MTO140" s="350"/>
      <c r="MTP140" s="350"/>
      <c r="MTQ140" s="350"/>
      <c r="MTR140" s="350"/>
      <c r="MTS140" s="350"/>
      <c r="MTT140" s="350"/>
      <c r="MTU140" s="350"/>
      <c r="MTV140" s="350"/>
      <c r="MTW140" s="350"/>
      <c r="MTX140" s="350"/>
      <c r="MTY140" s="350"/>
      <c r="MTZ140" s="350"/>
      <c r="MUA140" s="350"/>
      <c r="MUB140" s="350"/>
      <c r="MUC140" s="350"/>
      <c r="MUD140" s="350"/>
      <c r="MUE140" s="350"/>
      <c r="MUF140" s="350"/>
      <c r="MUG140" s="350"/>
      <c r="MUH140" s="350"/>
      <c r="MUI140" s="350"/>
      <c r="MUJ140" s="350"/>
      <c r="MUK140" s="350"/>
      <c r="MUL140" s="350"/>
      <c r="MUM140" s="350"/>
      <c r="MUN140" s="350"/>
      <c r="MUO140" s="350"/>
      <c r="MUP140" s="350"/>
      <c r="MUQ140" s="350"/>
      <c r="MUR140" s="350"/>
      <c r="MUS140" s="350"/>
      <c r="MUT140" s="350"/>
      <c r="MUU140" s="350"/>
      <c r="MUV140" s="350"/>
      <c r="MUW140" s="350"/>
      <c r="MUX140" s="350"/>
      <c r="MUY140" s="350"/>
      <c r="MUZ140" s="350"/>
      <c r="MVA140" s="350"/>
      <c r="MVB140" s="350"/>
      <c r="MVC140" s="350"/>
      <c r="MVD140" s="350"/>
      <c r="MVE140" s="350"/>
      <c r="MVF140" s="350"/>
      <c r="MVG140" s="350"/>
      <c r="MVH140" s="350"/>
      <c r="MVI140" s="350"/>
      <c r="MVJ140" s="350"/>
      <c r="MVK140" s="350"/>
      <c r="MVL140" s="350"/>
      <c r="MVM140" s="350"/>
      <c r="MVN140" s="350"/>
      <c r="MVO140" s="350"/>
      <c r="MVP140" s="350"/>
      <c r="MVQ140" s="350"/>
      <c r="MVR140" s="350"/>
      <c r="MVS140" s="350"/>
      <c r="MVT140" s="350"/>
      <c r="MVU140" s="350"/>
      <c r="MVV140" s="350"/>
      <c r="MVW140" s="350"/>
      <c r="MVX140" s="350"/>
      <c r="MVY140" s="350"/>
      <c r="MVZ140" s="350"/>
      <c r="MWA140" s="350"/>
      <c r="MWB140" s="350"/>
      <c r="MWC140" s="350"/>
      <c r="MWD140" s="350"/>
      <c r="MWE140" s="350"/>
      <c r="MWF140" s="350"/>
      <c r="MWG140" s="350"/>
      <c r="MWH140" s="350"/>
      <c r="MWI140" s="350"/>
      <c r="MWJ140" s="350"/>
      <c r="MWK140" s="350"/>
      <c r="MWL140" s="350"/>
      <c r="MWM140" s="350"/>
      <c r="MWN140" s="350"/>
      <c r="MWO140" s="350"/>
      <c r="MWP140" s="350"/>
      <c r="MWQ140" s="350"/>
      <c r="MWR140" s="350"/>
      <c r="MWS140" s="350"/>
      <c r="MWT140" s="350"/>
      <c r="MWU140" s="350"/>
      <c r="MWV140" s="350"/>
      <c r="MWW140" s="350"/>
      <c r="MWX140" s="350"/>
      <c r="MWY140" s="350"/>
      <c r="MWZ140" s="350"/>
      <c r="MXA140" s="350"/>
      <c r="MXB140" s="350"/>
      <c r="MXC140" s="350"/>
      <c r="MXD140" s="350"/>
      <c r="MXE140" s="350"/>
      <c r="MXF140" s="350"/>
      <c r="MXG140" s="350"/>
      <c r="MXH140" s="350"/>
      <c r="MXI140" s="350"/>
      <c r="MXJ140" s="350"/>
      <c r="MXK140" s="350"/>
      <c r="MXL140" s="350"/>
      <c r="MXM140" s="350"/>
      <c r="MXN140" s="350"/>
      <c r="MXO140" s="350"/>
      <c r="MXP140" s="350"/>
      <c r="MXQ140" s="350"/>
      <c r="MXR140" s="350"/>
      <c r="MXS140" s="350"/>
      <c r="MXT140" s="350"/>
      <c r="MXU140" s="350"/>
      <c r="MXV140" s="350"/>
      <c r="MXW140" s="350"/>
      <c r="MXX140" s="350"/>
      <c r="MXY140" s="350"/>
      <c r="MXZ140" s="350"/>
      <c r="MYA140" s="350"/>
      <c r="MYB140" s="350"/>
      <c r="MYC140" s="350"/>
      <c r="MYD140" s="350"/>
      <c r="MYE140" s="350"/>
      <c r="MYF140" s="350"/>
      <c r="MYG140" s="350"/>
      <c r="MYH140" s="350"/>
      <c r="MYI140" s="350"/>
      <c r="MYJ140" s="350"/>
      <c r="MYK140" s="350"/>
      <c r="MYL140" s="350"/>
      <c r="MYM140" s="350"/>
      <c r="MYN140" s="350"/>
      <c r="MYO140" s="350"/>
      <c r="MYP140" s="350"/>
      <c r="MYQ140" s="350"/>
      <c r="MYR140" s="350"/>
      <c r="MYS140" s="350"/>
      <c r="MYT140" s="350"/>
      <c r="MYU140" s="350"/>
      <c r="MYV140" s="350"/>
      <c r="MYW140" s="350"/>
      <c r="MYX140" s="350"/>
      <c r="MYY140" s="350"/>
      <c r="MYZ140" s="350"/>
      <c r="MZA140" s="350"/>
      <c r="MZB140" s="350"/>
      <c r="MZC140" s="350"/>
      <c r="MZD140" s="350"/>
      <c r="MZE140" s="350"/>
      <c r="MZF140" s="350"/>
      <c r="MZG140" s="350"/>
      <c r="MZH140" s="350"/>
      <c r="MZI140" s="350"/>
      <c r="MZJ140" s="350"/>
      <c r="MZK140" s="350"/>
      <c r="MZL140" s="350"/>
      <c r="MZM140" s="350"/>
      <c r="MZN140" s="350"/>
      <c r="MZO140" s="350"/>
      <c r="MZP140" s="350"/>
      <c r="MZQ140" s="350"/>
      <c r="MZR140" s="350"/>
      <c r="MZS140" s="350"/>
      <c r="MZT140" s="350"/>
      <c r="MZU140" s="350"/>
      <c r="MZV140" s="350"/>
      <c r="MZW140" s="350"/>
      <c r="MZX140" s="350"/>
      <c r="MZY140" s="350"/>
      <c r="MZZ140" s="350"/>
      <c r="NAA140" s="350"/>
      <c r="NAB140" s="350"/>
      <c r="NAC140" s="350"/>
      <c r="NAD140" s="350"/>
      <c r="NAE140" s="350"/>
      <c r="NAF140" s="350"/>
      <c r="NAG140" s="350"/>
      <c r="NAH140" s="350"/>
      <c r="NAI140" s="350"/>
      <c r="NAJ140" s="350"/>
      <c r="NAK140" s="350"/>
      <c r="NAL140" s="350"/>
      <c r="NAM140" s="350"/>
      <c r="NAN140" s="350"/>
      <c r="NAO140" s="350"/>
      <c r="NAP140" s="350"/>
      <c r="NAQ140" s="350"/>
      <c r="NAR140" s="350"/>
      <c r="NAS140" s="350"/>
      <c r="NAT140" s="350"/>
      <c r="NAU140" s="350"/>
      <c r="NAV140" s="350"/>
      <c r="NAW140" s="350"/>
      <c r="NAX140" s="350"/>
      <c r="NAY140" s="350"/>
      <c r="NAZ140" s="350"/>
      <c r="NBA140" s="350"/>
      <c r="NBB140" s="350"/>
      <c r="NBC140" s="350"/>
      <c r="NBD140" s="350"/>
      <c r="NBE140" s="350"/>
      <c r="NBF140" s="350"/>
      <c r="NBG140" s="350"/>
      <c r="NBH140" s="350"/>
      <c r="NBI140" s="350"/>
      <c r="NBJ140" s="350"/>
      <c r="NBK140" s="350"/>
      <c r="NBL140" s="350"/>
      <c r="NBM140" s="350"/>
      <c r="NBN140" s="350"/>
      <c r="NBO140" s="350"/>
      <c r="NBP140" s="350"/>
      <c r="NBQ140" s="350"/>
      <c r="NBR140" s="350"/>
      <c r="NBS140" s="350"/>
      <c r="NBT140" s="350"/>
      <c r="NBU140" s="350"/>
      <c r="NBV140" s="350"/>
      <c r="NBW140" s="350"/>
      <c r="NBX140" s="350"/>
      <c r="NBY140" s="350"/>
      <c r="NBZ140" s="350"/>
      <c r="NCA140" s="350"/>
      <c r="NCB140" s="350"/>
      <c r="NCC140" s="350"/>
      <c r="NCD140" s="350"/>
      <c r="NCE140" s="350"/>
      <c r="NCF140" s="350"/>
      <c r="NCG140" s="350"/>
      <c r="NCH140" s="350"/>
      <c r="NCI140" s="350"/>
      <c r="NCJ140" s="350"/>
      <c r="NCK140" s="350"/>
      <c r="NCL140" s="350"/>
      <c r="NCM140" s="350"/>
      <c r="NCN140" s="350"/>
      <c r="NCO140" s="350"/>
      <c r="NCP140" s="350"/>
      <c r="NCQ140" s="350"/>
      <c r="NCR140" s="350"/>
      <c r="NCS140" s="350"/>
      <c r="NCT140" s="350"/>
      <c r="NCU140" s="350"/>
      <c r="NCV140" s="350"/>
      <c r="NCW140" s="350"/>
      <c r="NCX140" s="350"/>
      <c r="NCY140" s="350"/>
      <c r="NCZ140" s="350"/>
      <c r="NDA140" s="350"/>
      <c r="NDB140" s="350"/>
      <c r="NDC140" s="350"/>
      <c r="NDD140" s="350"/>
      <c r="NDE140" s="350"/>
      <c r="NDF140" s="350"/>
      <c r="NDG140" s="350"/>
      <c r="NDH140" s="350"/>
      <c r="NDI140" s="350"/>
      <c r="NDJ140" s="350"/>
      <c r="NDK140" s="350"/>
      <c r="NDL140" s="350"/>
      <c r="NDM140" s="350"/>
      <c r="NDN140" s="350"/>
      <c r="NDO140" s="350"/>
      <c r="NDP140" s="350"/>
      <c r="NDQ140" s="350"/>
      <c r="NDR140" s="350"/>
      <c r="NDS140" s="350"/>
      <c r="NDT140" s="350"/>
      <c r="NDU140" s="350"/>
      <c r="NDV140" s="350"/>
      <c r="NDW140" s="350"/>
      <c r="NDX140" s="350"/>
      <c r="NDY140" s="350"/>
      <c r="NDZ140" s="350"/>
      <c r="NEA140" s="350"/>
      <c r="NEB140" s="350"/>
      <c r="NEC140" s="350"/>
      <c r="NED140" s="350"/>
      <c r="NEE140" s="350"/>
      <c r="NEF140" s="350"/>
      <c r="NEG140" s="350"/>
      <c r="NEH140" s="350"/>
      <c r="NEI140" s="350"/>
      <c r="NEJ140" s="350"/>
      <c r="NEK140" s="350"/>
      <c r="NEL140" s="350"/>
      <c r="NEM140" s="350"/>
      <c r="NEN140" s="350"/>
      <c r="NEO140" s="350"/>
      <c r="NEP140" s="350"/>
      <c r="NEQ140" s="350"/>
      <c r="NER140" s="350"/>
      <c r="NES140" s="350"/>
      <c r="NET140" s="350"/>
      <c r="NEU140" s="350"/>
      <c r="NEV140" s="350"/>
      <c r="NEW140" s="350"/>
      <c r="NEX140" s="350"/>
      <c r="NEY140" s="350"/>
      <c r="NEZ140" s="350"/>
      <c r="NFA140" s="350"/>
      <c r="NFB140" s="350"/>
      <c r="NFC140" s="350"/>
      <c r="NFD140" s="350"/>
      <c r="NFE140" s="350"/>
      <c r="NFF140" s="350"/>
      <c r="NFG140" s="350"/>
      <c r="NFH140" s="350"/>
      <c r="NFI140" s="350"/>
      <c r="NFJ140" s="350"/>
      <c r="NFK140" s="350"/>
      <c r="NFL140" s="350"/>
      <c r="NFM140" s="350"/>
      <c r="NFN140" s="350"/>
      <c r="NFO140" s="350"/>
      <c r="NFP140" s="350"/>
      <c r="NFQ140" s="350"/>
      <c r="NFR140" s="350"/>
      <c r="NFS140" s="350"/>
      <c r="NFT140" s="350"/>
      <c r="NFU140" s="350"/>
      <c r="NFV140" s="350"/>
      <c r="NFW140" s="350"/>
      <c r="NFX140" s="350"/>
      <c r="NFY140" s="350"/>
      <c r="NFZ140" s="350"/>
      <c r="NGA140" s="350"/>
      <c r="NGB140" s="350"/>
      <c r="NGC140" s="350"/>
      <c r="NGD140" s="350"/>
      <c r="NGE140" s="350"/>
      <c r="NGF140" s="350"/>
      <c r="NGG140" s="350"/>
      <c r="NGH140" s="350"/>
      <c r="NGI140" s="350"/>
      <c r="NGJ140" s="350"/>
      <c r="NGK140" s="350"/>
      <c r="NGL140" s="350"/>
      <c r="NGM140" s="350"/>
      <c r="NGN140" s="350"/>
      <c r="NGO140" s="350"/>
      <c r="NGP140" s="350"/>
      <c r="NGQ140" s="350"/>
      <c r="NGR140" s="350"/>
      <c r="NGS140" s="350"/>
      <c r="NGT140" s="350"/>
      <c r="NGU140" s="350"/>
      <c r="NGV140" s="350"/>
      <c r="NGW140" s="350"/>
      <c r="NGX140" s="350"/>
      <c r="NGY140" s="350"/>
      <c r="NGZ140" s="350"/>
      <c r="NHA140" s="350"/>
      <c r="NHB140" s="350"/>
      <c r="NHC140" s="350"/>
      <c r="NHD140" s="350"/>
      <c r="NHE140" s="350"/>
      <c r="NHF140" s="350"/>
      <c r="NHG140" s="350"/>
      <c r="NHH140" s="350"/>
      <c r="NHI140" s="350"/>
      <c r="NHJ140" s="350"/>
      <c r="NHK140" s="350"/>
      <c r="NHL140" s="350"/>
      <c r="NHM140" s="350"/>
      <c r="NHN140" s="350"/>
      <c r="NHO140" s="350"/>
      <c r="NHP140" s="350"/>
      <c r="NHQ140" s="350"/>
      <c r="NHR140" s="350"/>
      <c r="NHS140" s="350"/>
      <c r="NHT140" s="350"/>
      <c r="NHU140" s="350"/>
      <c r="NHV140" s="350"/>
      <c r="NHW140" s="350"/>
      <c r="NHX140" s="350"/>
      <c r="NHY140" s="350"/>
      <c r="NHZ140" s="350"/>
      <c r="NIA140" s="350"/>
      <c r="NIB140" s="350"/>
      <c r="NIC140" s="350"/>
      <c r="NID140" s="350"/>
      <c r="NIE140" s="350"/>
      <c r="NIF140" s="350"/>
      <c r="NIG140" s="350"/>
      <c r="NIH140" s="350"/>
      <c r="NII140" s="350"/>
      <c r="NIJ140" s="350"/>
      <c r="NIK140" s="350"/>
      <c r="NIL140" s="350"/>
      <c r="NIM140" s="350"/>
      <c r="NIN140" s="350"/>
      <c r="NIO140" s="350"/>
      <c r="NIP140" s="350"/>
      <c r="NIQ140" s="350"/>
      <c r="NIR140" s="350"/>
      <c r="NIS140" s="350"/>
      <c r="NIT140" s="350"/>
      <c r="NIU140" s="350"/>
      <c r="NIV140" s="350"/>
      <c r="NIW140" s="350"/>
      <c r="NIX140" s="350"/>
      <c r="NIY140" s="350"/>
      <c r="NIZ140" s="350"/>
      <c r="NJA140" s="350"/>
      <c r="NJB140" s="350"/>
      <c r="NJC140" s="350"/>
      <c r="NJD140" s="350"/>
      <c r="NJE140" s="350"/>
      <c r="NJF140" s="350"/>
      <c r="NJG140" s="350"/>
      <c r="NJH140" s="350"/>
      <c r="NJI140" s="350"/>
      <c r="NJJ140" s="350"/>
      <c r="NJK140" s="350"/>
      <c r="NJL140" s="350"/>
      <c r="NJM140" s="350"/>
      <c r="NJN140" s="350"/>
      <c r="NJO140" s="350"/>
      <c r="NJP140" s="350"/>
      <c r="NJQ140" s="350"/>
      <c r="NJR140" s="350"/>
      <c r="NJS140" s="350"/>
      <c r="NJT140" s="350"/>
      <c r="NJU140" s="350"/>
      <c r="NJV140" s="350"/>
      <c r="NJW140" s="350"/>
      <c r="NJX140" s="350"/>
      <c r="NJY140" s="350"/>
      <c r="NJZ140" s="350"/>
      <c r="NKA140" s="350"/>
      <c r="NKB140" s="350"/>
      <c r="NKC140" s="350"/>
      <c r="NKD140" s="350"/>
      <c r="NKE140" s="350"/>
      <c r="NKF140" s="350"/>
      <c r="NKG140" s="350"/>
      <c r="NKH140" s="350"/>
      <c r="NKI140" s="350"/>
      <c r="NKJ140" s="350"/>
      <c r="NKK140" s="350"/>
      <c r="NKL140" s="350"/>
      <c r="NKM140" s="350"/>
      <c r="NKN140" s="350"/>
      <c r="NKO140" s="350"/>
      <c r="NKP140" s="350"/>
      <c r="NKQ140" s="350"/>
      <c r="NKR140" s="350"/>
      <c r="NKS140" s="350"/>
      <c r="NKT140" s="350"/>
      <c r="NKU140" s="350"/>
      <c r="NKV140" s="350"/>
      <c r="NKW140" s="350"/>
      <c r="NKX140" s="350"/>
      <c r="NKY140" s="350"/>
      <c r="NKZ140" s="350"/>
      <c r="NLA140" s="350"/>
      <c r="NLB140" s="350"/>
      <c r="NLC140" s="350"/>
      <c r="NLD140" s="350"/>
      <c r="NLE140" s="350"/>
      <c r="NLF140" s="350"/>
      <c r="NLG140" s="350"/>
      <c r="NLH140" s="350"/>
      <c r="NLI140" s="350"/>
      <c r="NLJ140" s="350"/>
      <c r="NLK140" s="350"/>
      <c r="NLL140" s="350"/>
      <c r="NLM140" s="350"/>
      <c r="NLN140" s="350"/>
      <c r="NLO140" s="350"/>
      <c r="NLP140" s="350"/>
      <c r="NLQ140" s="350"/>
      <c r="NLR140" s="350"/>
      <c r="NLS140" s="350"/>
      <c r="NLT140" s="350"/>
      <c r="NLU140" s="350"/>
      <c r="NLV140" s="350"/>
      <c r="NLW140" s="350"/>
      <c r="NLX140" s="350"/>
      <c r="NLY140" s="350"/>
      <c r="NLZ140" s="350"/>
      <c r="NMA140" s="350"/>
      <c r="NMB140" s="350"/>
      <c r="NMC140" s="350"/>
      <c r="NMD140" s="350"/>
      <c r="NME140" s="350"/>
      <c r="NMF140" s="350"/>
      <c r="NMG140" s="350"/>
      <c r="NMH140" s="350"/>
      <c r="NMI140" s="350"/>
      <c r="NMJ140" s="350"/>
      <c r="NMK140" s="350"/>
      <c r="NML140" s="350"/>
      <c r="NMM140" s="350"/>
      <c r="NMN140" s="350"/>
      <c r="NMO140" s="350"/>
      <c r="NMP140" s="350"/>
      <c r="NMQ140" s="350"/>
      <c r="NMR140" s="350"/>
      <c r="NMS140" s="350"/>
      <c r="NMT140" s="350"/>
      <c r="NMU140" s="350"/>
      <c r="NMV140" s="350"/>
      <c r="NMW140" s="350"/>
      <c r="NMX140" s="350"/>
      <c r="NMY140" s="350"/>
      <c r="NMZ140" s="350"/>
      <c r="NNA140" s="350"/>
      <c r="NNB140" s="350"/>
      <c r="NNC140" s="350"/>
      <c r="NND140" s="350"/>
      <c r="NNE140" s="350"/>
      <c r="NNF140" s="350"/>
      <c r="NNG140" s="350"/>
      <c r="NNH140" s="350"/>
      <c r="NNI140" s="350"/>
      <c r="NNJ140" s="350"/>
      <c r="NNK140" s="350"/>
      <c r="NNL140" s="350"/>
      <c r="NNM140" s="350"/>
      <c r="NNN140" s="350"/>
      <c r="NNO140" s="350"/>
      <c r="NNP140" s="350"/>
      <c r="NNQ140" s="350"/>
      <c r="NNR140" s="350"/>
      <c r="NNS140" s="350"/>
      <c r="NNT140" s="350"/>
      <c r="NNU140" s="350"/>
      <c r="NNV140" s="350"/>
      <c r="NNW140" s="350"/>
      <c r="NNX140" s="350"/>
      <c r="NNY140" s="350"/>
      <c r="NNZ140" s="350"/>
      <c r="NOA140" s="350"/>
      <c r="NOB140" s="350"/>
      <c r="NOC140" s="350"/>
      <c r="NOD140" s="350"/>
      <c r="NOE140" s="350"/>
      <c r="NOF140" s="350"/>
      <c r="NOG140" s="350"/>
      <c r="NOH140" s="350"/>
      <c r="NOI140" s="350"/>
      <c r="NOJ140" s="350"/>
      <c r="NOK140" s="350"/>
      <c r="NOL140" s="350"/>
      <c r="NOM140" s="350"/>
      <c r="NON140" s="350"/>
      <c r="NOO140" s="350"/>
      <c r="NOP140" s="350"/>
      <c r="NOQ140" s="350"/>
      <c r="NOR140" s="350"/>
      <c r="NOS140" s="350"/>
      <c r="NOT140" s="350"/>
      <c r="NOU140" s="350"/>
      <c r="NOV140" s="350"/>
      <c r="NOW140" s="350"/>
      <c r="NOX140" s="350"/>
      <c r="NOY140" s="350"/>
      <c r="NOZ140" s="350"/>
      <c r="NPA140" s="350"/>
      <c r="NPB140" s="350"/>
      <c r="NPC140" s="350"/>
      <c r="NPD140" s="350"/>
      <c r="NPE140" s="350"/>
      <c r="NPF140" s="350"/>
      <c r="NPG140" s="350"/>
      <c r="NPH140" s="350"/>
      <c r="NPI140" s="350"/>
      <c r="NPJ140" s="350"/>
      <c r="NPK140" s="350"/>
      <c r="NPL140" s="350"/>
      <c r="NPM140" s="350"/>
      <c r="NPN140" s="350"/>
      <c r="NPO140" s="350"/>
      <c r="NPP140" s="350"/>
      <c r="NPQ140" s="350"/>
      <c r="NPR140" s="350"/>
      <c r="NPS140" s="350"/>
      <c r="NPT140" s="350"/>
      <c r="NPU140" s="350"/>
      <c r="NPV140" s="350"/>
      <c r="NPW140" s="350"/>
      <c r="NPX140" s="350"/>
      <c r="NPY140" s="350"/>
      <c r="NPZ140" s="350"/>
      <c r="NQA140" s="350"/>
      <c r="NQB140" s="350"/>
      <c r="NQC140" s="350"/>
      <c r="NQD140" s="350"/>
      <c r="NQE140" s="350"/>
      <c r="NQF140" s="350"/>
      <c r="NQG140" s="350"/>
      <c r="NQH140" s="350"/>
      <c r="NQI140" s="350"/>
      <c r="NQJ140" s="350"/>
      <c r="NQK140" s="350"/>
      <c r="NQL140" s="350"/>
      <c r="NQM140" s="350"/>
      <c r="NQN140" s="350"/>
      <c r="NQO140" s="350"/>
      <c r="NQP140" s="350"/>
      <c r="NQQ140" s="350"/>
      <c r="NQR140" s="350"/>
      <c r="NQS140" s="350"/>
      <c r="NQT140" s="350"/>
      <c r="NQU140" s="350"/>
      <c r="NQV140" s="350"/>
      <c r="NQW140" s="350"/>
      <c r="NQX140" s="350"/>
      <c r="NQY140" s="350"/>
      <c r="NQZ140" s="350"/>
      <c r="NRA140" s="350"/>
      <c r="NRB140" s="350"/>
      <c r="NRC140" s="350"/>
      <c r="NRD140" s="350"/>
      <c r="NRE140" s="350"/>
      <c r="NRF140" s="350"/>
      <c r="NRG140" s="350"/>
      <c r="NRH140" s="350"/>
      <c r="NRI140" s="350"/>
      <c r="NRJ140" s="350"/>
      <c r="NRK140" s="350"/>
      <c r="NRL140" s="350"/>
      <c r="NRM140" s="350"/>
      <c r="NRN140" s="350"/>
      <c r="NRO140" s="350"/>
      <c r="NRP140" s="350"/>
      <c r="NRQ140" s="350"/>
      <c r="NRR140" s="350"/>
      <c r="NRS140" s="350"/>
      <c r="NRT140" s="350"/>
      <c r="NRU140" s="350"/>
      <c r="NRV140" s="350"/>
      <c r="NRW140" s="350"/>
      <c r="NRX140" s="350"/>
      <c r="NRY140" s="350"/>
      <c r="NRZ140" s="350"/>
      <c r="NSA140" s="350"/>
      <c r="NSB140" s="350"/>
      <c r="NSC140" s="350"/>
      <c r="NSD140" s="350"/>
      <c r="NSE140" s="350"/>
      <c r="NSF140" s="350"/>
      <c r="NSG140" s="350"/>
      <c r="NSH140" s="350"/>
      <c r="NSI140" s="350"/>
      <c r="NSJ140" s="350"/>
      <c r="NSK140" s="350"/>
      <c r="NSL140" s="350"/>
      <c r="NSM140" s="350"/>
      <c r="NSN140" s="350"/>
      <c r="NSO140" s="350"/>
      <c r="NSP140" s="350"/>
      <c r="NSQ140" s="350"/>
      <c r="NSR140" s="350"/>
      <c r="NSS140" s="350"/>
      <c r="NST140" s="350"/>
      <c r="NSU140" s="350"/>
      <c r="NSV140" s="350"/>
      <c r="NSW140" s="350"/>
      <c r="NSX140" s="350"/>
      <c r="NSY140" s="350"/>
      <c r="NSZ140" s="350"/>
      <c r="NTA140" s="350"/>
      <c r="NTB140" s="350"/>
      <c r="NTC140" s="350"/>
      <c r="NTD140" s="350"/>
      <c r="NTE140" s="350"/>
      <c r="NTF140" s="350"/>
      <c r="NTG140" s="350"/>
      <c r="NTH140" s="350"/>
      <c r="NTI140" s="350"/>
      <c r="NTJ140" s="350"/>
      <c r="NTK140" s="350"/>
      <c r="NTL140" s="350"/>
      <c r="NTM140" s="350"/>
      <c r="NTN140" s="350"/>
      <c r="NTO140" s="350"/>
      <c r="NTP140" s="350"/>
      <c r="NTQ140" s="350"/>
      <c r="NTR140" s="350"/>
      <c r="NTS140" s="350"/>
      <c r="NTT140" s="350"/>
      <c r="NTU140" s="350"/>
      <c r="NTV140" s="350"/>
      <c r="NTW140" s="350"/>
      <c r="NTX140" s="350"/>
      <c r="NTY140" s="350"/>
      <c r="NTZ140" s="350"/>
      <c r="NUA140" s="350"/>
      <c r="NUB140" s="350"/>
      <c r="NUC140" s="350"/>
      <c r="NUD140" s="350"/>
      <c r="NUE140" s="350"/>
      <c r="NUF140" s="350"/>
      <c r="NUG140" s="350"/>
      <c r="NUH140" s="350"/>
      <c r="NUI140" s="350"/>
      <c r="NUJ140" s="350"/>
      <c r="NUK140" s="350"/>
      <c r="NUL140" s="350"/>
      <c r="NUM140" s="350"/>
      <c r="NUN140" s="350"/>
      <c r="NUO140" s="350"/>
      <c r="NUP140" s="350"/>
      <c r="NUQ140" s="350"/>
      <c r="NUR140" s="350"/>
      <c r="NUS140" s="350"/>
      <c r="NUT140" s="350"/>
      <c r="NUU140" s="350"/>
      <c r="NUV140" s="350"/>
      <c r="NUW140" s="350"/>
      <c r="NUX140" s="350"/>
      <c r="NUY140" s="350"/>
      <c r="NUZ140" s="350"/>
      <c r="NVA140" s="350"/>
      <c r="NVB140" s="350"/>
      <c r="NVC140" s="350"/>
      <c r="NVD140" s="350"/>
      <c r="NVE140" s="350"/>
      <c r="NVF140" s="350"/>
      <c r="NVG140" s="350"/>
      <c r="NVH140" s="350"/>
      <c r="NVI140" s="350"/>
      <c r="NVJ140" s="350"/>
      <c r="NVK140" s="350"/>
      <c r="NVL140" s="350"/>
      <c r="NVM140" s="350"/>
      <c r="NVN140" s="350"/>
      <c r="NVO140" s="350"/>
      <c r="NVP140" s="350"/>
      <c r="NVQ140" s="350"/>
      <c r="NVR140" s="350"/>
      <c r="NVS140" s="350"/>
      <c r="NVT140" s="350"/>
      <c r="NVU140" s="350"/>
      <c r="NVV140" s="350"/>
      <c r="NVW140" s="350"/>
      <c r="NVX140" s="350"/>
      <c r="NVY140" s="350"/>
      <c r="NVZ140" s="350"/>
      <c r="NWA140" s="350"/>
      <c r="NWB140" s="350"/>
      <c r="NWC140" s="350"/>
      <c r="NWD140" s="350"/>
      <c r="NWE140" s="350"/>
      <c r="NWF140" s="350"/>
      <c r="NWG140" s="350"/>
      <c r="NWH140" s="350"/>
      <c r="NWI140" s="350"/>
      <c r="NWJ140" s="350"/>
      <c r="NWK140" s="350"/>
      <c r="NWL140" s="350"/>
      <c r="NWM140" s="350"/>
      <c r="NWN140" s="350"/>
      <c r="NWO140" s="350"/>
      <c r="NWP140" s="350"/>
      <c r="NWQ140" s="350"/>
      <c r="NWR140" s="350"/>
      <c r="NWS140" s="350"/>
      <c r="NWT140" s="350"/>
      <c r="NWU140" s="350"/>
      <c r="NWV140" s="350"/>
      <c r="NWW140" s="350"/>
      <c r="NWX140" s="350"/>
      <c r="NWY140" s="350"/>
      <c r="NWZ140" s="350"/>
      <c r="NXA140" s="350"/>
      <c r="NXB140" s="350"/>
      <c r="NXC140" s="350"/>
      <c r="NXD140" s="350"/>
      <c r="NXE140" s="350"/>
      <c r="NXF140" s="350"/>
      <c r="NXG140" s="350"/>
      <c r="NXH140" s="350"/>
      <c r="NXI140" s="350"/>
      <c r="NXJ140" s="350"/>
      <c r="NXK140" s="350"/>
      <c r="NXL140" s="350"/>
      <c r="NXM140" s="350"/>
      <c r="NXN140" s="350"/>
      <c r="NXO140" s="350"/>
      <c r="NXP140" s="350"/>
      <c r="NXQ140" s="350"/>
      <c r="NXR140" s="350"/>
      <c r="NXS140" s="350"/>
      <c r="NXT140" s="350"/>
      <c r="NXU140" s="350"/>
      <c r="NXV140" s="350"/>
      <c r="NXW140" s="350"/>
      <c r="NXX140" s="350"/>
      <c r="NXY140" s="350"/>
      <c r="NXZ140" s="350"/>
      <c r="NYA140" s="350"/>
      <c r="NYB140" s="350"/>
      <c r="NYC140" s="350"/>
      <c r="NYD140" s="350"/>
      <c r="NYE140" s="350"/>
      <c r="NYF140" s="350"/>
      <c r="NYG140" s="350"/>
      <c r="NYH140" s="350"/>
      <c r="NYI140" s="350"/>
      <c r="NYJ140" s="350"/>
      <c r="NYK140" s="350"/>
      <c r="NYL140" s="350"/>
      <c r="NYM140" s="350"/>
      <c r="NYN140" s="350"/>
      <c r="NYO140" s="350"/>
      <c r="NYP140" s="350"/>
      <c r="NYQ140" s="350"/>
      <c r="NYR140" s="350"/>
      <c r="NYS140" s="350"/>
      <c r="NYT140" s="350"/>
      <c r="NYU140" s="350"/>
      <c r="NYV140" s="350"/>
      <c r="NYW140" s="350"/>
      <c r="NYX140" s="350"/>
      <c r="NYY140" s="350"/>
      <c r="NYZ140" s="350"/>
      <c r="NZA140" s="350"/>
      <c r="NZB140" s="350"/>
      <c r="NZC140" s="350"/>
      <c r="NZD140" s="350"/>
      <c r="NZE140" s="350"/>
      <c r="NZF140" s="350"/>
      <c r="NZG140" s="350"/>
      <c r="NZH140" s="350"/>
      <c r="NZI140" s="350"/>
      <c r="NZJ140" s="350"/>
      <c r="NZK140" s="350"/>
      <c r="NZL140" s="350"/>
      <c r="NZM140" s="350"/>
      <c r="NZN140" s="350"/>
      <c r="NZO140" s="350"/>
      <c r="NZP140" s="350"/>
      <c r="NZQ140" s="350"/>
      <c r="NZR140" s="350"/>
      <c r="NZS140" s="350"/>
      <c r="NZT140" s="350"/>
      <c r="NZU140" s="350"/>
      <c r="NZV140" s="350"/>
      <c r="NZW140" s="350"/>
      <c r="NZX140" s="350"/>
      <c r="NZY140" s="350"/>
      <c r="NZZ140" s="350"/>
      <c r="OAA140" s="350"/>
      <c r="OAB140" s="350"/>
      <c r="OAC140" s="350"/>
      <c r="OAD140" s="350"/>
      <c r="OAE140" s="350"/>
      <c r="OAF140" s="350"/>
      <c r="OAG140" s="350"/>
      <c r="OAH140" s="350"/>
      <c r="OAI140" s="350"/>
      <c r="OAJ140" s="350"/>
      <c r="OAK140" s="350"/>
      <c r="OAL140" s="350"/>
      <c r="OAM140" s="350"/>
      <c r="OAN140" s="350"/>
      <c r="OAO140" s="350"/>
      <c r="OAP140" s="350"/>
      <c r="OAQ140" s="350"/>
      <c r="OAR140" s="350"/>
      <c r="OAS140" s="350"/>
      <c r="OAT140" s="350"/>
      <c r="OAU140" s="350"/>
      <c r="OAV140" s="350"/>
      <c r="OAW140" s="350"/>
      <c r="OAX140" s="350"/>
      <c r="OAY140" s="350"/>
      <c r="OAZ140" s="350"/>
      <c r="OBA140" s="350"/>
      <c r="OBB140" s="350"/>
      <c r="OBC140" s="350"/>
      <c r="OBD140" s="350"/>
      <c r="OBE140" s="350"/>
      <c r="OBF140" s="350"/>
      <c r="OBG140" s="350"/>
      <c r="OBH140" s="350"/>
      <c r="OBI140" s="350"/>
      <c r="OBJ140" s="350"/>
      <c r="OBK140" s="350"/>
      <c r="OBL140" s="350"/>
      <c r="OBM140" s="350"/>
      <c r="OBN140" s="350"/>
      <c r="OBO140" s="350"/>
      <c r="OBP140" s="350"/>
      <c r="OBQ140" s="350"/>
      <c r="OBR140" s="350"/>
      <c r="OBS140" s="350"/>
      <c r="OBT140" s="350"/>
      <c r="OBU140" s="350"/>
      <c r="OBV140" s="350"/>
      <c r="OBW140" s="350"/>
      <c r="OBX140" s="350"/>
      <c r="OBY140" s="350"/>
      <c r="OBZ140" s="350"/>
      <c r="OCA140" s="350"/>
      <c r="OCB140" s="350"/>
      <c r="OCC140" s="350"/>
      <c r="OCD140" s="350"/>
      <c r="OCE140" s="350"/>
      <c r="OCF140" s="350"/>
      <c r="OCG140" s="350"/>
      <c r="OCH140" s="350"/>
      <c r="OCI140" s="350"/>
      <c r="OCJ140" s="350"/>
      <c r="OCK140" s="350"/>
      <c r="OCL140" s="350"/>
      <c r="OCM140" s="350"/>
      <c r="OCN140" s="350"/>
      <c r="OCO140" s="350"/>
      <c r="OCP140" s="350"/>
      <c r="OCQ140" s="350"/>
      <c r="OCR140" s="350"/>
      <c r="OCS140" s="350"/>
      <c r="OCT140" s="350"/>
      <c r="OCU140" s="350"/>
      <c r="OCV140" s="350"/>
      <c r="OCW140" s="350"/>
      <c r="OCX140" s="350"/>
      <c r="OCY140" s="350"/>
      <c r="OCZ140" s="350"/>
      <c r="ODA140" s="350"/>
      <c r="ODB140" s="350"/>
      <c r="ODC140" s="350"/>
      <c r="ODD140" s="350"/>
      <c r="ODE140" s="350"/>
      <c r="ODF140" s="350"/>
      <c r="ODG140" s="350"/>
      <c r="ODH140" s="350"/>
      <c r="ODI140" s="350"/>
      <c r="ODJ140" s="350"/>
      <c r="ODK140" s="350"/>
      <c r="ODL140" s="350"/>
      <c r="ODM140" s="350"/>
      <c r="ODN140" s="350"/>
      <c r="ODO140" s="350"/>
      <c r="ODP140" s="350"/>
      <c r="ODQ140" s="350"/>
      <c r="ODR140" s="350"/>
      <c r="ODS140" s="350"/>
      <c r="ODT140" s="350"/>
      <c r="ODU140" s="350"/>
      <c r="ODV140" s="350"/>
      <c r="ODW140" s="350"/>
      <c r="ODX140" s="350"/>
      <c r="ODY140" s="350"/>
      <c r="ODZ140" s="350"/>
      <c r="OEA140" s="350"/>
      <c r="OEB140" s="350"/>
      <c r="OEC140" s="350"/>
      <c r="OED140" s="350"/>
      <c r="OEE140" s="350"/>
      <c r="OEF140" s="350"/>
      <c r="OEG140" s="350"/>
      <c r="OEH140" s="350"/>
      <c r="OEI140" s="350"/>
      <c r="OEJ140" s="350"/>
      <c r="OEK140" s="350"/>
      <c r="OEL140" s="350"/>
      <c r="OEM140" s="350"/>
      <c r="OEN140" s="350"/>
      <c r="OEO140" s="350"/>
      <c r="OEP140" s="350"/>
      <c r="OEQ140" s="350"/>
      <c r="OER140" s="350"/>
      <c r="OES140" s="350"/>
      <c r="OET140" s="350"/>
      <c r="OEU140" s="350"/>
      <c r="OEV140" s="350"/>
      <c r="OEW140" s="350"/>
      <c r="OEX140" s="350"/>
      <c r="OEY140" s="350"/>
      <c r="OEZ140" s="350"/>
      <c r="OFA140" s="350"/>
      <c r="OFB140" s="350"/>
      <c r="OFC140" s="350"/>
      <c r="OFD140" s="350"/>
      <c r="OFE140" s="350"/>
      <c r="OFF140" s="350"/>
      <c r="OFG140" s="350"/>
      <c r="OFH140" s="350"/>
      <c r="OFI140" s="350"/>
      <c r="OFJ140" s="350"/>
      <c r="OFK140" s="350"/>
      <c r="OFL140" s="350"/>
      <c r="OFM140" s="350"/>
      <c r="OFN140" s="350"/>
      <c r="OFO140" s="350"/>
      <c r="OFP140" s="350"/>
      <c r="OFQ140" s="350"/>
      <c r="OFR140" s="350"/>
      <c r="OFS140" s="350"/>
      <c r="OFT140" s="350"/>
      <c r="OFU140" s="350"/>
      <c r="OFV140" s="350"/>
      <c r="OFW140" s="350"/>
      <c r="OFX140" s="350"/>
      <c r="OFY140" s="350"/>
      <c r="OFZ140" s="350"/>
      <c r="OGA140" s="350"/>
      <c r="OGB140" s="350"/>
      <c r="OGC140" s="350"/>
      <c r="OGD140" s="350"/>
      <c r="OGE140" s="350"/>
      <c r="OGF140" s="350"/>
      <c r="OGG140" s="350"/>
      <c r="OGH140" s="350"/>
      <c r="OGI140" s="350"/>
      <c r="OGJ140" s="350"/>
      <c r="OGK140" s="350"/>
      <c r="OGL140" s="350"/>
      <c r="OGM140" s="350"/>
      <c r="OGN140" s="350"/>
      <c r="OGO140" s="350"/>
      <c r="OGP140" s="350"/>
      <c r="OGQ140" s="350"/>
      <c r="OGR140" s="350"/>
      <c r="OGS140" s="350"/>
      <c r="OGT140" s="350"/>
      <c r="OGU140" s="350"/>
      <c r="OGV140" s="350"/>
      <c r="OGW140" s="350"/>
      <c r="OGX140" s="350"/>
      <c r="OGY140" s="350"/>
      <c r="OGZ140" s="350"/>
      <c r="OHA140" s="350"/>
      <c r="OHB140" s="350"/>
      <c r="OHC140" s="350"/>
      <c r="OHD140" s="350"/>
      <c r="OHE140" s="350"/>
      <c r="OHF140" s="350"/>
      <c r="OHG140" s="350"/>
      <c r="OHH140" s="350"/>
      <c r="OHI140" s="350"/>
      <c r="OHJ140" s="350"/>
      <c r="OHK140" s="350"/>
      <c r="OHL140" s="350"/>
      <c r="OHM140" s="350"/>
      <c r="OHN140" s="350"/>
      <c r="OHO140" s="350"/>
      <c r="OHP140" s="350"/>
      <c r="OHQ140" s="350"/>
      <c r="OHR140" s="350"/>
      <c r="OHS140" s="350"/>
      <c r="OHT140" s="350"/>
      <c r="OHU140" s="350"/>
      <c r="OHV140" s="350"/>
      <c r="OHW140" s="350"/>
      <c r="OHX140" s="350"/>
      <c r="OHY140" s="350"/>
      <c r="OHZ140" s="350"/>
      <c r="OIA140" s="350"/>
      <c r="OIB140" s="350"/>
      <c r="OIC140" s="350"/>
      <c r="OID140" s="350"/>
      <c r="OIE140" s="350"/>
      <c r="OIF140" s="350"/>
      <c r="OIG140" s="350"/>
      <c r="OIH140" s="350"/>
      <c r="OII140" s="350"/>
      <c r="OIJ140" s="350"/>
      <c r="OIK140" s="350"/>
      <c r="OIL140" s="350"/>
      <c r="OIM140" s="350"/>
      <c r="OIN140" s="350"/>
      <c r="OIO140" s="350"/>
      <c r="OIP140" s="350"/>
      <c r="OIQ140" s="350"/>
      <c r="OIR140" s="350"/>
      <c r="OIS140" s="350"/>
      <c r="OIT140" s="350"/>
      <c r="OIU140" s="350"/>
      <c r="OIV140" s="350"/>
      <c r="OIW140" s="350"/>
      <c r="OIX140" s="350"/>
      <c r="OIY140" s="350"/>
      <c r="OIZ140" s="350"/>
      <c r="OJA140" s="350"/>
      <c r="OJB140" s="350"/>
      <c r="OJC140" s="350"/>
      <c r="OJD140" s="350"/>
      <c r="OJE140" s="350"/>
      <c r="OJF140" s="350"/>
      <c r="OJG140" s="350"/>
      <c r="OJH140" s="350"/>
      <c r="OJI140" s="350"/>
      <c r="OJJ140" s="350"/>
      <c r="OJK140" s="350"/>
      <c r="OJL140" s="350"/>
      <c r="OJM140" s="350"/>
      <c r="OJN140" s="350"/>
      <c r="OJO140" s="350"/>
      <c r="OJP140" s="350"/>
      <c r="OJQ140" s="350"/>
      <c r="OJR140" s="350"/>
      <c r="OJS140" s="350"/>
      <c r="OJT140" s="350"/>
      <c r="OJU140" s="350"/>
      <c r="OJV140" s="350"/>
      <c r="OJW140" s="350"/>
      <c r="OJX140" s="350"/>
      <c r="OJY140" s="350"/>
      <c r="OJZ140" s="350"/>
      <c r="OKA140" s="350"/>
      <c r="OKB140" s="350"/>
      <c r="OKC140" s="350"/>
      <c r="OKD140" s="350"/>
      <c r="OKE140" s="350"/>
      <c r="OKF140" s="350"/>
      <c r="OKG140" s="350"/>
      <c r="OKH140" s="350"/>
      <c r="OKI140" s="350"/>
      <c r="OKJ140" s="350"/>
      <c r="OKK140" s="350"/>
      <c r="OKL140" s="350"/>
      <c r="OKM140" s="350"/>
      <c r="OKN140" s="350"/>
      <c r="OKO140" s="350"/>
      <c r="OKP140" s="350"/>
      <c r="OKQ140" s="350"/>
      <c r="OKR140" s="350"/>
      <c r="OKS140" s="350"/>
      <c r="OKT140" s="350"/>
      <c r="OKU140" s="350"/>
      <c r="OKV140" s="350"/>
      <c r="OKW140" s="350"/>
      <c r="OKX140" s="350"/>
      <c r="OKY140" s="350"/>
      <c r="OKZ140" s="350"/>
      <c r="OLA140" s="350"/>
      <c r="OLB140" s="350"/>
      <c r="OLC140" s="350"/>
      <c r="OLD140" s="350"/>
      <c r="OLE140" s="350"/>
      <c r="OLF140" s="350"/>
      <c r="OLG140" s="350"/>
      <c r="OLH140" s="350"/>
      <c r="OLI140" s="350"/>
      <c r="OLJ140" s="350"/>
      <c r="OLK140" s="350"/>
      <c r="OLL140" s="350"/>
      <c r="OLM140" s="350"/>
      <c r="OLN140" s="350"/>
      <c r="OLO140" s="350"/>
      <c r="OLP140" s="350"/>
      <c r="OLQ140" s="350"/>
      <c r="OLR140" s="350"/>
      <c r="OLS140" s="350"/>
      <c r="OLT140" s="350"/>
      <c r="OLU140" s="350"/>
      <c r="OLV140" s="350"/>
      <c r="OLW140" s="350"/>
      <c r="OLX140" s="350"/>
      <c r="OLY140" s="350"/>
      <c r="OLZ140" s="350"/>
      <c r="OMA140" s="350"/>
      <c r="OMB140" s="350"/>
      <c r="OMC140" s="350"/>
      <c r="OMD140" s="350"/>
      <c r="OME140" s="350"/>
      <c r="OMF140" s="350"/>
      <c r="OMG140" s="350"/>
      <c r="OMH140" s="350"/>
      <c r="OMI140" s="350"/>
      <c r="OMJ140" s="350"/>
      <c r="OMK140" s="350"/>
      <c r="OML140" s="350"/>
      <c r="OMM140" s="350"/>
      <c r="OMN140" s="350"/>
      <c r="OMO140" s="350"/>
      <c r="OMP140" s="350"/>
      <c r="OMQ140" s="350"/>
      <c r="OMR140" s="350"/>
      <c r="OMS140" s="350"/>
      <c r="OMT140" s="350"/>
      <c r="OMU140" s="350"/>
      <c r="OMV140" s="350"/>
      <c r="OMW140" s="350"/>
      <c r="OMX140" s="350"/>
      <c r="OMY140" s="350"/>
      <c r="OMZ140" s="350"/>
      <c r="ONA140" s="350"/>
      <c r="ONB140" s="350"/>
      <c r="ONC140" s="350"/>
      <c r="OND140" s="350"/>
      <c r="ONE140" s="350"/>
      <c r="ONF140" s="350"/>
      <c r="ONG140" s="350"/>
      <c r="ONH140" s="350"/>
      <c r="ONI140" s="350"/>
      <c r="ONJ140" s="350"/>
      <c r="ONK140" s="350"/>
      <c r="ONL140" s="350"/>
      <c r="ONM140" s="350"/>
      <c r="ONN140" s="350"/>
      <c r="ONO140" s="350"/>
      <c r="ONP140" s="350"/>
      <c r="ONQ140" s="350"/>
      <c r="ONR140" s="350"/>
      <c r="ONS140" s="350"/>
      <c r="ONT140" s="350"/>
      <c r="ONU140" s="350"/>
      <c r="ONV140" s="350"/>
      <c r="ONW140" s="350"/>
      <c r="ONX140" s="350"/>
      <c r="ONY140" s="350"/>
      <c r="ONZ140" s="350"/>
      <c r="OOA140" s="350"/>
      <c r="OOB140" s="350"/>
      <c r="OOC140" s="350"/>
      <c r="OOD140" s="350"/>
      <c r="OOE140" s="350"/>
      <c r="OOF140" s="350"/>
      <c r="OOG140" s="350"/>
      <c r="OOH140" s="350"/>
      <c r="OOI140" s="350"/>
      <c r="OOJ140" s="350"/>
      <c r="OOK140" s="350"/>
      <c r="OOL140" s="350"/>
      <c r="OOM140" s="350"/>
      <c r="OON140" s="350"/>
      <c r="OOO140" s="350"/>
      <c r="OOP140" s="350"/>
      <c r="OOQ140" s="350"/>
      <c r="OOR140" s="350"/>
      <c r="OOS140" s="350"/>
      <c r="OOT140" s="350"/>
      <c r="OOU140" s="350"/>
      <c r="OOV140" s="350"/>
      <c r="OOW140" s="350"/>
      <c r="OOX140" s="350"/>
      <c r="OOY140" s="350"/>
      <c r="OOZ140" s="350"/>
      <c r="OPA140" s="350"/>
      <c r="OPB140" s="350"/>
      <c r="OPC140" s="350"/>
      <c r="OPD140" s="350"/>
      <c r="OPE140" s="350"/>
      <c r="OPF140" s="350"/>
      <c r="OPG140" s="350"/>
      <c r="OPH140" s="350"/>
      <c r="OPI140" s="350"/>
      <c r="OPJ140" s="350"/>
      <c r="OPK140" s="350"/>
      <c r="OPL140" s="350"/>
      <c r="OPM140" s="350"/>
      <c r="OPN140" s="350"/>
      <c r="OPO140" s="350"/>
      <c r="OPP140" s="350"/>
      <c r="OPQ140" s="350"/>
      <c r="OPR140" s="350"/>
      <c r="OPS140" s="350"/>
      <c r="OPT140" s="350"/>
      <c r="OPU140" s="350"/>
      <c r="OPV140" s="350"/>
      <c r="OPW140" s="350"/>
      <c r="OPX140" s="350"/>
      <c r="OPY140" s="350"/>
      <c r="OPZ140" s="350"/>
      <c r="OQA140" s="350"/>
      <c r="OQB140" s="350"/>
      <c r="OQC140" s="350"/>
      <c r="OQD140" s="350"/>
      <c r="OQE140" s="350"/>
      <c r="OQF140" s="350"/>
      <c r="OQG140" s="350"/>
      <c r="OQH140" s="350"/>
      <c r="OQI140" s="350"/>
      <c r="OQJ140" s="350"/>
      <c r="OQK140" s="350"/>
      <c r="OQL140" s="350"/>
      <c r="OQM140" s="350"/>
      <c r="OQN140" s="350"/>
      <c r="OQO140" s="350"/>
      <c r="OQP140" s="350"/>
      <c r="OQQ140" s="350"/>
      <c r="OQR140" s="350"/>
      <c r="OQS140" s="350"/>
      <c r="OQT140" s="350"/>
      <c r="OQU140" s="350"/>
      <c r="OQV140" s="350"/>
      <c r="OQW140" s="350"/>
      <c r="OQX140" s="350"/>
      <c r="OQY140" s="350"/>
      <c r="OQZ140" s="350"/>
      <c r="ORA140" s="350"/>
      <c r="ORB140" s="350"/>
      <c r="ORC140" s="350"/>
      <c r="ORD140" s="350"/>
      <c r="ORE140" s="350"/>
      <c r="ORF140" s="350"/>
      <c r="ORG140" s="350"/>
      <c r="ORH140" s="350"/>
      <c r="ORI140" s="350"/>
      <c r="ORJ140" s="350"/>
      <c r="ORK140" s="350"/>
      <c r="ORL140" s="350"/>
      <c r="ORM140" s="350"/>
      <c r="ORN140" s="350"/>
      <c r="ORO140" s="350"/>
      <c r="ORP140" s="350"/>
      <c r="ORQ140" s="350"/>
      <c r="ORR140" s="350"/>
      <c r="ORS140" s="350"/>
      <c r="ORT140" s="350"/>
      <c r="ORU140" s="350"/>
      <c r="ORV140" s="350"/>
      <c r="ORW140" s="350"/>
      <c r="ORX140" s="350"/>
      <c r="ORY140" s="350"/>
      <c r="ORZ140" s="350"/>
      <c r="OSA140" s="350"/>
      <c r="OSB140" s="350"/>
      <c r="OSC140" s="350"/>
      <c r="OSD140" s="350"/>
      <c r="OSE140" s="350"/>
      <c r="OSF140" s="350"/>
      <c r="OSG140" s="350"/>
      <c r="OSH140" s="350"/>
      <c r="OSI140" s="350"/>
      <c r="OSJ140" s="350"/>
      <c r="OSK140" s="350"/>
      <c r="OSL140" s="350"/>
      <c r="OSM140" s="350"/>
      <c r="OSN140" s="350"/>
      <c r="OSO140" s="350"/>
      <c r="OSP140" s="350"/>
      <c r="OSQ140" s="350"/>
      <c r="OSR140" s="350"/>
      <c r="OSS140" s="350"/>
      <c r="OST140" s="350"/>
      <c r="OSU140" s="350"/>
      <c r="OSV140" s="350"/>
      <c r="OSW140" s="350"/>
      <c r="OSX140" s="350"/>
      <c r="OSY140" s="350"/>
      <c r="OSZ140" s="350"/>
      <c r="OTA140" s="350"/>
      <c r="OTB140" s="350"/>
      <c r="OTC140" s="350"/>
      <c r="OTD140" s="350"/>
      <c r="OTE140" s="350"/>
      <c r="OTF140" s="350"/>
      <c r="OTG140" s="350"/>
      <c r="OTH140" s="350"/>
      <c r="OTI140" s="350"/>
      <c r="OTJ140" s="350"/>
      <c r="OTK140" s="350"/>
      <c r="OTL140" s="350"/>
      <c r="OTM140" s="350"/>
      <c r="OTN140" s="350"/>
      <c r="OTO140" s="350"/>
      <c r="OTP140" s="350"/>
      <c r="OTQ140" s="350"/>
      <c r="OTR140" s="350"/>
      <c r="OTS140" s="350"/>
      <c r="OTT140" s="350"/>
      <c r="OTU140" s="350"/>
      <c r="OTV140" s="350"/>
      <c r="OTW140" s="350"/>
      <c r="OTX140" s="350"/>
      <c r="OTY140" s="350"/>
      <c r="OTZ140" s="350"/>
      <c r="OUA140" s="350"/>
      <c r="OUB140" s="350"/>
      <c r="OUC140" s="350"/>
      <c r="OUD140" s="350"/>
      <c r="OUE140" s="350"/>
      <c r="OUF140" s="350"/>
      <c r="OUG140" s="350"/>
      <c r="OUH140" s="350"/>
      <c r="OUI140" s="350"/>
      <c r="OUJ140" s="350"/>
      <c r="OUK140" s="350"/>
      <c r="OUL140" s="350"/>
      <c r="OUM140" s="350"/>
      <c r="OUN140" s="350"/>
      <c r="OUO140" s="350"/>
      <c r="OUP140" s="350"/>
      <c r="OUQ140" s="350"/>
      <c r="OUR140" s="350"/>
      <c r="OUS140" s="350"/>
      <c r="OUT140" s="350"/>
      <c r="OUU140" s="350"/>
      <c r="OUV140" s="350"/>
      <c r="OUW140" s="350"/>
      <c r="OUX140" s="350"/>
      <c r="OUY140" s="350"/>
      <c r="OUZ140" s="350"/>
      <c r="OVA140" s="350"/>
      <c r="OVB140" s="350"/>
      <c r="OVC140" s="350"/>
      <c r="OVD140" s="350"/>
      <c r="OVE140" s="350"/>
      <c r="OVF140" s="350"/>
      <c r="OVG140" s="350"/>
      <c r="OVH140" s="350"/>
      <c r="OVI140" s="350"/>
      <c r="OVJ140" s="350"/>
      <c r="OVK140" s="350"/>
      <c r="OVL140" s="350"/>
      <c r="OVM140" s="350"/>
      <c r="OVN140" s="350"/>
      <c r="OVO140" s="350"/>
      <c r="OVP140" s="350"/>
      <c r="OVQ140" s="350"/>
      <c r="OVR140" s="350"/>
      <c r="OVS140" s="350"/>
      <c r="OVT140" s="350"/>
      <c r="OVU140" s="350"/>
      <c r="OVV140" s="350"/>
      <c r="OVW140" s="350"/>
      <c r="OVX140" s="350"/>
      <c r="OVY140" s="350"/>
      <c r="OVZ140" s="350"/>
      <c r="OWA140" s="350"/>
      <c r="OWB140" s="350"/>
      <c r="OWC140" s="350"/>
      <c r="OWD140" s="350"/>
      <c r="OWE140" s="350"/>
      <c r="OWF140" s="350"/>
      <c r="OWG140" s="350"/>
      <c r="OWH140" s="350"/>
      <c r="OWI140" s="350"/>
      <c r="OWJ140" s="350"/>
      <c r="OWK140" s="350"/>
      <c r="OWL140" s="350"/>
      <c r="OWM140" s="350"/>
      <c r="OWN140" s="350"/>
      <c r="OWO140" s="350"/>
      <c r="OWP140" s="350"/>
      <c r="OWQ140" s="350"/>
      <c r="OWR140" s="350"/>
      <c r="OWS140" s="350"/>
      <c r="OWT140" s="350"/>
      <c r="OWU140" s="350"/>
      <c r="OWV140" s="350"/>
      <c r="OWW140" s="350"/>
      <c r="OWX140" s="350"/>
      <c r="OWY140" s="350"/>
      <c r="OWZ140" s="350"/>
      <c r="OXA140" s="350"/>
      <c r="OXB140" s="350"/>
      <c r="OXC140" s="350"/>
      <c r="OXD140" s="350"/>
      <c r="OXE140" s="350"/>
      <c r="OXF140" s="350"/>
      <c r="OXG140" s="350"/>
      <c r="OXH140" s="350"/>
      <c r="OXI140" s="350"/>
      <c r="OXJ140" s="350"/>
      <c r="OXK140" s="350"/>
      <c r="OXL140" s="350"/>
      <c r="OXM140" s="350"/>
      <c r="OXN140" s="350"/>
      <c r="OXO140" s="350"/>
      <c r="OXP140" s="350"/>
      <c r="OXQ140" s="350"/>
      <c r="OXR140" s="350"/>
      <c r="OXS140" s="350"/>
      <c r="OXT140" s="350"/>
      <c r="OXU140" s="350"/>
      <c r="OXV140" s="350"/>
      <c r="OXW140" s="350"/>
      <c r="OXX140" s="350"/>
      <c r="OXY140" s="350"/>
      <c r="OXZ140" s="350"/>
      <c r="OYA140" s="350"/>
      <c r="OYB140" s="350"/>
      <c r="OYC140" s="350"/>
      <c r="OYD140" s="350"/>
      <c r="OYE140" s="350"/>
      <c r="OYF140" s="350"/>
      <c r="OYG140" s="350"/>
      <c r="OYH140" s="350"/>
      <c r="OYI140" s="350"/>
      <c r="OYJ140" s="350"/>
      <c r="OYK140" s="350"/>
      <c r="OYL140" s="350"/>
      <c r="OYM140" s="350"/>
      <c r="OYN140" s="350"/>
      <c r="OYO140" s="350"/>
      <c r="OYP140" s="350"/>
      <c r="OYQ140" s="350"/>
      <c r="OYR140" s="350"/>
      <c r="OYS140" s="350"/>
      <c r="OYT140" s="350"/>
      <c r="OYU140" s="350"/>
      <c r="OYV140" s="350"/>
      <c r="OYW140" s="350"/>
      <c r="OYX140" s="350"/>
      <c r="OYY140" s="350"/>
      <c r="OYZ140" s="350"/>
      <c r="OZA140" s="350"/>
      <c r="OZB140" s="350"/>
      <c r="OZC140" s="350"/>
      <c r="OZD140" s="350"/>
      <c r="OZE140" s="350"/>
      <c r="OZF140" s="350"/>
      <c r="OZG140" s="350"/>
      <c r="OZH140" s="350"/>
      <c r="OZI140" s="350"/>
      <c r="OZJ140" s="350"/>
      <c r="OZK140" s="350"/>
      <c r="OZL140" s="350"/>
      <c r="OZM140" s="350"/>
      <c r="OZN140" s="350"/>
      <c r="OZO140" s="350"/>
      <c r="OZP140" s="350"/>
      <c r="OZQ140" s="350"/>
      <c r="OZR140" s="350"/>
      <c r="OZS140" s="350"/>
      <c r="OZT140" s="350"/>
      <c r="OZU140" s="350"/>
      <c r="OZV140" s="350"/>
      <c r="OZW140" s="350"/>
      <c r="OZX140" s="350"/>
      <c r="OZY140" s="350"/>
      <c r="OZZ140" s="350"/>
      <c r="PAA140" s="350"/>
      <c r="PAB140" s="350"/>
      <c r="PAC140" s="350"/>
      <c r="PAD140" s="350"/>
      <c r="PAE140" s="350"/>
      <c r="PAF140" s="350"/>
      <c r="PAG140" s="350"/>
      <c r="PAH140" s="350"/>
      <c r="PAI140" s="350"/>
      <c r="PAJ140" s="350"/>
      <c r="PAK140" s="350"/>
      <c r="PAL140" s="350"/>
      <c r="PAM140" s="350"/>
      <c r="PAN140" s="350"/>
      <c r="PAO140" s="350"/>
      <c r="PAP140" s="350"/>
      <c r="PAQ140" s="350"/>
      <c r="PAR140" s="350"/>
      <c r="PAS140" s="350"/>
      <c r="PAT140" s="350"/>
      <c r="PAU140" s="350"/>
      <c r="PAV140" s="350"/>
      <c r="PAW140" s="350"/>
      <c r="PAX140" s="350"/>
      <c r="PAY140" s="350"/>
      <c r="PAZ140" s="350"/>
      <c r="PBA140" s="350"/>
      <c r="PBB140" s="350"/>
      <c r="PBC140" s="350"/>
      <c r="PBD140" s="350"/>
      <c r="PBE140" s="350"/>
      <c r="PBF140" s="350"/>
      <c r="PBG140" s="350"/>
      <c r="PBH140" s="350"/>
      <c r="PBI140" s="350"/>
      <c r="PBJ140" s="350"/>
      <c r="PBK140" s="350"/>
      <c r="PBL140" s="350"/>
      <c r="PBM140" s="350"/>
      <c r="PBN140" s="350"/>
      <c r="PBO140" s="350"/>
      <c r="PBP140" s="350"/>
      <c r="PBQ140" s="350"/>
      <c r="PBR140" s="350"/>
      <c r="PBS140" s="350"/>
      <c r="PBT140" s="350"/>
      <c r="PBU140" s="350"/>
      <c r="PBV140" s="350"/>
      <c r="PBW140" s="350"/>
      <c r="PBX140" s="350"/>
      <c r="PBY140" s="350"/>
      <c r="PBZ140" s="350"/>
      <c r="PCA140" s="350"/>
      <c r="PCB140" s="350"/>
      <c r="PCC140" s="350"/>
      <c r="PCD140" s="350"/>
      <c r="PCE140" s="350"/>
      <c r="PCF140" s="350"/>
      <c r="PCG140" s="350"/>
      <c r="PCH140" s="350"/>
      <c r="PCI140" s="350"/>
      <c r="PCJ140" s="350"/>
      <c r="PCK140" s="350"/>
      <c r="PCL140" s="350"/>
      <c r="PCM140" s="350"/>
      <c r="PCN140" s="350"/>
      <c r="PCO140" s="350"/>
      <c r="PCP140" s="350"/>
      <c r="PCQ140" s="350"/>
      <c r="PCR140" s="350"/>
      <c r="PCS140" s="350"/>
      <c r="PCT140" s="350"/>
      <c r="PCU140" s="350"/>
      <c r="PCV140" s="350"/>
      <c r="PCW140" s="350"/>
      <c r="PCX140" s="350"/>
      <c r="PCY140" s="350"/>
      <c r="PCZ140" s="350"/>
      <c r="PDA140" s="350"/>
      <c r="PDB140" s="350"/>
      <c r="PDC140" s="350"/>
      <c r="PDD140" s="350"/>
      <c r="PDE140" s="350"/>
      <c r="PDF140" s="350"/>
      <c r="PDG140" s="350"/>
      <c r="PDH140" s="350"/>
      <c r="PDI140" s="350"/>
      <c r="PDJ140" s="350"/>
      <c r="PDK140" s="350"/>
      <c r="PDL140" s="350"/>
      <c r="PDM140" s="350"/>
      <c r="PDN140" s="350"/>
      <c r="PDO140" s="350"/>
      <c r="PDP140" s="350"/>
      <c r="PDQ140" s="350"/>
      <c r="PDR140" s="350"/>
      <c r="PDS140" s="350"/>
      <c r="PDT140" s="350"/>
      <c r="PDU140" s="350"/>
      <c r="PDV140" s="350"/>
      <c r="PDW140" s="350"/>
      <c r="PDX140" s="350"/>
      <c r="PDY140" s="350"/>
      <c r="PDZ140" s="350"/>
      <c r="PEA140" s="350"/>
      <c r="PEB140" s="350"/>
      <c r="PEC140" s="350"/>
      <c r="PED140" s="350"/>
      <c r="PEE140" s="350"/>
      <c r="PEF140" s="350"/>
      <c r="PEG140" s="350"/>
      <c r="PEH140" s="350"/>
      <c r="PEI140" s="350"/>
      <c r="PEJ140" s="350"/>
      <c r="PEK140" s="350"/>
      <c r="PEL140" s="350"/>
      <c r="PEM140" s="350"/>
      <c r="PEN140" s="350"/>
      <c r="PEO140" s="350"/>
      <c r="PEP140" s="350"/>
      <c r="PEQ140" s="350"/>
      <c r="PER140" s="350"/>
      <c r="PES140" s="350"/>
      <c r="PET140" s="350"/>
      <c r="PEU140" s="350"/>
      <c r="PEV140" s="350"/>
      <c r="PEW140" s="350"/>
      <c r="PEX140" s="350"/>
      <c r="PEY140" s="350"/>
      <c r="PEZ140" s="350"/>
      <c r="PFA140" s="350"/>
      <c r="PFB140" s="350"/>
      <c r="PFC140" s="350"/>
      <c r="PFD140" s="350"/>
      <c r="PFE140" s="350"/>
      <c r="PFF140" s="350"/>
      <c r="PFG140" s="350"/>
      <c r="PFH140" s="350"/>
      <c r="PFI140" s="350"/>
      <c r="PFJ140" s="350"/>
      <c r="PFK140" s="350"/>
      <c r="PFL140" s="350"/>
      <c r="PFM140" s="350"/>
      <c r="PFN140" s="350"/>
      <c r="PFO140" s="350"/>
      <c r="PFP140" s="350"/>
      <c r="PFQ140" s="350"/>
      <c r="PFR140" s="350"/>
      <c r="PFS140" s="350"/>
      <c r="PFT140" s="350"/>
      <c r="PFU140" s="350"/>
      <c r="PFV140" s="350"/>
      <c r="PFW140" s="350"/>
      <c r="PFX140" s="350"/>
      <c r="PFY140" s="350"/>
      <c r="PFZ140" s="350"/>
      <c r="PGA140" s="350"/>
      <c r="PGB140" s="350"/>
      <c r="PGC140" s="350"/>
      <c r="PGD140" s="350"/>
      <c r="PGE140" s="350"/>
      <c r="PGF140" s="350"/>
      <c r="PGG140" s="350"/>
      <c r="PGH140" s="350"/>
      <c r="PGI140" s="350"/>
      <c r="PGJ140" s="350"/>
      <c r="PGK140" s="350"/>
      <c r="PGL140" s="350"/>
      <c r="PGM140" s="350"/>
      <c r="PGN140" s="350"/>
      <c r="PGO140" s="350"/>
      <c r="PGP140" s="350"/>
      <c r="PGQ140" s="350"/>
      <c r="PGR140" s="350"/>
      <c r="PGS140" s="350"/>
      <c r="PGT140" s="350"/>
      <c r="PGU140" s="350"/>
      <c r="PGV140" s="350"/>
      <c r="PGW140" s="350"/>
      <c r="PGX140" s="350"/>
      <c r="PGY140" s="350"/>
      <c r="PGZ140" s="350"/>
      <c r="PHA140" s="350"/>
      <c r="PHB140" s="350"/>
      <c r="PHC140" s="350"/>
      <c r="PHD140" s="350"/>
      <c r="PHE140" s="350"/>
      <c r="PHF140" s="350"/>
      <c r="PHG140" s="350"/>
      <c r="PHH140" s="350"/>
      <c r="PHI140" s="350"/>
      <c r="PHJ140" s="350"/>
      <c r="PHK140" s="350"/>
      <c r="PHL140" s="350"/>
      <c r="PHM140" s="350"/>
      <c r="PHN140" s="350"/>
      <c r="PHO140" s="350"/>
      <c r="PHP140" s="350"/>
      <c r="PHQ140" s="350"/>
      <c r="PHR140" s="350"/>
      <c r="PHS140" s="350"/>
      <c r="PHT140" s="350"/>
      <c r="PHU140" s="350"/>
      <c r="PHV140" s="350"/>
      <c r="PHW140" s="350"/>
      <c r="PHX140" s="350"/>
      <c r="PHY140" s="350"/>
      <c r="PHZ140" s="350"/>
      <c r="PIA140" s="350"/>
      <c r="PIB140" s="350"/>
      <c r="PIC140" s="350"/>
      <c r="PID140" s="350"/>
      <c r="PIE140" s="350"/>
      <c r="PIF140" s="350"/>
      <c r="PIG140" s="350"/>
      <c r="PIH140" s="350"/>
      <c r="PII140" s="350"/>
      <c r="PIJ140" s="350"/>
      <c r="PIK140" s="350"/>
      <c r="PIL140" s="350"/>
      <c r="PIM140" s="350"/>
      <c r="PIN140" s="350"/>
      <c r="PIO140" s="350"/>
      <c r="PIP140" s="350"/>
      <c r="PIQ140" s="350"/>
      <c r="PIR140" s="350"/>
      <c r="PIS140" s="350"/>
      <c r="PIT140" s="350"/>
      <c r="PIU140" s="350"/>
      <c r="PIV140" s="350"/>
      <c r="PIW140" s="350"/>
      <c r="PIX140" s="350"/>
      <c r="PIY140" s="350"/>
      <c r="PIZ140" s="350"/>
      <c r="PJA140" s="350"/>
      <c r="PJB140" s="350"/>
      <c r="PJC140" s="350"/>
      <c r="PJD140" s="350"/>
      <c r="PJE140" s="350"/>
      <c r="PJF140" s="350"/>
      <c r="PJG140" s="350"/>
      <c r="PJH140" s="350"/>
      <c r="PJI140" s="350"/>
      <c r="PJJ140" s="350"/>
      <c r="PJK140" s="350"/>
      <c r="PJL140" s="350"/>
      <c r="PJM140" s="350"/>
      <c r="PJN140" s="350"/>
      <c r="PJO140" s="350"/>
      <c r="PJP140" s="350"/>
      <c r="PJQ140" s="350"/>
      <c r="PJR140" s="350"/>
      <c r="PJS140" s="350"/>
      <c r="PJT140" s="350"/>
      <c r="PJU140" s="350"/>
      <c r="PJV140" s="350"/>
      <c r="PJW140" s="350"/>
      <c r="PJX140" s="350"/>
      <c r="PJY140" s="350"/>
      <c r="PJZ140" s="350"/>
      <c r="PKA140" s="350"/>
      <c r="PKB140" s="350"/>
      <c r="PKC140" s="350"/>
      <c r="PKD140" s="350"/>
      <c r="PKE140" s="350"/>
      <c r="PKF140" s="350"/>
      <c r="PKG140" s="350"/>
      <c r="PKH140" s="350"/>
      <c r="PKI140" s="350"/>
      <c r="PKJ140" s="350"/>
      <c r="PKK140" s="350"/>
      <c r="PKL140" s="350"/>
      <c r="PKM140" s="350"/>
      <c r="PKN140" s="350"/>
      <c r="PKO140" s="350"/>
      <c r="PKP140" s="350"/>
      <c r="PKQ140" s="350"/>
      <c r="PKR140" s="350"/>
      <c r="PKS140" s="350"/>
      <c r="PKT140" s="350"/>
      <c r="PKU140" s="350"/>
      <c r="PKV140" s="350"/>
      <c r="PKW140" s="350"/>
      <c r="PKX140" s="350"/>
      <c r="PKY140" s="350"/>
      <c r="PKZ140" s="350"/>
      <c r="PLA140" s="350"/>
      <c r="PLB140" s="350"/>
      <c r="PLC140" s="350"/>
      <c r="PLD140" s="350"/>
      <c r="PLE140" s="350"/>
      <c r="PLF140" s="350"/>
      <c r="PLG140" s="350"/>
      <c r="PLH140" s="350"/>
      <c r="PLI140" s="350"/>
      <c r="PLJ140" s="350"/>
      <c r="PLK140" s="350"/>
      <c r="PLL140" s="350"/>
      <c r="PLM140" s="350"/>
      <c r="PLN140" s="350"/>
      <c r="PLO140" s="350"/>
      <c r="PLP140" s="350"/>
      <c r="PLQ140" s="350"/>
      <c r="PLR140" s="350"/>
      <c r="PLS140" s="350"/>
      <c r="PLT140" s="350"/>
      <c r="PLU140" s="350"/>
      <c r="PLV140" s="350"/>
      <c r="PLW140" s="350"/>
      <c r="PLX140" s="350"/>
      <c r="PLY140" s="350"/>
      <c r="PLZ140" s="350"/>
      <c r="PMA140" s="350"/>
      <c r="PMB140" s="350"/>
      <c r="PMC140" s="350"/>
      <c r="PMD140" s="350"/>
      <c r="PME140" s="350"/>
      <c r="PMF140" s="350"/>
      <c r="PMG140" s="350"/>
      <c r="PMH140" s="350"/>
      <c r="PMI140" s="350"/>
      <c r="PMJ140" s="350"/>
      <c r="PMK140" s="350"/>
      <c r="PML140" s="350"/>
      <c r="PMM140" s="350"/>
      <c r="PMN140" s="350"/>
      <c r="PMO140" s="350"/>
      <c r="PMP140" s="350"/>
      <c r="PMQ140" s="350"/>
      <c r="PMR140" s="350"/>
      <c r="PMS140" s="350"/>
      <c r="PMT140" s="350"/>
      <c r="PMU140" s="350"/>
      <c r="PMV140" s="350"/>
      <c r="PMW140" s="350"/>
      <c r="PMX140" s="350"/>
      <c r="PMY140" s="350"/>
      <c r="PMZ140" s="350"/>
      <c r="PNA140" s="350"/>
      <c r="PNB140" s="350"/>
      <c r="PNC140" s="350"/>
      <c r="PND140" s="350"/>
      <c r="PNE140" s="350"/>
      <c r="PNF140" s="350"/>
      <c r="PNG140" s="350"/>
      <c r="PNH140" s="350"/>
      <c r="PNI140" s="350"/>
      <c r="PNJ140" s="350"/>
      <c r="PNK140" s="350"/>
      <c r="PNL140" s="350"/>
      <c r="PNM140" s="350"/>
      <c r="PNN140" s="350"/>
      <c r="PNO140" s="350"/>
      <c r="PNP140" s="350"/>
      <c r="PNQ140" s="350"/>
      <c r="PNR140" s="350"/>
      <c r="PNS140" s="350"/>
      <c r="PNT140" s="350"/>
      <c r="PNU140" s="350"/>
      <c r="PNV140" s="350"/>
      <c r="PNW140" s="350"/>
      <c r="PNX140" s="350"/>
      <c r="PNY140" s="350"/>
      <c r="PNZ140" s="350"/>
      <c r="POA140" s="350"/>
      <c r="POB140" s="350"/>
      <c r="POC140" s="350"/>
      <c r="POD140" s="350"/>
      <c r="POE140" s="350"/>
      <c r="POF140" s="350"/>
      <c r="POG140" s="350"/>
      <c r="POH140" s="350"/>
      <c r="POI140" s="350"/>
      <c r="POJ140" s="350"/>
      <c r="POK140" s="350"/>
      <c r="POL140" s="350"/>
      <c r="POM140" s="350"/>
      <c r="PON140" s="350"/>
      <c r="POO140" s="350"/>
      <c r="POP140" s="350"/>
      <c r="POQ140" s="350"/>
      <c r="POR140" s="350"/>
      <c r="POS140" s="350"/>
      <c r="POT140" s="350"/>
      <c r="POU140" s="350"/>
      <c r="POV140" s="350"/>
      <c r="POW140" s="350"/>
      <c r="POX140" s="350"/>
      <c r="POY140" s="350"/>
      <c r="POZ140" s="350"/>
      <c r="PPA140" s="350"/>
      <c r="PPB140" s="350"/>
      <c r="PPC140" s="350"/>
      <c r="PPD140" s="350"/>
      <c r="PPE140" s="350"/>
      <c r="PPF140" s="350"/>
      <c r="PPG140" s="350"/>
      <c r="PPH140" s="350"/>
      <c r="PPI140" s="350"/>
      <c r="PPJ140" s="350"/>
      <c r="PPK140" s="350"/>
      <c r="PPL140" s="350"/>
      <c r="PPM140" s="350"/>
      <c r="PPN140" s="350"/>
      <c r="PPO140" s="350"/>
      <c r="PPP140" s="350"/>
      <c r="PPQ140" s="350"/>
      <c r="PPR140" s="350"/>
      <c r="PPS140" s="350"/>
      <c r="PPT140" s="350"/>
      <c r="PPU140" s="350"/>
      <c r="PPV140" s="350"/>
      <c r="PPW140" s="350"/>
      <c r="PPX140" s="350"/>
      <c r="PPY140" s="350"/>
      <c r="PPZ140" s="350"/>
      <c r="PQA140" s="350"/>
      <c r="PQB140" s="350"/>
      <c r="PQC140" s="350"/>
      <c r="PQD140" s="350"/>
      <c r="PQE140" s="350"/>
      <c r="PQF140" s="350"/>
      <c r="PQG140" s="350"/>
      <c r="PQH140" s="350"/>
      <c r="PQI140" s="350"/>
      <c r="PQJ140" s="350"/>
      <c r="PQK140" s="350"/>
      <c r="PQL140" s="350"/>
      <c r="PQM140" s="350"/>
      <c r="PQN140" s="350"/>
      <c r="PQO140" s="350"/>
      <c r="PQP140" s="350"/>
      <c r="PQQ140" s="350"/>
      <c r="PQR140" s="350"/>
      <c r="PQS140" s="350"/>
      <c r="PQT140" s="350"/>
      <c r="PQU140" s="350"/>
      <c r="PQV140" s="350"/>
      <c r="PQW140" s="350"/>
      <c r="PQX140" s="350"/>
      <c r="PQY140" s="350"/>
      <c r="PQZ140" s="350"/>
      <c r="PRA140" s="350"/>
      <c r="PRB140" s="350"/>
      <c r="PRC140" s="350"/>
      <c r="PRD140" s="350"/>
      <c r="PRE140" s="350"/>
      <c r="PRF140" s="350"/>
      <c r="PRG140" s="350"/>
      <c r="PRH140" s="350"/>
      <c r="PRI140" s="350"/>
      <c r="PRJ140" s="350"/>
      <c r="PRK140" s="350"/>
      <c r="PRL140" s="350"/>
      <c r="PRM140" s="350"/>
      <c r="PRN140" s="350"/>
      <c r="PRO140" s="350"/>
      <c r="PRP140" s="350"/>
      <c r="PRQ140" s="350"/>
      <c r="PRR140" s="350"/>
      <c r="PRS140" s="350"/>
      <c r="PRT140" s="350"/>
      <c r="PRU140" s="350"/>
      <c r="PRV140" s="350"/>
      <c r="PRW140" s="350"/>
      <c r="PRX140" s="350"/>
      <c r="PRY140" s="350"/>
      <c r="PRZ140" s="350"/>
      <c r="PSA140" s="350"/>
      <c r="PSB140" s="350"/>
      <c r="PSC140" s="350"/>
      <c r="PSD140" s="350"/>
      <c r="PSE140" s="350"/>
      <c r="PSF140" s="350"/>
      <c r="PSG140" s="350"/>
      <c r="PSH140" s="350"/>
      <c r="PSI140" s="350"/>
      <c r="PSJ140" s="350"/>
      <c r="PSK140" s="350"/>
      <c r="PSL140" s="350"/>
      <c r="PSM140" s="350"/>
      <c r="PSN140" s="350"/>
      <c r="PSO140" s="350"/>
      <c r="PSP140" s="350"/>
      <c r="PSQ140" s="350"/>
      <c r="PSR140" s="350"/>
      <c r="PSS140" s="350"/>
      <c r="PST140" s="350"/>
      <c r="PSU140" s="350"/>
      <c r="PSV140" s="350"/>
      <c r="PSW140" s="350"/>
      <c r="PSX140" s="350"/>
      <c r="PSY140" s="350"/>
      <c r="PSZ140" s="350"/>
      <c r="PTA140" s="350"/>
      <c r="PTB140" s="350"/>
      <c r="PTC140" s="350"/>
      <c r="PTD140" s="350"/>
      <c r="PTE140" s="350"/>
      <c r="PTF140" s="350"/>
      <c r="PTG140" s="350"/>
      <c r="PTH140" s="350"/>
      <c r="PTI140" s="350"/>
      <c r="PTJ140" s="350"/>
      <c r="PTK140" s="350"/>
      <c r="PTL140" s="350"/>
      <c r="PTM140" s="350"/>
      <c r="PTN140" s="350"/>
      <c r="PTO140" s="350"/>
      <c r="PTP140" s="350"/>
      <c r="PTQ140" s="350"/>
      <c r="PTR140" s="350"/>
      <c r="PTS140" s="350"/>
      <c r="PTT140" s="350"/>
      <c r="PTU140" s="350"/>
      <c r="PTV140" s="350"/>
      <c r="PTW140" s="350"/>
      <c r="PTX140" s="350"/>
      <c r="PTY140" s="350"/>
      <c r="PTZ140" s="350"/>
      <c r="PUA140" s="350"/>
      <c r="PUB140" s="350"/>
      <c r="PUC140" s="350"/>
      <c r="PUD140" s="350"/>
      <c r="PUE140" s="350"/>
      <c r="PUF140" s="350"/>
      <c r="PUG140" s="350"/>
      <c r="PUH140" s="350"/>
      <c r="PUI140" s="350"/>
      <c r="PUJ140" s="350"/>
      <c r="PUK140" s="350"/>
      <c r="PUL140" s="350"/>
      <c r="PUM140" s="350"/>
      <c r="PUN140" s="350"/>
      <c r="PUO140" s="350"/>
      <c r="PUP140" s="350"/>
      <c r="PUQ140" s="350"/>
      <c r="PUR140" s="350"/>
      <c r="PUS140" s="350"/>
      <c r="PUT140" s="350"/>
      <c r="PUU140" s="350"/>
      <c r="PUV140" s="350"/>
      <c r="PUW140" s="350"/>
      <c r="PUX140" s="350"/>
      <c r="PUY140" s="350"/>
      <c r="PUZ140" s="350"/>
      <c r="PVA140" s="350"/>
      <c r="PVB140" s="350"/>
      <c r="PVC140" s="350"/>
      <c r="PVD140" s="350"/>
      <c r="PVE140" s="350"/>
      <c r="PVF140" s="350"/>
      <c r="PVG140" s="350"/>
      <c r="PVH140" s="350"/>
      <c r="PVI140" s="350"/>
      <c r="PVJ140" s="350"/>
      <c r="PVK140" s="350"/>
      <c r="PVL140" s="350"/>
      <c r="PVM140" s="350"/>
      <c r="PVN140" s="350"/>
      <c r="PVO140" s="350"/>
      <c r="PVP140" s="350"/>
      <c r="PVQ140" s="350"/>
      <c r="PVR140" s="350"/>
      <c r="PVS140" s="350"/>
      <c r="PVT140" s="350"/>
      <c r="PVU140" s="350"/>
      <c r="PVV140" s="350"/>
      <c r="PVW140" s="350"/>
      <c r="PVX140" s="350"/>
      <c r="PVY140" s="350"/>
      <c r="PVZ140" s="350"/>
      <c r="PWA140" s="350"/>
      <c r="PWB140" s="350"/>
      <c r="PWC140" s="350"/>
      <c r="PWD140" s="350"/>
      <c r="PWE140" s="350"/>
      <c r="PWF140" s="350"/>
      <c r="PWG140" s="350"/>
      <c r="PWH140" s="350"/>
      <c r="PWI140" s="350"/>
      <c r="PWJ140" s="350"/>
      <c r="PWK140" s="350"/>
      <c r="PWL140" s="350"/>
      <c r="PWM140" s="350"/>
      <c r="PWN140" s="350"/>
      <c r="PWO140" s="350"/>
      <c r="PWP140" s="350"/>
      <c r="PWQ140" s="350"/>
      <c r="PWR140" s="350"/>
      <c r="PWS140" s="350"/>
      <c r="PWT140" s="350"/>
      <c r="PWU140" s="350"/>
      <c r="PWV140" s="350"/>
      <c r="PWW140" s="350"/>
      <c r="PWX140" s="350"/>
      <c r="PWY140" s="350"/>
      <c r="PWZ140" s="350"/>
      <c r="PXA140" s="350"/>
      <c r="PXB140" s="350"/>
      <c r="PXC140" s="350"/>
      <c r="PXD140" s="350"/>
      <c r="PXE140" s="350"/>
      <c r="PXF140" s="350"/>
      <c r="PXG140" s="350"/>
      <c r="PXH140" s="350"/>
      <c r="PXI140" s="350"/>
      <c r="PXJ140" s="350"/>
      <c r="PXK140" s="350"/>
      <c r="PXL140" s="350"/>
      <c r="PXM140" s="350"/>
      <c r="PXN140" s="350"/>
      <c r="PXO140" s="350"/>
      <c r="PXP140" s="350"/>
      <c r="PXQ140" s="350"/>
      <c r="PXR140" s="350"/>
      <c r="PXS140" s="350"/>
      <c r="PXT140" s="350"/>
      <c r="PXU140" s="350"/>
      <c r="PXV140" s="350"/>
      <c r="PXW140" s="350"/>
      <c r="PXX140" s="350"/>
      <c r="PXY140" s="350"/>
      <c r="PXZ140" s="350"/>
      <c r="PYA140" s="350"/>
      <c r="PYB140" s="350"/>
      <c r="PYC140" s="350"/>
      <c r="PYD140" s="350"/>
      <c r="PYE140" s="350"/>
      <c r="PYF140" s="350"/>
      <c r="PYG140" s="350"/>
      <c r="PYH140" s="350"/>
      <c r="PYI140" s="350"/>
      <c r="PYJ140" s="350"/>
      <c r="PYK140" s="350"/>
      <c r="PYL140" s="350"/>
      <c r="PYM140" s="350"/>
      <c r="PYN140" s="350"/>
      <c r="PYO140" s="350"/>
      <c r="PYP140" s="350"/>
      <c r="PYQ140" s="350"/>
      <c r="PYR140" s="350"/>
      <c r="PYS140" s="350"/>
      <c r="PYT140" s="350"/>
      <c r="PYU140" s="350"/>
      <c r="PYV140" s="350"/>
      <c r="PYW140" s="350"/>
      <c r="PYX140" s="350"/>
      <c r="PYY140" s="350"/>
      <c r="PYZ140" s="350"/>
      <c r="PZA140" s="350"/>
      <c r="PZB140" s="350"/>
      <c r="PZC140" s="350"/>
      <c r="PZD140" s="350"/>
      <c r="PZE140" s="350"/>
      <c r="PZF140" s="350"/>
      <c r="PZG140" s="350"/>
      <c r="PZH140" s="350"/>
      <c r="PZI140" s="350"/>
      <c r="PZJ140" s="350"/>
      <c r="PZK140" s="350"/>
      <c r="PZL140" s="350"/>
      <c r="PZM140" s="350"/>
      <c r="PZN140" s="350"/>
      <c r="PZO140" s="350"/>
      <c r="PZP140" s="350"/>
      <c r="PZQ140" s="350"/>
      <c r="PZR140" s="350"/>
      <c r="PZS140" s="350"/>
      <c r="PZT140" s="350"/>
      <c r="PZU140" s="350"/>
      <c r="PZV140" s="350"/>
      <c r="PZW140" s="350"/>
      <c r="PZX140" s="350"/>
      <c r="PZY140" s="350"/>
      <c r="PZZ140" s="350"/>
      <c r="QAA140" s="350"/>
      <c r="QAB140" s="350"/>
      <c r="QAC140" s="350"/>
      <c r="QAD140" s="350"/>
      <c r="QAE140" s="350"/>
      <c r="QAF140" s="350"/>
      <c r="QAG140" s="350"/>
      <c r="QAH140" s="350"/>
      <c r="QAI140" s="350"/>
      <c r="QAJ140" s="350"/>
      <c r="QAK140" s="350"/>
      <c r="QAL140" s="350"/>
      <c r="QAM140" s="350"/>
      <c r="QAN140" s="350"/>
      <c r="QAO140" s="350"/>
      <c r="QAP140" s="350"/>
      <c r="QAQ140" s="350"/>
      <c r="QAR140" s="350"/>
      <c r="QAS140" s="350"/>
      <c r="QAT140" s="350"/>
      <c r="QAU140" s="350"/>
      <c r="QAV140" s="350"/>
      <c r="QAW140" s="350"/>
      <c r="QAX140" s="350"/>
      <c r="QAY140" s="350"/>
      <c r="QAZ140" s="350"/>
      <c r="QBA140" s="350"/>
      <c r="QBB140" s="350"/>
      <c r="QBC140" s="350"/>
      <c r="QBD140" s="350"/>
      <c r="QBE140" s="350"/>
      <c r="QBF140" s="350"/>
      <c r="QBG140" s="350"/>
      <c r="QBH140" s="350"/>
      <c r="QBI140" s="350"/>
      <c r="QBJ140" s="350"/>
      <c r="QBK140" s="350"/>
      <c r="QBL140" s="350"/>
      <c r="QBM140" s="350"/>
      <c r="QBN140" s="350"/>
      <c r="QBO140" s="350"/>
      <c r="QBP140" s="350"/>
      <c r="QBQ140" s="350"/>
      <c r="QBR140" s="350"/>
      <c r="QBS140" s="350"/>
      <c r="QBT140" s="350"/>
      <c r="QBU140" s="350"/>
      <c r="QBV140" s="350"/>
      <c r="QBW140" s="350"/>
      <c r="QBX140" s="350"/>
      <c r="QBY140" s="350"/>
      <c r="QBZ140" s="350"/>
      <c r="QCA140" s="350"/>
      <c r="QCB140" s="350"/>
      <c r="QCC140" s="350"/>
      <c r="QCD140" s="350"/>
      <c r="QCE140" s="350"/>
      <c r="QCF140" s="350"/>
      <c r="QCG140" s="350"/>
      <c r="QCH140" s="350"/>
      <c r="QCI140" s="350"/>
      <c r="QCJ140" s="350"/>
      <c r="QCK140" s="350"/>
      <c r="QCL140" s="350"/>
      <c r="QCM140" s="350"/>
      <c r="QCN140" s="350"/>
      <c r="QCO140" s="350"/>
      <c r="QCP140" s="350"/>
      <c r="QCQ140" s="350"/>
      <c r="QCR140" s="350"/>
      <c r="QCS140" s="350"/>
      <c r="QCT140" s="350"/>
      <c r="QCU140" s="350"/>
      <c r="QCV140" s="350"/>
      <c r="QCW140" s="350"/>
      <c r="QCX140" s="350"/>
      <c r="QCY140" s="350"/>
      <c r="QCZ140" s="350"/>
      <c r="QDA140" s="350"/>
      <c r="QDB140" s="350"/>
      <c r="QDC140" s="350"/>
      <c r="QDD140" s="350"/>
      <c r="QDE140" s="350"/>
      <c r="QDF140" s="350"/>
      <c r="QDG140" s="350"/>
      <c r="QDH140" s="350"/>
      <c r="QDI140" s="350"/>
      <c r="QDJ140" s="350"/>
      <c r="QDK140" s="350"/>
      <c r="QDL140" s="350"/>
      <c r="QDM140" s="350"/>
      <c r="QDN140" s="350"/>
      <c r="QDO140" s="350"/>
      <c r="QDP140" s="350"/>
      <c r="QDQ140" s="350"/>
      <c r="QDR140" s="350"/>
      <c r="QDS140" s="350"/>
      <c r="QDT140" s="350"/>
      <c r="QDU140" s="350"/>
      <c r="QDV140" s="350"/>
      <c r="QDW140" s="350"/>
      <c r="QDX140" s="350"/>
      <c r="QDY140" s="350"/>
      <c r="QDZ140" s="350"/>
      <c r="QEA140" s="350"/>
      <c r="QEB140" s="350"/>
      <c r="QEC140" s="350"/>
      <c r="QED140" s="350"/>
      <c r="QEE140" s="350"/>
      <c r="QEF140" s="350"/>
      <c r="QEG140" s="350"/>
      <c r="QEH140" s="350"/>
      <c r="QEI140" s="350"/>
      <c r="QEJ140" s="350"/>
      <c r="QEK140" s="350"/>
      <c r="QEL140" s="350"/>
      <c r="QEM140" s="350"/>
      <c r="QEN140" s="350"/>
      <c r="QEO140" s="350"/>
      <c r="QEP140" s="350"/>
      <c r="QEQ140" s="350"/>
      <c r="QER140" s="350"/>
      <c r="QES140" s="350"/>
      <c r="QET140" s="350"/>
      <c r="QEU140" s="350"/>
      <c r="QEV140" s="350"/>
      <c r="QEW140" s="350"/>
      <c r="QEX140" s="350"/>
      <c r="QEY140" s="350"/>
      <c r="QEZ140" s="350"/>
      <c r="QFA140" s="350"/>
      <c r="QFB140" s="350"/>
      <c r="QFC140" s="350"/>
      <c r="QFD140" s="350"/>
      <c r="QFE140" s="350"/>
      <c r="QFF140" s="350"/>
      <c r="QFG140" s="350"/>
      <c r="QFH140" s="350"/>
      <c r="QFI140" s="350"/>
      <c r="QFJ140" s="350"/>
      <c r="QFK140" s="350"/>
      <c r="QFL140" s="350"/>
      <c r="QFM140" s="350"/>
      <c r="QFN140" s="350"/>
      <c r="QFO140" s="350"/>
      <c r="QFP140" s="350"/>
      <c r="QFQ140" s="350"/>
      <c r="QFR140" s="350"/>
      <c r="QFS140" s="350"/>
      <c r="QFT140" s="350"/>
      <c r="QFU140" s="350"/>
      <c r="QFV140" s="350"/>
      <c r="QFW140" s="350"/>
      <c r="QFX140" s="350"/>
      <c r="QFY140" s="350"/>
      <c r="QFZ140" s="350"/>
      <c r="QGA140" s="350"/>
      <c r="QGB140" s="350"/>
      <c r="QGC140" s="350"/>
      <c r="QGD140" s="350"/>
      <c r="QGE140" s="350"/>
      <c r="QGF140" s="350"/>
      <c r="QGG140" s="350"/>
      <c r="QGH140" s="350"/>
      <c r="QGI140" s="350"/>
      <c r="QGJ140" s="350"/>
      <c r="QGK140" s="350"/>
      <c r="QGL140" s="350"/>
      <c r="QGM140" s="350"/>
      <c r="QGN140" s="350"/>
      <c r="QGO140" s="350"/>
      <c r="QGP140" s="350"/>
      <c r="QGQ140" s="350"/>
      <c r="QGR140" s="350"/>
      <c r="QGS140" s="350"/>
      <c r="QGT140" s="350"/>
      <c r="QGU140" s="350"/>
      <c r="QGV140" s="350"/>
      <c r="QGW140" s="350"/>
      <c r="QGX140" s="350"/>
      <c r="QGY140" s="350"/>
      <c r="QGZ140" s="350"/>
      <c r="QHA140" s="350"/>
      <c r="QHB140" s="350"/>
      <c r="QHC140" s="350"/>
      <c r="QHD140" s="350"/>
      <c r="QHE140" s="350"/>
      <c r="QHF140" s="350"/>
      <c r="QHG140" s="350"/>
      <c r="QHH140" s="350"/>
      <c r="QHI140" s="350"/>
      <c r="QHJ140" s="350"/>
      <c r="QHK140" s="350"/>
      <c r="QHL140" s="350"/>
      <c r="QHM140" s="350"/>
      <c r="QHN140" s="350"/>
      <c r="QHO140" s="350"/>
      <c r="QHP140" s="350"/>
      <c r="QHQ140" s="350"/>
      <c r="QHR140" s="350"/>
      <c r="QHS140" s="350"/>
      <c r="QHT140" s="350"/>
      <c r="QHU140" s="350"/>
      <c r="QHV140" s="350"/>
      <c r="QHW140" s="350"/>
      <c r="QHX140" s="350"/>
      <c r="QHY140" s="350"/>
      <c r="QHZ140" s="350"/>
      <c r="QIA140" s="350"/>
      <c r="QIB140" s="350"/>
      <c r="QIC140" s="350"/>
      <c r="QID140" s="350"/>
      <c r="QIE140" s="350"/>
      <c r="QIF140" s="350"/>
      <c r="QIG140" s="350"/>
      <c r="QIH140" s="350"/>
      <c r="QII140" s="350"/>
      <c r="QIJ140" s="350"/>
      <c r="QIK140" s="350"/>
      <c r="QIL140" s="350"/>
      <c r="QIM140" s="350"/>
      <c r="QIN140" s="350"/>
      <c r="QIO140" s="350"/>
      <c r="QIP140" s="350"/>
      <c r="QIQ140" s="350"/>
      <c r="QIR140" s="350"/>
      <c r="QIS140" s="350"/>
      <c r="QIT140" s="350"/>
      <c r="QIU140" s="350"/>
      <c r="QIV140" s="350"/>
      <c r="QIW140" s="350"/>
      <c r="QIX140" s="350"/>
      <c r="QIY140" s="350"/>
      <c r="QIZ140" s="350"/>
      <c r="QJA140" s="350"/>
      <c r="QJB140" s="350"/>
      <c r="QJC140" s="350"/>
      <c r="QJD140" s="350"/>
      <c r="QJE140" s="350"/>
      <c r="QJF140" s="350"/>
      <c r="QJG140" s="350"/>
      <c r="QJH140" s="350"/>
      <c r="QJI140" s="350"/>
      <c r="QJJ140" s="350"/>
      <c r="QJK140" s="350"/>
      <c r="QJL140" s="350"/>
      <c r="QJM140" s="350"/>
      <c r="QJN140" s="350"/>
      <c r="QJO140" s="350"/>
      <c r="QJP140" s="350"/>
      <c r="QJQ140" s="350"/>
      <c r="QJR140" s="350"/>
      <c r="QJS140" s="350"/>
      <c r="QJT140" s="350"/>
      <c r="QJU140" s="350"/>
      <c r="QJV140" s="350"/>
      <c r="QJW140" s="350"/>
      <c r="QJX140" s="350"/>
      <c r="QJY140" s="350"/>
      <c r="QJZ140" s="350"/>
      <c r="QKA140" s="350"/>
      <c r="QKB140" s="350"/>
      <c r="QKC140" s="350"/>
      <c r="QKD140" s="350"/>
      <c r="QKE140" s="350"/>
      <c r="QKF140" s="350"/>
      <c r="QKG140" s="350"/>
      <c r="QKH140" s="350"/>
      <c r="QKI140" s="350"/>
      <c r="QKJ140" s="350"/>
      <c r="QKK140" s="350"/>
      <c r="QKL140" s="350"/>
      <c r="QKM140" s="350"/>
      <c r="QKN140" s="350"/>
      <c r="QKO140" s="350"/>
      <c r="QKP140" s="350"/>
      <c r="QKQ140" s="350"/>
      <c r="QKR140" s="350"/>
      <c r="QKS140" s="350"/>
      <c r="QKT140" s="350"/>
      <c r="QKU140" s="350"/>
      <c r="QKV140" s="350"/>
      <c r="QKW140" s="350"/>
      <c r="QKX140" s="350"/>
      <c r="QKY140" s="350"/>
      <c r="QKZ140" s="350"/>
      <c r="QLA140" s="350"/>
      <c r="QLB140" s="350"/>
      <c r="QLC140" s="350"/>
      <c r="QLD140" s="350"/>
      <c r="QLE140" s="350"/>
      <c r="QLF140" s="350"/>
      <c r="QLG140" s="350"/>
      <c r="QLH140" s="350"/>
      <c r="QLI140" s="350"/>
      <c r="QLJ140" s="350"/>
      <c r="QLK140" s="350"/>
      <c r="QLL140" s="350"/>
      <c r="QLM140" s="350"/>
      <c r="QLN140" s="350"/>
      <c r="QLO140" s="350"/>
      <c r="QLP140" s="350"/>
      <c r="QLQ140" s="350"/>
      <c r="QLR140" s="350"/>
      <c r="QLS140" s="350"/>
      <c r="QLT140" s="350"/>
      <c r="QLU140" s="350"/>
      <c r="QLV140" s="350"/>
      <c r="QLW140" s="350"/>
      <c r="QLX140" s="350"/>
      <c r="QLY140" s="350"/>
      <c r="QLZ140" s="350"/>
      <c r="QMA140" s="350"/>
      <c r="QMB140" s="350"/>
      <c r="QMC140" s="350"/>
      <c r="QMD140" s="350"/>
      <c r="QME140" s="350"/>
      <c r="QMF140" s="350"/>
      <c r="QMG140" s="350"/>
      <c r="QMH140" s="350"/>
      <c r="QMI140" s="350"/>
      <c r="QMJ140" s="350"/>
      <c r="QMK140" s="350"/>
      <c r="QML140" s="350"/>
      <c r="QMM140" s="350"/>
      <c r="QMN140" s="350"/>
      <c r="QMO140" s="350"/>
      <c r="QMP140" s="350"/>
      <c r="QMQ140" s="350"/>
      <c r="QMR140" s="350"/>
      <c r="QMS140" s="350"/>
      <c r="QMT140" s="350"/>
      <c r="QMU140" s="350"/>
      <c r="QMV140" s="350"/>
      <c r="QMW140" s="350"/>
      <c r="QMX140" s="350"/>
      <c r="QMY140" s="350"/>
      <c r="QMZ140" s="350"/>
      <c r="QNA140" s="350"/>
      <c r="QNB140" s="350"/>
      <c r="QNC140" s="350"/>
      <c r="QND140" s="350"/>
      <c r="QNE140" s="350"/>
      <c r="QNF140" s="350"/>
      <c r="QNG140" s="350"/>
      <c r="QNH140" s="350"/>
      <c r="QNI140" s="350"/>
      <c r="QNJ140" s="350"/>
      <c r="QNK140" s="350"/>
      <c r="QNL140" s="350"/>
      <c r="QNM140" s="350"/>
      <c r="QNN140" s="350"/>
      <c r="QNO140" s="350"/>
      <c r="QNP140" s="350"/>
      <c r="QNQ140" s="350"/>
      <c r="QNR140" s="350"/>
      <c r="QNS140" s="350"/>
      <c r="QNT140" s="350"/>
      <c r="QNU140" s="350"/>
      <c r="QNV140" s="350"/>
      <c r="QNW140" s="350"/>
      <c r="QNX140" s="350"/>
      <c r="QNY140" s="350"/>
      <c r="QNZ140" s="350"/>
      <c r="QOA140" s="350"/>
      <c r="QOB140" s="350"/>
      <c r="QOC140" s="350"/>
      <c r="QOD140" s="350"/>
      <c r="QOE140" s="350"/>
      <c r="QOF140" s="350"/>
      <c r="QOG140" s="350"/>
      <c r="QOH140" s="350"/>
      <c r="QOI140" s="350"/>
      <c r="QOJ140" s="350"/>
      <c r="QOK140" s="350"/>
      <c r="QOL140" s="350"/>
      <c r="QOM140" s="350"/>
      <c r="QON140" s="350"/>
      <c r="QOO140" s="350"/>
      <c r="QOP140" s="350"/>
      <c r="QOQ140" s="350"/>
      <c r="QOR140" s="350"/>
      <c r="QOS140" s="350"/>
      <c r="QOT140" s="350"/>
      <c r="QOU140" s="350"/>
      <c r="QOV140" s="350"/>
      <c r="QOW140" s="350"/>
      <c r="QOX140" s="350"/>
      <c r="QOY140" s="350"/>
      <c r="QOZ140" s="350"/>
      <c r="QPA140" s="350"/>
      <c r="QPB140" s="350"/>
      <c r="QPC140" s="350"/>
      <c r="QPD140" s="350"/>
      <c r="QPE140" s="350"/>
      <c r="QPF140" s="350"/>
      <c r="QPG140" s="350"/>
      <c r="QPH140" s="350"/>
      <c r="QPI140" s="350"/>
      <c r="QPJ140" s="350"/>
      <c r="QPK140" s="350"/>
      <c r="QPL140" s="350"/>
      <c r="QPM140" s="350"/>
      <c r="QPN140" s="350"/>
      <c r="QPO140" s="350"/>
      <c r="QPP140" s="350"/>
      <c r="QPQ140" s="350"/>
      <c r="QPR140" s="350"/>
      <c r="QPS140" s="350"/>
      <c r="QPT140" s="350"/>
      <c r="QPU140" s="350"/>
      <c r="QPV140" s="350"/>
      <c r="QPW140" s="350"/>
      <c r="QPX140" s="350"/>
      <c r="QPY140" s="350"/>
      <c r="QPZ140" s="350"/>
      <c r="QQA140" s="350"/>
      <c r="QQB140" s="350"/>
      <c r="QQC140" s="350"/>
      <c r="QQD140" s="350"/>
      <c r="QQE140" s="350"/>
      <c r="QQF140" s="350"/>
      <c r="QQG140" s="350"/>
      <c r="QQH140" s="350"/>
      <c r="QQI140" s="350"/>
      <c r="QQJ140" s="350"/>
      <c r="QQK140" s="350"/>
      <c r="QQL140" s="350"/>
      <c r="QQM140" s="350"/>
      <c r="QQN140" s="350"/>
      <c r="QQO140" s="350"/>
      <c r="QQP140" s="350"/>
      <c r="QQQ140" s="350"/>
      <c r="QQR140" s="350"/>
      <c r="QQS140" s="350"/>
      <c r="QQT140" s="350"/>
      <c r="QQU140" s="350"/>
      <c r="QQV140" s="350"/>
      <c r="QQW140" s="350"/>
      <c r="QQX140" s="350"/>
      <c r="QQY140" s="350"/>
      <c r="QQZ140" s="350"/>
      <c r="QRA140" s="350"/>
      <c r="QRB140" s="350"/>
      <c r="QRC140" s="350"/>
      <c r="QRD140" s="350"/>
      <c r="QRE140" s="350"/>
      <c r="QRF140" s="350"/>
      <c r="QRG140" s="350"/>
      <c r="QRH140" s="350"/>
      <c r="QRI140" s="350"/>
      <c r="QRJ140" s="350"/>
      <c r="QRK140" s="350"/>
      <c r="QRL140" s="350"/>
      <c r="QRM140" s="350"/>
      <c r="QRN140" s="350"/>
      <c r="QRO140" s="350"/>
      <c r="QRP140" s="350"/>
      <c r="QRQ140" s="350"/>
      <c r="QRR140" s="350"/>
      <c r="QRS140" s="350"/>
      <c r="QRT140" s="350"/>
      <c r="QRU140" s="350"/>
      <c r="QRV140" s="350"/>
      <c r="QRW140" s="350"/>
      <c r="QRX140" s="350"/>
      <c r="QRY140" s="350"/>
      <c r="QRZ140" s="350"/>
      <c r="QSA140" s="350"/>
      <c r="QSB140" s="350"/>
      <c r="QSC140" s="350"/>
      <c r="QSD140" s="350"/>
      <c r="QSE140" s="350"/>
      <c r="QSF140" s="350"/>
      <c r="QSG140" s="350"/>
      <c r="QSH140" s="350"/>
      <c r="QSI140" s="350"/>
      <c r="QSJ140" s="350"/>
      <c r="QSK140" s="350"/>
      <c r="QSL140" s="350"/>
      <c r="QSM140" s="350"/>
      <c r="QSN140" s="350"/>
      <c r="QSO140" s="350"/>
      <c r="QSP140" s="350"/>
      <c r="QSQ140" s="350"/>
      <c r="QSR140" s="350"/>
      <c r="QSS140" s="350"/>
      <c r="QST140" s="350"/>
      <c r="QSU140" s="350"/>
      <c r="QSV140" s="350"/>
      <c r="QSW140" s="350"/>
      <c r="QSX140" s="350"/>
      <c r="QSY140" s="350"/>
      <c r="QSZ140" s="350"/>
      <c r="QTA140" s="350"/>
      <c r="QTB140" s="350"/>
      <c r="QTC140" s="350"/>
      <c r="QTD140" s="350"/>
      <c r="QTE140" s="350"/>
      <c r="QTF140" s="350"/>
      <c r="QTG140" s="350"/>
      <c r="QTH140" s="350"/>
      <c r="QTI140" s="350"/>
      <c r="QTJ140" s="350"/>
      <c r="QTK140" s="350"/>
      <c r="QTL140" s="350"/>
      <c r="QTM140" s="350"/>
      <c r="QTN140" s="350"/>
      <c r="QTO140" s="350"/>
      <c r="QTP140" s="350"/>
      <c r="QTQ140" s="350"/>
      <c r="QTR140" s="350"/>
      <c r="QTS140" s="350"/>
      <c r="QTT140" s="350"/>
      <c r="QTU140" s="350"/>
      <c r="QTV140" s="350"/>
      <c r="QTW140" s="350"/>
      <c r="QTX140" s="350"/>
      <c r="QTY140" s="350"/>
      <c r="QTZ140" s="350"/>
      <c r="QUA140" s="350"/>
      <c r="QUB140" s="350"/>
      <c r="QUC140" s="350"/>
      <c r="QUD140" s="350"/>
      <c r="QUE140" s="350"/>
      <c r="QUF140" s="350"/>
      <c r="QUG140" s="350"/>
      <c r="QUH140" s="350"/>
      <c r="QUI140" s="350"/>
      <c r="QUJ140" s="350"/>
      <c r="QUK140" s="350"/>
      <c r="QUL140" s="350"/>
      <c r="QUM140" s="350"/>
      <c r="QUN140" s="350"/>
      <c r="QUO140" s="350"/>
      <c r="QUP140" s="350"/>
      <c r="QUQ140" s="350"/>
      <c r="QUR140" s="350"/>
      <c r="QUS140" s="350"/>
      <c r="QUT140" s="350"/>
      <c r="QUU140" s="350"/>
      <c r="QUV140" s="350"/>
      <c r="QUW140" s="350"/>
      <c r="QUX140" s="350"/>
      <c r="QUY140" s="350"/>
      <c r="QUZ140" s="350"/>
      <c r="QVA140" s="350"/>
      <c r="QVB140" s="350"/>
      <c r="QVC140" s="350"/>
      <c r="QVD140" s="350"/>
      <c r="QVE140" s="350"/>
      <c r="QVF140" s="350"/>
      <c r="QVG140" s="350"/>
      <c r="QVH140" s="350"/>
      <c r="QVI140" s="350"/>
      <c r="QVJ140" s="350"/>
      <c r="QVK140" s="350"/>
      <c r="QVL140" s="350"/>
      <c r="QVM140" s="350"/>
      <c r="QVN140" s="350"/>
      <c r="QVO140" s="350"/>
      <c r="QVP140" s="350"/>
      <c r="QVQ140" s="350"/>
      <c r="QVR140" s="350"/>
      <c r="QVS140" s="350"/>
      <c r="QVT140" s="350"/>
      <c r="QVU140" s="350"/>
      <c r="QVV140" s="350"/>
      <c r="QVW140" s="350"/>
      <c r="QVX140" s="350"/>
      <c r="QVY140" s="350"/>
      <c r="QVZ140" s="350"/>
      <c r="QWA140" s="350"/>
      <c r="QWB140" s="350"/>
      <c r="QWC140" s="350"/>
      <c r="QWD140" s="350"/>
      <c r="QWE140" s="350"/>
      <c r="QWF140" s="350"/>
      <c r="QWG140" s="350"/>
      <c r="QWH140" s="350"/>
      <c r="QWI140" s="350"/>
      <c r="QWJ140" s="350"/>
      <c r="QWK140" s="350"/>
      <c r="QWL140" s="350"/>
      <c r="QWM140" s="350"/>
      <c r="QWN140" s="350"/>
      <c r="QWO140" s="350"/>
      <c r="QWP140" s="350"/>
      <c r="QWQ140" s="350"/>
      <c r="QWR140" s="350"/>
      <c r="QWS140" s="350"/>
      <c r="QWT140" s="350"/>
      <c r="QWU140" s="350"/>
      <c r="QWV140" s="350"/>
      <c r="QWW140" s="350"/>
      <c r="QWX140" s="350"/>
      <c r="QWY140" s="350"/>
      <c r="QWZ140" s="350"/>
      <c r="QXA140" s="350"/>
      <c r="QXB140" s="350"/>
      <c r="QXC140" s="350"/>
      <c r="QXD140" s="350"/>
      <c r="QXE140" s="350"/>
      <c r="QXF140" s="350"/>
      <c r="QXG140" s="350"/>
      <c r="QXH140" s="350"/>
      <c r="QXI140" s="350"/>
      <c r="QXJ140" s="350"/>
      <c r="QXK140" s="350"/>
      <c r="QXL140" s="350"/>
      <c r="QXM140" s="350"/>
      <c r="QXN140" s="350"/>
      <c r="QXO140" s="350"/>
      <c r="QXP140" s="350"/>
      <c r="QXQ140" s="350"/>
      <c r="QXR140" s="350"/>
      <c r="QXS140" s="350"/>
      <c r="QXT140" s="350"/>
      <c r="QXU140" s="350"/>
      <c r="QXV140" s="350"/>
      <c r="QXW140" s="350"/>
      <c r="QXX140" s="350"/>
      <c r="QXY140" s="350"/>
      <c r="QXZ140" s="350"/>
      <c r="QYA140" s="350"/>
      <c r="QYB140" s="350"/>
      <c r="QYC140" s="350"/>
      <c r="QYD140" s="350"/>
      <c r="QYE140" s="350"/>
      <c r="QYF140" s="350"/>
      <c r="QYG140" s="350"/>
      <c r="QYH140" s="350"/>
      <c r="QYI140" s="350"/>
      <c r="QYJ140" s="350"/>
      <c r="QYK140" s="350"/>
      <c r="QYL140" s="350"/>
      <c r="QYM140" s="350"/>
      <c r="QYN140" s="350"/>
      <c r="QYO140" s="350"/>
      <c r="QYP140" s="350"/>
      <c r="QYQ140" s="350"/>
      <c r="QYR140" s="350"/>
      <c r="QYS140" s="350"/>
      <c r="QYT140" s="350"/>
      <c r="QYU140" s="350"/>
      <c r="QYV140" s="350"/>
      <c r="QYW140" s="350"/>
      <c r="QYX140" s="350"/>
      <c r="QYY140" s="350"/>
      <c r="QYZ140" s="350"/>
      <c r="QZA140" s="350"/>
      <c r="QZB140" s="350"/>
      <c r="QZC140" s="350"/>
      <c r="QZD140" s="350"/>
      <c r="QZE140" s="350"/>
      <c r="QZF140" s="350"/>
      <c r="QZG140" s="350"/>
      <c r="QZH140" s="350"/>
      <c r="QZI140" s="350"/>
      <c r="QZJ140" s="350"/>
      <c r="QZK140" s="350"/>
      <c r="QZL140" s="350"/>
      <c r="QZM140" s="350"/>
      <c r="QZN140" s="350"/>
      <c r="QZO140" s="350"/>
      <c r="QZP140" s="350"/>
      <c r="QZQ140" s="350"/>
      <c r="QZR140" s="350"/>
      <c r="QZS140" s="350"/>
      <c r="QZT140" s="350"/>
      <c r="QZU140" s="350"/>
      <c r="QZV140" s="350"/>
      <c r="QZW140" s="350"/>
      <c r="QZX140" s="350"/>
      <c r="QZY140" s="350"/>
      <c r="QZZ140" s="350"/>
      <c r="RAA140" s="350"/>
      <c r="RAB140" s="350"/>
      <c r="RAC140" s="350"/>
      <c r="RAD140" s="350"/>
      <c r="RAE140" s="350"/>
      <c r="RAF140" s="350"/>
      <c r="RAG140" s="350"/>
      <c r="RAH140" s="350"/>
      <c r="RAI140" s="350"/>
      <c r="RAJ140" s="350"/>
      <c r="RAK140" s="350"/>
      <c r="RAL140" s="350"/>
      <c r="RAM140" s="350"/>
      <c r="RAN140" s="350"/>
      <c r="RAO140" s="350"/>
      <c r="RAP140" s="350"/>
      <c r="RAQ140" s="350"/>
      <c r="RAR140" s="350"/>
      <c r="RAS140" s="350"/>
      <c r="RAT140" s="350"/>
      <c r="RAU140" s="350"/>
      <c r="RAV140" s="350"/>
      <c r="RAW140" s="350"/>
      <c r="RAX140" s="350"/>
      <c r="RAY140" s="350"/>
      <c r="RAZ140" s="350"/>
      <c r="RBA140" s="350"/>
      <c r="RBB140" s="350"/>
      <c r="RBC140" s="350"/>
      <c r="RBD140" s="350"/>
      <c r="RBE140" s="350"/>
      <c r="RBF140" s="350"/>
      <c r="RBG140" s="350"/>
      <c r="RBH140" s="350"/>
      <c r="RBI140" s="350"/>
      <c r="RBJ140" s="350"/>
      <c r="RBK140" s="350"/>
      <c r="RBL140" s="350"/>
      <c r="RBM140" s="350"/>
      <c r="RBN140" s="350"/>
      <c r="RBO140" s="350"/>
      <c r="RBP140" s="350"/>
      <c r="RBQ140" s="350"/>
      <c r="RBR140" s="350"/>
      <c r="RBS140" s="350"/>
      <c r="RBT140" s="350"/>
      <c r="RBU140" s="350"/>
      <c r="RBV140" s="350"/>
      <c r="RBW140" s="350"/>
      <c r="RBX140" s="350"/>
      <c r="RBY140" s="350"/>
      <c r="RBZ140" s="350"/>
      <c r="RCA140" s="350"/>
      <c r="RCB140" s="350"/>
      <c r="RCC140" s="350"/>
      <c r="RCD140" s="350"/>
      <c r="RCE140" s="350"/>
      <c r="RCF140" s="350"/>
      <c r="RCG140" s="350"/>
      <c r="RCH140" s="350"/>
      <c r="RCI140" s="350"/>
      <c r="RCJ140" s="350"/>
      <c r="RCK140" s="350"/>
      <c r="RCL140" s="350"/>
      <c r="RCM140" s="350"/>
      <c r="RCN140" s="350"/>
      <c r="RCO140" s="350"/>
      <c r="RCP140" s="350"/>
      <c r="RCQ140" s="350"/>
      <c r="RCR140" s="350"/>
      <c r="RCS140" s="350"/>
      <c r="RCT140" s="350"/>
      <c r="RCU140" s="350"/>
      <c r="RCV140" s="350"/>
      <c r="RCW140" s="350"/>
      <c r="RCX140" s="350"/>
      <c r="RCY140" s="350"/>
      <c r="RCZ140" s="350"/>
      <c r="RDA140" s="350"/>
      <c r="RDB140" s="350"/>
      <c r="RDC140" s="350"/>
      <c r="RDD140" s="350"/>
      <c r="RDE140" s="350"/>
      <c r="RDF140" s="350"/>
      <c r="RDG140" s="350"/>
      <c r="RDH140" s="350"/>
      <c r="RDI140" s="350"/>
      <c r="RDJ140" s="350"/>
      <c r="RDK140" s="350"/>
      <c r="RDL140" s="350"/>
      <c r="RDM140" s="350"/>
      <c r="RDN140" s="350"/>
      <c r="RDO140" s="350"/>
      <c r="RDP140" s="350"/>
      <c r="RDQ140" s="350"/>
      <c r="RDR140" s="350"/>
      <c r="RDS140" s="350"/>
      <c r="RDT140" s="350"/>
      <c r="RDU140" s="350"/>
      <c r="RDV140" s="350"/>
      <c r="RDW140" s="350"/>
      <c r="RDX140" s="350"/>
      <c r="RDY140" s="350"/>
      <c r="RDZ140" s="350"/>
      <c r="REA140" s="350"/>
      <c r="REB140" s="350"/>
      <c r="REC140" s="350"/>
      <c r="RED140" s="350"/>
      <c r="REE140" s="350"/>
      <c r="REF140" s="350"/>
      <c r="REG140" s="350"/>
      <c r="REH140" s="350"/>
      <c r="REI140" s="350"/>
      <c r="REJ140" s="350"/>
      <c r="REK140" s="350"/>
      <c r="REL140" s="350"/>
      <c r="REM140" s="350"/>
      <c r="REN140" s="350"/>
      <c r="REO140" s="350"/>
      <c r="REP140" s="350"/>
      <c r="REQ140" s="350"/>
      <c r="RER140" s="350"/>
      <c r="RES140" s="350"/>
      <c r="RET140" s="350"/>
      <c r="REU140" s="350"/>
      <c r="REV140" s="350"/>
      <c r="REW140" s="350"/>
      <c r="REX140" s="350"/>
      <c r="REY140" s="350"/>
      <c r="REZ140" s="350"/>
      <c r="RFA140" s="350"/>
      <c r="RFB140" s="350"/>
      <c r="RFC140" s="350"/>
      <c r="RFD140" s="350"/>
      <c r="RFE140" s="350"/>
      <c r="RFF140" s="350"/>
      <c r="RFG140" s="350"/>
      <c r="RFH140" s="350"/>
      <c r="RFI140" s="350"/>
      <c r="RFJ140" s="350"/>
      <c r="RFK140" s="350"/>
      <c r="RFL140" s="350"/>
      <c r="RFM140" s="350"/>
      <c r="RFN140" s="350"/>
      <c r="RFO140" s="350"/>
      <c r="RFP140" s="350"/>
      <c r="RFQ140" s="350"/>
      <c r="RFR140" s="350"/>
      <c r="RFS140" s="350"/>
      <c r="RFT140" s="350"/>
      <c r="RFU140" s="350"/>
      <c r="RFV140" s="350"/>
      <c r="RFW140" s="350"/>
      <c r="RFX140" s="350"/>
      <c r="RFY140" s="350"/>
      <c r="RFZ140" s="350"/>
      <c r="RGA140" s="350"/>
      <c r="RGB140" s="350"/>
      <c r="RGC140" s="350"/>
      <c r="RGD140" s="350"/>
      <c r="RGE140" s="350"/>
      <c r="RGF140" s="350"/>
      <c r="RGG140" s="350"/>
      <c r="RGH140" s="350"/>
      <c r="RGI140" s="350"/>
      <c r="RGJ140" s="350"/>
      <c r="RGK140" s="350"/>
      <c r="RGL140" s="350"/>
      <c r="RGM140" s="350"/>
      <c r="RGN140" s="350"/>
      <c r="RGO140" s="350"/>
      <c r="RGP140" s="350"/>
      <c r="RGQ140" s="350"/>
      <c r="RGR140" s="350"/>
      <c r="RGS140" s="350"/>
      <c r="RGT140" s="350"/>
      <c r="RGU140" s="350"/>
      <c r="RGV140" s="350"/>
      <c r="RGW140" s="350"/>
      <c r="RGX140" s="350"/>
      <c r="RGY140" s="350"/>
      <c r="RGZ140" s="350"/>
      <c r="RHA140" s="350"/>
      <c r="RHB140" s="350"/>
      <c r="RHC140" s="350"/>
      <c r="RHD140" s="350"/>
      <c r="RHE140" s="350"/>
      <c r="RHF140" s="350"/>
      <c r="RHG140" s="350"/>
      <c r="RHH140" s="350"/>
      <c r="RHI140" s="350"/>
      <c r="RHJ140" s="350"/>
      <c r="RHK140" s="350"/>
      <c r="RHL140" s="350"/>
      <c r="RHM140" s="350"/>
      <c r="RHN140" s="350"/>
      <c r="RHO140" s="350"/>
      <c r="RHP140" s="350"/>
      <c r="RHQ140" s="350"/>
      <c r="RHR140" s="350"/>
      <c r="RHS140" s="350"/>
      <c r="RHT140" s="350"/>
      <c r="RHU140" s="350"/>
      <c r="RHV140" s="350"/>
      <c r="RHW140" s="350"/>
      <c r="RHX140" s="350"/>
      <c r="RHY140" s="350"/>
      <c r="RHZ140" s="350"/>
      <c r="RIA140" s="350"/>
      <c r="RIB140" s="350"/>
      <c r="RIC140" s="350"/>
      <c r="RID140" s="350"/>
      <c r="RIE140" s="350"/>
      <c r="RIF140" s="350"/>
      <c r="RIG140" s="350"/>
      <c r="RIH140" s="350"/>
      <c r="RII140" s="350"/>
      <c r="RIJ140" s="350"/>
      <c r="RIK140" s="350"/>
      <c r="RIL140" s="350"/>
      <c r="RIM140" s="350"/>
      <c r="RIN140" s="350"/>
      <c r="RIO140" s="350"/>
      <c r="RIP140" s="350"/>
      <c r="RIQ140" s="350"/>
      <c r="RIR140" s="350"/>
      <c r="RIS140" s="350"/>
      <c r="RIT140" s="350"/>
      <c r="RIU140" s="350"/>
      <c r="RIV140" s="350"/>
      <c r="RIW140" s="350"/>
      <c r="RIX140" s="350"/>
      <c r="RIY140" s="350"/>
      <c r="RIZ140" s="350"/>
      <c r="RJA140" s="350"/>
      <c r="RJB140" s="350"/>
      <c r="RJC140" s="350"/>
      <c r="RJD140" s="350"/>
      <c r="RJE140" s="350"/>
      <c r="RJF140" s="350"/>
      <c r="RJG140" s="350"/>
      <c r="RJH140" s="350"/>
      <c r="RJI140" s="350"/>
      <c r="RJJ140" s="350"/>
      <c r="RJK140" s="350"/>
      <c r="RJL140" s="350"/>
      <c r="RJM140" s="350"/>
      <c r="RJN140" s="350"/>
      <c r="RJO140" s="350"/>
      <c r="RJP140" s="350"/>
      <c r="RJQ140" s="350"/>
      <c r="RJR140" s="350"/>
      <c r="RJS140" s="350"/>
      <c r="RJT140" s="350"/>
      <c r="RJU140" s="350"/>
      <c r="RJV140" s="350"/>
      <c r="RJW140" s="350"/>
      <c r="RJX140" s="350"/>
      <c r="RJY140" s="350"/>
      <c r="RJZ140" s="350"/>
      <c r="RKA140" s="350"/>
      <c r="RKB140" s="350"/>
      <c r="RKC140" s="350"/>
      <c r="RKD140" s="350"/>
      <c r="RKE140" s="350"/>
      <c r="RKF140" s="350"/>
      <c r="RKG140" s="350"/>
      <c r="RKH140" s="350"/>
      <c r="RKI140" s="350"/>
      <c r="RKJ140" s="350"/>
      <c r="RKK140" s="350"/>
      <c r="RKL140" s="350"/>
      <c r="RKM140" s="350"/>
      <c r="RKN140" s="350"/>
      <c r="RKO140" s="350"/>
      <c r="RKP140" s="350"/>
      <c r="RKQ140" s="350"/>
      <c r="RKR140" s="350"/>
      <c r="RKS140" s="350"/>
      <c r="RKT140" s="350"/>
      <c r="RKU140" s="350"/>
      <c r="RKV140" s="350"/>
      <c r="RKW140" s="350"/>
      <c r="RKX140" s="350"/>
      <c r="RKY140" s="350"/>
      <c r="RKZ140" s="350"/>
      <c r="RLA140" s="350"/>
      <c r="RLB140" s="350"/>
      <c r="RLC140" s="350"/>
      <c r="RLD140" s="350"/>
      <c r="RLE140" s="350"/>
      <c r="RLF140" s="350"/>
      <c r="RLG140" s="350"/>
      <c r="RLH140" s="350"/>
      <c r="RLI140" s="350"/>
      <c r="RLJ140" s="350"/>
      <c r="RLK140" s="350"/>
      <c r="RLL140" s="350"/>
      <c r="RLM140" s="350"/>
      <c r="RLN140" s="350"/>
      <c r="RLO140" s="350"/>
      <c r="RLP140" s="350"/>
      <c r="RLQ140" s="350"/>
      <c r="RLR140" s="350"/>
      <c r="RLS140" s="350"/>
      <c r="RLT140" s="350"/>
      <c r="RLU140" s="350"/>
      <c r="RLV140" s="350"/>
      <c r="RLW140" s="350"/>
      <c r="RLX140" s="350"/>
      <c r="RLY140" s="350"/>
      <c r="RLZ140" s="350"/>
      <c r="RMA140" s="350"/>
      <c r="RMB140" s="350"/>
      <c r="RMC140" s="350"/>
      <c r="RMD140" s="350"/>
      <c r="RME140" s="350"/>
      <c r="RMF140" s="350"/>
      <c r="RMG140" s="350"/>
      <c r="RMH140" s="350"/>
      <c r="RMI140" s="350"/>
      <c r="RMJ140" s="350"/>
      <c r="RMK140" s="350"/>
      <c r="RML140" s="350"/>
      <c r="RMM140" s="350"/>
      <c r="RMN140" s="350"/>
      <c r="RMO140" s="350"/>
      <c r="RMP140" s="350"/>
      <c r="RMQ140" s="350"/>
      <c r="RMR140" s="350"/>
      <c r="RMS140" s="350"/>
      <c r="RMT140" s="350"/>
      <c r="RMU140" s="350"/>
      <c r="RMV140" s="350"/>
      <c r="RMW140" s="350"/>
      <c r="RMX140" s="350"/>
      <c r="RMY140" s="350"/>
      <c r="RMZ140" s="350"/>
      <c r="RNA140" s="350"/>
      <c r="RNB140" s="350"/>
      <c r="RNC140" s="350"/>
      <c r="RND140" s="350"/>
      <c r="RNE140" s="350"/>
      <c r="RNF140" s="350"/>
      <c r="RNG140" s="350"/>
      <c r="RNH140" s="350"/>
      <c r="RNI140" s="350"/>
      <c r="RNJ140" s="350"/>
      <c r="RNK140" s="350"/>
      <c r="RNL140" s="350"/>
      <c r="RNM140" s="350"/>
      <c r="RNN140" s="350"/>
      <c r="RNO140" s="350"/>
      <c r="RNP140" s="350"/>
      <c r="RNQ140" s="350"/>
      <c r="RNR140" s="350"/>
      <c r="RNS140" s="350"/>
      <c r="RNT140" s="350"/>
      <c r="RNU140" s="350"/>
      <c r="RNV140" s="350"/>
      <c r="RNW140" s="350"/>
      <c r="RNX140" s="350"/>
      <c r="RNY140" s="350"/>
      <c r="RNZ140" s="350"/>
      <c r="ROA140" s="350"/>
      <c r="ROB140" s="350"/>
      <c r="ROC140" s="350"/>
      <c r="ROD140" s="350"/>
      <c r="ROE140" s="350"/>
      <c r="ROF140" s="350"/>
      <c r="ROG140" s="350"/>
      <c r="ROH140" s="350"/>
      <c r="ROI140" s="350"/>
      <c r="ROJ140" s="350"/>
      <c r="ROK140" s="350"/>
      <c r="ROL140" s="350"/>
      <c r="ROM140" s="350"/>
      <c r="RON140" s="350"/>
      <c r="ROO140" s="350"/>
      <c r="ROP140" s="350"/>
      <c r="ROQ140" s="350"/>
      <c r="ROR140" s="350"/>
      <c r="ROS140" s="350"/>
      <c r="ROT140" s="350"/>
      <c r="ROU140" s="350"/>
      <c r="ROV140" s="350"/>
      <c r="ROW140" s="350"/>
      <c r="ROX140" s="350"/>
      <c r="ROY140" s="350"/>
      <c r="ROZ140" s="350"/>
      <c r="RPA140" s="350"/>
      <c r="RPB140" s="350"/>
      <c r="RPC140" s="350"/>
      <c r="RPD140" s="350"/>
      <c r="RPE140" s="350"/>
      <c r="RPF140" s="350"/>
      <c r="RPG140" s="350"/>
      <c r="RPH140" s="350"/>
      <c r="RPI140" s="350"/>
      <c r="RPJ140" s="350"/>
      <c r="RPK140" s="350"/>
      <c r="RPL140" s="350"/>
      <c r="RPM140" s="350"/>
      <c r="RPN140" s="350"/>
      <c r="RPO140" s="350"/>
      <c r="RPP140" s="350"/>
      <c r="RPQ140" s="350"/>
      <c r="RPR140" s="350"/>
      <c r="RPS140" s="350"/>
      <c r="RPT140" s="350"/>
      <c r="RPU140" s="350"/>
      <c r="RPV140" s="350"/>
      <c r="RPW140" s="350"/>
      <c r="RPX140" s="350"/>
      <c r="RPY140" s="350"/>
      <c r="RPZ140" s="350"/>
      <c r="RQA140" s="350"/>
      <c r="RQB140" s="350"/>
      <c r="RQC140" s="350"/>
      <c r="RQD140" s="350"/>
      <c r="RQE140" s="350"/>
      <c r="RQF140" s="350"/>
      <c r="RQG140" s="350"/>
      <c r="RQH140" s="350"/>
      <c r="RQI140" s="350"/>
      <c r="RQJ140" s="350"/>
      <c r="RQK140" s="350"/>
      <c r="RQL140" s="350"/>
      <c r="RQM140" s="350"/>
      <c r="RQN140" s="350"/>
      <c r="RQO140" s="350"/>
      <c r="RQP140" s="350"/>
      <c r="RQQ140" s="350"/>
      <c r="RQR140" s="350"/>
      <c r="RQS140" s="350"/>
      <c r="RQT140" s="350"/>
      <c r="RQU140" s="350"/>
      <c r="RQV140" s="350"/>
      <c r="RQW140" s="350"/>
      <c r="RQX140" s="350"/>
      <c r="RQY140" s="350"/>
      <c r="RQZ140" s="350"/>
      <c r="RRA140" s="350"/>
      <c r="RRB140" s="350"/>
      <c r="RRC140" s="350"/>
      <c r="RRD140" s="350"/>
      <c r="RRE140" s="350"/>
      <c r="RRF140" s="350"/>
      <c r="RRG140" s="350"/>
      <c r="RRH140" s="350"/>
      <c r="RRI140" s="350"/>
      <c r="RRJ140" s="350"/>
      <c r="RRK140" s="350"/>
      <c r="RRL140" s="350"/>
      <c r="RRM140" s="350"/>
      <c r="RRN140" s="350"/>
      <c r="RRO140" s="350"/>
      <c r="RRP140" s="350"/>
      <c r="RRQ140" s="350"/>
      <c r="RRR140" s="350"/>
      <c r="RRS140" s="350"/>
      <c r="RRT140" s="350"/>
      <c r="RRU140" s="350"/>
      <c r="RRV140" s="350"/>
      <c r="RRW140" s="350"/>
      <c r="RRX140" s="350"/>
      <c r="RRY140" s="350"/>
      <c r="RRZ140" s="350"/>
      <c r="RSA140" s="350"/>
      <c r="RSB140" s="350"/>
      <c r="RSC140" s="350"/>
      <c r="RSD140" s="350"/>
      <c r="RSE140" s="350"/>
      <c r="RSF140" s="350"/>
      <c r="RSG140" s="350"/>
      <c r="RSH140" s="350"/>
      <c r="RSI140" s="350"/>
      <c r="RSJ140" s="350"/>
      <c r="RSK140" s="350"/>
      <c r="RSL140" s="350"/>
      <c r="RSM140" s="350"/>
      <c r="RSN140" s="350"/>
      <c r="RSO140" s="350"/>
      <c r="RSP140" s="350"/>
      <c r="RSQ140" s="350"/>
      <c r="RSR140" s="350"/>
      <c r="RSS140" s="350"/>
      <c r="RST140" s="350"/>
      <c r="RSU140" s="350"/>
      <c r="RSV140" s="350"/>
      <c r="RSW140" s="350"/>
      <c r="RSX140" s="350"/>
      <c r="RSY140" s="350"/>
      <c r="RSZ140" s="350"/>
      <c r="RTA140" s="350"/>
      <c r="RTB140" s="350"/>
      <c r="RTC140" s="350"/>
      <c r="RTD140" s="350"/>
      <c r="RTE140" s="350"/>
      <c r="RTF140" s="350"/>
      <c r="RTG140" s="350"/>
      <c r="RTH140" s="350"/>
      <c r="RTI140" s="350"/>
      <c r="RTJ140" s="350"/>
      <c r="RTK140" s="350"/>
      <c r="RTL140" s="350"/>
      <c r="RTM140" s="350"/>
      <c r="RTN140" s="350"/>
      <c r="RTO140" s="350"/>
      <c r="RTP140" s="350"/>
      <c r="RTQ140" s="350"/>
      <c r="RTR140" s="350"/>
      <c r="RTS140" s="350"/>
      <c r="RTT140" s="350"/>
      <c r="RTU140" s="350"/>
      <c r="RTV140" s="350"/>
      <c r="RTW140" s="350"/>
      <c r="RTX140" s="350"/>
      <c r="RTY140" s="350"/>
      <c r="RTZ140" s="350"/>
      <c r="RUA140" s="350"/>
      <c r="RUB140" s="350"/>
      <c r="RUC140" s="350"/>
      <c r="RUD140" s="350"/>
      <c r="RUE140" s="350"/>
      <c r="RUF140" s="350"/>
      <c r="RUG140" s="350"/>
      <c r="RUH140" s="350"/>
      <c r="RUI140" s="350"/>
      <c r="RUJ140" s="350"/>
      <c r="RUK140" s="350"/>
      <c r="RUL140" s="350"/>
      <c r="RUM140" s="350"/>
      <c r="RUN140" s="350"/>
      <c r="RUO140" s="350"/>
      <c r="RUP140" s="350"/>
      <c r="RUQ140" s="350"/>
      <c r="RUR140" s="350"/>
      <c r="RUS140" s="350"/>
      <c r="RUT140" s="350"/>
      <c r="RUU140" s="350"/>
      <c r="RUV140" s="350"/>
      <c r="RUW140" s="350"/>
      <c r="RUX140" s="350"/>
      <c r="RUY140" s="350"/>
      <c r="RUZ140" s="350"/>
      <c r="RVA140" s="350"/>
      <c r="RVB140" s="350"/>
      <c r="RVC140" s="350"/>
      <c r="RVD140" s="350"/>
      <c r="RVE140" s="350"/>
      <c r="RVF140" s="350"/>
      <c r="RVG140" s="350"/>
      <c r="RVH140" s="350"/>
      <c r="RVI140" s="350"/>
      <c r="RVJ140" s="350"/>
      <c r="RVK140" s="350"/>
      <c r="RVL140" s="350"/>
      <c r="RVM140" s="350"/>
      <c r="RVN140" s="350"/>
      <c r="RVO140" s="350"/>
      <c r="RVP140" s="350"/>
      <c r="RVQ140" s="350"/>
      <c r="RVR140" s="350"/>
      <c r="RVS140" s="350"/>
      <c r="RVT140" s="350"/>
      <c r="RVU140" s="350"/>
      <c r="RVV140" s="350"/>
      <c r="RVW140" s="350"/>
      <c r="RVX140" s="350"/>
      <c r="RVY140" s="350"/>
      <c r="RVZ140" s="350"/>
      <c r="RWA140" s="350"/>
      <c r="RWB140" s="350"/>
      <c r="RWC140" s="350"/>
      <c r="RWD140" s="350"/>
      <c r="RWE140" s="350"/>
      <c r="RWF140" s="350"/>
      <c r="RWG140" s="350"/>
      <c r="RWH140" s="350"/>
      <c r="RWI140" s="350"/>
      <c r="RWJ140" s="350"/>
      <c r="RWK140" s="350"/>
      <c r="RWL140" s="350"/>
      <c r="RWM140" s="350"/>
      <c r="RWN140" s="350"/>
      <c r="RWO140" s="350"/>
      <c r="RWP140" s="350"/>
      <c r="RWQ140" s="350"/>
      <c r="RWR140" s="350"/>
      <c r="RWS140" s="350"/>
      <c r="RWT140" s="350"/>
      <c r="RWU140" s="350"/>
      <c r="RWV140" s="350"/>
      <c r="RWW140" s="350"/>
      <c r="RWX140" s="350"/>
      <c r="RWY140" s="350"/>
      <c r="RWZ140" s="350"/>
      <c r="RXA140" s="350"/>
      <c r="RXB140" s="350"/>
      <c r="RXC140" s="350"/>
      <c r="RXD140" s="350"/>
      <c r="RXE140" s="350"/>
      <c r="RXF140" s="350"/>
      <c r="RXG140" s="350"/>
      <c r="RXH140" s="350"/>
      <c r="RXI140" s="350"/>
      <c r="RXJ140" s="350"/>
      <c r="RXK140" s="350"/>
      <c r="RXL140" s="350"/>
      <c r="RXM140" s="350"/>
      <c r="RXN140" s="350"/>
      <c r="RXO140" s="350"/>
      <c r="RXP140" s="350"/>
      <c r="RXQ140" s="350"/>
      <c r="RXR140" s="350"/>
      <c r="RXS140" s="350"/>
      <c r="RXT140" s="350"/>
      <c r="RXU140" s="350"/>
      <c r="RXV140" s="350"/>
      <c r="RXW140" s="350"/>
      <c r="RXX140" s="350"/>
      <c r="RXY140" s="350"/>
      <c r="RXZ140" s="350"/>
      <c r="RYA140" s="350"/>
      <c r="RYB140" s="350"/>
      <c r="RYC140" s="350"/>
      <c r="RYD140" s="350"/>
      <c r="RYE140" s="350"/>
      <c r="RYF140" s="350"/>
      <c r="RYG140" s="350"/>
      <c r="RYH140" s="350"/>
      <c r="RYI140" s="350"/>
      <c r="RYJ140" s="350"/>
      <c r="RYK140" s="350"/>
      <c r="RYL140" s="350"/>
      <c r="RYM140" s="350"/>
      <c r="RYN140" s="350"/>
      <c r="RYO140" s="350"/>
      <c r="RYP140" s="350"/>
      <c r="RYQ140" s="350"/>
      <c r="RYR140" s="350"/>
      <c r="RYS140" s="350"/>
      <c r="RYT140" s="350"/>
      <c r="RYU140" s="350"/>
      <c r="RYV140" s="350"/>
      <c r="RYW140" s="350"/>
      <c r="RYX140" s="350"/>
      <c r="RYY140" s="350"/>
      <c r="RYZ140" s="350"/>
      <c r="RZA140" s="350"/>
      <c r="RZB140" s="350"/>
      <c r="RZC140" s="350"/>
      <c r="RZD140" s="350"/>
      <c r="RZE140" s="350"/>
      <c r="RZF140" s="350"/>
      <c r="RZG140" s="350"/>
      <c r="RZH140" s="350"/>
      <c r="RZI140" s="350"/>
      <c r="RZJ140" s="350"/>
      <c r="RZK140" s="350"/>
      <c r="RZL140" s="350"/>
      <c r="RZM140" s="350"/>
      <c r="RZN140" s="350"/>
      <c r="RZO140" s="350"/>
      <c r="RZP140" s="350"/>
      <c r="RZQ140" s="350"/>
      <c r="RZR140" s="350"/>
      <c r="RZS140" s="350"/>
      <c r="RZT140" s="350"/>
      <c r="RZU140" s="350"/>
      <c r="RZV140" s="350"/>
      <c r="RZW140" s="350"/>
      <c r="RZX140" s="350"/>
      <c r="RZY140" s="350"/>
      <c r="RZZ140" s="350"/>
      <c r="SAA140" s="350"/>
      <c r="SAB140" s="350"/>
      <c r="SAC140" s="350"/>
      <c r="SAD140" s="350"/>
      <c r="SAE140" s="350"/>
      <c r="SAF140" s="350"/>
      <c r="SAG140" s="350"/>
      <c r="SAH140" s="350"/>
      <c r="SAI140" s="350"/>
      <c r="SAJ140" s="350"/>
      <c r="SAK140" s="350"/>
      <c r="SAL140" s="350"/>
      <c r="SAM140" s="350"/>
      <c r="SAN140" s="350"/>
      <c r="SAO140" s="350"/>
      <c r="SAP140" s="350"/>
      <c r="SAQ140" s="350"/>
      <c r="SAR140" s="350"/>
      <c r="SAS140" s="350"/>
      <c r="SAT140" s="350"/>
      <c r="SAU140" s="350"/>
      <c r="SAV140" s="350"/>
      <c r="SAW140" s="350"/>
      <c r="SAX140" s="350"/>
      <c r="SAY140" s="350"/>
      <c r="SAZ140" s="350"/>
      <c r="SBA140" s="350"/>
      <c r="SBB140" s="350"/>
      <c r="SBC140" s="350"/>
      <c r="SBD140" s="350"/>
      <c r="SBE140" s="350"/>
      <c r="SBF140" s="350"/>
      <c r="SBG140" s="350"/>
      <c r="SBH140" s="350"/>
      <c r="SBI140" s="350"/>
      <c r="SBJ140" s="350"/>
      <c r="SBK140" s="350"/>
      <c r="SBL140" s="350"/>
      <c r="SBM140" s="350"/>
      <c r="SBN140" s="350"/>
      <c r="SBO140" s="350"/>
      <c r="SBP140" s="350"/>
      <c r="SBQ140" s="350"/>
      <c r="SBR140" s="350"/>
      <c r="SBS140" s="350"/>
      <c r="SBT140" s="350"/>
      <c r="SBU140" s="350"/>
      <c r="SBV140" s="350"/>
      <c r="SBW140" s="350"/>
      <c r="SBX140" s="350"/>
      <c r="SBY140" s="350"/>
      <c r="SBZ140" s="350"/>
      <c r="SCA140" s="350"/>
      <c r="SCB140" s="350"/>
      <c r="SCC140" s="350"/>
      <c r="SCD140" s="350"/>
      <c r="SCE140" s="350"/>
      <c r="SCF140" s="350"/>
      <c r="SCG140" s="350"/>
      <c r="SCH140" s="350"/>
      <c r="SCI140" s="350"/>
      <c r="SCJ140" s="350"/>
      <c r="SCK140" s="350"/>
      <c r="SCL140" s="350"/>
      <c r="SCM140" s="350"/>
      <c r="SCN140" s="350"/>
      <c r="SCO140" s="350"/>
      <c r="SCP140" s="350"/>
      <c r="SCQ140" s="350"/>
      <c r="SCR140" s="350"/>
      <c r="SCS140" s="350"/>
      <c r="SCT140" s="350"/>
      <c r="SCU140" s="350"/>
      <c r="SCV140" s="350"/>
      <c r="SCW140" s="350"/>
      <c r="SCX140" s="350"/>
      <c r="SCY140" s="350"/>
      <c r="SCZ140" s="350"/>
      <c r="SDA140" s="350"/>
      <c r="SDB140" s="350"/>
      <c r="SDC140" s="350"/>
      <c r="SDD140" s="350"/>
      <c r="SDE140" s="350"/>
      <c r="SDF140" s="350"/>
      <c r="SDG140" s="350"/>
      <c r="SDH140" s="350"/>
      <c r="SDI140" s="350"/>
      <c r="SDJ140" s="350"/>
      <c r="SDK140" s="350"/>
      <c r="SDL140" s="350"/>
      <c r="SDM140" s="350"/>
      <c r="SDN140" s="350"/>
      <c r="SDO140" s="350"/>
      <c r="SDP140" s="350"/>
      <c r="SDQ140" s="350"/>
      <c r="SDR140" s="350"/>
      <c r="SDS140" s="350"/>
      <c r="SDT140" s="350"/>
      <c r="SDU140" s="350"/>
      <c r="SDV140" s="350"/>
      <c r="SDW140" s="350"/>
      <c r="SDX140" s="350"/>
      <c r="SDY140" s="350"/>
      <c r="SDZ140" s="350"/>
      <c r="SEA140" s="350"/>
      <c r="SEB140" s="350"/>
      <c r="SEC140" s="350"/>
      <c r="SED140" s="350"/>
      <c r="SEE140" s="350"/>
      <c r="SEF140" s="350"/>
      <c r="SEG140" s="350"/>
      <c r="SEH140" s="350"/>
      <c r="SEI140" s="350"/>
      <c r="SEJ140" s="350"/>
      <c r="SEK140" s="350"/>
      <c r="SEL140" s="350"/>
      <c r="SEM140" s="350"/>
      <c r="SEN140" s="350"/>
      <c r="SEO140" s="350"/>
      <c r="SEP140" s="350"/>
      <c r="SEQ140" s="350"/>
      <c r="SER140" s="350"/>
      <c r="SES140" s="350"/>
      <c r="SET140" s="350"/>
      <c r="SEU140" s="350"/>
      <c r="SEV140" s="350"/>
      <c r="SEW140" s="350"/>
      <c r="SEX140" s="350"/>
      <c r="SEY140" s="350"/>
      <c r="SEZ140" s="350"/>
      <c r="SFA140" s="350"/>
      <c r="SFB140" s="350"/>
      <c r="SFC140" s="350"/>
      <c r="SFD140" s="350"/>
      <c r="SFE140" s="350"/>
      <c r="SFF140" s="350"/>
      <c r="SFG140" s="350"/>
      <c r="SFH140" s="350"/>
      <c r="SFI140" s="350"/>
      <c r="SFJ140" s="350"/>
      <c r="SFK140" s="350"/>
      <c r="SFL140" s="350"/>
      <c r="SFM140" s="350"/>
      <c r="SFN140" s="350"/>
      <c r="SFO140" s="350"/>
      <c r="SFP140" s="350"/>
      <c r="SFQ140" s="350"/>
      <c r="SFR140" s="350"/>
      <c r="SFS140" s="350"/>
      <c r="SFT140" s="350"/>
      <c r="SFU140" s="350"/>
      <c r="SFV140" s="350"/>
      <c r="SFW140" s="350"/>
      <c r="SFX140" s="350"/>
      <c r="SFY140" s="350"/>
      <c r="SFZ140" s="350"/>
      <c r="SGA140" s="350"/>
      <c r="SGB140" s="350"/>
      <c r="SGC140" s="350"/>
      <c r="SGD140" s="350"/>
      <c r="SGE140" s="350"/>
      <c r="SGF140" s="350"/>
      <c r="SGG140" s="350"/>
      <c r="SGH140" s="350"/>
      <c r="SGI140" s="350"/>
      <c r="SGJ140" s="350"/>
      <c r="SGK140" s="350"/>
      <c r="SGL140" s="350"/>
      <c r="SGM140" s="350"/>
      <c r="SGN140" s="350"/>
      <c r="SGO140" s="350"/>
      <c r="SGP140" s="350"/>
      <c r="SGQ140" s="350"/>
      <c r="SGR140" s="350"/>
      <c r="SGS140" s="350"/>
      <c r="SGT140" s="350"/>
      <c r="SGU140" s="350"/>
      <c r="SGV140" s="350"/>
      <c r="SGW140" s="350"/>
      <c r="SGX140" s="350"/>
      <c r="SGY140" s="350"/>
      <c r="SGZ140" s="350"/>
      <c r="SHA140" s="350"/>
      <c r="SHB140" s="350"/>
      <c r="SHC140" s="350"/>
      <c r="SHD140" s="350"/>
      <c r="SHE140" s="350"/>
      <c r="SHF140" s="350"/>
      <c r="SHG140" s="350"/>
      <c r="SHH140" s="350"/>
      <c r="SHI140" s="350"/>
      <c r="SHJ140" s="350"/>
      <c r="SHK140" s="350"/>
      <c r="SHL140" s="350"/>
      <c r="SHM140" s="350"/>
      <c r="SHN140" s="350"/>
      <c r="SHO140" s="350"/>
      <c r="SHP140" s="350"/>
      <c r="SHQ140" s="350"/>
      <c r="SHR140" s="350"/>
      <c r="SHS140" s="350"/>
      <c r="SHT140" s="350"/>
      <c r="SHU140" s="350"/>
      <c r="SHV140" s="350"/>
      <c r="SHW140" s="350"/>
      <c r="SHX140" s="350"/>
      <c r="SHY140" s="350"/>
      <c r="SHZ140" s="350"/>
      <c r="SIA140" s="350"/>
      <c r="SIB140" s="350"/>
      <c r="SIC140" s="350"/>
      <c r="SID140" s="350"/>
      <c r="SIE140" s="350"/>
      <c r="SIF140" s="350"/>
      <c r="SIG140" s="350"/>
      <c r="SIH140" s="350"/>
      <c r="SII140" s="350"/>
      <c r="SIJ140" s="350"/>
      <c r="SIK140" s="350"/>
      <c r="SIL140" s="350"/>
      <c r="SIM140" s="350"/>
      <c r="SIN140" s="350"/>
      <c r="SIO140" s="350"/>
      <c r="SIP140" s="350"/>
      <c r="SIQ140" s="350"/>
      <c r="SIR140" s="350"/>
      <c r="SIS140" s="350"/>
      <c r="SIT140" s="350"/>
      <c r="SIU140" s="350"/>
      <c r="SIV140" s="350"/>
      <c r="SIW140" s="350"/>
      <c r="SIX140" s="350"/>
      <c r="SIY140" s="350"/>
      <c r="SIZ140" s="350"/>
      <c r="SJA140" s="350"/>
      <c r="SJB140" s="350"/>
      <c r="SJC140" s="350"/>
      <c r="SJD140" s="350"/>
      <c r="SJE140" s="350"/>
      <c r="SJF140" s="350"/>
      <c r="SJG140" s="350"/>
      <c r="SJH140" s="350"/>
      <c r="SJI140" s="350"/>
      <c r="SJJ140" s="350"/>
      <c r="SJK140" s="350"/>
      <c r="SJL140" s="350"/>
      <c r="SJM140" s="350"/>
      <c r="SJN140" s="350"/>
      <c r="SJO140" s="350"/>
      <c r="SJP140" s="350"/>
      <c r="SJQ140" s="350"/>
      <c r="SJR140" s="350"/>
      <c r="SJS140" s="350"/>
      <c r="SJT140" s="350"/>
      <c r="SJU140" s="350"/>
      <c r="SJV140" s="350"/>
      <c r="SJW140" s="350"/>
      <c r="SJX140" s="350"/>
      <c r="SJY140" s="350"/>
      <c r="SJZ140" s="350"/>
      <c r="SKA140" s="350"/>
      <c r="SKB140" s="350"/>
      <c r="SKC140" s="350"/>
      <c r="SKD140" s="350"/>
      <c r="SKE140" s="350"/>
      <c r="SKF140" s="350"/>
      <c r="SKG140" s="350"/>
      <c r="SKH140" s="350"/>
      <c r="SKI140" s="350"/>
      <c r="SKJ140" s="350"/>
      <c r="SKK140" s="350"/>
      <c r="SKL140" s="350"/>
      <c r="SKM140" s="350"/>
      <c r="SKN140" s="350"/>
      <c r="SKO140" s="350"/>
      <c r="SKP140" s="350"/>
      <c r="SKQ140" s="350"/>
      <c r="SKR140" s="350"/>
      <c r="SKS140" s="350"/>
      <c r="SKT140" s="350"/>
      <c r="SKU140" s="350"/>
      <c r="SKV140" s="350"/>
      <c r="SKW140" s="350"/>
      <c r="SKX140" s="350"/>
      <c r="SKY140" s="350"/>
      <c r="SKZ140" s="350"/>
      <c r="SLA140" s="350"/>
      <c r="SLB140" s="350"/>
      <c r="SLC140" s="350"/>
      <c r="SLD140" s="350"/>
      <c r="SLE140" s="350"/>
      <c r="SLF140" s="350"/>
      <c r="SLG140" s="350"/>
      <c r="SLH140" s="350"/>
      <c r="SLI140" s="350"/>
      <c r="SLJ140" s="350"/>
      <c r="SLK140" s="350"/>
      <c r="SLL140" s="350"/>
      <c r="SLM140" s="350"/>
      <c r="SLN140" s="350"/>
      <c r="SLO140" s="350"/>
      <c r="SLP140" s="350"/>
      <c r="SLQ140" s="350"/>
      <c r="SLR140" s="350"/>
      <c r="SLS140" s="350"/>
      <c r="SLT140" s="350"/>
      <c r="SLU140" s="350"/>
      <c r="SLV140" s="350"/>
      <c r="SLW140" s="350"/>
      <c r="SLX140" s="350"/>
      <c r="SLY140" s="350"/>
      <c r="SLZ140" s="350"/>
      <c r="SMA140" s="350"/>
      <c r="SMB140" s="350"/>
      <c r="SMC140" s="350"/>
      <c r="SMD140" s="350"/>
      <c r="SME140" s="350"/>
      <c r="SMF140" s="350"/>
      <c r="SMG140" s="350"/>
      <c r="SMH140" s="350"/>
      <c r="SMI140" s="350"/>
      <c r="SMJ140" s="350"/>
      <c r="SMK140" s="350"/>
      <c r="SML140" s="350"/>
      <c r="SMM140" s="350"/>
      <c r="SMN140" s="350"/>
      <c r="SMO140" s="350"/>
      <c r="SMP140" s="350"/>
      <c r="SMQ140" s="350"/>
      <c r="SMR140" s="350"/>
      <c r="SMS140" s="350"/>
      <c r="SMT140" s="350"/>
      <c r="SMU140" s="350"/>
      <c r="SMV140" s="350"/>
      <c r="SMW140" s="350"/>
      <c r="SMX140" s="350"/>
      <c r="SMY140" s="350"/>
      <c r="SMZ140" s="350"/>
      <c r="SNA140" s="350"/>
      <c r="SNB140" s="350"/>
      <c r="SNC140" s="350"/>
      <c r="SND140" s="350"/>
      <c r="SNE140" s="350"/>
      <c r="SNF140" s="350"/>
      <c r="SNG140" s="350"/>
      <c r="SNH140" s="350"/>
      <c r="SNI140" s="350"/>
      <c r="SNJ140" s="350"/>
      <c r="SNK140" s="350"/>
      <c r="SNL140" s="350"/>
      <c r="SNM140" s="350"/>
      <c r="SNN140" s="350"/>
      <c r="SNO140" s="350"/>
      <c r="SNP140" s="350"/>
      <c r="SNQ140" s="350"/>
      <c r="SNR140" s="350"/>
      <c r="SNS140" s="350"/>
      <c r="SNT140" s="350"/>
      <c r="SNU140" s="350"/>
      <c r="SNV140" s="350"/>
      <c r="SNW140" s="350"/>
      <c r="SNX140" s="350"/>
      <c r="SNY140" s="350"/>
      <c r="SNZ140" s="350"/>
      <c r="SOA140" s="350"/>
      <c r="SOB140" s="350"/>
      <c r="SOC140" s="350"/>
      <c r="SOD140" s="350"/>
      <c r="SOE140" s="350"/>
      <c r="SOF140" s="350"/>
      <c r="SOG140" s="350"/>
      <c r="SOH140" s="350"/>
      <c r="SOI140" s="350"/>
      <c r="SOJ140" s="350"/>
      <c r="SOK140" s="350"/>
      <c r="SOL140" s="350"/>
      <c r="SOM140" s="350"/>
      <c r="SON140" s="350"/>
      <c r="SOO140" s="350"/>
      <c r="SOP140" s="350"/>
      <c r="SOQ140" s="350"/>
      <c r="SOR140" s="350"/>
      <c r="SOS140" s="350"/>
      <c r="SOT140" s="350"/>
      <c r="SOU140" s="350"/>
      <c r="SOV140" s="350"/>
      <c r="SOW140" s="350"/>
      <c r="SOX140" s="350"/>
      <c r="SOY140" s="350"/>
      <c r="SOZ140" s="350"/>
      <c r="SPA140" s="350"/>
      <c r="SPB140" s="350"/>
      <c r="SPC140" s="350"/>
      <c r="SPD140" s="350"/>
      <c r="SPE140" s="350"/>
      <c r="SPF140" s="350"/>
      <c r="SPG140" s="350"/>
      <c r="SPH140" s="350"/>
      <c r="SPI140" s="350"/>
      <c r="SPJ140" s="350"/>
      <c r="SPK140" s="350"/>
      <c r="SPL140" s="350"/>
      <c r="SPM140" s="350"/>
      <c r="SPN140" s="350"/>
      <c r="SPO140" s="350"/>
      <c r="SPP140" s="350"/>
      <c r="SPQ140" s="350"/>
      <c r="SPR140" s="350"/>
      <c r="SPS140" s="350"/>
      <c r="SPT140" s="350"/>
      <c r="SPU140" s="350"/>
      <c r="SPV140" s="350"/>
      <c r="SPW140" s="350"/>
      <c r="SPX140" s="350"/>
      <c r="SPY140" s="350"/>
      <c r="SPZ140" s="350"/>
      <c r="SQA140" s="350"/>
      <c r="SQB140" s="350"/>
      <c r="SQC140" s="350"/>
      <c r="SQD140" s="350"/>
      <c r="SQE140" s="350"/>
      <c r="SQF140" s="350"/>
      <c r="SQG140" s="350"/>
      <c r="SQH140" s="350"/>
      <c r="SQI140" s="350"/>
      <c r="SQJ140" s="350"/>
      <c r="SQK140" s="350"/>
      <c r="SQL140" s="350"/>
      <c r="SQM140" s="350"/>
      <c r="SQN140" s="350"/>
      <c r="SQO140" s="350"/>
      <c r="SQP140" s="350"/>
      <c r="SQQ140" s="350"/>
      <c r="SQR140" s="350"/>
      <c r="SQS140" s="350"/>
      <c r="SQT140" s="350"/>
      <c r="SQU140" s="350"/>
      <c r="SQV140" s="350"/>
      <c r="SQW140" s="350"/>
      <c r="SQX140" s="350"/>
      <c r="SQY140" s="350"/>
      <c r="SQZ140" s="350"/>
      <c r="SRA140" s="350"/>
      <c r="SRB140" s="350"/>
      <c r="SRC140" s="350"/>
      <c r="SRD140" s="350"/>
      <c r="SRE140" s="350"/>
      <c r="SRF140" s="350"/>
      <c r="SRG140" s="350"/>
      <c r="SRH140" s="350"/>
      <c r="SRI140" s="350"/>
      <c r="SRJ140" s="350"/>
      <c r="SRK140" s="350"/>
      <c r="SRL140" s="350"/>
      <c r="SRM140" s="350"/>
      <c r="SRN140" s="350"/>
      <c r="SRO140" s="350"/>
      <c r="SRP140" s="350"/>
      <c r="SRQ140" s="350"/>
      <c r="SRR140" s="350"/>
      <c r="SRS140" s="350"/>
      <c r="SRT140" s="350"/>
      <c r="SRU140" s="350"/>
      <c r="SRV140" s="350"/>
      <c r="SRW140" s="350"/>
      <c r="SRX140" s="350"/>
      <c r="SRY140" s="350"/>
      <c r="SRZ140" s="350"/>
      <c r="SSA140" s="350"/>
      <c r="SSB140" s="350"/>
      <c r="SSC140" s="350"/>
      <c r="SSD140" s="350"/>
      <c r="SSE140" s="350"/>
      <c r="SSF140" s="350"/>
      <c r="SSG140" s="350"/>
      <c r="SSH140" s="350"/>
      <c r="SSI140" s="350"/>
      <c r="SSJ140" s="350"/>
      <c r="SSK140" s="350"/>
      <c r="SSL140" s="350"/>
      <c r="SSM140" s="350"/>
      <c r="SSN140" s="350"/>
      <c r="SSO140" s="350"/>
      <c r="SSP140" s="350"/>
      <c r="SSQ140" s="350"/>
      <c r="SSR140" s="350"/>
      <c r="SSS140" s="350"/>
      <c r="SST140" s="350"/>
      <c r="SSU140" s="350"/>
      <c r="SSV140" s="350"/>
      <c r="SSW140" s="350"/>
      <c r="SSX140" s="350"/>
      <c r="SSY140" s="350"/>
      <c r="SSZ140" s="350"/>
      <c r="STA140" s="350"/>
      <c r="STB140" s="350"/>
      <c r="STC140" s="350"/>
      <c r="STD140" s="350"/>
      <c r="STE140" s="350"/>
      <c r="STF140" s="350"/>
      <c r="STG140" s="350"/>
      <c r="STH140" s="350"/>
      <c r="STI140" s="350"/>
      <c r="STJ140" s="350"/>
      <c r="STK140" s="350"/>
      <c r="STL140" s="350"/>
      <c r="STM140" s="350"/>
      <c r="STN140" s="350"/>
      <c r="STO140" s="350"/>
      <c r="STP140" s="350"/>
      <c r="STQ140" s="350"/>
      <c r="STR140" s="350"/>
      <c r="STS140" s="350"/>
      <c r="STT140" s="350"/>
      <c r="STU140" s="350"/>
      <c r="STV140" s="350"/>
      <c r="STW140" s="350"/>
      <c r="STX140" s="350"/>
      <c r="STY140" s="350"/>
      <c r="STZ140" s="350"/>
      <c r="SUA140" s="350"/>
      <c r="SUB140" s="350"/>
      <c r="SUC140" s="350"/>
      <c r="SUD140" s="350"/>
      <c r="SUE140" s="350"/>
      <c r="SUF140" s="350"/>
      <c r="SUG140" s="350"/>
      <c r="SUH140" s="350"/>
      <c r="SUI140" s="350"/>
      <c r="SUJ140" s="350"/>
      <c r="SUK140" s="350"/>
      <c r="SUL140" s="350"/>
      <c r="SUM140" s="350"/>
      <c r="SUN140" s="350"/>
      <c r="SUO140" s="350"/>
      <c r="SUP140" s="350"/>
      <c r="SUQ140" s="350"/>
      <c r="SUR140" s="350"/>
      <c r="SUS140" s="350"/>
      <c r="SUT140" s="350"/>
      <c r="SUU140" s="350"/>
      <c r="SUV140" s="350"/>
      <c r="SUW140" s="350"/>
      <c r="SUX140" s="350"/>
      <c r="SUY140" s="350"/>
      <c r="SUZ140" s="350"/>
      <c r="SVA140" s="350"/>
      <c r="SVB140" s="350"/>
      <c r="SVC140" s="350"/>
      <c r="SVD140" s="350"/>
      <c r="SVE140" s="350"/>
      <c r="SVF140" s="350"/>
      <c r="SVG140" s="350"/>
      <c r="SVH140" s="350"/>
      <c r="SVI140" s="350"/>
      <c r="SVJ140" s="350"/>
      <c r="SVK140" s="350"/>
      <c r="SVL140" s="350"/>
      <c r="SVM140" s="350"/>
      <c r="SVN140" s="350"/>
      <c r="SVO140" s="350"/>
      <c r="SVP140" s="350"/>
      <c r="SVQ140" s="350"/>
      <c r="SVR140" s="350"/>
      <c r="SVS140" s="350"/>
      <c r="SVT140" s="350"/>
      <c r="SVU140" s="350"/>
      <c r="SVV140" s="350"/>
      <c r="SVW140" s="350"/>
      <c r="SVX140" s="350"/>
      <c r="SVY140" s="350"/>
      <c r="SVZ140" s="350"/>
      <c r="SWA140" s="350"/>
      <c r="SWB140" s="350"/>
      <c r="SWC140" s="350"/>
      <c r="SWD140" s="350"/>
      <c r="SWE140" s="350"/>
      <c r="SWF140" s="350"/>
      <c r="SWG140" s="350"/>
      <c r="SWH140" s="350"/>
      <c r="SWI140" s="350"/>
      <c r="SWJ140" s="350"/>
      <c r="SWK140" s="350"/>
      <c r="SWL140" s="350"/>
      <c r="SWM140" s="350"/>
      <c r="SWN140" s="350"/>
      <c r="SWO140" s="350"/>
      <c r="SWP140" s="350"/>
      <c r="SWQ140" s="350"/>
      <c r="SWR140" s="350"/>
      <c r="SWS140" s="350"/>
      <c r="SWT140" s="350"/>
      <c r="SWU140" s="350"/>
      <c r="SWV140" s="350"/>
      <c r="SWW140" s="350"/>
      <c r="SWX140" s="350"/>
      <c r="SWY140" s="350"/>
      <c r="SWZ140" s="350"/>
      <c r="SXA140" s="350"/>
      <c r="SXB140" s="350"/>
      <c r="SXC140" s="350"/>
      <c r="SXD140" s="350"/>
      <c r="SXE140" s="350"/>
      <c r="SXF140" s="350"/>
      <c r="SXG140" s="350"/>
      <c r="SXH140" s="350"/>
      <c r="SXI140" s="350"/>
      <c r="SXJ140" s="350"/>
      <c r="SXK140" s="350"/>
      <c r="SXL140" s="350"/>
      <c r="SXM140" s="350"/>
      <c r="SXN140" s="350"/>
      <c r="SXO140" s="350"/>
      <c r="SXP140" s="350"/>
      <c r="SXQ140" s="350"/>
      <c r="SXR140" s="350"/>
      <c r="SXS140" s="350"/>
      <c r="SXT140" s="350"/>
      <c r="SXU140" s="350"/>
      <c r="SXV140" s="350"/>
      <c r="SXW140" s="350"/>
      <c r="SXX140" s="350"/>
      <c r="SXY140" s="350"/>
      <c r="SXZ140" s="350"/>
      <c r="SYA140" s="350"/>
      <c r="SYB140" s="350"/>
      <c r="SYC140" s="350"/>
      <c r="SYD140" s="350"/>
      <c r="SYE140" s="350"/>
      <c r="SYF140" s="350"/>
      <c r="SYG140" s="350"/>
      <c r="SYH140" s="350"/>
      <c r="SYI140" s="350"/>
      <c r="SYJ140" s="350"/>
      <c r="SYK140" s="350"/>
      <c r="SYL140" s="350"/>
      <c r="SYM140" s="350"/>
      <c r="SYN140" s="350"/>
      <c r="SYO140" s="350"/>
      <c r="SYP140" s="350"/>
      <c r="SYQ140" s="350"/>
      <c r="SYR140" s="350"/>
      <c r="SYS140" s="350"/>
      <c r="SYT140" s="350"/>
      <c r="SYU140" s="350"/>
      <c r="SYV140" s="350"/>
      <c r="SYW140" s="350"/>
      <c r="SYX140" s="350"/>
      <c r="SYY140" s="350"/>
      <c r="SYZ140" s="350"/>
      <c r="SZA140" s="350"/>
      <c r="SZB140" s="350"/>
      <c r="SZC140" s="350"/>
      <c r="SZD140" s="350"/>
      <c r="SZE140" s="350"/>
      <c r="SZF140" s="350"/>
      <c r="SZG140" s="350"/>
      <c r="SZH140" s="350"/>
      <c r="SZI140" s="350"/>
      <c r="SZJ140" s="350"/>
      <c r="SZK140" s="350"/>
      <c r="SZL140" s="350"/>
      <c r="SZM140" s="350"/>
      <c r="SZN140" s="350"/>
      <c r="SZO140" s="350"/>
      <c r="SZP140" s="350"/>
      <c r="SZQ140" s="350"/>
      <c r="SZR140" s="350"/>
      <c r="SZS140" s="350"/>
      <c r="SZT140" s="350"/>
      <c r="SZU140" s="350"/>
      <c r="SZV140" s="350"/>
      <c r="SZW140" s="350"/>
      <c r="SZX140" s="350"/>
      <c r="SZY140" s="350"/>
      <c r="SZZ140" s="350"/>
      <c r="TAA140" s="350"/>
      <c r="TAB140" s="350"/>
      <c r="TAC140" s="350"/>
      <c r="TAD140" s="350"/>
      <c r="TAE140" s="350"/>
      <c r="TAF140" s="350"/>
      <c r="TAG140" s="350"/>
      <c r="TAH140" s="350"/>
      <c r="TAI140" s="350"/>
      <c r="TAJ140" s="350"/>
      <c r="TAK140" s="350"/>
      <c r="TAL140" s="350"/>
      <c r="TAM140" s="350"/>
      <c r="TAN140" s="350"/>
      <c r="TAO140" s="350"/>
      <c r="TAP140" s="350"/>
      <c r="TAQ140" s="350"/>
      <c r="TAR140" s="350"/>
      <c r="TAS140" s="350"/>
      <c r="TAT140" s="350"/>
      <c r="TAU140" s="350"/>
      <c r="TAV140" s="350"/>
      <c r="TAW140" s="350"/>
      <c r="TAX140" s="350"/>
      <c r="TAY140" s="350"/>
      <c r="TAZ140" s="350"/>
      <c r="TBA140" s="350"/>
      <c r="TBB140" s="350"/>
      <c r="TBC140" s="350"/>
      <c r="TBD140" s="350"/>
      <c r="TBE140" s="350"/>
      <c r="TBF140" s="350"/>
      <c r="TBG140" s="350"/>
      <c r="TBH140" s="350"/>
      <c r="TBI140" s="350"/>
      <c r="TBJ140" s="350"/>
      <c r="TBK140" s="350"/>
      <c r="TBL140" s="350"/>
      <c r="TBM140" s="350"/>
      <c r="TBN140" s="350"/>
      <c r="TBO140" s="350"/>
      <c r="TBP140" s="350"/>
      <c r="TBQ140" s="350"/>
      <c r="TBR140" s="350"/>
      <c r="TBS140" s="350"/>
      <c r="TBT140" s="350"/>
      <c r="TBU140" s="350"/>
      <c r="TBV140" s="350"/>
      <c r="TBW140" s="350"/>
      <c r="TBX140" s="350"/>
      <c r="TBY140" s="350"/>
      <c r="TBZ140" s="350"/>
      <c r="TCA140" s="350"/>
      <c r="TCB140" s="350"/>
      <c r="TCC140" s="350"/>
      <c r="TCD140" s="350"/>
      <c r="TCE140" s="350"/>
      <c r="TCF140" s="350"/>
      <c r="TCG140" s="350"/>
      <c r="TCH140" s="350"/>
      <c r="TCI140" s="350"/>
      <c r="TCJ140" s="350"/>
      <c r="TCK140" s="350"/>
      <c r="TCL140" s="350"/>
      <c r="TCM140" s="350"/>
      <c r="TCN140" s="350"/>
      <c r="TCO140" s="350"/>
      <c r="TCP140" s="350"/>
      <c r="TCQ140" s="350"/>
      <c r="TCR140" s="350"/>
      <c r="TCS140" s="350"/>
      <c r="TCT140" s="350"/>
      <c r="TCU140" s="350"/>
      <c r="TCV140" s="350"/>
      <c r="TCW140" s="350"/>
      <c r="TCX140" s="350"/>
      <c r="TCY140" s="350"/>
      <c r="TCZ140" s="350"/>
      <c r="TDA140" s="350"/>
      <c r="TDB140" s="350"/>
      <c r="TDC140" s="350"/>
      <c r="TDD140" s="350"/>
      <c r="TDE140" s="350"/>
      <c r="TDF140" s="350"/>
      <c r="TDG140" s="350"/>
      <c r="TDH140" s="350"/>
      <c r="TDI140" s="350"/>
      <c r="TDJ140" s="350"/>
      <c r="TDK140" s="350"/>
      <c r="TDL140" s="350"/>
      <c r="TDM140" s="350"/>
      <c r="TDN140" s="350"/>
      <c r="TDO140" s="350"/>
      <c r="TDP140" s="350"/>
      <c r="TDQ140" s="350"/>
      <c r="TDR140" s="350"/>
      <c r="TDS140" s="350"/>
      <c r="TDT140" s="350"/>
      <c r="TDU140" s="350"/>
      <c r="TDV140" s="350"/>
      <c r="TDW140" s="350"/>
      <c r="TDX140" s="350"/>
      <c r="TDY140" s="350"/>
      <c r="TDZ140" s="350"/>
      <c r="TEA140" s="350"/>
      <c r="TEB140" s="350"/>
      <c r="TEC140" s="350"/>
      <c r="TED140" s="350"/>
      <c r="TEE140" s="350"/>
      <c r="TEF140" s="350"/>
      <c r="TEG140" s="350"/>
      <c r="TEH140" s="350"/>
      <c r="TEI140" s="350"/>
      <c r="TEJ140" s="350"/>
      <c r="TEK140" s="350"/>
      <c r="TEL140" s="350"/>
      <c r="TEM140" s="350"/>
      <c r="TEN140" s="350"/>
      <c r="TEO140" s="350"/>
      <c r="TEP140" s="350"/>
      <c r="TEQ140" s="350"/>
      <c r="TER140" s="350"/>
      <c r="TES140" s="350"/>
      <c r="TET140" s="350"/>
      <c r="TEU140" s="350"/>
      <c r="TEV140" s="350"/>
      <c r="TEW140" s="350"/>
      <c r="TEX140" s="350"/>
      <c r="TEY140" s="350"/>
      <c r="TEZ140" s="350"/>
      <c r="TFA140" s="350"/>
      <c r="TFB140" s="350"/>
      <c r="TFC140" s="350"/>
      <c r="TFD140" s="350"/>
      <c r="TFE140" s="350"/>
      <c r="TFF140" s="350"/>
      <c r="TFG140" s="350"/>
      <c r="TFH140" s="350"/>
      <c r="TFI140" s="350"/>
      <c r="TFJ140" s="350"/>
      <c r="TFK140" s="350"/>
      <c r="TFL140" s="350"/>
      <c r="TFM140" s="350"/>
      <c r="TFN140" s="350"/>
      <c r="TFO140" s="350"/>
      <c r="TFP140" s="350"/>
      <c r="TFQ140" s="350"/>
      <c r="TFR140" s="350"/>
      <c r="TFS140" s="350"/>
      <c r="TFT140" s="350"/>
      <c r="TFU140" s="350"/>
      <c r="TFV140" s="350"/>
      <c r="TFW140" s="350"/>
      <c r="TFX140" s="350"/>
      <c r="TFY140" s="350"/>
      <c r="TFZ140" s="350"/>
      <c r="TGA140" s="350"/>
      <c r="TGB140" s="350"/>
      <c r="TGC140" s="350"/>
      <c r="TGD140" s="350"/>
      <c r="TGE140" s="350"/>
      <c r="TGF140" s="350"/>
      <c r="TGG140" s="350"/>
      <c r="TGH140" s="350"/>
      <c r="TGI140" s="350"/>
      <c r="TGJ140" s="350"/>
      <c r="TGK140" s="350"/>
      <c r="TGL140" s="350"/>
      <c r="TGM140" s="350"/>
      <c r="TGN140" s="350"/>
      <c r="TGO140" s="350"/>
      <c r="TGP140" s="350"/>
      <c r="TGQ140" s="350"/>
      <c r="TGR140" s="350"/>
      <c r="TGS140" s="350"/>
      <c r="TGT140" s="350"/>
      <c r="TGU140" s="350"/>
      <c r="TGV140" s="350"/>
      <c r="TGW140" s="350"/>
      <c r="TGX140" s="350"/>
      <c r="TGY140" s="350"/>
      <c r="TGZ140" s="350"/>
      <c r="THA140" s="350"/>
      <c r="THB140" s="350"/>
      <c r="THC140" s="350"/>
      <c r="THD140" s="350"/>
      <c r="THE140" s="350"/>
      <c r="THF140" s="350"/>
      <c r="THG140" s="350"/>
      <c r="THH140" s="350"/>
      <c r="THI140" s="350"/>
      <c r="THJ140" s="350"/>
      <c r="THK140" s="350"/>
      <c r="THL140" s="350"/>
      <c r="THM140" s="350"/>
      <c r="THN140" s="350"/>
      <c r="THO140" s="350"/>
      <c r="THP140" s="350"/>
      <c r="THQ140" s="350"/>
      <c r="THR140" s="350"/>
      <c r="THS140" s="350"/>
      <c r="THT140" s="350"/>
      <c r="THU140" s="350"/>
      <c r="THV140" s="350"/>
      <c r="THW140" s="350"/>
      <c r="THX140" s="350"/>
      <c r="THY140" s="350"/>
      <c r="THZ140" s="350"/>
      <c r="TIA140" s="350"/>
      <c r="TIB140" s="350"/>
      <c r="TIC140" s="350"/>
      <c r="TID140" s="350"/>
      <c r="TIE140" s="350"/>
      <c r="TIF140" s="350"/>
      <c r="TIG140" s="350"/>
      <c r="TIH140" s="350"/>
      <c r="TII140" s="350"/>
      <c r="TIJ140" s="350"/>
      <c r="TIK140" s="350"/>
      <c r="TIL140" s="350"/>
      <c r="TIM140" s="350"/>
      <c r="TIN140" s="350"/>
      <c r="TIO140" s="350"/>
      <c r="TIP140" s="350"/>
      <c r="TIQ140" s="350"/>
      <c r="TIR140" s="350"/>
      <c r="TIS140" s="350"/>
      <c r="TIT140" s="350"/>
      <c r="TIU140" s="350"/>
      <c r="TIV140" s="350"/>
      <c r="TIW140" s="350"/>
      <c r="TIX140" s="350"/>
      <c r="TIY140" s="350"/>
      <c r="TIZ140" s="350"/>
      <c r="TJA140" s="350"/>
      <c r="TJB140" s="350"/>
      <c r="TJC140" s="350"/>
      <c r="TJD140" s="350"/>
      <c r="TJE140" s="350"/>
      <c r="TJF140" s="350"/>
      <c r="TJG140" s="350"/>
      <c r="TJH140" s="350"/>
      <c r="TJI140" s="350"/>
      <c r="TJJ140" s="350"/>
      <c r="TJK140" s="350"/>
      <c r="TJL140" s="350"/>
      <c r="TJM140" s="350"/>
      <c r="TJN140" s="350"/>
      <c r="TJO140" s="350"/>
      <c r="TJP140" s="350"/>
      <c r="TJQ140" s="350"/>
      <c r="TJR140" s="350"/>
      <c r="TJS140" s="350"/>
      <c r="TJT140" s="350"/>
      <c r="TJU140" s="350"/>
      <c r="TJV140" s="350"/>
      <c r="TJW140" s="350"/>
      <c r="TJX140" s="350"/>
      <c r="TJY140" s="350"/>
      <c r="TJZ140" s="350"/>
      <c r="TKA140" s="350"/>
      <c r="TKB140" s="350"/>
      <c r="TKC140" s="350"/>
      <c r="TKD140" s="350"/>
      <c r="TKE140" s="350"/>
      <c r="TKF140" s="350"/>
      <c r="TKG140" s="350"/>
      <c r="TKH140" s="350"/>
      <c r="TKI140" s="350"/>
      <c r="TKJ140" s="350"/>
      <c r="TKK140" s="350"/>
      <c r="TKL140" s="350"/>
      <c r="TKM140" s="350"/>
      <c r="TKN140" s="350"/>
      <c r="TKO140" s="350"/>
      <c r="TKP140" s="350"/>
      <c r="TKQ140" s="350"/>
      <c r="TKR140" s="350"/>
      <c r="TKS140" s="350"/>
      <c r="TKT140" s="350"/>
      <c r="TKU140" s="350"/>
      <c r="TKV140" s="350"/>
      <c r="TKW140" s="350"/>
      <c r="TKX140" s="350"/>
      <c r="TKY140" s="350"/>
      <c r="TKZ140" s="350"/>
      <c r="TLA140" s="350"/>
      <c r="TLB140" s="350"/>
      <c r="TLC140" s="350"/>
      <c r="TLD140" s="350"/>
      <c r="TLE140" s="350"/>
      <c r="TLF140" s="350"/>
      <c r="TLG140" s="350"/>
      <c r="TLH140" s="350"/>
      <c r="TLI140" s="350"/>
      <c r="TLJ140" s="350"/>
      <c r="TLK140" s="350"/>
      <c r="TLL140" s="350"/>
      <c r="TLM140" s="350"/>
      <c r="TLN140" s="350"/>
      <c r="TLO140" s="350"/>
      <c r="TLP140" s="350"/>
      <c r="TLQ140" s="350"/>
      <c r="TLR140" s="350"/>
      <c r="TLS140" s="350"/>
      <c r="TLT140" s="350"/>
      <c r="TLU140" s="350"/>
      <c r="TLV140" s="350"/>
      <c r="TLW140" s="350"/>
      <c r="TLX140" s="350"/>
      <c r="TLY140" s="350"/>
      <c r="TLZ140" s="350"/>
      <c r="TMA140" s="350"/>
      <c r="TMB140" s="350"/>
      <c r="TMC140" s="350"/>
      <c r="TMD140" s="350"/>
      <c r="TME140" s="350"/>
      <c r="TMF140" s="350"/>
      <c r="TMG140" s="350"/>
      <c r="TMH140" s="350"/>
      <c r="TMI140" s="350"/>
      <c r="TMJ140" s="350"/>
      <c r="TMK140" s="350"/>
      <c r="TML140" s="350"/>
      <c r="TMM140" s="350"/>
      <c r="TMN140" s="350"/>
      <c r="TMO140" s="350"/>
      <c r="TMP140" s="350"/>
      <c r="TMQ140" s="350"/>
      <c r="TMR140" s="350"/>
      <c r="TMS140" s="350"/>
      <c r="TMT140" s="350"/>
      <c r="TMU140" s="350"/>
      <c r="TMV140" s="350"/>
      <c r="TMW140" s="350"/>
      <c r="TMX140" s="350"/>
      <c r="TMY140" s="350"/>
      <c r="TMZ140" s="350"/>
      <c r="TNA140" s="350"/>
      <c r="TNB140" s="350"/>
      <c r="TNC140" s="350"/>
      <c r="TND140" s="350"/>
      <c r="TNE140" s="350"/>
      <c r="TNF140" s="350"/>
      <c r="TNG140" s="350"/>
      <c r="TNH140" s="350"/>
      <c r="TNI140" s="350"/>
      <c r="TNJ140" s="350"/>
      <c r="TNK140" s="350"/>
      <c r="TNL140" s="350"/>
      <c r="TNM140" s="350"/>
      <c r="TNN140" s="350"/>
      <c r="TNO140" s="350"/>
      <c r="TNP140" s="350"/>
      <c r="TNQ140" s="350"/>
      <c r="TNR140" s="350"/>
      <c r="TNS140" s="350"/>
      <c r="TNT140" s="350"/>
      <c r="TNU140" s="350"/>
      <c r="TNV140" s="350"/>
      <c r="TNW140" s="350"/>
      <c r="TNX140" s="350"/>
      <c r="TNY140" s="350"/>
      <c r="TNZ140" s="350"/>
      <c r="TOA140" s="350"/>
      <c r="TOB140" s="350"/>
      <c r="TOC140" s="350"/>
      <c r="TOD140" s="350"/>
      <c r="TOE140" s="350"/>
      <c r="TOF140" s="350"/>
      <c r="TOG140" s="350"/>
      <c r="TOH140" s="350"/>
      <c r="TOI140" s="350"/>
      <c r="TOJ140" s="350"/>
      <c r="TOK140" s="350"/>
      <c r="TOL140" s="350"/>
      <c r="TOM140" s="350"/>
      <c r="TON140" s="350"/>
      <c r="TOO140" s="350"/>
      <c r="TOP140" s="350"/>
      <c r="TOQ140" s="350"/>
      <c r="TOR140" s="350"/>
      <c r="TOS140" s="350"/>
      <c r="TOT140" s="350"/>
      <c r="TOU140" s="350"/>
      <c r="TOV140" s="350"/>
      <c r="TOW140" s="350"/>
      <c r="TOX140" s="350"/>
      <c r="TOY140" s="350"/>
      <c r="TOZ140" s="350"/>
      <c r="TPA140" s="350"/>
      <c r="TPB140" s="350"/>
      <c r="TPC140" s="350"/>
      <c r="TPD140" s="350"/>
      <c r="TPE140" s="350"/>
      <c r="TPF140" s="350"/>
      <c r="TPG140" s="350"/>
      <c r="TPH140" s="350"/>
      <c r="TPI140" s="350"/>
      <c r="TPJ140" s="350"/>
      <c r="TPK140" s="350"/>
      <c r="TPL140" s="350"/>
      <c r="TPM140" s="350"/>
      <c r="TPN140" s="350"/>
      <c r="TPO140" s="350"/>
      <c r="TPP140" s="350"/>
      <c r="TPQ140" s="350"/>
      <c r="TPR140" s="350"/>
      <c r="TPS140" s="350"/>
      <c r="TPT140" s="350"/>
      <c r="TPU140" s="350"/>
      <c r="TPV140" s="350"/>
      <c r="TPW140" s="350"/>
      <c r="TPX140" s="350"/>
      <c r="TPY140" s="350"/>
      <c r="TPZ140" s="350"/>
      <c r="TQA140" s="350"/>
      <c r="TQB140" s="350"/>
      <c r="TQC140" s="350"/>
      <c r="TQD140" s="350"/>
      <c r="TQE140" s="350"/>
      <c r="TQF140" s="350"/>
      <c r="TQG140" s="350"/>
      <c r="TQH140" s="350"/>
      <c r="TQI140" s="350"/>
      <c r="TQJ140" s="350"/>
      <c r="TQK140" s="350"/>
      <c r="TQL140" s="350"/>
      <c r="TQM140" s="350"/>
      <c r="TQN140" s="350"/>
      <c r="TQO140" s="350"/>
      <c r="TQP140" s="350"/>
      <c r="TQQ140" s="350"/>
      <c r="TQR140" s="350"/>
      <c r="TQS140" s="350"/>
      <c r="TQT140" s="350"/>
      <c r="TQU140" s="350"/>
      <c r="TQV140" s="350"/>
      <c r="TQW140" s="350"/>
      <c r="TQX140" s="350"/>
      <c r="TQY140" s="350"/>
      <c r="TQZ140" s="350"/>
      <c r="TRA140" s="350"/>
      <c r="TRB140" s="350"/>
      <c r="TRC140" s="350"/>
      <c r="TRD140" s="350"/>
      <c r="TRE140" s="350"/>
      <c r="TRF140" s="350"/>
      <c r="TRG140" s="350"/>
      <c r="TRH140" s="350"/>
      <c r="TRI140" s="350"/>
      <c r="TRJ140" s="350"/>
      <c r="TRK140" s="350"/>
      <c r="TRL140" s="350"/>
      <c r="TRM140" s="350"/>
      <c r="TRN140" s="350"/>
      <c r="TRO140" s="350"/>
      <c r="TRP140" s="350"/>
      <c r="TRQ140" s="350"/>
      <c r="TRR140" s="350"/>
      <c r="TRS140" s="350"/>
      <c r="TRT140" s="350"/>
      <c r="TRU140" s="350"/>
      <c r="TRV140" s="350"/>
      <c r="TRW140" s="350"/>
      <c r="TRX140" s="350"/>
      <c r="TRY140" s="350"/>
      <c r="TRZ140" s="350"/>
      <c r="TSA140" s="350"/>
      <c r="TSB140" s="350"/>
      <c r="TSC140" s="350"/>
      <c r="TSD140" s="350"/>
      <c r="TSE140" s="350"/>
      <c r="TSF140" s="350"/>
      <c r="TSG140" s="350"/>
      <c r="TSH140" s="350"/>
      <c r="TSI140" s="350"/>
      <c r="TSJ140" s="350"/>
      <c r="TSK140" s="350"/>
      <c r="TSL140" s="350"/>
      <c r="TSM140" s="350"/>
      <c r="TSN140" s="350"/>
      <c r="TSO140" s="350"/>
      <c r="TSP140" s="350"/>
      <c r="TSQ140" s="350"/>
      <c r="TSR140" s="350"/>
      <c r="TSS140" s="350"/>
      <c r="TST140" s="350"/>
      <c r="TSU140" s="350"/>
      <c r="TSV140" s="350"/>
      <c r="TSW140" s="350"/>
      <c r="TSX140" s="350"/>
      <c r="TSY140" s="350"/>
      <c r="TSZ140" s="350"/>
      <c r="TTA140" s="350"/>
      <c r="TTB140" s="350"/>
      <c r="TTC140" s="350"/>
      <c r="TTD140" s="350"/>
      <c r="TTE140" s="350"/>
      <c r="TTF140" s="350"/>
      <c r="TTG140" s="350"/>
      <c r="TTH140" s="350"/>
      <c r="TTI140" s="350"/>
      <c r="TTJ140" s="350"/>
      <c r="TTK140" s="350"/>
      <c r="TTL140" s="350"/>
      <c r="TTM140" s="350"/>
      <c r="TTN140" s="350"/>
      <c r="TTO140" s="350"/>
      <c r="TTP140" s="350"/>
      <c r="TTQ140" s="350"/>
      <c r="TTR140" s="350"/>
      <c r="TTS140" s="350"/>
      <c r="TTT140" s="350"/>
      <c r="TTU140" s="350"/>
      <c r="TTV140" s="350"/>
      <c r="TTW140" s="350"/>
      <c r="TTX140" s="350"/>
      <c r="TTY140" s="350"/>
      <c r="TTZ140" s="350"/>
      <c r="TUA140" s="350"/>
      <c r="TUB140" s="350"/>
      <c r="TUC140" s="350"/>
      <c r="TUD140" s="350"/>
      <c r="TUE140" s="350"/>
      <c r="TUF140" s="350"/>
      <c r="TUG140" s="350"/>
      <c r="TUH140" s="350"/>
      <c r="TUI140" s="350"/>
      <c r="TUJ140" s="350"/>
      <c r="TUK140" s="350"/>
      <c r="TUL140" s="350"/>
      <c r="TUM140" s="350"/>
      <c r="TUN140" s="350"/>
      <c r="TUO140" s="350"/>
      <c r="TUP140" s="350"/>
      <c r="TUQ140" s="350"/>
      <c r="TUR140" s="350"/>
      <c r="TUS140" s="350"/>
      <c r="TUT140" s="350"/>
      <c r="TUU140" s="350"/>
      <c r="TUV140" s="350"/>
      <c r="TUW140" s="350"/>
      <c r="TUX140" s="350"/>
      <c r="TUY140" s="350"/>
      <c r="TUZ140" s="350"/>
      <c r="TVA140" s="350"/>
      <c r="TVB140" s="350"/>
      <c r="TVC140" s="350"/>
      <c r="TVD140" s="350"/>
      <c r="TVE140" s="350"/>
      <c r="TVF140" s="350"/>
      <c r="TVG140" s="350"/>
      <c r="TVH140" s="350"/>
      <c r="TVI140" s="350"/>
      <c r="TVJ140" s="350"/>
      <c r="TVK140" s="350"/>
      <c r="TVL140" s="350"/>
      <c r="TVM140" s="350"/>
      <c r="TVN140" s="350"/>
      <c r="TVO140" s="350"/>
      <c r="TVP140" s="350"/>
      <c r="TVQ140" s="350"/>
      <c r="TVR140" s="350"/>
      <c r="TVS140" s="350"/>
      <c r="TVT140" s="350"/>
      <c r="TVU140" s="350"/>
      <c r="TVV140" s="350"/>
      <c r="TVW140" s="350"/>
      <c r="TVX140" s="350"/>
      <c r="TVY140" s="350"/>
      <c r="TVZ140" s="350"/>
      <c r="TWA140" s="350"/>
      <c r="TWB140" s="350"/>
      <c r="TWC140" s="350"/>
      <c r="TWD140" s="350"/>
      <c r="TWE140" s="350"/>
      <c r="TWF140" s="350"/>
      <c r="TWG140" s="350"/>
      <c r="TWH140" s="350"/>
      <c r="TWI140" s="350"/>
      <c r="TWJ140" s="350"/>
      <c r="TWK140" s="350"/>
      <c r="TWL140" s="350"/>
      <c r="TWM140" s="350"/>
      <c r="TWN140" s="350"/>
      <c r="TWO140" s="350"/>
      <c r="TWP140" s="350"/>
      <c r="TWQ140" s="350"/>
      <c r="TWR140" s="350"/>
      <c r="TWS140" s="350"/>
      <c r="TWT140" s="350"/>
      <c r="TWU140" s="350"/>
      <c r="TWV140" s="350"/>
      <c r="TWW140" s="350"/>
      <c r="TWX140" s="350"/>
      <c r="TWY140" s="350"/>
      <c r="TWZ140" s="350"/>
      <c r="TXA140" s="350"/>
      <c r="TXB140" s="350"/>
      <c r="TXC140" s="350"/>
      <c r="TXD140" s="350"/>
      <c r="TXE140" s="350"/>
      <c r="TXF140" s="350"/>
      <c r="TXG140" s="350"/>
      <c r="TXH140" s="350"/>
      <c r="TXI140" s="350"/>
      <c r="TXJ140" s="350"/>
      <c r="TXK140" s="350"/>
      <c r="TXL140" s="350"/>
      <c r="TXM140" s="350"/>
      <c r="TXN140" s="350"/>
      <c r="TXO140" s="350"/>
      <c r="TXP140" s="350"/>
      <c r="TXQ140" s="350"/>
      <c r="TXR140" s="350"/>
      <c r="TXS140" s="350"/>
      <c r="TXT140" s="350"/>
      <c r="TXU140" s="350"/>
      <c r="TXV140" s="350"/>
      <c r="TXW140" s="350"/>
      <c r="TXX140" s="350"/>
      <c r="TXY140" s="350"/>
      <c r="TXZ140" s="350"/>
      <c r="TYA140" s="350"/>
      <c r="TYB140" s="350"/>
      <c r="TYC140" s="350"/>
      <c r="TYD140" s="350"/>
      <c r="TYE140" s="350"/>
      <c r="TYF140" s="350"/>
      <c r="TYG140" s="350"/>
      <c r="TYH140" s="350"/>
      <c r="TYI140" s="350"/>
      <c r="TYJ140" s="350"/>
      <c r="TYK140" s="350"/>
      <c r="TYL140" s="350"/>
      <c r="TYM140" s="350"/>
      <c r="TYN140" s="350"/>
      <c r="TYO140" s="350"/>
      <c r="TYP140" s="350"/>
      <c r="TYQ140" s="350"/>
      <c r="TYR140" s="350"/>
      <c r="TYS140" s="350"/>
      <c r="TYT140" s="350"/>
      <c r="TYU140" s="350"/>
      <c r="TYV140" s="350"/>
      <c r="TYW140" s="350"/>
      <c r="TYX140" s="350"/>
      <c r="TYY140" s="350"/>
      <c r="TYZ140" s="350"/>
      <c r="TZA140" s="350"/>
      <c r="TZB140" s="350"/>
      <c r="TZC140" s="350"/>
      <c r="TZD140" s="350"/>
      <c r="TZE140" s="350"/>
      <c r="TZF140" s="350"/>
      <c r="TZG140" s="350"/>
      <c r="TZH140" s="350"/>
      <c r="TZI140" s="350"/>
      <c r="TZJ140" s="350"/>
      <c r="TZK140" s="350"/>
      <c r="TZL140" s="350"/>
      <c r="TZM140" s="350"/>
      <c r="TZN140" s="350"/>
      <c r="TZO140" s="350"/>
      <c r="TZP140" s="350"/>
      <c r="TZQ140" s="350"/>
      <c r="TZR140" s="350"/>
      <c r="TZS140" s="350"/>
      <c r="TZT140" s="350"/>
      <c r="TZU140" s="350"/>
      <c r="TZV140" s="350"/>
      <c r="TZW140" s="350"/>
      <c r="TZX140" s="350"/>
      <c r="TZY140" s="350"/>
      <c r="TZZ140" s="350"/>
      <c r="UAA140" s="350"/>
      <c r="UAB140" s="350"/>
      <c r="UAC140" s="350"/>
      <c r="UAD140" s="350"/>
      <c r="UAE140" s="350"/>
      <c r="UAF140" s="350"/>
      <c r="UAG140" s="350"/>
      <c r="UAH140" s="350"/>
      <c r="UAI140" s="350"/>
      <c r="UAJ140" s="350"/>
      <c r="UAK140" s="350"/>
      <c r="UAL140" s="350"/>
      <c r="UAM140" s="350"/>
      <c r="UAN140" s="350"/>
      <c r="UAO140" s="350"/>
      <c r="UAP140" s="350"/>
      <c r="UAQ140" s="350"/>
      <c r="UAR140" s="350"/>
      <c r="UAS140" s="350"/>
      <c r="UAT140" s="350"/>
      <c r="UAU140" s="350"/>
      <c r="UAV140" s="350"/>
      <c r="UAW140" s="350"/>
      <c r="UAX140" s="350"/>
      <c r="UAY140" s="350"/>
      <c r="UAZ140" s="350"/>
      <c r="UBA140" s="350"/>
      <c r="UBB140" s="350"/>
      <c r="UBC140" s="350"/>
      <c r="UBD140" s="350"/>
      <c r="UBE140" s="350"/>
      <c r="UBF140" s="350"/>
      <c r="UBG140" s="350"/>
      <c r="UBH140" s="350"/>
      <c r="UBI140" s="350"/>
      <c r="UBJ140" s="350"/>
      <c r="UBK140" s="350"/>
      <c r="UBL140" s="350"/>
      <c r="UBM140" s="350"/>
      <c r="UBN140" s="350"/>
      <c r="UBO140" s="350"/>
      <c r="UBP140" s="350"/>
      <c r="UBQ140" s="350"/>
      <c r="UBR140" s="350"/>
      <c r="UBS140" s="350"/>
      <c r="UBT140" s="350"/>
      <c r="UBU140" s="350"/>
      <c r="UBV140" s="350"/>
      <c r="UBW140" s="350"/>
      <c r="UBX140" s="350"/>
      <c r="UBY140" s="350"/>
      <c r="UBZ140" s="350"/>
      <c r="UCA140" s="350"/>
      <c r="UCB140" s="350"/>
      <c r="UCC140" s="350"/>
      <c r="UCD140" s="350"/>
      <c r="UCE140" s="350"/>
      <c r="UCF140" s="350"/>
      <c r="UCG140" s="350"/>
      <c r="UCH140" s="350"/>
      <c r="UCI140" s="350"/>
      <c r="UCJ140" s="350"/>
      <c r="UCK140" s="350"/>
      <c r="UCL140" s="350"/>
      <c r="UCM140" s="350"/>
      <c r="UCN140" s="350"/>
      <c r="UCO140" s="350"/>
      <c r="UCP140" s="350"/>
      <c r="UCQ140" s="350"/>
      <c r="UCR140" s="350"/>
      <c r="UCS140" s="350"/>
      <c r="UCT140" s="350"/>
      <c r="UCU140" s="350"/>
      <c r="UCV140" s="350"/>
      <c r="UCW140" s="350"/>
      <c r="UCX140" s="350"/>
      <c r="UCY140" s="350"/>
      <c r="UCZ140" s="350"/>
      <c r="UDA140" s="350"/>
      <c r="UDB140" s="350"/>
      <c r="UDC140" s="350"/>
      <c r="UDD140" s="350"/>
      <c r="UDE140" s="350"/>
      <c r="UDF140" s="350"/>
      <c r="UDG140" s="350"/>
      <c r="UDH140" s="350"/>
      <c r="UDI140" s="350"/>
      <c r="UDJ140" s="350"/>
      <c r="UDK140" s="350"/>
      <c r="UDL140" s="350"/>
      <c r="UDM140" s="350"/>
      <c r="UDN140" s="350"/>
      <c r="UDO140" s="350"/>
      <c r="UDP140" s="350"/>
      <c r="UDQ140" s="350"/>
      <c r="UDR140" s="350"/>
      <c r="UDS140" s="350"/>
      <c r="UDT140" s="350"/>
      <c r="UDU140" s="350"/>
      <c r="UDV140" s="350"/>
      <c r="UDW140" s="350"/>
      <c r="UDX140" s="350"/>
      <c r="UDY140" s="350"/>
      <c r="UDZ140" s="350"/>
      <c r="UEA140" s="350"/>
      <c r="UEB140" s="350"/>
      <c r="UEC140" s="350"/>
      <c r="UED140" s="350"/>
      <c r="UEE140" s="350"/>
      <c r="UEF140" s="350"/>
      <c r="UEG140" s="350"/>
      <c r="UEH140" s="350"/>
      <c r="UEI140" s="350"/>
      <c r="UEJ140" s="350"/>
      <c r="UEK140" s="350"/>
      <c r="UEL140" s="350"/>
      <c r="UEM140" s="350"/>
      <c r="UEN140" s="350"/>
      <c r="UEO140" s="350"/>
      <c r="UEP140" s="350"/>
      <c r="UEQ140" s="350"/>
      <c r="UER140" s="350"/>
      <c r="UES140" s="350"/>
      <c r="UET140" s="350"/>
      <c r="UEU140" s="350"/>
      <c r="UEV140" s="350"/>
      <c r="UEW140" s="350"/>
      <c r="UEX140" s="350"/>
      <c r="UEY140" s="350"/>
      <c r="UEZ140" s="350"/>
      <c r="UFA140" s="350"/>
      <c r="UFB140" s="350"/>
      <c r="UFC140" s="350"/>
      <c r="UFD140" s="350"/>
      <c r="UFE140" s="350"/>
      <c r="UFF140" s="350"/>
      <c r="UFG140" s="350"/>
      <c r="UFH140" s="350"/>
      <c r="UFI140" s="350"/>
      <c r="UFJ140" s="350"/>
      <c r="UFK140" s="350"/>
      <c r="UFL140" s="350"/>
      <c r="UFM140" s="350"/>
      <c r="UFN140" s="350"/>
      <c r="UFO140" s="350"/>
      <c r="UFP140" s="350"/>
      <c r="UFQ140" s="350"/>
      <c r="UFR140" s="350"/>
      <c r="UFS140" s="350"/>
      <c r="UFT140" s="350"/>
      <c r="UFU140" s="350"/>
      <c r="UFV140" s="350"/>
      <c r="UFW140" s="350"/>
      <c r="UFX140" s="350"/>
      <c r="UFY140" s="350"/>
      <c r="UFZ140" s="350"/>
      <c r="UGA140" s="350"/>
      <c r="UGB140" s="350"/>
      <c r="UGC140" s="350"/>
      <c r="UGD140" s="350"/>
      <c r="UGE140" s="350"/>
      <c r="UGF140" s="350"/>
      <c r="UGG140" s="350"/>
      <c r="UGH140" s="350"/>
      <c r="UGI140" s="350"/>
      <c r="UGJ140" s="350"/>
      <c r="UGK140" s="350"/>
      <c r="UGL140" s="350"/>
      <c r="UGM140" s="350"/>
      <c r="UGN140" s="350"/>
      <c r="UGO140" s="350"/>
      <c r="UGP140" s="350"/>
      <c r="UGQ140" s="350"/>
      <c r="UGR140" s="350"/>
      <c r="UGS140" s="350"/>
      <c r="UGT140" s="350"/>
      <c r="UGU140" s="350"/>
      <c r="UGV140" s="350"/>
      <c r="UGW140" s="350"/>
      <c r="UGX140" s="350"/>
      <c r="UGY140" s="350"/>
      <c r="UGZ140" s="350"/>
      <c r="UHA140" s="350"/>
      <c r="UHB140" s="350"/>
      <c r="UHC140" s="350"/>
      <c r="UHD140" s="350"/>
      <c r="UHE140" s="350"/>
      <c r="UHF140" s="350"/>
      <c r="UHG140" s="350"/>
      <c r="UHH140" s="350"/>
      <c r="UHI140" s="350"/>
      <c r="UHJ140" s="350"/>
      <c r="UHK140" s="350"/>
      <c r="UHL140" s="350"/>
      <c r="UHM140" s="350"/>
      <c r="UHN140" s="350"/>
      <c r="UHO140" s="350"/>
      <c r="UHP140" s="350"/>
      <c r="UHQ140" s="350"/>
      <c r="UHR140" s="350"/>
      <c r="UHS140" s="350"/>
      <c r="UHT140" s="350"/>
      <c r="UHU140" s="350"/>
      <c r="UHV140" s="350"/>
      <c r="UHW140" s="350"/>
      <c r="UHX140" s="350"/>
      <c r="UHY140" s="350"/>
      <c r="UHZ140" s="350"/>
      <c r="UIA140" s="350"/>
      <c r="UIB140" s="350"/>
      <c r="UIC140" s="350"/>
      <c r="UID140" s="350"/>
      <c r="UIE140" s="350"/>
      <c r="UIF140" s="350"/>
      <c r="UIG140" s="350"/>
      <c r="UIH140" s="350"/>
      <c r="UII140" s="350"/>
      <c r="UIJ140" s="350"/>
      <c r="UIK140" s="350"/>
      <c r="UIL140" s="350"/>
      <c r="UIM140" s="350"/>
      <c r="UIN140" s="350"/>
      <c r="UIO140" s="350"/>
      <c r="UIP140" s="350"/>
      <c r="UIQ140" s="350"/>
      <c r="UIR140" s="350"/>
      <c r="UIS140" s="350"/>
      <c r="UIT140" s="350"/>
      <c r="UIU140" s="350"/>
      <c r="UIV140" s="350"/>
      <c r="UIW140" s="350"/>
      <c r="UIX140" s="350"/>
      <c r="UIY140" s="350"/>
      <c r="UIZ140" s="350"/>
      <c r="UJA140" s="350"/>
      <c r="UJB140" s="350"/>
      <c r="UJC140" s="350"/>
      <c r="UJD140" s="350"/>
      <c r="UJE140" s="350"/>
      <c r="UJF140" s="350"/>
      <c r="UJG140" s="350"/>
      <c r="UJH140" s="350"/>
      <c r="UJI140" s="350"/>
      <c r="UJJ140" s="350"/>
      <c r="UJK140" s="350"/>
      <c r="UJL140" s="350"/>
      <c r="UJM140" s="350"/>
      <c r="UJN140" s="350"/>
      <c r="UJO140" s="350"/>
      <c r="UJP140" s="350"/>
      <c r="UJQ140" s="350"/>
      <c r="UJR140" s="350"/>
      <c r="UJS140" s="350"/>
      <c r="UJT140" s="350"/>
      <c r="UJU140" s="350"/>
      <c r="UJV140" s="350"/>
      <c r="UJW140" s="350"/>
      <c r="UJX140" s="350"/>
      <c r="UJY140" s="350"/>
      <c r="UJZ140" s="350"/>
      <c r="UKA140" s="350"/>
      <c r="UKB140" s="350"/>
      <c r="UKC140" s="350"/>
      <c r="UKD140" s="350"/>
      <c r="UKE140" s="350"/>
      <c r="UKF140" s="350"/>
      <c r="UKG140" s="350"/>
      <c r="UKH140" s="350"/>
      <c r="UKI140" s="350"/>
      <c r="UKJ140" s="350"/>
      <c r="UKK140" s="350"/>
      <c r="UKL140" s="350"/>
      <c r="UKM140" s="350"/>
      <c r="UKN140" s="350"/>
      <c r="UKO140" s="350"/>
      <c r="UKP140" s="350"/>
      <c r="UKQ140" s="350"/>
      <c r="UKR140" s="350"/>
      <c r="UKS140" s="350"/>
      <c r="UKT140" s="350"/>
      <c r="UKU140" s="350"/>
      <c r="UKV140" s="350"/>
      <c r="UKW140" s="350"/>
      <c r="UKX140" s="350"/>
      <c r="UKY140" s="350"/>
      <c r="UKZ140" s="350"/>
      <c r="ULA140" s="350"/>
      <c r="ULB140" s="350"/>
      <c r="ULC140" s="350"/>
      <c r="ULD140" s="350"/>
      <c r="ULE140" s="350"/>
      <c r="ULF140" s="350"/>
      <c r="ULG140" s="350"/>
      <c r="ULH140" s="350"/>
      <c r="ULI140" s="350"/>
      <c r="ULJ140" s="350"/>
      <c r="ULK140" s="350"/>
      <c r="ULL140" s="350"/>
      <c r="ULM140" s="350"/>
      <c r="ULN140" s="350"/>
      <c r="ULO140" s="350"/>
      <c r="ULP140" s="350"/>
      <c r="ULQ140" s="350"/>
      <c r="ULR140" s="350"/>
      <c r="ULS140" s="350"/>
      <c r="ULT140" s="350"/>
      <c r="ULU140" s="350"/>
      <c r="ULV140" s="350"/>
      <c r="ULW140" s="350"/>
      <c r="ULX140" s="350"/>
      <c r="ULY140" s="350"/>
      <c r="ULZ140" s="350"/>
      <c r="UMA140" s="350"/>
      <c r="UMB140" s="350"/>
      <c r="UMC140" s="350"/>
      <c r="UMD140" s="350"/>
      <c r="UME140" s="350"/>
      <c r="UMF140" s="350"/>
      <c r="UMG140" s="350"/>
      <c r="UMH140" s="350"/>
      <c r="UMI140" s="350"/>
      <c r="UMJ140" s="350"/>
      <c r="UMK140" s="350"/>
      <c r="UML140" s="350"/>
      <c r="UMM140" s="350"/>
      <c r="UMN140" s="350"/>
      <c r="UMO140" s="350"/>
      <c r="UMP140" s="350"/>
      <c r="UMQ140" s="350"/>
      <c r="UMR140" s="350"/>
      <c r="UMS140" s="350"/>
      <c r="UMT140" s="350"/>
      <c r="UMU140" s="350"/>
      <c r="UMV140" s="350"/>
      <c r="UMW140" s="350"/>
      <c r="UMX140" s="350"/>
      <c r="UMY140" s="350"/>
      <c r="UMZ140" s="350"/>
      <c r="UNA140" s="350"/>
      <c r="UNB140" s="350"/>
      <c r="UNC140" s="350"/>
      <c r="UND140" s="350"/>
      <c r="UNE140" s="350"/>
      <c r="UNF140" s="350"/>
      <c r="UNG140" s="350"/>
      <c r="UNH140" s="350"/>
      <c r="UNI140" s="350"/>
      <c r="UNJ140" s="350"/>
      <c r="UNK140" s="350"/>
      <c r="UNL140" s="350"/>
      <c r="UNM140" s="350"/>
      <c r="UNN140" s="350"/>
      <c r="UNO140" s="350"/>
      <c r="UNP140" s="350"/>
      <c r="UNQ140" s="350"/>
      <c r="UNR140" s="350"/>
      <c r="UNS140" s="350"/>
      <c r="UNT140" s="350"/>
      <c r="UNU140" s="350"/>
      <c r="UNV140" s="350"/>
      <c r="UNW140" s="350"/>
      <c r="UNX140" s="350"/>
      <c r="UNY140" s="350"/>
      <c r="UNZ140" s="350"/>
      <c r="UOA140" s="350"/>
      <c r="UOB140" s="350"/>
      <c r="UOC140" s="350"/>
      <c r="UOD140" s="350"/>
      <c r="UOE140" s="350"/>
      <c r="UOF140" s="350"/>
      <c r="UOG140" s="350"/>
      <c r="UOH140" s="350"/>
      <c r="UOI140" s="350"/>
      <c r="UOJ140" s="350"/>
      <c r="UOK140" s="350"/>
      <c r="UOL140" s="350"/>
      <c r="UOM140" s="350"/>
      <c r="UON140" s="350"/>
      <c r="UOO140" s="350"/>
      <c r="UOP140" s="350"/>
      <c r="UOQ140" s="350"/>
      <c r="UOR140" s="350"/>
      <c r="UOS140" s="350"/>
      <c r="UOT140" s="350"/>
      <c r="UOU140" s="350"/>
      <c r="UOV140" s="350"/>
      <c r="UOW140" s="350"/>
      <c r="UOX140" s="350"/>
      <c r="UOY140" s="350"/>
      <c r="UOZ140" s="350"/>
      <c r="UPA140" s="350"/>
      <c r="UPB140" s="350"/>
      <c r="UPC140" s="350"/>
      <c r="UPD140" s="350"/>
      <c r="UPE140" s="350"/>
      <c r="UPF140" s="350"/>
      <c r="UPG140" s="350"/>
      <c r="UPH140" s="350"/>
      <c r="UPI140" s="350"/>
      <c r="UPJ140" s="350"/>
      <c r="UPK140" s="350"/>
      <c r="UPL140" s="350"/>
      <c r="UPM140" s="350"/>
      <c r="UPN140" s="350"/>
      <c r="UPO140" s="350"/>
      <c r="UPP140" s="350"/>
      <c r="UPQ140" s="350"/>
      <c r="UPR140" s="350"/>
      <c r="UPS140" s="350"/>
      <c r="UPT140" s="350"/>
      <c r="UPU140" s="350"/>
      <c r="UPV140" s="350"/>
      <c r="UPW140" s="350"/>
      <c r="UPX140" s="350"/>
      <c r="UPY140" s="350"/>
      <c r="UPZ140" s="350"/>
      <c r="UQA140" s="350"/>
      <c r="UQB140" s="350"/>
      <c r="UQC140" s="350"/>
      <c r="UQD140" s="350"/>
      <c r="UQE140" s="350"/>
      <c r="UQF140" s="350"/>
      <c r="UQG140" s="350"/>
      <c r="UQH140" s="350"/>
      <c r="UQI140" s="350"/>
      <c r="UQJ140" s="350"/>
      <c r="UQK140" s="350"/>
      <c r="UQL140" s="350"/>
      <c r="UQM140" s="350"/>
      <c r="UQN140" s="350"/>
      <c r="UQO140" s="350"/>
      <c r="UQP140" s="350"/>
      <c r="UQQ140" s="350"/>
      <c r="UQR140" s="350"/>
      <c r="UQS140" s="350"/>
      <c r="UQT140" s="350"/>
      <c r="UQU140" s="350"/>
      <c r="UQV140" s="350"/>
      <c r="UQW140" s="350"/>
      <c r="UQX140" s="350"/>
      <c r="UQY140" s="350"/>
      <c r="UQZ140" s="350"/>
      <c r="URA140" s="350"/>
      <c r="URB140" s="350"/>
      <c r="URC140" s="350"/>
      <c r="URD140" s="350"/>
      <c r="URE140" s="350"/>
      <c r="URF140" s="350"/>
      <c r="URG140" s="350"/>
      <c r="URH140" s="350"/>
      <c r="URI140" s="350"/>
      <c r="URJ140" s="350"/>
      <c r="URK140" s="350"/>
      <c r="URL140" s="350"/>
      <c r="URM140" s="350"/>
      <c r="URN140" s="350"/>
      <c r="URO140" s="350"/>
      <c r="URP140" s="350"/>
      <c r="URQ140" s="350"/>
      <c r="URR140" s="350"/>
      <c r="URS140" s="350"/>
      <c r="URT140" s="350"/>
      <c r="URU140" s="350"/>
      <c r="URV140" s="350"/>
      <c r="URW140" s="350"/>
      <c r="URX140" s="350"/>
      <c r="URY140" s="350"/>
      <c r="URZ140" s="350"/>
      <c r="USA140" s="350"/>
      <c r="USB140" s="350"/>
      <c r="USC140" s="350"/>
      <c r="USD140" s="350"/>
      <c r="USE140" s="350"/>
      <c r="USF140" s="350"/>
      <c r="USG140" s="350"/>
      <c r="USH140" s="350"/>
      <c r="USI140" s="350"/>
      <c r="USJ140" s="350"/>
      <c r="USK140" s="350"/>
      <c r="USL140" s="350"/>
      <c r="USM140" s="350"/>
      <c r="USN140" s="350"/>
      <c r="USO140" s="350"/>
      <c r="USP140" s="350"/>
      <c r="USQ140" s="350"/>
      <c r="USR140" s="350"/>
      <c r="USS140" s="350"/>
      <c r="UST140" s="350"/>
      <c r="USU140" s="350"/>
      <c r="USV140" s="350"/>
      <c r="USW140" s="350"/>
      <c r="USX140" s="350"/>
      <c r="USY140" s="350"/>
      <c r="USZ140" s="350"/>
      <c r="UTA140" s="350"/>
      <c r="UTB140" s="350"/>
      <c r="UTC140" s="350"/>
      <c r="UTD140" s="350"/>
      <c r="UTE140" s="350"/>
      <c r="UTF140" s="350"/>
      <c r="UTG140" s="350"/>
      <c r="UTH140" s="350"/>
      <c r="UTI140" s="350"/>
      <c r="UTJ140" s="350"/>
      <c r="UTK140" s="350"/>
      <c r="UTL140" s="350"/>
      <c r="UTM140" s="350"/>
      <c r="UTN140" s="350"/>
      <c r="UTO140" s="350"/>
      <c r="UTP140" s="350"/>
      <c r="UTQ140" s="350"/>
      <c r="UTR140" s="350"/>
      <c r="UTS140" s="350"/>
      <c r="UTT140" s="350"/>
      <c r="UTU140" s="350"/>
      <c r="UTV140" s="350"/>
      <c r="UTW140" s="350"/>
      <c r="UTX140" s="350"/>
      <c r="UTY140" s="350"/>
      <c r="UTZ140" s="350"/>
      <c r="UUA140" s="350"/>
      <c r="UUB140" s="350"/>
      <c r="UUC140" s="350"/>
      <c r="UUD140" s="350"/>
      <c r="UUE140" s="350"/>
      <c r="UUF140" s="350"/>
      <c r="UUG140" s="350"/>
      <c r="UUH140" s="350"/>
      <c r="UUI140" s="350"/>
      <c r="UUJ140" s="350"/>
      <c r="UUK140" s="350"/>
      <c r="UUL140" s="350"/>
      <c r="UUM140" s="350"/>
      <c r="UUN140" s="350"/>
      <c r="UUO140" s="350"/>
      <c r="UUP140" s="350"/>
      <c r="UUQ140" s="350"/>
      <c r="UUR140" s="350"/>
      <c r="UUS140" s="350"/>
      <c r="UUT140" s="350"/>
      <c r="UUU140" s="350"/>
      <c r="UUV140" s="350"/>
      <c r="UUW140" s="350"/>
      <c r="UUX140" s="350"/>
      <c r="UUY140" s="350"/>
      <c r="UUZ140" s="350"/>
      <c r="UVA140" s="350"/>
      <c r="UVB140" s="350"/>
      <c r="UVC140" s="350"/>
      <c r="UVD140" s="350"/>
      <c r="UVE140" s="350"/>
      <c r="UVF140" s="350"/>
      <c r="UVG140" s="350"/>
      <c r="UVH140" s="350"/>
      <c r="UVI140" s="350"/>
      <c r="UVJ140" s="350"/>
      <c r="UVK140" s="350"/>
      <c r="UVL140" s="350"/>
      <c r="UVM140" s="350"/>
      <c r="UVN140" s="350"/>
      <c r="UVO140" s="350"/>
      <c r="UVP140" s="350"/>
      <c r="UVQ140" s="350"/>
      <c r="UVR140" s="350"/>
      <c r="UVS140" s="350"/>
      <c r="UVT140" s="350"/>
      <c r="UVU140" s="350"/>
      <c r="UVV140" s="350"/>
      <c r="UVW140" s="350"/>
      <c r="UVX140" s="350"/>
      <c r="UVY140" s="350"/>
      <c r="UVZ140" s="350"/>
      <c r="UWA140" s="350"/>
      <c r="UWB140" s="350"/>
      <c r="UWC140" s="350"/>
      <c r="UWD140" s="350"/>
      <c r="UWE140" s="350"/>
      <c r="UWF140" s="350"/>
      <c r="UWG140" s="350"/>
      <c r="UWH140" s="350"/>
      <c r="UWI140" s="350"/>
      <c r="UWJ140" s="350"/>
      <c r="UWK140" s="350"/>
      <c r="UWL140" s="350"/>
      <c r="UWM140" s="350"/>
      <c r="UWN140" s="350"/>
      <c r="UWO140" s="350"/>
      <c r="UWP140" s="350"/>
      <c r="UWQ140" s="350"/>
      <c r="UWR140" s="350"/>
      <c r="UWS140" s="350"/>
      <c r="UWT140" s="350"/>
      <c r="UWU140" s="350"/>
      <c r="UWV140" s="350"/>
      <c r="UWW140" s="350"/>
      <c r="UWX140" s="350"/>
      <c r="UWY140" s="350"/>
      <c r="UWZ140" s="350"/>
      <c r="UXA140" s="350"/>
      <c r="UXB140" s="350"/>
      <c r="UXC140" s="350"/>
      <c r="UXD140" s="350"/>
      <c r="UXE140" s="350"/>
      <c r="UXF140" s="350"/>
      <c r="UXG140" s="350"/>
      <c r="UXH140" s="350"/>
      <c r="UXI140" s="350"/>
      <c r="UXJ140" s="350"/>
      <c r="UXK140" s="350"/>
      <c r="UXL140" s="350"/>
      <c r="UXM140" s="350"/>
      <c r="UXN140" s="350"/>
      <c r="UXO140" s="350"/>
      <c r="UXP140" s="350"/>
      <c r="UXQ140" s="350"/>
      <c r="UXR140" s="350"/>
      <c r="UXS140" s="350"/>
      <c r="UXT140" s="350"/>
      <c r="UXU140" s="350"/>
      <c r="UXV140" s="350"/>
      <c r="UXW140" s="350"/>
      <c r="UXX140" s="350"/>
      <c r="UXY140" s="350"/>
      <c r="UXZ140" s="350"/>
      <c r="UYA140" s="350"/>
      <c r="UYB140" s="350"/>
      <c r="UYC140" s="350"/>
      <c r="UYD140" s="350"/>
      <c r="UYE140" s="350"/>
      <c r="UYF140" s="350"/>
      <c r="UYG140" s="350"/>
      <c r="UYH140" s="350"/>
      <c r="UYI140" s="350"/>
      <c r="UYJ140" s="350"/>
      <c r="UYK140" s="350"/>
      <c r="UYL140" s="350"/>
      <c r="UYM140" s="350"/>
      <c r="UYN140" s="350"/>
      <c r="UYO140" s="350"/>
      <c r="UYP140" s="350"/>
      <c r="UYQ140" s="350"/>
      <c r="UYR140" s="350"/>
      <c r="UYS140" s="350"/>
      <c r="UYT140" s="350"/>
      <c r="UYU140" s="350"/>
      <c r="UYV140" s="350"/>
      <c r="UYW140" s="350"/>
      <c r="UYX140" s="350"/>
      <c r="UYY140" s="350"/>
      <c r="UYZ140" s="350"/>
      <c r="UZA140" s="350"/>
      <c r="UZB140" s="350"/>
      <c r="UZC140" s="350"/>
      <c r="UZD140" s="350"/>
      <c r="UZE140" s="350"/>
      <c r="UZF140" s="350"/>
      <c r="UZG140" s="350"/>
      <c r="UZH140" s="350"/>
      <c r="UZI140" s="350"/>
      <c r="UZJ140" s="350"/>
      <c r="UZK140" s="350"/>
      <c r="UZL140" s="350"/>
      <c r="UZM140" s="350"/>
      <c r="UZN140" s="350"/>
      <c r="UZO140" s="350"/>
      <c r="UZP140" s="350"/>
      <c r="UZQ140" s="350"/>
      <c r="UZR140" s="350"/>
      <c r="UZS140" s="350"/>
      <c r="UZT140" s="350"/>
      <c r="UZU140" s="350"/>
      <c r="UZV140" s="350"/>
      <c r="UZW140" s="350"/>
      <c r="UZX140" s="350"/>
      <c r="UZY140" s="350"/>
      <c r="UZZ140" s="350"/>
      <c r="VAA140" s="350"/>
      <c r="VAB140" s="350"/>
      <c r="VAC140" s="350"/>
      <c r="VAD140" s="350"/>
      <c r="VAE140" s="350"/>
      <c r="VAF140" s="350"/>
      <c r="VAG140" s="350"/>
      <c r="VAH140" s="350"/>
      <c r="VAI140" s="350"/>
      <c r="VAJ140" s="350"/>
      <c r="VAK140" s="350"/>
      <c r="VAL140" s="350"/>
      <c r="VAM140" s="350"/>
      <c r="VAN140" s="350"/>
      <c r="VAO140" s="350"/>
      <c r="VAP140" s="350"/>
      <c r="VAQ140" s="350"/>
      <c r="VAR140" s="350"/>
      <c r="VAS140" s="350"/>
      <c r="VAT140" s="350"/>
      <c r="VAU140" s="350"/>
      <c r="VAV140" s="350"/>
      <c r="VAW140" s="350"/>
      <c r="VAX140" s="350"/>
      <c r="VAY140" s="350"/>
      <c r="VAZ140" s="350"/>
      <c r="VBA140" s="350"/>
      <c r="VBB140" s="350"/>
      <c r="VBC140" s="350"/>
      <c r="VBD140" s="350"/>
      <c r="VBE140" s="350"/>
      <c r="VBF140" s="350"/>
      <c r="VBG140" s="350"/>
      <c r="VBH140" s="350"/>
      <c r="VBI140" s="350"/>
      <c r="VBJ140" s="350"/>
      <c r="VBK140" s="350"/>
      <c r="VBL140" s="350"/>
      <c r="VBM140" s="350"/>
      <c r="VBN140" s="350"/>
      <c r="VBO140" s="350"/>
      <c r="VBP140" s="350"/>
      <c r="VBQ140" s="350"/>
      <c r="VBR140" s="350"/>
      <c r="VBS140" s="350"/>
      <c r="VBT140" s="350"/>
      <c r="VBU140" s="350"/>
      <c r="VBV140" s="350"/>
      <c r="VBW140" s="350"/>
      <c r="VBX140" s="350"/>
      <c r="VBY140" s="350"/>
      <c r="VBZ140" s="350"/>
      <c r="VCA140" s="350"/>
      <c r="VCB140" s="350"/>
      <c r="VCC140" s="350"/>
      <c r="VCD140" s="350"/>
      <c r="VCE140" s="350"/>
      <c r="VCF140" s="350"/>
      <c r="VCG140" s="350"/>
      <c r="VCH140" s="350"/>
      <c r="VCI140" s="350"/>
      <c r="VCJ140" s="350"/>
      <c r="VCK140" s="350"/>
      <c r="VCL140" s="350"/>
      <c r="VCM140" s="350"/>
      <c r="VCN140" s="350"/>
      <c r="VCO140" s="350"/>
      <c r="VCP140" s="350"/>
      <c r="VCQ140" s="350"/>
      <c r="VCR140" s="350"/>
      <c r="VCS140" s="350"/>
      <c r="VCT140" s="350"/>
      <c r="VCU140" s="350"/>
      <c r="VCV140" s="350"/>
      <c r="VCW140" s="350"/>
      <c r="VCX140" s="350"/>
      <c r="VCY140" s="350"/>
      <c r="VCZ140" s="350"/>
      <c r="VDA140" s="350"/>
      <c r="VDB140" s="350"/>
      <c r="VDC140" s="350"/>
      <c r="VDD140" s="350"/>
      <c r="VDE140" s="350"/>
      <c r="VDF140" s="350"/>
      <c r="VDG140" s="350"/>
      <c r="VDH140" s="350"/>
      <c r="VDI140" s="350"/>
      <c r="VDJ140" s="350"/>
      <c r="VDK140" s="350"/>
      <c r="VDL140" s="350"/>
      <c r="VDM140" s="350"/>
      <c r="VDN140" s="350"/>
      <c r="VDO140" s="350"/>
      <c r="VDP140" s="350"/>
      <c r="VDQ140" s="350"/>
      <c r="VDR140" s="350"/>
      <c r="VDS140" s="350"/>
      <c r="VDT140" s="350"/>
      <c r="VDU140" s="350"/>
      <c r="VDV140" s="350"/>
      <c r="VDW140" s="350"/>
      <c r="VDX140" s="350"/>
      <c r="VDY140" s="350"/>
      <c r="VDZ140" s="350"/>
      <c r="VEA140" s="350"/>
      <c r="VEB140" s="350"/>
      <c r="VEC140" s="350"/>
      <c r="VED140" s="350"/>
      <c r="VEE140" s="350"/>
      <c r="VEF140" s="350"/>
      <c r="VEG140" s="350"/>
      <c r="VEH140" s="350"/>
      <c r="VEI140" s="350"/>
      <c r="VEJ140" s="350"/>
      <c r="VEK140" s="350"/>
      <c r="VEL140" s="350"/>
      <c r="VEM140" s="350"/>
      <c r="VEN140" s="350"/>
      <c r="VEO140" s="350"/>
      <c r="VEP140" s="350"/>
      <c r="VEQ140" s="350"/>
      <c r="VER140" s="350"/>
      <c r="VES140" s="350"/>
      <c r="VET140" s="350"/>
      <c r="VEU140" s="350"/>
      <c r="VEV140" s="350"/>
      <c r="VEW140" s="350"/>
      <c r="VEX140" s="350"/>
      <c r="VEY140" s="350"/>
      <c r="VEZ140" s="350"/>
      <c r="VFA140" s="350"/>
      <c r="VFB140" s="350"/>
      <c r="VFC140" s="350"/>
      <c r="VFD140" s="350"/>
      <c r="VFE140" s="350"/>
      <c r="VFF140" s="350"/>
      <c r="VFG140" s="350"/>
      <c r="VFH140" s="350"/>
      <c r="VFI140" s="350"/>
      <c r="VFJ140" s="350"/>
      <c r="VFK140" s="350"/>
      <c r="VFL140" s="350"/>
      <c r="VFM140" s="350"/>
      <c r="VFN140" s="350"/>
      <c r="VFO140" s="350"/>
      <c r="VFP140" s="350"/>
      <c r="VFQ140" s="350"/>
      <c r="VFR140" s="350"/>
      <c r="VFS140" s="350"/>
      <c r="VFT140" s="350"/>
      <c r="VFU140" s="350"/>
      <c r="VFV140" s="350"/>
      <c r="VFW140" s="350"/>
      <c r="VFX140" s="350"/>
      <c r="VFY140" s="350"/>
      <c r="VFZ140" s="350"/>
      <c r="VGA140" s="350"/>
      <c r="VGB140" s="350"/>
      <c r="VGC140" s="350"/>
      <c r="VGD140" s="350"/>
      <c r="VGE140" s="350"/>
      <c r="VGF140" s="350"/>
      <c r="VGG140" s="350"/>
      <c r="VGH140" s="350"/>
      <c r="VGI140" s="350"/>
      <c r="VGJ140" s="350"/>
      <c r="VGK140" s="350"/>
      <c r="VGL140" s="350"/>
      <c r="VGM140" s="350"/>
      <c r="VGN140" s="350"/>
      <c r="VGO140" s="350"/>
      <c r="VGP140" s="350"/>
      <c r="VGQ140" s="350"/>
      <c r="VGR140" s="350"/>
      <c r="VGS140" s="350"/>
      <c r="VGT140" s="350"/>
      <c r="VGU140" s="350"/>
      <c r="VGV140" s="350"/>
      <c r="VGW140" s="350"/>
      <c r="VGX140" s="350"/>
      <c r="VGY140" s="350"/>
      <c r="VGZ140" s="350"/>
      <c r="VHA140" s="350"/>
      <c r="VHB140" s="350"/>
      <c r="VHC140" s="350"/>
      <c r="VHD140" s="350"/>
      <c r="VHE140" s="350"/>
      <c r="VHF140" s="350"/>
      <c r="VHG140" s="350"/>
      <c r="VHH140" s="350"/>
      <c r="VHI140" s="350"/>
      <c r="VHJ140" s="350"/>
      <c r="VHK140" s="350"/>
      <c r="VHL140" s="350"/>
      <c r="VHM140" s="350"/>
      <c r="VHN140" s="350"/>
      <c r="VHO140" s="350"/>
      <c r="VHP140" s="350"/>
      <c r="VHQ140" s="350"/>
      <c r="VHR140" s="350"/>
      <c r="VHS140" s="350"/>
      <c r="VHT140" s="350"/>
      <c r="VHU140" s="350"/>
      <c r="VHV140" s="350"/>
      <c r="VHW140" s="350"/>
      <c r="VHX140" s="350"/>
      <c r="VHY140" s="350"/>
      <c r="VHZ140" s="350"/>
      <c r="VIA140" s="350"/>
      <c r="VIB140" s="350"/>
      <c r="VIC140" s="350"/>
      <c r="VID140" s="350"/>
      <c r="VIE140" s="350"/>
      <c r="VIF140" s="350"/>
      <c r="VIG140" s="350"/>
      <c r="VIH140" s="350"/>
      <c r="VII140" s="350"/>
      <c r="VIJ140" s="350"/>
      <c r="VIK140" s="350"/>
      <c r="VIL140" s="350"/>
      <c r="VIM140" s="350"/>
      <c r="VIN140" s="350"/>
      <c r="VIO140" s="350"/>
      <c r="VIP140" s="350"/>
      <c r="VIQ140" s="350"/>
      <c r="VIR140" s="350"/>
      <c r="VIS140" s="350"/>
      <c r="VIT140" s="350"/>
      <c r="VIU140" s="350"/>
      <c r="VIV140" s="350"/>
      <c r="VIW140" s="350"/>
      <c r="VIX140" s="350"/>
      <c r="VIY140" s="350"/>
      <c r="VIZ140" s="350"/>
      <c r="VJA140" s="350"/>
      <c r="VJB140" s="350"/>
      <c r="VJC140" s="350"/>
      <c r="VJD140" s="350"/>
      <c r="VJE140" s="350"/>
      <c r="VJF140" s="350"/>
      <c r="VJG140" s="350"/>
      <c r="VJH140" s="350"/>
      <c r="VJI140" s="350"/>
      <c r="VJJ140" s="350"/>
      <c r="VJK140" s="350"/>
      <c r="VJL140" s="350"/>
      <c r="VJM140" s="350"/>
      <c r="VJN140" s="350"/>
      <c r="VJO140" s="350"/>
      <c r="VJP140" s="350"/>
      <c r="VJQ140" s="350"/>
      <c r="VJR140" s="350"/>
      <c r="VJS140" s="350"/>
      <c r="VJT140" s="350"/>
      <c r="VJU140" s="350"/>
      <c r="VJV140" s="350"/>
      <c r="VJW140" s="350"/>
      <c r="VJX140" s="350"/>
      <c r="VJY140" s="350"/>
      <c r="VJZ140" s="350"/>
      <c r="VKA140" s="350"/>
      <c r="VKB140" s="350"/>
      <c r="VKC140" s="350"/>
      <c r="VKD140" s="350"/>
      <c r="VKE140" s="350"/>
      <c r="VKF140" s="350"/>
      <c r="VKG140" s="350"/>
      <c r="VKH140" s="350"/>
      <c r="VKI140" s="350"/>
      <c r="VKJ140" s="350"/>
      <c r="VKK140" s="350"/>
      <c r="VKL140" s="350"/>
      <c r="VKM140" s="350"/>
      <c r="VKN140" s="350"/>
      <c r="VKO140" s="350"/>
      <c r="VKP140" s="350"/>
      <c r="VKQ140" s="350"/>
      <c r="VKR140" s="350"/>
      <c r="VKS140" s="350"/>
      <c r="VKT140" s="350"/>
      <c r="VKU140" s="350"/>
      <c r="VKV140" s="350"/>
      <c r="VKW140" s="350"/>
      <c r="VKX140" s="350"/>
      <c r="VKY140" s="350"/>
      <c r="VKZ140" s="350"/>
      <c r="VLA140" s="350"/>
      <c r="VLB140" s="350"/>
      <c r="VLC140" s="350"/>
      <c r="VLD140" s="350"/>
      <c r="VLE140" s="350"/>
      <c r="VLF140" s="350"/>
      <c r="VLG140" s="350"/>
      <c r="VLH140" s="350"/>
      <c r="VLI140" s="350"/>
      <c r="VLJ140" s="350"/>
      <c r="VLK140" s="350"/>
      <c r="VLL140" s="350"/>
      <c r="VLM140" s="350"/>
      <c r="VLN140" s="350"/>
      <c r="VLO140" s="350"/>
      <c r="VLP140" s="350"/>
      <c r="VLQ140" s="350"/>
      <c r="VLR140" s="350"/>
      <c r="VLS140" s="350"/>
      <c r="VLT140" s="350"/>
      <c r="VLU140" s="350"/>
      <c r="VLV140" s="350"/>
      <c r="VLW140" s="350"/>
      <c r="VLX140" s="350"/>
      <c r="VLY140" s="350"/>
      <c r="VLZ140" s="350"/>
      <c r="VMA140" s="350"/>
      <c r="VMB140" s="350"/>
      <c r="VMC140" s="350"/>
      <c r="VMD140" s="350"/>
      <c r="VME140" s="350"/>
      <c r="VMF140" s="350"/>
      <c r="VMG140" s="350"/>
      <c r="VMH140" s="350"/>
      <c r="VMI140" s="350"/>
      <c r="VMJ140" s="350"/>
      <c r="VMK140" s="350"/>
      <c r="VML140" s="350"/>
      <c r="VMM140" s="350"/>
      <c r="VMN140" s="350"/>
      <c r="VMO140" s="350"/>
      <c r="VMP140" s="350"/>
      <c r="VMQ140" s="350"/>
      <c r="VMR140" s="350"/>
      <c r="VMS140" s="350"/>
      <c r="VMT140" s="350"/>
      <c r="VMU140" s="350"/>
      <c r="VMV140" s="350"/>
      <c r="VMW140" s="350"/>
      <c r="VMX140" s="350"/>
      <c r="VMY140" s="350"/>
      <c r="VMZ140" s="350"/>
      <c r="VNA140" s="350"/>
      <c r="VNB140" s="350"/>
      <c r="VNC140" s="350"/>
      <c r="VND140" s="350"/>
      <c r="VNE140" s="350"/>
      <c r="VNF140" s="350"/>
      <c r="VNG140" s="350"/>
      <c r="VNH140" s="350"/>
      <c r="VNI140" s="350"/>
      <c r="VNJ140" s="350"/>
      <c r="VNK140" s="350"/>
      <c r="VNL140" s="350"/>
      <c r="VNM140" s="350"/>
      <c r="VNN140" s="350"/>
      <c r="VNO140" s="350"/>
      <c r="VNP140" s="350"/>
      <c r="VNQ140" s="350"/>
      <c r="VNR140" s="350"/>
      <c r="VNS140" s="350"/>
      <c r="VNT140" s="350"/>
      <c r="VNU140" s="350"/>
      <c r="VNV140" s="350"/>
      <c r="VNW140" s="350"/>
      <c r="VNX140" s="350"/>
      <c r="VNY140" s="350"/>
      <c r="VNZ140" s="350"/>
      <c r="VOA140" s="350"/>
      <c r="VOB140" s="350"/>
      <c r="VOC140" s="350"/>
      <c r="VOD140" s="350"/>
      <c r="VOE140" s="350"/>
      <c r="VOF140" s="350"/>
      <c r="VOG140" s="350"/>
      <c r="VOH140" s="350"/>
      <c r="VOI140" s="350"/>
      <c r="VOJ140" s="350"/>
      <c r="VOK140" s="350"/>
      <c r="VOL140" s="350"/>
      <c r="VOM140" s="350"/>
      <c r="VON140" s="350"/>
      <c r="VOO140" s="350"/>
      <c r="VOP140" s="350"/>
      <c r="VOQ140" s="350"/>
      <c r="VOR140" s="350"/>
      <c r="VOS140" s="350"/>
      <c r="VOT140" s="350"/>
      <c r="VOU140" s="350"/>
      <c r="VOV140" s="350"/>
      <c r="VOW140" s="350"/>
      <c r="VOX140" s="350"/>
      <c r="VOY140" s="350"/>
      <c r="VOZ140" s="350"/>
      <c r="VPA140" s="350"/>
      <c r="VPB140" s="350"/>
      <c r="VPC140" s="350"/>
      <c r="VPD140" s="350"/>
      <c r="VPE140" s="350"/>
      <c r="VPF140" s="350"/>
      <c r="VPG140" s="350"/>
      <c r="VPH140" s="350"/>
      <c r="VPI140" s="350"/>
      <c r="VPJ140" s="350"/>
      <c r="VPK140" s="350"/>
      <c r="VPL140" s="350"/>
      <c r="VPM140" s="350"/>
      <c r="VPN140" s="350"/>
      <c r="VPO140" s="350"/>
      <c r="VPP140" s="350"/>
      <c r="VPQ140" s="350"/>
      <c r="VPR140" s="350"/>
      <c r="VPS140" s="350"/>
      <c r="VPT140" s="350"/>
      <c r="VPU140" s="350"/>
      <c r="VPV140" s="350"/>
      <c r="VPW140" s="350"/>
      <c r="VPX140" s="350"/>
      <c r="VPY140" s="350"/>
      <c r="VPZ140" s="350"/>
      <c r="VQA140" s="350"/>
      <c r="VQB140" s="350"/>
      <c r="VQC140" s="350"/>
      <c r="VQD140" s="350"/>
      <c r="VQE140" s="350"/>
      <c r="VQF140" s="350"/>
      <c r="VQG140" s="350"/>
      <c r="VQH140" s="350"/>
      <c r="VQI140" s="350"/>
      <c r="VQJ140" s="350"/>
      <c r="VQK140" s="350"/>
      <c r="VQL140" s="350"/>
      <c r="VQM140" s="350"/>
      <c r="VQN140" s="350"/>
      <c r="VQO140" s="350"/>
      <c r="VQP140" s="350"/>
      <c r="VQQ140" s="350"/>
      <c r="VQR140" s="350"/>
      <c r="VQS140" s="350"/>
      <c r="VQT140" s="350"/>
      <c r="VQU140" s="350"/>
      <c r="VQV140" s="350"/>
      <c r="VQW140" s="350"/>
      <c r="VQX140" s="350"/>
      <c r="VQY140" s="350"/>
      <c r="VQZ140" s="350"/>
      <c r="VRA140" s="350"/>
      <c r="VRB140" s="350"/>
      <c r="VRC140" s="350"/>
      <c r="VRD140" s="350"/>
      <c r="VRE140" s="350"/>
      <c r="VRF140" s="350"/>
      <c r="VRG140" s="350"/>
      <c r="VRH140" s="350"/>
      <c r="VRI140" s="350"/>
      <c r="VRJ140" s="350"/>
      <c r="VRK140" s="350"/>
      <c r="VRL140" s="350"/>
      <c r="VRM140" s="350"/>
      <c r="VRN140" s="350"/>
      <c r="VRO140" s="350"/>
      <c r="VRP140" s="350"/>
      <c r="VRQ140" s="350"/>
      <c r="VRR140" s="350"/>
      <c r="VRS140" s="350"/>
      <c r="VRT140" s="350"/>
      <c r="VRU140" s="350"/>
      <c r="VRV140" s="350"/>
      <c r="VRW140" s="350"/>
      <c r="VRX140" s="350"/>
      <c r="VRY140" s="350"/>
      <c r="VRZ140" s="350"/>
      <c r="VSA140" s="350"/>
      <c r="VSB140" s="350"/>
      <c r="VSC140" s="350"/>
      <c r="VSD140" s="350"/>
      <c r="VSE140" s="350"/>
      <c r="VSF140" s="350"/>
      <c r="VSG140" s="350"/>
      <c r="VSH140" s="350"/>
      <c r="VSI140" s="350"/>
      <c r="VSJ140" s="350"/>
      <c r="VSK140" s="350"/>
      <c r="VSL140" s="350"/>
      <c r="VSM140" s="350"/>
      <c r="VSN140" s="350"/>
      <c r="VSO140" s="350"/>
      <c r="VSP140" s="350"/>
      <c r="VSQ140" s="350"/>
      <c r="VSR140" s="350"/>
      <c r="VSS140" s="350"/>
      <c r="VST140" s="350"/>
      <c r="VSU140" s="350"/>
      <c r="VSV140" s="350"/>
      <c r="VSW140" s="350"/>
      <c r="VSX140" s="350"/>
      <c r="VSY140" s="350"/>
      <c r="VSZ140" s="350"/>
      <c r="VTA140" s="350"/>
      <c r="VTB140" s="350"/>
      <c r="VTC140" s="350"/>
      <c r="VTD140" s="350"/>
      <c r="VTE140" s="350"/>
      <c r="VTF140" s="350"/>
      <c r="VTG140" s="350"/>
      <c r="VTH140" s="350"/>
      <c r="VTI140" s="350"/>
      <c r="VTJ140" s="350"/>
      <c r="VTK140" s="350"/>
      <c r="VTL140" s="350"/>
      <c r="VTM140" s="350"/>
      <c r="VTN140" s="350"/>
      <c r="VTO140" s="350"/>
      <c r="VTP140" s="350"/>
      <c r="VTQ140" s="350"/>
      <c r="VTR140" s="350"/>
      <c r="VTS140" s="350"/>
      <c r="VTT140" s="350"/>
      <c r="VTU140" s="350"/>
      <c r="VTV140" s="350"/>
      <c r="VTW140" s="350"/>
      <c r="VTX140" s="350"/>
      <c r="VTY140" s="350"/>
      <c r="VTZ140" s="350"/>
      <c r="VUA140" s="350"/>
      <c r="VUB140" s="350"/>
      <c r="VUC140" s="350"/>
      <c r="VUD140" s="350"/>
      <c r="VUE140" s="350"/>
      <c r="VUF140" s="350"/>
      <c r="VUG140" s="350"/>
      <c r="VUH140" s="350"/>
      <c r="VUI140" s="350"/>
      <c r="VUJ140" s="350"/>
      <c r="VUK140" s="350"/>
      <c r="VUL140" s="350"/>
      <c r="VUM140" s="350"/>
      <c r="VUN140" s="350"/>
      <c r="VUO140" s="350"/>
      <c r="VUP140" s="350"/>
      <c r="VUQ140" s="350"/>
      <c r="VUR140" s="350"/>
      <c r="VUS140" s="350"/>
      <c r="VUT140" s="350"/>
      <c r="VUU140" s="350"/>
      <c r="VUV140" s="350"/>
      <c r="VUW140" s="350"/>
      <c r="VUX140" s="350"/>
      <c r="VUY140" s="350"/>
      <c r="VUZ140" s="350"/>
      <c r="VVA140" s="350"/>
      <c r="VVB140" s="350"/>
      <c r="VVC140" s="350"/>
      <c r="VVD140" s="350"/>
      <c r="VVE140" s="350"/>
      <c r="VVF140" s="350"/>
      <c r="VVG140" s="350"/>
      <c r="VVH140" s="350"/>
      <c r="VVI140" s="350"/>
      <c r="VVJ140" s="350"/>
      <c r="VVK140" s="350"/>
      <c r="VVL140" s="350"/>
      <c r="VVM140" s="350"/>
      <c r="VVN140" s="350"/>
      <c r="VVO140" s="350"/>
      <c r="VVP140" s="350"/>
      <c r="VVQ140" s="350"/>
      <c r="VVR140" s="350"/>
      <c r="VVS140" s="350"/>
      <c r="VVT140" s="350"/>
      <c r="VVU140" s="350"/>
      <c r="VVV140" s="350"/>
      <c r="VVW140" s="350"/>
      <c r="VVX140" s="350"/>
      <c r="VVY140" s="350"/>
      <c r="VVZ140" s="350"/>
      <c r="VWA140" s="350"/>
      <c r="VWB140" s="350"/>
      <c r="VWC140" s="350"/>
      <c r="VWD140" s="350"/>
      <c r="VWE140" s="350"/>
      <c r="VWF140" s="350"/>
      <c r="VWG140" s="350"/>
      <c r="VWH140" s="350"/>
      <c r="VWI140" s="350"/>
      <c r="VWJ140" s="350"/>
      <c r="VWK140" s="350"/>
      <c r="VWL140" s="350"/>
      <c r="VWM140" s="350"/>
      <c r="VWN140" s="350"/>
      <c r="VWO140" s="350"/>
      <c r="VWP140" s="350"/>
      <c r="VWQ140" s="350"/>
      <c r="VWR140" s="350"/>
      <c r="VWS140" s="350"/>
      <c r="VWT140" s="350"/>
      <c r="VWU140" s="350"/>
      <c r="VWV140" s="350"/>
      <c r="VWW140" s="350"/>
      <c r="VWX140" s="350"/>
      <c r="VWY140" s="350"/>
      <c r="VWZ140" s="350"/>
      <c r="VXA140" s="350"/>
      <c r="VXB140" s="350"/>
      <c r="VXC140" s="350"/>
      <c r="VXD140" s="350"/>
      <c r="VXE140" s="350"/>
      <c r="VXF140" s="350"/>
      <c r="VXG140" s="350"/>
      <c r="VXH140" s="350"/>
      <c r="VXI140" s="350"/>
      <c r="VXJ140" s="350"/>
      <c r="VXK140" s="350"/>
      <c r="VXL140" s="350"/>
      <c r="VXM140" s="350"/>
      <c r="VXN140" s="350"/>
      <c r="VXO140" s="350"/>
      <c r="VXP140" s="350"/>
      <c r="VXQ140" s="350"/>
      <c r="VXR140" s="350"/>
      <c r="VXS140" s="350"/>
      <c r="VXT140" s="350"/>
      <c r="VXU140" s="350"/>
      <c r="VXV140" s="350"/>
      <c r="VXW140" s="350"/>
      <c r="VXX140" s="350"/>
      <c r="VXY140" s="350"/>
      <c r="VXZ140" s="350"/>
      <c r="VYA140" s="350"/>
      <c r="VYB140" s="350"/>
      <c r="VYC140" s="350"/>
      <c r="VYD140" s="350"/>
      <c r="VYE140" s="350"/>
      <c r="VYF140" s="350"/>
      <c r="VYG140" s="350"/>
      <c r="VYH140" s="350"/>
      <c r="VYI140" s="350"/>
      <c r="VYJ140" s="350"/>
      <c r="VYK140" s="350"/>
      <c r="VYL140" s="350"/>
      <c r="VYM140" s="350"/>
      <c r="VYN140" s="350"/>
      <c r="VYO140" s="350"/>
      <c r="VYP140" s="350"/>
      <c r="VYQ140" s="350"/>
      <c r="VYR140" s="350"/>
      <c r="VYS140" s="350"/>
      <c r="VYT140" s="350"/>
      <c r="VYU140" s="350"/>
      <c r="VYV140" s="350"/>
      <c r="VYW140" s="350"/>
      <c r="VYX140" s="350"/>
      <c r="VYY140" s="350"/>
      <c r="VYZ140" s="350"/>
      <c r="VZA140" s="350"/>
      <c r="VZB140" s="350"/>
      <c r="VZC140" s="350"/>
      <c r="VZD140" s="350"/>
      <c r="VZE140" s="350"/>
      <c r="VZF140" s="350"/>
      <c r="VZG140" s="350"/>
      <c r="VZH140" s="350"/>
      <c r="VZI140" s="350"/>
      <c r="VZJ140" s="350"/>
      <c r="VZK140" s="350"/>
      <c r="VZL140" s="350"/>
      <c r="VZM140" s="350"/>
      <c r="VZN140" s="350"/>
      <c r="VZO140" s="350"/>
      <c r="VZP140" s="350"/>
      <c r="VZQ140" s="350"/>
      <c r="VZR140" s="350"/>
      <c r="VZS140" s="350"/>
      <c r="VZT140" s="350"/>
      <c r="VZU140" s="350"/>
      <c r="VZV140" s="350"/>
      <c r="VZW140" s="350"/>
      <c r="VZX140" s="350"/>
      <c r="VZY140" s="350"/>
      <c r="VZZ140" s="350"/>
      <c r="WAA140" s="350"/>
      <c r="WAB140" s="350"/>
      <c r="WAC140" s="350"/>
      <c r="WAD140" s="350"/>
      <c r="WAE140" s="350"/>
      <c r="WAF140" s="350"/>
      <c r="WAG140" s="350"/>
      <c r="WAH140" s="350"/>
      <c r="WAI140" s="350"/>
      <c r="WAJ140" s="350"/>
      <c r="WAK140" s="350"/>
      <c r="WAL140" s="350"/>
      <c r="WAM140" s="350"/>
      <c r="WAN140" s="350"/>
      <c r="WAO140" s="350"/>
      <c r="WAP140" s="350"/>
      <c r="WAQ140" s="350"/>
      <c r="WAR140" s="350"/>
      <c r="WAS140" s="350"/>
      <c r="WAT140" s="350"/>
      <c r="WAU140" s="350"/>
      <c r="WAV140" s="350"/>
      <c r="WAW140" s="350"/>
      <c r="WAX140" s="350"/>
      <c r="WAY140" s="350"/>
      <c r="WAZ140" s="350"/>
      <c r="WBA140" s="350"/>
      <c r="WBB140" s="350"/>
      <c r="WBC140" s="350"/>
      <c r="WBD140" s="350"/>
      <c r="WBE140" s="350"/>
      <c r="WBF140" s="350"/>
      <c r="WBG140" s="350"/>
      <c r="WBH140" s="350"/>
      <c r="WBI140" s="350"/>
      <c r="WBJ140" s="350"/>
      <c r="WBK140" s="350"/>
      <c r="WBL140" s="350"/>
      <c r="WBM140" s="350"/>
      <c r="WBN140" s="350"/>
      <c r="WBO140" s="350"/>
      <c r="WBP140" s="350"/>
      <c r="WBQ140" s="350"/>
      <c r="WBR140" s="350"/>
      <c r="WBS140" s="350"/>
      <c r="WBT140" s="350"/>
      <c r="WBU140" s="350"/>
      <c r="WBV140" s="350"/>
      <c r="WBW140" s="350"/>
      <c r="WBX140" s="350"/>
      <c r="WBY140" s="350"/>
      <c r="WBZ140" s="350"/>
      <c r="WCA140" s="350"/>
      <c r="WCB140" s="350"/>
      <c r="WCC140" s="350"/>
      <c r="WCD140" s="350"/>
      <c r="WCE140" s="350"/>
      <c r="WCF140" s="350"/>
      <c r="WCG140" s="350"/>
      <c r="WCH140" s="350"/>
      <c r="WCI140" s="350"/>
      <c r="WCJ140" s="350"/>
      <c r="WCK140" s="350"/>
      <c r="WCL140" s="350"/>
      <c r="WCM140" s="350"/>
      <c r="WCN140" s="350"/>
      <c r="WCO140" s="350"/>
      <c r="WCP140" s="350"/>
      <c r="WCQ140" s="350"/>
      <c r="WCR140" s="350"/>
      <c r="WCS140" s="350"/>
      <c r="WCT140" s="350"/>
      <c r="WCU140" s="350"/>
      <c r="WCV140" s="350"/>
      <c r="WCW140" s="350"/>
      <c r="WCX140" s="350"/>
      <c r="WCY140" s="350"/>
      <c r="WCZ140" s="350"/>
      <c r="WDA140" s="350"/>
      <c r="WDB140" s="350"/>
      <c r="WDC140" s="350"/>
      <c r="WDD140" s="350"/>
      <c r="WDE140" s="350"/>
      <c r="WDF140" s="350"/>
      <c r="WDG140" s="350"/>
      <c r="WDH140" s="350"/>
      <c r="WDI140" s="350"/>
      <c r="WDJ140" s="350"/>
      <c r="WDK140" s="350"/>
      <c r="WDL140" s="350"/>
      <c r="WDM140" s="350"/>
      <c r="WDN140" s="350"/>
      <c r="WDO140" s="350"/>
      <c r="WDP140" s="350"/>
      <c r="WDQ140" s="350"/>
      <c r="WDR140" s="350"/>
      <c r="WDS140" s="350"/>
      <c r="WDT140" s="350"/>
      <c r="WDU140" s="350"/>
      <c r="WDV140" s="350"/>
      <c r="WDW140" s="350"/>
      <c r="WDX140" s="350"/>
      <c r="WDY140" s="350"/>
      <c r="WDZ140" s="350"/>
      <c r="WEA140" s="350"/>
      <c r="WEB140" s="350"/>
      <c r="WEC140" s="350"/>
      <c r="WED140" s="350"/>
      <c r="WEE140" s="350"/>
      <c r="WEF140" s="350"/>
      <c r="WEG140" s="350"/>
      <c r="WEH140" s="350"/>
      <c r="WEI140" s="350"/>
      <c r="WEJ140" s="350"/>
      <c r="WEK140" s="350"/>
      <c r="WEL140" s="350"/>
      <c r="WEM140" s="350"/>
      <c r="WEN140" s="350"/>
      <c r="WEO140" s="350"/>
      <c r="WEP140" s="350"/>
      <c r="WEQ140" s="350"/>
      <c r="WER140" s="350"/>
      <c r="WES140" s="350"/>
      <c r="WET140" s="350"/>
      <c r="WEU140" s="350"/>
      <c r="WEV140" s="350"/>
      <c r="WEW140" s="350"/>
      <c r="WEX140" s="350"/>
      <c r="WEY140" s="350"/>
      <c r="WEZ140" s="350"/>
      <c r="WFA140" s="350"/>
      <c r="WFB140" s="350"/>
      <c r="WFC140" s="350"/>
      <c r="WFD140" s="350"/>
      <c r="WFE140" s="350"/>
      <c r="WFF140" s="350"/>
      <c r="WFG140" s="350"/>
      <c r="WFH140" s="350"/>
      <c r="WFI140" s="350"/>
      <c r="WFJ140" s="350"/>
      <c r="WFK140" s="350"/>
      <c r="WFL140" s="350"/>
      <c r="WFM140" s="350"/>
      <c r="WFN140" s="350"/>
      <c r="WFO140" s="350"/>
      <c r="WFP140" s="350"/>
      <c r="WFQ140" s="350"/>
      <c r="WFR140" s="350"/>
      <c r="WFS140" s="350"/>
      <c r="WFT140" s="350"/>
      <c r="WFU140" s="350"/>
      <c r="WFV140" s="350"/>
      <c r="WFW140" s="350"/>
      <c r="WFX140" s="350"/>
      <c r="WFY140" s="350"/>
      <c r="WFZ140" s="350"/>
      <c r="WGA140" s="350"/>
      <c r="WGB140" s="350"/>
      <c r="WGC140" s="350"/>
      <c r="WGD140" s="350"/>
      <c r="WGE140" s="350"/>
      <c r="WGF140" s="350"/>
      <c r="WGG140" s="350"/>
      <c r="WGH140" s="350"/>
      <c r="WGI140" s="350"/>
      <c r="WGJ140" s="350"/>
      <c r="WGK140" s="350"/>
      <c r="WGL140" s="350"/>
      <c r="WGM140" s="350"/>
      <c r="WGN140" s="350"/>
      <c r="WGO140" s="350"/>
      <c r="WGP140" s="350"/>
      <c r="WGQ140" s="350"/>
      <c r="WGR140" s="350"/>
      <c r="WGS140" s="350"/>
      <c r="WGT140" s="350"/>
      <c r="WGU140" s="350"/>
      <c r="WGV140" s="350"/>
      <c r="WGW140" s="350"/>
      <c r="WGX140" s="350"/>
      <c r="WGY140" s="350"/>
      <c r="WGZ140" s="350"/>
      <c r="WHA140" s="350"/>
      <c r="WHB140" s="350"/>
      <c r="WHC140" s="350"/>
      <c r="WHD140" s="350"/>
      <c r="WHE140" s="350"/>
      <c r="WHF140" s="350"/>
      <c r="WHG140" s="350"/>
      <c r="WHH140" s="350"/>
      <c r="WHI140" s="350"/>
      <c r="WHJ140" s="350"/>
      <c r="WHK140" s="350"/>
      <c r="WHL140" s="350"/>
      <c r="WHM140" s="350"/>
      <c r="WHN140" s="350"/>
      <c r="WHO140" s="350"/>
      <c r="WHP140" s="350"/>
      <c r="WHQ140" s="350"/>
      <c r="WHR140" s="350"/>
      <c r="WHS140" s="350"/>
      <c r="WHT140" s="350"/>
      <c r="WHU140" s="350"/>
      <c r="WHV140" s="350"/>
      <c r="WHW140" s="350"/>
      <c r="WHX140" s="350"/>
      <c r="WHY140" s="350"/>
      <c r="WHZ140" s="350"/>
      <c r="WIA140" s="350"/>
      <c r="WIB140" s="350"/>
      <c r="WIC140" s="350"/>
      <c r="WID140" s="350"/>
      <c r="WIE140" s="350"/>
      <c r="WIF140" s="350"/>
      <c r="WIG140" s="350"/>
      <c r="WIH140" s="350"/>
      <c r="WII140" s="350"/>
      <c r="WIJ140" s="350"/>
      <c r="WIK140" s="350"/>
      <c r="WIL140" s="350"/>
      <c r="WIM140" s="350"/>
      <c r="WIN140" s="350"/>
      <c r="WIO140" s="350"/>
      <c r="WIP140" s="350"/>
      <c r="WIQ140" s="350"/>
      <c r="WIR140" s="350"/>
      <c r="WIS140" s="350"/>
      <c r="WIT140" s="350"/>
      <c r="WIU140" s="350"/>
      <c r="WIV140" s="350"/>
      <c r="WIW140" s="350"/>
      <c r="WIX140" s="350"/>
      <c r="WIY140" s="350"/>
      <c r="WIZ140" s="350"/>
      <c r="WJA140" s="350"/>
      <c r="WJB140" s="350"/>
      <c r="WJC140" s="350"/>
      <c r="WJD140" s="350"/>
      <c r="WJE140" s="350"/>
      <c r="WJF140" s="350"/>
      <c r="WJG140" s="350"/>
      <c r="WJH140" s="350"/>
      <c r="WJI140" s="350"/>
      <c r="WJJ140" s="350"/>
      <c r="WJK140" s="350"/>
      <c r="WJL140" s="350"/>
      <c r="WJM140" s="350"/>
      <c r="WJN140" s="350"/>
      <c r="WJO140" s="350"/>
      <c r="WJP140" s="350"/>
      <c r="WJQ140" s="350"/>
      <c r="WJR140" s="350"/>
      <c r="WJS140" s="350"/>
      <c r="WJT140" s="350"/>
      <c r="WJU140" s="350"/>
      <c r="WJV140" s="350"/>
      <c r="WJW140" s="350"/>
      <c r="WJX140" s="350"/>
      <c r="WJY140" s="350"/>
      <c r="WJZ140" s="350"/>
      <c r="WKA140" s="350"/>
      <c r="WKB140" s="350"/>
      <c r="WKC140" s="350"/>
      <c r="WKD140" s="350"/>
      <c r="WKE140" s="350"/>
      <c r="WKF140" s="350"/>
      <c r="WKG140" s="350"/>
      <c r="WKH140" s="350"/>
      <c r="WKI140" s="350"/>
      <c r="WKJ140" s="350"/>
      <c r="WKK140" s="350"/>
      <c r="WKL140" s="350"/>
      <c r="WKM140" s="350"/>
      <c r="WKN140" s="350"/>
      <c r="WKO140" s="350"/>
      <c r="WKP140" s="350"/>
      <c r="WKQ140" s="350"/>
      <c r="WKR140" s="350"/>
      <c r="WKS140" s="350"/>
      <c r="WKT140" s="350"/>
      <c r="WKU140" s="350"/>
      <c r="WKV140" s="350"/>
      <c r="WKW140" s="350"/>
      <c r="WKX140" s="350"/>
      <c r="WKY140" s="350"/>
      <c r="WKZ140" s="350"/>
      <c r="WLA140" s="350"/>
      <c r="WLB140" s="350"/>
      <c r="WLC140" s="350"/>
      <c r="WLD140" s="350"/>
      <c r="WLE140" s="350"/>
      <c r="WLF140" s="350"/>
      <c r="WLG140" s="350"/>
      <c r="WLH140" s="350"/>
      <c r="WLI140" s="350"/>
      <c r="WLJ140" s="350"/>
      <c r="WLK140" s="350"/>
      <c r="WLL140" s="350"/>
      <c r="WLM140" s="350"/>
      <c r="WLN140" s="350"/>
      <c r="WLO140" s="350"/>
      <c r="WLP140" s="350"/>
      <c r="WLQ140" s="350"/>
      <c r="WLR140" s="350"/>
      <c r="WLS140" s="350"/>
      <c r="WLT140" s="350"/>
      <c r="WLU140" s="350"/>
      <c r="WLV140" s="350"/>
      <c r="WLW140" s="350"/>
      <c r="WLX140" s="350"/>
      <c r="WLY140" s="350"/>
      <c r="WLZ140" s="350"/>
      <c r="WMA140" s="350"/>
      <c r="WMB140" s="350"/>
      <c r="WMC140" s="350"/>
      <c r="WMD140" s="350"/>
      <c r="WME140" s="350"/>
      <c r="WMF140" s="350"/>
      <c r="WMG140" s="350"/>
      <c r="WMH140" s="350"/>
      <c r="WMI140" s="350"/>
      <c r="WMJ140" s="350"/>
      <c r="WMK140" s="350"/>
      <c r="WML140" s="350"/>
      <c r="WMM140" s="350"/>
      <c r="WMN140" s="350"/>
      <c r="WMO140" s="350"/>
      <c r="WMP140" s="350"/>
      <c r="WMQ140" s="350"/>
      <c r="WMR140" s="350"/>
      <c r="WMS140" s="350"/>
      <c r="WMT140" s="350"/>
      <c r="WMU140" s="350"/>
      <c r="WMV140" s="350"/>
      <c r="WMW140" s="350"/>
      <c r="WMX140" s="350"/>
      <c r="WMY140" s="350"/>
      <c r="WMZ140" s="350"/>
      <c r="WNA140" s="350"/>
      <c r="WNB140" s="350"/>
      <c r="WNC140" s="350"/>
      <c r="WND140" s="350"/>
      <c r="WNE140" s="350"/>
      <c r="WNF140" s="350"/>
      <c r="WNG140" s="350"/>
      <c r="WNH140" s="350"/>
      <c r="WNI140" s="350"/>
      <c r="WNJ140" s="350"/>
      <c r="WNK140" s="350"/>
      <c r="WNL140" s="350"/>
      <c r="WNM140" s="350"/>
      <c r="WNN140" s="350"/>
      <c r="WNO140" s="350"/>
      <c r="WNP140" s="350"/>
      <c r="WNQ140" s="350"/>
      <c r="WNR140" s="350"/>
      <c r="WNS140" s="350"/>
      <c r="WNT140" s="350"/>
      <c r="WNU140" s="350"/>
      <c r="WNV140" s="350"/>
      <c r="WNW140" s="350"/>
      <c r="WNX140" s="350"/>
      <c r="WNY140" s="350"/>
      <c r="WNZ140" s="350"/>
      <c r="WOA140" s="350"/>
      <c r="WOB140" s="350"/>
      <c r="WOC140" s="350"/>
      <c r="WOD140" s="350"/>
      <c r="WOE140" s="350"/>
      <c r="WOF140" s="350"/>
      <c r="WOG140" s="350"/>
      <c r="WOH140" s="350"/>
      <c r="WOI140" s="350"/>
      <c r="WOJ140" s="350"/>
      <c r="WOK140" s="350"/>
      <c r="WOL140" s="350"/>
      <c r="WOM140" s="350"/>
      <c r="WON140" s="350"/>
      <c r="WOO140" s="350"/>
      <c r="WOP140" s="350"/>
      <c r="WOQ140" s="350"/>
      <c r="WOR140" s="350"/>
      <c r="WOS140" s="350"/>
      <c r="WOT140" s="350"/>
      <c r="WOU140" s="350"/>
      <c r="WOV140" s="350"/>
      <c r="WOW140" s="350"/>
      <c r="WOX140" s="350"/>
      <c r="WOY140" s="350"/>
      <c r="WOZ140" s="350"/>
      <c r="WPA140" s="350"/>
      <c r="WPB140" s="350"/>
      <c r="WPC140" s="350"/>
      <c r="WPD140" s="350"/>
      <c r="WPE140" s="350"/>
      <c r="WPF140" s="350"/>
      <c r="WPG140" s="350"/>
      <c r="WPH140" s="350"/>
      <c r="WPI140" s="350"/>
      <c r="WPJ140" s="350"/>
      <c r="WPK140" s="350"/>
      <c r="WPL140" s="350"/>
      <c r="WPM140" s="350"/>
      <c r="WPN140" s="350"/>
      <c r="WPO140" s="350"/>
      <c r="WPP140" s="350"/>
      <c r="WPQ140" s="350"/>
      <c r="WPR140" s="350"/>
      <c r="WPS140" s="350"/>
      <c r="WPT140" s="350"/>
      <c r="WPU140" s="350"/>
      <c r="WPV140" s="350"/>
      <c r="WPW140" s="350"/>
      <c r="WPX140" s="350"/>
      <c r="WPY140" s="350"/>
      <c r="WPZ140" s="350"/>
      <c r="WQA140" s="350"/>
      <c r="WQB140" s="350"/>
      <c r="WQC140" s="350"/>
      <c r="WQD140" s="350"/>
      <c r="WQE140" s="350"/>
      <c r="WQF140" s="350"/>
      <c r="WQG140" s="350"/>
      <c r="WQH140" s="350"/>
      <c r="WQI140" s="350"/>
      <c r="WQJ140" s="350"/>
      <c r="WQK140" s="350"/>
      <c r="WQL140" s="350"/>
      <c r="WQM140" s="350"/>
      <c r="WQN140" s="350"/>
      <c r="WQO140" s="350"/>
      <c r="WQP140" s="350"/>
      <c r="WQQ140" s="350"/>
      <c r="WQR140" s="350"/>
      <c r="WQS140" s="350"/>
      <c r="WQT140" s="350"/>
      <c r="WQU140" s="350"/>
      <c r="WQV140" s="350"/>
      <c r="WQW140" s="350"/>
      <c r="WQX140" s="350"/>
      <c r="WQY140" s="350"/>
      <c r="WQZ140" s="350"/>
      <c r="WRA140" s="350"/>
      <c r="WRB140" s="350"/>
      <c r="WRC140" s="350"/>
      <c r="WRD140" s="350"/>
      <c r="WRE140" s="350"/>
      <c r="WRF140" s="350"/>
      <c r="WRG140" s="350"/>
      <c r="WRH140" s="350"/>
      <c r="WRI140" s="350"/>
      <c r="WRJ140" s="350"/>
      <c r="WRK140" s="350"/>
      <c r="WRL140" s="350"/>
      <c r="WRM140" s="350"/>
      <c r="WRN140" s="350"/>
      <c r="WRO140" s="350"/>
      <c r="WRP140" s="350"/>
      <c r="WRQ140" s="350"/>
      <c r="WRR140" s="350"/>
      <c r="WRS140" s="350"/>
      <c r="WRT140" s="350"/>
      <c r="WRU140" s="350"/>
      <c r="WRV140" s="350"/>
      <c r="WRW140" s="350"/>
      <c r="WRX140" s="350"/>
      <c r="WRY140" s="350"/>
      <c r="WRZ140" s="350"/>
      <c r="WSA140" s="350"/>
      <c r="WSB140" s="350"/>
      <c r="WSC140" s="350"/>
      <c r="WSD140" s="350"/>
      <c r="WSE140" s="350"/>
      <c r="WSF140" s="350"/>
      <c r="WSG140" s="350"/>
      <c r="WSH140" s="350"/>
      <c r="WSI140" s="350"/>
      <c r="WSJ140" s="350"/>
      <c r="WSK140" s="350"/>
      <c r="WSL140" s="350"/>
      <c r="WSM140" s="350"/>
      <c r="WSN140" s="350"/>
      <c r="WSO140" s="350"/>
      <c r="WSP140" s="350"/>
      <c r="WSQ140" s="350"/>
      <c r="WSR140" s="350"/>
      <c r="WSS140" s="350"/>
      <c r="WST140" s="350"/>
      <c r="WSU140" s="350"/>
      <c r="WSV140" s="350"/>
      <c r="WSW140" s="350"/>
      <c r="WSX140" s="350"/>
      <c r="WSY140" s="350"/>
      <c r="WSZ140" s="350"/>
      <c r="WTA140" s="350"/>
      <c r="WTB140" s="350"/>
      <c r="WTC140" s="350"/>
      <c r="WTD140" s="350"/>
      <c r="WTE140" s="350"/>
      <c r="WTF140" s="350"/>
      <c r="WTG140" s="350"/>
      <c r="WTH140" s="350"/>
      <c r="WTI140" s="350"/>
      <c r="WTJ140" s="350"/>
      <c r="WTK140" s="350"/>
      <c r="WTL140" s="350"/>
      <c r="WTM140" s="350"/>
      <c r="WTN140" s="350"/>
      <c r="WTO140" s="350"/>
      <c r="WTP140" s="350"/>
      <c r="WTQ140" s="350"/>
      <c r="WTR140" s="350"/>
      <c r="WTS140" s="350"/>
      <c r="WTT140" s="350"/>
      <c r="WTU140" s="350"/>
      <c r="WTV140" s="350"/>
      <c r="WTW140" s="350"/>
      <c r="WTX140" s="350"/>
      <c r="WTY140" s="350"/>
      <c r="WTZ140" s="350"/>
      <c r="WUA140" s="350"/>
      <c r="WUB140" s="350"/>
      <c r="WUC140" s="350"/>
      <c r="WUD140" s="350"/>
      <c r="WUE140" s="350"/>
      <c r="WUF140" s="350"/>
      <c r="WUG140" s="350"/>
      <c r="WUH140" s="350"/>
      <c r="WUI140" s="350"/>
      <c r="WUJ140" s="350"/>
      <c r="WUK140" s="350"/>
      <c r="WUL140" s="350"/>
      <c r="WUM140" s="350"/>
      <c r="WUN140" s="350"/>
      <c r="WUO140" s="350"/>
      <c r="WUP140" s="350"/>
      <c r="WUQ140" s="350"/>
      <c r="WUR140" s="350"/>
      <c r="WUS140" s="350"/>
      <c r="WUT140" s="350"/>
      <c r="WUU140" s="350"/>
      <c r="WUV140" s="350"/>
      <c r="WUW140" s="350"/>
      <c r="WUX140" s="350"/>
      <c r="WUY140" s="350"/>
      <c r="WUZ140" s="350"/>
      <c r="WVA140" s="350"/>
      <c r="WVB140" s="350"/>
      <c r="WVC140" s="350"/>
      <c r="WVD140" s="350"/>
      <c r="WVE140" s="350"/>
      <c r="WVF140" s="350"/>
      <c r="WVG140" s="350"/>
      <c r="WVH140" s="350"/>
      <c r="WVI140" s="350"/>
      <c r="WVJ140" s="350"/>
      <c r="WVK140" s="350"/>
      <c r="WVL140" s="350"/>
      <c r="WVM140" s="350"/>
      <c r="WVN140" s="350"/>
      <c r="WVO140" s="350"/>
      <c r="WVP140" s="350"/>
      <c r="WVQ140" s="350"/>
      <c r="WVR140" s="350"/>
      <c r="WVS140" s="350"/>
      <c r="WVT140" s="350"/>
      <c r="WVU140" s="350"/>
      <c r="WVV140" s="350"/>
      <c r="WVW140" s="350"/>
      <c r="WVX140" s="350"/>
      <c r="WVY140" s="350"/>
      <c r="WVZ140" s="350"/>
      <c r="WWA140" s="350"/>
      <c r="WWB140" s="350"/>
      <c r="WWC140" s="350"/>
      <c r="WWD140" s="350"/>
      <c r="WWE140" s="350"/>
      <c r="WWF140" s="350"/>
      <c r="WWG140" s="350"/>
      <c r="WWH140" s="350"/>
      <c r="WWI140" s="350"/>
      <c r="WWJ140" s="350"/>
      <c r="WWK140" s="350"/>
      <c r="WWL140" s="350"/>
      <c r="WWM140" s="350"/>
      <c r="WWN140" s="350"/>
      <c r="WWO140" s="350"/>
      <c r="WWP140" s="350"/>
      <c r="WWQ140" s="350"/>
      <c r="WWR140" s="350"/>
      <c r="WWS140" s="350"/>
      <c r="WWT140" s="350"/>
      <c r="WWU140" s="350"/>
      <c r="WWV140" s="350"/>
      <c r="WWW140" s="350"/>
      <c r="WWX140" s="350"/>
      <c r="WWY140" s="350"/>
      <c r="WWZ140" s="350"/>
      <c r="WXA140" s="350"/>
      <c r="WXB140" s="350"/>
      <c r="WXC140" s="350"/>
      <c r="WXD140" s="350"/>
      <c r="WXE140" s="350"/>
      <c r="WXF140" s="350"/>
      <c r="WXG140" s="350"/>
      <c r="WXH140" s="350"/>
      <c r="WXI140" s="350"/>
      <c r="WXJ140" s="350"/>
      <c r="WXK140" s="350"/>
      <c r="WXL140" s="350"/>
      <c r="WXM140" s="350"/>
      <c r="WXN140" s="350"/>
      <c r="WXO140" s="350"/>
      <c r="WXP140" s="350"/>
      <c r="WXQ140" s="350"/>
      <c r="WXR140" s="350"/>
      <c r="WXS140" s="350"/>
      <c r="WXT140" s="350"/>
      <c r="WXU140" s="350"/>
      <c r="WXV140" s="350"/>
      <c r="WXW140" s="350"/>
      <c r="WXX140" s="350"/>
      <c r="WXY140" s="350"/>
      <c r="WXZ140" s="350"/>
      <c r="WYA140" s="350"/>
      <c r="WYB140" s="350"/>
      <c r="WYC140" s="350"/>
      <c r="WYD140" s="350"/>
      <c r="WYE140" s="350"/>
      <c r="WYF140" s="350"/>
      <c r="WYG140" s="350"/>
      <c r="WYH140" s="350"/>
      <c r="WYI140" s="350"/>
      <c r="WYJ140" s="350"/>
      <c r="WYK140" s="350"/>
      <c r="WYL140" s="350"/>
      <c r="WYM140" s="350"/>
      <c r="WYN140" s="350"/>
      <c r="WYO140" s="350"/>
      <c r="WYP140" s="350"/>
      <c r="WYQ140" s="350"/>
      <c r="WYR140" s="350"/>
      <c r="WYS140" s="350"/>
      <c r="WYT140" s="350"/>
      <c r="WYU140" s="350"/>
      <c r="WYV140" s="350"/>
      <c r="WYW140" s="350"/>
      <c r="WYX140" s="350"/>
      <c r="WYY140" s="350"/>
      <c r="WYZ140" s="350"/>
      <c r="WZA140" s="350"/>
      <c r="WZB140" s="350"/>
      <c r="WZC140" s="350"/>
      <c r="WZD140" s="350"/>
      <c r="WZE140" s="350"/>
      <c r="WZF140" s="350"/>
      <c r="WZG140" s="350"/>
      <c r="WZH140" s="350"/>
      <c r="WZI140" s="350"/>
      <c r="WZJ140" s="350"/>
      <c r="WZK140" s="350"/>
      <c r="WZL140" s="350"/>
      <c r="WZM140" s="350"/>
      <c r="WZN140" s="350"/>
      <c r="WZO140" s="350"/>
      <c r="WZP140" s="350"/>
      <c r="WZQ140" s="350"/>
      <c r="WZR140" s="350"/>
      <c r="WZS140" s="350"/>
      <c r="WZT140" s="350"/>
      <c r="WZU140" s="350"/>
      <c r="WZV140" s="350"/>
      <c r="WZW140" s="350"/>
      <c r="WZX140" s="350"/>
      <c r="WZY140" s="350"/>
      <c r="WZZ140" s="350"/>
      <c r="XAA140" s="350"/>
      <c r="XAB140" s="350"/>
      <c r="XAC140" s="350"/>
      <c r="XAD140" s="350"/>
      <c r="XAE140" s="350"/>
      <c r="XAF140" s="350"/>
      <c r="XAG140" s="350"/>
      <c r="XAH140" s="350"/>
      <c r="XAI140" s="350"/>
      <c r="XAJ140" s="350"/>
      <c r="XAK140" s="350"/>
      <c r="XAL140" s="350"/>
      <c r="XAM140" s="350"/>
      <c r="XAN140" s="350"/>
      <c r="XAO140" s="350"/>
      <c r="XAP140" s="350"/>
      <c r="XAQ140" s="350"/>
      <c r="XAR140" s="350"/>
      <c r="XAS140" s="350"/>
      <c r="XAT140" s="350"/>
      <c r="XAU140" s="350"/>
      <c r="XAV140" s="350"/>
      <c r="XAW140" s="350"/>
      <c r="XAX140" s="350"/>
      <c r="XAY140" s="350"/>
      <c r="XAZ140" s="350"/>
      <c r="XBA140" s="350"/>
      <c r="XBB140" s="350"/>
      <c r="XBC140" s="350"/>
      <c r="XBD140" s="350"/>
      <c r="XBE140" s="350"/>
      <c r="XBF140" s="350"/>
      <c r="XBG140" s="350"/>
      <c r="XBH140" s="350"/>
      <c r="XBI140" s="350"/>
      <c r="XBJ140" s="350"/>
      <c r="XBK140" s="350"/>
      <c r="XBL140" s="350"/>
      <c r="XBM140" s="350"/>
      <c r="XBN140" s="350"/>
      <c r="XBO140" s="350"/>
      <c r="XBP140" s="350"/>
      <c r="XBQ140" s="350"/>
      <c r="XBR140" s="350"/>
      <c r="XBS140" s="350"/>
      <c r="XBT140" s="350"/>
      <c r="XBU140" s="350"/>
      <c r="XBV140" s="350"/>
      <c r="XBW140" s="350"/>
      <c r="XBX140" s="350"/>
      <c r="XBY140" s="350"/>
      <c r="XBZ140" s="350"/>
      <c r="XCA140" s="350"/>
      <c r="XCB140" s="350"/>
      <c r="XCC140" s="350"/>
      <c r="XCD140" s="350"/>
      <c r="XCE140" s="350"/>
      <c r="XCF140" s="350"/>
      <c r="XCG140" s="350"/>
      <c r="XCH140" s="350"/>
      <c r="XCI140" s="350"/>
      <c r="XCJ140" s="350"/>
      <c r="XCK140" s="350"/>
      <c r="XCL140" s="350"/>
      <c r="XCM140" s="350"/>
      <c r="XCN140" s="350"/>
      <c r="XCO140" s="350"/>
      <c r="XCP140" s="350"/>
      <c r="XCQ140" s="350"/>
      <c r="XCR140" s="350"/>
      <c r="XCS140" s="350"/>
      <c r="XCT140" s="350"/>
      <c r="XCU140" s="350"/>
      <c r="XCV140" s="350"/>
      <c r="XCW140" s="350"/>
      <c r="XCX140" s="350"/>
      <c r="XCY140" s="350"/>
      <c r="XCZ140" s="350"/>
      <c r="XDA140" s="350"/>
      <c r="XDB140" s="350"/>
      <c r="XDC140" s="350"/>
      <c r="XDD140" s="350"/>
      <c r="XDE140" s="350"/>
      <c r="XDF140" s="350"/>
      <c r="XDG140" s="350"/>
      <c r="XDH140" s="350"/>
      <c r="XDI140" s="350"/>
      <c r="XDJ140" s="372"/>
      <c r="XDK140" s="372"/>
      <c r="XDL140" s="373"/>
      <c r="XDM140" s="372"/>
      <c r="XDN140" s="368"/>
      <c r="XDO140" s="368"/>
      <c r="XDP140" s="368"/>
      <c r="XDQ140" s="368"/>
      <c r="XDR140" s="350"/>
      <c r="XDS140" s="350"/>
      <c r="XDT140" s="350"/>
      <c r="XDU140" s="350"/>
      <c r="XDV140" s="350"/>
      <c r="XDW140" s="350"/>
      <c r="XDX140" s="350"/>
      <c r="XDY140" s="350"/>
    </row>
    <row r="141" spans="1:16353" hidden="1" x14ac:dyDescent="0.25">
      <c r="A141" s="351">
        <v>807120242014</v>
      </c>
      <c r="B141" s="352" t="s">
        <v>1179</v>
      </c>
      <c r="C141" s="352" t="s">
        <v>699</v>
      </c>
      <c r="D141" s="352"/>
      <c r="E141" s="353"/>
      <c r="F141" s="353">
        <v>5574844.7999999998</v>
      </c>
      <c r="G141" s="353"/>
      <c r="H141" s="353"/>
      <c r="I141" s="353"/>
      <c r="J141" s="353"/>
      <c r="K141" s="353"/>
      <c r="L141" s="353"/>
      <c r="M141" s="353"/>
      <c r="N141" s="353"/>
      <c r="O141" s="353"/>
      <c r="P141" s="353"/>
      <c r="Q141" s="345">
        <v>5574844.7999999998</v>
      </c>
      <c r="R141" s="345"/>
      <c r="S141" s="345"/>
      <c r="T141" s="345"/>
      <c r="U141" s="345"/>
      <c r="V141" s="345"/>
      <c r="W141" s="345"/>
      <c r="X141" s="345"/>
      <c r="Y141" s="345"/>
      <c r="Z141" s="345"/>
      <c r="AA141" s="345"/>
      <c r="AB141" s="345"/>
      <c r="AC141" s="345"/>
      <c r="AD141" s="345"/>
      <c r="AE141" s="345"/>
      <c r="AF141" s="345"/>
      <c r="AG141" s="345"/>
      <c r="AH141" s="345"/>
      <c r="AI141" s="345"/>
      <c r="AJ141" s="345"/>
      <c r="AK141" s="345"/>
      <c r="AL141" s="345"/>
      <c r="AM141" s="345"/>
      <c r="AN141" s="345"/>
      <c r="AO141" s="345"/>
      <c r="AP141" s="345"/>
      <c r="AQ141" s="345"/>
      <c r="AR141" s="345"/>
      <c r="AS141" s="345"/>
      <c r="AT141" s="345"/>
      <c r="AU141" s="345"/>
      <c r="AV141" s="345"/>
      <c r="AW141" s="345"/>
      <c r="AX141" s="345"/>
      <c r="AY141" s="345">
        <v>5574844.7999999998</v>
      </c>
      <c r="AZ141" s="353"/>
      <c r="BA141" s="353" t="s">
        <v>1159</v>
      </c>
      <c r="BB141" s="354" t="s">
        <v>1009</v>
      </c>
      <c r="BC141" s="355" t="s">
        <v>1066</v>
      </c>
      <c r="BD141" s="350"/>
      <c r="BE141" s="350"/>
      <c r="BF141" s="350"/>
      <c r="BG141" s="350"/>
      <c r="BH141" s="350"/>
      <c r="BI141" s="350"/>
      <c r="BJ141" s="350"/>
      <c r="BK141" s="350"/>
      <c r="BL141" s="350"/>
      <c r="BM141" s="350"/>
      <c r="BN141" s="350"/>
      <c r="BO141" s="350"/>
      <c r="BP141" s="350"/>
      <c r="BQ141" s="350"/>
      <c r="BR141" s="350"/>
      <c r="BS141" s="350"/>
      <c r="BT141" s="350"/>
      <c r="BU141" s="350"/>
      <c r="BV141" s="350"/>
      <c r="BW141" s="350"/>
      <c r="BX141" s="350"/>
      <c r="BY141" s="350"/>
      <c r="BZ141" s="350"/>
      <c r="CA141" s="350"/>
      <c r="CB141" s="350"/>
      <c r="CC141" s="350"/>
      <c r="CD141" s="350"/>
      <c r="CE141" s="350"/>
      <c r="CF141" s="350"/>
      <c r="CG141" s="350"/>
      <c r="CH141" s="350"/>
      <c r="CI141" s="350"/>
      <c r="CJ141" s="350"/>
      <c r="CK141" s="350"/>
      <c r="CL141" s="350"/>
      <c r="CM141" s="350"/>
      <c r="CN141" s="350"/>
      <c r="CO141" s="350"/>
      <c r="CP141" s="350"/>
      <c r="CQ141" s="350"/>
      <c r="CR141" s="350"/>
      <c r="CS141" s="350"/>
      <c r="CT141" s="350"/>
      <c r="CU141" s="350"/>
      <c r="CV141" s="350"/>
      <c r="CW141" s="350"/>
      <c r="CX141" s="350"/>
      <c r="CY141" s="350"/>
      <c r="CZ141" s="350"/>
      <c r="DA141" s="350"/>
      <c r="DB141" s="350"/>
      <c r="DC141" s="350"/>
      <c r="DD141" s="350"/>
      <c r="DE141" s="350"/>
      <c r="DF141" s="350"/>
      <c r="DG141" s="350"/>
      <c r="DH141" s="350"/>
      <c r="DI141" s="350"/>
      <c r="DJ141" s="350"/>
      <c r="DK141" s="350"/>
      <c r="DL141" s="350"/>
      <c r="DM141" s="350"/>
      <c r="DN141" s="350"/>
      <c r="DO141" s="350"/>
      <c r="DP141" s="350"/>
      <c r="DQ141" s="350"/>
      <c r="DR141" s="350"/>
      <c r="DS141" s="350"/>
      <c r="DT141" s="350"/>
      <c r="DU141" s="350"/>
      <c r="DV141" s="350"/>
      <c r="DW141" s="350"/>
      <c r="DX141" s="350"/>
      <c r="DY141" s="350"/>
      <c r="DZ141" s="350"/>
      <c r="EA141" s="350"/>
      <c r="EB141" s="350"/>
      <c r="EC141" s="350"/>
      <c r="ED141" s="350"/>
      <c r="EE141" s="350"/>
      <c r="EF141" s="350"/>
      <c r="EG141" s="350"/>
      <c r="EH141" s="350"/>
      <c r="EI141" s="350"/>
      <c r="EJ141" s="350"/>
      <c r="EK141" s="350"/>
      <c r="EL141" s="350"/>
      <c r="EM141" s="350"/>
      <c r="EN141" s="350"/>
      <c r="EO141" s="350"/>
      <c r="EP141" s="350"/>
      <c r="EQ141" s="350"/>
      <c r="ER141" s="350"/>
      <c r="ES141" s="350"/>
      <c r="ET141" s="350"/>
      <c r="EU141" s="350"/>
      <c r="EV141" s="350"/>
      <c r="EW141" s="350"/>
      <c r="EX141" s="350"/>
      <c r="EY141" s="350"/>
      <c r="EZ141" s="350"/>
      <c r="FA141" s="350"/>
      <c r="FB141" s="350"/>
      <c r="FC141" s="350"/>
      <c r="FD141" s="350"/>
      <c r="FE141" s="350"/>
      <c r="FF141" s="350"/>
      <c r="FG141" s="350"/>
      <c r="FH141" s="350"/>
      <c r="FI141" s="350"/>
      <c r="FJ141" s="350"/>
      <c r="FK141" s="350"/>
      <c r="FL141" s="350"/>
      <c r="FM141" s="350"/>
      <c r="FN141" s="350"/>
      <c r="FO141" s="350"/>
      <c r="FP141" s="350"/>
      <c r="FQ141" s="350"/>
      <c r="FR141" s="350"/>
      <c r="FS141" s="350"/>
      <c r="FT141" s="350"/>
      <c r="FU141" s="350"/>
      <c r="FV141" s="350"/>
      <c r="FW141" s="350"/>
      <c r="FX141" s="350"/>
      <c r="FY141" s="350"/>
      <c r="FZ141" s="350"/>
      <c r="GA141" s="350"/>
      <c r="GB141" s="350"/>
      <c r="GC141" s="350"/>
      <c r="GD141" s="350"/>
      <c r="GE141" s="350"/>
      <c r="GF141" s="350"/>
      <c r="GG141" s="350"/>
      <c r="GH141" s="350"/>
      <c r="GI141" s="350"/>
      <c r="GJ141" s="350"/>
      <c r="GK141" s="350"/>
      <c r="GL141" s="350"/>
      <c r="GM141" s="350"/>
      <c r="GN141" s="350"/>
      <c r="GO141" s="350"/>
      <c r="GP141" s="350"/>
      <c r="GQ141" s="350"/>
      <c r="GR141" s="350"/>
      <c r="GS141" s="350"/>
      <c r="GT141" s="350"/>
      <c r="GU141" s="350"/>
      <c r="GV141" s="350"/>
      <c r="GW141" s="350"/>
      <c r="GX141" s="350"/>
      <c r="GY141" s="350"/>
      <c r="GZ141" s="350"/>
      <c r="HA141" s="350"/>
      <c r="HB141" s="350"/>
      <c r="HC141" s="350"/>
      <c r="HD141" s="350"/>
      <c r="HE141" s="350"/>
      <c r="HF141" s="350"/>
      <c r="HG141" s="350"/>
      <c r="HH141" s="350"/>
      <c r="HI141" s="350"/>
      <c r="HJ141" s="350"/>
      <c r="HK141" s="350"/>
      <c r="HL141" s="350"/>
      <c r="HM141" s="350"/>
      <c r="HN141" s="350"/>
      <c r="HO141" s="350"/>
      <c r="HP141" s="350"/>
      <c r="HQ141" s="350"/>
      <c r="HR141" s="350"/>
      <c r="HS141" s="350"/>
      <c r="HT141" s="350"/>
      <c r="HU141" s="350"/>
      <c r="HV141" s="350"/>
      <c r="HW141" s="350"/>
      <c r="HX141" s="350"/>
      <c r="HY141" s="350"/>
      <c r="HZ141" s="350"/>
      <c r="IA141" s="350"/>
      <c r="IB141" s="350"/>
      <c r="IC141" s="350"/>
      <c r="ID141" s="350"/>
      <c r="IE141" s="350"/>
      <c r="IF141" s="350"/>
      <c r="IG141" s="350"/>
      <c r="IH141" s="350"/>
      <c r="II141" s="350"/>
      <c r="IJ141" s="350"/>
      <c r="IK141" s="350"/>
      <c r="IL141" s="350"/>
      <c r="IM141" s="350"/>
      <c r="IN141" s="350"/>
      <c r="IO141" s="350"/>
      <c r="IP141" s="350"/>
      <c r="IQ141" s="350"/>
      <c r="IR141" s="350"/>
      <c r="IS141" s="350"/>
      <c r="IT141" s="350"/>
      <c r="IU141" s="350"/>
      <c r="IV141" s="350"/>
      <c r="IW141" s="350"/>
      <c r="IX141" s="350"/>
      <c r="IY141" s="350"/>
      <c r="IZ141" s="350"/>
      <c r="JA141" s="350"/>
      <c r="JB141" s="350"/>
      <c r="JC141" s="350"/>
      <c r="JD141" s="350"/>
      <c r="JE141" s="350"/>
      <c r="JF141" s="350"/>
      <c r="JG141" s="350"/>
      <c r="JH141" s="350"/>
      <c r="JI141" s="350"/>
      <c r="JJ141" s="350"/>
      <c r="JK141" s="350"/>
      <c r="JL141" s="350"/>
      <c r="JM141" s="350"/>
      <c r="JN141" s="350"/>
      <c r="JO141" s="350"/>
      <c r="JP141" s="350"/>
      <c r="JQ141" s="350"/>
      <c r="JR141" s="350"/>
      <c r="JS141" s="350"/>
      <c r="JT141" s="350"/>
      <c r="JU141" s="350"/>
      <c r="JV141" s="350"/>
      <c r="JW141" s="350"/>
      <c r="JX141" s="350"/>
      <c r="JY141" s="350"/>
      <c r="JZ141" s="350"/>
      <c r="KA141" s="350"/>
      <c r="KB141" s="350"/>
      <c r="KC141" s="350"/>
      <c r="KD141" s="350"/>
      <c r="KE141" s="350"/>
      <c r="KF141" s="350"/>
      <c r="KG141" s="350"/>
      <c r="KH141" s="350"/>
      <c r="KI141" s="350"/>
      <c r="KJ141" s="350"/>
      <c r="KK141" s="350"/>
      <c r="KL141" s="350"/>
      <c r="KM141" s="350"/>
      <c r="KN141" s="350"/>
      <c r="KO141" s="350"/>
      <c r="KP141" s="350"/>
      <c r="KQ141" s="350"/>
      <c r="KR141" s="350"/>
      <c r="KS141" s="350"/>
      <c r="KT141" s="350"/>
      <c r="KU141" s="350"/>
      <c r="KV141" s="350"/>
      <c r="KW141" s="350"/>
      <c r="KX141" s="350"/>
      <c r="KY141" s="350"/>
      <c r="KZ141" s="350"/>
      <c r="LA141" s="350"/>
      <c r="LB141" s="350"/>
      <c r="LC141" s="350"/>
      <c r="LD141" s="350"/>
      <c r="LE141" s="350"/>
      <c r="LF141" s="350"/>
      <c r="LG141" s="350"/>
      <c r="LH141" s="350"/>
      <c r="LI141" s="350"/>
      <c r="LJ141" s="350"/>
      <c r="LK141" s="350"/>
      <c r="LL141" s="350"/>
      <c r="LM141" s="350"/>
      <c r="LN141" s="350"/>
      <c r="LO141" s="350"/>
      <c r="LP141" s="350"/>
      <c r="LQ141" s="350"/>
      <c r="LR141" s="350"/>
      <c r="LS141" s="350"/>
      <c r="LT141" s="350"/>
      <c r="LU141" s="350"/>
      <c r="LV141" s="350"/>
      <c r="LW141" s="350"/>
      <c r="LX141" s="350"/>
      <c r="LY141" s="350"/>
      <c r="LZ141" s="350"/>
      <c r="MA141" s="350"/>
      <c r="MB141" s="350"/>
      <c r="MC141" s="350"/>
      <c r="MD141" s="350"/>
      <c r="ME141" s="350"/>
      <c r="MF141" s="350"/>
      <c r="MG141" s="350"/>
      <c r="MH141" s="350"/>
      <c r="MI141" s="350"/>
      <c r="MJ141" s="350"/>
      <c r="MK141" s="350"/>
      <c r="ML141" s="350"/>
      <c r="MM141" s="350"/>
      <c r="MN141" s="350"/>
      <c r="MO141" s="350"/>
      <c r="MP141" s="350"/>
      <c r="MQ141" s="350"/>
      <c r="MR141" s="350"/>
      <c r="MS141" s="350"/>
      <c r="MT141" s="350"/>
      <c r="MU141" s="350"/>
      <c r="MV141" s="350"/>
      <c r="MW141" s="350"/>
      <c r="MX141" s="350"/>
      <c r="MY141" s="350"/>
      <c r="MZ141" s="350"/>
      <c r="NA141" s="350"/>
      <c r="NB141" s="350"/>
      <c r="NC141" s="350"/>
      <c r="ND141" s="350"/>
      <c r="NE141" s="350"/>
      <c r="NF141" s="350"/>
      <c r="NG141" s="350"/>
      <c r="NH141" s="350"/>
      <c r="NI141" s="350"/>
      <c r="NJ141" s="350"/>
      <c r="NK141" s="350"/>
      <c r="NL141" s="350"/>
      <c r="NM141" s="350"/>
      <c r="NN141" s="350"/>
      <c r="NO141" s="350"/>
      <c r="NP141" s="350"/>
      <c r="NQ141" s="350"/>
      <c r="NR141" s="350"/>
      <c r="NS141" s="350"/>
      <c r="NT141" s="350"/>
      <c r="NU141" s="350"/>
      <c r="NV141" s="350"/>
      <c r="NW141" s="350"/>
      <c r="NX141" s="350"/>
      <c r="NY141" s="350"/>
      <c r="NZ141" s="350"/>
      <c r="OA141" s="350"/>
      <c r="OB141" s="350"/>
      <c r="OC141" s="350"/>
      <c r="OD141" s="350"/>
      <c r="OE141" s="350"/>
      <c r="OF141" s="350"/>
      <c r="OG141" s="350"/>
      <c r="OH141" s="350"/>
      <c r="OI141" s="350"/>
      <c r="OJ141" s="350"/>
      <c r="OK141" s="350"/>
      <c r="OL141" s="350"/>
      <c r="OM141" s="350"/>
      <c r="ON141" s="350"/>
      <c r="OO141" s="350"/>
      <c r="OP141" s="350"/>
      <c r="OQ141" s="350"/>
      <c r="OR141" s="350"/>
      <c r="OS141" s="350"/>
      <c r="OT141" s="350"/>
      <c r="OU141" s="350"/>
      <c r="OV141" s="350"/>
      <c r="OW141" s="350"/>
      <c r="OX141" s="350"/>
      <c r="OY141" s="350"/>
      <c r="OZ141" s="350"/>
      <c r="PA141" s="350"/>
      <c r="PB141" s="350"/>
      <c r="PC141" s="350"/>
      <c r="PD141" s="350"/>
      <c r="PE141" s="350"/>
      <c r="PF141" s="350"/>
      <c r="PG141" s="350"/>
      <c r="PH141" s="350"/>
      <c r="PI141" s="350"/>
      <c r="PJ141" s="350"/>
      <c r="PK141" s="350"/>
      <c r="PL141" s="350"/>
      <c r="PM141" s="350"/>
      <c r="PN141" s="350"/>
      <c r="PO141" s="350"/>
      <c r="PP141" s="350"/>
      <c r="PQ141" s="350"/>
      <c r="PR141" s="350"/>
      <c r="PS141" s="350"/>
      <c r="PT141" s="350"/>
      <c r="PU141" s="350"/>
      <c r="PV141" s="350"/>
      <c r="PW141" s="350"/>
      <c r="PX141" s="350"/>
      <c r="PY141" s="350"/>
      <c r="PZ141" s="350"/>
      <c r="QA141" s="350"/>
      <c r="QB141" s="350"/>
      <c r="QC141" s="350"/>
      <c r="QD141" s="350"/>
      <c r="QE141" s="350"/>
      <c r="QF141" s="350"/>
      <c r="QG141" s="350"/>
      <c r="QH141" s="350"/>
      <c r="QI141" s="350"/>
      <c r="QJ141" s="350"/>
      <c r="QK141" s="350"/>
      <c r="QL141" s="350"/>
      <c r="QM141" s="350"/>
      <c r="QN141" s="350"/>
      <c r="QO141" s="350"/>
      <c r="QP141" s="350"/>
      <c r="QQ141" s="350"/>
      <c r="QR141" s="350"/>
      <c r="QS141" s="350"/>
      <c r="QT141" s="350"/>
      <c r="QU141" s="350"/>
      <c r="QV141" s="350"/>
      <c r="QW141" s="350"/>
      <c r="QX141" s="350"/>
      <c r="QY141" s="350"/>
      <c r="QZ141" s="350"/>
      <c r="RA141" s="350"/>
      <c r="RB141" s="350"/>
      <c r="RC141" s="350"/>
      <c r="RD141" s="350"/>
      <c r="RE141" s="350"/>
      <c r="RF141" s="350"/>
      <c r="RG141" s="350"/>
      <c r="RH141" s="350"/>
      <c r="RI141" s="350"/>
      <c r="RJ141" s="350"/>
      <c r="RK141" s="350"/>
      <c r="RL141" s="350"/>
      <c r="RM141" s="350"/>
      <c r="RN141" s="350"/>
      <c r="RO141" s="350"/>
      <c r="RP141" s="350"/>
      <c r="RQ141" s="350"/>
      <c r="RR141" s="350"/>
      <c r="RS141" s="350"/>
      <c r="RT141" s="350"/>
      <c r="RU141" s="350"/>
      <c r="RV141" s="350"/>
      <c r="RW141" s="350"/>
      <c r="RX141" s="350"/>
      <c r="RY141" s="350"/>
      <c r="RZ141" s="350"/>
      <c r="SA141" s="350"/>
      <c r="SB141" s="350"/>
      <c r="SC141" s="350"/>
      <c r="SD141" s="350"/>
      <c r="SE141" s="350"/>
      <c r="SF141" s="350"/>
      <c r="SG141" s="350"/>
      <c r="SH141" s="350"/>
      <c r="SI141" s="350"/>
      <c r="SJ141" s="350"/>
      <c r="SK141" s="350"/>
      <c r="SL141" s="350"/>
      <c r="SM141" s="350"/>
      <c r="SN141" s="350"/>
      <c r="SO141" s="350"/>
      <c r="SP141" s="350"/>
      <c r="SQ141" s="350"/>
      <c r="SR141" s="350"/>
      <c r="SS141" s="350"/>
      <c r="ST141" s="350"/>
      <c r="SU141" s="350"/>
      <c r="SV141" s="350"/>
      <c r="SW141" s="350"/>
      <c r="SX141" s="350"/>
      <c r="SY141" s="350"/>
      <c r="SZ141" s="350"/>
      <c r="TA141" s="350"/>
      <c r="TB141" s="350"/>
      <c r="TC141" s="350"/>
      <c r="TD141" s="350"/>
      <c r="TE141" s="350"/>
      <c r="TF141" s="350"/>
      <c r="TG141" s="350"/>
      <c r="TH141" s="350"/>
      <c r="TI141" s="350"/>
      <c r="TJ141" s="350"/>
      <c r="TK141" s="350"/>
      <c r="TL141" s="350"/>
      <c r="TM141" s="350"/>
      <c r="TN141" s="350"/>
      <c r="TO141" s="350"/>
      <c r="TP141" s="350"/>
      <c r="TQ141" s="350"/>
      <c r="TR141" s="350"/>
      <c r="TS141" s="350"/>
      <c r="TT141" s="350"/>
      <c r="TU141" s="350"/>
      <c r="TV141" s="350"/>
      <c r="TW141" s="350"/>
      <c r="TX141" s="350"/>
      <c r="TY141" s="350"/>
      <c r="TZ141" s="350"/>
      <c r="UA141" s="350"/>
      <c r="UB141" s="350"/>
      <c r="UC141" s="350"/>
      <c r="UD141" s="350"/>
      <c r="UE141" s="350"/>
      <c r="UF141" s="350"/>
      <c r="UG141" s="350"/>
      <c r="UH141" s="350"/>
      <c r="UI141" s="350"/>
      <c r="UJ141" s="350"/>
      <c r="UK141" s="350"/>
      <c r="UL141" s="350"/>
      <c r="UM141" s="350"/>
      <c r="UN141" s="350"/>
      <c r="UO141" s="350"/>
      <c r="UP141" s="350"/>
      <c r="UQ141" s="350"/>
      <c r="UR141" s="350"/>
      <c r="US141" s="350"/>
      <c r="UT141" s="350"/>
      <c r="UU141" s="350"/>
      <c r="UV141" s="350"/>
      <c r="UW141" s="350"/>
      <c r="UX141" s="350"/>
      <c r="UY141" s="350"/>
      <c r="UZ141" s="350"/>
      <c r="VA141" s="350"/>
      <c r="VB141" s="350"/>
      <c r="VC141" s="350"/>
      <c r="VD141" s="350"/>
      <c r="VE141" s="350"/>
      <c r="VF141" s="350"/>
      <c r="VG141" s="350"/>
      <c r="VH141" s="350"/>
      <c r="VI141" s="350"/>
      <c r="VJ141" s="350"/>
      <c r="VK141" s="350"/>
      <c r="VL141" s="350"/>
      <c r="VM141" s="350"/>
      <c r="VN141" s="350"/>
      <c r="VO141" s="350"/>
      <c r="VP141" s="350"/>
      <c r="VQ141" s="350"/>
      <c r="VR141" s="350"/>
      <c r="VS141" s="350"/>
      <c r="VT141" s="350"/>
      <c r="VU141" s="350"/>
      <c r="VV141" s="350"/>
      <c r="VW141" s="350"/>
      <c r="VX141" s="350"/>
      <c r="VY141" s="350"/>
      <c r="VZ141" s="350"/>
      <c r="WA141" s="350"/>
      <c r="WB141" s="350"/>
      <c r="WC141" s="350"/>
      <c r="WD141" s="350"/>
      <c r="WE141" s="350"/>
      <c r="WF141" s="350"/>
      <c r="WG141" s="350"/>
      <c r="WH141" s="350"/>
      <c r="WI141" s="350"/>
      <c r="WJ141" s="350"/>
      <c r="WK141" s="350"/>
      <c r="WL141" s="350"/>
      <c r="WM141" s="350"/>
      <c r="WN141" s="350"/>
      <c r="WO141" s="350"/>
      <c r="WP141" s="350"/>
      <c r="WQ141" s="350"/>
      <c r="WR141" s="350"/>
      <c r="WS141" s="350"/>
      <c r="WT141" s="350"/>
      <c r="WU141" s="350"/>
      <c r="WV141" s="350"/>
      <c r="WW141" s="350"/>
      <c r="WX141" s="350"/>
      <c r="WY141" s="350"/>
      <c r="WZ141" s="350"/>
      <c r="XA141" s="350"/>
      <c r="XB141" s="350"/>
      <c r="XC141" s="350"/>
      <c r="XD141" s="350"/>
      <c r="XE141" s="350"/>
      <c r="XF141" s="350"/>
      <c r="XG141" s="350"/>
      <c r="XH141" s="350"/>
      <c r="XI141" s="350"/>
      <c r="XJ141" s="350"/>
      <c r="XK141" s="350"/>
      <c r="XL141" s="350"/>
      <c r="XM141" s="350"/>
      <c r="XN141" s="350"/>
      <c r="XO141" s="350"/>
      <c r="XP141" s="350"/>
      <c r="XQ141" s="350"/>
      <c r="XR141" s="350"/>
      <c r="XS141" s="350"/>
      <c r="XT141" s="350"/>
      <c r="XU141" s="350"/>
      <c r="XV141" s="350"/>
      <c r="XW141" s="350"/>
      <c r="XX141" s="350"/>
      <c r="XY141" s="350"/>
      <c r="XZ141" s="350"/>
      <c r="YA141" s="350"/>
      <c r="YB141" s="350"/>
      <c r="YC141" s="350"/>
      <c r="YD141" s="350"/>
      <c r="YE141" s="350"/>
      <c r="YF141" s="350"/>
      <c r="YG141" s="350"/>
      <c r="YH141" s="350"/>
      <c r="YI141" s="350"/>
      <c r="YJ141" s="350"/>
      <c r="YK141" s="350"/>
      <c r="YL141" s="350"/>
      <c r="YM141" s="350"/>
      <c r="YN141" s="350"/>
      <c r="YO141" s="350"/>
      <c r="YP141" s="350"/>
      <c r="YQ141" s="350"/>
      <c r="YR141" s="350"/>
      <c r="YS141" s="350"/>
      <c r="YT141" s="350"/>
      <c r="YU141" s="350"/>
      <c r="YV141" s="350"/>
      <c r="YW141" s="350"/>
      <c r="YX141" s="350"/>
      <c r="YY141" s="350"/>
      <c r="YZ141" s="350"/>
      <c r="ZA141" s="350"/>
      <c r="ZB141" s="350"/>
      <c r="ZC141" s="350"/>
      <c r="ZD141" s="350"/>
      <c r="ZE141" s="350"/>
      <c r="ZF141" s="350"/>
      <c r="ZG141" s="350"/>
      <c r="ZH141" s="350"/>
      <c r="ZI141" s="350"/>
      <c r="ZJ141" s="350"/>
      <c r="ZK141" s="350"/>
      <c r="ZL141" s="350"/>
      <c r="ZM141" s="350"/>
      <c r="ZN141" s="350"/>
      <c r="ZO141" s="350"/>
      <c r="ZP141" s="350"/>
      <c r="ZQ141" s="350"/>
      <c r="ZR141" s="350"/>
      <c r="ZS141" s="350"/>
      <c r="ZT141" s="350"/>
      <c r="ZU141" s="350"/>
      <c r="ZV141" s="350"/>
      <c r="ZW141" s="350"/>
      <c r="ZX141" s="350"/>
      <c r="ZY141" s="350"/>
      <c r="ZZ141" s="350"/>
      <c r="AAA141" s="350"/>
      <c r="AAB141" s="350"/>
      <c r="AAC141" s="350"/>
      <c r="AAD141" s="350"/>
      <c r="AAE141" s="350"/>
      <c r="AAF141" s="350"/>
      <c r="AAG141" s="350"/>
      <c r="AAH141" s="350"/>
      <c r="AAI141" s="350"/>
      <c r="AAJ141" s="350"/>
      <c r="AAK141" s="350"/>
      <c r="AAL141" s="350"/>
      <c r="AAM141" s="350"/>
      <c r="AAN141" s="350"/>
      <c r="AAO141" s="350"/>
      <c r="AAP141" s="350"/>
      <c r="AAQ141" s="350"/>
      <c r="AAR141" s="350"/>
      <c r="AAS141" s="350"/>
      <c r="AAT141" s="350"/>
      <c r="AAU141" s="350"/>
      <c r="AAV141" s="350"/>
      <c r="AAW141" s="350"/>
      <c r="AAX141" s="350"/>
      <c r="AAY141" s="350"/>
      <c r="AAZ141" s="350"/>
      <c r="ABA141" s="350"/>
      <c r="ABB141" s="350"/>
      <c r="ABC141" s="350"/>
      <c r="ABD141" s="350"/>
      <c r="ABE141" s="350"/>
      <c r="ABF141" s="350"/>
      <c r="ABG141" s="350"/>
      <c r="ABH141" s="350"/>
      <c r="ABI141" s="350"/>
      <c r="ABJ141" s="350"/>
      <c r="ABK141" s="350"/>
      <c r="ABL141" s="350"/>
      <c r="ABM141" s="350"/>
      <c r="ABN141" s="350"/>
      <c r="ABO141" s="350"/>
      <c r="ABP141" s="350"/>
      <c r="ABQ141" s="350"/>
      <c r="ABR141" s="350"/>
      <c r="ABS141" s="350"/>
      <c r="ABT141" s="350"/>
      <c r="ABU141" s="350"/>
      <c r="ABV141" s="350"/>
      <c r="ABW141" s="350"/>
      <c r="ABX141" s="350"/>
      <c r="ABY141" s="350"/>
      <c r="ABZ141" s="350"/>
      <c r="ACA141" s="350"/>
      <c r="ACB141" s="350"/>
      <c r="ACC141" s="350"/>
      <c r="ACD141" s="350"/>
      <c r="ACE141" s="350"/>
      <c r="ACF141" s="350"/>
      <c r="ACG141" s="350"/>
      <c r="ACH141" s="350"/>
      <c r="ACI141" s="350"/>
      <c r="ACJ141" s="350"/>
      <c r="ACK141" s="350"/>
      <c r="ACL141" s="350"/>
      <c r="ACM141" s="350"/>
      <c r="ACN141" s="350"/>
      <c r="ACO141" s="350"/>
      <c r="ACP141" s="350"/>
      <c r="ACQ141" s="350"/>
      <c r="ACR141" s="350"/>
      <c r="ACS141" s="350"/>
      <c r="ACT141" s="350"/>
      <c r="ACU141" s="350"/>
      <c r="ACV141" s="350"/>
      <c r="ACW141" s="350"/>
      <c r="ACX141" s="350"/>
      <c r="ACY141" s="350"/>
      <c r="ACZ141" s="350"/>
      <c r="ADA141" s="350"/>
      <c r="ADB141" s="350"/>
      <c r="ADC141" s="350"/>
      <c r="ADD141" s="350"/>
      <c r="ADE141" s="350"/>
      <c r="ADF141" s="350"/>
      <c r="ADG141" s="350"/>
      <c r="ADH141" s="350"/>
      <c r="ADI141" s="350"/>
      <c r="ADJ141" s="350"/>
      <c r="ADK141" s="350"/>
      <c r="ADL141" s="350"/>
      <c r="ADM141" s="350"/>
      <c r="ADN141" s="350"/>
      <c r="ADO141" s="350"/>
      <c r="ADP141" s="350"/>
      <c r="ADQ141" s="350"/>
      <c r="ADR141" s="350"/>
      <c r="ADS141" s="350"/>
      <c r="ADT141" s="350"/>
      <c r="ADU141" s="350"/>
      <c r="ADV141" s="350"/>
      <c r="ADW141" s="350"/>
      <c r="ADX141" s="350"/>
      <c r="ADY141" s="350"/>
      <c r="ADZ141" s="350"/>
      <c r="AEA141" s="350"/>
      <c r="AEB141" s="350"/>
      <c r="AEC141" s="350"/>
      <c r="AED141" s="350"/>
      <c r="AEE141" s="350"/>
      <c r="AEF141" s="350"/>
      <c r="AEG141" s="350"/>
      <c r="AEH141" s="350"/>
      <c r="AEI141" s="350"/>
      <c r="AEJ141" s="350"/>
      <c r="AEK141" s="350"/>
      <c r="AEL141" s="350"/>
      <c r="AEM141" s="350"/>
      <c r="AEN141" s="350"/>
      <c r="AEO141" s="350"/>
      <c r="AEP141" s="350"/>
      <c r="AEQ141" s="350"/>
      <c r="AER141" s="350"/>
      <c r="AES141" s="350"/>
      <c r="AET141" s="350"/>
      <c r="AEU141" s="350"/>
      <c r="AEV141" s="350"/>
      <c r="AEW141" s="350"/>
      <c r="AEX141" s="350"/>
      <c r="AEY141" s="350"/>
      <c r="AEZ141" s="350"/>
      <c r="AFA141" s="350"/>
      <c r="AFB141" s="350"/>
      <c r="AFC141" s="350"/>
      <c r="AFD141" s="350"/>
      <c r="AFE141" s="350"/>
      <c r="AFF141" s="350"/>
      <c r="AFG141" s="350"/>
      <c r="AFH141" s="350"/>
      <c r="AFI141" s="350"/>
      <c r="AFJ141" s="350"/>
      <c r="AFK141" s="350"/>
      <c r="AFL141" s="350"/>
      <c r="AFM141" s="350"/>
      <c r="AFN141" s="350"/>
      <c r="AFO141" s="350"/>
      <c r="AFP141" s="350"/>
      <c r="AFQ141" s="350"/>
      <c r="AFR141" s="350"/>
      <c r="AFS141" s="350"/>
      <c r="AFT141" s="350"/>
      <c r="AFU141" s="350"/>
      <c r="AFV141" s="350"/>
      <c r="AFW141" s="350"/>
      <c r="AFX141" s="350"/>
      <c r="AFY141" s="350"/>
      <c r="AFZ141" s="350"/>
      <c r="AGA141" s="350"/>
      <c r="AGB141" s="350"/>
      <c r="AGC141" s="350"/>
      <c r="AGD141" s="350"/>
      <c r="AGE141" s="350"/>
      <c r="AGF141" s="350"/>
      <c r="AGG141" s="350"/>
      <c r="AGH141" s="350"/>
      <c r="AGI141" s="350"/>
      <c r="AGJ141" s="350"/>
      <c r="AGK141" s="350"/>
      <c r="AGL141" s="350"/>
      <c r="AGM141" s="350"/>
      <c r="AGN141" s="350"/>
      <c r="AGO141" s="350"/>
      <c r="AGP141" s="350"/>
      <c r="AGQ141" s="350"/>
      <c r="AGR141" s="350"/>
      <c r="AGS141" s="350"/>
      <c r="AGT141" s="350"/>
      <c r="AGU141" s="350"/>
      <c r="AGV141" s="350"/>
      <c r="AGW141" s="350"/>
      <c r="AGX141" s="350"/>
      <c r="AGY141" s="350"/>
      <c r="AGZ141" s="350"/>
      <c r="AHA141" s="350"/>
      <c r="AHB141" s="350"/>
      <c r="AHC141" s="350"/>
      <c r="AHD141" s="350"/>
      <c r="AHE141" s="350"/>
      <c r="AHF141" s="350"/>
      <c r="AHG141" s="350"/>
      <c r="AHH141" s="350"/>
      <c r="AHI141" s="350"/>
      <c r="AHJ141" s="350"/>
      <c r="AHK141" s="350"/>
      <c r="AHL141" s="350"/>
      <c r="AHM141" s="350"/>
      <c r="AHN141" s="350"/>
      <c r="AHO141" s="350"/>
      <c r="AHP141" s="350"/>
      <c r="AHQ141" s="350"/>
      <c r="AHR141" s="350"/>
      <c r="AHS141" s="350"/>
      <c r="AHT141" s="350"/>
      <c r="AHU141" s="350"/>
      <c r="AHV141" s="350"/>
      <c r="AHW141" s="350"/>
      <c r="AHX141" s="350"/>
      <c r="AHY141" s="350"/>
      <c r="AHZ141" s="350"/>
      <c r="AIA141" s="350"/>
      <c r="AIB141" s="350"/>
      <c r="AIC141" s="350"/>
      <c r="AID141" s="350"/>
      <c r="AIE141" s="350"/>
      <c r="AIF141" s="350"/>
      <c r="AIG141" s="350"/>
      <c r="AIH141" s="350"/>
      <c r="AII141" s="350"/>
      <c r="AIJ141" s="350"/>
      <c r="AIK141" s="350"/>
      <c r="AIL141" s="350"/>
      <c r="AIM141" s="350"/>
      <c r="AIN141" s="350"/>
      <c r="AIO141" s="350"/>
      <c r="AIP141" s="350"/>
      <c r="AIQ141" s="350"/>
      <c r="AIR141" s="350"/>
      <c r="AIS141" s="350"/>
      <c r="AIT141" s="350"/>
      <c r="AIU141" s="350"/>
      <c r="AIV141" s="350"/>
      <c r="AIW141" s="350"/>
      <c r="AIX141" s="350"/>
      <c r="AIY141" s="350"/>
      <c r="AIZ141" s="350"/>
      <c r="AJA141" s="350"/>
      <c r="AJB141" s="350"/>
      <c r="AJC141" s="350"/>
      <c r="AJD141" s="350"/>
      <c r="AJE141" s="350"/>
      <c r="AJF141" s="350"/>
      <c r="AJG141" s="350"/>
      <c r="AJH141" s="350"/>
      <c r="AJI141" s="350"/>
      <c r="AJJ141" s="350"/>
      <c r="AJK141" s="350"/>
      <c r="AJL141" s="350"/>
      <c r="AJM141" s="350"/>
      <c r="AJN141" s="350"/>
      <c r="AJO141" s="350"/>
      <c r="AJP141" s="350"/>
      <c r="AJQ141" s="350"/>
      <c r="AJR141" s="350"/>
      <c r="AJS141" s="350"/>
      <c r="AJT141" s="350"/>
      <c r="AJU141" s="350"/>
      <c r="AJV141" s="350"/>
      <c r="AJW141" s="350"/>
      <c r="AJX141" s="350"/>
      <c r="AJY141" s="350"/>
      <c r="AJZ141" s="350"/>
      <c r="AKA141" s="350"/>
      <c r="AKB141" s="350"/>
      <c r="AKC141" s="350"/>
      <c r="AKD141" s="350"/>
      <c r="AKE141" s="350"/>
      <c r="AKF141" s="350"/>
      <c r="AKG141" s="350"/>
      <c r="AKH141" s="350"/>
      <c r="AKI141" s="350"/>
      <c r="AKJ141" s="350"/>
      <c r="AKK141" s="350"/>
      <c r="AKL141" s="350"/>
      <c r="AKM141" s="350"/>
      <c r="AKN141" s="350"/>
      <c r="AKO141" s="350"/>
      <c r="AKP141" s="350"/>
      <c r="AKQ141" s="350"/>
      <c r="AKR141" s="350"/>
      <c r="AKS141" s="350"/>
      <c r="AKT141" s="350"/>
      <c r="AKU141" s="350"/>
      <c r="AKV141" s="350"/>
      <c r="AKW141" s="350"/>
      <c r="AKX141" s="350"/>
      <c r="AKY141" s="350"/>
      <c r="AKZ141" s="350"/>
      <c r="ALA141" s="350"/>
      <c r="ALB141" s="350"/>
      <c r="ALC141" s="350"/>
      <c r="ALD141" s="350"/>
      <c r="ALE141" s="350"/>
      <c r="ALF141" s="350"/>
      <c r="ALG141" s="350"/>
      <c r="ALH141" s="350"/>
      <c r="ALI141" s="350"/>
      <c r="ALJ141" s="350"/>
      <c r="ALK141" s="350"/>
      <c r="ALL141" s="350"/>
      <c r="ALM141" s="350"/>
      <c r="ALN141" s="350"/>
      <c r="ALO141" s="350"/>
      <c r="ALP141" s="350"/>
      <c r="ALQ141" s="350"/>
      <c r="ALR141" s="350"/>
      <c r="ALS141" s="350"/>
      <c r="ALT141" s="350"/>
      <c r="ALU141" s="350"/>
      <c r="ALV141" s="350"/>
      <c r="ALW141" s="350"/>
      <c r="ALX141" s="350"/>
      <c r="ALY141" s="350"/>
      <c r="ALZ141" s="350"/>
      <c r="AMA141" s="350"/>
      <c r="AMB141" s="350"/>
      <c r="AMC141" s="350"/>
      <c r="AMD141" s="350"/>
      <c r="AME141" s="350"/>
      <c r="AMF141" s="350"/>
      <c r="AMG141" s="350"/>
      <c r="AMH141" s="350"/>
      <c r="AMI141" s="350"/>
      <c r="AMJ141" s="350"/>
      <c r="AMK141" s="350"/>
      <c r="AML141" s="350"/>
      <c r="AMM141" s="350"/>
      <c r="AMN141" s="350"/>
      <c r="AMO141" s="350"/>
      <c r="AMP141" s="350"/>
      <c r="AMQ141" s="350"/>
      <c r="AMR141" s="350"/>
      <c r="AMS141" s="350"/>
      <c r="AMT141" s="350"/>
      <c r="AMU141" s="350"/>
      <c r="AMV141" s="350"/>
      <c r="AMW141" s="350"/>
      <c r="AMX141" s="350"/>
      <c r="AMY141" s="350"/>
      <c r="AMZ141" s="350"/>
      <c r="ANA141" s="350"/>
      <c r="ANB141" s="350"/>
      <c r="ANC141" s="350"/>
      <c r="AND141" s="350"/>
      <c r="ANE141" s="350"/>
      <c r="ANF141" s="350"/>
      <c r="ANG141" s="350"/>
      <c r="ANH141" s="350"/>
      <c r="ANI141" s="350"/>
      <c r="ANJ141" s="350"/>
      <c r="ANK141" s="350"/>
      <c r="ANL141" s="350"/>
      <c r="ANM141" s="350"/>
      <c r="ANN141" s="350"/>
      <c r="ANO141" s="350"/>
      <c r="ANP141" s="350"/>
      <c r="ANQ141" s="350"/>
      <c r="ANR141" s="350"/>
      <c r="ANS141" s="350"/>
      <c r="ANT141" s="350"/>
      <c r="ANU141" s="350"/>
      <c r="ANV141" s="350"/>
      <c r="ANW141" s="350"/>
      <c r="ANX141" s="350"/>
      <c r="ANY141" s="350"/>
      <c r="ANZ141" s="350"/>
      <c r="AOA141" s="350"/>
      <c r="AOB141" s="350"/>
      <c r="AOC141" s="350"/>
      <c r="AOD141" s="350"/>
      <c r="AOE141" s="350"/>
      <c r="AOF141" s="350"/>
      <c r="AOG141" s="350"/>
      <c r="AOH141" s="350"/>
      <c r="AOI141" s="350"/>
      <c r="AOJ141" s="350"/>
      <c r="AOK141" s="350"/>
      <c r="AOL141" s="350"/>
      <c r="AOM141" s="350"/>
      <c r="AON141" s="350"/>
      <c r="AOO141" s="350"/>
      <c r="AOP141" s="350"/>
      <c r="AOQ141" s="350"/>
      <c r="AOR141" s="350"/>
      <c r="AOS141" s="350"/>
      <c r="AOT141" s="350"/>
      <c r="AOU141" s="350"/>
      <c r="AOV141" s="350"/>
      <c r="AOW141" s="350"/>
      <c r="AOX141" s="350"/>
      <c r="AOY141" s="350"/>
      <c r="AOZ141" s="350"/>
      <c r="APA141" s="350"/>
      <c r="APB141" s="350"/>
      <c r="APC141" s="350"/>
      <c r="APD141" s="350"/>
      <c r="APE141" s="350"/>
      <c r="APF141" s="350"/>
      <c r="APG141" s="350"/>
      <c r="APH141" s="350"/>
      <c r="API141" s="350"/>
      <c r="APJ141" s="350"/>
      <c r="APK141" s="350"/>
      <c r="APL141" s="350"/>
      <c r="APM141" s="350"/>
      <c r="APN141" s="350"/>
      <c r="APO141" s="350"/>
      <c r="APP141" s="350"/>
      <c r="APQ141" s="350"/>
      <c r="APR141" s="350"/>
      <c r="APS141" s="350"/>
      <c r="APT141" s="350"/>
      <c r="APU141" s="350"/>
      <c r="APV141" s="350"/>
      <c r="APW141" s="350"/>
      <c r="APX141" s="350"/>
      <c r="APY141" s="350"/>
      <c r="APZ141" s="350"/>
      <c r="AQA141" s="350"/>
      <c r="AQB141" s="350"/>
      <c r="AQC141" s="350"/>
      <c r="AQD141" s="350"/>
      <c r="AQE141" s="350"/>
      <c r="AQF141" s="350"/>
      <c r="AQG141" s="350"/>
      <c r="AQH141" s="350"/>
      <c r="AQI141" s="350"/>
      <c r="AQJ141" s="350"/>
      <c r="AQK141" s="350"/>
      <c r="AQL141" s="350"/>
      <c r="AQM141" s="350"/>
      <c r="AQN141" s="350"/>
      <c r="AQO141" s="350"/>
      <c r="AQP141" s="350"/>
      <c r="AQQ141" s="350"/>
      <c r="AQR141" s="350"/>
      <c r="AQS141" s="350"/>
      <c r="AQT141" s="350"/>
      <c r="AQU141" s="350"/>
      <c r="AQV141" s="350"/>
      <c r="AQW141" s="350"/>
      <c r="AQX141" s="350"/>
      <c r="AQY141" s="350"/>
      <c r="AQZ141" s="350"/>
      <c r="ARA141" s="350"/>
      <c r="ARB141" s="350"/>
      <c r="ARC141" s="350"/>
      <c r="ARD141" s="350"/>
      <c r="ARE141" s="350"/>
      <c r="ARF141" s="350"/>
      <c r="ARG141" s="350"/>
      <c r="ARH141" s="350"/>
      <c r="ARI141" s="350"/>
      <c r="ARJ141" s="350"/>
      <c r="ARK141" s="350"/>
      <c r="ARL141" s="350"/>
      <c r="ARM141" s="350"/>
      <c r="ARN141" s="350"/>
      <c r="ARO141" s="350"/>
      <c r="ARP141" s="350"/>
      <c r="ARQ141" s="350"/>
      <c r="ARR141" s="350"/>
      <c r="ARS141" s="350"/>
      <c r="ART141" s="350"/>
      <c r="ARU141" s="350"/>
      <c r="ARV141" s="350"/>
      <c r="ARW141" s="350"/>
      <c r="ARX141" s="350"/>
      <c r="ARY141" s="350"/>
      <c r="ARZ141" s="350"/>
      <c r="ASA141" s="350"/>
      <c r="ASB141" s="350"/>
      <c r="ASC141" s="350"/>
      <c r="ASD141" s="350"/>
      <c r="ASE141" s="350"/>
      <c r="ASF141" s="350"/>
      <c r="ASG141" s="350"/>
      <c r="ASH141" s="350"/>
      <c r="ASI141" s="350"/>
      <c r="ASJ141" s="350"/>
      <c r="ASK141" s="350"/>
      <c r="ASL141" s="350"/>
      <c r="ASM141" s="350"/>
      <c r="ASN141" s="350"/>
      <c r="ASO141" s="350"/>
      <c r="ASP141" s="350"/>
      <c r="ASQ141" s="350"/>
      <c r="ASR141" s="350"/>
      <c r="ASS141" s="350"/>
      <c r="AST141" s="350"/>
      <c r="ASU141" s="350"/>
      <c r="ASV141" s="350"/>
      <c r="ASW141" s="350"/>
      <c r="ASX141" s="350"/>
      <c r="ASY141" s="350"/>
      <c r="ASZ141" s="350"/>
      <c r="ATA141" s="350"/>
      <c r="ATB141" s="350"/>
      <c r="ATC141" s="350"/>
      <c r="ATD141" s="350"/>
      <c r="ATE141" s="350"/>
      <c r="ATF141" s="350"/>
      <c r="ATG141" s="350"/>
      <c r="ATH141" s="350"/>
      <c r="ATI141" s="350"/>
      <c r="ATJ141" s="350"/>
      <c r="ATK141" s="350"/>
      <c r="ATL141" s="350"/>
      <c r="ATM141" s="350"/>
      <c r="ATN141" s="350"/>
      <c r="ATO141" s="350"/>
      <c r="ATP141" s="350"/>
      <c r="ATQ141" s="350"/>
      <c r="ATR141" s="350"/>
      <c r="ATS141" s="350"/>
      <c r="ATT141" s="350"/>
      <c r="ATU141" s="350"/>
      <c r="ATV141" s="350"/>
      <c r="ATW141" s="350"/>
      <c r="ATX141" s="350"/>
      <c r="ATY141" s="350"/>
      <c r="ATZ141" s="350"/>
      <c r="AUA141" s="350"/>
      <c r="AUB141" s="350"/>
      <c r="AUC141" s="350"/>
      <c r="AUD141" s="350"/>
      <c r="AUE141" s="350"/>
      <c r="AUF141" s="350"/>
      <c r="AUG141" s="350"/>
      <c r="AUH141" s="350"/>
      <c r="AUI141" s="350"/>
      <c r="AUJ141" s="350"/>
      <c r="AUK141" s="350"/>
      <c r="AUL141" s="350"/>
      <c r="AUM141" s="350"/>
      <c r="AUN141" s="350"/>
      <c r="AUO141" s="350"/>
      <c r="AUP141" s="350"/>
      <c r="AUQ141" s="350"/>
      <c r="AUR141" s="350"/>
      <c r="AUS141" s="350"/>
      <c r="AUT141" s="350"/>
      <c r="AUU141" s="350"/>
      <c r="AUV141" s="350"/>
      <c r="AUW141" s="350"/>
      <c r="AUX141" s="350"/>
      <c r="AUY141" s="350"/>
      <c r="AUZ141" s="350"/>
      <c r="AVA141" s="350"/>
      <c r="AVB141" s="350"/>
      <c r="AVC141" s="350"/>
      <c r="AVD141" s="350"/>
      <c r="AVE141" s="350"/>
      <c r="AVF141" s="350"/>
      <c r="AVG141" s="350"/>
      <c r="AVH141" s="350"/>
      <c r="AVI141" s="350"/>
      <c r="AVJ141" s="350"/>
      <c r="AVK141" s="350"/>
      <c r="AVL141" s="350"/>
      <c r="AVM141" s="350"/>
      <c r="AVN141" s="350"/>
      <c r="AVO141" s="350"/>
      <c r="AVP141" s="350"/>
      <c r="AVQ141" s="350"/>
      <c r="AVR141" s="350"/>
      <c r="AVS141" s="350"/>
      <c r="AVT141" s="350"/>
      <c r="AVU141" s="350"/>
      <c r="AVV141" s="350"/>
      <c r="AVW141" s="350"/>
      <c r="AVX141" s="350"/>
      <c r="AVY141" s="350"/>
      <c r="AVZ141" s="350"/>
      <c r="AWA141" s="350"/>
      <c r="AWB141" s="350"/>
      <c r="AWC141" s="350"/>
      <c r="AWD141" s="350"/>
      <c r="AWE141" s="350"/>
      <c r="AWF141" s="350"/>
      <c r="AWG141" s="350"/>
      <c r="AWH141" s="350"/>
      <c r="AWI141" s="350"/>
      <c r="AWJ141" s="350"/>
      <c r="AWK141" s="350"/>
      <c r="AWL141" s="350"/>
      <c r="AWM141" s="350"/>
      <c r="AWN141" s="350"/>
      <c r="AWO141" s="350"/>
      <c r="AWP141" s="350"/>
      <c r="AWQ141" s="350"/>
      <c r="AWR141" s="350"/>
      <c r="AWS141" s="350"/>
      <c r="AWT141" s="350"/>
      <c r="AWU141" s="350"/>
      <c r="AWV141" s="350"/>
      <c r="AWW141" s="350"/>
      <c r="AWX141" s="350"/>
      <c r="AWY141" s="350"/>
      <c r="AWZ141" s="350"/>
      <c r="AXA141" s="350"/>
      <c r="AXB141" s="350"/>
      <c r="AXC141" s="350"/>
      <c r="AXD141" s="350"/>
      <c r="AXE141" s="350"/>
      <c r="AXF141" s="350"/>
      <c r="AXG141" s="350"/>
      <c r="AXH141" s="350"/>
      <c r="AXI141" s="350"/>
      <c r="AXJ141" s="350"/>
      <c r="AXK141" s="350"/>
      <c r="AXL141" s="350"/>
      <c r="AXM141" s="350"/>
      <c r="AXN141" s="350"/>
      <c r="AXO141" s="350"/>
      <c r="AXP141" s="350"/>
      <c r="AXQ141" s="350"/>
      <c r="AXR141" s="350"/>
      <c r="AXS141" s="350"/>
      <c r="AXT141" s="350"/>
      <c r="AXU141" s="350"/>
      <c r="AXV141" s="350"/>
      <c r="AXW141" s="350"/>
      <c r="AXX141" s="350"/>
      <c r="AXY141" s="350"/>
      <c r="AXZ141" s="350"/>
      <c r="AYA141" s="350"/>
      <c r="AYB141" s="350"/>
      <c r="AYC141" s="350"/>
      <c r="AYD141" s="350"/>
      <c r="AYE141" s="350"/>
      <c r="AYF141" s="350"/>
      <c r="AYG141" s="350"/>
      <c r="AYH141" s="350"/>
      <c r="AYI141" s="350"/>
      <c r="AYJ141" s="350"/>
      <c r="AYK141" s="350"/>
      <c r="AYL141" s="350"/>
      <c r="AYM141" s="350"/>
      <c r="AYN141" s="350"/>
      <c r="AYO141" s="350"/>
      <c r="AYP141" s="350"/>
      <c r="AYQ141" s="350"/>
      <c r="AYR141" s="350"/>
      <c r="AYS141" s="350"/>
      <c r="AYT141" s="350"/>
      <c r="AYU141" s="350"/>
      <c r="AYV141" s="350"/>
      <c r="AYW141" s="350"/>
      <c r="AYX141" s="350"/>
      <c r="AYY141" s="350"/>
      <c r="AYZ141" s="350"/>
      <c r="AZA141" s="350"/>
      <c r="AZB141" s="350"/>
      <c r="AZC141" s="350"/>
      <c r="AZD141" s="350"/>
      <c r="AZE141" s="350"/>
      <c r="AZF141" s="350"/>
      <c r="AZG141" s="350"/>
      <c r="AZH141" s="350"/>
      <c r="AZI141" s="350"/>
      <c r="AZJ141" s="350"/>
      <c r="AZK141" s="350"/>
      <c r="AZL141" s="350"/>
      <c r="AZM141" s="350"/>
      <c r="AZN141" s="350"/>
      <c r="AZO141" s="350"/>
      <c r="AZP141" s="350"/>
      <c r="AZQ141" s="350"/>
      <c r="AZR141" s="350"/>
      <c r="AZS141" s="350"/>
      <c r="AZT141" s="350"/>
      <c r="AZU141" s="350"/>
      <c r="AZV141" s="350"/>
      <c r="AZW141" s="350"/>
      <c r="AZX141" s="350"/>
      <c r="AZY141" s="350"/>
      <c r="AZZ141" s="350"/>
      <c r="BAA141" s="350"/>
      <c r="BAB141" s="350"/>
      <c r="BAC141" s="350"/>
      <c r="BAD141" s="350"/>
      <c r="BAE141" s="350"/>
      <c r="BAF141" s="350"/>
      <c r="BAG141" s="350"/>
      <c r="BAH141" s="350"/>
      <c r="BAI141" s="350"/>
      <c r="BAJ141" s="350"/>
      <c r="BAK141" s="350"/>
      <c r="BAL141" s="350"/>
      <c r="BAM141" s="350"/>
      <c r="BAN141" s="350"/>
      <c r="BAO141" s="350"/>
      <c r="BAP141" s="350"/>
      <c r="BAQ141" s="350"/>
      <c r="BAR141" s="350"/>
      <c r="BAS141" s="350"/>
      <c r="BAT141" s="350"/>
      <c r="BAU141" s="350"/>
      <c r="BAV141" s="350"/>
      <c r="BAW141" s="350"/>
      <c r="BAX141" s="350"/>
      <c r="BAY141" s="350"/>
      <c r="BAZ141" s="350"/>
      <c r="BBA141" s="350"/>
      <c r="BBB141" s="350"/>
      <c r="BBC141" s="350"/>
      <c r="BBD141" s="350"/>
      <c r="BBE141" s="350"/>
      <c r="BBF141" s="350"/>
      <c r="BBG141" s="350"/>
      <c r="BBH141" s="350"/>
      <c r="BBI141" s="350"/>
      <c r="BBJ141" s="350"/>
      <c r="BBK141" s="350"/>
      <c r="BBL141" s="350"/>
      <c r="BBM141" s="350"/>
      <c r="BBN141" s="350"/>
      <c r="BBO141" s="350"/>
      <c r="BBP141" s="350"/>
      <c r="BBQ141" s="350"/>
      <c r="BBR141" s="350"/>
      <c r="BBS141" s="350"/>
      <c r="BBT141" s="350"/>
      <c r="BBU141" s="350"/>
      <c r="BBV141" s="350"/>
      <c r="BBW141" s="350"/>
      <c r="BBX141" s="350"/>
      <c r="BBY141" s="350"/>
      <c r="BBZ141" s="350"/>
      <c r="BCA141" s="350"/>
      <c r="BCB141" s="350"/>
      <c r="BCC141" s="350"/>
      <c r="BCD141" s="350"/>
      <c r="BCE141" s="350"/>
      <c r="BCF141" s="350"/>
      <c r="BCG141" s="350"/>
      <c r="BCH141" s="350"/>
      <c r="BCI141" s="350"/>
      <c r="BCJ141" s="350"/>
      <c r="BCK141" s="350"/>
      <c r="BCL141" s="350"/>
      <c r="BCM141" s="350"/>
      <c r="BCN141" s="350"/>
      <c r="BCO141" s="350"/>
      <c r="BCP141" s="350"/>
      <c r="BCQ141" s="350"/>
      <c r="BCR141" s="350"/>
      <c r="BCS141" s="350"/>
      <c r="BCT141" s="350"/>
      <c r="BCU141" s="350"/>
      <c r="BCV141" s="350"/>
      <c r="BCW141" s="350"/>
      <c r="BCX141" s="350"/>
      <c r="BCY141" s="350"/>
      <c r="BCZ141" s="350"/>
      <c r="BDA141" s="350"/>
      <c r="BDB141" s="350"/>
      <c r="BDC141" s="350"/>
      <c r="BDD141" s="350"/>
      <c r="BDE141" s="350"/>
      <c r="BDF141" s="350"/>
      <c r="BDG141" s="350"/>
      <c r="BDH141" s="350"/>
      <c r="BDI141" s="350"/>
      <c r="BDJ141" s="350"/>
      <c r="BDK141" s="350"/>
      <c r="BDL141" s="350"/>
      <c r="BDM141" s="350"/>
      <c r="BDN141" s="350"/>
      <c r="BDO141" s="350"/>
      <c r="BDP141" s="350"/>
      <c r="BDQ141" s="350"/>
      <c r="BDR141" s="350"/>
      <c r="BDS141" s="350"/>
      <c r="BDT141" s="350"/>
      <c r="BDU141" s="350"/>
      <c r="BDV141" s="350"/>
      <c r="BDW141" s="350"/>
      <c r="BDX141" s="350"/>
      <c r="BDY141" s="350"/>
      <c r="BDZ141" s="350"/>
      <c r="BEA141" s="350"/>
      <c r="BEB141" s="350"/>
      <c r="BEC141" s="350"/>
      <c r="BED141" s="350"/>
      <c r="BEE141" s="350"/>
      <c r="BEF141" s="350"/>
      <c r="BEG141" s="350"/>
      <c r="BEH141" s="350"/>
      <c r="BEI141" s="350"/>
      <c r="BEJ141" s="350"/>
      <c r="BEK141" s="350"/>
      <c r="BEL141" s="350"/>
      <c r="BEM141" s="350"/>
      <c r="BEN141" s="350"/>
      <c r="BEO141" s="350"/>
      <c r="BEP141" s="350"/>
      <c r="BEQ141" s="350"/>
      <c r="BER141" s="350"/>
      <c r="BES141" s="350"/>
      <c r="BET141" s="350"/>
      <c r="BEU141" s="350"/>
      <c r="BEV141" s="350"/>
      <c r="BEW141" s="350"/>
      <c r="BEX141" s="350"/>
      <c r="BEY141" s="350"/>
      <c r="BEZ141" s="350"/>
      <c r="BFA141" s="350"/>
      <c r="BFB141" s="350"/>
      <c r="BFC141" s="350"/>
      <c r="BFD141" s="350"/>
      <c r="BFE141" s="350"/>
      <c r="BFF141" s="350"/>
      <c r="BFG141" s="350"/>
      <c r="BFH141" s="350"/>
      <c r="BFI141" s="350"/>
      <c r="BFJ141" s="350"/>
      <c r="BFK141" s="350"/>
      <c r="BFL141" s="350"/>
      <c r="BFM141" s="350"/>
      <c r="BFN141" s="350"/>
      <c r="BFO141" s="350"/>
      <c r="BFP141" s="350"/>
      <c r="BFQ141" s="350"/>
      <c r="BFR141" s="350"/>
      <c r="BFS141" s="350"/>
      <c r="BFT141" s="350"/>
      <c r="BFU141" s="350"/>
      <c r="BFV141" s="350"/>
      <c r="BFW141" s="350"/>
      <c r="BFX141" s="350"/>
      <c r="BFY141" s="350"/>
      <c r="BFZ141" s="350"/>
      <c r="BGA141" s="350"/>
      <c r="BGB141" s="350"/>
      <c r="BGC141" s="350"/>
      <c r="BGD141" s="350"/>
      <c r="BGE141" s="350"/>
      <c r="BGF141" s="350"/>
      <c r="BGG141" s="350"/>
      <c r="BGH141" s="350"/>
      <c r="BGI141" s="350"/>
      <c r="BGJ141" s="350"/>
      <c r="BGK141" s="350"/>
      <c r="BGL141" s="350"/>
      <c r="BGM141" s="350"/>
      <c r="BGN141" s="350"/>
      <c r="BGO141" s="350"/>
      <c r="BGP141" s="350"/>
      <c r="BGQ141" s="350"/>
      <c r="BGR141" s="350"/>
      <c r="BGS141" s="350"/>
      <c r="BGT141" s="350"/>
      <c r="BGU141" s="350"/>
      <c r="BGV141" s="350"/>
      <c r="BGW141" s="350"/>
      <c r="BGX141" s="350"/>
      <c r="BGY141" s="350"/>
      <c r="BGZ141" s="350"/>
      <c r="BHA141" s="350"/>
      <c r="BHB141" s="350"/>
      <c r="BHC141" s="350"/>
      <c r="BHD141" s="350"/>
      <c r="BHE141" s="350"/>
      <c r="BHF141" s="350"/>
      <c r="BHG141" s="350"/>
      <c r="BHH141" s="350"/>
      <c r="BHI141" s="350"/>
      <c r="BHJ141" s="350"/>
      <c r="BHK141" s="350"/>
      <c r="BHL141" s="350"/>
      <c r="BHM141" s="350"/>
      <c r="BHN141" s="350"/>
      <c r="BHO141" s="350"/>
      <c r="BHP141" s="350"/>
      <c r="BHQ141" s="350"/>
      <c r="BHR141" s="350"/>
      <c r="BHS141" s="350"/>
      <c r="BHT141" s="350"/>
      <c r="BHU141" s="350"/>
      <c r="BHV141" s="350"/>
      <c r="BHW141" s="350"/>
      <c r="BHX141" s="350"/>
      <c r="BHY141" s="350"/>
      <c r="BHZ141" s="350"/>
      <c r="BIA141" s="350"/>
      <c r="BIB141" s="350"/>
      <c r="BIC141" s="350"/>
      <c r="BID141" s="350"/>
      <c r="BIE141" s="350"/>
      <c r="BIF141" s="350"/>
      <c r="BIG141" s="350"/>
      <c r="BIH141" s="350"/>
      <c r="BII141" s="350"/>
      <c r="BIJ141" s="350"/>
      <c r="BIK141" s="350"/>
      <c r="BIL141" s="350"/>
      <c r="BIM141" s="350"/>
      <c r="BIN141" s="350"/>
      <c r="BIO141" s="350"/>
      <c r="BIP141" s="350"/>
      <c r="BIQ141" s="350"/>
      <c r="BIR141" s="350"/>
      <c r="BIS141" s="350"/>
      <c r="BIT141" s="350"/>
      <c r="BIU141" s="350"/>
      <c r="BIV141" s="350"/>
      <c r="BIW141" s="350"/>
      <c r="BIX141" s="350"/>
      <c r="BIY141" s="350"/>
      <c r="BIZ141" s="350"/>
      <c r="BJA141" s="350"/>
      <c r="BJB141" s="350"/>
      <c r="BJC141" s="350"/>
      <c r="BJD141" s="350"/>
      <c r="BJE141" s="350"/>
      <c r="BJF141" s="350"/>
      <c r="BJG141" s="350"/>
      <c r="BJH141" s="350"/>
      <c r="BJI141" s="350"/>
      <c r="BJJ141" s="350"/>
      <c r="BJK141" s="350"/>
      <c r="BJL141" s="350"/>
      <c r="BJM141" s="350"/>
      <c r="BJN141" s="350"/>
      <c r="BJO141" s="350"/>
      <c r="BJP141" s="350"/>
      <c r="BJQ141" s="350"/>
      <c r="BJR141" s="350"/>
      <c r="BJS141" s="350"/>
      <c r="BJT141" s="350"/>
      <c r="BJU141" s="350"/>
      <c r="BJV141" s="350"/>
      <c r="BJW141" s="350"/>
      <c r="BJX141" s="350"/>
      <c r="BJY141" s="350"/>
      <c r="BJZ141" s="350"/>
      <c r="BKA141" s="350"/>
      <c r="BKB141" s="350"/>
      <c r="BKC141" s="350"/>
      <c r="BKD141" s="350"/>
      <c r="BKE141" s="350"/>
      <c r="BKF141" s="350"/>
      <c r="BKG141" s="350"/>
      <c r="BKH141" s="350"/>
      <c r="BKI141" s="350"/>
      <c r="BKJ141" s="350"/>
      <c r="BKK141" s="350"/>
      <c r="BKL141" s="350"/>
      <c r="BKM141" s="350"/>
      <c r="BKN141" s="350"/>
      <c r="BKO141" s="350"/>
      <c r="BKP141" s="350"/>
      <c r="BKQ141" s="350"/>
      <c r="BKR141" s="350"/>
      <c r="BKS141" s="350"/>
      <c r="BKT141" s="350"/>
      <c r="BKU141" s="350"/>
      <c r="BKV141" s="350"/>
      <c r="BKW141" s="350"/>
      <c r="BKX141" s="350"/>
      <c r="BKY141" s="350"/>
      <c r="BKZ141" s="350"/>
      <c r="BLA141" s="350"/>
      <c r="BLB141" s="350"/>
      <c r="BLC141" s="350"/>
      <c r="BLD141" s="350"/>
      <c r="BLE141" s="350"/>
      <c r="BLF141" s="350"/>
      <c r="BLG141" s="350"/>
      <c r="BLH141" s="350"/>
      <c r="BLI141" s="350"/>
      <c r="BLJ141" s="350"/>
      <c r="BLK141" s="350"/>
      <c r="BLL141" s="350"/>
      <c r="BLM141" s="350"/>
      <c r="BLN141" s="350"/>
      <c r="BLO141" s="350"/>
      <c r="BLP141" s="350"/>
      <c r="BLQ141" s="350"/>
      <c r="BLR141" s="350"/>
      <c r="BLS141" s="350"/>
      <c r="BLT141" s="350"/>
      <c r="BLU141" s="350"/>
      <c r="BLV141" s="350"/>
      <c r="BLW141" s="350"/>
      <c r="BLX141" s="350"/>
      <c r="BLY141" s="350"/>
      <c r="BLZ141" s="350"/>
      <c r="BMA141" s="350"/>
      <c r="BMB141" s="350"/>
      <c r="BMC141" s="350"/>
      <c r="BMD141" s="350"/>
      <c r="BME141" s="350"/>
      <c r="BMF141" s="350"/>
      <c r="BMG141" s="350"/>
      <c r="BMH141" s="350"/>
      <c r="BMI141" s="350"/>
      <c r="BMJ141" s="350"/>
      <c r="BMK141" s="350"/>
      <c r="BML141" s="350"/>
      <c r="BMM141" s="350"/>
      <c r="BMN141" s="350"/>
      <c r="BMO141" s="350"/>
      <c r="BMP141" s="350"/>
      <c r="BMQ141" s="350"/>
      <c r="BMR141" s="350"/>
      <c r="BMS141" s="350"/>
      <c r="BMT141" s="350"/>
      <c r="BMU141" s="350"/>
      <c r="BMV141" s="350"/>
      <c r="BMW141" s="350"/>
      <c r="BMX141" s="350"/>
      <c r="BMY141" s="350"/>
      <c r="BMZ141" s="350"/>
      <c r="BNA141" s="350"/>
      <c r="BNB141" s="350"/>
      <c r="BNC141" s="350"/>
      <c r="BND141" s="350"/>
      <c r="BNE141" s="350"/>
      <c r="BNF141" s="350"/>
      <c r="BNG141" s="350"/>
      <c r="BNH141" s="350"/>
      <c r="BNI141" s="350"/>
      <c r="BNJ141" s="350"/>
      <c r="BNK141" s="350"/>
      <c r="BNL141" s="350"/>
      <c r="BNM141" s="350"/>
      <c r="BNN141" s="350"/>
      <c r="BNO141" s="350"/>
      <c r="BNP141" s="350"/>
      <c r="BNQ141" s="350"/>
      <c r="BNR141" s="350"/>
      <c r="BNS141" s="350"/>
      <c r="BNT141" s="350"/>
      <c r="BNU141" s="350"/>
      <c r="BNV141" s="350"/>
      <c r="BNW141" s="350"/>
      <c r="BNX141" s="350"/>
      <c r="BNY141" s="350"/>
      <c r="BNZ141" s="350"/>
      <c r="BOA141" s="350"/>
      <c r="BOB141" s="350"/>
      <c r="BOC141" s="350"/>
      <c r="BOD141" s="350"/>
      <c r="BOE141" s="350"/>
      <c r="BOF141" s="350"/>
      <c r="BOG141" s="350"/>
      <c r="BOH141" s="350"/>
      <c r="BOI141" s="350"/>
      <c r="BOJ141" s="350"/>
      <c r="BOK141" s="350"/>
      <c r="BOL141" s="350"/>
      <c r="BOM141" s="350"/>
      <c r="BON141" s="350"/>
      <c r="BOO141" s="350"/>
      <c r="BOP141" s="350"/>
      <c r="BOQ141" s="350"/>
      <c r="BOR141" s="350"/>
      <c r="BOS141" s="350"/>
      <c r="BOT141" s="350"/>
      <c r="BOU141" s="350"/>
      <c r="BOV141" s="350"/>
      <c r="BOW141" s="350"/>
      <c r="BOX141" s="350"/>
      <c r="BOY141" s="350"/>
      <c r="BOZ141" s="350"/>
      <c r="BPA141" s="350"/>
      <c r="BPB141" s="350"/>
      <c r="BPC141" s="350"/>
      <c r="BPD141" s="350"/>
      <c r="BPE141" s="350"/>
      <c r="BPF141" s="350"/>
      <c r="BPG141" s="350"/>
      <c r="BPH141" s="350"/>
      <c r="BPI141" s="350"/>
      <c r="BPJ141" s="350"/>
      <c r="BPK141" s="350"/>
      <c r="BPL141" s="350"/>
      <c r="BPM141" s="350"/>
      <c r="BPN141" s="350"/>
      <c r="BPO141" s="350"/>
      <c r="BPP141" s="350"/>
      <c r="BPQ141" s="350"/>
      <c r="BPR141" s="350"/>
      <c r="BPS141" s="350"/>
      <c r="BPT141" s="350"/>
      <c r="BPU141" s="350"/>
      <c r="BPV141" s="350"/>
      <c r="BPW141" s="350"/>
      <c r="BPX141" s="350"/>
      <c r="BPY141" s="350"/>
      <c r="BPZ141" s="350"/>
      <c r="BQA141" s="350"/>
      <c r="BQB141" s="350"/>
      <c r="BQC141" s="350"/>
      <c r="BQD141" s="350"/>
      <c r="BQE141" s="350"/>
      <c r="BQF141" s="350"/>
      <c r="BQG141" s="350"/>
      <c r="BQH141" s="350"/>
      <c r="BQI141" s="350"/>
      <c r="BQJ141" s="350"/>
      <c r="BQK141" s="350"/>
      <c r="BQL141" s="350"/>
      <c r="BQM141" s="350"/>
      <c r="BQN141" s="350"/>
      <c r="BQO141" s="350"/>
      <c r="BQP141" s="350"/>
      <c r="BQQ141" s="350"/>
      <c r="BQR141" s="350"/>
      <c r="BQS141" s="350"/>
      <c r="BQT141" s="350"/>
      <c r="BQU141" s="350"/>
      <c r="BQV141" s="350"/>
      <c r="BQW141" s="350"/>
      <c r="BQX141" s="350"/>
      <c r="BQY141" s="350"/>
      <c r="BQZ141" s="350"/>
      <c r="BRA141" s="350"/>
      <c r="BRB141" s="350"/>
      <c r="BRC141" s="350"/>
      <c r="BRD141" s="350"/>
      <c r="BRE141" s="350"/>
      <c r="BRF141" s="350"/>
      <c r="BRG141" s="350"/>
      <c r="BRH141" s="350"/>
      <c r="BRI141" s="350"/>
      <c r="BRJ141" s="350"/>
      <c r="BRK141" s="350"/>
      <c r="BRL141" s="350"/>
      <c r="BRM141" s="350"/>
      <c r="BRN141" s="350"/>
      <c r="BRO141" s="350"/>
      <c r="BRP141" s="350"/>
      <c r="BRQ141" s="350"/>
      <c r="BRR141" s="350"/>
      <c r="BRS141" s="350"/>
      <c r="BRT141" s="350"/>
      <c r="BRU141" s="350"/>
      <c r="BRV141" s="350"/>
      <c r="BRW141" s="350"/>
      <c r="BRX141" s="350"/>
      <c r="BRY141" s="350"/>
      <c r="BRZ141" s="350"/>
      <c r="BSA141" s="350"/>
      <c r="BSB141" s="350"/>
      <c r="BSC141" s="350"/>
      <c r="BSD141" s="350"/>
      <c r="BSE141" s="350"/>
      <c r="BSF141" s="350"/>
      <c r="BSG141" s="350"/>
      <c r="BSH141" s="350"/>
      <c r="BSI141" s="350"/>
      <c r="BSJ141" s="350"/>
      <c r="BSK141" s="350"/>
      <c r="BSL141" s="350"/>
      <c r="BSM141" s="350"/>
      <c r="BSN141" s="350"/>
      <c r="BSO141" s="350"/>
      <c r="BSP141" s="350"/>
      <c r="BSQ141" s="350"/>
      <c r="BSR141" s="350"/>
      <c r="BSS141" s="350"/>
      <c r="BST141" s="350"/>
      <c r="BSU141" s="350"/>
      <c r="BSV141" s="350"/>
      <c r="BSW141" s="350"/>
      <c r="BSX141" s="350"/>
      <c r="BSY141" s="350"/>
      <c r="BSZ141" s="350"/>
      <c r="BTA141" s="350"/>
      <c r="BTB141" s="350"/>
      <c r="BTC141" s="350"/>
      <c r="BTD141" s="350"/>
      <c r="BTE141" s="350"/>
      <c r="BTF141" s="350"/>
      <c r="BTG141" s="350"/>
      <c r="BTH141" s="350"/>
      <c r="BTI141" s="350"/>
      <c r="BTJ141" s="350"/>
      <c r="BTK141" s="350"/>
      <c r="BTL141" s="350"/>
      <c r="BTM141" s="350"/>
      <c r="BTN141" s="350"/>
      <c r="BTO141" s="350"/>
      <c r="BTP141" s="350"/>
      <c r="BTQ141" s="350"/>
      <c r="BTR141" s="350"/>
      <c r="BTS141" s="350"/>
      <c r="BTT141" s="350"/>
      <c r="BTU141" s="350"/>
      <c r="BTV141" s="350"/>
      <c r="BTW141" s="350"/>
      <c r="BTX141" s="350"/>
      <c r="BTY141" s="350"/>
      <c r="BTZ141" s="350"/>
      <c r="BUA141" s="350"/>
      <c r="BUB141" s="350"/>
      <c r="BUC141" s="350"/>
      <c r="BUD141" s="350"/>
      <c r="BUE141" s="350"/>
      <c r="BUF141" s="350"/>
      <c r="BUG141" s="350"/>
      <c r="BUH141" s="350"/>
      <c r="BUI141" s="350"/>
      <c r="BUJ141" s="350"/>
      <c r="BUK141" s="350"/>
      <c r="BUL141" s="350"/>
      <c r="BUM141" s="350"/>
      <c r="BUN141" s="350"/>
      <c r="BUO141" s="350"/>
      <c r="BUP141" s="350"/>
      <c r="BUQ141" s="350"/>
      <c r="BUR141" s="350"/>
      <c r="BUS141" s="350"/>
      <c r="BUT141" s="350"/>
      <c r="BUU141" s="350"/>
      <c r="BUV141" s="350"/>
      <c r="BUW141" s="350"/>
      <c r="BUX141" s="350"/>
      <c r="BUY141" s="350"/>
      <c r="BUZ141" s="350"/>
      <c r="BVA141" s="350"/>
      <c r="BVB141" s="350"/>
      <c r="BVC141" s="350"/>
      <c r="BVD141" s="350"/>
      <c r="BVE141" s="350"/>
      <c r="BVF141" s="350"/>
      <c r="BVG141" s="350"/>
      <c r="BVH141" s="350"/>
      <c r="BVI141" s="350"/>
      <c r="BVJ141" s="350"/>
      <c r="BVK141" s="350"/>
      <c r="BVL141" s="350"/>
      <c r="BVM141" s="350"/>
      <c r="BVN141" s="350"/>
      <c r="BVO141" s="350"/>
      <c r="BVP141" s="350"/>
      <c r="BVQ141" s="350"/>
      <c r="BVR141" s="350"/>
      <c r="BVS141" s="350"/>
      <c r="BVT141" s="350"/>
      <c r="BVU141" s="350"/>
      <c r="BVV141" s="350"/>
      <c r="BVW141" s="350"/>
      <c r="BVX141" s="350"/>
      <c r="BVY141" s="350"/>
      <c r="BVZ141" s="350"/>
      <c r="BWA141" s="350"/>
      <c r="BWB141" s="350"/>
      <c r="BWC141" s="350"/>
      <c r="BWD141" s="350"/>
      <c r="BWE141" s="350"/>
      <c r="BWF141" s="350"/>
      <c r="BWG141" s="350"/>
      <c r="BWH141" s="350"/>
      <c r="BWI141" s="350"/>
      <c r="BWJ141" s="350"/>
      <c r="BWK141" s="350"/>
      <c r="BWL141" s="350"/>
      <c r="BWM141" s="350"/>
      <c r="BWN141" s="350"/>
      <c r="BWO141" s="350"/>
      <c r="BWP141" s="350"/>
      <c r="BWQ141" s="350"/>
      <c r="BWR141" s="350"/>
      <c r="BWS141" s="350"/>
      <c r="BWT141" s="350"/>
      <c r="BWU141" s="350"/>
      <c r="BWV141" s="350"/>
      <c r="BWW141" s="350"/>
      <c r="BWX141" s="350"/>
      <c r="BWY141" s="350"/>
      <c r="BWZ141" s="350"/>
      <c r="BXA141" s="350"/>
      <c r="BXB141" s="350"/>
      <c r="BXC141" s="350"/>
      <c r="BXD141" s="350"/>
      <c r="BXE141" s="350"/>
      <c r="BXF141" s="350"/>
      <c r="BXG141" s="350"/>
      <c r="BXH141" s="350"/>
      <c r="BXI141" s="350"/>
      <c r="BXJ141" s="350"/>
      <c r="BXK141" s="350"/>
      <c r="BXL141" s="350"/>
      <c r="BXM141" s="350"/>
      <c r="BXN141" s="350"/>
      <c r="BXO141" s="350"/>
      <c r="BXP141" s="350"/>
      <c r="BXQ141" s="350"/>
      <c r="BXR141" s="350"/>
      <c r="BXS141" s="350"/>
      <c r="BXT141" s="350"/>
      <c r="BXU141" s="350"/>
      <c r="BXV141" s="350"/>
      <c r="BXW141" s="350"/>
      <c r="BXX141" s="350"/>
      <c r="BXY141" s="350"/>
      <c r="BXZ141" s="350"/>
      <c r="BYA141" s="350"/>
      <c r="BYB141" s="350"/>
      <c r="BYC141" s="350"/>
      <c r="BYD141" s="350"/>
      <c r="BYE141" s="350"/>
      <c r="BYF141" s="350"/>
      <c r="BYG141" s="350"/>
      <c r="BYH141" s="350"/>
      <c r="BYI141" s="350"/>
      <c r="BYJ141" s="350"/>
      <c r="BYK141" s="350"/>
      <c r="BYL141" s="350"/>
      <c r="BYM141" s="350"/>
      <c r="BYN141" s="350"/>
      <c r="BYO141" s="350"/>
      <c r="BYP141" s="350"/>
      <c r="BYQ141" s="350"/>
      <c r="BYR141" s="350"/>
      <c r="BYS141" s="350"/>
      <c r="BYT141" s="350"/>
      <c r="BYU141" s="350"/>
      <c r="BYV141" s="350"/>
      <c r="BYW141" s="350"/>
      <c r="BYX141" s="350"/>
      <c r="BYY141" s="350"/>
      <c r="BYZ141" s="350"/>
      <c r="BZA141" s="350"/>
      <c r="BZB141" s="350"/>
      <c r="BZC141" s="350"/>
      <c r="BZD141" s="350"/>
      <c r="BZE141" s="350"/>
      <c r="BZF141" s="350"/>
      <c r="BZG141" s="350"/>
      <c r="BZH141" s="350"/>
      <c r="BZI141" s="350"/>
      <c r="BZJ141" s="350"/>
      <c r="BZK141" s="350"/>
      <c r="BZL141" s="350"/>
      <c r="BZM141" s="350"/>
      <c r="BZN141" s="350"/>
      <c r="BZO141" s="350"/>
      <c r="BZP141" s="350"/>
      <c r="BZQ141" s="350"/>
      <c r="BZR141" s="350"/>
      <c r="BZS141" s="350"/>
      <c r="BZT141" s="350"/>
      <c r="BZU141" s="350"/>
      <c r="BZV141" s="350"/>
      <c r="BZW141" s="350"/>
      <c r="BZX141" s="350"/>
      <c r="BZY141" s="350"/>
      <c r="BZZ141" s="350"/>
      <c r="CAA141" s="350"/>
      <c r="CAB141" s="350"/>
      <c r="CAC141" s="350"/>
      <c r="CAD141" s="350"/>
      <c r="CAE141" s="350"/>
      <c r="CAF141" s="350"/>
      <c r="CAG141" s="350"/>
      <c r="CAH141" s="350"/>
      <c r="CAI141" s="350"/>
      <c r="CAJ141" s="350"/>
      <c r="CAK141" s="350"/>
      <c r="CAL141" s="350"/>
      <c r="CAM141" s="350"/>
      <c r="CAN141" s="350"/>
      <c r="CAO141" s="350"/>
      <c r="CAP141" s="350"/>
      <c r="CAQ141" s="350"/>
      <c r="CAR141" s="350"/>
      <c r="CAS141" s="350"/>
      <c r="CAT141" s="350"/>
      <c r="CAU141" s="350"/>
      <c r="CAV141" s="350"/>
      <c r="CAW141" s="350"/>
      <c r="CAX141" s="350"/>
      <c r="CAY141" s="350"/>
      <c r="CAZ141" s="350"/>
      <c r="CBA141" s="350"/>
      <c r="CBB141" s="350"/>
      <c r="CBC141" s="350"/>
      <c r="CBD141" s="350"/>
      <c r="CBE141" s="350"/>
      <c r="CBF141" s="350"/>
      <c r="CBG141" s="350"/>
      <c r="CBH141" s="350"/>
      <c r="CBI141" s="350"/>
      <c r="CBJ141" s="350"/>
      <c r="CBK141" s="350"/>
      <c r="CBL141" s="350"/>
      <c r="CBM141" s="350"/>
      <c r="CBN141" s="350"/>
      <c r="CBO141" s="350"/>
      <c r="CBP141" s="350"/>
      <c r="CBQ141" s="350"/>
      <c r="CBR141" s="350"/>
      <c r="CBS141" s="350"/>
      <c r="CBT141" s="350"/>
      <c r="CBU141" s="350"/>
      <c r="CBV141" s="350"/>
      <c r="CBW141" s="350"/>
      <c r="CBX141" s="350"/>
      <c r="CBY141" s="350"/>
      <c r="CBZ141" s="350"/>
      <c r="CCA141" s="350"/>
      <c r="CCB141" s="350"/>
      <c r="CCC141" s="350"/>
      <c r="CCD141" s="350"/>
      <c r="CCE141" s="350"/>
      <c r="CCF141" s="350"/>
      <c r="CCG141" s="350"/>
      <c r="CCH141" s="350"/>
      <c r="CCI141" s="350"/>
      <c r="CCJ141" s="350"/>
      <c r="CCK141" s="350"/>
      <c r="CCL141" s="350"/>
      <c r="CCM141" s="350"/>
      <c r="CCN141" s="350"/>
      <c r="CCO141" s="350"/>
      <c r="CCP141" s="350"/>
      <c r="CCQ141" s="350"/>
      <c r="CCR141" s="350"/>
      <c r="CCS141" s="350"/>
      <c r="CCT141" s="350"/>
      <c r="CCU141" s="350"/>
      <c r="CCV141" s="350"/>
      <c r="CCW141" s="350"/>
      <c r="CCX141" s="350"/>
      <c r="CCY141" s="350"/>
      <c r="CCZ141" s="350"/>
      <c r="CDA141" s="350"/>
      <c r="CDB141" s="350"/>
      <c r="CDC141" s="350"/>
      <c r="CDD141" s="350"/>
      <c r="CDE141" s="350"/>
      <c r="CDF141" s="350"/>
      <c r="CDG141" s="350"/>
      <c r="CDH141" s="350"/>
      <c r="CDI141" s="350"/>
      <c r="CDJ141" s="350"/>
      <c r="CDK141" s="350"/>
      <c r="CDL141" s="350"/>
      <c r="CDM141" s="350"/>
      <c r="CDN141" s="350"/>
      <c r="CDO141" s="350"/>
      <c r="CDP141" s="350"/>
      <c r="CDQ141" s="350"/>
      <c r="CDR141" s="350"/>
      <c r="CDS141" s="350"/>
      <c r="CDT141" s="350"/>
      <c r="CDU141" s="350"/>
      <c r="CDV141" s="350"/>
      <c r="CDW141" s="350"/>
      <c r="CDX141" s="350"/>
      <c r="CDY141" s="350"/>
      <c r="CDZ141" s="350"/>
      <c r="CEA141" s="350"/>
      <c r="CEB141" s="350"/>
      <c r="CEC141" s="350"/>
      <c r="CED141" s="350"/>
      <c r="CEE141" s="350"/>
      <c r="CEF141" s="350"/>
      <c r="CEG141" s="350"/>
      <c r="CEH141" s="350"/>
      <c r="CEI141" s="350"/>
      <c r="CEJ141" s="350"/>
      <c r="CEK141" s="350"/>
      <c r="CEL141" s="350"/>
      <c r="CEM141" s="350"/>
      <c r="CEN141" s="350"/>
      <c r="CEO141" s="350"/>
      <c r="CEP141" s="350"/>
      <c r="CEQ141" s="350"/>
      <c r="CER141" s="350"/>
      <c r="CES141" s="350"/>
      <c r="CET141" s="350"/>
      <c r="CEU141" s="350"/>
      <c r="CEV141" s="350"/>
      <c r="CEW141" s="350"/>
      <c r="CEX141" s="350"/>
      <c r="CEY141" s="350"/>
      <c r="CEZ141" s="350"/>
      <c r="CFA141" s="350"/>
      <c r="CFB141" s="350"/>
      <c r="CFC141" s="350"/>
      <c r="CFD141" s="350"/>
      <c r="CFE141" s="350"/>
      <c r="CFF141" s="350"/>
      <c r="CFG141" s="350"/>
      <c r="CFH141" s="350"/>
      <c r="CFI141" s="350"/>
      <c r="CFJ141" s="350"/>
      <c r="CFK141" s="350"/>
      <c r="CFL141" s="350"/>
      <c r="CFM141" s="350"/>
      <c r="CFN141" s="350"/>
      <c r="CFO141" s="350"/>
      <c r="CFP141" s="350"/>
      <c r="CFQ141" s="350"/>
      <c r="CFR141" s="350"/>
      <c r="CFS141" s="350"/>
      <c r="CFT141" s="350"/>
      <c r="CFU141" s="350"/>
      <c r="CFV141" s="350"/>
      <c r="CFW141" s="350"/>
      <c r="CFX141" s="350"/>
      <c r="CFY141" s="350"/>
      <c r="CFZ141" s="350"/>
      <c r="CGA141" s="350"/>
      <c r="CGB141" s="350"/>
      <c r="CGC141" s="350"/>
      <c r="CGD141" s="350"/>
      <c r="CGE141" s="350"/>
      <c r="CGF141" s="350"/>
      <c r="CGG141" s="350"/>
      <c r="CGH141" s="350"/>
      <c r="CGI141" s="350"/>
      <c r="CGJ141" s="350"/>
      <c r="CGK141" s="350"/>
      <c r="CGL141" s="350"/>
      <c r="CGM141" s="350"/>
      <c r="CGN141" s="350"/>
      <c r="CGO141" s="350"/>
      <c r="CGP141" s="350"/>
      <c r="CGQ141" s="350"/>
      <c r="CGR141" s="350"/>
      <c r="CGS141" s="350"/>
      <c r="CGT141" s="350"/>
      <c r="CGU141" s="350"/>
      <c r="CGV141" s="350"/>
      <c r="CGW141" s="350"/>
      <c r="CGX141" s="350"/>
      <c r="CGY141" s="350"/>
      <c r="CGZ141" s="350"/>
      <c r="CHA141" s="350"/>
      <c r="CHB141" s="350"/>
      <c r="CHC141" s="350"/>
      <c r="CHD141" s="350"/>
      <c r="CHE141" s="350"/>
      <c r="CHF141" s="350"/>
      <c r="CHG141" s="350"/>
      <c r="CHH141" s="350"/>
      <c r="CHI141" s="350"/>
      <c r="CHJ141" s="350"/>
      <c r="CHK141" s="350"/>
      <c r="CHL141" s="350"/>
      <c r="CHM141" s="350"/>
      <c r="CHN141" s="350"/>
      <c r="CHO141" s="350"/>
      <c r="CHP141" s="350"/>
      <c r="CHQ141" s="350"/>
      <c r="CHR141" s="350"/>
      <c r="CHS141" s="350"/>
      <c r="CHT141" s="350"/>
      <c r="CHU141" s="350"/>
      <c r="CHV141" s="350"/>
      <c r="CHW141" s="350"/>
      <c r="CHX141" s="350"/>
      <c r="CHY141" s="350"/>
      <c r="CHZ141" s="350"/>
      <c r="CIA141" s="350"/>
      <c r="CIB141" s="350"/>
      <c r="CIC141" s="350"/>
      <c r="CID141" s="350"/>
      <c r="CIE141" s="350"/>
      <c r="CIF141" s="350"/>
      <c r="CIG141" s="350"/>
      <c r="CIH141" s="350"/>
      <c r="CII141" s="350"/>
      <c r="CIJ141" s="350"/>
      <c r="CIK141" s="350"/>
      <c r="CIL141" s="350"/>
      <c r="CIM141" s="350"/>
      <c r="CIN141" s="350"/>
      <c r="CIO141" s="350"/>
      <c r="CIP141" s="350"/>
      <c r="CIQ141" s="350"/>
      <c r="CIR141" s="350"/>
      <c r="CIS141" s="350"/>
      <c r="CIT141" s="350"/>
      <c r="CIU141" s="350"/>
      <c r="CIV141" s="350"/>
      <c r="CIW141" s="350"/>
      <c r="CIX141" s="350"/>
      <c r="CIY141" s="350"/>
      <c r="CIZ141" s="350"/>
      <c r="CJA141" s="350"/>
      <c r="CJB141" s="350"/>
      <c r="CJC141" s="350"/>
      <c r="CJD141" s="350"/>
      <c r="CJE141" s="350"/>
      <c r="CJF141" s="350"/>
      <c r="CJG141" s="350"/>
      <c r="CJH141" s="350"/>
      <c r="CJI141" s="350"/>
      <c r="CJJ141" s="350"/>
      <c r="CJK141" s="350"/>
      <c r="CJL141" s="350"/>
      <c r="CJM141" s="350"/>
      <c r="CJN141" s="350"/>
      <c r="CJO141" s="350"/>
      <c r="CJP141" s="350"/>
      <c r="CJQ141" s="350"/>
      <c r="CJR141" s="350"/>
      <c r="CJS141" s="350"/>
      <c r="CJT141" s="350"/>
      <c r="CJU141" s="350"/>
      <c r="CJV141" s="350"/>
      <c r="CJW141" s="350"/>
      <c r="CJX141" s="350"/>
      <c r="CJY141" s="350"/>
      <c r="CJZ141" s="350"/>
      <c r="CKA141" s="350"/>
      <c r="CKB141" s="350"/>
      <c r="CKC141" s="350"/>
      <c r="CKD141" s="350"/>
      <c r="CKE141" s="350"/>
      <c r="CKF141" s="350"/>
      <c r="CKG141" s="350"/>
      <c r="CKH141" s="350"/>
      <c r="CKI141" s="350"/>
      <c r="CKJ141" s="350"/>
      <c r="CKK141" s="350"/>
      <c r="CKL141" s="350"/>
      <c r="CKM141" s="350"/>
      <c r="CKN141" s="350"/>
      <c r="CKO141" s="350"/>
      <c r="CKP141" s="350"/>
      <c r="CKQ141" s="350"/>
      <c r="CKR141" s="350"/>
      <c r="CKS141" s="350"/>
      <c r="CKT141" s="350"/>
      <c r="CKU141" s="350"/>
      <c r="CKV141" s="350"/>
      <c r="CKW141" s="350"/>
      <c r="CKX141" s="350"/>
      <c r="CKY141" s="350"/>
      <c r="CKZ141" s="350"/>
      <c r="CLA141" s="350"/>
      <c r="CLB141" s="350"/>
      <c r="CLC141" s="350"/>
      <c r="CLD141" s="350"/>
      <c r="CLE141" s="350"/>
      <c r="CLF141" s="350"/>
      <c r="CLG141" s="350"/>
      <c r="CLH141" s="350"/>
      <c r="CLI141" s="350"/>
      <c r="CLJ141" s="350"/>
      <c r="CLK141" s="350"/>
      <c r="CLL141" s="350"/>
      <c r="CLM141" s="350"/>
      <c r="CLN141" s="350"/>
      <c r="CLO141" s="350"/>
      <c r="CLP141" s="350"/>
      <c r="CLQ141" s="350"/>
      <c r="CLR141" s="350"/>
      <c r="CLS141" s="350"/>
      <c r="CLT141" s="350"/>
      <c r="CLU141" s="350"/>
      <c r="CLV141" s="350"/>
      <c r="CLW141" s="350"/>
      <c r="CLX141" s="350"/>
      <c r="CLY141" s="350"/>
      <c r="CLZ141" s="350"/>
      <c r="CMA141" s="350"/>
      <c r="CMB141" s="350"/>
      <c r="CMC141" s="350"/>
      <c r="CMD141" s="350"/>
      <c r="CME141" s="350"/>
      <c r="CMF141" s="350"/>
      <c r="CMG141" s="350"/>
      <c r="CMH141" s="350"/>
      <c r="CMI141" s="350"/>
      <c r="CMJ141" s="350"/>
      <c r="CMK141" s="350"/>
      <c r="CML141" s="350"/>
      <c r="CMM141" s="350"/>
      <c r="CMN141" s="350"/>
      <c r="CMO141" s="350"/>
      <c r="CMP141" s="350"/>
      <c r="CMQ141" s="350"/>
      <c r="CMR141" s="350"/>
      <c r="CMS141" s="350"/>
      <c r="CMT141" s="350"/>
      <c r="CMU141" s="350"/>
      <c r="CMV141" s="350"/>
      <c r="CMW141" s="350"/>
      <c r="CMX141" s="350"/>
      <c r="CMY141" s="350"/>
      <c r="CMZ141" s="350"/>
      <c r="CNA141" s="350"/>
      <c r="CNB141" s="350"/>
      <c r="CNC141" s="350"/>
      <c r="CND141" s="350"/>
      <c r="CNE141" s="350"/>
      <c r="CNF141" s="350"/>
      <c r="CNG141" s="350"/>
      <c r="CNH141" s="350"/>
      <c r="CNI141" s="350"/>
      <c r="CNJ141" s="350"/>
      <c r="CNK141" s="350"/>
      <c r="CNL141" s="350"/>
      <c r="CNM141" s="350"/>
      <c r="CNN141" s="350"/>
      <c r="CNO141" s="350"/>
      <c r="CNP141" s="350"/>
      <c r="CNQ141" s="350"/>
      <c r="CNR141" s="350"/>
      <c r="CNS141" s="350"/>
      <c r="CNT141" s="350"/>
      <c r="CNU141" s="350"/>
      <c r="CNV141" s="350"/>
      <c r="CNW141" s="350"/>
      <c r="CNX141" s="350"/>
      <c r="CNY141" s="350"/>
      <c r="CNZ141" s="350"/>
      <c r="COA141" s="350"/>
      <c r="COB141" s="350"/>
      <c r="COC141" s="350"/>
      <c r="COD141" s="350"/>
      <c r="COE141" s="350"/>
      <c r="COF141" s="350"/>
      <c r="COG141" s="350"/>
      <c r="COH141" s="350"/>
      <c r="COI141" s="350"/>
      <c r="COJ141" s="350"/>
      <c r="COK141" s="350"/>
      <c r="COL141" s="350"/>
      <c r="COM141" s="350"/>
      <c r="CON141" s="350"/>
      <c r="COO141" s="350"/>
      <c r="COP141" s="350"/>
      <c r="COQ141" s="350"/>
      <c r="COR141" s="350"/>
      <c r="COS141" s="350"/>
      <c r="COT141" s="350"/>
      <c r="COU141" s="350"/>
      <c r="COV141" s="350"/>
      <c r="COW141" s="350"/>
      <c r="COX141" s="350"/>
      <c r="COY141" s="350"/>
      <c r="COZ141" s="350"/>
      <c r="CPA141" s="350"/>
      <c r="CPB141" s="350"/>
      <c r="CPC141" s="350"/>
      <c r="CPD141" s="350"/>
      <c r="CPE141" s="350"/>
      <c r="CPF141" s="350"/>
      <c r="CPG141" s="350"/>
      <c r="CPH141" s="350"/>
      <c r="CPI141" s="350"/>
      <c r="CPJ141" s="350"/>
      <c r="CPK141" s="350"/>
      <c r="CPL141" s="350"/>
      <c r="CPM141" s="350"/>
      <c r="CPN141" s="350"/>
      <c r="CPO141" s="350"/>
      <c r="CPP141" s="350"/>
      <c r="CPQ141" s="350"/>
      <c r="CPR141" s="350"/>
      <c r="CPS141" s="350"/>
      <c r="CPT141" s="350"/>
      <c r="CPU141" s="350"/>
      <c r="CPV141" s="350"/>
      <c r="CPW141" s="350"/>
      <c r="CPX141" s="350"/>
      <c r="CPY141" s="350"/>
      <c r="CPZ141" s="350"/>
      <c r="CQA141" s="350"/>
      <c r="CQB141" s="350"/>
      <c r="CQC141" s="350"/>
      <c r="CQD141" s="350"/>
      <c r="CQE141" s="350"/>
      <c r="CQF141" s="350"/>
      <c r="CQG141" s="350"/>
      <c r="CQH141" s="350"/>
      <c r="CQI141" s="350"/>
      <c r="CQJ141" s="350"/>
      <c r="CQK141" s="350"/>
      <c r="CQL141" s="350"/>
      <c r="CQM141" s="350"/>
      <c r="CQN141" s="350"/>
      <c r="CQO141" s="350"/>
      <c r="CQP141" s="350"/>
      <c r="CQQ141" s="350"/>
      <c r="CQR141" s="350"/>
      <c r="CQS141" s="350"/>
      <c r="CQT141" s="350"/>
      <c r="CQU141" s="350"/>
      <c r="CQV141" s="350"/>
      <c r="CQW141" s="350"/>
      <c r="CQX141" s="350"/>
      <c r="CQY141" s="350"/>
      <c r="CQZ141" s="350"/>
      <c r="CRA141" s="350"/>
      <c r="CRB141" s="350"/>
      <c r="CRC141" s="350"/>
      <c r="CRD141" s="350"/>
      <c r="CRE141" s="350"/>
      <c r="CRF141" s="350"/>
      <c r="CRG141" s="350"/>
      <c r="CRH141" s="350"/>
      <c r="CRI141" s="350"/>
      <c r="CRJ141" s="350"/>
      <c r="CRK141" s="350"/>
      <c r="CRL141" s="350"/>
      <c r="CRM141" s="350"/>
      <c r="CRN141" s="350"/>
      <c r="CRO141" s="350"/>
      <c r="CRP141" s="350"/>
      <c r="CRQ141" s="350"/>
      <c r="CRR141" s="350"/>
      <c r="CRS141" s="350"/>
      <c r="CRT141" s="350"/>
      <c r="CRU141" s="350"/>
      <c r="CRV141" s="350"/>
      <c r="CRW141" s="350"/>
      <c r="CRX141" s="350"/>
      <c r="CRY141" s="350"/>
      <c r="CRZ141" s="350"/>
      <c r="CSA141" s="350"/>
      <c r="CSB141" s="350"/>
      <c r="CSC141" s="350"/>
      <c r="CSD141" s="350"/>
      <c r="CSE141" s="350"/>
      <c r="CSF141" s="350"/>
      <c r="CSG141" s="350"/>
      <c r="CSH141" s="350"/>
      <c r="CSI141" s="350"/>
      <c r="CSJ141" s="350"/>
      <c r="CSK141" s="350"/>
      <c r="CSL141" s="350"/>
      <c r="CSM141" s="350"/>
      <c r="CSN141" s="350"/>
      <c r="CSO141" s="350"/>
      <c r="CSP141" s="350"/>
      <c r="CSQ141" s="350"/>
      <c r="CSR141" s="350"/>
      <c r="CSS141" s="350"/>
      <c r="CST141" s="350"/>
      <c r="CSU141" s="350"/>
      <c r="CSV141" s="350"/>
      <c r="CSW141" s="350"/>
      <c r="CSX141" s="350"/>
      <c r="CSY141" s="350"/>
      <c r="CSZ141" s="350"/>
      <c r="CTA141" s="350"/>
      <c r="CTB141" s="350"/>
      <c r="CTC141" s="350"/>
      <c r="CTD141" s="350"/>
      <c r="CTE141" s="350"/>
      <c r="CTF141" s="350"/>
      <c r="CTG141" s="350"/>
      <c r="CTH141" s="350"/>
      <c r="CTI141" s="350"/>
      <c r="CTJ141" s="350"/>
      <c r="CTK141" s="350"/>
      <c r="CTL141" s="350"/>
      <c r="CTM141" s="350"/>
      <c r="CTN141" s="350"/>
      <c r="CTO141" s="350"/>
      <c r="CTP141" s="350"/>
      <c r="CTQ141" s="350"/>
      <c r="CTR141" s="350"/>
      <c r="CTS141" s="350"/>
      <c r="CTT141" s="350"/>
      <c r="CTU141" s="350"/>
      <c r="CTV141" s="350"/>
      <c r="CTW141" s="350"/>
      <c r="CTX141" s="350"/>
      <c r="CTY141" s="350"/>
      <c r="CTZ141" s="350"/>
      <c r="CUA141" s="350"/>
      <c r="CUB141" s="350"/>
      <c r="CUC141" s="350"/>
      <c r="CUD141" s="350"/>
      <c r="CUE141" s="350"/>
      <c r="CUF141" s="350"/>
      <c r="CUG141" s="350"/>
      <c r="CUH141" s="350"/>
      <c r="CUI141" s="350"/>
      <c r="CUJ141" s="350"/>
      <c r="CUK141" s="350"/>
      <c r="CUL141" s="350"/>
      <c r="CUM141" s="350"/>
      <c r="CUN141" s="350"/>
      <c r="CUO141" s="350"/>
      <c r="CUP141" s="350"/>
      <c r="CUQ141" s="350"/>
      <c r="CUR141" s="350"/>
      <c r="CUS141" s="350"/>
      <c r="CUT141" s="350"/>
      <c r="CUU141" s="350"/>
      <c r="CUV141" s="350"/>
      <c r="CUW141" s="350"/>
      <c r="CUX141" s="350"/>
      <c r="CUY141" s="350"/>
      <c r="CUZ141" s="350"/>
      <c r="CVA141" s="350"/>
      <c r="CVB141" s="350"/>
      <c r="CVC141" s="350"/>
      <c r="CVD141" s="350"/>
      <c r="CVE141" s="350"/>
      <c r="CVF141" s="350"/>
      <c r="CVG141" s="350"/>
      <c r="CVH141" s="350"/>
      <c r="CVI141" s="350"/>
      <c r="CVJ141" s="350"/>
      <c r="CVK141" s="350"/>
      <c r="CVL141" s="350"/>
      <c r="CVM141" s="350"/>
      <c r="CVN141" s="350"/>
      <c r="CVO141" s="350"/>
      <c r="CVP141" s="350"/>
      <c r="CVQ141" s="350"/>
      <c r="CVR141" s="350"/>
      <c r="CVS141" s="350"/>
      <c r="CVT141" s="350"/>
      <c r="CVU141" s="350"/>
      <c r="CVV141" s="350"/>
      <c r="CVW141" s="350"/>
      <c r="CVX141" s="350"/>
      <c r="CVY141" s="350"/>
      <c r="CVZ141" s="350"/>
      <c r="CWA141" s="350"/>
      <c r="CWB141" s="350"/>
      <c r="CWC141" s="350"/>
      <c r="CWD141" s="350"/>
      <c r="CWE141" s="350"/>
      <c r="CWF141" s="350"/>
      <c r="CWG141" s="350"/>
      <c r="CWH141" s="350"/>
      <c r="CWI141" s="350"/>
      <c r="CWJ141" s="350"/>
      <c r="CWK141" s="350"/>
      <c r="CWL141" s="350"/>
      <c r="CWM141" s="350"/>
      <c r="CWN141" s="350"/>
      <c r="CWO141" s="350"/>
      <c r="CWP141" s="350"/>
      <c r="CWQ141" s="350"/>
      <c r="CWR141" s="350"/>
      <c r="CWS141" s="350"/>
      <c r="CWT141" s="350"/>
      <c r="CWU141" s="350"/>
      <c r="CWV141" s="350"/>
      <c r="CWW141" s="350"/>
      <c r="CWX141" s="350"/>
      <c r="CWY141" s="350"/>
      <c r="CWZ141" s="350"/>
      <c r="CXA141" s="350"/>
      <c r="CXB141" s="350"/>
      <c r="CXC141" s="350"/>
      <c r="CXD141" s="350"/>
      <c r="CXE141" s="350"/>
      <c r="CXF141" s="350"/>
      <c r="CXG141" s="350"/>
      <c r="CXH141" s="350"/>
      <c r="CXI141" s="350"/>
      <c r="CXJ141" s="350"/>
      <c r="CXK141" s="350"/>
      <c r="CXL141" s="350"/>
      <c r="CXM141" s="350"/>
      <c r="CXN141" s="350"/>
      <c r="CXO141" s="350"/>
      <c r="CXP141" s="350"/>
      <c r="CXQ141" s="350"/>
      <c r="CXR141" s="350"/>
      <c r="CXS141" s="350"/>
      <c r="CXT141" s="350"/>
      <c r="CXU141" s="350"/>
      <c r="CXV141" s="350"/>
      <c r="CXW141" s="350"/>
      <c r="CXX141" s="350"/>
      <c r="CXY141" s="350"/>
      <c r="CXZ141" s="350"/>
      <c r="CYA141" s="350"/>
      <c r="CYB141" s="350"/>
      <c r="CYC141" s="350"/>
      <c r="CYD141" s="350"/>
      <c r="CYE141" s="350"/>
      <c r="CYF141" s="350"/>
      <c r="CYG141" s="350"/>
      <c r="CYH141" s="350"/>
      <c r="CYI141" s="350"/>
      <c r="CYJ141" s="350"/>
      <c r="CYK141" s="350"/>
      <c r="CYL141" s="350"/>
      <c r="CYM141" s="350"/>
      <c r="CYN141" s="350"/>
      <c r="CYO141" s="350"/>
      <c r="CYP141" s="350"/>
      <c r="CYQ141" s="350"/>
      <c r="CYR141" s="350"/>
      <c r="CYS141" s="350"/>
      <c r="CYT141" s="350"/>
      <c r="CYU141" s="350"/>
      <c r="CYV141" s="350"/>
      <c r="CYW141" s="350"/>
      <c r="CYX141" s="350"/>
      <c r="CYY141" s="350"/>
      <c r="CYZ141" s="350"/>
      <c r="CZA141" s="350"/>
      <c r="CZB141" s="350"/>
      <c r="CZC141" s="350"/>
      <c r="CZD141" s="350"/>
      <c r="CZE141" s="350"/>
      <c r="CZF141" s="350"/>
      <c r="CZG141" s="350"/>
      <c r="CZH141" s="350"/>
      <c r="CZI141" s="350"/>
      <c r="CZJ141" s="350"/>
      <c r="CZK141" s="350"/>
      <c r="CZL141" s="350"/>
      <c r="CZM141" s="350"/>
      <c r="CZN141" s="350"/>
      <c r="CZO141" s="350"/>
      <c r="CZP141" s="350"/>
      <c r="CZQ141" s="350"/>
      <c r="CZR141" s="350"/>
      <c r="CZS141" s="350"/>
      <c r="CZT141" s="350"/>
      <c r="CZU141" s="350"/>
      <c r="CZV141" s="350"/>
      <c r="CZW141" s="350"/>
      <c r="CZX141" s="350"/>
      <c r="CZY141" s="350"/>
      <c r="CZZ141" s="350"/>
      <c r="DAA141" s="350"/>
      <c r="DAB141" s="350"/>
      <c r="DAC141" s="350"/>
      <c r="DAD141" s="350"/>
      <c r="DAE141" s="350"/>
      <c r="DAF141" s="350"/>
      <c r="DAG141" s="350"/>
      <c r="DAH141" s="350"/>
      <c r="DAI141" s="350"/>
      <c r="DAJ141" s="350"/>
      <c r="DAK141" s="350"/>
      <c r="DAL141" s="350"/>
      <c r="DAM141" s="350"/>
      <c r="DAN141" s="350"/>
      <c r="DAO141" s="350"/>
      <c r="DAP141" s="350"/>
      <c r="DAQ141" s="350"/>
      <c r="DAR141" s="350"/>
      <c r="DAS141" s="350"/>
      <c r="DAT141" s="350"/>
      <c r="DAU141" s="350"/>
      <c r="DAV141" s="350"/>
      <c r="DAW141" s="350"/>
      <c r="DAX141" s="350"/>
      <c r="DAY141" s="350"/>
      <c r="DAZ141" s="350"/>
      <c r="DBA141" s="350"/>
      <c r="DBB141" s="350"/>
      <c r="DBC141" s="350"/>
      <c r="DBD141" s="350"/>
      <c r="DBE141" s="350"/>
      <c r="DBF141" s="350"/>
      <c r="DBG141" s="350"/>
      <c r="DBH141" s="350"/>
      <c r="DBI141" s="350"/>
      <c r="DBJ141" s="350"/>
      <c r="DBK141" s="350"/>
      <c r="DBL141" s="350"/>
      <c r="DBM141" s="350"/>
      <c r="DBN141" s="350"/>
      <c r="DBO141" s="350"/>
      <c r="DBP141" s="350"/>
      <c r="DBQ141" s="350"/>
      <c r="DBR141" s="350"/>
      <c r="DBS141" s="350"/>
      <c r="DBT141" s="350"/>
      <c r="DBU141" s="350"/>
      <c r="DBV141" s="350"/>
      <c r="DBW141" s="350"/>
      <c r="DBX141" s="350"/>
      <c r="DBY141" s="350"/>
      <c r="DBZ141" s="350"/>
      <c r="DCA141" s="350"/>
      <c r="DCB141" s="350"/>
      <c r="DCC141" s="350"/>
      <c r="DCD141" s="350"/>
      <c r="DCE141" s="350"/>
      <c r="DCF141" s="350"/>
      <c r="DCG141" s="350"/>
      <c r="DCH141" s="350"/>
      <c r="DCI141" s="350"/>
      <c r="DCJ141" s="350"/>
      <c r="DCK141" s="350"/>
      <c r="DCL141" s="350"/>
      <c r="DCM141" s="350"/>
      <c r="DCN141" s="350"/>
      <c r="DCO141" s="350"/>
      <c r="DCP141" s="350"/>
      <c r="DCQ141" s="350"/>
      <c r="DCR141" s="350"/>
      <c r="DCS141" s="350"/>
      <c r="DCT141" s="350"/>
      <c r="DCU141" s="350"/>
      <c r="DCV141" s="350"/>
      <c r="DCW141" s="350"/>
      <c r="DCX141" s="350"/>
      <c r="DCY141" s="350"/>
      <c r="DCZ141" s="350"/>
      <c r="DDA141" s="350"/>
      <c r="DDB141" s="350"/>
      <c r="DDC141" s="350"/>
      <c r="DDD141" s="350"/>
      <c r="DDE141" s="350"/>
      <c r="DDF141" s="350"/>
      <c r="DDG141" s="350"/>
      <c r="DDH141" s="350"/>
      <c r="DDI141" s="350"/>
      <c r="DDJ141" s="350"/>
      <c r="DDK141" s="350"/>
      <c r="DDL141" s="350"/>
      <c r="DDM141" s="350"/>
      <c r="DDN141" s="350"/>
      <c r="DDO141" s="350"/>
      <c r="DDP141" s="350"/>
      <c r="DDQ141" s="350"/>
      <c r="DDR141" s="350"/>
      <c r="DDS141" s="350"/>
      <c r="DDT141" s="350"/>
      <c r="DDU141" s="350"/>
      <c r="DDV141" s="350"/>
      <c r="DDW141" s="350"/>
      <c r="DDX141" s="350"/>
      <c r="DDY141" s="350"/>
      <c r="DDZ141" s="350"/>
      <c r="DEA141" s="350"/>
      <c r="DEB141" s="350"/>
      <c r="DEC141" s="350"/>
      <c r="DED141" s="350"/>
      <c r="DEE141" s="350"/>
      <c r="DEF141" s="350"/>
      <c r="DEG141" s="350"/>
      <c r="DEH141" s="350"/>
      <c r="DEI141" s="350"/>
      <c r="DEJ141" s="350"/>
      <c r="DEK141" s="350"/>
      <c r="DEL141" s="350"/>
      <c r="DEM141" s="350"/>
      <c r="DEN141" s="350"/>
      <c r="DEO141" s="350"/>
      <c r="DEP141" s="350"/>
      <c r="DEQ141" s="350"/>
      <c r="DER141" s="350"/>
      <c r="DES141" s="350"/>
      <c r="DET141" s="350"/>
      <c r="DEU141" s="350"/>
      <c r="DEV141" s="350"/>
      <c r="DEW141" s="350"/>
      <c r="DEX141" s="350"/>
      <c r="DEY141" s="350"/>
      <c r="DEZ141" s="350"/>
      <c r="DFA141" s="350"/>
      <c r="DFB141" s="350"/>
      <c r="DFC141" s="350"/>
      <c r="DFD141" s="350"/>
      <c r="DFE141" s="350"/>
      <c r="DFF141" s="350"/>
      <c r="DFG141" s="350"/>
      <c r="DFH141" s="350"/>
      <c r="DFI141" s="350"/>
      <c r="DFJ141" s="350"/>
      <c r="DFK141" s="350"/>
      <c r="DFL141" s="350"/>
      <c r="DFM141" s="350"/>
      <c r="DFN141" s="350"/>
      <c r="DFO141" s="350"/>
      <c r="DFP141" s="350"/>
      <c r="DFQ141" s="350"/>
      <c r="DFR141" s="350"/>
      <c r="DFS141" s="350"/>
      <c r="DFT141" s="350"/>
      <c r="DFU141" s="350"/>
      <c r="DFV141" s="350"/>
      <c r="DFW141" s="350"/>
      <c r="DFX141" s="350"/>
      <c r="DFY141" s="350"/>
      <c r="DFZ141" s="350"/>
      <c r="DGA141" s="350"/>
      <c r="DGB141" s="350"/>
      <c r="DGC141" s="350"/>
      <c r="DGD141" s="350"/>
      <c r="DGE141" s="350"/>
      <c r="DGF141" s="350"/>
      <c r="DGG141" s="350"/>
      <c r="DGH141" s="350"/>
      <c r="DGI141" s="350"/>
      <c r="DGJ141" s="350"/>
      <c r="DGK141" s="350"/>
      <c r="DGL141" s="350"/>
      <c r="DGM141" s="350"/>
      <c r="DGN141" s="350"/>
      <c r="DGO141" s="350"/>
      <c r="DGP141" s="350"/>
      <c r="DGQ141" s="350"/>
      <c r="DGR141" s="350"/>
      <c r="DGS141" s="350"/>
      <c r="DGT141" s="350"/>
      <c r="DGU141" s="350"/>
      <c r="DGV141" s="350"/>
      <c r="DGW141" s="350"/>
      <c r="DGX141" s="350"/>
      <c r="DGY141" s="350"/>
      <c r="DGZ141" s="350"/>
      <c r="DHA141" s="350"/>
      <c r="DHB141" s="350"/>
      <c r="DHC141" s="350"/>
      <c r="DHD141" s="350"/>
      <c r="DHE141" s="350"/>
      <c r="DHF141" s="350"/>
      <c r="DHG141" s="350"/>
      <c r="DHH141" s="350"/>
      <c r="DHI141" s="350"/>
      <c r="DHJ141" s="350"/>
      <c r="DHK141" s="350"/>
      <c r="DHL141" s="350"/>
      <c r="DHM141" s="350"/>
      <c r="DHN141" s="350"/>
      <c r="DHO141" s="350"/>
      <c r="DHP141" s="350"/>
      <c r="DHQ141" s="350"/>
      <c r="DHR141" s="350"/>
      <c r="DHS141" s="350"/>
      <c r="DHT141" s="350"/>
      <c r="DHU141" s="350"/>
      <c r="DHV141" s="350"/>
      <c r="DHW141" s="350"/>
      <c r="DHX141" s="350"/>
      <c r="DHY141" s="350"/>
      <c r="DHZ141" s="350"/>
      <c r="DIA141" s="350"/>
      <c r="DIB141" s="350"/>
      <c r="DIC141" s="350"/>
      <c r="DID141" s="350"/>
      <c r="DIE141" s="350"/>
      <c r="DIF141" s="350"/>
      <c r="DIG141" s="350"/>
      <c r="DIH141" s="350"/>
      <c r="DII141" s="350"/>
      <c r="DIJ141" s="350"/>
      <c r="DIK141" s="350"/>
      <c r="DIL141" s="350"/>
      <c r="DIM141" s="350"/>
      <c r="DIN141" s="350"/>
      <c r="DIO141" s="350"/>
      <c r="DIP141" s="350"/>
      <c r="DIQ141" s="350"/>
      <c r="DIR141" s="350"/>
      <c r="DIS141" s="350"/>
      <c r="DIT141" s="350"/>
      <c r="DIU141" s="350"/>
      <c r="DIV141" s="350"/>
      <c r="DIW141" s="350"/>
      <c r="DIX141" s="350"/>
      <c r="DIY141" s="350"/>
      <c r="DIZ141" s="350"/>
      <c r="DJA141" s="350"/>
      <c r="DJB141" s="350"/>
      <c r="DJC141" s="350"/>
      <c r="DJD141" s="350"/>
      <c r="DJE141" s="350"/>
      <c r="DJF141" s="350"/>
      <c r="DJG141" s="350"/>
      <c r="DJH141" s="350"/>
      <c r="DJI141" s="350"/>
      <c r="DJJ141" s="350"/>
      <c r="DJK141" s="350"/>
      <c r="DJL141" s="350"/>
      <c r="DJM141" s="350"/>
      <c r="DJN141" s="350"/>
      <c r="DJO141" s="350"/>
      <c r="DJP141" s="350"/>
      <c r="DJQ141" s="350"/>
      <c r="DJR141" s="350"/>
      <c r="DJS141" s="350"/>
      <c r="DJT141" s="350"/>
      <c r="DJU141" s="350"/>
      <c r="DJV141" s="350"/>
      <c r="DJW141" s="350"/>
      <c r="DJX141" s="350"/>
      <c r="DJY141" s="350"/>
      <c r="DJZ141" s="350"/>
      <c r="DKA141" s="350"/>
      <c r="DKB141" s="350"/>
      <c r="DKC141" s="350"/>
      <c r="DKD141" s="350"/>
      <c r="DKE141" s="350"/>
      <c r="DKF141" s="350"/>
      <c r="DKG141" s="350"/>
      <c r="DKH141" s="350"/>
      <c r="DKI141" s="350"/>
      <c r="DKJ141" s="350"/>
      <c r="DKK141" s="350"/>
      <c r="DKL141" s="350"/>
      <c r="DKM141" s="350"/>
      <c r="DKN141" s="350"/>
      <c r="DKO141" s="350"/>
      <c r="DKP141" s="350"/>
      <c r="DKQ141" s="350"/>
      <c r="DKR141" s="350"/>
      <c r="DKS141" s="350"/>
      <c r="DKT141" s="350"/>
      <c r="DKU141" s="350"/>
      <c r="DKV141" s="350"/>
      <c r="DKW141" s="350"/>
      <c r="DKX141" s="350"/>
      <c r="DKY141" s="350"/>
      <c r="DKZ141" s="350"/>
      <c r="DLA141" s="350"/>
      <c r="DLB141" s="350"/>
      <c r="DLC141" s="350"/>
      <c r="DLD141" s="350"/>
      <c r="DLE141" s="350"/>
      <c r="DLF141" s="350"/>
      <c r="DLG141" s="350"/>
      <c r="DLH141" s="350"/>
      <c r="DLI141" s="350"/>
      <c r="DLJ141" s="350"/>
      <c r="DLK141" s="350"/>
      <c r="DLL141" s="350"/>
      <c r="DLM141" s="350"/>
      <c r="DLN141" s="350"/>
      <c r="DLO141" s="350"/>
      <c r="DLP141" s="350"/>
      <c r="DLQ141" s="350"/>
      <c r="DLR141" s="350"/>
      <c r="DLS141" s="350"/>
      <c r="DLT141" s="350"/>
      <c r="DLU141" s="350"/>
      <c r="DLV141" s="350"/>
      <c r="DLW141" s="350"/>
      <c r="DLX141" s="350"/>
      <c r="DLY141" s="350"/>
      <c r="DLZ141" s="350"/>
      <c r="DMA141" s="350"/>
      <c r="DMB141" s="350"/>
      <c r="DMC141" s="350"/>
      <c r="DMD141" s="350"/>
      <c r="DME141" s="350"/>
      <c r="DMF141" s="350"/>
      <c r="DMG141" s="350"/>
      <c r="DMH141" s="350"/>
      <c r="DMI141" s="350"/>
      <c r="DMJ141" s="350"/>
      <c r="DMK141" s="350"/>
      <c r="DML141" s="350"/>
      <c r="DMM141" s="350"/>
      <c r="DMN141" s="350"/>
      <c r="DMO141" s="350"/>
      <c r="DMP141" s="350"/>
      <c r="DMQ141" s="350"/>
      <c r="DMR141" s="350"/>
      <c r="DMS141" s="350"/>
      <c r="DMT141" s="350"/>
      <c r="DMU141" s="350"/>
      <c r="DMV141" s="350"/>
      <c r="DMW141" s="350"/>
      <c r="DMX141" s="350"/>
      <c r="DMY141" s="350"/>
      <c r="DMZ141" s="350"/>
      <c r="DNA141" s="350"/>
      <c r="DNB141" s="350"/>
      <c r="DNC141" s="350"/>
      <c r="DND141" s="350"/>
      <c r="DNE141" s="350"/>
      <c r="DNF141" s="350"/>
      <c r="DNG141" s="350"/>
      <c r="DNH141" s="350"/>
      <c r="DNI141" s="350"/>
      <c r="DNJ141" s="350"/>
      <c r="DNK141" s="350"/>
      <c r="DNL141" s="350"/>
      <c r="DNM141" s="350"/>
      <c r="DNN141" s="350"/>
      <c r="DNO141" s="350"/>
      <c r="DNP141" s="350"/>
      <c r="DNQ141" s="350"/>
      <c r="DNR141" s="350"/>
      <c r="DNS141" s="350"/>
      <c r="DNT141" s="350"/>
      <c r="DNU141" s="350"/>
      <c r="DNV141" s="350"/>
      <c r="DNW141" s="350"/>
      <c r="DNX141" s="350"/>
      <c r="DNY141" s="350"/>
      <c r="DNZ141" s="350"/>
      <c r="DOA141" s="350"/>
      <c r="DOB141" s="350"/>
      <c r="DOC141" s="350"/>
      <c r="DOD141" s="350"/>
      <c r="DOE141" s="350"/>
      <c r="DOF141" s="350"/>
      <c r="DOG141" s="350"/>
      <c r="DOH141" s="350"/>
      <c r="DOI141" s="350"/>
      <c r="DOJ141" s="350"/>
      <c r="DOK141" s="350"/>
      <c r="DOL141" s="350"/>
      <c r="DOM141" s="350"/>
      <c r="DON141" s="350"/>
      <c r="DOO141" s="350"/>
      <c r="DOP141" s="350"/>
      <c r="DOQ141" s="350"/>
      <c r="DOR141" s="350"/>
      <c r="DOS141" s="350"/>
      <c r="DOT141" s="350"/>
      <c r="DOU141" s="350"/>
      <c r="DOV141" s="350"/>
      <c r="DOW141" s="350"/>
      <c r="DOX141" s="350"/>
      <c r="DOY141" s="350"/>
      <c r="DOZ141" s="350"/>
      <c r="DPA141" s="350"/>
      <c r="DPB141" s="350"/>
      <c r="DPC141" s="350"/>
      <c r="DPD141" s="350"/>
      <c r="DPE141" s="350"/>
      <c r="DPF141" s="350"/>
      <c r="DPG141" s="350"/>
      <c r="DPH141" s="350"/>
      <c r="DPI141" s="350"/>
      <c r="DPJ141" s="350"/>
      <c r="DPK141" s="350"/>
      <c r="DPL141" s="350"/>
      <c r="DPM141" s="350"/>
      <c r="DPN141" s="350"/>
      <c r="DPO141" s="350"/>
      <c r="DPP141" s="350"/>
      <c r="DPQ141" s="350"/>
      <c r="DPR141" s="350"/>
      <c r="DPS141" s="350"/>
      <c r="DPT141" s="350"/>
      <c r="DPU141" s="350"/>
      <c r="DPV141" s="350"/>
      <c r="DPW141" s="350"/>
      <c r="DPX141" s="350"/>
      <c r="DPY141" s="350"/>
      <c r="DPZ141" s="350"/>
      <c r="DQA141" s="350"/>
      <c r="DQB141" s="350"/>
      <c r="DQC141" s="350"/>
      <c r="DQD141" s="350"/>
      <c r="DQE141" s="350"/>
      <c r="DQF141" s="350"/>
      <c r="DQG141" s="350"/>
      <c r="DQH141" s="350"/>
      <c r="DQI141" s="350"/>
      <c r="DQJ141" s="350"/>
      <c r="DQK141" s="350"/>
      <c r="DQL141" s="350"/>
      <c r="DQM141" s="350"/>
      <c r="DQN141" s="350"/>
      <c r="DQO141" s="350"/>
      <c r="DQP141" s="350"/>
      <c r="DQQ141" s="350"/>
      <c r="DQR141" s="350"/>
      <c r="DQS141" s="350"/>
      <c r="DQT141" s="350"/>
      <c r="DQU141" s="350"/>
      <c r="DQV141" s="350"/>
      <c r="DQW141" s="350"/>
      <c r="DQX141" s="350"/>
      <c r="DQY141" s="350"/>
      <c r="DQZ141" s="350"/>
      <c r="DRA141" s="350"/>
      <c r="DRB141" s="350"/>
      <c r="DRC141" s="350"/>
      <c r="DRD141" s="350"/>
      <c r="DRE141" s="350"/>
      <c r="DRF141" s="350"/>
      <c r="DRG141" s="350"/>
      <c r="DRH141" s="350"/>
      <c r="DRI141" s="350"/>
      <c r="DRJ141" s="350"/>
      <c r="DRK141" s="350"/>
      <c r="DRL141" s="350"/>
      <c r="DRM141" s="350"/>
      <c r="DRN141" s="350"/>
      <c r="DRO141" s="350"/>
      <c r="DRP141" s="350"/>
      <c r="DRQ141" s="350"/>
      <c r="DRR141" s="350"/>
      <c r="DRS141" s="350"/>
      <c r="DRT141" s="350"/>
      <c r="DRU141" s="350"/>
      <c r="DRV141" s="350"/>
      <c r="DRW141" s="350"/>
      <c r="DRX141" s="350"/>
      <c r="DRY141" s="350"/>
      <c r="DRZ141" s="350"/>
      <c r="DSA141" s="350"/>
      <c r="DSB141" s="350"/>
      <c r="DSC141" s="350"/>
      <c r="DSD141" s="350"/>
      <c r="DSE141" s="350"/>
      <c r="DSF141" s="350"/>
      <c r="DSG141" s="350"/>
      <c r="DSH141" s="350"/>
      <c r="DSI141" s="350"/>
      <c r="DSJ141" s="350"/>
      <c r="DSK141" s="350"/>
      <c r="DSL141" s="350"/>
      <c r="DSM141" s="350"/>
      <c r="DSN141" s="350"/>
      <c r="DSO141" s="350"/>
      <c r="DSP141" s="350"/>
      <c r="DSQ141" s="350"/>
      <c r="DSR141" s="350"/>
      <c r="DSS141" s="350"/>
      <c r="DST141" s="350"/>
      <c r="DSU141" s="350"/>
      <c r="DSV141" s="350"/>
      <c r="DSW141" s="350"/>
      <c r="DSX141" s="350"/>
      <c r="DSY141" s="350"/>
      <c r="DSZ141" s="350"/>
      <c r="DTA141" s="350"/>
      <c r="DTB141" s="350"/>
      <c r="DTC141" s="350"/>
      <c r="DTD141" s="350"/>
      <c r="DTE141" s="350"/>
      <c r="DTF141" s="350"/>
      <c r="DTG141" s="350"/>
      <c r="DTH141" s="350"/>
      <c r="DTI141" s="350"/>
      <c r="DTJ141" s="350"/>
      <c r="DTK141" s="350"/>
      <c r="DTL141" s="350"/>
      <c r="DTM141" s="350"/>
      <c r="DTN141" s="350"/>
      <c r="DTO141" s="350"/>
      <c r="DTP141" s="350"/>
      <c r="DTQ141" s="350"/>
      <c r="DTR141" s="350"/>
      <c r="DTS141" s="350"/>
      <c r="DTT141" s="350"/>
      <c r="DTU141" s="350"/>
      <c r="DTV141" s="350"/>
      <c r="DTW141" s="350"/>
      <c r="DTX141" s="350"/>
      <c r="DTY141" s="350"/>
      <c r="DTZ141" s="350"/>
      <c r="DUA141" s="350"/>
      <c r="DUB141" s="350"/>
      <c r="DUC141" s="350"/>
      <c r="DUD141" s="350"/>
      <c r="DUE141" s="350"/>
      <c r="DUF141" s="350"/>
      <c r="DUG141" s="350"/>
      <c r="DUH141" s="350"/>
      <c r="DUI141" s="350"/>
      <c r="DUJ141" s="350"/>
      <c r="DUK141" s="350"/>
      <c r="DUL141" s="350"/>
      <c r="DUM141" s="350"/>
      <c r="DUN141" s="350"/>
      <c r="DUO141" s="350"/>
      <c r="DUP141" s="350"/>
      <c r="DUQ141" s="350"/>
      <c r="DUR141" s="350"/>
      <c r="DUS141" s="350"/>
      <c r="DUT141" s="350"/>
      <c r="DUU141" s="350"/>
      <c r="DUV141" s="350"/>
      <c r="DUW141" s="350"/>
      <c r="DUX141" s="350"/>
      <c r="DUY141" s="350"/>
      <c r="DUZ141" s="350"/>
      <c r="DVA141" s="350"/>
      <c r="DVB141" s="350"/>
      <c r="DVC141" s="350"/>
      <c r="DVD141" s="350"/>
      <c r="DVE141" s="350"/>
      <c r="DVF141" s="350"/>
      <c r="DVG141" s="350"/>
      <c r="DVH141" s="350"/>
      <c r="DVI141" s="350"/>
      <c r="DVJ141" s="350"/>
      <c r="DVK141" s="350"/>
      <c r="DVL141" s="350"/>
      <c r="DVM141" s="350"/>
      <c r="DVN141" s="350"/>
      <c r="DVO141" s="350"/>
      <c r="DVP141" s="350"/>
      <c r="DVQ141" s="350"/>
      <c r="DVR141" s="350"/>
      <c r="DVS141" s="350"/>
      <c r="DVT141" s="350"/>
      <c r="DVU141" s="350"/>
      <c r="DVV141" s="350"/>
      <c r="DVW141" s="350"/>
      <c r="DVX141" s="350"/>
      <c r="DVY141" s="350"/>
      <c r="DVZ141" s="350"/>
      <c r="DWA141" s="350"/>
      <c r="DWB141" s="350"/>
      <c r="DWC141" s="350"/>
      <c r="DWD141" s="350"/>
      <c r="DWE141" s="350"/>
      <c r="DWF141" s="350"/>
      <c r="DWG141" s="350"/>
      <c r="DWH141" s="350"/>
      <c r="DWI141" s="350"/>
      <c r="DWJ141" s="350"/>
      <c r="DWK141" s="350"/>
      <c r="DWL141" s="350"/>
      <c r="DWM141" s="350"/>
      <c r="DWN141" s="350"/>
      <c r="DWO141" s="350"/>
      <c r="DWP141" s="350"/>
      <c r="DWQ141" s="350"/>
      <c r="DWR141" s="350"/>
      <c r="DWS141" s="350"/>
      <c r="DWT141" s="350"/>
      <c r="DWU141" s="350"/>
      <c r="DWV141" s="350"/>
      <c r="DWW141" s="350"/>
      <c r="DWX141" s="350"/>
      <c r="DWY141" s="350"/>
      <c r="DWZ141" s="350"/>
      <c r="DXA141" s="350"/>
      <c r="DXB141" s="350"/>
      <c r="DXC141" s="350"/>
      <c r="DXD141" s="350"/>
      <c r="DXE141" s="350"/>
      <c r="DXF141" s="350"/>
      <c r="DXG141" s="350"/>
      <c r="DXH141" s="350"/>
      <c r="DXI141" s="350"/>
      <c r="DXJ141" s="350"/>
      <c r="DXK141" s="350"/>
      <c r="DXL141" s="350"/>
      <c r="DXM141" s="350"/>
      <c r="DXN141" s="350"/>
      <c r="DXO141" s="350"/>
      <c r="DXP141" s="350"/>
      <c r="DXQ141" s="350"/>
      <c r="DXR141" s="350"/>
      <c r="DXS141" s="350"/>
      <c r="DXT141" s="350"/>
      <c r="DXU141" s="350"/>
      <c r="DXV141" s="350"/>
      <c r="DXW141" s="350"/>
      <c r="DXX141" s="350"/>
      <c r="DXY141" s="350"/>
      <c r="DXZ141" s="350"/>
      <c r="DYA141" s="350"/>
      <c r="DYB141" s="350"/>
      <c r="DYC141" s="350"/>
      <c r="DYD141" s="350"/>
      <c r="DYE141" s="350"/>
      <c r="DYF141" s="350"/>
      <c r="DYG141" s="350"/>
      <c r="DYH141" s="350"/>
      <c r="DYI141" s="350"/>
      <c r="DYJ141" s="350"/>
      <c r="DYK141" s="350"/>
      <c r="DYL141" s="350"/>
      <c r="DYM141" s="350"/>
      <c r="DYN141" s="350"/>
      <c r="DYO141" s="350"/>
      <c r="DYP141" s="350"/>
      <c r="DYQ141" s="350"/>
      <c r="DYR141" s="350"/>
      <c r="DYS141" s="350"/>
      <c r="DYT141" s="350"/>
      <c r="DYU141" s="350"/>
      <c r="DYV141" s="350"/>
      <c r="DYW141" s="350"/>
      <c r="DYX141" s="350"/>
      <c r="DYY141" s="350"/>
      <c r="DYZ141" s="350"/>
      <c r="DZA141" s="350"/>
      <c r="DZB141" s="350"/>
      <c r="DZC141" s="350"/>
      <c r="DZD141" s="350"/>
      <c r="DZE141" s="350"/>
      <c r="DZF141" s="350"/>
      <c r="DZG141" s="350"/>
      <c r="DZH141" s="350"/>
      <c r="DZI141" s="350"/>
      <c r="DZJ141" s="350"/>
      <c r="DZK141" s="350"/>
      <c r="DZL141" s="350"/>
      <c r="DZM141" s="350"/>
      <c r="DZN141" s="350"/>
      <c r="DZO141" s="350"/>
      <c r="DZP141" s="350"/>
      <c r="DZQ141" s="350"/>
      <c r="DZR141" s="350"/>
      <c r="DZS141" s="350"/>
      <c r="DZT141" s="350"/>
      <c r="DZU141" s="350"/>
      <c r="DZV141" s="350"/>
      <c r="DZW141" s="350"/>
      <c r="DZX141" s="350"/>
      <c r="DZY141" s="350"/>
      <c r="DZZ141" s="350"/>
      <c r="EAA141" s="350"/>
      <c r="EAB141" s="350"/>
      <c r="EAC141" s="350"/>
      <c r="EAD141" s="350"/>
      <c r="EAE141" s="350"/>
      <c r="EAF141" s="350"/>
      <c r="EAG141" s="350"/>
      <c r="EAH141" s="350"/>
      <c r="EAI141" s="350"/>
      <c r="EAJ141" s="350"/>
      <c r="EAK141" s="350"/>
      <c r="EAL141" s="350"/>
      <c r="EAM141" s="350"/>
      <c r="EAN141" s="350"/>
      <c r="EAO141" s="350"/>
      <c r="EAP141" s="350"/>
      <c r="EAQ141" s="350"/>
      <c r="EAR141" s="350"/>
      <c r="EAS141" s="350"/>
      <c r="EAT141" s="350"/>
      <c r="EAU141" s="350"/>
      <c r="EAV141" s="350"/>
      <c r="EAW141" s="350"/>
      <c r="EAX141" s="350"/>
      <c r="EAY141" s="350"/>
      <c r="EAZ141" s="350"/>
      <c r="EBA141" s="350"/>
      <c r="EBB141" s="350"/>
      <c r="EBC141" s="350"/>
      <c r="EBD141" s="350"/>
      <c r="EBE141" s="350"/>
      <c r="EBF141" s="350"/>
      <c r="EBG141" s="350"/>
      <c r="EBH141" s="350"/>
      <c r="EBI141" s="350"/>
      <c r="EBJ141" s="350"/>
      <c r="EBK141" s="350"/>
      <c r="EBL141" s="350"/>
      <c r="EBM141" s="350"/>
      <c r="EBN141" s="350"/>
      <c r="EBO141" s="350"/>
      <c r="EBP141" s="350"/>
      <c r="EBQ141" s="350"/>
      <c r="EBR141" s="350"/>
      <c r="EBS141" s="350"/>
      <c r="EBT141" s="350"/>
      <c r="EBU141" s="350"/>
      <c r="EBV141" s="350"/>
      <c r="EBW141" s="350"/>
      <c r="EBX141" s="350"/>
      <c r="EBY141" s="350"/>
      <c r="EBZ141" s="350"/>
      <c r="ECA141" s="350"/>
      <c r="ECB141" s="350"/>
      <c r="ECC141" s="350"/>
      <c r="ECD141" s="350"/>
      <c r="ECE141" s="350"/>
      <c r="ECF141" s="350"/>
      <c r="ECG141" s="350"/>
      <c r="ECH141" s="350"/>
      <c r="ECI141" s="350"/>
      <c r="ECJ141" s="350"/>
      <c r="ECK141" s="350"/>
      <c r="ECL141" s="350"/>
      <c r="ECM141" s="350"/>
      <c r="ECN141" s="350"/>
      <c r="ECO141" s="350"/>
      <c r="ECP141" s="350"/>
      <c r="ECQ141" s="350"/>
      <c r="ECR141" s="350"/>
      <c r="ECS141" s="350"/>
      <c r="ECT141" s="350"/>
      <c r="ECU141" s="350"/>
      <c r="ECV141" s="350"/>
      <c r="ECW141" s="350"/>
      <c r="ECX141" s="350"/>
      <c r="ECY141" s="350"/>
      <c r="ECZ141" s="350"/>
      <c r="EDA141" s="350"/>
      <c r="EDB141" s="350"/>
      <c r="EDC141" s="350"/>
      <c r="EDD141" s="350"/>
      <c r="EDE141" s="350"/>
      <c r="EDF141" s="350"/>
      <c r="EDG141" s="350"/>
      <c r="EDH141" s="350"/>
      <c r="EDI141" s="350"/>
      <c r="EDJ141" s="350"/>
      <c r="EDK141" s="350"/>
      <c r="EDL141" s="350"/>
      <c r="EDM141" s="350"/>
      <c r="EDN141" s="350"/>
      <c r="EDO141" s="350"/>
      <c r="EDP141" s="350"/>
      <c r="EDQ141" s="350"/>
      <c r="EDR141" s="350"/>
      <c r="EDS141" s="350"/>
      <c r="EDT141" s="350"/>
      <c r="EDU141" s="350"/>
      <c r="EDV141" s="350"/>
      <c r="EDW141" s="350"/>
      <c r="EDX141" s="350"/>
      <c r="EDY141" s="350"/>
      <c r="EDZ141" s="350"/>
      <c r="EEA141" s="350"/>
      <c r="EEB141" s="350"/>
      <c r="EEC141" s="350"/>
      <c r="EED141" s="350"/>
      <c r="EEE141" s="350"/>
      <c r="EEF141" s="350"/>
      <c r="EEG141" s="350"/>
      <c r="EEH141" s="350"/>
      <c r="EEI141" s="350"/>
      <c r="EEJ141" s="350"/>
      <c r="EEK141" s="350"/>
      <c r="EEL141" s="350"/>
      <c r="EEM141" s="350"/>
      <c r="EEN141" s="350"/>
      <c r="EEO141" s="350"/>
      <c r="EEP141" s="350"/>
      <c r="EEQ141" s="350"/>
      <c r="EER141" s="350"/>
      <c r="EES141" s="350"/>
      <c r="EET141" s="350"/>
      <c r="EEU141" s="350"/>
      <c r="EEV141" s="350"/>
      <c r="EEW141" s="350"/>
      <c r="EEX141" s="350"/>
      <c r="EEY141" s="350"/>
      <c r="EEZ141" s="350"/>
      <c r="EFA141" s="350"/>
      <c r="EFB141" s="350"/>
      <c r="EFC141" s="350"/>
      <c r="EFD141" s="350"/>
      <c r="EFE141" s="350"/>
      <c r="EFF141" s="350"/>
      <c r="EFG141" s="350"/>
      <c r="EFH141" s="350"/>
      <c r="EFI141" s="350"/>
      <c r="EFJ141" s="350"/>
      <c r="EFK141" s="350"/>
      <c r="EFL141" s="350"/>
      <c r="EFM141" s="350"/>
      <c r="EFN141" s="350"/>
      <c r="EFO141" s="350"/>
      <c r="EFP141" s="350"/>
      <c r="EFQ141" s="350"/>
      <c r="EFR141" s="350"/>
      <c r="EFS141" s="350"/>
      <c r="EFT141" s="350"/>
      <c r="EFU141" s="350"/>
      <c r="EFV141" s="350"/>
      <c r="EFW141" s="350"/>
      <c r="EFX141" s="350"/>
      <c r="EFY141" s="350"/>
      <c r="EFZ141" s="350"/>
      <c r="EGA141" s="350"/>
      <c r="EGB141" s="350"/>
      <c r="EGC141" s="350"/>
      <c r="EGD141" s="350"/>
      <c r="EGE141" s="350"/>
      <c r="EGF141" s="350"/>
      <c r="EGG141" s="350"/>
      <c r="EGH141" s="350"/>
      <c r="EGI141" s="350"/>
      <c r="EGJ141" s="350"/>
      <c r="EGK141" s="350"/>
      <c r="EGL141" s="350"/>
      <c r="EGM141" s="350"/>
      <c r="EGN141" s="350"/>
      <c r="EGO141" s="350"/>
      <c r="EGP141" s="350"/>
      <c r="EGQ141" s="350"/>
      <c r="EGR141" s="350"/>
      <c r="EGS141" s="350"/>
      <c r="EGT141" s="350"/>
      <c r="EGU141" s="350"/>
      <c r="EGV141" s="350"/>
      <c r="EGW141" s="350"/>
      <c r="EGX141" s="350"/>
      <c r="EGY141" s="350"/>
      <c r="EGZ141" s="350"/>
      <c r="EHA141" s="350"/>
      <c r="EHB141" s="350"/>
      <c r="EHC141" s="350"/>
      <c r="EHD141" s="350"/>
      <c r="EHE141" s="350"/>
      <c r="EHF141" s="350"/>
      <c r="EHG141" s="350"/>
      <c r="EHH141" s="350"/>
      <c r="EHI141" s="350"/>
      <c r="EHJ141" s="350"/>
      <c r="EHK141" s="350"/>
      <c r="EHL141" s="350"/>
      <c r="EHM141" s="350"/>
      <c r="EHN141" s="350"/>
      <c r="EHO141" s="350"/>
      <c r="EHP141" s="350"/>
      <c r="EHQ141" s="350"/>
      <c r="EHR141" s="350"/>
      <c r="EHS141" s="350"/>
      <c r="EHT141" s="350"/>
      <c r="EHU141" s="350"/>
      <c r="EHV141" s="350"/>
      <c r="EHW141" s="350"/>
      <c r="EHX141" s="350"/>
      <c r="EHY141" s="350"/>
      <c r="EHZ141" s="350"/>
      <c r="EIA141" s="350"/>
      <c r="EIB141" s="350"/>
      <c r="EIC141" s="350"/>
      <c r="EID141" s="350"/>
      <c r="EIE141" s="350"/>
      <c r="EIF141" s="350"/>
      <c r="EIG141" s="350"/>
      <c r="EIH141" s="350"/>
      <c r="EII141" s="350"/>
      <c r="EIJ141" s="350"/>
      <c r="EIK141" s="350"/>
      <c r="EIL141" s="350"/>
      <c r="EIM141" s="350"/>
      <c r="EIN141" s="350"/>
      <c r="EIO141" s="350"/>
      <c r="EIP141" s="350"/>
      <c r="EIQ141" s="350"/>
      <c r="EIR141" s="350"/>
      <c r="EIS141" s="350"/>
      <c r="EIT141" s="350"/>
      <c r="EIU141" s="350"/>
      <c r="EIV141" s="350"/>
      <c r="EIW141" s="350"/>
      <c r="EIX141" s="350"/>
      <c r="EIY141" s="350"/>
      <c r="EIZ141" s="350"/>
      <c r="EJA141" s="350"/>
      <c r="EJB141" s="350"/>
      <c r="EJC141" s="350"/>
      <c r="EJD141" s="350"/>
      <c r="EJE141" s="350"/>
      <c r="EJF141" s="350"/>
      <c r="EJG141" s="350"/>
      <c r="EJH141" s="350"/>
      <c r="EJI141" s="350"/>
      <c r="EJJ141" s="350"/>
      <c r="EJK141" s="350"/>
      <c r="EJL141" s="350"/>
      <c r="EJM141" s="350"/>
      <c r="EJN141" s="350"/>
      <c r="EJO141" s="350"/>
      <c r="EJP141" s="350"/>
      <c r="EJQ141" s="350"/>
      <c r="EJR141" s="350"/>
      <c r="EJS141" s="350"/>
      <c r="EJT141" s="350"/>
      <c r="EJU141" s="350"/>
      <c r="EJV141" s="350"/>
      <c r="EJW141" s="350"/>
      <c r="EJX141" s="350"/>
      <c r="EJY141" s="350"/>
      <c r="EJZ141" s="350"/>
      <c r="EKA141" s="350"/>
      <c r="EKB141" s="350"/>
      <c r="EKC141" s="350"/>
      <c r="EKD141" s="350"/>
      <c r="EKE141" s="350"/>
      <c r="EKF141" s="350"/>
      <c r="EKG141" s="350"/>
      <c r="EKH141" s="350"/>
      <c r="EKI141" s="350"/>
      <c r="EKJ141" s="350"/>
      <c r="EKK141" s="350"/>
      <c r="EKL141" s="350"/>
      <c r="EKM141" s="350"/>
      <c r="EKN141" s="350"/>
      <c r="EKO141" s="350"/>
      <c r="EKP141" s="350"/>
      <c r="EKQ141" s="350"/>
      <c r="EKR141" s="350"/>
      <c r="EKS141" s="350"/>
      <c r="EKT141" s="350"/>
      <c r="EKU141" s="350"/>
      <c r="EKV141" s="350"/>
      <c r="EKW141" s="350"/>
      <c r="EKX141" s="350"/>
      <c r="EKY141" s="350"/>
      <c r="EKZ141" s="350"/>
      <c r="ELA141" s="350"/>
      <c r="ELB141" s="350"/>
      <c r="ELC141" s="350"/>
      <c r="ELD141" s="350"/>
      <c r="ELE141" s="350"/>
      <c r="ELF141" s="350"/>
      <c r="ELG141" s="350"/>
      <c r="ELH141" s="350"/>
      <c r="ELI141" s="350"/>
      <c r="ELJ141" s="350"/>
      <c r="ELK141" s="350"/>
      <c r="ELL141" s="350"/>
      <c r="ELM141" s="350"/>
      <c r="ELN141" s="350"/>
      <c r="ELO141" s="350"/>
      <c r="ELP141" s="350"/>
      <c r="ELQ141" s="350"/>
      <c r="ELR141" s="350"/>
      <c r="ELS141" s="350"/>
      <c r="ELT141" s="350"/>
      <c r="ELU141" s="350"/>
      <c r="ELV141" s="350"/>
      <c r="ELW141" s="350"/>
      <c r="ELX141" s="350"/>
      <c r="ELY141" s="350"/>
      <c r="ELZ141" s="350"/>
      <c r="EMA141" s="350"/>
      <c r="EMB141" s="350"/>
      <c r="EMC141" s="350"/>
      <c r="EMD141" s="350"/>
      <c r="EME141" s="350"/>
      <c r="EMF141" s="350"/>
      <c r="EMG141" s="350"/>
      <c r="EMH141" s="350"/>
      <c r="EMI141" s="350"/>
      <c r="EMJ141" s="350"/>
      <c r="EMK141" s="350"/>
      <c r="EML141" s="350"/>
      <c r="EMM141" s="350"/>
      <c r="EMN141" s="350"/>
      <c r="EMO141" s="350"/>
      <c r="EMP141" s="350"/>
      <c r="EMQ141" s="350"/>
      <c r="EMR141" s="350"/>
      <c r="EMS141" s="350"/>
      <c r="EMT141" s="350"/>
      <c r="EMU141" s="350"/>
      <c r="EMV141" s="350"/>
      <c r="EMW141" s="350"/>
      <c r="EMX141" s="350"/>
      <c r="EMY141" s="350"/>
      <c r="EMZ141" s="350"/>
      <c r="ENA141" s="350"/>
      <c r="ENB141" s="350"/>
      <c r="ENC141" s="350"/>
      <c r="END141" s="350"/>
      <c r="ENE141" s="350"/>
      <c r="ENF141" s="350"/>
      <c r="ENG141" s="350"/>
      <c r="ENH141" s="350"/>
      <c r="ENI141" s="350"/>
      <c r="ENJ141" s="350"/>
      <c r="ENK141" s="350"/>
      <c r="ENL141" s="350"/>
      <c r="ENM141" s="350"/>
      <c r="ENN141" s="350"/>
      <c r="ENO141" s="350"/>
      <c r="ENP141" s="350"/>
      <c r="ENQ141" s="350"/>
      <c r="ENR141" s="350"/>
      <c r="ENS141" s="350"/>
      <c r="ENT141" s="350"/>
      <c r="ENU141" s="350"/>
      <c r="ENV141" s="350"/>
      <c r="ENW141" s="350"/>
      <c r="ENX141" s="350"/>
      <c r="ENY141" s="350"/>
      <c r="ENZ141" s="350"/>
      <c r="EOA141" s="350"/>
      <c r="EOB141" s="350"/>
      <c r="EOC141" s="350"/>
      <c r="EOD141" s="350"/>
      <c r="EOE141" s="350"/>
      <c r="EOF141" s="350"/>
      <c r="EOG141" s="350"/>
      <c r="EOH141" s="350"/>
      <c r="EOI141" s="350"/>
      <c r="EOJ141" s="350"/>
      <c r="EOK141" s="350"/>
      <c r="EOL141" s="350"/>
      <c r="EOM141" s="350"/>
      <c r="EON141" s="350"/>
      <c r="EOO141" s="350"/>
      <c r="EOP141" s="350"/>
      <c r="EOQ141" s="350"/>
      <c r="EOR141" s="350"/>
      <c r="EOS141" s="350"/>
      <c r="EOT141" s="350"/>
      <c r="EOU141" s="350"/>
      <c r="EOV141" s="350"/>
      <c r="EOW141" s="350"/>
      <c r="EOX141" s="350"/>
      <c r="EOY141" s="350"/>
      <c r="EOZ141" s="350"/>
      <c r="EPA141" s="350"/>
      <c r="EPB141" s="350"/>
      <c r="EPC141" s="350"/>
      <c r="EPD141" s="350"/>
      <c r="EPE141" s="350"/>
      <c r="EPF141" s="350"/>
      <c r="EPG141" s="350"/>
      <c r="EPH141" s="350"/>
      <c r="EPI141" s="350"/>
      <c r="EPJ141" s="350"/>
      <c r="EPK141" s="350"/>
      <c r="EPL141" s="350"/>
      <c r="EPM141" s="350"/>
      <c r="EPN141" s="350"/>
      <c r="EPO141" s="350"/>
      <c r="EPP141" s="350"/>
      <c r="EPQ141" s="350"/>
      <c r="EPR141" s="350"/>
      <c r="EPS141" s="350"/>
      <c r="EPT141" s="350"/>
      <c r="EPU141" s="350"/>
      <c r="EPV141" s="350"/>
      <c r="EPW141" s="350"/>
      <c r="EPX141" s="350"/>
      <c r="EPY141" s="350"/>
      <c r="EPZ141" s="350"/>
      <c r="EQA141" s="350"/>
      <c r="EQB141" s="350"/>
      <c r="EQC141" s="350"/>
      <c r="EQD141" s="350"/>
      <c r="EQE141" s="350"/>
      <c r="EQF141" s="350"/>
      <c r="EQG141" s="350"/>
      <c r="EQH141" s="350"/>
      <c r="EQI141" s="350"/>
      <c r="EQJ141" s="350"/>
      <c r="EQK141" s="350"/>
      <c r="EQL141" s="350"/>
      <c r="EQM141" s="350"/>
      <c r="EQN141" s="350"/>
      <c r="EQO141" s="350"/>
      <c r="EQP141" s="350"/>
      <c r="EQQ141" s="350"/>
      <c r="EQR141" s="350"/>
      <c r="EQS141" s="350"/>
      <c r="EQT141" s="350"/>
      <c r="EQU141" s="350"/>
      <c r="EQV141" s="350"/>
      <c r="EQW141" s="350"/>
      <c r="EQX141" s="350"/>
      <c r="EQY141" s="350"/>
      <c r="EQZ141" s="350"/>
      <c r="ERA141" s="350"/>
      <c r="ERB141" s="350"/>
      <c r="ERC141" s="350"/>
      <c r="ERD141" s="350"/>
      <c r="ERE141" s="350"/>
      <c r="ERF141" s="350"/>
      <c r="ERG141" s="350"/>
      <c r="ERH141" s="350"/>
      <c r="ERI141" s="350"/>
      <c r="ERJ141" s="350"/>
      <c r="ERK141" s="350"/>
      <c r="ERL141" s="350"/>
      <c r="ERM141" s="350"/>
      <c r="ERN141" s="350"/>
      <c r="ERO141" s="350"/>
      <c r="ERP141" s="350"/>
      <c r="ERQ141" s="350"/>
      <c r="ERR141" s="350"/>
      <c r="ERS141" s="350"/>
      <c r="ERT141" s="350"/>
      <c r="ERU141" s="350"/>
      <c r="ERV141" s="350"/>
      <c r="ERW141" s="350"/>
      <c r="ERX141" s="350"/>
      <c r="ERY141" s="350"/>
      <c r="ERZ141" s="350"/>
      <c r="ESA141" s="350"/>
      <c r="ESB141" s="350"/>
      <c r="ESC141" s="350"/>
      <c r="ESD141" s="350"/>
      <c r="ESE141" s="350"/>
      <c r="ESF141" s="350"/>
      <c r="ESG141" s="350"/>
      <c r="ESH141" s="350"/>
      <c r="ESI141" s="350"/>
      <c r="ESJ141" s="350"/>
      <c r="ESK141" s="350"/>
      <c r="ESL141" s="350"/>
      <c r="ESM141" s="350"/>
      <c r="ESN141" s="350"/>
      <c r="ESO141" s="350"/>
      <c r="ESP141" s="350"/>
      <c r="ESQ141" s="350"/>
      <c r="ESR141" s="350"/>
      <c r="ESS141" s="350"/>
      <c r="EST141" s="350"/>
      <c r="ESU141" s="350"/>
      <c r="ESV141" s="350"/>
      <c r="ESW141" s="350"/>
      <c r="ESX141" s="350"/>
      <c r="ESY141" s="350"/>
      <c r="ESZ141" s="350"/>
      <c r="ETA141" s="350"/>
      <c r="ETB141" s="350"/>
      <c r="ETC141" s="350"/>
      <c r="ETD141" s="350"/>
      <c r="ETE141" s="350"/>
      <c r="ETF141" s="350"/>
      <c r="ETG141" s="350"/>
      <c r="ETH141" s="350"/>
      <c r="ETI141" s="350"/>
      <c r="ETJ141" s="350"/>
      <c r="ETK141" s="350"/>
      <c r="ETL141" s="350"/>
      <c r="ETM141" s="350"/>
      <c r="ETN141" s="350"/>
      <c r="ETO141" s="350"/>
      <c r="ETP141" s="350"/>
      <c r="ETQ141" s="350"/>
      <c r="ETR141" s="350"/>
      <c r="ETS141" s="350"/>
      <c r="ETT141" s="350"/>
      <c r="ETU141" s="350"/>
      <c r="ETV141" s="350"/>
      <c r="ETW141" s="350"/>
      <c r="ETX141" s="350"/>
      <c r="ETY141" s="350"/>
      <c r="ETZ141" s="350"/>
      <c r="EUA141" s="350"/>
      <c r="EUB141" s="350"/>
      <c r="EUC141" s="350"/>
      <c r="EUD141" s="350"/>
      <c r="EUE141" s="350"/>
      <c r="EUF141" s="350"/>
      <c r="EUG141" s="350"/>
      <c r="EUH141" s="350"/>
      <c r="EUI141" s="350"/>
      <c r="EUJ141" s="350"/>
      <c r="EUK141" s="350"/>
      <c r="EUL141" s="350"/>
      <c r="EUM141" s="350"/>
      <c r="EUN141" s="350"/>
      <c r="EUO141" s="350"/>
      <c r="EUP141" s="350"/>
      <c r="EUQ141" s="350"/>
      <c r="EUR141" s="350"/>
      <c r="EUS141" s="350"/>
      <c r="EUT141" s="350"/>
      <c r="EUU141" s="350"/>
      <c r="EUV141" s="350"/>
      <c r="EUW141" s="350"/>
      <c r="EUX141" s="350"/>
      <c r="EUY141" s="350"/>
      <c r="EUZ141" s="350"/>
      <c r="EVA141" s="350"/>
      <c r="EVB141" s="350"/>
      <c r="EVC141" s="350"/>
      <c r="EVD141" s="350"/>
      <c r="EVE141" s="350"/>
      <c r="EVF141" s="350"/>
      <c r="EVG141" s="350"/>
      <c r="EVH141" s="350"/>
      <c r="EVI141" s="350"/>
      <c r="EVJ141" s="350"/>
      <c r="EVK141" s="350"/>
      <c r="EVL141" s="350"/>
      <c r="EVM141" s="350"/>
      <c r="EVN141" s="350"/>
      <c r="EVO141" s="350"/>
      <c r="EVP141" s="350"/>
      <c r="EVQ141" s="350"/>
      <c r="EVR141" s="350"/>
      <c r="EVS141" s="350"/>
      <c r="EVT141" s="350"/>
      <c r="EVU141" s="350"/>
      <c r="EVV141" s="350"/>
      <c r="EVW141" s="350"/>
      <c r="EVX141" s="350"/>
      <c r="EVY141" s="350"/>
      <c r="EVZ141" s="350"/>
      <c r="EWA141" s="350"/>
      <c r="EWB141" s="350"/>
      <c r="EWC141" s="350"/>
      <c r="EWD141" s="350"/>
      <c r="EWE141" s="350"/>
      <c r="EWF141" s="350"/>
      <c r="EWG141" s="350"/>
      <c r="EWH141" s="350"/>
      <c r="EWI141" s="350"/>
      <c r="EWJ141" s="350"/>
      <c r="EWK141" s="350"/>
      <c r="EWL141" s="350"/>
      <c r="EWM141" s="350"/>
      <c r="EWN141" s="350"/>
      <c r="EWO141" s="350"/>
      <c r="EWP141" s="350"/>
      <c r="EWQ141" s="350"/>
      <c r="EWR141" s="350"/>
      <c r="EWS141" s="350"/>
      <c r="EWT141" s="350"/>
      <c r="EWU141" s="350"/>
      <c r="EWV141" s="350"/>
      <c r="EWW141" s="350"/>
      <c r="EWX141" s="350"/>
      <c r="EWY141" s="350"/>
      <c r="EWZ141" s="350"/>
      <c r="EXA141" s="350"/>
      <c r="EXB141" s="350"/>
      <c r="EXC141" s="350"/>
      <c r="EXD141" s="350"/>
      <c r="EXE141" s="350"/>
      <c r="EXF141" s="350"/>
      <c r="EXG141" s="350"/>
      <c r="EXH141" s="350"/>
      <c r="EXI141" s="350"/>
      <c r="EXJ141" s="350"/>
      <c r="EXK141" s="350"/>
      <c r="EXL141" s="350"/>
      <c r="EXM141" s="350"/>
      <c r="EXN141" s="350"/>
      <c r="EXO141" s="350"/>
      <c r="EXP141" s="350"/>
      <c r="EXQ141" s="350"/>
      <c r="EXR141" s="350"/>
      <c r="EXS141" s="350"/>
      <c r="EXT141" s="350"/>
      <c r="EXU141" s="350"/>
      <c r="EXV141" s="350"/>
      <c r="EXW141" s="350"/>
      <c r="EXX141" s="350"/>
      <c r="EXY141" s="350"/>
      <c r="EXZ141" s="350"/>
      <c r="EYA141" s="350"/>
      <c r="EYB141" s="350"/>
      <c r="EYC141" s="350"/>
      <c r="EYD141" s="350"/>
      <c r="EYE141" s="350"/>
      <c r="EYF141" s="350"/>
      <c r="EYG141" s="350"/>
      <c r="EYH141" s="350"/>
      <c r="EYI141" s="350"/>
      <c r="EYJ141" s="350"/>
      <c r="EYK141" s="350"/>
      <c r="EYL141" s="350"/>
      <c r="EYM141" s="350"/>
      <c r="EYN141" s="350"/>
      <c r="EYO141" s="350"/>
      <c r="EYP141" s="350"/>
      <c r="EYQ141" s="350"/>
      <c r="EYR141" s="350"/>
      <c r="EYS141" s="350"/>
      <c r="EYT141" s="350"/>
      <c r="EYU141" s="350"/>
      <c r="EYV141" s="350"/>
      <c r="EYW141" s="350"/>
      <c r="EYX141" s="350"/>
      <c r="EYY141" s="350"/>
      <c r="EYZ141" s="350"/>
      <c r="EZA141" s="350"/>
      <c r="EZB141" s="350"/>
      <c r="EZC141" s="350"/>
      <c r="EZD141" s="350"/>
      <c r="EZE141" s="350"/>
      <c r="EZF141" s="350"/>
      <c r="EZG141" s="350"/>
      <c r="EZH141" s="350"/>
      <c r="EZI141" s="350"/>
      <c r="EZJ141" s="350"/>
      <c r="EZK141" s="350"/>
      <c r="EZL141" s="350"/>
      <c r="EZM141" s="350"/>
      <c r="EZN141" s="350"/>
      <c r="EZO141" s="350"/>
      <c r="EZP141" s="350"/>
      <c r="EZQ141" s="350"/>
      <c r="EZR141" s="350"/>
      <c r="EZS141" s="350"/>
      <c r="EZT141" s="350"/>
      <c r="EZU141" s="350"/>
      <c r="EZV141" s="350"/>
      <c r="EZW141" s="350"/>
      <c r="EZX141" s="350"/>
      <c r="EZY141" s="350"/>
      <c r="EZZ141" s="350"/>
      <c r="FAA141" s="350"/>
      <c r="FAB141" s="350"/>
      <c r="FAC141" s="350"/>
      <c r="FAD141" s="350"/>
      <c r="FAE141" s="350"/>
      <c r="FAF141" s="350"/>
      <c r="FAG141" s="350"/>
      <c r="FAH141" s="350"/>
      <c r="FAI141" s="350"/>
      <c r="FAJ141" s="350"/>
      <c r="FAK141" s="350"/>
      <c r="FAL141" s="350"/>
      <c r="FAM141" s="350"/>
      <c r="FAN141" s="350"/>
      <c r="FAO141" s="350"/>
      <c r="FAP141" s="350"/>
      <c r="FAQ141" s="350"/>
      <c r="FAR141" s="350"/>
      <c r="FAS141" s="350"/>
      <c r="FAT141" s="350"/>
      <c r="FAU141" s="350"/>
      <c r="FAV141" s="350"/>
      <c r="FAW141" s="350"/>
      <c r="FAX141" s="350"/>
      <c r="FAY141" s="350"/>
      <c r="FAZ141" s="350"/>
      <c r="FBA141" s="350"/>
      <c r="FBB141" s="350"/>
      <c r="FBC141" s="350"/>
      <c r="FBD141" s="350"/>
      <c r="FBE141" s="350"/>
      <c r="FBF141" s="350"/>
      <c r="FBG141" s="350"/>
      <c r="FBH141" s="350"/>
      <c r="FBI141" s="350"/>
      <c r="FBJ141" s="350"/>
      <c r="FBK141" s="350"/>
      <c r="FBL141" s="350"/>
      <c r="FBM141" s="350"/>
      <c r="FBN141" s="350"/>
      <c r="FBO141" s="350"/>
      <c r="FBP141" s="350"/>
      <c r="FBQ141" s="350"/>
      <c r="FBR141" s="350"/>
      <c r="FBS141" s="350"/>
      <c r="FBT141" s="350"/>
      <c r="FBU141" s="350"/>
      <c r="FBV141" s="350"/>
      <c r="FBW141" s="350"/>
      <c r="FBX141" s="350"/>
      <c r="FBY141" s="350"/>
      <c r="FBZ141" s="350"/>
      <c r="FCA141" s="350"/>
      <c r="FCB141" s="350"/>
      <c r="FCC141" s="350"/>
      <c r="FCD141" s="350"/>
      <c r="FCE141" s="350"/>
      <c r="FCF141" s="350"/>
      <c r="FCG141" s="350"/>
      <c r="FCH141" s="350"/>
      <c r="FCI141" s="350"/>
      <c r="FCJ141" s="350"/>
      <c r="FCK141" s="350"/>
      <c r="FCL141" s="350"/>
      <c r="FCM141" s="350"/>
      <c r="FCN141" s="350"/>
      <c r="FCO141" s="350"/>
      <c r="FCP141" s="350"/>
      <c r="FCQ141" s="350"/>
      <c r="FCR141" s="350"/>
      <c r="FCS141" s="350"/>
      <c r="FCT141" s="350"/>
      <c r="FCU141" s="350"/>
      <c r="FCV141" s="350"/>
      <c r="FCW141" s="350"/>
      <c r="FCX141" s="350"/>
      <c r="FCY141" s="350"/>
      <c r="FCZ141" s="350"/>
      <c r="FDA141" s="350"/>
      <c r="FDB141" s="350"/>
      <c r="FDC141" s="350"/>
      <c r="FDD141" s="350"/>
      <c r="FDE141" s="350"/>
      <c r="FDF141" s="350"/>
      <c r="FDG141" s="350"/>
      <c r="FDH141" s="350"/>
      <c r="FDI141" s="350"/>
      <c r="FDJ141" s="350"/>
      <c r="FDK141" s="350"/>
      <c r="FDL141" s="350"/>
      <c r="FDM141" s="350"/>
      <c r="FDN141" s="350"/>
      <c r="FDO141" s="350"/>
      <c r="FDP141" s="350"/>
      <c r="FDQ141" s="350"/>
      <c r="FDR141" s="350"/>
      <c r="FDS141" s="350"/>
      <c r="FDT141" s="350"/>
      <c r="FDU141" s="350"/>
      <c r="FDV141" s="350"/>
      <c r="FDW141" s="350"/>
      <c r="FDX141" s="350"/>
      <c r="FDY141" s="350"/>
      <c r="FDZ141" s="350"/>
      <c r="FEA141" s="350"/>
      <c r="FEB141" s="350"/>
      <c r="FEC141" s="350"/>
      <c r="FED141" s="350"/>
      <c r="FEE141" s="350"/>
      <c r="FEF141" s="350"/>
      <c r="FEG141" s="350"/>
      <c r="FEH141" s="350"/>
      <c r="FEI141" s="350"/>
      <c r="FEJ141" s="350"/>
      <c r="FEK141" s="350"/>
      <c r="FEL141" s="350"/>
      <c r="FEM141" s="350"/>
      <c r="FEN141" s="350"/>
      <c r="FEO141" s="350"/>
      <c r="FEP141" s="350"/>
      <c r="FEQ141" s="350"/>
      <c r="FER141" s="350"/>
      <c r="FES141" s="350"/>
      <c r="FET141" s="350"/>
      <c r="FEU141" s="350"/>
      <c r="FEV141" s="350"/>
      <c r="FEW141" s="350"/>
      <c r="FEX141" s="350"/>
      <c r="FEY141" s="350"/>
      <c r="FEZ141" s="350"/>
      <c r="FFA141" s="350"/>
      <c r="FFB141" s="350"/>
      <c r="FFC141" s="350"/>
      <c r="FFD141" s="350"/>
      <c r="FFE141" s="350"/>
      <c r="FFF141" s="350"/>
      <c r="FFG141" s="350"/>
      <c r="FFH141" s="350"/>
      <c r="FFI141" s="350"/>
      <c r="FFJ141" s="350"/>
      <c r="FFK141" s="350"/>
      <c r="FFL141" s="350"/>
      <c r="FFM141" s="350"/>
      <c r="FFN141" s="350"/>
      <c r="FFO141" s="350"/>
      <c r="FFP141" s="350"/>
      <c r="FFQ141" s="350"/>
      <c r="FFR141" s="350"/>
      <c r="FFS141" s="350"/>
      <c r="FFT141" s="350"/>
      <c r="FFU141" s="350"/>
      <c r="FFV141" s="350"/>
      <c r="FFW141" s="350"/>
      <c r="FFX141" s="350"/>
      <c r="FFY141" s="350"/>
      <c r="FFZ141" s="350"/>
      <c r="FGA141" s="350"/>
      <c r="FGB141" s="350"/>
      <c r="FGC141" s="350"/>
      <c r="FGD141" s="350"/>
      <c r="FGE141" s="350"/>
      <c r="FGF141" s="350"/>
      <c r="FGG141" s="350"/>
      <c r="FGH141" s="350"/>
      <c r="FGI141" s="350"/>
      <c r="FGJ141" s="350"/>
      <c r="FGK141" s="350"/>
      <c r="FGL141" s="350"/>
      <c r="FGM141" s="350"/>
      <c r="FGN141" s="350"/>
      <c r="FGO141" s="350"/>
      <c r="FGP141" s="350"/>
      <c r="FGQ141" s="350"/>
      <c r="FGR141" s="350"/>
      <c r="FGS141" s="350"/>
      <c r="FGT141" s="350"/>
      <c r="FGU141" s="350"/>
      <c r="FGV141" s="350"/>
      <c r="FGW141" s="350"/>
      <c r="FGX141" s="350"/>
      <c r="FGY141" s="350"/>
      <c r="FGZ141" s="350"/>
      <c r="FHA141" s="350"/>
      <c r="FHB141" s="350"/>
      <c r="FHC141" s="350"/>
      <c r="FHD141" s="350"/>
      <c r="FHE141" s="350"/>
      <c r="FHF141" s="350"/>
      <c r="FHG141" s="350"/>
      <c r="FHH141" s="350"/>
      <c r="FHI141" s="350"/>
      <c r="FHJ141" s="350"/>
      <c r="FHK141" s="350"/>
      <c r="FHL141" s="350"/>
      <c r="FHM141" s="350"/>
      <c r="FHN141" s="350"/>
      <c r="FHO141" s="350"/>
      <c r="FHP141" s="350"/>
      <c r="FHQ141" s="350"/>
      <c r="FHR141" s="350"/>
      <c r="FHS141" s="350"/>
      <c r="FHT141" s="350"/>
      <c r="FHU141" s="350"/>
      <c r="FHV141" s="350"/>
      <c r="FHW141" s="350"/>
      <c r="FHX141" s="350"/>
      <c r="FHY141" s="350"/>
      <c r="FHZ141" s="350"/>
      <c r="FIA141" s="350"/>
      <c r="FIB141" s="350"/>
      <c r="FIC141" s="350"/>
      <c r="FID141" s="350"/>
      <c r="FIE141" s="350"/>
      <c r="FIF141" s="350"/>
      <c r="FIG141" s="350"/>
      <c r="FIH141" s="350"/>
      <c r="FII141" s="350"/>
      <c r="FIJ141" s="350"/>
      <c r="FIK141" s="350"/>
      <c r="FIL141" s="350"/>
      <c r="FIM141" s="350"/>
      <c r="FIN141" s="350"/>
      <c r="FIO141" s="350"/>
      <c r="FIP141" s="350"/>
      <c r="FIQ141" s="350"/>
      <c r="FIR141" s="350"/>
      <c r="FIS141" s="350"/>
      <c r="FIT141" s="350"/>
      <c r="FIU141" s="350"/>
      <c r="FIV141" s="350"/>
      <c r="FIW141" s="350"/>
      <c r="FIX141" s="350"/>
      <c r="FIY141" s="350"/>
      <c r="FIZ141" s="350"/>
      <c r="FJA141" s="350"/>
      <c r="FJB141" s="350"/>
      <c r="FJC141" s="350"/>
      <c r="FJD141" s="350"/>
      <c r="FJE141" s="350"/>
      <c r="FJF141" s="350"/>
      <c r="FJG141" s="350"/>
      <c r="FJH141" s="350"/>
      <c r="FJI141" s="350"/>
      <c r="FJJ141" s="350"/>
      <c r="FJK141" s="350"/>
      <c r="FJL141" s="350"/>
      <c r="FJM141" s="350"/>
      <c r="FJN141" s="350"/>
      <c r="FJO141" s="350"/>
      <c r="FJP141" s="350"/>
      <c r="FJQ141" s="350"/>
      <c r="FJR141" s="350"/>
      <c r="FJS141" s="350"/>
      <c r="FJT141" s="350"/>
      <c r="FJU141" s="350"/>
      <c r="FJV141" s="350"/>
      <c r="FJW141" s="350"/>
      <c r="FJX141" s="350"/>
      <c r="FJY141" s="350"/>
      <c r="FJZ141" s="350"/>
      <c r="FKA141" s="350"/>
      <c r="FKB141" s="350"/>
      <c r="FKC141" s="350"/>
      <c r="FKD141" s="350"/>
      <c r="FKE141" s="350"/>
      <c r="FKF141" s="350"/>
      <c r="FKG141" s="350"/>
      <c r="FKH141" s="350"/>
      <c r="FKI141" s="350"/>
      <c r="FKJ141" s="350"/>
      <c r="FKK141" s="350"/>
      <c r="FKL141" s="350"/>
      <c r="FKM141" s="350"/>
      <c r="FKN141" s="350"/>
      <c r="FKO141" s="350"/>
      <c r="FKP141" s="350"/>
      <c r="FKQ141" s="350"/>
      <c r="FKR141" s="350"/>
      <c r="FKS141" s="350"/>
      <c r="FKT141" s="350"/>
      <c r="FKU141" s="350"/>
      <c r="FKV141" s="350"/>
      <c r="FKW141" s="350"/>
      <c r="FKX141" s="350"/>
      <c r="FKY141" s="350"/>
      <c r="FKZ141" s="350"/>
      <c r="FLA141" s="350"/>
      <c r="FLB141" s="350"/>
      <c r="FLC141" s="350"/>
      <c r="FLD141" s="350"/>
      <c r="FLE141" s="350"/>
      <c r="FLF141" s="350"/>
      <c r="FLG141" s="350"/>
      <c r="FLH141" s="350"/>
      <c r="FLI141" s="350"/>
      <c r="FLJ141" s="350"/>
      <c r="FLK141" s="350"/>
      <c r="FLL141" s="350"/>
      <c r="FLM141" s="350"/>
      <c r="FLN141" s="350"/>
      <c r="FLO141" s="350"/>
      <c r="FLP141" s="350"/>
      <c r="FLQ141" s="350"/>
      <c r="FLR141" s="350"/>
      <c r="FLS141" s="350"/>
      <c r="FLT141" s="350"/>
      <c r="FLU141" s="350"/>
      <c r="FLV141" s="350"/>
      <c r="FLW141" s="350"/>
      <c r="FLX141" s="350"/>
      <c r="FLY141" s="350"/>
      <c r="FLZ141" s="350"/>
      <c r="FMA141" s="350"/>
      <c r="FMB141" s="350"/>
      <c r="FMC141" s="350"/>
      <c r="FMD141" s="350"/>
      <c r="FME141" s="350"/>
      <c r="FMF141" s="350"/>
      <c r="FMG141" s="350"/>
      <c r="FMH141" s="350"/>
      <c r="FMI141" s="350"/>
      <c r="FMJ141" s="350"/>
      <c r="FMK141" s="350"/>
      <c r="FML141" s="350"/>
      <c r="FMM141" s="350"/>
      <c r="FMN141" s="350"/>
      <c r="FMO141" s="350"/>
      <c r="FMP141" s="350"/>
      <c r="FMQ141" s="350"/>
      <c r="FMR141" s="350"/>
      <c r="FMS141" s="350"/>
      <c r="FMT141" s="350"/>
      <c r="FMU141" s="350"/>
      <c r="FMV141" s="350"/>
      <c r="FMW141" s="350"/>
      <c r="FMX141" s="350"/>
      <c r="FMY141" s="350"/>
      <c r="FMZ141" s="350"/>
      <c r="FNA141" s="350"/>
      <c r="FNB141" s="350"/>
      <c r="FNC141" s="350"/>
      <c r="FND141" s="350"/>
      <c r="FNE141" s="350"/>
      <c r="FNF141" s="350"/>
      <c r="FNG141" s="350"/>
      <c r="FNH141" s="350"/>
      <c r="FNI141" s="350"/>
      <c r="FNJ141" s="350"/>
      <c r="FNK141" s="350"/>
      <c r="FNL141" s="350"/>
      <c r="FNM141" s="350"/>
      <c r="FNN141" s="350"/>
      <c r="FNO141" s="350"/>
      <c r="FNP141" s="350"/>
      <c r="FNQ141" s="350"/>
      <c r="FNR141" s="350"/>
      <c r="FNS141" s="350"/>
      <c r="FNT141" s="350"/>
      <c r="FNU141" s="350"/>
      <c r="FNV141" s="350"/>
      <c r="FNW141" s="350"/>
      <c r="FNX141" s="350"/>
      <c r="FNY141" s="350"/>
      <c r="FNZ141" s="350"/>
      <c r="FOA141" s="350"/>
      <c r="FOB141" s="350"/>
      <c r="FOC141" s="350"/>
      <c r="FOD141" s="350"/>
      <c r="FOE141" s="350"/>
      <c r="FOF141" s="350"/>
      <c r="FOG141" s="350"/>
      <c r="FOH141" s="350"/>
      <c r="FOI141" s="350"/>
      <c r="FOJ141" s="350"/>
      <c r="FOK141" s="350"/>
      <c r="FOL141" s="350"/>
      <c r="FOM141" s="350"/>
      <c r="FON141" s="350"/>
      <c r="FOO141" s="350"/>
      <c r="FOP141" s="350"/>
      <c r="FOQ141" s="350"/>
      <c r="FOR141" s="350"/>
      <c r="FOS141" s="350"/>
      <c r="FOT141" s="350"/>
      <c r="FOU141" s="350"/>
      <c r="FOV141" s="350"/>
      <c r="FOW141" s="350"/>
      <c r="FOX141" s="350"/>
      <c r="FOY141" s="350"/>
      <c r="FOZ141" s="350"/>
      <c r="FPA141" s="350"/>
      <c r="FPB141" s="350"/>
      <c r="FPC141" s="350"/>
      <c r="FPD141" s="350"/>
      <c r="FPE141" s="350"/>
      <c r="FPF141" s="350"/>
      <c r="FPG141" s="350"/>
      <c r="FPH141" s="350"/>
      <c r="FPI141" s="350"/>
      <c r="FPJ141" s="350"/>
      <c r="FPK141" s="350"/>
      <c r="FPL141" s="350"/>
      <c r="FPM141" s="350"/>
      <c r="FPN141" s="350"/>
      <c r="FPO141" s="350"/>
      <c r="FPP141" s="350"/>
      <c r="FPQ141" s="350"/>
      <c r="FPR141" s="350"/>
      <c r="FPS141" s="350"/>
      <c r="FPT141" s="350"/>
      <c r="FPU141" s="350"/>
      <c r="FPV141" s="350"/>
      <c r="FPW141" s="350"/>
      <c r="FPX141" s="350"/>
      <c r="FPY141" s="350"/>
      <c r="FPZ141" s="350"/>
      <c r="FQA141" s="350"/>
      <c r="FQB141" s="350"/>
      <c r="FQC141" s="350"/>
      <c r="FQD141" s="350"/>
      <c r="FQE141" s="350"/>
      <c r="FQF141" s="350"/>
      <c r="FQG141" s="350"/>
      <c r="FQH141" s="350"/>
      <c r="FQI141" s="350"/>
      <c r="FQJ141" s="350"/>
      <c r="FQK141" s="350"/>
      <c r="FQL141" s="350"/>
      <c r="FQM141" s="350"/>
      <c r="FQN141" s="350"/>
      <c r="FQO141" s="350"/>
      <c r="FQP141" s="350"/>
      <c r="FQQ141" s="350"/>
      <c r="FQR141" s="350"/>
      <c r="FQS141" s="350"/>
      <c r="FQT141" s="350"/>
      <c r="FQU141" s="350"/>
      <c r="FQV141" s="350"/>
      <c r="FQW141" s="350"/>
      <c r="FQX141" s="350"/>
      <c r="FQY141" s="350"/>
      <c r="FQZ141" s="350"/>
      <c r="FRA141" s="350"/>
      <c r="FRB141" s="350"/>
      <c r="FRC141" s="350"/>
      <c r="FRD141" s="350"/>
      <c r="FRE141" s="350"/>
      <c r="FRF141" s="350"/>
      <c r="FRG141" s="350"/>
      <c r="FRH141" s="350"/>
      <c r="FRI141" s="350"/>
      <c r="FRJ141" s="350"/>
      <c r="FRK141" s="350"/>
      <c r="FRL141" s="350"/>
      <c r="FRM141" s="350"/>
      <c r="FRN141" s="350"/>
      <c r="FRO141" s="350"/>
      <c r="FRP141" s="350"/>
      <c r="FRQ141" s="350"/>
      <c r="FRR141" s="350"/>
      <c r="FRS141" s="350"/>
      <c r="FRT141" s="350"/>
      <c r="FRU141" s="350"/>
      <c r="FRV141" s="350"/>
      <c r="FRW141" s="350"/>
      <c r="FRX141" s="350"/>
      <c r="FRY141" s="350"/>
      <c r="FRZ141" s="350"/>
      <c r="FSA141" s="350"/>
      <c r="FSB141" s="350"/>
      <c r="FSC141" s="350"/>
      <c r="FSD141" s="350"/>
      <c r="FSE141" s="350"/>
      <c r="FSF141" s="350"/>
      <c r="FSG141" s="350"/>
      <c r="FSH141" s="350"/>
      <c r="FSI141" s="350"/>
      <c r="FSJ141" s="350"/>
      <c r="FSK141" s="350"/>
      <c r="FSL141" s="350"/>
      <c r="FSM141" s="350"/>
      <c r="FSN141" s="350"/>
      <c r="FSO141" s="350"/>
      <c r="FSP141" s="350"/>
      <c r="FSQ141" s="350"/>
      <c r="FSR141" s="350"/>
      <c r="FSS141" s="350"/>
      <c r="FST141" s="350"/>
      <c r="FSU141" s="350"/>
      <c r="FSV141" s="350"/>
      <c r="FSW141" s="350"/>
      <c r="FSX141" s="350"/>
      <c r="FSY141" s="350"/>
      <c r="FSZ141" s="350"/>
      <c r="FTA141" s="350"/>
      <c r="FTB141" s="350"/>
      <c r="FTC141" s="350"/>
      <c r="FTD141" s="350"/>
      <c r="FTE141" s="350"/>
      <c r="FTF141" s="350"/>
      <c r="FTG141" s="350"/>
      <c r="FTH141" s="350"/>
      <c r="FTI141" s="350"/>
      <c r="FTJ141" s="350"/>
      <c r="FTK141" s="350"/>
      <c r="FTL141" s="350"/>
      <c r="FTM141" s="350"/>
      <c r="FTN141" s="350"/>
      <c r="FTO141" s="350"/>
      <c r="FTP141" s="350"/>
      <c r="FTQ141" s="350"/>
      <c r="FTR141" s="350"/>
      <c r="FTS141" s="350"/>
      <c r="FTT141" s="350"/>
      <c r="FTU141" s="350"/>
      <c r="FTV141" s="350"/>
      <c r="FTW141" s="350"/>
      <c r="FTX141" s="350"/>
      <c r="FTY141" s="350"/>
      <c r="FTZ141" s="350"/>
      <c r="FUA141" s="350"/>
      <c r="FUB141" s="350"/>
      <c r="FUC141" s="350"/>
      <c r="FUD141" s="350"/>
      <c r="FUE141" s="350"/>
      <c r="FUF141" s="350"/>
      <c r="FUG141" s="350"/>
      <c r="FUH141" s="350"/>
      <c r="FUI141" s="350"/>
      <c r="FUJ141" s="350"/>
      <c r="FUK141" s="350"/>
      <c r="FUL141" s="350"/>
      <c r="FUM141" s="350"/>
      <c r="FUN141" s="350"/>
      <c r="FUO141" s="350"/>
      <c r="FUP141" s="350"/>
      <c r="FUQ141" s="350"/>
      <c r="FUR141" s="350"/>
      <c r="FUS141" s="350"/>
      <c r="FUT141" s="350"/>
      <c r="FUU141" s="350"/>
      <c r="FUV141" s="350"/>
      <c r="FUW141" s="350"/>
      <c r="FUX141" s="350"/>
      <c r="FUY141" s="350"/>
      <c r="FUZ141" s="350"/>
      <c r="FVA141" s="350"/>
      <c r="FVB141" s="350"/>
      <c r="FVC141" s="350"/>
      <c r="FVD141" s="350"/>
      <c r="FVE141" s="350"/>
      <c r="FVF141" s="350"/>
      <c r="FVG141" s="350"/>
      <c r="FVH141" s="350"/>
      <c r="FVI141" s="350"/>
      <c r="FVJ141" s="350"/>
      <c r="FVK141" s="350"/>
      <c r="FVL141" s="350"/>
      <c r="FVM141" s="350"/>
      <c r="FVN141" s="350"/>
      <c r="FVO141" s="350"/>
      <c r="FVP141" s="350"/>
      <c r="FVQ141" s="350"/>
      <c r="FVR141" s="350"/>
      <c r="FVS141" s="350"/>
      <c r="FVT141" s="350"/>
      <c r="FVU141" s="350"/>
      <c r="FVV141" s="350"/>
      <c r="FVW141" s="350"/>
      <c r="FVX141" s="350"/>
      <c r="FVY141" s="350"/>
      <c r="FVZ141" s="350"/>
      <c r="FWA141" s="350"/>
      <c r="FWB141" s="350"/>
      <c r="FWC141" s="350"/>
      <c r="FWD141" s="350"/>
      <c r="FWE141" s="350"/>
      <c r="FWF141" s="350"/>
      <c r="FWG141" s="350"/>
      <c r="FWH141" s="350"/>
      <c r="FWI141" s="350"/>
      <c r="FWJ141" s="350"/>
      <c r="FWK141" s="350"/>
      <c r="FWL141" s="350"/>
      <c r="FWM141" s="350"/>
      <c r="FWN141" s="350"/>
      <c r="FWO141" s="350"/>
      <c r="FWP141" s="350"/>
      <c r="FWQ141" s="350"/>
      <c r="FWR141" s="350"/>
      <c r="FWS141" s="350"/>
      <c r="FWT141" s="350"/>
      <c r="FWU141" s="350"/>
      <c r="FWV141" s="350"/>
      <c r="FWW141" s="350"/>
      <c r="FWX141" s="350"/>
      <c r="FWY141" s="350"/>
      <c r="FWZ141" s="350"/>
      <c r="FXA141" s="350"/>
      <c r="FXB141" s="350"/>
      <c r="FXC141" s="350"/>
      <c r="FXD141" s="350"/>
      <c r="FXE141" s="350"/>
      <c r="FXF141" s="350"/>
      <c r="FXG141" s="350"/>
      <c r="FXH141" s="350"/>
      <c r="FXI141" s="350"/>
      <c r="FXJ141" s="350"/>
      <c r="FXK141" s="350"/>
      <c r="FXL141" s="350"/>
      <c r="FXM141" s="350"/>
      <c r="FXN141" s="350"/>
      <c r="FXO141" s="350"/>
      <c r="FXP141" s="350"/>
      <c r="FXQ141" s="350"/>
      <c r="FXR141" s="350"/>
      <c r="FXS141" s="350"/>
      <c r="FXT141" s="350"/>
      <c r="FXU141" s="350"/>
      <c r="FXV141" s="350"/>
      <c r="FXW141" s="350"/>
      <c r="FXX141" s="350"/>
      <c r="FXY141" s="350"/>
      <c r="FXZ141" s="350"/>
      <c r="FYA141" s="350"/>
      <c r="FYB141" s="350"/>
      <c r="FYC141" s="350"/>
      <c r="FYD141" s="350"/>
      <c r="FYE141" s="350"/>
      <c r="FYF141" s="350"/>
      <c r="FYG141" s="350"/>
      <c r="FYH141" s="350"/>
      <c r="FYI141" s="350"/>
      <c r="FYJ141" s="350"/>
      <c r="FYK141" s="350"/>
      <c r="FYL141" s="350"/>
      <c r="FYM141" s="350"/>
      <c r="FYN141" s="350"/>
      <c r="FYO141" s="350"/>
      <c r="FYP141" s="350"/>
      <c r="FYQ141" s="350"/>
      <c r="FYR141" s="350"/>
      <c r="FYS141" s="350"/>
      <c r="FYT141" s="350"/>
      <c r="FYU141" s="350"/>
      <c r="FYV141" s="350"/>
      <c r="FYW141" s="350"/>
      <c r="FYX141" s="350"/>
      <c r="FYY141" s="350"/>
      <c r="FYZ141" s="350"/>
      <c r="FZA141" s="350"/>
      <c r="FZB141" s="350"/>
      <c r="FZC141" s="350"/>
      <c r="FZD141" s="350"/>
      <c r="FZE141" s="350"/>
      <c r="FZF141" s="350"/>
      <c r="FZG141" s="350"/>
      <c r="FZH141" s="350"/>
      <c r="FZI141" s="350"/>
      <c r="FZJ141" s="350"/>
      <c r="FZK141" s="350"/>
      <c r="FZL141" s="350"/>
      <c r="FZM141" s="350"/>
      <c r="FZN141" s="350"/>
      <c r="FZO141" s="350"/>
      <c r="FZP141" s="350"/>
      <c r="FZQ141" s="350"/>
      <c r="FZR141" s="350"/>
      <c r="FZS141" s="350"/>
      <c r="FZT141" s="350"/>
      <c r="FZU141" s="350"/>
      <c r="FZV141" s="350"/>
      <c r="FZW141" s="350"/>
      <c r="FZX141" s="350"/>
      <c r="FZY141" s="350"/>
      <c r="FZZ141" s="350"/>
      <c r="GAA141" s="350"/>
      <c r="GAB141" s="350"/>
      <c r="GAC141" s="350"/>
      <c r="GAD141" s="350"/>
      <c r="GAE141" s="350"/>
      <c r="GAF141" s="350"/>
      <c r="GAG141" s="350"/>
      <c r="GAH141" s="350"/>
      <c r="GAI141" s="350"/>
      <c r="GAJ141" s="350"/>
      <c r="GAK141" s="350"/>
      <c r="GAL141" s="350"/>
      <c r="GAM141" s="350"/>
      <c r="GAN141" s="350"/>
      <c r="GAO141" s="350"/>
      <c r="GAP141" s="350"/>
      <c r="GAQ141" s="350"/>
      <c r="GAR141" s="350"/>
      <c r="GAS141" s="350"/>
      <c r="GAT141" s="350"/>
      <c r="GAU141" s="350"/>
      <c r="GAV141" s="350"/>
      <c r="GAW141" s="350"/>
      <c r="GAX141" s="350"/>
      <c r="GAY141" s="350"/>
      <c r="GAZ141" s="350"/>
      <c r="GBA141" s="350"/>
      <c r="GBB141" s="350"/>
      <c r="GBC141" s="350"/>
      <c r="GBD141" s="350"/>
      <c r="GBE141" s="350"/>
      <c r="GBF141" s="350"/>
      <c r="GBG141" s="350"/>
      <c r="GBH141" s="350"/>
      <c r="GBI141" s="350"/>
      <c r="GBJ141" s="350"/>
      <c r="GBK141" s="350"/>
      <c r="GBL141" s="350"/>
      <c r="GBM141" s="350"/>
      <c r="GBN141" s="350"/>
      <c r="GBO141" s="350"/>
      <c r="GBP141" s="350"/>
      <c r="GBQ141" s="350"/>
      <c r="GBR141" s="350"/>
      <c r="GBS141" s="350"/>
      <c r="GBT141" s="350"/>
      <c r="GBU141" s="350"/>
      <c r="GBV141" s="350"/>
      <c r="GBW141" s="350"/>
      <c r="GBX141" s="350"/>
      <c r="GBY141" s="350"/>
      <c r="GBZ141" s="350"/>
      <c r="GCA141" s="350"/>
      <c r="GCB141" s="350"/>
      <c r="GCC141" s="350"/>
      <c r="GCD141" s="350"/>
      <c r="GCE141" s="350"/>
      <c r="GCF141" s="350"/>
      <c r="GCG141" s="350"/>
      <c r="GCH141" s="350"/>
      <c r="GCI141" s="350"/>
      <c r="GCJ141" s="350"/>
      <c r="GCK141" s="350"/>
      <c r="GCL141" s="350"/>
      <c r="GCM141" s="350"/>
      <c r="GCN141" s="350"/>
      <c r="GCO141" s="350"/>
      <c r="GCP141" s="350"/>
      <c r="GCQ141" s="350"/>
      <c r="GCR141" s="350"/>
      <c r="GCS141" s="350"/>
      <c r="GCT141" s="350"/>
      <c r="GCU141" s="350"/>
      <c r="GCV141" s="350"/>
      <c r="GCW141" s="350"/>
      <c r="GCX141" s="350"/>
      <c r="GCY141" s="350"/>
      <c r="GCZ141" s="350"/>
      <c r="GDA141" s="350"/>
      <c r="GDB141" s="350"/>
      <c r="GDC141" s="350"/>
      <c r="GDD141" s="350"/>
      <c r="GDE141" s="350"/>
      <c r="GDF141" s="350"/>
      <c r="GDG141" s="350"/>
      <c r="GDH141" s="350"/>
      <c r="GDI141" s="350"/>
      <c r="GDJ141" s="350"/>
      <c r="GDK141" s="350"/>
      <c r="GDL141" s="350"/>
      <c r="GDM141" s="350"/>
      <c r="GDN141" s="350"/>
      <c r="GDO141" s="350"/>
      <c r="GDP141" s="350"/>
      <c r="GDQ141" s="350"/>
      <c r="GDR141" s="350"/>
      <c r="GDS141" s="350"/>
      <c r="GDT141" s="350"/>
      <c r="GDU141" s="350"/>
      <c r="GDV141" s="350"/>
      <c r="GDW141" s="350"/>
      <c r="GDX141" s="350"/>
      <c r="GDY141" s="350"/>
      <c r="GDZ141" s="350"/>
      <c r="GEA141" s="350"/>
      <c r="GEB141" s="350"/>
      <c r="GEC141" s="350"/>
      <c r="GED141" s="350"/>
      <c r="GEE141" s="350"/>
      <c r="GEF141" s="350"/>
      <c r="GEG141" s="350"/>
      <c r="GEH141" s="350"/>
      <c r="GEI141" s="350"/>
      <c r="GEJ141" s="350"/>
      <c r="GEK141" s="350"/>
      <c r="GEL141" s="350"/>
      <c r="GEM141" s="350"/>
      <c r="GEN141" s="350"/>
      <c r="GEO141" s="350"/>
      <c r="GEP141" s="350"/>
      <c r="GEQ141" s="350"/>
      <c r="GER141" s="350"/>
      <c r="GES141" s="350"/>
      <c r="GET141" s="350"/>
      <c r="GEU141" s="350"/>
      <c r="GEV141" s="350"/>
      <c r="GEW141" s="350"/>
      <c r="GEX141" s="350"/>
      <c r="GEY141" s="350"/>
      <c r="GEZ141" s="350"/>
      <c r="GFA141" s="350"/>
      <c r="GFB141" s="350"/>
      <c r="GFC141" s="350"/>
      <c r="GFD141" s="350"/>
      <c r="GFE141" s="350"/>
      <c r="GFF141" s="350"/>
      <c r="GFG141" s="350"/>
      <c r="GFH141" s="350"/>
      <c r="GFI141" s="350"/>
      <c r="GFJ141" s="350"/>
      <c r="GFK141" s="350"/>
      <c r="GFL141" s="350"/>
      <c r="GFM141" s="350"/>
      <c r="GFN141" s="350"/>
      <c r="GFO141" s="350"/>
      <c r="GFP141" s="350"/>
      <c r="GFQ141" s="350"/>
      <c r="GFR141" s="350"/>
      <c r="GFS141" s="350"/>
      <c r="GFT141" s="350"/>
      <c r="GFU141" s="350"/>
      <c r="GFV141" s="350"/>
      <c r="GFW141" s="350"/>
      <c r="GFX141" s="350"/>
      <c r="GFY141" s="350"/>
      <c r="GFZ141" s="350"/>
      <c r="GGA141" s="350"/>
      <c r="GGB141" s="350"/>
      <c r="GGC141" s="350"/>
      <c r="GGD141" s="350"/>
      <c r="GGE141" s="350"/>
      <c r="GGF141" s="350"/>
      <c r="GGG141" s="350"/>
      <c r="GGH141" s="350"/>
      <c r="GGI141" s="350"/>
      <c r="GGJ141" s="350"/>
      <c r="GGK141" s="350"/>
      <c r="GGL141" s="350"/>
      <c r="GGM141" s="350"/>
      <c r="GGN141" s="350"/>
      <c r="GGO141" s="350"/>
      <c r="GGP141" s="350"/>
      <c r="GGQ141" s="350"/>
      <c r="GGR141" s="350"/>
      <c r="GGS141" s="350"/>
      <c r="GGT141" s="350"/>
      <c r="GGU141" s="350"/>
      <c r="GGV141" s="350"/>
      <c r="GGW141" s="350"/>
      <c r="GGX141" s="350"/>
      <c r="GGY141" s="350"/>
      <c r="GGZ141" s="350"/>
      <c r="GHA141" s="350"/>
      <c r="GHB141" s="350"/>
      <c r="GHC141" s="350"/>
      <c r="GHD141" s="350"/>
      <c r="GHE141" s="350"/>
      <c r="GHF141" s="350"/>
      <c r="GHG141" s="350"/>
      <c r="GHH141" s="350"/>
      <c r="GHI141" s="350"/>
      <c r="GHJ141" s="350"/>
      <c r="GHK141" s="350"/>
      <c r="GHL141" s="350"/>
      <c r="GHM141" s="350"/>
      <c r="GHN141" s="350"/>
      <c r="GHO141" s="350"/>
      <c r="GHP141" s="350"/>
      <c r="GHQ141" s="350"/>
      <c r="GHR141" s="350"/>
      <c r="GHS141" s="350"/>
      <c r="GHT141" s="350"/>
      <c r="GHU141" s="350"/>
      <c r="GHV141" s="350"/>
      <c r="GHW141" s="350"/>
      <c r="GHX141" s="350"/>
      <c r="GHY141" s="350"/>
      <c r="GHZ141" s="350"/>
      <c r="GIA141" s="350"/>
      <c r="GIB141" s="350"/>
      <c r="GIC141" s="350"/>
      <c r="GID141" s="350"/>
      <c r="GIE141" s="350"/>
      <c r="GIF141" s="350"/>
      <c r="GIG141" s="350"/>
      <c r="GIH141" s="350"/>
      <c r="GII141" s="350"/>
      <c r="GIJ141" s="350"/>
      <c r="GIK141" s="350"/>
      <c r="GIL141" s="350"/>
      <c r="GIM141" s="350"/>
      <c r="GIN141" s="350"/>
      <c r="GIO141" s="350"/>
      <c r="GIP141" s="350"/>
      <c r="GIQ141" s="350"/>
      <c r="GIR141" s="350"/>
      <c r="GIS141" s="350"/>
      <c r="GIT141" s="350"/>
      <c r="GIU141" s="350"/>
      <c r="GIV141" s="350"/>
      <c r="GIW141" s="350"/>
      <c r="GIX141" s="350"/>
      <c r="GIY141" s="350"/>
      <c r="GIZ141" s="350"/>
      <c r="GJA141" s="350"/>
      <c r="GJB141" s="350"/>
      <c r="GJC141" s="350"/>
      <c r="GJD141" s="350"/>
      <c r="GJE141" s="350"/>
      <c r="GJF141" s="350"/>
      <c r="GJG141" s="350"/>
      <c r="GJH141" s="350"/>
      <c r="GJI141" s="350"/>
      <c r="GJJ141" s="350"/>
      <c r="GJK141" s="350"/>
      <c r="GJL141" s="350"/>
      <c r="GJM141" s="350"/>
      <c r="GJN141" s="350"/>
      <c r="GJO141" s="350"/>
      <c r="GJP141" s="350"/>
      <c r="GJQ141" s="350"/>
      <c r="GJR141" s="350"/>
      <c r="GJS141" s="350"/>
      <c r="GJT141" s="350"/>
      <c r="GJU141" s="350"/>
      <c r="GJV141" s="350"/>
      <c r="GJW141" s="350"/>
      <c r="GJX141" s="350"/>
      <c r="GJY141" s="350"/>
      <c r="GJZ141" s="350"/>
      <c r="GKA141" s="350"/>
      <c r="GKB141" s="350"/>
      <c r="GKC141" s="350"/>
      <c r="GKD141" s="350"/>
      <c r="GKE141" s="350"/>
      <c r="GKF141" s="350"/>
      <c r="GKG141" s="350"/>
      <c r="GKH141" s="350"/>
      <c r="GKI141" s="350"/>
      <c r="GKJ141" s="350"/>
      <c r="GKK141" s="350"/>
      <c r="GKL141" s="350"/>
      <c r="GKM141" s="350"/>
      <c r="GKN141" s="350"/>
      <c r="GKO141" s="350"/>
      <c r="GKP141" s="350"/>
      <c r="GKQ141" s="350"/>
      <c r="GKR141" s="350"/>
      <c r="GKS141" s="350"/>
      <c r="GKT141" s="350"/>
      <c r="GKU141" s="350"/>
      <c r="GKV141" s="350"/>
      <c r="GKW141" s="350"/>
      <c r="GKX141" s="350"/>
      <c r="GKY141" s="350"/>
      <c r="GKZ141" s="350"/>
      <c r="GLA141" s="350"/>
      <c r="GLB141" s="350"/>
      <c r="GLC141" s="350"/>
      <c r="GLD141" s="350"/>
      <c r="GLE141" s="350"/>
      <c r="GLF141" s="350"/>
      <c r="GLG141" s="350"/>
      <c r="GLH141" s="350"/>
      <c r="GLI141" s="350"/>
      <c r="GLJ141" s="350"/>
      <c r="GLK141" s="350"/>
      <c r="GLL141" s="350"/>
      <c r="GLM141" s="350"/>
      <c r="GLN141" s="350"/>
      <c r="GLO141" s="350"/>
      <c r="GLP141" s="350"/>
      <c r="GLQ141" s="350"/>
      <c r="GLR141" s="350"/>
      <c r="GLS141" s="350"/>
      <c r="GLT141" s="350"/>
      <c r="GLU141" s="350"/>
      <c r="GLV141" s="350"/>
      <c r="GLW141" s="350"/>
      <c r="GLX141" s="350"/>
      <c r="GLY141" s="350"/>
      <c r="GLZ141" s="350"/>
      <c r="GMA141" s="350"/>
      <c r="GMB141" s="350"/>
      <c r="GMC141" s="350"/>
      <c r="GMD141" s="350"/>
      <c r="GME141" s="350"/>
      <c r="GMF141" s="350"/>
      <c r="GMG141" s="350"/>
      <c r="GMH141" s="350"/>
      <c r="GMI141" s="350"/>
      <c r="GMJ141" s="350"/>
      <c r="GMK141" s="350"/>
      <c r="GML141" s="350"/>
      <c r="GMM141" s="350"/>
      <c r="GMN141" s="350"/>
      <c r="GMO141" s="350"/>
      <c r="GMP141" s="350"/>
      <c r="GMQ141" s="350"/>
      <c r="GMR141" s="350"/>
      <c r="GMS141" s="350"/>
      <c r="GMT141" s="350"/>
      <c r="GMU141" s="350"/>
      <c r="GMV141" s="350"/>
      <c r="GMW141" s="350"/>
      <c r="GMX141" s="350"/>
      <c r="GMY141" s="350"/>
      <c r="GMZ141" s="350"/>
      <c r="GNA141" s="350"/>
      <c r="GNB141" s="350"/>
      <c r="GNC141" s="350"/>
      <c r="GND141" s="350"/>
      <c r="GNE141" s="350"/>
      <c r="GNF141" s="350"/>
      <c r="GNG141" s="350"/>
      <c r="GNH141" s="350"/>
      <c r="GNI141" s="350"/>
      <c r="GNJ141" s="350"/>
      <c r="GNK141" s="350"/>
      <c r="GNL141" s="350"/>
      <c r="GNM141" s="350"/>
      <c r="GNN141" s="350"/>
      <c r="GNO141" s="350"/>
      <c r="GNP141" s="350"/>
      <c r="GNQ141" s="350"/>
      <c r="GNR141" s="350"/>
      <c r="GNS141" s="350"/>
      <c r="GNT141" s="350"/>
      <c r="GNU141" s="350"/>
      <c r="GNV141" s="350"/>
      <c r="GNW141" s="350"/>
      <c r="GNX141" s="350"/>
      <c r="GNY141" s="350"/>
      <c r="GNZ141" s="350"/>
      <c r="GOA141" s="350"/>
      <c r="GOB141" s="350"/>
      <c r="GOC141" s="350"/>
      <c r="GOD141" s="350"/>
      <c r="GOE141" s="350"/>
      <c r="GOF141" s="350"/>
      <c r="GOG141" s="350"/>
      <c r="GOH141" s="350"/>
      <c r="GOI141" s="350"/>
      <c r="GOJ141" s="350"/>
      <c r="GOK141" s="350"/>
      <c r="GOL141" s="350"/>
      <c r="GOM141" s="350"/>
      <c r="GON141" s="350"/>
      <c r="GOO141" s="350"/>
      <c r="GOP141" s="350"/>
      <c r="GOQ141" s="350"/>
      <c r="GOR141" s="350"/>
      <c r="GOS141" s="350"/>
      <c r="GOT141" s="350"/>
      <c r="GOU141" s="350"/>
      <c r="GOV141" s="350"/>
      <c r="GOW141" s="350"/>
      <c r="GOX141" s="350"/>
      <c r="GOY141" s="350"/>
      <c r="GOZ141" s="350"/>
      <c r="GPA141" s="350"/>
      <c r="GPB141" s="350"/>
      <c r="GPC141" s="350"/>
      <c r="GPD141" s="350"/>
      <c r="GPE141" s="350"/>
      <c r="GPF141" s="350"/>
      <c r="GPG141" s="350"/>
      <c r="GPH141" s="350"/>
      <c r="GPI141" s="350"/>
      <c r="GPJ141" s="350"/>
      <c r="GPK141" s="350"/>
      <c r="GPL141" s="350"/>
      <c r="GPM141" s="350"/>
      <c r="GPN141" s="350"/>
      <c r="GPO141" s="350"/>
      <c r="GPP141" s="350"/>
      <c r="GPQ141" s="350"/>
      <c r="GPR141" s="350"/>
      <c r="GPS141" s="350"/>
      <c r="GPT141" s="350"/>
      <c r="GPU141" s="350"/>
      <c r="GPV141" s="350"/>
      <c r="GPW141" s="350"/>
      <c r="GPX141" s="350"/>
      <c r="GPY141" s="350"/>
      <c r="GPZ141" s="350"/>
      <c r="GQA141" s="350"/>
      <c r="GQB141" s="350"/>
      <c r="GQC141" s="350"/>
      <c r="GQD141" s="350"/>
      <c r="GQE141" s="350"/>
      <c r="GQF141" s="350"/>
      <c r="GQG141" s="350"/>
      <c r="GQH141" s="350"/>
      <c r="GQI141" s="350"/>
      <c r="GQJ141" s="350"/>
      <c r="GQK141" s="350"/>
      <c r="GQL141" s="350"/>
      <c r="GQM141" s="350"/>
      <c r="GQN141" s="350"/>
      <c r="GQO141" s="350"/>
      <c r="GQP141" s="350"/>
      <c r="GQQ141" s="350"/>
      <c r="GQR141" s="350"/>
      <c r="GQS141" s="350"/>
      <c r="GQT141" s="350"/>
      <c r="GQU141" s="350"/>
      <c r="GQV141" s="350"/>
      <c r="GQW141" s="350"/>
      <c r="GQX141" s="350"/>
      <c r="GQY141" s="350"/>
      <c r="GQZ141" s="350"/>
      <c r="GRA141" s="350"/>
      <c r="GRB141" s="350"/>
      <c r="GRC141" s="350"/>
      <c r="GRD141" s="350"/>
      <c r="GRE141" s="350"/>
      <c r="GRF141" s="350"/>
      <c r="GRG141" s="350"/>
      <c r="GRH141" s="350"/>
      <c r="GRI141" s="350"/>
      <c r="GRJ141" s="350"/>
      <c r="GRK141" s="350"/>
      <c r="GRL141" s="350"/>
      <c r="GRM141" s="350"/>
      <c r="GRN141" s="350"/>
      <c r="GRO141" s="350"/>
      <c r="GRP141" s="350"/>
      <c r="GRQ141" s="350"/>
      <c r="GRR141" s="350"/>
      <c r="GRS141" s="350"/>
      <c r="GRT141" s="350"/>
      <c r="GRU141" s="350"/>
      <c r="GRV141" s="350"/>
      <c r="GRW141" s="350"/>
      <c r="GRX141" s="350"/>
      <c r="GRY141" s="350"/>
      <c r="GRZ141" s="350"/>
      <c r="GSA141" s="350"/>
      <c r="GSB141" s="350"/>
      <c r="GSC141" s="350"/>
      <c r="GSD141" s="350"/>
      <c r="GSE141" s="350"/>
      <c r="GSF141" s="350"/>
      <c r="GSG141" s="350"/>
      <c r="GSH141" s="350"/>
      <c r="GSI141" s="350"/>
      <c r="GSJ141" s="350"/>
      <c r="GSK141" s="350"/>
      <c r="GSL141" s="350"/>
      <c r="GSM141" s="350"/>
      <c r="GSN141" s="350"/>
      <c r="GSO141" s="350"/>
      <c r="GSP141" s="350"/>
      <c r="GSQ141" s="350"/>
      <c r="GSR141" s="350"/>
      <c r="GSS141" s="350"/>
      <c r="GST141" s="350"/>
      <c r="GSU141" s="350"/>
      <c r="GSV141" s="350"/>
      <c r="GSW141" s="350"/>
      <c r="GSX141" s="350"/>
      <c r="GSY141" s="350"/>
      <c r="GSZ141" s="350"/>
      <c r="GTA141" s="350"/>
      <c r="GTB141" s="350"/>
      <c r="GTC141" s="350"/>
      <c r="GTD141" s="350"/>
      <c r="GTE141" s="350"/>
      <c r="GTF141" s="350"/>
      <c r="GTG141" s="350"/>
      <c r="GTH141" s="350"/>
      <c r="GTI141" s="350"/>
      <c r="GTJ141" s="350"/>
      <c r="GTK141" s="350"/>
      <c r="GTL141" s="350"/>
      <c r="GTM141" s="350"/>
      <c r="GTN141" s="350"/>
      <c r="GTO141" s="350"/>
      <c r="GTP141" s="350"/>
      <c r="GTQ141" s="350"/>
      <c r="GTR141" s="350"/>
      <c r="GTS141" s="350"/>
      <c r="GTT141" s="350"/>
      <c r="GTU141" s="350"/>
      <c r="GTV141" s="350"/>
      <c r="GTW141" s="350"/>
      <c r="GTX141" s="350"/>
      <c r="GTY141" s="350"/>
      <c r="GTZ141" s="350"/>
      <c r="GUA141" s="350"/>
      <c r="GUB141" s="350"/>
      <c r="GUC141" s="350"/>
      <c r="GUD141" s="350"/>
      <c r="GUE141" s="350"/>
      <c r="GUF141" s="350"/>
      <c r="GUG141" s="350"/>
      <c r="GUH141" s="350"/>
      <c r="GUI141" s="350"/>
      <c r="GUJ141" s="350"/>
      <c r="GUK141" s="350"/>
      <c r="GUL141" s="350"/>
      <c r="GUM141" s="350"/>
      <c r="GUN141" s="350"/>
      <c r="GUO141" s="350"/>
      <c r="GUP141" s="350"/>
      <c r="GUQ141" s="350"/>
      <c r="GUR141" s="350"/>
      <c r="GUS141" s="350"/>
      <c r="GUT141" s="350"/>
      <c r="GUU141" s="350"/>
      <c r="GUV141" s="350"/>
      <c r="GUW141" s="350"/>
      <c r="GUX141" s="350"/>
      <c r="GUY141" s="350"/>
      <c r="GUZ141" s="350"/>
      <c r="GVA141" s="350"/>
      <c r="GVB141" s="350"/>
      <c r="GVC141" s="350"/>
      <c r="GVD141" s="350"/>
      <c r="GVE141" s="350"/>
      <c r="GVF141" s="350"/>
      <c r="GVG141" s="350"/>
      <c r="GVH141" s="350"/>
      <c r="GVI141" s="350"/>
      <c r="GVJ141" s="350"/>
      <c r="GVK141" s="350"/>
      <c r="GVL141" s="350"/>
      <c r="GVM141" s="350"/>
      <c r="GVN141" s="350"/>
      <c r="GVO141" s="350"/>
      <c r="GVP141" s="350"/>
      <c r="GVQ141" s="350"/>
      <c r="GVR141" s="350"/>
      <c r="GVS141" s="350"/>
      <c r="GVT141" s="350"/>
      <c r="GVU141" s="350"/>
      <c r="GVV141" s="350"/>
      <c r="GVW141" s="350"/>
      <c r="GVX141" s="350"/>
      <c r="GVY141" s="350"/>
      <c r="GVZ141" s="350"/>
      <c r="GWA141" s="350"/>
      <c r="GWB141" s="350"/>
      <c r="GWC141" s="350"/>
      <c r="GWD141" s="350"/>
      <c r="GWE141" s="350"/>
      <c r="GWF141" s="350"/>
      <c r="GWG141" s="350"/>
      <c r="GWH141" s="350"/>
      <c r="GWI141" s="350"/>
      <c r="GWJ141" s="350"/>
      <c r="GWK141" s="350"/>
      <c r="GWL141" s="350"/>
      <c r="GWM141" s="350"/>
      <c r="GWN141" s="350"/>
      <c r="GWO141" s="350"/>
      <c r="GWP141" s="350"/>
      <c r="GWQ141" s="350"/>
      <c r="GWR141" s="350"/>
      <c r="GWS141" s="350"/>
      <c r="GWT141" s="350"/>
      <c r="GWU141" s="350"/>
      <c r="GWV141" s="350"/>
      <c r="GWW141" s="350"/>
      <c r="GWX141" s="350"/>
      <c r="GWY141" s="350"/>
      <c r="GWZ141" s="350"/>
      <c r="GXA141" s="350"/>
      <c r="GXB141" s="350"/>
      <c r="GXC141" s="350"/>
      <c r="GXD141" s="350"/>
      <c r="GXE141" s="350"/>
      <c r="GXF141" s="350"/>
      <c r="GXG141" s="350"/>
      <c r="GXH141" s="350"/>
      <c r="GXI141" s="350"/>
      <c r="GXJ141" s="350"/>
      <c r="GXK141" s="350"/>
      <c r="GXL141" s="350"/>
      <c r="GXM141" s="350"/>
      <c r="GXN141" s="350"/>
      <c r="GXO141" s="350"/>
      <c r="GXP141" s="350"/>
      <c r="GXQ141" s="350"/>
      <c r="GXR141" s="350"/>
      <c r="GXS141" s="350"/>
      <c r="GXT141" s="350"/>
      <c r="GXU141" s="350"/>
      <c r="GXV141" s="350"/>
      <c r="GXW141" s="350"/>
      <c r="GXX141" s="350"/>
      <c r="GXY141" s="350"/>
      <c r="GXZ141" s="350"/>
      <c r="GYA141" s="350"/>
      <c r="GYB141" s="350"/>
      <c r="GYC141" s="350"/>
      <c r="GYD141" s="350"/>
      <c r="GYE141" s="350"/>
      <c r="GYF141" s="350"/>
      <c r="GYG141" s="350"/>
      <c r="GYH141" s="350"/>
      <c r="GYI141" s="350"/>
      <c r="GYJ141" s="350"/>
      <c r="GYK141" s="350"/>
      <c r="GYL141" s="350"/>
      <c r="GYM141" s="350"/>
      <c r="GYN141" s="350"/>
      <c r="GYO141" s="350"/>
      <c r="GYP141" s="350"/>
      <c r="GYQ141" s="350"/>
      <c r="GYR141" s="350"/>
      <c r="GYS141" s="350"/>
      <c r="GYT141" s="350"/>
      <c r="GYU141" s="350"/>
      <c r="GYV141" s="350"/>
      <c r="GYW141" s="350"/>
      <c r="GYX141" s="350"/>
      <c r="GYY141" s="350"/>
      <c r="GYZ141" s="350"/>
      <c r="GZA141" s="350"/>
      <c r="GZB141" s="350"/>
      <c r="GZC141" s="350"/>
      <c r="GZD141" s="350"/>
      <c r="GZE141" s="350"/>
      <c r="GZF141" s="350"/>
      <c r="GZG141" s="350"/>
      <c r="GZH141" s="350"/>
      <c r="GZI141" s="350"/>
      <c r="GZJ141" s="350"/>
      <c r="GZK141" s="350"/>
      <c r="GZL141" s="350"/>
      <c r="GZM141" s="350"/>
      <c r="GZN141" s="350"/>
      <c r="GZO141" s="350"/>
      <c r="GZP141" s="350"/>
      <c r="GZQ141" s="350"/>
      <c r="GZR141" s="350"/>
      <c r="GZS141" s="350"/>
      <c r="GZT141" s="350"/>
      <c r="GZU141" s="350"/>
      <c r="GZV141" s="350"/>
      <c r="GZW141" s="350"/>
      <c r="GZX141" s="350"/>
      <c r="GZY141" s="350"/>
      <c r="GZZ141" s="350"/>
      <c r="HAA141" s="350"/>
      <c r="HAB141" s="350"/>
      <c r="HAC141" s="350"/>
      <c r="HAD141" s="350"/>
      <c r="HAE141" s="350"/>
      <c r="HAF141" s="350"/>
      <c r="HAG141" s="350"/>
      <c r="HAH141" s="350"/>
      <c r="HAI141" s="350"/>
      <c r="HAJ141" s="350"/>
      <c r="HAK141" s="350"/>
      <c r="HAL141" s="350"/>
      <c r="HAM141" s="350"/>
      <c r="HAN141" s="350"/>
      <c r="HAO141" s="350"/>
      <c r="HAP141" s="350"/>
      <c r="HAQ141" s="350"/>
      <c r="HAR141" s="350"/>
      <c r="HAS141" s="350"/>
      <c r="HAT141" s="350"/>
      <c r="HAU141" s="350"/>
      <c r="HAV141" s="350"/>
      <c r="HAW141" s="350"/>
      <c r="HAX141" s="350"/>
      <c r="HAY141" s="350"/>
      <c r="HAZ141" s="350"/>
      <c r="HBA141" s="350"/>
      <c r="HBB141" s="350"/>
      <c r="HBC141" s="350"/>
      <c r="HBD141" s="350"/>
      <c r="HBE141" s="350"/>
      <c r="HBF141" s="350"/>
      <c r="HBG141" s="350"/>
      <c r="HBH141" s="350"/>
      <c r="HBI141" s="350"/>
      <c r="HBJ141" s="350"/>
      <c r="HBK141" s="350"/>
      <c r="HBL141" s="350"/>
      <c r="HBM141" s="350"/>
      <c r="HBN141" s="350"/>
      <c r="HBO141" s="350"/>
      <c r="HBP141" s="350"/>
      <c r="HBQ141" s="350"/>
      <c r="HBR141" s="350"/>
      <c r="HBS141" s="350"/>
      <c r="HBT141" s="350"/>
      <c r="HBU141" s="350"/>
      <c r="HBV141" s="350"/>
      <c r="HBW141" s="350"/>
      <c r="HBX141" s="350"/>
      <c r="HBY141" s="350"/>
      <c r="HBZ141" s="350"/>
      <c r="HCA141" s="350"/>
      <c r="HCB141" s="350"/>
      <c r="HCC141" s="350"/>
      <c r="HCD141" s="350"/>
      <c r="HCE141" s="350"/>
      <c r="HCF141" s="350"/>
      <c r="HCG141" s="350"/>
      <c r="HCH141" s="350"/>
      <c r="HCI141" s="350"/>
      <c r="HCJ141" s="350"/>
      <c r="HCK141" s="350"/>
      <c r="HCL141" s="350"/>
      <c r="HCM141" s="350"/>
      <c r="HCN141" s="350"/>
      <c r="HCO141" s="350"/>
      <c r="HCP141" s="350"/>
      <c r="HCQ141" s="350"/>
      <c r="HCR141" s="350"/>
      <c r="HCS141" s="350"/>
      <c r="HCT141" s="350"/>
      <c r="HCU141" s="350"/>
      <c r="HCV141" s="350"/>
      <c r="HCW141" s="350"/>
      <c r="HCX141" s="350"/>
      <c r="HCY141" s="350"/>
      <c r="HCZ141" s="350"/>
      <c r="HDA141" s="350"/>
      <c r="HDB141" s="350"/>
      <c r="HDC141" s="350"/>
      <c r="HDD141" s="350"/>
      <c r="HDE141" s="350"/>
      <c r="HDF141" s="350"/>
      <c r="HDG141" s="350"/>
      <c r="HDH141" s="350"/>
      <c r="HDI141" s="350"/>
      <c r="HDJ141" s="350"/>
      <c r="HDK141" s="350"/>
      <c r="HDL141" s="350"/>
      <c r="HDM141" s="350"/>
      <c r="HDN141" s="350"/>
      <c r="HDO141" s="350"/>
      <c r="HDP141" s="350"/>
      <c r="HDQ141" s="350"/>
      <c r="HDR141" s="350"/>
      <c r="HDS141" s="350"/>
      <c r="HDT141" s="350"/>
      <c r="HDU141" s="350"/>
      <c r="HDV141" s="350"/>
      <c r="HDW141" s="350"/>
      <c r="HDX141" s="350"/>
      <c r="HDY141" s="350"/>
      <c r="HDZ141" s="350"/>
      <c r="HEA141" s="350"/>
      <c r="HEB141" s="350"/>
      <c r="HEC141" s="350"/>
      <c r="HED141" s="350"/>
      <c r="HEE141" s="350"/>
      <c r="HEF141" s="350"/>
      <c r="HEG141" s="350"/>
      <c r="HEH141" s="350"/>
      <c r="HEI141" s="350"/>
      <c r="HEJ141" s="350"/>
      <c r="HEK141" s="350"/>
      <c r="HEL141" s="350"/>
      <c r="HEM141" s="350"/>
      <c r="HEN141" s="350"/>
      <c r="HEO141" s="350"/>
      <c r="HEP141" s="350"/>
      <c r="HEQ141" s="350"/>
      <c r="HER141" s="350"/>
      <c r="HES141" s="350"/>
      <c r="HET141" s="350"/>
      <c r="HEU141" s="350"/>
      <c r="HEV141" s="350"/>
      <c r="HEW141" s="350"/>
      <c r="HEX141" s="350"/>
      <c r="HEY141" s="350"/>
      <c r="HEZ141" s="350"/>
      <c r="HFA141" s="350"/>
      <c r="HFB141" s="350"/>
      <c r="HFC141" s="350"/>
      <c r="HFD141" s="350"/>
      <c r="HFE141" s="350"/>
      <c r="HFF141" s="350"/>
      <c r="HFG141" s="350"/>
      <c r="HFH141" s="350"/>
      <c r="HFI141" s="350"/>
      <c r="HFJ141" s="350"/>
      <c r="HFK141" s="350"/>
      <c r="HFL141" s="350"/>
      <c r="HFM141" s="350"/>
      <c r="HFN141" s="350"/>
      <c r="HFO141" s="350"/>
      <c r="HFP141" s="350"/>
      <c r="HFQ141" s="350"/>
      <c r="HFR141" s="350"/>
      <c r="HFS141" s="350"/>
      <c r="HFT141" s="350"/>
      <c r="HFU141" s="350"/>
      <c r="HFV141" s="350"/>
      <c r="HFW141" s="350"/>
      <c r="HFX141" s="350"/>
      <c r="HFY141" s="350"/>
      <c r="HFZ141" s="350"/>
      <c r="HGA141" s="350"/>
      <c r="HGB141" s="350"/>
      <c r="HGC141" s="350"/>
      <c r="HGD141" s="350"/>
      <c r="HGE141" s="350"/>
      <c r="HGF141" s="350"/>
      <c r="HGG141" s="350"/>
      <c r="HGH141" s="350"/>
      <c r="HGI141" s="350"/>
      <c r="HGJ141" s="350"/>
      <c r="HGK141" s="350"/>
      <c r="HGL141" s="350"/>
      <c r="HGM141" s="350"/>
      <c r="HGN141" s="350"/>
      <c r="HGO141" s="350"/>
      <c r="HGP141" s="350"/>
      <c r="HGQ141" s="350"/>
      <c r="HGR141" s="350"/>
      <c r="HGS141" s="350"/>
      <c r="HGT141" s="350"/>
      <c r="HGU141" s="350"/>
      <c r="HGV141" s="350"/>
      <c r="HGW141" s="350"/>
      <c r="HGX141" s="350"/>
      <c r="HGY141" s="350"/>
      <c r="HGZ141" s="350"/>
      <c r="HHA141" s="350"/>
      <c r="HHB141" s="350"/>
      <c r="HHC141" s="350"/>
      <c r="HHD141" s="350"/>
      <c r="HHE141" s="350"/>
      <c r="HHF141" s="350"/>
      <c r="HHG141" s="350"/>
      <c r="HHH141" s="350"/>
      <c r="HHI141" s="350"/>
      <c r="HHJ141" s="350"/>
      <c r="HHK141" s="350"/>
      <c r="HHL141" s="350"/>
      <c r="HHM141" s="350"/>
      <c r="HHN141" s="350"/>
      <c r="HHO141" s="350"/>
      <c r="HHP141" s="350"/>
      <c r="HHQ141" s="350"/>
      <c r="HHR141" s="350"/>
      <c r="HHS141" s="350"/>
      <c r="HHT141" s="350"/>
      <c r="HHU141" s="350"/>
      <c r="HHV141" s="350"/>
      <c r="HHW141" s="350"/>
      <c r="HHX141" s="350"/>
      <c r="HHY141" s="350"/>
      <c r="HHZ141" s="350"/>
      <c r="HIA141" s="350"/>
      <c r="HIB141" s="350"/>
      <c r="HIC141" s="350"/>
      <c r="HID141" s="350"/>
      <c r="HIE141" s="350"/>
      <c r="HIF141" s="350"/>
      <c r="HIG141" s="350"/>
      <c r="HIH141" s="350"/>
      <c r="HII141" s="350"/>
      <c r="HIJ141" s="350"/>
      <c r="HIK141" s="350"/>
      <c r="HIL141" s="350"/>
      <c r="HIM141" s="350"/>
      <c r="HIN141" s="350"/>
      <c r="HIO141" s="350"/>
      <c r="HIP141" s="350"/>
      <c r="HIQ141" s="350"/>
      <c r="HIR141" s="350"/>
      <c r="HIS141" s="350"/>
      <c r="HIT141" s="350"/>
      <c r="HIU141" s="350"/>
      <c r="HIV141" s="350"/>
      <c r="HIW141" s="350"/>
      <c r="HIX141" s="350"/>
      <c r="HIY141" s="350"/>
      <c r="HIZ141" s="350"/>
      <c r="HJA141" s="350"/>
      <c r="HJB141" s="350"/>
      <c r="HJC141" s="350"/>
      <c r="HJD141" s="350"/>
      <c r="HJE141" s="350"/>
      <c r="HJF141" s="350"/>
      <c r="HJG141" s="350"/>
      <c r="HJH141" s="350"/>
      <c r="HJI141" s="350"/>
      <c r="HJJ141" s="350"/>
      <c r="HJK141" s="350"/>
      <c r="HJL141" s="350"/>
      <c r="HJM141" s="350"/>
      <c r="HJN141" s="350"/>
      <c r="HJO141" s="350"/>
      <c r="HJP141" s="350"/>
      <c r="HJQ141" s="350"/>
      <c r="HJR141" s="350"/>
      <c r="HJS141" s="350"/>
      <c r="HJT141" s="350"/>
      <c r="HJU141" s="350"/>
      <c r="HJV141" s="350"/>
      <c r="HJW141" s="350"/>
      <c r="HJX141" s="350"/>
      <c r="HJY141" s="350"/>
      <c r="HJZ141" s="350"/>
      <c r="HKA141" s="350"/>
      <c r="HKB141" s="350"/>
      <c r="HKC141" s="350"/>
      <c r="HKD141" s="350"/>
      <c r="HKE141" s="350"/>
      <c r="HKF141" s="350"/>
      <c r="HKG141" s="350"/>
      <c r="HKH141" s="350"/>
      <c r="HKI141" s="350"/>
      <c r="HKJ141" s="350"/>
      <c r="HKK141" s="350"/>
      <c r="HKL141" s="350"/>
      <c r="HKM141" s="350"/>
      <c r="HKN141" s="350"/>
      <c r="HKO141" s="350"/>
      <c r="HKP141" s="350"/>
      <c r="HKQ141" s="350"/>
      <c r="HKR141" s="350"/>
      <c r="HKS141" s="350"/>
      <c r="HKT141" s="350"/>
      <c r="HKU141" s="350"/>
      <c r="HKV141" s="350"/>
      <c r="HKW141" s="350"/>
      <c r="HKX141" s="350"/>
      <c r="HKY141" s="350"/>
      <c r="HKZ141" s="350"/>
      <c r="HLA141" s="350"/>
      <c r="HLB141" s="350"/>
      <c r="HLC141" s="350"/>
      <c r="HLD141" s="350"/>
      <c r="HLE141" s="350"/>
      <c r="HLF141" s="350"/>
      <c r="HLG141" s="350"/>
      <c r="HLH141" s="350"/>
      <c r="HLI141" s="350"/>
      <c r="HLJ141" s="350"/>
      <c r="HLK141" s="350"/>
      <c r="HLL141" s="350"/>
      <c r="HLM141" s="350"/>
      <c r="HLN141" s="350"/>
      <c r="HLO141" s="350"/>
      <c r="HLP141" s="350"/>
      <c r="HLQ141" s="350"/>
      <c r="HLR141" s="350"/>
      <c r="HLS141" s="350"/>
      <c r="HLT141" s="350"/>
      <c r="HLU141" s="350"/>
      <c r="HLV141" s="350"/>
      <c r="HLW141" s="350"/>
      <c r="HLX141" s="350"/>
      <c r="HLY141" s="350"/>
      <c r="HLZ141" s="350"/>
      <c r="HMA141" s="350"/>
      <c r="HMB141" s="350"/>
      <c r="HMC141" s="350"/>
      <c r="HMD141" s="350"/>
      <c r="HME141" s="350"/>
      <c r="HMF141" s="350"/>
      <c r="HMG141" s="350"/>
      <c r="HMH141" s="350"/>
      <c r="HMI141" s="350"/>
      <c r="HMJ141" s="350"/>
      <c r="HMK141" s="350"/>
      <c r="HML141" s="350"/>
      <c r="HMM141" s="350"/>
      <c r="HMN141" s="350"/>
      <c r="HMO141" s="350"/>
      <c r="HMP141" s="350"/>
      <c r="HMQ141" s="350"/>
      <c r="HMR141" s="350"/>
      <c r="HMS141" s="350"/>
      <c r="HMT141" s="350"/>
      <c r="HMU141" s="350"/>
      <c r="HMV141" s="350"/>
      <c r="HMW141" s="350"/>
      <c r="HMX141" s="350"/>
      <c r="HMY141" s="350"/>
      <c r="HMZ141" s="350"/>
      <c r="HNA141" s="350"/>
      <c r="HNB141" s="350"/>
      <c r="HNC141" s="350"/>
      <c r="HND141" s="350"/>
      <c r="HNE141" s="350"/>
      <c r="HNF141" s="350"/>
      <c r="HNG141" s="350"/>
      <c r="HNH141" s="350"/>
      <c r="HNI141" s="350"/>
      <c r="HNJ141" s="350"/>
      <c r="HNK141" s="350"/>
      <c r="HNL141" s="350"/>
      <c r="HNM141" s="350"/>
      <c r="HNN141" s="350"/>
      <c r="HNO141" s="350"/>
      <c r="HNP141" s="350"/>
      <c r="HNQ141" s="350"/>
      <c r="HNR141" s="350"/>
      <c r="HNS141" s="350"/>
      <c r="HNT141" s="350"/>
      <c r="HNU141" s="350"/>
      <c r="HNV141" s="350"/>
      <c r="HNW141" s="350"/>
      <c r="HNX141" s="350"/>
      <c r="HNY141" s="350"/>
      <c r="HNZ141" s="350"/>
      <c r="HOA141" s="350"/>
      <c r="HOB141" s="350"/>
      <c r="HOC141" s="350"/>
      <c r="HOD141" s="350"/>
      <c r="HOE141" s="350"/>
      <c r="HOF141" s="350"/>
      <c r="HOG141" s="350"/>
      <c r="HOH141" s="350"/>
      <c r="HOI141" s="350"/>
      <c r="HOJ141" s="350"/>
      <c r="HOK141" s="350"/>
      <c r="HOL141" s="350"/>
      <c r="HOM141" s="350"/>
      <c r="HON141" s="350"/>
      <c r="HOO141" s="350"/>
      <c r="HOP141" s="350"/>
      <c r="HOQ141" s="350"/>
      <c r="HOR141" s="350"/>
      <c r="HOS141" s="350"/>
      <c r="HOT141" s="350"/>
      <c r="HOU141" s="350"/>
      <c r="HOV141" s="350"/>
      <c r="HOW141" s="350"/>
      <c r="HOX141" s="350"/>
      <c r="HOY141" s="350"/>
      <c r="HOZ141" s="350"/>
      <c r="HPA141" s="350"/>
      <c r="HPB141" s="350"/>
      <c r="HPC141" s="350"/>
      <c r="HPD141" s="350"/>
      <c r="HPE141" s="350"/>
      <c r="HPF141" s="350"/>
      <c r="HPG141" s="350"/>
      <c r="HPH141" s="350"/>
      <c r="HPI141" s="350"/>
      <c r="HPJ141" s="350"/>
      <c r="HPK141" s="350"/>
      <c r="HPL141" s="350"/>
      <c r="HPM141" s="350"/>
      <c r="HPN141" s="350"/>
      <c r="HPO141" s="350"/>
      <c r="HPP141" s="350"/>
      <c r="HPQ141" s="350"/>
      <c r="HPR141" s="350"/>
      <c r="HPS141" s="350"/>
      <c r="HPT141" s="350"/>
      <c r="HPU141" s="350"/>
      <c r="HPV141" s="350"/>
      <c r="HPW141" s="350"/>
      <c r="HPX141" s="350"/>
      <c r="HPY141" s="350"/>
      <c r="HPZ141" s="350"/>
      <c r="HQA141" s="350"/>
      <c r="HQB141" s="350"/>
      <c r="HQC141" s="350"/>
      <c r="HQD141" s="350"/>
      <c r="HQE141" s="350"/>
      <c r="HQF141" s="350"/>
      <c r="HQG141" s="350"/>
      <c r="HQH141" s="350"/>
      <c r="HQI141" s="350"/>
      <c r="HQJ141" s="350"/>
      <c r="HQK141" s="350"/>
      <c r="HQL141" s="350"/>
      <c r="HQM141" s="350"/>
      <c r="HQN141" s="350"/>
      <c r="HQO141" s="350"/>
      <c r="HQP141" s="350"/>
      <c r="HQQ141" s="350"/>
      <c r="HQR141" s="350"/>
      <c r="HQS141" s="350"/>
      <c r="HQT141" s="350"/>
      <c r="HQU141" s="350"/>
      <c r="HQV141" s="350"/>
      <c r="HQW141" s="350"/>
      <c r="HQX141" s="350"/>
      <c r="HQY141" s="350"/>
      <c r="HQZ141" s="350"/>
      <c r="HRA141" s="350"/>
      <c r="HRB141" s="350"/>
      <c r="HRC141" s="350"/>
      <c r="HRD141" s="350"/>
      <c r="HRE141" s="350"/>
      <c r="HRF141" s="350"/>
      <c r="HRG141" s="350"/>
      <c r="HRH141" s="350"/>
      <c r="HRI141" s="350"/>
      <c r="HRJ141" s="350"/>
      <c r="HRK141" s="350"/>
      <c r="HRL141" s="350"/>
      <c r="HRM141" s="350"/>
      <c r="HRN141" s="350"/>
      <c r="HRO141" s="350"/>
      <c r="HRP141" s="350"/>
      <c r="HRQ141" s="350"/>
      <c r="HRR141" s="350"/>
      <c r="HRS141" s="350"/>
      <c r="HRT141" s="350"/>
      <c r="HRU141" s="350"/>
      <c r="HRV141" s="350"/>
      <c r="HRW141" s="350"/>
      <c r="HRX141" s="350"/>
      <c r="HRY141" s="350"/>
      <c r="HRZ141" s="350"/>
      <c r="HSA141" s="350"/>
      <c r="HSB141" s="350"/>
      <c r="HSC141" s="350"/>
      <c r="HSD141" s="350"/>
      <c r="HSE141" s="350"/>
      <c r="HSF141" s="350"/>
      <c r="HSG141" s="350"/>
      <c r="HSH141" s="350"/>
      <c r="HSI141" s="350"/>
      <c r="HSJ141" s="350"/>
      <c r="HSK141" s="350"/>
      <c r="HSL141" s="350"/>
      <c r="HSM141" s="350"/>
      <c r="HSN141" s="350"/>
      <c r="HSO141" s="350"/>
      <c r="HSP141" s="350"/>
      <c r="HSQ141" s="350"/>
      <c r="HSR141" s="350"/>
      <c r="HSS141" s="350"/>
      <c r="HST141" s="350"/>
      <c r="HSU141" s="350"/>
      <c r="HSV141" s="350"/>
      <c r="HSW141" s="350"/>
      <c r="HSX141" s="350"/>
      <c r="HSY141" s="350"/>
      <c r="HSZ141" s="350"/>
      <c r="HTA141" s="350"/>
      <c r="HTB141" s="350"/>
      <c r="HTC141" s="350"/>
      <c r="HTD141" s="350"/>
      <c r="HTE141" s="350"/>
      <c r="HTF141" s="350"/>
      <c r="HTG141" s="350"/>
      <c r="HTH141" s="350"/>
      <c r="HTI141" s="350"/>
      <c r="HTJ141" s="350"/>
      <c r="HTK141" s="350"/>
      <c r="HTL141" s="350"/>
      <c r="HTM141" s="350"/>
      <c r="HTN141" s="350"/>
      <c r="HTO141" s="350"/>
      <c r="HTP141" s="350"/>
      <c r="HTQ141" s="350"/>
      <c r="HTR141" s="350"/>
      <c r="HTS141" s="350"/>
      <c r="HTT141" s="350"/>
      <c r="HTU141" s="350"/>
      <c r="HTV141" s="350"/>
      <c r="HTW141" s="350"/>
      <c r="HTX141" s="350"/>
      <c r="HTY141" s="350"/>
      <c r="HTZ141" s="350"/>
      <c r="HUA141" s="350"/>
      <c r="HUB141" s="350"/>
      <c r="HUC141" s="350"/>
      <c r="HUD141" s="350"/>
      <c r="HUE141" s="350"/>
      <c r="HUF141" s="350"/>
      <c r="HUG141" s="350"/>
      <c r="HUH141" s="350"/>
      <c r="HUI141" s="350"/>
      <c r="HUJ141" s="350"/>
      <c r="HUK141" s="350"/>
      <c r="HUL141" s="350"/>
      <c r="HUM141" s="350"/>
      <c r="HUN141" s="350"/>
      <c r="HUO141" s="350"/>
      <c r="HUP141" s="350"/>
      <c r="HUQ141" s="350"/>
      <c r="HUR141" s="350"/>
      <c r="HUS141" s="350"/>
      <c r="HUT141" s="350"/>
      <c r="HUU141" s="350"/>
      <c r="HUV141" s="350"/>
      <c r="HUW141" s="350"/>
      <c r="HUX141" s="350"/>
      <c r="HUY141" s="350"/>
      <c r="HUZ141" s="350"/>
      <c r="HVA141" s="350"/>
      <c r="HVB141" s="350"/>
      <c r="HVC141" s="350"/>
      <c r="HVD141" s="350"/>
      <c r="HVE141" s="350"/>
      <c r="HVF141" s="350"/>
      <c r="HVG141" s="350"/>
      <c r="HVH141" s="350"/>
      <c r="HVI141" s="350"/>
      <c r="HVJ141" s="350"/>
      <c r="HVK141" s="350"/>
      <c r="HVL141" s="350"/>
      <c r="HVM141" s="350"/>
      <c r="HVN141" s="350"/>
      <c r="HVO141" s="350"/>
      <c r="HVP141" s="350"/>
      <c r="HVQ141" s="350"/>
      <c r="HVR141" s="350"/>
      <c r="HVS141" s="350"/>
      <c r="HVT141" s="350"/>
      <c r="HVU141" s="350"/>
      <c r="HVV141" s="350"/>
      <c r="HVW141" s="350"/>
      <c r="HVX141" s="350"/>
      <c r="HVY141" s="350"/>
      <c r="HVZ141" s="350"/>
      <c r="HWA141" s="350"/>
      <c r="HWB141" s="350"/>
      <c r="HWC141" s="350"/>
      <c r="HWD141" s="350"/>
      <c r="HWE141" s="350"/>
      <c r="HWF141" s="350"/>
      <c r="HWG141" s="350"/>
      <c r="HWH141" s="350"/>
      <c r="HWI141" s="350"/>
      <c r="HWJ141" s="350"/>
      <c r="HWK141" s="350"/>
      <c r="HWL141" s="350"/>
      <c r="HWM141" s="350"/>
      <c r="HWN141" s="350"/>
      <c r="HWO141" s="350"/>
      <c r="HWP141" s="350"/>
      <c r="HWQ141" s="350"/>
      <c r="HWR141" s="350"/>
      <c r="HWS141" s="350"/>
      <c r="HWT141" s="350"/>
      <c r="HWU141" s="350"/>
      <c r="HWV141" s="350"/>
      <c r="HWW141" s="350"/>
      <c r="HWX141" s="350"/>
      <c r="HWY141" s="350"/>
      <c r="HWZ141" s="350"/>
      <c r="HXA141" s="350"/>
      <c r="HXB141" s="350"/>
      <c r="HXC141" s="350"/>
      <c r="HXD141" s="350"/>
      <c r="HXE141" s="350"/>
      <c r="HXF141" s="350"/>
      <c r="HXG141" s="350"/>
      <c r="HXH141" s="350"/>
      <c r="HXI141" s="350"/>
      <c r="HXJ141" s="350"/>
      <c r="HXK141" s="350"/>
      <c r="HXL141" s="350"/>
      <c r="HXM141" s="350"/>
      <c r="HXN141" s="350"/>
      <c r="HXO141" s="350"/>
      <c r="HXP141" s="350"/>
      <c r="HXQ141" s="350"/>
      <c r="HXR141" s="350"/>
      <c r="HXS141" s="350"/>
      <c r="HXT141" s="350"/>
      <c r="HXU141" s="350"/>
      <c r="HXV141" s="350"/>
      <c r="HXW141" s="350"/>
      <c r="HXX141" s="350"/>
      <c r="HXY141" s="350"/>
      <c r="HXZ141" s="350"/>
      <c r="HYA141" s="350"/>
      <c r="HYB141" s="350"/>
      <c r="HYC141" s="350"/>
      <c r="HYD141" s="350"/>
      <c r="HYE141" s="350"/>
      <c r="HYF141" s="350"/>
      <c r="HYG141" s="350"/>
      <c r="HYH141" s="350"/>
      <c r="HYI141" s="350"/>
      <c r="HYJ141" s="350"/>
      <c r="HYK141" s="350"/>
      <c r="HYL141" s="350"/>
      <c r="HYM141" s="350"/>
      <c r="HYN141" s="350"/>
      <c r="HYO141" s="350"/>
      <c r="HYP141" s="350"/>
      <c r="HYQ141" s="350"/>
      <c r="HYR141" s="350"/>
      <c r="HYS141" s="350"/>
      <c r="HYT141" s="350"/>
      <c r="HYU141" s="350"/>
      <c r="HYV141" s="350"/>
      <c r="HYW141" s="350"/>
      <c r="HYX141" s="350"/>
      <c r="HYY141" s="350"/>
      <c r="HYZ141" s="350"/>
      <c r="HZA141" s="350"/>
      <c r="HZB141" s="350"/>
      <c r="HZC141" s="350"/>
      <c r="HZD141" s="350"/>
      <c r="HZE141" s="350"/>
      <c r="HZF141" s="350"/>
      <c r="HZG141" s="350"/>
      <c r="HZH141" s="350"/>
      <c r="HZI141" s="350"/>
      <c r="HZJ141" s="350"/>
      <c r="HZK141" s="350"/>
      <c r="HZL141" s="350"/>
      <c r="HZM141" s="350"/>
      <c r="HZN141" s="350"/>
      <c r="HZO141" s="350"/>
      <c r="HZP141" s="350"/>
      <c r="HZQ141" s="350"/>
      <c r="HZR141" s="350"/>
      <c r="HZS141" s="350"/>
      <c r="HZT141" s="350"/>
      <c r="HZU141" s="350"/>
      <c r="HZV141" s="350"/>
      <c r="HZW141" s="350"/>
      <c r="HZX141" s="350"/>
      <c r="HZY141" s="350"/>
      <c r="HZZ141" s="350"/>
      <c r="IAA141" s="350"/>
      <c r="IAB141" s="350"/>
      <c r="IAC141" s="350"/>
      <c r="IAD141" s="350"/>
      <c r="IAE141" s="350"/>
      <c r="IAF141" s="350"/>
      <c r="IAG141" s="350"/>
      <c r="IAH141" s="350"/>
      <c r="IAI141" s="350"/>
      <c r="IAJ141" s="350"/>
      <c r="IAK141" s="350"/>
      <c r="IAL141" s="350"/>
      <c r="IAM141" s="350"/>
      <c r="IAN141" s="350"/>
      <c r="IAO141" s="350"/>
      <c r="IAP141" s="350"/>
      <c r="IAQ141" s="350"/>
      <c r="IAR141" s="350"/>
      <c r="IAS141" s="350"/>
      <c r="IAT141" s="350"/>
      <c r="IAU141" s="350"/>
      <c r="IAV141" s="350"/>
      <c r="IAW141" s="350"/>
      <c r="IAX141" s="350"/>
      <c r="IAY141" s="350"/>
      <c r="IAZ141" s="350"/>
      <c r="IBA141" s="350"/>
      <c r="IBB141" s="350"/>
      <c r="IBC141" s="350"/>
      <c r="IBD141" s="350"/>
      <c r="IBE141" s="350"/>
      <c r="IBF141" s="350"/>
      <c r="IBG141" s="350"/>
      <c r="IBH141" s="350"/>
      <c r="IBI141" s="350"/>
      <c r="IBJ141" s="350"/>
      <c r="IBK141" s="350"/>
      <c r="IBL141" s="350"/>
      <c r="IBM141" s="350"/>
      <c r="IBN141" s="350"/>
      <c r="IBO141" s="350"/>
      <c r="IBP141" s="350"/>
      <c r="IBQ141" s="350"/>
      <c r="IBR141" s="350"/>
      <c r="IBS141" s="350"/>
      <c r="IBT141" s="350"/>
      <c r="IBU141" s="350"/>
      <c r="IBV141" s="350"/>
      <c r="IBW141" s="350"/>
      <c r="IBX141" s="350"/>
      <c r="IBY141" s="350"/>
      <c r="IBZ141" s="350"/>
      <c r="ICA141" s="350"/>
      <c r="ICB141" s="350"/>
      <c r="ICC141" s="350"/>
      <c r="ICD141" s="350"/>
      <c r="ICE141" s="350"/>
      <c r="ICF141" s="350"/>
      <c r="ICG141" s="350"/>
      <c r="ICH141" s="350"/>
      <c r="ICI141" s="350"/>
      <c r="ICJ141" s="350"/>
      <c r="ICK141" s="350"/>
      <c r="ICL141" s="350"/>
      <c r="ICM141" s="350"/>
      <c r="ICN141" s="350"/>
      <c r="ICO141" s="350"/>
      <c r="ICP141" s="350"/>
      <c r="ICQ141" s="350"/>
      <c r="ICR141" s="350"/>
      <c r="ICS141" s="350"/>
      <c r="ICT141" s="350"/>
      <c r="ICU141" s="350"/>
      <c r="ICV141" s="350"/>
      <c r="ICW141" s="350"/>
      <c r="ICX141" s="350"/>
      <c r="ICY141" s="350"/>
      <c r="ICZ141" s="350"/>
      <c r="IDA141" s="350"/>
      <c r="IDB141" s="350"/>
      <c r="IDC141" s="350"/>
      <c r="IDD141" s="350"/>
      <c r="IDE141" s="350"/>
      <c r="IDF141" s="350"/>
      <c r="IDG141" s="350"/>
      <c r="IDH141" s="350"/>
      <c r="IDI141" s="350"/>
      <c r="IDJ141" s="350"/>
      <c r="IDK141" s="350"/>
      <c r="IDL141" s="350"/>
      <c r="IDM141" s="350"/>
      <c r="IDN141" s="350"/>
      <c r="IDO141" s="350"/>
      <c r="IDP141" s="350"/>
      <c r="IDQ141" s="350"/>
      <c r="IDR141" s="350"/>
      <c r="IDS141" s="350"/>
      <c r="IDT141" s="350"/>
      <c r="IDU141" s="350"/>
      <c r="IDV141" s="350"/>
      <c r="IDW141" s="350"/>
      <c r="IDX141" s="350"/>
      <c r="IDY141" s="350"/>
      <c r="IDZ141" s="350"/>
      <c r="IEA141" s="350"/>
      <c r="IEB141" s="350"/>
      <c r="IEC141" s="350"/>
      <c r="IED141" s="350"/>
      <c r="IEE141" s="350"/>
      <c r="IEF141" s="350"/>
      <c r="IEG141" s="350"/>
      <c r="IEH141" s="350"/>
      <c r="IEI141" s="350"/>
      <c r="IEJ141" s="350"/>
      <c r="IEK141" s="350"/>
      <c r="IEL141" s="350"/>
      <c r="IEM141" s="350"/>
      <c r="IEN141" s="350"/>
      <c r="IEO141" s="350"/>
      <c r="IEP141" s="350"/>
      <c r="IEQ141" s="350"/>
      <c r="IER141" s="350"/>
      <c r="IES141" s="350"/>
      <c r="IET141" s="350"/>
      <c r="IEU141" s="350"/>
      <c r="IEV141" s="350"/>
      <c r="IEW141" s="350"/>
      <c r="IEX141" s="350"/>
      <c r="IEY141" s="350"/>
      <c r="IEZ141" s="350"/>
      <c r="IFA141" s="350"/>
      <c r="IFB141" s="350"/>
      <c r="IFC141" s="350"/>
      <c r="IFD141" s="350"/>
      <c r="IFE141" s="350"/>
      <c r="IFF141" s="350"/>
      <c r="IFG141" s="350"/>
      <c r="IFH141" s="350"/>
      <c r="IFI141" s="350"/>
      <c r="IFJ141" s="350"/>
      <c r="IFK141" s="350"/>
      <c r="IFL141" s="350"/>
      <c r="IFM141" s="350"/>
      <c r="IFN141" s="350"/>
      <c r="IFO141" s="350"/>
      <c r="IFP141" s="350"/>
      <c r="IFQ141" s="350"/>
      <c r="IFR141" s="350"/>
      <c r="IFS141" s="350"/>
      <c r="IFT141" s="350"/>
      <c r="IFU141" s="350"/>
      <c r="IFV141" s="350"/>
      <c r="IFW141" s="350"/>
      <c r="IFX141" s="350"/>
      <c r="IFY141" s="350"/>
      <c r="IFZ141" s="350"/>
      <c r="IGA141" s="350"/>
      <c r="IGB141" s="350"/>
      <c r="IGC141" s="350"/>
      <c r="IGD141" s="350"/>
      <c r="IGE141" s="350"/>
      <c r="IGF141" s="350"/>
      <c r="IGG141" s="350"/>
      <c r="IGH141" s="350"/>
      <c r="IGI141" s="350"/>
      <c r="IGJ141" s="350"/>
      <c r="IGK141" s="350"/>
      <c r="IGL141" s="350"/>
      <c r="IGM141" s="350"/>
      <c r="IGN141" s="350"/>
      <c r="IGO141" s="350"/>
      <c r="IGP141" s="350"/>
      <c r="IGQ141" s="350"/>
      <c r="IGR141" s="350"/>
      <c r="IGS141" s="350"/>
      <c r="IGT141" s="350"/>
      <c r="IGU141" s="350"/>
      <c r="IGV141" s="350"/>
      <c r="IGW141" s="350"/>
      <c r="IGX141" s="350"/>
      <c r="IGY141" s="350"/>
      <c r="IGZ141" s="350"/>
      <c r="IHA141" s="350"/>
      <c r="IHB141" s="350"/>
      <c r="IHC141" s="350"/>
      <c r="IHD141" s="350"/>
      <c r="IHE141" s="350"/>
      <c r="IHF141" s="350"/>
      <c r="IHG141" s="350"/>
      <c r="IHH141" s="350"/>
      <c r="IHI141" s="350"/>
      <c r="IHJ141" s="350"/>
      <c r="IHK141" s="350"/>
      <c r="IHL141" s="350"/>
      <c r="IHM141" s="350"/>
      <c r="IHN141" s="350"/>
      <c r="IHO141" s="350"/>
      <c r="IHP141" s="350"/>
      <c r="IHQ141" s="350"/>
      <c r="IHR141" s="350"/>
      <c r="IHS141" s="350"/>
      <c r="IHT141" s="350"/>
      <c r="IHU141" s="350"/>
      <c r="IHV141" s="350"/>
      <c r="IHW141" s="350"/>
      <c r="IHX141" s="350"/>
      <c r="IHY141" s="350"/>
      <c r="IHZ141" s="350"/>
      <c r="IIA141" s="350"/>
      <c r="IIB141" s="350"/>
      <c r="IIC141" s="350"/>
      <c r="IID141" s="350"/>
      <c r="IIE141" s="350"/>
      <c r="IIF141" s="350"/>
      <c r="IIG141" s="350"/>
      <c r="IIH141" s="350"/>
      <c r="III141" s="350"/>
      <c r="IIJ141" s="350"/>
      <c r="IIK141" s="350"/>
      <c r="IIL141" s="350"/>
      <c r="IIM141" s="350"/>
      <c r="IIN141" s="350"/>
      <c r="IIO141" s="350"/>
      <c r="IIP141" s="350"/>
      <c r="IIQ141" s="350"/>
      <c r="IIR141" s="350"/>
      <c r="IIS141" s="350"/>
      <c r="IIT141" s="350"/>
      <c r="IIU141" s="350"/>
      <c r="IIV141" s="350"/>
      <c r="IIW141" s="350"/>
      <c r="IIX141" s="350"/>
      <c r="IIY141" s="350"/>
      <c r="IIZ141" s="350"/>
      <c r="IJA141" s="350"/>
      <c r="IJB141" s="350"/>
      <c r="IJC141" s="350"/>
      <c r="IJD141" s="350"/>
      <c r="IJE141" s="350"/>
      <c r="IJF141" s="350"/>
      <c r="IJG141" s="350"/>
      <c r="IJH141" s="350"/>
      <c r="IJI141" s="350"/>
      <c r="IJJ141" s="350"/>
      <c r="IJK141" s="350"/>
      <c r="IJL141" s="350"/>
      <c r="IJM141" s="350"/>
      <c r="IJN141" s="350"/>
      <c r="IJO141" s="350"/>
      <c r="IJP141" s="350"/>
      <c r="IJQ141" s="350"/>
      <c r="IJR141" s="350"/>
      <c r="IJS141" s="350"/>
      <c r="IJT141" s="350"/>
      <c r="IJU141" s="350"/>
      <c r="IJV141" s="350"/>
      <c r="IJW141" s="350"/>
      <c r="IJX141" s="350"/>
      <c r="IJY141" s="350"/>
      <c r="IJZ141" s="350"/>
      <c r="IKA141" s="350"/>
      <c r="IKB141" s="350"/>
      <c r="IKC141" s="350"/>
      <c r="IKD141" s="350"/>
      <c r="IKE141" s="350"/>
      <c r="IKF141" s="350"/>
      <c r="IKG141" s="350"/>
      <c r="IKH141" s="350"/>
      <c r="IKI141" s="350"/>
      <c r="IKJ141" s="350"/>
      <c r="IKK141" s="350"/>
      <c r="IKL141" s="350"/>
      <c r="IKM141" s="350"/>
      <c r="IKN141" s="350"/>
      <c r="IKO141" s="350"/>
      <c r="IKP141" s="350"/>
      <c r="IKQ141" s="350"/>
      <c r="IKR141" s="350"/>
      <c r="IKS141" s="350"/>
      <c r="IKT141" s="350"/>
      <c r="IKU141" s="350"/>
      <c r="IKV141" s="350"/>
      <c r="IKW141" s="350"/>
      <c r="IKX141" s="350"/>
      <c r="IKY141" s="350"/>
      <c r="IKZ141" s="350"/>
      <c r="ILA141" s="350"/>
      <c r="ILB141" s="350"/>
      <c r="ILC141" s="350"/>
      <c r="ILD141" s="350"/>
      <c r="ILE141" s="350"/>
      <c r="ILF141" s="350"/>
      <c r="ILG141" s="350"/>
      <c r="ILH141" s="350"/>
      <c r="ILI141" s="350"/>
      <c r="ILJ141" s="350"/>
      <c r="ILK141" s="350"/>
      <c r="ILL141" s="350"/>
      <c r="ILM141" s="350"/>
      <c r="ILN141" s="350"/>
      <c r="ILO141" s="350"/>
      <c r="ILP141" s="350"/>
      <c r="ILQ141" s="350"/>
      <c r="ILR141" s="350"/>
      <c r="ILS141" s="350"/>
      <c r="ILT141" s="350"/>
      <c r="ILU141" s="350"/>
      <c r="ILV141" s="350"/>
      <c r="ILW141" s="350"/>
      <c r="ILX141" s="350"/>
      <c r="ILY141" s="350"/>
      <c r="ILZ141" s="350"/>
      <c r="IMA141" s="350"/>
      <c r="IMB141" s="350"/>
      <c r="IMC141" s="350"/>
      <c r="IMD141" s="350"/>
      <c r="IME141" s="350"/>
      <c r="IMF141" s="350"/>
      <c r="IMG141" s="350"/>
      <c r="IMH141" s="350"/>
      <c r="IMI141" s="350"/>
      <c r="IMJ141" s="350"/>
      <c r="IMK141" s="350"/>
      <c r="IML141" s="350"/>
      <c r="IMM141" s="350"/>
      <c r="IMN141" s="350"/>
      <c r="IMO141" s="350"/>
      <c r="IMP141" s="350"/>
      <c r="IMQ141" s="350"/>
      <c r="IMR141" s="350"/>
      <c r="IMS141" s="350"/>
      <c r="IMT141" s="350"/>
      <c r="IMU141" s="350"/>
      <c r="IMV141" s="350"/>
      <c r="IMW141" s="350"/>
      <c r="IMX141" s="350"/>
      <c r="IMY141" s="350"/>
      <c r="IMZ141" s="350"/>
      <c r="INA141" s="350"/>
      <c r="INB141" s="350"/>
      <c r="INC141" s="350"/>
      <c r="IND141" s="350"/>
      <c r="INE141" s="350"/>
      <c r="INF141" s="350"/>
      <c r="ING141" s="350"/>
      <c r="INH141" s="350"/>
      <c r="INI141" s="350"/>
      <c r="INJ141" s="350"/>
      <c r="INK141" s="350"/>
      <c r="INL141" s="350"/>
      <c r="INM141" s="350"/>
      <c r="INN141" s="350"/>
      <c r="INO141" s="350"/>
      <c r="INP141" s="350"/>
      <c r="INQ141" s="350"/>
      <c r="INR141" s="350"/>
      <c r="INS141" s="350"/>
      <c r="INT141" s="350"/>
      <c r="INU141" s="350"/>
      <c r="INV141" s="350"/>
      <c r="INW141" s="350"/>
      <c r="INX141" s="350"/>
      <c r="INY141" s="350"/>
      <c r="INZ141" s="350"/>
      <c r="IOA141" s="350"/>
      <c r="IOB141" s="350"/>
      <c r="IOC141" s="350"/>
      <c r="IOD141" s="350"/>
      <c r="IOE141" s="350"/>
      <c r="IOF141" s="350"/>
      <c r="IOG141" s="350"/>
      <c r="IOH141" s="350"/>
      <c r="IOI141" s="350"/>
      <c r="IOJ141" s="350"/>
      <c r="IOK141" s="350"/>
      <c r="IOL141" s="350"/>
      <c r="IOM141" s="350"/>
      <c r="ION141" s="350"/>
      <c r="IOO141" s="350"/>
      <c r="IOP141" s="350"/>
      <c r="IOQ141" s="350"/>
      <c r="IOR141" s="350"/>
      <c r="IOS141" s="350"/>
      <c r="IOT141" s="350"/>
      <c r="IOU141" s="350"/>
      <c r="IOV141" s="350"/>
      <c r="IOW141" s="350"/>
      <c r="IOX141" s="350"/>
      <c r="IOY141" s="350"/>
      <c r="IOZ141" s="350"/>
      <c r="IPA141" s="350"/>
      <c r="IPB141" s="350"/>
      <c r="IPC141" s="350"/>
      <c r="IPD141" s="350"/>
      <c r="IPE141" s="350"/>
      <c r="IPF141" s="350"/>
      <c r="IPG141" s="350"/>
      <c r="IPH141" s="350"/>
      <c r="IPI141" s="350"/>
      <c r="IPJ141" s="350"/>
      <c r="IPK141" s="350"/>
      <c r="IPL141" s="350"/>
      <c r="IPM141" s="350"/>
      <c r="IPN141" s="350"/>
      <c r="IPO141" s="350"/>
      <c r="IPP141" s="350"/>
      <c r="IPQ141" s="350"/>
      <c r="IPR141" s="350"/>
      <c r="IPS141" s="350"/>
      <c r="IPT141" s="350"/>
      <c r="IPU141" s="350"/>
      <c r="IPV141" s="350"/>
      <c r="IPW141" s="350"/>
      <c r="IPX141" s="350"/>
      <c r="IPY141" s="350"/>
      <c r="IPZ141" s="350"/>
      <c r="IQA141" s="350"/>
      <c r="IQB141" s="350"/>
      <c r="IQC141" s="350"/>
      <c r="IQD141" s="350"/>
      <c r="IQE141" s="350"/>
      <c r="IQF141" s="350"/>
      <c r="IQG141" s="350"/>
      <c r="IQH141" s="350"/>
      <c r="IQI141" s="350"/>
      <c r="IQJ141" s="350"/>
      <c r="IQK141" s="350"/>
      <c r="IQL141" s="350"/>
      <c r="IQM141" s="350"/>
      <c r="IQN141" s="350"/>
      <c r="IQO141" s="350"/>
      <c r="IQP141" s="350"/>
      <c r="IQQ141" s="350"/>
      <c r="IQR141" s="350"/>
      <c r="IQS141" s="350"/>
      <c r="IQT141" s="350"/>
      <c r="IQU141" s="350"/>
      <c r="IQV141" s="350"/>
      <c r="IQW141" s="350"/>
      <c r="IQX141" s="350"/>
      <c r="IQY141" s="350"/>
      <c r="IQZ141" s="350"/>
      <c r="IRA141" s="350"/>
      <c r="IRB141" s="350"/>
      <c r="IRC141" s="350"/>
      <c r="IRD141" s="350"/>
      <c r="IRE141" s="350"/>
      <c r="IRF141" s="350"/>
      <c r="IRG141" s="350"/>
      <c r="IRH141" s="350"/>
      <c r="IRI141" s="350"/>
      <c r="IRJ141" s="350"/>
      <c r="IRK141" s="350"/>
      <c r="IRL141" s="350"/>
      <c r="IRM141" s="350"/>
      <c r="IRN141" s="350"/>
      <c r="IRO141" s="350"/>
      <c r="IRP141" s="350"/>
      <c r="IRQ141" s="350"/>
      <c r="IRR141" s="350"/>
      <c r="IRS141" s="350"/>
      <c r="IRT141" s="350"/>
      <c r="IRU141" s="350"/>
      <c r="IRV141" s="350"/>
      <c r="IRW141" s="350"/>
      <c r="IRX141" s="350"/>
      <c r="IRY141" s="350"/>
      <c r="IRZ141" s="350"/>
      <c r="ISA141" s="350"/>
      <c r="ISB141" s="350"/>
      <c r="ISC141" s="350"/>
      <c r="ISD141" s="350"/>
      <c r="ISE141" s="350"/>
      <c r="ISF141" s="350"/>
      <c r="ISG141" s="350"/>
      <c r="ISH141" s="350"/>
      <c r="ISI141" s="350"/>
      <c r="ISJ141" s="350"/>
      <c r="ISK141" s="350"/>
      <c r="ISL141" s="350"/>
      <c r="ISM141" s="350"/>
      <c r="ISN141" s="350"/>
      <c r="ISO141" s="350"/>
      <c r="ISP141" s="350"/>
      <c r="ISQ141" s="350"/>
      <c r="ISR141" s="350"/>
      <c r="ISS141" s="350"/>
      <c r="IST141" s="350"/>
      <c r="ISU141" s="350"/>
      <c r="ISV141" s="350"/>
      <c r="ISW141" s="350"/>
      <c r="ISX141" s="350"/>
      <c r="ISY141" s="350"/>
      <c r="ISZ141" s="350"/>
      <c r="ITA141" s="350"/>
      <c r="ITB141" s="350"/>
      <c r="ITC141" s="350"/>
      <c r="ITD141" s="350"/>
      <c r="ITE141" s="350"/>
      <c r="ITF141" s="350"/>
      <c r="ITG141" s="350"/>
      <c r="ITH141" s="350"/>
      <c r="ITI141" s="350"/>
      <c r="ITJ141" s="350"/>
      <c r="ITK141" s="350"/>
      <c r="ITL141" s="350"/>
      <c r="ITM141" s="350"/>
      <c r="ITN141" s="350"/>
      <c r="ITO141" s="350"/>
      <c r="ITP141" s="350"/>
      <c r="ITQ141" s="350"/>
      <c r="ITR141" s="350"/>
      <c r="ITS141" s="350"/>
      <c r="ITT141" s="350"/>
      <c r="ITU141" s="350"/>
      <c r="ITV141" s="350"/>
      <c r="ITW141" s="350"/>
      <c r="ITX141" s="350"/>
      <c r="ITY141" s="350"/>
      <c r="ITZ141" s="350"/>
      <c r="IUA141" s="350"/>
      <c r="IUB141" s="350"/>
      <c r="IUC141" s="350"/>
      <c r="IUD141" s="350"/>
      <c r="IUE141" s="350"/>
      <c r="IUF141" s="350"/>
      <c r="IUG141" s="350"/>
      <c r="IUH141" s="350"/>
      <c r="IUI141" s="350"/>
      <c r="IUJ141" s="350"/>
      <c r="IUK141" s="350"/>
      <c r="IUL141" s="350"/>
      <c r="IUM141" s="350"/>
      <c r="IUN141" s="350"/>
      <c r="IUO141" s="350"/>
      <c r="IUP141" s="350"/>
      <c r="IUQ141" s="350"/>
      <c r="IUR141" s="350"/>
      <c r="IUS141" s="350"/>
      <c r="IUT141" s="350"/>
      <c r="IUU141" s="350"/>
      <c r="IUV141" s="350"/>
      <c r="IUW141" s="350"/>
      <c r="IUX141" s="350"/>
      <c r="IUY141" s="350"/>
      <c r="IUZ141" s="350"/>
      <c r="IVA141" s="350"/>
      <c r="IVB141" s="350"/>
      <c r="IVC141" s="350"/>
      <c r="IVD141" s="350"/>
      <c r="IVE141" s="350"/>
      <c r="IVF141" s="350"/>
      <c r="IVG141" s="350"/>
      <c r="IVH141" s="350"/>
      <c r="IVI141" s="350"/>
      <c r="IVJ141" s="350"/>
      <c r="IVK141" s="350"/>
      <c r="IVL141" s="350"/>
      <c r="IVM141" s="350"/>
      <c r="IVN141" s="350"/>
      <c r="IVO141" s="350"/>
      <c r="IVP141" s="350"/>
      <c r="IVQ141" s="350"/>
      <c r="IVR141" s="350"/>
      <c r="IVS141" s="350"/>
      <c r="IVT141" s="350"/>
      <c r="IVU141" s="350"/>
      <c r="IVV141" s="350"/>
      <c r="IVW141" s="350"/>
      <c r="IVX141" s="350"/>
      <c r="IVY141" s="350"/>
      <c r="IVZ141" s="350"/>
      <c r="IWA141" s="350"/>
      <c r="IWB141" s="350"/>
      <c r="IWC141" s="350"/>
      <c r="IWD141" s="350"/>
      <c r="IWE141" s="350"/>
      <c r="IWF141" s="350"/>
      <c r="IWG141" s="350"/>
      <c r="IWH141" s="350"/>
      <c r="IWI141" s="350"/>
      <c r="IWJ141" s="350"/>
      <c r="IWK141" s="350"/>
      <c r="IWL141" s="350"/>
      <c r="IWM141" s="350"/>
      <c r="IWN141" s="350"/>
      <c r="IWO141" s="350"/>
      <c r="IWP141" s="350"/>
      <c r="IWQ141" s="350"/>
      <c r="IWR141" s="350"/>
      <c r="IWS141" s="350"/>
      <c r="IWT141" s="350"/>
      <c r="IWU141" s="350"/>
      <c r="IWV141" s="350"/>
      <c r="IWW141" s="350"/>
      <c r="IWX141" s="350"/>
      <c r="IWY141" s="350"/>
      <c r="IWZ141" s="350"/>
      <c r="IXA141" s="350"/>
      <c r="IXB141" s="350"/>
      <c r="IXC141" s="350"/>
      <c r="IXD141" s="350"/>
      <c r="IXE141" s="350"/>
      <c r="IXF141" s="350"/>
      <c r="IXG141" s="350"/>
      <c r="IXH141" s="350"/>
      <c r="IXI141" s="350"/>
      <c r="IXJ141" s="350"/>
      <c r="IXK141" s="350"/>
      <c r="IXL141" s="350"/>
      <c r="IXM141" s="350"/>
      <c r="IXN141" s="350"/>
      <c r="IXO141" s="350"/>
      <c r="IXP141" s="350"/>
      <c r="IXQ141" s="350"/>
      <c r="IXR141" s="350"/>
      <c r="IXS141" s="350"/>
      <c r="IXT141" s="350"/>
      <c r="IXU141" s="350"/>
      <c r="IXV141" s="350"/>
      <c r="IXW141" s="350"/>
      <c r="IXX141" s="350"/>
      <c r="IXY141" s="350"/>
      <c r="IXZ141" s="350"/>
      <c r="IYA141" s="350"/>
      <c r="IYB141" s="350"/>
      <c r="IYC141" s="350"/>
      <c r="IYD141" s="350"/>
      <c r="IYE141" s="350"/>
      <c r="IYF141" s="350"/>
      <c r="IYG141" s="350"/>
      <c r="IYH141" s="350"/>
      <c r="IYI141" s="350"/>
      <c r="IYJ141" s="350"/>
      <c r="IYK141" s="350"/>
      <c r="IYL141" s="350"/>
      <c r="IYM141" s="350"/>
      <c r="IYN141" s="350"/>
      <c r="IYO141" s="350"/>
      <c r="IYP141" s="350"/>
      <c r="IYQ141" s="350"/>
      <c r="IYR141" s="350"/>
      <c r="IYS141" s="350"/>
      <c r="IYT141" s="350"/>
      <c r="IYU141" s="350"/>
      <c r="IYV141" s="350"/>
      <c r="IYW141" s="350"/>
      <c r="IYX141" s="350"/>
      <c r="IYY141" s="350"/>
      <c r="IYZ141" s="350"/>
      <c r="IZA141" s="350"/>
      <c r="IZB141" s="350"/>
      <c r="IZC141" s="350"/>
      <c r="IZD141" s="350"/>
      <c r="IZE141" s="350"/>
      <c r="IZF141" s="350"/>
      <c r="IZG141" s="350"/>
      <c r="IZH141" s="350"/>
      <c r="IZI141" s="350"/>
      <c r="IZJ141" s="350"/>
      <c r="IZK141" s="350"/>
      <c r="IZL141" s="350"/>
      <c r="IZM141" s="350"/>
      <c r="IZN141" s="350"/>
      <c r="IZO141" s="350"/>
      <c r="IZP141" s="350"/>
      <c r="IZQ141" s="350"/>
      <c r="IZR141" s="350"/>
      <c r="IZS141" s="350"/>
      <c r="IZT141" s="350"/>
      <c r="IZU141" s="350"/>
      <c r="IZV141" s="350"/>
      <c r="IZW141" s="350"/>
      <c r="IZX141" s="350"/>
      <c r="IZY141" s="350"/>
      <c r="IZZ141" s="350"/>
      <c r="JAA141" s="350"/>
      <c r="JAB141" s="350"/>
      <c r="JAC141" s="350"/>
      <c r="JAD141" s="350"/>
      <c r="JAE141" s="350"/>
      <c r="JAF141" s="350"/>
      <c r="JAG141" s="350"/>
      <c r="JAH141" s="350"/>
      <c r="JAI141" s="350"/>
      <c r="JAJ141" s="350"/>
      <c r="JAK141" s="350"/>
      <c r="JAL141" s="350"/>
      <c r="JAM141" s="350"/>
      <c r="JAN141" s="350"/>
      <c r="JAO141" s="350"/>
      <c r="JAP141" s="350"/>
      <c r="JAQ141" s="350"/>
      <c r="JAR141" s="350"/>
      <c r="JAS141" s="350"/>
      <c r="JAT141" s="350"/>
      <c r="JAU141" s="350"/>
      <c r="JAV141" s="350"/>
      <c r="JAW141" s="350"/>
      <c r="JAX141" s="350"/>
      <c r="JAY141" s="350"/>
      <c r="JAZ141" s="350"/>
      <c r="JBA141" s="350"/>
      <c r="JBB141" s="350"/>
      <c r="JBC141" s="350"/>
      <c r="JBD141" s="350"/>
      <c r="JBE141" s="350"/>
      <c r="JBF141" s="350"/>
      <c r="JBG141" s="350"/>
      <c r="JBH141" s="350"/>
      <c r="JBI141" s="350"/>
      <c r="JBJ141" s="350"/>
      <c r="JBK141" s="350"/>
      <c r="JBL141" s="350"/>
      <c r="JBM141" s="350"/>
      <c r="JBN141" s="350"/>
      <c r="JBO141" s="350"/>
      <c r="JBP141" s="350"/>
      <c r="JBQ141" s="350"/>
      <c r="JBR141" s="350"/>
      <c r="JBS141" s="350"/>
      <c r="JBT141" s="350"/>
      <c r="JBU141" s="350"/>
      <c r="JBV141" s="350"/>
      <c r="JBW141" s="350"/>
      <c r="JBX141" s="350"/>
      <c r="JBY141" s="350"/>
      <c r="JBZ141" s="350"/>
      <c r="JCA141" s="350"/>
      <c r="JCB141" s="350"/>
      <c r="JCC141" s="350"/>
      <c r="JCD141" s="350"/>
      <c r="JCE141" s="350"/>
      <c r="JCF141" s="350"/>
      <c r="JCG141" s="350"/>
      <c r="JCH141" s="350"/>
      <c r="JCI141" s="350"/>
      <c r="JCJ141" s="350"/>
      <c r="JCK141" s="350"/>
      <c r="JCL141" s="350"/>
      <c r="JCM141" s="350"/>
      <c r="JCN141" s="350"/>
      <c r="JCO141" s="350"/>
      <c r="JCP141" s="350"/>
      <c r="JCQ141" s="350"/>
      <c r="JCR141" s="350"/>
      <c r="JCS141" s="350"/>
      <c r="JCT141" s="350"/>
      <c r="JCU141" s="350"/>
      <c r="JCV141" s="350"/>
      <c r="JCW141" s="350"/>
      <c r="JCX141" s="350"/>
      <c r="JCY141" s="350"/>
      <c r="JCZ141" s="350"/>
      <c r="JDA141" s="350"/>
      <c r="JDB141" s="350"/>
      <c r="JDC141" s="350"/>
      <c r="JDD141" s="350"/>
      <c r="JDE141" s="350"/>
      <c r="JDF141" s="350"/>
      <c r="JDG141" s="350"/>
      <c r="JDH141" s="350"/>
      <c r="JDI141" s="350"/>
      <c r="JDJ141" s="350"/>
      <c r="JDK141" s="350"/>
      <c r="JDL141" s="350"/>
      <c r="JDM141" s="350"/>
      <c r="JDN141" s="350"/>
      <c r="JDO141" s="350"/>
      <c r="JDP141" s="350"/>
      <c r="JDQ141" s="350"/>
      <c r="JDR141" s="350"/>
      <c r="JDS141" s="350"/>
      <c r="JDT141" s="350"/>
      <c r="JDU141" s="350"/>
      <c r="JDV141" s="350"/>
      <c r="JDW141" s="350"/>
      <c r="JDX141" s="350"/>
      <c r="JDY141" s="350"/>
      <c r="JDZ141" s="350"/>
      <c r="JEA141" s="350"/>
      <c r="JEB141" s="350"/>
      <c r="JEC141" s="350"/>
      <c r="JED141" s="350"/>
      <c r="JEE141" s="350"/>
      <c r="JEF141" s="350"/>
      <c r="JEG141" s="350"/>
      <c r="JEH141" s="350"/>
      <c r="JEI141" s="350"/>
      <c r="JEJ141" s="350"/>
      <c r="JEK141" s="350"/>
      <c r="JEL141" s="350"/>
      <c r="JEM141" s="350"/>
      <c r="JEN141" s="350"/>
      <c r="JEO141" s="350"/>
      <c r="JEP141" s="350"/>
      <c r="JEQ141" s="350"/>
      <c r="JER141" s="350"/>
      <c r="JES141" s="350"/>
      <c r="JET141" s="350"/>
      <c r="JEU141" s="350"/>
      <c r="JEV141" s="350"/>
      <c r="JEW141" s="350"/>
      <c r="JEX141" s="350"/>
      <c r="JEY141" s="350"/>
      <c r="JEZ141" s="350"/>
      <c r="JFA141" s="350"/>
      <c r="JFB141" s="350"/>
      <c r="JFC141" s="350"/>
      <c r="JFD141" s="350"/>
      <c r="JFE141" s="350"/>
      <c r="JFF141" s="350"/>
      <c r="JFG141" s="350"/>
      <c r="JFH141" s="350"/>
      <c r="JFI141" s="350"/>
      <c r="JFJ141" s="350"/>
      <c r="JFK141" s="350"/>
      <c r="JFL141" s="350"/>
      <c r="JFM141" s="350"/>
      <c r="JFN141" s="350"/>
      <c r="JFO141" s="350"/>
      <c r="JFP141" s="350"/>
      <c r="JFQ141" s="350"/>
      <c r="JFR141" s="350"/>
      <c r="JFS141" s="350"/>
      <c r="JFT141" s="350"/>
      <c r="JFU141" s="350"/>
      <c r="JFV141" s="350"/>
      <c r="JFW141" s="350"/>
      <c r="JFX141" s="350"/>
      <c r="JFY141" s="350"/>
      <c r="JFZ141" s="350"/>
      <c r="JGA141" s="350"/>
      <c r="JGB141" s="350"/>
      <c r="JGC141" s="350"/>
      <c r="JGD141" s="350"/>
      <c r="JGE141" s="350"/>
      <c r="JGF141" s="350"/>
      <c r="JGG141" s="350"/>
      <c r="JGH141" s="350"/>
      <c r="JGI141" s="350"/>
      <c r="JGJ141" s="350"/>
      <c r="JGK141" s="350"/>
      <c r="JGL141" s="350"/>
      <c r="JGM141" s="350"/>
      <c r="JGN141" s="350"/>
      <c r="JGO141" s="350"/>
      <c r="JGP141" s="350"/>
      <c r="JGQ141" s="350"/>
      <c r="JGR141" s="350"/>
      <c r="JGS141" s="350"/>
      <c r="JGT141" s="350"/>
      <c r="JGU141" s="350"/>
      <c r="JGV141" s="350"/>
      <c r="JGW141" s="350"/>
      <c r="JGX141" s="350"/>
      <c r="JGY141" s="350"/>
      <c r="JGZ141" s="350"/>
      <c r="JHA141" s="350"/>
      <c r="JHB141" s="350"/>
      <c r="JHC141" s="350"/>
      <c r="JHD141" s="350"/>
      <c r="JHE141" s="350"/>
      <c r="JHF141" s="350"/>
      <c r="JHG141" s="350"/>
      <c r="JHH141" s="350"/>
      <c r="JHI141" s="350"/>
      <c r="JHJ141" s="350"/>
      <c r="JHK141" s="350"/>
      <c r="JHL141" s="350"/>
      <c r="JHM141" s="350"/>
      <c r="JHN141" s="350"/>
      <c r="JHO141" s="350"/>
      <c r="JHP141" s="350"/>
      <c r="JHQ141" s="350"/>
      <c r="JHR141" s="350"/>
      <c r="JHS141" s="350"/>
      <c r="JHT141" s="350"/>
      <c r="JHU141" s="350"/>
      <c r="JHV141" s="350"/>
      <c r="JHW141" s="350"/>
      <c r="JHX141" s="350"/>
      <c r="JHY141" s="350"/>
      <c r="JHZ141" s="350"/>
      <c r="JIA141" s="350"/>
      <c r="JIB141" s="350"/>
      <c r="JIC141" s="350"/>
      <c r="JID141" s="350"/>
      <c r="JIE141" s="350"/>
      <c r="JIF141" s="350"/>
      <c r="JIG141" s="350"/>
      <c r="JIH141" s="350"/>
      <c r="JII141" s="350"/>
      <c r="JIJ141" s="350"/>
      <c r="JIK141" s="350"/>
      <c r="JIL141" s="350"/>
      <c r="JIM141" s="350"/>
      <c r="JIN141" s="350"/>
      <c r="JIO141" s="350"/>
      <c r="JIP141" s="350"/>
      <c r="JIQ141" s="350"/>
      <c r="JIR141" s="350"/>
      <c r="JIS141" s="350"/>
      <c r="JIT141" s="350"/>
      <c r="JIU141" s="350"/>
      <c r="JIV141" s="350"/>
      <c r="JIW141" s="350"/>
      <c r="JIX141" s="350"/>
      <c r="JIY141" s="350"/>
      <c r="JIZ141" s="350"/>
      <c r="JJA141" s="350"/>
      <c r="JJB141" s="350"/>
      <c r="JJC141" s="350"/>
      <c r="JJD141" s="350"/>
      <c r="JJE141" s="350"/>
      <c r="JJF141" s="350"/>
      <c r="JJG141" s="350"/>
      <c r="JJH141" s="350"/>
      <c r="JJI141" s="350"/>
      <c r="JJJ141" s="350"/>
      <c r="JJK141" s="350"/>
      <c r="JJL141" s="350"/>
      <c r="JJM141" s="350"/>
      <c r="JJN141" s="350"/>
      <c r="JJO141" s="350"/>
      <c r="JJP141" s="350"/>
      <c r="JJQ141" s="350"/>
      <c r="JJR141" s="350"/>
      <c r="JJS141" s="350"/>
      <c r="JJT141" s="350"/>
      <c r="JJU141" s="350"/>
      <c r="JJV141" s="350"/>
      <c r="JJW141" s="350"/>
      <c r="JJX141" s="350"/>
      <c r="JJY141" s="350"/>
      <c r="JJZ141" s="350"/>
      <c r="JKA141" s="350"/>
      <c r="JKB141" s="350"/>
      <c r="JKC141" s="350"/>
      <c r="JKD141" s="350"/>
      <c r="JKE141" s="350"/>
      <c r="JKF141" s="350"/>
      <c r="JKG141" s="350"/>
      <c r="JKH141" s="350"/>
      <c r="JKI141" s="350"/>
      <c r="JKJ141" s="350"/>
      <c r="JKK141" s="350"/>
      <c r="JKL141" s="350"/>
      <c r="JKM141" s="350"/>
      <c r="JKN141" s="350"/>
      <c r="JKO141" s="350"/>
      <c r="JKP141" s="350"/>
      <c r="JKQ141" s="350"/>
      <c r="JKR141" s="350"/>
      <c r="JKS141" s="350"/>
      <c r="JKT141" s="350"/>
      <c r="JKU141" s="350"/>
      <c r="JKV141" s="350"/>
      <c r="JKW141" s="350"/>
      <c r="JKX141" s="350"/>
      <c r="JKY141" s="350"/>
      <c r="JKZ141" s="350"/>
      <c r="JLA141" s="350"/>
      <c r="JLB141" s="350"/>
      <c r="JLC141" s="350"/>
      <c r="JLD141" s="350"/>
      <c r="JLE141" s="350"/>
      <c r="JLF141" s="350"/>
      <c r="JLG141" s="350"/>
      <c r="JLH141" s="350"/>
      <c r="JLI141" s="350"/>
      <c r="JLJ141" s="350"/>
      <c r="JLK141" s="350"/>
      <c r="JLL141" s="350"/>
      <c r="JLM141" s="350"/>
      <c r="JLN141" s="350"/>
      <c r="JLO141" s="350"/>
      <c r="JLP141" s="350"/>
      <c r="JLQ141" s="350"/>
      <c r="JLR141" s="350"/>
      <c r="JLS141" s="350"/>
      <c r="JLT141" s="350"/>
      <c r="JLU141" s="350"/>
      <c r="JLV141" s="350"/>
      <c r="JLW141" s="350"/>
      <c r="JLX141" s="350"/>
      <c r="JLY141" s="350"/>
      <c r="JLZ141" s="350"/>
      <c r="JMA141" s="350"/>
      <c r="JMB141" s="350"/>
      <c r="JMC141" s="350"/>
      <c r="JMD141" s="350"/>
      <c r="JME141" s="350"/>
      <c r="JMF141" s="350"/>
      <c r="JMG141" s="350"/>
      <c r="JMH141" s="350"/>
      <c r="JMI141" s="350"/>
      <c r="JMJ141" s="350"/>
      <c r="JMK141" s="350"/>
      <c r="JML141" s="350"/>
      <c r="JMM141" s="350"/>
      <c r="JMN141" s="350"/>
      <c r="JMO141" s="350"/>
      <c r="JMP141" s="350"/>
      <c r="JMQ141" s="350"/>
      <c r="JMR141" s="350"/>
      <c r="JMS141" s="350"/>
      <c r="JMT141" s="350"/>
      <c r="JMU141" s="350"/>
      <c r="JMV141" s="350"/>
      <c r="JMW141" s="350"/>
      <c r="JMX141" s="350"/>
      <c r="JMY141" s="350"/>
      <c r="JMZ141" s="350"/>
      <c r="JNA141" s="350"/>
      <c r="JNB141" s="350"/>
      <c r="JNC141" s="350"/>
      <c r="JND141" s="350"/>
      <c r="JNE141" s="350"/>
      <c r="JNF141" s="350"/>
      <c r="JNG141" s="350"/>
      <c r="JNH141" s="350"/>
      <c r="JNI141" s="350"/>
      <c r="JNJ141" s="350"/>
      <c r="JNK141" s="350"/>
      <c r="JNL141" s="350"/>
      <c r="JNM141" s="350"/>
      <c r="JNN141" s="350"/>
      <c r="JNO141" s="350"/>
      <c r="JNP141" s="350"/>
      <c r="JNQ141" s="350"/>
      <c r="JNR141" s="350"/>
      <c r="JNS141" s="350"/>
      <c r="JNT141" s="350"/>
      <c r="JNU141" s="350"/>
      <c r="JNV141" s="350"/>
      <c r="JNW141" s="350"/>
      <c r="JNX141" s="350"/>
      <c r="JNY141" s="350"/>
      <c r="JNZ141" s="350"/>
      <c r="JOA141" s="350"/>
      <c r="JOB141" s="350"/>
      <c r="JOC141" s="350"/>
      <c r="JOD141" s="350"/>
      <c r="JOE141" s="350"/>
      <c r="JOF141" s="350"/>
      <c r="JOG141" s="350"/>
      <c r="JOH141" s="350"/>
      <c r="JOI141" s="350"/>
      <c r="JOJ141" s="350"/>
      <c r="JOK141" s="350"/>
      <c r="JOL141" s="350"/>
      <c r="JOM141" s="350"/>
      <c r="JON141" s="350"/>
      <c r="JOO141" s="350"/>
      <c r="JOP141" s="350"/>
      <c r="JOQ141" s="350"/>
      <c r="JOR141" s="350"/>
      <c r="JOS141" s="350"/>
      <c r="JOT141" s="350"/>
      <c r="JOU141" s="350"/>
      <c r="JOV141" s="350"/>
      <c r="JOW141" s="350"/>
      <c r="JOX141" s="350"/>
      <c r="JOY141" s="350"/>
      <c r="JOZ141" s="350"/>
      <c r="JPA141" s="350"/>
      <c r="JPB141" s="350"/>
      <c r="JPC141" s="350"/>
      <c r="JPD141" s="350"/>
      <c r="JPE141" s="350"/>
      <c r="JPF141" s="350"/>
      <c r="JPG141" s="350"/>
      <c r="JPH141" s="350"/>
      <c r="JPI141" s="350"/>
      <c r="JPJ141" s="350"/>
      <c r="JPK141" s="350"/>
      <c r="JPL141" s="350"/>
      <c r="JPM141" s="350"/>
      <c r="JPN141" s="350"/>
      <c r="JPO141" s="350"/>
      <c r="JPP141" s="350"/>
      <c r="JPQ141" s="350"/>
      <c r="JPR141" s="350"/>
      <c r="JPS141" s="350"/>
      <c r="JPT141" s="350"/>
      <c r="JPU141" s="350"/>
      <c r="JPV141" s="350"/>
      <c r="JPW141" s="350"/>
      <c r="JPX141" s="350"/>
      <c r="JPY141" s="350"/>
      <c r="JPZ141" s="350"/>
      <c r="JQA141" s="350"/>
      <c r="JQB141" s="350"/>
      <c r="JQC141" s="350"/>
      <c r="JQD141" s="350"/>
      <c r="JQE141" s="350"/>
      <c r="JQF141" s="350"/>
      <c r="JQG141" s="350"/>
      <c r="JQH141" s="350"/>
      <c r="JQI141" s="350"/>
      <c r="JQJ141" s="350"/>
      <c r="JQK141" s="350"/>
      <c r="JQL141" s="350"/>
      <c r="JQM141" s="350"/>
      <c r="JQN141" s="350"/>
      <c r="JQO141" s="350"/>
      <c r="JQP141" s="350"/>
      <c r="JQQ141" s="350"/>
      <c r="JQR141" s="350"/>
      <c r="JQS141" s="350"/>
      <c r="JQT141" s="350"/>
      <c r="JQU141" s="350"/>
      <c r="JQV141" s="350"/>
      <c r="JQW141" s="350"/>
      <c r="JQX141" s="350"/>
      <c r="JQY141" s="350"/>
      <c r="JQZ141" s="350"/>
      <c r="JRA141" s="350"/>
      <c r="JRB141" s="350"/>
      <c r="JRC141" s="350"/>
      <c r="JRD141" s="350"/>
      <c r="JRE141" s="350"/>
      <c r="JRF141" s="350"/>
      <c r="JRG141" s="350"/>
      <c r="JRH141" s="350"/>
      <c r="JRI141" s="350"/>
      <c r="JRJ141" s="350"/>
      <c r="JRK141" s="350"/>
      <c r="JRL141" s="350"/>
      <c r="JRM141" s="350"/>
      <c r="JRN141" s="350"/>
      <c r="JRO141" s="350"/>
      <c r="JRP141" s="350"/>
      <c r="JRQ141" s="350"/>
      <c r="JRR141" s="350"/>
      <c r="JRS141" s="350"/>
      <c r="JRT141" s="350"/>
      <c r="JRU141" s="350"/>
      <c r="JRV141" s="350"/>
      <c r="JRW141" s="350"/>
      <c r="JRX141" s="350"/>
      <c r="JRY141" s="350"/>
      <c r="JRZ141" s="350"/>
      <c r="JSA141" s="350"/>
      <c r="JSB141" s="350"/>
      <c r="JSC141" s="350"/>
      <c r="JSD141" s="350"/>
      <c r="JSE141" s="350"/>
      <c r="JSF141" s="350"/>
      <c r="JSG141" s="350"/>
      <c r="JSH141" s="350"/>
      <c r="JSI141" s="350"/>
      <c r="JSJ141" s="350"/>
      <c r="JSK141" s="350"/>
      <c r="JSL141" s="350"/>
      <c r="JSM141" s="350"/>
      <c r="JSN141" s="350"/>
      <c r="JSO141" s="350"/>
      <c r="JSP141" s="350"/>
      <c r="JSQ141" s="350"/>
      <c r="JSR141" s="350"/>
      <c r="JSS141" s="350"/>
      <c r="JST141" s="350"/>
      <c r="JSU141" s="350"/>
      <c r="JSV141" s="350"/>
      <c r="JSW141" s="350"/>
      <c r="JSX141" s="350"/>
      <c r="JSY141" s="350"/>
      <c r="JSZ141" s="350"/>
      <c r="JTA141" s="350"/>
      <c r="JTB141" s="350"/>
      <c r="JTC141" s="350"/>
      <c r="JTD141" s="350"/>
      <c r="JTE141" s="350"/>
      <c r="JTF141" s="350"/>
      <c r="JTG141" s="350"/>
      <c r="JTH141" s="350"/>
      <c r="JTI141" s="350"/>
      <c r="JTJ141" s="350"/>
      <c r="JTK141" s="350"/>
      <c r="JTL141" s="350"/>
      <c r="JTM141" s="350"/>
      <c r="JTN141" s="350"/>
      <c r="JTO141" s="350"/>
      <c r="JTP141" s="350"/>
      <c r="JTQ141" s="350"/>
      <c r="JTR141" s="350"/>
      <c r="JTS141" s="350"/>
      <c r="JTT141" s="350"/>
      <c r="JTU141" s="350"/>
      <c r="JTV141" s="350"/>
      <c r="JTW141" s="350"/>
      <c r="JTX141" s="350"/>
      <c r="JTY141" s="350"/>
      <c r="JTZ141" s="350"/>
      <c r="JUA141" s="350"/>
      <c r="JUB141" s="350"/>
      <c r="JUC141" s="350"/>
      <c r="JUD141" s="350"/>
      <c r="JUE141" s="350"/>
      <c r="JUF141" s="350"/>
      <c r="JUG141" s="350"/>
      <c r="JUH141" s="350"/>
      <c r="JUI141" s="350"/>
      <c r="JUJ141" s="350"/>
      <c r="JUK141" s="350"/>
      <c r="JUL141" s="350"/>
      <c r="JUM141" s="350"/>
      <c r="JUN141" s="350"/>
      <c r="JUO141" s="350"/>
      <c r="JUP141" s="350"/>
      <c r="JUQ141" s="350"/>
      <c r="JUR141" s="350"/>
      <c r="JUS141" s="350"/>
      <c r="JUT141" s="350"/>
      <c r="JUU141" s="350"/>
      <c r="JUV141" s="350"/>
      <c r="JUW141" s="350"/>
      <c r="JUX141" s="350"/>
      <c r="JUY141" s="350"/>
      <c r="JUZ141" s="350"/>
      <c r="JVA141" s="350"/>
      <c r="JVB141" s="350"/>
      <c r="JVC141" s="350"/>
      <c r="JVD141" s="350"/>
      <c r="JVE141" s="350"/>
      <c r="JVF141" s="350"/>
      <c r="JVG141" s="350"/>
      <c r="JVH141" s="350"/>
      <c r="JVI141" s="350"/>
      <c r="JVJ141" s="350"/>
      <c r="JVK141" s="350"/>
      <c r="JVL141" s="350"/>
      <c r="JVM141" s="350"/>
      <c r="JVN141" s="350"/>
      <c r="JVO141" s="350"/>
      <c r="JVP141" s="350"/>
      <c r="JVQ141" s="350"/>
      <c r="JVR141" s="350"/>
      <c r="JVS141" s="350"/>
      <c r="JVT141" s="350"/>
      <c r="JVU141" s="350"/>
      <c r="JVV141" s="350"/>
      <c r="JVW141" s="350"/>
      <c r="JVX141" s="350"/>
      <c r="JVY141" s="350"/>
      <c r="JVZ141" s="350"/>
      <c r="JWA141" s="350"/>
      <c r="JWB141" s="350"/>
      <c r="JWC141" s="350"/>
      <c r="JWD141" s="350"/>
      <c r="JWE141" s="350"/>
      <c r="JWF141" s="350"/>
      <c r="JWG141" s="350"/>
      <c r="JWH141" s="350"/>
      <c r="JWI141" s="350"/>
      <c r="JWJ141" s="350"/>
      <c r="JWK141" s="350"/>
      <c r="JWL141" s="350"/>
      <c r="JWM141" s="350"/>
      <c r="JWN141" s="350"/>
      <c r="JWO141" s="350"/>
      <c r="JWP141" s="350"/>
      <c r="JWQ141" s="350"/>
      <c r="JWR141" s="350"/>
      <c r="JWS141" s="350"/>
      <c r="JWT141" s="350"/>
      <c r="JWU141" s="350"/>
      <c r="JWV141" s="350"/>
      <c r="JWW141" s="350"/>
      <c r="JWX141" s="350"/>
      <c r="JWY141" s="350"/>
      <c r="JWZ141" s="350"/>
      <c r="JXA141" s="350"/>
      <c r="JXB141" s="350"/>
      <c r="JXC141" s="350"/>
      <c r="JXD141" s="350"/>
      <c r="JXE141" s="350"/>
      <c r="JXF141" s="350"/>
      <c r="JXG141" s="350"/>
      <c r="JXH141" s="350"/>
      <c r="JXI141" s="350"/>
      <c r="JXJ141" s="350"/>
      <c r="JXK141" s="350"/>
      <c r="JXL141" s="350"/>
      <c r="JXM141" s="350"/>
      <c r="JXN141" s="350"/>
      <c r="JXO141" s="350"/>
      <c r="JXP141" s="350"/>
      <c r="JXQ141" s="350"/>
      <c r="JXR141" s="350"/>
      <c r="JXS141" s="350"/>
      <c r="JXT141" s="350"/>
      <c r="JXU141" s="350"/>
      <c r="JXV141" s="350"/>
      <c r="JXW141" s="350"/>
      <c r="JXX141" s="350"/>
      <c r="JXY141" s="350"/>
      <c r="JXZ141" s="350"/>
      <c r="JYA141" s="350"/>
      <c r="JYB141" s="350"/>
      <c r="JYC141" s="350"/>
      <c r="JYD141" s="350"/>
      <c r="JYE141" s="350"/>
      <c r="JYF141" s="350"/>
      <c r="JYG141" s="350"/>
      <c r="JYH141" s="350"/>
      <c r="JYI141" s="350"/>
      <c r="JYJ141" s="350"/>
      <c r="JYK141" s="350"/>
      <c r="JYL141" s="350"/>
      <c r="JYM141" s="350"/>
      <c r="JYN141" s="350"/>
      <c r="JYO141" s="350"/>
      <c r="JYP141" s="350"/>
      <c r="JYQ141" s="350"/>
      <c r="JYR141" s="350"/>
      <c r="JYS141" s="350"/>
      <c r="JYT141" s="350"/>
      <c r="JYU141" s="350"/>
      <c r="JYV141" s="350"/>
      <c r="JYW141" s="350"/>
      <c r="JYX141" s="350"/>
      <c r="JYY141" s="350"/>
      <c r="JYZ141" s="350"/>
      <c r="JZA141" s="350"/>
      <c r="JZB141" s="350"/>
      <c r="JZC141" s="350"/>
      <c r="JZD141" s="350"/>
      <c r="JZE141" s="350"/>
      <c r="JZF141" s="350"/>
      <c r="JZG141" s="350"/>
      <c r="JZH141" s="350"/>
      <c r="JZI141" s="350"/>
      <c r="JZJ141" s="350"/>
      <c r="JZK141" s="350"/>
      <c r="JZL141" s="350"/>
      <c r="JZM141" s="350"/>
      <c r="JZN141" s="350"/>
      <c r="JZO141" s="350"/>
      <c r="JZP141" s="350"/>
      <c r="JZQ141" s="350"/>
      <c r="JZR141" s="350"/>
      <c r="JZS141" s="350"/>
      <c r="JZT141" s="350"/>
      <c r="JZU141" s="350"/>
      <c r="JZV141" s="350"/>
      <c r="JZW141" s="350"/>
      <c r="JZX141" s="350"/>
      <c r="JZY141" s="350"/>
      <c r="JZZ141" s="350"/>
      <c r="KAA141" s="350"/>
      <c r="KAB141" s="350"/>
      <c r="KAC141" s="350"/>
      <c r="KAD141" s="350"/>
      <c r="KAE141" s="350"/>
      <c r="KAF141" s="350"/>
      <c r="KAG141" s="350"/>
      <c r="KAH141" s="350"/>
      <c r="KAI141" s="350"/>
      <c r="KAJ141" s="350"/>
      <c r="KAK141" s="350"/>
      <c r="KAL141" s="350"/>
      <c r="KAM141" s="350"/>
      <c r="KAN141" s="350"/>
      <c r="KAO141" s="350"/>
      <c r="KAP141" s="350"/>
      <c r="KAQ141" s="350"/>
      <c r="KAR141" s="350"/>
      <c r="KAS141" s="350"/>
      <c r="KAT141" s="350"/>
      <c r="KAU141" s="350"/>
      <c r="KAV141" s="350"/>
      <c r="KAW141" s="350"/>
      <c r="KAX141" s="350"/>
      <c r="KAY141" s="350"/>
      <c r="KAZ141" s="350"/>
      <c r="KBA141" s="350"/>
      <c r="KBB141" s="350"/>
      <c r="KBC141" s="350"/>
      <c r="KBD141" s="350"/>
      <c r="KBE141" s="350"/>
      <c r="KBF141" s="350"/>
      <c r="KBG141" s="350"/>
      <c r="KBH141" s="350"/>
      <c r="KBI141" s="350"/>
      <c r="KBJ141" s="350"/>
      <c r="KBK141" s="350"/>
      <c r="KBL141" s="350"/>
      <c r="KBM141" s="350"/>
      <c r="KBN141" s="350"/>
      <c r="KBO141" s="350"/>
      <c r="KBP141" s="350"/>
      <c r="KBQ141" s="350"/>
      <c r="KBR141" s="350"/>
      <c r="KBS141" s="350"/>
      <c r="KBT141" s="350"/>
      <c r="KBU141" s="350"/>
      <c r="KBV141" s="350"/>
      <c r="KBW141" s="350"/>
      <c r="KBX141" s="350"/>
      <c r="KBY141" s="350"/>
      <c r="KBZ141" s="350"/>
      <c r="KCA141" s="350"/>
      <c r="KCB141" s="350"/>
      <c r="KCC141" s="350"/>
      <c r="KCD141" s="350"/>
      <c r="KCE141" s="350"/>
      <c r="KCF141" s="350"/>
      <c r="KCG141" s="350"/>
      <c r="KCH141" s="350"/>
      <c r="KCI141" s="350"/>
      <c r="KCJ141" s="350"/>
      <c r="KCK141" s="350"/>
      <c r="KCL141" s="350"/>
      <c r="KCM141" s="350"/>
      <c r="KCN141" s="350"/>
      <c r="KCO141" s="350"/>
      <c r="KCP141" s="350"/>
      <c r="KCQ141" s="350"/>
      <c r="KCR141" s="350"/>
      <c r="KCS141" s="350"/>
      <c r="KCT141" s="350"/>
      <c r="KCU141" s="350"/>
      <c r="KCV141" s="350"/>
      <c r="KCW141" s="350"/>
      <c r="KCX141" s="350"/>
      <c r="KCY141" s="350"/>
      <c r="KCZ141" s="350"/>
      <c r="KDA141" s="350"/>
      <c r="KDB141" s="350"/>
      <c r="KDC141" s="350"/>
      <c r="KDD141" s="350"/>
      <c r="KDE141" s="350"/>
      <c r="KDF141" s="350"/>
      <c r="KDG141" s="350"/>
      <c r="KDH141" s="350"/>
      <c r="KDI141" s="350"/>
      <c r="KDJ141" s="350"/>
      <c r="KDK141" s="350"/>
      <c r="KDL141" s="350"/>
      <c r="KDM141" s="350"/>
      <c r="KDN141" s="350"/>
      <c r="KDO141" s="350"/>
      <c r="KDP141" s="350"/>
      <c r="KDQ141" s="350"/>
      <c r="KDR141" s="350"/>
      <c r="KDS141" s="350"/>
      <c r="KDT141" s="350"/>
      <c r="KDU141" s="350"/>
      <c r="KDV141" s="350"/>
      <c r="KDW141" s="350"/>
      <c r="KDX141" s="350"/>
      <c r="KDY141" s="350"/>
      <c r="KDZ141" s="350"/>
      <c r="KEA141" s="350"/>
      <c r="KEB141" s="350"/>
      <c r="KEC141" s="350"/>
      <c r="KED141" s="350"/>
      <c r="KEE141" s="350"/>
      <c r="KEF141" s="350"/>
      <c r="KEG141" s="350"/>
      <c r="KEH141" s="350"/>
      <c r="KEI141" s="350"/>
      <c r="KEJ141" s="350"/>
      <c r="KEK141" s="350"/>
      <c r="KEL141" s="350"/>
      <c r="KEM141" s="350"/>
      <c r="KEN141" s="350"/>
      <c r="KEO141" s="350"/>
      <c r="KEP141" s="350"/>
      <c r="KEQ141" s="350"/>
      <c r="KER141" s="350"/>
      <c r="KES141" s="350"/>
      <c r="KET141" s="350"/>
      <c r="KEU141" s="350"/>
      <c r="KEV141" s="350"/>
      <c r="KEW141" s="350"/>
      <c r="KEX141" s="350"/>
      <c r="KEY141" s="350"/>
      <c r="KEZ141" s="350"/>
      <c r="KFA141" s="350"/>
      <c r="KFB141" s="350"/>
      <c r="KFC141" s="350"/>
      <c r="KFD141" s="350"/>
      <c r="KFE141" s="350"/>
      <c r="KFF141" s="350"/>
      <c r="KFG141" s="350"/>
      <c r="KFH141" s="350"/>
      <c r="KFI141" s="350"/>
      <c r="KFJ141" s="350"/>
      <c r="KFK141" s="350"/>
      <c r="KFL141" s="350"/>
      <c r="KFM141" s="350"/>
      <c r="KFN141" s="350"/>
      <c r="KFO141" s="350"/>
      <c r="KFP141" s="350"/>
      <c r="KFQ141" s="350"/>
      <c r="KFR141" s="350"/>
      <c r="KFS141" s="350"/>
      <c r="KFT141" s="350"/>
      <c r="KFU141" s="350"/>
      <c r="KFV141" s="350"/>
      <c r="KFW141" s="350"/>
      <c r="KFX141" s="350"/>
      <c r="KFY141" s="350"/>
      <c r="KFZ141" s="350"/>
      <c r="KGA141" s="350"/>
      <c r="KGB141" s="350"/>
      <c r="KGC141" s="350"/>
      <c r="KGD141" s="350"/>
      <c r="KGE141" s="350"/>
      <c r="KGF141" s="350"/>
      <c r="KGG141" s="350"/>
      <c r="KGH141" s="350"/>
      <c r="KGI141" s="350"/>
      <c r="KGJ141" s="350"/>
      <c r="KGK141" s="350"/>
      <c r="KGL141" s="350"/>
      <c r="KGM141" s="350"/>
      <c r="KGN141" s="350"/>
      <c r="KGO141" s="350"/>
      <c r="KGP141" s="350"/>
      <c r="KGQ141" s="350"/>
      <c r="KGR141" s="350"/>
      <c r="KGS141" s="350"/>
      <c r="KGT141" s="350"/>
      <c r="KGU141" s="350"/>
      <c r="KGV141" s="350"/>
      <c r="KGW141" s="350"/>
      <c r="KGX141" s="350"/>
      <c r="KGY141" s="350"/>
      <c r="KGZ141" s="350"/>
      <c r="KHA141" s="350"/>
      <c r="KHB141" s="350"/>
      <c r="KHC141" s="350"/>
      <c r="KHD141" s="350"/>
      <c r="KHE141" s="350"/>
      <c r="KHF141" s="350"/>
      <c r="KHG141" s="350"/>
      <c r="KHH141" s="350"/>
      <c r="KHI141" s="350"/>
      <c r="KHJ141" s="350"/>
      <c r="KHK141" s="350"/>
      <c r="KHL141" s="350"/>
      <c r="KHM141" s="350"/>
      <c r="KHN141" s="350"/>
      <c r="KHO141" s="350"/>
      <c r="KHP141" s="350"/>
      <c r="KHQ141" s="350"/>
      <c r="KHR141" s="350"/>
      <c r="KHS141" s="350"/>
      <c r="KHT141" s="350"/>
      <c r="KHU141" s="350"/>
      <c r="KHV141" s="350"/>
      <c r="KHW141" s="350"/>
      <c r="KHX141" s="350"/>
      <c r="KHY141" s="350"/>
      <c r="KHZ141" s="350"/>
      <c r="KIA141" s="350"/>
      <c r="KIB141" s="350"/>
      <c r="KIC141" s="350"/>
      <c r="KID141" s="350"/>
      <c r="KIE141" s="350"/>
      <c r="KIF141" s="350"/>
      <c r="KIG141" s="350"/>
      <c r="KIH141" s="350"/>
      <c r="KII141" s="350"/>
      <c r="KIJ141" s="350"/>
      <c r="KIK141" s="350"/>
      <c r="KIL141" s="350"/>
      <c r="KIM141" s="350"/>
      <c r="KIN141" s="350"/>
      <c r="KIO141" s="350"/>
      <c r="KIP141" s="350"/>
      <c r="KIQ141" s="350"/>
      <c r="KIR141" s="350"/>
      <c r="KIS141" s="350"/>
      <c r="KIT141" s="350"/>
      <c r="KIU141" s="350"/>
      <c r="KIV141" s="350"/>
      <c r="KIW141" s="350"/>
      <c r="KIX141" s="350"/>
      <c r="KIY141" s="350"/>
      <c r="KIZ141" s="350"/>
      <c r="KJA141" s="350"/>
      <c r="KJB141" s="350"/>
      <c r="KJC141" s="350"/>
      <c r="KJD141" s="350"/>
      <c r="KJE141" s="350"/>
      <c r="KJF141" s="350"/>
      <c r="KJG141" s="350"/>
      <c r="KJH141" s="350"/>
      <c r="KJI141" s="350"/>
      <c r="KJJ141" s="350"/>
      <c r="KJK141" s="350"/>
      <c r="KJL141" s="350"/>
      <c r="KJM141" s="350"/>
      <c r="KJN141" s="350"/>
      <c r="KJO141" s="350"/>
      <c r="KJP141" s="350"/>
      <c r="KJQ141" s="350"/>
      <c r="KJR141" s="350"/>
      <c r="KJS141" s="350"/>
      <c r="KJT141" s="350"/>
      <c r="KJU141" s="350"/>
      <c r="KJV141" s="350"/>
      <c r="KJW141" s="350"/>
      <c r="KJX141" s="350"/>
      <c r="KJY141" s="350"/>
      <c r="KJZ141" s="350"/>
      <c r="KKA141" s="350"/>
      <c r="KKB141" s="350"/>
      <c r="KKC141" s="350"/>
      <c r="KKD141" s="350"/>
      <c r="KKE141" s="350"/>
      <c r="KKF141" s="350"/>
      <c r="KKG141" s="350"/>
      <c r="KKH141" s="350"/>
      <c r="KKI141" s="350"/>
      <c r="KKJ141" s="350"/>
      <c r="KKK141" s="350"/>
      <c r="KKL141" s="350"/>
      <c r="KKM141" s="350"/>
      <c r="KKN141" s="350"/>
      <c r="KKO141" s="350"/>
      <c r="KKP141" s="350"/>
      <c r="KKQ141" s="350"/>
      <c r="KKR141" s="350"/>
      <c r="KKS141" s="350"/>
      <c r="KKT141" s="350"/>
      <c r="KKU141" s="350"/>
      <c r="KKV141" s="350"/>
      <c r="KKW141" s="350"/>
      <c r="KKX141" s="350"/>
      <c r="KKY141" s="350"/>
      <c r="KKZ141" s="350"/>
      <c r="KLA141" s="350"/>
      <c r="KLB141" s="350"/>
      <c r="KLC141" s="350"/>
      <c r="KLD141" s="350"/>
      <c r="KLE141" s="350"/>
      <c r="KLF141" s="350"/>
      <c r="KLG141" s="350"/>
      <c r="KLH141" s="350"/>
      <c r="KLI141" s="350"/>
      <c r="KLJ141" s="350"/>
      <c r="KLK141" s="350"/>
      <c r="KLL141" s="350"/>
      <c r="KLM141" s="350"/>
      <c r="KLN141" s="350"/>
      <c r="KLO141" s="350"/>
      <c r="KLP141" s="350"/>
      <c r="KLQ141" s="350"/>
      <c r="KLR141" s="350"/>
      <c r="KLS141" s="350"/>
      <c r="KLT141" s="350"/>
      <c r="KLU141" s="350"/>
      <c r="KLV141" s="350"/>
      <c r="KLW141" s="350"/>
      <c r="KLX141" s="350"/>
      <c r="KLY141" s="350"/>
      <c r="KLZ141" s="350"/>
      <c r="KMA141" s="350"/>
      <c r="KMB141" s="350"/>
      <c r="KMC141" s="350"/>
      <c r="KMD141" s="350"/>
      <c r="KME141" s="350"/>
      <c r="KMF141" s="350"/>
      <c r="KMG141" s="350"/>
      <c r="KMH141" s="350"/>
      <c r="KMI141" s="350"/>
      <c r="KMJ141" s="350"/>
      <c r="KMK141" s="350"/>
      <c r="KML141" s="350"/>
      <c r="KMM141" s="350"/>
      <c r="KMN141" s="350"/>
      <c r="KMO141" s="350"/>
      <c r="KMP141" s="350"/>
      <c r="KMQ141" s="350"/>
      <c r="KMR141" s="350"/>
      <c r="KMS141" s="350"/>
      <c r="KMT141" s="350"/>
      <c r="KMU141" s="350"/>
      <c r="KMV141" s="350"/>
      <c r="KMW141" s="350"/>
      <c r="KMX141" s="350"/>
      <c r="KMY141" s="350"/>
      <c r="KMZ141" s="350"/>
      <c r="KNA141" s="350"/>
      <c r="KNB141" s="350"/>
      <c r="KNC141" s="350"/>
      <c r="KND141" s="350"/>
      <c r="KNE141" s="350"/>
      <c r="KNF141" s="350"/>
      <c r="KNG141" s="350"/>
      <c r="KNH141" s="350"/>
      <c r="KNI141" s="350"/>
      <c r="KNJ141" s="350"/>
      <c r="KNK141" s="350"/>
      <c r="KNL141" s="350"/>
      <c r="KNM141" s="350"/>
      <c r="KNN141" s="350"/>
      <c r="KNO141" s="350"/>
      <c r="KNP141" s="350"/>
      <c r="KNQ141" s="350"/>
      <c r="KNR141" s="350"/>
      <c r="KNS141" s="350"/>
      <c r="KNT141" s="350"/>
      <c r="KNU141" s="350"/>
      <c r="KNV141" s="350"/>
      <c r="KNW141" s="350"/>
      <c r="KNX141" s="350"/>
      <c r="KNY141" s="350"/>
      <c r="KNZ141" s="350"/>
      <c r="KOA141" s="350"/>
      <c r="KOB141" s="350"/>
      <c r="KOC141" s="350"/>
      <c r="KOD141" s="350"/>
      <c r="KOE141" s="350"/>
      <c r="KOF141" s="350"/>
      <c r="KOG141" s="350"/>
      <c r="KOH141" s="350"/>
      <c r="KOI141" s="350"/>
      <c r="KOJ141" s="350"/>
      <c r="KOK141" s="350"/>
      <c r="KOL141" s="350"/>
      <c r="KOM141" s="350"/>
      <c r="KON141" s="350"/>
      <c r="KOO141" s="350"/>
      <c r="KOP141" s="350"/>
      <c r="KOQ141" s="350"/>
      <c r="KOR141" s="350"/>
      <c r="KOS141" s="350"/>
      <c r="KOT141" s="350"/>
      <c r="KOU141" s="350"/>
      <c r="KOV141" s="350"/>
      <c r="KOW141" s="350"/>
      <c r="KOX141" s="350"/>
      <c r="KOY141" s="350"/>
      <c r="KOZ141" s="350"/>
      <c r="KPA141" s="350"/>
      <c r="KPB141" s="350"/>
      <c r="KPC141" s="350"/>
      <c r="KPD141" s="350"/>
      <c r="KPE141" s="350"/>
      <c r="KPF141" s="350"/>
      <c r="KPG141" s="350"/>
      <c r="KPH141" s="350"/>
      <c r="KPI141" s="350"/>
      <c r="KPJ141" s="350"/>
      <c r="KPK141" s="350"/>
      <c r="KPL141" s="350"/>
      <c r="KPM141" s="350"/>
      <c r="KPN141" s="350"/>
      <c r="KPO141" s="350"/>
      <c r="KPP141" s="350"/>
      <c r="KPQ141" s="350"/>
      <c r="KPR141" s="350"/>
      <c r="KPS141" s="350"/>
      <c r="KPT141" s="350"/>
      <c r="KPU141" s="350"/>
      <c r="KPV141" s="350"/>
      <c r="KPW141" s="350"/>
      <c r="KPX141" s="350"/>
      <c r="KPY141" s="350"/>
      <c r="KPZ141" s="350"/>
      <c r="KQA141" s="350"/>
      <c r="KQB141" s="350"/>
      <c r="KQC141" s="350"/>
      <c r="KQD141" s="350"/>
      <c r="KQE141" s="350"/>
      <c r="KQF141" s="350"/>
      <c r="KQG141" s="350"/>
      <c r="KQH141" s="350"/>
      <c r="KQI141" s="350"/>
      <c r="KQJ141" s="350"/>
      <c r="KQK141" s="350"/>
      <c r="KQL141" s="350"/>
      <c r="KQM141" s="350"/>
      <c r="KQN141" s="350"/>
      <c r="KQO141" s="350"/>
      <c r="KQP141" s="350"/>
      <c r="KQQ141" s="350"/>
      <c r="KQR141" s="350"/>
      <c r="KQS141" s="350"/>
      <c r="KQT141" s="350"/>
      <c r="KQU141" s="350"/>
      <c r="KQV141" s="350"/>
      <c r="KQW141" s="350"/>
      <c r="KQX141" s="350"/>
      <c r="KQY141" s="350"/>
      <c r="KQZ141" s="350"/>
      <c r="KRA141" s="350"/>
      <c r="KRB141" s="350"/>
      <c r="KRC141" s="350"/>
      <c r="KRD141" s="350"/>
      <c r="KRE141" s="350"/>
      <c r="KRF141" s="350"/>
      <c r="KRG141" s="350"/>
      <c r="KRH141" s="350"/>
      <c r="KRI141" s="350"/>
      <c r="KRJ141" s="350"/>
      <c r="KRK141" s="350"/>
      <c r="KRL141" s="350"/>
      <c r="KRM141" s="350"/>
      <c r="KRN141" s="350"/>
      <c r="KRO141" s="350"/>
      <c r="KRP141" s="350"/>
      <c r="KRQ141" s="350"/>
      <c r="KRR141" s="350"/>
      <c r="KRS141" s="350"/>
      <c r="KRT141" s="350"/>
      <c r="KRU141" s="350"/>
      <c r="KRV141" s="350"/>
      <c r="KRW141" s="350"/>
      <c r="KRX141" s="350"/>
      <c r="KRY141" s="350"/>
      <c r="KRZ141" s="350"/>
      <c r="KSA141" s="350"/>
      <c r="KSB141" s="350"/>
      <c r="KSC141" s="350"/>
      <c r="KSD141" s="350"/>
      <c r="KSE141" s="350"/>
      <c r="KSF141" s="350"/>
      <c r="KSG141" s="350"/>
      <c r="KSH141" s="350"/>
      <c r="KSI141" s="350"/>
      <c r="KSJ141" s="350"/>
      <c r="KSK141" s="350"/>
      <c r="KSL141" s="350"/>
      <c r="KSM141" s="350"/>
      <c r="KSN141" s="350"/>
      <c r="KSO141" s="350"/>
      <c r="KSP141" s="350"/>
      <c r="KSQ141" s="350"/>
      <c r="KSR141" s="350"/>
      <c r="KSS141" s="350"/>
      <c r="KST141" s="350"/>
      <c r="KSU141" s="350"/>
      <c r="KSV141" s="350"/>
      <c r="KSW141" s="350"/>
      <c r="KSX141" s="350"/>
      <c r="KSY141" s="350"/>
      <c r="KSZ141" s="350"/>
      <c r="KTA141" s="350"/>
      <c r="KTB141" s="350"/>
      <c r="KTC141" s="350"/>
      <c r="KTD141" s="350"/>
      <c r="KTE141" s="350"/>
      <c r="KTF141" s="350"/>
      <c r="KTG141" s="350"/>
      <c r="KTH141" s="350"/>
      <c r="KTI141" s="350"/>
      <c r="KTJ141" s="350"/>
      <c r="KTK141" s="350"/>
      <c r="KTL141" s="350"/>
      <c r="KTM141" s="350"/>
      <c r="KTN141" s="350"/>
      <c r="KTO141" s="350"/>
      <c r="KTP141" s="350"/>
      <c r="KTQ141" s="350"/>
      <c r="KTR141" s="350"/>
      <c r="KTS141" s="350"/>
      <c r="KTT141" s="350"/>
      <c r="KTU141" s="350"/>
      <c r="KTV141" s="350"/>
      <c r="KTW141" s="350"/>
      <c r="KTX141" s="350"/>
      <c r="KTY141" s="350"/>
      <c r="KTZ141" s="350"/>
      <c r="KUA141" s="350"/>
      <c r="KUB141" s="350"/>
      <c r="KUC141" s="350"/>
      <c r="KUD141" s="350"/>
      <c r="KUE141" s="350"/>
      <c r="KUF141" s="350"/>
      <c r="KUG141" s="350"/>
      <c r="KUH141" s="350"/>
      <c r="KUI141" s="350"/>
      <c r="KUJ141" s="350"/>
      <c r="KUK141" s="350"/>
      <c r="KUL141" s="350"/>
      <c r="KUM141" s="350"/>
      <c r="KUN141" s="350"/>
      <c r="KUO141" s="350"/>
      <c r="KUP141" s="350"/>
      <c r="KUQ141" s="350"/>
      <c r="KUR141" s="350"/>
      <c r="KUS141" s="350"/>
      <c r="KUT141" s="350"/>
      <c r="KUU141" s="350"/>
      <c r="KUV141" s="350"/>
      <c r="KUW141" s="350"/>
      <c r="KUX141" s="350"/>
      <c r="KUY141" s="350"/>
      <c r="KUZ141" s="350"/>
      <c r="KVA141" s="350"/>
      <c r="KVB141" s="350"/>
      <c r="KVC141" s="350"/>
      <c r="KVD141" s="350"/>
      <c r="KVE141" s="350"/>
      <c r="KVF141" s="350"/>
      <c r="KVG141" s="350"/>
      <c r="KVH141" s="350"/>
      <c r="KVI141" s="350"/>
      <c r="KVJ141" s="350"/>
      <c r="KVK141" s="350"/>
      <c r="KVL141" s="350"/>
      <c r="KVM141" s="350"/>
      <c r="KVN141" s="350"/>
      <c r="KVO141" s="350"/>
      <c r="KVP141" s="350"/>
      <c r="KVQ141" s="350"/>
      <c r="KVR141" s="350"/>
      <c r="KVS141" s="350"/>
      <c r="KVT141" s="350"/>
      <c r="KVU141" s="350"/>
      <c r="KVV141" s="350"/>
      <c r="KVW141" s="350"/>
      <c r="KVX141" s="350"/>
      <c r="KVY141" s="350"/>
      <c r="KVZ141" s="350"/>
      <c r="KWA141" s="350"/>
      <c r="KWB141" s="350"/>
      <c r="KWC141" s="350"/>
      <c r="KWD141" s="350"/>
      <c r="KWE141" s="350"/>
      <c r="KWF141" s="350"/>
      <c r="KWG141" s="350"/>
      <c r="KWH141" s="350"/>
      <c r="KWI141" s="350"/>
      <c r="KWJ141" s="350"/>
      <c r="KWK141" s="350"/>
      <c r="KWL141" s="350"/>
      <c r="KWM141" s="350"/>
      <c r="KWN141" s="350"/>
      <c r="KWO141" s="350"/>
      <c r="KWP141" s="350"/>
      <c r="KWQ141" s="350"/>
      <c r="KWR141" s="350"/>
      <c r="KWS141" s="350"/>
      <c r="KWT141" s="350"/>
      <c r="KWU141" s="350"/>
      <c r="KWV141" s="350"/>
      <c r="KWW141" s="350"/>
      <c r="KWX141" s="350"/>
      <c r="KWY141" s="350"/>
      <c r="KWZ141" s="350"/>
      <c r="KXA141" s="350"/>
      <c r="KXB141" s="350"/>
      <c r="KXC141" s="350"/>
      <c r="KXD141" s="350"/>
      <c r="KXE141" s="350"/>
      <c r="KXF141" s="350"/>
      <c r="KXG141" s="350"/>
      <c r="KXH141" s="350"/>
      <c r="KXI141" s="350"/>
      <c r="KXJ141" s="350"/>
      <c r="KXK141" s="350"/>
      <c r="KXL141" s="350"/>
      <c r="KXM141" s="350"/>
      <c r="KXN141" s="350"/>
      <c r="KXO141" s="350"/>
      <c r="KXP141" s="350"/>
      <c r="KXQ141" s="350"/>
      <c r="KXR141" s="350"/>
      <c r="KXS141" s="350"/>
      <c r="KXT141" s="350"/>
      <c r="KXU141" s="350"/>
      <c r="KXV141" s="350"/>
      <c r="KXW141" s="350"/>
      <c r="KXX141" s="350"/>
      <c r="KXY141" s="350"/>
      <c r="KXZ141" s="350"/>
      <c r="KYA141" s="350"/>
      <c r="KYB141" s="350"/>
      <c r="KYC141" s="350"/>
      <c r="KYD141" s="350"/>
      <c r="KYE141" s="350"/>
      <c r="KYF141" s="350"/>
      <c r="KYG141" s="350"/>
      <c r="KYH141" s="350"/>
      <c r="KYI141" s="350"/>
      <c r="KYJ141" s="350"/>
      <c r="KYK141" s="350"/>
      <c r="KYL141" s="350"/>
      <c r="KYM141" s="350"/>
      <c r="KYN141" s="350"/>
      <c r="KYO141" s="350"/>
      <c r="KYP141" s="350"/>
      <c r="KYQ141" s="350"/>
      <c r="KYR141" s="350"/>
      <c r="KYS141" s="350"/>
      <c r="KYT141" s="350"/>
      <c r="KYU141" s="350"/>
      <c r="KYV141" s="350"/>
      <c r="KYW141" s="350"/>
      <c r="KYX141" s="350"/>
      <c r="KYY141" s="350"/>
      <c r="KYZ141" s="350"/>
      <c r="KZA141" s="350"/>
      <c r="KZB141" s="350"/>
      <c r="KZC141" s="350"/>
      <c r="KZD141" s="350"/>
      <c r="KZE141" s="350"/>
      <c r="KZF141" s="350"/>
      <c r="KZG141" s="350"/>
      <c r="KZH141" s="350"/>
      <c r="KZI141" s="350"/>
      <c r="KZJ141" s="350"/>
      <c r="KZK141" s="350"/>
      <c r="KZL141" s="350"/>
      <c r="KZM141" s="350"/>
      <c r="KZN141" s="350"/>
      <c r="KZO141" s="350"/>
      <c r="KZP141" s="350"/>
      <c r="KZQ141" s="350"/>
      <c r="KZR141" s="350"/>
      <c r="KZS141" s="350"/>
      <c r="KZT141" s="350"/>
      <c r="KZU141" s="350"/>
      <c r="KZV141" s="350"/>
      <c r="KZW141" s="350"/>
      <c r="KZX141" s="350"/>
      <c r="KZY141" s="350"/>
      <c r="KZZ141" s="350"/>
      <c r="LAA141" s="350"/>
      <c r="LAB141" s="350"/>
      <c r="LAC141" s="350"/>
      <c r="LAD141" s="350"/>
      <c r="LAE141" s="350"/>
      <c r="LAF141" s="350"/>
      <c r="LAG141" s="350"/>
      <c r="LAH141" s="350"/>
      <c r="LAI141" s="350"/>
      <c r="LAJ141" s="350"/>
      <c r="LAK141" s="350"/>
      <c r="LAL141" s="350"/>
      <c r="LAM141" s="350"/>
      <c r="LAN141" s="350"/>
      <c r="LAO141" s="350"/>
      <c r="LAP141" s="350"/>
      <c r="LAQ141" s="350"/>
      <c r="LAR141" s="350"/>
      <c r="LAS141" s="350"/>
      <c r="LAT141" s="350"/>
      <c r="LAU141" s="350"/>
      <c r="LAV141" s="350"/>
      <c r="LAW141" s="350"/>
      <c r="LAX141" s="350"/>
      <c r="LAY141" s="350"/>
      <c r="LAZ141" s="350"/>
      <c r="LBA141" s="350"/>
      <c r="LBB141" s="350"/>
      <c r="LBC141" s="350"/>
      <c r="LBD141" s="350"/>
      <c r="LBE141" s="350"/>
      <c r="LBF141" s="350"/>
      <c r="LBG141" s="350"/>
      <c r="LBH141" s="350"/>
      <c r="LBI141" s="350"/>
      <c r="LBJ141" s="350"/>
      <c r="LBK141" s="350"/>
      <c r="LBL141" s="350"/>
      <c r="LBM141" s="350"/>
      <c r="LBN141" s="350"/>
      <c r="LBO141" s="350"/>
      <c r="LBP141" s="350"/>
      <c r="LBQ141" s="350"/>
      <c r="LBR141" s="350"/>
      <c r="LBS141" s="350"/>
      <c r="LBT141" s="350"/>
      <c r="LBU141" s="350"/>
      <c r="LBV141" s="350"/>
      <c r="LBW141" s="350"/>
      <c r="LBX141" s="350"/>
      <c r="LBY141" s="350"/>
      <c r="LBZ141" s="350"/>
      <c r="LCA141" s="350"/>
      <c r="LCB141" s="350"/>
      <c r="LCC141" s="350"/>
      <c r="LCD141" s="350"/>
      <c r="LCE141" s="350"/>
      <c r="LCF141" s="350"/>
      <c r="LCG141" s="350"/>
      <c r="LCH141" s="350"/>
      <c r="LCI141" s="350"/>
      <c r="LCJ141" s="350"/>
      <c r="LCK141" s="350"/>
      <c r="LCL141" s="350"/>
      <c r="LCM141" s="350"/>
      <c r="LCN141" s="350"/>
      <c r="LCO141" s="350"/>
      <c r="LCP141" s="350"/>
      <c r="LCQ141" s="350"/>
      <c r="LCR141" s="350"/>
      <c r="LCS141" s="350"/>
      <c r="LCT141" s="350"/>
      <c r="LCU141" s="350"/>
      <c r="LCV141" s="350"/>
      <c r="LCW141" s="350"/>
      <c r="LCX141" s="350"/>
      <c r="LCY141" s="350"/>
      <c r="LCZ141" s="350"/>
      <c r="LDA141" s="350"/>
      <c r="LDB141" s="350"/>
      <c r="LDC141" s="350"/>
      <c r="LDD141" s="350"/>
      <c r="LDE141" s="350"/>
      <c r="LDF141" s="350"/>
      <c r="LDG141" s="350"/>
      <c r="LDH141" s="350"/>
      <c r="LDI141" s="350"/>
      <c r="LDJ141" s="350"/>
      <c r="LDK141" s="350"/>
      <c r="LDL141" s="350"/>
      <c r="LDM141" s="350"/>
      <c r="LDN141" s="350"/>
      <c r="LDO141" s="350"/>
      <c r="LDP141" s="350"/>
      <c r="LDQ141" s="350"/>
      <c r="LDR141" s="350"/>
      <c r="LDS141" s="350"/>
      <c r="LDT141" s="350"/>
      <c r="LDU141" s="350"/>
      <c r="LDV141" s="350"/>
      <c r="LDW141" s="350"/>
      <c r="LDX141" s="350"/>
      <c r="LDY141" s="350"/>
      <c r="LDZ141" s="350"/>
      <c r="LEA141" s="350"/>
      <c r="LEB141" s="350"/>
      <c r="LEC141" s="350"/>
      <c r="LED141" s="350"/>
      <c r="LEE141" s="350"/>
      <c r="LEF141" s="350"/>
      <c r="LEG141" s="350"/>
      <c r="LEH141" s="350"/>
      <c r="LEI141" s="350"/>
      <c r="LEJ141" s="350"/>
      <c r="LEK141" s="350"/>
      <c r="LEL141" s="350"/>
      <c r="LEM141" s="350"/>
      <c r="LEN141" s="350"/>
      <c r="LEO141" s="350"/>
      <c r="LEP141" s="350"/>
      <c r="LEQ141" s="350"/>
      <c r="LER141" s="350"/>
      <c r="LES141" s="350"/>
      <c r="LET141" s="350"/>
      <c r="LEU141" s="350"/>
      <c r="LEV141" s="350"/>
      <c r="LEW141" s="350"/>
      <c r="LEX141" s="350"/>
      <c r="LEY141" s="350"/>
      <c r="LEZ141" s="350"/>
      <c r="LFA141" s="350"/>
      <c r="LFB141" s="350"/>
      <c r="LFC141" s="350"/>
      <c r="LFD141" s="350"/>
      <c r="LFE141" s="350"/>
      <c r="LFF141" s="350"/>
      <c r="LFG141" s="350"/>
      <c r="LFH141" s="350"/>
      <c r="LFI141" s="350"/>
      <c r="LFJ141" s="350"/>
      <c r="LFK141" s="350"/>
      <c r="LFL141" s="350"/>
      <c r="LFM141" s="350"/>
      <c r="LFN141" s="350"/>
      <c r="LFO141" s="350"/>
      <c r="LFP141" s="350"/>
      <c r="LFQ141" s="350"/>
      <c r="LFR141" s="350"/>
      <c r="LFS141" s="350"/>
      <c r="LFT141" s="350"/>
      <c r="LFU141" s="350"/>
      <c r="LFV141" s="350"/>
      <c r="LFW141" s="350"/>
      <c r="LFX141" s="350"/>
      <c r="LFY141" s="350"/>
      <c r="LFZ141" s="350"/>
      <c r="LGA141" s="350"/>
      <c r="LGB141" s="350"/>
      <c r="LGC141" s="350"/>
      <c r="LGD141" s="350"/>
      <c r="LGE141" s="350"/>
      <c r="LGF141" s="350"/>
      <c r="LGG141" s="350"/>
      <c r="LGH141" s="350"/>
      <c r="LGI141" s="350"/>
      <c r="LGJ141" s="350"/>
      <c r="LGK141" s="350"/>
      <c r="LGL141" s="350"/>
      <c r="LGM141" s="350"/>
      <c r="LGN141" s="350"/>
      <c r="LGO141" s="350"/>
      <c r="LGP141" s="350"/>
      <c r="LGQ141" s="350"/>
      <c r="LGR141" s="350"/>
      <c r="LGS141" s="350"/>
      <c r="LGT141" s="350"/>
      <c r="LGU141" s="350"/>
      <c r="LGV141" s="350"/>
      <c r="LGW141" s="350"/>
      <c r="LGX141" s="350"/>
      <c r="LGY141" s="350"/>
      <c r="LGZ141" s="350"/>
      <c r="LHA141" s="350"/>
      <c r="LHB141" s="350"/>
      <c r="LHC141" s="350"/>
      <c r="LHD141" s="350"/>
      <c r="LHE141" s="350"/>
      <c r="LHF141" s="350"/>
      <c r="LHG141" s="350"/>
      <c r="LHH141" s="350"/>
      <c r="LHI141" s="350"/>
      <c r="LHJ141" s="350"/>
      <c r="LHK141" s="350"/>
      <c r="LHL141" s="350"/>
      <c r="LHM141" s="350"/>
      <c r="LHN141" s="350"/>
      <c r="LHO141" s="350"/>
      <c r="LHP141" s="350"/>
      <c r="LHQ141" s="350"/>
      <c r="LHR141" s="350"/>
      <c r="LHS141" s="350"/>
      <c r="LHT141" s="350"/>
      <c r="LHU141" s="350"/>
      <c r="LHV141" s="350"/>
      <c r="LHW141" s="350"/>
      <c r="LHX141" s="350"/>
      <c r="LHY141" s="350"/>
      <c r="LHZ141" s="350"/>
      <c r="LIA141" s="350"/>
      <c r="LIB141" s="350"/>
      <c r="LIC141" s="350"/>
      <c r="LID141" s="350"/>
      <c r="LIE141" s="350"/>
      <c r="LIF141" s="350"/>
      <c r="LIG141" s="350"/>
      <c r="LIH141" s="350"/>
      <c r="LII141" s="350"/>
      <c r="LIJ141" s="350"/>
      <c r="LIK141" s="350"/>
      <c r="LIL141" s="350"/>
      <c r="LIM141" s="350"/>
      <c r="LIN141" s="350"/>
      <c r="LIO141" s="350"/>
      <c r="LIP141" s="350"/>
      <c r="LIQ141" s="350"/>
      <c r="LIR141" s="350"/>
      <c r="LIS141" s="350"/>
      <c r="LIT141" s="350"/>
      <c r="LIU141" s="350"/>
      <c r="LIV141" s="350"/>
      <c r="LIW141" s="350"/>
      <c r="LIX141" s="350"/>
      <c r="LIY141" s="350"/>
      <c r="LIZ141" s="350"/>
      <c r="LJA141" s="350"/>
      <c r="LJB141" s="350"/>
      <c r="LJC141" s="350"/>
      <c r="LJD141" s="350"/>
      <c r="LJE141" s="350"/>
      <c r="LJF141" s="350"/>
      <c r="LJG141" s="350"/>
      <c r="LJH141" s="350"/>
      <c r="LJI141" s="350"/>
      <c r="LJJ141" s="350"/>
      <c r="LJK141" s="350"/>
      <c r="LJL141" s="350"/>
      <c r="LJM141" s="350"/>
      <c r="LJN141" s="350"/>
      <c r="LJO141" s="350"/>
      <c r="LJP141" s="350"/>
      <c r="LJQ141" s="350"/>
      <c r="LJR141" s="350"/>
      <c r="LJS141" s="350"/>
      <c r="LJT141" s="350"/>
      <c r="LJU141" s="350"/>
      <c r="LJV141" s="350"/>
      <c r="LJW141" s="350"/>
      <c r="LJX141" s="350"/>
      <c r="LJY141" s="350"/>
      <c r="LJZ141" s="350"/>
      <c r="LKA141" s="350"/>
      <c r="LKB141" s="350"/>
      <c r="LKC141" s="350"/>
      <c r="LKD141" s="350"/>
      <c r="LKE141" s="350"/>
      <c r="LKF141" s="350"/>
      <c r="LKG141" s="350"/>
      <c r="LKH141" s="350"/>
      <c r="LKI141" s="350"/>
      <c r="LKJ141" s="350"/>
      <c r="LKK141" s="350"/>
      <c r="LKL141" s="350"/>
      <c r="LKM141" s="350"/>
      <c r="LKN141" s="350"/>
      <c r="LKO141" s="350"/>
      <c r="LKP141" s="350"/>
      <c r="LKQ141" s="350"/>
      <c r="LKR141" s="350"/>
      <c r="LKS141" s="350"/>
      <c r="LKT141" s="350"/>
      <c r="LKU141" s="350"/>
      <c r="LKV141" s="350"/>
      <c r="LKW141" s="350"/>
      <c r="LKX141" s="350"/>
      <c r="LKY141" s="350"/>
      <c r="LKZ141" s="350"/>
      <c r="LLA141" s="350"/>
      <c r="LLB141" s="350"/>
      <c r="LLC141" s="350"/>
      <c r="LLD141" s="350"/>
      <c r="LLE141" s="350"/>
      <c r="LLF141" s="350"/>
      <c r="LLG141" s="350"/>
      <c r="LLH141" s="350"/>
      <c r="LLI141" s="350"/>
      <c r="LLJ141" s="350"/>
      <c r="LLK141" s="350"/>
      <c r="LLL141" s="350"/>
      <c r="LLM141" s="350"/>
      <c r="LLN141" s="350"/>
      <c r="LLO141" s="350"/>
      <c r="LLP141" s="350"/>
      <c r="LLQ141" s="350"/>
      <c r="LLR141" s="350"/>
      <c r="LLS141" s="350"/>
      <c r="LLT141" s="350"/>
      <c r="LLU141" s="350"/>
      <c r="LLV141" s="350"/>
      <c r="LLW141" s="350"/>
      <c r="LLX141" s="350"/>
      <c r="LLY141" s="350"/>
      <c r="LLZ141" s="350"/>
      <c r="LMA141" s="350"/>
      <c r="LMB141" s="350"/>
      <c r="LMC141" s="350"/>
      <c r="LMD141" s="350"/>
      <c r="LME141" s="350"/>
      <c r="LMF141" s="350"/>
      <c r="LMG141" s="350"/>
      <c r="LMH141" s="350"/>
      <c r="LMI141" s="350"/>
      <c r="LMJ141" s="350"/>
      <c r="LMK141" s="350"/>
      <c r="LML141" s="350"/>
      <c r="LMM141" s="350"/>
      <c r="LMN141" s="350"/>
      <c r="LMO141" s="350"/>
      <c r="LMP141" s="350"/>
      <c r="LMQ141" s="350"/>
      <c r="LMR141" s="350"/>
      <c r="LMS141" s="350"/>
      <c r="LMT141" s="350"/>
      <c r="LMU141" s="350"/>
      <c r="LMV141" s="350"/>
      <c r="LMW141" s="350"/>
      <c r="LMX141" s="350"/>
      <c r="LMY141" s="350"/>
      <c r="LMZ141" s="350"/>
      <c r="LNA141" s="350"/>
      <c r="LNB141" s="350"/>
      <c r="LNC141" s="350"/>
      <c r="LND141" s="350"/>
      <c r="LNE141" s="350"/>
      <c r="LNF141" s="350"/>
      <c r="LNG141" s="350"/>
      <c r="LNH141" s="350"/>
      <c r="LNI141" s="350"/>
      <c r="LNJ141" s="350"/>
      <c r="LNK141" s="350"/>
      <c r="LNL141" s="350"/>
      <c r="LNM141" s="350"/>
      <c r="LNN141" s="350"/>
      <c r="LNO141" s="350"/>
      <c r="LNP141" s="350"/>
      <c r="LNQ141" s="350"/>
      <c r="LNR141" s="350"/>
      <c r="LNS141" s="350"/>
      <c r="LNT141" s="350"/>
      <c r="LNU141" s="350"/>
      <c r="LNV141" s="350"/>
      <c r="LNW141" s="350"/>
      <c r="LNX141" s="350"/>
      <c r="LNY141" s="350"/>
      <c r="LNZ141" s="350"/>
      <c r="LOA141" s="350"/>
      <c r="LOB141" s="350"/>
      <c r="LOC141" s="350"/>
      <c r="LOD141" s="350"/>
      <c r="LOE141" s="350"/>
      <c r="LOF141" s="350"/>
      <c r="LOG141" s="350"/>
      <c r="LOH141" s="350"/>
      <c r="LOI141" s="350"/>
      <c r="LOJ141" s="350"/>
      <c r="LOK141" s="350"/>
      <c r="LOL141" s="350"/>
      <c r="LOM141" s="350"/>
      <c r="LON141" s="350"/>
      <c r="LOO141" s="350"/>
      <c r="LOP141" s="350"/>
      <c r="LOQ141" s="350"/>
      <c r="LOR141" s="350"/>
      <c r="LOS141" s="350"/>
      <c r="LOT141" s="350"/>
      <c r="LOU141" s="350"/>
      <c r="LOV141" s="350"/>
      <c r="LOW141" s="350"/>
      <c r="LOX141" s="350"/>
      <c r="LOY141" s="350"/>
      <c r="LOZ141" s="350"/>
      <c r="LPA141" s="350"/>
      <c r="LPB141" s="350"/>
      <c r="LPC141" s="350"/>
      <c r="LPD141" s="350"/>
      <c r="LPE141" s="350"/>
      <c r="LPF141" s="350"/>
      <c r="LPG141" s="350"/>
      <c r="LPH141" s="350"/>
      <c r="LPI141" s="350"/>
      <c r="LPJ141" s="350"/>
      <c r="LPK141" s="350"/>
      <c r="LPL141" s="350"/>
      <c r="LPM141" s="350"/>
      <c r="LPN141" s="350"/>
      <c r="LPO141" s="350"/>
      <c r="LPP141" s="350"/>
      <c r="LPQ141" s="350"/>
      <c r="LPR141" s="350"/>
      <c r="LPS141" s="350"/>
      <c r="LPT141" s="350"/>
      <c r="LPU141" s="350"/>
      <c r="LPV141" s="350"/>
      <c r="LPW141" s="350"/>
      <c r="LPX141" s="350"/>
      <c r="LPY141" s="350"/>
      <c r="LPZ141" s="350"/>
      <c r="LQA141" s="350"/>
      <c r="LQB141" s="350"/>
      <c r="LQC141" s="350"/>
      <c r="LQD141" s="350"/>
      <c r="LQE141" s="350"/>
      <c r="LQF141" s="350"/>
      <c r="LQG141" s="350"/>
      <c r="LQH141" s="350"/>
      <c r="LQI141" s="350"/>
      <c r="LQJ141" s="350"/>
      <c r="LQK141" s="350"/>
      <c r="LQL141" s="350"/>
      <c r="LQM141" s="350"/>
      <c r="LQN141" s="350"/>
      <c r="LQO141" s="350"/>
      <c r="LQP141" s="350"/>
      <c r="LQQ141" s="350"/>
      <c r="LQR141" s="350"/>
      <c r="LQS141" s="350"/>
      <c r="LQT141" s="350"/>
      <c r="LQU141" s="350"/>
      <c r="LQV141" s="350"/>
      <c r="LQW141" s="350"/>
      <c r="LQX141" s="350"/>
      <c r="LQY141" s="350"/>
      <c r="LQZ141" s="350"/>
      <c r="LRA141" s="350"/>
      <c r="LRB141" s="350"/>
      <c r="LRC141" s="350"/>
      <c r="LRD141" s="350"/>
      <c r="LRE141" s="350"/>
      <c r="LRF141" s="350"/>
      <c r="LRG141" s="350"/>
      <c r="LRH141" s="350"/>
      <c r="LRI141" s="350"/>
      <c r="LRJ141" s="350"/>
      <c r="LRK141" s="350"/>
      <c r="LRL141" s="350"/>
      <c r="LRM141" s="350"/>
      <c r="LRN141" s="350"/>
      <c r="LRO141" s="350"/>
      <c r="LRP141" s="350"/>
      <c r="LRQ141" s="350"/>
      <c r="LRR141" s="350"/>
      <c r="LRS141" s="350"/>
      <c r="LRT141" s="350"/>
      <c r="LRU141" s="350"/>
      <c r="LRV141" s="350"/>
      <c r="LRW141" s="350"/>
      <c r="LRX141" s="350"/>
      <c r="LRY141" s="350"/>
      <c r="LRZ141" s="350"/>
      <c r="LSA141" s="350"/>
      <c r="LSB141" s="350"/>
      <c r="LSC141" s="350"/>
      <c r="LSD141" s="350"/>
      <c r="LSE141" s="350"/>
      <c r="LSF141" s="350"/>
      <c r="LSG141" s="350"/>
      <c r="LSH141" s="350"/>
      <c r="LSI141" s="350"/>
      <c r="LSJ141" s="350"/>
      <c r="LSK141" s="350"/>
      <c r="LSL141" s="350"/>
      <c r="LSM141" s="350"/>
      <c r="LSN141" s="350"/>
      <c r="LSO141" s="350"/>
      <c r="LSP141" s="350"/>
      <c r="LSQ141" s="350"/>
      <c r="LSR141" s="350"/>
      <c r="LSS141" s="350"/>
      <c r="LST141" s="350"/>
      <c r="LSU141" s="350"/>
      <c r="LSV141" s="350"/>
      <c r="LSW141" s="350"/>
      <c r="LSX141" s="350"/>
      <c r="LSY141" s="350"/>
      <c r="LSZ141" s="350"/>
      <c r="LTA141" s="350"/>
      <c r="LTB141" s="350"/>
      <c r="LTC141" s="350"/>
      <c r="LTD141" s="350"/>
      <c r="LTE141" s="350"/>
      <c r="LTF141" s="350"/>
      <c r="LTG141" s="350"/>
      <c r="LTH141" s="350"/>
      <c r="LTI141" s="350"/>
      <c r="LTJ141" s="350"/>
      <c r="LTK141" s="350"/>
      <c r="LTL141" s="350"/>
      <c r="LTM141" s="350"/>
      <c r="LTN141" s="350"/>
      <c r="LTO141" s="350"/>
      <c r="LTP141" s="350"/>
      <c r="LTQ141" s="350"/>
      <c r="LTR141" s="350"/>
      <c r="LTS141" s="350"/>
      <c r="LTT141" s="350"/>
      <c r="LTU141" s="350"/>
      <c r="LTV141" s="350"/>
      <c r="LTW141" s="350"/>
      <c r="LTX141" s="350"/>
      <c r="LTY141" s="350"/>
      <c r="LTZ141" s="350"/>
      <c r="LUA141" s="350"/>
      <c r="LUB141" s="350"/>
      <c r="LUC141" s="350"/>
      <c r="LUD141" s="350"/>
      <c r="LUE141" s="350"/>
      <c r="LUF141" s="350"/>
      <c r="LUG141" s="350"/>
      <c r="LUH141" s="350"/>
      <c r="LUI141" s="350"/>
      <c r="LUJ141" s="350"/>
      <c r="LUK141" s="350"/>
      <c r="LUL141" s="350"/>
      <c r="LUM141" s="350"/>
      <c r="LUN141" s="350"/>
      <c r="LUO141" s="350"/>
      <c r="LUP141" s="350"/>
      <c r="LUQ141" s="350"/>
      <c r="LUR141" s="350"/>
      <c r="LUS141" s="350"/>
      <c r="LUT141" s="350"/>
      <c r="LUU141" s="350"/>
      <c r="LUV141" s="350"/>
      <c r="LUW141" s="350"/>
      <c r="LUX141" s="350"/>
      <c r="LUY141" s="350"/>
      <c r="LUZ141" s="350"/>
      <c r="LVA141" s="350"/>
      <c r="LVB141" s="350"/>
      <c r="LVC141" s="350"/>
      <c r="LVD141" s="350"/>
      <c r="LVE141" s="350"/>
      <c r="LVF141" s="350"/>
      <c r="LVG141" s="350"/>
      <c r="LVH141" s="350"/>
      <c r="LVI141" s="350"/>
      <c r="LVJ141" s="350"/>
      <c r="LVK141" s="350"/>
      <c r="LVL141" s="350"/>
      <c r="LVM141" s="350"/>
      <c r="LVN141" s="350"/>
      <c r="LVO141" s="350"/>
      <c r="LVP141" s="350"/>
      <c r="LVQ141" s="350"/>
      <c r="LVR141" s="350"/>
      <c r="LVS141" s="350"/>
      <c r="LVT141" s="350"/>
      <c r="LVU141" s="350"/>
      <c r="LVV141" s="350"/>
      <c r="LVW141" s="350"/>
      <c r="LVX141" s="350"/>
      <c r="LVY141" s="350"/>
      <c r="LVZ141" s="350"/>
      <c r="LWA141" s="350"/>
      <c r="LWB141" s="350"/>
      <c r="LWC141" s="350"/>
      <c r="LWD141" s="350"/>
      <c r="LWE141" s="350"/>
      <c r="LWF141" s="350"/>
      <c r="LWG141" s="350"/>
      <c r="LWH141" s="350"/>
      <c r="LWI141" s="350"/>
      <c r="LWJ141" s="350"/>
      <c r="LWK141" s="350"/>
      <c r="LWL141" s="350"/>
      <c r="LWM141" s="350"/>
      <c r="LWN141" s="350"/>
      <c r="LWO141" s="350"/>
      <c r="LWP141" s="350"/>
      <c r="LWQ141" s="350"/>
      <c r="LWR141" s="350"/>
      <c r="LWS141" s="350"/>
      <c r="LWT141" s="350"/>
      <c r="LWU141" s="350"/>
      <c r="LWV141" s="350"/>
      <c r="LWW141" s="350"/>
      <c r="LWX141" s="350"/>
      <c r="LWY141" s="350"/>
      <c r="LWZ141" s="350"/>
      <c r="LXA141" s="350"/>
      <c r="LXB141" s="350"/>
      <c r="LXC141" s="350"/>
      <c r="LXD141" s="350"/>
      <c r="LXE141" s="350"/>
      <c r="LXF141" s="350"/>
      <c r="LXG141" s="350"/>
      <c r="LXH141" s="350"/>
      <c r="LXI141" s="350"/>
      <c r="LXJ141" s="350"/>
      <c r="LXK141" s="350"/>
      <c r="LXL141" s="350"/>
      <c r="LXM141" s="350"/>
      <c r="LXN141" s="350"/>
      <c r="LXO141" s="350"/>
      <c r="LXP141" s="350"/>
      <c r="LXQ141" s="350"/>
      <c r="LXR141" s="350"/>
      <c r="LXS141" s="350"/>
      <c r="LXT141" s="350"/>
      <c r="LXU141" s="350"/>
      <c r="LXV141" s="350"/>
      <c r="LXW141" s="350"/>
      <c r="LXX141" s="350"/>
      <c r="LXY141" s="350"/>
      <c r="LXZ141" s="350"/>
      <c r="LYA141" s="350"/>
      <c r="LYB141" s="350"/>
      <c r="LYC141" s="350"/>
      <c r="LYD141" s="350"/>
      <c r="LYE141" s="350"/>
      <c r="LYF141" s="350"/>
      <c r="LYG141" s="350"/>
      <c r="LYH141" s="350"/>
      <c r="LYI141" s="350"/>
      <c r="LYJ141" s="350"/>
      <c r="LYK141" s="350"/>
      <c r="LYL141" s="350"/>
      <c r="LYM141" s="350"/>
      <c r="LYN141" s="350"/>
      <c r="LYO141" s="350"/>
      <c r="LYP141" s="350"/>
      <c r="LYQ141" s="350"/>
      <c r="LYR141" s="350"/>
      <c r="LYS141" s="350"/>
      <c r="LYT141" s="350"/>
      <c r="LYU141" s="350"/>
      <c r="LYV141" s="350"/>
      <c r="LYW141" s="350"/>
      <c r="LYX141" s="350"/>
      <c r="LYY141" s="350"/>
      <c r="LYZ141" s="350"/>
      <c r="LZA141" s="350"/>
      <c r="LZB141" s="350"/>
      <c r="LZC141" s="350"/>
      <c r="LZD141" s="350"/>
      <c r="LZE141" s="350"/>
      <c r="LZF141" s="350"/>
      <c r="LZG141" s="350"/>
      <c r="LZH141" s="350"/>
      <c r="LZI141" s="350"/>
      <c r="LZJ141" s="350"/>
      <c r="LZK141" s="350"/>
      <c r="LZL141" s="350"/>
      <c r="LZM141" s="350"/>
      <c r="LZN141" s="350"/>
      <c r="LZO141" s="350"/>
      <c r="LZP141" s="350"/>
      <c r="LZQ141" s="350"/>
      <c r="LZR141" s="350"/>
      <c r="LZS141" s="350"/>
      <c r="LZT141" s="350"/>
      <c r="LZU141" s="350"/>
      <c r="LZV141" s="350"/>
      <c r="LZW141" s="350"/>
      <c r="LZX141" s="350"/>
      <c r="LZY141" s="350"/>
      <c r="LZZ141" s="350"/>
      <c r="MAA141" s="350"/>
      <c r="MAB141" s="350"/>
      <c r="MAC141" s="350"/>
      <c r="MAD141" s="350"/>
      <c r="MAE141" s="350"/>
      <c r="MAF141" s="350"/>
      <c r="MAG141" s="350"/>
      <c r="MAH141" s="350"/>
      <c r="MAI141" s="350"/>
      <c r="MAJ141" s="350"/>
      <c r="MAK141" s="350"/>
      <c r="MAL141" s="350"/>
      <c r="MAM141" s="350"/>
      <c r="MAN141" s="350"/>
      <c r="MAO141" s="350"/>
      <c r="MAP141" s="350"/>
      <c r="MAQ141" s="350"/>
      <c r="MAR141" s="350"/>
      <c r="MAS141" s="350"/>
      <c r="MAT141" s="350"/>
      <c r="MAU141" s="350"/>
      <c r="MAV141" s="350"/>
      <c r="MAW141" s="350"/>
      <c r="MAX141" s="350"/>
      <c r="MAY141" s="350"/>
      <c r="MAZ141" s="350"/>
      <c r="MBA141" s="350"/>
      <c r="MBB141" s="350"/>
      <c r="MBC141" s="350"/>
      <c r="MBD141" s="350"/>
      <c r="MBE141" s="350"/>
      <c r="MBF141" s="350"/>
      <c r="MBG141" s="350"/>
      <c r="MBH141" s="350"/>
      <c r="MBI141" s="350"/>
      <c r="MBJ141" s="350"/>
      <c r="MBK141" s="350"/>
      <c r="MBL141" s="350"/>
      <c r="MBM141" s="350"/>
      <c r="MBN141" s="350"/>
      <c r="MBO141" s="350"/>
      <c r="MBP141" s="350"/>
      <c r="MBQ141" s="350"/>
      <c r="MBR141" s="350"/>
      <c r="MBS141" s="350"/>
      <c r="MBT141" s="350"/>
      <c r="MBU141" s="350"/>
      <c r="MBV141" s="350"/>
      <c r="MBW141" s="350"/>
      <c r="MBX141" s="350"/>
      <c r="MBY141" s="350"/>
      <c r="MBZ141" s="350"/>
      <c r="MCA141" s="350"/>
      <c r="MCB141" s="350"/>
      <c r="MCC141" s="350"/>
      <c r="MCD141" s="350"/>
      <c r="MCE141" s="350"/>
      <c r="MCF141" s="350"/>
      <c r="MCG141" s="350"/>
      <c r="MCH141" s="350"/>
      <c r="MCI141" s="350"/>
      <c r="MCJ141" s="350"/>
      <c r="MCK141" s="350"/>
      <c r="MCL141" s="350"/>
      <c r="MCM141" s="350"/>
      <c r="MCN141" s="350"/>
      <c r="MCO141" s="350"/>
      <c r="MCP141" s="350"/>
      <c r="MCQ141" s="350"/>
      <c r="MCR141" s="350"/>
      <c r="MCS141" s="350"/>
      <c r="MCT141" s="350"/>
      <c r="MCU141" s="350"/>
      <c r="MCV141" s="350"/>
      <c r="MCW141" s="350"/>
      <c r="MCX141" s="350"/>
      <c r="MCY141" s="350"/>
      <c r="MCZ141" s="350"/>
      <c r="MDA141" s="350"/>
      <c r="MDB141" s="350"/>
      <c r="MDC141" s="350"/>
      <c r="MDD141" s="350"/>
      <c r="MDE141" s="350"/>
      <c r="MDF141" s="350"/>
      <c r="MDG141" s="350"/>
      <c r="MDH141" s="350"/>
      <c r="MDI141" s="350"/>
      <c r="MDJ141" s="350"/>
      <c r="MDK141" s="350"/>
      <c r="MDL141" s="350"/>
      <c r="MDM141" s="350"/>
      <c r="MDN141" s="350"/>
      <c r="MDO141" s="350"/>
      <c r="MDP141" s="350"/>
      <c r="MDQ141" s="350"/>
      <c r="MDR141" s="350"/>
      <c r="MDS141" s="350"/>
      <c r="MDT141" s="350"/>
      <c r="MDU141" s="350"/>
      <c r="MDV141" s="350"/>
      <c r="MDW141" s="350"/>
      <c r="MDX141" s="350"/>
      <c r="MDY141" s="350"/>
      <c r="MDZ141" s="350"/>
      <c r="MEA141" s="350"/>
      <c r="MEB141" s="350"/>
      <c r="MEC141" s="350"/>
      <c r="MED141" s="350"/>
      <c r="MEE141" s="350"/>
      <c r="MEF141" s="350"/>
      <c r="MEG141" s="350"/>
      <c r="MEH141" s="350"/>
      <c r="MEI141" s="350"/>
      <c r="MEJ141" s="350"/>
      <c r="MEK141" s="350"/>
      <c r="MEL141" s="350"/>
      <c r="MEM141" s="350"/>
      <c r="MEN141" s="350"/>
      <c r="MEO141" s="350"/>
      <c r="MEP141" s="350"/>
      <c r="MEQ141" s="350"/>
      <c r="MER141" s="350"/>
      <c r="MES141" s="350"/>
      <c r="MET141" s="350"/>
      <c r="MEU141" s="350"/>
      <c r="MEV141" s="350"/>
      <c r="MEW141" s="350"/>
      <c r="MEX141" s="350"/>
      <c r="MEY141" s="350"/>
      <c r="MEZ141" s="350"/>
      <c r="MFA141" s="350"/>
      <c r="MFB141" s="350"/>
      <c r="MFC141" s="350"/>
      <c r="MFD141" s="350"/>
      <c r="MFE141" s="350"/>
      <c r="MFF141" s="350"/>
      <c r="MFG141" s="350"/>
      <c r="MFH141" s="350"/>
      <c r="MFI141" s="350"/>
      <c r="MFJ141" s="350"/>
      <c r="MFK141" s="350"/>
      <c r="MFL141" s="350"/>
      <c r="MFM141" s="350"/>
      <c r="MFN141" s="350"/>
      <c r="MFO141" s="350"/>
      <c r="MFP141" s="350"/>
      <c r="MFQ141" s="350"/>
      <c r="MFR141" s="350"/>
      <c r="MFS141" s="350"/>
      <c r="MFT141" s="350"/>
      <c r="MFU141" s="350"/>
      <c r="MFV141" s="350"/>
      <c r="MFW141" s="350"/>
      <c r="MFX141" s="350"/>
      <c r="MFY141" s="350"/>
      <c r="MFZ141" s="350"/>
      <c r="MGA141" s="350"/>
      <c r="MGB141" s="350"/>
      <c r="MGC141" s="350"/>
      <c r="MGD141" s="350"/>
      <c r="MGE141" s="350"/>
      <c r="MGF141" s="350"/>
      <c r="MGG141" s="350"/>
      <c r="MGH141" s="350"/>
      <c r="MGI141" s="350"/>
      <c r="MGJ141" s="350"/>
      <c r="MGK141" s="350"/>
      <c r="MGL141" s="350"/>
      <c r="MGM141" s="350"/>
      <c r="MGN141" s="350"/>
      <c r="MGO141" s="350"/>
      <c r="MGP141" s="350"/>
      <c r="MGQ141" s="350"/>
      <c r="MGR141" s="350"/>
      <c r="MGS141" s="350"/>
      <c r="MGT141" s="350"/>
      <c r="MGU141" s="350"/>
      <c r="MGV141" s="350"/>
      <c r="MGW141" s="350"/>
      <c r="MGX141" s="350"/>
      <c r="MGY141" s="350"/>
      <c r="MGZ141" s="350"/>
      <c r="MHA141" s="350"/>
      <c r="MHB141" s="350"/>
      <c r="MHC141" s="350"/>
      <c r="MHD141" s="350"/>
      <c r="MHE141" s="350"/>
      <c r="MHF141" s="350"/>
      <c r="MHG141" s="350"/>
      <c r="MHH141" s="350"/>
      <c r="MHI141" s="350"/>
      <c r="MHJ141" s="350"/>
      <c r="MHK141" s="350"/>
      <c r="MHL141" s="350"/>
      <c r="MHM141" s="350"/>
      <c r="MHN141" s="350"/>
      <c r="MHO141" s="350"/>
      <c r="MHP141" s="350"/>
      <c r="MHQ141" s="350"/>
      <c r="MHR141" s="350"/>
      <c r="MHS141" s="350"/>
      <c r="MHT141" s="350"/>
      <c r="MHU141" s="350"/>
      <c r="MHV141" s="350"/>
      <c r="MHW141" s="350"/>
      <c r="MHX141" s="350"/>
      <c r="MHY141" s="350"/>
      <c r="MHZ141" s="350"/>
      <c r="MIA141" s="350"/>
      <c r="MIB141" s="350"/>
      <c r="MIC141" s="350"/>
      <c r="MID141" s="350"/>
      <c r="MIE141" s="350"/>
      <c r="MIF141" s="350"/>
      <c r="MIG141" s="350"/>
      <c r="MIH141" s="350"/>
      <c r="MII141" s="350"/>
      <c r="MIJ141" s="350"/>
      <c r="MIK141" s="350"/>
      <c r="MIL141" s="350"/>
      <c r="MIM141" s="350"/>
      <c r="MIN141" s="350"/>
      <c r="MIO141" s="350"/>
      <c r="MIP141" s="350"/>
      <c r="MIQ141" s="350"/>
      <c r="MIR141" s="350"/>
      <c r="MIS141" s="350"/>
      <c r="MIT141" s="350"/>
      <c r="MIU141" s="350"/>
      <c r="MIV141" s="350"/>
      <c r="MIW141" s="350"/>
      <c r="MIX141" s="350"/>
      <c r="MIY141" s="350"/>
      <c r="MIZ141" s="350"/>
      <c r="MJA141" s="350"/>
      <c r="MJB141" s="350"/>
      <c r="MJC141" s="350"/>
      <c r="MJD141" s="350"/>
      <c r="MJE141" s="350"/>
      <c r="MJF141" s="350"/>
      <c r="MJG141" s="350"/>
      <c r="MJH141" s="350"/>
      <c r="MJI141" s="350"/>
      <c r="MJJ141" s="350"/>
      <c r="MJK141" s="350"/>
      <c r="MJL141" s="350"/>
      <c r="MJM141" s="350"/>
      <c r="MJN141" s="350"/>
      <c r="MJO141" s="350"/>
      <c r="MJP141" s="350"/>
      <c r="MJQ141" s="350"/>
      <c r="MJR141" s="350"/>
      <c r="MJS141" s="350"/>
      <c r="MJT141" s="350"/>
      <c r="MJU141" s="350"/>
      <c r="MJV141" s="350"/>
      <c r="MJW141" s="350"/>
      <c r="MJX141" s="350"/>
      <c r="MJY141" s="350"/>
      <c r="MJZ141" s="350"/>
      <c r="MKA141" s="350"/>
      <c r="MKB141" s="350"/>
      <c r="MKC141" s="350"/>
      <c r="MKD141" s="350"/>
      <c r="MKE141" s="350"/>
      <c r="MKF141" s="350"/>
      <c r="MKG141" s="350"/>
      <c r="MKH141" s="350"/>
      <c r="MKI141" s="350"/>
      <c r="MKJ141" s="350"/>
      <c r="MKK141" s="350"/>
      <c r="MKL141" s="350"/>
      <c r="MKM141" s="350"/>
      <c r="MKN141" s="350"/>
      <c r="MKO141" s="350"/>
      <c r="MKP141" s="350"/>
      <c r="MKQ141" s="350"/>
      <c r="MKR141" s="350"/>
      <c r="MKS141" s="350"/>
      <c r="MKT141" s="350"/>
      <c r="MKU141" s="350"/>
      <c r="MKV141" s="350"/>
      <c r="MKW141" s="350"/>
      <c r="MKX141" s="350"/>
      <c r="MKY141" s="350"/>
      <c r="MKZ141" s="350"/>
      <c r="MLA141" s="350"/>
      <c r="MLB141" s="350"/>
      <c r="MLC141" s="350"/>
      <c r="MLD141" s="350"/>
      <c r="MLE141" s="350"/>
      <c r="MLF141" s="350"/>
      <c r="MLG141" s="350"/>
      <c r="MLH141" s="350"/>
      <c r="MLI141" s="350"/>
      <c r="MLJ141" s="350"/>
      <c r="MLK141" s="350"/>
      <c r="MLL141" s="350"/>
      <c r="MLM141" s="350"/>
      <c r="MLN141" s="350"/>
      <c r="MLO141" s="350"/>
      <c r="MLP141" s="350"/>
      <c r="MLQ141" s="350"/>
      <c r="MLR141" s="350"/>
      <c r="MLS141" s="350"/>
      <c r="MLT141" s="350"/>
      <c r="MLU141" s="350"/>
      <c r="MLV141" s="350"/>
      <c r="MLW141" s="350"/>
      <c r="MLX141" s="350"/>
      <c r="MLY141" s="350"/>
      <c r="MLZ141" s="350"/>
      <c r="MMA141" s="350"/>
      <c r="MMB141" s="350"/>
      <c r="MMC141" s="350"/>
      <c r="MMD141" s="350"/>
      <c r="MME141" s="350"/>
      <c r="MMF141" s="350"/>
      <c r="MMG141" s="350"/>
      <c r="MMH141" s="350"/>
      <c r="MMI141" s="350"/>
      <c r="MMJ141" s="350"/>
      <c r="MMK141" s="350"/>
      <c r="MML141" s="350"/>
      <c r="MMM141" s="350"/>
      <c r="MMN141" s="350"/>
      <c r="MMO141" s="350"/>
      <c r="MMP141" s="350"/>
      <c r="MMQ141" s="350"/>
      <c r="MMR141" s="350"/>
      <c r="MMS141" s="350"/>
      <c r="MMT141" s="350"/>
      <c r="MMU141" s="350"/>
      <c r="MMV141" s="350"/>
      <c r="MMW141" s="350"/>
      <c r="MMX141" s="350"/>
      <c r="MMY141" s="350"/>
      <c r="MMZ141" s="350"/>
      <c r="MNA141" s="350"/>
      <c r="MNB141" s="350"/>
      <c r="MNC141" s="350"/>
      <c r="MND141" s="350"/>
      <c r="MNE141" s="350"/>
      <c r="MNF141" s="350"/>
      <c r="MNG141" s="350"/>
      <c r="MNH141" s="350"/>
      <c r="MNI141" s="350"/>
      <c r="MNJ141" s="350"/>
      <c r="MNK141" s="350"/>
      <c r="MNL141" s="350"/>
      <c r="MNM141" s="350"/>
      <c r="MNN141" s="350"/>
      <c r="MNO141" s="350"/>
      <c r="MNP141" s="350"/>
      <c r="MNQ141" s="350"/>
      <c r="MNR141" s="350"/>
      <c r="MNS141" s="350"/>
      <c r="MNT141" s="350"/>
      <c r="MNU141" s="350"/>
      <c r="MNV141" s="350"/>
      <c r="MNW141" s="350"/>
      <c r="MNX141" s="350"/>
      <c r="MNY141" s="350"/>
      <c r="MNZ141" s="350"/>
      <c r="MOA141" s="350"/>
      <c r="MOB141" s="350"/>
      <c r="MOC141" s="350"/>
      <c r="MOD141" s="350"/>
      <c r="MOE141" s="350"/>
      <c r="MOF141" s="350"/>
      <c r="MOG141" s="350"/>
      <c r="MOH141" s="350"/>
      <c r="MOI141" s="350"/>
      <c r="MOJ141" s="350"/>
      <c r="MOK141" s="350"/>
      <c r="MOL141" s="350"/>
      <c r="MOM141" s="350"/>
      <c r="MON141" s="350"/>
      <c r="MOO141" s="350"/>
      <c r="MOP141" s="350"/>
      <c r="MOQ141" s="350"/>
      <c r="MOR141" s="350"/>
      <c r="MOS141" s="350"/>
      <c r="MOT141" s="350"/>
      <c r="MOU141" s="350"/>
      <c r="MOV141" s="350"/>
      <c r="MOW141" s="350"/>
      <c r="MOX141" s="350"/>
      <c r="MOY141" s="350"/>
      <c r="MOZ141" s="350"/>
      <c r="MPA141" s="350"/>
      <c r="MPB141" s="350"/>
      <c r="MPC141" s="350"/>
      <c r="MPD141" s="350"/>
      <c r="MPE141" s="350"/>
      <c r="MPF141" s="350"/>
      <c r="MPG141" s="350"/>
      <c r="MPH141" s="350"/>
      <c r="MPI141" s="350"/>
      <c r="MPJ141" s="350"/>
      <c r="MPK141" s="350"/>
      <c r="MPL141" s="350"/>
      <c r="MPM141" s="350"/>
      <c r="MPN141" s="350"/>
      <c r="MPO141" s="350"/>
      <c r="MPP141" s="350"/>
      <c r="MPQ141" s="350"/>
      <c r="MPR141" s="350"/>
      <c r="MPS141" s="350"/>
      <c r="MPT141" s="350"/>
      <c r="MPU141" s="350"/>
      <c r="MPV141" s="350"/>
      <c r="MPW141" s="350"/>
      <c r="MPX141" s="350"/>
      <c r="MPY141" s="350"/>
      <c r="MPZ141" s="350"/>
      <c r="MQA141" s="350"/>
      <c r="MQB141" s="350"/>
      <c r="MQC141" s="350"/>
      <c r="MQD141" s="350"/>
      <c r="MQE141" s="350"/>
      <c r="MQF141" s="350"/>
      <c r="MQG141" s="350"/>
      <c r="MQH141" s="350"/>
      <c r="MQI141" s="350"/>
      <c r="MQJ141" s="350"/>
      <c r="MQK141" s="350"/>
      <c r="MQL141" s="350"/>
      <c r="MQM141" s="350"/>
      <c r="MQN141" s="350"/>
      <c r="MQO141" s="350"/>
      <c r="MQP141" s="350"/>
      <c r="MQQ141" s="350"/>
      <c r="MQR141" s="350"/>
      <c r="MQS141" s="350"/>
      <c r="MQT141" s="350"/>
      <c r="MQU141" s="350"/>
      <c r="MQV141" s="350"/>
      <c r="MQW141" s="350"/>
      <c r="MQX141" s="350"/>
      <c r="MQY141" s="350"/>
      <c r="MQZ141" s="350"/>
      <c r="MRA141" s="350"/>
      <c r="MRB141" s="350"/>
      <c r="MRC141" s="350"/>
      <c r="MRD141" s="350"/>
      <c r="MRE141" s="350"/>
      <c r="MRF141" s="350"/>
      <c r="MRG141" s="350"/>
      <c r="MRH141" s="350"/>
      <c r="MRI141" s="350"/>
      <c r="MRJ141" s="350"/>
      <c r="MRK141" s="350"/>
      <c r="MRL141" s="350"/>
      <c r="MRM141" s="350"/>
      <c r="MRN141" s="350"/>
      <c r="MRO141" s="350"/>
      <c r="MRP141" s="350"/>
      <c r="MRQ141" s="350"/>
      <c r="MRR141" s="350"/>
      <c r="MRS141" s="350"/>
      <c r="MRT141" s="350"/>
      <c r="MRU141" s="350"/>
      <c r="MRV141" s="350"/>
      <c r="MRW141" s="350"/>
      <c r="MRX141" s="350"/>
      <c r="MRY141" s="350"/>
      <c r="MRZ141" s="350"/>
      <c r="MSA141" s="350"/>
      <c r="MSB141" s="350"/>
      <c r="MSC141" s="350"/>
      <c r="MSD141" s="350"/>
      <c r="MSE141" s="350"/>
      <c r="MSF141" s="350"/>
      <c r="MSG141" s="350"/>
      <c r="MSH141" s="350"/>
      <c r="MSI141" s="350"/>
      <c r="MSJ141" s="350"/>
      <c r="MSK141" s="350"/>
      <c r="MSL141" s="350"/>
      <c r="MSM141" s="350"/>
      <c r="MSN141" s="350"/>
      <c r="MSO141" s="350"/>
      <c r="MSP141" s="350"/>
      <c r="MSQ141" s="350"/>
      <c r="MSR141" s="350"/>
      <c r="MSS141" s="350"/>
      <c r="MST141" s="350"/>
      <c r="MSU141" s="350"/>
      <c r="MSV141" s="350"/>
      <c r="MSW141" s="350"/>
      <c r="MSX141" s="350"/>
      <c r="MSY141" s="350"/>
      <c r="MSZ141" s="350"/>
      <c r="MTA141" s="350"/>
      <c r="MTB141" s="350"/>
      <c r="MTC141" s="350"/>
      <c r="MTD141" s="350"/>
      <c r="MTE141" s="350"/>
      <c r="MTF141" s="350"/>
      <c r="MTG141" s="350"/>
      <c r="MTH141" s="350"/>
      <c r="MTI141" s="350"/>
      <c r="MTJ141" s="350"/>
      <c r="MTK141" s="350"/>
      <c r="MTL141" s="350"/>
      <c r="MTM141" s="350"/>
      <c r="MTN141" s="350"/>
      <c r="MTO141" s="350"/>
      <c r="MTP141" s="350"/>
      <c r="MTQ141" s="350"/>
      <c r="MTR141" s="350"/>
      <c r="MTS141" s="350"/>
      <c r="MTT141" s="350"/>
      <c r="MTU141" s="350"/>
      <c r="MTV141" s="350"/>
      <c r="MTW141" s="350"/>
      <c r="MTX141" s="350"/>
      <c r="MTY141" s="350"/>
      <c r="MTZ141" s="350"/>
      <c r="MUA141" s="350"/>
      <c r="MUB141" s="350"/>
      <c r="MUC141" s="350"/>
      <c r="MUD141" s="350"/>
      <c r="MUE141" s="350"/>
      <c r="MUF141" s="350"/>
      <c r="MUG141" s="350"/>
      <c r="MUH141" s="350"/>
      <c r="MUI141" s="350"/>
      <c r="MUJ141" s="350"/>
      <c r="MUK141" s="350"/>
      <c r="MUL141" s="350"/>
      <c r="MUM141" s="350"/>
      <c r="MUN141" s="350"/>
      <c r="MUO141" s="350"/>
      <c r="MUP141" s="350"/>
      <c r="MUQ141" s="350"/>
      <c r="MUR141" s="350"/>
      <c r="MUS141" s="350"/>
      <c r="MUT141" s="350"/>
      <c r="MUU141" s="350"/>
      <c r="MUV141" s="350"/>
      <c r="MUW141" s="350"/>
      <c r="MUX141" s="350"/>
      <c r="MUY141" s="350"/>
      <c r="MUZ141" s="350"/>
      <c r="MVA141" s="350"/>
      <c r="MVB141" s="350"/>
      <c r="MVC141" s="350"/>
      <c r="MVD141" s="350"/>
      <c r="MVE141" s="350"/>
      <c r="MVF141" s="350"/>
      <c r="MVG141" s="350"/>
      <c r="MVH141" s="350"/>
      <c r="MVI141" s="350"/>
      <c r="MVJ141" s="350"/>
      <c r="MVK141" s="350"/>
      <c r="MVL141" s="350"/>
      <c r="MVM141" s="350"/>
      <c r="MVN141" s="350"/>
      <c r="MVO141" s="350"/>
      <c r="MVP141" s="350"/>
      <c r="MVQ141" s="350"/>
      <c r="MVR141" s="350"/>
      <c r="MVS141" s="350"/>
      <c r="MVT141" s="350"/>
      <c r="MVU141" s="350"/>
      <c r="MVV141" s="350"/>
      <c r="MVW141" s="350"/>
      <c r="MVX141" s="350"/>
      <c r="MVY141" s="350"/>
      <c r="MVZ141" s="350"/>
      <c r="MWA141" s="350"/>
      <c r="MWB141" s="350"/>
      <c r="MWC141" s="350"/>
      <c r="MWD141" s="350"/>
      <c r="MWE141" s="350"/>
      <c r="MWF141" s="350"/>
      <c r="MWG141" s="350"/>
      <c r="MWH141" s="350"/>
      <c r="MWI141" s="350"/>
      <c r="MWJ141" s="350"/>
      <c r="MWK141" s="350"/>
      <c r="MWL141" s="350"/>
      <c r="MWM141" s="350"/>
      <c r="MWN141" s="350"/>
      <c r="MWO141" s="350"/>
      <c r="MWP141" s="350"/>
      <c r="MWQ141" s="350"/>
      <c r="MWR141" s="350"/>
      <c r="MWS141" s="350"/>
      <c r="MWT141" s="350"/>
      <c r="MWU141" s="350"/>
      <c r="MWV141" s="350"/>
      <c r="MWW141" s="350"/>
      <c r="MWX141" s="350"/>
      <c r="MWY141" s="350"/>
      <c r="MWZ141" s="350"/>
      <c r="MXA141" s="350"/>
      <c r="MXB141" s="350"/>
      <c r="MXC141" s="350"/>
      <c r="MXD141" s="350"/>
      <c r="MXE141" s="350"/>
      <c r="MXF141" s="350"/>
      <c r="MXG141" s="350"/>
      <c r="MXH141" s="350"/>
      <c r="MXI141" s="350"/>
      <c r="MXJ141" s="350"/>
      <c r="MXK141" s="350"/>
      <c r="MXL141" s="350"/>
      <c r="MXM141" s="350"/>
      <c r="MXN141" s="350"/>
      <c r="MXO141" s="350"/>
      <c r="MXP141" s="350"/>
      <c r="MXQ141" s="350"/>
      <c r="MXR141" s="350"/>
      <c r="MXS141" s="350"/>
      <c r="MXT141" s="350"/>
      <c r="MXU141" s="350"/>
      <c r="MXV141" s="350"/>
      <c r="MXW141" s="350"/>
      <c r="MXX141" s="350"/>
      <c r="MXY141" s="350"/>
      <c r="MXZ141" s="350"/>
      <c r="MYA141" s="350"/>
      <c r="MYB141" s="350"/>
      <c r="MYC141" s="350"/>
      <c r="MYD141" s="350"/>
      <c r="MYE141" s="350"/>
      <c r="MYF141" s="350"/>
      <c r="MYG141" s="350"/>
      <c r="MYH141" s="350"/>
      <c r="MYI141" s="350"/>
      <c r="MYJ141" s="350"/>
      <c r="MYK141" s="350"/>
      <c r="MYL141" s="350"/>
      <c r="MYM141" s="350"/>
      <c r="MYN141" s="350"/>
      <c r="MYO141" s="350"/>
      <c r="MYP141" s="350"/>
      <c r="MYQ141" s="350"/>
      <c r="MYR141" s="350"/>
      <c r="MYS141" s="350"/>
      <c r="MYT141" s="350"/>
      <c r="MYU141" s="350"/>
      <c r="MYV141" s="350"/>
      <c r="MYW141" s="350"/>
      <c r="MYX141" s="350"/>
      <c r="MYY141" s="350"/>
      <c r="MYZ141" s="350"/>
      <c r="MZA141" s="350"/>
      <c r="MZB141" s="350"/>
      <c r="MZC141" s="350"/>
      <c r="MZD141" s="350"/>
      <c r="MZE141" s="350"/>
      <c r="MZF141" s="350"/>
      <c r="MZG141" s="350"/>
      <c r="MZH141" s="350"/>
      <c r="MZI141" s="350"/>
      <c r="MZJ141" s="350"/>
      <c r="MZK141" s="350"/>
      <c r="MZL141" s="350"/>
      <c r="MZM141" s="350"/>
      <c r="MZN141" s="350"/>
      <c r="MZO141" s="350"/>
      <c r="MZP141" s="350"/>
      <c r="MZQ141" s="350"/>
      <c r="MZR141" s="350"/>
      <c r="MZS141" s="350"/>
      <c r="MZT141" s="350"/>
      <c r="MZU141" s="350"/>
      <c r="MZV141" s="350"/>
      <c r="MZW141" s="350"/>
      <c r="MZX141" s="350"/>
      <c r="MZY141" s="350"/>
      <c r="MZZ141" s="350"/>
      <c r="NAA141" s="350"/>
      <c r="NAB141" s="350"/>
      <c r="NAC141" s="350"/>
      <c r="NAD141" s="350"/>
      <c r="NAE141" s="350"/>
      <c r="NAF141" s="350"/>
      <c r="NAG141" s="350"/>
      <c r="NAH141" s="350"/>
      <c r="NAI141" s="350"/>
      <c r="NAJ141" s="350"/>
      <c r="NAK141" s="350"/>
      <c r="NAL141" s="350"/>
      <c r="NAM141" s="350"/>
      <c r="NAN141" s="350"/>
      <c r="NAO141" s="350"/>
      <c r="NAP141" s="350"/>
      <c r="NAQ141" s="350"/>
      <c r="NAR141" s="350"/>
      <c r="NAS141" s="350"/>
      <c r="NAT141" s="350"/>
      <c r="NAU141" s="350"/>
      <c r="NAV141" s="350"/>
      <c r="NAW141" s="350"/>
      <c r="NAX141" s="350"/>
      <c r="NAY141" s="350"/>
      <c r="NAZ141" s="350"/>
      <c r="NBA141" s="350"/>
      <c r="NBB141" s="350"/>
      <c r="NBC141" s="350"/>
      <c r="NBD141" s="350"/>
      <c r="NBE141" s="350"/>
      <c r="NBF141" s="350"/>
      <c r="NBG141" s="350"/>
      <c r="NBH141" s="350"/>
      <c r="NBI141" s="350"/>
      <c r="NBJ141" s="350"/>
      <c r="NBK141" s="350"/>
      <c r="NBL141" s="350"/>
      <c r="NBM141" s="350"/>
      <c r="NBN141" s="350"/>
      <c r="NBO141" s="350"/>
      <c r="NBP141" s="350"/>
      <c r="NBQ141" s="350"/>
      <c r="NBR141" s="350"/>
      <c r="NBS141" s="350"/>
      <c r="NBT141" s="350"/>
      <c r="NBU141" s="350"/>
      <c r="NBV141" s="350"/>
      <c r="NBW141" s="350"/>
      <c r="NBX141" s="350"/>
      <c r="NBY141" s="350"/>
      <c r="NBZ141" s="350"/>
      <c r="NCA141" s="350"/>
      <c r="NCB141" s="350"/>
      <c r="NCC141" s="350"/>
      <c r="NCD141" s="350"/>
      <c r="NCE141" s="350"/>
      <c r="NCF141" s="350"/>
      <c r="NCG141" s="350"/>
      <c r="NCH141" s="350"/>
      <c r="NCI141" s="350"/>
      <c r="NCJ141" s="350"/>
      <c r="NCK141" s="350"/>
      <c r="NCL141" s="350"/>
      <c r="NCM141" s="350"/>
      <c r="NCN141" s="350"/>
      <c r="NCO141" s="350"/>
      <c r="NCP141" s="350"/>
      <c r="NCQ141" s="350"/>
      <c r="NCR141" s="350"/>
      <c r="NCS141" s="350"/>
      <c r="NCT141" s="350"/>
      <c r="NCU141" s="350"/>
      <c r="NCV141" s="350"/>
      <c r="NCW141" s="350"/>
      <c r="NCX141" s="350"/>
      <c r="NCY141" s="350"/>
      <c r="NCZ141" s="350"/>
      <c r="NDA141" s="350"/>
      <c r="NDB141" s="350"/>
      <c r="NDC141" s="350"/>
      <c r="NDD141" s="350"/>
      <c r="NDE141" s="350"/>
      <c r="NDF141" s="350"/>
      <c r="NDG141" s="350"/>
      <c r="NDH141" s="350"/>
      <c r="NDI141" s="350"/>
      <c r="NDJ141" s="350"/>
      <c r="NDK141" s="350"/>
      <c r="NDL141" s="350"/>
      <c r="NDM141" s="350"/>
      <c r="NDN141" s="350"/>
      <c r="NDO141" s="350"/>
      <c r="NDP141" s="350"/>
      <c r="NDQ141" s="350"/>
      <c r="NDR141" s="350"/>
      <c r="NDS141" s="350"/>
      <c r="NDT141" s="350"/>
      <c r="NDU141" s="350"/>
      <c r="NDV141" s="350"/>
      <c r="NDW141" s="350"/>
      <c r="NDX141" s="350"/>
      <c r="NDY141" s="350"/>
      <c r="NDZ141" s="350"/>
      <c r="NEA141" s="350"/>
      <c r="NEB141" s="350"/>
      <c r="NEC141" s="350"/>
      <c r="NED141" s="350"/>
      <c r="NEE141" s="350"/>
      <c r="NEF141" s="350"/>
      <c r="NEG141" s="350"/>
      <c r="NEH141" s="350"/>
      <c r="NEI141" s="350"/>
      <c r="NEJ141" s="350"/>
      <c r="NEK141" s="350"/>
      <c r="NEL141" s="350"/>
      <c r="NEM141" s="350"/>
      <c r="NEN141" s="350"/>
      <c r="NEO141" s="350"/>
      <c r="NEP141" s="350"/>
      <c r="NEQ141" s="350"/>
      <c r="NER141" s="350"/>
      <c r="NES141" s="350"/>
      <c r="NET141" s="350"/>
      <c r="NEU141" s="350"/>
      <c r="NEV141" s="350"/>
      <c r="NEW141" s="350"/>
      <c r="NEX141" s="350"/>
      <c r="NEY141" s="350"/>
      <c r="NEZ141" s="350"/>
      <c r="NFA141" s="350"/>
      <c r="NFB141" s="350"/>
      <c r="NFC141" s="350"/>
      <c r="NFD141" s="350"/>
      <c r="NFE141" s="350"/>
      <c r="NFF141" s="350"/>
      <c r="NFG141" s="350"/>
      <c r="NFH141" s="350"/>
      <c r="NFI141" s="350"/>
      <c r="NFJ141" s="350"/>
      <c r="NFK141" s="350"/>
      <c r="NFL141" s="350"/>
      <c r="NFM141" s="350"/>
      <c r="NFN141" s="350"/>
      <c r="NFO141" s="350"/>
      <c r="NFP141" s="350"/>
      <c r="NFQ141" s="350"/>
      <c r="NFR141" s="350"/>
      <c r="NFS141" s="350"/>
      <c r="NFT141" s="350"/>
      <c r="NFU141" s="350"/>
      <c r="NFV141" s="350"/>
      <c r="NFW141" s="350"/>
      <c r="NFX141" s="350"/>
      <c r="NFY141" s="350"/>
      <c r="NFZ141" s="350"/>
      <c r="NGA141" s="350"/>
      <c r="NGB141" s="350"/>
      <c r="NGC141" s="350"/>
      <c r="NGD141" s="350"/>
      <c r="NGE141" s="350"/>
      <c r="NGF141" s="350"/>
      <c r="NGG141" s="350"/>
      <c r="NGH141" s="350"/>
      <c r="NGI141" s="350"/>
      <c r="NGJ141" s="350"/>
      <c r="NGK141" s="350"/>
      <c r="NGL141" s="350"/>
      <c r="NGM141" s="350"/>
      <c r="NGN141" s="350"/>
      <c r="NGO141" s="350"/>
      <c r="NGP141" s="350"/>
      <c r="NGQ141" s="350"/>
      <c r="NGR141" s="350"/>
      <c r="NGS141" s="350"/>
      <c r="NGT141" s="350"/>
      <c r="NGU141" s="350"/>
      <c r="NGV141" s="350"/>
      <c r="NGW141" s="350"/>
      <c r="NGX141" s="350"/>
      <c r="NGY141" s="350"/>
      <c r="NGZ141" s="350"/>
      <c r="NHA141" s="350"/>
      <c r="NHB141" s="350"/>
      <c r="NHC141" s="350"/>
      <c r="NHD141" s="350"/>
      <c r="NHE141" s="350"/>
      <c r="NHF141" s="350"/>
      <c r="NHG141" s="350"/>
      <c r="NHH141" s="350"/>
      <c r="NHI141" s="350"/>
      <c r="NHJ141" s="350"/>
      <c r="NHK141" s="350"/>
      <c r="NHL141" s="350"/>
      <c r="NHM141" s="350"/>
      <c r="NHN141" s="350"/>
      <c r="NHO141" s="350"/>
      <c r="NHP141" s="350"/>
      <c r="NHQ141" s="350"/>
      <c r="NHR141" s="350"/>
      <c r="NHS141" s="350"/>
      <c r="NHT141" s="350"/>
      <c r="NHU141" s="350"/>
      <c r="NHV141" s="350"/>
      <c r="NHW141" s="350"/>
      <c r="NHX141" s="350"/>
      <c r="NHY141" s="350"/>
      <c r="NHZ141" s="350"/>
      <c r="NIA141" s="350"/>
      <c r="NIB141" s="350"/>
      <c r="NIC141" s="350"/>
      <c r="NID141" s="350"/>
      <c r="NIE141" s="350"/>
      <c r="NIF141" s="350"/>
      <c r="NIG141" s="350"/>
      <c r="NIH141" s="350"/>
      <c r="NII141" s="350"/>
      <c r="NIJ141" s="350"/>
      <c r="NIK141" s="350"/>
      <c r="NIL141" s="350"/>
      <c r="NIM141" s="350"/>
      <c r="NIN141" s="350"/>
      <c r="NIO141" s="350"/>
      <c r="NIP141" s="350"/>
      <c r="NIQ141" s="350"/>
      <c r="NIR141" s="350"/>
      <c r="NIS141" s="350"/>
      <c r="NIT141" s="350"/>
      <c r="NIU141" s="350"/>
      <c r="NIV141" s="350"/>
      <c r="NIW141" s="350"/>
      <c r="NIX141" s="350"/>
      <c r="NIY141" s="350"/>
      <c r="NIZ141" s="350"/>
      <c r="NJA141" s="350"/>
      <c r="NJB141" s="350"/>
      <c r="NJC141" s="350"/>
      <c r="NJD141" s="350"/>
      <c r="NJE141" s="350"/>
      <c r="NJF141" s="350"/>
      <c r="NJG141" s="350"/>
      <c r="NJH141" s="350"/>
      <c r="NJI141" s="350"/>
      <c r="NJJ141" s="350"/>
      <c r="NJK141" s="350"/>
      <c r="NJL141" s="350"/>
      <c r="NJM141" s="350"/>
      <c r="NJN141" s="350"/>
      <c r="NJO141" s="350"/>
      <c r="NJP141" s="350"/>
      <c r="NJQ141" s="350"/>
      <c r="NJR141" s="350"/>
      <c r="NJS141" s="350"/>
      <c r="NJT141" s="350"/>
      <c r="NJU141" s="350"/>
      <c r="NJV141" s="350"/>
      <c r="NJW141" s="350"/>
      <c r="NJX141" s="350"/>
      <c r="NJY141" s="350"/>
      <c r="NJZ141" s="350"/>
      <c r="NKA141" s="350"/>
      <c r="NKB141" s="350"/>
      <c r="NKC141" s="350"/>
      <c r="NKD141" s="350"/>
      <c r="NKE141" s="350"/>
      <c r="NKF141" s="350"/>
      <c r="NKG141" s="350"/>
      <c r="NKH141" s="350"/>
      <c r="NKI141" s="350"/>
      <c r="NKJ141" s="350"/>
      <c r="NKK141" s="350"/>
      <c r="NKL141" s="350"/>
      <c r="NKM141" s="350"/>
      <c r="NKN141" s="350"/>
      <c r="NKO141" s="350"/>
      <c r="NKP141" s="350"/>
      <c r="NKQ141" s="350"/>
      <c r="NKR141" s="350"/>
      <c r="NKS141" s="350"/>
      <c r="NKT141" s="350"/>
      <c r="NKU141" s="350"/>
      <c r="NKV141" s="350"/>
      <c r="NKW141" s="350"/>
      <c r="NKX141" s="350"/>
      <c r="NKY141" s="350"/>
      <c r="NKZ141" s="350"/>
      <c r="NLA141" s="350"/>
      <c r="NLB141" s="350"/>
      <c r="NLC141" s="350"/>
      <c r="NLD141" s="350"/>
      <c r="NLE141" s="350"/>
      <c r="NLF141" s="350"/>
      <c r="NLG141" s="350"/>
      <c r="NLH141" s="350"/>
      <c r="NLI141" s="350"/>
      <c r="NLJ141" s="350"/>
      <c r="NLK141" s="350"/>
      <c r="NLL141" s="350"/>
      <c r="NLM141" s="350"/>
      <c r="NLN141" s="350"/>
      <c r="NLO141" s="350"/>
      <c r="NLP141" s="350"/>
      <c r="NLQ141" s="350"/>
      <c r="NLR141" s="350"/>
      <c r="NLS141" s="350"/>
      <c r="NLT141" s="350"/>
      <c r="NLU141" s="350"/>
      <c r="NLV141" s="350"/>
      <c r="NLW141" s="350"/>
      <c r="NLX141" s="350"/>
      <c r="NLY141" s="350"/>
      <c r="NLZ141" s="350"/>
      <c r="NMA141" s="350"/>
      <c r="NMB141" s="350"/>
      <c r="NMC141" s="350"/>
      <c r="NMD141" s="350"/>
      <c r="NME141" s="350"/>
      <c r="NMF141" s="350"/>
      <c r="NMG141" s="350"/>
      <c r="NMH141" s="350"/>
      <c r="NMI141" s="350"/>
      <c r="NMJ141" s="350"/>
      <c r="NMK141" s="350"/>
      <c r="NML141" s="350"/>
      <c r="NMM141" s="350"/>
      <c r="NMN141" s="350"/>
      <c r="NMO141" s="350"/>
      <c r="NMP141" s="350"/>
      <c r="NMQ141" s="350"/>
      <c r="NMR141" s="350"/>
      <c r="NMS141" s="350"/>
      <c r="NMT141" s="350"/>
      <c r="NMU141" s="350"/>
      <c r="NMV141" s="350"/>
      <c r="NMW141" s="350"/>
      <c r="NMX141" s="350"/>
      <c r="NMY141" s="350"/>
      <c r="NMZ141" s="350"/>
      <c r="NNA141" s="350"/>
      <c r="NNB141" s="350"/>
      <c r="NNC141" s="350"/>
      <c r="NND141" s="350"/>
      <c r="NNE141" s="350"/>
      <c r="NNF141" s="350"/>
      <c r="NNG141" s="350"/>
      <c r="NNH141" s="350"/>
      <c r="NNI141" s="350"/>
      <c r="NNJ141" s="350"/>
      <c r="NNK141" s="350"/>
      <c r="NNL141" s="350"/>
      <c r="NNM141" s="350"/>
      <c r="NNN141" s="350"/>
      <c r="NNO141" s="350"/>
      <c r="NNP141" s="350"/>
      <c r="NNQ141" s="350"/>
      <c r="NNR141" s="350"/>
      <c r="NNS141" s="350"/>
      <c r="NNT141" s="350"/>
      <c r="NNU141" s="350"/>
      <c r="NNV141" s="350"/>
      <c r="NNW141" s="350"/>
      <c r="NNX141" s="350"/>
      <c r="NNY141" s="350"/>
      <c r="NNZ141" s="350"/>
      <c r="NOA141" s="350"/>
      <c r="NOB141" s="350"/>
      <c r="NOC141" s="350"/>
      <c r="NOD141" s="350"/>
      <c r="NOE141" s="350"/>
      <c r="NOF141" s="350"/>
      <c r="NOG141" s="350"/>
      <c r="NOH141" s="350"/>
      <c r="NOI141" s="350"/>
      <c r="NOJ141" s="350"/>
      <c r="NOK141" s="350"/>
      <c r="NOL141" s="350"/>
      <c r="NOM141" s="350"/>
      <c r="NON141" s="350"/>
      <c r="NOO141" s="350"/>
      <c r="NOP141" s="350"/>
      <c r="NOQ141" s="350"/>
      <c r="NOR141" s="350"/>
      <c r="NOS141" s="350"/>
      <c r="NOT141" s="350"/>
      <c r="NOU141" s="350"/>
      <c r="NOV141" s="350"/>
      <c r="NOW141" s="350"/>
      <c r="NOX141" s="350"/>
      <c r="NOY141" s="350"/>
      <c r="NOZ141" s="350"/>
      <c r="NPA141" s="350"/>
      <c r="NPB141" s="350"/>
      <c r="NPC141" s="350"/>
      <c r="NPD141" s="350"/>
      <c r="NPE141" s="350"/>
      <c r="NPF141" s="350"/>
      <c r="NPG141" s="350"/>
      <c r="NPH141" s="350"/>
      <c r="NPI141" s="350"/>
      <c r="NPJ141" s="350"/>
      <c r="NPK141" s="350"/>
      <c r="NPL141" s="350"/>
      <c r="NPM141" s="350"/>
      <c r="NPN141" s="350"/>
      <c r="NPO141" s="350"/>
      <c r="NPP141" s="350"/>
      <c r="NPQ141" s="350"/>
      <c r="NPR141" s="350"/>
      <c r="NPS141" s="350"/>
      <c r="NPT141" s="350"/>
      <c r="NPU141" s="350"/>
      <c r="NPV141" s="350"/>
      <c r="NPW141" s="350"/>
      <c r="NPX141" s="350"/>
      <c r="NPY141" s="350"/>
      <c r="NPZ141" s="350"/>
      <c r="NQA141" s="350"/>
      <c r="NQB141" s="350"/>
      <c r="NQC141" s="350"/>
      <c r="NQD141" s="350"/>
      <c r="NQE141" s="350"/>
      <c r="NQF141" s="350"/>
      <c r="NQG141" s="350"/>
      <c r="NQH141" s="350"/>
      <c r="NQI141" s="350"/>
      <c r="NQJ141" s="350"/>
      <c r="NQK141" s="350"/>
      <c r="NQL141" s="350"/>
      <c r="NQM141" s="350"/>
      <c r="NQN141" s="350"/>
      <c r="NQO141" s="350"/>
      <c r="NQP141" s="350"/>
      <c r="NQQ141" s="350"/>
      <c r="NQR141" s="350"/>
      <c r="NQS141" s="350"/>
      <c r="NQT141" s="350"/>
      <c r="NQU141" s="350"/>
      <c r="NQV141" s="350"/>
      <c r="NQW141" s="350"/>
      <c r="NQX141" s="350"/>
      <c r="NQY141" s="350"/>
      <c r="NQZ141" s="350"/>
      <c r="NRA141" s="350"/>
      <c r="NRB141" s="350"/>
      <c r="NRC141" s="350"/>
      <c r="NRD141" s="350"/>
      <c r="NRE141" s="350"/>
      <c r="NRF141" s="350"/>
      <c r="NRG141" s="350"/>
      <c r="NRH141" s="350"/>
      <c r="NRI141" s="350"/>
      <c r="NRJ141" s="350"/>
      <c r="NRK141" s="350"/>
      <c r="NRL141" s="350"/>
      <c r="NRM141" s="350"/>
      <c r="NRN141" s="350"/>
      <c r="NRO141" s="350"/>
      <c r="NRP141" s="350"/>
      <c r="NRQ141" s="350"/>
      <c r="NRR141" s="350"/>
      <c r="NRS141" s="350"/>
      <c r="NRT141" s="350"/>
      <c r="NRU141" s="350"/>
      <c r="NRV141" s="350"/>
      <c r="NRW141" s="350"/>
      <c r="NRX141" s="350"/>
      <c r="NRY141" s="350"/>
      <c r="NRZ141" s="350"/>
      <c r="NSA141" s="350"/>
      <c r="NSB141" s="350"/>
      <c r="NSC141" s="350"/>
      <c r="NSD141" s="350"/>
      <c r="NSE141" s="350"/>
      <c r="NSF141" s="350"/>
      <c r="NSG141" s="350"/>
      <c r="NSH141" s="350"/>
      <c r="NSI141" s="350"/>
      <c r="NSJ141" s="350"/>
      <c r="NSK141" s="350"/>
      <c r="NSL141" s="350"/>
      <c r="NSM141" s="350"/>
      <c r="NSN141" s="350"/>
      <c r="NSO141" s="350"/>
      <c r="NSP141" s="350"/>
      <c r="NSQ141" s="350"/>
      <c r="NSR141" s="350"/>
      <c r="NSS141" s="350"/>
      <c r="NST141" s="350"/>
      <c r="NSU141" s="350"/>
      <c r="NSV141" s="350"/>
      <c r="NSW141" s="350"/>
      <c r="NSX141" s="350"/>
      <c r="NSY141" s="350"/>
      <c r="NSZ141" s="350"/>
      <c r="NTA141" s="350"/>
      <c r="NTB141" s="350"/>
      <c r="NTC141" s="350"/>
      <c r="NTD141" s="350"/>
      <c r="NTE141" s="350"/>
      <c r="NTF141" s="350"/>
      <c r="NTG141" s="350"/>
      <c r="NTH141" s="350"/>
      <c r="NTI141" s="350"/>
      <c r="NTJ141" s="350"/>
      <c r="NTK141" s="350"/>
      <c r="NTL141" s="350"/>
      <c r="NTM141" s="350"/>
      <c r="NTN141" s="350"/>
      <c r="NTO141" s="350"/>
      <c r="NTP141" s="350"/>
      <c r="NTQ141" s="350"/>
      <c r="NTR141" s="350"/>
      <c r="NTS141" s="350"/>
      <c r="NTT141" s="350"/>
      <c r="NTU141" s="350"/>
      <c r="NTV141" s="350"/>
      <c r="NTW141" s="350"/>
      <c r="NTX141" s="350"/>
      <c r="NTY141" s="350"/>
      <c r="NTZ141" s="350"/>
      <c r="NUA141" s="350"/>
      <c r="NUB141" s="350"/>
      <c r="NUC141" s="350"/>
      <c r="NUD141" s="350"/>
      <c r="NUE141" s="350"/>
      <c r="NUF141" s="350"/>
      <c r="NUG141" s="350"/>
      <c r="NUH141" s="350"/>
      <c r="NUI141" s="350"/>
      <c r="NUJ141" s="350"/>
      <c r="NUK141" s="350"/>
      <c r="NUL141" s="350"/>
      <c r="NUM141" s="350"/>
      <c r="NUN141" s="350"/>
      <c r="NUO141" s="350"/>
      <c r="NUP141" s="350"/>
      <c r="NUQ141" s="350"/>
      <c r="NUR141" s="350"/>
      <c r="NUS141" s="350"/>
      <c r="NUT141" s="350"/>
      <c r="NUU141" s="350"/>
      <c r="NUV141" s="350"/>
      <c r="NUW141" s="350"/>
      <c r="NUX141" s="350"/>
      <c r="NUY141" s="350"/>
      <c r="NUZ141" s="350"/>
      <c r="NVA141" s="350"/>
      <c r="NVB141" s="350"/>
      <c r="NVC141" s="350"/>
      <c r="NVD141" s="350"/>
      <c r="NVE141" s="350"/>
      <c r="NVF141" s="350"/>
      <c r="NVG141" s="350"/>
      <c r="NVH141" s="350"/>
      <c r="NVI141" s="350"/>
      <c r="NVJ141" s="350"/>
      <c r="NVK141" s="350"/>
      <c r="NVL141" s="350"/>
      <c r="NVM141" s="350"/>
      <c r="NVN141" s="350"/>
      <c r="NVO141" s="350"/>
      <c r="NVP141" s="350"/>
      <c r="NVQ141" s="350"/>
      <c r="NVR141" s="350"/>
      <c r="NVS141" s="350"/>
      <c r="NVT141" s="350"/>
      <c r="NVU141" s="350"/>
      <c r="NVV141" s="350"/>
      <c r="NVW141" s="350"/>
      <c r="NVX141" s="350"/>
      <c r="NVY141" s="350"/>
      <c r="NVZ141" s="350"/>
      <c r="NWA141" s="350"/>
      <c r="NWB141" s="350"/>
      <c r="NWC141" s="350"/>
      <c r="NWD141" s="350"/>
      <c r="NWE141" s="350"/>
      <c r="NWF141" s="350"/>
      <c r="NWG141" s="350"/>
      <c r="NWH141" s="350"/>
      <c r="NWI141" s="350"/>
      <c r="NWJ141" s="350"/>
      <c r="NWK141" s="350"/>
      <c r="NWL141" s="350"/>
      <c r="NWM141" s="350"/>
      <c r="NWN141" s="350"/>
      <c r="NWO141" s="350"/>
      <c r="NWP141" s="350"/>
      <c r="NWQ141" s="350"/>
      <c r="NWR141" s="350"/>
      <c r="NWS141" s="350"/>
      <c r="NWT141" s="350"/>
      <c r="NWU141" s="350"/>
      <c r="NWV141" s="350"/>
      <c r="NWW141" s="350"/>
      <c r="NWX141" s="350"/>
      <c r="NWY141" s="350"/>
      <c r="NWZ141" s="350"/>
      <c r="NXA141" s="350"/>
      <c r="NXB141" s="350"/>
      <c r="NXC141" s="350"/>
      <c r="NXD141" s="350"/>
      <c r="NXE141" s="350"/>
      <c r="NXF141" s="350"/>
      <c r="NXG141" s="350"/>
      <c r="NXH141" s="350"/>
      <c r="NXI141" s="350"/>
      <c r="NXJ141" s="350"/>
      <c r="NXK141" s="350"/>
      <c r="NXL141" s="350"/>
      <c r="NXM141" s="350"/>
      <c r="NXN141" s="350"/>
      <c r="NXO141" s="350"/>
      <c r="NXP141" s="350"/>
      <c r="NXQ141" s="350"/>
      <c r="NXR141" s="350"/>
      <c r="NXS141" s="350"/>
      <c r="NXT141" s="350"/>
      <c r="NXU141" s="350"/>
      <c r="NXV141" s="350"/>
      <c r="NXW141" s="350"/>
      <c r="NXX141" s="350"/>
      <c r="NXY141" s="350"/>
      <c r="NXZ141" s="350"/>
      <c r="NYA141" s="350"/>
      <c r="NYB141" s="350"/>
      <c r="NYC141" s="350"/>
      <c r="NYD141" s="350"/>
      <c r="NYE141" s="350"/>
      <c r="NYF141" s="350"/>
      <c r="NYG141" s="350"/>
      <c r="NYH141" s="350"/>
      <c r="NYI141" s="350"/>
      <c r="NYJ141" s="350"/>
      <c r="NYK141" s="350"/>
      <c r="NYL141" s="350"/>
      <c r="NYM141" s="350"/>
      <c r="NYN141" s="350"/>
      <c r="NYO141" s="350"/>
      <c r="NYP141" s="350"/>
      <c r="NYQ141" s="350"/>
      <c r="NYR141" s="350"/>
      <c r="NYS141" s="350"/>
      <c r="NYT141" s="350"/>
      <c r="NYU141" s="350"/>
      <c r="NYV141" s="350"/>
      <c r="NYW141" s="350"/>
      <c r="NYX141" s="350"/>
      <c r="NYY141" s="350"/>
      <c r="NYZ141" s="350"/>
      <c r="NZA141" s="350"/>
      <c r="NZB141" s="350"/>
      <c r="NZC141" s="350"/>
      <c r="NZD141" s="350"/>
      <c r="NZE141" s="350"/>
      <c r="NZF141" s="350"/>
      <c r="NZG141" s="350"/>
      <c r="NZH141" s="350"/>
      <c r="NZI141" s="350"/>
      <c r="NZJ141" s="350"/>
      <c r="NZK141" s="350"/>
      <c r="NZL141" s="350"/>
      <c r="NZM141" s="350"/>
      <c r="NZN141" s="350"/>
      <c r="NZO141" s="350"/>
      <c r="NZP141" s="350"/>
      <c r="NZQ141" s="350"/>
      <c r="NZR141" s="350"/>
      <c r="NZS141" s="350"/>
      <c r="NZT141" s="350"/>
      <c r="NZU141" s="350"/>
      <c r="NZV141" s="350"/>
      <c r="NZW141" s="350"/>
      <c r="NZX141" s="350"/>
      <c r="NZY141" s="350"/>
      <c r="NZZ141" s="350"/>
      <c r="OAA141" s="350"/>
      <c r="OAB141" s="350"/>
      <c r="OAC141" s="350"/>
      <c r="OAD141" s="350"/>
      <c r="OAE141" s="350"/>
      <c r="OAF141" s="350"/>
      <c r="OAG141" s="350"/>
      <c r="OAH141" s="350"/>
      <c r="OAI141" s="350"/>
      <c r="OAJ141" s="350"/>
      <c r="OAK141" s="350"/>
      <c r="OAL141" s="350"/>
      <c r="OAM141" s="350"/>
      <c r="OAN141" s="350"/>
      <c r="OAO141" s="350"/>
      <c r="OAP141" s="350"/>
      <c r="OAQ141" s="350"/>
      <c r="OAR141" s="350"/>
      <c r="OAS141" s="350"/>
      <c r="OAT141" s="350"/>
      <c r="OAU141" s="350"/>
      <c r="OAV141" s="350"/>
      <c r="OAW141" s="350"/>
      <c r="OAX141" s="350"/>
      <c r="OAY141" s="350"/>
      <c r="OAZ141" s="350"/>
      <c r="OBA141" s="350"/>
      <c r="OBB141" s="350"/>
      <c r="OBC141" s="350"/>
      <c r="OBD141" s="350"/>
      <c r="OBE141" s="350"/>
      <c r="OBF141" s="350"/>
      <c r="OBG141" s="350"/>
      <c r="OBH141" s="350"/>
      <c r="OBI141" s="350"/>
      <c r="OBJ141" s="350"/>
      <c r="OBK141" s="350"/>
      <c r="OBL141" s="350"/>
      <c r="OBM141" s="350"/>
      <c r="OBN141" s="350"/>
      <c r="OBO141" s="350"/>
      <c r="OBP141" s="350"/>
      <c r="OBQ141" s="350"/>
      <c r="OBR141" s="350"/>
      <c r="OBS141" s="350"/>
      <c r="OBT141" s="350"/>
      <c r="OBU141" s="350"/>
      <c r="OBV141" s="350"/>
      <c r="OBW141" s="350"/>
      <c r="OBX141" s="350"/>
      <c r="OBY141" s="350"/>
      <c r="OBZ141" s="350"/>
      <c r="OCA141" s="350"/>
      <c r="OCB141" s="350"/>
      <c r="OCC141" s="350"/>
      <c r="OCD141" s="350"/>
      <c r="OCE141" s="350"/>
      <c r="OCF141" s="350"/>
      <c r="OCG141" s="350"/>
      <c r="OCH141" s="350"/>
      <c r="OCI141" s="350"/>
      <c r="OCJ141" s="350"/>
      <c r="OCK141" s="350"/>
      <c r="OCL141" s="350"/>
      <c r="OCM141" s="350"/>
      <c r="OCN141" s="350"/>
      <c r="OCO141" s="350"/>
      <c r="OCP141" s="350"/>
      <c r="OCQ141" s="350"/>
      <c r="OCR141" s="350"/>
      <c r="OCS141" s="350"/>
      <c r="OCT141" s="350"/>
      <c r="OCU141" s="350"/>
      <c r="OCV141" s="350"/>
      <c r="OCW141" s="350"/>
      <c r="OCX141" s="350"/>
      <c r="OCY141" s="350"/>
      <c r="OCZ141" s="350"/>
      <c r="ODA141" s="350"/>
      <c r="ODB141" s="350"/>
      <c r="ODC141" s="350"/>
      <c r="ODD141" s="350"/>
      <c r="ODE141" s="350"/>
      <c r="ODF141" s="350"/>
      <c r="ODG141" s="350"/>
      <c r="ODH141" s="350"/>
      <c r="ODI141" s="350"/>
      <c r="ODJ141" s="350"/>
      <c r="ODK141" s="350"/>
      <c r="ODL141" s="350"/>
      <c r="ODM141" s="350"/>
      <c r="ODN141" s="350"/>
      <c r="ODO141" s="350"/>
      <c r="ODP141" s="350"/>
      <c r="ODQ141" s="350"/>
      <c r="ODR141" s="350"/>
      <c r="ODS141" s="350"/>
      <c r="ODT141" s="350"/>
      <c r="ODU141" s="350"/>
      <c r="ODV141" s="350"/>
      <c r="ODW141" s="350"/>
      <c r="ODX141" s="350"/>
      <c r="ODY141" s="350"/>
      <c r="ODZ141" s="350"/>
      <c r="OEA141" s="350"/>
      <c r="OEB141" s="350"/>
      <c r="OEC141" s="350"/>
      <c r="OED141" s="350"/>
      <c r="OEE141" s="350"/>
      <c r="OEF141" s="350"/>
      <c r="OEG141" s="350"/>
      <c r="OEH141" s="350"/>
      <c r="OEI141" s="350"/>
      <c r="OEJ141" s="350"/>
      <c r="OEK141" s="350"/>
      <c r="OEL141" s="350"/>
      <c r="OEM141" s="350"/>
      <c r="OEN141" s="350"/>
      <c r="OEO141" s="350"/>
      <c r="OEP141" s="350"/>
      <c r="OEQ141" s="350"/>
      <c r="OER141" s="350"/>
      <c r="OES141" s="350"/>
      <c r="OET141" s="350"/>
      <c r="OEU141" s="350"/>
      <c r="OEV141" s="350"/>
      <c r="OEW141" s="350"/>
      <c r="OEX141" s="350"/>
      <c r="OEY141" s="350"/>
      <c r="OEZ141" s="350"/>
      <c r="OFA141" s="350"/>
      <c r="OFB141" s="350"/>
      <c r="OFC141" s="350"/>
      <c r="OFD141" s="350"/>
      <c r="OFE141" s="350"/>
      <c r="OFF141" s="350"/>
      <c r="OFG141" s="350"/>
      <c r="OFH141" s="350"/>
      <c r="OFI141" s="350"/>
      <c r="OFJ141" s="350"/>
      <c r="OFK141" s="350"/>
      <c r="OFL141" s="350"/>
      <c r="OFM141" s="350"/>
      <c r="OFN141" s="350"/>
      <c r="OFO141" s="350"/>
      <c r="OFP141" s="350"/>
      <c r="OFQ141" s="350"/>
      <c r="OFR141" s="350"/>
      <c r="OFS141" s="350"/>
      <c r="OFT141" s="350"/>
      <c r="OFU141" s="350"/>
      <c r="OFV141" s="350"/>
      <c r="OFW141" s="350"/>
      <c r="OFX141" s="350"/>
      <c r="OFY141" s="350"/>
      <c r="OFZ141" s="350"/>
      <c r="OGA141" s="350"/>
      <c r="OGB141" s="350"/>
      <c r="OGC141" s="350"/>
      <c r="OGD141" s="350"/>
      <c r="OGE141" s="350"/>
      <c r="OGF141" s="350"/>
      <c r="OGG141" s="350"/>
      <c r="OGH141" s="350"/>
      <c r="OGI141" s="350"/>
      <c r="OGJ141" s="350"/>
      <c r="OGK141" s="350"/>
      <c r="OGL141" s="350"/>
      <c r="OGM141" s="350"/>
      <c r="OGN141" s="350"/>
      <c r="OGO141" s="350"/>
      <c r="OGP141" s="350"/>
      <c r="OGQ141" s="350"/>
      <c r="OGR141" s="350"/>
      <c r="OGS141" s="350"/>
      <c r="OGT141" s="350"/>
      <c r="OGU141" s="350"/>
      <c r="OGV141" s="350"/>
      <c r="OGW141" s="350"/>
      <c r="OGX141" s="350"/>
      <c r="OGY141" s="350"/>
      <c r="OGZ141" s="350"/>
      <c r="OHA141" s="350"/>
      <c r="OHB141" s="350"/>
      <c r="OHC141" s="350"/>
      <c r="OHD141" s="350"/>
      <c r="OHE141" s="350"/>
      <c r="OHF141" s="350"/>
      <c r="OHG141" s="350"/>
      <c r="OHH141" s="350"/>
      <c r="OHI141" s="350"/>
      <c r="OHJ141" s="350"/>
      <c r="OHK141" s="350"/>
      <c r="OHL141" s="350"/>
      <c r="OHM141" s="350"/>
      <c r="OHN141" s="350"/>
      <c r="OHO141" s="350"/>
      <c r="OHP141" s="350"/>
      <c r="OHQ141" s="350"/>
      <c r="OHR141" s="350"/>
      <c r="OHS141" s="350"/>
      <c r="OHT141" s="350"/>
      <c r="OHU141" s="350"/>
      <c r="OHV141" s="350"/>
      <c r="OHW141" s="350"/>
      <c r="OHX141" s="350"/>
      <c r="OHY141" s="350"/>
      <c r="OHZ141" s="350"/>
      <c r="OIA141" s="350"/>
      <c r="OIB141" s="350"/>
      <c r="OIC141" s="350"/>
      <c r="OID141" s="350"/>
      <c r="OIE141" s="350"/>
      <c r="OIF141" s="350"/>
      <c r="OIG141" s="350"/>
      <c r="OIH141" s="350"/>
      <c r="OII141" s="350"/>
      <c r="OIJ141" s="350"/>
      <c r="OIK141" s="350"/>
      <c r="OIL141" s="350"/>
      <c r="OIM141" s="350"/>
      <c r="OIN141" s="350"/>
      <c r="OIO141" s="350"/>
      <c r="OIP141" s="350"/>
      <c r="OIQ141" s="350"/>
      <c r="OIR141" s="350"/>
      <c r="OIS141" s="350"/>
      <c r="OIT141" s="350"/>
      <c r="OIU141" s="350"/>
      <c r="OIV141" s="350"/>
      <c r="OIW141" s="350"/>
      <c r="OIX141" s="350"/>
      <c r="OIY141" s="350"/>
      <c r="OIZ141" s="350"/>
      <c r="OJA141" s="350"/>
      <c r="OJB141" s="350"/>
      <c r="OJC141" s="350"/>
      <c r="OJD141" s="350"/>
      <c r="OJE141" s="350"/>
      <c r="OJF141" s="350"/>
      <c r="OJG141" s="350"/>
      <c r="OJH141" s="350"/>
      <c r="OJI141" s="350"/>
      <c r="OJJ141" s="350"/>
      <c r="OJK141" s="350"/>
      <c r="OJL141" s="350"/>
      <c r="OJM141" s="350"/>
      <c r="OJN141" s="350"/>
      <c r="OJO141" s="350"/>
      <c r="OJP141" s="350"/>
      <c r="OJQ141" s="350"/>
      <c r="OJR141" s="350"/>
      <c r="OJS141" s="350"/>
      <c r="OJT141" s="350"/>
      <c r="OJU141" s="350"/>
      <c r="OJV141" s="350"/>
      <c r="OJW141" s="350"/>
      <c r="OJX141" s="350"/>
      <c r="OJY141" s="350"/>
      <c r="OJZ141" s="350"/>
      <c r="OKA141" s="350"/>
      <c r="OKB141" s="350"/>
      <c r="OKC141" s="350"/>
      <c r="OKD141" s="350"/>
      <c r="OKE141" s="350"/>
      <c r="OKF141" s="350"/>
      <c r="OKG141" s="350"/>
      <c r="OKH141" s="350"/>
      <c r="OKI141" s="350"/>
      <c r="OKJ141" s="350"/>
      <c r="OKK141" s="350"/>
      <c r="OKL141" s="350"/>
      <c r="OKM141" s="350"/>
      <c r="OKN141" s="350"/>
      <c r="OKO141" s="350"/>
      <c r="OKP141" s="350"/>
      <c r="OKQ141" s="350"/>
      <c r="OKR141" s="350"/>
      <c r="OKS141" s="350"/>
      <c r="OKT141" s="350"/>
      <c r="OKU141" s="350"/>
      <c r="OKV141" s="350"/>
      <c r="OKW141" s="350"/>
      <c r="OKX141" s="350"/>
      <c r="OKY141" s="350"/>
      <c r="OKZ141" s="350"/>
      <c r="OLA141" s="350"/>
      <c r="OLB141" s="350"/>
      <c r="OLC141" s="350"/>
      <c r="OLD141" s="350"/>
      <c r="OLE141" s="350"/>
      <c r="OLF141" s="350"/>
      <c r="OLG141" s="350"/>
      <c r="OLH141" s="350"/>
      <c r="OLI141" s="350"/>
      <c r="OLJ141" s="350"/>
      <c r="OLK141" s="350"/>
      <c r="OLL141" s="350"/>
      <c r="OLM141" s="350"/>
      <c r="OLN141" s="350"/>
      <c r="OLO141" s="350"/>
      <c r="OLP141" s="350"/>
      <c r="OLQ141" s="350"/>
      <c r="OLR141" s="350"/>
      <c r="OLS141" s="350"/>
      <c r="OLT141" s="350"/>
      <c r="OLU141" s="350"/>
      <c r="OLV141" s="350"/>
      <c r="OLW141" s="350"/>
      <c r="OLX141" s="350"/>
      <c r="OLY141" s="350"/>
      <c r="OLZ141" s="350"/>
      <c r="OMA141" s="350"/>
      <c r="OMB141" s="350"/>
      <c r="OMC141" s="350"/>
      <c r="OMD141" s="350"/>
      <c r="OME141" s="350"/>
      <c r="OMF141" s="350"/>
      <c r="OMG141" s="350"/>
      <c r="OMH141" s="350"/>
      <c r="OMI141" s="350"/>
      <c r="OMJ141" s="350"/>
      <c r="OMK141" s="350"/>
      <c r="OML141" s="350"/>
      <c r="OMM141" s="350"/>
      <c r="OMN141" s="350"/>
      <c r="OMO141" s="350"/>
      <c r="OMP141" s="350"/>
      <c r="OMQ141" s="350"/>
      <c r="OMR141" s="350"/>
      <c r="OMS141" s="350"/>
      <c r="OMT141" s="350"/>
      <c r="OMU141" s="350"/>
      <c r="OMV141" s="350"/>
      <c r="OMW141" s="350"/>
      <c r="OMX141" s="350"/>
      <c r="OMY141" s="350"/>
      <c r="OMZ141" s="350"/>
      <c r="ONA141" s="350"/>
      <c r="ONB141" s="350"/>
      <c r="ONC141" s="350"/>
      <c r="OND141" s="350"/>
      <c r="ONE141" s="350"/>
      <c r="ONF141" s="350"/>
      <c r="ONG141" s="350"/>
      <c r="ONH141" s="350"/>
      <c r="ONI141" s="350"/>
      <c r="ONJ141" s="350"/>
      <c r="ONK141" s="350"/>
      <c r="ONL141" s="350"/>
      <c r="ONM141" s="350"/>
      <c r="ONN141" s="350"/>
      <c r="ONO141" s="350"/>
      <c r="ONP141" s="350"/>
      <c r="ONQ141" s="350"/>
      <c r="ONR141" s="350"/>
      <c r="ONS141" s="350"/>
      <c r="ONT141" s="350"/>
      <c r="ONU141" s="350"/>
      <c r="ONV141" s="350"/>
      <c r="ONW141" s="350"/>
      <c r="ONX141" s="350"/>
      <c r="ONY141" s="350"/>
      <c r="ONZ141" s="350"/>
      <c r="OOA141" s="350"/>
      <c r="OOB141" s="350"/>
      <c r="OOC141" s="350"/>
      <c r="OOD141" s="350"/>
      <c r="OOE141" s="350"/>
      <c r="OOF141" s="350"/>
      <c r="OOG141" s="350"/>
      <c r="OOH141" s="350"/>
      <c r="OOI141" s="350"/>
      <c r="OOJ141" s="350"/>
      <c r="OOK141" s="350"/>
      <c r="OOL141" s="350"/>
      <c r="OOM141" s="350"/>
      <c r="OON141" s="350"/>
      <c r="OOO141" s="350"/>
      <c r="OOP141" s="350"/>
      <c r="OOQ141" s="350"/>
      <c r="OOR141" s="350"/>
      <c r="OOS141" s="350"/>
      <c r="OOT141" s="350"/>
      <c r="OOU141" s="350"/>
      <c r="OOV141" s="350"/>
      <c r="OOW141" s="350"/>
      <c r="OOX141" s="350"/>
      <c r="OOY141" s="350"/>
      <c r="OOZ141" s="350"/>
      <c r="OPA141" s="350"/>
      <c r="OPB141" s="350"/>
      <c r="OPC141" s="350"/>
      <c r="OPD141" s="350"/>
      <c r="OPE141" s="350"/>
      <c r="OPF141" s="350"/>
      <c r="OPG141" s="350"/>
      <c r="OPH141" s="350"/>
      <c r="OPI141" s="350"/>
      <c r="OPJ141" s="350"/>
      <c r="OPK141" s="350"/>
      <c r="OPL141" s="350"/>
      <c r="OPM141" s="350"/>
      <c r="OPN141" s="350"/>
      <c r="OPO141" s="350"/>
      <c r="OPP141" s="350"/>
      <c r="OPQ141" s="350"/>
      <c r="OPR141" s="350"/>
      <c r="OPS141" s="350"/>
      <c r="OPT141" s="350"/>
      <c r="OPU141" s="350"/>
      <c r="OPV141" s="350"/>
      <c r="OPW141" s="350"/>
      <c r="OPX141" s="350"/>
      <c r="OPY141" s="350"/>
      <c r="OPZ141" s="350"/>
      <c r="OQA141" s="350"/>
      <c r="OQB141" s="350"/>
      <c r="OQC141" s="350"/>
      <c r="OQD141" s="350"/>
      <c r="OQE141" s="350"/>
      <c r="OQF141" s="350"/>
      <c r="OQG141" s="350"/>
      <c r="OQH141" s="350"/>
      <c r="OQI141" s="350"/>
      <c r="OQJ141" s="350"/>
      <c r="OQK141" s="350"/>
      <c r="OQL141" s="350"/>
      <c r="OQM141" s="350"/>
      <c r="OQN141" s="350"/>
      <c r="OQO141" s="350"/>
      <c r="OQP141" s="350"/>
      <c r="OQQ141" s="350"/>
      <c r="OQR141" s="350"/>
      <c r="OQS141" s="350"/>
      <c r="OQT141" s="350"/>
      <c r="OQU141" s="350"/>
      <c r="OQV141" s="350"/>
      <c r="OQW141" s="350"/>
      <c r="OQX141" s="350"/>
      <c r="OQY141" s="350"/>
      <c r="OQZ141" s="350"/>
      <c r="ORA141" s="350"/>
      <c r="ORB141" s="350"/>
      <c r="ORC141" s="350"/>
      <c r="ORD141" s="350"/>
      <c r="ORE141" s="350"/>
      <c r="ORF141" s="350"/>
      <c r="ORG141" s="350"/>
      <c r="ORH141" s="350"/>
      <c r="ORI141" s="350"/>
      <c r="ORJ141" s="350"/>
      <c r="ORK141" s="350"/>
      <c r="ORL141" s="350"/>
      <c r="ORM141" s="350"/>
      <c r="ORN141" s="350"/>
      <c r="ORO141" s="350"/>
      <c r="ORP141" s="350"/>
      <c r="ORQ141" s="350"/>
      <c r="ORR141" s="350"/>
      <c r="ORS141" s="350"/>
      <c r="ORT141" s="350"/>
      <c r="ORU141" s="350"/>
      <c r="ORV141" s="350"/>
      <c r="ORW141" s="350"/>
      <c r="ORX141" s="350"/>
      <c r="ORY141" s="350"/>
      <c r="ORZ141" s="350"/>
      <c r="OSA141" s="350"/>
      <c r="OSB141" s="350"/>
      <c r="OSC141" s="350"/>
      <c r="OSD141" s="350"/>
      <c r="OSE141" s="350"/>
      <c r="OSF141" s="350"/>
      <c r="OSG141" s="350"/>
      <c r="OSH141" s="350"/>
      <c r="OSI141" s="350"/>
      <c r="OSJ141" s="350"/>
      <c r="OSK141" s="350"/>
      <c r="OSL141" s="350"/>
      <c r="OSM141" s="350"/>
      <c r="OSN141" s="350"/>
      <c r="OSO141" s="350"/>
      <c r="OSP141" s="350"/>
      <c r="OSQ141" s="350"/>
      <c r="OSR141" s="350"/>
      <c r="OSS141" s="350"/>
      <c r="OST141" s="350"/>
      <c r="OSU141" s="350"/>
      <c r="OSV141" s="350"/>
      <c r="OSW141" s="350"/>
      <c r="OSX141" s="350"/>
      <c r="OSY141" s="350"/>
      <c r="OSZ141" s="350"/>
      <c r="OTA141" s="350"/>
      <c r="OTB141" s="350"/>
      <c r="OTC141" s="350"/>
      <c r="OTD141" s="350"/>
      <c r="OTE141" s="350"/>
      <c r="OTF141" s="350"/>
      <c r="OTG141" s="350"/>
      <c r="OTH141" s="350"/>
      <c r="OTI141" s="350"/>
      <c r="OTJ141" s="350"/>
      <c r="OTK141" s="350"/>
      <c r="OTL141" s="350"/>
      <c r="OTM141" s="350"/>
      <c r="OTN141" s="350"/>
      <c r="OTO141" s="350"/>
      <c r="OTP141" s="350"/>
      <c r="OTQ141" s="350"/>
      <c r="OTR141" s="350"/>
      <c r="OTS141" s="350"/>
      <c r="OTT141" s="350"/>
      <c r="OTU141" s="350"/>
      <c r="OTV141" s="350"/>
      <c r="OTW141" s="350"/>
      <c r="OTX141" s="350"/>
      <c r="OTY141" s="350"/>
      <c r="OTZ141" s="350"/>
      <c r="OUA141" s="350"/>
      <c r="OUB141" s="350"/>
      <c r="OUC141" s="350"/>
      <c r="OUD141" s="350"/>
      <c r="OUE141" s="350"/>
      <c r="OUF141" s="350"/>
      <c r="OUG141" s="350"/>
      <c r="OUH141" s="350"/>
      <c r="OUI141" s="350"/>
      <c r="OUJ141" s="350"/>
      <c r="OUK141" s="350"/>
      <c r="OUL141" s="350"/>
      <c r="OUM141" s="350"/>
      <c r="OUN141" s="350"/>
      <c r="OUO141" s="350"/>
      <c r="OUP141" s="350"/>
      <c r="OUQ141" s="350"/>
      <c r="OUR141" s="350"/>
      <c r="OUS141" s="350"/>
      <c r="OUT141" s="350"/>
      <c r="OUU141" s="350"/>
      <c r="OUV141" s="350"/>
      <c r="OUW141" s="350"/>
      <c r="OUX141" s="350"/>
      <c r="OUY141" s="350"/>
      <c r="OUZ141" s="350"/>
      <c r="OVA141" s="350"/>
      <c r="OVB141" s="350"/>
      <c r="OVC141" s="350"/>
      <c r="OVD141" s="350"/>
      <c r="OVE141" s="350"/>
      <c r="OVF141" s="350"/>
      <c r="OVG141" s="350"/>
      <c r="OVH141" s="350"/>
      <c r="OVI141" s="350"/>
      <c r="OVJ141" s="350"/>
      <c r="OVK141" s="350"/>
      <c r="OVL141" s="350"/>
      <c r="OVM141" s="350"/>
      <c r="OVN141" s="350"/>
      <c r="OVO141" s="350"/>
      <c r="OVP141" s="350"/>
      <c r="OVQ141" s="350"/>
      <c r="OVR141" s="350"/>
      <c r="OVS141" s="350"/>
      <c r="OVT141" s="350"/>
      <c r="OVU141" s="350"/>
      <c r="OVV141" s="350"/>
      <c r="OVW141" s="350"/>
      <c r="OVX141" s="350"/>
      <c r="OVY141" s="350"/>
      <c r="OVZ141" s="350"/>
      <c r="OWA141" s="350"/>
      <c r="OWB141" s="350"/>
      <c r="OWC141" s="350"/>
      <c r="OWD141" s="350"/>
      <c r="OWE141" s="350"/>
      <c r="OWF141" s="350"/>
      <c r="OWG141" s="350"/>
      <c r="OWH141" s="350"/>
      <c r="OWI141" s="350"/>
      <c r="OWJ141" s="350"/>
      <c r="OWK141" s="350"/>
      <c r="OWL141" s="350"/>
      <c r="OWM141" s="350"/>
      <c r="OWN141" s="350"/>
      <c r="OWO141" s="350"/>
      <c r="OWP141" s="350"/>
      <c r="OWQ141" s="350"/>
      <c r="OWR141" s="350"/>
      <c r="OWS141" s="350"/>
      <c r="OWT141" s="350"/>
      <c r="OWU141" s="350"/>
      <c r="OWV141" s="350"/>
      <c r="OWW141" s="350"/>
      <c r="OWX141" s="350"/>
      <c r="OWY141" s="350"/>
      <c r="OWZ141" s="350"/>
      <c r="OXA141" s="350"/>
      <c r="OXB141" s="350"/>
      <c r="OXC141" s="350"/>
      <c r="OXD141" s="350"/>
      <c r="OXE141" s="350"/>
      <c r="OXF141" s="350"/>
      <c r="OXG141" s="350"/>
      <c r="OXH141" s="350"/>
      <c r="OXI141" s="350"/>
      <c r="OXJ141" s="350"/>
      <c r="OXK141" s="350"/>
      <c r="OXL141" s="350"/>
      <c r="OXM141" s="350"/>
      <c r="OXN141" s="350"/>
      <c r="OXO141" s="350"/>
      <c r="OXP141" s="350"/>
      <c r="OXQ141" s="350"/>
      <c r="OXR141" s="350"/>
      <c r="OXS141" s="350"/>
      <c r="OXT141" s="350"/>
      <c r="OXU141" s="350"/>
      <c r="OXV141" s="350"/>
      <c r="OXW141" s="350"/>
      <c r="OXX141" s="350"/>
      <c r="OXY141" s="350"/>
      <c r="OXZ141" s="350"/>
      <c r="OYA141" s="350"/>
      <c r="OYB141" s="350"/>
      <c r="OYC141" s="350"/>
      <c r="OYD141" s="350"/>
      <c r="OYE141" s="350"/>
      <c r="OYF141" s="350"/>
      <c r="OYG141" s="350"/>
      <c r="OYH141" s="350"/>
      <c r="OYI141" s="350"/>
      <c r="OYJ141" s="350"/>
      <c r="OYK141" s="350"/>
      <c r="OYL141" s="350"/>
      <c r="OYM141" s="350"/>
      <c r="OYN141" s="350"/>
      <c r="OYO141" s="350"/>
      <c r="OYP141" s="350"/>
      <c r="OYQ141" s="350"/>
      <c r="OYR141" s="350"/>
      <c r="OYS141" s="350"/>
      <c r="OYT141" s="350"/>
      <c r="OYU141" s="350"/>
      <c r="OYV141" s="350"/>
      <c r="OYW141" s="350"/>
      <c r="OYX141" s="350"/>
      <c r="OYY141" s="350"/>
      <c r="OYZ141" s="350"/>
      <c r="OZA141" s="350"/>
      <c r="OZB141" s="350"/>
      <c r="OZC141" s="350"/>
      <c r="OZD141" s="350"/>
      <c r="OZE141" s="350"/>
      <c r="OZF141" s="350"/>
      <c r="OZG141" s="350"/>
      <c r="OZH141" s="350"/>
      <c r="OZI141" s="350"/>
      <c r="OZJ141" s="350"/>
      <c r="OZK141" s="350"/>
      <c r="OZL141" s="350"/>
      <c r="OZM141" s="350"/>
      <c r="OZN141" s="350"/>
      <c r="OZO141" s="350"/>
      <c r="OZP141" s="350"/>
      <c r="OZQ141" s="350"/>
      <c r="OZR141" s="350"/>
      <c r="OZS141" s="350"/>
      <c r="OZT141" s="350"/>
      <c r="OZU141" s="350"/>
      <c r="OZV141" s="350"/>
      <c r="OZW141" s="350"/>
      <c r="OZX141" s="350"/>
      <c r="OZY141" s="350"/>
      <c r="OZZ141" s="350"/>
      <c r="PAA141" s="350"/>
      <c r="PAB141" s="350"/>
      <c r="PAC141" s="350"/>
      <c r="PAD141" s="350"/>
      <c r="PAE141" s="350"/>
      <c r="PAF141" s="350"/>
      <c r="PAG141" s="350"/>
      <c r="PAH141" s="350"/>
      <c r="PAI141" s="350"/>
      <c r="PAJ141" s="350"/>
      <c r="PAK141" s="350"/>
      <c r="PAL141" s="350"/>
      <c r="PAM141" s="350"/>
      <c r="PAN141" s="350"/>
      <c r="PAO141" s="350"/>
      <c r="PAP141" s="350"/>
      <c r="PAQ141" s="350"/>
      <c r="PAR141" s="350"/>
      <c r="PAS141" s="350"/>
      <c r="PAT141" s="350"/>
      <c r="PAU141" s="350"/>
      <c r="PAV141" s="350"/>
      <c r="PAW141" s="350"/>
      <c r="PAX141" s="350"/>
      <c r="PAY141" s="350"/>
      <c r="PAZ141" s="350"/>
      <c r="PBA141" s="350"/>
      <c r="PBB141" s="350"/>
      <c r="PBC141" s="350"/>
      <c r="PBD141" s="350"/>
      <c r="PBE141" s="350"/>
      <c r="PBF141" s="350"/>
      <c r="PBG141" s="350"/>
      <c r="PBH141" s="350"/>
      <c r="PBI141" s="350"/>
      <c r="PBJ141" s="350"/>
      <c r="PBK141" s="350"/>
      <c r="PBL141" s="350"/>
      <c r="PBM141" s="350"/>
      <c r="PBN141" s="350"/>
      <c r="PBO141" s="350"/>
      <c r="PBP141" s="350"/>
      <c r="PBQ141" s="350"/>
      <c r="PBR141" s="350"/>
      <c r="PBS141" s="350"/>
      <c r="PBT141" s="350"/>
      <c r="PBU141" s="350"/>
      <c r="PBV141" s="350"/>
      <c r="PBW141" s="350"/>
      <c r="PBX141" s="350"/>
      <c r="PBY141" s="350"/>
      <c r="PBZ141" s="350"/>
      <c r="PCA141" s="350"/>
      <c r="PCB141" s="350"/>
      <c r="PCC141" s="350"/>
      <c r="PCD141" s="350"/>
      <c r="PCE141" s="350"/>
      <c r="PCF141" s="350"/>
      <c r="PCG141" s="350"/>
      <c r="PCH141" s="350"/>
      <c r="PCI141" s="350"/>
      <c r="PCJ141" s="350"/>
      <c r="PCK141" s="350"/>
      <c r="PCL141" s="350"/>
      <c r="PCM141" s="350"/>
      <c r="PCN141" s="350"/>
      <c r="PCO141" s="350"/>
      <c r="PCP141" s="350"/>
      <c r="PCQ141" s="350"/>
      <c r="PCR141" s="350"/>
      <c r="PCS141" s="350"/>
      <c r="PCT141" s="350"/>
      <c r="PCU141" s="350"/>
      <c r="PCV141" s="350"/>
      <c r="PCW141" s="350"/>
      <c r="PCX141" s="350"/>
      <c r="PCY141" s="350"/>
      <c r="PCZ141" s="350"/>
      <c r="PDA141" s="350"/>
      <c r="PDB141" s="350"/>
      <c r="PDC141" s="350"/>
      <c r="PDD141" s="350"/>
      <c r="PDE141" s="350"/>
      <c r="PDF141" s="350"/>
      <c r="PDG141" s="350"/>
      <c r="PDH141" s="350"/>
      <c r="PDI141" s="350"/>
      <c r="PDJ141" s="350"/>
      <c r="PDK141" s="350"/>
      <c r="PDL141" s="350"/>
      <c r="PDM141" s="350"/>
      <c r="PDN141" s="350"/>
      <c r="PDO141" s="350"/>
      <c r="PDP141" s="350"/>
      <c r="PDQ141" s="350"/>
      <c r="PDR141" s="350"/>
      <c r="PDS141" s="350"/>
      <c r="PDT141" s="350"/>
      <c r="PDU141" s="350"/>
      <c r="PDV141" s="350"/>
      <c r="PDW141" s="350"/>
      <c r="PDX141" s="350"/>
      <c r="PDY141" s="350"/>
      <c r="PDZ141" s="350"/>
      <c r="PEA141" s="350"/>
      <c r="PEB141" s="350"/>
      <c r="PEC141" s="350"/>
      <c r="PED141" s="350"/>
      <c r="PEE141" s="350"/>
      <c r="PEF141" s="350"/>
      <c r="PEG141" s="350"/>
      <c r="PEH141" s="350"/>
      <c r="PEI141" s="350"/>
      <c r="PEJ141" s="350"/>
      <c r="PEK141" s="350"/>
      <c r="PEL141" s="350"/>
      <c r="PEM141" s="350"/>
      <c r="PEN141" s="350"/>
      <c r="PEO141" s="350"/>
      <c r="PEP141" s="350"/>
      <c r="PEQ141" s="350"/>
      <c r="PER141" s="350"/>
      <c r="PES141" s="350"/>
      <c r="PET141" s="350"/>
      <c r="PEU141" s="350"/>
      <c r="PEV141" s="350"/>
      <c r="PEW141" s="350"/>
      <c r="PEX141" s="350"/>
      <c r="PEY141" s="350"/>
      <c r="PEZ141" s="350"/>
      <c r="PFA141" s="350"/>
      <c r="PFB141" s="350"/>
      <c r="PFC141" s="350"/>
      <c r="PFD141" s="350"/>
      <c r="PFE141" s="350"/>
      <c r="PFF141" s="350"/>
      <c r="PFG141" s="350"/>
      <c r="PFH141" s="350"/>
      <c r="PFI141" s="350"/>
      <c r="PFJ141" s="350"/>
      <c r="PFK141" s="350"/>
      <c r="PFL141" s="350"/>
      <c r="PFM141" s="350"/>
      <c r="PFN141" s="350"/>
      <c r="PFO141" s="350"/>
      <c r="PFP141" s="350"/>
      <c r="PFQ141" s="350"/>
      <c r="PFR141" s="350"/>
      <c r="PFS141" s="350"/>
      <c r="PFT141" s="350"/>
      <c r="PFU141" s="350"/>
      <c r="PFV141" s="350"/>
      <c r="PFW141" s="350"/>
      <c r="PFX141" s="350"/>
      <c r="PFY141" s="350"/>
      <c r="PFZ141" s="350"/>
      <c r="PGA141" s="350"/>
      <c r="PGB141" s="350"/>
      <c r="PGC141" s="350"/>
      <c r="PGD141" s="350"/>
      <c r="PGE141" s="350"/>
      <c r="PGF141" s="350"/>
      <c r="PGG141" s="350"/>
      <c r="PGH141" s="350"/>
      <c r="PGI141" s="350"/>
      <c r="PGJ141" s="350"/>
      <c r="PGK141" s="350"/>
      <c r="PGL141" s="350"/>
      <c r="PGM141" s="350"/>
      <c r="PGN141" s="350"/>
      <c r="PGO141" s="350"/>
      <c r="PGP141" s="350"/>
      <c r="PGQ141" s="350"/>
      <c r="PGR141" s="350"/>
      <c r="PGS141" s="350"/>
      <c r="PGT141" s="350"/>
      <c r="PGU141" s="350"/>
      <c r="PGV141" s="350"/>
      <c r="PGW141" s="350"/>
      <c r="PGX141" s="350"/>
      <c r="PGY141" s="350"/>
      <c r="PGZ141" s="350"/>
      <c r="PHA141" s="350"/>
      <c r="PHB141" s="350"/>
      <c r="PHC141" s="350"/>
      <c r="PHD141" s="350"/>
      <c r="PHE141" s="350"/>
      <c r="PHF141" s="350"/>
      <c r="PHG141" s="350"/>
      <c r="PHH141" s="350"/>
      <c r="PHI141" s="350"/>
      <c r="PHJ141" s="350"/>
      <c r="PHK141" s="350"/>
      <c r="PHL141" s="350"/>
      <c r="PHM141" s="350"/>
      <c r="PHN141" s="350"/>
      <c r="PHO141" s="350"/>
      <c r="PHP141" s="350"/>
      <c r="PHQ141" s="350"/>
      <c r="PHR141" s="350"/>
      <c r="PHS141" s="350"/>
      <c r="PHT141" s="350"/>
      <c r="PHU141" s="350"/>
      <c r="PHV141" s="350"/>
      <c r="PHW141" s="350"/>
      <c r="PHX141" s="350"/>
      <c r="PHY141" s="350"/>
      <c r="PHZ141" s="350"/>
      <c r="PIA141" s="350"/>
      <c r="PIB141" s="350"/>
      <c r="PIC141" s="350"/>
      <c r="PID141" s="350"/>
      <c r="PIE141" s="350"/>
      <c r="PIF141" s="350"/>
      <c r="PIG141" s="350"/>
      <c r="PIH141" s="350"/>
      <c r="PII141" s="350"/>
      <c r="PIJ141" s="350"/>
      <c r="PIK141" s="350"/>
      <c r="PIL141" s="350"/>
      <c r="PIM141" s="350"/>
      <c r="PIN141" s="350"/>
      <c r="PIO141" s="350"/>
      <c r="PIP141" s="350"/>
      <c r="PIQ141" s="350"/>
      <c r="PIR141" s="350"/>
      <c r="PIS141" s="350"/>
      <c r="PIT141" s="350"/>
      <c r="PIU141" s="350"/>
      <c r="PIV141" s="350"/>
      <c r="PIW141" s="350"/>
      <c r="PIX141" s="350"/>
      <c r="PIY141" s="350"/>
      <c r="PIZ141" s="350"/>
      <c r="PJA141" s="350"/>
      <c r="PJB141" s="350"/>
      <c r="PJC141" s="350"/>
      <c r="PJD141" s="350"/>
      <c r="PJE141" s="350"/>
      <c r="PJF141" s="350"/>
      <c r="PJG141" s="350"/>
      <c r="PJH141" s="350"/>
      <c r="PJI141" s="350"/>
      <c r="PJJ141" s="350"/>
      <c r="PJK141" s="350"/>
      <c r="PJL141" s="350"/>
      <c r="PJM141" s="350"/>
      <c r="PJN141" s="350"/>
      <c r="PJO141" s="350"/>
      <c r="PJP141" s="350"/>
      <c r="PJQ141" s="350"/>
      <c r="PJR141" s="350"/>
      <c r="PJS141" s="350"/>
      <c r="PJT141" s="350"/>
      <c r="PJU141" s="350"/>
      <c r="PJV141" s="350"/>
      <c r="PJW141" s="350"/>
      <c r="PJX141" s="350"/>
      <c r="PJY141" s="350"/>
      <c r="PJZ141" s="350"/>
      <c r="PKA141" s="350"/>
      <c r="PKB141" s="350"/>
      <c r="PKC141" s="350"/>
      <c r="PKD141" s="350"/>
      <c r="PKE141" s="350"/>
      <c r="PKF141" s="350"/>
      <c r="PKG141" s="350"/>
      <c r="PKH141" s="350"/>
      <c r="PKI141" s="350"/>
      <c r="PKJ141" s="350"/>
      <c r="PKK141" s="350"/>
      <c r="PKL141" s="350"/>
      <c r="PKM141" s="350"/>
      <c r="PKN141" s="350"/>
      <c r="PKO141" s="350"/>
      <c r="PKP141" s="350"/>
      <c r="PKQ141" s="350"/>
      <c r="PKR141" s="350"/>
      <c r="PKS141" s="350"/>
      <c r="PKT141" s="350"/>
      <c r="PKU141" s="350"/>
      <c r="PKV141" s="350"/>
      <c r="PKW141" s="350"/>
      <c r="PKX141" s="350"/>
      <c r="PKY141" s="350"/>
      <c r="PKZ141" s="350"/>
      <c r="PLA141" s="350"/>
      <c r="PLB141" s="350"/>
      <c r="PLC141" s="350"/>
      <c r="PLD141" s="350"/>
      <c r="PLE141" s="350"/>
      <c r="PLF141" s="350"/>
      <c r="PLG141" s="350"/>
      <c r="PLH141" s="350"/>
      <c r="PLI141" s="350"/>
      <c r="PLJ141" s="350"/>
      <c r="PLK141" s="350"/>
      <c r="PLL141" s="350"/>
      <c r="PLM141" s="350"/>
      <c r="PLN141" s="350"/>
      <c r="PLO141" s="350"/>
      <c r="PLP141" s="350"/>
      <c r="PLQ141" s="350"/>
      <c r="PLR141" s="350"/>
      <c r="PLS141" s="350"/>
      <c r="PLT141" s="350"/>
      <c r="PLU141" s="350"/>
      <c r="PLV141" s="350"/>
      <c r="PLW141" s="350"/>
      <c r="PLX141" s="350"/>
      <c r="PLY141" s="350"/>
      <c r="PLZ141" s="350"/>
      <c r="PMA141" s="350"/>
      <c r="PMB141" s="350"/>
      <c r="PMC141" s="350"/>
      <c r="PMD141" s="350"/>
      <c r="PME141" s="350"/>
      <c r="PMF141" s="350"/>
      <c r="PMG141" s="350"/>
      <c r="PMH141" s="350"/>
      <c r="PMI141" s="350"/>
      <c r="PMJ141" s="350"/>
      <c r="PMK141" s="350"/>
      <c r="PML141" s="350"/>
      <c r="PMM141" s="350"/>
      <c r="PMN141" s="350"/>
      <c r="PMO141" s="350"/>
      <c r="PMP141" s="350"/>
      <c r="PMQ141" s="350"/>
      <c r="PMR141" s="350"/>
      <c r="PMS141" s="350"/>
      <c r="PMT141" s="350"/>
      <c r="PMU141" s="350"/>
      <c r="PMV141" s="350"/>
      <c r="PMW141" s="350"/>
      <c r="PMX141" s="350"/>
      <c r="PMY141" s="350"/>
      <c r="PMZ141" s="350"/>
      <c r="PNA141" s="350"/>
      <c r="PNB141" s="350"/>
      <c r="PNC141" s="350"/>
      <c r="PND141" s="350"/>
      <c r="PNE141" s="350"/>
      <c r="PNF141" s="350"/>
      <c r="PNG141" s="350"/>
      <c r="PNH141" s="350"/>
      <c r="PNI141" s="350"/>
      <c r="PNJ141" s="350"/>
      <c r="PNK141" s="350"/>
      <c r="PNL141" s="350"/>
      <c r="PNM141" s="350"/>
      <c r="PNN141" s="350"/>
      <c r="PNO141" s="350"/>
      <c r="PNP141" s="350"/>
      <c r="PNQ141" s="350"/>
      <c r="PNR141" s="350"/>
      <c r="PNS141" s="350"/>
      <c r="PNT141" s="350"/>
      <c r="PNU141" s="350"/>
      <c r="PNV141" s="350"/>
      <c r="PNW141" s="350"/>
      <c r="PNX141" s="350"/>
      <c r="PNY141" s="350"/>
      <c r="PNZ141" s="350"/>
      <c r="POA141" s="350"/>
      <c r="POB141" s="350"/>
      <c r="POC141" s="350"/>
      <c r="POD141" s="350"/>
      <c r="POE141" s="350"/>
      <c r="POF141" s="350"/>
      <c r="POG141" s="350"/>
      <c r="POH141" s="350"/>
      <c r="POI141" s="350"/>
      <c r="POJ141" s="350"/>
      <c r="POK141" s="350"/>
      <c r="POL141" s="350"/>
      <c r="POM141" s="350"/>
      <c r="PON141" s="350"/>
      <c r="POO141" s="350"/>
      <c r="POP141" s="350"/>
      <c r="POQ141" s="350"/>
      <c r="POR141" s="350"/>
      <c r="POS141" s="350"/>
      <c r="POT141" s="350"/>
      <c r="POU141" s="350"/>
      <c r="POV141" s="350"/>
      <c r="POW141" s="350"/>
      <c r="POX141" s="350"/>
      <c r="POY141" s="350"/>
      <c r="POZ141" s="350"/>
      <c r="PPA141" s="350"/>
      <c r="PPB141" s="350"/>
      <c r="PPC141" s="350"/>
      <c r="PPD141" s="350"/>
      <c r="PPE141" s="350"/>
      <c r="PPF141" s="350"/>
      <c r="PPG141" s="350"/>
      <c r="PPH141" s="350"/>
      <c r="PPI141" s="350"/>
      <c r="PPJ141" s="350"/>
      <c r="PPK141" s="350"/>
      <c r="PPL141" s="350"/>
      <c r="PPM141" s="350"/>
      <c r="PPN141" s="350"/>
      <c r="PPO141" s="350"/>
      <c r="PPP141" s="350"/>
      <c r="PPQ141" s="350"/>
      <c r="PPR141" s="350"/>
      <c r="PPS141" s="350"/>
      <c r="PPT141" s="350"/>
      <c r="PPU141" s="350"/>
      <c r="PPV141" s="350"/>
      <c r="PPW141" s="350"/>
      <c r="PPX141" s="350"/>
      <c r="PPY141" s="350"/>
      <c r="PPZ141" s="350"/>
      <c r="PQA141" s="350"/>
      <c r="PQB141" s="350"/>
      <c r="PQC141" s="350"/>
      <c r="PQD141" s="350"/>
      <c r="PQE141" s="350"/>
      <c r="PQF141" s="350"/>
      <c r="PQG141" s="350"/>
      <c r="PQH141" s="350"/>
      <c r="PQI141" s="350"/>
      <c r="PQJ141" s="350"/>
      <c r="PQK141" s="350"/>
      <c r="PQL141" s="350"/>
      <c r="PQM141" s="350"/>
      <c r="PQN141" s="350"/>
      <c r="PQO141" s="350"/>
      <c r="PQP141" s="350"/>
      <c r="PQQ141" s="350"/>
      <c r="PQR141" s="350"/>
      <c r="PQS141" s="350"/>
      <c r="PQT141" s="350"/>
      <c r="PQU141" s="350"/>
      <c r="PQV141" s="350"/>
      <c r="PQW141" s="350"/>
      <c r="PQX141" s="350"/>
      <c r="PQY141" s="350"/>
      <c r="PQZ141" s="350"/>
      <c r="PRA141" s="350"/>
      <c r="PRB141" s="350"/>
      <c r="PRC141" s="350"/>
      <c r="PRD141" s="350"/>
      <c r="PRE141" s="350"/>
      <c r="PRF141" s="350"/>
      <c r="PRG141" s="350"/>
      <c r="PRH141" s="350"/>
      <c r="PRI141" s="350"/>
      <c r="PRJ141" s="350"/>
      <c r="PRK141" s="350"/>
      <c r="PRL141" s="350"/>
      <c r="PRM141" s="350"/>
      <c r="PRN141" s="350"/>
      <c r="PRO141" s="350"/>
      <c r="PRP141" s="350"/>
      <c r="PRQ141" s="350"/>
      <c r="PRR141" s="350"/>
      <c r="PRS141" s="350"/>
      <c r="PRT141" s="350"/>
      <c r="PRU141" s="350"/>
      <c r="PRV141" s="350"/>
      <c r="PRW141" s="350"/>
      <c r="PRX141" s="350"/>
      <c r="PRY141" s="350"/>
      <c r="PRZ141" s="350"/>
      <c r="PSA141" s="350"/>
      <c r="PSB141" s="350"/>
      <c r="PSC141" s="350"/>
      <c r="PSD141" s="350"/>
      <c r="PSE141" s="350"/>
      <c r="PSF141" s="350"/>
      <c r="PSG141" s="350"/>
      <c r="PSH141" s="350"/>
      <c r="PSI141" s="350"/>
      <c r="PSJ141" s="350"/>
      <c r="PSK141" s="350"/>
      <c r="PSL141" s="350"/>
      <c r="PSM141" s="350"/>
      <c r="PSN141" s="350"/>
      <c r="PSO141" s="350"/>
      <c r="PSP141" s="350"/>
      <c r="PSQ141" s="350"/>
      <c r="PSR141" s="350"/>
      <c r="PSS141" s="350"/>
      <c r="PST141" s="350"/>
      <c r="PSU141" s="350"/>
      <c r="PSV141" s="350"/>
      <c r="PSW141" s="350"/>
      <c r="PSX141" s="350"/>
      <c r="PSY141" s="350"/>
      <c r="PSZ141" s="350"/>
      <c r="PTA141" s="350"/>
      <c r="PTB141" s="350"/>
      <c r="PTC141" s="350"/>
      <c r="PTD141" s="350"/>
      <c r="PTE141" s="350"/>
      <c r="PTF141" s="350"/>
      <c r="PTG141" s="350"/>
      <c r="PTH141" s="350"/>
      <c r="PTI141" s="350"/>
      <c r="PTJ141" s="350"/>
      <c r="PTK141" s="350"/>
      <c r="PTL141" s="350"/>
      <c r="PTM141" s="350"/>
      <c r="PTN141" s="350"/>
      <c r="PTO141" s="350"/>
      <c r="PTP141" s="350"/>
      <c r="PTQ141" s="350"/>
      <c r="PTR141" s="350"/>
      <c r="PTS141" s="350"/>
      <c r="PTT141" s="350"/>
      <c r="PTU141" s="350"/>
      <c r="PTV141" s="350"/>
      <c r="PTW141" s="350"/>
      <c r="PTX141" s="350"/>
      <c r="PTY141" s="350"/>
      <c r="PTZ141" s="350"/>
      <c r="PUA141" s="350"/>
      <c r="PUB141" s="350"/>
      <c r="PUC141" s="350"/>
      <c r="PUD141" s="350"/>
      <c r="PUE141" s="350"/>
      <c r="PUF141" s="350"/>
      <c r="PUG141" s="350"/>
      <c r="PUH141" s="350"/>
      <c r="PUI141" s="350"/>
      <c r="PUJ141" s="350"/>
      <c r="PUK141" s="350"/>
      <c r="PUL141" s="350"/>
      <c r="PUM141" s="350"/>
      <c r="PUN141" s="350"/>
      <c r="PUO141" s="350"/>
      <c r="PUP141" s="350"/>
      <c r="PUQ141" s="350"/>
      <c r="PUR141" s="350"/>
      <c r="PUS141" s="350"/>
      <c r="PUT141" s="350"/>
      <c r="PUU141" s="350"/>
      <c r="PUV141" s="350"/>
      <c r="PUW141" s="350"/>
      <c r="PUX141" s="350"/>
      <c r="PUY141" s="350"/>
      <c r="PUZ141" s="350"/>
      <c r="PVA141" s="350"/>
      <c r="PVB141" s="350"/>
      <c r="PVC141" s="350"/>
      <c r="PVD141" s="350"/>
      <c r="PVE141" s="350"/>
      <c r="PVF141" s="350"/>
      <c r="PVG141" s="350"/>
      <c r="PVH141" s="350"/>
      <c r="PVI141" s="350"/>
      <c r="PVJ141" s="350"/>
      <c r="PVK141" s="350"/>
      <c r="PVL141" s="350"/>
      <c r="PVM141" s="350"/>
      <c r="PVN141" s="350"/>
      <c r="PVO141" s="350"/>
      <c r="PVP141" s="350"/>
      <c r="PVQ141" s="350"/>
      <c r="PVR141" s="350"/>
      <c r="PVS141" s="350"/>
      <c r="PVT141" s="350"/>
      <c r="PVU141" s="350"/>
      <c r="PVV141" s="350"/>
      <c r="PVW141" s="350"/>
      <c r="PVX141" s="350"/>
      <c r="PVY141" s="350"/>
      <c r="PVZ141" s="350"/>
      <c r="PWA141" s="350"/>
      <c r="PWB141" s="350"/>
      <c r="PWC141" s="350"/>
      <c r="PWD141" s="350"/>
      <c r="PWE141" s="350"/>
      <c r="PWF141" s="350"/>
      <c r="PWG141" s="350"/>
      <c r="PWH141" s="350"/>
      <c r="PWI141" s="350"/>
      <c r="PWJ141" s="350"/>
      <c r="PWK141" s="350"/>
      <c r="PWL141" s="350"/>
      <c r="PWM141" s="350"/>
      <c r="PWN141" s="350"/>
      <c r="PWO141" s="350"/>
      <c r="PWP141" s="350"/>
      <c r="PWQ141" s="350"/>
      <c r="PWR141" s="350"/>
      <c r="PWS141" s="350"/>
      <c r="PWT141" s="350"/>
      <c r="PWU141" s="350"/>
      <c r="PWV141" s="350"/>
      <c r="PWW141" s="350"/>
      <c r="PWX141" s="350"/>
      <c r="PWY141" s="350"/>
      <c r="PWZ141" s="350"/>
      <c r="PXA141" s="350"/>
      <c r="PXB141" s="350"/>
      <c r="PXC141" s="350"/>
      <c r="PXD141" s="350"/>
      <c r="PXE141" s="350"/>
      <c r="PXF141" s="350"/>
      <c r="PXG141" s="350"/>
      <c r="PXH141" s="350"/>
      <c r="PXI141" s="350"/>
      <c r="PXJ141" s="350"/>
      <c r="PXK141" s="350"/>
      <c r="PXL141" s="350"/>
      <c r="PXM141" s="350"/>
      <c r="PXN141" s="350"/>
      <c r="PXO141" s="350"/>
      <c r="PXP141" s="350"/>
      <c r="PXQ141" s="350"/>
      <c r="PXR141" s="350"/>
      <c r="PXS141" s="350"/>
      <c r="PXT141" s="350"/>
      <c r="PXU141" s="350"/>
      <c r="PXV141" s="350"/>
      <c r="PXW141" s="350"/>
      <c r="PXX141" s="350"/>
      <c r="PXY141" s="350"/>
      <c r="PXZ141" s="350"/>
      <c r="PYA141" s="350"/>
      <c r="PYB141" s="350"/>
      <c r="PYC141" s="350"/>
      <c r="PYD141" s="350"/>
      <c r="PYE141" s="350"/>
      <c r="PYF141" s="350"/>
      <c r="PYG141" s="350"/>
      <c r="PYH141" s="350"/>
      <c r="PYI141" s="350"/>
      <c r="PYJ141" s="350"/>
      <c r="PYK141" s="350"/>
      <c r="PYL141" s="350"/>
      <c r="PYM141" s="350"/>
      <c r="PYN141" s="350"/>
      <c r="PYO141" s="350"/>
      <c r="PYP141" s="350"/>
      <c r="PYQ141" s="350"/>
      <c r="PYR141" s="350"/>
      <c r="PYS141" s="350"/>
      <c r="PYT141" s="350"/>
      <c r="PYU141" s="350"/>
      <c r="PYV141" s="350"/>
      <c r="PYW141" s="350"/>
      <c r="PYX141" s="350"/>
      <c r="PYY141" s="350"/>
      <c r="PYZ141" s="350"/>
      <c r="PZA141" s="350"/>
      <c r="PZB141" s="350"/>
      <c r="PZC141" s="350"/>
      <c r="PZD141" s="350"/>
      <c r="PZE141" s="350"/>
      <c r="PZF141" s="350"/>
      <c r="PZG141" s="350"/>
      <c r="PZH141" s="350"/>
      <c r="PZI141" s="350"/>
      <c r="PZJ141" s="350"/>
      <c r="PZK141" s="350"/>
      <c r="PZL141" s="350"/>
      <c r="PZM141" s="350"/>
      <c r="PZN141" s="350"/>
      <c r="PZO141" s="350"/>
      <c r="PZP141" s="350"/>
      <c r="PZQ141" s="350"/>
      <c r="PZR141" s="350"/>
      <c r="PZS141" s="350"/>
      <c r="PZT141" s="350"/>
      <c r="PZU141" s="350"/>
      <c r="PZV141" s="350"/>
      <c r="PZW141" s="350"/>
      <c r="PZX141" s="350"/>
      <c r="PZY141" s="350"/>
      <c r="PZZ141" s="350"/>
      <c r="QAA141" s="350"/>
      <c r="QAB141" s="350"/>
      <c r="QAC141" s="350"/>
      <c r="QAD141" s="350"/>
      <c r="QAE141" s="350"/>
      <c r="QAF141" s="350"/>
      <c r="QAG141" s="350"/>
      <c r="QAH141" s="350"/>
      <c r="QAI141" s="350"/>
      <c r="QAJ141" s="350"/>
      <c r="QAK141" s="350"/>
      <c r="QAL141" s="350"/>
      <c r="QAM141" s="350"/>
      <c r="QAN141" s="350"/>
      <c r="QAO141" s="350"/>
      <c r="QAP141" s="350"/>
      <c r="QAQ141" s="350"/>
      <c r="QAR141" s="350"/>
      <c r="QAS141" s="350"/>
      <c r="QAT141" s="350"/>
      <c r="QAU141" s="350"/>
      <c r="QAV141" s="350"/>
      <c r="QAW141" s="350"/>
      <c r="QAX141" s="350"/>
      <c r="QAY141" s="350"/>
      <c r="QAZ141" s="350"/>
      <c r="QBA141" s="350"/>
      <c r="QBB141" s="350"/>
      <c r="QBC141" s="350"/>
      <c r="QBD141" s="350"/>
      <c r="QBE141" s="350"/>
      <c r="QBF141" s="350"/>
      <c r="QBG141" s="350"/>
      <c r="QBH141" s="350"/>
      <c r="QBI141" s="350"/>
      <c r="QBJ141" s="350"/>
      <c r="QBK141" s="350"/>
      <c r="QBL141" s="350"/>
      <c r="QBM141" s="350"/>
      <c r="QBN141" s="350"/>
      <c r="QBO141" s="350"/>
      <c r="QBP141" s="350"/>
      <c r="QBQ141" s="350"/>
      <c r="QBR141" s="350"/>
      <c r="QBS141" s="350"/>
      <c r="QBT141" s="350"/>
      <c r="QBU141" s="350"/>
      <c r="QBV141" s="350"/>
      <c r="QBW141" s="350"/>
      <c r="QBX141" s="350"/>
      <c r="QBY141" s="350"/>
      <c r="QBZ141" s="350"/>
      <c r="QCA141" s="350"/>
      <c r="QCB141" s="350"/>
      <c r="QCC141" s="350"/>
      <c r="QCD141" s="350"/>
      <c r="QCE141" s="350"/>
      <c r="QCF141" s="350"/>
      <c r="QCG141" s="350"/>
      <c r="QCH141" s="350"/>
      <c r="QCI141" s="350"/>
      <c r="QCJ141" s="350"/>
      <c r="QCK141" s="350"/>
      <c r="QCL141" s="350"/>
      <c r="QCM141" s="350"/>
      <c r="QCN141" s="350"/>
      <c r="QCO141" s="350"/>
      <c r="QCP141" s="350"/>
      <c r="QCQ141" s="350"/>
      <c r="QCR141" s="350"/>
      <c r="QCS141" s="350"/>
      <c r="QCT141" s="350"/>
      <c r="QCU141" s="350"/>
      <c r="QCV141" s="350"/>
      <c r="QCW141" s="350"/>
      <c r="QCX141" s="350"/>
      <c r="QCY141" s="350"/>
      <c r="QCZ141" s="350"/>
      <c r="QDA141" s="350"/>
      <c r="QDB141" s="350"/>
      <c r="QDC141" s="350"/>
      <c r="QDD141" s="350"/>
      <c r="QDE141" s="350"/>
      <c r="QDF141" s="350"/>
      <c r="QDG141" s="350"/>
      <c r="QDH141" s="350"/>
      <c r="QDI141" s="350"/>
      <c r="QDJ141" s="350"/>
      <c r="QDK141" s="350"/>
      <c r="QDL141" s="350"/>
      <c r="QDM141" s="350"/>
      <c r="QDN141" s="350"/>
      <c r="QDO141" s="350"/>
      <c r="QDP141" s="350"/>
      <c r="QDQ141" s="350"/>
      <c r="QDR141" s="350"/>
      <c r="QDS141" s="350"/>
      <c r="QDT141" s="350"/>
      <c r="QDU141" s="350"/>
      <c r="QDV141" s="350"/>
      <c r="QDW141" s="350"/>
      <c r="QDX141" s="350"/>
      <c r="QDY141" s="350"/>
      <c r="QDZ141" s="350"/>
      <c r="QEA141" s="350"/>
      <c r="QEB141" s="350"/>
      <c r="QEC141" s="350"/>
      <c r="QED141" s="350"/>
      <c r="QEE141" s="350"/>
      <c r="QEF141" s="350"/>
      <c r="QEG141" s="350"/>
      <c r="QEH141" s="350"/>
      <c r="QEI141" s="350"/>
      <c r="QEJ141" s="350"/>
      <c r="QEK141" s="350"/>
      <c r="QEL141" s="350"/>
      <c r="QEM141" s="350"/>
      <c r="QEN141" s="350"/>
      <c r="QEO141" s="350"/>
      <c r="QEP141" s="350"/>
      <c r="QEQ141" s="350"/>
      <c r="QER141" s="350"/>
      <c r="QES141" s="350"/>
      <c r="QET141" s="350"/>
      <c r="QEU141" s="350"/>
      <c r="QEV141" s="350"/>
      <c r="QEW141" s="350"/>
      <c r="QEX141" s="350"/>
      <c r="QEY141" s="350"/>
      <c r="QEZ141" s="350"/>
      <c r="QFA141" s="350"/>
      <c r="QFB141" s="350"/>
      <c r="QFC141" s="350"/>
      <c r="QFD141" s="350"/>
      <c r="QFE141" s="350"/>
      <c r="QFF141" s="350"/>
      <c r="QFG141" s="350"/>
      <c r="QFH141" s="350"/>
      <c r="QFI141" s="350"/>
      <c r="QFJ141" s="350"/>
      <c r="QFK141" s="350"/>
      <c r="QFL141" s="350"/>
      <c r="QFM141" s="350"/>
      <c r="QFN141" s="350"/>
      <c r="QFO141" s="350"/>
      <c r="QFP141" s="350"/>
      <c r="QFQ141" s="350"/>
      <c r="QFR141" s="350"/>
      <c r="QFS141" s="350"/>
      <c r="QFT141" s="350"/>
      <c r="QFU141" s="350"/>
      <c r="QFV141" s="350"/>
      <c r="QFW141" s="350"/>
      <c r="QFX141" s="350"/>
      <c r="QFY141" s="350"/>
      <c r="QFZ141" s="350"/>
      <c r="QGA141" s="350"/>
      <c r="QGB141" s="350"/>
      <c r="QGC141" s="350"/>
      <c r="QGD141" s="350"/>
      <c r="QGE141" s="350"/>
      <c r="QGF141" s="350"/>
      <c r="QGG141" s="350"/>
      <c r="QGH141" s="350"/>
      <c r="QGI141" s="350"/>
      <c r="QGJ141" s="350"/>
      <c r="QGK141" s="350"/>
      <c r="QGL141" s="350"/>
      <c r="QGM141" s="350"/>
      <c r="QGN141" s="350"/>
      <c r="QGO141" s="350"/>
      <c r="QGP141" s="350"/>
      <c r="QGQ141" s="350"/>
      <c r="QGR141" s="350"/>
      <c r="QGS141" s="350"/>
      <c r="QGT141" s="350"/>
      <c r="QGU141" s="350"/>
      <c r="QGV141" s="350"/>
      <c r="QGW141" s="350"/>
      <c r="QGX141" s="350"/>
      <c r="QGY141" s="350"/>
      <c r="QGZ141" s="350"/>
      <c r="QHA141" s="350"/>
      <c r="QHB141" s="350"/>
      <c r="QHC141" s="350"/>
      <c r="QHD141" s="350"/>
      <c r="QHE141" s="350"/>
      <c r="QHF141" s="350"/>
      <c r="QHG141" s="350"/>
      <c r="QHH141" s="350"/>
      <c r="QHI141" s="350"/>
      <c r="QHJ141" s="350"/>
      <c r="QHK141" s="350"/>
      <c r="QHL141" s="350"/>
      <c r="QHM141" s="350"/>
      <c r="QHN141" s="350"/>
      <c r="QHO141" s="350"/>
      <c r="QHP141" s="350"/>
      <c r="QHQ141" s="350"/>
      <c r="QHR141" s="350"/>
      <c r="QHS141" s="350"/>
      <c r="QHT141" s="350"/>
      <c r="QHU141" s="350"/>
      <c r="QHV141" s="350"/>
      <c r="QHW141" s="350"/>
      <c r="QHX141" s="350"/>
      <c r="QHY141" s="350"/>
      <c r="QHZ141" s="350"/>
      <c r="QIA141" s="350"/>
      <c r="QIB141" s="350"/>
      <c r="QIC141" s="350"/>
      <c r="QID141" s="350"/>
      <c r="QIE141" s="350"/>
      <c r="QIF141" s="350"/>
      <c r="QIG141" s="350"/>
      <c r="QIH141" s="350"/>
      <c r="QII141" s="350"/>
      <c r="QIJ141" s="350"/>
      <c r="QIK141" s="350"/>
      <c r="QIL141" s="350"/>
      <c r="QIM141" s="350"/>
      <c r="QIN141" s="350"/>
      <c r="QIO141" s="350"/>
      <c r="QIP141" s="350"/>
      <c r="QIQ141" s="350"/>
      <c r="QIR141" s="350"/>
      <c r="QIS141" s="350"/>
      <c r="QIT141" s="350"/>
      <c r="QIU141" s="350"/>
      <c r="QIV141" s="350"/>
      <c r="QIW141" s="350"/>
      <c r="QIX141" s="350"/>
      <c r="QIY141" s="350"/>
      <c r="QIZ141" s="350"/>
      <c r="QJA141" s="350"/>
      <c r="QJB141" s="350"/>
      <c r="QJC141" s="350"/>
      <c r="QJD141" s="350"/>
      <c r="QJE141" s="350"/>
      <c r="QJF141" s="350"/>
      <c r="QJG141" s="350"/>
      <c r="QJH141" s="350"/>
      <c r="QJI141" s="350"/>
      <c r="QJJ141" s="350"/>
      <c r="QJK141" s="350"/>
      <c r="QJL141" s="350"/>
      <c r="QJM141" s="350"/>
      <c r="QJN141" s="350"/>
      <c r="QJO141" s="350"/>
      <c r="QJP141" s="350"/>
      <c r="QJQ141" s="350"/>
      <c r="QJR141" s="350"/>
      <c r="QJS141" s="350"/>
      <c r="QJT141" s="350"/>
      <c r="QJU141" s="350"/>
      <c r="QJV141" s="350"/>
      <c r="QJW141" s="350"/>
      <c r="QJX141" s="350"/>
      <c r="QJY141" s="350"/>
      <c r="QJZ141" s="350"/>
      <c r="QKA141" s="350"/>
      <c r="QKB141" s="350"/>
      <c r="QKC141" s="350"/>
      <c r="QKD141" s="350"/>
      <c r="QKE141" s="350"/>
      <c r="QKF141" s="350"/>
      <c r="QKG141" s="350"/>
      <c r="QKH141" s="350"/>
      <c r="QKI141" s="350"/>
      <c r="QKJ141" s="350"/>
      <c r="QKK141" s="350"/>
      <c r="QKL141" s="350"/>
      <c r="QKM141" s="350"/>
      <c r="QKN141" s="350"/>
      <c r="QKO141" s="350"/>
      <c r="QKP141" s="350"/>
      <c r="QKQ141" s="350"/>
      <c r="QKR141" s="350"/>
      <c r="QKS141" s="350"/>
      <c r="QKT141" s="350"/>
      <c r="QKU141" s="350"/>
      <c r="QKV141" s="350"/>
      <c r="QKW141" s="350"/>
      <c r="QKX141" s="350"/>
      <c r="QKY141" s="350"/>
      <c r="QKZ141" s="350"/>
      <c r="QLA141" s="350"/>
      <c r="QLB141" s="350"/>
      <c r="QLC141" s="350"/>
      <c r="QLD141" s="350"/>
      <c r="QLE141" s="350"/>
      <c r="QLF141" s="350"/>
      <c r="QLG141" s="350"/>
      <c r="QLH141" s="350"/>
      <c r="QLI141" s="350"/>
      <c r="QLJ141" s="350"/>
      <c r="QLK141" s="350"/>
      <c r="QLL141" s="350"/>
      <c r="QLM141" s="350"/>
      <c r="QLN141" s="350"/>
      <c r="QLO141" s="350"/>
      <c r="QLP141" s="350"/>
      <c r="QLQ141" s="350"/>
      <c r="QLR141" s="350"/>
      <c r="QLS141" s="350"/>
      <c r="QLT141" s="350"/>
      <c r="QLU141" s="350"/>
      <c r="QLV141" s="350"/>
      <c r="QLW141" s="350"/>
      <c r="QLX141" s="350"/>
      <c r="QLY141" s="350"/>
      <c r="QLZ141" s="350"/>
      <c r="QMA141" s="350"/>
      <c r="QMB141" s="350"/>
      <c r="QMC141" s="350"/>
      <c r="QMD141" s="350"/>
      <c r="QME141" s="350"/>
      <c r="QMF141" s="350"/>
      <c r="QMG141" s="350"/>
      <c r="QMH141" s="350"/>
      <c r="QMI141" s="350"/>
      <c r="QMJ141" s="350"/>
      <c r="QMK141" s="350"/>
      <c r="QML141" s="350"/>
      <c r="QMM141" s="350"/>
      <c r="QMN141" s="350"/>
      <c r="QMO141" s="350"/>
      <c r="QMP141" s="350"/>
      <c r="QMQ141" s="350"/>
      <c r="QMR141" s="350"/>
      <c r="QMS141" s="350"/>
      <c r="QMT141" s="350"/>
      <c r="QMU141" s="350"/>
      <c r="QMV141" s="350"/>
      <c r="QMW141" s="350"/>
      <c r="QMX141" s="350"/>
      <c r="QMY141" s="350"/>
      <c r="QMZ141" s="350"/>
      <c r="QNA141" s="350"/>
      <c r="QNB141" s="350"/>
      <c r="QNC141" s="350"/>
      <c r="QND141" s="350"/>
      <c r="QNE141" s="350"/>
      <c r="QNF141" s="350"/>
      <c r="QNG141" s="350"/>
      <c r="QNH141" s="350"/>
      <c r="QNI141" s="350"/>
      <c r="QNJ141" s="350"/>
      <c r="QNK141" s="350"/>
      <c r="QNL141" s="350"/>
      <c r="QNM141" s="350"/>
      <c r="QNN141" s="350"/>
      <c r="QNO141" s="350"/>
      <c r="QNP141" s="350"/>
      <c r="QNQ141" s="350"/>
      <c r="QNR141" s="350"/>
      <c r="QNS141" s="350"/>
      <c r="QNT141" s="350"/>
      <c r="QNU141" s="350"/>
      <c r="QNV141" s="350"/>
      <c r="QNW141" s="350"/>
      <c r="QNX141" s="350"/>
      <c r="QNY141" s="350"/>
      <c r="QNZ141" s="350"/>
      <c r="QOA141" s="350"/>
      <c r="QOB141" s="350"/>
      <c r="QOC141" s="350"/>
      <c r="QOD141" s="350"/>
      <c r="QOE141" s="350"/>
      <c r="QOF141" s="350"/>
      <c r="QOG141" s="350"/>
      <c r="QOH141" s="350"/>
      <c r="QOI141" s="350"/>
      <c r="QOJ141" s="350"/>
      <c r="QOK141" s="350"/>
      <c r="QOL141" s="350"/>
      <c r="QOM141" s="350"/>
      <c r="QON141" s="350"/>
      <c r="QOO141" s="350"/>
      <c r="QOP141" s="350"/>
      <c r="QOQ141" s="350"/>
      <c r="QOR141" s="350"/>
      <c r="QOS141" s="350"/>
      <c r="QOT141" s="350"/>
      <c r="QOU141" s="350"/>
      <c r="QOV141" s="350"/>
      <c r="QOW141" s="350"/>
      <c r="QOX141" s="350"/>
      <c r="QOY141" s="350"/>
      <c r="QOZ141" s="350"/>
      <c r="QPA141" s="350"/>
      <c r="QPB141" s="350"/>
      <c r="QPC141" s="350"/>
      <c r="QPD141" s="350"/>
      <c r="QPE141" s="350"/>
      <c r="QPF141" s="350"/>
      <c r="QPG141" s="350"/>
      <c r="QPH141" s="350"/>
      <c r="QPI141" s="350"/>
      <c r="QPJ141" s="350"/>
      <c r="QPK141" s="350"/>
      <c r="QPL141" s="350"/>
      <c r="QPM141" s="350"/>
      <c r="QPN141" s="350"/>
      <c r="QPO141" s="350"/>
      <c r="QPP141" s="350"/>
      <c r="QPQ141" s="350"/>
      <c r="QPR141" s="350"/>
      <c r="QPS141" s="350"/>
      <c r="QPT141" s="350"/>
      <c r="QPU141" s="350"/>
      <c r="QPV141" s="350"/>
      <c r="QPW141" s="350"/>
      <c r="QPX141" s="350"/>
      <c r="QPY141" s="350"/>
      <c r="QPZ141" s="350"/>
      <c r="QQA141" s="350"/>
      <c r="QQB141" s="350"/>
      <c r="QQC141" s="350"/>
      <c r="QQD141" s="350"/>
      <c r="QQE141" s="350"/>
      <c r="QQF141" s="350"/>
      <c r="QQG141" s="350"/>
      <c r="QQH141" s="350"/>
      <c r="QQI141" s="350"/>
      <c r="QQJ141" s="350"/>
      <c r="QQK141" s="350"/>
      <c r="QQL141" s="350"/>
      <c r="QQM141" s="350"/>
      <c r="QQN141" s="350"/>
      <c r="QQO141" s="350"/>
      <c r="QQP141" s="350"/>
      <c r="QQQ141" s="350"/>
      <c r="QQR141" s="350"/>
      <c r="QQS141" s="350"/>
      <c r="QQT141" s="350"/>
      <c r="QQU141" s="350"/>
      <c r="QQV141" s="350"/>
      <c r="QQW141" s="350"/>
      <c r="QQX141" s="350"/>
      <c r="QQY141" s="350"/>
      <c r="QQZ141" s="350"/>
      <c r="QRA141" s="350"/>
      <c r="QRB141" s="350"/>
      <c r="QRC141" s="350"/>
      <c r="QRD141" s="350"/>
      <c r="QRE141" s="350"/>
      <c r="QRF141" s="350"/>
      <c r="QRG141" s="350"/>
      <c r="QRH141" s="350"/>
      <c r="QRI141" s="350"/>
      <c r="QRJ141" s="350"/>
      <c r="QRK141" s="350"/>
      <c r="QRL141" s="350"/>
      <c r="QRM141" s="350"/>
      <c r="QRN141" s="350"/>
      <c r="QRO141" s="350"/>
      <c r="QRP141" s="350"/>
      <c r="QRQ141" s="350"/>
      <c r="QRR141" s="350"/>
      <c r="QRS141" s="350"/>
      <c r="QRT141" s="350"/>
      <c r="QRU141" s="350"/>
      <c r="QRV141" s="350"/>
      <c r="QRW141" s="350"/>
      <c r="QRX141" s="350"/>
      <c r="QRY141" s="350"/>
      <c r="QRZ141" s="350"/>
      <c r="QSA141" s="350"/>
      <c r="QSB141" s="350"/>
      <c r="QSC141" s="350"/>
      <c r="QSD141" s="350"/>
      <c r="QSE141" s="350"/>
      <c r="QSF141" s="350"/>
      <c r="QSG141" s="350"/>
      <c r="QSH141" s="350"/>
      <c r="QSI141" s="350"/>
      <c r="QSJ141" s="350"/>
      <c r="QSK141" s="350"/>
      <c r="QSL141" s="350"/>
      <c r="QSM141" s="350"/>
      <c r="QSN141" s="350"/>
      <c r="QSO141" s="350"/>
      <c r="QSP141" s="350"/>
      <c r="QSQ141" s="350"/>
      <c r="QSR141" s="350"/>
      <c r="QSS141" s="350"/>
      <c r="QST141" s="350"/>
      <c r="QSU141" s="350"/>
      <c r="QSV141" s="350"/>
      <c r="QSW141" s="350"/>
      <c r="QSX141" s="350"/>
      <c r="QSY141" s="350"/>
      <c r="QSZ141" s="350"/>
      <c r="QTA141" s="350"/>
      <c r="QTB141" s="350"/>
      <c r="QTC141" s="350"/>
      <c r="QTD141" s="350"/>
      <c r="QTE141" s="350"/>
      <c r="QTF141" s="350"/>
      <c r="QTG141" s="350"/>
      <c r="QTH141" s="350"/>
      <c r="QTI141" s="350"/>
      <c r="QTJ141" s="350"/>
      <c r="QTK141" s="350"/>
      <c r="QTL141" s="350"/>
      <c r="QTM141" s="350"/>
      <c r="QTN141" s="350"/>
      <c r="QTO141" s="350"/>
      <c r="QTP141" s="350"/>
      <c r="QTQ141" s="350"/>
      <c r="QTR141" s="350"/>
      <c r="QTS141" s="350"/>
      <c r="QTT141" s="350"/>
      <c r="QTU141" s="350"/>
      <c r="QTV141" s="350"/>
      <c r="QTW141" s="350"/>
      <c r="QTX141" s="350"/>
      <c r="QTY141" s="350"/>
      <c r="QTZ141" s="350"/>
      <c r="QUA141" s="350"/>
      <c r="QUB141" s="350"/>
      <c r="QUC141" s="350"/>
      <c r="QUD141" s="350"/>
      <c r="QUE141" s="350"/>
      <c r="QUF141" s="350"/>
      <c r="QUG141" s="350"/>
      <c r="QUH141" s="350"/>
      <c r="QUI141" s="350"/>
      <c r="QUJ141" s="350"/>
      <c r="QUK141" s="350"/>
      <c r="QUL141" s="350"/>
      <c r="QUM141" s="350"/>
      <c r="QUN141" s="350"/>
      <c r="QUO141" s="350"/>
      <c r="QUP141" s="350"/>
      <c r="QUQ141" s="350"/>
      <c r="QUR141" s="350"/>
      <c r="QUS141" s="350"/>
      <c r="QUT141" s="350"/>
      <c r="QUU141" s="350"/>
      <c r="QUV141" s="350"/>
      <c r="QUW141" s="350"/>
      <c r="QUX141" s="350"/>
      <c r="QUY141" s="350"/>
      <c r="QUZ141" s="350"/>
      <c r="QVA141" s="350"/>
      <c r="QVB141" s="350"/>
      <c r="QVC141" s="350"/>
      <c r="QVD141" s="350"/>
      <c r="QVE141" s="350"/>
      <c r="QVF141" s="350"/>
      <c r="QVG141" s="350"/>
      <c r="QVH141" s="350"/>
      <c r="QVI141" s="350"/>
      <c r="QVJ141" s="350"/>
      <c r="QVK141" s="350"/>
      <c r="QVL141" s="350"/>
      <c r="QVM141" s="350"/>
      <c r="QVN141" s="350"/>
      <c r="QVO141" s="350"/>
      <c r="QVP141" s="350"/>
      <c r="QVQ141" s="350"/>
      <c r="QVR141" s="350"/>
      <c r="QVS141" s="350"/>
      <c r="QVT141" s="350"/>
      <c r="QVU141" s="350"/>
      <c r="QVV141" s="350"/>
      <c r="QVW141" s="350"/>
      <c r="QVX141" s="350"/>
      <c r="QVY141" s="350"/>
      <c r="QVZ141" s="350"/>
      <c r="QWA141" s="350"/>
      <c r="QWB141" s="350"/>
      <c r="QWC141" s="350"/>
      <c r="QWD141" s="350"/>
      <c r="QWE141" s="350"/>
      <c r="QWF141" s="350"/>
      <c r="QWG141" s="350"/>
      <c r="QWH141" s="350"/>
      <c r="QWI141" s="350"/>
      <c r="QWJ141" s="350"/>
      <c r="QWK141" s="350"/>
      <c r="QWL141" s="350"/>
      <c r="QWM141" s="350"/>
      <c r="QWN141" s="350"/>
      <c r="QWO141" s="350"/>
      <c r="QWP141" s="350"/>
      <c r="QWQ141" s="350"/>
      <c r="QWR141" s="350"/>
      <c r="QWS141" s="350"/>
      <c r="QWT141" s="350"/>
      <c r="QWU141" s="350"/>
      <c r="QWV141" s="350"/>
      <c r="QWW141" s="350"/>
      <c r="QWX141" s="350"/>
      <c r="QWY141" s="350"/>
      <c r="QWZ141" s="350"/>
      <c r="QXA141" s="350"/>
      <c r="QXB141" s="350"/>
      <c r="QXC141" s="350"/>
      <c r="QXD141" s="350"/>
      <c r="QXE141" s="350"/>
      <c r="QXF141" s="350"/>
      <c r="QXG141" s="350"/>
      <c r="QXH141" s="350"/>
      <c r="QXI141" s="350"/>
      <c r="QXJ141" s="350"/>
      <c r="QXK141" s="350"/>
      <c r="QXL141" s="350"/>
      <c r="QXM141" s="350"/>
      <c r="QXN141" s="350"/>
      <c r="QXO141" s="350"/>
      <c r="QXP141" s="350"/>
      <c r="QXQ141" s="350"/>
      <c r="QXR141" s="350"/>
      <c r="QXS141" s="350"/>
      <c r="QXT141" s="350"/>
      <c r="QXU141" s="350"/>
      <c r="QXV141" s="350"/>
      <c r="QXW141" s="350"/>
      <c r="QXX141" s="350"/>
      <c r="QXY141" s="350"/>
      <c r="QXZ141" s="350"/>
      <c r="QYA141" s="350"/>
      <c r="QYB141" s="350"/>
      <c r="QYC141" s="350"/>
      <c r="QYD141" s="350"/>
      <c r="QYE141" s="350"/>
      <c r="QYF141" s="350"/>
      <c r="QYG141" s="350"/>
      <c r="QYH141" s="350"/>
      <c r="QYI141" s="350"/>
      <c r="QYJ141" s="350"/>
      <c r="QYK141" s="350"/>
      <c r="QYL141" s="350"/>
      <c r="QYM141" s="350"/>
      <c r="QYN141" s="350"/>
      <c r="QYO141" s="350"/>
      <c r="QYP141" s="350"/>
      <c r="QYQ141" s="350"/>
      <c r="QYR141" s="350"/>
      <c r="QYS141" s="350"/>
      <c r="QYT141" s="350"/>
      <c r="QYU141" s="350"/>
      <c r="QYV141" s="350"/>
      <c r="QYW141" s="350"/>
      <c r="QYX141" s="350"/>
      <c r="QYY141" s="350"/>
      <c r="QYZ141" s="350"/>
      <c r="QZA141" s="350"/>
      <c r="QZB141" s="350"/>
      <c r="QZC141" s="350"/>
      <c r="QZD141" s="350"/>
      <c r="QZE141" s="350"/>
      <c r="QZF141" s="350"/>
      <c r="QZG141" s="350"/>
      <c r="QZH141" s="350"/>
      <c r="QZI141" s="350"/>
      <c r="QZJ141" s="350"/>
      <c r="QZK141" s="350"/>
      <c r="QZL141" s="350"/>
      <c r="QZM141" s="350"/>
      <c r="QZN141" s="350"/>
      <c r="QZO141" s="350"/>
      <c r="QZP141" s="350"/>
      <c r="QZQ141" s="350"/>
      <c r="QZR141" s="350"/>
      <c r="QZS141" s="350"/>
      <c r="QZT141" s="350"/>
      <c r="QZU141" s="350"/>
      <c r="QZV141" s="350"/>
      <c r="QZW141" s="350"/>
      <c r="QZX141" s="350"/>
      <c r="QZY141" s="350"/>
      <c r="QZZ141" s="350"/>
      <c r="RAA141" s="350"/>
      <c r="RAB141" s="350"/>
      <c r="RAC141" s="350"/>
      <c r="RAD141" s="350"/>
      <c r="RAE141" s="350"/>
      <c r="RAF141" s="350"/>
      <c r="RAG141" s="350"/>
      <c r="RAH141" s="350"/>
      <c r="RAI141" s="350"/>
      <c r="RAJ141" s="350"/>
      <c r="RAK141" s="350"/>
      <c r="RAL141" s="350"/>
      <c r="RAM141" s="350"/>
      <c r="RAN141" s="350"/>
      <c r="RAO141" s="350"/>
      <c r="RAP141" s="350"/>
      <c r="RAQ141" s="350"/>
      <c r="RAR141" s="350"/>
      <c r="RAS141" s="350"/>
      <c r="RAT141" s="350"/>
      <c r="RAU141" s="350"/>
      <c r="RAV141" s="350"/>
      <c r="RAW141" s="350"/>
      <c r="RAX141" s="350"/>
      <c r="RAY141" s="350"/>
      <c r="RAZ141" s="350"/>
      <c r="RBA141" s="350"/>
      <c r="RBB141" s="350"/>
      <c r="RBC141" s="350"/>
      <c r="RBD141" s="350"/>
      <c r="RBE141" s="350"/>
      <c r="RBF141" s="350"/>
      <c r="RBG141" s="350"/>
      <c r="RBH141" s="350"/>
      <c r="RBI141" s="350"/>
      <c r="RBJ141" s="350"/>
      <c r="RBK141" s="350"/>
      <c r="RBL141" s="350"/>
      <c r="RBM141" s="350"/>
      <c r="RBN141" s="350"/>
      <c r="RBO141" s="350"/>
      <c r="RBP141" s="350"/>
      <c r="RBQ141" s="350"/>
      <c r="RBR141" s="350"/>
      <c r="RBS141" s="350"/>
      <c r="RBT141" s="350"/>
      <c r="RBU141" s="350"/>
      <c r="RBV141" s="350"/>
      <c r="RBW141" s="350"/>
      <c r="RBX141" s="350"/>
      <c r="RBY141" s="350"/>
      <c r="RBZ141" s="350"/>
      <c r="RCA141" s="350"/>
      <c r="RCB141" s="350"/>
      <c r="RCC141" s="350"/>
      <c r="RCD141" s="350"/>
      <c r="RCE141" s="350"/>
      <c r="RCF141" s="350"/>
      <c r="RCG141" s="350"/>
      <c r="RCH141" s="350"/>
      <c r="RCI141" s="350"/>
      <c r="RCJ141" s="350"/>
      <c r="RCK141" s="350"/>
      <c r="RCL141" s="350"/>
      <c r="RCM141" s="350"/>
      <c r="RCN141" s="350"/>
      <c r="RCO141" s="350"/>
      <c r="RCP141" s="350"/>
      <c r="RCQ141" s="350"/>
      <c r="RCR141" s="350"/>
      <c r="RCS141" s="350"/>
      <c r="RCT141" s="350"/>
      <c r="RCU141" s="350"/>
      <c r="RCV141" s="350"/>
      <c r="RCW141" s="350"/>
      <c r="RCX141" s="350"/>
      <c r="RCY141" s="350"/>
      <c r="RCZ141" s="350"/>
      <c r="RDA141" s="350"/>
      <c r="RDB141" s="350"/>
      <c r="RDC141" s="350"/>
      <c r="RDD141" s="350"/>
      <c r="RDE141" s="350"/>
      <c r="RDF141" s="350"/>
      <c r="RDG141" s="350"/>
      <c r="RDH141" s="350"/>
      <c r="RDI141" s="350"/>
      <c r="RDJ141" s="350"/>
      <c r="RDK141" s="350"/>
      <c r="RDL141" s="350"/>
      <c r="RDM141" s="350"/>
      <c r="RDN141" s="350"/>
      <c r="RDO141" s="350"/>
      <c r="RDP141" s="350"/>
      <c r="RDQ141" s="350"/>
      <c r="RDR141" s="350"/>
      <c r="RDS141" s="350"/>
      <c r="RDT141" s="350"/>
      <c r="RDU141" s="350"/>
      <c r="RDV141" s="350"/>
      <c r="RDW141" s="350"/>
      <c r="RDX141" s="350"/>
      <c r="RDY141" s="350"/>
      <c r="RDZ141" s="350"/>
      <c r="REA141" s="350"/>
      <c r="REB141" s="350"/>
      <c r="REC141" s="350"/>
      <c r="RED141" s="350"/>
      <c r="REE141" s="350"/>
      <c r="REF141" s="350"/>
      <c r="REG141" s="350"/>
      <c r="REH141" s="350"/>
      <c r="REI141" s="350"/>
      <c r="REJ141" s="350"/>
      <c r="REK141" s="350"/>
      <c r="REL141" s="350"/>
      <c r="REM141" s="350"/>
      <c r="REN141" s="350"/>
      <c r="REO141" s="350"/>
      <c r="REP141" s="350"/>
      <c r="REQ141" s="350"/>
      <c r="RER141" s="350"/>
      <c r="RES141" s="350"/>
      <c r="RET141" s="350"/>
      <c r="REU141" s="350"/>
      <c r="REV141" s="350"/>
      <c r="REW141" s="350"/>
      <c r="REX141" s="350"/>
      <c r="REY141" s="350"/>
      <c r="REZ141" s="350"/>
      <c r="RFA141" s="350"/>
      <c r="RFB141" s="350"/>
      <c r="RFC141" s="350"/>
      <c r="RFD141" s="350"/>
      <c r="RFE141" s="350"/>
      <c r="RFF141" s="350"/>
      <c r="RFG141" s="350"/>
      <c r="RFH141" s="350"/>
      <c r="RFI141" s="350"/>
      <c r="RFJ141" s="350"/>
      <c r="RFK141" s="350"/>
      <c r="RFL141" s="350"/>
      <c r="RFM141" s="350"/>
      <c r="RFN141" s="350"/>
      <c r="RFO141" s="350"/>
      <c r="RFP141" s="350"/>
      <c r="RFQ141" s="350"/>
      <c r="RFR141" s="350"/>
      <c r="RFS141" s="350"/>
      <c r="RFT141" s="350"/>
      <c r="RFU141" s="350"/>
      <c r="RFV141" s="350"/>
      <c r="RFW141" s="350"/>
      <c r="RFX141" s="350"/>
      <c r="RFY141" s="350"/>
      <c r="RFZ141" s="350"/>
      <c r="RGA141" s="350"/>
      <c r="RGB141" s="350"/>
      <c r="RGC141" s="350"/>
      <c r="RGD141" s="350"/>
      <c r="RGE141" s="350"/>
      <c r="RGF141" s="350"/>
      <c r="RGG141" s="350"/>
      <c r="RGH141" s="350"/>
      <c r="RGI141" s="350"/>
      <c r="RGJ141" s="350"/>
      <c r="RGK141" s="350"/>
      <c r="RGL141" s="350"/>
      <c r="RGM141" s="350"/>
      <c r="RGN141" s="350"/>
      <c r="RGO141" s="350"/>
      <c r="RGP141" s="350"/>
      <c r="RGQ141" s="350"/>
      <c r="RGR141" s="350"/>
      <c r="RGS141" s="350"/>
      <c r="RGT141" s="350"/>
      <c r="RGU141" s="350"/>
      <c r="RGV141" s="350"/>
      <c r="RGW141" s="350"/>
      <c r="RGX141" s="350"/>
      <c r="RGY141" s="350"/>
      <c r="RGZ141" s="350"/>
      <c r="RHA141" s="350"/>
      <c r="RHB141" s="350"/>
      <c r="RHC141" s="350"/>
      <c r="RHD141" s="350"/>
      <c r="RHE141" s="350"/>
      <c r="RHF141" s="350"/>
      <c r="RHG141" s="350"/>
      <c r="RHH141" s="350"/>
      <c r="RHI141" s="350"/>
      <c r="RHJ141" s="350"/>
      <c r="RHK141" s="350"/>
      <c r="RHL141" s="350"/>
      <c r="RHM141" s="350"/>
      <c r="RHN141" s="350"/>
      <c r="RHO141" s="350"/>
      <c r="RHP141" s="350"/>
      <c r="RHQ141" s="350"/>
      <c r="RHR141" s="350"/>
      <c r="RHS141" s="350"/>
      <c r="RHT141" s="350"/>
      <c r="RHU141" s="350"/>
      <c r="RHV141" s="350"/>
      <c r="RHW141" s="350"/>
      <c r="RHX141" s="350"/>
      <c r="RHY141" s="350"/>
      <c r="RHZ141" s="350"/>
      <c r="RIA141" s="350"/>
      <c r="RIB141" s="350"/>
      <c r="RIC141" s="350"/>
      <c r="RID141" s="350"/>
      <c r="RIE141" s="350"/>
      <c r="RIF141" s="350"/>
      <c r="RIG141" s="350"/>
      <c r="RIH141" s="350"/>
      <c r="RII141" s="350"/>
      <c r="RIJ141" s="350"/>
      <c r="RIK141" s="350"/>
      <c r="RIL141" s="350"/>
      <c r="RIM141" s="350"/>
      <c r="RIN141" s="350"/>
      <c r="RIO141" s="350"/>
      <c r="RIP141" s="350"/>
      <c r="RIQ141" s="350"/>
      <c r="RIR141" s="350"/>
      <c r="RIS141" s="350"/>
      <c r="RIT141" s="350"/>
      <c r="RIU141" s="350"/>
      <c r="RIV141" s="350"/>
      <c r="RIW141" s="350"/>
      <c r="RIX141" s="350"/>
      <c r="RIY141" s="350"/>
      <c r="RIZ141" s="350"/>
      <c r="RJA141" s="350"/>
      <c r="RJB141" s="350"/>
      <c r="RJC141" s="350"/>
      <c r="RJD141" s="350"/>
      <c r="RJE141" s="350"/>
      <c r="RJF141" s="350"/>
      <c r="RJG141" s="350"/>
      <c r="RJH141" s="350"/>
      <c r="RJI141" s="350"/>
      <c r="RJJ141" s="350"/>
      <c r="RJK141" s="350"/>
      <c r="RJL141" s="350"/>
      <c r="RJM141" s="350"/>
      <c r="RJN141" s="350"/>
      <c r="RJO141" s="350"/>
      <c r="RJP141" s="350"/>
      <c r="RJQ141" s="350"/>
      <c r="RJR141" s="350"/>
      <c r="RJS141" s="350"/>
      <c r="RJT141" s="350"/>
      <c r="RJU141" s="350"/>
      <c r="RJV141" s="350"/>
      <c r="RJW141" s="350"/>
      <c r="RJX141" s="350"/>
      <c r="RJY141" s="350"/>
      <c r="RJZ141" s="350"/>
      <c r="RKA141" s="350"/>
      <c r="RKB141" s="350"/>
      <c r="RKC141" s="350"/>
      <c r="RKD141" s="350"/>
      <c r="RKE141" s="350"/>
      <c r="RKF141" s="350"/>
      <c r="RKG141" s="350"/>
      <c r="RKH141" s="350"/>
      <c r="RKI141" s="350"/>
      <c r="RKJ141" s="350"/>
      <c r="RKK141" s="350"/>
      <c r="RKL141" s="350"/>
      <c r="RKM141" s="350"/>
      <c r="RKN141" s="350"/>
      <c r="RKO141" s="350"/>
      <c r="RKP141" s="350"/>
      <c r="RKQ141" s="350"/>
      <c r="RKR141" s="350"/>
      <c r="RKS141" s="350"/>
      <c r="RKT141" s="350"/>
      <c r="RKU141" s="350"/>
      <c r="RKV141" s="350"/>
      <c r="RKW141" s="350"/>
      <c r="RKX141" s="350"/>
      <c r="RKY141" s="350"/>
      <c r="RKZ141" s="350"/>
      <c r="RLA141" s="350"/>
      <c r="RLB141" s="350"/>
      <c r="RLC141" s="350"/>
      <c r="RLD141" s="350"/>
      <c r="RLE141" s="350"/>
      <c r="RLF141" s="350"/>
      <c r="RLG141" s="350"/>
      <c r="RLH141" s="350"/>
      <c r="RLI141" s="350"/>
      <c r="RLJ141" s="350"/>
      <c r="RLK141" s="350"/>
      <c r="RLL141" s="350"/>
      <c r="RLM141" s="350"/>
      <c r="RLN141" s="350"/>
      <c r="RLO141" s="350"/>
      <c r="RLP141" s="350"/>
      <c r="RLQ141" s="350"/>
      <c r="RLR141" s="350"/>
      <c r="RLS141" s="350"/>
      <c r="RLT141" s="350"/>
      <c r="RLU141" s="350"/>
      <c r="RLV141" s="350"/>
      <c r="RLW141" s="350"/>
      <c r="RLX141" s="350"/>
      <c r="RLY141" s="350"/>
      <c r="RLZ141" s="350"/>
      <c r="RMA141" s="350"/>
      <c r="RMB141" s="350"/>
      <c r="RMC141" s="350"/>
      <c r="RMD141" s="350"/>
      <c r="RME141" s="350"/>
      <c r="RMF141" s="350"/>
      <c r="RMG141" s="350"/>
      <c r="RMH141" s="350"/>
      <c r="RMI141" s="350"/>
      <c r="RMJ141" s="350"/>
      <c r="RMK141" s="350"/>
      <c r="RML141" s="350"/>
      <c r="RMM141" s="350"/>
      <c r="RMN141" s="350"/>
      <c r="RMO141" s="350"/>
      <c r="RMP141" s="350"/>
      <c r="RMQ141" s="350"/>
      <c r="RMR141" s="350"/>
      <c r="RMS141" s="350"/>
      <c r="RMT141" s="350"/>
      <c r="RMU141" s="350"/>
      <c r="RMV141" s="350"/>
      <c r="RMW141" s="350"/>
      <c r="RMX141" s="350"/>
      <c r="RMY141" s="350"/>
      <c r="RMZ141" s="350"/>
      <c r="RNA141" s="350"/>
      <c r="RNB141" s="350"/>
      <c r="RNC141" s="350"/>
      <c r="RND141" s="350"/>
      <c r="RNE141" s="350"/>
      <c r="RNF141" s="350"/>
      <c r="RNG141" s="350"/>
      <c r="RNH141" s="350"/>
      <c r="RNI141" s="350"/>
      <c r="RNJ141" s="350"/>
      <c r="RNK141" s="350"/>
      <c r="RNL141" s="350"/>
      <c r="RNM141" s="350"/>
      <c r="RNN141" s="350"/>
      <c r="RNO141" s="350"/>
      <c r="RNP141" s="350"/>
      <c r="RNQ141" s="350"/>
      <c r="RNR141" s="350"/>
      <c r="RNS141" s="350"/>
      <c r="RNT141" s="350"/>
      <c r="RNU141" s="350"/>
      <c r="RNV141" s="350"/>
      <c r="RNW141" s="350"/>
      <c r="RNX141" s="350"/>
      <c r="RNY141" s="350"/>
      <c r="RNZ141" s="350"/>
      <c r="ROA141" s="350"/>
      <c r="ROB141" s="350"/>
      <c r="ROC141" s="350"/>
      <c r="ROD141" s="350"/>
      <c r="ROE141" s="350"/>
      <c r="ROF141" s="350"/>
      <c r="ROG141" s="350"/>
      <c r="ROH141" s="350"/>
      <c r="ROI141" s="350"/>
      <c r="ROJ141" s="350"/>
      <c r="ROK141" s="350"/>
      <c r="ROL141" s="350"/>
      <c r="ROM141" s="350"/>
      <c r="RON141" s="350"/>
      <c r="ROO141" s="350"/>
      <c r="ROP141" s="350"/>
      <c r="ROQ141" s="350"/>
      <c r="ROR141" s="350"/>
      <c r="ROS141" s="350"/>
      <c r="ROT141" s="350"/>
      <c r="ROU141" s="350"/>
      <c r="ROV141" s="350"/>
      <c r="ROW141" s="350"/>
      <c r="ROX141" s="350"/>
      <c r="ROY141" s="350"/>
      <c r="ROZ141" s="350"/>
      <c r="RPA141" s="350"/>
      <c r="RPB141" s="350"/>
      <c r="RPC141" s="350"/>
      <c r="RPD141" s="350"/>
      <c r="RPE141" s="350"/>
      <c r="RPF141" s="350"/>
      <c r="RPG141" s="350"/>
      <c r="RPH141" s="350"/>
      <c r="RPI141" s="350"/>
      <c r="RPJ141" s="350"/>
      <c r="RPK141" s="350"/>
      <c r="RPL141" s="350"/>
      <c r="RPM141" s="350"/>
      <c r="RPN141" s="350"/>
      <c r="RPO141" s="350"/>
      <c r="RPP141" s="350"/>
      <c r="RPQ141" s="350"/>
      <c r="RPR141" s="350"/>
      <c r="RPS141" s="350"/>
      <c r="RPT141" s="350"/>
      <c r="RPU141" s="350"/>
      <c r="RPV141" s="350"/>
      <c r="RPW141" s="350"/>
      <c r="RPX141" s="350"/>
      <c r="RPY141" s="350"/>
      <c r="RPZ141" s="350"/>
      <c r="RQA141" s="350"/>
      <c r="RQB141" s="350"/>
      <c r="RQC141" s="350"/>
      <c r="RQD141" s="350"/>
      <c r="RQE141" s="350"/>
      <c r="RQF141" s="350"/>
      <c r="RQG141" s="350"/>
      <c r="RQH141" s="350"/>
      <c r="RQI141" s="350"/>
      <c r="RQJ141" s="350"/>
      <c r="RQK141" s="350"/>
      <c r="RQL141" s="350"/>
      <c r="RQM141" s="350"/>
      <c r="RQN141" s="350"/>
      <c r="RQO141" s="350"/>
      <c r="RQP141" s="350"/>
      <c r="RQQ141" s="350"/>
      <c r="RQR141" s="350"/>
      <c r="RQS141" s="350"/>
      <c r="RQT141" s="350"/>
      <c r="RQU141" s="350"/>
      <c r="RQV141" s="350"/>
      <c r="RQW141" s="350"/>
      <c r="RQX141" s="350"/>
      <c r="RQY141" s="350"/>
      <c r="RQZ141" s="350"/>
      <c r="RRA141" s="350"/>
      <c r="RRB141" s="350"/>
      <c r="RRC141" s="350"/>
      <c r="RRD141" s="350"/>
      <c r="RRE141" s="350"/>
      <c r="RRF141" s="350"/>
      <c r="RRG141" s="350"/>
      <c r="RRH141" s="350"/>
      <c r="RRI141" s="350"/>
      <c r="RRJ141" s="350"/>
      <c r="RRK141" s="350"/>
      <c r="RRL141" s="350"/>
      <c r="RRM141" s="350"/>
      <c r="RRN141" s="350"/>
      <c r="RRO141" s="350"/>
      <c r="RRP141" s="350"/>
      <c r="RRQ141" s="350"/>
      <c r="RRR141" s="350"/>
      <c r="RRS141" s="350"/>
      <c r="RRT141" s="350"/>
      <c r="RRU141" s="350"/>
      <c r="RRV141" s="350"/>
      <c r="RRW141" s="350"/>
      <c r="RRX141" s="350"/>
      <c r="RRY141" s="350"/>
      <c r="RRZ141" s="350"/>
      <c r="RSA141" s="350"/>
      <c r="RSB141" s="350"/>
      <c r="RSC141" s="350"/>
      <c r="RSD141" s="350"/>
      <c r="RSE141" s="350"/>
      <c r="RSF141" s="350"/>
      <c r="RSG141" s="350"/>
      <c r="RSH141" s="350"/>
      <c r="RSI141" s="350"/>
      <c r="RSJ141" s="350"/>
      <c r="RSK141" s="350"/>
      <c r="RSL141" s="350"/>
      <c r="RSM141" s="350"/>
      <c r="RSN141" s="350"/>
      <c r="RSO141" s="350"/>
      <c r="RSP141" s="350"/>
      <c r="RSQ141" s="350"/>
      <c r="RSR141" s="350"/>
      <c r="RSS141" s="350"/>
      <c r="RST141" s="350"/>
      <c r="RSU141" s="350"/>
      <c r="RSV141" s="350"/>
      <c r="RSW141" s="350"/>
      <c r="RSX141" s="350"/>
      <c r="RSY141" s="350"/>
      <c r="RSZ141" s="350"/>
      <c r="RTA141" s="350"/>
      <c r="RTB141" s="350"/>
      <c r="RTC141" s="350"/>
      <c r="RTD141" s="350"/>
      <c r="RTE141" s="350"/>
      <c r="RTF141" s="350"/>
      <c r="RTG141" s="350"/>
      <c r="RTH141" s="350"/>
      <c r="RTI141" s="350"/>
      <c r="RTJ141" s="350"/>
      <c r="RTK141" s="350"/>
      <c r="RTL141" s="350"/>
      <c r="RTM141" s="350"/>
      <c r="RTN141" s="350"/>
      <c r="RTO141" s="350"/>
      <c r="RTP141" s="350"/>
      <c r="RTQ141" s="350"/>
      <c r="RTR141" s="350"/>
      <c r="RTS141" s="350"/>
      <c r="RTT141" s="350"/>
      <c r="RTU141" s="350"/>
      <c r="RTV141" s="350"/>
      <c r="RTW141" s="350"/>
      <c r="RTX141" s="350"/>
      <c r="RTY141" s="350"/>
      <c r="RTZ141" s="350"/>
      <c r="RUA141" s="350"/>
      <c r="RUB141" s="350"/>
      <c r="RUC141" s="350"/>
      <c r="RUD141" s="350"/>
      <c r="RUE141" s="350"/>
      <c r="RUF141" s="350"/>
      <c r="RUG141" s="350"/>
      <c r="RUH141" s="350"/>
      <c r="RUI141" s="350"/>
      <c r="RUJ141" s="350"/>
      <c r="RUK141" s="350"/>
      <c r="RUL141" s="350"/>
      <c r="RUM141" s="350"/>
      <c r="RUN141" s="350"/>
      <c r="RUO141" s="350"/>
      <c r="RUP141" s="350"/>
      <c r="RUQ141" s="350"/>
      <c r="RUR141" s="350"/>
      <c r="RUS141" s="350"/>
      <c r="RUT141" s="350"/>
      <c r="RUU141" s="350"/>
      <c r="RUV141" s="350"/>
      <c r="RUW141" s="350"/>
      <c r="RUX141" s="350"/>
      <c r="RUY141" s="350"/>
      <c r="RUZ141" s="350"/>
      <c r="RVA141" s="350"/>
      <c r="RVB141" s="350"/>
      <c r="RVC141" s="350"/>
      <c r="RVD141" s="350"/>
      <c r="RVE141" s="350"/>
      <c r="RVF141" s="350"/>
      <c r="RVG141" s="350"/>
      <c r="RVH141" s="350"/>
      <c r="RVI141" s="350"/>
      <c r="RVJ141" s="350"/>
      <c r="RVK141" s="350"/>
      <c r="RVL141" s="350"/>
      <c r="RVM141" s="350"/>
      <c r="RVN141" s="350"/>
      <c r="RVO141" s="350"/>
      <c r="RVP141" s="350"/>
      <c r="RVQ141" s="350"/>
      <c r="RVR141" s="350"/>
      <c r="RVS141" s="350"/>
      <c r="RVT141" s="350"/>
      <c r="RVU141" s="350"/>
      <c r="RVV141" s="350"/>
      <c r="RVW141" s="350"/>
      <c r="RVX141" s="350"/>
      <c r="RVY141" s="350"/>
      <c r="RVZ141" s="350"/>
      <c r="RWA141" s="350"/>
      <c r="RWB141" s="350"/>
      <c r="RWC141" s="350"/>
      <c r="RWD141" s="350"/>
      <c r="RWE141" s="350"/>
      <c r="RWF141" s="350"/>
      <c r="RWG141" s="350"/>
      <c r="RWH141" s="350"/>
      <c r="RWI141" s="350"/>
      <c r="RWJ141" s="350"/>
      <c r="RWK141" s="350"/>
      <c r="RWL141" s="350"/>
      <c r="RWM141" s="350"/>
      <c r="RWN141" s="350"/>
      <c r="RWO141" s="350"/>
      <c r="RWP141" s="350"/>
      <c r="RWQ141" s="350"/>
      <c r="RWR141" s="350"/>
      <c r="RWS141" s="350"/>
      <c r="RWT141" s="350"/>
      <c r="RWU141" s="350"/>
      <c r="RWV141" s="350"/>
      <c r="RWW141" s="350"/>
      <c r="RWX141" s="350"/>
      <c r="RWY141" s="350"/>
      <c r="RWZ141" s="350"/>
      <c r="RXA141" s="350"/>
      <c r="RXB141" s="350"/>
      <c r="RXC141" s="350"/>
      <c r="RXD141" s="350"/>
      <c r="RXE141" s="350"/>
      <c r="RXF141" s="350"/>
      <c r="RXG141" s="350"/>
      <c r="RXH141" s="350"/>
      <c r="RXI141" s="350"/>
      <c r="RXJ141" s="350"/>
      <c r="RXK141" s="350"/>
      <c r="RXL141" s="350"/>
      <c r="RXM141" s="350"/>
      <c r="RXN141" s="350"/>
      <c r="RXO141" s="350"/>
      <c r="RXP141" s="350"/>
      <c r="RXQ141" s="350"/>
      <c r="RXR141" s="350"/>
      <c r="RXS141" s="350"/>
      <c r="RXT141" s="350"/>
      <c r="RXU141" s="350"/>
      <c r="RXV141" s="350"/>
      <c r="RXW141" s="350"/>
      <c r="RXX141" s="350"/>
      <c r="RXY141" s="350"/>
      <c r="RXZ141" s="350"/>
      <c r="RYA141" s="350"/>
      <c r="RYB141" s="350"/>
      <c r="RYC141" s="350"/>
      <c r="RYD141" s="350"/>
      <c r="RYE141" s="350"/>
      <c r="RYF141" s="350"/>
      <c r="RYG141" s="350"/>
      <c r="RYH141" s="350"/>
      <c r="RYI141" s="350"/>
      <c r="RYJ141" s="350"/>
      <c r="RYK141" s="350"/>
      <c r="RYL141" s="350"/>
      <c r="RYM141" s="350"/>
      <c r="RYN141" s="350"/>
      <c r="RYO141" s="350"/>
      <c r="RYP141" s="350"/>
      <c r="RYQ141" s="350"/>
      <c r="RYR141" s="350"/>
      <c r="RYS141" s="350"/>
      <c r="RYT141" s="350"/>
      <c r="RYU141" s="350"/>
      <c r="RYV141" s="350"/>
      <c r="RYW141" s="350"/>
      <c r="RYX141" s="350"/>
      <c r="RYY141" s="350"/>
      <c r="RYZ141" s="350"/>
      <c r="RZA141" s="350"/>
      <c r="RZB141" s="350"/>
      <c r="RZC141" s="350"/>
      <c r="RZD141" s="350"/>
      <c r="RZE141" s="350"/>
      <c r="RZF141" s="350"/>
      <c r="RZG141" s="350"/>
      <c r="RZH141" s="350"/>
      <c r="RZI141" s="350"/>
      <c r="RZJ141" s="350"/>
      <c r="RZK141" s="350"/>
      <c r="RZL141" s="350"/>
      <c r="RZM141" s="350"/>
      <c r="RZN141" s="350"/>
      <c r="RZO141" s="350"/>
      <c r="RZP141" s="350"/>
      <c r="RZQ141" s="350"/>
      <c r="RZR141" s="350"/>
      <c r="RZS141" s="350"/>
      <c r="RZT141" s="350"/>
      <c r="RZU141" s="350"/>
      <c r="RZV141" s="350"/>
      <c r="RZW141" s="350"/>
      <c r="RZX141" s="350"/>
      <c r="RZY141" s="350"/>
      <c r="RZZ141" s="350"/>
      <c r="SAA141" s="350"/>
      <c r="SAB141" s="350"/>
      <c r="SAC141" s="350"/>
      <c r="SAD141" s="350"/>
      <c r="SAE141" s="350"/>
      <c r="SAF141" s="350"/>
      <c r="SAG141" s="350"/>
      <c r="SAH141" s="350"/>
      <c r="SAI141" s="350"/>
      <c r="SAJ141" s="350"/>
      <c r="SAK141" s="350"/>
      <c r="SAL141" s="350"/>
      <c r="SAM141" s="350"/>
      <c r="SAN141" s="350"/>
      <c r="SAO141" s="350"/>
      <c r="SAP141" s="350"/>
      <c r="SAQ141" s="350"/>
      <c r="SAR141" s="350"/>
      <c r="SAS141" s="350"/>
      <c r="SAT141" s="350"/>
      <c r="SAU141" s="350"/>
      <c r="SAV141" s="350"/>
      <c r="SAW141" s="350"/>
      <c r="SAX141" s="350"/>
      <c r="SAY141" s="350"/>
      <c r="SAZ141" s="350"/>
      <c r="SBA141" s="350"/>
      <c r="SBB141" s="350"/>
      <c r="SBC141" s="350"/>
      <c r="SBD141" s="350"/>
      <c r="SBE141" s="350"/>
      <c r="SBF141" s="350"/>
      <c r="SBG141" s="350"/>
      <c r="SBH141" s="350"/>
      <c r="SBI141" s="350"/>
      <c r="SBJ141" s="350"/>
      <c r="SBK141" s="350"/>
      <c r="SBL141" s="350"/>
      <c r="SBM141" s="350"/>
      <c r="SBN141" s="350"/>
      <c r="SBO141" s="350"/>
      <c r="SBP141" s="350"/>
      <c r="SBQ141" s="350"/>
      <c r="SBR141" s="350"/>
      <c r="SBS141" s="350"/>
      <c r="SBT141" s="350"/>
      <c r="SBU141" s="350"/>
      <c r="SBV141" s="350"/>
      <c r="SBW141" s="350"/>
      <c r="SBX141" s="350"/>
      <c r="SBY141" s="350"/>
      <c r="SBZ141" s="350"/>
      <c r="SCA141" s="350"/>
      <c r="SCB141" s="350"/>
      <c r="SCC141" s="350"/>
      <c r="SCD141" s="350"/>
      <c r="SCE141" s="350"/>
      <c r="SCF141" s="350"/>
      <c r="SCG141" s="350"/>
      <c r="SCH141" s="350"/>
      <c r="SCI141" s="350"/>
      <c r="SCJ141" s="350"/>
      <c r="SCK141" s="350"/>
      <c r="SCL141" s="350"/>
      <c r="SCM141" s="350"/>
      <c r="SCN141" s="350"/>
      <c r="SCO141" s="350"/>
      <c r="SCP141" s="350"/>
      <c r="SCQ141" s="350"/>
      <c r="SCR141" s="350"/>
      <c r="SCS141" s="350"/>
      <c r="SCT141" s="350"/>
      <c r="SCU141" s="350"/>
      <c r="SCV141" s="350"/>
      <c r="SCW141" s="350"/>
      <c r="SCX141" s="350"/>
      <c r="SCY141" s="350"/>
      <c r="SCZ141" s="350"/>
      <c r="SDA141" s="350"/>
      <c r="SDB141" s="350"/>
      <c r="SDC141" s="350"/>
      <c r="SDD141" s="350"/>
      <c r="SDE141" s="350"/>
      <c r="SDF141" s="350"/>
      <c r="SDG141" s="350"/>
      <c r="SDH141" s="350"/>
      <c r="SDI141" s="350"/>
      <c r="SDJ141" s="350"/>
      <c r="SDK141" s="350"/>
      <c r="SDL141" s="350"/>
      <c r="SDM141" s="350"/>
      <c r="SDN141" s="350"/>
      <c r="SDO141" s="350"/>
      <c r="SDP141" s="350"/>
      <c r="SDQ141" s="350"/>
      <c r="SDR141" s="350"/>
      <c r="SDS141" s="350"/>
      <c r="SDT141" s="350"/>
      <c r="SDU141" s="350"/>
      <c r="SDV141" s="350"/>
      <c r="SDW141" s="350"/>
      <c r="SDX141" s="350"/>
      <c r="SDY141" s="350"/>
      <c r="SDZ141" s="350"/>
      <c r="SEA141" s="350"/>
      <c r="SEB141" s="350"/>
      <c r="SEC141" s="350"/>
      <c r="SED141" s="350"/>
      <c r="SEE141" s="350"/>
      <c r="SEF141" s="350"/>
      <c r="SEG141" s="350"/>
      <c r="SEH141" s="350"/>
      <c r="SEI141" s="350"/>
      <c r="SEJ141" s="350"/>
      <c r="SEK141" s="350"/>
      <c r="SEL141" s="350"/>
      <c r="SEM141" s="350"/>
      <c r="SEN141" s="350"/>
      <c r="SEO141" s="350"/>
      <c r="SEP141" s="350"/>
      <c r="SEQ141" s="350"/>
      <c r="SER141" s="350"/>
      <c r="SES141" s="350"/>
      <c r="SET141" s="350"/>
      <c r="SEU141" s="350"/>
      <c r="SEV141" s="350"/>
      <c r="SEW141" s="350"/>
      <c r="SEX141" s="350"/>
      <c r="SEY141" s="350"/>
      <c r="SEZ141" s="350"/>
      <c r="SFA141" s="350"/>
      <c r="SFB141" s="350"/>
      <c r="SFC141" s="350"/>
      <c r="SFD141" s="350"/>
      <c r="SFE141" s="350"/>
      <c r="SFF141" s="350"/>
      <c r="SFG141" s="350"/>
      <c r="SFH141" s="350"/>
      <c r="SFI141" s="350"/>
      <c r="SFJ141" s="350"/>
      <c r="SFK141" s="350"/>
      <c r="SFL141" s="350"/>
      <c r="SFM141" s="350"/>
      <c r="SFN141" s="350"/>
      <c r="SFO141" s="350"/>
      <c r="SFP141" s="350"/>
      <c r="SFQ141" s="350"/>
      <c r="SFR141" s="350"/>
      <c r="SFS141" s="350"/>
      <c r="SFT141" s="350"/>
      <c r="SFU141" s="350"/>
      <c r="SFV141" s="350"/>
      <c r="SFW141" s="350"/>
      <c r="SFX141" s="350"/>
      <c r="SFY141" s="350"/>
      <c r="SFZ141" s="350"/>
      <c r="SGA141" s="350"/>
      <c r="SGB141" s="350"/>
      <c r="SGC141" s="350"/>
      <c r="SGD141" s="350"/>
      <c r="SGE141" s="350"/>
      <c r="SGF141" s="350"/>
      <c r="SGG141" s="350"/>
      <c r="SGH141" s="350"/>
      <c r="SGI141" s="350"/>
      <c r="SGJ141" s="350"/>
      <c r="SGK141" s="350"/>
      <c r="SGL141" s="350"/>
      <c r="SGM141" s="350"/>
      <c r="SGN141" s="350"/>
      <c r="SGO141" s="350"/>
      <c r="SGP141" s="350"/>
      <c r="SGQ141" s="350"/>
      <c r="SGR141" s="350"/>
      <c r="SGS141" s="350"/>
      <c r="SGT141" s="350"/>
      <c r="SGU141" s="350"/>
      <c r="SGV141" s="350"/>
      <c r="SGW141" s="350"/>
      <c r="SGX141" s="350"/>
      <c r="SGY141" s="350"/>
      <c r="SGZ141" s="350"/>
      <c r="SHA141" s="350"/>
      <c r="SHB141" s="350"/>
      <c r="SHC141" s="350"/>
      <c r="SHD141" s="350"/>
      <c r="SHE141" s="350"/>
      <c r="SHF141" s="350"/>
      <c r="SHG141" s="350"/>
      <c r="SHH141" s="350"/>
      <c r="SHI141" s="350"/>
      <c r="SHJ141" s="350"/>
      <c r="SHK141" s="350"/>
      <c r="SHL141" s="350"/>
      <c r="SHM141" s="350"/>
      <c r="SHN141" s="350"/>
      <c r="SHO141" s="350"/>
      <c r="SHP141" s="350"/>
      <c r="SHQ141" s="350"/>
      <c r="SHR141" s="350"/>
      <c r="SHS141" s="350"/>
      <c r="SHT141" s="350"/>
      <c r="SHU141" s="350"/>
      <c r="SHV141" s="350"/>
      <c r="SHW141" s="350"/>
      <c r="SHX141" s="350"/>
      <c r="SHY141" s="350"/>
      <c r="SHZ141" s="350"/>
      <c r="SIA141" s="350"/>
      <c r="SIB141" s="350"/>
      <c r="SIC141" s="350"/>
      <c r="SID141" s="350"/>
      <c r="SIE141" s="350"/>
      <c r="SIF141" s="350"/>
      <c r="SIG141" s="350"/>
      <c r="SIH141" s="350"/>
      <c r="SII141" s="350"/>
      <c r="SIJ141" s="350"/>
      <c r="SIK141" s="350"/>
      <c r="SIL141" s="350"/>
      <c r="SIM141" s="350"/>
      <c r="SIN141" s="350"/>
      <c r="SIO141" s="350"/>
      <c r="SIP141" s="350"/>
      <c r="SIQ141" s="350"/>
      <c r="SIR141" s="350"/>
      <c r="SIS141" s="350"/>
      <c r="SIT141" s="350"/>
      <c r="SIU141" s="350"/>
      <c r="SIV141" s="350"/>
      <c r="SIW141" s="350"/>
      <c r="SIX141" s="350"/>
      <c r="SIY141" s="350"/>
      <c r="SIZ141" s="350"/>
      <c r="SJA141" s="350"/>
      <c r="SJB141" s="350"/>
      <c r="SJC141" s="350"/>
      <c r="SJD141" s="350"/>
      <c r="SJE141" s="350"/>
      <c r="SJF141" s="350"/>
      <c r="SJG141" s="350"/>
      <c r="SJH141" s="350"/>
      <c r="SJI141" s="350"/>
      <c r="SJJ141" s="350"/>
      <c r="SJK141" s="350"/>
      <c r="SJL141" s="350"/>
      <c r="SJM141" s="350"/>
      <c r="SJN141" s="350"/>
      <c r="SJO141" s="350"/>
      <c r="SJP141" s="350"/>
      <c r="SJQ141" s="350"/>
      <c r="SJR141" s="350"/>
      <c r="SJS141" s="350"/>
      <c r="SJT141" s="350"/>
      <c r="SJU141" s="350"/>
      <c r="SJV141" s="350"/>
      <c r="SJW141" s="350"/>
      <c r="SJX141" s="350"/>
      <c r="SJY141" s="350"/>
      <c r="SJZ141" s="350"/>
      <c r="SKA141" s="350"/>
      <c r="SKB141" s="350"/>
      <c r="SKC141" s="350"/>
      <c r="SKD141" s="350"/>
      <c r="SKE141" s="350"/>
      <c r="SKF141" s="350"/>
      <c r="SKG141" s="350"/>
      <c r="SKH141" s="350"/>
      <c r="SKI141" s="350"/>
      <c r="SKJ141" s="350"/>
      <c r="SKK141" s="350"/>
      <c r="SKL141" s="350"/>
      <c r="SKM141" s="350"/>
      <c r="SKN141" s="350"/>
      <c r="SKO141" s="350"/>
      <c r="SKP141" s="350"/>
      <c r="SKQ141" s="350"/>
      <c r="SKR141" s="350"/>
      <c r="SKS141" s="350"/>
      <c r="SKT141" s="350"/>
      <c r="SKU141" s="350"/>
      <c r="SKV141" s="350"/>
      <c r="SKW141" s="350"/>
      <c r="SKX141" s="350"/>
      <c r="SKY141" s="350"/>
      <c r="SKZ141" s="350"/>
      <c r="SLA141" s="350"/>
      <c r="SLB141" s="350"/>
      <c r="SLC141" s="350"/>
      <c r="SLD141" s="350"/>
      <c r="SLE141" s="350"/>
      <c r="SLF141" s="350"/>
      <c r="SLG141" s="350"/>
      <c r="SLH141" s="350"/>
      <c r="SLI141" s="350"/>
      <c r="SLJ141" s="350"/>
      <c r="SLK141" s="350"/>
      <c r="SLL141" s="350"/>
      <c r="SLM141" s="350"/>
      <c r="SLN141" s="350"/>
      <c r="SLO141" s="350"/>
      <c r="SLP141" s="350"/>
      <c r="SLQ141" s="350"/>
      <c r="SLR141" s="350"/>
      <c r="SLS141" s="350"/>
      <c r="SLT141" s="350"/>
      <c r="SLU141" s="350"/>
      <c r="SLV141" s="350"/>
      <c r="SLW141" s="350"/>
      <c r="SLX141" s="350"/>
      <c r="SLY141" s="350"/>
      <c r="SLZ141" s="350"/>
      <c r="SMA141" s="350"/>
      <c r="SMB141" s="350"/>
      <c r="SMC141" s="350"/>
      <c r="SMD141" s="350"/>
      <c r="SME141" s="350"/>
      <c r="SMF141" s="350"/>
      <c r="SMG141" s="350"/>
      <c r="SMH141" s="350"/>
      <c r="SMI141" s="350"/>
      <c r="SMJ141" s="350"/>
      <c r="SMK141" s="350"/>
      <c r="SML141" s="350"/>
      <c r="SMM141" s="350"/>
      <c r="SMN141" s="350"/>
      <c r="SMO141" s="350"/>
      <c r="SMP141" s="350"/>
      <c r="SMQ141" s="350"/>
      <c r="SMR141" s="350"/>
      <c r="SMS141" s="350"/>
      <c r="SMT141" s="350"/>
      <c r="SMU141" s="350"/>
      <c r="SMV141" s="350"/>
      <c r="SMW141" s="350"/>
      <c r="SMX141" s="350"/>
      <c r="SMY141" s="350"/>
      <c r="SMZ141" s="350"/>
      <c r="SNA141" s="350"/>
      <c r="SNB141" s="350"/>
      <c r="SNC141" s="350"/>
      <c r="SND141" s="350"/>
      <c r="SNE141" s="350"/>
      <c r="SNF141" s="350"/>
      <c r="SNG141" s="350"/>
      <c r="SNH141" s="350"/>
      <c r="SNI141" s="350"/>
      <c r="SNJ141" s="350"/>
      <c r="SNK141" s="350"/>
      <c r="SNL141" s="350"/>
      <c r="SNM141" s="350"/>
      <c r="SNN141" s="350"/>
      <c r="SNO141" s="350"/>
      <c r="SNP141" s="350"/>
      <c r="SNQ141" s="350"/>
      <c r="SNR141" s="350"/>
      <c r="SNS141" s="350"/>
      <c r="SNT141" s="350"/>
      <c r="SNU141" s="350"/>
      <c r="SNV141" s="350"/>
      <c r="SNW141" s="350"/>
      <c r="SNX141" s="350"/>
      <c r="SNY141" s="350"/>
      <c r="SNZ141" s="350"/>
      <c r="SOA141" s="350"/>
      <c r="SOB141" s="350"/>
      <c r="SOC141" s="350"/>
      <c r="SOD141" s="350"/>
      <c r="SOE141" s="350"/>
      <c r="SOF141" s="350"/>
      <c r="SOG141" s="350"/>
      <c r="SOH141" s="350"/>
      <c r="SOI141" s="350"/>
      <c r="SOJ141" s="350"/>
      <c r="SOK141" s="350"/>
      <c r="SOL141" s="350"/>
      <c r="SOM141" s="350"/>
      <c r="SON141" s="350"/>
      <c r="SOO141" s="350"/>
      <c r="SOP141" s="350"/>
      <c r="SOQ141" s="350"/>
      <c r="SOR141" s="350"/>
      <c r="SOS141" s="350"/>
      <c r="SOT141" s="350"/>
      <c r="SOU141" s="350"/>
      <c r="SOV141" s="350"/>
      <c r="SOW141" s="350"/>
      <c r="SOX141" s="350"/>
      <c r="SOY141" s="350"/>
      <c r="SOZ141" s="350"/>
      <c r="SPA141" s="350"/>
      <c r="SPB141" s="350"/>
      <c r="SPC141" s="350"/>
      <c r="SPD141" s="350"/>
      <c r="SPE141" s="350"/>
      <c r="SPF141" s="350"/>
      <c r="SPG141" s="350"/>
      <c r="SPH141" s="350"/>
      <c r="SPI141" s="350"/>
      <c r="SPJ141" s="350"/>
      <c r="SPK141" s="350"/>
      <c r="SPL141" s="350"/>
      <c r="SPM141" s="350"/>
      <c r="SPN141" s="350"/>
      <c r="SPO141" s="350"/>
      <c r="SPP141" s="350"/>
      <c r="SPQ141" s="350"/>
      <c r="SPR141" s="350"/>
      <c r="SPS141" s="350"/>
      <c r="SPT141" s="350"/>
      <c r="SPU141" s="350"/>
      <c r="SPV141" s="350"/>
      <c r="SPW141" s="350"/>
      <c r="SPX141" s="350"/>
      <c r="SPY141" s="350"/>
      <c r="SPZ141" s="350"/>
      <c r="SQA141" s="350"/>
      <c r="SQB141" s="350"/>
      <c r="SQC141" s="350"/>
      <c r="SQD141" s="350"/>
      <c r="SQE141" s="350"/>
      <c r="SQF141" s="350"/>
      <c r="SQG141" s="350"/>
      <c r="SQH141" s="350"/>
      <c r="SQI141" s="350"/>
      <c r="SQJ141" s="350"/>
      <c r="SQK141" s="350"/>
      <c r="SQL141" s="350"/>
      <c r="SQM141" s="350"/>
      <c r="SQN141" s="350"/>
      <c r="SQO141" s="350"/>
      <c r="SQP141" s="350"/>
      <c r="SQQ141" s="350"/>
      <c r="SQR141" s="350"/>
      <c r="SQS141" s="350"/>
      <c r="SQT141" s="350"/>
      <c r="SQU141" s="350"/>
      <c r="SQV141" s="350"/>
      <c r="SQW141" s="350"/>
      <c r="SQX141" s="350"/>
      <c r="SQY141" s="350"/>
      <c r="SQZ141" s="350"/>
      <c r="SRA141" s="350"/>
      <c r="SRB141" s="350"/>
      <c r="SRC141" s="350"/>
      <c r="SRD141" s="350"/>
      <c r="SRE141" s="350"/>
      <c r="SRF141" s="350"/>
      <c r="SRG141" s="350"/>
      <c r="SRH141" s="350"/>
      <c r="SRI141" s="350"/>
      <c r="SRJ141" s="350"/>
      <c r="SRK141" s="350"/>
      <c r="SRL141" s="350"/>
      <c r="SRM141" s="350"/>
      <c r="SRN141" s="350"/>
      <c r="SRO141" s="350"/>
      <c r="SRP141" s="350"/>
      <c r="SRQ141" s="350"/>
      <c r="SRR141" s="350"/>
      <c r="SRS141" s="350"/>
      <c r="SRT141" s="350"/>
      <c r="SRU141" s="350"/>
      <c r="SRV141" s="350"/>
      <c r="SRW141" s="350"/>
      <c r="SRX141" s="350"/>
      <c r="SRY141" s="350"/>
      <c r="SRZ141" s="350"/>
      <c r="SSA141" s="350"/>
      <c r="SSB141" s="350"/>
      <c r="SSC141" s="350"/>
      <c r="SSD141" s="350"/>
      <c r="SSE141" s="350"/>
      <c r="SSF141" s="350"/>
      <c r="SSG141" s="350"/>
      <c r="SSH141" s="350"/>
      <c r="SSI141" s="350"/>
      <c r="SSJ141" s="350"/>
      <c r="SSK141" s="350"/>
      <c r="SSL141" s="350"/>
      <c r="SSM141" s="350"/>
      <c r="SSN141" s="350"/>
      <c r="SSO141" s="350"/>
      <c r="SSP141" s="350"/>
      <c r="SSQ141" s="350"/>
      <c r="SSR141" s="350"/>
      <c r="SSS141" s="350"/>
      <c r="SST141" s="350"/>
      <c r="SSU141" s="350"/>
      <c r="SSV141" s="350"/>
      <c r="SSW141" s="350"/>
      <c r="SSX141" s="350"/>
      <c r="SSY141" s="350"/>
      <c r="SSZ141" s="350"/>
      <c r="STA141" s="350"/>
      <c r="STB141" s="350"/>
      <c r="STC141" s="350"/>
      <c r="STD141" s="350"/>
      <c r="STE141" s="350"/>
      <c r="STF141" s="350"/>
      <c r="STG141" s="350"/>
      <c r="STH141" s="350"/>
      <c r="STI141" s="350"/>
      <c r="STJ141" s="350"/>
      <c r="STK141" s="350"/>
      <c r="STL141" s="350"/>
      <c r="STM141" s="350"/>
      <c r="STN141" s="350"/>
      <c r="STO141" s="350"/>
      <c r="STP141" s="350"/>
      <c r="STQ141" s="350"/>
      <c r="STR141" s="350"/>
      <c r="STS141" s="350"/>
      <c r="STT141" s="350"/>
      <c r="STU141" s="350"/>
      <c r="STV141" s="350"/>
      <c r="STW141" s="350"/>
      <c r="STX141" s="350"/>
      <c r="STY141" s="350"/>
      <c r="STZ141" s="350"/>
      <c r="SUA141" s="350"/>
      <c r="SUB141" s="350"/>
      <c r="SUC141" s="350"/>
      <c r="SUD141" s="350"/>
      <c r="SUE141" s="350"/>
      <c r="SUF141" s="350"/>
      <c r="SUG141" s="350"/>
      <c r="SUH141" s="350"/>
      <c r="SUI141" s="350"/>
      <c r="SUJ141" s="350"/>
      <c r="SUK141" s="350"/>
      <c r="SUL141" s="350"/>
      <c r="SUM141" s="350"/>
      <c r="SUN141" s="350"/>
      <c r="SUO141" s="350"/>
      <c r="SUP141" s="350"/>
      <c r="SUQ141" s="350"/>
      <c r="SUR141" s="350"/>
      <c r="SUS141" s="350"/>
      <c r="SUT141" s="350"/>
      <c r="SUU141" s="350"/>
      <c r="SUV141" s="350"/>
      <c r="SUW141" s="350"/>
      <c r="SUX141" s="350"/>
      <c r="SUY141" s="350"/>
      <c r="SUZ141" s="350"/>
      <c r="SVA141" s="350"/>
      <c r="SVB141" s="350"/>
      <c r="SVC141" s="350"/>
      <c r="SVD141" s="350"/>
      <c r="SVE141" s="350"/>
      <c r="SVF141" s="350"/>
      <c r="SVG141" s="350"/>
      <c r="SVH141" s="350"/>
      <c r="SVI141" s="350"/>
      <c r="SVJ141" s="350"/>
      <c r="SVK141" s="350"/>
      <c r="SVL141" s="350"/>
      <c r="SVM141" s="350"/>
      <c r="SVN141" s="350"/>
      <c r="SVO141" s="350"/>
      <c r="SVP141" s="350"/>
      <c r="SVQ141" s="350"/>
      <c r="SVR141" s="350"/>
      <c r="SVS141" s="350"/>
      <c r="SVT141" s="350"/>
      <c r="SVU141" s="350"/>
      <c r="SVV141" s="350"/>
      <c r="SVW141" s="350"/>
      <c r="SVX141" s="350"/>
      <c r="SVY141" s="350"/>
      <c r="SVZ141" s="350"/>
      <c r="SWA141" s="350"/>
      <c r="SWB141" s="350"/>
      <c r="SWC141" s="350"/>
      <c r="SWD141" s="350"/>
      <c r="SWE141" s="350"/>
      <c r="SWF141" s="350"/>
      <c r="SWG141" s="350"/>
      <c r="SWH141" s="350"/>
      <c r="SWI141" s="350"/>
      <c r="SWJ141" s="350"/>
      <c r="SWK141" s="350"/>
      <c r="SWL141" s="350"/>
      <c r="SWM141" s="350"/>
      <c r="SWN141" s="350"/>
      <c r="SWO141" s="350"/>
      <c r="SWP141" s="350"/>
      <c r="SWQ141" s="350"/>
      <c r="SWR141" s="350"/>
      <c r="SWS141" s="350"/>
      <c r="SWT141" s="350"/>
      <c r="SWU141" s="350"/>
      <c r="SWV141" s="350"/>
      <c r="SWW141" s="350"/>
      <c r="SWX141" s="350"/>
      <c r="SWY141" s="350"/>
      <c r="SWZ141" s="350"/>
      <c r="SXA141" s="350"/>
      <c r="SXB141" s="350"/>
      <c r="SXC141" s="350"/>
      <c r="SXD141" s="350"/>
      <c r="SXE141" s="350"/>
      <c r="SXF141" s="350"/>
      <c r="SXG141" s="350"/>
      <c r="SXH141" s="350"/>
      <c r="SXI141" s="350"/>
      <c r="SXJ141" s="350"/>
      <c r="SXK141" s="350"/>
      <c r="SXL141" s="350"/>
      <c r="SXM141" s="350"/>
      <c r="SXN141" s="350"/>
      <c r="SXO141" s="350"/>
      <c r="SXP141" s="350"/>
      <c r="SXQ141" s="350"/>
      <c r="SXR141" s="350"/>
      <c r="SXS141" s="350"/>
      <c r="SXT141" s="350"/>
      <c r="SXU141" s="350"/>
      <c r="SXV141" s="350"/>
      <c r="SXW141" s="350"/>
      <c r="SXX141" s="350"/>
      <c r="SXY141" s="350"/>
      <c r="SXZ141" s="350"/>
      <c r="SYA141" s="350"/>
      <c r="SYB141" s="350"/>
      <c r="SYC141" s="350"/>
      <c r="SYD141" s="350"/>
      <c r="SYE141" s="350"/>
      <c r="SYF141" s="350"/>
      <c r="SYG141" s="350"/>
      <c r="SYH141" s="350"/>
      <c r="SYI141" s="350"/>
      <c r="SYJ141" s="350"/>
      <c r="SYK141" s="350"/>
      <c r="SYL141" s="350"/>
      <c r="SYM141" s="350"/>
      <c r="SYN141" s="350"/>
      <c r="SYO141" s="350"/>
      <c r="SYP141" s="350"/>
      <c r="SYQ141" s="350"/>
      <c r="SYR141" s="350"/>
      <c r="SYS141" s="350"/>
      <c r="SYT141" s="350"/>
      <c r="SYU141" s="350"/>
      <c r="SYV141" s="350"/>
      <c r="SYW141" s="350"/>
      <c r="SYX141" s="350"/>
      <c r="SYY141" s="350"/>
      <c r="SYZ141" s="350"/>
      <c r="SZA141" s="350"/>
      <c r="SZB141" s="350"/>
      <c r="SZC141" s="350"/>
      <c r="SZD141" s="350"/>
      <c r="SZE141" s="350"/>
      <c r="SZF141" s="350"/>
      <c r="SZG141" s="350"/>
      <c r="SZH141" s="350"/>
      <c r="SZI141" s="350"/>
      <c r="SZJ141" s="350"/>
      <c r="SZK141" s="350"/>
      <c r="SZL141" s="350"/>
      <c r="SZM141" s="350"/>
      <c r="SZN141" s="350"/>
      <c r="SZO141" s="350"/>
      <c r="SZP141" s="350"/>
      <c r="SZQ141" s="350"/>
      <c r="SZR141" s="350"/>
      <c r="SZS141" s="350"/>
      <c r="SZT141" s="350"/>
      <c r="SZU141" s="350"/>
      <c r="SZV141" s="350"/>
      <c r="SZW141" s="350"/>
      <c r="SZX141" s="350"/>
      <c r="SZY141" s="350"/>
      <c r="SZZ141" s="350"/>
      <c r="TAA141" s="350"/>
      <c r="TAB141" s="350"/>
      <c r="TAC141" s="350"/>
      <c r="TAD141" s="350"/>
      <c r="TAE141" s="350"/>
      <c r="TAF141" s="350"/>
      <c r="TAG141" s="350"/>
      <c r="TAH141" s="350"/>
      <c r="TAI141" s="350"/>
      <c r="TAJ141" s="350"/>
      <c r="TAK141" s="350"/>
      <c r="TAL141" s="350"/>
      <c r="TAM141" s="350"/>
      <c r="TAN141" s="350"/>
      <c r="TAO141" s="350"/>
      <c r="TAP141" s="350"/>
      <c r="TAQ141" s="350"/>
      <c r="TAR141" s="350"/>
      <c r="TAS141" s="350"/>
      <c r="TAT141" s="350"/>
      <c r="TAU141" s="350"/>
      <c r="TAV141" s="350"/>
      <c r="TAW141" s="350"/>
      <c r="TAX141" s="350"/>
      <c r="TAY141" s="350"/>
      <c r="TAZ141" s="350"/>
      <c r="TBA141" s="350"/>
      <c r="TBB141" s="350"/>
      <c r="TBC141" s="350"/>
      <c r="TBD141" s="350"/>
      <c r="TBE141" s="350"/>
      <c r="TBF141" s="350"/>
      <c r="TBG141" s="350"/>
      <c r="TBH141" s="350"/>
      <c r="TBI141" s="350"/>
      <c r="TBJ141" s="350"/>
      <c r="TBK141" s="350"/>
      <c r="TBL141" s="350"/>
      <c r="TBM141" s="350"/>
      <c r="TBN141" s="350"/>
      <c r="TBO141" s="350"/>
      <c r="TBP141" s="350"/>
      <c r="TBQ141" s="350"/>
      <c r="TBR141" s="350"/>
      <c r="TBS141" s="350"/>
      <c r="TBT141" s="350"/>
      <c r="TBU141" s="350"/>
      <c r="TBV141" s="350"/>
      <c r="TBW141" s="350"/>
      <c r="TBX141" s="350"/>
      <c r="TBY141" s="350"/>
      <c r="TBZ141" s="350"/>
      <c r="TCA141" s="350"/>
      <c r="TCB141" s="350"/>
      <c r="TCC141" s="350"/>
      <c r="TCD141" s="350"/>
      <c r="TCE141" s="350"/>
      <c r="TCF141" s="350"/>
      <c r="TCG141" s="350"/>
      <c r="TCH141" s="350"/>
      <c r="TCI141" s="350"/>
      <c r="TCJ141" s="350"/>
      <c r="TCK141" s="350"/>
      <c r="TCL141" s="350"/>
      <c r="TCM141" s="350"/>
      <c r="TCN141" s="350"/>
      <c r="TCO141" s="350"/>
      <c r="TCP141" s="350"/>
      <c r="TCQ141" s="350"/>
      <c r="TCR141" s="350"/>
      <c r="TCS141" s="350"/>
      <c r="TCT141" s="350"/>
      <c r="TCU141" s="350"/>
      <c r="TCV141" s="350"/>
      <c r="TCW141" s="350"/>
      <c r="TCX141" s="350"/>
      <c r="TCY141" s="350"/>
      <c r="TCZ141" s="350"/>
      <c r="TDA141" s="350"/>
      <c r="TDB141" s="350"/>
      <c r="TDC141" s="350"/>
      <c r="TDD141" s="350"/>
      <c r="TDE141" s="350"/>
      <c r="TDF141" s="350"/>
      <c r="TDG141" s="350"/>
      <c r="TDH141" s="350"/>
      <c r="TDI141" s="350"/>
      <c r="TDJ141" s="350"/>
      <c r="TDK141" s="350"/>
      <c r="TDL141" s="350"/>
      <c r="TDM141" s="350"/>
      <c r="TDN141" s="350"/>
      <c r="TDO141" s="350"/>
      <c r="TDP141" s="350"/>
      <c r="TDQ141" s="350"/>
      <c r="TDR141" s="350"/>
      <c r="TDS141" s="350"/>
      <c r="TDT141" s="350"/>
      <c r="TDU141" s="350"/>
      <c r="TDV141" s="350"/>
      <c r="TDW141" s="350"/>
      <c r="TDX141" s="350"/>
      <c r="TDY141" s="350"/>
      <c r="TDZ141" s="350"/>
      <c r="TEA141" s="350"/>
      <c r="TEB141" s="350"/>
      <c r="TEC141" s="350"/>
      <c r="TED141" s="350"/>
      <c r="TEE141" s="350"/>
      <c r="TEF141" s="350"/>
      <c r="TEG141" s="350"/>
      <c r="TEH141" s="350"/>
      <c r="TEI141" s="350"/>
      <c r="TEJ141" s="350"/>
      <c r="TEK141" s="350"/>
      <c r="TEL141" s="350"/>
      <c r="TEM141" s="350"/>
      <c r="TEN141" s="350"/>
      <c r="TEO141" s="350"/>
      <c r="TEP141" s="350"/>
      <c r="TEQ141" s="350"/>
      <c r="TER141" s="350"/>
      <c r="TES141" s="350"/>
      <c r="TET141" s="350"/>
      <c r="TEU141" s="350"/>
      <c r="TEV141" s="350"/>
      <c r="TEW141" s="350"/>
      <c r="TEX141" s="350"/>
      <c r="TEY141" s="350"/>
      <c r="TEZ141" s="350"/>
      <c r="TFA141" s="350"/>
      <c r="TFB141" s="350"/>
      <c r="TFC141" s="350"/>
      <c r="TFD141" s="350"/>
      <c r="TFE141" s="350"/>
      <c r="TFF141" s="350"/>
      <c r="TFG141" s="350"/>
      <c r="TFH141" s="350"/>
      <c r="TFI141" s="350"/>
      <c r="TFJ141" s="350"/>
      <c r="TFK141" s="350"/>
      <c r="TFL141" s="350"/>
      <c r="TFM141" s="350"/>
      <c r="TFN141" s="350"/>
      <c r="TFO141" s="350"/>
      <c r="TFP141" s="350"/>
      <c r="TFQ141" s="350"/>
      <c r="TFR141" s="350"/>
      <c r="TFS141" s="350"/>
      <c r="TFT141" s="350"/>
      <c r="TFU141" s="350"/>
      <c r="TFV141" s="350"/>
      <c r="TFW141" s="350"/>
      <c r="TFX141" s="350"/>
      <c r="TFY141" s="350"/>
      <c r="TFZ141" s="350"/>
      <c r="TGA141" s="350"/>
      <c r="TGB141" s="350"/>
      <c r="TGC141" s="350"/>
      <c r="TGD141" s="350"/>
      <c r="TGE141" s="350"/>
      <c r="TGF141" s="350"/>
      <c r="TGG141" s="350"/>
      <c r="TGH141" s="350"/>
      <c r="TGI141" s="350"/>
      <c r="TGJ141" s="350"/>
      <c r="TGK141" s="350"/>
      <c r="TGL141" s="350"/>
      <c r="TGM141" s="350"/>
      <c r="TGN141" s="350"/>
      <c r="TGO141" s="350"/>
      <c r="TGP141" s="350"/>
      <c r="TGQ141" s="350"/>
      <c r="TGR141" s="350"/>
      <c r="TGS141" s="350"/>
      <c r="TGT141" s="350"/>
      <c r="TGU141" s="350"/>
      <c r="TGV141" s="350"/>
      <c r="TGW141" s="350"/>
      <c r="TGX141" s="350"/>
      <c r="TGY141" s="350"/>
      <c r="TGZ141" s="350"/>
      <c r="THA141" s="350"/>
      <c r="THB141" s="350"/>
      <c r="THC141" s="350"/>
      <c r="THD141" s="350"/>
      <c r="THE141" s="350"/>
      <c r="THF141" s="350"/>
      <c r="THG141" s="350"/>
      <c r="THH141" s="350"/>
      <c r="THI141" s="350"/>
      <c r="THJ141" s="350"/>
      <c r="THK141" s="350"/>
      <c r="THL141" s="350"/>
      <c r="THM141" s="350"/>
      <c r="THN141" s="350"/>
      <c r="THO141" s="350"/>
      <c r="THP141" s="350"/>
      <c r="THQ141" s="350"/>
      <c r="THR141" s="350"/>
      <c r="THS141" s="350"/>
      <c r="THT141" s="350"/>
      <c r="THU141" s="350"/>
      <c r="THV141" s="350"/>
      <c r="THW141" s="350"/>
      <c r="THX141" s="350"/>
      <c r="THY141" s="350"/>
      <c r="THZ141" s="350"/>
      <c r="TIA141" s="350"/>
      <c r="TIB141" s="350"/>
      <c r="TIC141" s="350"/>
      <c r="TID141" s="350"/>
      <c r="TIE141" s="350"/>
      <c r="TIF141" s="350"/>
      <c r="TIG141" s="350"/>
      <c r="TIH141" s="350"/>
      <c r="TII141" s="350"/>
      <c r="TIJ141" s="350"/>
      <c r="TIK141" s="350"/>
      <c r="TIL141" s="350"/>
      <c r="TIM141" s="350"/>
      <c r="TIN141" s="350"/>
      <c r="TIO141" s="350"/>
      <c r="TIP141" s="350"/>
      <c r="TIQ141" s="350"/>
      <c r="TIR141" s="350"/>
      <c r="TIS141" s="350"/>
      <c r="TIT141" s="350"/>
      <c r="TIU141" s="350"/>
      <c r="TIV141" s="350"/>
      <c r="TIW141" s="350"/>
      <c r="TIX141" s="350"/>
      <c r="TIY141" s="350"/>
      <c r="TIZ141" s="350"/>
      <c r="TJA141" s="350"/>
      <c r="TJB141" s="350"/>
      <c r="TJC141" s="350"/>
      <c r="TJD141" s="350"/>
      <c r="TJE141" s="350"/>
      <c r="TJF141" s="350"/>
      <c r="TJG141" s="350"/>
      <c r="TJH141" s="350"/>
      <c r="TJI141" s="350"/>
      <c r="TJJ141" s="350"/>
      <c r="TJK141" s="350"/>
      <c r="TJL141" s="350"/>
      <c r="TJM141" s="350"/>
      <c r="TJN141" s="350"/>
      <c r="TJO141" s="350"/>
      <c r="TJP141" s="350"/>
      <c r="TJQ141" s="350"/>
      <c r="TJR141" s="350"/>
      <c r="TJS141" s="350"/>
      <c r="TJT141" s="350"/>
      <c r="TJU141" s="350"/>
      <c r="TJV141" s="350"/>
      <c r="TJW141" s="350"/>
      <c r="TJX141" s="350"/>
      <c r="TJY141" s="350"/>
      <c r="TJZ141" s="350"/>
      <c r="TKA141" s="350"/>
      <c r="TKB141" s="350"/>
      <c r="TKC141" s="350"/>
      <c r="TKD141" s="350"/>
      <c r="TKE141" s="350"/>
      <c r="TKF141" s="350"/>
      <c r="TKG141" s="350"/>
      <c r="TKH141" s="350"/>
      <c r="TKI141" s="350"/>
      <c r="TKJ141" s="350"/>
      <c r="TKK141" s="350"/>
      <c r="TKL141" s="350"/>
      <c r="TKM141" s="350"/>
      <c r="TKN141" s="350"/>
      <c r="TKO141" s="350"/>
      <c r="TKP141" s="350"/>
      <c r="TKQ141" s="350"/>
      <c r="TKR141" s="350"/>
      <c r="TKS141" s="350"/>
      <c r="TKT141" s="350"/>
      <c r="TKU141" s="350"/>
      <c r="TKV141" s="350"/>
      <c r="TKW141" s="350"/>
      <c r="TKX141" s="350"/>
      <c r="TKY141" s="350"/>
      <c r="TKZ141" s="350"/>
      <c r="TLA141" s="350"/>
      <c r="TLB141" s="350"/>
      <c r="TLC141" s="350"/>
      <c r="TLD141" s="350"/>
      <c r="TLE141" s="350"/>
      <c r="TLF141" s="350"/>
      <c r="TLG141" s="350"/>
      <c r="TLH141" s="350"/>
      <c r="TLI141" s="350"/>
      <c r="TLJ141" s="350"/>
      <c r="TLK141" s="350"/>
      <c r="TLL141" s="350"/>
      <c r="TLM141" s="350"/>
      <c r="TLN141" s="350"/>
      <c r="TLO141" s="350"/>
      <c r="TLP141" s="350"/>
      <c r="TLQ141" s="350"/>
      <c r="TLR141" s="350"/>
      <c r="TLS141" s="350"/>
      <c r="TLT141" s="350"/>
      <c r="TLU141" s="350"/>
      <c r="TLV141" s="350"/>
      <c r="TLW141" s="350"/>
      <c r="TLX141" s="350"/>
      <c r="TLY141" s="350"/>
      <c r="TLZ141" s="350"/>
      <c r="TMA141" s="350"/>
      <c r="TMB141" s="350"/>
      <c r="TMC141" s="350"/>
      <c r="TMD141" s="350"/>
      <c r="TME141" s="350"/>
      <c r="TMF141" s="350"/>
      <c r="TMG141" s="350"/>
      <c r="TMH141" s="350"/>
      <c r="TMI141" s="350"/>
      <c r="TMJ141" s="350"/>
      <c r="TMK141" s="350"/>
      <c r="TML141" s="350"/>
      <c r="TMM141" s="350"/>
      <c r="TMN141" s="350"/>
      <c r="TMO141" s="350"/>
      <c r="TMP141" s="350"/>
      <c r="TMQ141" s="350"/>
      <c r="TMR141" s="350"/>
      <c r="TMS141" s="350"/>
      <c r="TMT141" s="350"/>
      <c r="TMU141" s="350"/>
      <c r="TMV141" s="350"/>
      <c r="TMW141" s="350"/>
      <c r="TMX141" s="350"/>
      <c r="TMY141" s="350"/>
      <c r="TMZ141" s="350"/>
      <c r="TNA141" s="350"/>
      <c r="TNB141" s="350"/>
      <c r="TNC141" s="350"/>
      <c r="TND141" s="350"/>
      <c r="TNE141" s="350"/>
      <c r="TNF141" s="350"/>
      <c r="TNG141" s="350"/>
      <c r="TNH141" s="350"/>
      <c r="TNI141" s="350"/>
      <c r="TNJ141" s="350"/>
      <c r="TNK141" s="350"/>
      <c r="TNL141" s="350"/>
      <c r="TNM141" s="350"/>
      <c r="TNN141" s="350"/>
      <c r="TNO141" s="350"/>
      <c r="TNP141" s="350"/>
      <c r="TNQ141" s="350"/>
      <c r="TNR141" s="350"/>
      <c r="TNS141" s="350"/>
      <c r="TNT141" s="350"/>
      <c r="TNU141" s="350"/>
      <c r="TNV141" s="350"/>
      <c r="TNW141" s="350"/>
      <c r="TNX141" s="350"/>
      <c r="TNY141" s="350"/>
      <c r="TNZ141" s="350"/>
      <c r="TOA141" s="350"/>
      <c r="TOB141" s="350"/>
      <c r="TOC141" s="350"/>
      <c r="TOD141" s="350"/>
      <c r="TOE141" s="350"/>
      <c r="TOF141" s="350"/>
      <c r="TOG141" s="350"/>
      <c r="TOH141" s="350"/>
      <c r="TOI141" s="350"/>
      <c r="TOJ141" s="350"/>
      <c r="TOK141" s="350"/>
      <c r="TOL141" s="350"/>
      <c r="TOM141" s="350"/>
      <c r="TON141" s="350"/>
      <c r="TOO141" s="350"/>
      <c r="TOP141" s="350"/>
      <c r="TOQ141" s="350"/>
      <c r="TOR141" s="350"/>
      <c r="TOS141" s="350"/>
      <c r="TOT141" s="350"/>
      <c r="TOU141" s="350"/>
      <c r="TOV141" s="350"/>
      <c r="TOW141" s="350"/>
      <c r="TOX141" s="350"/>
      <c r="TOY141" s="350"/>
      <c r="TOZ141" s="350"/>
      <c r="TPA141" s="350"/>
      <c r="TPB141" s="350"/>
      <c r="TPC141" s="350"/>
      <c r="TPD141" s="350"/>
      <c r="TPE141" s="350"/>
      <c r="TPF141" s="350"/>
      <c r="TPG141" s="350"/>
      <c r="TPH141" s="350"/>
      <c r="TPI141" s="350"/>
      <c r="TPJ141" s="350"/>
      <c r="TPK141" s="350"/>
      <c r="TPL141" s="350"/>
      <c r="TPM141" s="350"/>
      <c r="TPN141" s="350"/>
      <c r="TPO141" s="350"/>
      <c r="TPP141" s="350"/>
      <c r="TPQ141" s="350"/>
      <c r="TPR141" s="350"/>
      <c r="TPS141" s="350"/>
      <c r="TPT141" s="350"/>
      <c r="TPU141" s="350"/>
      <c r="TPV141" s="350"/>
      <c r="TPW141" s="350"/>
      <c r="TPX141" s="350"/>
      <c r="TPY141" s="350"/>
      <c r="TPZ141" s="350"/>
      <c r="TQA141" s="350"/>
      <c r="TQB141" s="350"/>
      <c r="TQC141" s="350"/>
      <c r="TQD141" s="350"/>
      <c r="TQE141" s="350"/>
      <c r="TQF141" s="350"/>
      <c r="TQG141" s="350"/>
      <c r="TQH141" s="350"/>
      <c r="TQI141" s="350"/>
      <c r="TQJ141" s="350"/>
      <c r="TQK141" s="350"/>
      <c r="TQL141" s="350"/>
      <c r="TQM141" s="350"/>
      <c r="TQN141" s="350"/>
      <c r="TQO141" s="350"/>
      <c r="TQP141" s="350"/>
      <c r="TQQ141" s="350"/>
      <c r="TQR141" s="350"/>
      <c r="TQS141" s="350"/>
      <c r="TQT141" s="350"/>
      <c r="TQU141" s="350"/>
      <c r="TQV141" s="350"/>
      <c r="TQW141" s="350"/>
      <c r="TQX141" s="350"/>
      <c r="TQY141" s="350"/>
      <c r="TQZ141" s="350"/>
      <c r="TRA141" s="350"/>
      <c r="TRB141" s="350"/>
      <c r="TRC141" s="350"/>
      <c r="TRD141" s="350"/>
      <c r="TRE141" s="350"/>
      <c r="TRF141" s="350"/>
      <c r="TRG141" s="350"/>
      <c r="TRH141" s="350"/>
      <c r="TRI141" s="350"/>
      <c r="TRJ141" s="350"/>
      <c r="TRK141" s="350"/>
      <c r="TRL141" s="350"/>
      <c r="TRM141" s="350"/>
      <c r="TRN141" s="350"/>
      <c r="TRO141" s="350"/>
      <c r="TRP141" s="350"/>
      <c r="TRQ141" s="350"/>
      <c r="TRR141" s="350"/>
      <c r="TRS141" s="350"/>
      <c r="TRT141" s="350"/>
      <c r="TRU141" s="350"/>
      <c r="TRV141" s="350"/>
      <c r="TRW141" s="350"/>
      <c r="TRX141" s="350"/>
      <c r="TRY141" s="350"/>
      <c r="TRZ141" s="350"/>
      <c r="TSA141" s="350"/>
      <c r="TSB141" s="350"/>
      <c r="TSC141" s="350"/>
      <c r="TSD141" s="350"/>
      <c r="TSE141" s="350"/>
      <c r="TSF141" s="350"/>
      <c r="TSG141" s="350"/>
      <c r="TSH141" s="350"/>
      <c r="TSI141" s="350"/>
      <c r="TSJ141" s="350"/>
      <c r="TSK141" s="350"/>
      <c r="TSL141" s="350"/>
      <c r="TSM141" s="350"/>
      <c r="TSN141" s="350"/>
      <c r="TSO141" s="350"/>
      <c r="TSP141" s="350"/>
      <c r="TSQ141" s="350"/>
      <c r="TSR141" s="350"/>
      <c r="TSS141" s="350"/>
      <c r="TST141" s="350"/>
      <c r="TSU141" s="350"/>
      <c r="TSV141" s="350"/>
      <c r="TSW141" s="350"/>
      <c r="TSX141" s="350"/>
      <c r="TSY141" s="350"/>
      <c r="TSZ141" s="350"/>
      <c r="TTA141" s="350"/>
      <c r="TTB141" s="350"/>
      <c r="TTC141" s="350"/>
      <c r="TTD141" s="350"/>
      <c r="TTE141" s="350"/>
      <c r="TTF141" s="350"/>
      <c r="TTG141" s="350"/>
      <c r="TTH141" s="350"/>
      <c r="TTI141" s="350"/>
      <c r="TTJ141" s="350"/>
      <c r="TTK141" s="350"/>
      <c r="TTL141" s="350"/>
      <c r="TTM141" s="350"/>
      <c r="TTN141" s="350"/>
      <c r="TTO141" s="350"/>
      <c r="TTP141" s="350"/>
      <c r="TTQ141" s="350"/>
      <c r="TTR141" s="350"/>
      <c r="TTS141" s="350"/>
      <c r="TTT141" s="350"/>
      <c r="TTU141" s="350"/>
      <c r="TTV141" s="350"/>
      <c r="TTW141" s="350"/>
      <c r="TTX141" s="350"/>
      <c r="TTY141" s="350"/>
      <c r="TTZ141" s="350"/>
      <c r="TUA141" s="350"/>
      <c r="TUB141" s="350"/>
      <c r="TUC141" s="350"/>
      <c r="TUD141" s="350"/>
      <c r="TUE141" s="350"/>
      <c r="TUF141" s="350"/>
      <c r="TUG141" s="350"/>
      <c r="TUH141" s="350"/>
      <c r="TUI141" s="350"/>
      <c r="TUJ141" s="350"/>
      <c r="TUK141" s="350"/>
      <c r="TUL141" s="350"/>
      <c r="TUM141" s="350"/>
      <c r="TUN141" s="350"/>
      <c r="TUO141" s="350"/>
      <c r="TUP141" s="350"/>
      <c r="TUQ141" s="350"/>
      <c r="TUR141" s="350"/>
      <c r="TUS141" s="350"/>
      <c r="TUT141" s="350"/>
      <c r="TUU141" s="350"/>
      <c r="TUV141" s="350"/>
      <c r="TUW141" s="350"/>
      <c r="TUX141" s="350"/>
      <c r="TUY141" s="350"/>
      <c r="TUZ141" s="350"/>
      <c r="TVA141" s="350"/>
      <c r="TVB141" s="350"/>
      <c r="TVC141" s="350"/>
      <c r="TVD141" s="350"/>
      <c r="TVE141" s="350"/>
      <c r="TVF141" s="350"/>
      <c r="TVG141" s="350"/>
      <c r="TVH141" s="350"/>
      <c r="TVI141" s="350"/>
      <c r="TVJ141" s="350"/>
      <c r="TVK141" s="350"/>
      <c r="TVL141" s="350"/>
      <c r="TVM141" s="350"/>
      <c r="TVN141" s="350"/>
      <c r="TVO141" s="350"/>
      <c r="TVP141" s="350"/>
      <c r="TVQ141" s="350"/>
      <c r="TVR141" s="350"/>
      <c r="TVS141" s="350"/>
      <c r="TVT141" s="350"/>
      <c r="TVU141" s="350"/>
      <c r="TVV141" s="350"/>
      <c r="TVW141" s="350"/>
      <c r="TVX141" s="350"/>
      <c r="TVY141" s="350"/>
      <c r="TVZ141" s="350"/>
      <c r="TWA141" s="350"/>
      <c r="TWB141" s="350"/>
      <c r="TWC141" s="350"/>
      <c r="TWD141" s="350"/>
      <c r="TWE141" s="350"/>
      <c r="TWF141" s="350"/>
      <c r="TWG141" s="350"/>
      <c r="TWH141" s="350"/>
      <c r="TWI141" s="350"/>
      <c r="TWJ141" s="350"/>
      <c r="TWK141" s="350"/>
      <c r="TWL141" s="350"/>
      <c r="TWM141" s="350"/>
      <c r="TWN141" s="350"/>
      <c r="TWO141" s="350"/>
      <c r="TWP141" s="350"/>
      <c r="TWQ141" s="350"/>
      <c r="TWR141" s="350"/>
      <c r="TWS141" s="350"/>
      <c r="TWT141" s="350"/>
      <c r="TWU141" s="350"/>
      <c r="TWV141" s="350"/>
      <c r="TWW141" s="350"/>
      <c r="TWX141" s="350"/>
      <c r="TWY141" s="350"/>
      <c r="TWZ141" s="350"/>
      <c r="TXA141" s="350"/>
      <c r="TXB141" s="350"/>
      <c r="TXC141" s="350"/>
      <c r="TXD141" s="350"/>
      <c r="TXE141" s="350"/>
      <c r="TXF141" s="350"/>
      <c r="TXG141" s="350"/>
      <c r="TXH141" s="350"/>
      <c r="TXI141" s="350"/>
      <c r="TXJ141" s="350"/>
      <c r="TXK141" s="350"/>
      <c r="TXL141" s="350"/>
      <c r="TXM141" s="350"/>
      <c r="TXN141" s="350"/>
      <c r="TXO141" s="350"/>
      <c r="TXP141" s="350"/>
      <c r="TXQ141" s="350"/>
      <c r="TXR141" s="350"/>
      <c r="TXS141" s="350"/>
      <c r="TXT141" s="350"/>
      <c r="TXU141" s="350"/>
      <c r="TXV141" s="350"/>
      <c r="TXW141" s="350"/>
      <c r="TXX141" s="350"/>
      <c r="TXY141" s="350"/>
      <c r="TXZ141" s="350"/>
      <c r="TYA141" s="350"/>
      <c r="TYB141" s="350"/>
      <c r="TYC141" s="350"/>
      <c r="TYD141" s="350"/>
      <c r="TYE141" s="350"/>
      <c r="TYF141" s="350"/>
      <c r="TYG141" s="350"/>
      <c r="TYH141" s="350"/>
      <c r="TYI141" s="350"/>
      <c r="TYJ141" s="350"/>
      <c r="TYK141" s="350"/>
      <c r="TYL141" s="350"/>
      <c r="TYM141" s="350"/>
      <c r="TYN141" s="350"/>
      <c r="TYO141" s="350"/>
      <c r="TYP141" s="350"/>
      <c r="TYQ141" s="350"/>
      <c r="TYR141" s="350"/>
      <c r="TYS141" s="350"/>
      <c r="TYT141" s="350"/>
      <c r="TYU141" s="350"/>
      <c r="TYV141" s="350"/>
      <c r="TYW141" s="350"/>
      <c r="TYX141" s="350"/>
      <c r="TYY141" s="350"/>
      <c r="TYZ141" s="350"/>
      <c r="TZA141" s="350"/>
      <c r="TZB141" s="350"/>
      <c r="TZC141" s="350"/>
      <c r="TZD141" s="350"/>
      <c r="TZE141" s="350"/>
      <c r="TZF141" s="350"/>
      <c r="TZG141" s="350"/>
      <c r="TZH141" s="350"/>
      <c r="TZI141" s="350"/>
      <c r="TZJ141" s="350"/>
      <c r="TZK141" s="350"/>
      <c r="TZL141" s="350"/>
      <c r="TZM141" s="350"/>
      <c r="TZN141" s="350"/>
      <c r="TZO141" s="350"/>
      <c r="TZP141" s="350"/>
      <c r="TZQ141" s="350"/>
      <c r="TZR141" s="350"/>
      <c r="TZS141" s="350"/>
      <c r="TZT141" s="350"/>
      <c r="TZU141" s="350"/>
      <c r="TZV141" s="350"/>
      <c r="TZW141" s="350"/>
      <c r="TZX141" s="350"/>
      <c r="TZY141" s="350"/>
      <c r="TZZ141" s="350"/>
      <c r="UAA141" s="350"/>
      <c r="UAB141" s="350"/>
      <c r="UAC141" s="350"/>
      <c r="UAD141" s="350"/>
      <c r="UAE141" s="350"/>
      <c r="UAF141" s="350"/>
      <c r="UAG141" s="350"/>
      <c r="UAH141" s="350"/>
      <c r="UAI141" s="350"/>
      <c r="UAJ141" s="350"/>
      <c r="UAK141" s="350"/>
      <c r="UAL141" s="350"/>
      <c r="UAM141" s="350"/>
      <c r="UAN141" s="350"/>
      <c r="UAO141" s="350"/>
      <c r="UAP141" s="350"/>
      <c r="UAQ141" s="350"/>
      <c r="UAR141" s="350"/>
      <c r="UAS141" s="350"/>
      <c r="UAT141" s="350"/>
      <c r="UAU141" s="350"/>
      <c r="UAV141" s="350"/>
      <c r="UAW141" s="350"/>
      <c r="UAX141" s="350"/>
      <c r="UAY141" s="350"/>
      <c r="UAZ141" s="350"/>
      <c r="UBA141" s="350"/>
      <c r="UBB141" s="350"/>
      <c r="UBC141" s="350"/>
      <c r="UBD141" s="350"/>
      <c r="UBE141" s="350"/>
      <c r="UBF141" s="350"/>
      <c r="UBG141" s="350"/>
      <c r="UBH141" s="350"/>
      <c r="UBI141" s="350"/>
      <c r="UBJ141" s="350"/>
      <c r="UBK141" s="350"/>
      <c r="UBL141" s="350"/>
      <c r="UBM141" s="350"/>
      <c r="UBN141" s="350"/>
      <c r="UBO141" s="350"/>
      <c r="UBP141" s="350"/>
      <c r="UBQ141" s="350"/>
      <c r="UBR141" s="350"/>
      <c r="UBS141" s="350"/>
      <c r="UBT141" s="350"/>
      <c r="UBU141" s="350"/>
      <c r="UBV141" s="350"/>
      <c r="UBW141" s="350"/>
      <c r="UBX141" s="350"/>
      <c r="UBY141" s="350"/>
      <c r="UBZ141" s="350"/>
      <c r="UCA141" s="350"/>
      <c r="UCB141" s="350"/>
      <c r="UCC141" s="350"/>
      <c r="UCD141" s="350"/>
      <c r="UCE141" s="350"/>
      <c r="UCF141" s="350"/>
      <c r="UCG141" s="350"/>
      <c r="UCH141" s="350"/>
      <c r="UCI141" s="350"/>
      <c r="UCJ141" s="350"/>
      <c r="UCK141" s="350"/>
      <c r="UCL141" s="350"/>
      <c r="UCM141" s="350"/>
      <c r="UCN141" s="350"/>
      <c r="UCO141" s="350"/>
      <c r="UCP141" s="350"/>
      <c r="UCQ141" s="350"/>
      <c r="UCR141" s="350"/>
      <c r="UCS141" s="350"/>
      <c r="UCT141" s="350"/>
      <c r="UCU141" s="350"/>
      <c r="UCV141" s="350"/>
      <c r="UCW141" s="350"/>
      <c r="UCX141" s="350"/>
      <c r="UCY141" s="350"/>
      <c r="UCZ141" s="350"/>
      <c r="UDA141" s="350"/>
      <c r="UDB141" s="350"/>
      <c r="UDC141" s="350"/>
      <c r="UDD141" s="350"/>
      <c r="UDE141" s="350"/>
      <c r="UDF141" s="350"/>
      <c r="UDG141" s="350"/>
      <c r="UDH141" s="350"/>
      <c r="UDI141" s="350"/>
      <c r="UDJ141" s="350"/>
      <c r="UDK141" s="350"/>
      <c r="UDL141" s="350"/>
      <c r="UDM141" s="350"/>
      <c r="UDN141" s="350"/>
      <c r="UDO141" s="350"/>
      <c r="UDP141" s="350"/>
      <c r="UDQ141" s="350"/>
      <c r="UDR141" s="350"/>
      <c r="UDS141" s="350"/>
      <c r="UDT141" s="350"/>
      <c r="UDU141" s="350"/>
      <c r="UDV141" s="350"/>
      <c r="UDW141" s="350"/>
      <c r="UDX141" s="350"/>
      <c r="UDY141" s="350"/>
      <c r="UDZ141" s="350"/>
      <c r="UEA141" s="350"/>
      <c r="UEB141" s="350"/>
      <c r="UEC141" s="350"/>
      <c r="UED141" s="350"/>
      <c r="UEE141" s="350"/>
      <c r="UEF141" s="350"/>
      <c r="UEG141" s="350"/>
      <c r="UEH141" s="350"/>
      <c r="UEI141" s="350"/>
      <c r="UEJ141" s="350"/>
      <c r="UEK141" s="350"/>
      <c r="UEL141" s="350"/>
      <c r="UEM141" s="350"/>
      <c r="UEN141" s="350"/>
      <c r="UEO141" s="350"/>
      <c r="UEP141" s="350"/>
      <c r="UEQ141" s="350"/>
      <c r="UER141" s="350"/>
      <c r="UES141" s="350"/>
      <c r="UET141" s="350"/>
      <c r="UEU141" s="350"/>
      <c r="UEV141" s="350"/>
      <c r="UEW141" s="350"/>
      <c r="UEX141" s="350"/>
      <c r="UEY141" s="350"/>
      <c r="UEZ141" s="350"/>
      <c r="UFA141" s="350"/>
      <c r="UFB141" s="350"/>
      <c r="UFC141" s="350"/>
      <c r="UFD141" s="350"/>
      <c r="UFE141" s="350"/>
      <c r="UFF141" s="350"/>
      <c r="UFG141" s="350"/>
      <c r="UFH141" s="350"/>
      <c r="UFI141" s="350"/>
      <c r="UFJ141" s="350"/>
      <c r="UFK141" s="350"/>
      <c r="UFL141" s="350"/>
      <c r="UFM141" s="350"/>
      <c r="UFN141" s="350"/>
      <c r="UFO141" s="350"/>
      <c r="UFP141" s="350"/>
      <c r="UFQ141" s="350"/>
      <c r="UFR141" s="350"/>
      <c r="UFS141" s="350"/>
      <c r="UFT141" s="350"/>
      <c r="UFU141" s="350"/>
      <c r="UFV141" s="350"/>
      <c r="UFW141" s="350"/>
      <c r="UFX141" s="350"/>
      <c r="UFY141" s="350"/>
      <c r="UFZ141" s="350"/>
      <c r="UGA141" s="350"/>
      <c r="UGB141" s="350"/>
      <c r="UGC141" s="350"/>
      <c r="UGD141" s="350"/>
      <c r="UGE141" s="350"/>
      <c r="UGF141" s="350"/>
      <c r="UGG141" s="350"/>
      <c r="UGH141" s="350"/>
      <c r="UGI141" s="350"/>
      <c r="UGJ141" s="350"/>
      <c r="UGK141" s="350"/>
      <c r="UGL141" s="350"/>
      <c r="UGM141" s="350"/>
      <c r="UGN141" s="350"/>
      <c r="UGO141" s="350"/>
      <c r="UGP141" s="350"/>
      <c r="UGQ141" s="350"/>
      <c r="UGR141" s="350"/>
      <c r="UGS141" s="350"/>
      <c r="UGT141" s="350"/>
      <c r="UGU141" s="350"/>
      <c r="UGV141" s="350"/>
      <c r="UGW141" s="350"/>
      <c r="UGX141" s="350"/>
      <c r="UGY141" s="350"/>
      <c r="UGZ141" s="350"/>
      <c r="UHA141" s="350"/>
      <c r="UHB141" s="350"/>
      <c r="UHC141" s="350"/>
      <c r="UHD141" s="350"/>
      <c r="UHE141" s="350"/>
      <c r="UHF141" s="350"/>
      <c r="UHG141" s="350"/>
      <c r="UHH141" s="350"/>
      <c r="UHI141" s="350"/>
      <c r="UHJ141" s="350"/>
      <c r="UHK141" s="350"/>
      <c r="UHL141" s="350"/>
      <c r="UHM141" s="350"/>
      <c r="UHN141" s="350"/>
      <c r="UHO141" s="350"/>
      <c r="UHP141" s="350"/>
      <c r="UHQ141" s="350"/>
      <c r="UHR141" s="350"/>
      <c r="UHS141" s="350"/>
      <c r="UHT141" s="350"/>
      <c r="UHU141" s="350"/>
      <c r="UHV141" s="350"/>
      <c r="UHW141" s="350"/>
      <c r="UHX141" s="350"/>
      <c r="UHY141" s="350"/>
      <c r="UHZ141" s="350"/>
      <c r="UIA141" s="350"/>
      <c r="UIB141" s="350"/>
      <c r="UIC141" s="350"/>
      <c r="UID141" s="350"/>
      <c r="UIE141" s="350"/>
      <c r="UIF141" s="350"/>
      <c r="UIG141" s="350"/>
      <c r="UIH141" s="350"/>
      <c r="UII141" s="350"/>
      <c r="UIJ141" s="350"/>
      <c r="UIK141" s="350"/>
      <c r="UIL141" s="350"/>
      <c r="UIM141" s="350"/>
      <c r="UIN141" s="350"/>
      <c r="UIO141" s="350"/>
      <c r="UIP141" s="350"/>
      <c r="UIQ141" s="350"/>
      <c r="UIR141" s="350"/>
      <c r="UIS141" s="350"/>
      <c r="UIT141" s="350"/>
      <c r="UIU141" s="350"/>
      <c r="UIV141" s="350"/>
      <c r="UIW141" s="350"/>
      <c r="UIX141" s="350"/>
      <c r="UIY141" s="350"/>
      <c r="UIZ141" s="350"/>
      <c r="UJA141" s="350"/>
      <c r="UJB141" s="350"/>
      <c r="UJC141" s="350"/>
      <c r="UJD141" s="350"/>
      <c r="UJE141" s="350"/>
      <c r="UJF141" s="350"/>
      <c r="UJG141" s="350"/>
      <c r="UJH141" s="350"/>
      <c r="UJI141" s="350"/>
      <c r="UJJ141" s="350"/>
      <c r="UJK141" s="350"/>
      <c r="UJL141" s="350"/>
      <c r="UJM141" s="350"/>
      <c r="UJN141" s="350"/>
      <c r="UJO141" s="350"/>
      <c r="UJP141" s="350"/>
      <c r="UJQ141" s="350"/>
      <c r="UJR141" s="350"/>
      <c r="UJS141" s="350"/>
      <c r="UJT141" s="350"/>
      <c r="UJU141" s="350"/>
      <c r="UJV141" s="350"/>
      <c r="UJW141" s="350"/>
      <c r="UJX141" s="350"/>
      <c r="UJY141" s="350"/>
      <c r="UJZ141" s="350"/>
      <c r="UKA141" s="350"/>
      <c r="UKB141" s="350"/>
      <c r="UKC141" s="350"/>
      <c r="UKD141" s="350"/>
      <c r="UKE141" s="350"/>
      <c r="UKF141" s="350"/>
      <c r="UKG141" s="350"/>
      <c r="UKH141" s="350"/>
      <c r="UKI141" s="350"/>
      <c r="UKJ141" s="350"/>
      <c r="UKK141" s="350"/>
      <c r="UKL141" s="350"/>
      <c r="UKM141" s="350"/>
      <c r="UKN141" s="350"/>
      <c r="UKO141" s="350"/>
      <c r="UKP141" s="350"/>
      <c r="UKQ141" s="350"/>
      <c r="UKR141" s="350"/>
      <c r="UKS141" s="350"/>
      <c r="UKT141" s="350"/>
      <c r="UKU141" s="350"/>
      <c r="UKV141" s="350"/>
      <c r="UKW141" s="350"/>
      <c r="UKX141" s="350"/>
      <c r="UKY141" s="350"/>
      <c r="UKZ141" s="350"/>
      <c r="ULA141" s="350"/>
      <c r="ULB141" s="350"/>
      <c r="ULC141" s="350"/>
      <c r="ULD141" s="350"/>
      <c r="ULE141" s="350"/>
      <c r="ULF141" s="350"/>
      <c r="ULG141" s="350"/>
      <c r="ULH141" s="350"/>
      <c r="ULI141" s="350"/>
      <c r="ULJ141" s="350"/>
      <c r="ULK141" s="350"/>
      <c r="ULL141" s="350"/>
      <c r="ULM141" s="350"/>
      <c r="ULN141" s="350"/>
      <c r="ULO141" s="350"/>
      <c r="ULP141" s="350"/>
      <c r="ULQ141" s="350"/>
      <c r="ULR141" s="350"/>
      <c r="ULS141" s="350"/>
      <c r="ULT141" s="350"/>
      <c r="ULU141" s="350"/>
      <c r="ULV141" s="350"/>
      <c r="ULW141" s="350"/>
      <c r="ULX141" s="350"/>
      <c r="ULY141" s="350"/>
      <c r="ULZ141" s="350"/>
      <c r="UMA141" s="350"/>
      <c r="UMB141" s="350"/>
      <c r="UMC141" s="350"/>
      <c r="UMD141" s="350"/>
      <c r="UME141" s="350"/>
      <c r="UMF141" s="350"/>
      <c r="UMG141" s="350"/>
      <c r="UMH141" s="350"/>
      <c r="UMI141" s="350"/>
      <c r="UMJ141" s="350"/>
      <c r="UMK141" s="350"/>
      <c r="UML141" s="350"/>
      <c r="UMM141" s="350"/>
      <c r="UMN141" s="350"/>
      <c r="UMO141" s="350"/>
      <c r="UMP141" s="350"/>
      <c r="UMQ141" s="350"/>
      <c r="UMR141" s="350"/>
      <c r="UMS141" s="350"/>
      <c r="UMT141" s="350"/>
      <c r="UMU141" s="350"/>
      <c r="UMV141" s="350"/>
      <c r="UMW141" s="350"/>
      <c r="UMX141" s="350"/>
      <c r="UMY141" s="350"/>
      <c r="UMZ141" s="350"/>
      <c r="UNA141" s="350"/>
      <c r="UNB141" s="350"/>
      <c r="UNC141" s="350"/>
      <c r="UND141" s="350"/>
      <c r="UNE141" s="350"/>
      <c r="UNF141" s="350"/>
      <c r="UNG141" s="350"/>
      <c r="UNH141" s="350"/>
      <c r="UNI141" s="350"/>
      <c r="UNJ141" s="350"/>
      <c r="UNK141" s="350"/>
      <c r="UNL141" s="350"/>
      <c r="UNM141" s="350"/>
      <c r="UNN141" s="350"/>
      <c r="UNO141" s="350"/>
      <c r="UNP141" s="350"/>
      <c r="UNQ141" s="350"/>
      <c r="UNR141" s="350"/>
      <c r="UNS141" s="350"/>
      <c r="UNT141" s="350"/>
      <c r="UNU141" s="350"/>
      <c r="UNV141" s="350"/>
      <c r="UNW141" s="350"/>
      <c r="UNX141" s="350"/>
      <c r="UNY141" s="350"/>
      <c r="UNZ141" s="350"/>
      <c r="UOA141" s="350"/>
      <c r="UOB141" s="350"/>
      <c r="UOC141" s="350"/>
      <c r="UOD141" s="350"/>
      <c r="UOE141" s="350"/>
      <c r="UOF141" s="350"/>
      <c r="UOG141" s="350"/>
      <c r="UOH141" s="350"/>
      <c r="UOI141" s="350"/>
      <c r="UOJ141" s="350"/>
      <c r="UOK141" s="350"/>
      <c r="UOL141" s="350"/>
      <c r="UOM141" s="350"/>
      <c r="UON141" s="350"/>
      <c r="UOO141" s="350"/>
      <c r="UOP141" s="350"/>
      <c r="UOQ141" s="350"/>
      <c r="UOR141" s="350"/>
      <c r="UOS141" s="350"/>
      <c r="UOT141" s="350"/>
      <c r="UOU141" s="350"/>
      <c r="UOV141" s="350"/>
      <c r="UOW141" s="350"/>
      <c r="UOX141" s="350"/>
      <c r="UOY141" s="350"/>
      <c r="UOZ141" s="350"/>
      <c r="UPA141" s="350"/>
      <c r="UPB141" s="350"/>
      <c r="UPC141" s="350"/>
      <c r="UPD141" s="350"/>
      <c r="UPE141" s="350"/>
      <c r="UPF141" s="350"/>
      <c r="UPG141" s="350"/>
      <c r="UPH141" s="350"/>
      <c r="UPI141" s="350"/>
      <c r="UPJ141" s="350"/>
      <c r="UPK141" s="350"/>
      <c r="UPL141" s="350"/>
      <c r="UPM141" s="350"/>
      <c r="UPN141" s="350"/>
      <c r="UPO141" s="350"/>
      <c r="UPP141" s="350"/>
      <c r="UPQ141" s="350"/>
      <c r="UPR141" s="350"/>
      <c r="UPS141" s="350"/>
      <c r="UPT141" s="350"/>
      <c r="UPU141" s="350"/>
      <c r="UPV141" s="350"/>
      <c r="UPW141" s="350"/>
      <c r="UPX141" s="350"/>
      <c r="UPY141" s="350"/>
      <c r="UPZ141" s="350"/>
      <c r="UQA141" s="350"/>
      <c r="UQB141" s="350"/>
      <c r="UQC141" s="350"/>
      <c r="UQD141" s="350"/>
      <c r="UQE141" s="350"/>
      <c r="UQF141" s="350"/>
      <c r="UQG141" s="350"/>
      <c r="UQH141" s="350"/>
      <c r="UQI141" s="350"/>
      <c r="UQJ141" s="350"/>
      <c r="UQK141" s="350"/>
      <c r="UQL141" s="350"/>
      <c r="UQM141" s="350"/>
      <c r="UQN141" s="350"/>
      <c r="UQO141" s="350"/>
      <c r="UQP141" s="350"/>
      <c r="UQQ141" s="350"/>
      <c r="UQR141" s="350"/>
      <c r="UQS141" s="350"/>
      <c r="UQT141" s="350"/>
      <c r="UQU141" s="350"/>
      <c r="UQV141" s="350"/>
      <c r="UQW141" s="350"/>
      <c r="UQX141" s="350"/>
      <c r="UQY141" s="350"/>
      <c r="UQZ141" s="350"/>
      <c r="URA141" s="350"/>
      <c r="URB141" s="350"/>
      <c r="URC141" s="350"/>
      <c r="URD141" s="350"/>
      <c r="URE141" s="350"/>
      <c r="URF141" s="350"/>
      <c r="URG141" s="350"/>
      <c r="URH141" s="350"/>
      <c r="URI141" s="350"/>
      <c r="URJ141" s="350"/>
      <c r="URK141" s="350"/>
      <c r="URL141" s="350"/>
      <c r="URM141" s="350"/>
      <c r="URN141" s="350"/>
      <c r="URO141" s="350"/>
      <c r="URP141" s="350"/>
      <c r="URQ141" s="350"/>
      <c r="URR141" s="350"/>
      <c r="URS141" s="350"/>
      <c r="URT141" s="350"/>
      <c r="URU141" s="350"/>
      <c r="URV141" s="350"/>
      <c r="URW141" s="350"/>
      <c r="URX141" s="350"/>
      <c r="URY141" s="350"/>
      <c r="URZ141" s="350"/>
      <c r="USA141" s="350"/>
      <c r="USB141" s="350"/>
      <c r="USC141" s="350"/>
      <c r="USD141" s="350"/>
      <c r="USE141" s="350"/>
      <c r="USF141" s="350"/>
      <c r="USG141" s="350"/>
      <c r="USH141" s="350"/>
      <c r="USI141" s="350"/>
      <c r="USJ141" s="350"/>
      <c r="USK141" s="350"/>
      <c r="USL141" s="350"/>
      <c r="USM141" s="350"/>
      <c r="USN141" s="350"/>
      <c r="USO141" s="350"/>
      <c r="USP141" s="350"/>
      <c r="USQ141" s="350"/>
      <c r="USR141" s="350"/>
      <c r="USS141" s="350"/>
      <c r="UST141" s="350"/>
      <c r="USU141" s="350"/>
      <c r="USV141" s="350"/>
      <c r="USW141" s="350"/>
      <c r="USX141" s="350"/>
      <c r="USY141" s="350"/>
      <c r="USZ141" s="350"/>
      <c r="UTA141" s="350"/>
      <c r="UTB141" s="350"/>
      <c r="UTC141" s="350"/>
      <c r="UTD141" s="350"/>
      <c r="UTE141" s="350"/>
      <c r="UTF141" s="350"/>
      <c r="UTG141" s="350"/>
      <c r="UTH141" s="350"/>
      <c r="UTI141" s="350"/>
      <c r="UTJ141" s="350"/>
      <c r="UTK141" s="350"/>
      <c r="UTL141" s="350"/>
      <c r="UTM141" s="350"/>
      <c r="UTN141" s="350"/>
      <c r="UTO141" s="350"/>
      <c r="UTP141" s="350"/>
      <c r="UTQ141" s="350"/>
      <c r="UTR141" s="350"/>
      <c r="UTS141" s="350"/>
      <c r="UTT141" s="350"/>
      <c r="UTU141" s="350"/>
      <c r="UTV141" s="350"/>
      <c r="UTW141" s="350"/>
      <c r="UTX141" s="350"/>
      <c r="UTY141" s="350"/>
      <c r="UTZ141" s="350"/>
      <c r="UUA141" s="350"/>
      <c r="UUB141" s="350"/>
      <c r="UUC141" s="350"/>
      <c r="UUD141" s="350"/>
      <c r="UUE141" s="350"/>
      <c r="UUF141" s="350"/>
      <c r="UUG141" s="350"/>
      <c r="UUH141" s="350"/>
      <c r="UUI141" s="350"/>
      <c r="UUJ141" s="350"/>
      <c r="UUK141" s="350"/>
      <c r="UUL141" s="350"/>
      <c r="UUM141" s="350"/>
      <c r="UUN141" s="350"/>
      <c r="UUO141" s="350"/>
      <c r="UUP141" s="350"/>
      <c r="UUQ141" s="350"/>
      <c r="UUR141" s="350"/>
      <c r="UUS141" s="350"/>
      <c r="UUT141" s="350"/>
      <c r="UUU141" s="350"/>
      <c r="UUV141" s="350"/>
      <c r="UUW141" s="350"/>
      <c r="UUX141" s="350"/>
      <c r="UUY141" s="350"/>
      <c r="UUZ141" s="350"/>
      <c r="UVA141" s="350"/>
      <c r="UVB141" s="350"/>
      <c r="UVC141" s="350"/>
      <c r="UVD141" s="350"/>
      <c r="UVE141" s="350"/>
      <c r="UVF141" s="350"/>
      <c r="UVG141" s="350"/>
      <c r="UVH141" s="350"/>
      <c r="UVI141" s="350"/>
      <c r="UVJ141" s="350"/>
      <c r="UVK141" s="350"/>
      <c r="UVL141" s="350"/>
      <c r="UVM141" s="350"/>
      <c r="UVN141" s="350"/>
      <c r="UVO141" s="350"/>
      <c r="UVP141" s="350"/>
      <c r="UVQ141" s="350"/>
      <c r="UVR141" s="350"/>
      <c r="UVS141" s="350"/>
      <c r="UVT141" s="350"/>
      <c r="UVU141" s="350"/>
      <c r="UVV141" s="350"/>
      <c r="UVW141" s="350"/>
      <c r="UVX141" s="350"/>
      <c r="UVY141" s="350"/>
      <c r="UVZ141" s="350"/>
      <c r="UWA141" s="350"/>
      <c r="UWB141" s="350"/>
      <c r="UWC141" s="350"/>
      <c r="UWD141" s="350"/>
      <c r="UWE141" s="350"/>
      <c r="UWF141" s="350"/>
      <c r="UWG141" s="350"/>
      <c r="UWH141" s="350"/>
      <c r="UWI141" s="350"/>
      <c r="UWJ141" s="350"/>
      <c r="UWK141" s="350"/>
      <c r="UWL141" s="350"/>
      <c r="UWM141" s="350"/>
      <c r="UWN141" s="350"/>
      <c r="UWO141" s="350"/>
      <c r="UWP141" s="350"/>
      <c r="UWQ141" s="350"/>
      <c r="UWR141" s="350"/>
      <c r="UWS141" s="350"/>
      <c r="UWT141" s="350"/>
      <c r="UWU141" s="350"/>
      <c r="UWV141" s="350"/>
      <c r="UWW141" s="350"/>
      <c r="UWX141" s="350"/>
      <c r="UWY141" s="350"/>
      <c r="UWZ141" s="350"/>
      <c r="UXA141" s="350"/>
      <c r="UXB141" s="350"/>
      <c r="UXC141" s="350"/>
      <c r="UXD141" s="350"/>
      <c r="UXE141" s="350"/>
      <c r="UXF141" s="350"/>
      <c r="UXG141" s="350"/>
      <c r="UXH141" s="350"/>
      <c r="UXI141" s="350"/>
      <c r="UXJ141" s="350"/>
      <c r="UXK141" s="350"/>
      <c r="UXL141" s="350"/>
      <c r="UXM141" s="350"/>
      <c r="UXN141" s="350"/>
      <c r="UXO141" s="350"/>
      <c r="UXP141" s="350"/>
      <c r="UXQ141" s="350"/>
      <c r="UXR141" s="350"/>
      <c r="UXS141" s="350"/>
      <c r="UXT141" s="350"/>
      <c r="UXU141" s="350"/>
      <c r="UXV141" s="350"/>
      <c r="UXW141" s="350"/>
      <c r="UXX141" s="350"/>
      <c r="UXY141" s="350"/>
      <c r="UXZ141" s="350"/>
      <c r="UYA141" s="350"/>
      <c r="UYB141" s="350"/>
      <c r="UYC141" s="350"/>
      <c r="UYD141" s="350"/>
      <c r="UYE141" s="350"/>
      <c r="UYF141" s="350"/>
      <c r="UYG141" s="350"/>
      <c r="UYH141" s="350"/>
      <c r="UYI141" s="350"/>
      <c r="UYJ141" s="350"/>
      <c r="UYK141" s="350"/>
      <c r="UYL141" s="350"/>
      <c r="UYM141" s="350"/>
      <c r="UYN141" s="350"/>
      <c r="UYO141" s="350"/>
      <c r="UYP141" s="350"/>
      <c r="UYQ141" s="350"/>
      <c r="UYR141" s="350"/>
      <c r="UYS141" s="350"/>
      <c r="UYT141" s="350"/>
      <c r="UYU141" s="350"/>
      <c r="UYV141" s="350"/>
      <c r="UYW141" s="350"/>
      <c r="UYX141" s="350"/>
      <c r="UYY141" s="350"/>
      <c r="UYZ141" s="350"/>
      <c r="UZA141" s="350"/>
      <c r="UZB141" s="350"/>
      <c r="UZC141" s="350"/>
      <c r="UZD141" s="350"/>
      <c r="UZE141" s="350"/>
      <c r="UZF141" s="350"/>
      <c r="UZG141" s="350"/>
      <c r="UZH141" s="350"/>
      <c r="UZI141" s="350"/>
      <c r="UZJ141" s="350"/>
      <c r="UZK141" s="350"/>
      <c r="UZL141" s="350"/>
      <c r="UZM141" s="350"/>
      <c r="UZN141" s="350"/>
      <c r="UZO141" s="350"/>
      <c r="UZP141" s="350"/>
      <c r="UZQ141" s="350"/>
      <c r="UZR141" s="350"/>
      <c r="UZS141" s="350"/>
      <c r="UZT141" s="350"/>
      <c r="UZU141" s="350"/>
      <c r="UZV141" s="350"/>
      <c r="UZW141" s="350"/>
      <c r="UZX141" s="350"/>
      <c r="UZY141" s="350"/>
      <c r="UZZ141" s="350"/>
      <c r="VAA141" s="350"/>
      <c r="VAB141" s="350"/>
      <c r="VAC141" s="350"/>
      <c r="VAD141" s="350"/>
      <c r="VAE141" s="350"/>
      <c r="VAF141" s="350"/>
      <c r="VAG141" s="350"/>
      <c r="VAH141" s="350"/>
      <c r="VAI141" s="350"/>
      <c r="VAJ141" s="350"/>
      <c r="VAK141" s="350"/>
      <c r="VAL141" s="350"/>
      <c r="VAM141" s="350"/>
      <c r="VAN141" s="350"/>
      <c r="VAO141" s="350"/>
      <c r="VAP141" s="350"/>
      <c r="VAQ141" s="350"/>
      <c r="VAR141" s="350"/>
      <c r="VAS141" s="350"/>
      <c r="VAT141" s="350"/>
      <c r="VAU141" s="350"/>
      <c r="VAV141" s="350"/>
      <c r="VAW141" s="350"/>
      <c r="VAX141" s="350"/>
      <c r="VAY141" s="350"/>
      <c r="VAZ141" s="350"/>
      <c r="VBA141" s="350"/>
      <c r="VBB141" s="350"/>
      <c r="VBC141" s="350"/>
      <c r="VBD141" s="350"/>
      <c r="VBE141" s="350"/>
      <c r="VBF141" s="350"/>
      <c r="VBG141" s="350"/>
      <c r="VBH141" s="350"/>
      <c r="VBI141" s="350"/>
      <c r="VBJ141" s="350"/>
      <c r="VBK141" s="350"/>
      <c r="VBL141" s="350"/>
      <c r="VBM141" s="350"/>
      <c r="VBN141" s="350"/>
      <c r="VBO141" s="350"/>
      <c r="VBP141" s="350"/>
      <c r="VBQ141" s="350"/>
      <c r="VBR141" s="350"/>
      <c r="VBS141" s="350"/>
      <c r="VBT141" s="350"/>
      <c r="VBU141" s="350"/>
      <c r="VBV141" s="350"/>
      <c r="VBW141" s="350"/>
      <c r="VBX141" s="350"/>
      <c r="VBY141" s="350"/>
      <c r="VBZ141" s="350"/>
      <c r="VCA141" s="350"/>
      <c r="VCB141" s="350"/>
      <c r="VCC141" s="350"/>
      <c r="VCD141" s="350"/>
      <c r="VCE141" s="350"/>
      <c r="VCF141" s="350"/>
      <c r="VCG141" s="350"/>
      <c r="VCH141" s="350"/>
      <c r="VCI141" s="350"/>
      <c r="VCJ141" s="350"/>
      <c r="VCK141" s="350"/>
      <c r="VCL141" s="350"/>
      <c r="VCM141" s="350"/>
      <c r="VCN141" s="350"/>
      <c r="VCO141" s="350"/>
      <c r="VCP141" s="350"/>
      <c r="VCQ141" s="350"/>
      <c r="VCR141" s="350"/>
      <c r="VCS141" s="350"/>
      <c r="VCT141" s="350"/>
      <c r="VCU141" s="350"/>
      <c r="VCV141" s="350"/>
      <c r="VCW141" s="350"/>
      <c r="VCX141" s="350"/>
      <c r="VCY141" s="350"/>
      <c r="VCZ141" s="350"/>
      <c r="VDA141" s="350"/>
      <c r="VDB141" s="350"/>
      <c r="VDC141" s="350"/>
      <c r="VDD141" s="350"/>
      <c r="VDE141" s="350"/>
      <c r="VDF141" s="350"/>
      <c r="VDG141" s="350"/>
      <c r="VDH141" s="350"/>
      <c r="VDI141" s="350"/>
      <c r="VDJ141" s="350"/>
      <c r="VDK141" s="350"/>
      <c r="VDL141" s="350"/>
      <c r="VDM141" s="350"/>
      <c r="VDN141" s="350"/>
      <c r="VDO141" s="350"/>
      <c r="VDP141" s="350"/>
      <c r="VDQ141" s="350"/>
      <c r="VDR141" s="350"/>
      <c r="VDS141" s="350"/>
      <c r="VDT141" s="350"/>
      <c r="VDU141" s="350"/>
      <c r="VDV141" s="350"/>
      <c r="VDW141" s="350"/>
      <c r="VDX141" s="350"/>
      <c r="VDY141" s="350"/>
      <c r="VDZ141" s="350"/>
      <c r="VEA141" s="350"/>
      <c r="VEB141" s="350"/>
      <c r="VEC141" s="350"/>
      <c r="VED141" s="350"/>
      <c r="VEE141" s="350"/>
      <c r="VEF141" s="350"/>
      <c r="VEG141" s="350"/>
      <c r="VEH141" s="350"/>
      <c r="VEI141" s="350"/>
      <c r="VEJ141" s="350"/>
      <c r="VEK141" s="350"/>
      <c r="VEL141" s="350"/>
      <c r="VEM141" s="350"/>
      <c r="VEN141" s="350"/>
      <c r="VEO141" s="350"/>
      <c r="VEP141" s="350"/>
      <c r="VEQ141" s="350"/>
      <c r="VER141" s="350"/>
      <c r="VES141" s="350"/>
      <c r="VET141" s="350"/>
      <c r="VEU141" s="350"/>
      <c r="VEV141" s="350"/>
      <c r="VEW141" s="350"/>
      <c r="VEX141" s="350"/>
      <c r="VEY141" s="350"/>
      <c r="VEZ141" s="350"/>
      <c r="VFA141" s="350"/>
      <c r="VFB141" s="350"/>
      <c r="VFC141" s="350"/>
      <c r="VFD141" s="350"/>
      <c r="VFE141" s="350"/>
      <c r="VFF141" s="350"/>
      <c r="VFG141" s="350"/>
      <c r="VFH141" s="350"/>
      <c r="VFI141" s="350"/>
      <c r="VFJ141" s="350"/>
      <c r="VFK141" s="350"/>
      <c r="VFL141" s="350"/>
      <c r="VFM141" s="350"/>
      <c r="VFN141" s="350"/>
      <c r="VFO141" s="350"/>
      <c r="VFP141" s="350"/>
      <c r="VFQ141" s="350"/>
      <c r="VFR141" s="350"/>
      <c r="VFS141" s="350"/>
      <c r="VFT141" s="350"/>
      <c r="VFU141" s="350"/>
      <c r="VFV141" s="350"/>
      <c r="VFW141" s="350"/>
      <c r="VFX141" s="350"/>
      <c r="VFY141" s="350"/>
      <c r="VFZ141" s="350"/>
      <c r="VGA141" s="350"/>
      <c r="VGB141" s="350"/>
      <c r="VGC141" s="350"/>
      <c r="VGD141" s="350"/>
      <c r="VGE141" s="350"/>
      <c r="VGF141" s="350"/>
      <c r="VGG141" s="350"/>
      <c r="VGH141" s="350"/>
      <c r="VGI141" s="350"/>
      <c r="VGJ141" s="350"/>
      <c r="VGK141" s="350"/>
      <c r="VGL141" s="350"/>
      <c r="VGM141" s="350"/>
      <c r="VGN141" s="350"/>
      <c r="VGO141" s="350"/>
      <c r="VGP141" s="350"/>
      <c r="VGQ141" s="350"/>
      <c r="VGR141" s="350"/>
      <c r="VGS141" s="350"/>
      <c r="VGT141" s="350"/>
      <c r="VGU141" s="350"/>
      <c r="VGV141" s="350"/>
      <c r="VGW141" s="350"/>
      <c r="VGX141" s="350"/>
      <c r="VGY141" s="350"/>
      <c r="VGZ141" s="350"/>
      <c r="VHA141" s="350"/>
      <c r="VHB141" s="350"/>
      <c r="VHC141" s="350"/>
      <c r="VHD141" s="350"/>
      <c r="VHE141" s="350"/>
      <c r="VHF141" s="350"/>
      <c r="VHG141" s="350"/>
      <c r="VHH141" s="350"/>
      <c r="VHI141" s="350"/>
      <c r="VHJ141" s="350"/>
      <c r="VHK141" s="350"/>
      <c r="VHL141" s="350"/>
      <c r="VHM141" s="350"/>
      <c r="VHN141" s="350"/>
      <c r="VHO141" s="350"/>
      <c r="VHP141" s="350"/>
      <c r="VHQ141" s="350"/>
      <c r="VHR141" s="350"/>
      <c r="VHS141" s="350"/>
      <c r="VHT141" s="350"/>
      <c r="VHU141" s="350"/>
      <c r="VHV141" s="350"/>
      <c r="VHW141" s="350"/>
      <c r="VHX141" s="350"/>
      <c r="VHY141" s="350"/>
      <c r="VHZ141" s="350"/>
      <c r="VIA141" s="350"/>
      <c r="VIB141" s="350"/>
      <c r="VIC141" s="350"/>
      <c r="VID141" s="350"/>
      <c r="VIE141" s="350"/>
      <c r="VIF141" s="350"/>
      <c r="VIG141" s="350"/>
      <c r="VIH141" s="350"/>
      <c r="VII141" s="350"/>
      <c r="VIJ141" s="350"/>
      <c r="VIK141" s="350"/>
      <c r="VIL141" s="350"/>
      <c r="VIM141" s="350"/>
      <c r="VIN141" s="350"/>
      <c r="VIO141" s="350"/>
      <c r="VIP141" s="350"/>
      <c r="VIQ141" s="350"/>
      <c r="VIR141" s="350"/>
      <c r="VIS141" s="350"/>
      <c r="VIT141" s="350"/>
      <c r="VIU141" s="350"/>
      <c r="VIV141" s="350"/>
      <c r="VIW141" s="350"/>
      <c r="VIX141" s="350"/>
      <c r="VIY141" s="350"/>
      <c r="VIZ141" s="350"/>
      <c r="VJA141" s="350"/>
      <c r="VJB141" s="350"/>
      <c r="VJC141" s="350"/>
      <c r="VJD141" s="350"/>
      <c r="VJE141" s="350"/>
      <c r="VJF141" s="350"/>
      <c r="VJG141" s="350"/>
      <c r="VJH141" s="350"/>
      <c r="VJI141" s="350"/>
      <c r="VJJ141" s="350"/>
      <c r="VJK141" s="350"/>
      <c r="VJL141" s="350"/>
      <c r="VJM141" s="350"/>
      <c r="VJN141" s="350"/>
      <c r="VJO141" s="350"/>
      <c r="VJP141" s="350"/>
      <c r="VJQ141" s="350"/>
      <c r="VJR141" s="350"/>
      <c r="VJS141" s="350"/>
      <c r="VJT141" s="350"/>
      <c r="VJU141" s="350"/>
      <c r="VJV141" s="350"/>
      <c r="VJW141" s="350"/>
      <c r="VJX141" s="350"/>
      <c r="VJY141" s="350"/>
      <c r="VJZ141" s="350"/>
      <c r="VKA141" s="350"/>
      <c r="VKB141" s="350"/>
      <c r="VKC141" s="350"/>
      <c r="VKD141" s="350"/>
      <c r="VKE141" s="350"/>
      <c r="VKF141" s="350"/>
      <c r="VKG141" s="350"/>
      <c r="VKH141" s="350"/>
      <c r="VKI141" s="350"/>
      <c r="VKJ141" s="350"/>
      <c r="VKK141" s="350"/>
      <c r="VKL141" s="350"/>
      <c r="VKM141" s="350"/>
      <c r="VKN141" s="350"/>
      <c r="VKO141" s="350"/>
      <c r="VKP141" s="350"/>
      <c r="VKQ141" s="350"/>
      <c r="VKR141" s="350"/>
      <c r="VKS141" s="350"/>
      <c r="VKT141" s="350"/>
      <c r="VKU141" s="350"/>
      <c r="VKV141" s="350"/>
      <c r="VKW141" s="350"/>
      <c r="VKX141" s="350"/>
      <c r="VKY141" s="350"/>
      <c r="VKZ141" s="350"/>
      <c r="VLA141" s="350"/>
      <c r="VLB141" s="350"/>
      <c r="VLC141" s="350"/>
      <c r="VLD141" s="350"/>
      <c r="VLE141" s="350"/>
      <c r="VLF141" s="350"/>
      <c r="VLG141" s="350"/>
      <c r="VLH141" s="350"/>
      <c r="VLI141" s="350"/>
      <c r="VLJ141" s="350"/>
      <c r="VLK141" s="350"/>
      <c r="VLL141" s="350"/>
      <c r="VLM141" s="350"/>
      <c r="VLN141" s="350"/>
      <c r="VLO141" s="350"/>
      <c r="VLP141" s="350"/>
      <c r="VLQ141" s="350"/>
      <c r="VLR141" s="350"/>
      <c r="VLS141" s="350"/>
      <c r="VLT141" s="350"/>
      <c r="VLU141" s="350"/>
      <c r="VLV141" s="350"/>
      <c r="VLW141" s="350"/>
      <c r="VLX141" s="350"/>
      <c r="VLY141" s="350"/>
      <c r="VLZ141" s="350"/>
      <c r="VMA141" s="350"/>
      <c r="VMB141" s="350"/>
      <c r="VMC141" s="350"/>
      <c r="VMD141" s="350"/>
      <c r="VME141" s="350"/>
      <c r="VMF141" s="350"/>
      <c r="VMG141" s="350"/>
      <c r="VMH141" s="350"/>
      <c r="VMI141" s="350"/>
      <c r="VMJ141" s="350"/>
      <c r="VMK141" s="350"/>
      <c r="VML141" s="350"/>
      <c r="VMM141" s="350"/>
      <c r="VMN141" s="350"/>
      <c r="VMO141" s="350"/>
      <c r="VMP141" s="350"/>
      <c r="VMQ141" s="350"/>
      <c r="VMR141" s="350"/>
      <c r="VMS141" s="350"/>
      <c r="VMT141" s="350"/>
      <c r="VMU141" s="350"/>
      <c r="VMV141" s="350"/>
      <c r="VMW141" s="350"/>
      <c r="VMX141" s="350"/>
      <c r="VMY141" s="350"/>
      <c r="VMZ141" s="350"/>
      <c r="VNA141" s="350"/>
      <c r="VNB141" s="350"/>
      <c r="VNC141" s="350"/>
      <c r="VND141" s="350"/>
      <c r="VNE141" s="350"/>
      <c r="VNF141" s="350"/>
      <c r="VNG141" s="350"/>
      <c r="VNH141" s="350"/>
      <c r="VNI141" s="350"/>
      <c r="VNJ141" s="350"/>
      <c r="VNK141" s="350"/>
      <c r="VNL141" s="350"/>
      <c r="VNM141" s="350"/>
      <c r="VNN141" s="350"/>
      <c r="VNO141" s="350"/>
      <c r="VNP141" s="350"/>
      <c r="VNQ141" s="350"/>
      <c r="VNR141" s="350"/>
      <c r="VNS141" s="350"/>
      <c r="VNT141" s="350"/>
      <c r="VNU141" s="350"/>
      <c r="VNV141" s="350"/>
      <c r="VNW141" s="350"/>
      <c r="VNX141" s="350"/>
      <c r="VNY141" s="350"/>
      <c r="VNZ141" s="350"/>
      <c r="VOA141" s="350"/>
      <c r="VOB141" s="350"/>
      <c r="VOC141" s="350"/>
      <c r="VOD141" s="350"/>
      <c r="VOE141" s="350"/>
      <c r="VOF141" s="350"/>
      <c r="VOG141" s="350"/>
      <c r="VOH141" s="350"/>
      <c r="VOI141" s="350"/>
      <c r="VOJ141" s="350"/>
      <c r="VOK141" s="350"/>
      <c r="VOL141" s="350"/>
      <c r="VOM141" s="350"/>
      <c r="VON141" s="350"/>
      <c r="VOO141" s="350"/>
      <c r="VOP141" s="350"/>
      <c r="VOQ141" s="350"/>
      <c r="VOR141" s="350"/>
      <c r="VOS141" s="350"/>
      <c r="VOT141" s="350"/>
      <c r="VOU141" s="350"/>
      <c r="VOV141" s="350"/>
      <c r="VOW141" s="350"/>
      <c r="VOX141" s="350"/>
      <c r="VOY141" s="350"/>
      <c r="VOZ141" s="350"/>
      <c r="VPA141" s="350"/>
      <c r="VPB141" s="350"/>
      <c r="VPC141" s="350"/>
      <c r="VPD141" s="350"/>
      <c r="VPE141" s="350"/>
      <c r="VPF141" s="350"/>
      <c r="VPG141" s="350"/>
      <c r="VPH141" s="350"/>
      <c r="VPI141" s="350"/>
      <c r="VPJ141" s="350"/>
      <c r="VPK141" s="350"/>
      <c r="VPL141" s="350"/>
      <c r="VPM141" s="350"/>
      <c r="VPN141" s="350"/>
      <c r="VPO141" s="350"/>
      <c r="VPP141" s="350"/>
      <c r="VPQ141" s="350"/>
      <c r="VPR141" s="350"/>
      <c r="VPS141" s="350"/>
      <c r="VPT141" s="350"/>
      <c r="VPU141" s="350"/>
      <c r="VPV141" s="350"/>
      <c r="VPW141" s="350"/>
      <c r="VPX141" s="350"/>
      <c r="VPY141" s="350"/>
      <c r="VPZ141" s="350"/>
      <c r="VQA141" s="350"/>
      <c r="VQB141" s="350"/>
      <c r="VQC141" s="350"/>
      <c r="VQD141" s="350"/>
      <c r="VQE141" s="350"/>
      <c r="VQF141" s="350"/>
      <c r="VQG141" s="350"/>
      <c r="VQH141" s="350"/>
      <c r="VQI141" s="350"/>
      <c r="VQJ141" s="350"/>
      <c r="VQK141" s="350"/>
      <c r="VQL141" s="350"/>
      <c r="VQM141" s="350"/>
      <c r="VQN141" s="350"/>
      <c r="VQO141" s="350"/>
      <c r="VQP141" s="350"/>
      <c r="VQQ141" s="350"/>
      <c r="VQR141" s="350"/>
      <c r="VQS141" s="350"/>
      <c r="VQT141" s="350"/>
      <c r="VQU141" s="350"/>
      <c r="VQV141" s="350"/>
      <c r="VQW141" s="350"/>
      <c r="VQX141" s="350"/>
      <c r="VQY141" s="350"/>
      <c r="VQZ141" s="350"/>
      <c r="VRA141" s="350"/>
      <c r="VRB141" s="350"/>
      <c r="VRC141" s="350"/>
      <c r="VRD141" s="350"/>
      <c r="VRE141" s="350"/>
      <c r="VRF141" s="350"/>
      <c r="VRG141" s="350"/>
      <c r="VRH141" s="350"/>
      <c r="VRI141" s="350"/>
      <c r="VRJ141" s="350"/>
      <c r="VRK141" s="350"/>
      <c r="VRL141" s="350"/>
      <c r="VRM141" s="350"/>
      <c r="VRN141" s="350"/>
      <c r="VRO141" s="350"/>
      <c r="VRP141" s="350"/>
      <c r="VRQ141" s="350"/>
      <c r="VRR141" s="350"/>
      <c r="VRS141" s="350"/>
      <c r="VRT141" s="350"/>
      <c r="VRU141" s="350"/>
      <c r="VRV141" s="350"/>
      <c r="VRW141" s="350"/>
      <c r="VRX141" s="350"/>
      <c r="VRY141" s="350"/>
      <c r="VRZ141" s="350"/>
      <c r="VSA141" s="350"/>
      <c r="VSB141" s="350"/>
      <c r="VSC141" s="350"/>
      <c r="VSD141" s="350"/>
      <c r="VSE141" s="350"/>
      <c r="VSF141" s="350"/>
      <c r="VSG141" s="350"/>
      <c r="VSH141" s="350"/>
      <c r="VSI141" s="350"/>
      <c r="VSJ141" s="350"/>
      <c r="VSK141" s="350"/>
      <c r="VSL141" s="350"/>
      <c r="VSM141" s="350"/>
      <c r="VSN141" s="350"/>
      <c r="VSO141" s="350"/>
      <c r="VSP141" s="350"/>
      <c r="VSQ141" s="350"/>
      <c r="VSR141" s="350"/>
      <c r="VSS141" s="350"/>
      <c r="VST141" s="350"/>
      <c r="VSU141" s="350"/>
      <c r="VSV141" s="350"/>
      <c r="VSW141" s="350"/>
      <c r="VSX141" s="350"/>
      <c r="VSY141" s="350"/>
      <c r="VSZ141" s="350"/>
      <c r="VTA141" s="350"/>
      <c r="VTB141" s="350"/>
      <c r="VTC141" s="350"/>
      <c r="VTD141" s="350"/>
      <c r="VTE141" s="350"/>
      <c r="VTF141" s="350"/>
      <c r="VTG141" s="350"/>
      <c r="VTH141" s="350"/>
      <c r="VTI141" s="350"/>
      <c r="VTJ141" s="350"/>
      <c r="VTK141" s="350"/>
      <c r="VTL141" s="350"/>
      <c r="VTM141" s="350"/>
      <c r="VTN141" s="350"/>
      <c r="VTO141" s="350"/>
      <c r="VTP141" s="350"/>
      <c r="VTQ141" s="350"/>
      <c r="VTR141" s="350"/>
      <c r="VTS141" s="350"/>
      <c r="VTT141" s="350"/>
      <c r="VTU141" s="350"/>
      <c r="VTV141" s="350"/>
      <c r="VTW141" s="350"/>
      <c r="VTX141" s="350"/>
      <c r="VTY141" s="350"/>
      <c r="VTZ141" s="350"/>
      <c r="VUA141" s="350"/>
      <c r="VUB141" s="350"/>
      <c r="VUC141" s="350"/>
      <c r="VUD141" s="350"/>
      <c r="VUE141" s="350"/>
      <c r="VUF141" s="350"/>
      <c r="VUG141" s="350"/>
      <c r="VUH141" s="350"/>
      <c r="VUI141" s="350"/>
      <c r="VUJ141" s="350"/>
      <c r="VUK141" s="350"/>
      <c r="VUL141" s="350"/>
      <c r="VUM141" s="350"/>
      <c r="VUN141" s="350"/>
      <c r="VUO141" s="350"/>
      <c r="VUP141" s="350"/>
      <c r="VUQ141" s="350"/>
      <c r="VUR141" s="350"/>
      <c r="VUS141" s="350"/>
      <c r="VUT141" s="350"/>
      <c r="VUU141" s="350"/>
      <c r="VUV141" s="350"/>
      <c r="VUW141" s="350"/>
      <c r="VUX141" s="350"/>
      <c r="VUY141" s="350"/>
      <c r="VUZ141" s="350"/>
      <c r="VVA141" s="350"/>
      <c r="VVB141" s="350"/>
      <c r="VVC141" s="350"/>
      <c r="VVD141" s="350"/>
      <c r="VVE141" s="350"/>
      <c r="VVF141" s="350"/>
      <c r="VVG141" s="350"/>
      <c r="VVH141" s="350"/>
      <c r="VVI141" s="350"/>
      <c r="VVJ141" s="350"/>
      <c r="VVK141" s="350"/>
      <c r="VVL141" s="350"/>
      <c r="VVM141" s="350"/>
      <c r="VVN141" s="350"/>
      <c r="VVO141" s="350"/>
      <c r="VVP141" s="350"/>
      <c r="VVQ141" s="350"/>
      <c r="VVR141" s="350"/>
      <c r="VVS141" s="350"/>
      <c r="VVT141" s="350"/>
      <c r="VVU141" s="350"/>
      <c r="VVV141" s="350"/>
      <c r="VVW141" s="350"/>
      <c r="VVX141" s="350"/>
      <c r="VVY141" s="350"/>
      <c r="VVZ141" s="350"/>
      <c r="VWA141" s="350"/>
      <c r="VWB141" s="350"/>
      <c r="VWC141" s="350"/>
      <c r="VWD141" s="350"/>
      <c r="VWE141" s="350"/>
      <c r="VWF141" s="350"/>
      <c r="VWG141" s="350"/>
      <c r="VWH141" s="350"/>
      <c r="VWI141" s="350"/>
      <c r="VWJ141" s="350"/>
      <c r="VWK141" s="350"/>
      <c r="VWL141" s="350"/>
      <c r="VWM141" s="350"/>
      <c r="VWN141" s="350"/>
      <c r="VWO141" s="350"/>
      <c r="VWP141" s="350"/>
      <c r="VWQ141" s="350"/>
      <c r="VWR141" s="350"/>
      <c r="VWS141" s="350"/>
      <c r="VWT141" s="350"/>
      <c r="VWU141" s="350"/>
      <c r="VWV141" s="350"/>
      <c r="VWW141" s="350"/>
      <c r="VWX141" s="350"/>
      <c r="VWY141" s="350"/>
      <c r="VWZ141" s="350"/>
      <c r="VXA141" s="350"/>
      <c r="VXB141" s="350"/>
      <c r="VXC141" s="350"/>
      <c r="VXD141" s="350"/>
      <c r="VXE141" s="350"/>
      <c r="VXF141" s="350"/>
      <c r="VXG141" s="350"/>
      <c r="VXH141" s="350"/>
      <c r="VXI141" s="350"/>
      <c r="VXJ141" s="350"/>
      <c r="VXK141" s="350"/>
      <c r="VXL141" s="350"/>
      <c r="VXM141" s="350"/>
      <c r="VXN141" s="350"/>
      <c r="VXO141" s="350"/>
      <c r="VXP141" s="350"/>
      <c r="VXQ141" s="350"/>
      <c r="VXR141" s="350"/>
      <c r="VXS141" s="350"/>
      <c r="VXT141" s="350"/>
      <c r="VXU141" s="350"/>
      <c r="VXV141" s="350"/>
      <c r="VXW141" s="350"/>
      <c r="VXX141" s="350"/>
      <c r="VXY141" s="350"/>
      <c r="VXZ141" s="350"/>
      <c r="VYA141" s="350"/>
      <c r="VYB141" s="350"/>
      <c r="VYC141" s="350"/>
      <c r="VYD141" s="350"/>
      <c r="VYE141" s="350"/>
      <c r="VYF141" s="350"/>
      <c r="VYG141" s="350"/>
      <c r="VYH141" s="350"/>
      <c r="VYI141" s="350"/>
      <c r="VYJ141" s="350"/>
      <c r="VYK141" s="350"/>
      <c r="VYL141" s="350"/>
      <c r="VYM141" s="350"/>
      <c r="VYN141" s="350"/>
      <c r="VYO141" s="350"/>
      <c r="VYP141" s="350"/>
      <c r="VYQ141" s="350"/>
      <c r="VYR141" s="350"/>
      <c r="VYS141" s="350"/>
      <c r="VYT141" s="350"/>
      <c r="VYU141" s="350"/>
      <c r="VYV141" s="350"/>
      <c r="VYW141" s="350"/>
      <c r="VYX141" s="350"/>
      <c r="VYY141" s="350"/>
      <c r="VYZ141" s="350"/>
      <c r="VZA141" s="350"/>
      <c r="VZB141" s="350"/>
      <c r="VZC141" s="350"/>
      <c r="VZD141" s="350"/>
      <c r="VZE141" s="350"/>
      <c r="VZF141" s="350"/>
      <c r="VZG141" s="350"/>
      <c r="VZH141" s="350"/>
      <c r="VZI141" s="350"/>
      <c r="VZJ141" s="350"/>
      <c r="VZK141" s="350"/>
      <c r="VZL141" s="350"/>
      <c r="VZM141" s="350"/>
      <c r="VZN141" s="350"/>
      <c r="VZO141" s="350"/>
      <c r="VZP141" s="350"/>
      <c r="VZQ141" s="350"/>
      <c r="VZR141" s="350"/>
      <c r="VZS141" s="350"/>
      <c r="VZT141" s="350"/>
      <c r="VZU141" s="350"/>
      <c r="VZV141" s="350"/>
      <c r="VZW141" s="350"/>
      <c r="VZX141" s="350"/>
      <c r="VZY141" s="350"/>
      <c r="VZZ141" s="350"/>
      <c r="WAA141" s="350"/>
      <c r="WAB141" s="350"/>
      <c r="WAC141" s="350"/>
      <c r="WAD141" s="350"/>
      <c r="WAE141" s="350"/>
      <c r="WAF141" s="350"/>
      <c r="WAG141" s="350"/>
      <c r="WAH141" s="350"/>
      <c r="WAI141" s="350"/>
      <c r="WAJ141" s="350"/>
      <c r="WAK141" s="350"/>
      <c r="WAL141" s="350"/>
      <c r="WAM141" s="350"/>
      <c r="WAN141" s="350"/>
      <c r="WAO141" s="350"/>
      <c r="WAP141" s="350"/>
      <c r="WAQ141" s="350"/>
      <c r="WAR141" s="350"/>
      <c r="WAS141" s="350"/>
      <c r="WAT141" s="350"/>
      <c r="WAU141" s="350"/>
      <c r="WAV141" s="350"/>
      <c r="WAW141" s="350"/>
      <c r="WAX141" s="350"/>
      <c r="WAY141" s="350"/>
      <c r="WAZ141" s="350"/>
      <c r="WBA141" s="350"/>
      <c r="WBB141" s="350"/>
      <c r="WBC141" s="350"/>
      <c r="WBD141" s="350"/>
      <c r="WBE141" s="350"/>
      <c r="WBF141" s="350"/>
      <c r="WBG141" s="350"/>
      <c r="WBH141" s="350"/>
      <c r="WBI141" s="350"/>
      <c r="WBJ141" s="350"/>
      <c r="WBK141" s="350"/>
      <c r="WBL141" s="350"/>
      <c r="WBM141" s="350"/>
      <c r="WBN141" s="350"/>
      <c r="WBO141" s="350"/>
      <c r="WBP141" s="350"/>
      <c r="WBQ141" s="350"/>
      <c r="WBR141" s="350"/>
      <c r="WBS141" s="350"/>
      <c r="WBT141" s="350"/>
      <c r="WBU141" s="350"/>
      <c r="WBV141" s="350"/>
      <c r="WBW141" s="350"/>
      <c r="WBX141" s="350"/>
      <c r="WBY141" s="350"/>
      <c r="WBZ141" s="350"/>
      <c r="WCA141" s="350"/>
      <c r="WCB141" s="350"/>
      <c r="WCC141" s="350"/>
      <c r="WCD141" s="350"/>
      <c r="WCE141" s="350"/>
      <c r="WCF141" s="350"/>
      <c r="WCG141" s="350"/>
      <c r="WCH141" s="350"/>
      <c r="WCI141" s="350"/>
      <c r="WCJ141" s="350"/>
      <c r="WCK141" s="350"/>
      <c r="WCL141" s="350"/>
      <c r="WCM141" s="350"/>
      <c r="WCN141" s="350"/>
      <c r="WCO141" s="350"/>
      <c r="WCP141" s="350"/>
      <c r="WCQ141" s="350"/>
      <c r="WCR141" s="350"/>
      <c r="WCS141" s="350"/>
      <c r="WCT141" s="350"/>
      <c r="WCU141" s="350"/>
      <c r="WCV141" s="350"/>
      <c r="WCW141" s="350"/>
      <c r="WCX141" s="350"/>
      <c r="WCY141" s="350"/>
      <c r="WCZ141" s="350"/>
      <c r="WDA141" s="350"/>
      <c r="WDB141" s="350"/>
      <c r="WDC141" s="350"/>
      <c r="WDD141" s="350"/>
      <c r="WDE141" s="350"/>
      <c r="WDF141" s="350"/>
      <c r="WDG141" s="350"/>
      <c r="WDH141" s="350"/>
      <c r="WDI141" s="350"/>
      <c r="WDJ141" s="350"/>
      <c r="WDK141" s="350"/>
      <c r="WDL141" s="350"/>
      <c r="WDM141" s="350"/>
      <c r="WDN141" s="350"/>
      <c r="WDO141" s="350"/>
      <c r="WDP141" s="350"/>
      <c r="WDQ141" s="350"/>
      <c r="WDR141" s="350"/>
      <c r="WDS141" s="350"/>
      <c r="WDT141" s="350"/>
      <c r="WDU141" s="350"/>
      <c r="WDV141" s="350"/>
      <c r="WDW141" s="350"/>
      <c r="WDX141" s="350"/>
      <c r="WDY141" s="350"/>
      <c r="WDZ141" s="350"/>
      <c r="WEA141" s="350"/>
      <c r="WEB141" s="350"/>
      <c r="WEC141" s="350"/>
      <c r="WED141" s="350"/>
      <c r="WEE141" s="350"/>
      <c r="WEF141" s="350"/>
      <c r="WEG141" s="350"/>
      <c r="WEH141" s="350"/>
      <c r="WEI141" s="350"/>
      <c r="WEJ141" s="350"/>
      <c r="WEK141" s="350"/>
      <c r="WEL141" s="350"/>
      <c r="WEM141" s="350"/>
      <c r="WEN141" s="350"/>
      <c r="WEO141" s="350"/>
      <c r="WEP141" s="350"/>
      <c r="WEQ141" s="350"/>
      <c r="WER141" s="350"/>
      <c r="WES141" s="350"/>
      <c r="WET141" s="350"/>
      <c r="WEU141" s="350"/>
      <c r="WEV141" s="350"/>
      <c r="WEW141" s="350"/>
      <c r="WEX141" s="350"/>
      <c r="WEY141" s="350"/>
      <c r="WEZ141" s="350"/>
      <c r="WFA141" s="350"/>
      <c r="WFB141" s="350"/>
      <c r="WFC141" s="350"/>
      <c r="WFD141" s="350"/>
      <c r="WFE141" s="350"/>
      <c r="WFF141" s="350"/>
      <c r="WFG141" s="350"/>
      <c r="WFH141" s="350"/>
      <c r="WFI141" s="350"/>
      <c r="WFJ141" s="350"/>
      <c r="WFK141" s="350"/>
      <c r="WFL141" s="350"/>
      <c r="WFM141" s="350"/>
      <c r="WFN141" s="350"/>
      <c r="WFO141" s="350"/>
      <c r="WFP141" s="350"/>
      <c r="WFQ141" s="350"/>
      <c r="WFR141" s="350"/>
      <c r="WFS141" s="350"/>
      <c r="WFT141" s="350"/>
      <c r="WFU141" s="350"/>
      <c r="WFV141" s="350"/>
      <c r="WFW141" s="350"/>
      <c r="WFX141" s="350"/>
      <c r="WFY141" s="350"/>
      <c r="WFZ141" s="350"/>
      <c r="WGA141" s="350"/>
      <c r="WGB141" s="350"/>
      <c r="WGC141" s="350"/>
      <c r="WGD141" s="350"/>
      <c r="WGE141" s="350"/>
      <c r="WGF141" s="350"/>
      <c r="WGG141" s="350"/>
      <c r="WGH141" s="350"/>
      <c r="WGI141" s="350"/>
      <c r="WGJ141" s="350"/>
      <c r="WGK141" s="350"/>
      <c r="WGL141" s="350"/>
      <c r="WGM141" s="350"/>
      <c r="WGN141" s="350"/>
      <c r="WGO141" s="350"/>
      <c r="WGP141" s="350"/>
      <c r="WGQ141" s="350"/>
      <c r="WGR141" s="350"/>
      <c r="WGS141" s="350"/>
      <c r="WGT141" s="350"/>
      <c r="WGU141" s="350"/>
      <c r="WGV141" s="350"/>
      <c r="WGW141" s="350"/>
      <c r="WGX141" s="350"/>
      <c r="WGY141" s="350"/>
      <c r="WGZ141" s="350"/>
      <c r="WHA141" s="350"/>
      <c r="WHB141" s="350"/>
      <c r="WHC141" s="350"/>
      <c r="WHD141" s="350"/>
      <c r="WHE141" s="350"/>
      <c r="WHF141" s="350"/>
      <c r="WHG141" s="350"/>
      <c r="WHH141" s="350"/>
      <c r="WHI141" s="350"/>
      <c r="WHJ141" s="350"/>
      <c r="WHK141" s="350"/>
      <c r="WHL141" s="350"/>
      <c r="WHM141" s="350"/>
      <c r="WHN141" s="350"/>
      <c r="WHO141" s="350"/>
      <c r="WHP141" s="350"/>
      <c r="WHQ141" s="350"/>
      <c r="WHR141" s="350"/>
      <c r="WHS141" s="350"/>
      <c r="WHT141" s="350"/>
      <c r="WHU141" s="350"/>
      <c r="WHV141" s="350"/>
      <c r="WHW141" s="350"/>
      <c r="WHX141" s="350"/>
      <c r="WHY141" s="350"/>
      <c r="WHZ141" s="350"/>
      <c r="WIA141" s="350"/>
      <c r="WIB141" s="350"/>
      <c r="WIC141" s="350"/>
      <c r="WID141" s="350"/>
      <c r="WIE141" s="350"/>
      <c r="WIF141" s="350"/>
      <c r="WIG141" s="350"/>
      <c r="WIH141" s="350"/>
      <c r="WII141" s="350"/>
      <c r="WIJ141" s="350"/>
      <c r="WIK141" s="350"/>
      <c r="WIL141" s="350"/>
      <c r="WIM141" s="350"/>
      <c r="WIN141" s="350"/>
      <c r="WIO141" s="350"/>
      <c r="WIP141" s="350"/>
      <c r="WIQ141" s="350"/>
      <c r="WIR141" s="350"/>
      <c r="WIS141" s="350"/>
      <c r="WIT141" s="350"/>
      <c r="WIU141" s="350"/>
      <c r="WIV141" s="350"/>
      <c r="WIW141" s="350"/>
      <c r="WIX141" s="350"/>
      <c r="WIY141" s="350"/>
      <c r="WIZ141" s="350"/>
      <c r="WJA141" s="350"/>
      <c r="WJB141" s="350"/>
      <c r="WJC141" s="350"/>
      <c r="WJD141" s="350"/>
      <c r="WJE141" s="350"/>
      <c r="WJF141" s="350"/>
      <c r="WJG141" s="350"/>
      <c r="WJH141" s="350"/>
      <c r="WJI141" s="350"/>
      <c r="WJJ141" s="350"/>
      <c r="WJK141" s="350"/>
      <c r="WJL141" s="350"/>
      <c r="WJM141" s="350"/>
      <c r="WJN141" s="350"/>
      <c r="WJO141" s="350"/>
      <c r="WJP141" s="350"/>
      <c r="WJQ141" s="350"/>
      <c r="WJR141" s="350"/>
      <c r="WJS141" s="350"/>
      <c r="WJT141" s="350"/>
      <c r="WJU141" s="350"/>
      <c r="WJV141" s="350"/>
      <c r="WJW141" s="350"/>
      <c r="WJX141" s="350"/>
      <c r="WJY141" s="350"/>
      <c r="WJZ141" s="350"/>
      <c r="WKA141" s="350"/>
      <c r="WKB141" s="350"/>
      <c r="WKC141" s="350"/>
      <c r="WKD141" s="350"/>
      <c r="WKE141" s="350"/>
      <c r="WKF141" s="350"/>
      <c r="WKG141" s="350"/>
      <c r="WKH141" s="350"/>
      <c r="WKI141" s="350"/>
      <c r="WKJ141" s="350"/>
      <c r="WKK141" s="350"/>
      <c r="WKL141" s="350"/>
      <c r="WKM141" s="350"/>
      <c r="WKN141" s="350"/>
      <c r="WKO141" s="350"/>
      <c r="WKP141" s="350"/>
      <c r="WKQ141" s="350"/>
      <c r="WKR141" s="350"/>
      <c r="WKS141" s="350"/>
      <c r="WKT141" s="350"/>
      <c r="WKU141" s="350"/>
      <c r="WKV141" s="350"/>
      <c r="WKW141" s="350"/>
      <c r="WKX141" s="350"/>
      <c r="WKY141" s="350"/>
      <c r="WKZ141" s="350"/>
      <c r="WLA141" s="350"/>
      <c r="WLB141" s="350"/>
      <c r="WLC141" s="350"/>
      <c r="WLD141" s="350"/>
      <c r="WLE141" s="350"/>
      <c r="WLF141" s="350"/>
      <c r="WLG141" s="350"/>
      <c r="WLH141" s="350"/>
      <c r="WLI141" s="350"/>
      <c r="WLJ141" s="350"/>
      <c r="WLK141" s="350"/>
      <c r="WLL141" s="350"/>
      <c r="WLM141" s="350"/>
      <c r="WLN141" s="350"/>
      <c r="WLO141" s="350"/>
      <c r="WLP141" s="350"/>
      <c r="WLQ141" s="350"/>
      <c r="WLR141" s="350"/>
      <c r="WLS141" s="350"/>
      <c r="WLT141" s="350"/>
      <c r="WLU141" s="350"/>
      <c r="WLV141" s="350"/>
      <c r="WLW141" s="350"/>
      <c r="WLX141" s="350"/>
      <c r="WLY141" s="350"/>
      <c r="WLZ141" s="350"/>
      <c r="WMA141" s="350"/>
      <c r="WMB141" s="350"/>
      <c r="WMC141" s="350"/>
      <c r="WMD141" s="350"/>
      <c r="WME141" s="350"/>
      <c r="WMF141" s="350"/>
      <c r="WMG141" s="350"/>
      <c r="WMH141" s="350"/>
      <c r="WMI141" s="350"/>
      <c r="WMJ141" s="350"/>
      <c r="WMK141" s="350"/>
      <c r="WML141" s="350"/>
      <c r="WMM141" s="350"/>
      <c r="WMN141" s="350"/>
      <c r="WMO141" s="350"/>
      <c r="WMP141" s="350"/>
      <c r="WMQ141" s="350"/>
      <c r="WMR141" s="350"/>
      <c r="WMS141" s="350"/>
      <c r="WMT141" s="350"/>
      <c r="WMU141" s="350"/>
      <c r="WMV141" s="350"/>
      <c r="WMW141" s="350"/>
      <c r="WMX141" s="350"/>
      <c r="WMY141" s="350"/>
      <c r="WMZ141" s="350"/>
      <c r="WNA141" s="350"/>
      <c r="WNB141" s="350"/>
      <c r="WNC141" s="350"/>
      <c r="WND141" s="350"/>
      <c r="WNE141" s="350"/>
      <c r="WNF141" s="350"/>
      <c r="WNG141" s="350"/>
      <c r="WNH141" s="350"/>
      <c r="WNI141" s="350"/>
      <c r="WNJ141" s="350"/>
      <c r="WNK141" s="350"/>
      <c r="WNL141" s="350"/>
      <c r="WNM141" s="350"/>
      <c r="WNN141" s="350"/>
      <c r="WNO141" s="350"/>
      <c r="WNP141" s="350"/>
      <c r="WNQ141" s="350"/>
      <c r="WNR141" s="350"/>
      <c r="WNS141" s="350"/>
      <c r="WNT141" s="350"/>
      <c r="WNU141" s="350"/>
      <c r="WNV141" s="350"/>
      <c r="WNW141" s="350"/>
      <c r="WNX141" s="350"/>
      <c r="WNY141" s="350"/>
      <c r="WNZ141" s="350"/>
      <c r="WOA141" s="350"/>
      <c r="WOB141" s="350"/>
      <c r="WOC141" s="350"/>
      <c r="WOD141" s="350"/>
      <c r="WOE141" s="350"/>
      <c r="WOF141" s="350"/>
      <c r="WOG141" s="350"/>
      <c r="WOH141" s="350"/>
      <c r="WOI141" s="350"/>
      <c r="WOJ141" s="350"/>
      <c r="WOK141" s="350"/>
      <c r="WOL141" s="350"/>
      <c r="WOM141" s="350"/>
      <c r="WON141" s="350"/>
      <c r="WOO141" s="350"/>
      <c r="WOP141" s="350"/>
      <c r="WOQ141" s="350"/>
      <c r="WOR141" s="350"/>
      <c r="WOS141" s="350"/>
      <c r="WOT141" s="350"/>
      <c r="WOU141" s="350"/>
      <c r="WOV141" s="350"/>
      <c r="WOW141" s="350"/>
      <c r="WOX141" s="350"/>
      <c r="WOY141" s="350"/>
      <c r="WOZ141" s="350"/>
      <c r="WPA141" s="350"/>
      <c r="WPB141" s="350"/>
      <c r="WPC141" s="350"/>
      <c r="WPD141" s="350"/>
      <c r="WPE141" s="350"/>
      <c r="WPF141" s="350"/>
      <c r="WPG141" s="350"/>
      <c r="WPH141" s="350"/>
      <c r="WPI141" s="350"/>
      <c r="WPJ141" s="350"/>
      <c r="WPK141" s="350"/>
      <c r="WPL141" s="350"/>
      <c r="WPM141" s="350"/>
      <c r="WPN141" s="350"/>
      <c r="WPO141" s="350"/>
      <c r="WPP141" s="350"/>
      <c r="WPQ141" s="350"/>
      <c r="WPR141" s="350"/>
      <c r="WPS141" s="350"/>
      <c r="WPT141" s="350"/>
      <c r="WPU141" s="350"/>
      <c r="WPV141" s="350"/>
      <c r="WPW141" s="350"/>
      <c r="WPX141" s="350"/>
      <c r="WPY141" s="350"/>
      <c r="WPZ141" s="350"/>
      <c r="WQA141" s="350"/>
      <c r="WQB141" s="350"/>
      <c r="WQC141" s="350"/>
      <c r="WQD141" s="350"/>
      <c r="WQE141" s="350"/>
      <c r="WQF141" s="350"/>
      <c r="WQG141" s="350"/>
      <c r="WQH141" s="350"/>
      <c r="WQI141" s="350"/>
      <c r="WQJ141" s="350"/>
      <c r="WQK141" s="350"/>
      <c r="WQL141" s="350"/>
      <c r="WQM141" s="350"/>
      <c r="WQN141" s="350"/>
      <c r="WQO141" s="350"/>
      <c r="WQP141" s="350"/>
      <c r="WQQ141" s="350"/>
      <c r="WQR141" s="350"/>
      <c r="WQS141" s="350"/>
      <c r="WQT141" s="350"/>
      <c r="WQU141" s="350"/>
      <c r="WQV141" s="350"/>
      <c r="WQW141" s="350"/>
      <c r="WQX141" s="350"/>
      <c r="WQY141" s="350"/>
      <c r="WQZ141" s="350"/>
      <c r="WRA141" s="350"/>
      <c r="WRB141" s="350"/>
      <c r="WRC141" s="350"/>
      <c r="WRD141" s="350"/>
      <c r="WRE141" s="350"/>
      <c r="WRF141" s="350"/>
      <c r="WRG141" s="350"/>
      <c r="WRH141" s="350"/>
      <c r="WRI141" s="350"/>
      <c r="WRJ141" s="350"/>
      <c r="WRK141" s="350"/>
      <c r="WRL141" s="350"/>
      <c r="WRM141" s="350"/>
      <c r="WRN141" s="350"/>
      <c r="WRO141" s="350"/>
      <c r="WRP141" s="350"/>
      <c r="WRQ141" s="350"/>
      <c r="WRR141" s="350"/>
      <c r="WRS141" s="350"/>
      <c r="WRT141" s="350"/>
      <c r="WRU141" s="350"/>
      <c r="WRV141" s="350"/>
      <c r="WRW141" s="350"/>
      <c r="WRX141" s="350"/>
      <c r="WRY141" s="350"/>
      <c r="WRZ141" s="350"/>
      <c r="WSA141" s="350"/>
      <c r="WSB141" s="350"/>
      <c r="WSC141" s="350"/>
      <c r="WSD141" s="350"/>
      <c r="WSE141" s="350"/>
      <c r="WSF141" s="350"/>
      <c r="WSG141" s="350"/>
      <c r="WSH141" s="350"/>
      <c r="WSI141" s="350"/>
      <c r="WSJ141" s="350"/>
      <c r="WSK141" s="350"/>
      <c r="WSL141" s="350"/>
      <c r="WSM141" s="350"/>
      <c r="WSN141" s="350"/>
      <c r="WSO141" s="350"/>
      <c r="WSP141" s="350"/>
      <c r="WSQ141" s="350"/>
      <c r="WSR141" s="350"/>
      <c r="WSS141" s="350"/>
      <c r="WST141" s="350"/>
      <c r="WSU141" s="350"/>
      <c r="WSV141" s="350"/>
      <c r="WSW141" s="350"/>
      <c r="WSX141" s="350"/>
      <c r="WSY141" s="350"/>
      <c r="WSZ141" s="350"/>
      <c r="WTA141" s="350"/>
      <c r="WTB141" s="350"/>
      <c r="WTC141" s="350"/>
      <c r="WTD141" s="350"/>
      <c r="WTE141" s="350"/>
      <c r="WTF141" s="350"/>
      <c r="WTG141" s="350"/>
      <c r="WTH141" s="350"/>
      <c r="WTI141" s="350"/>
      <c r="WTJ141" s="350"/>
      <c r="WTK141" s="350"/>
      <c r="WTL141" s="350"/>
      <c r="WTM141" s="350"/>
      <c r="WTN141" s="350"/>
      <c r="WTO141" s="350"/>
      <c r="WTP141" s="350"/>
      <c r="WTQ141" s="350"/>
      <c r="WTR141" s="350"/>
      <c r="WTS141" s="350"/>
      <c r="WTT141" s="350"/>
      <c r="WTU141" s="350"/>
      <c r="WTV141" s="350"/>
      <c r="WTW141" s="350"/>
      <c r="WTX141" s="350"/>
      <c r="WTY141" s="350"/>
      <c r="WTZ141" s="350"/>
      <c r="WUA141" s="350"/>
      <c r="WUB141" s="350"/>
      <c r="WUC141" s="350"/>
      <c r="WUD141" s="350"/>
      <c r="WUE141" s="350"/>
      <c r="WUF141" s="350"/>
      <c r="WUG141" s="350"/>
      <c r="WUH141" s="350"/>
      <c r="WUI141" s="350"/>
      <c r="WUJ141" s="350"/>
      <c r="WUK141" s="350"/>
      <c r="WUL141" s="350"/>
      <c r="WUM141" s="350"/>
      <c r="WUN141" s="350"/>
      <c r="WUO141" s="350"/>
      <c r="WUP141" s="350"/>
      <c r="WUQ141" s="350"/>
      <c r="WUR141" s="350"/>
      <c r="WUS141" s="350"/>
      <c r="WUT141" s="350"/>
      <c r="WUU141" s="350"/>
      <c r="WUV141" s="350"/>
      <c r="WUW141" s="350"/>
      <c r="WUX141" s="350"/>
      <c r="WUY141" s="350"/>
      <c r="WUZ141" s="350"/>
      <c r="WVA141" s="350"/>
      <c r="WVB141" s="350"/>
      <c r="WVC141" s="350"/>
      <c r="WVD141" s="350"/>
      <c r="WVE141" s="350"/>
      <c r="WVF141" s="350"/>
      <c r="WVG141" s="350"/>
      <c r="WVH141" s="350"/>
      <c r="WVI141" s="350"/>
      <c r="WVJ141" s="350"/>
      <c r="WVK141" s="350"/>
      <c r="WVL141" s="350"/>
      <c r="WVM141" s="350"/>
      <c r="WVN141" s="350"/>
      <c r="WVO141" s="350"/>
      <c r="WVP141" s="350"/>
      <c r="WVQ141" s="350"/>
      <c r="WVR141" s="350"/>
      <c r="WVS141" s="350"/>
      <c r="WVT141" s="350"/>
      <c r="WVU141" s="350"/>
      <c r="WVV141" s="350"/>
      <c r="WVW141" s="350"/>
      <c r="WVX141" s="350"/>
      <c r="WVY141" s="350"/>
      <c r="WVZ141" s="350"/>
      <c r="WWA141" s="350"/>
      <c r="WWB141" s="350"/>
      <c r="WWC141" s="350"/>
      <c r="WWD141" s="350"/>
      <c r="WWE141" s="350"/>
      <c r="WWF141" s="350"/>
      <c r="WWG141" s="350"/>
      <c r="WWH141" s="350"/>
      <c r="WWI141" s="350"/>
      <c r="WWJ141" s="350"/>
      <c r="WWK141" s="350"/>
      <c r="WWL141" s="350"/>
      <c r="WWM141" s="350"/>
      <c r="WWN141" s="350"/>
      <c r="WWO141" s="350"/>
      <c r="WWP141" s="350"/>
      <c r="WWQ141" s="350"/>
      <c r="WWR141" s="350"/>
      <c r="WWS141" s="350"/>
      <c r="WWT141" s="350"/>
      <c r="WWU141" s="350"/>
      <c r="WWV141" s="350"/>
      <c r="WWW141" s="350"/>
      <c r="WWX141" s="350"/>
      <c r="WWY141" s="350"/>
      <c r="WWZ141" s="350"/>
      <c r="WXA141" s="350"/>
      <c r="WXB141" s="350"/>
      <c r="WXC141" s="350"/>
      <c r="WXD141" s="350"/>
      <c r="WXE141" s="350"/>
      <c r="WXF141" s="350"/>
      <c r="WXG141" s="350"/>
      <c r="WXH141" s="350"/>
      <c r="WXI141" s="350"/>
      <c r="WXJ141" s="350"/>
      <c r="WXK141" s="350"/>
      <c r="WXL141" s="350"/>
      <c r="WXM141" s="350"/>
      <c r="WXN141" s="350"/>
      <c r="WXO141" s="350"/>
      <c r="WXP141" s="350"/>
      <c r="WXQ141" s="350"/>
      <c r="WXR141" s="350"/>
      <c r="WXS141" s="350"/>
      <c r="WXT141" s="350"/>
      <c r="WXU141" s="350"/>
      <c r="WXV141" s="350"/>
      <c r="WXW141" s="350"/>
      <c r="WXX141" s="350"/>
      <c r="WXY141" s="350"/>
      <c r="WXZ141" s="350"/>
      <c r="WYA141" s="350"/>
      <c r="WYB141" s="350"/>
      <c r="WYC141" s="350"/>
      <c r="WYD141" s="350"/>
      <c r="WYE141" s="350"/>
      <c r="WYF141" s="350"/>
      <c r="WYG141" s="350"/>
      <c r="WYH141" s="350"/>
      <c r="WYI141" s="350"/>
      <c r="WYJ141" s="350"/>
      <c r="WYK141" s="350"/>
      <c r="WYL141" s="350"/>
      <c r="WYM141" s="350"/>
      <c r="WYN141" s="350"/>
      <c r="WYO141" s="350"/>
      <c r="WYP141" s="350"/>
      <c r="WYQ141" s="350"/>
      <c r="WYR141" s="350"/>
      <c r="WYS141" s="350"/>
      <c r="WYT141" s="350"/>
      <c r="WYU141" s="350"/>
      <c r="WYV141" s="350"/>
      <c r="WYW141" s="350"/>
      <c r="WYX141" s="350"/>
      <c r="WYY141" s="350"/>
      <c r="WYZ141" s="350"/>
      <c r="WZA141" s="350"/>
      <c r="WZB141" s="350"/>
      <c r="WZC141" s="350"/>
      <c r="WZD141" s="350"/>
      <c r="WZE141" s="350"/>
      <c r="WZF141" s="350"/>
      <c r="WZG141" s="350"/>
      <c r="WZH141" s="350"/>
      <c r="WZI141" s="350"/>
      <c r="WZJ141" s="350"/>
      <c r="WZK141" s="350"/>
      <c r="WZL141" s="350"/>
      <c r="WZM141" s="350"/>
      <c r="WZN141" s="350"/>
      <c r="WZO141" s="350"/>
      <c r="WZP141" s="350"/>
      <c r="WZQ141" s="350"/>
      <c r="WZR141" s="350"/>
      <c r="WZS141" s="350"/>
      <c r="WZT141" s="350"/>
      <c r="WZU141" s="350"/>
      <c r="WZV141" s="350"/>
      <c r="WZW141" s="350"/>
      <c r="WZX141" s="350"/>
      <c r="WZY141" s="350"/>
      <c r="WZZ141" s="350"/>
      <c r="XAA141" s="350"/>
      <c r="XAB141" s="350"/>
      <c r="XAC141" s="350"/>
      <c r="XAD141" s="350"/>
      <c r="XAE141" s="350"/>
      <c r="XAF141" s="350"/>
      <c r="XAG141" s="350"/>
      <c r="XAH141" s="350"/>
      <c r="XAI141" s="350"/>
      <c r="XAJ141" s="350"/>
      <c r="XAK141" s="350"/>
      <c r="XAL141" s="350"/>
      <c r="XAM141" s="350"/>
      <c r="XAN141" s="350"/>
      <c r="XAO141" s="350"/>
      <c r="XAP141" s="350"/>
      <c r="XAQ141" s="350"/>
      <c r="XAR141" s="350"/>
      <c r="XAS141" s="350"/>
      <c r="XAT141" s="350"/>
      <c r="XAU141" s="350"/>
      <c r="XAV141" s="350"/>
      <c r="XAW141" s="350"/>
      <c r="XAX141" s="350"/>
      <c r="XAY141" s="350"/>
      <c r="XAZ141" s="350"/>
      <c r="XBA141" s="350"/>
      <c r="XBB141" s="350"/>
      <c r="XBC141" s="350"/>
      <c r="XBD141" s="350"/>
      <c r="XBE141" s="350"/>
      <c r="XBF141" s="350"/>
      <c r="XBG141" s="350"/>
      <c r="XBH141" s="350"/>
      <c r="XBI141" s="350"/>
      <c r="XBJ141" s="350"/>
      <c r="XBK141" s="350"/>
      <c r="XBL141" s="350"/>
      <c r="XBM141" s="350"/>
      <c r="XBN141" s="350"/>
      <c r="XBO141" s="350"/>
      <c r="XBP141" s="350"/>
      <c r="XBQ141" s="350"/>
      <c r="XBR141" s="350"/>
      <c r="XBS141" s="350"/>
      <c r="XBT141" s="350"/>
      <c r="XBU141" s="350"/>
      <c r="XBV141" s="350"/>
      <c r="XBW141" s="350"/>
      <c r="XBX141" s="350"/>
      <c r="XBY141" s="350"/>
      <c r="XBZ141" s="350"/>
      <c r="XCA141" s="350"/>
      <c r="XCB141" s="350"/>
      <c r="XCC141" s="350"/>
      <c r="XCD141" s="350"/>
      <c r="XCE141" s="350"/>
      <c r="XCF141" s="350"/>
      <c r="XCG141" s="350"/>
      <c r="XCH141" s="350"/>
      <c r="XCI141" s="350"/>
      <c r="XCJ141" s="350"/>
      <c r="XCK141" s="350"/>
      <c r="XCL141" s="350"/>
      <c r="XCM141" s="350"/>
      <c r="XCN141" s="350"/>
      <c r="XCO141" s="350"/>
      <c r="XCP141" s="350"/>
      <c r="XCQ141" s="350"/>
      <c r="XCR141" s="350"/>
      <c r="XCS141" s="350"/>
      <c r="XCT141" s="350"/>
      <c r="XCU141" s="350"/>
      <c r="XCV141" s="350"/>
      <c r="XCW141" s="350"/>
      <c r="XCX141" s="350"/>
      <c r="XCY141" s="350"/>
      <c r="XCZ141" s="350"/>
      <c r="XDA141" s="350"/>
      <c r="XDB141" s="350"/>
      <c r="XDC141" s="350"/>
      <c r="XDD141" s="350"/>
      <c r="XDE141" s="350"/>
      <c r="XDF141" s="350"/>
      <c r="XDG141" s="350"/>
      <c r="XDH141" s="350"/>
      <c r="XDI141" s="350"/>
      <c r="XDJ141" s="372"/>
      <c r="XDK141" s="372"/>
      <c r="XDL141" s="373"/>
      <c r="XDM141" s="372"/>
      <c r="XDN141" s="368"/>
      <c r="XDO141" s="368"/>
      <c r="XDP141" s="368"/>
      <c r="XDQ141" s="368"/>
      <c r="XDR141" s="350"/>
      <c r="XDS141" s="350"/>
      <c r="XDT141" s="350"/>
      <c r="XDU141" s="350"/>
      <c r="XDV141" s="350"/>
      <c r="XDW141" s="350"/>
      <c r="XDX141" s="350"/>
      <c r="XDY141" s="350"/>
    </row>
    <row r="142" spans="1:16353" hidden="1" x14ac:dyDescent="0.25">
      <c r="A142" s="342">
        <v>807120252001</v>
      </c>
      <c r="B142" s="343" t="s">
        <v>1180</v>
      </c>
      <c r="C142" s="343" t="s">
        <v>695</v>
      </c>
      <c r="D142" s="343"/>
      <c r="E142" s="344">
        <v>1384384.1812500001</v>
      </c>
      <c r="F142" s="344">
        <v>1384384.1812500001</v>
      </c>
      <c r="G142" s="344">
        <v>1384384.1812500001</v>
      </c>
      <c r="H142" s="344">
        <v>1384384.1812500001</v>
      </c>
      <c r="I142" s="344">
        <v>1384384.1812500001</v>
      </c>
      <c r="J142" s="344">
        <v>1384384.1812500001</v>
      </c>
      <c r="K142" s="344">
        <v>1384384.1812500001</v>
      </c>
      <c r="L142" s="344">
        <v>1384384.1812500001</v>
      </c>
      <c r="M142" s="344">
        <v>1384384.1812500001</v>
      </c>
      <c r="N142" s="344">
        <v>1384384.1812500001</v>
      </c>
      <c r="O142" s="344">
        <v>1384384.1812500001</v>
      </c>
      <c r="P142" s="344">
        <v>1384384.1812500001</v>
      </c>
      <c r="Q142" s="345">
        <v>16612610.175000003</v>
      </c>
      <c r="R142" s="346"/>
      <c r="S142" s="346">
        <v>0</v>
      </c>
      <c r="T142" s="346">
        <v>0</v>
      </c>
      <c r="U142" s="346">
        <v>0</v>
      </c>
      <c r="V142" s="346">
        <v>0</v>
      </c>
      <c r="W142" s="346">
        <v>0</v>
      </c>
      <c r="X142" s="346">
        <v>0</v>
      </c>
      <c r="Y142" s="346">
        <v>0</v>
      </c>
      <c r="Z142" s="346">
        <v>0</v>
      </c>
      <c r="AA142" s="346">
        <v>0</v>
      </c>
      <c r="AB142" s="346">
        <v>0</v>
      </c>
      <c r="AC142" s="346">
        <v>0</v>
      </c>
      <c r="AD142" s="346">
        <v>0</v>
      </c>
      <c r="AE142" s="346">
        <v>0</v>
      </c>
      <c r="AF142" s="346"/>
      <c r="AG142" s="346">
        <v>0</v>
      </c>
      <c r="AH142" s="346">
        <v>0</v>
      </c>
      <c r="AI142" s="346">
        <v>0</v>
      </c>
      <c r="AJ142" s="346">
        <v>0</v>
      </c>
      <c r="AK142" s="346">
        <v>0</v>
      </c>
      <c r="AL142" s="346">
        <v>0</v>
      </c>
      <c r="AM142" s="346">
        <v>0</v>
      </c>
      <c r="AN142" s="346">
        <v>0</v>
      </c>
      <c r="AO142" s="346">
        <v>0</v>
      </c>
      <c r="AP142" s="346">
        <v>0</v>
      </c>
      <c r="AQ142" s="346">
        <v>0</v>
      </c>
      <c r="AR142" s="346">
        <v>0</v>
      </c>
      <c r="AS142" s="346">
        <v>0</v>
      </c>
      <c r="AT142" s="346"/>
      <c r="AU142" s="346">
        <v>0</v>
      </c>
      <c r="AV142" s="346"/>
      <c r="AW142" s="346">
        <v>0</v>
      </c>
      <c r="AX142" s="346"/>
      <c r="AY142" s="346">
        <v>16612610.175000003</v>
      </c>
      <c r="AZ142" s="344"/>
      <c r="BA142" s="344" t="s">
        <v>1159</v>
      </c>
      <c r="BB142" s="347" t="s">
        <v>1009</v>
      </c>
      <c r="BC142" s="348" t="s">
        <v>1066</v>
      </c>
      <c r="BD142" s="349"/>
    </row>
    <row r="143" spans="1:16353" hidden="1" x14ac:dyDescent="0.25">
      <c r="A143" s="342">
        <v>807120252002</v>
      </c>
      <c r="B143" s="343" t="s">
        <v>1181</v>
      </c>
      <c r="C143" s="343" t="s">
        <v>695</v>
      </c>
      <c r="D143" s="343"/>
      <c r="E143" s="344">
        <v>109375</v>
      </c>
      <c r="F143" s="344">
        <v>109375</v>
      </c>
      <c r="G143" s="344">
        <v>109375</v>
      </c>
      <c r="H143" s="344">
        <v>109375</v>
      </c>
      <c r="I143" s="344">
        <v>109375</v>
      </c>
      <c r="J143" s="344">
        <v>109375</v>
      </c>
      <c r="K143" s="344">
        <v>109375</v>
      </c>
      <c r="L143" s="344">
        <v>109375</v>
      </c>
      <c r="M143" s="344">
        <v>109375</v>
      </c>
      <c r="N143" s="344">
        <v>109375</v>
      </c>
      <c r="O143" s="344">
        <v>109375</v>
      </c>
      <c r="P143" s="344">
        <v>109375</v>
      </c>
      <c r="Q143" s="345">
        <v>1312500</v>
      </c>
      <c r="R143" s="346"/>
      <c r="S143" s="346">
        <v>117031.25</v>
      </c>
      <c r="T143" s="346">
        <v>117031.25</v>
      </c>
      <c r="U143" s="346">
        <v>117031.25</v>
      </c>
      <c r="V143" s="346">
        <v>117031.25</v>
      </c>
      <c r="W143" s="346">
        <v>117031.25</v>
      </c>
      <c r="X143" s="346">
        <v>117031.25</v>
      </c>
      <c r="Y143" s="346">
        <v>117031.25</v>
      </c>
      <c r="Z143" s="346">
        <v>117031.25</v>
      </c>
      <c r="AA143" s="346">
        <v>117031.25</v>
      </c>
      <c r="AB143" s="346">
        <v>117031.25</v>
      </c>
      <c r="AC143" s="346">
        <v>117031.25</v>
      </c>
      <c r="AD143" s="346">
        <v>117031.25</v>
      </c>
      <c r="AE143" s="346">
        <v>1404375</v>
      </c>
      <c r="AF143" s="346"/>
      <c r="AG143" s="346">
        <v>125223.4375</v>
      </c>
      <c r="AH143" s="346">
        <v>125223.4375</v>
      </c>
      <c r="AI143" s="346">
        <v>125223.4375</v>
      </c>
      <c r="AJ143" s="346">
        <v>125223.4375</v>
      </c>
      <c r="AK143" s="346">
        <v>125223.4375</v>
      </c>
      <c r="AL143" s="346">
        <v>125223.4375</v>
      </c>
      <c r="AM143" s="346">
        <v>125223.4375</v>
      </c>
      <c r="AN143" s="346">
        <v>125223.4375</v>
      </c>
      <c r="AO143" s="346">
        <v>125223.4375</v>
      </c>
      <c r="AP143" s="346">
        <v>125223.4375</v>
      </c>
      <c r="AQ143" s="346">
        <v>125223.4375</v>
      </c>
      <c r="AR143" s="346">
        <v>125223.4375</v>
      </c>
      <c r="AS143" s="346">
        <v>1502681.25</v>
      </c>
      <c r="AT143" s="346"/>
      <c r="AU143" s="346">
        <v>0</v>
      </c>
      <c r="AV143" s="346"/>
      <c r="AW143" s="346">
        <v>0</v>
      </c>
      <c r="AX143" s="346"/>
      <c r="AY143" s="346">
        <v>4219556.25</v>
      </c>
      <c r="AZ143" s="344"/>
      <c r="BA143" s="344" t="s">
        <v>1159</v>
      </c>
      <c r="BB143" s="347" t="s">
        <v>1009</v>
      </c>
      <c r="BC143" s="348" t="s">
        <v>1066</v>
      </c>
      <c r="BD143" s="349"/>
    </row>
    <row r="144" spans="1:16353" hidden="1" x14ac:dyDescent="0.25">
      <c r="A144" s="342">
        <v>807120252003</v>
      </c>
      <c r="B144" s="343" t="s">
        <v>1182</v>
      </c>
      <c r="C144" s="343" t="s">
        <v>1102</v>
      </c>
      <c r="D144" s="343"/>
      <c r="E144" s="344">
        <v>0</v>
      </c>
      <c r="F144" s="344">
        <v>0</v>
      </c>
      <c r="G144" s="344">
        <v>0</v>
      </c>
      <c r="H144" s="344">
        <v>0</v>
      </c>
      <c r="I144" s="344">
        <v>0</v>
      </c>
      <c r="J144" s="344">
        <v>0</v>
      </c>
      <c r="K144" s="344">
        <v>0</v>
      </c>
      <c r="L144" s="344">
        <v>0</v>
      </c>
      <c r="M144" s="344">
        <v>0</v>
      </c>
      <c r="N144" s="344">
        <v>0</v>
      </c>
      <c r="O144" s="344">
        <v>3675000</v>
      </c>
      <c r="P144" s="344">
        <v>0</v>
      </c>
      <c r="Q144" s="345">
        <v>3675000</v>
      </c>
      <c r="R144" s="346"/>
      <c r="S144" s="346">
        <v>0</v>
      </c>
      <c r="T144" s="346">
        <v>0</v>
      </c>
      <c r="U144" s="346">
        <v>0</v>
      </c>
      <c r="V144" s="346">
        <v>1575000</v>
      </c>
      <c r="W144" s="346">
        <v>0</v>
      </c>
      <c r="X144" s="346">
        <v>0</v>
      </c>
      <c r="Y144" s="346">
        <v>0</v>
      </c>
      <c r="Z144" s="346">
        <v>0</v>
      </c>
      <c r="AA144" s="346">
        <v>0</v>
      </c>
      <c r="AB144" s="346">
        <v>0</v>
      </c>
      <c r="AC144" s="346">
        <v>0</v>
      </c>
      <c r="AD144" s="346">
        <v>0</v>
      </c>
      <c r="AE144" s="346">
        <v>1575000</v>
      </c>
      <c r="AF144" s="346"/>
      <c r="AG144" s="346">
        <v>0</v>
      </c>
      <c r="AH144" s="346">
        <v>0</v>
      </c>
      <c r="AI144" s="346">
        <v>0</v>
      </c>
      <c r="AJ144" s="346">
        <v>0</v>
      </c>
      <c r="AK144" s="346">
        <v>0</v>
      </c>
      <c r="AL144" s="346">
        <v>0</v>
      </c>
      <c r="AM144" s="346">
        <v>0</v>
      </c>
      <c r="AN144" s="346">
        <v>0</v>
      </c>
      <c r="AO144" s="346">
        <v>0</v>
      </c>
      <c r="AP144" s="346">
        <v>0</v>
      </c>
      <c r="AQ144" s="346">
        <v>0</v>
      </c>
      <c r="AR144" s="346">
        <v>0</v>
      </c>
      <c r="AS144" s="346">
        <v>0</v>
      </c>
      <c r="AT144" s="346"/>
      <c r="AU144" s="346">
        <v>0</v>
      </c>
      <c r="AV144" s="346"/>
      <c r="AW144" s="346">
        <v>0</v>
      </c>
      <c r="AX144" s="346"/>
      <c r="AY144" s="346">
        <v>5250000</v>
      </c>
      <c r="AZ144" s="344"/>
      <c r="BA144" s="344" t="s">
        <v>1159</v>
      </c>
      <c r="BB144" s="347" t="s">
        <v>1009</v>
      </c>
      <c r="BC144" s="348" t="s">
        <v>1028</v>
      </c>
      <c r="XBV144" s="358"/>
      <c r="XBW144" s="358"/>
      <c r="XBX144" s="376"/>
      <c r="XBY144" s="358"/>
      <c r="XBZ144" s="368"/>
      <c r="XCA144" s="359"/>
      <c r="XCB144" s="359"/>
      <c r="XCC144" s="359"/>
      <c r="XDJ144" s="358"/>
      <c r="XDK144" s="358"/>
      <c r="XDL144" s="376"/>
      <c r="XDM144" s="358"/>
    </row>
    <row r="145" spans="1:16353" hidden="1" x14ac:dyDescent="0.25">
      <c r="A145" s="342">
        <v>807120252004</v>
      </c>
      <c r="B145" s="343" t="s">
        <v>1183</v>
      </c>
      <c r="C145" s="343" t="s">
        <v>1184</v>
      </c>
      <c r="D145" s="343"/>
      <c r="E145" s="344">
        <v>133333.33333333334</v>
      </c>
      <c r="F145" s="344">
        <v>133333.33333333334</v>
      </c>
      <c r="G145" s="344">
        <v>133333.33333333334</v>
      </c>
      <c r="H145" s="344">
        <v>133333.33333333334</v>
      </c>
      <c r="I145" s="344">
        <v>133333.33333333334</v>
      </c>
      <c r="J145" s="344">
        <v>133333.33333333334</v>
      </c>
      <c r="K145" s="344">
        <v>133333.33333333334</v>
      </c>
      <c r="L145" s="344">
        <v>133333.33333333334</v>
      </c>
      <c r="M145" s="344">
        <v>133333.33333333334</v>
      </c>
      <c r="N145" s="344">
        <v>133333.33333333334</v>
      </c>
      <c r="O145" s="344">
        <v>133333.33333333334</v>
      </c>
      <c r="P145" s="344">
        <v>133333.33333333334</v>
      </c>
      <c r="Q145" s="345">
        <v>1599999.9999999998</v>
      </c>
      <c r="R145" s="346"/>
      <c r="S145" s="346">
        <v>0</v>
      </c>
      <c r="T145" s="346">
        <v>0</v>
      </c>
      <c r="U145" s="346">
        <v>0</v>
      </c>
      <c r="V145" s="346">
        <v>0</v>
      </c>
      <c r="W145" s="346">
        <v>0</v>
      </c>
      <c r="X145" s="346">
        <v>0</v>
      </c>
      <c r="Y145" s="346">
        <v>0</v>
      </c>
      <c r="Z145" s="346">
        <v>0</v>
      </c>
      <c r="AA145" s="346">
        <v>0</v>
      </c>
      <c r="AB145" s="346">
        <v>0</v>
      </c>
      <c r="AC145" s="346">
        <v>0</v>
      </c>
      <c r="AD145" s="346">
        <v>0</v>
      </c>
      <c r="AE145" s="346">
        <v>0</v>
      </c>
      <c r="AF145" s="346"/>
      <c r="AG145" s="346">
        <v>0</v>
      </c>
      <c r="AH145" s="346">
        <v>0</v>
      </c>
      <c r="AI145" s="346">
        <v>0</v>
      </c>
      <c r="AJ145" s="346">
        <v>0</v>
      </c>
      <c r="AK145" s="346">
        <v>0</v>
      </c>
      <c r="AL145" s="346">
        <v>0</v>
      </c>
      <c r="AM145" s="346">
        <v>0</v>
      </c>
      <c r="AN145" s="346">
        <v>0</v>
      </c>
      <c r="AO145" s="346">
        <v>0</v>
      </c>
      <c r="AP145" s="346">
        <v>0</v>
      </c>
      <c r="AQ145" s="346">
        <v>0</v>
      </c>
      <c r="AR145" s="346">
        <v>0</v>
      </c>
      <c r="AS145" s="346">
        <v>0</v>
      </c>
      <c r="AT145" s="346"/>
      <c r="AU145" s="346">
        <v>0</v>
      </c>
      <c r="AV145" s="346"/>
      <c r="AW145" s="346">
        <v>0</v>
      </c>
      <c r="AX145" s="346"/>
      <c r="AY145" s="346">
        <v>1599999.9999999998</v>
      </c>
      <c r="AZ145" s="344"/>
      <c r="BA145" s="344" t="s">
        <v>1159</v>
      </c>
      <c r="BB145" s="344" t="s">
        <v>1009</v>
      </c>
      <c r="BC145" s="348" t="s">
        <v>1109</v>
      </c>
      <c r="BD145" s="349"/>
    </row>
    <row r="146" spans="1:16353" x14ac:dyDescent="0.25">
      <c r="A146" s="388">
        <v>807120252101</v>
      </c>
      <c r="B146" s="389" t="s">
        <v>1185</v>
      </c>
      <c r="C146" s="389" t="s">
        <v>734</v>
      </c>
      <c r="D146" s="389"/>
      <c r="E146" s="344">
        <v>0</v>
      </c>
      <c r="F146" s="344">
        <v>0</v>
      </c>
      <c r="G146" s="344">
        <v>0</v>
      </c>
      <c r="H146" s="344">
        <v>0</v>
      </c>
      <c r="I146" s="344">
        <v>0</v>
      </c>
      <c r="J146" s="344">
        <v>855752.1</v>
      </c>
      <c r="K146" s="344">
        <v>0</v>
      </c>
      <c r="L146" s="344">
        <v>0</v>
      </c>
      <c r="M146" s="344">
        <v>0</v>
      </c>
      <c r="N146" s="344">
        <v>0</v>
      </c>
      <c r="O146" s="344">
        <v>0</v>
      </c>
      <c r="P146" s="344">
        <v>0</v>
      </c>
      <c r="Q146" s="396">
        <v>855752.1</v>
      </c>
      <c r="R146" s="397"/>
      <c r="S146" s="346">
        <v>0</v>
      </c>
      <c r="T146" s="346">
        <v>0</v>
      </c>
      <c r="U146" s="346">
        <v>0</v>
      </c>
      <c r="V146" s="346">
        <v>0</v>
      </c>
      <c r="W146" s="346">
        <v>0</v>
      </c>
      <c r="X146" s="346">
        <v>0</v>
      </c>
      <c r="Y146" s="346">
        <v>0</v>
      </c>
      <c r="Z146" s="346">
        <v>0</v>
      </c>
      <c r="AA146" s="346">
        <v>0</v>
      </c>
      <c r="AB146" s="346">
        <v>0</v>
      </c>
      <c r="AC146" s="346">
        <v>0</v>
      </c>
      <c r="AD146" s="346">
        <v>0</v>
      </c>
      <c r="AE146" s="397">
        <v>0</v>
      </c>
      <c r="AF146" s="397"/>
      <c r="AG146" s="346">
        <v>0</v>
      </c>
      <c r="AH146" s="346">
        <v>0</v>
      </c>
      <c r="AI146" s="346">
        <v>0</v>
      </c>
      <c r="AJ146" s="346">
        <v>0</v>
      </c>
      <c r="AK146" s="346">
        <v>0</v>
      </c>
      <c r="AL146" s="346">
        <v>0</v>
      </c>
      <c r="AM146" s="346">
        <v>0</v>
      </c>
      <c r="AN146" s="346">
        <v>0</v>
      </c>
      <c r="AO146" s="346">
        <v>0</v>
      </c>
      <c r="AP146" s="346">
        <v>0</v>
      </c>
      <c r="AQ146" s="346">
        <v>0</v>
      </c>
      <c r="AR146" s="346">
        <v>0</v>
      </c>
      <c r="AS146" s="397">
        <v>0</v>
      </c>
      <c r="AT146" s="397"/>
      <c r="AU146" s="397">
        <v>0</v>
      </c>
      <c r="AV146" s="397"/>
      <c r="AW146" s="397">
        <v>0</v>
      </c>
      <c r="AX146" s="397"/>
      <c r="AY146" s="397">
        <v>855752.1</v>
      </c>
      <c r="AZ146" s="392"/>
      <c r="BA146" s="392" t="s">
        <v>1159</v>
      </c>
      <c r="BB146" s="398" t="s">
        <v>1009</v>
      </c>
      <c r="BC146" s="399" t="s">
        <v>1068</v>
      </c>
      <c r="BD146" s="349"/>
    </row>
    <row r="147" spans="1:16353" x14ac:dyDescent="0.25">
      <c r="A147" s="342">
        <v>807120252102</v>
      </c>
      <c r="B147" s="343" t="s">
        <v>1186</v>
      </c>
      <c r="C147" s="343" t="s">
        <v>734</v>
      </c>
      <c r="D147" s="343"/>
      <c r="E147" s="344">
        <v>0</v>
      </c>
      <c r="F147" s="344">
        <v>0</v>
      </c>
      <c r="G147" s="344">
        <v>0</v>
      </c>
      <c r="H147" s="344">
        <v>0</v>
      </c>
      <c r="I147" s="344">
        <v>0</v>
      </c>
      <c r="J147" s="344">
        <v>0</v>
      </c>
      <c r="K147" s="344">
        <v>0</v>
      </c>
      <c r="L147" s="344">
        <v>0</v>
      </c>
      <c r="M147" s="344">
        <v>0</v>
      </c>
      <c r="N147" s="344">
        <v>500000</v>
      </c>
      <c r="O147" s="344">
        <v>0</v>
      </c>
      <c r="P147" s="344">
        <v>500000</v>
      </c>
      <c r="Q147" s="345">
        <v>1000000</v>
      </c>
      <c r="R147" s="346"/>
      <c r="S147" s="346">
        <v>0</v>
      </c>
      <c r="T147" s="346">
        <v>500000</v>
      </c>
      <c r="U147" s="346">
        <v>0</v>
      </c>
      <c r="V147" s="346">
        <v>0</v>
      </c>
      <c r="W147" s="346">
        <v>500000</v>
      </c>
      <c r="X147" s="346">
        <v>0</v>
      </c>
      <c r="Y147" s="346">
        <v>0</v>
      </c>
      <c r="Z147" s="346">
        <v>0</v>
      </c>
      <c r="AA147" s="346">
        <v>500000</v>
      </c>
      <c r="AB147" s="346">
        <v>500000</v>
      </c>
      <c r="AC147" s="346">
        <v>800000</v>
      </c>
      <c r="AD147" s="346">
        <v>0</v>
      </c>
      <c r="AE147" s="346">
        <v>2800000</v>
      </c>
      <c r="AF147" s="346"/>
      <c r="AG147" s="346">
        <v>0</v>
      </c>
      <c r="AH147" s="346">
        <v>0</v>
      </c>
      <c r="AI147" s="346">
        <v>0</v>
      </c>
      <c r="AJ147" s="346">
        <v>0</v>
      </c>
      <c r="AK147" s="346">
        <v>0</v>
      </c>
      <c r="AL147" s="346">
        <v>0</v>
      </c>
      <c r="AM147" s="346">
        <v>0</v>
      </c>
      <c r="AN147" s="346">
        <v>0</v>
      </c>
      <c r="AO147" s="346">
        <v>0</v>
      </c>
      <c r="AP147" s="346">
        <v>0</v>
      </c>
      <c r="AQ147" s="346">
        <v>0</v>
      </c>
      <c r="AR147" s="346">
        <v>0</v>
      </c>
      <c r="AS147" s="346">
        <v>0</v>
      </c>
      <c r="AT147" s="346"/>
      <c r="AU147" s="346">
        <v>0</v>
      </c>
      <c r="AV147" s="346"/>
      <c r="AW147" s="346">
        <v>0</v>
      </c>
      <c r="AX147" s="346"/>
      <c r="AY147" s="346">
        <v>3800000</v>
      </c>
      <c r="AZ147" s="344"/>
      <c r="BA147" s="344" t="s">
        <v>1159</v>
      </c>
      <c r="BB147" s="347" t="s">
        <v>1009</v>
      </c>
      <c r="BC147" s="348" t="s">
        <v>1068</v>
      </c>
      <c r="BD147" s="349"/>
    </row>
    <row r="148" spans="1:16353" hidden="1" x14ac:dyDescent="0.25">
      <c r="A148" s="342">
        <v>807120252601</v>
      </c>
      <c r="B148" s="343" t="s">
        <v>1187</v>
      </c>
      <c r="C148" s="343" t="s">
        <v>1082</v>
      </c>
      <c r="D148" s="343"/>
      <c r="E148" s="344">
        <v>0</v>
      </c>
      <c r="F148" s="344">
        <v>0</v>
      </c>
      <c r="G148" s="344">
        <v>0</v>
      </c>
      <c r="H148" s="344">
        <v>0</v>
      </c>
      <c r="I148" s="344">
        <v>0</v>
      </c>
      <c r="J148" s="344">
        <v>0</v>
      </c>
      <c r="K148" s="344">
        <v>0</v>
      </c>
      <c r="L148" s="344">
        <v>0</v>
      </c>
      <c r="M148" s="344">
        <v>0</v>
      </c>
      <c r="N148" s="344">
        <v>0</v>
      </c>
      <c r="O148" s="344">
        <v>0</v>
      </c>
      <c r="P148" s="344">
        <v>0</v>
      </c>
      <c r="Q148" s="345">
        <v>0</v>
      </c>
      <c r="R148" s="346"/>
      <c r="S148" s="346">
        <v>0</v>
      </c>
      <c r="T148" s="346">
        <v>0</v>
      </c>
      <c r="U148" s="346">
        <v>0</v>
      </c>
      <c r="V148" s="346">
        <v>0</v>
      </c>
      <c r="W148" s="346">
        <v>0</v>
      </c>
      <c r="X148" s="346">
        <v>0</v>
      </c>
      <c r="Y148" s="346">
        <v>0</v>
      </c>
      <c r="Z148" s="346">
        <v>0</v>
      </c>
      <c r="AA148" s="346">
        <v>0</v>
      </c>
      <c r="AB148" s="346">
        <v>0</v>
      </c>
      <c r="AC148" s="346">
        <v>0</v>
      </c>
      <c r="AD148" s="346">
        <v>0</v>
      </c>
      <c r="AE148" s="346">
        <v>0</v>
      </c>
      <c r="AF148" s="346"/>
      <c r="AG148" s="346">
        <v>262500</v>
      </c>
      <c r="AH148" s="346">
        <v>262500</v>
      </c>
      <c r="AI148" s="346">
        <v>262500</v>
      </c>
      <c r="AJ148" s="346">
        <v>262500</v>
      </c>
      <c r="AK148" s="346">
        <v>262500</v>
      </c>
      <c r="AL148" s="346">
        <v>262500</v>
      </c>
      <c r="AM148" s="346">
        <v>262500</v>
      </c>
      <c r="AN148" s="346">
        <v>262500</v>
      </c>
      <c r="AO148" s="346">
        <v>262500</v>
      </c>
      <c r="AP148" s="346">
        <v>262500</v>
      </c>
      <c r="AQ148" s="346">
        <v>262500</v>
      </c>
      <c r="AR148" s="346">
        <v>262500</v>
      </c>
      <c r="AS148" s="346">
        <v>3150000</v>
      </c>
      <c r="AT148" s="346"/>
      <c r="AU148" s="346">
        <v>7350000</v>
      </c>
      <c r="AV148" s="346"/>
      <c r="AW148" s="346">
        <v>0</v>
      </c>
      <c r="AX148" s="346"/>
      <c r="AY148" s="346">
        <v>10500000</v>
      </c>
      <c r="AZ148" s="344"/>
      <c r="BA148" s="344" t="s">
        <v>1159</v>
      </c>
      <c r="BB148" s="347" t="s">
        <v>1009</v>
      </c>
      <c r="BC148" s="348" t="s">
        <v>1083</v>
      </c>
      <c r="BD148" s="349"/>
    </row>
    <row r="149" spans="1:16353" hidden="1" x14ac:dyDescent="0.25">
      <c r="A149" s="377" t="s">
        <v>493</v>
      </c>
      <c r="B149" s="352" t="s">
        <v>1188</v>
      </c>
      <c r="C149" s="352" t="s">
        <v>1102</v>
      </c>
      <c r="D149" s="352"/>
      <c r="E149" s="353"/>
      <c r="F149" s="353"/>
      <c r="G149" s="353"/>
      <c r="H149" s="353"/>
      <c r="I149" s="353"/>
      <c r="J149" s="353"/>
      <c r="K149" s="353"/>
      <c r="L149" s="353"/>
      <c r="M149" s="353"/>
      <c r="N149" s="353"/>
      <c r="O149" s="353"/>
      <c r="P149" s="353"/>
      <c r="Q149" s="345"/>
      <c r="R149" s="345"/>
      <c r="S149" s="345">
        <v>1391000</v>
      </c>
      <c r="T149" s="345">
        <v>1391000</v>
      </c>
      <c r="U149" s="345">
        <v>1391000</v>
      </c>
      <c r="V149" s="345">
        <v>1391000</v>
      </c>
      <c r="W149" s="345">
        <v>1391000</v>
      </c>
      <c r="X149" s="345">
        <v>1391000</v>
      </c>
      <c r="Y149" s="345">
        <v>1391000</v>
      </c>
      <c r="Z149" s="345">
        <v>1391000</v>
      </c>
      <c r="AA149" s="345">
        <v>1391000</v>
      </c>
      <c r="AB149" s="345">
        <v>1391000</v>
      </c>
      <c r="AC149" s="345">
        <v>1391000</v>
      </c>
      <c r="AD149" s="345">
        <v>1391000</v>
      </c>
      <c r="AE149" s="345">
        <v>16692000</v>
      </c>
      <c r="AF149" s="345"/>
      <c r="AG149" s="345">
        <v>1488370</v>
      </c>
      <c r="AH149" s="345">
        <v>1488370</v>
      </c>
      <c r="AI149" s="345">
        <v>1488370</v>
      </c>
      <c r="AJ149" s="345">
        <v>1488370</v>
      </c>
      <c r="AK149" s="345">
        <v>1488370</v>
      </c>
      <c r="AL149" s="345">
        <v>1488370</v>
      </c>
      <c r="AM149" s="345">
        <v>1488370</v>
      </c>
      <c r="AN149" s="345">
        <v>1488370</v>
      </c>
      <c r="AO149" s="345">
        <v>1488370</v>
      </c>
      <c r="AP149" s="345">
        <v>1488370</v>
      </c>
      <c r="AQ149" s="345">
        <v>1488370</v>
      </c>
      <c r="AR149" s="345">
        <v>1488370</v>
      </c>
      <c r="AS149" s="345">
        <v>17860440</v>
      </c>
      <c r="AT149" s="345"/>
      <c r="AU149" s="345">
        <v>19110670.800000001</v>
      </c>
      <c r="AV149" s="345"/>
      <c r="AW149" s="345">
        <v>20448417.756000001</v>
      </c>
      <c r="AX149" s="345"/>
      <c r="AY149" s="345">
        <v>74111528.555999994</v>
      </c>
      <c r="AZ149" s="353"/>
      <c r="BA149" s="353" t="s">
        <v>1132</v>
      </c>
      <c r="BB149" s="354" t="s">
        <v>1009</v>
      </c>
      <c r="BC149" s="355" t="s">
        <v>1028</v>
      </c>
      <c r="BD149" s="356"/>
      <c r="BE149" s="350"/>
      <c r="BF149" s="350"/>
      <c r="BG149" s="350"/>
      <c r="BH149" s="350"/>
      <c r="BI149" s="350"/>
      <c r="BJ149" s="350"/>
      <c r="BK149" s="350"/>
      <c r="BL149" s="350"/>
      <c r="BM149" s="350"/>
      <c r="BN149" s="350"/>
      <c r="BO149" s="350"/>
      <c r="BP149" s="350"/>
      <c r="BQ149" s="350"/>
      <c r="BR149" s="350"/>
      <c r="BS149" s="350"/>
      <c r="BT149" s="350"/>
      <c r="BU149" s="350"/>
      <c r="BV149" s="350"/>
      <c r="BW149" s="350"/>
      <c r="BX149" s="350"/>
      <c r="BY149" s="350"/>
      <c r="BZ149" s="350"/>
      <c r="CA149" s="350"/>
      <c r="CB149" s="350"/>
      <c r="CC149" s="350"/>
      <c r="CD149" s="350"/>
      <c r="CE149" s="350"/>
      <c r="CF149" s="350"/>
      <c r="CG149" s="350"/>
      <c r="CH149" s="350"/>
      <c r="CI149" s="350"/>
      <c r="CJ149" s="350"/>
      <c r="CK149" s="350"/>
      <c r="CL149" s="350"/>
      <c r="CM149" s="350"/>
      <c r="CN149" s="350"/>
      <c r="CO149" s="350"/>
      <c r="CP149" s="350"/>
      <c r="CQ149" s="350"/>
      <c r="CR149" s="350"/>
      <c r="CS149" s="350"/>
      <c r="CT149" s="350"/>
      <c r="CU149" s="350"/>
      <c r="CV149" s="350"/>
      <c r="CW149" s="350"/>
      <c r="CX149" s="350"/>
      <c r="CY149" s="350"/>
      <c r="CZ149" s="350"/>
      <c r="DA149" s="350"/>
      <c r="DB149" s="350"/>
      <c r="DC149" s="350"/>
      <c r="DD149" s="350"/>
      <c r="DE149" s="350"/>
      <c r="DF149" s="350"/>
      <c r="DG149" s="350"/>
      <c r="DH149" s="350"/>
      <c r="DI149" s="350"/>
      <c r="DJ149" s="350"/>
      <c r="DK149" s="350"/>
      <c r="DL149" s="350"/>
      <c r="DM149" s="350"/>
      <c r="DN149" s="350"/>
      <c r="DO149" s="350"/>
      <c r="DP149" s="350"/>
      <c r="DQ149" s="350"/>
      <c r="DR149" s="350"/>
      <c r="DS149" s="350"/>
      <c r="DT149" s="350"/>
      <c r="DU149" s="350"/>
      <c r="DV149" s="350"/>
      <c r="DW149" s="350"/>
      <c r="DX149" s="350"/>
      <c r="DY149" s="350"/>
      <c r="DZ149" s="350"/>
      <c r="EA149" s="350"/>
      <c r="EB149" s="350"/>
      <c r="EC149" s="350"/>
      <c r="ED149" s="350"/>
      <c r="EE149" s="350"/>
      <c r="EF149" s="350"/>
      <c r="EG149" s="350"/>
      <c r="EH149" s="350"/>
      <c r="EI149" s="350"/>
      <c r="EJ149" s="350"/>
      <c r="EK149" s="350"/>
      <c r="EL149" s="350"/>
      <c r="EM149" s="350"/>
      <c r="EN149" s="350"/>
      <c r="EO149" s="350"/>
      <c r="EP149" s="350"/>
      <c r="EQ149" s="350"/>
      <c r="ER149" s="350"/>
      <c r="ES149" s="350"/>
      <c r="ET149" s="350"/>
      <c r="EU149" s="350"/>
      <c r="EV149" s="350"/>
      <c r="EW149" s="350"/>
      <c r="EX149" s="350"/>
      <c r="EY149" s="350"/>
      <c r="EZ149" s="350"/>
      <c r="FA149" s="350"/>
      <c r="FB149" s="350"/>
      <c r="FC149" s="350"/>
      <c r="FD149" s="350"/>
      <c r="FE149" s="350"/>
      <c r="FF149" s="350"/>
      <c r="FG149" s="350"/>
      <c r="FH149" s="350"/>
      <c r="FI149" s="350"/>
      <c r="FJ149" s="350"/>
      <c r="FK149" s="350"/>
      <c r="FL149" s="350"/>
      <c r="FM149" s="350"/>
      <c r="FN149" s="350"/>
      <c r="FO149" s="350"/>
      <c r="FP149" s="350"/>
      <c r="FQ149" s="350"/>
      <c r="FR149" s="350"/>
      <c r="FS149" s="350"/>
      <c r="FT149" s="350"/>
      <c r="FU149" s="350"/>
      <c r="FV149" s="350"/>
      <c r="FW149" s="350"/>
      <c r="FX149" s="350"/>
      <c r="FY149" s="350"/>
      <c r="FZ149" s="350"/>
      <c r="GA149" s="350"/>
      <c r="GB149" s="350"/>
      <c r="GC149" s="350"/>
      <c r="GD149" s="350"/>
      <c r="GE149" s="350"/>
      <c r="GF149" s="350"/>
      <c r="GG149" s="350"/>
      <c r="GH149" s="350"/>
      <c r="GI149" s="350"/>
      <c r="GJ149" s="350"/>
      <c r="GK149" s="350"/>
      <c r="GL149" s="350"/>
      <c r="GM149" s="350"/>
      <c r="GN149" s="350"/>
      <c r="GO149" s="350"/>
      <c r="GP149" s="350"/>
      <c r="GQ149" s="350"/>
      <c r="GR149" s="350"/>
      <c r="GS149" s="350"/>
      <c r="GT149" s="350"/>
      <c r="GU149" s="350"/>
      <c r="GV149" s="350"/>
      <c r="GW149" s="350"/>
      <c r="GX149" s="350"/>
      <c r="GY149" s="350"/>
      <c r="GZ149" s="350"/>
      <c r="HA149" s="350"/>
      <c r="HB149" s="350"/>
      <c r="HC149" s="350"/>
      <c r="HD149" s="350"/>
      <c r="HE149" s="350"/>
      <c r="HF149" s="350"/>
      <c r="HG149" s="350"/>
      <c r="HH149" s="350"/>
      <c r="HI149" s="350"/>
      <c r="HJ149" s="350"/>
      <c r="HK149" s="350"/>
      <c r="HL149" s="350"/>
      <c r="HM149" s="350"/>
      <c r="HN149" s="350"/>
      <c r="HO149" s="350"/>
      <c r="HP149" s="350"/>
      <c r="HQ149" s="350"/>
      <c r="HR149" s="350"/>
      <c r="HS149" s="350"/>
      <c r="HT149" s="350"/>
      <c r="HU149" s="350"/>
      <c r="HV149" s="350"/>
      <c r="HW149" s="350"/>
      <c r="HX149" s="350"/>
      <c r="HY149" s="350"/>
      <c r="HZ149" s="350"/>
      <c r="IA149" s="350"/>
      <c r="IB149" s="350"/>
      <c r="IC149" s="350"/>
      <c r="ID149" s="350"/>
      <c r="IE149" s="350"/>
      <c r="IF149" s="350"/>
      <c r="IG149" s="350"/>
      <c r="IH149" s="350"/>
      <c r="II149" s="350"/>
      <c r="IJ149" s="350"/>
      <c r="IK149" s="350"/>
      <c r="IL149" s="350"/>
      <c r="IM149" s="350"/>
      <c r="IN149" s="350"/>
      <c r="IO149" s="350"/>
      <c r="IP149" s="350"/>
      <c r="IQ149" s="350"/>
      <c r="IR149" s="350"/>
      <c r="IS149" s="350"/>
      <c r="IT149" s="350"/>
      <c r="IU149" s="350"/>
      <c r="IV149" s="350"/>
      <c r="IW149" s="350"/>
      <c r="IX149" s="350"/>
      <c r="IY149" s="350"/>
      <c r="IZ149" s="350"/>
      <c r="JA149" s="350"/>
      <c r="JB149" s="350"/>
      <c r="JC149" s="350"/>
      <c r="JD149" s="350"/>
      <c r="JE149" s="350"/>
      <c r="JF149" s="350"/>
      <c r="JG149" s="350"/>
      <c r="JH149" s="350"/>
      <c r="JI149" s="350"/>
      <c r="JJ149" s="350"/>
      <c r="JK149" s="350"/>
      <c r="JL149" s="350"/>
      <c r="JM149" s="350"/>
      <c r="JN149" s="350"/>
      <c r="JO149" s="350"/>
      <c r="JP149" s="350"/>
      <c r="JQ149" s="350"/>
      <c r="JR149" s="350"/>
      <c r="JS149" s="350"/>
      <c r="JT149" s="350"/>
      <c r="JU149" s="350"/>
      <c r="JV149" s="350"/>
      <c r="JW149" s="350"/>
      <c r="JX149" s="350"/>
      <c r="JY149" s="350"/>
      <c r="JZ149" s="350"/>
      <c r="KA149" s="350"/>
      <c r="KB149" s="350"/>
      <c r="KC149" s="350"/>
      <c r="KD149" s="350"/>
      <c r="KE149" s="350"/>
      <c r="KF149" s="350"/>
      <c r="KG149" s="350"/>
      <c r="KH149" s="350"/>
      <c r="KI149" s="350"/>
      <c r="KJ149" s="350"/>
      <c r="KK149" s="350"/>
      <c r="KL149" s="350"/>
      <c r="KM149" s="350"/>
      <c r="KN149" s="350"/>
      <c r="KO149" s="350"/>
      <c r="KP149" s="350"/>
      <c r="KQ149" s="350"/>
      <c r="KR149" s="350"/>
      <c r="KS149" s="350"/>
      <c r="KT149" s="350"/>
      <c r="KU149" s="350"/>
      <c r="KV149" s="350"/>
      <c r="KW149" s="350"/>
      <c r="KX149" s="350"/>
      <c r="KY149" s="350"/>
      <c r="KZ149" s="350"/>
      <c r="LA149" s="350"/>
      <c r="LB149" s="350"/>
      <c r="LC149" s="350"/>
      <c r="LD149" s="350"/>
      <c r="LE149" s="350"/>
      <c r="LF149" s="350"/>
      <c r="LG149" s="350"/>
      <c r="LH149" s="350"/>
      <c r="LI149" s="350"/>
      <c r="LJ149" s="350"/>
      <c r="LK149" s="350"/>
      <c r="LL149" s="350"/>
      <c r="LM149" s="350"/>
      <c r="LN149" s="350"/>
      <c r="LO149" s="350"/>
      <c r="LP149" s="350"/>
      <c r="LQ149" s="350"/>
      <c r="LR149" s="350"/>
      <c r="LS149" s="350"/>
      <c r="LT149" s="350"/>
      <c r="LU149" s="350"/>
      <c r="LV149" s="350"/>
      <c r="LW149" s="350"/>
      <c r="LX149" s="350"/>
      <c r="LY149" s="350"/>
      <c r="LZ149" s="350"/>
      <c r="MA149" s="350"/>
      <c r="MB149" s="350"/>
      <c r="MC149" s="350"/>
      <c r="MD149" s="350"/>
      <c r="ME149" s="350"/>
      <c r="MF149" s="350"/>
      <c r="MG149" s="350"/>
      <c r="MH149" s="350"/>
      <c r="MI149" s="350"/>
      <c r="MJ149" s="350"/>
      <c r="MK149" s="350"/>
      <c r="ML149" s="350"/>
      <c r="MM149" s="350"/>
      <c r="MN149" s="350"/>
      <c r="MO149" s="350"/>
      <c r="MP149" s="350"/>
      <c r="MQ149" s="350"/>
      <c r="MR149" s="350"/>
      <c r="MS149" s="350"/>
      <c r="MT149" s="350"/>
      <c r="MU149" s="350"/>
      <c r="MV149" s="350"/>
      <c r="MW149" s="350"/>
      <c r="MX149" s="350"/>
      <c r="MY149" s="350"/>
      <c r="MZ149" s="350"/>
      <c r="NA149" s="350"/>
      <c r="NB149" s="350"/>
      <c r="NC149" s="350"/>
      <c r="ND149" s="350"/>
      <c r="NE149" s="350"/>
      <c r="NF149" s="350"/>
      <c r="NG149" s="350"/>
      <c r="NH149" s="350"/>
      <c r="NI149" s="350"/>
      <c r="NJ149" s="350"/>
      <c r="NK149" s="350"/>
      <c r="NL149" s="350"/>
      <c r="NM149" s="350"/>
      <c r="NN149" s="350"/>
      <c r="NO149" s="350"/>
      <c r="NP149" s="350"/>
      <c r="NQ149" s="350"/>
      <c r="NR149" s="350"/>
      <c r="NS149" s="350"/>
      <c r="NT149" s="350"/>
      <c r="NU149" s="350"/>
      <c r="NV149" s="350"/>
      <c r="NW149" s="350"/>
      <c r="NX149" s="350"/>
      <c r="NY149" s="350"/>
      <c r="NZ149" s="350"/>
      <c r="OA149" s="350"/>
      <c r="OB149" s="350"/>
      <c r="OC149" s="350"/>
      <c r="OD149" s="350"/>
      <c r="OE149" s="350"/>
      <c r="OF149" s="350"/>
      <c r="OG149" s="350"/>
      <c r="OH149" s="350"/>
      <c r="OI149" s="350"/>
      <c r="OJ149" s="350"/>
      <c r="OK149" s="350"/>
      <c r="OL149" s="350"/>
      <c r="OM149" s="350"/>
      <c r="ON149" s="350"/>
      <c r="OO149" s="350"/>
      <c r="OP149" s="350"/>
      <c r="OQ149" s="350"/>
      <c r="OR149" s="350"/>
      <c r="OS149" s="350"/>
      <c r="OT149" s="350"/>
      <c r="OU149" s="350"/>
      <c r="OV149" s="350"/>
      <c r="OW149" s="350"/>
      <c r="OX149" s="350"/>
      <c r="OY149" s="350"/>
      <c r="OZ149" s="350"/>
      <c r="PA149" s="350"/>
      <c r="PB149" s="350"/>
      <c r="PC149" s="350"/>
      <c r="PD149" s="350"/>
      <c r="PE149" s="350"/>
      <c r="PF149" s="350"/>
      <c r="PG149" s="350"/>
      <c r="PH149" s="350"/>
      <c r="PI149" s="350"/>
      <c r="PJ149" s="350"/>
      <c r="PK149" s="350"/>
      <c r="PL149" s="350"/>
      <c r="PM149" s="350"/>
      <c r="PN149" s="350"/>
      <c r="PO149" s="350"/>
      <c r="PP149" s="350"/>
      <c r="PQ149" s="350"/>
      <c r="PR149" s="350"/>
      <c r="PS149" s="350"/>
      <c r="PT149" s="350"/>
      <c r="PU149" s="350"/>
      <c r="PV149" s="350"/>
      <c r="PW149" s="350"/>
      <c r="PX149" s="350"/>
      <c r="PY149" s="350"/>
      <c r="PZ149" s="350"/>
      <c r="QA149" s="350"/>
      <c r="QB149" s="350"/>
      <c r="QC149" s="350"/>
      <c r="QD149" s="350"/>
      <c r="QE149" s="350"/>
      <c r="QF149" s="350"/>
      <c r="QG149" s="350"/>
      <c r="QH149" s="350"/>
      <c r="QI149" s="350"/>
      <c r="QJ149" s="350"/>
      <c r="QK149" s="350"/>
      <c r="QL149" s="350"/>
      <c r="QM149" s="350"/>
      <c r="QN149" s="350"/>
      <c r="QO149" s="350"/>
      <c r="QP149" s="350"/>
      <c r="QQ149" s="350"/>
      <c r="QR149" s="350"/>
      <c r="QS149" s="350"/>
      <c r="QT149" s="350"/>
      <c r="QU149" s="350"/>
      <c r="QV149" s="350"/>
      <c r="QW149" s="350"/>
      <c r="QX149" s="350"/>
      <c r="QY149" s="350"/>
      <c r="QZ149" s="350"/>
      <c r="RA149" s="350"/>
      <c r="RB149" s="350"/>
      <c r="RC149" s="350"/>
      <c r="RD149" s="350"/>
      <c r="RE149" s="350"/>
      <c r="RF149" s="350"/>
      <c r="RG149" s="350"/>
      <c r="RH149" s="350"/>
      <c r="RI149" s="350"/>
      <c r="RJ149" s="350"/>
      <c r="RK149" s="350"/>
      <c r="RL149" s="350"/>
      <c r="RM149" s="350"/>
      <c r="RN149" s="350"/>
      <c r="RO149" s="350"/>
      <c r="RP149" s="350"/>
      <c r="RQ149" s="350"/>
      <c r="RR149" s="350"/>
      <c r="RS149" s="350"/>
      <c r="RT149" s="350"/>
      <c r="RU149" s="350"/>
      <c r="RV149" s="350"/>
      <c r="RW149" s="350"/>
      <c r="RX149" s="350"/>
      <c r="RY149" s="350"/>
      <c r="RZ149" s="350"/>
      <c r="SA149" s="350"/>
      <c r="SB149" s="350"/>
      <c r="SC149" s="350"/>
      <c r="SD149" s="350"/>
      <c r="SE149" s="350"/>
      <c r="SF149" s="350"/>
      <c r="SG149" s="350"/>
      <c r="SH149" s="350"/>
      <c r="SI149" s="350"/>
      <c r="SJ149" s="350"/>
      <c r="SK149" s="350"/>
      <c r="SL149" s="350"/>
      <c r="SM149" s="350"/>
      <c r="SN149" s="350"/>
      <c r="SO149" s="350"/>
      <c r="SP149" s="350"/>
      <c r="SQ149" s="350"/>
      <c r="SR149" s="350"/>
      <c r="SS149" s="350"/>
      <c r="ST149" s="350"/>
      <c r="SU149" s="350"/>
      <c r="SV149" s="350"/>
      <c r="SW149" s="350"/>
      <c r="SX149" s="350"/>
      <c r="SY149" s="350"/>
      <c r="SZ149" s="350"/>
      <c r="TA149" s="350"/>
      <c r="TB149" s="350"/>
      <c r="TC149" s="350"/>
      <c r="TD149" s="350"/>
      <c r="TE149" s="350"/>
      <c r="TF149" s="350"/>
      <c r="TG149" s="350"/>
      <c r="TH149" s="350"/>
      <c r="TI149" s="350"/>
      <c r="TJ149" s="350"/>
      <c r="TK149" s="350"/>
      <c r="TL149" s="350"/>
      <c r="TM149" s="350"/>
      <c r="TN149" s="350"/>
      <c r="TO149" s="350"/>
      <c r="TP149" s="350"/>
      <c r="TQ149" s="350"/>
      <c r="TR149" s="350"/>
      <c r="TS149" s="350"/>
      <c r="TT149" s="350"/>
      <c r="TU149" s="350"/>
      <c r="TV149" s="350"/>
      <c r="TW149" s="350"/>
      <c r="TX149" s="350"/>
      <c r="TY149" s="350"/>
      <c r="TZ149" s="350"/>
      <c r="UA149" s="350"/>
      <c r="UB149" s="350"/>
      <c r="UC149" s="350"/>
      <c r="UD149" s="350"/>
      <c r="UE149" s="350"/>
      <c r="UF149" s="350"/>
      <c r="UG149" s="350"/>
      <c r="UH149" s="350"/>
      <c r="UI149" s="350"/>
      <c r="UJ149" s="350"/>
      <c r="UK149" s="350"/>
      <c r="UL149" s="350"/>
      <c r="UM149" s="350"/>
      <c r="UN149" s="350"/>
      <c r="UO149" s="350"/>
      <c r="UP149" s="350"/>
      <c r="UQ149" s="350"/>
      <c r="UR149" s="350"/>
      <c r="US149" s="350"/>
      <c r="UT149" s="350"/>
      <c r="UU149" s="350"/>
      <c r="UV149" s="350"/>
      <c r="UW149" s="350"/>
      <c r="UX149" s="350"/>
      <c r="UY149" s="350"/>
      <c r="UZ149" s="350"/>
      <c r="VA149" s="350"/>
      <c r="VB149" s="350"/>
      <c r="VC149" s="350"/>
      <c r="VD149" s="350"/>
      <c r="VE149" s="350"/>
      <c r="VF149" s="350"/>
      <c r="VG149" s="350"/>
      <c r="VH149" s="350"/>
      <c r="VI149" s="350"/>
      <c r="VJ149" s="350"/>
      <c r="VK149" s="350"/>
      <c r="VL149" s="350"/>
      <c r="VM149" s="350"/>
      <c r="VN149" s="350"/>
      <c r="VO149" s="350"/>
      <c r="VP149" s="350"/>
      <c r="VQ149" s="350"/>
      <c r="VR149" s="350"/>
      <c r="VS149" s="350"/>
      <c r="VT149" s="350"/>
      <c r="VU149" s="350"/>
      <c r="VV149" s="350"/>
      <c r="VW149" s="350"/>
      <c r="VX149" s="350"/>
      <c r="VY149" s="350"/>
      <c r="VZ149" s="350"/>
      <c r="WA149" s="350"/>
      <c r="WB149" s="350"/>
      <c r="WC149" s="350"/>
      <c r="WD149" s="350"/>
      <c r="WE149" s="350"/>
      <c r="WF149" s="350"/>
      <c r="WG149" s="350"/>
      <c r="WH149" s="350"/>
      <c r="WI149" s="350"/>
      <c r="WJ149" s="350"/>
      <c r="WK149" s="350"/>
      <c r="WL149" s="350"/>
      <c r="WM149" s="350"/>
      <c r="WN149" s="350"/>
      <c r="WO149" s="350"/>
      <c r="WP149" s="350"/>
      <c r="WQ149" s="350"/>
      <c r="WR149" s="350"/>
      <c r="WS149" s="350"/>
      <c r="WT149" s="350"/>
      <c r="WU149" s="350"/>
      <c r="WV149" s="350"/>
      <c r="WW149" s="350"/>
      <c r="WX149" s="350"/>
      <c r="WY149" s="350"/>
      <c r="WZ149" s="350"/>
      <c r="XA149" s="350"/>
      <c r="XB149" s="350"/>
      <c r="XC149" s="350"/>
      <c r="XD149" s="350"/>
      <c r="XE149" s="350"/>
      <c r="XF149" s="350"/>
      <c r="XG149" s="350"/>
      <c r="XH149" s="350"/>
      <c r="XI149" s="350"/>
      <c r="XJ149" s="350"/>
      <c r="XK149" s="350"/>
      <c r="XL149" s="350"/>
      <c r="XM149" s="350"/>
      <c r="XN149" s="350"/>
      <c r="XO149" s="350"/>
      <c r="XP149" s="350"/>
      <c r="XQ149" s="350"/>
      <c r="XR149" s="350"/>
      <c r="XS149" s="350"/>
      <c r="XT149" s="350"/>
      <c r="XU149" s="350"/>
      <c r="XV149" s="350"/>
      <c r="XW149" s="350"/>
      <c r="XX149" s="350"/>
      <c r="XY149" s="350"/>
      <c r="XZ149" s="350"/>
      <c r="YA149" s="350"/>
      <c r="YB149" s="350"/>
      <c r="YC149" s="350"/>
      <c r="YD149" s="350"/>
      <c r="YE149" s="350"/>
      <c r="YF149" s="350"/>
      <c r="YG149" s="350"/>
      <c r="YH149" s="350"/>
      <c r="YI149" s="350"/>
      <c r="YJ149" s="350"/>
      <c r="YK149" s="350"/>
      <c r="YL149" s="350"/>
      <c r="YM149" s="350"/>
      <c r="YN149" s="350"/>
      <c r="YO149" s="350"/>
      <c r="YP149" s="350"/>
      <c r="YQ149" s="350"/>
      <c r="YR149" s="350"/>
      <c r="YS149" s="350"/>
      <c r="YT149" s="350"/>
      <c r="YU149" s="350"/>
      <c r="YV149" s="350"/>
      <c r="YW149" s="350"/>
      <c r="YX149" s="350"/>
      <c r="YY149" s="350"/>
      <c r="YZ149" s="350"/>
      <c r="ZA149" s="350"/>
      <c r="ZB149" s="350"/>
      <c r="ZC149" s="350"/>
      <c r="ZD149" s="350"/>
      <c r="ZE149" s="350"/>
      <c r="ZF149" s="350"/>
      <c r="ZG149" s="350"/>
      <c r="ZH149" s="350"/>
      <c r="ZI149" s="350"/>
      <c r="ZJ149" s="350"/>
      <c r="ZK149" s="350"/>
      <c r="ZL149" s="350"/>
      <c r="ZM149" s="350"/>
      <c r="ZN149" s="350"/>
      <c r="ZO149" s="350"/>
      <c r="ZP149" s="350"/>
      <c r="ZQ149" s="350"/>
      <c r="ZR149" s="350"/>
      <c r="ZS149" s="350"/>
      <c r="ZT149" s="350"/>
      <c r="ZU149" s="350"/>
      <c r="ZV149" s="350"/>
      <c r="ZW149" s="350"/>
      <c r="ZX149" s="350"/>
      <c r="ZY149" s="350"/>
      <c r="ZZ149" s="350"/>
      <c r="AAA149" s="350"/>
      <c r="AAB149" s="350"/>
      <c r="AAC149" s="350"/>
      <c r="AAD149" s="350"/>
      <c r="AAE149" s="350"/>
      <c r="AAF149" s="350"/>
      <c r="AAG149" s="350"/>
      <c r="AAH149" s="350"/>
      <c r="AAI149" s="350"/>
      <c r="AAJ149" s="350"/>
      <c r="AAK149" s="350"/>
      <c r="AAL149" s="350"/>
      <c r="AAM149" s="350"/>
      <c r="AAN149" s="350"/>
      <c r="AAO149" s="350"/>
      <c r="AAP149" s="350"/>
      <c r="AAQ149" s="350"/>
      <c r="AAR149" s="350"/>
      <c r="AAS149" s="350"/>
      <c r="AAT149" s="350"/>
      <c r="AAU149" s="350"/>
      <c r="AAV149" s="350"/>
      <c r="AAW149" s="350"/>
      <c r="AAX149" s="350"/>
      <c r="AAY149" s="350"/>
      <c r="AAZ149" s="350"/>
      <c r="ABA149" s="350"/>
      <c r="ABB149" s="350"/>
      <c r="ABC149" s="350"/>
      <c r="ABD149" s="350"/>
      <c r="ABE149" s="350"/>
      <c r="ABF149" s="350"/>
      <c r="ABG149" s="350"/>
      <c r="ABH149" s="350"/>
      <c r="ABI149" s="350"/>
      <c r="ABJ149" s="350"/>
      <c r="ABK149" s="350"/>
      <c r="ABL149" s="350"/>
      <c r="ABM149" s="350"/>
      <c r="ABN149" s="350"/>
      <c r="ABO149" s="350"/>
      <c r="ABP149" s="350"/>
      <c r="ABQ149" s="350"/>
      <c r="ABR149" s="350"/>
      <c r="ABS149" s="350"/>
      <c r="ABT149" s="350"/>
      <c r="ABU149" s="350"/>
      <c r="ABV149" s="350"/>
      <c r="ABW149" s="350"/>
      <c r="ABX149" s="350"/>
      <c r="ABY149" s="350"/>
      <c r="ABZ149" s="350"/>
      <c r="ACA149" s="350"/>
      <c r="ACB149" s="350"/>
      <c r="ACC149" s="350"/>
      <c r="ACD149" s="350"/>
      <c r="ACE149" s="350"/>
      <c r="ACF149" s="350"/>
      <c r="ACG149" s="350"/>
      <c r="ACH149" s="350"/>
      <c r="ACI149" s="350"/>
      <c r="ACJ149" s="350"/>
      <c r="ACK149" s="350"/>
      <c r="ACL149" s="350"/>
      <c r="ACM149" s="350"/>
      <c r="ACN149" s="350"/>
      <c r="ACO149" s="350"/>
      <c r="ACP149" s="350"/>
      <c r="ACQ149" s="350"/>
      <c r="ACR149" s="350"/>
      <c r="ACS149" s="350"/>
      <c r="ACT149" s="350"/>
      <c r="ACU149" s="350"/>
      <c r="ACV149" s="350"/>
      <c r="ACW149" s="350"/>
      <c r="ACX149" s="350"/>
      <c r="ACY149" s="350"/>
      <c r="ACZ149" s="350"/>
      <c r="ADA149" s="350"/>
      <c r="ADB149" s="350"/>
      <c r="ADC149" s="350"/>
      <c r="ADD149" s="350"/>
      <c r="ADE149" s="350"/>
      <c r="ADF149" s="350"/>
      <c r="ADG149" s="350"/>
      <c r="ADH149" s="350"/>
      <c r="ADI149" s="350"/>
      <c r="ADJ149" s="350"/>
      <c r="ADK149" s="350"/>
      <c r="ADL149" s="350"/>
      <c r="ADM149" s="350"/>
      <c r="ADN149" s="350"/>
      <c r="ADO149" s="350"/>
      <c r="ADP149" s="350"/>
      <c r="ADQ149" s="350"/>
      <c r="ADR149" s="350"/>
      <c r="ADS149" s="350"/>
      <c r="ADT149" s="350"/>
      <c r="ADU149" s="350"/>
      <c r="ADV149" s="350"/>
      <c r="ADW149" s="350"/>
      <c r="ADX149" s="350"/>
      <c r="ADY149" s="350"/>
      <c r="ADZ149" s="350"/>
      <c r="AEA149" s="350"/>
      <c r="AEB149" s="350"/>
      <c r="AEC149" s="350"/>
      <c r="AED149" s="350"/>
      <c r="AEE149" s="350"/>
      <c r="AEF149" s="350"/>
      <c r="AEG149" s="350"/>
      <c r="AEH149" s="350"/>
      <c r="AEI149" s="350"/>
      <c r="AEJ149" s="350"/>
      <c r="AEK149" s="350"/>
      <c r="AEL149" s="350"/>
      <c r="AEM149" s="350"/>
      <c r="AEN149" s="350"/>
      <c r="AEO149" s="350"/>
      <c r="AEP149" s="350"/>
      <c r="AEQ149" s="350"/>
      <c r="AER149" s="350"/>
      <c r="AES149" s="350"/>
      <c r="AET149" s="350"/>
      <c r="AEU149" s="350"/>
      <c r="AEV149" s="350"/>
      <c r="AEW149" s="350"/>
      <c r="AEX149" s="350"/>
      <c r="AEY149" s="350"/>
      <c r="AEZ149" s="350"/>
      <c r="AFA149" s="350"/>
      <c r="AFB149" s="350"/>
      <c r="AFC149" s="350"/>
      <c r="AFD149" s="350"/>
      <c r="AFE149" s="350"/>
      <c r="AFF149" s="350"/>
      <c r="AFG149" s="350"/>
      <c r="AFH149" s="350"/>
      <c r="AFI149" s="350"/>
      <c r="AFJ149" s="350"/>
      <c r="AFK149" s="350"/>
      <c r="AFL149" s="350"/>
      <c r="AFM149" s="350"/>
      <c r="AFN149" s="350"/>
      <c r="AFO149" s="350"/>
      <c r="AFP149" s="350"/>
      <c r="AFQ149" s="350"/>
      <c r="AFR149" s="350"/>
      <c r="AFS149" s="350"/>
      <c r="AFT149" s="350"/>
      <c r="AFU149" s="350"/>
      <c r="AFV149" s="350"/>
      <c r="AFW149" s="350"/>
      <c r="AFX149" s="350"/>
      <c r="AFY149" s="350"/>
      <c r="AFZ149" s="350"/>
      <c r="AGA149" s="350"/>
      <c r="AGB149" s="350"/>
      <c r="AGC149" s="350"/>
      <c r="AGD149" s="350"/>
      <c r="AGE149" s="350"/>
      <c r="AGF149" s="350"/>
      <c r="AGG149" s="350"/>
      <c r="AGH149" s="350"/>
      <c r="AGI149" s="350"/>
      <c r="AGJ149" s="350"/>
      <c r="AGK149" s="350"/>
      <c r="AGL149" s="350"/>
      <c r="AGM149" s="350"/>
      <c r="AGN149" s="350"/>
      <c r="AGO149" s="350"/>
      <c r="AGP149" s="350"/>
      <c r="AGQ149" s="350"/>
      <c r="AGR149" s="350"/>
      <c r="AGS149" s="350"/>
      <c r="AGT149" s="350"/>
      <c r="AGU149" s="350"/>
      <c r="AGV149" s="350"/>
      <c r="AGW149" s="350"/>
      <c r="AGX149" s="350"/>
      <c r="AGY149" s="350"/>
      <c r="AGZ149" s="350"/>
      <c r="AHA149" s="350"/>
      <c r="AHB149" s="350"/>
      <c r="AHC149" s="350"/>
      <c r="AHD149" s="350"/>
      <c r="AHE149" s="350"/>
      <c r="AHF149" s="350"/>
      <c r="AHG149" s="350"/>
      <c r="AHH149" s="350"/>
      <c r="AHI149" s="350"/>
      <c r="AHJ149" s="350"/>
      <c r="AHK149" s="350"/>
      <c r="AHL149" s="350"/>
      <c r="AHM149" s="350"/>
      <c r="AHN149" s="350"/>
      <c r="AHO149" s="350"/>
      <c r="AHP149" s="350"/>
      <c r="AHQ149" s="350"/>
      <c r="AHR149" s="350"/>
      <c r="AHS149" s="350"/>
      <c r="AHT149" s="350"/>
      <c r="AHU149" s="350"/>
      <c r="AHV149" s="350"/>
      <c r="AHW149" s="350"/>
      <c r="AHX149" s="350"/>
      <c r="AHY149" s="350"/>
      <c r="AHZ149" s="350"/>
      <c r="AIA149" s="350"/>
      <c r="AIB149" s="350"/>
      <c r="AIC149" s="350"/>
      <c r="AID149" s="350"/>
      <c r="AIE149" s="350"/>
      <c r="AIF149" s="350"/>
      <c r="AIG149" s="350"/>
      <c r="AIH149" s="350"/>
      <c r="AII149" s="350"/>
      <c r="AIJ149" s="350"/>
      <c r="AIK149" s="350"/>
      <c r="AIL149" s="350"/>
      <c r="AIM149" s="350"/>
      <c r="AIN149" s="350"/>
      <c r="AIO149" s="350"/>
      <c r="AIP149" s="350"/>
      <c r="AIQ149" s="350"/>
      <c r="AIR149" s="350"/>
      <c r="AIS149" s="350"/>
      <c r="AIT149" s="350"/>
      <c r="AIU149" s="350"/>
      <c r="AIV149" s="350"/>
      <c r="AIW149" s="350"/>
      <c r="AIX149" s="350"/>
      <c r="AIY149" s="350"/>
      <c r="AIZ149" s="350"/>
      <c r="AJA149" s="350"/>
      <c r="AJB149" s="350"/>
      <c r="AJC149" s="350"/>
      <c r="AJD149" s="350"/>
      <c r="AJE149" s="350"/>
      <c r="AJF149" s="350"/>
      <c r="AJG149" s="350"/>
      <c r="AJH149" s="350"/>
      <c r="AJI149" s="350"/>
      <c r="AJJ149" s="350"/>
      <c r="AJK149" s="350"/>
      <c r="AJL149" s="350"/>
      <c r="AJM149" s="350"/>
      <c r="AJN149" s="350"/>
      <c r="AJO149" s="350"/>
      <c r="AJP149" s="350"/>
      <c r="AJQ149" s="350"/>
      <c r="AJR149" s="350"/>
      <c r="AJS149" s="350"/>
      <c r="AJT149" s="350"/>
      <c r="AJU149" s="350"/>
      <c r="AJV149" s="350"/>
      <c r="AJW149" s="350"/>
      <c r="AJX149" s="350"/>
      <c r="AJY149" s="350"/>
      <c r="AJZ149" s="350"/>
      <c r="AKA149" s="350"/>
      <c r="AKB149" s="350"/>
      <c r="AKC149" s="350"/>
      <c r="AKD149" s="350"/>
      <c r="AKE149" s="350"/>
      <c r="AKF149" s="350"/>
      <c r="AKG149" s="350"/>
      <c r="AKH149" s="350"/>
      <c r="AKI149" s="350"/>
      <c r="AKJ149" s="350"/>
      <c r="AKK149" s="350"/>
      <c r="AKL149" s="350"/>
      <c r="AKM149" s="350"/>
      <c r="AKN149" s="350"/>
      <c r="AKO149" s="350"/>
      <c r="AKP149" s="350"/>
      <c r="AKQ149" s="350"/>
      <c r="AKR149" s="350"/>
      <c r="AKS149" s="350"/>
      <c r="AKT149" s="350"/>
      <c r="AKU149" s="350"/>
      <c r="AKV149" s="350"/>
      <c r="AKW149" s="350"/>
      <c r="AKX149" s="350"/>
      <c r="AKY149" s="350"/>
      <c r="AKZ149" s="350"/>
      <c r="ALA149" s="350"/>
      <c r="ALB149" s="350"/>
      <c r="ALC149" s="350"/>
      <c r="ALD149" s="350"/>
      <c r="ALE149" s="350"/>
      <c r="ALF149" s="350"/>
      <c r="ALG149" s="350"/>
      <c r="ALH149" s="350"/>
      <c r="ALI149" s="350"/>
      <c r="ALJ149" s="350"/>
      <c r="ALK149" s="350"/>
      <c r="ALL149" s="350"/>
      <c r="ALM149" s="350"/>
      <c r="ALN149" s="350"/>
      <c r="ALO149" s="350"/>
      <c r="ALP149" s="350"/>
      <c r="ALQ149" s="350"/>
      <c r="ALR149" s="350"/>
      <c r="ALS149" s="350"/>
      <c r="ALT149" s="350"/>
      <c r="ALU149" s="350"/>
      <c r="ALV149" s="350"/>
      <c r="ALW149" s="350"/>
      <c r="ALX149" s="350"/>
      <c r="ALY149" s="350"/>
      <c r="ALZ149" s="350"/>
      <c r="AMA149" s="350"/>
      <c r="AMB149" s="350"/>
      <c r="AMC149" s="350"/>
      <c r="AMD149" s="350"/>
      <c r="AME149" s="350"/>
      <c r="AMF149" s="350"/>
      <c r="AMG149" s="350"/>
      <c r="AMH149" s="350"/>
      <c r="AMI149" s="350"/>
      <c r="AMJ149" s="350"/>
      <c r="AMK149" s="350"/>
      <c r="AML149" s="350"/>
      <c r="AMM149" s="350"/>
      <c r="AMN149" s="350"/>
      <c r="AMO149" s="350"/>
      <c r="AMP149" s="350"/>
      <c r="AMQ149" s="350"/>
      <c r="AMR149" s="350"/>
      <c r="AMS149" s="350"/>
      <c r="AMT149" s="350"/>
      <c r="AMU149" s="350"/>
      <c r="AMV149" s="350"/>
      <c r="AMW149" s="350"/>
      <c r="AMX149" s="350"/>
      <c r="AMY149" s="350"/>
      <c r="AMZ149" s="350"/>
      <c r="ANA149" s="350"/>
      <c r="ANB149" s="350"/>
      <c r="ANC149" s="350"/>
      <c r="AND149" s="350"/>
      <c r="ANE149" s="350"/>
      <c r="ANF149" s="350"/>
      <c r="ANG149" s="350"/>
      <c r="ANH149" s="350"/>
      <c r="ANI149" s="350"/>
      <c r="ANJ149" s="350"/>
      <c r="ANK149" s="350"/>
      <c r="ANL149" s="350"/>
      <c r="ANM149" s="350"/>
      <c r="ANN149" s="350"/>
      <c r="ANO149" s="350"/>
      <c r="ANP149" s="350"/>
      <c r="ANQ149" s="350"/>
      <c r="ANR149" s="350"/>
      <c r="ANS149" s="350"/>
      <c r="ANT149" s="350"/>
      <c r="ANU149" s="350"/>
      <c r="ANV149" s="350"/>
      <c r="ANW149" s="350"/>
      <c r="ANX149" s="350"/>
      <c r="ANY149" s="350"/>
      <c r="ANZ149" s="350"/>
      <c r="AOA149" s="350"/>
      <c r="AOB149" s="350"/>
      <c r="AOC149" s="350"/>
      <c r="AOD149" s="350"/>
      <c r="AOE149" s="350"/>
      <c r="AOF149" s="350"/>
      <c r="AOG149" s="350"/>
      <c r="AOH149" s="350"/>
      <c r="AOI149" s="350"/>
      <c r="AOJ149" s="350"/>
      <c r="AOK149" s="350"/>
      <c r="AOL149" s="350"/>
      <c r="AOM149" s="350"/>
      <c r="AON149" s="350"/>
      <c r="AOO149" s="350"/>
      <c r="AOP149" s="350"/>
      <c r="AOQ149" s="350"/>
      <c r="AOR149" s="350"/>
      <c r="AOS149" s="350"/>
      <c r="AOT149" s="350"/>
      <c r="AOU149" s="350"/>
      <c r="AOV149" s="350"/>
      <c r="AOW149" s="350"/>
      <c r="AOX149" s="350"/>
      <c r="AOY149" s="350"/>
      <c r="AOZ149" s="350"/>
      <c r="APA149" s="350"/>
      <c r="APB149" s="350"/>
      <c r="APC149" s="350"/>
      <c r="APD149" s="350"/>
      <c r="APE149" s="350"/>
      <c r="APF149" s="350"/>
      <c r="APG149" s="350"/>
      <c r="APH149" s="350"/>
      <c r="API149" s="350"/>
      <c r="APJ149" s="350"/>
      <c r="APK149" s="350"/>
      <c r="APL149" s="350"/>
      <c r="APM149" s="350"/>
      <c r="APN149" s="350"/>
      <c r="APO149" s="350"/>
      <c r="APP149" s="350"/>
      <c r="APQ149" s="350"/>
      <c r="APR149" s="350"/>
      <c r="APS149" s="350"/>
      <c r="APT149" s="350"/>
      <c r="APU149" s="350"/>
      <c r="APV149" s="350"/>
      <c r="APW149" s="350"/>
      <c r="APX149" s="350"/>
      <c r="APY149" s="350"/>
      <c r="APZ149" s="350"/>
      <c r="AQA149" s="350"/>
      <c r="AQB149" s="350"/>
      <c r="AQC149" s="350"/>
      <c r="AQD149" s="350"/>
      <c r="AQE149" s="350"/>
      <c r="AQF149" s="350"/>
      <c r="AQG149" s="350"/>
      <c r="AQH149" s="350"/>
      <c r="AQI149" s="350"/>
      <c r="AQJ149" s="350"/>
      <c r="AQK149" s="350"/>
      <c r="AQL149" s="350"/>
      <c r="AQM149" s="350"/>
      <c r="AQN149" s="350"/>
      <c r="AQO149" s="350"/>
      <c r="AQP149" s="350"/>
      <c r="AQQ149" s="350"/>
      <c r="AQR149" s="350"/>
      <c r="AQS149" s="350"/>
      <c r="AQT149" s="350"/>
      <c r="AQU149" s="350"/>
      <c r="AQV149" s="350"/>
      <c r="AQW149" s="350"/>
      <c r="AQX149" s="350"/>
      <c r="AQY149" s="350"/>
      <c r="AQZ149" s="350"/>
      <c r="ARA149" s="350"/>
      <c r="ARB149" s="350"/>
      <c r="ARC149" s="350"/>
      <c r="ARD149" s="350"/>
      <c r="ARE149" s="350"/>
      <c r="ARF149" s="350"/>
      <c r="ARG149" s="350"/>
      <c r="ARH149" s="350"/>
      <c r="ARI149" s="350"/>
      <c r="ARJ149" s="350"/>
      <c r="ARK149" s="350"/>
      <c r="ARL149" s="350"/>
      <c r="ARM149" s="350"/>
      <c r="ARN149" s="350"/>
      <c r="ARO149" s="350"/>
      <c r="ARP149" s="350"/>
      <c r="ARQ149" s="350"/>
      <c r="ARR149" s="350"/>
      <c r="ARS149" s="350"/>
      <c r="ART149" s="350"/>
      <c r="ARU149" s="350"/>
      <c r="ARV149" s="350"/>
      <c r="ARW149" s="350"/>
      <c r="ARX149" s="350"/>
      <c r="ARY149" s="350"/>
      <c r="ARZ149" s="350"/>
      <c r="ASA149" s="350"/>
      <c r="ASB149" s="350"/>
      <c r="ASC149" s="350"/>
      <c r="ASD149" s="350"/>
      <c r="ASE149" s="350"/>
      <c r="ASF149" s="350"/>
      <c r="ASG149" s="350"/>
      <c r="ASH149" s="350"/>
      <c r="ASI149" s="350"/>
      <c r="ASJ149" s="350"/>
      <c r="ASK149" s="350"/>
      <c r="ASL149" s="350"/>
      <c r="ASM149" s="350"/>
      <c r="ASN149" s="350"/>
      <c r="ASO149" s="350"/>
      <c r="ASP149" s="350"/>
      <c r="ASQ149" s="350"/>
      <c r="ASR149" s="350"/>
      <c r="ASS149" s="350"/>
      <c r="AST149" s="350"/>
      <c r="ASU149" s="350"/>
      <c r="ASV149" s="350"/>
      <c r="ASW149" s="350"/>
      <c r="ASX149" s="350"/>
      <c r="ASY149" s="350"/>
      <c r="ASZ149" s="350"/>
      <c r="ATA149" s="350"/>
      <c r="ATB149" s="350"/>
      <c r="ATC149" s="350"/>
      <c r="ATD149" s="350"/>
      <c r="ATE149" s="350"/>
      <c r="ATF149" s="350"/>
      <c r="ATG149" s="350"/>
      <c r="ATH149" s="350"/>
      <c r="ATI149" s="350"/>
      <c r="ATJ149" s="350"/>
      <c r="ATK149" s="350"/>
      <c r="ATL149" s="350"/>
      <c r="ATM149" s="350"/>
      <c r="ATN149" s="350"/>
      <c r="ATO149" s="350"/>
      <c r="ATP149" s="350"/>
      <c r="ATQ149" s="350"/>
      <c r="ATR149" s="350"/>
      <c r="ATS149" s="350"/>
      <c r="ATT149" s="350"/>
      <c r="ATU149" s="350"/>
      <c r="ATV149" s="350"/>
      <c r="ATW149" s="350"/>
      <c r="ATX149" s="350"/>
      <c r="ATY149" s="350"/>
      <c r="ATZ149" s="350"/>
      <c r="AUA149" s="350"/>
      <c r="AUB149" s="350"/>
      <c r="AUC149" s="350"/>
      <c r="AUD149" s="350"/>
      <c r="AUE149" s="350"/>
      <c r="AUF149" s="350"/>
      <c r="AUG149" s="350"/>
      <c r="AUH149" s="350"/>
      <c r="AUI149" s="350"/>
      <c r="AUJ149" s="350"/>
      <c r="AUK149" s="350"/>
      <c r="AUL149" s="350"/>
      <c r="AUM149" s="350"/>
      <c r="AUN149" s="350"/>
      <c r="AUO149" s="350"/>
      <c r="AUP149" s="350"/>
      <c r="AUQ149" s="350"/>
      <c r="AUR149" s="350"/>
      <c r="AUS149" s="350"/>
      <c r="AUT149" s="350"/>
      <c r="AUU149" s="350"/>
      <c r="AUV149" s="350"/>
      <c r="AUW149" s="350"/>
      <c r="AUX149" s="350"/>
      <c r="AUY149" s="350"/>
      <c r="AUZ149" s="350"/>
      <c r="AVA149" s="350"/>
      <c r="AVB149" s="350"/>
      <c r="AVC149" s="350"/>
      <c r="AVD149" s="350"/>
      <c r="AVE149" s="350"/>
      <c r="AVF149" s="350"/>
      <c r="AVG149" s="350"/>
      <c r="AVH149" s="350"/>
      <c r="AVI149" s="350"/>
      <c r="AVJ149" s="350"/>
      <c r="AVK149" s="350"/>
      <c r="AVL149" s="350"/>
      <c r="AVM149" s="350"/>
      <c r="AVN149" s="350"/>
      <c r="AVO149" s="350"/>
      <c r="AVP149" s="350"/>
      <c r="AVQ149" s="350"/>
      <c r="AVR149" s="350"/>
      <c r="AVS149" s="350"/>
      <c r="AVT149" s="350"/>
      <c r="AVU149" s="350"/>
      <c r="AVV149" s="350"/>
      <c r="AVW149" s="350"/>
      <c r="AVX149" s="350"/>
      <c r="AVY149" s="350"/>
      <c r="AVZ149" s="350"/>
      <c r="AWA149" s="350"/>
      <c r="AWB149" s="350"/>
      <c r="AWC149" s="350"/>
      <c r="AWD149" s="350"/>
      <c r="AWE149" s="350"/>
      <c r="AWF149" s="350"/>
      <c r="AWG149" s="350"/>
      <c r="AWH149" s="350"/>
      <c r="AWI149" s="350"/>
      <c r="AWJ149" s="350"/>
      <c r="AWK149" s="350"/>
      <c r="AWL149" s="350"/>
      <c r="AWM149" s="350"/>
      <c r="AWN149" s="350"/>
      <c r="AWO149" s="350"/>
      <c r="AWP149" s="350"/>
      <c r="AWQ149" s="350"/>
      <c r="AWR149" s="350"/>
      <c r="AWS149" s="350"/>
      <c r="AWT149" s="350"/>
      <c r="AWU149" s="350"/>
      <c r="AWV149" s="350"/>
      <c r="AWW149" s="350"/>
      <c r="AWX149" s="350"/>
      <c r="AWY149" s="350"/>
      <c r="AWZ149" s="350"/>
      <c r="AXA149" s="350"/>
      <c r="AXB149" s="350"/>
      <c r="AXC149" s="350"/>
      <c r="AXD149" s="350"/>
      <c r="AXE149" s="350"/>
      <c r="AXF149" s="350"/>
      <c r="AXG149" s="350"/>
      <c r="AXH149" s="350"/>
      <c r="AXI149" s="350"/>
      <c r="AXJ149" s="350"/>
      <c r="AXK149" s="350"/>
      <c r="AXL149" s="350"/>
      <c r="AXM149" s="350"/>
      <c r="AXN149" s="350"/>
      <c r="AXO149" s="350"/>
      <c r="AXP149" s="350"/>
      <c r="AXQ149" s="350"/>
      <c r="AXR149" s="350"/>
      <c r="AXS149" s="350"/>
      <c r="AXT149" s="350"/>
      <c r="AXU149" s="350"/>
      <c r="AXV149" s="350"/>
      <c r="AXW149" s="350"/>
      <c r="AXX149" s="350"/>
      <c r="AXY149" s="350"/>
      <c r="AXZ149" s="350"/>
      <c r="AYA149" s="350"/>
      <c r="AYB149" s="350"/>
      <c r="AYC149" s="350"/>
      <c r="AYD149" s="350"/>
      <c r="AYE149" s="350"/>
      <c r="AYF149" s="350"/>
      <c r="AYG149" s="350"/>
      <c r="AYH149" s="350"/>
      <c r="AYI149" s="350"/>
      <c r="AYJ149" s="350"/>
      <c r="AYK149" s="350"/>
      <c r="AYL149" s="350"/>
      <c r="AYM149" s="350"/>
      <c r="AYN149" s="350"/>
      <c r="AYO149" s="350"/>
      <c r="AYP149" s="350"/>
      <c r="AYQ149" s="350"/>
      <c r="AYR149" s="350"/>
      <c r="AYS149" s="350"/>
      <c r="AYT149" s="350"/>
      <c r="AYU149" s="350"/>
      <c r="AYV149" s="350"/>
      <c r="AYW149" s="350"/>
      <c r="AYX149" s="350"/>
      <c r="AYY149" s="350"/>
      <c r="AYZ149" s="350"/>
      <c r="AZA149" s="350"/>
      <c r="AZB149" s="350"/>
      <c r="AZC149" s="350"/>
      <c r="AZD149" s="350"/>
      <c r="AZE149" s="350"/>
      <c r="AZF149" s="350"/>
      <c r="AZG149" s="350"/>
      <c r="AZH149" s="350"/>
      <c r="AZI149" s="350"/>
      <c r="AZJ149" s="350"/>
      <c r="AZK149" s="350"/>
      <c r="AZL149" s="350"/>
      <c r="AZM149" s="350"/>
      <c r="AZN149" s="350"/>
      <c r="AZO149" s="350"/>
      <c r="AZP149" s="350"/>
      <c r="AZQ149" s="350"/>
      <c r="AZR149" s="350"/>
      <c r="AZS149" s="350"/>
      <c r="AZT149" s="350"/>
      <c r="AZU149" s="350"/>
      <c r="AZV149" s="350"/>
      <c r="AZW149" s="350"/>
      <c r="AZX149" s="350"/>
      <c r="AZY149" s="350"/>
      <c r="AZZ149" s="350"/>
      <c r="BAA149" s="350"/>
      <c r="BAB149" s="350"/>
      <c r="BAC149" s="350"/>
      <c r="BAD149" s="350"/>
      <c r="BAE149" s="350"/>
      <c r="BAF149" s="350"/>
      <c r="BAG149" s="350"/>
      <c r="BAH149" s="350"/>
      <c r="BAI149" s="350"/>
      <c r="BAJ149" s="350"/>
      <c r="BAK149" s="350"/>
      <c r="BAL149" s="350"/>
      <c r="BAM149" s="350"/>
      <c r="BAN149" s="350"/>
      <c r="BAO149" s="350"/>
      <c r="BAP149" s="350"/>
      <c r="BAQ149" s="350"/>
      <c r="BAR149" s="350"/>
      <c r="BAS149" s="350"/>
      <c r="BAT149" s="350"/>
      <c r="BAU149" s="350"/>
      <c r="BAV149" s="350"/>
      <c r="BAW149" s="350"/>
      <c r="BAX149" s="350"/>
      <c r="BAY149" s="350"/>
      <c r="BAZ149" s="350"/>
      <c r="BBA149" s="350"/>
      <c r="BBB149" s="350"/>
      <c r="BBC149" s="350"/>
      <c r="BBD149" s="350"/>
      <c r="BBE149" s="350"/>
      <c r="BBF149" s="350"/>
      <c r="BBG149" s="350"/>
      <c r="BBH149" s="350"/>
      <c r="BBI149" s="350"/>
      <c r="BBJ149" s="350"/>
      <c r="BBK149" s="350"/>
      <c r="BBL149" s="350"/>
      <c r="BBM149" s="350"/>
      <c r="BBN149" s="350"/>
      <c r="BBO149" s="350"/>
      <c r="BBP149" s="350"/>
      <c r="BBQ149" s="350"/>
      <c r="BBR149" s="350"/>
      <c r="BBS149" s="350"/>
      <c r="BBT149" s="350"/>
      <c r="BBU149" s="350"/>
      <c r="BBV149" s="350"/>
      <c r="BBW149" s="350"/>
      <c r="BBX149" s="350"/>
      <c r="BBY149" s="350"/>
      <c r="BBZ149" s="350"/>
      <c r="BCA149" s="350"/>
      <c r="BCB149" s="350"/>
      <c r="BCC149" s="350"/>
      <c r="BCD149" s="350"/>
      <c r="BCE149" s="350"/>
      <c r="BCF149" s="350"/>
      <c r="BCG149" s="350"/>
      <c r="BCH149" s="350"/>
      <c r="BCI149" s="350"/>
      <c r="BCJ149" s="350"/>
      <c r="BCK149" s="350"/>
      <c r="BCL149" s="350"/>
      <c r="BCM149" s="350"/>
      <c r="BCN149" s="350"/>
      <c r="BCO149" s="350"/>
      <c r="BCP149" s="350"/>
      <c r="BCQ149" s="350"/>
      <c r="BCR149" s="350"/>
      <c r="BCS149" s="350"/>
      <c r="BCT149" s="350"/>
      <c r="BCU149" s="350"/>
      <c r="BCV149" s="350"/>
      <c r="BCW149" s="350"/>
      <c r="BCX149" s="350"/>
      <c r="BCY149" s="350"/>
      <c r="BCZ149" s="350"/>
      <c r="BDA149" s="350"/>
      <c r="BDB149" s="350"/>
      <c r="BDC149" s="350"/>
      <c r="BDD149" s="350"/>
      <c r="BDE149" s="350"/>
      <c r="BDF149" s="350"/>
      <c r="BDG149" s="350"/>
      <c r="BDH149" s="350"/>
      <c r="BDI149" s="350"/>
      <c r="BDJ149" s="350"/>
      <c r="BDK149" s="350"/>
      <c r="BDL149" s="350"/>
      <c r="BDM149" s="350"/>
      <c r="BDN149" s="350"/>
      <c r="BDO149" s="350"/>
      <c r="BDP149" s="350"/>
      <c r="BDQ149" s="350"/>
      <c r="BDR149" s="350"/>
      <c r="BDS149" s="350"/>
      <c r="BDT149" s="350"/>
      <c r="BDU149" s="350"/>
      <c r="BDV149" s="350"/>
      <c r="BDW149" s="350"/>
      <c r="BDX149" s="350"/>
      <c r="BDY149" s="350"/>
      <c r="BDZ149" s="350"/>
      <c r="BEA149" s="350"/>
      <c r="BEB149" s="350"/>
      <c r="BEC149" s="350"/>
      <c r="BED149" s="350"/>
      <c r="BEE149" s="350"/>
      <c r="BEF149" s="350"/>
      <c r="BEG149" s="350"/>
      <c r="BEH149" s="350"/>
      <c r="BEI149" s="350"/>
      <c r="BEJ149" s="350"/>
      <c r="BEK149" s="350"/>
      <c r="BEL149" s="350"/>
      <c r="BEM149" s="350"/>
      <c r="BEN149" s="350"/>
      <c r="BEO149" s="350"/>
      <c r="BEP149" s="350"/>
      <c r="BEQ149" s="350"/>
      <c r="BER149" s="350"/>
      <c r="BES149" s="350"/>
      <c r="BET149" s="350"/>
      <c r="BEU149" s="350"/>
      <c r="BEV149" s="350"/>
      <c r="BEW149" s="350"/>
      <c r="BEX149" s="350"/>
      <c r="BEY149" s="350"/>
      <c r="BEZ149" s="350"/>
      <c r="BFA149" s="350"/>
      <c r="BFB149" s="350"/>
      <c r="BFC149" s="350"/>
      <c r="BFD149" s="350"/>
      <c r="BFE149" s="350"/>
      <c r="BFF149" s="350"/>
      <c r="BFG149" s="350"/>
      <c r="BFH149" s="350"/>
      <c r="BFI149" s="350"/>
      <c r="BFJ149" s="350"/>
      <c r="BFK149" s="350"/>
      <c r="BFL149" s="350"/>
      <c r="BFM149" s="350"/>
      <c r="BFN149" s="350"/>
      <c r="BFO149" s="350"/>
      <c r="BFP149" s="350"/>
      <c r="BFQ149" s="350"/>
      <c r="BFR149" s="350"/>
      <c r="BFS149" s="350"/>
      <c r="BFT149" s="350"/>
      <c r="BFU149" s="350"/>
      <c r="BFV149" s="350"/>
      <c r="BFW149" s="350"/>
      <c r="BFX149" s="350"/>
      <c r="BFY149" s="350"/>
      <c r="BFZ149" s="350"/>
      <c r="BGA149" s="350"/>
      <c r="BGB149" s="350"/>
      <c r="BGC149" s="350"/>
      <c r="BGD149" s="350"/>
      <c r="BGE149" s="350"/>
      <c r="BGF149" s="350"/>
      <c r="BGG149" s="350"/>
      <c r="BGH149" s="350"/>
      <c r="BGI149" s="350"/>
      <c r="BGJ149" s="350"/>
      <c r="BGK149" s="350"/>
      <c r="BGL149" s="350"/>
      <c r="BGM149" s="350"/>
      <c r="BGN149" s="350"/>
      <c r="BGO149" s="350"/>
      <c r="BGP149" s="350"/>
      <c r="BGQ149" s="350"/>
      <c r="BGR149" s="350"/>
      <c r="BGS149" s="350"/>
      <c r="BGT149" s="350"/>
      <c r="BGU149" s="350"/>
      <c r="BGV149" s="350"/>
      <c r="BGW149" s="350"/>
      <c r="BGX149" s="350"/>
      <c r="BGY149" s="350"/>
      <c r="BGZ149" s="350"/>
      <c r="BHA149" s="350"/>
      <c r="BHB149" s="350"/>
      <c r="BHC149" s="350"/>
      <c r="BHD149" s="350"/>
      <c r="BHE149" s="350"/>
      <c r="BHF149" s="350"/>
      <c r="BHG149" s="350"/>
      <c r="BHH149" s="350"/>
      <c r="BHI149" s="350"/>
      <c r="BHJ149" s="350"/>
      <c r="BHK149" s="350"/>
      <c r="BHL149" s="350"/>
      <c r="BHM149" s="350"/>
      <c r="BHN149" s="350"/>
      <c r="BHO149" s="350"/>
      <c r="BHP149" s="350"/>
      <c r="BHQ149" s="350"/>
      <c r="BHR149" s="350"/>
      <c r="BHS149" s="350"/>
      <c r="BHT149" s="350"/>
      <c r="BHU149" s="350"/>
      <c r="BHV149" s="350"/>
      <c r="BHW149" s="350"/>
      <c r="BHX149" s="350"/>
      <c r="BHY149" s="350"/>
      <c r="BHZ149" s="350"/>
      <c r="BIA149" s="350"/>
      <c r="BIB149" s="350"/>
      <c r="BIC149" s="350"/>
      <c r="BID149" s="350"/>
      <c r="BIE149" s="350"/>
      <c r="BIF149" s="350"/>
      <c r="BIG149" s="350"/>
      <c r="BIH149" s="350"/>
      <c r="BII149" s="350"/>
      <c r="BIJ149" s="350"/>
      <c r="BIK149" s="350"/>
      <c r="BIL149" s="350"/>
      <c r="BIM149" s="350"/>
      <c r="BIN149" s="350"/>
      <c r="BIO149" s="350"/>
      <c r="BIP149" s="350"/>
      <c r="BIQ149" s="350"/>
      <c r="BIR149" s="350"/>
      <c r="BIS149" s="350"/>
      <c r="BIT149" s="350"/>
      <c r="BIU149" s="350"/>
      <c r="BIV149" s="350"/>
      <c r="BIW149" s="350"/>
      <c r="BIX149" s="350"/>
      <c r="BIY149" s="350"/>
      <c r="BIZ149" s="350"/>
      <c r="BJA149" s="350"/>
      <c r="BJB149" s="350"/>
      <c r="BJC149" s="350"/>
      <c r="BJD149" s="350"/>
      <c r="BJE149" s="350"/>
      <c r="BJF149" s="350"/>
      <c r="BJG149" s="350"/>
      <c r="BJH149" s="350"/>
      <c r="BJI149" s="350"/>
      <c r="BJJ149" s="350"/>
      <c r="BJK149" s="350"/>
      <c r="BJL149" s="350"/>
      <c r="BJM149" s="350"/>
      <c r="BJN149" s="350"/>
      <c r="BJO149" s="350"/>
      <c r="BJP149" s="350"/>
      <c r="BJQ149" s="350"/>
      <c r="BJR149" s="350"/>
      <c r="BJS149" s="350"/>
      <c r="BJT149" s="350"/>
      <c r="BJU149" s="350"/>
      <c r="BJV149" s="350"/>
      <c r="BJW149" s="350"/>
      <c r="BJX149" s="350"/>
      <c r="BJY149" s="350"/>
      <c r="BJZ149" s="350"/>
      <c r="BKA149" s="350"/>
      <c r="BKB149" s="350"/>
      <c r="BKC149" s="350"/>
      <c r="BKD149" s="350"/>
      <c r="BKE149" s="350"/>
      <c r="BKF149" s="350"/>
      <c r="BKG149" s="350"/>
      <c r="BKH149" s="350"/>
      <c r="BKI149" s="350"/>
      <c r="BKJ149" s="350"/>
      <c r="BKK149" s="350"/>
      <c r="BKL149" s="350"/>
      <c r="BKM149" s="350"/>
      <c r="BKN149" s="350"/>
      <c r="BKO149" s="350"/>
      <c r="BKP149" s="350"/>
      <c r="BKQ149" s="350"/>
      <c r="BKR149" s="350"/>
      <c r="BKS149" s="350"/>
      <c r="BKT149" s="350"/>
      <c r="BKU149" s="350"/>
      <c r="BKV149" s="350"/>
      <c r="BKW149" s="350"/>
      <c r="BKX149" s="350"/>
      <c r="BKY149" s="350"/>
      <c r="BKZ149" s="350"/>
      <c r="BLA149" s="350"/>
      <c r="BLB149" s="350"/>
      <c r="BLC149" s="350"/>
      <c r="BLD149" s="350"/>
      <c r="BLE149" s="350"/>
      <c r="BLF149" s="350"/>
      <c r="BLG149" s="350"/>
      <c r="BLH149" s="350"/>
      <c r="BLI149" s="350"/>
      <c r="BLJ149" s="350"/>
      <c r="BLK149" s="350"/>
      <c r="BLL149" s="350"/>
      <c r="BLM149" s="350"/>
      <c r="BLN149" s="350"/>
      <c r="BLO149" s="350"/>
      <c r="BLP149" s="350"/>
      <c r="BLQ149" s="350"/>
      <c r="BLR149" s="350"/>
      <c r="BLS149" s="350"/>
      <c r="BLT149" s="350"/>
      <c r="BLU149" s="350"/>
      <c r="BLV149" s="350"/>
      <c r="BLW149" s="350"/>
      <c r="BLX149" s="350"/>
      <c r="BLY149" s="350"/>
      <c r="BLZ149" s="350"/>
      <c r="BMA149" s="350"/>
      <c r="BMB149" s="350"/>
      <c r="BMC149" s="350"/>
      <c r="BMD149" s="350"/>
      <c r="BME149" s="350"/>
      <c r="BMF149" s="350"/>
      <c r="BMG149" s="350"/>
      <c r="BMH149" s="350"/>
      <c r="BMI149" s="350"/>
      <c r="BMJ149" s="350"/>
      <c r="BMK149" s="350"/>
      <c r="BML149" s="350"/>
      <c r="BMM149" s="350"/>
      <c r="BMN149" s="350"/>
      <c r="BMO149" s="350"/>
      <c r="BMP149" s="350"/>
      <c r="BMQ149" s="350"/>
      <c r="BMR149" s="350"/>
      <c r="BMS149" s="350"/>
      <c r="BMT149" s="350"/>
      <c r="BMU149" s="350"/>
      <c r="BMV149" s="350"/>
      <c r="BMW149" s="350"/>
      <c r="BMX149" s="350"/>
      <c r="BMY149" s="350"/>
      <c r="BMZ149" s="350"/>
      <c r="BNA149" s="350"/>
      <c r="BNB149" s="350"/>
      <c r="BNC149" s="350"/>
      <c r="BND149" s="350"/>
      <c r="BNE149" s="350"/>
      <c r="BNF149" s="350"/>
      <c r="BNG149" s="350"/>
      <c r="BNH149" s="350"/>
      <c r="BNI149" s="350"/>
      <c r="BNJ149" s="350"/>
      <c r="BNK149" s="350"/>
      <c r="BNL149" s="350"/>
      <c r="BNM149" s="350"/>
      <c r="BNN149" s="350"/>
      <c r="BNO149" s="350"/>
      <c r="BNP149" s="350"/>
      <c r="BNQ149" s="350"/>
      <c r="BNR149" s="350"/>
      <c r="BNS149" s="350"/>
      <c r="BNT149" s="350"/>
      <c r="BNU149" s="350"/>
      <c r="BNV149" s="350"/>
      <c r="BNW149" s="350"/>
      <c r="BNX149" s="350"/>
      <c r="BNY149" s="350"/>
      <c r="BNZ149" s="350"/>
      <c r="BOA149" s="350"/>
      <c r="BOB149" s="350"/>
      <c r="BOC149" s="350"/>
      <c r="BOD149" s="350"/>
      <c r="BOE149" s="350"/>
      <c r="BOF149" s="350"/>
      <c r="BOG149" s="350"/>
      <c r="BOH149" s="350"/>
      <c r="BOI149" s="350"/>
      <c r="BOJ149" s="350"/>
      <c r="BOK149" s="350"/>
      <c r="BOL149" s="350"/>
      <c r="BOM149" s="350"/>
      <c r="BON149" s="350"/>
      <c r="BOO149" s="350"/>
      <c r="BOP149" s="350"/>
      <c r="BOQ149" s="350"/>
      <c r="BOR149" s="350"/>
      <c r="BOS149" s="350"/>
      <c r="BOT149" s="350"/>
      <c r="BOU149" s="350"/>
      <c r="BOV149" s="350"/>
      <c r="BOW149" s="350"/>
      <c r="BOX149" s="350"/>
      <c r="BOY149" s="350"/>
      <c r="BOZ149" s="350"/>
      <c r="BPA149" s="350"/>
      <c r="BPB149" s="350"/>
      <c r="BPC149" s="350"/>
      <c r="BPD149" s="350"/>
      <c r="BPE149" s="350"/>
      <c r="BPF149" s="350"/>
      <c r="BPG149" s="350"/>
      <c r="BPH149" s="350"/>
      <c r="BPI149" s="350"/>
      <c r="BPJ149" s="350"/>
      <c r="BPK149" s="350"/>
      <c r="BPL149" s="350"/>
      <c r="BPM149" s="350"/>
      <c r="BPN149" s="350"/>
      <c r="BPO149" s="350"/>
      <c r="BPP149" s="350"/>
      <c r="BPQ149" s="350"/>
      <c r="BPR149" s="350"/>
      <c r="BPS149" s="350"/>
      <c r="BPT149" s="350"/>
      <c r="BPU149" s="350"/>
      <c r="BPV149" s="350"/>
      <c r="BPW149" s="350"/>
      <c r="BPX149" s="350"/>
      <c r="BPY149" s="350"/>
      <c r="BPZ149" s="350"/>
      <c r="BQA149" s="350"/>
      <c r="BQB149" s="350"/>
      <c r="BQC149" s="350"/>
      <c r="BQD149" s="350"/>
      <c r="BQE149" s="350"/>
      <c r="BQF149" s="350"/>
      <c r="BQG149" s="350"/>
      <c r="BQH149" s="350"/>
      <c r="BQI149" s="350"/>
      <c r="BQJ149" s="350"/>
      <c r="BQK149" s="350"/>
      <c r="BQL149" s="350"/>
      <c r="BQM149" s="350"/>
      <c r="BQN149" s="350"/>
      <c r="BQO149" s="350"/>
      <c r="BQP149" s="350"/>
      <c r="BQQ149" s="350"/>
      <c r="BQR149" s="350"/>
      <c r="BQS149" s="350"/>
      <c r="BQT149" s="350"/>
      <c r="BQU149" s="350"/>
      <c r="BQV149" s="350"/>
      <c r="BQW149" s="350"/>
      <c r="BQX149" s="350"/>
      <c r="BQY149" s="350"/>
      <c r="BQZ149" s="350"/>
      <c r="BRA149" s="350"/>
      <c r="BRB149" s="350"/>
      <c r="BRC149" s="350"/>
      <c r="BRD149" s="350"/>
      <c r="BRE149" s="350"/>
      <c r="BRF149" s="350"/>
      <c r="BRG149" s="350"/>
      <c r="BRH149" s="350"/>
      <c r="BRI149" s="350"/>
      <c r="BRJ149" s="350"/>
      <c r="BRK149" s="350"/>
      <c r="BRL149" s="350"/>
      <c r="BRM149" s="350"/>
      <c r="BRN149" s="350"/>
      <c r="BRO149" s="350"/>
      <c r="BRP149" s="350"/>
      <c r="BRQ149" s="350"/>
      <c r="BRR149" s="350"/>
      <c r="BRS149" s="350"/>
      <c r="BRT149" s="350"/>
      <c r="BRU149" s="350"/>
      <c r="BRV149" s="350"/>
      <c r="BRW149" s="350"/>
      <c r="BRX149" s="350"/>
      <c r="BRY149" s="350"/>
      <c r="BRZ149" s="350"/>
      <c r="BSA149" s="350"/>
      <c r="BSB149" s="350"/>
      <c r="BSC149" s="350"/>
      <c r="BSD149" s="350"/>
      <c r="BSE149" s="350"/>
      <c r="BSF149" s="350"/>
      <c r="BSG149" s="350"/>
      <c r="BSH149" s="350"/>
      <c r="BSI149" s="350"/>
      <c r="BSJ149" s="350"/>
      <c r="BSK149" s="350"/>
      <c r="BSL149" s="350"/>
      <c r="BSM149" s="350"/>
      <c r="BSN149" s="350"/>
      <c r="BSO149" s="350"/>
      <c r="BSP149" s="350"/>
      <c r="BSQ149" s="350"/>
      <c r="BSR149" s="350"/>
      <c r="BSS149" s="350"/>
      <c r="BST149" s="350"/>
      <c r="BSU149" s="350"/>
      <c r="BSV149" s="350"/>
      <c r="BSW149" s="350"/>
      <c r="BSX149" s="350"/>
      <c r="BSY149" s="350"/>
      <c r="BSZ149" s="350"/>
      <c r="BTA149" s="350"/>
      <c r="BTB149" s="350"/>
      <c r="BTC149" s="350"/>
      <c r="BTD149" s="350"/>
      <c r="BTE149" s="350"/>
      <c r="BTF149" s="350"/>
      <c r="BTG149" s="350"/>
      <c r="BTH149" s="350"/>
      <c r="BTI149" s="350"/>
      <c r="BTJ149" s="350"/>
      <c r="BTK149" s="350"/>
      <c r="BTL149" s="350"/>
      <c r="BTM149" s="350"/>
      <c r="BTN149" s="350"/>
      <c r="BTO149" s="350"/>
      <c r="BTP149" s="350"/>
      <c r="BTQ149" s="350"/>
      <c r="BTR149" s="350"/>
      <c r="BTS149" s="350"/>
      <c r="BTT149" s="350"/>
      <c r="BTU149" s="350"/>
      <c r="BTV149" s="350"/>
      <c r="BTW149" s="350"/>
      <c r="BTX149" s="350"/>
      <c r="BTY149" s="350"/>
      <c r="BTZ149" s="350"/>
      <c r="BUA149" s="350"/>
      <c r="BUB149" s="350"/>
      <c r="BUC149" s="350"/>
      <c r="BUD149" s="350"/>
      <c r="BUE149" s="350"/>
      <c r="BUF149" s="350"/>
      <c r="BUG149" s="350"/>
      <c r="BUH149" s="350"/>
      <c r="BUI149" s="350"/>
      <c r="BUJ149" s="350"/>
      <c r="BUK149" s="350"/>
      <c r="BUL149" s="350"/>
      <c r="BUM149" s="350"/>
      <c r="BUN149" s="350"/>
      <c r="BUO149" s="350"/>
      <c r="BUP149" s="350"/>
      <c r="BUQ149" s="350"/>
      <c r="BUR149" s="350"/>
      <c r="BUS149" s="350"/>
      <c r="BUT149" s="350"/>
      <c r="BUU149" s="350"/>
      <c r="BUV149" s="350"/>
      <c r="BUW149" s="350"/>
      <c r="BUX149" s="350"/>
      <c r="BUY149" s="350"/>
      <c r="BUZ149" s="350"/>
      <c r="BVA149" s="350"/>
      <c r="BVB149" s="350"/>
      <c r="BVC149" s="350"/>
      <c r="BVD149" s="350"/>
      <c r="BVE149" s="350"/>
      <c r="BVF149" s="350"/>
      <c r="BVG149" s="350"/>
      <c r="BVH149" s="350"/>
      <c r="BVI149" s="350"/>
      <c r="BVJ149" s="350"/>
      <c r="BVK149" s="350"/>
      <c r="BVL149" s="350"/>
      <c r="BVM149" s="350"/>
      <c r="BVN149" s="350"/>
      <c r="BVO149" s="350"/>
      <c r="BVP149" s="350"/>
      <c r="BVQ149" s="350"/>
      <c r="BVR149" s="350"/>
      <c r="BVS149" s="350"/>
      <c r="BVT149" s="350"/>
      <c r="BVU149" s="350"/>
      <c r="BVV149" s="350"/>
      <c r="BVW149" s="350"/>
      <c r="BVX149" s="350"/>
      <c r="BVY149" s="350"/>
      <c r="BVZ149" s="350"/>
      <c r="BWA149" s="350"/>
      <c r="BWB149" s="350"/>
      <c r="BWC149" s="350"/>
      <c r="BWD149" s="350"/>
      <c r="BWE149" s="350"/>
      <c r="BWF149" s="350"/>
      <c r="BWG149" s="350"/>
      <c r="BWH149" s="350"/>
      <c r="BWI149" s="350"/>
      <c r="BWJ149" s="350"/>
      <c r="BWK149" s="350"/>
      <c r="BWL149" s="350"/>
      <c r="BWM149" s="350"/>
      <c r="BWN149" s="350"/>
      <c r="BWO149" s="350"/>
      <c r="BWP149" s="350"/>
      <c r="BWQ149" s="350"/>
      <c r="BWR149" s="350"/>
      <c r="BWS149" s="350"/>
      <c r="BWT149" s="350"/>
      <c r="BWU149" s="350"/>
      <c r="BWV149" s="350"/>
      <c r="BWW149" s="350"/>
      <c r="BWX149" s="350"/>
      <c r="BWY149" s="350"/>
      <c r="BWZ149" s="350"/>
      <c r="BXA149" s="350"/>
      <c r="BXB149" s="350"/>
      <c r="BXC149" s="350"/>
      <c r="BXD149" s="350"/>
      <c r="BXE149" s="350"/>
      <c r="BXF149" s="350"/>
      <c r="BXG149" s="350"/>
      <c r="BXH149" s="350"/>
      <c r="BXI149" s="350"/>
      <c r="BXJ149" s="350"/>
      <c r="BXK149" s="350"/>
      <c r="BXL149" s="350"/>
      <c r="BXM149" s="350"/>
      <c r="BXN149" s="350"/>
      <c r="BXO149" s="350"/>
      <c r="BXP149" s="350"/>
      <c r="BXQ149" s="350"/>
      <c r="BXR149" s="350"/>
      <c r="BXS149" s="350"/>
      <c r="BXT149" s="350"/>
      <c r="BXU149" s="350"/>
      <c r="BXV149" s="350"/>
      <c r="BXW149" s="350"/>
      <c r="BXX149" s="350"/>
      <c r="BXY149" s="350"/>
      <c r="BXZ149" s="350"/>
      <c r="BYA149" s="350"/>
      <c r="BYB149" s="350"/>
      <c r="BYC149" s="350"/>
      <c r="BYD149" s="350"/>
      <c r="BYE149" s="350"/>
      <c r="BYF149" s="350"/>
      <c r="BYG149" s="350"/>
      <c r="BYH149" s="350"/>
      <c r="BYI149" s="350"/>
      <c r="BYJ149" s="350"/>
      <c r="BYK149" s="350"/>
      <c r="BYL149" s="350"/>
      <c r="BYM149" s="350"/>
      <c r="BYN149" s="350"/>
      <c r="BYO149" s="350"/>
      <c r="BYP149" s="350"/>
      <c r="BYQ149" s="350"/>
      <c r="BYR149" s="350"/>
      <c r="BYS149" s="350"/>
      <c r="BYT149" s="350"/>
      <c r="BYU149" s="350"/>
      <c r="BYV149" s="350"/>
      <c r="BYW149" s="350"/>
      <c r="BYX149" s="350"/>
      <c r="BYY149" s="350"/>
      <c r="BYZ149" s="350"/>
      <c r="BZA149" s="350"/>
      <c r="BZB149" s="350"/>
      <c r="BZC149" s="350"/>
      <c r="BZD149" s="350"/>
      <c r="BZE149" s="350"/>
      <c r="BZF149" s="350"/>
      <c r="BZG149" s="350"/>
      <c r="BZH149" s="350"/>
      <c r="BZI149" s="350"/>
      <c r="BZJ149" s="350"/>
      <c r="BZK149" s="350"/>
      <c r="BZL149" s="350"/>
      <c r="BZM149" s="350"/>
      <c r="BZN149" s="350"/>
      <c r="BZO149" s="350"/>
      <c r="BZP149" s="350"/>
      <c r="BZQ149" s="350"/>
      <c r="BZR149" s="350"/>
      <c r="BZS149" s="350"/>
      <c r="BZT149" s="350"/>
      <c r="BZU149" s="350"/>
      <c r="BZV149" s="350"/>
      <c r="BZW149" s="350"/>
      <c r="BZX149" s="350"/>
      <c r="BZY149" s="350"/>
      <c r="BZZ149" s="350"/>
      <c r="CAA149" s="350"/>
      <c r="CAB149" s="350"/>
      <c r="CAC149" s="350"/>
      <c r="CAD149" s="350"/>
      <c r="CAE149" s="350"/>
      <c r="CAF149" s="350"/>
      <c r="CAG149" s="350"/>
      <c r="CAH149" s="350"/>
      <c r="CAI149" s="350"/>
      <c r="CAJ149" s="350"/>
      <c r="CAK149" s="350"/>
      <c r="CAL149" s="350"/>
      <c r="CAM149" s="350"/>
      <c r="CAN149" s="350"/>
      <c r="CAO149" s="350"/>
      <c r="CAP149" s="350"/>
      <c r="CAQ149" s="350"/>
      <c r="CAR149" s="350"/>
      <c r="CAS149" s="350"/>
      <c r="CAT149" s="350"/>
      <c r="CAU149" s="350"/>
      <c r="CAV149" s="350"/>
      <c r="CAW149" s="350"/>
      <c r="CAX149" s="350"/>
      <c r="CAY149" s="350"/>
      <c r="CAZ149" s="350"/>
      <c r="CBA149" s="350"/>
      <c r="CBB149" s="350"/>
      <c r="CBC149" s="350"/>
      <c r="CBD149" s="350"/>
      <c r="CBE149" s="350"/>
      <c r="CBF149" s="350"/>
      <c r="CBG149" s="350"/>
      <c r="CBH149" s="350"/>
      <c r="CBI149" s="350"/>
      <c r="CBJ149" s="350"/>
      <c r="CBK149" s="350"/>
      <c r="CBL149" s="350"/>
      <c r="CBM149" s="350"/>
      <c r="CBN149" s="350"/>
      <c r="CBO149" s="350"/>
      <c r="CBP149" s="350"/>
      <c r="CBQ149" s="350"/>
      <c r="CBR149" s="350"/>
      <c r="CBS149" s="350"/>
      <c r="CBT149" s="350"/>
      <c r="CBU149" s="350"/>
      <c r="CBV149" s="350"/>
      <c r="CBW149" s="350"/>
      <c r="CBX149" s="350"/>
      <c r="CBY149" s="350"/>
      <c r="CBZ149" s="350"/>
      <c r="CCA149" s="350"/>
      <c r="CCB149" s="350"/>
      <c r="CCC149" s="350"/>
      <c r="CCD149" s="350"/>
      <c r="CCE149" s="350"/>
      <c r="CCF149" s="350"/>
      <c r="CCG149" s="350"/>
      <c r="CCH149" s="350"/>
      <c r="CCI149" s="350"/>
      <c r="CCJ149" s="350"/>
      <c r="CCK149" s="350"/>
      <c r="CCL149" s="350"/>
      <c r="CCM149" s="350"/>
      <c r="CCN149" s="350"/>
      <c r="CCO149" s="350"/>
      <c r="CCP149" s="350"/>
      <c r="CCQ149" s="350"/>
      <c r="CCR149" s="350"/>
      <c r="CCS149" s="350"/>
      <c r="CCT149" s="350"/>
      <c r="CCU149" s="350"/>
      <c r="CCV149" s="350"/>
      <c r="CCW149" s="350"/>
      <c r="CCX149" s="350"/>
      <c r="CCY149" s="350"/>
      <c r="CCZ149" s="350"/>
      <c r="CDA149" s="350"/>
      <c r="CDB149" s="350"/>
      <c r="CDC149" s="350"/>
      <c r="CDD149" s="350"/>
      <c r="CDE149" s="350"/>
      <c r="CDF149" s="350"/>
      <c r="CDG149" s="350"/>
      <c r="CDH149" s="350"/>
      <c r="CDI149" s="350"/>
      <c r="CDJ149" s="350"/>
      <c r="CDK149" s="350"/>
      <c r="CDL149" s="350"/>
      <c r="CDM149" s="350"/>
      <c r="CDN149" s="350"/>
      <c r="CDO149" s="350"/>
      <c r="CDP149" s="350"/>
      <c r="CDQ149" s="350"/>
      <c r="CDR149" s="350"/>
      <c r="CDS149" s="350"/>
      <c r="CDT149" s="350"/>
      <c r="CDU149" s="350"/>
      <c r="CDV149" s="350"/>
      <c r="CDW149" s="350"/>
      <c r="CDX149" s="350"/>
      <c r="CDY149" s="350"/>
      <c r="CDZ149" s="350"/>
      <c r="CEA149" s="350"/>
      <c r="CEB149" s="350"/>
      <c r="CEC149" s="350"/>
      <c r="CED149" s="350"/>
      <c r="CEE149" s="350"/>
      <c r="CEF149" s="350"/>
      <c r="CEG149" s="350"/>
      <c r="CEH149" s="350"/>
      <c r="CEI149" s="350"/>
      <c r="CEJ149" s="350"/>
      <c r="CEK149" s="350"/>
      <c r="CEL149" s="350"/>
      <c r="CEM149" s="350"/>
      <c r="CEN149" s="350"/>
      <c r="CEO149" s="350"/>
      <c r="CEP149" s="350"/>
      <c r="CEQ149" s="350"/>
      <c r="CER149" s="350"/>
      <c r="CES149" s="350"/>
      <c r="CET149" s="350"/>
      <c r="CEU149" s="350"/>
      <c r="CEV149" s="350"/>
      <c r="CEW149" s="350"/>
      <c r="CEX149" s="350"/>
      <c r="CEY149" s="350"/>
      <c r="CEZ149" s="350"/>
      <c r="CFA149" s="350"/>
      <c r="CFB149" s="350"/>
      <c r="CFC149" s="350"/>
      <c r="CFD149" s="350"/>
      <c r="CFE149" s="350"/>
      <c r="CFF149" s="350"/>
      <c r="CFG149" s="350"/>
      <c r="CFH149" s="350"/>
      <c r="CFI149" s="350"/>
      <c r="CFJ149" s="350"/>
      <c r="CFK149" s="350"/>
      <c r="CFL149" s="350"/>
      <c r="CFM149" s="350"/>
      <c r="CFN149" s="350"/>
      <c r="CFO149" s="350"/>
      <c r="CFP149" s="350"/>
      <c r="CFQ149" s="350"/>
      <c r="CFR149" s="350"/>
      <c r="CFS149" s="350"/>
      <c r="CFT149" s="350"/>
      <c r="CFU149" s="350"/>
      <c r="CFV149" s="350"/>
      <c r="CFW149" s="350"/>
      <c r="CFX149" s="350"/>
      <c r="CFY149" s="350"/>
      <c r="CFZ149" s="350"/>
      <c r="CGA149" s="350"/>
      <c r="CGB149" s="350"/>
      <c r="CGC149" s="350"/>
      <c r="CGD149" s="350"/>
      <c r="CGE149" s="350"/>
      <c r="CGF149" s="350"/>
      <c r="CGG149" s="350"/>
      <c r="CGH149" s="350"/>
      <c r="CGI149" s="350"/>
      <c r="CGJ149" s="350"/>
      <c r="CGK149" s="350"/>
      <c r="CGL149" s="350"/>
      <c r="CGM149" s="350"/>
      <c r="CGN149" s="350"/>
      <c r="CGO149" s="350"/>
      <c r="CGP149" s="350"/>
      <c r="CGQ149" s="350"/>
      <c r="CGR149" s="350"/>
      <c r="CGS149" s="350"/>
      <c r="CGT149" s="350"/>
      <c r="CGU149" s="350"/>
      <c r="CGV149" s="350"/>
      <c r="CGW149" s="350"/>
      <c r="CGX149" s="350"/>
      <c r="CGY149" s="350"/>
      <c r="CGZ149" s="350"/>
      <c r="CHA149" s="350"/>
      <c r="CHB149" s="350"/>
      <c r="CHC149" s="350"/>
      <c r="CHD149" s="350"/>
      <c r="CHE149" s="350"/>
      <c r="CHF149" s="350"/>
      <c r="CHG149" s="350"/>
      <c r="CHH149" s="350"/>
      <c r="CHI149" s="350"/>
      <c r="CHJ149" s="350"/>
      <c r="CHK149" s="350"/>
      <c r="CHL149" s="350"/>
      <c r="CHM149" s="350"/>
      <c r="CHN149" s="350"/>
      <c r="CHO149" s="350"/>
      <c r="CHP149" s="350"/>
      <c r="CHQ149" s="350"/>
      <c r="CHR149" s="350"/>
      <c r="CHS149" s="350"/>
      <c r="CHT149" s="350"/>
      <c r="CHU149" s="350"/>
      <c r="CHV149" s="350"/>
      <c r="CHW149" s="350"/>
      <c r="CHX149" s="350"/>
      <c r="CHY149" s="350"/>
      <c r="CHZ149" s="350"/>
      <c r="CIA149" s="350"/>
      <c r="CIB149" s="350"/>
      <c r="CIC149" s="350"/>
      <c r="CID149" s="350"/>
      <c r="CIE149" s="350"/>
      <c r="CIF149" s="350"/>
      <c r="CIG149" s="350"/>
      <c r="CIH149" s="350"/>
      <c r="CII149" s="350"/>
      <c r="CIJ149" s="350"/>
      <c r="CIK149" s="350"/>
      <c r="CIL149" s="350"/>
      <c r="CIM149" s="350"/>
      <c r="CIN149" s="350"/>
      <c r="CIO149" s="350"/>
      <c r="CIP149" s="350"/>
      <c r="CIQ149" s="350"/>
      <c r="CIR149" s="350"/>
      <c r="CIS149" s="350"/>
      <c r="CIT149" s="350"/>
      <c r="CIU149" s="350"/>
      <c r="CIV149" s="350"/>
      <c r="CIW149" s="350"/>
      <c r="CIX149" s="350"/>
      <c r="CIY149" s="350"/>
      <c r="CIZ149" s="350"/>
      <c r="CJA149" s="350"/>
      <c r="CJB149" s="350"/>
      <c r="CJC149" s="350"/>
      <c r="CJD149" s="350"/>
      <c r="CJE149" s="350"/>
      <c r="CJF149" s="350"/>
      <c r="CJG149" s="350"/>
      <c r="CJH149" s="350"/>
      <c r="CJI149" s="350"/>
      <c r="CJJ149" s="350"/>
      <c r="CJK149" s="350"/>
      <c r="CJL149" s="350"/>
      <c r="CJM149" s="350"/>
      <c r="CJN149" s="350"/>
      <c r="CJO149" s="350"/>
      <c r="CJP149" s="350"/>
      <c r="CJQ149" s="350"/>
      <c r="CJR149" s="350"/>
      <c r="CJS149" s="350"/>
      <c r="CJT149" s="350"/>
      <c r="CJU149" s="350"/>
      <c r="CJV149" s="350"/>
      <c r="CJW149" s="350"/>
      <c r="CJX149" s="350"/>
      <c r="CJY149" s="350"/>
      <c r="CJZ149" s="350"/>
      <c r="CKA149" s="350"/>
      <c r="CKB149" s="350"/>
      <c r="CKC149" s="350"/>
      <c r="CKD149" s="350"/>
      <c r="CKE149" s="350"/>
      <c r="CKF149" s="350"/>
      <c r="CKG149" s="350"/>
      <c r="CKH149" s="350"/>
      <c r="CKI149" s="350"/>
      <c r="CKJ149" s="350"/>
      <c r="CKK149" s="350"/>
      <c r="CKL149" s="350"/>
      <c r="CKM149" s="350"/>
      <c r="CKN149" s="350"/>
      <c r="CKO149" s="350"/>
      <c r="CKP149" s="350"/>
      <c r="CKQ149" s="350"/>
      <c r="CKR149" s="350"/>
      <c r="CKS149" s="350"/>
      <c r="CKT149" s="350"/>
      <c r="CKU149" s="350"/>
      <c r="CKV149" s="350"/>
      <c r="CKW149" s="350"/>
      <c r="CKX149" s="350"/>
      <c r="CKY149" s="350"/>
      <c r="CKZ149" s="350"/>
      <c r="CLA149" s="350"/>
      <c r="CLB149" s="350"/>
      <c r="CLC149" s="350"/>
      <c r="CLD149" s="350"/>
      <c r="CLE149" s="350"/>
      <c r="CLF149" s="350"/>
      <c r="CLG149" s="350"/>
      <c r="CLH149" s="350"/>
      <c r="CLI149" s="350"/>
      <c r="CLJ149" s="350"/>
      <c r="CLK149" s="350"/>
      <c r="CLL149" s="350"/>
      <c r="CLM149" s="350"/>
      <c r="CLN149" s="350"/>
      <c r="CLO149" s="350"/>
      <c r="CLP149" s="350"/>
      <c r="CLQ149" s="350"/>
      <c r="CLR149" s="350"/>
      <c r="CLS149" s="350"/>
      <c r="CLT149" s="350"/>
      <c r="CLU149" s="350"/>
      <c r="CLV149" s="350"/>
      <c r="CLW149" s="350"/>
      <c r="CLX149" s="350"/>
      <c r="CLY149" s="350"/>
      <c r="CLZ149" s="350"/>
      <c r="CMA149" s="350"/>
      <c r="CMB149" s="350"/>
      <c r="CMC149" s="350"/>
      <c r="CMD149" s="350"/>
      <c r="CME149" s="350"/>
      <c r="CMF149" s="350"/>
      <c r="CMG149" s="350"/>
      <c r="CMH149" s="350"/>
      <c r="CMI149" s="350"/>
      <c r="CMJ149" s="350"/>
      <c r="CMK149" s="350"/>
      <c r="CML149" s="350"/>
      <c r="CMM149" s="350"/>
      <c r="CMN149" s="350"/>
      <c r="CMO149" s="350"/>
      <c r="CMP149" s="350"/>
      <c r="CMQ149" s="350"/>
      <c r="CMR149" s="350"/>
      <c r="CMS149" s="350"/>
      <c r="CMT149" s="350"/>
      <c r="CMU149" s="350"/>
      <c r="CMV149" s="350"/>
      <c r="CMW149" s="350"/>
      <c r="CMX149" s="350"/>
      <c r="CMY149" s="350"/>
      <c r="CMZ149" s="350"/>
      <c r="CNA149" s="350"/>
      <c r="CNB149" s="350"/>
      <c r="CNC149" s="350"/>
      <c r="CND149" s="350"/>
      <c r="CNE149" s="350"/>
      <c r="CNF149" s="350"/>
      <c r="CNG149" s="350"/>
      <c r="CNH149" s="350"/>
      <c r="CNI149" s="350"/>
      <c r="CNJ149" s="350"/>
      <c r="CNK149" s="350"/>
      <c r="CNL149" s="350"/>
      <c r="CNM149" s="350"/>
      <c r="CNN149" s="350"/>
      <c r="CNO149" s="350"/>
      <c r="CNP149" s="350"/>
      <c r="CNQ149" s="350"/>
      <c r="CNR149" s="350"/>
      <c r="CNS149" s="350"/>
      <c r="CNT149" s="350"/>
      <c r="CNU149" s="350"/>
      <c r="CNV149" s="350"/>
      <c r="CNW149" s="350"/>
      <c r="CNX149" s="350"/>
      <c r="CNY149" s="350"/>
      <c r="CNZ149" s="350"/>
      <c r="COA149" s="350"/>
      <c r="COB149" s="350"/>
      <c r="COC149" s="350"/>
      <c r="COD149" s="350"/>
      <c r="COE149" s="350"/>
      <c r="COF149" s="350"/>
      <c r="COG149" s="350"/>
      <c r="COH149" s="350"/>
      <c r="COI149" s="350"/>
      <c r="COJ149" s="350"/>
      <c r="COK149" s="350"/>
      <c r="COL149" s="350"/>
      <c r="COM149" s="350"/>
      <c r="CON149" s="350"/>
      <c r="COO149" s="350"/>
      <c r="COP149" s="350"/>
      <c r="COQ149" s="350"/>
      <c r="COR149" s="350"/>
      <c r="COS149" s="350"/>
      <c r="COT149" s="350"/>
      <c r="COU149" s="350"/>
      <c r="COV149" s="350"/>
      <c r="COW149" s="350"/>
      <c r="COX149" s="350"/>
      <c r="COY149" s="350"/>
      <c r="COZ149" s="350"/>
      <c r="CPA149" s="350"/>
      <c r="CPB149" s="350"/>
      <c r="CPC149" s="350"/>
      <c r="CPD149" s="350"/>
      <c r="CPE149" s="350"/>
      <c r="CPF149" s="350"/>
      <c r="CPG149" s="350"/>
      <c r="CPH149" s="350"/>
      <c r="CPI149" s="350"/>
      <c r="CPJ149" s="350"/>
      <c r="CPK149" s="350"/>
      <c r="CPL149" s="350"/>
      <c r="CPM149" s="350"/>
      <c r="CPN149" s="350"/>
      <c r="CPO149" s="350"/>
      <c r="CPP149" s="350"/>
      <c r="CPQ149" s="350"/>
      <c r="CPR149" s="350"/>
      <c r="CPS149" s="350"/>
      <c r="CPT149" s="350"/>
      <c r="CPU149" s="350"/>
      <c r="CPV149" s="350"/>
      <c r="CPW149" s="350"/>
      <c r="CPX149" s="350"/>
      <c r="CPY149" s="350"/>
      <c r="CPZ149" s="350"/>
      <c r="CQA149" s="350"/>
      <c r="CQB149" s="350"/>
      <c r="CQC149" s="350"/>
      <c r="CQD149" s="350"/>
      <c r="CQE149" s="350"/>
      <c r="CQF149" s="350"/>
      <c r="CQG149" s="350"/>
      <c r="CQH149" s="350"/>
      <c r="CQI149" s="350"/>
      <c r="CQJ149" s="350"/>
      <c r="CQK149" s="350"/>
      <c r="CQL149" s="350"/>
      <c r="CQM149" s="350"/>
      <c r="CQN149" s="350"/>
      <c r="CQO149" s="350"/>
      <c r="CQP149" s="350"/>
      <c r="CQQ149" s="350"/>
      <c r="CQR149" s="350"/>
      <c r="CQS149" s="350"/>
      <c r="CQT149" s="350"/>
      <c r="CQU149" s="350"/>
      <c r="CQV149" s="350"/>
      <c r="CQW149" s="350"/>
      <c r="CQX149" s="350"/>
      <c r="CQY149" s="350"/>
      <c r="CQZ149" s="350"/>
      <c r="CRA149" s="350"/>
      <c r="CRB149" s="350"/>
      <c r="CRC149" s="350"/>
      <c r="CRD149" s="350"/>
      <c r="CRE149" s="350"/>
      <c r="CRF149" s="350"/>
      <c r="CRG149" s="350"/>
      <c r="CRH149" s="350"/>
      <c r="CRI149" s="350"/>
      <c r="CRJ149" s="350"/>
      <c r="CRK149" s="350"/>
      <c r="CRL149" s="350"/>
      <c r="CRM149" s="350"/>
      <c r="CRN149" s="350"/>
      <c r="CRO149" s="350"/>
      <c r="CRP149" s="350"/>
      <c r="CRQ149" s="350"/>
      <c r="CRR149" s="350"/>
      <c r="CRS149" s="350"/>
      <c r="CRT149" s="350"/>
      <c r="CRU149" s="350"/>
      <c r="CRV149" s="350"/>
      <c r="CRW149" s="350"/>
      <c r="CRX149" s="350"/>
      <c r="CRY149" s="350"/>
      <c r="CRZ149" s="350"/>
      <c r="CSA149" s="350"/>
      <c r="CSB149" s="350"/>
      <c r="CSC149" s="350"/>
      <c r="CSD149" s="350"/>
      <c r="CSE149" s="350"/>
      <c r="CSF149" s="350"/>
      <c r="CSG149" s="350"/>
      <c r="CSH149" s="350"/>
      <c r="CSI149" s="350"/>
      <c r="CSJ149" s="350"/>
      <c r="CSK149" s="350"/>
      <c r="CSL149" s="350"/>
      <c r="CSM149" s="350"/>
      <c r="CSN149" s="350"/>
      <c r="CSO149" s="350"/>
      <c r="CSP149" s="350"/>
      <c r="CSQ149" s="350"/>
      <c r="CSR149" s="350"/>
      <c r="CSS149" s="350"/>
      <c r="CST149" s="350"/>
      <c r="CSU149" s="350"/>
      <c r="CSV149" s="350"/>
      <c r="CSW149" s="350"/>
      <c r="CSX149" s="350"/>
      <c r="CSY149" s="350"/>
      <c r="CSZ149" s="350"/>
      <c r="CTA149" s="350"/>
      <c r="CTB149" s="350"/>
      <c r="CTC149" s="350"/>
      <c r="CTD149" s="350"/>
      <c r="CTE149" s="350"/>
      <c r="CTF149" s="350"/>
      <c r="CTG149" s="350"/>
      <c r="CTH149" s="350"/>
      <c r="CTI149" s="350"/>
      <c r="CTJ149" s="350"/>
      <c r="CTK149" s="350"/>
      <c r="CTL149" s="350"/>
      <c r="CTM149" s="350"/>
      <c r="CTN149" s="350"/>
      <c r="CTO149" s="350"/>
      <c r="CTP149" s="350"/>
      <c r="CTQ149" s="350"/>
      <c r="CTR149" s="350"/>
      <c r="CTS149" s="350"/>
      <c r="CTT149" s="350"/>
      <c r="CTU149" s="350"/>
      <c r="CTV149" s="350"/>
      <c r="CTW149" s="350"/>
      <c r="CTX149" s="350"/>
      <c r="CTY149" s="350"/>
      <c r="CTZ149" s="350"/>
      <c r="CUA149" s="350"/>
      <c r="CUB149" s="350"/>
      <c r="CUC149" s="350"/>
      <c r="CUD149" s="350"/>
      <c r="CUE149" s="350"/>
      <c r="CUF149" s="350"/>
      <c r="CUG149" s="350"/>
      <c r="CUH149" s="350"/>
      <c r="CUI149" s="350"/>
      <c r="CUJ149" s="350"/>
      <c r="CUK149" s="350"/>
      <c r="CUL149" s="350"/>
      <c r="CUM149" s="350"/>
      <c r="CUN149" s="350"/>
      <c r="CUO149" s="350"/>
      <c r="CUP149" s="350"/>
      <c r="CUQ149" s="350"/>
      <c r="CUR149" s="350"/>
      <c r="CUS149" s="350"/>
      <c r="CUT149" s="350"/>
      <c r="CUU149" s="350"/>
      <c r="CUV149" s="350"/>
      <c r="CUW149" s="350"/>
      <c r="CUX149" s="350"/>
      <c r="CUY149" s="350"/>
      <c r="CUZ149" s="350"/>
      <c r="CVA149" s="350"/>
      <c r="CVB149" s="350"/>
      <c r="CVC149" s="350"/>
      <c r="CVD149" s="350"/>
      <c r="CVE149" s="350"/>
      <c r="CVF149" s="350"/>
      <c r="CVG149" s="350"/>
      <c r="CVH149" s="350"/>
      <c r="CVI149" s="350"/>
      <c r="CVJ149" s="350"/>
      <c r="CVK149" s="350"/>
      <c r="CVL149" s="350"/>
      <c r="CVM149" s="350"/>
      <c r="CVN149" s="350"/>
      <c r="CVO149" s="350"/>
      <c r="CVP149" s="350"/>
      <c r="CVQ149" s="350"/>
      <c r="CVR149" s="350"/>
      <c r="CVS149" s="350"/>
      <c r="CVT149" s="350"/>
      <c r="CVU149" s="350"/>
      <c r="CVV149" s="350"/>
      <c r="CVW149" s="350"/>
      <c r="CVX149" s="350"/>
      <c r="CVY149" s="350"/>
      <c r="CVZ149" s="350"/>
      <c r="CWA149" s="350"/>
      <c r="CWB149" s="350"/>
      <c r="CWC149" s="350"/>
      <c r="CWD149" s="350"/>
      <c r="CWE149" s="350"/>
      <c r="CWF149" s="350"/>
      <c r="CWG149" s="350"/>
      <c r="CWH149" s="350"/>
      <c r="CWI149" s="350"/>
      <c r="CWJ149" s="350"/>
      <c r="CWK149" s="350"/>
      <c r="CWL149" s="350"/>
      <c r="CWM149" s="350"/>
      <c r="CWN149" s="350"/>
      <c r="CWO149" s="350"/>
      <c r="CWP149" s="350"/>
      <c r="CWQ149" s="350"/>
      <c r="CWR149" s="350"/>
      <c r="CWS149" s="350"/>
      <c r="CWT149" s="350"/>
      <c r="CWU149" s="350"/>
      <c r="CWV149" s="350"/>
      <c r="CWW149" s="350"/>
      <c r="CWX149" s="350"/>
      <c r="CWY149" s="350"/>
      <c r="CWZ149" s="350"/>
      <c r="CXA149" s="350"/>
      <c r="CXB149" s="350"/>
      <c r="CXC149" s="350"/>
      <c r="CXD149" s="350"/>
      <c r="CXE149" s="350"/>
      <c r="CXF149" s="350"/>
      <c r="CXG149" s="350"/>
      <c r="CXH149" s="350"/>
      <c r="CXI149" s="350"/>
      <c r="CXJ149" s="350"/>
      <c r="CXK149" s="350"/>
      <c r="CXL149" s="350"/>
      <c r="CXM149" s="350"/>
      <c r="CXN149" s="350"/>
      <c r="CXO149" s="350"/>
      <c r="CXP149" s="350"/>
      <c r="CXQ149" s="350"/>
      <c r="CXR149" s="350"/>
      <c r="CXS149" s="350"/>
      <c r="CXT149" s="350"/>
      <c r="CXU149" s="350"/>
      <c r="CXV149" s="350"/>
      <c r="CXW149" s="350"/>
      <c r="CXX149" s="350"/>
      <c r="CXY149" s="350"/>
      <c r="CXZ149" s="350"/>
      <c r="CYA149" s="350"/>
      <c r="CYB149" s="350"/>
      <c r="CYC149" s="350"/>
      <c r="CYD149" s="350"/>
      <c r="CYE149" s="350"/>
      <c r="CYF149" s="350"/>
      <c r="CYG149" s="350"/>
      <c r="CYH149" s="350"/>
      <c r="CYI149" s="350"/>
      <c r="CYJ149" s="350"/>
      <c r="CYK149" s="350"/>
      <c r="CYL149" s="350"/>
      <c r="CYM149" s="350"/>
      <c r="CYN149" s="350"/>
      <c r="CYO149" s="350"/>
      <c r="CYP149" s="350"/>
      <c r="CYQ149" s="350"/>
      <c r="CYR149" s="350"/>
      <c r="CYS149" s="350"/>
      <c r="CYT149" s="350"/>
      <c r="CYU149" s="350"/>
      <c r="CYV149" s="350"/>
      <c r="CYW149" s="350"/>
      <c r="CYX149" s="350"/>
      <c r="CYY149" s="350"/>
      <c r="CYZ149" s="350"/>
      <c r="CZA149" s="350"/>
      <c r="CZB149" s="350"/>
      <c r="CZC149" s="350"/>
      <c r="CZD149" s="350"/>
      <c r="CZE149" s="350"/>
      <c r="CZF149" s="350"/>
      <c r="CZG149" s="350"/>
      <c r="CZH149" s="350"/>
      <c r="CZI149" s="350"/>
      <c r="CZJ149" s="350"/>
      <c r="CZK149" s="350"/>
      <c r="CZL149" s="350"/>
      <c r="CZM149" s="350"/>
      <c r="CZN149" s="350"/>
      <c r="CZO149" s="350"/>
      <c r="CZP149" s="350"/>
      <c r="CZQ149" s="350"/>
      <c r="CZR149" s="350"/>
      <c r="CZS149" s="350"/>
      <c r="CZT149" s="350"/>
      <c r="CZU149" s="350"/>
      <c r="CZV149" s="350"/>
      <c r="CZW149" s="350"/>
      <c r="CZX149" s="350"/>
      <c r="CZY149" s="350"/>
      <c r="CZZ149" s="350"/>
      <c r="DAA149" s="350"/>
      <c r="DAB149" s="350"/>
      <c r="DAC149" s="350"/>
      <c r="DAD149" s="350"/>
      <c r="DAE149" s="350"/>
      <c r="DAF149" s="350"/>
      <c r="DAG149" s="350"/>
      <c r="DAH149" s="350"/>
      <c r="DAI149" s="350"/>
      <c r="DAJ149" s="350"/>
      <c r="DAK149" s="350"/>
      <c r="DAL149" s="350"/>
      <c r="DAM149" s="350"/>
      <c r="DAN149" s="350"/>
      <c r="DAO149" s="350"/>
      <c r="DAP149" s="350"/>
      <c r="DAQ149" s="350"/>
      <c r="DAR149" s="350"/>
      <c r="DAS149" s="350"/>
      <c r="DAT149" s="350"/>
      <c r="DAU149" s="350"/>
      <c r="DAV149" s="350"/>
      <c r="DAW149" s="350"/>
      <c r="DAX149" s="350"/>
      <c r="DAY149" s="350"/>
      <c r="DAZ149" s="350"/>
      <c r="DBA149" s="350"/>
      <c r="DBB149" s="350"/>
      <c r="DBC149" s="350"/>
      <c r="DBD149" s="350"/>
      <c r="DBE149" s="350"/>
      <c r="DBF149" s="350"/>
      <c r="DBG149" s="350"/>
      <c r="DBH149" s="350"/>
      <c r="DBI149" s="350"/>
      <c r="DBJ149" s="350"/>
      <c r="DBK149" s="350"/>
      <c r="DBL149" s="350"/>
      <c r="DBM149" s="350"/>
      <c r="DBN149" s="350"/>
      <c r="DBO149" s="350"/>
      <c r="DBP149" s="350"/>
      <c r="DBQ149" s="350"/>
      <c r="DBR149" s="350"/>
      <c r="DBS149" s="350"/>
      <c r="DBT149" s="350"/>
      <c r="DBU149" s="350"/>
      <c r="DBV149" s="350"/>
      <c r="DBW149" s="350"/>
      <c r="DBX149" s="350"/>
      <c r="DBY149" s="350"/>
      <c r="DBZ149" s="350"/>
      <c r="DCA149" s="350"/>
      <c r="DCB149" s="350"/>
      <c r="DCC149" s="350"/>
      <c r="DCD149" s="350"/>
      <c r="DCE149" s="350"/>
      <c r="DCF149" s="350"/>
      <c r="DCG149" s="350"/>
      <c r="DCH149" s="350"/>
      <c r="DCI149" s="350"/>
      <c r="DCJ149" s="350"/>
      <c r="DCK149" s="350"/>
      <c r="DCL149" s="350"/>
      <c r="DCM149" s="350"/>
      <c r="DCN149" s="350"/>
      <c r="DCO149" s="350"/>
      <c r="DCP149" s="350"/>
      <c r="DCQ149" s="350"/>
      <c r="DCR149" s="350"/>
      <c r="DCS149" s="350"/>
      <c r="DCT149" s="350"/>
      <c r="DCU149" s="350"/>
      <c r="DCV149" s="350"/>
      <c r="DCW149" s="350"/>
      <c r="DCX149" s="350"/>
      <c r="DCY149" s="350"/>
      <c r="DCZ149" s="350"/>
      <c r="DDA149" s="350"/>
      <c r="DDB149" s="350"/>
      <c r="DDC149" s="350"/>
      <c r="DDD149" s="350"/>
      <c r="DDE149" s="350"/>
      <c r="DDF149" s="350"/>
      <c r="DDG149" s="350"/>
      <c r="DDH149" s="350"/>
      <c r="DDI149" s="350"/>
      <c r="DDJ149" s="350"/>
      <c r="DDK149" s="350"/>
      <c r="DDL149" s="350"/>
      <c r="DDM149" s="350"/>
      <c r="DDN149" s="350"/>
      <c r="DDO149" s="350"/>
      <c r="DDP149" s="350"/>
      <c r="DDQ149" s="350"/>
      <c r="DDR149" s="350"/>
      <c r="DDS149" s="350"/>
      <c r="DDT149" s="350"/>
      <c r="DDU149" s="350"/>
      <c r="DDV149" s="350"/>
      <c r="DDW149" s="350"/>
      <c r="DDX149" s="350"/>
      <c r="DDY149" s="350"/>
      <c r="DDZ149" s="350"/>
      <c r="DEA149" s="350"/>
      <c r="DEB149" s="350"/>
      <c r="DEC149" s="350"/>
      <c r="DED149" s="350"/>
      <c r="DEE149" s="350"/>
      <c r="DEF149" s="350"/>
      <c r="DEG149" s="350"/>
      <c r="DEH149" s="350"/>
      <c r="DEI149" s="350"/>
      <c r="DEJ149" s="350"/>
      <c r="DEK149" s="350"/>
      <c r="DEL149" s="350"/>
      <c r="DEM149" s="350"/>
      <c r="DEN149" s="350"/>
      <c r="DEO149" s="350"/>
      <c r="DEP149" s="350"/>
      <c r="DEQ149" s="350"/>
      <c r="DER149" s="350"/>
      <c r="DES149" s="350"/>
      <c r="DET149" s="350"/>
      <c r="DEU149" s="350"/>
      <c r="DEV149" s="350"/>
      <c r="DEW149" s="350"/>
      <c r="DEX149" s="350"/>
      <c r="DEY149" s="350"/>
      <c r="DEZ149" s="350"/>
      <c r="DFA149" s="350"/>
      <c r="DFB149" s="350"/>
      <c r="DFC149" s="350"/>
      <c r="DFD149" s="350"/>
      <c r="DFE149" s="350"/>
      <c r="DFF149" s="350"/>
      <c r="DFG149" s="350"/>
      <c r="DFH149" s="350"/>
      <c r="DFI149" s="350"/>
      <c r="DFJ149" s="350"/>
      <c r="DFK149" s="350"/>
      <c r="DFL149" s="350"/>
      <c r="DFM149" s="350"/>
      <c r="DFN149" s="350"/>
      <c r="DFO149" s="350"/>
      <c r="DFP149" s="350"/>
      <c r="DFQ149" s="350"/>
      <c r="DFR149" s="350"/>
      <c r="DFS149" s="350"/>
      <c r="DFT149" s="350"/>
      <c r="DFU149" s="350"/>
      <c r="DFV149" s="350"/>
      <c r="DFW149" s="350"/>
      <c r="DFX149" s="350"/>
      <c r="DFY149" s="350"/>
      <c r="DFZ149" s="350"/>
      <c r="DGA149" s="350"/>
      <c r="DGB149" s="350"/>
      <c r="DGC149" s="350"/>
      <c r="DGD149" s="350"/>
      <c r="DGE149" s="350"/>
      <c r="DGF149" s="350"/>
      <c r="DGG149" s="350"/>
      <c r="DGH149" s="350"/>
      <c r="DGI149" s="350"/>
      <c r="DGJ149" s="350"/>
      <c r="DGK149" s="350"/>
      <c r="DGL149" s="350"/>
      <c r="DGM149" s="350"/>
      <c r="DGN149" s="350"/>
      <c r="DGO149" s="350"/>
      <c r="DGP149" s="350"/>
      <c r="DGQ149" s="350"/>
      <c r="DGR149" s="350"/>
      <c r="DGS149" s="350"/>
      <c r="DGT149" s="350"/>
      <c r="DGU149" s="350"/>
      <c r="DGV149" s="350"/>
      <c r="DGW149" s="350"/>
      <c r="DGX149" s="350"/>
      <c r="DGY149" s="350"/>
      <c r="DGZ149" s="350"/>
      <c r="DHA149" s="350"/>
      <c r="DHB149" s="350"/>
      <c r="DHC149" s="350"/>
      <c r="DHD149" s="350"/>
      <c r="DHE149" s="350"/>
      <c r="DHF149" s="350"/>
      <c r="DHG149" s="350"/>
      <c r="DHH149" s="350"/>
      <c r="DHI149" s="350"/>
      <c r="DHJ149" s="350"/>
      <c r="DHK149" s="350"/>
      <c r="DHL149" s="350"/>
      <c r="DHM149" s="350"/>
      <c r="DHN149" s="350"/>
      <c r="DHO149" s="350"/>
      <c r="DHP149" s="350"/>
      <c r="DHQ149" s="350"/>
      <c r="DHR149" s="350"/>
      <c r="DHS149" s="350"/>
      <c r="DHT149" s="350"/>
      <c r="DHU149" s="350"/>
      <c r="DHV149" s="350"/>
      <c r="DHW149" s="350"/>
      <c r="DHX149" s="350"/>
      <c r="DHY149" s="350"/>
      <c r="DHZ149" s="350"/>
      <c r="DIA149" s="350"/>
      <c r="DIB149" s="350"/>
      <c r="DIC149" s="350"/>
      <c r="DID149" s="350"/>
      <c r="DIE149" s="350"/>
      <c r="DIF149" s="350"/>
      <c r="DIG149" s="350"/>
      <c r="DIH149" s="350"/>
      <c r="DII149" s="350"/>
      <c r="DIJ149" s="350"/>
      <c r="DIK149" s="350"/>
      <c r="DIL149" s="350"/>
      <c r="DIM149" s="350"/>
      <c r="DIN149" s="350"/>
      <c r="DIO149" s="350"/>
      <c r="DIP149" s="350"/>
      <c r="DIQ149" s="350"/>
      <c r="DIR149" s="350"/>
      <c r="DIS149" s="350"/>
      <c r="DIT149" s="350"/>
      <c r="DIU149" s="350"/>
      <c r="DIV149" s="350"/>
      <c r="DIW149" s="350"/>
      <c r="DIX149" s="350"/>
      <c r="DIY149" s="350"/>
      <c r="DIZ149" s="350"/>
      <c r="DJA149" s="350"/>
      <c r="DJB149" s="350"/>
      <c r="DJC149" s="350"/>
      <c r="DJD149" s="350"/>
      <c r="DJE149" s="350"/>
      <c r="DJF149" s="350"/>
      <c r="DJG149" s="350"/>
      <c r="DJH149" s="350"/>
      <c r="DJI149" s="350"/>
      <c r="DJJ149" s="350"/>
      <c r="DJK149" s="350"/>
      <c r="DJL149" s="350"/>
      <c r="DJM149" s="350"/>
      <c r="DJN149" s="350"/>
      <c r="DJO149" s="350"/>
      <c r="DJP149" s="350"/>
      <c r="DJQ149" s="350"/>
      <c r="DJR149" s="350"/>
      <c r="DJS149" s="350"/>
      <c r="DJT149" s="350"/>
      <c r="DJU149" s="350"/>
      <c r="DJV149" s="350"/>
      <c r="DJW149" s="350"/>
      <c r="DJX149" s="350"/>
      <c r="DJY149" s="350"/>
      <c r="DJZ149" s="350"/>
      <c r="DKA149" s="350"/>
      <c r="DKB149" s="350"/>
      <c r="DKC149" s="350"/>
      <c r="DKD149" s="350"/>
      <c r="DKE149" s="350"/>
      <c r="DKF149" s="350"/>
      <c r="DKG149" s="350"/>
      <c r="DKH149" s="350"/>
      <c r="DKI149" s="350"/>
      <c r="DKJ149" s="350"/>
      <c r="DKK149" s="350"/>
      <c r="DKL149" s="350"/>
      <c r="DKM149" s="350"/>
      <c r="DKN149" s="350"/>
      <c r="DKO149" s="350"/>
      <c r="DKP149" s="350"/>
      <c r="DKQ149" s="350"/>
      <c r="DKR149" s="350"/>
      <c r="DKS149" s="350"/>
      <c r="DKT149" s="350"/>
      <c r="DKU149" s="350"/>
      <c r="DKV149" s="350"/>
      <c r="DKW149" s="350"/>
      <c r="DKX149" s="350"/>
      <c r="DKY149" s="350"/>
      <c r="DKZ149" s="350"/>
      <c r="DLA149" s="350"/>
      <c r="DLB149" s="350"/>
      <c r="DLC149" s="350"/>
      <c r="DLD149" s="350"/>
      <c r="DLE149" s="350"/>
      <c r="DLF149" s="350"/>
      <c r="DLG149" s="350"/>
      <c r="DLH149" s="350"/>
      <c r="DLI149" s="350"/>
      <c r="DLJ149" s="350"/>
      <c r="DLK149" s="350"/>
      <c r="DLL149" s="350"/>
      <c r="DLM149" s="350"/>
      <c r="DLN149" s="350"/>
      <c r="DLO149" s="350"/>
      <c r="DLP149" s="350"/>
      <c r="DLQ149" s="350"/>
      <c r="DLR149" s="350"/>
      <c r="DLS149" s="350"/>
      <c r="DLT149" s="350"/>
      <c r="DLU149" s="350"/>
      <c r="DLV149" s="350"/>
      <c r="DLW149" s="350"/>
      <c r="DLX149" s="350"/>
      <c r="DLY149" s="350"/>
      <c r="DLZ149" s="350"/>
      <c r="DMA149" s="350"/>
      <c r="DMB149" s="350"/>
      <c r="DMC149" s="350"/>
      <c r="DMD149" s="350"/>
      <c r="DME149" s="350"/>
      <c r="DMF149" s="350"/>
      <c r="DMG149" s="350"/>
      <c r="DMH149" s="350"/>
      <c r="DMI149" s="350"/>
      <c r="DMJ149" s="350"/>
      <c r="DMK149" s="350"/>
      <c r="DML149" s="350"/>
      <c r="DMM149" s="350"/>
      <c r="DMN149" s="350"/>
      <c r="DMO149" s="350"/>
      <c r="DMP149" s="350"/>
      <c r="DMQ149" s="350"/>
      <c r="DMR149" s="350"/>
      <c r="DMS149" s="350"/>
      <c r="DMT149" s="350"/>
      <c r="DMU149" s="350"/>
      <c r="DMV149" s="350"/>
      <c r="DMW149" s="350"/>
      <c r="DMX149" s="350"/>
      <c r="DMY149" s="350"/>
      <c r="DMZ149" s="350"/>
      <c r="DNA149" s="350"/>
      <c r="DNB149" s="350"/>
      <c r="DNC149" s="350"/>
      <c r="DND149" s="350"/>
      <c r="DNE149" s="350"/>
      <c r="DNF149" s="350"/>
      <c r="DNG149" s="350"/>
      <c r="DNH149" s="350"/>
      <c r="DNI149" s="350"/>
      <c r="DNJ149" s="350"/>
      <c r="DNK149" s="350"/>
      <c r="DNL149" s="350"/>
      <c r="DNM149" s="350"/>
      <c r="DNN149" s="350"/>
      <c r="DNO149" s="350"/>
      <c r="DNP149" s="350"/>
      <c r="DNQ149" s="350"/>
      <c r="DNR149" s="350"/>
      <c r="DNS149" s="350"/>
      <c r="DNT149" s="350"/>
      <c r="DNU149" s="350"/>
      <c r="DNV149" s="350"/>
      <c r="DNW149" s="350"/>
      <c r="DNX149" s="350"/>
      <c r="DNY149" s="350"/>
      <c r="DNZ149" s="350"/>
      <c r="DOA149" s="350"/>
      <c r="DOB149" s="350"/>
      <c r="DOC149" s="350"/>
      <c r="DOD149" s="350"/>
      <c r="DOE149" s="350"/>
      <c r="DOF149" s="350"/>
      <c r="DOG149" s="350"/>
      <c r="DOH149" s="350"/>
      <c r="DOI149" s="350"/>
      <c r="DOJ149" s="350"/>
      <c r="DOK149" s="350"/>
      <c r="DOL149" s="350"/>
      <c r="DOM149" s="350"/>
      <c r="DON149" s="350"/>
      <c r="DOO149" s="350"/>
      <c r="DOP149" s="350"/>
      <c r="DOQ149" s="350"/>
      <c r="DOR149" s="350"/>
      <c r="DOS149" s="350"/>
      <c r="DOT149" s="350"/>
      <c r="DOU149" s="350"/>
      <c r="DOV149" s="350"/>
      <c r="DOW149" s="350"/>
      <c r="DOX149" s="350"/>
      <c r="DOY149" s="350"/>
      <c r="DOZ149" s="350"/>
      <c r="DPA149" s="350"/>
      <c r="DPB149" s="350"/>
      <c r="DPC149" s="350"/>
      <c r="DPD149" s="350"/>
      <c r="DPE149" s="350"/>
      <c r="DPF149" s="350"/>
      <c r="DPG149" s="350"/>
      <c r="DPH149" s="350"/>
      <c r="DPI149" s="350"/>
      <c r="DPJ149" s="350"/>
      <c r="DPK149" s="350"/>
      <c r="DPL149" s="350"/>
      <c r="DPM149" s="350"/>
      <c r="DPN149" s="350"/>
      <c r="DPO149" s="350"/>
      <c r="DPP149" s="350"/>
      <c r="DPQ149" s="350"/>
      <c r="DPR149" s="350"/>
      <c r="DPS149" s="350"/>
      <c r="DPT149" s="350"/>
      <c r="DPU149" s="350"/>
      <c r="DPV149" s="350"/>
      <c r="DPW149" s="350"/>
      <c r="DPX149" s="350"/>
      <c r="DPY149" s="350"/>
      <c r="DPZ149" s="350"/>
      <c r="DQA149" s="350"/>
      <c r="DQB149" s="350"/>
      <c r="DQC149" s="350"/>
      <c r="DQD149" s="350"/>
      <c r="DQE149" s="350"/>
      <c r="DQF149" s="350"/>
      <c r="DQG149" s="350"/>
      <c r="DQH149" s="350"/>
      <c r="DQI149" s="350"/>
      <c r="DQJ149" s="350"/>
      <c r="DQK149" s="350"/>
      <c r="DQL149" s="350"/>
      <c r="DQM149" s="350"/>
      <c r="DQN149" s="350"/>
      <c r="DQO149" s="350"/>
      <c r="DQP149" s="350"/>
      <c r="DQQ149" s="350"/>
      <c r="DQR149" s="350"/>
      <c r="DQS149" s="350"/>
      <c r="DQT149" s="350"/>
      <c r="DQU149" s="350"/>
      <c r="DQV149" s="350"/>
      <c r="DQW149" s="350"/>
      <c r="DQX149" s="350"/>
      <c r="DQY149" s="350"/>
      <c r="DQZ149" s="350"/>
      <c r="DRA149" s="350"/>
      <c r="DRB149" s="350"/>
      <c r="DRC149" s="350"/>
      <c r="DRD149" s="350"/>
      <c r="DRE149" s="350"/>
      <c r="DRF149" s="350"/>
      <c r="DRG149" s="350"/>
      <c r="DRH149" s="350"/>
      <c r="DRI149" s="350"/>
      <c r="DRJ149" s="350"/>
      <c r="DRK149" s="350"/>
      <c r="DRL149" s="350"/>
      <c r="DRM149" s="350"/>
      <c r="DRN149" s="350"/>
      <c r="DRO149" s="350"/>
      <c r="DRP149" s="350"/>
      <c r="DRQ149" s="350"/>
      <c r="DRR149" s="350"/>
      <c r="DRS149" s="350"/>
      <c r="DRT149" s="350"/>
      <c r="DRU149" s="350"/>
      <c r="DRV149" s="350"/>
      <c r="DRW149" s="350"/>
      <c r="DRX149" s="350"/>
      <c r="DRY149" s="350"/>
      <c r="DRZ149" s="350"/>
      <c r="DSA149" s="350"/>
      <c r="DSB149" s="350"/>
      <c r="DSC149" s="350"/>
      <c r="DSD149" s="350"/>
      <c r="DSE149" s="350"/>
      <c r="DSF149" s="350"/>
      <c r="DSG149" s="350"/>
      <c r="DSH149" s="350"/>
      <c r="DSI149" s="350"/>
      <c r="DSJ149" s="350"/>
      <c r="DSK149" s="350"/>
      <c r="DSL149" s="350"/>
      <c r="DSM149" s="350"/>
      <c r="DSN149" s="350"/>
      <c r="DSO149" s="350"/>
      <c r="DSP149" s="350"/>
      <c r="DSQ149" s="350"/>
      <c r="DSR149" s="350"/>
      <c r="DSS149" s="350"/>
      <c r="DST149" s="350"/>
      <c r="DSU149" s="350"/>
      <c r="DSV149" s="350"/>
      <c r="DSW149" s="350"/>
      <c r="DSX149" s="350"/>
      <c r="DSY149" s="350"/>
      <c r="DSZ149" s="350"/>
      <c r="DTA149" s="350"/>
      <c r="DTB149" s="350"/>
      <c r="DTC149" s="350"/>
      <c r="DTD149" s="350"/>
      <c r="DTE149" s="350"/>
      <c r="DTF149" s="350"/>
      <c r="DTG149" s="350"/>
      <c r="DTH149" s="350"/>
      <c r="DTI149" s="350"/>
      <c r="DTJ149" s="350"/>
      <c r="DTK149" s="350"/>
      <c r="DTL149" s="350"/>
      <c r="DTM149" s="350"/>
      <c r="DTN149" s="350"/>
      <c r="DTO149" s="350"/>
      <c r="DTP149" s="350"/>
      <c r="DTQ149" s="350"/>
      <c r="DTR149" s="350"/>
      <c r="DTS149" s="350"/>
      <c r="DTT149" s="350"/>
      <c r="DTU149" s="350"/>
      <c r="DTV149" s="350"/>
      <c r="DTW149" s="350"/>
      <c r="DTX149" s="350"/>
      <c r="DTY149" s="350"/>
      <c r="DTZ149" s="350"/>
      <c r="DUA149" s="350"/>
      <c r="DUB149" s="350"/>
      <c r="DUC149" s="350"/>
      <c r="DUD149" s="350"/>
      <c r="DUE149" s="350"/>
      <c r="DUF149" s="350"/>
      <c r="DUG149" s="350"/>
      <c r="DUH149" s="350"/>
      <c r="DUI149" s="350"/>
      <c r="DUJ149" s="350"/>
      <c r="DUK149" s="350"/>
      <c r="DUL149" s="350"/>
      <c r="DUM149" s="350"/>
      <c r="DUN149" s="350"/>
      <c r="DUO149" s="350"/>
      <c r="DUP149" s="350"/>
      <c r="DUQ149" s="350"/>
      <c r="DUR149" s="350"/>
      <c r="DUS149" s="350"/>
      <c r="DUT149" s="350"/>
      <c r="DUU149" s="350"/>
      <c r="DUV149" s="350"/>
      <c r="DUW149" s="350"/>
      <c r="DUX149" s="350"/>
      <c r="DUY149" s="350"/>
      <c r="DUZ149" s="350"/>
      <c r="DVA149" s="350"/>
      <c r="DVB149" s="350"/>
      <c r="DVC149" s="350"/>
      <c r="DVD149" s="350"/>
      <c r="DVE149" s="350"/>
      <c r="DVF149" s="350"/>
      <c r="DVG149" s="350"/>
      <c r="DVH149" s="350"/>
      <c r="DVI149" s="350"/>
      <c r="DVJ149" s="350"/>
      <c r="DVK149" s="350"/>
      <c r="DVL149" s="350"/>
      <c r="DVM149" s="350"/>
      <c r="DVN149" s="350"/>
      <c r="DVO149" s="350"/>
      <c r="DVP149" s="350"/>
      <c r="DVQ149" s="350"/>
      <c r="DVR149" s="350"/>
      <c r="DVS149" s="350"/>
      <c r="DVT149" s="350"/>
      <c r="DVU149" s="350"/>
      <c r="DVV149" s="350"/>
      <c r="DVW149" s="350"/>
      <c r="DVX149" s="350"/>
      <c r="DVY149" s="350"/>
      <c r="DVZ149" s="350"/>
      <c r="DWA149" s="350"/>
      <c r="DWB149" s="350"/>
      <c r="DWC149" s="350"/>
      <c r="DWD149" s="350"/>
      <c r="DWE149" s="350"/>
      <c r="DWF149" s="350"/>
      <c r="DWG149" s="350"/>
      <c r="DWH149" s="350"/>
      <c r="DWI149" s="350"/>
      <c r="DWJ149" s="350"/>
      <c r="DWK149" s="350"/>
      <c r="DWL149" s="350"/>
      <c r="DWM149" s="350"/>
      <c r="DWN149" s="350"/>
      <c r="DWO149" s="350"/>
      <c r="DWP149" s="350"/>
      <c r="DWQ149" s="350"/>
      <c r="DWR149" s="350"/>
      <c r="DWS149" s="350"/>
      <c r="DWT149" s="350"/>
      <c r="DWU149" s="350"/>
      <c r="DWV149" s="350"/>
      <c r="DWW149" s="350"/>
      <c r="DWX149" s="350"/>
      <c r="DWY149" s="350"/>
      <c r="DWZ149" s="350"/>
      <c r="DXA149" s="350"/>
      <c r="DXB149" s="350"/>
      <c r="DXC149" s="350"/>
      <c r="DXD149" s="350"/>
      <c r="DXE149" s="350"/>
      <c r="DXF149" s="350"/>
      <c r="DXG149" s="350"/>
      <c r="DXH149" s="350"/>
      <c r="DXI149" s="350"/>
      <c r="DXJ149" s="350"/>
      <c r="DXK149" s="350"/>
      <c r="DXL149" s="350"/>
      <c r="DXM149" s="350"/>
      <c r="DXN149" s="350"/>
      <c r="DXO149" s="350"/>
      <c r="DXP149" s="350"/>
      <c r="DXQ149" s="350"/>
      <c r="DXR149" s="350"/>
      <c r="DXS149" s="350"/>
      <c r="DXT149" s="350"/>
      <c r="DXU149" s="350"/>
      <c r="DXV149" s="350"/>
      <c r="DXW149" s="350"/>
      <c r="DXX149" s="350"/>
      <c r="DXY149" s="350"/>
      <c r="DXZ149" s="350"/>
      <c r="DYA149" s="350"/>
      <c r="DYB149" s="350"/>
      <c r="DYC149" s="350"/>
      <c r="DYD149" s="350"/>
      <c r="DYE149" s="350"/>
      <c r="DYF149" s="350"/>
      <c r="DYG149" s="350"/>
      <c r="DYH149" s="350"/>
      <c r="DYI149" s="350"/>
      <c r="DYJ149" s="350"/>
      <c r="DYK149" s="350"/>
      <c r="DYL149" s="350"/>
      <c r="DYM149" s="350"/>
      <c r="DYN149" s="350"/>
      <c r="DYO149" s="350"/>
      <c r="DYP149" s="350"/>
      <c r="DYQ149" s="350"/>
      <c r="DYR149" s="350"/>
      <c r="DYS149" s="350"/>
      <c r="DYT149" s="350"/>
      <c r="DYU149" s="350"/>
      <c r="DYV149" s="350"/>
      <c r="DYW149" s="350"/>
      <c r="DYX149" s="350"/>
      <c r="DYY149" s="350"/>
      <c r="DYZ149" s="350"/>
      <c r="DZA149" s="350"/>
      <c r="DZB149" s="350"/>
      <c r="DZC149" s="350"/>
      <c r="DZD149" s="350"/>
      <c r="DZE149" s="350"/>
      <c r="DZF149" s="350"/>
      <c r="DZG149" s="350"/>
      <c r="DZH149" s="350"/>
      <c r="DZI149" s="350"/>
      <c r="DZJ149" s="350"/>
      <c r="DZK149" s="350"/>
      <c r="DZL149" s="350"/>
      <c r="DZM149" s="350"/>
      <c r="DZN149" s="350"/>
      <c r="DZO149" s="350"/>
      <c r="DZP149" s="350"/>
      <c r="DZQ149" s="350"/>
      <c r="DZR149" s="350"/>
      <c r="DZS149" s="350"/>
      <c r="DZT149" s="350"/>
      <c r="DZU149" s="350"/>
      <c r="DZV149" s="350"/>
      <c r="DZW149" s="350"/>
      <c r="DZX149" s="350"/>
      <c r="DZY149" s="350"/>
      <c r="DZZ149" s="350"/>
      <c r="EAA149" s="350"/>
      <c r="EAB149" s="350"/>
      <c r="EAC149" s="350"/>
      <c r="EAD149" s="350"/>
      <c r="EAE149" s="350"/>
      <c r="EAF149" s="350"/>
      <c r="EAG149" s="350"/>
      <c r="EAH149" s="350"/>
      <c r="EAI149" s="350"/>
      <c r="EAJ149" s="350"/>
      <c r="EAK149" s="350"/>
      <c r="EAL149" s="350"/>
      <c r="EAM149" s="350"/>
      <c r="EAN149" s="350"/>
      <c r="EAO149" s="350"/>
      <c r="EAP149" s="350"/>
      <c r="EAQ149" s="350"/>
      <c r="EAR149" s="350"/>
      <c r="EAS149" s="350"/>
      <c r="EAT149" s="350"/>
      <c r="EAU149" s="350"/>
      <c r="EAV149" s="350"/>
      <c r="EAW149" s="350"/>
      <c r="EAX149" s="350"/>
      <c r="EAY149" s="350"/>
      <c r="EAZ149" s="350"/>
      <c r="EBA149" s="350"/>
      <c r="EBB149" s="350"/>
      <c r="EBC149" s="350"/>
      <c r="EBD149" s="350"/>
      <c r="EBE149" s="350"/>
      <c r="EBF149" s="350"/>
      <c r="EBG149" s="350"/>
      <c r="EBH149" s="350"/>
      <c r="EBI149" s="350"/>
      <c r="EBJ149" s="350"/>
      <c r="EBK149" s="350"/>
      <c r="EBL149" s="350"/>
      <c r="EBM149" s="350"/>
      <c r="EBN149" s="350"/>
      <c r="EBO149" s="350"/>
      <c r="EBP149" s="350"/>
      <c r="EBQ149" s="350"/>
      <c r="EBR149" s="350"/>
      <c r="EBS149" s="350"/>
      <c r="EBT149" s="350"/>
      <c r="EBU149" s="350"/>
      <c r="EBV149" s="350"/>
      <c r="EBW149" s="350"/>
      <c r="EBX149" s="350"/>
      <c r="EBY149" s="350"/>
      <c r="EBZ149" s="350"/>
      <c r="ECA149" s="350"/>
      <c r="ECB149" s="350"/>
      <c r="ECC149" s="350"/>
      <c r="ECD149" s="350"/>
      <c r="ECE149" s="350"/>
      <c r="ECF149" s="350"/>
      <c r="ECG149" s="350"/>
      <c r="ECH149" s="350"/>
      <c r="ECI149" s="350"/>
      <c r="ECJ149" s="350"/>
      <c r="ECK149" s="350"/>
      <c r="ECL149" s="350"/>
      <c r="ECM149" s="350"/>
      <c r="ECN149" s="350"/>
      <c r="ECO149" s="350"/>
      <c r="ECP149" s="350"/>
      <c r="ECQ149" s="350"/>
      <c r="ECR149" s="350"/>
      <c r="ECS149" s="350"/>
      <c r="ECT149" s="350"/>
      <c r="ECU149" s="350"/>
      <c r="ECV149" s="350"/>
      <c r="ECW149" s="350"/>
      <c r="ECX149" s="350"/>
      <c r="ECY149" s="350"/>
      <c r="ECZ149" s="350"/>
      <c r="EDA149" s="350"/>
      <c r="EDB149" s="350"/>
      <c r="EDC149" s="350"/>
      <c r="EDD149" s="350"/>
      <c r="EDE149" s="350"/>
      <c r="EDF149" s="350"/>
      <c r="EDG149" s="350"/>
      <c r="EDH149" s="350"/>
      <c r="EDI149" s="350"/>
      <c r="EDJ149" s="350"/>
      <c r="EDK149" s="350"/>
      <c r="EDL149" s="350"/>
      <c r="EDM149" s="350"/>
      <c r="EDN149" s="350"/>
      <c r="EDO149" s="350"/>
      <c r="EDP149" s="350"/>
      <c r="EDQ149" s="350"/>
      <c r="EDR149" s="350"/>
      <c r="EDS149" s="350"/>
      <c r="EDT149" s="350"/>
      <c r="EDU149" s="350"/>
      <c r="EDV149" s="350"/>
      <c r="EDW149" s="350"/>
      <c r="EDX149" s="350"/>
      <c r="EDY149" s="350"/>
      <c r="EDZ149" s="350"/>
      <c r="EEA149" s="350"/>
      <c r="EEB149" s="350"/>
      <c r="EEC149" s="350"/>
      <c r="EED149" s="350"/>
      <c r="EEE149" s="350"/>
      <c r="EEF149" s="350"/>
      <c r="EEG149" s="350"/>
      <c r="EEH149" s="350"/>
      <c r="EEI149" s="350"/>
      <c r="EEJ149" s="350"/>
      <c r="EEK149" s="350"/>
      <c r="EEL149" s="350"/>
      <c r="EEM149" s="350"/>
      <c r="EEN149" s="350"/>
      <c r="EEO149" s="350"/>
      <c r="EEP149" s="350"/>
      <c r="EEQ149" s="350"/>
      <c r="EER149" s="350"/>
      <c r="EES149" s="350"/>
      <c r="EET149" s="350"/>
      <c r="EEU149" s="350"/>
      <c r="EEV149" s="350"/>
      <c r="EEW149" s="350"/>
      <c r="EEX149" s="350"/>
      <c r="EEY149" s="350"/>
      <c r="EEZ149" s="350"/>
      <c r="EFA149" s="350"/>
      <c r="EFB149" s="350"/>
      <c r="EFC149" s="350"/>
      <c r="EFD149" s="350"/>
      <c r="EFE149" s="350"/>
      <c r="EFF149" s="350"/>
      <c r="EFG149" s="350"/>
      <c r="EFH149" s="350"/>
      <c r="EFI149" s="350"/>
      <c r="EFJ149" s="350"/>
      <c r="EFK149" s="350"/>
      <c r="EFL149" s="350"/>
      <c r="EFM149" s="350"/>
      <c r="EFN149" s="350"/>
      <c r="EFO149" s="350"/>
      <c r="EFP149" s="350"/>
      <c r="EFQ149" s="350"/>
      <c r="EFR149" s="350"/>
      <c r="EFS149" s="350"/>
      <c r="EFT149" s="350"/>
      <c r="EFU149" s="350"/>
      <c r="EFV149" s="350"/>
      <c r="EFW149" s="350"/>
      <c r="EFX149" s="350"/>
      <c r="EFY149" s="350"/>
      <c r="EFZ149" s="350"/>
      <c r="EGA149" s="350"/>
      <c r="EGB149" s="350"/>
      <c r="EGC149" s="350"/>
      <c r="EGD149" s="350"/>
      <c r="EGE149" s="350"/>
      <c r="EGF149" s="350"/>
      <c r="EGG149" s="350"/>
      <c r="EGH149" s="350"/>
      <c r="EGI149" s="350"/>
      <c r="EGJ149" s="350"/>
      <c r="EGK149" s="350"/>
      <c r="EGL149" s="350"/>
      <c r="EGM149" s="350"/>
      <c r="EGN149" s="350"/>
      <c r="EGO149" s="350"/>
      <c r="EGP149" s="350"/>
      <c r="EGQ149" s="350"/>
      <c r="EGR149" s="350"/>
      <c r="EGS149" s="350"/>
      <c r="EGT149" s="350"/>
      <c r="EGU149" s="350"/>
      <c r="EGV149" s="350"/>
      <c r="EGW149" s="350"/>
      <c r="EGX149" s="350"/>
      <c r="EGY149" s="350"/>
      <c r="EGZ149" s="350"/>
      <c r="EHA149" s="350"/>
      <c r="EHB149" s="350"/>
      <c r="EHC149" s="350"/>
      <c r="EHD149" s="350"/>
      <c r="EHE149" s="350"/>
      <c r="EHF149" s="350"/>
      <c r="EHG149" s="350"/>
      <c r="EHH149" s="350"/>
      <c r="EHI149" s="350"/>
      <c r="EHJ149" s="350"/>
      <c r="EHK149" s="350"/>
      <c r="EHL149" s="350"/>
      <c r="EHM149" s="350"/>
      <c r="EHN149" s="350"/>
      <c r="EHO149" s="350"/>
      <c r="EHP149" s="350"/>
      <c r="EHQ149" s="350"/>
      <c r="EHR149" s="350"/>
      <c r="EHS149" s="350"/>
      <c r="EHT149" s="350"/>
      <c r="EHU149" s="350"/>
      <c r="EHV149" s="350"/>
      <c r="EHW149" s="350"/>
      <c r="EHX149" s="350"/>
      <c r="EHY149" s="350"/>
      <c r="EHZ149" s="350"/>
      <c r="EIA149" s="350"/>
      <c r="EIB149" s="350"/>
      <c r="EIC149" s="350"/>
      <c r="EID149" s="350"/>
      <c r="EIE149" s="350"/>
      <c r="EIF149" s="350"/>
      <c r="EIG149" s="350"/>
      <c r="EIH149" s="350"/>
      <c r="EII149" s="350"/>
      <c r="EIJ149" s="350"/>
      <c r="EIK149" s="350"/>
      <c r="EIL149" s="350"/>
      <c r="EIM149" s="350"/>
      <c r="EIN149" s="350"/>
      <c r="EIO149" s="350"/>
      <c r="EIP149" s="350"/>
      <c r="EIQ149" s="350"/>
      <c r="EIR149" s="350"/>
      <c r="EIS149" s="350"/>
      <c r="EIT149" s="350"/>
      <c r="EIU149" s="350"/>
      <c r="EIV149" s="350"/>
      <c r="EIW149" s="350"/>
      <c r="EIX149" s="350"/>
      <c r="EIY149" s="350"/>
      <c r="EIZ149" s="350"/>
      <c r="EJA149" s="350"/>
      <c r="EJB149" s="350"/>
      <c r="EJC149" s="350"/>
      <c r="EJD149" s="350"/>
      <c r="EJE149" s="350"/>
      <c r="EJF149" s="350"/>
      <c r="EJG149" s="350"/>
      <c r="EJH149" s="350"/>
      <c r="EJI149" s="350"/>
      <c r="EJJ149" s="350"/>
      <c r="EJK149" s="350"/>
      <c r="EJL149" s="350"/>
      <c r="EJM149" s="350"/>
      <c r="EJN149" s="350"/>
      <c r="EJO149" s="350"/>
      <c r="EJP149" s="350"/>
      <c r="EJQ149" s="350"/>
      <c r="EJR149" s="350"/>
      <c r="EJS149" s="350"/>
      <c r="EJT149" s="350"/>
      <c r="EJU149" s="350"/>
      <c r="EJV149" s="350"/>
      <c r="EJW149" s="350"/>
      <c r="EJX149" s="350"/>
      <c r="EJY149" s="350"/>
      <c r="EJZ149" s="350"/>
      <c r="EKA149" s="350"/>
      <c r="EKB149" s="350"/>
      <c r="EKC149" s="350"/>
      <c r="EKD149" s="350"/>
      <c r="EKE149" s="350"/>
      <c r="EKF149" s="350"/>
      <c r="EKG149" s="350"/>
      <c r="EKH149" s="350"/>
      <c r="EKI149" s="350"/>
      <c r="EKJ149" s="350"/>
      <c r="EKK149" s="350"/>
      <c r="EKL149" s="350"/>
      <c r="EKM149" s="350"/>
      <c r="EKN149" s="350"/>
      <c r="EKO149" s="350"/>
      <c r="EKP149" s="350"/>
      <c r="EKQ149" s="350"/>
      <c r="EKR149" s="350"/>
      <c r="EKS149" s="350"/>
      <c r="EKT149" s="350"/>
      <c r="EKU149" s="350"/>
      <c r="EKV149" s="350"/>
      <c r="EKW149" s="350"/>
      <c r="EKX149" s="350"/>
      <c r="EKY149" s="350"/>
      <c r="EKZ149" s="350"/>
      <c r="ELA149" s="350"/>
      <c r="ELB149" s="350"/>
      <c r="ELC149" s="350"/>
      <c r="ELD149" s="350"/>
      <c r="ELE149" s="350"/>
      <c r="ELF149" s="350"/>
      <c r="ELG149" s="350"/>
      <c r="ELH149" s="350"/>
      <c r="ELI149" s="350"/>
      <c r="ELJ149" s="350"/>
      <c r="ELK149" s="350"/>
      <c r="ELL149" s="350"/>
      <c r="ELM149" s="350"/>
      <c r="ELN149" s="350"/>
      <c r="ELO149" s="350"/>
      <c r="ELP149" s="350"/>
      <c r="ELQ149" s="350"/>
      <c r="ELR149" s="350"/>
      <c r="ELS149" s="350"/>
      <c r="ELT149" s="350"/>
      <c r="ELU149" s="350"/>
      <c r="ELV149" s="350"/>
      <c r="ELW149" s="350"/>
      <c r="ELX149" s="350"/>
      <c r="ELY149" s="350"/>
      <c r="ELZ149" s="350"/>
      <c r="EMA149" s="350"/>
      <c r="EMB149" s="350"/>
      <c r="EMC149" s="350"/>
      <c r="EMD149" s="350"/>
      <c r="EME149" s="350"/>
      <c r="EMF149" s="350"/>
      <c r="EMG149" s="350"/>
      <c r="EMH149" s="350"/>
      <c r="EMI149" s="350"/>
      <c r="EMJ149" s="350"/>
      <c r="EMK149" s="350"/>
      <c r="EML149" s="350"/>
      <c r="EMM149" s="350"/>
      <c r="EMN149" s="350"/>
      <c r="EMO149" s="350"/>
      <c r="EMP149" s="350"/>
      <c r="EMQ149" s="350"/>
      <c r="EMR149" s="350"/>
      <c r="EMS149" s="350"/>
      <c r="EMT149" s="350"/>
      <c r="EMU149" s="350"/>
      <c r="EMV149" s="350"/>
      <c r="EMW149" s="350"/>
      <c r="EMX149" s="350"/>
      <c r="EMY149" s="350"/>
      <c r="EMZ149" s="350"/>
      <c r="ENA149" s="350"/>
      <c r="ENB149" s="350"/>
      <c r="ENC149" s="350"/>
      <c r="END149" s="350"/>
      <c r="ENE149" s="350"/>
      <c r="ENF149" s="350"/>
      <c r="ENG149" s="350"/>
      <c r="ENH149" s="350"/>
      <c r="ENI149" s="350"/>
      <c r="ENJ149" s="350"/>
      <c r="ENK149" s="350"/>
      <c r="ENL149" s="350"/>
      <c r="ENM149" s="350"/>
      <c r="ENN149" s="350"/>
      <c r="ENO149" s="350"/>
      <c r="ENP149" s="350"/>
      <c r="ENQ149" s="350"/>
      <c r="ENR149" s="350"/>
      <c r="ENS149" s="350"/>
      <c r="ENT149" s="350"/>
      <c r="ENU149" s="350"/>
      <c r="ENV149" s="350"/>
      <c r="ENW149" s="350"/>
      <c r="ENX149" s="350"/>
      <c r="ENY149" s="350"/>
      <c r="ENZ149" s="350"/>
      <c r="EOA149" s="350"/>
      <c r="EOB149" s="350"/>
      <c r="EOC149" s="350"/>
      <c r="EOD149" s="350"/>
      <c r="EOE149" s="350"/>
      <c r="EOF149" s="350"/>
      <c r="EOG149" s="350"/>
      <c r="EOH149" s="350"/>
      <c r="EOI149" s="350"/>
      <c r="EOJ149" s="350"/>
      <c r="EOK149" s="350"/>
      <c r="EOL149" s="350"/>
      <c r="EOM149" s="350"/>
      <c r="EON149" s="350"/>
      <c r="EOO149" s="350"/>
      <c r="EOP149" s="350"/>
      <c r="EOQ149" s="350"/>
      <c r="EOR149" s="350"/>
      <c r="EOS149" s="350"/>
      <c r="EOT149" s="350"/>
      <c r="EOU149" s="350"/>
      <c r="EOV149" s="350"/>
      <c r="EOW149" s="350"/>
      <c r="EOX149" s="350"/>
      <c r="EOY149" s="350"/>
      <c r="EOZ149" s="350"/>
      <c r="EPA149" s="350"/>
      <c r="EPB149" s="350"/>
      <c r="EPC149" s="350"/>
      <c r="EPD149" s="350"/>
      <c r="EPE149" s="350"/>
      <c r="EPF149" s="350"/>
      <c r="EPG149" s="350"/>
      <c r="EPH149" s="350"/>
      <c r="EPI149" s="350"/>
      <c r="EPJ149" s="350"/>
      <c r="EPK149" s="350"/>
      <c r="EPL149" s="350"/>
      <c r="EPM149" s="350"/>
      <c r="EPN149" s="350"/>
      <c r="EPO149" s="350"/>
      <c r="EPP149" s="350"/>
      <c r="EPQ149" s="350"/>
      <c r="EPR149" s="350"/>
      <c r="EPS149" s="350"/>
      <c r="EPT149" s="350"/>
      <c r="EPU149" s="350"/>
      <c r="EPV149" s="350"/>
      <c r="EPW149" s="350"/>
      <c r="EPX149" s="350"/>
      <c r="EPY149" s="350"/>
      <c r="EPZ149" s="350"/>
      <c r="EQA149" s="350"/>
      <c r="EQB149" s="350"/>
      <c r="EQC149" s="350"/>
      <c r="EQD149" s="350"/>
      <c r="EQE149" s="350"/>
      <c r="EQF149" s="350"/>
      <c r="EQG149" s="350"/>
      <c r="EQH149" s="350"/>
      <c r="EQI149" s="350"/>
      <c r="EQJ149" s="350"/>
      <c r="EQK149" s="350"/>
      <c r="EQL149" s="350"/>
      <c r="EQM149" s="350"/>
      <c r="EQN149" s="350"/>
      <c r="EQO149" s="350"/>
      <c r="EQP149" s="350"/>
      <c r="EQQ149" s="350"/>
      <c r="EQR149" s="350"/>
      <c r="EQS149" s="350"/>
      <c r="EQT149" s="350"/>
      <c r="EQU149" s="350"/>
      <c r="EQV149" s="350"/>
      <c r="EQW149" s="350"/>
      <c r="EQX149" s="350"/>
      <c r="EQY149" s="350"/>
      <c r="EQZ149" s="350"/>
      <c r="ERA149" s="350"/>
      <c r="ERB149" s="350"/>
      <c r="ERC149" s="350"/>
      <c r="ERD149" s="350"/>
      <c r="ERE149" s="350"/>
      <c r="ERF149" s="350"/>
      <c r="ERG149" s="350"/>
      <c r="ERH149" s="350"/>
      <c r="ERI149" s="350"/>
      <c r="ERJ149" s="350"/>
      <c r="ERK149" s="350"/>
      <c r="ERL149" s="350"/>
      <c r="ERM149" s="350"/>
      <c r="ERN149" s="350"/>
      <c r="ERO149" s="350"/>
      <c r="ERP149" s="350"/>
      <c r="ERQ149" s="350"/>
      <c r="ERR149" s="350"/>
      <c r="ERS149" s="350"/>
      <c r="ERT149" s="350"/>
      <c r="ERU149" s="350"/>
      <c r="ERV149" s="350"/>
      <c r="ERW149" s="350"/>
      <c r="ERX149" s="350"/>
      <c r="ERY149" s="350"/>
      <c r="ERZ149" s="350"/>
      <c r="ESA149" s="350"/>
      <c r="ESB149" s="350"/>
      <c r="ESC149" s="350"/>
      <c r="ESD149" s="350"/>
      <c r="ESE149" s="350"/>
      <c r="ESF149" s="350"/>
      <c r="ESG149" s="350"/>
      <c r="ESH149" s="350"/>
      <c r="ESI149" s="350"/>
      <c r="ESJ149" s="350"/>
      <c r="ESK149" s="350"/>
      <c r="ESL149" s="350"/>
      <c r="ESM149" s="350"/>
      <c r="ESN149" s="350"/>
      <c r="ESO149" s="350"/>
      <c r="ESP149" s="350"/>
      <c r="ESQ149" s="350"/>
      <c r="ESR149" s="350"/>
      <c r="ESS149" s="350"/>
      <c r="EST149" s="350"/>
      <c r="ESU149" s="350"/>
      <c r="ESV149" s="350"/>
      <c r="ESW149" s="350"/>
      <c r="ESX149" s="350"/>
      <c r="ESY149" s="350"/>
      <c r="ESZ149" s="350"/>
      <c r="ETA149" s="350"/>
      <c r="ETB149" s="350"/>
      <c r="ETC149" s="350"/>
      <c r="ETD149" s="350"/>
      <c r="ETE149" s="350"/>
      <c r="ETF149" s="350"/>
      <c r="ETG149" s="350"/>
      <c r="ETH149" s="350"/>
      <c r="ETI149" s="350"/>
      <c r="ETJ149" s="350"/>
      <c r="ETK149" s="350"/>
      <c r="ETL149" s="350"/>
      <c r="ETM149" s="350"/>
      <c r="ETN149" s="350"/>
      <c r="ETO149" s="350"/>
      <c r="ETP149" s="350"/>
      <c r="ETQ149" s="350"/>
      <c r="ETR149" s="350"/>
      <c r="ETS149" s="350"/>
      <c r="ETT149" s="350"/>
      <c r="ETU149" s="350"/>
      <c r="ETV149" s="350"/>
      <c r="ETW149" s="350"/>
      <c r="ETX149" s="350"/>
      <c r="ETY149" s="350"/>
      <c r="ETZ149" s="350"/>
      <c r="EUA149" s="350"/>
      <c r="EUB149" s="350"/>
      <c r="EUC149" s="350"/>
      <c r="EUD149" s="350"/>
      <c r="EUE149" s="350"/>
      <c r="EUF149" s="350"/>
      <c r="EUG149" s="350"/>
      <c r="EUH149" s="350"/>
      <c r="EUI149" s="350"/>
      <c r="EUJ149" s="350"/>
      <c r="EUK149" s="350"/>
      <c r="EUL149" s="350"/>
      <c r="EUM149" s="350"/>
      <c r="EUN149" s="350"/>
      <c r="EUO149" s="350"/>
      <c r="EUP149" s="350"/>
      <c r="EUQ149" s="350"/>
      <c r="EUR149" s="350"/>
      <c r="EUS149" s="350"/>
      <c r="EUT149" s="350"/>
      <c r="EUU149" s="350"/>
      <c r="EUV149" s="350"/>
      <c r="EUW149" s="350"/>
      <c r="EUX149" s="350"/>
      <c r="EUY149" s="350"/>
      <c r="EUZ149" s="350"/>
      <c r="EVA149" s="350"/>
      <c r="EVB149" s="350"/>
      <c r="EVC149" s="350"/>
      <c r="EVD149" s="350"/>
      <c r="EVE149" s="350"/>
      <c r="EVF149" s="350"/>
      <c r="EVG149" s="350"/>
      <c r="EVH149" s="350"/>
      <c r="EVI149" s="350"/>
      <c r="EVJ149" s="350"/>
      <c r="EVK149" s="350"/>
      <c r="EVL149" s="350"/>
      <c r="EVM149" s="350"/>
      <c r="EVN149" s="350"/>
      <c r="EVO149" s="350"/>
      <c r="EVP149" s="350"/>
      <c r="EVQ149" s="350"/>
      <c r="EVR149" s="350"/>
      <c r="EVS149" s="350"/>
      <c r="EVT149" s="350"/>
      <c r="EVU149" s="350"/>
      <c r="EVV149" s="350"/>
      <c r="EVW149" s="350"/>
      <c r="EVX149" s="350"/>
      <c r="EVY149" s="350"/>
      <c r="EVZ149" s="350"/>
      <c r="EWA149" s="350"/>
      <c r="EWB149" s="350"/>
      <c r="EWC149" s="350"/>
      <c r="EWD149" s="350"/>
      <c r="EWE149" s="350"/>
      <c r="EWF149" s="350"/>
      <c r="EWG149" s="350"/>
      <c r="EWH149" s="350"/>
      <c r="EWI149" s="350"/>
      <c r="EWJ149" s="350"/>
      <c r="EWK149" s="350"/>
      <c r="EWL149" s="350"/>
      <c r="EWM149" s="350"/>
      <c r="EWN149" s="350"/>
      <c r="EWO149" s="350"/>
      <c r="EWP149" s="350"/>
      <c r="EWQ149" s="350"/>
      <c r="EWR149" s="350"/>
      <c r="EWS149" s="350"/>
      <c r="EWT149" s="350"/>
      <c r="EWU149" s="350"/>
      <c r="EWV149" s="350"/>
      <c r="EWW149" s="350"/>
      <c r="EWX149" s="350"/>
      <c r="EWY149" s="350"/>
      <c r="EWZ149" s="350"/>
      <c r="EXA149" s="350"/>
      <c r="EXB149" s="350"/>
      <c r="EXC149" s="350"/>
      <c r="EXD149" s="350"/>
      <c r="EXE149" s="350"/>
      <c r="EXF149" s="350"/>
      <c r="EXG149" s="350"/>
      <c r="EXH149" s="350"/>
      <c r="EXI149" s="350"/>
      <c r="EXJ149" s="350"/>
      <c r="EXK149" s="350"/>
      <c r="EXL149" s="350"/>
      <c r="EXM149" s="350"/>
      <c r="EXN149" s="350"/>
      <c r="EXO149" s="350"/>
      <c r="EXP149" s="350"/>
      <c r="EXQ149" s="350"/>
      <c r="EXR149" s="350"/>
      <c r="EXS149" s="350"/>
      <c r="EXT149" s="350"/>
      <c r="EXU149" s="350"/>
      <c r="EXV149" s="350"/>
      <c r="EXW149" s="350"/>
      <c r="EXX149" s="350"/>
      <c r="EXY149" s="350"/>
      <c r="EXZ149" s="350"/>
      <c r="EYA149" s="350"/>
      <c r="EYB149" s="350"/>
      <c r="EYC149" s="350"/>
      <c r="EYD149" s="350"/>
      <c r="EYE149" s="350"/>
      <c r="EYF149" s="350"/>
      <c r="EYG149" s="350"/>
      <c r="EYH149" s="350"/>
      <c r="EYI149" s="350"/>
      <c r="EYJ149" s="350"/>
      <c r="EYK149" s="350"/>
      <c r="EYL149" s="350"/>
      <c r="EYM149" s="350"/>
      <c r="EYN149" s="350"/>
      <c r="EYO149" s="350"/>
      <c r="EYP149" s="350"/>
      <c r="EYQ149" s="350"/>
      <c r="EYR149" s="350"/>
      <c r="EYS149" s="350"/>
      <c r="EYT149" s="350"/>
      <c r="EYU149" s="350"/>
      <c r="EYV149" s="350"/>
      <c r="EYW149" s="350"/>
      <c r="EYX149" s="350"/>
      <c r="EYY149" s="350"/>
      <c r="EYZ149" s="350"/>
      <c r="EZA149" s="350"/>
      <c r="EZB149" s="350"/>
      <c r="EZC149" s="350"/>
      <c r="EZD149" s="350"/>
      <c r="EZE149" s="350"/>
      <c r="EZF149" s="350"/>
      <c r="EZG149" s="350"/>
      <c r="EZH149" s="350"/>
      <c r="EZI149" s="350"/>
      <c r="EZJ149" s="350"/>
      <c r="EZK149" s="350"/>
      <c r="EZL149" s="350"/>
      <c r="EZM149" s="350"/>
      <c r="EZN149" s="350"/>
      <c r="EZO149" s="350"/>
      <c r="EZP149" s="350"/>
      <c r="EZQ149" s="350"/>
      <c r="EZR149" s="350"/>
      <c r="EZS149" s="350"/>
      <c r="EZT149" s="350"/>
      <c r="EZU149" s="350"/>
      <c r="EZV149" s="350"/>
      <c r="EZW149" s="350"/>
      <c r="EZX149" s="350"/>
      <c r="EZY149" s="350"/>
      <c r="EZZ149" s="350"/>
      <c r="FAA149" s="350"/>
      <c r="FAB149" s="350"/>
      <c r="FAC149" s="350"/>
      <c r="FAD149" s="350"/>
      <c r="FAE149" s="350"/>
      <c r="FAF149" s="350"/>
      <c r="FAG149" s="350"/>
      <c r="FAH149" s="350"/>
      <c r="FAI149" s="350"/>
      <c r="FAJ149" s="350"/>
      <c r="FAK149" s="350"/>
      <c r="FAL149" s="350"/>
      <c r="FAM149" s="350"/>
      <c r="FAN149" s="350"/>
      <c r="FAO149" s="350"/>
      <c r="FAP149" s="350"/>
      <c r="FAQ149" s="350"/>
      <c r="FAR149" s="350"/>
      <c r="FAS149" s="350"/>
      <c r="FAT149" s="350"/>
      <c r="FAU149" s="350"/>
      <c r="FAV149" s="350"/>
      <c r="FAW149" s="350"/>
      <c r="FAX149" s="350"/>
      <c r="FAY149" s="350"/>
      <c r="FAZ149" s="350"/>
      <c r="FBA149" s="350"/>
      <c r="FBB149" s="350"/>
      <c r="FBC149" s="350"/>
      <c r="FBD149" s="350"/>
      <c r="FBE149" s="350"/>
      <c r="FBF149" s="350"/>
      <c r="FBG149" s="350"/>
      <c r="FBH149" s="350"/>
      <c r="FBI149" s="350"/>
      <c r="FBJ149" s="350"/>
      <c r="FBK149" s="350"/>
      <c r="FBL149" s="350"/>
      <c r="FBM149" s="350"/>
      <c r="FBN149" s="350"/>
      <c r="FBO149" s="350"/>
      <c r="FBP149" s="350"/>
      <c r="FBQ149" s="350"/>
      <c r="FBR149" s="350"/>
      <c r="FBS149" s="350"/>
      <c r="FBT149" s="350"/>
      <c r="FBU149" s="350"/>
      <c r="FBV149" s="350"/>
      <c r="FBW149" s="350"/>
      <c r="FBX149" s="350"/>
      <c r="FBY149" s="350"/>
      <c r="FBZ149" s="350"/>
      <c r="FCA149" s="350"/>
      <c r="FCB149" s="350"/>
      <c r="FCC149" s="350"/>
      <c r="FCD149" s="350"/>
      <c r="FCE149" s="350"/>
      <c r="FCF149" s="350"/>
      <c r="FCG149" s="350"/>
      <c r="FCH149" s="350"/>
      <c r="FCI149" s="350"/>
      <c r="FCJ149" s="350"/>
      <c r="FCK149" s="350"/>
      <c r="FCL149" s="350"/>
      <c r="FCM149" s="350"/>
      <c r="FCN149" s="350"/>
      <c r="FCO149" s="350"/>
      <c r="FCP149" s="350"/>
      <c r="FCQ149" s="350"/>
      <c r="FCR149" s="350"/>
      <c r="FCS149" s="350"/>
      <c r="FCT149" s="350"/>
      <c r="FCU149" s="350"/>
      <c r="FCV149" s="350"/>
      <c r="FCW149" s="350"/>
      <c r="FCX149" s="350"/>
      <c r="FCY149" s="350"/>
      <c r="FCZ149" s="350"/>
      <c r="FDA149" s="350"/>
      <c r="FDB149" s="350"/>
      <c r="FDC149" s="350"/>
      <c r="FDD149" s="350"/>
      <c r="FDE149" s="350"/>
      <c r="FDF149" s="350"/>
      <c r="FDG149" s="350"/>
      <c r="FDH149" s="350"/>
      <c r="FDI149" s="350"/>
      <c r="FDJ149" s="350"/>
      <c r="FDK149" s="350"/>
      <c r="FDL149" s="350"/>
      <c r="FDM149" s="350"/>
      <c r="FDN149" s="350"/>
      <c r="FDO149" s="350"/>
      <c r="FDP149" s="350"/>
      <c r="FDQ149" s="350"/>
      <c r="FDR149" s="350"/>
      <c r="FDS149" s="350"/>
      <c r="FDT149" s="350"/>
      <c r="FDU149" s="350"/>
      <c r="FDV149" s="350"/>
      <c r="FDW149" s="350"/>
      <c r="FDX149" s="350"/>
      <c r="FDY149" s="350"/>
      <c r="FDZ149" s="350"/>
      <c r="FEA149" s="350"/>
      <c r="FEB149" s="350"/>
      <c r="FEC149" s="350"/>
      <c r="FED149" s="350"/>
      <c r="FEE149" s="350"/>
      <c r="FEF149" s="350"/>
      <c r="FEG149" s="350"/>
      <c r="FEH149" s="350"/>
      <c r="FEI149" s="350"/>
      <c r="FEJ149" s="350"/>
      <c r="FEK149" s="350"/>
      <c r="FEL149" s="350"/>
      <c r="FEM149" s="350"/>
      <c r="FEN149" s="350"/>
      <c r="FEO149" s="350"/>
      <c r="FEP149" s="350"/>
      <c r="FEQ149" s="350"/>
      <c r="FER149" s="350"/>
      <c r="FES149" s="350"/>
      <c r="FET149" s="350"/>
      <c r="FEU149" s="350"/>
      <c r="FEV149" s="350"/>
      <c r="FEW149" s="350"/>
      <c r="FEX149" s="350"/>
      <c r="FEY149" s="350"/>
      <c r="FEZ149" s="350"/>
      <c r="FFA149" s="350"/>
      <c r="FFB149" s="350"/>
      <c r="FFC149" s="350"/>
      <c r="FFD149" s="350"/>
      <c r="FFE149" s="350"/>
      <c r="FFF149" s="350"/>
      <c r="FFG149" s="350"/>
      <c r="FFH149" s="350"/>
      <c r="FFI149" s="350"/>
      <c r="FFJ149" s="350"/>
      <c r="FFK149" s="350"/>
      <c r="FFL149" s="350"/>
      <c r="FFM149" s="350"/>
      <c r="FFN149" s="350"/>
      <c r="FFO149" s="350"/>
      <c r="FFP149" s="350"/>
      <c r="FFQ149" s="350"/>
      <c r="FFR149" s="350"/>
      <c r="FFS149" s="350"/>
      <c r="FFT149" s="350"/>
      <c r="FFU149" s="350"/>
      <c r="FFV149" s="350"/>
      <c r="FFW149" s="350"/>
      <c r="FFX149" s="350"/>
      <c r="FFY149" s="350"/>
      <c r="FFZ149" s="350"/>
      <c r="FGA149" s="350"/>
      <c r="FGB149" s="350"/>
      <c r="FGC149" s="350"/>
      <c r="FGD149" s="350"/>
      <c r="FGE149" s="350"/>
      <c r="FGF149" s="350"/>
      <c r="FGG149" s="350"/>
      <c r="FGH149" s="350"/>
      <c r="FGI149" s="350"/>
      <c r="FGJ149" s="350"/>
      <c r="FGK149" s="350"/>
      <c r="FGL149" s="350"/>
      <c r="FGM149" s="350"/>
      <c r="FGN149" s="350"/>
      <c r="FGO149" s="350"/>
      <c r="FGP149" s="350"/>
      <c r="FGQ149" s="350"/>
      <c r="FGR149" s="350"/>
      <c r="FGS149" s="350"/>
      <c r="FGT149" s="350"/>
      <c r="FGU149" s="350"/>
      <c r="FGV149" s="350"/>
      <c r="FGW149" s="350"/>
      <c r="FGX149" s="350"/>
      <c r="FGY149" s="350"/>
      <c r="FGZ149" s="350"/>
      <c r="FHA149" s="350"/>
      <c r="FHB149" s="350"/>
      <c r="FHC149" s="350"/>
      <c r="FHD149" s="350"/>
      <c r="FHE149" s="350"/>
      <c r="FHF149" s="350"/>
      <c r="FHG149" s="350"/>
      <c r="FHH149" s="350"/>
      <c r="FHI149" s="350"/>
      <c r="FHJ149" s="350"/>
      <c r="FHK149" s="350"/>
      <c r="FHL149" s="350"/>
      <c r="FHM149" s="350"/>
      <c r="FHN149" s="350"/>
      <c r="FHO149" s="350"/>
      <c r="FHP149" s="350"/>
      <c r="FHQ149" s="350"/>
      <c r="FHR149" s="350"/>
      <c r="FHS149" s="350"/>
      <c r="FHT149" s="350"/>
      <c r="FHU149" s="350"/>
      <c r="FHV149" s="350"/>
      <c r="FHW149" s="350"/>
      <c r="FHX149" s="350"/>
      <c r="FHY149" s="350"/>
      <c r="FHZ149" s="350"/>
      <c r="FIA149" s="350"/>
      <c r="FIB149" s="350"/>
      <c r="FIC149" s="350"/>
      <c r="FID149" s="350"/>
      <c r="FIE149" s="350"/>
      <c r="FIF149" s="350"/>
      <c r="FIG149" s="350"/>
      <c r="FIH149" s="350"/>
      <c r="FII149" s="350"/>
      <c r="FIJ149" s="350"/>
      <c r="FIK149" s="350"/>
      <c r="FIL149" s="350"/>
      <c r="FIM149" s="350"/>
      <c r="FIN149" s="350"/>
      <c r="FIO149" s="350"/>
      <c r="FIP149" s="350"/>
      <c r="FIQ149" s="350"/>
      <c r="FIR149" s="350"/>
      <c r="FIS149" s="350"/>
      <c r="FIT149" s="350"/>
      <c r="FIU149" s="350"/>
      <c r="FIV149" s="350"/>
      <c r="FIW149" s="350"/>
      <c r="FIX149" s="350"/>
      <c r="FIY149" s="350"/>
      <c r="FIZ149" s="350"/>
      <c r="FJA149" s="350"/>
      <c r="FJB149" s="350"/>
      <c r="FJC149" s="350"/>
      <c r="FJD149" s="350"/>
      <c r="FJE149" s="350"/>
      <c r="FJF149" s="350"/>
      <c r="FJG149" s="350"/>
      <c r="FJH149" s="350"/>
      <c r="FJI149" s="350"/>
      <c r="FJJ149" s="350"/>
      <c r="FJK149" s="350"/>
      <c r="FJL149" s="350"/>
      <c r="FJM149" s="350"/>
      <c r="FJN149" s="350"/>
      <c r="FJO149" s="350"/>
      <c r="FJP149" s="350"/>
      <c r="FJQ149" s="350"/>
      <c r="FJR149" s="350"/>
      <c r="FJS149" s="350"/>
      <c r="FJT149" s="350"/>
      <c r="FJU149" s="350"/>
      <c r="FJV149" s="350"/>
      <c r="FJW149" s="350"/>
      <c r="FJX149" s="350"/>
      <c r="FJY149" s="350"/>
      <c r="FJZ149" s="350"/>
      <c r="FKA149" s="350"/>
      <c r="FKB149" s="350"/>
      <c r="FKC149" s="350"/>
      <c r="FKD149" s="350"/>
      <c r="FKE149" s="350"/>
      <c r="FKF149" s="350"/>
      <c r="FKG149" s="350"/>
      <c r="FKH149" s="350"/>
      <c r="FKI149" s="350"/>
      <c r="FKJ149" s="350"/>
      <c r="FKK149" s="350"/>
      <c r="FKL149" s="350"/>
      <c r="FKM149" s="350"/>
      <c r="FKN149" s="350"/>
      <c r="FKO149" s="350"/>
      <c r="FKP149" s="350"/>
      <c r="FKQ149" s="350"/>
      <c r="FKR149" s="350"/>
      <c r="FKS149" s="350"/>
      <c r="FKT149" s="350"/>
      <c r="FKU149" s="350"/>
      <c r="FKV149" s="350"/>
      <c r="FKW149" s="350"/>
      <c r="FKX149" s="350"/>
      <c r="FKY149" s="350"/>
      <c r="FKZ149" s="350"/>
      <c r="FLA149" s="350"/>
      <c r="FLB149" s="350"/>
      <c r="FLC149" s="350"/>
      <c r="FLD149" s="350"/>
      <c r="FLE149" s="350"/>
      <c r="FLF149" s="350"/>
      <c r="FLG149" s="350"/>
      <c r="FLH149" s="350"/>
      <c r="FLI149" s="350"/>
      <c r="FLJ149" s="350"/>
      <c r="FLK149" s="350"/>
      <c r="FLL149" s="350"/>
      <c r="FLM149" s="350"/>
      <c r="FLN149" s="350"/>
      <c r="FLO149" s="350"/>
      <c r="FLP149" s="350"/>
      <c r="FLQ149" s="350"/>
      <c r="FLR149" s="350"/>
      <c r="FLS149" s="350"/>
      <c r="FLT149" s="350"/>
      <c r="FLU149" s="350"/>
      <c r="FLV149" s="350"/>
      <c r="FLW149" s="350"/>
      <c r="FLX149" s="350"/>
      <c r="FLY149" s="350"/>
      <c r="FLZ149" s="350"/>
      <c r="FMA149" s="350"/>
      <c r="FMB149" s="350"/>
      <c r="FMC149" s="350"/>
      <c r="FMD149" s="350"/>
      <c r="FME149" s="350"/>
      <c r="FMF149" s="350"/>
      <c r="FMG149" s="350"/>
      <c r="FMH149" s="350"/>
      <c r="FMI149" s="350"/>
      <c r="FMJ149" s="350"/>
      <c r="FMK149" s="350"/>
      <c r="FML149" s="350"/>
      <c r="FMM149" s="350"/>
      <c r="FMN149" s="350"/>
      <c r="FMO149" s="350"/>
      <c r="FMP149" s="350"/>
      <c r="FMQ149" s="350"/>
      <c r="FMR149" s="350"/>
      <c r="FMS149" s="350"/>
      <c r="FMT149" s="350"/>
      <c r="FMU149" s="350"/>
      <c r="FMV149" s="350"/>
      <c r="FMW149" s="350"/>
      <c r="FMX149" s="350"/>
      <c r="FMY149" s="350"/>
      <c r="FMZ149" s="350"/>
      <c r="FNA149" s="350"/>
      <c r="FNB149" s="350"/>
      <c r="FNC149" s="350"/>
      <c r="FND149" s="350"/>
      <c r="FNE149" s="350"/>
      <c r="FNF149" s="350"/>
      <c r="FNG149" s="350"/>
      <c r="FNH149" s="350"/>
      <c r="FNI149" s="350"/>
      <c r="FNJ149" s="350"/>
      <c r="FNK149" s="350"/>
      <c r="FNL149" s="350"/>
      <c r="FNM149" s="350"/>
      <c r="FNN149" s="350"/>
      <c r="FNO149" s="350"/>
      <c r="FNP149" s="350"/>
      <c r="FNQ149" s="350"/>
      <c r="FNR149" s="350"/>
      <c r="FNS149" s="350"/>
      <c r="FNT149" s="350"/>
      <c r="FNU149" s="350"/>
      <c r="FNV149" s="350"/>
      <c r="FNW149" s="350"/>
      <c r="FNX149" s="350"/>
      <c r="FNY149" s="350"/>
      <c r="FNZ149" s="350"/>
      <c r="FOA149" s="350"/>
      <c r="FOB149" s="350"/>
      <c r="FOC149" s="350"/>
      <c r="FOD149" s="350"/>
      <c r="FOE149" s="350"/>
      <c r="FOF149" s="350"/>
      <c r="FOG149" s="350"/>
      <c r="FOH149" s="350"/>
      <c r="FOI149" s="350"/>
      <c r="FOJ149" s="350"/>
      <c r="FOK149" s="350"/>
      <c r="FOL149" s="350"/>
      <c r="FOM149" s="350"/>
      <c r="FON149" s="350"/>
      <c r="FOO149" s="350"/>
      <c r="FOP149" s="350"/>
      <c r="FOQ149" s="350"/>
      <c r="FOR149" s="350"/>
      <c r="FOS149" s="350"/>
      <c r="FOT149" s="350"/>
      <c r="FOU149" s="350"/>
      <c r="FOV149" s="350"/>
      <c r="FOW149" s="350"/>
      <c r="FOX149" s="350"/>
      <c r="FOY149" s="350"/>
      <c r="FOZ149" s="350"/>
      <c r="FPA149" s="350"/>
      <c r="FPB149" s="350"/>
      <c r="FPC149" s="350"/>
      <c r="FPD149" s="350"/>
      <c r="FPE149" s="350"/>
      <c r="FPF149" s="350"/>
      <c r="FPG149" s="350"/>
      <c r="FPH149" s="350"/>
      <c r="FPI149" s="350"/>
      <c r="FPJ149" s="350"/>
      <c r="FPK149" s="350"/>
      <c r="FPL149" s="350"/>
      <c r="FPM149" s="350"/>
      <c r="FPN149" s="350"/>
      <c r="FPO149" s="350"/>
      <c r="FPP149" s="350"/>
      <c r="FPQ149" s="350"/>
      <c r="FPR149" s="350"/>
      <c r="FPS149" s="350"/>
      <c r="FPT149" s="350"/>
      <c r="FPU149" s="350"/>
      <c r="FPV149" s="350"/>
      <c r="FPW149" s="350"/>
      <c r="FPX149" s="350"/>
      <c r="FPY149" s="350"/>
      <c r="FPZ149" s="350"/>
      <c r="FQA149" s="350"/>
      <c r="FQB149" s="350"/>
      <c r="FQC149" s="350"/>
      <c r="FQD149" s="350"/>
      <c r="FQE149" s="350"/>
      <c r="FQF149" s="350"/>
      <c r="FQG149" s="350"/>
      <c r="FQH149" s="350"/>
      <c r="FQI149" s="350"/>
      <c r="FQJ149" s="350"/>
      <c r="FQK149" s="350"/>
      <c r="FQL149" s="350"/>
      <c r="FQM149" s="350"/>
      <c r="FQN149" s="350"/>
      <c r="FQO149" s="350"/>
      <c r="FQP149" s="350"/>
      <c r="FQQ149" s="350"/>
      <c r="FQR149" s="350"/>
      <c r="FQS149" s="350"/>
      <c r="FQT149" s="350"/>
      <c r="FQU149" s="350"/>
      <c r="FQV149" s="350"/>
      <c r="FQW149" s="350"/>
      <c r="FQX149" s="350"/>
      <c r="FQY149" s="350"/>
      <c r="FQZ149" s="350"/>
      <c r="FRA149" s="350"/>
      <c r="FRB149" s="350"/>
      <c r="FRC149" s="350"/>
      <c r="FRD149" s="350"/>
      <c r="FRE149" s="350"/>
      <c r="FRF149" s="350"/>
      <c r="FRG149" s="350"/>
      <c r="FRH149" s="350"/>
      <c r="FRI149" s="350"/>
      <c r="FRJ149" s="350"/>
      <c r="FRK149" s="350"/>
      <c r="FRL149" s="350"/>
      <c r="FRM149" s="350"/>
      <c r="FRN149" s="350"/>
      <c r="FRO149" s="350"/>
      <c r="FRP149" s="350"/>
      <c r="FRQ149" s="350"/>
      <c r="FRR149" s="350"/>
      <c r="FRS149" s="350"/>
      <c r="FRT149" s="350"/>
      <c r="FRU149" s="350"/>
      <c r="FRV149" s="350"/>
      <c r="FRW149" s="350"/>
      <c r="FRX149" s="350"/>
      <c r="FRY149" s="350"/>
      <c r="FRZ149" s="350"/>
      <c r="FSA149" s="350"/>
      <c r="FSB149" s="350"/>
      <c r="FSC149" s="350"/>
      <c r="FSD149" s="350"/>
      <c r="FSE149" s="350"/>
      <c r="FSF149" s="350"/>
      <c r="FSG149" s="350"/>
      <c r="FSH149" s="350"/>
      <c r="FSI149" s="350"/>
      <c r="FSJ149" s="350"/>
      <c r="FSK149" s="350"/>
      <c r="FSL149" s="350"/>
      <c r="FSM149" s="350"/>
      <c r="FSN149" s="350"/>
      <c r="FSO149" s="350"/>
      <c r="FSP149" s="350"/>
      <c r="FSQ149" s="350"/>
      <c r="FSR149" s="350"/>
      <c r="FSS149" s="350"/>
      <c r="FST149" s="350"/>
      <c r="FSU149" s="350"/>
      <c r="FSV149" s="350"/>
      <c r="FSW149" s="350"/>
      <c r="FSX149" s="350"/>
      <c r="FSY149" s="350"/>
      <c r="FSZ149" s="350"/>
      <c r="FTA149" s="350"/>
      <c r="FTB149" s="350"/>
      <c r="FTC149" s="350"/>
      <c r="FTD149" s="350"/>
      <c r="FTE149" s="350"/>
      <c r="FTF149" s="350"/>
      <c r="FTG149" s="350"/>
      <c r="FTH149" s="350"/>
      <c r="FTI149" s="350"/>
      <c r="FTJ149" s="350"/>
      <c r="FTK149" s="350"/>
      <c r="FTL149" s="350"/>
      <c r="FTM149" s="350"/>
      <c r="FTN149" s="350"/>
      <c r="FTO149" s="350"/>
      <c r="FTP149" s="350"/>
      <c r="FTQ149" s="350"/>
      <c r="FTR149" s="350"/>
      <c r="FTS149" s="350"/>
      <c r="FTT149" s="350"/>
      <c r="FTU149" s="350"/>
      <c r="FTV149" s="350"/>
      <c r="FTW149" s="350"/>
      <c r="FTX149" s="350"/>
      <c r="FTY149" s="350"/>
      <c r="FTZ149" s="350"/>
      <c r="FUA149" s="350"/>
      <c r="FUB149" s="350"/>
      <c r="FUC149" s="350"/>
      <c r="FUD149" s="350"/>
      <c r="FUE149" s="350"/>
      <c r="FUF149" s="350"/>
      <c r="FUG149" s="350"/>
      <c r="FUH149" s="350"/>
      <c r="FUI149" s="350"/>
      <c r="FUJ149" s="350"/>
      <c r="FUK149" s="350"/>
      <c r="FUL149" s="350"/>
      <c r="FUM149" s="350"/>
      <c r="FUN149" s="350"/>
      <c r="FUO149" s="350"/>
      <c r="FUP149" s="350"/>
      <c r="FUQ149" s="350"/>
      <c r="FUR149" s="350"/>
      <c r="FUS149" s="350"/>
      <c r="FUT149" s="350"/>
      <c r="FUU149" s="350"/>
      <c r="FUV149" s="350"/>
      <c r="FUW149" s="350"/>
      <c r="FUX149" s="350"/>
      <c r="FUY149" s="350"/>
      <c r="FUZ149" s="350"/>
      <c r="FVA149" s="350"/>
      <c r="FVB149" s="350"/>
      <c r="FVC149" s="350"/>
      <c r="FVD149" s="350"/>
      <c r="FVE149" s="350"/>
      <c r="FVF149" s="350"/>
      <c r="FVG149" s="350"/>
      <c r="FVH149" s="350"/>
      <c r="FVI149" s="350"/>
      <c r="FVJ149" s="350"/>
      <c r="FVK149" s="350"/>
      <c r="FVL149" s="350"/>
      <c r="FVM149" s="350"/>
      <c r="FVN149" s="350"/>
      <c r="FVO149" s="350"/>
      <c r="FVP149" s="350"/>
      <c r="FVQ149" s="350"/>
      <c r="FVR149" s="350"/>
      <c r="FVS149" s="350"/>
      <c r="FVT149" s="350"/>
      <c r="FVU149" s="350"/>
      <c r="FVV149" s="350"/>
      <c r="FVW149" s="350"/>
      <c r="FVX149" s="350"/>
      <c r="FVY149" s="350"/>
      <c r="FVZ149" s="350"/>
      <c r="FWA149" s="350"/>
      <c r="FWB149" s="350"/>
      <c r="FWC149" s="350"/>
      <c r="FWD149" s="350"/>
      <c r="FWE149" s="350"/>
      <c r="FWF149" s="350"/>
      <c r="FWG149" s="350"/>
      <c r="FWH149" s="350"/>
      <c r="FWI149" s="350"/>
      <c r="FWJ149" s="350"/>
      <c r="FWK149" s="350"/>
      <c r="FWL149" s="350"/>
      <c r="FWM149" s="350"/>
      <c r="FWN149" s="350"/>
      <c r="FWO149" s="350"/>
      <c r="FWP149" s="350"/>
      <c r="FWQ149" s="350"/>
      <c r="FWR149" s="350"/>
      <c r="FWS149" s="350"/>
      <c r="FWT149" s="350"/>
      <c r="FWU149" s="350"/>
      <c r="FWV149" s="350"/>
      <c r="FWW149" s="350"/>
      <c r="FWX149" s="350"/>
      <c r="FWY149" s="350"/>
      <c r="FWZ149" s="350"/>
      <c r="FXA149" s="350"/>
      <c r="FXB149" s="350"/>
      <c r="FXC149" s="350"/>
      <c r="FXD149" s="350"/>
      <c r="FXE149" s="350"/>
      <c r="FXF149" s="350"/>
      <c r="FXG149" s="350"/>
      <c r="FXH149" s="350"/>
      <c r="FXI149" s="350"/>
      <c r="FXJ149" s="350"/>
      <c r="FXK149" s="350"/>
      <c r="FXL149" s="350"/>
      <c r="FXM149" s="350"/>
      <c r="FXN149" s="350"/>
      <c r="FXO149" s="350"/>
      <c r="FXP149" s="350"/>
      <c r="FXQ149" s="350"/>
      <c r="FXR149" s="350"/>
      <c r="FXS149" s="350"/>
      <c r="FXT149" s="350"/>
      <c r="FXU149" s="350"/>
      <c r="FXV149" s="350"/>
      <c r="FXW149" s="350"/>
      <c r="FXX149" s="350"/>
      <c r="FXY149" s="350"/>
      <c r="FXZ149" s="350"/>
      <c r="FYA149" s="350"/>
      <c r="FYB149" s="350"/>
      <c r="FYC149" s="350"/>
      <c r="FYD149" s="350"/>
      <c r="FYE149" s="350"/>
      <c r="FYF149" s="350"/>
      <c r="FYG149" s="350"/>
      <c r="FYH149" s="350"/>
      <c r="FYI149" s="350"/>
      <c r="FYJ149" s="350"/>
      <c r="FYK149" s="350"/>
      <c r="FYL149" s="350"/>
      <c r="FYM149" s="350"/>
      <c r="FYN149" s="350"/>
      <c r="FYO149" s="350"/>
      <c r="FYP149" s="350"/>
      <c r="FYQ149" s="350"/>
      <c r="FYR149" s="350"/>
      <c r="FYS149" s="350"/>
      <c r="FYT149" s="350"/>
      <c r="FYU149" s="350"/>
      <c r="FYV149" s="350"/>
      <c r="FYW149" s="350"/>
      <c r="FYX149" s="350"/>
      <c r="FYY149" s="350"/>
      <c r="FYZ149" s="350"/>
      <c r="FZA149" s="350"/>
      <c r="FZB149" s="350"/>
      <c r="FZC149" s="350"/>
      <c r="FZD149" s="350"/>
      <c r="FZE149" s="350"/>
      <c r="FZF149" s="350"/>
      <c r="FZG149" s="350"/>
      <c r="FZH149" s="350"/>
      <c r="FZI149" s="350"/>
      <c r="FZJ149" s="350"/>
      <c r="FZK149" s="350"/>
      <c r="FZL149" s="350"/>
      <c r="FZM149" s="350"/>
      <c r="FZN149" s="350"/>
      <c r="FZO149" s="350"/>
      <c r="FZP149" s="350"/>
      <c r="FZQ149" s="350"/>
      <c r="FZR149" s="350"/>
      <c r="FZS149" s="350"/>
      <c r="FZT149" s="350"/>
      <c r="FZU149" s="350"/>
      <c r="FZV149" s="350"/>
      <c r="FZW149" s="350"/>
      <c r="FZX149" s="350"/>
      <c r="FZY149" s="350"/>
      <c r="FZZ149" s="350"/>
      <c r="GAA149" s="350"/>
      <c r="GAB149" s="350"/>
      <c r="GAC149" s="350"/>
      <c r="GAD149" s="350"/>
      <c r="GAE149" s="350"/>
      <c r="GAF149" s="350"/>
      <c r="GAG149" s="350"/>
      <c r="GAH149" s="350"/>
      <c r="GAI149" s="350"/>
      <c r="GAJ149" s="350"/>
      <c r="GAK149" s="350"/>
      <c r="GAL149" s="350"/>
      <c r="GAM149" s="350"/>
      <c r="GAN149" s="350"/>
      <c r="GAO149" s="350"/>
      <c r="GAP149" s="350"/>
      <c r="GAQ149" s="350"/>
      <c r="GAR149" s="350"/>
      <c r="GAS149" s="350"/>
      <c r="GAT149" s="350"/>
      <c r="GAU149" s="350"/>
      <c r="GAV149" s="350"/>
      <c r="GAW149" s="350"/>
      <c r="GAX149" s="350"/>
      <c r="GAY149" s="350"/>
      <c r="GAZ149" s="350"/>
      <c r="GBA149" s="350"/>
      <c r="GBB149" s="350"/>
      <c r="GBC149" s="350"/>
      <c r="GBD149" s="350"/>
      <c r="GBE149" s="350"/>
      <c r="GBF149" s="350"/>
      <c r="GBG149" s="350"/>
      <c r="GBH149" s="350"/>
      <c r="GBI149" s="350"/>
      <c r="GBJ149" s="350"/>
      <c r="GBK149" s="350"/>
      <c r="GBL149" s="350"/>
      <c r="GBM149" s="350"/>
      <c r="GBN149" s="350"/>
      <c r="GBO149" s="350"/>
      <c r="GBP149" s="350"/>
      <c r="GBQ149" s="350"/>
      <c r="GBR149" s="350"/>
      <c r="GBS149" s="350"/>
      <c r="GBT149" s="350"/>
      <c r="GBU149" s="350"/>
      <c r="GBV149" s="350"/>
      <c r="GBW149" s="350"/>
      <c r="GBX149" s="350"/>
      <c r="GBY149" s="350"/>
      <c r="GBZ149" s="350"/>
      <c r="GCA149" s="350"/>
      <c r="GCB149" s="350"/>
      <c r="GCC149" s="350"/>
      <c r="GCD149" s="350"/>
      <c r="GCE149" s="350"/>
      <c r="GCF149" s="350"/>
      <c r="GCG149" s="350"/>
      <c r="GCH149" s="350"/>
      <c r="GCI149" s="350"/>
      <c r="GCJ149" s="350"/>
      <c r="GCK149" s="350"/>
      <c r="GCL149" s="350"/>
      <c r="GCM149" s="350"/>
      <c r="GCN149" s="350"/>
      <c r="GCO149" s="350"/>
      <c r="GCP149" s="350"/>
      <c r="GCQ149" s="350"/>
      <c r="GCR149" s="350"/>
      <c r="GCS149" s="350"/>
      <c r="GCT149" s="350"/>
      <c r="GCU149" s="350"/>
      <c r="GCV149" s="350"/>
      <c r="GCW149" s="350"/>
      <c r="GCX149" s="350"/>
      <c r="GCY149" s="350"/>
      <c r="GCZ149" s="350"/>
      <c r="GDA149" s="350"/>
      <c r="GDB149" s="350"/>
      <c r="GDC149" s="350"/>
      <c r="GDD149" s="350"/>
      <c r="GDE149" s="350"/>
      <c r="GDF149" s="350"/>
      <c r="GDG149" s="350"/>
      <c r="GDH149" s="350"/>
      <c r="GDI149" s="350"/>
      <c r="GDJ149" s="350"/>
      <c r="GDK149" s="350"/>
      <c r="GDL149" s="350"/>
      <c r="GDM149" s="350"/>
      <c r="GDN149" s="350"/>
      <c r="GDO149" s="350"/>
      <c r="GDP149" s="350"/>
      <c r="GDQ149" s="350"/>
      <c r="GDR149" s="350"/>
      <c r="GDS149" s="350"/>
      <c r="GDT149" s="350"/>
      <c r="GDU149" s="350"/>
      <c r="GDV149" s="350"/>
      <c r="GDW149" s="350"/>
      <c r="GDX149" s="350"/>
      <c r="GDY149" s="350"/>
      <c r="GDZ149" s="350"/>
      <c r="GEA149" s="350"/>
      <c r="GEB149" s="350"/>
      <c r="GEC149" s="350"/>
      <c r="GED149" s="350"/>
      <c r="GEE149" s="350"/>
      <c r="GEF149" s="350"/>
      <c r="GEG149" s="350"/>
      <c r="GEH149" s="350"/>
      <c r="GEI149" s="350"/>
      <c r="GEJ149" s="350"/>
      <c r="GEK149" s="350"/>
      <c r="GEL149" s="350"/>
      <c r="GEM149" s="350"/>
      <c r="GEN149" s="350"/>
      <c r="GEO149" s="350"/>
      <c r="GEP149" s="350"/>
      <c r="GEQ149" s="350"/>
      <c r="GER149" s="350"/>
      <c r="GES149" s="350"/>
      <c r="GET149" s="350"/>
      <c r="GEU149" s="350"/>
      <c r="GEV149" s="350"/>
      <c r="GEW149" s="350"/>
      <c r="GEX149" s="350"/>
      <c r="GEY149" s="350"/>
      <c r="GEZ149" s="350"/>
      <c r="GFA149" s="350"/>
      <c r="GFB149" s="350"/>
      <c r="GFC149" s="350"/>
      <c r="GFD149" s="350"/>
      <c r="GFE149" s="350"/>
      <c r="GFF149" s="350"/>
      <c r="GFG149" s="350"/>
      <c r="GFH149" s="350"/>
      <c r="GFI149" s="350"/>
      <c r="GFJ149" s="350"/>
      <c r="GFK149" s="350"/>
      <c r="GFL149" s="350"/>
      <c r="GFM149" s="350"/>
      <c r="GFN149" s="350"/>
      <c r="GFO149" s="350"/>
      <c r="GFP149" s="350"/>
      <c r="GFQ149" s="350"/>
      <c r="GFR149" s="350"/>
      <c r="GFS149" s="350"/>
      <c r="GFT149" s="350"/>
      <c r="GFU149" s="350"/>
      <c r="GFV149" s="350"/>
      <c r="GFW149" s="350"/>
      <c r="GFX149" s="350"/>
      <c r="GFY149" s="350"/>
      <c r="GFZ149" s="350"/>
      <c r="GGA149" s="350"/>
      <c r="GGB149" s="350"/>
      <c r="GGC149" s="350"/>
      <c r="GGD149" s="350"/>
      <c r="GGE149" s="350"/>
      <c r="GGF149" s="350"/>
      <c r="GGG149" s="350"/>
      <c r="GGH149" s="350"/>
      <c r="GGI149" s="350"/>
      <c r="GGJ149" s="350"/>
      <c r="GGK149" s="350"/>
      <c r="GGL149" s="350"/>
      <c r="GGM149" s="350"/>
      <c r="GGN149" s="350"/>
      <c r="GGO149" s="350"/>
      <c r="GGP149" s="350"/>
      <c r="GGQ149" s="350"/>
      <c r="GGR149" s="350"/>
      <c r="GGS149" s="350"/>
      <c r="GGT149" s="350"/>
      <c r="GGU149" s="350"/>
      <c r="GGV149" s="350"/>
      <c r="GGW149" s="350"/>
      <c r="GGX149" s="350"/>
      <c r="GGY149" s="350"/>
      <c r="GGZ149" s="350"/>
      <c r="GHA149" s="350"/>
      <c r="GHB149" s="350"/>
      <c r="GHC149" s="350"/>
      <c r="GHD149" s="350"/>
      <c r="GHE149" s="350"/>
      <c r="GHF149" s="350"/>
      <c r="GHG149" s="350"/>
      <c r="GHH149" s="350"/>
      <c r="GHI149" s="350"/>
      <c r="GHJ149" s="350"/>
      <c r="GHK149" s="350"/>
      <c r="GHL149" s="350"/>
      <c r="GHM149" s="350"/>
      <c r="GHN149" s="350"/>
      <c r="GHO149" s="350"/>
      <c r="GHP149" s="350"/>
      <c r="GHQ149" s="350"/>
      <c r="GHR149" s="350"/>
      <c r="GHS149" s="350"/>
      <c r="GHT149" s="350"/>
      <c r="GHU149" s="350"/>
      <c r="GHV149" s="350"/>
      <c r="GHW149" s="350"/>
      <c r="GHX149" s="350"/>
      <c r="GHY149" s="350"/>
      <c r="GHZ149" s="350"/>
      <c r="GIA149" s="350"/>
      <c r="GIB149" s="350"/>
      <c r="GIC149" s="350"/>
      <c r="GID149" s="350"/>
      <c r="GIE149" s="350"/>
      <c r="GIF149" s="350"/>
      <c r="GIG149" s="350"/>
      <c r="GIH149" s="350"/>
      <c r="GII149" s="350"/>
      <c r="GIJ149" s="350"/>
      <c r="GIK149" s="350"/>
      <c r="GIL149" s="350"/>
      <c r="GIM149" s="350"/>
      <c r="GIN149" s="350"/>
      <c r="GIO149" s="350"/>
      <c r="GIP149" s="350"/>
      <c r="GIQ149" s="350"/>
      <c r="GIR149" s="350"/>
      <c r="GIS149" s="350"/>
      <c r="GIT149" s="350"/>
      <c r="GIU149" s="350"/>
      <c r="GIV149" s="350"/>
      <c r="GIW149" s="350"/>
      <c r="GIX149" s="350"/>
      <c r="GIY149" s="350"/>
      <c r="GIZ149" s="350"/>
      <c r="GJA149" s="350"/>
      <c r="GJB149" s="350"/>
      <c r="GJC149" s="350"/>
      <c r="GJD149" s="350"/>
      <c r="GJE149" s="350"/>
      <c r="GJF149" s="350"/>
      <c r="GJG149" s="350"/>
      <c r="GJH149" s="350"/>
      <c r="GJI149" s="350"/>
      <c r="GJJ149" s="350"/>
      <c r="GJK149" s="350"/>
      <c r="GJL149" s="350"/>
      <c r="GJM149" s="350"/>
      <c r="GJN149" s="350"/>
      <c r="GJO149" s="350"/>
      <c r="GJP149" s="350"/>
      <c r="GJQ149" s="350"/>
      <c r="GJR149" s="350"/>
      <c r="GJS149" s="350"/>
      <c r="GJT149" s="350"/>
      <c r="GJU149" s="350"/>
      <c r="GJV149" s="350"/>
      <c r="GJW149" s="350"/>
      <c r="GJX149" s="350"/>
      <c r="GJY149" s="350"/>
      <c r="GJZ149" s="350"/>
      <c r="GKA149" s="350"/>
      <c r="GKB149" s="350"/>
      <c r="GKC149" s="350"/>
      <c r="GKD149" s="350"/>
      <c r="GKE149" s="350"/>
      <c r="GKF149" s="350"/>
      <c r="GKG149" s="350"/>
      <c r="GKH149" s="350"/>
      <c r="GKI149" s="350"/>
      <c r="GKJ149" s="350"/>
      <c r="GKK149" s="350"/>
      <c r="GKL149" s="350"/>
      <c r="GKM149" s="350"/>
      <c r="GKN149" s="350"/>
      <c r="GKO149" s="350"/>
      <c r="GKP149" s="350"/>
      <c r="GKQ149" s="350"/>
      <c r="GKR149" s="350"/>
      <c r="GKS149" s="350"/>
      <c r="GKT149" s="350"/>
      <c r="GKU149" s="350"/>
      <c r="GKV149" s="350"/>
      <c r="GKW149" s="350"/>
      <c r="GKX149" s="350"/>
      <c r="GKY149" s="350"/>
      <c r="GKZ149" s="350"/>
      <c r="GLA149" s="350"/>
      <c r="GLB149" s="350"/>
      <c r="GLC149" s="350"/>
      <c r="GLD149" s="350"/>
      <c r="GLE149" s="350"/>
      <c r="GLF149" s="350"/>
      <c r="GLG149" s="350"/>
      <c r="GLH149" s="350"/>
      <c r="GLI149" s="350"/>
      <c r="GLJ149" s="350"/>
      <c r="GLK149" s="350"/>
      <c r="GLL149" s="350"/>
      <c r="GLM149" s="350"/>
      <c r="GLN149" s="350"/>
      <c r="GLO149" s="350"/>
      <c r="GLP149" s="350"/>
      <c r="GLQ149" s="350"/>
      <c r="GLR149" s="350"/>
      <c r="GLS149" s="350"/>
      <c r="GLT149" s="350"/>
      <c r="GLU149" s="350"/>
      <c r="GLV149" s="350"/>
      <c r="GLW149" s="350"/>
      <c r="GLX149" s="350"/>
      <c r="GLY149" s="350"/>
      <c r="GLZ149" s="350"/>
      <c r="GMA149" s="350"/>
      <c r="GMB149" s="350"/>
      <c r="GMC149" s="350"/>
      <c r="GMD149" s="350"/>
      <c r="GME149" s="350"/>
      <c r="GMF149" s="350"/>
      <c r="GMG149" s="350"/>
      <c r="GMH149" s="350"/>
      <c r="GMI149" s="350"/>
      <c r="GMJ149" s="350"/>
      <c r="GMK149" s="350"/>
      <c r="GML149" s="350"/>
      <c r="GMM149" s="350"/>
      <c r="GMN149" s="350"/>
      <c r="GMO149" s="350"/>
      <c r="GMP149" s="350"/>
      <c r="GMQ149" s="350"/>
      <c r="GMR149" s="350"/>
      <c r="GMS149" s="350"/>
      <c r="GMT149" s="350"/>
      <c r="GMU149" s="350"/>
      <c r="GMV149" s="350"/>
      <c r="GMW149" s="350"/>
      <c r="GMX149" s="350"/>
      <c r="GMY149" s="350"/>
      <c r="GMZ149" s="350"/>
      <c r="GNA149" s="350"/>
      <c r="GNB149" s="350"/>
      <c r="GNC149" s="350"/>
      <c r="GND149" s="350"/>
      <c r="GNE149" s="350"/>
      <c r="GNF149" s="350"/>
      <c r="GNG149" s="350"/>
      <c r="GNH149" s="350"/>
      <c r="GNI149" s="350"/>
      <c r="GNJ149" s="350"/>
      <c r="GNK149" s="350"/>
      <c r="GNL149" s="350"/>
      <c r="GNM149" s="350"/>
      <c r="GNN149" s="350"/>
      <c r="GNO149" s="350"/>
      <c r="GNP149" s="350"/>
      <c r="GNQ149" s="350"/>
      <c r="GNR149" s="350"/>
      <c r="GNS149" s="350"/>
      <c r="GNT149" s="350"/>
      <c r="GNU149" s="350"/>
      <c r="GNV149" s="350"/>
      <c r="GNW149" s="350"/>
      <c r="GNX149" s="350"/>
      <c r="GNY149" s="350"/>
      <c r="GNZ149" s="350"/>
      <c r="GOA149" s="350"/>
      <c r="GOB149" s="350"/>
      <c r="GOC149" s="350"/>
      <c r="GOD149" s="350"/>
      <c r="GOE149" s="350"/>
      <c r="GOF149" s="350"/>
      <c r="GOG149" s="350"/>
      <c r="GOH149" s="350"/>
      <c r="GOI149" s="350"/>
      <c r="GOJ149" s="350"/>
      <c r="GOK149" s="350"/>
      <c r="GOL149" s="350"/>
      <c r="GOM149" s="350"/>
      <c r="GON149" s="350"/>
      <c r="GOO149" s="350"/>
      <c r="GOP149" s="350"/>
      <c r="GOQ149" s="350"/>
      <c r="GOR149" s="350"/>
      <c r="GOS149" s="350"/>
      <c r="GOT149" s="350"/>
      <c r="GOU149" s="350"/>
      <c r="GOV149" s="350"/>
      <c r="GOW149" s="350"/>
      <c r="GOX149" s="350"/>
      <c r="GOY149" s="350"/>
      <c r="GOZ149" s="350"/>
      <c r="GPA149" s="350"/>
      <c r="GPB149" s="350"/>
      <c r="GPC149" s="350"/>
      <c r="GPD149" s="350"/>
      <c r="GPE149" s="350"/>
      <c r="GPF149" s="350"/>
      <c r="GPG149" s="350"/>
      <c r="GPH149" s="350"/>
      <c r="GPI149" s="350"/>
      <c r="GPJ149" s="350"/>
      <c r="GPK149" s="350"/>
      <c r="GPL149" s="350"/>
      <c r="GPM149" s="350"/>
      <c r="GPN149" s="350"/>
      <c r="GPO149" s="350"/>
      <c r="GPP149" s="350"/>
      <c r="GPQ149" s="350"/>
      <c r="GPR149" s="350"/>
      <c r="GPS149" s="350"/>
      <c r="GPT149" s="350"/>
      <c r="GPU149" s="350"/>
      <c r="GPV149" s="350"/>
      <c r="GPW149" s="350"/>
      <c r="GPX149" s="350"/>
      <c r="GPY149" s="350"/>
      <c r="GPZ149" s="350"/>
      <c r="GQA149" s="350"/>
      <c r="GQB149" s="350"/>
      <c r="GQC149" s="350"/>
      <c r="GQD149" s="350"/>
      <c r="GQE149" s="350"/>
      <c r="GQF149" s="350"/>
      <c r="GQG149" s="350"/>
      <c r="GQH149" s="350"/>
      <c r="GQI149" s="350"/>
      <c r="GQJ149" s="350"/>
      <c r="GQK149" s="350"/>
      <c r="GQL149" s="350"/>
      <c r="GQM149" s="350"/>
      <c r="GQN149" s="350"/>
      <c r="GQO149" s="350"/>
      <c r="GQP149" s="350"/>
      <c r="GQQ149" s="350"/>
      <c r="GQR149" s="350"/>
      <c r="GQS149" s="350"/>
      <c r="GQT149" s="350"/>
      <c r="GQU149" s="350"/>
      <c r="GQV149" s="350"/>
      <c r="GQW149" s="350"/>
      <c r="GQX149" s="350"/>
      <c r="GQY149" s="350"/>
      <c r="GQZ149" s="350"/>
      <c r="GRA149" s="350"/>
      <c r="GRB149" s="350"/>
      <c r="GRC149" s="350"/>
      <c r="GRD149" s="350"/>
      <c r="GRE149" s="350"/>
      <c r="GRF149" s="350"/>
      <c r="GRG149" s="350"/>
      <c r="GRH149" s="350"/>
      <c r="GRI149" s="350"/>
      <c r="GRJ149" s="350"/>
      <c r="GRK149" s="350"/>
      <c r="GRL149" s="350"/>
      <c r="GRM149" s="350"/>
      <c r="GRN149" s="350"/>
      <c r="GRO149" s="350"/>
      <c r="GRP149" s="350"/>
      <c r="GRQ149" s="350"/>
      <c r="GRR149" s="350"/>
      <c r="GRS149" s="350"/>
      <c r="GRT149" s="350"/>
      <c r="GRU149" s="350"/>
      <c r="GRV149" s="350"/>
      <c r="GRW149" s="350"/>
      <c r="GRX149" s="350"/>
      <c r="GRY149" s="350"/>
      <c r="GRZ149" s="350"/>
      <c r="GSA149" s="350"/>
      <c r="GSB149" s="350"/>
      <c r="GSC149" s="350"/>
      <c r="GSD149" s="350"/>
      <c r="GSE149" s="350"/>
      <c r="GSF149" s="350"/>
      <c r="GSG149" s="350"/>
      <c r="GSH149" s="350"/>
      <c r="GSI149" s="350"/>
      <c r="GSJ149" s="350"/>
      <c r="GSK149" s="350"/>
      <c r="GSL149" s="350"/>
      <c r="GSM149" s="350"/>
      <c r="GSN149" s="350"/>
      <c r="GSO149" s="350"/>
      <c r="GSP149" s="350"/>
      <c r="GSQ149" s="350"/>
      <c r="GSR149" s="350"/>
      <c r="GSS149" s="350"/>
      <c r="GST149" s="350"/>
      <c r="GSU149" s="350"/>
      <c r="GSV149" s="350"/>
      <c r="GSW149" s="350"/>
      <c r="GSX149" s="350"/>
      <c r="GSY149" s="350"/>
      <c r="GSZ149" s="350"/>
      <c r="GTA149" s="350"/>
      <c r="GTB149" s="350"/>
      <c r="GTC149" s="350"/>
      <c r="GTD149" s="350"/>
      <c r="GTE149" s="350"/>
      <c r="GTF149" s="350"/>
      <c r="GTG149" s="350"/>
      <c r="GTH149" s="350"/>
      <c r="GTI149" s="350"/>
      <c r="GTJ149" s="350"/>
      <c r="GTK149" s="350"/>
      <c r="GTL149" s="350"/>
      <c r="GTM149" s="350"/>
      <c r="GTN149" s="350"/>
      <c r="GTO149" s="350"/>
      <c r="GTP149" s="350"/>
      <c r="GTQ149" s="350"/>
      <c r="GTR149" s="350"/>
      <c r="GTS149" s="350"/>
      <c r="GTT149" s="350"/>
      <c r="GTU149" s="350"/>
      <c r="GTV149" s="350"/>
      <c r="GTW149" s="350"/>
      <c r="GTX149" s="350"/>
      <c r="GTY149" s="350"/>
      <c r="GTZ149" s="350"/>
      <c r="GUA149" s="350"/>
      <c r="GUB149" s="350"/>
      <c r="GUC149" s="350"/>
      <c r="GUD149" s="350"/>
      <c r="GUE149" s="350"/>
      <c r="GUF149" s="350"/>
      <c r="GUG149" s="350"/>
      <c r="GUH149" s="350"/>
      <c r="GUI149" s="350"/>
      <c r="GUJ149" s="350"/>
      <c r="GUK149" s="350"/>
      <c r="GUL149" s="350"/>
      <c r="GUM149" s="350"/>
      <c r="GUN149" s="350"/>
      <c r="GUO149" s="350"/>
      <c r="GUP149" s="350"/>
      <c r="GUQ149" s="350"/>
      <c r="GUR149" s="350"/>
      <c r="GUS149" s="350"/>
      <c r="GUT149" s="350"/>
      <c r="GUU149" s="350"/>
      <c r="GUV149" s="350"/>
      <c r="GUW149" s="350"/>
      <c r="GUX149" s="350"/>
      <c r="GUY149" s="350"/>
      <c r="GUZ149" s="350"/>
      <c r="GVA149" s="350"/>
      <c r="GVB149" s="350"/>
      <c r="GVC149" s="350"/>
      <c r="GVD149" s="350"/>
      <c r="GVE149" s="350"/>
      <c r="GVF149" s="350"/>
      <c r="GVG149" s="350"/>
      <c r="GVH149" s="350"/>
      <c r="GVI149" s="350"/>
      <c r="GVJ149" s="350"/>
      <c r="GVK149" s="350"/>
      <c r="GVL149" s="350"/>
      <c r="GVM149" s="350"/>
      <c r="GVN149" s="350"/>
      <c r="GVO149" s="350"/>
      <c r="GVP149" s="350"/>
      <c r="GVQ149" s="350"/>
      <c r="GVR149" s="350"/>
      <c r="GVS149" s="350"/>
      <c r="GVT149" s="350"/>
      <c r="GVU149" s="350"/>
      <c r="GVV149" s="350"/>
      <c r="GVW149" s="350"/>
      <c r="GVX149" s="350"/>
      <c r="GVY149" s="350"/>
      <c r="GVZ149" s="350"/>
      <c r="GWA149" s="350"/>
      <c r="GWB149" s="350"/>
      <c r="GWC149" s="350"/>
      <c r="GWD149" s="350"/>
      <c r="GWE149" s="350"/>
      <c r="GWF149" s="350"/>
      <c r="GWG149" s="350"/>
      <c r="GWH149" s="350"/>
      <c r="GWI149" s="350"/>
      <c r="GWJ149" s="350"/>
      <c r="GWK149" s="350"/>
      <c r="GWL149" s="350"/>
      <c r="GWM149" s="350"/>
      <c r="GWN149" s="350"/>
      <c r="GWO149" s="350"/>
      <c r="GWP149" s="350"/>
      <c r="GWQ149" s="350"/>
      <c r="GWR149" s="350"/>
      <c r="GWS149" s="350"/>
      <c r="GWT149" s="350"/>
      <c r="GWU149" s="350"/>
      <c r="GWV149" s="350"/>
      <c r="GWW149" s="350"/>
      <c r="GWX149" s="350"/>
      <c r="GWY149" s="350"/>
      <c r="GWZ149" s="350"/>
      <c r="GXA149" s="350"/>
      <c r="GXB149" s="350"/>
      <c r="GXC149" s="350"/>
      <c r="GXD149" s="350"/>
      <c r="GXE149" s="350"/>
      <c r="GXF149" s="350"/>
      <c r="GXG149" s="350"/>
      <c r="GXH149" s="350"/>
      <c r="GXI149" s="350"/>
      <c r="GXJ149" s="350"/>
      <c r="GXK149" s="350"/>
      <c r="GXL149" s="350"/>
      <c r="GXM149" s="350"/>
      <c r="GXN149" s="350"/>
      <c r="GXO149" s="350"/>
      <c r="GXP149" s="350"/>
      <c r="GXQ149" s="350"/>
      <c r="GXR149" s="350"/>
      <c r="GXS149" s="350"/>
      <c r="GXT149" s="350"/>
      <c r="GXU149" s="350"/>
      <c r="GXV149" s="350"/>
      <c r="GXW149" s="350"/>
      <c r="GXX149" s="350"/>
      <c r="GXY149" s="350"/>
      <c r="GXZ149" s="350"/>
      <c r="GYA149" s="350"/>
      <c r="GYB149" s="350"/>
      <c r="GYC149" s="350"/>
      <c r="GYD149" s="350"/>
      <c r="GYE149" s="350"/>
      <c r="GYF149" s="350"/>
      <c r="GYG149" s="350"/>
      <c r="GYH149" s="350"/>
      <c r="GYI149" s="350"/>
      <c r="GYJ149" s="350"/>
      <c r="GYK149" s="350"/>
      <c r="GYL149" s="350"/>
      <c r="GYM149" s="350"/>
      <c r="GYN149" s="350"/>
      <c r="GYO149" s="350"/>
      <c r="GYP149" s="350"/>
      <c r="GYQ149" s="350"/>
      <c r="GYR149" s="350"/>
      <c r="GYS149" s="350"/>
      <c r="GYT149" s="350"/>
      <c r="GYU149" s="350"/>
      <c r="GYV149" s="350"/>
      <c r="GYW149" s="350"/>
      <c r="GYX149" s="350"/>
      <c r="GYY149" s="350"/>
      <c r="GYZ149" s="350"/>
      <c r="GZA149" s="350"/>
      <c r="GZB149" s="350"/>
      <c r="GZC149" s="350"/>
      <c r="GZD149" s="350"/>
      <c r="GZE149" s="350"/>
      <c r="GZF149" s="350"/>
      <c r="GZG149" s="350"/>
      <c r="GZH149" s="350"/>
      <c r="GZI149" s="350"/>
      <c r="GZJ149" s="350"/>
      <c r="GZK149" s="350"/>
      <c r="GZL149" s="350"/>
      <c r="GZM149" s="350"/>
      <c r="GZN149" s="350"/>
      <c r="GZO149" s="350"/>
      <c r="GZP149" s="350"/>
      <c r="GZQ149" s="350"/>
      <c r="GZR149" s="350"/>
      <c r="GZS149" s="350"/>
      <c r="GZT149" s="350"/>
      <c r="GZU149" s="350"/>
      <c r="GZV149" s="350"/>
      <c r="GZW149" s="350"/>
      <c r="GZX149" s="350"/>
      <c r="GZY149" s="350"/>
      <c r="GZZ149" s="350"/>
      <c r="HAA149" s="350"/>
      <c r="HAB149" s="350"/>
      <c r="HAC149" s="350"/>
      <c r="HAD149" s="350"/>
      <c r="HAE149" s="350"/>
      <c r="HAF149" s="350"/>
      <c r="HAG149" s="350"/>
      <c r="HAH149" s="350"/>
      <c r="HAI149" s="350"/>
      <c r="HAJ149" s="350"/>
      <c r="HAK149" s="350"/>
      <c r="HAL149" s="350"/>
      <c r="HAM149" s="350"/>
      <c r="HAN149" s="350"/>
      <c r="HAO149" s="350"/>
      <c r="HAP149" s="350"/>
      <c r="HAQ149" s="350"/>
      <c r="HAR149" s="350"/>
      <c r="HAS149" s="350"/>
      <c r="HAT149" s="350"/>
      <c r="HAU149" s="350"/>
      <c r="HAV149" s="350"/>
      <c r="HAW149" s="350"/>
      <c r="HAX149" s="350"/>
      <c r="HAY149" s="350"/>
      <c r="HAZ149" s="350"/>
      <c r="HBA149" s="350"/>
      <c r="HBB149" s="350"/>
      <c r="HBC149" s="350"/>
      <c r="HBD149" s="350"/>
      <c r="HBE149" s="350"/>
      <c r="HBF149" s="350"/>
      <c r="HBG149" s="350"/>
      <c r="HBH149" s="350"/>
      <c r="HBI149" s="350"/>
      <c r="HBJ149" s="350"/>
      <c r="HBK149" s="350"/>
      <c r="HBL149" s="350"/>
      <c r="HBM149" s="350"/>
      <c r="HBN149" s="350"/>
      <c r="HBO149" s="350"/>
      <c r="HBP149" s="350"/>
      <c r="HBQ149" s="350"/>
      <c r="HBR149" s="350"/>
      <c r="HBS149" s="350"/>
      <c r="HBT149" s="350"/>
      <c r="HBU149" s="350"/>
      <c r="HBV149" s="350"/>
      <c r="HBW149" s="350"/>
      <c r="HBX149" s="350"/>
      <c r="HBY149" s="350"/>
      <c r="HBZ149" s="350"/>
      <c r="HCA149" s="350"/>
      <c r="HCB149" s="350"/>
      <c r="HCC149" s="350"/>
      <c r="HCD149" s="350"/>
      <c r="HCE149" s="350"/>
      <c r="HCF149" s="350"/>
      <c r="HCG149" s="350"/>
      <c r="HCH149" s="350"/>
      <c r="HCI149" s="350"/>
      <c r="HCJ149" s="350"/>
      <c r="HCK149" s="350"/>
      <c r="HCL149" s="350"/>
      <c r="HCM149" s="350"/>
      <c r="HCN149" s="350"/>
      <c r="HCO149" s="350"/>
      <c r="HCP149" s="350"/>
      <c r="HCQ149" s="350"/>
      <c r="HCR149" s="350"/>
      <c r="HCS149" s="350"/>
      <c r="HCT149" s="350"/>
      <c r="HCU149" s="350"/>
      <c r="HCV149" s="350"/>
      <c r="HCW149" s="350"/>
      <c r="HCX149" s="350"/>
      <c r="HCY149" s="350"/>
      <c r="HCZ149" s="350"/>
      <c r="HDA149" s="350"/>
      <c r="HDB149" s="350"/>
      <c r="HDC149" s="350"/>
      <c r="HDD149" s="350"/>
      <c r="HDE149" s="350"/>
      <c r="HDF149" s="350"/>
      <c r="HDG149" s="350"/>
      <c r="HDH149" s="350"/>
      <c r="HDI149" s="350"/>
      <c r="HDJ149" s="350"/>
      <c r="HDK149" s="350"/>
      <c r="HDL149" s="350"/>
      <c r="HDM149" s="350"/>
      <c r="HDN149" s="350"/>
      <c r="HDO149" s="350"/>
      <c r="HDP149" s="350"/>
      <c r="HDQ149" s="350"/>
      <c r="HDR149" s="350"/>
      <c r="HDS149" s="350"/>
      <c r="HDT149" s="350"/>
      <c r="HDU149" s="350"/>
      <c r="HDV149" s="350"/>
      <c r="HDW149" s="350"/>
      <c r="HDX149" s="350"/>
      <c r="HDY149" s="350"/>
      <c r="HDZ149" s="350"/>
      <c r="HEA149" s="350"/>
      <c r="HEB149" s="350"/>
      <c r="HEC149" s="350"/>
      <c r="HED149" s="350"/>
      <c r="HEE149" s="350"/>
      <c r="HEF149" s="350"/>
      <c r="HEG149" s="350"/>
      <c r="HEH149" s="350"/>
      <c r="HEI149" s="350"/>
      <c r="HEJ149" s="350"/>
      <c r="HEK149" s="350"/>
      <c r="HEL149" s="350"/>
      <c r="HEM149" s="350"/>
      <c r="HEN149" s="350"/>
      <c r="HEO149" s="350"/>
      <c r="HEP149" s="350"/>
      <c r="HEQ149" s="350"/>
      <c r="HER149" s="350"/>
      <c r="HES149" s="350"/>
      <c r="HET149" s="350"/>
      <c r="HEU149" s="350"/>
      <c r="HEV149" s="350"/>
      <c r="HEW149" s="350"/>
      <c r="HEX149" s="350"/>
      <c r="HEY149" s="350"/>
      <c r="HEZ149" s="350"/>
      <c r="HFA149" s="350"/>
      <c r="HFB149" s="350"/>
      <c r="HFC149" s="350"/>
      <c r="HFD149" s="350"/>
      <c r="HFE149" s="350"/>
      <c r="HFF149" s="350"/>
      <c r="HFG149" s="350"/>
      <c r="HFH149" s="350"/>
      <c r="HFI149" s="350"/>
      <c r="HFJ149" s="350"/>
      <c r="HFK149" s="350"/>
      <c r="HFL149" s="350"/>
      <c r="HFM149" s="350"/>
      <c r="HFN149" s="350"/>
      <c r="HFO149" s="350"/>
      <c r="HFP149" s="350"/>
      <c r="HFQ149" s="350"/>
      <c r="HFR149" s="350"/>
      <c r="HFS149" s="350"/>
      <c r="HFT149" s="350"/>
      <c r="HFU149" s="350"/>
      <c r="HFV149" s="350"/>
      <c r="HFW149" s="350"/>
      <c r="HFX149" s="350"/>
      <c r="HFY149" s="350"/>
      <c r="HFZ149" s="350"/>
      <c r="HGA149" s="350"/>
      <c r="HGB149" s="350"/>
      <c r="HGC149" s="350"/>
      <c r="HGD149" s="350"/>
      <c r="HGE149" s="350"/>
      <c r="HGF149" s="350"/>
      <c r="HGG149" s="350"/>
      <c r="HGH149" s="350"/>
      <c r="HGI149" s="350"/>
      <c r="HGJ149" s="350"/>
      <c r="HGK149" s="350"/>
      <c r="HGL149" s="350"/>
      <c r="HGM149" s="350"/>
      <c r="HGN149" s="350"/>
      <c r="HGO149" s="350"/>
      <c r="HGP149" s="350"/>
      <c r="HGQ149" s="350"/>
      <c r="HGR149" s="350"/>
      <c r="HGS149" s="350"/>
      <c r="HGT149" s="350"/>
      <c r="HGU149" s="350"/>
      <c r="HGV149" s="350"/>
      <c r="HGW149" s="350"/>
      <c r="HGX149" s="350"/>
      <c r="HGY149" s="350"/>
      <c r="HGZ149" s="350"/>
      <c r="HHA149" s="350"/>
      <c r="HHB149" s="350"/>
      <c r="HHC149" s="350"/>
      <c r="HHD149" s="350"/>
      <c r="HHE149" s="350"/>
      <c r="HHF149" s="350"/>
      <c r="HHG149" s="350"/>
      <c r="HHH149" s="350"/>
      <c r="HHI149" s="350"/>
      <c r="HHJ149" s="350"/>
      <c r="HHK149" s="350"/>
      <c r="HHL149" s="350"/>
      <c r="HHM149" s="350"/>
      <c r="HHN149" s="350"/>
      <c r="HHO149" s="350"/>
      <c r="HHP149" s="350"/>
      <c r="HHQ149" s="350"/>
      <c r="HHR149" s="350"/>
      <c r="HHS149" s="350"/>
      <c r="HHT149" s="350"/>
      <c r="HHU149" s="350"/>
      <c r="HHV149" s="350"/>
      <c r="HHW149" s="350"/>
      <c r="HHX149" s="350"/>
      <c r="HHY149" s="350"/>
      <c r="HHZ149" s="350"/>
      <c r="HIA149" s="350"/>
      <c r="HIB149" s="350"/>
      <c r="HIC149" s="350"/>
      <c r="HID149" s="350"/>
      <c r="HIE149" s="350"/>
      <c r="HIF149" s="350"/>
      <c r="HIG149" s="350"/>
      <c r="HIH149" s="350"/>
      <c r="HII149" s="350"/>
      <c r="HIJ149" s="350"/>
      <c r="HIK149" s="350"/>
      <c r="HIL149" s="350"/>
      <c r="HIM149" s="350"/>
      <c r="HIN149" s="350"/>
      <c r="HIO149" s="350"/>
      <c r="HIP149" s="350"/>
      <c r="HIQ149" s="350"/>
      <c r="HIR149" s="350"/>
      <c r="HIS149" s="350"/>
      <c r="HIT149" s="350"/>
      <c r="HIU149" s="350"/>
      <c r="HIV149" s="350"/>
      <c r="HIW149" s="350"/>
      <c r="HIX149" s="350"/>
      <c r="HIY149" s="350"/>
      <c r="HIZ149" s="350"/>
      <c r="HJA149" s="350"/>
      <c r="HJB149" s="350"/>
      <c r="HJC149" s="350"/>
      <c r="HJD149" s="350"/>
      <c r="HJE149" s="350"/>
      <c r="HJF149" s="350"/>
      <c r="HJG149" s="350"/>
      <c r="HJH149" s="350"/>
      <c r="HJI149" s="350"/>
      <c r="HJJ149" s="350"/>
      <c r="HJK149" s="350"/>
      <c r="HJL149" s="350"/>
      <c r="HJM149" s="350"/>
      <c r="HJN149" s="350"/>
      <c r="HJO149" s="350"/>
      <c r="HJP149" s="350"/>
      <c r="HJQ149" s="350"/>
      <c r="HJR149" s="350"/>
      <c r="HJS149" s="350"/>
      <c r="HJT149" s="350"/>
      <c r="HJU149" s="350"/>
      <c r="HJV149" s="350"/>
      <c r="HJW149" s="350"/>
      <c r="HJX149" s="350"/>
      <c r="HJY149" s="350"/>
      <c r="HJZ149" s="350"/>
      <c r="HKA149" s="350"/>
      <c r="HKB149" s="350"/>
      <c r="HKC149" s="350"/>
      <c r="HKD149" s="350"/>
      <c r="HKE149" s="350"/>
      <c r="HKF149" s="350"/>
      <c r="HKG149" s="350"/>
      <c r="HKH149" s="350"/>
      <c r="HKI149" s="350"/>
      <c r="HKJ149" s="350"/>
      <c r="HKK149" s="350"/>
      <c r="HKL149" s="350"/>
      <c r="HKM149" s="350"/>
      <c r="HKN149" s="350"/>
      <c r="HKO149" s="350"/>
      <c r="HKP149" s="350"/>
      <c r="HKQ149" s="350"/>
      <c r="HKR149" s="350"/>
      <c r="HKS149" s="350"/>
      <c r="HKT149" s="350"/>
      <c r="HKU149" s="350"/>
      <c r="HKV149" s="350"/>
      <c r="HKW149" s="350"/>
      <c r="HKX149" s="350"/>
      <c r="HKY149" s="350"/>
      <c r="HKZ149" s="350"/>
      <c r="HLA149" s="350"/>
      <c r="HLB149" s="350"/>
      <c r="HLC149" s="350"/>
      <c r="HLD149" s="350"/>
      <c r="HLE149" s="350"/>
      <c r="HLF149" s="350"/>
      <c r="HLG149" s="350"/>
      <c r="HLH149" s="350"/>
      <c r="HLI149" s="350"/>
      <c r="HLJ149" s="350"/>
      <c r="HLK149" s="350"/>
      <c r="HLL149" s="350"/>
      <c r="HLM149" s="350"/>
      <c r="HLN149" s="350"/>
      <c r="HLO149" s="350"/>
      <c r="HLP149" s="350"/>
      <c r="HLQ149" s="350"/>
      <c r="HLR149" s="350"/>
      <c r="HLS149" s="350"/>
      <c r="HLT149" s="350"/>
      <c r="HLU149" s="350"/>
      <c r="HLV149" s="350"/>
      <c r="HLW149" s="350"/>
      <c r="HLX149" s="350"/>
      <c r="HLY149" s="350"/>
      <c r="HLZ149" s="350"/>
      <c r="HMA149" s="350"/>
      <c r="HMB149" s="350"/>
      <c r="HMC149" s="350"/>
      <c r="HMD149" s="350"/>
      <c r="HME149" s="350"/>
      <c r="HMF149" s="350"/>
      <c r="HMG149" s="350"/>
      <c r="HMH149" s="350"/>
      <c r="HMI149" s="350"/>
      <c r="HMJ149" s="350"/>
      <c r="HMK149" s="350"/>
      <c r="HML149" s="350"/>
      <c r="HMM149" s="350"/>
      <c r="HMN149" s="350"/>
      <c r="HMO149" s="350"/>
      <c r="HMP149" s="350"/>
      <c r="HMQ149" s="350"/>
      <c r="HMR149" s="350"/>
      <c r="HMS149" s="350"/>
      <c r="HMT149" s="350"/>
      <c r="HMU149" s="350"/>
      <c r="HMV149" s="350"/>
      <c r="HMW149" s="350"/>
      <c r="HMX149" s="350"/>
      <c r="HMY149" s="350"/>
      <c r="HMZ149" s="350"/>
      <c r="HNA149" s="350"/>
      <c r="HNB149" s="350"/>
      <c r="HNC149" s="350"/>
      <c r="HND149" s="350"/>
      <c r="HNE149" s="350"/>
      <c r="HNF149" s="350"/>
      <c r="HNG149" s="350"/>
      <c r="HNH149" s="350"/>
      <c r="HNI149" s="350"/>
      <c r="HNJ149" s="350"/>
      <c r="HNK149" s="350"/>
      <c r="HNL149" s="350"/>
      <c r="HNM149" s="350"/>
      <c r="HNN149" s="350"/>
      <c r="HNO149" s="350"/>
      <c r="HNP149" s="350"/>
      <c r="HNQ149" s="350"/>
      <c r="HNR149" s="350"/>
      <c r="HNS149" s="350"/>
      <c r="HNT149" s="350"/>
      <c r="HNU149" s="350"/>
      <c r="HNV149" s="350"/>
      <c r="HNW149" s="350"/>
      <c r="HNX149" s="350"/>
      <c r="HNY149" s="350"/>
      <c r="HNZ149" s="350"/>
      <c r="HOA149" s="350"/>
      <c r="HOB149" s="350"/>
      <c r="HOC149" s="350"/>
      <c r="HOD149" s="350"/>
      <c r="HOE149" s="350"/>
      <c r="HOF149" s="350"/>
      <c r="HOG149" s="350"/>
      <c r="HOH149" s="350"/>
      <c r="HOI149" s="350"/>
      <c r="HOJ149" s="350"/>
      <c r="HOK149" s="350"/>
      <c r="HOL149" s="350"/>
      <c r="HOM149" s="350"/>
      <c r="HON149" s="350"/>
      <c r="HOO149" s="350"/>
      <c r="HOP149" s="350"/>
      <c r="HOQ149" s="350"/>
      <c r="HOR149" s="350"/>
      <c r="HOS149" s="350"/>
      <c r="HOT149" s="350"/>
      <c r="HOU149" s="350"/>
      <c r="HOV149" s="350"/>
      <c r="HOW149" s="350"/>
      <c r="HOX149" s="350"/>
      <c r="HOY149" s="350"/>
      <c r="HOZ149" s="350"/>
      <c r="HPA149" s="350"/>
      <c r="HPB149" s="350"/>
      <c r="HPC149" s="350"/>
      <c r="HPD149" s="350"/>
      <c r="HPE149" s="350"/>
      <c r="HPF149" s="350"/>
      <c r="HPG149" s="350"/>
      <c r="HPH149" s="350"/>
      <c r="HPI149" s="350"/>
      <c r="HPJ149" s="350"/>
      <c r="HPK149" s="350"/>
      <c r="HPL149" s="350"/>
      <c r="HPM149" s="350"/>
      <c r="HPN149" s="350"/>
      <c r="HPO149" s="350"/>
      <c r="HPP149" s="350"/>
      <c r="HPQ149" s="350"/>
      <c r="HPR149" s="350"/>
      <c r="HPS149" s="350"/>
      <c r="HPT149" s="350"/>
      <c r="HPU149" s="350"/>
      <c r="HPV149" s="350"/>
      <c r="HPW149" s="350"/>
      <c r="HPX149" s="350"/>
      <c r="HPY149" s="350"/>
      <c r="HPZ149" s="350"/>
      <c r="HQA149" s="350"/>
      <c r="HQB149" s="350"/>
      <c r="HQC149" s="350"/>
      <c r="HQD149" s="350"/>
      <c r="HQE149" s="350"/>
      <c r="HQF149" s="350"/>
      <c r="HQG149" s="350"/>
      <c r="HQH149" s="350"/>
      <c r="HQI149" s="350"/>
      <c r="HQJ149" s="350"/>
      <c r="HQK149" s="350"/>
      <c r="HQL149" s="350"/>
      <c r="HQM149" s="350"/>
      <c r="HQN149" s="350"/>
      <c r="HQO149" s="350"/>
      <c r="HQP149" s="350"/>
      <c r="HQQ149" s="350"/>
      <c r="HQR149" s="350"/>
      <c r="HQS149" s="350"/>
      <c r="HQT149" s="350"/>
      <c r="HQU149" s="350"/>
      <c r="HQV149" s="350"/>
      <c r="HQW149" s="350"/>
      <c r="HQX149" s="350"/>
      <c r="HQY149" s="350"/>
      <c r="HQZ149" s="350"/>
      <c r="HRA149" s="350"/>
      <c r="HRB149" s="350"/>
      <c r="HRC149" s="350"/>
      <c r="HRD149" s="350"/>
      <c r="HRE149" s="350"/>
      <c r="HRF149" s="350"/>
      <c r="HRG149" s="350"/>
      <c r="HRH149" s="350"/>
      <c r="HRI149" s="350"/>
      <c r="HRJ149" s="350"/>
      <c r="HRK149" s="350"/>
      <c r="HRL149" s="350"/>
      <c r="HRM149" s="350"/>
      <c r="HRN149" s="350"/>
      <c r="HRO149" s="350"/>
      <c r="HRP149" s="350"/>
      <c r="HRQ149" s="350"/>
      <c r="HRR149" s="350"/>
      <c r="HRS149" s="350"/>
      <c r="HRT149" s="350"/>
      <c r="HRU149" s="350"/>
      <c r="HRV149" s="350"/>
      <c r="HRW149" s="350"/>
      <c r="HRX149" s="350"/>
      <c r="HRY149" s="350"/>
      <c r="HRZ149" s="350"/>
      <c r="HSA149" s="350"/>
      <c r="HSB149" s="350"/>
      <c r="HSC149" s="350"/>
      <c r="HSD149" s="350"/>
      <c r="HSE149" s="350"/>
      <c r="HSF149" s="350"/>
      <c r="HSG149" s="350"/>
      <c r="HSH149" s="350"/>
      <c r="HSI149" s="350"/>
      <c r="HSJ149" s="350"/>
      <c r="HSK149" s="350"/>
      <c r="HSL149" s="350"/>
      <c r="HSM149" s="350"/>
      <c r="HSN149" s="350"/>
      <c r="HSO149" s="350"/>
      <c r="HSP149" s="350"/>
      <c r="HSQ149" s="350"/>
      <c r="HSR149" s="350"/>
      <c r="HSS149" s="350"/>
      <c r="HST149" s="350"/>
      <c r="HSU149" s="350"/>
      <c r="HSV149" s="350"/>
      <c r="HSW149" s="350"/>
      <c r="HSX149" s="350"/>
      <c r="HSY149" s="350"/>
      <c r="HSZ149" s="350"/>
      <c r="HTA149" s="350"/>
      <c r="HTB149" s="350"/>
      <c r="HTC149" s="350"/>
      <c r="HTD149" s="350"/>
      <c r="HTE149" s="350"/>
      <c r="HTF149" s="350"/>
      <c r="HTG149" s="350"/>
      <c r="HTH149" s="350"/>
      <c r="HTI149" s="350"/>
      <c r="HTJ149" s="350"/>
      <c r="HTK149" s="350"/>
      <c r="HTL149" s="350"/>
      <c r="HTM149" s="350"/>
      <c r="HTN149" s="350"/>
      <c r="HTO149" s="350"/>
      <c r="HTP149" s="350"/>
      <c r="HTQ149" s="350"/>
      <c r="HTR149" s="350"/>
      <c r="HTS149" s="350"/>
      <c r="HTT149" s="350"/>
      <c r="HTU149" s="350"/>
      <c r="HTV149" s="350"/>
      <c r="HTW149" s="350"/>
      <c r="HTX149" s="350"/>
      <c r="HTY149" s="350"/>
      <c r="HTZ149" s="350"/>
      <c r="HUA149" s="350"/>
      <c r="HUB149" s="350"/>
      <c r="HUC149" s="350"/>
      <c r="HUD149" s="350"/>
      <c r="HUE149" s="350"/>
      <c r="HUF149" s="350"/>
      <c r="HUG149" s="350"/>
      <c r="HUH149" s="350"/>
      <c r="HUI149" s="350"/>
      <c r="HUJ149" s="350"/>
      <c r="HUK149" s="350"/>
      <c r="HUL149" s="350"/>
      <c r="HUM149" s="350"/>
      <c r="HUN149" s="350"/>
      <c r="HUO149" s="350"/>
      <c r="HUP149" s="350"/>
      <c r="HUQ149" s="350"/>
      <c r="HUR149" s="350"/>
      <c r="HUS149" s="350"/>
      <c r="HUT149" s="350"/>
      <c r="HUU149" s="350"/>
      <c r="HUV149" s="350"/>
      <c r="HUW149" s="350"/>
      <c r="HUX149" s="350"/>
      <c r="HUY149" s="350"/>
      <c r="HUZ149" s="350"/>
      <c r="HVA149" s="350"/>
      <c r="HVB149" s="350"/>
      <c r="HVC149" s="350"/>
      <c r="HVD149" s="350"/>
      <c r="HVE149" s="350"/>
      <c r="HVF149" s="350"/>
      <c r="HVG149" s="350"/>
      <c r="HVH149" s="350"/>
      <c r="HVI149" s="350"/>
      <c r="HVJ149" s="350"/>
      <c r="HVK149" s="350"/>
      <c r="HVL149" s="350"/>
      <c r="HVM149" s="350"/>
      <c r="HVN149" s="350"/>
      <c r="HVO149" s="350"/>
      <c r="HVP149" s="350"/>
      <c r="HVQ149" s="350"/>
      <c r="HVR149" s="350"/>
      <c r="HVS149" s="350"/>
      <c r="HVT149" s="350"/>
      <c r="HVU149" s="350"/>
      <c r="HVV149" s="350"/>
      <c r="HVW149" s="350"/>
      <c r="HVX149" s="350"/>
      <c r="HVY149" s="350"/>
      <c r="HVZ149" s="350"/>
      <c r="HWA149" s="350"/>
      <c r="HWB149" s="350"/>
      <c r="HWC149" s="350"/>
      <c r="HWD149" s="350"/>
      <c r="HWE149" s="350"/>
      <c r="HWF149" s="350"/>
      <c r="HWG149" s="350"/>
      <c r="HWH149" s="350"/>
      <c r="HWI149" s="350"/>
      <c r="HWJ149" s="350"/>
      <c r="HWK149" s="350"/>
      <c r="HWL149" s="350"/>
      <c r="HWM149" s="350"/>
      <c r="HWN149" s="350"/>
      <c r="HWO149" s="350"/>
      <c r="HWP149" s="350"/>
      <c r="HWQ149" s="350"/>
      <c r="HWR149" s="350"/>
      <c r="HWS149" s="350"/>
      <c r="HWT149" s="350"/>
      <c r="HWU149" s="350"/>
      <c r="HWV149" s="350"/>
      <c r="HWW149" s="350"/>
      <c r="HWX149" s="350"/>
      <c r="HWY149" s="350"/>
      <c r="HWZ149" s="350"/>
      <c r="HXA149" s="350"/>
      <c r="HXB149" s="350"/>
      <c r="HXC149" s="350"/>
      <c r="HXD149" s="350"/>
      <c r="HXE149" s="350"/>
      <c r="HXF149" s="350"/>
      <c r="HXG149" s="350"/>
      <c r="HXH149" s="350"/>
      <c r="HXI149" s="350"/>
      <c r="HXJ149" s="350"/>
      <c r="HXK149" s="350"/>
      <c r="HXL149" s="350"/>
      <c r="HXM149" s="350"/>
      <c r="HXN149" s="350"/>
      <c r="HXO149" s="350"/>
      <c r="HXP149" s="350"/>
      <c r="HXQ149" s="350"/>
      <c r="HXR149" s="350"/>
      <c r="HXS149" s="350"/>
      <c r="HXT149" s="350"/>
      <c r="HXU149" s="350"/>
      <c r="HXV149" s="350"/>
      <c r="HXW149" s="350"/>
      <c r="HXX149" s="350"/>
      <c r="HXY149" s="350"/>
      <c r="HXZ149" s="350"/>
      <c r="HYA149" s="350"/>
      <c r="HYB149" s="350"/>
      <c r="HYC149" s="350"/>
      <c r="HYD149" s="350"/>
      <c r="HYE149" s="350"/>
      <c r="HYF149" s="350"/>
      <c r="HYG149" s="350"/>
      <c r="HYH149" s="350"/>
      <c r="HYI149" s="350"/>
      <c r="HYJ149" s="350"/>
      <c r="HYK149" s="350"/>
      <c r="HYL149" s="350"/>
      <c r="HYM149" s="350"/>
      <c r="HYN149" s="350"/>
      <c r="HYO149" s="350"/>
      <c r="HYP149" s="350"/>
      <c r="HYQ149" s="350"/>
      <c r="HYR149" s="350"/>
      <c r="HYS149" s="350"/>
      <c r="HYT149" s="350"/>
      <c r="HYU149" s="350"/>
      <c r="HYV149" s="350"/>
      <c r="HYW149" s="350"/>
      <c r="HYX149" s="350"/>
      <c r="HYY149" s="350"/>
      <c r="HYZ149" s="350"/>
      <c r="HZA149" s="350"/>
      <c r="HZB149" s="350"/>
      <c r="HZC149" s="350"/>
      <c r="HZD149" s="350"/>
      <c r="HZE149" s="350"/>
      <c r="HZF149" s="350"/>
      <c r="HZG149" s="350"/>
      <c r="HZH149" s="350"/>
      <c r="HZI149" s="350"/>
      <c r="HZJ149" s="350"/>
      <c r="HZK149" s="350"/>
      <c r="HZL149" s="350"/>
      <c r="HZM149" s="350"/>
      <c r="HZN149" s="350"/>
      <c r="HZO149" s="350"/>
      <c r="HZP149" s="350"/>
      <c r="HZQ149" s="350"/>
      <c r="HZR149" s="350"/>
      <c r="HZS149" s="350"/>
      <c r="HZT149" s="350"/>
      <c r="HZU149" s="350"/>
      <c r="HZV149" s="350"/>
      <c r="HZW149" s="350"/>
      <c r="HZX149" s="350"/>
      <c r="HZY149" s="350"/>
      <c r="HZZ149" s="350"/>
      <c r="IAA149" s="350"/>
      <c r="IAB149" s="350"/>
      <c r="IAC149" s="350"/>
      <c r="IAD149" s="350"/>
      <c r="IAE149" s="350"/>
      <c r="IAF149" s="350"/>
      <c r="IAG149" s="350"/>
      <c r="IAH149" s="350"/>
      <c r="IAI149" s="350"/>
      <c r="IAJ149" s="350"/>
      <c r="IAK149" s="350"/>
      <c r="IAL149" s="350"/>
      <c r="IAM149" s="350"/>
      <c r="IAN149" s="350"/>
      <c r="IAO149" s="350"/>
      <c r="IAP149" s="350"/>
      <c r="IAQ149" s="350"/>
      <c r="IAR149" s="350"/>
      <c r="IAS149" s="350"/>
      <c r="IAT149" s="350"/>
      <c r="IAU149" s="350"/>
      <c r="IAV149" s="350"/>
      <c r="IAW149" s="350"/>
      <c r="IAX149" s="350"/>
      <c r="IAY149" s="350"/>
      <c r="IAZ149" s="350"/>
      <c r="IBA149" s="350"/>
      <c r="IBB149" s="350"/>
      <c r="IBC149" s="350"/>
      <c r="IBD149" s="350"/>
      <c r="IBE149" s="350"/>
      <c r="IBF149" s="350"/>
      <c r="IBG149" s="350"/>
      <c r="IBH149" s="350"/>
      <c r="IBI149" s="350"/>
      <c r="IBJ149" s="350"/>
      <c r="IBK149" s="350"/>
      <c r="IBL149" s="350"/>
      <c r="IBM149" s="350"/>
      <c r="IBN149" s="350"/>
      <c r="IBO149" s="350"/>
      <c r="IBP149" s="350"/>
      <c r="IBQ149" s="350"/>
      <c r="IBR149" s="350"/>
      <c r="IBS149" s="350"/>
      <c r="IBT149" s="350"/>
      <c r="IBU149" s="350"/>
      <c r="IBV149" s="350"/>
      <c r="IBW149" s="350"/>
      <c r="IBX149" s="350"/>
      <c r="IBY149" s="350"/>
      <c r="IBZ149" s="350"/>
      <c r="ICA149" s="350"/>
      <c r="ICB149" s="350"/>
      <c r="ICC149" s="350"/>
      <c r="ICD149" s="350"/>
      <c r="ICE149" s="350"/>
      <c r="ICF149" s="350"/>
      <c r="ICG149" s="350"/>
      <c r="ICH149" s="350"/>
      <c r="ICI149" s="350"/>
      <c r="ICJ149" s="350"/>
      <c r="ICK149" s="350"/>
      <c r="ICL149" s="350"/>
      <c r="ICM149" s="350"/>
      <c r="ICN149" s="350"/>
      <c r="ICO149" s="350"/>
      <c r="ICP149" s="350"/>
      <c r="ICQ149" s="350"/>
      <c r="ICR149" s="350"/>
      <c r="ICS149" s="350"/>
      <c r="ICT149" s="350"/>
      <c r="ICU149" s="350"/>
      <c r="ICV149" s="350"/>
      <c r="ICW149" s="350"/>
      <c r="ICX149" s="350"/>
      <c r="ICY149" s="350"/>
      <c r="ICZ149" s="350"/>
      <c r="IDA149" s="350"/>
      <c r="IDB149" s="350"/>
      <c r="IDC149" s="350"/>
      <c r="IDD149" s="350"/>
      <c r="IDE149" s="350"/>
      <c r="IDF149" s="350"/>
      <c r="IDG149" s="350"/>
      <c r="IDH149" s="350"/>
      <c r="IDI149" s="350"/>
      <c r="IDJ149" s="350"/>
      <c r="IDK149" s="350"/>
      <c r="IDL149" s="350"/>
      <c r="IDM149" s="350"/>
      <c r="IDN149" s="350"/>
      <c r="IDO149" s="350"/>
      <c r="IDP149" s="350"/>
      <c r="IDQ149" s="350"/>
      <c r="IDR149" s="350"/>
      <c r="IDS149" s="350"/>
      <c r="IDT149" s="350"/>
      <c r="IDU149" s="350"/>
      <c r="IDV149" s="350"/>
      <c r="IDW149" s="350"/>
      <c r="IDX149" s="350"/>
      <c r="IDY149" s="350"/>
      <c r="IDZ149" s="350"/>
      <c r="IEA149" s="350"/>
      <c r="IEB149" s="350"/>
      <c r="IEC149" s="350"/>
      <c r="IED149" s="350"/>
      <c r="IEE149" s="350"/>
      <c r="IEF149" s="350"/>
      <c r="IEG149" s="350"/>
      <c r="IEH149" s="350"/>
      <c r="IEI149" s="350"/>
      <c r="IEJ149" s="350"/>
      <c r="IEK149" s="350"/>
      <c r="IEL149" s="350"/>
      <c r="IEM149" s="350"/>
      <c r="IEN149" s="350"/>
      <c r="IEO149" s="350"/>
      <c r="IEP149" s="350"/>
      <c r="IEQ149" s="350"/>
      <c r="IER149" s="350"/>
      <c r="IES149" s="350"/>
      <c r="IET149" s="350"/>
      <c r="IEU149" s="350"/>
      <c r="IEV149" s="350"/>
      <c r="IEW149" s="350"/>
      <c r="IEX149" s="350"/>
      <c r="IEY149" s="350"/>
      <c r="IEZ149" s="350"/>
      <c r="IFA149" s="350"/>
      <c r="IFB149" s="350"/>
      <c r="IFC149" s="350"/>
      <c r="IFD149" s="350"/>
      <c r="IFE149" s="350"/>
      <c r="IFF149" s="350"/>
      <c r="IFG149" s="350"/>
      <c r="IFH149" s="350"/>
      <c r="IFI149" s="350"/>
      <c r="IFJ149" s="350"/>
      <c r="IFK149" s="350"/>
      <c r="IFL149" s="350"/>
      <c r="IFM149" s="350"/>
      <c r="IFN149" s="350"/>
      <c r="IFO149" s="350"/>
      <c r="IFP149" s="350"/>
      <c r="IFQ149" s="350"/>
      <c r="IFR149" s="350"/>
      <c r="IFS149" s="350"/>
      <c r="IFT149" s="350"/>
      <c r="IFU149" s="350"/>
      <c r="IFV149" s="350"/>
      <c r="IFW149" s="350"/>
      <c r="IFX149" s="350"/>
      <c r="IFY149" s="350"/>
      <c r="IFZ149" s="350"/>
      <c r="IGA149" s="350"/>
      <c r="IGB149" s="350"/>
      <c r="IGC149" s="350"/>
      <c r="IGD149" s="350"/>
      <c r="IGE149" s="350"/>
      <c r="IGF149" s="350"/>
      <c r="IGG149" s="350"/>
      <c r="IGH149" s="350"/>
      <c r="IGI149" s="350"/>
      <c r="IGJ149" s="350"/>
      <c r="IGK149" s="350"/>
      <c r="IGL149" s="350"/>
      <c r="IGM149" s="350"/>
      <c r="IGN149" s="350"/>
      <c r="IGO149" s="350"/>
      <c r="IGP149" s="350"/>
      <c r="IGQ149" s="350"/>
      <c r="IGR149" s="350"/>
      <c r="IGS149" s="350"/>
      <c r="IGT149" s="350"/>
      <c r="IGU149" s="350"/>
      <c r="IGV149" s="350"/>
      <c r="IGW149" s="350"/>
      <c r="IGX149" s="350"/>
      <c r="IGY149" s="350"/>
      <c r="IGZ149" s="350"/>
      <c r="IHA149" s="350"/>
      <c r="IHB149" s="350"/>
      <c r="IHC149" s="350"/>
      <c r="IHD149" s="350"/>
      <c r="IHE149" s="350"/>
      <c r="IHF149" s="350"/>
      <c r="IHG149" s="350"/>
      <c r="IHH149" s="350"/>
      <c r="IHI149" s="350"/>
      <c r="IHJ149" s="350"/>
      <c r="IHK149" s="350"/>
      <c r="IHL149" s="350"/>
      <c r="IHM149" s="350"/>
      <c r="IHN149" s="350"/>
      <c r="IHO149" s="350"/>
      <c r="IHP149" s="350"/>
      <c r="IHQ149" s="350"/>
      <c r="IHR149" s="350"/>
      <c r="IHS149" s="350"/>
      <c r="IHT149" s="350"/>
      <c r="IHU149" s="350"/>
      <c r="IHV149" s="350"/>
      <c r="IHW149" s="350"/>
      <c r="IHX149" s="350"/>
      <c r="IHY149" s="350"/>
      <c r="IHZ149" s="350"/>
      <c r="IIA149" s="350"/>
      <c r="IIB149" s="350"/>
      <c r="IIC149" s="350"/>
      <c r="IID149" s="350"/>
      <c r="IIE149" s="350"/>
      <c r="IIF149" s="350"/>
      <c r="IIG149" s="350"/>
      <c r="IIH149" s="350"/>
      <c r="III149" s="350"/>
      <c r="IIJ149" s="350"/>
      <c r="IIK149" s="350"/>
      <c r="IIL149" s="350"/>
      <c r="IIM149" s="350"/>
      <c r="IIN149" s="350"/>
      <c r="IIO149" s="350"/>
      <c r="IIP149" s="350"/>
      <c r="IIQ149" s="350"/>
      <c r="IIR149" s="350"/>
      <c r="IIS149" s="350"/>
      <c r="IIT149" s="350"/>
      <c r="IIU149" s="350"/>
      <c r="IIV149" s="350"/>
      <c r="IIW149" s="350"/>
      <c r="IIX149" s="350"/>
      <c r="IIY149" s="350"/>
      <c r="IIZ149" s="350"/>
      <c r="IJA149" s="350"/>
      <c r="IJB149" s="350"/>
      <c r="IJC149" s="350"/>
      <c r="IJD149" s="350"/>
      <c r="IJE149" s="350"/>
      <c r="IJF149" s="350"/>
      <c r="IJG149" s="350"/>
      <c r="IJH149" s="350"/>
      <c r="IJI149" s="350"/>
      <c r="IJJ149" s="350"/>
      <c r="IJK149" s="350"/>
      <c r="IJL149" s="350"/>
      <c r="IJM149" s="350"/>
      <c r="IJN149" s="350"/>
      <c r="IJO149" s="350"/>
      <c r="IJP149" s="350"/>
      <c r="IJQ149" s="350"/>
      <c r="IJR149" s="350"/>
      <c r="IJS149" s="350"/>
      <c r="IJT149" s="350"/>
      <c r="IJU149" s="350"/>
      <c r="IJV149" s="350"/>
      <c r="IJW149" s="350"/>
      <c r="IJX149" s="350"/>
      <c r="IJY149" s="350"/>
      <c r="IJZ149" s="350"/>
      <c r="IKA149" s="350"/>
      <c r="IKB149" s="350"/>
      <c r="IKC149" s="350"/>
      <c r="IKD149" s="350"/>
      <c r="IKE149" s="350"/>
      <c r="IKF149" s="350"/>
      <c r="IKG149" s="350"/>
      <c r="IKH149" s="350"/>
      <c r="IKI149" s="350"/>
      <c r="IKJ149" s="350"/>
      <c r="IKK149" s="350"/>
      <c r="IKL149" s="350"/>
      <c r="IKM149" s="350"/>
      <c r="IKN149" s="350"/>
      <c r="IKO149" s="350"/>
      <c r="IKP149" s="350"/>
      <c r="IKQ149" s="350"/>
      <c r="IKR149" s="350"/>
      <c r="IKS149" s="350"/>
      <c r="IKT149" s="350"/>
      <c r="IKU149" s="350"/>
      <c r="IKV149" s="350"/>
      <c r="IKW149" s="350"/>
      <c r="IKX149" s="350"/>
      <c r="IKY149" s="350"/>
      <c r="IKZ149" s="350"/>
      <c r="ILA149" s="350"/>
      <c r="ILB149" s="350"/>
      <c r="ILC149" s="350"/>
      <c r="ILD149" s="350"/>
      <c r="ILE149" s="350"/>
      <c r="ILF149" s="350"/>
      <c r="ILG149" s="350"/>
      <c r="ILH149" s="350"/>
      <c r="ILI149" s="350"/>
      <c r="ILJ149" s="350"/>
      <c r="ILK149" s="350"/>
      <c r="ILL149" s="350"/>
      <c r="ILM149" s="350"/>
      <c r="ILN149" s="350"/>
      <c r="ILO149" s="350"/>
      <c r="ILP149" s="350"/>
      <c r="ILQ149" s="350"/>
      <c r="ILR149" s="350"/>
      <c r="ILS149" s="350"/>
      <c r="ILT149" s="350"/>
      <c r="ILU149" s="350"/>
      <c r="ILV149" s="350"/>
      <c r="ILW149" s="350"/>
      <c r="ILX149" s="350"/>
      <c r="ILY149" s="350"/>
      <c r="ILZ149" s="350"/>
      <c r="IMA149" s="350"/>
      <c r="IMB149" s="350"/>
      <c r="IMC149" s="350"/>
      <c r="IMD149" s="350"/>
      <c r="IME149" s="350"/>
      <c r="IMF149" s="350"/>
      <c r="IMG149" s="350"/>
      <c r="IMH149" s="350"/>
      <c r="IMI149" s="350"/>
      <c r="IMJ149" s="350"/>
      <c r="IMK149" s="350"/>
      <c r="IML149" s="350"/>
      <c r="IMM149" s="350"/>
      <c r="IMN149" s="350"/>
      <c r="IMO149" s="350"/>
      <c r="IMP149" s="350"/>
      <c r="IMQ149" s="350"/>
      <c r="IMR149" s="350"/>
      <c r="IMS149" s="350"/>
      <c r="IMT149" s="350"/>
      <c r="IMU149" s="350"/>
      <c r="IMV149" s="350"/>
      <c r="IMW149" s="350"/>
      <c r="IMX149" s="350"/>
      <c r="IMY149" s="350"/>
      <c r="IMZ149" s="350"/>
      <c r="INA149" s="350"/>
      <c r="INB149" s="350"/>
      <c r="INC149" s="350"/>
      <c r="IND149" s="350"/>
      <c r="INE149" s="350"/>
      <c r="INF149" s="350"/>
      <c r="ING149" s="350"/>
      <c r="INH149" s="350"/>
      <c r="INI149" s="350"/>
      <c r="INJ149" s="350"/>
      <c r="INK149" s="350"/>
      <c r="INL149" s="350"/>
      <c r="INM149" s="350"/>
      <c r="INN149" s="350"/>
      <c r="INO149" s="350"/>
      <c r="INP149" s="350"/>
      <c r="INQ149" s="350"/>
      <c r="INR149" s="350"/>
      <c r="INS149" s="350"/>
      <c r="INT149" s="350"/>
      <c r="INU149" s="350"/>
      <c r="INV149" s="350"/>
      <c r="INW149" s="350"/>
      <c r="INX149" s="350"/>
      <c r="INY149" s="350"/>
      <c r="INZ149" s="350"/>
      <c r="IOA149" s="350"/>
      <c r="IOB149" s="350"/>
      <c r="IOC149" s="350"/>
      <c r="IOD149" s="350"/>
      <c r="IOE149" s="350"/>
      <c r="IOF149" s="350"/>
      <c r="IOG149" s="350"/>
      <c r="IOH149" s="350"/>
      <c r="IOI149" s="350"/>
      <c r="IOJ149" s="350"/>
      <c r="IOK149" s="350"/>
      <c r="IOL149" s="350"/>
      <c r="IOM149" s="350"/>
      <c r="ION149" s="350"/>
      <c r="IOO149" s="350"/>
      <c r="IOP149" s="350"/>
      <c r="IOQ149" s="350"/>
      <c r="IOR149" s="350"/>
      <c r="IOS149" s="350"/>
      <c r="IOT149" s="350"/>
      <c r="IOU149" s="350"/>
      <c r="IOV149" s="350"/>
      <c r="IOW149" s="350"/>
      <c r="IOX149" s="350"/>
      <c r="IOY149" s="350"/>
      <c r="IOZ149" s="350"/>
      <c r="IPA149" s="350"/>
      <c r="IPB149" s="350"/>
      <c r="IPC149" s="350"/>
      <c r="IPD149" s="350"/>
      <c r="IPE149" s="350"/>
      <c r="IPF149" s="350"/>
      <c r="IPG149" s="350"/>
      <c r="IPH149" s="350"/>
      <c r="IPI149" s="350"/>
      <c r="IPJ149" s="350"/>
      <c r="IPK149" s="350"/>
      <c r="IPL149" s="350"/>
      <c r="IPM149" s="350"/>
      <c r="IPN149" s="350"/>
      <c r="IPO149" s="350"/>
      <c r="IPP149" s="350"/>
      <c r="IPQ149" s="350"/>
      <c r="IPR149" s="350"/>
      <c r="IPS149" s="350"/>
      <c r="IPT149" s="350"/>
      <c r="IPU149" s="350"/>
      <c r="IPV149" s="350"/>
      <c r="IPW149" s="350"/>
      <c r="IPX149" s="350"/>
      <c r="IPY149" s="350"/>
      <c r="IPZ149" s="350"/>
      <c r="IQA149" s="350"/>
      <c r="IQB149" s="350"/>
      <c r="IQC149" s="350"/>
      <c r="IQD149" s="350"/>
      <c r="IQE149" s="350"/>
      <c r="IQF149" s="350"/>
      <c r="IQG149" s="350"/>
      <c r="IQH149" s="350"/>
      <c r="IQI149" s="350"/>
      <c r="IQJ149" s="350"/>
      <c r="IQK149" s="350"/>
      <c r="IQL149" s="350"/>
      <c r="IQM149" s="350"/>
      <c r="IQN149" s="350"/>
      <c r="IQO149" s="350"/>
      <c r="IQP149" s="350"/>
      <c r="IQQ149" s="350"/>
      <c r="IQR149" s="350"/>
      <c r="IQS149" s="350"/>
      <c r="IQT149" s="350"/>
      <c r="IQU149" s="350"/>
      <c r="IQV149" s="350"/>
      <c r="IQW149" s="350"/>
      <c r="IQX149" s="350"/>
      <c r="IQY149" s="350"/>
      <c r="IQZ149" s="350"/>
      <c r="IRA149" s="350"/>
      <c r="IRB149" s="350"/>
      <c r="IRC149" s="350"/>
      <c r="IRD149" s="350"/>
      <c r="IRE149" s="350"/>
      <c r="IRF149" s="350"/>
      <c r="IRG149" s="350"/>
      <c r="IRH149" s="350"/>
      <c r="IRI149" s="350"/>
      <c r="IRJ149" s="350"/>
      <c r="IRK149" s="350"/>
      <c r="IRL149" s="350"/>
      <c r="IRM149" s="350"/>
      <c r="IRN149" s="350"/>
      <c r="IRO149" s="350"/>
      <c r="IRP149" s="350"/>
      <c r="IRQ149" s="350"/>
      <c r="IRR149" s="350"/>
      <c r="IRS149" s="350"/>
      <c r="IRT149" s="350"/>
      <c r="IRU149" s="350"/>
      <c r="IRV149" s="350"/>
      <c r="IRW149" s="350"/>
      <c r="IRX149" s="350"/>
      <c r="IRY149" s="350"/>
      <c r="IRZ149" s="350"/>
      <c r="ISA149" s="350"/>
      <c r="ISB149" s="350"/>
      <c r="ISC149" s="350"/>
      <c r="ISD149" s="350"/>
      <c r="ISE149" s="350"/>
      <c r="ISF149" s="350"/>
      <c r="ISG149" s="350"/>
      <c r="ISH149" s="350"/>
      <c r="ISI149" s="350"/>
      <c r="ISJ149" s="350"/>
      <c r="ISK149" s="350"/>
      <c r="ISL149" s="350"/>
      <c r="ISM149" s="350"/>
      <c r="ISN149" s="350"/>
      <c r="ISO149" s="350"/>
      <c r="ISP149" s="350"/>
      <c r="ISQ149" s="350"/>
      <c r="ISR149" s="350"/>
      <c r="ISS149" s="350"/>
      <c r="IST149" s="350"/>
      <c r="ISU149" s="350"/>
      <c r="ISV149" s="350"/>
      <c r="ISW149" s="350"/>
      <c r="ISX149" s="350"/>
      <c r="ISY149" s="350"/>
      <c r="ISZ149" s="350"/>
      <c r="ITA149" s="350"/>
      <c r="ITB149" s="350"/>
      <c r="ITC149" s="350"/>
      <c r="ITD149" s="350"/>
      <c r="ITE149" s="350"/>
      <c r="ITF149" s="350"/>
      <c r="ITG149" s="350"/>
      <c r="ITH149" s="350"/>
      <c r="ITI149" s="350"/>
      <c r="ITJ149" s="350"/>
      <c r="ITK149" s="350"/>
      <c r="ITL149" s="350"/>
      <c r="ITM149" s="350"/>
      <c r="ITN149" s="350"/>
      <c r="ITO149" s="350"/>
      <c r="ITP149" s="350"/>
      <c r="ITQ149" s="350"/>
      <c r="ITR149" s="350"/>
      <c r="ITS149" s="350"/>
      <c r="ITT149" s="350"/>
      <c r="ITU149" s="350"/>
      <c r="ITV149" s="350"/>
      <c r="ITW149" s="350"/>
      <c r="ITX149" s="350"/>
      <c r="ITY149" s="350"/>
      <c r="ITZ149" s="350"/>
      <c r="IUA149" s="350"/>
      <c r="IUB149" s="350"/>
      <c r="IUC149" s="350"/>
      <c r="IUD149" s="350"/>
      <c r="IUE149" s="350"/>
      <c r="IUF149" s="350"/>
      <c r="IUG149" s="350"/>
      <c r="IUH149" s="350"/>
      <c r="IUI149" s="350"/>
      <c r="IUJ149" s="350"/>
      <c r="IUK149" s="350"/>
      <c r="IUL149" s="350"/>
      <c r="IUM149" s="350"/>
      <c r="IUN149" s="350"/>
      <c r="IUO149" s="350"/>
      <c r="IUP149" s="350"/>
      <c r="IUQ149" s="350"/>
      <c r="IUR149" s="350"/>
      <c r="IUS149" s="350"/>
      <c r="IUT149" s="350"/>
      <c r="IUU149" s="350"/>
      <c r="IUV149" s="350"/>
      <c r="IUW149" s="350"/>
      <c r="IUX149" s="350"/>
      <c r="IUY149" s="350"/>
      <c r="IUZ149" s="350"/>
      <c r="IVA149" s="350"/>
      <c r="IVB149" s="350"/>
      <c r="IVC149" s="350"/>
      <c r="IVD149" s="350"/>
      <c r="IVE149" s="350"/>
      <c r="IVF149" s="350"/>
      <c r="IVG149" s="350"/>
      <c r="IVH149" s="350"/>
      <c r="IVI149" s="350"/>
      <c r="IVJ149" s="350"/>
      <c r="IVK149" s="350"/>
      <c r="IVL149" s="350"/>
      <c r="IVM149" s="350"/>
      <c r="IVN149" s="350"/>
      <c r="IVO149" s="350"/>
      <c r="IVP149" s="350"/>
      <c r="IVQ149" s="350"/>
      <c r="IVR149" s="350"/>
      <c r="IVS149" s="350"/>
      <c r="IVT149" s="350"/>
      <c r="IVU149" s="350"/>
      <c r="IVV149" s="350"/>
      <c r="IVW149" s="350"/>
      <c r="IVX149" s="350"/>
      <c r="IVY149" s="350"/>
      <c r="IVZ149" s="350"/>
      <c r="IWA149" s="350"/>
      <c r="IWB149" s="350"/>
      <c r="IWC149" s="350"/>
      <c r="IWD149" s="350"/>
      <c r="IWE149" s="350"/>
      <c r="IWF149" s="350"/>
      <c r="IWG149" s="350"/>
      <c r="IWH149" s="350"/>
      <c r="IWI149" s="350"/>
      <c r="IWJ149" s="350"/>
      <c r="IWK149" s="350"/>
      <c r="IWL149" s="350"/>
      <c r="IWM149" s="350"/>
      <c r="IWN149" s="350"/>
      <c r="IWO149" s="350"/>
      <c r="IWP149" s="350"/>
      <c r="IWQ149" s="350"/>
      <c r="IWR149" s="350"/>
      <c r="IWS149" s="350"/>
      <c r="IWT149" s="350"/>
      <c r="IWU149" s="350"/>
      <c r="IWV149" s="350"/>
      <c r="IWW149" s="350"/>
      <c r="IWX149" s="350"/>
      <c r="IWY149" s="350"/>
      <c r="IWZ149" s="350"/>
      <c r="IXA149" s="350"/>
      <c r="IXB149" s="350"/>
      <c r="IXC149" s="350"/>
      <c r="IXD149" s="350"/>
      <c r="IXE149" s="350"/>
      <c r="IXF149" s="350"/>
      <c r="IXG149" s="350"/>
      <c r="IXH149" s="350"/>
      <c r="IXI149" s="350"/>
      <c r="IXJ149" s="350"/>
      <c r="IXK149" s="350"/>
      <c r="IXL149" s="350"/>
      <c r="IXM149" s="350"/>
      <c r="IXN149" s="350"/>
      <c r="IXO149" s="350"/>
      <c r="IXP149" s="350"/>
      <c r="IXQ149" s="350"/>
      <c r="IXR149" s="350"/>
      <c r="IXS149" s="350"/>
      <c r="IXT149" s="350"/>
      <c r="IXU149" s="350"/>
      <c r="IXV149" s="350"/>
      <c r="IXW149" s="350"/>
      <c r="IXX149" s="350"/>
      <c r="IXY149" s="350"/>
      <c r="IXZ149" s="350"/>
      <c r="IYA149" s="350"/>
      <c r="IYB149" s="350"/>
      <c r="IYC149" s="350"/>
      <c r="IYD149" s="350"/>
      <c r="IYE149" s="350"/>
      <c r="IYF149" s="350"/>
      <c r="IYG149" s="350"/>
      <c r="IYH149" s="350"/>
      <c r="IYI149" s="350"/>
      <c r="IYJ149" s="350"/>
      <c r="IYK149" s="350"/>
      <c r="IYL149" s="350"/>
      <c r="IYM149" s="350"/>
      <c r="IYN149" s="350"/>
      <c r="IYO149" s="350"/>
      <c r="IYP149" s="350"/>
      <c r="IYQ149" s="350"/>
      <c r="IYR149" s="350"/>
      <c r="IYS149" s="350"/>
      <c r="IYT149" s="350"/>
      <c r="IYU149" s="350"/>
      <c r="IYV149" s="350"/>
      <c r="IYW149" s="350"/>
      <c r="IYX149" s="350"/>
      <c r="IYY149" s="350"/>
      <c r="IYZ149" s="350"/>
      <c r="IZA149" s="350"/>
      <c r="IZB149" s="350"/>
      <c r="IZC149" s="350"/>
      <c r="IZD149" s="350"/>
      <c r="IZE149" s="350"/>
      <c r="IZF149" s="350"/>
      <c r="IZG149" s="350"/>
      <c r="IZH149" s="350"/>
      <c r="IZI149" s="350"/>
      <c r="IZJ149" s="350"/>
      <c r="IZK149" s="350"/>
      <c r="IZL149" s="350"/>
      <c r="IZM149" s="350"/>
      <c r="IZN149" s="350"/>
      <c r="IZO149" s="350"/>
      <c r="IZP149" s="350"/>
      <c r="IZQ149" s="350"/>
      <c r="IZR149" s="350"/>
      <c r="IZS149" s="350"/>
      <c r="IZT149" s="350"/>
      <c r="IZU149" s="350"/>
      <c r="IZV149" s="350"/>
      <c r="IZW149" s="350"/>
      <c r="IZX149" s="350"/>
      <c r="IZY149" s="350"/>
      <c r="IZZ149" s="350"/>
      <c r="JAA149" s="350"/>
      <c r="JAB149" s="350"/>
      <c r="JAC149" s="350"/>
      <c r="JAD149" s="350"/>
      <c r="JAE149" s="350"/>
      <c r="JAF149" s="350"/>
      <c r="JAG149" s="350"/>
      <c r="JAH149" s="350"/>
      <c r="JAI149" s="350"/>
      <c r="JAJ149" s="350"/>
      <c r="JAK149" s="350"/>
      <c r="JAL149" s="350"/>
      <c r="JAM149" s="350"/>
      <c r="JAN149" s="350"/>
      <c r="JAO149" s="350"/>
      <c r="JAP149" s="350"/>
      <c r="JAQ149" s="350"/>
      <c r="JAR149" s="350"/>
      <c r="JAS149" s="350"/>
      <c r="JAT149" s="350"/>
      <c r="JAU149" s="350"/>
      <c r="JAV149" s="350"/>
      <c r="JAW149" s="350"/>
      <c r="JAX149" s="350"/>
      <c r="JAY149" s="350"/>
      <c r="JAZ149" s="350"/>
      <c r="JBA149" s="350"/>
      <c r="JBB149" s="350"/>
      <c r="JBC149" s="350"/>
      <c r="JBD149" s="350"/>
      <c r="JBE149" s="350"/>
      <c r="JBF149" s="350"/>
      <c r="JBG149" s="350"/>
      <c r="JBH149" s="350"/>
      <c r="JBI149" s="350"/>
      <c r="JBJ149" s="350"/>
      <c r="JBK149" s="350"/>
      <c r="JBL149" s="350"/>
      <c r="JBM149" s="350"/>
      <c r="JBN149" s="350"/>
      <c r="JBO149" s="350"/>
      <c r="JBP149" s="350"/>
      <c r="JBQ149" s="350"/>
      <c r="JBR149" s="350"/>
      <c r="JBS149" s="350"/>
      <c r="JBT149" s="350"/>
      <c r="JBU149" s="350"/>
      <c r="JBV149" s="350"/>
      <c r="JBW149" s="350"/>
      <c r="JBX149" s="350"/>
      <c r="JBY149" s="350"/>
      <c r="JBZ149" s="350"/>
      <c r="JCA149" s="350"/>
      <c r="JCB149" s="350"/>
      <c r="JCC149" s="350"/>
      <c r="JCD149" s="350"/>
      <c r="JCE149" s="350"/>
      <c r="JCF149" s="350"/>
      <c r="JCG149" s="350"/>
      <c r="JCH149" s="350"/>
      <c r="JCI149" s="350"/>
      <c r="JCJ149" s="350"/>
      <c r="JCK149" s="350"/>
      <c r="JCL149" s="350"/>
      <c r="JCM149" s="350"/>
      <c r="JCN149" s="350"/>
      <c r="JCO149" s="350"/>
      <c r="JCP149" s="350"/>
      <c r="JCQ149" s="350"/>
      <c r="JCR149" s="350"/>
      <c r="JCS149" s="350"/>
      <c r="JCT149" s="350"/>
      <c r="JCU149" s="350"/>
      <c r="JCV149" s="350"/>
      <c r="JCW149" s="350"/>
      <c r="JCX149" s="350"/>
      <c r="JCY149" s="350"/>
      <c r="JCZ149" s="350"/>
      <c r="JDA149" s="350"/>
      <c r="JDB149" s="350"/>
      <c r="JDC149" s="350"/>
      <c r="JDD149" s="350"/>
      <c r="JDE149" s="350"/>
      <c r="JDF149" s="350"/>
      <c r="JDG149" s="350"/>
      <c r="JDH149" s="350"/>
      <c r="JDI149" s="350"/>
      <c r="JDJ149" s="350"/>
      <c r="JDK149" s="350"/>
      <c r="JDL149" s="350"/>
      <c r="JDM149" s="350"/>
      <c r="JDN149" s="350"/>
      <c r="JDO149" s="350"/>
      <c r="JDP149" s="350"/>
      <c r="JDQ149" s="350"/>
      <c r="JDR149" s="350"/>
      <c r="JDS149" s="350"/>
      <c r="JDT149" s="350"/>
      <c r="JDU149" s="350"/>
      <c r="JDV149" s="350"/>
      <c r="JDW149" s="350"/>
      <c r="JDX149" s="350"/>
      <c r="JDY149" s="350"/>
      <c r="JDZ149" s="350"/>
      <c r="JEA149" s="350"/>
      <c r="JEB149" s="350"/>
      <c r="JEC149" s="350"/>
      <c r="JED149" s="350"/>
      <c r="JEE149" s="350"/>
      <c r="JEF149" s="350"/>
      <c r="JEG149" s="350"/>
      <c r="JEH149" s="350"/>
      <c r="JEI149" s="350"/>
      <c r="JEJ149" s="350"/>
      <c r="JEK149" s="350"/>
      <c r="JEL149" s="350"/>
      <c r="JEM149" s="350"/>
      <c r="JEN149" s="350"/>
      <c r="JEO149" s="350"/>
      <c r="JEP149" s="350"/>
      <c r="JEQ149" s="350"/>
      <c r="JER149" s="350"/>
      <c r="JES149" s="350"/>
      <c r="JET149" s="350"/>
      <c r="JEU149" s="350"/>
      <c r="JEV149" s="350"/>
      <c r="JEW149" s="350"/>
      <c r="JEX149" s="350"/>
      <c r="JEY149" s="350"/>
      <c r="JEZ149" s="350"/>
      <c r="JFA149" s="350"/>
      <c r="JFB149" s="350"/>
      <c r="JFC149" s="350"/>
      <c r="JFD149" s="350"/>
      <c r="JFE149" s="350"/>
      <c r="JFF149" s="350"/>
      <c r="JFG149" s="350"/>
      <c r="JFH149" s="350"/>
      <c r="JFI149" s="350"/>
      <c r="JFJ149" s="350"/>
      <c r="JFK149" s="350"/>
      <c r="JFL149" s="350"/>
      <c r="JFM149" s="350"/>
      <c r="JFN149" s="350"/>
      <c r="JFO149" s="350"/>
      <c r="JFP149" s="350"/>
      <c r="JFQ149" s="350"/>
      <c r="JFR149" s="350"/>
      <c r="JFS149" s="350"/>
      <c r="JFT149" s="350"/>
      <c r="JFU149" s="350"/>
      <c r="JFV149" s="350"/>
      <c r="JFW149" s="350"/>
      <c r="JFX149" s="350"/>
      <c r="JFY149" s="350"/>
      <c r="JFZ149" s="350"/>
      <c r="JGA149" s="350"/>
      <c r="JGB149" s="350"/>
      <c r="JGC149" s="350"/>
      <c r="JGD149" s="350"/>
      <c r="JGE149" s="350"/>
      <c r="JGF149" s="350"/>
      <c r="JGG149" s="350"/>
      <c r="JGH149" s="350"/>
      <c r="JGI149" s="350"/>
      <c r="JGJ149" s="350"/>
      <c r="JGK149" s="350"/>
      <c r="JGL149" s="350"/>
      <c r="JGM149" s="350"/>
      <c r="JGN149" s="350"/>
      <c r="JGO149" s="350"/>
      <c r="JGP149" s="350"/>
      <c r="JGQ149" s="350"/>
      <c r="JGR149" s="350"/>
      <c r="JGS149" s="350"/>
      <c r="JGT149" s="350"/>
      <c r="JGU149" s="350"/>
      <c r="JGV149" s="350"/>
      <c r="JGW149" s="350"/>
      <c r="JGX149" s="350"/>
      <c r="JGY149" s="350"/>
      <c r="JGZ149" s="350"/>
      <c r="JHA149" s="350"/>
      <c r="JHB149" s="350"/>
      <c r="JHC149" s="350"/>
      <c r="JHD149" s="350"/>
      <c r="JHE149" s="350"/>
      <c r="JHF149" s="350"/>
      <c r="JHG149" s="350"/>
      <c r="JHH149" s="350"/>
      <c r="JHI149" s="350"/>
      <c r="JHJ149" s="350"/>
      <c r="JHK149" s="350"/>
      <c r="JHL149" s="350"/>
      <c r="JHM149" s="350"/>
      <c r="JHN149" s="350"/>
      <c r="JHO149" s="350"/>
      <c r="JHP149" s="350"/>
      <c r="JHQ149" s="350"/>
      <c r="JHR149" s="350"/>
      <c r="JHS149" s="350"/>
      <c r="JHT149" s="350"/>
      <c r="JHU149" s="350"/>
      <c r="JHV149" s="350"/>
      <c r="JHW149" s="350"/>
      <c r="JHX149" s="350"/>
      <c r="JHY149" s="350"/>
      <c r="JHZ149" s="350"/>
      <c r="JIA149" s="350"/>
      <c r="JIB149" s="350"/>
      <c r="JIC149" s="350"/>
      <c r="JID149" s="350"/>
      <c r="JIE149" s="350"/>
      <c r="JIF149" s="350"/>
      <c r="JIG149" s="350"/>
      <c r="JIH149" s="350"/>
      <c r="JII149" s="350"/>
      <c r="JIJ149" s="350"/>
      <c r="JIK149" s="350"/>
      <c r="JIL149" s="350"/>
      <c r="JIM149" s="350"/>
      <c r="JIN149" s="350"/>
      <c r="JIO149" s="350"/>
      <c r="JIP149" s="350"/>
      <c r="JIQ149" s="350"/>
      <c r="JIR149" s="350"/>
      <c r="JIS149" s="350"/>
      <c r="JIT149" s="350"/>
      <c r="JIU149" s="350"/>
      <c r="JIV149" s="350"/>
      <c r="JIW149" s="350"/>
      <c r="JIX149" s="350"/>
      <c r="JIY149" s="350"/>
      <c r="JIZ149" s="350"/>
      <c r="JJA149" s="350"/>
      <c r="JJB149" s="350"/>
      <c r="JJC149" s="350"/>
      <c r="JJD149" s="350"/>
      <c r="JJE149" s="350"/>
      <c r="JJF149" s="350"/>
      <c r="JJG149" s="350"/>
      <c r="JJH149" s="350"/>
      <c r="JJI149" s="350"/>
      <c r="JJJ149" s="350"/>
      <c r="JJK149" s="350"/>
      <c r="JJL149" s="350"/>
      <c r="JJM149" s="350"/>
      <c r="JJN149" s="350"/>
      <c r="JJO149" s="350"/>
      <c r="JJP149" s="350"/>
      <c r="JJQ149" s="350"/>
      <c r="JJR149" s="350"/>
      <c r="JJS149" s="350"/>
      <c r="JJT149" s="350"/>
      <c r="JJU149" s="350"/>
      <c r="JJV149" s="350"/>
      <c r="JJW149" s="350"/>
      <c r="JJX149" s="350"/>
      <c r="JJY149" s="350"/>
      <c r="JJZ149" s="350"/>
      <c r="JKA149" s="350"/>
      <c r="JKB149" s="350"/>
      <c r="JKC149" s="350"/>
      <c r="JKD149" s="350"/>
      <c r="JKE149" s="350"/>
      <c r="JKF149" s="350"/>
      <c r="JKG149" s="350"/>
      <c r="JKH149" s="350"/>
      <c r="JKI149" s="350"/>
      <c r="JKJ149" s="350"/>
      <c r="JKK149" s="350"/>
      <c r="JKL149" s="350"/>
      <c r="JKM149" s="350"/>
      <c r="JKN149" s="350"/>
      <c r="JKO149" s="350"/>
      <c r="JKP149" s="350"/>
      <c r="JKQ149" s="350"/>
      <c r="JKR149" s="350"/>
      <c r="JKS149" s="350"/>
      <c r="JKT149" s="350"/>
      <c r="JKU149" s="350"/>
      <c r="JKV149" s="350"/>
      <c r="JKW149" s="350"/>
      <c r="JKX149" s="350"/>
      <c r="JKY149" s="350"/>
      <c r="JKZ149" s="350"/>
      <c r="JLA149" s="350"/>
      <c r="JLB149" s="350"/>
      <c r="JLC149" s="350"/>
      <c r="JLD149" s="350"/>
      <c r="JLE149" s="350"/>
      <c r="JLF149" s="350"/>
      <c r="JLG149" s="350"/>
      <c r="JLH149" s="350"/>
      <c r="JLI149" s="350"/>
      <c r="JLJ149" s="350"/>
      <c r="JLK149" s="350"/>
      <c r="JLL149" s="350"/>
      <c r="JLM149" s="350"/>
      <c r="JLN149" s="350"/>
      <c r="JLO149" s="350"/>
      <c r="JLP149" s="350"/>
      <c r="JLQ149" s="350"/>
      <c r="JLR149" s="350"/>
      <c r="JLS149" s="350"/>
      <c r="JLT149" s="350"/>
      <c r="JLU149" s="350"/>
      <c r="JLV149" s="350"/>
      <c r="JLW149" s="350"/>
      <c r="JLX149" s="350"/>
      <c r="JLY149" s="350"/>
      <c r="JLZ149" s="350"/>
      <c r="JMA149" s="350"/>
      <c r="JMB149" s="350"/>
      <c r="JMC149" s="350"/>
      <c r="JMD149" s="350"/>
      <c r="JME149" s="350"/>
      <c r="JMF149" s="350"/>
      <c r="JMG149" s="350"/>
      <c r="JMH149" s="350"/>
      <c r="JMI149" s="350"/>
      <c r="JMJ149" s="350"/>
      <c r="JMK149" s="350"/>
      <c r="JML149" s="350"/>
      <c r="JMM149" s="350"/>
      <c r="JMN149" s="350"/>
      <c r="JMO149" s="350"/>
      <c r="JMP149" s="350"/>
      <c r="JMQ149" s="350"/>
      <c r="JMR149" s="350"/>
      <c r="JMS149" s="350"/>
      <c r="JMT149" s="350"/>
      <c r="JMU149" s="350"/>
      <c r="JMV149" s="350"/>
      <c r="JMW149" s="350"/>
      <c r="JMX149" s="350"/>
      <c r="JMY149" s="350"/>
      <c r="JMZ149" s="350"/>
      <c r="JNA149" s="350"/>
      <c r="JNB149" s="350"/>
      <c r="JNC149" s="350"/>
      <c r="JND149" s="350"/>
      <c r="JNE149" s="350"/>
      <c r="JNF149" s="350"/>
      <c r="JNG149" s="350"/>
      <c r="JNH149" s="350"/>
      <c r="JNI149" s="350"/>
      <c r="JNJ149" s="350"/>
      <c r="JNK149" s="350"/>
      <c r="JNL149" s="350"/>
      <c r="JNM149" s="350"/>
      <c r="JNN149" s="350"/>
      <c r="JNO149" s="350"/>
      <c r="JNP149" s="350"/>
      <c r="JNQ149" s="350"/>
      <c r="JNR149" s="350"/>
      <c r="JNS149" s="350"/>
      <c r="JNT149" s="350"/>
      <c r="JNU149" s="350"/>
      <c r="JNV149" s="350"/>
      <c r="JNW149" s="350"/>
      <c r="JNX149" s="350"/>
      <c r="JNY149" s="350"/>
      <c r="JNZ149" s="350"/>
      <c r="JOA149" s="350"/>
      <c r="JOB149" s="350"/>
      <c r="JOC149" s="350"/>
      <c r="JOD149" s="350"/>
      <c r="JOE149" s="350"/>
      <c r="JOF149" s="350"/>
      <c r="JOG149" s="350"/>
      <c r="JOH149" s="350"/>
      <c r="JOI149" s="350"/>
      <c r="JOJ149" s="350"/>
      <c r="JOK149" s="350"/>
      <c r="JOL149" s="350"/>
      <c r="JOM149" s="350"/>
      <c r="JON149" s="350"/>
      <c r="JOO149" s="350"/>
      <c r="JOP149" s="350"/>
      <c r="JOQ149" s="350"/>
      <c r="JOR149" s="350"/>
      <c r="JOS149" s="350"/>
      <c r="JOT149" s="350"/>
      <c r="JOU149" s="350"/>
      <c r="JOV149" s="350"/>
      <c r="JOW149" s="350"/>
      <c r="JOX149" s="350"/>
      <c r="JOY149" s="350"/>
      <c r="JOZ149" s="350"/>
      <c r="JPA149" s="350"/>
      <c r="JPB149" s="350"/>
      <c r="JPC149" s="350"/>
      <c r="JPD149" s="350"/>
      <c r="JPE149" s="350"/>
      <c r="JPF149" s="350"/>
      <c r="JPG149" s="350"/>
      <c r="JPH149" s="350"/>
      <c r="JPI149" s="350"/>
      <c r="JPJ149" s="350"/>
      <c r="JPK149" s="350"/>
      <c r="JPL149" s="350"/>
      <c r="JPM149" s="350"/>
      <c r="JPN149" s="350"/>
      <c r="JPO149" s="350"/>
      <c r="JPP149" s="350"/>
      <c r="JPQ149" s="350"/>
      <c r="JPR149" s="350"/>
      <c r="JPS149" s="350"/>
      <c r="JPT149" s="350"/>
      <c r="JPU149" s="350"/>
      <c r="JPV149" s="350"/>
      <c r="JPW149" s="350"/>
      <c r="JPX149" s="350"/>
      <c r="JPY149" s="350"/>
      <c r="JPZ149" s="350"/>
      <c r="JQA149" s="350"/>
      <c r="JQB149" s="350"/>
      <c r="JQC149" s="350"/>
      <c r="JQD149" s="350"/>
      <c r="JQE149" s="350"/>
      <c r="JQF149" s="350"/>
      <c r="JQG149" s="350"/>
      <c r="JQH149" s="350"/>
      <c r="JQI149" s="350"/>
      <c r="JQJ149" s="350"/>
      <c r="JQK149" s="350"/>
      <c r="JQL149" s="350"/>
      <c r="JQM149" s="350"/>
      <c r="JQN149" s="350"/>
      <c r="JQO149" s="350"/>
      <c r="JQP149" s="350"/>
      <c r="JQQ149" s="350"/>
      <c r="JQR149" s="350"/>
      <c r="JQS149" s="350"/>
      <c r="JQT149" s="350"/>
      <c r="JQU149" s="350"/>
      <c r="JQV149" s="350"/>
      <c r="JQW149" s="350"/>
      <c r="JQX149" s="350"/>
      <c r="JQY149" s="350"/>
      <c r="JQZ149" s="350"/>
      <c r="JRA149" s="350"/>
      <c r="JRB149" s="350"/>
      <c r="JRC149" s="350"/>
      <c r="JRD149" s="350"/>
      <c r="JRE149" s="350"/>
      <c r="JRF149" s="350"/>
      <c r="JRG149" s="350"/>
      <c r="JRH149" s="350"/>
      <c r="JRI149" s="350"/>
      <c r="JRJ149" s="350"/>
      <c r="JRK149" s="350"/>
      <c r="JRL149" s="350"/>
      <c r="JRM149" s="350"/>
      <c r="JRN149" s="350"/>
      <c r="JRO149" s="350"/>
      <c r="JRP149" s="350"/>
      <c r="JRQ149" s="350"/>
      <c r="JRR149" s="350"/>
      <c r="JRS149" s="350"/>
      <c r="JRT149" s="350"/>
      <c r="JRU149" s="350"/>
      <c r="JRV149" s="350"/>
      <c r="JRW149" s="350"/>
      <c r="JRX149" s="350"/>
      <c r="JRY149" s="350"/>
      <c r="JRZ149" s="350"/>
      <c r="JSA149" s="350"/>
      <c r="JSB149" s="350"/>
      <c r="JSC149" s="350"/>
      <c r="JSD149" s="350"/>
      <c r="JSE149" s="350"/>
      <c r="JSF149" s="350"/>
      <c r="JSG149" s="350"/>
      <c r="JSH149" s="350"/>
      <c r="JSI149" s="350"/>
      <c r="JSJ149" s="350"/>
      <c r="JSK149" s="350"/>
      <c r="JSL149" s="350"/>
      <c r="JSM149" s="350"/>
      <c r="JSN149" s="350"/>
      <c r="JSO149" s="350"/>
      <c r="JSP149" s="350"/>
      <c r="JSQ149" s="350"/>
      <c r="JSR149" s="350"/>
      <c r="JSS149" s="350"/>
      <c r="JST149" s="350"/>
      <c r="JSU149" s="350"/>
      <c r="JSV149" s="350"/>
      <c r="JSW149" s="350"/>
      <c r="JSX149" s="350"/>
      <c r="JSY149" s="350"/>
      <c r="JSZ149" s="350"/>
      <c r="JTA149" s="350"/>
      <c r="JTB149" s="350"/>
      <c r="JTC149" s="350"/>
      <c r="JTD149" s="350"/>
      <c r="JTE149" s="350"/>
      <c r="JTF149" s="350"/>
      <c r="JTG149" s="350"/>
      <c r="JTH149" s="350"/>
      <c r="JTI149" s="350"/>
      <c r="JTJ149" s="350"/>
      <c r="JTK149" s="350"/>
      <c r="JTL149" s="350"/>
      <c r="JTM149" s="350"/>
      <c r="JTN149" s="350"/>
      <c r="JTO149" s="350"/>
      <c r="JTP149" s="350"/>
      <c r="JTQ149" s="350"/>
      <c r="JTR149" s="350"/>
      <c r="JTS149" s="350"/>
      <c r="JTT149" s="350"/>
      <c r="JTU149" s="350"/>
      <c r="JTV149" s="350"/>
      <c r="JTW149" s="350"/>
      <c r="JTX149" s="350"/>
      <c r="JTY149" s="350"/>
      <c r="JTZ149" s="350"/>
      <c r="JUA149" s="350"/>
      <c r="JUB149" s="350"/>
      <c r="JUC149" s="350"/>
      <c r="JUD149" s="350"/>
      <c r="JUE149" s="350"/>
      <c r="JUF149" s="350"/>
      <c r="JUG149" s="350"/>
      <c r="JUH149" s="350"/>
      <c r="JUI149" s="350"/>
      <c r="JUJ149" s="350"/>
      <c r="JUK149" s="350"/>
      <c r="JUL149" s="350"/>
      <c r="JUM149" s="350"/>
      <c r="JUN149" s="350"/>
      <c r="JUO149" s="350"/>
      <c r="JUP149" s="350"/>
      <c r="JUQ149" s="350"/>
      <c r="JUR149" s="350"/>
      <c r="JUS149" s="350"/>
      <c r="JUT149" s="350"/>
      <c r="JUU149" s="350"/>
      <c r="JUV149" s="350"/>
      <c r="JUW149" s="350"/>
      <c r="JUX149" s="350"/>
      <c r="JUY149" s="350"/>
      <c r="JUZ149" s="350"/>
      <c r="JVA149" s="350"/>
      <c r="JVB149" s="350"/>
      <c r="JVC149" s="350"/>
      <c r="JVD149" s="350"/>
      <c r="JVE149" s="350"/>
      <c r="JVF149" s="350"/>
      <c r="JVG149" s="350"/>
      <c r="JVH149" s="350"/>
      <c r="JVI149" s="350"/>
      <c r="JVJ149" s="350"/>
      <c r="JVK149" s="350"/>
      <c r="JVL149" s="350"/>
      <c r="JVM149" s="350"/>
      <c r="JVN149" s="350"/>
      <c r="JVO149" s="350"/>
      <c r="JVP149" s="350"/>
      <c r="JVQ149" s="350"/>
      <c r="JVR149" s="350"/>
      <c r="JVS149" s="350"/>
      <c r="JVT149" s="350"/>
      <c r="JVU149" s="350"/>
      <c r="JVV149" s="350"/>
      <c r="JVW149" s="350"/>
      <c r="JVX149" s="350"/>
      <c r="JVY149" s="350"/>
      <c r="JVZ149" s="350"/>
      <c r="JWA149" s="350"/>
      <c r="JWB149" s="350"/>
      <c r="JWC149" s="350"/>
      <c r="JWD149" s="350"/>
      <c r="JWE149" s="350"/>
      <c r="JWF149" s="350"/>
      <c r="JWG149" s="350"/>
      <c r="JWH149" s="350"/>
      <c r="JWI149" s="350"/>
      <c r="JWJ149" s="350"/>
      <c r="JWK149" s="350"/>
      <c r="JWL149" s="350"/>
      <c r="JWM149" s="350"/>
      <c r="JWN149" s="350"/>
      <c r="JWO149" s="350"/>
      <c r="JWP149" s="350"/>
      <c r="JWQ149" s="350"/>
      <c r="JWR149" s="350"/>
      <c r="JWS149" s="350"/>
      <c r="JWT149" s="350"/>
      <c r="JWU149" s="350"/>
      <c r="JWV149" s="350"/>
      <c r="JWW149" s="350"/>
      <c r="JWX149" s="350"/>
      <c r="JWY149" s="350"/>
      <c r="JWZ149" s="350"/>
      <c r="JXA149" s="350"/>
      <c r="JXB149" s="350"/>
      <c r="JXC149" s="350"/>
      <c r="JXD149" s="350"/>
      <c r="JXE149" s="350"/>
      <c r="JXF149" s="350"/>
      <c r="JXG149" s="350"/>
      <c r="JXH149" s="350"/>
      <c r="JXI149" s="350"/>
      <c r="JXJ149" s="350"/>
      <c r="JXK149" s="350"/>
      <c r="JXL149" s="350"/>
      <c r="JXM149" s="350"/>
      <c r="JXN149" s="350"/>
      <c r="JXO149" s="350"/>
      <c r="JXP149" s="350"/>
      <c r="JXQ149" s="350"/>
      <c r="JXR149" s="350"/>
      <c r="JXS149" s="350"/>
      <c r="JXT149" s="350"/>
      <c r="JXU149" s="350"/>
      <c r="JXV149" s="350"/>
      <c r="JXW149" s="350"/>
      <c r="JXX149" s="350"/>
      <c r="JXY149" s="350"/>
      <c r="JXZ149" s="350"/>
      <c r="JYA149" s="350"/>
      <c r="JYB149" s="350"/>
      <c r="JYC149" s="350"/>
      <c r="JYD149" s="350"/>
      <c r="JYE149" s="350"/>
      <c r="JYF149" s="350"/>
      <c r="JYG149" s="350"/>
      <c r="JYH149" s="350"/>
      <c r="JYI149" s="350"/>
      <c r="JYJ149" s="350"/>
      <c r="JYK149" s="350"/>
      <c r="JYL149" s="350"/>
      <c r="JYM149" s="350"/>
      <c r="JYN149" s="350"/>
      <c r="JYO149" s="350"/>
      <c r="JYP149" s="350"/>
      <c r="JYQ149" s="350"/>
      <c r="JYR149" s="350"/>
      <c r="JYS149" s="350"/>
      <c r="JYT149" s="350"/>
      <c r="JYU149" s="350"/>
      <c r="JYV149" s="350"/>
      <c r="JYW149" s="350"/>
      <c r="JYX149" s="350"/>
      <c r="JYY149" s="350"/>
      <c r="JYZ149" s="350"/>
      <c r="JZA149" s="350"/>
      <c r="JZB149" s="350"/>
      <c r="JZC149" s="350"/>
      <c r="JZD149" s="350"/>
      <c r="JZE149" s="350"/>
      <c r="JZF149" s="350"/>
      <c r="JZG149" s="350"/>
      <c r="JZH149" s="350"/>
      <c r="JZI149" s="350"/>
      <c r="JZJ149" s="350"/>
      <c r="JZK149" s="350"/>
      <c r="JZL149" s="350"/>
      <c r="JZM149" s="350"/>
      <c r="JZN149" s="350"/>
      <c r="JZO149" s="350"/>
      <c r="JZP149" s="350"/>
      <c r="JZQ149" s="350"/>
      <c r="JZR149" s="350"/>
      <c r="JZS149" s="350"/>
      <c r="JZT149" s="350"/>
      <c r="JZU149" s="350"/>
      <c r="JZV149" s="350"/>
      <c r="JZW149" s="350"/>
      <c r="JZX149" s="350"/>
      <c r="JZY149" s="350"/>
      <c r="JZZ149" s="350"/>
      <c r="KAA149" s="350"/>
      <c r="KAB149" s="350"/>
      <c r="KAC149" s="350"/>
      <c r="KAD149" s="350"/>
      <c r="KAE149" s="350"/>
      <c r="KAF149" s="350"/>
      <c r="KAG149" s="350"/>
      <c r="KAH149" s="350"/>
      <c r="KAI149" s="350"/>
      <c r="KAJ149" s="350"/>
      <c r="KAK149" s="350"/>
      <c r="KAL149" s="350"/>
      <c r="KAM149" s="350"/>
      <c r="KAN149" s="350"/>
      <c r="KAO149" s="350"/>
      <c r="KAP149" s="350"/>
      <c r="KAQ149" s="350"/>
      <c r="KAR149" s="350"/>
      <c r="KAS149" s="350"/>
      <c r="KAT149" s="350"/>
      <c r="KAU149" s="350"/>
      <c r="KAV149" s="350"/>
      <c r="KAW149" s="350"/>
      <c r="KAX149" s="350"/>
      <c r="KAY149" s="350"/>
      <c r="KAZ149" s="350"/>
      <c r="KBA149" s="350"/>
      <c r="KBB149" s="350"/>
      <c r="KBC149" s="350"/>
      <c r="KBD149" s="350"/>
      <c r="KBE149" s="350"/>
      <c r="KBF149" s="350"/>
      <c r="KBG149" s="350"/>
      <c r="KBH149" s="350"/>
      <c r="KBI149" s="350"/>
      <c r="KBJ149" s="350"/>
      <c r="KBK149" s="350"/>
      <c r="KBL149" s="350"/>
      <c r="KBM149" s="350"/>
      <c r="KBN149" s="350"/>
      <c r="KBO149" s="350"/>
      <c r="KBP149" s="350"/>
      <c r="KBQ149" s="350"/>
      <c r="KBR149" s="350"/>
      <c r="KBS149" s="350"/>
      <c r="KBT149" s="350"/>
      <c r="KBU149" s="350"/>
      <c r="KBV149" s="350"/>
      <c r="KBW149" s="350"/>
      <c r="KBX149" s="350"/>
      <c r="KBY149" s="350"/>
      <c r="KBZ149" s="350"/>
      <c r="KCA149" s="350"/>
      <c r="KCB149" s="350"/>
      <c r="KCC149" s="350"/>
      <c r="KCD149" s="350"/>
      <c r="KCE149" s="350"/>
      <c r="KCF149" s="350"/>
      <c r="KCG149" s="350"/>
      <c r="KCH149" s="350"/>
      <c r="KCI149" s="350"/>
      <c r="KCJ149" s="350"/>
      <c r="KCK149" s="350"/>
      <c r="KCL149" s="350"/>
      <c r="KCM149" s="350"/>
      <c r="KCN149" s="350"/>
      <c r="KCO149" s="350"/>
      <c r="KCP149" s="350"/>
      <c r="KCQ149" s="350"/>
      <c r="KCR149" s="350"/>
      <c r="KCS149" s="350"/>
      <c r="KCT149" s="350"/>
      <c r="KCU149" s="350"/>
      <c r="KCV149" s="350"/>
      <c r="KCW149" s="350"/>
      <c r="KCX149" s="350"/>
      <c r="KCY149" s="350"/>
      <c r="KCZ149" s="350"/>
      <c r="KDA149" s="350"/>
      <c r="KDB149" s="350"/>
      <c r="KDC149" s="350"/>
      <c r="KDD149" s="350"/>
      <c r="KDE149" s="350"/>
      <c r="KDF149" s="350"/>
      <c r="KDG149" s="350"/>
      <c r="KDH149" s="350"/>
      <c r="KDI149" s="350"/>
      <c r="KDJ149" s="350"/>
      <c r="KDK149" s="350"/>
      <c r="KDL149" s="350"/>
      <c r="KDM149" s="350"/>
      <c r="KDN149" s="350"/>
      <c r="KDO149" s="350"/>
      <c r="KDP149" s="350"/>
      <c r="KDQ149" s="350"/>
      <c r="KDR149" s="350"/>
      <c r="KDS149" s="350"/>
      <c r="KDT149" s="350"/>
      <c r="KDU149" s="350"/>
      <c r="KDV149" s="350"/>
      <c r="KDW149" s="350"/>
      <c r="KDX149" s="350"/>
      <c r="KDY149" s="350"/>
      <c r="KDZ149" s="350"/>
      <c r="KEA149" s="350"/>
      <c r="KEB149" s="350"/>
      <c r="KEC149" s="350"/>
      <c r="KED149" s="350"/>
      <c r="KEE149" s="350"/>
      <c r="KEF149" s="350"/>
      <c r="KEG149" s="350"/>
      <c r="KEH149" s="350"/>
      <c r="KEI149" s="350"/>
      <c r="KEJ149" s="350"/>
      <c r="KEK149" s="350"/>
      <c r="KEL149" s="350"/>
      <c r="KEM149" s="350"/>
      <c r="KEN149" s="350"/>
      <c r="KEO149" s="350"/>
      <c r="KEP149" s="350"/>
      <c r="KEQ149" s="350"/>
      <c r="KER149" s="350"/>
      <c r="KES149" s="350"/>
      <c r="KET149" s="350"/>
      <c r="KEU149" s="350"/>
      <c r="KEV149" s="350"/>
      <c r="KEW149" s="350"/>
      <c r="KEX149" s="350"/>
      <c r="KEY149" s="350"/>
      <c r="KEZ149" s="350"/>
      <c r="KFA149" s="350"/>
      <c r="KFB149" s="350"/>
      <c r="KFC149" s="350"/>
      <c r="KFD149" s="350"/>
      <c r="KFE149" s="350"/>
      <c r="KFF149" s="350"/>
      <c r="KFG149" s="350"/>
      <c r="KFH149" s="350"/>
      <c r="KFI149" s="350"/>
      <c r="KFJ149" s="350"/>
      <c r="KFK149" s="350"/>
      <c r="KFL149" s="350"/>
      <c r="KFM149" s="350"/>
      <c r="KFN149" s="350"/>
      <c r="KFO149" s="350"/>
      <c r="KFP149" s="350"/>
      <c r="KFQ149" s="350"/>
      <c r="KFR149" s="350"/>
      <c r="KFS149" s="350"/>
      <c r="KFT149" s="350"/>
      <c r="KFU149" s="350"/>
      <c r="KFV149" s="350"/>
      <c r="KFW149" s="350"/>
      <c r="KFX149" s="350"/>
      <c r="KFY149" s="350"/>
      <c r="KFZ149" s="350"/>
      <c r="KGA149" s="350"/>
      <c r="KGB149" s="350"/>
      <c r="KGC149" s="350"/>
      <c r="KGD149" s="350"/>
      <c r="KGE149" s="350"/>
      <c r="KGF149" s="350"/>
      <c r="KGG149" s="350"/>
      <c r="KGH149" s="350"/>
      <c r="KGI149" s="350"/>
      <c r="KGJ149" s="350"/>
      <c r="KGK149" s="350"/>
      <c r="KGL149" s="350"/>
      <c r="KGM149" s="350"/>
      <c r="KGN149" s="350"/>
      <c r="KGO149" s="350"/>
      <c r="KGP149" s="350"/>
      <c r="KGQ149" s="350"/>
      <c r="KGR149" s="350"/>
      <c r="KGS149" s="350"/>
      <c r="KGT149" s="350"/>
      <c r="KGU149" s="350"/>
      <c r="KGV149" s="350"/>
      <c r="KGW149" s="350"/>
      <c r="KGX149" s="350"/>
      <c r="KGY149" s="350"/>
      <c r="KGZ149" s="350"/>
      <c r="KHA149" s="350"/>
      <c r="KHB149" s="350"/>
      <c r="KHC149" s="350"/>
      <c r="KHD149" s="350"/>
      <c r="KHE149" s="350"/>
      <c r="KHF149" s="350"/>
      <c r="KHG149" s="350"/>
      <c r="KHH149" s="350"/>
      <c r="KHI149" s="350"/>
      <c r="KHJ149" s="350"/>
      <c r="KHK149" s="350"/>
      <c r="KHL149" s="350"/>
      <c r="KHM149" s="350"/>
      <c r="KHN149" s="350"/>
      <c r="KHO149" s="350"/>
      <c r="KHP149" s="350"/>
      <c r="KHQ149" s="350"/>
      <c r="KHR149" s="350"/>
      <c r="KHS149" s="350"/>
      <c r="KHT149" s="350"/>
      <c r="KHU149" s="350"/>
      <c r="KHV149" s="350"/>
      <c r="KHW149" s="350"/>
      <c r="KHX149" s="350"/>
      <c r="KHY149" s="350"/>
      <c r="KHZ149" s="350"/>
      <c r="KIA149" s="350"/>
      <c r="KIB149" s="350"/>
      <c r="KIC149" s="350"/>
      <c r="KID149" s="350"/>
      <c r="KIE149" s="350"/>
      <c r="KIF149" s="350"/>
      <c r="KIG149" s="350"/>
      <c r="KIH149" s="350"/>
      <c r="KII149" s="350"/>
      <c r="KIJ149" s="350"/>
      <c r="KIK149" s="350"/>
      <c r="KIL149" s="350"/>
      <c r="KIM149" s="350"/>
      <c r="KIN149" s="350"/>
      <c r="KIO149" s="350"/>
      <c r="KIP149" s="350"/>
      <c r="KIQ149" s="350"/>
      <c r="KIR149" s="350"/>
      <c r="KIS149" s="350"/>
      <c r="KIT149" s="350"/>
      <c r="KIU149" s="350"/>
      <c r="KIV149" s="350"/>
      <c r="KIW149" s="350"/>
      <c r="KIX149" s="350"/>
      <c r="KIY149" s="350"/>
      <c r="KIZ149" s="350"/>
      <c r="KJA149" s="350"/>
      <c r="KJB149" s="350"/>
      <c r="KJC149" s="350"/>
      <c r="KJD149" s="350"/>
      <c r="KJE149" s="350"/>
      <c r="KJF149" s="350"/>
      <c r="KJG149" s="350"/>
      <c r="KJH149" s="350"/>
      <c r="KJI149" s="350"/>
      <c r="KJJ149" s="350"/>
      <c r="KJK149" s="350"/>
      <c r="KJL149" s="350"/>
      <c r="KJM149" s="350"/>
      <c r="KJN149" s="350"/>
      <c r="KJO149" s="350"/>
      <c r="KJP149" s="350"/>
      <c r="KJQ149" s="350"/>
      <c r="KJR149" s="350"/>
      <c r="KJS149" s="350"/>
      <c r="KJT149" s="350"/>
      <c r="KJU149" s="350"/>
      <c r="KJV149" s="350"/>
      <c r="KJW149" s="350"/>
      <c r="KJX149" s="350"/>
      <c r="KJY149" s="350"/>
      <c r="KJZ149" s="350"/>
      <c r="KKA149" s="350"/>
      <c r="KKB149" s="350"/>
      <c r="KKC149" s="350"/>
      <c r="KKD149" s="350"/>
      <c r="KKE149" s="350"/>
      <c r="KKF149" s="350"/>
      <c r="KKG149" s="350"/>
      <c r="KKH149" s="350"/>
      <c r="KKI149" s="350"/>
      <c r="KKJ149" s="350"/>
      <c r="KKK149" s="350"/>
      <c r="KKL149" s="350"/>
      <c r="KKM149" s="350"/>
      <c r="KKN149" s="350"/>
      <c r="KKO149" s="350"/>
      <c r="KKP149" s="350"/>
      <c r="KKQ149" s="350"/>
      <c r="KKR149" s="350"/>
      <c r="KKS149" s="350"/>
      <c r="KKT149" s="350"/>
      <c r="KKU149" s="350"/>
      <c r="KKV149" s="350"/>
      <c r="KKW149" s="350"/>
      <c r="KKX149" s="350"/>
      <c r="KKY149" s="350"/>
      <c r="KKZ149" s="350"/>
      <c r="KLA149" s="350"/>
      <c r="KLB149" s="350"/>
      <c r="KLC149" s="350"/>
      <c r="KLD149" s="350"/>
      <c r="KLE149" s="350"/>
      <c r="KLF149" s="350"/>
      <c r="KLG149" s="350"/>
      <c r="KLH149" s="350"/>
      <c r="KLI149" s="350"/>
      <c r="KLJ149" s="350"/>
      <c r="KLK149" s="350"/>
      <c r="KLL149" s="350"/>
      <c r="KLM149" s="350"/>
      <c r="KLN149" s="350"/>
      <c r="KLO149" s="350"/>
      <c r="KLP149" s="350"/>
      <c r="KLQ149" s="350"/>
      <c r="KLR149" s="350"/>
      <c r="KLS149" s="350"/>
      <c r="KLT149" s="350"/>
      <c r="KLU149" s="350"/>
      <c r="KLV149" s="350"/>
      <c r="KLW149" s="350"/>
      <c r="KLX149" s="350"/>
      <c r="KLY149" s="350"/>
      <c r="KLZ149" s="350"/>
      <c r="KMA149" s="350"/>
      <c r="KMB149" s="350"/>
      <c r="KMC149" s="350"/>
      <c r="KMD149" s="350"/>
      <c r="KME149" s="350"/>
      <c r="KMF149" s="350"/>
      <c r="KMG149" s="350"/>
      <c r="KMH149" s="350"/>
      <c r="KMI149" s="350"/>
      <c r="KMJ149" s="350"/>
      <c r="KMK149" s="350"/>
      <c r="KML149" s="350"/>
      <c r="KMM149" s="350"/>
      <c r="KMN149" s="350"/>
      <c r="KMO149" s="350"/>
      <c r="KMP149" s="350"/>
      <c r="KMQ149" s="350"/>
      <c r="KMR149" s="350"/>
      <c r="KMS149" s="350"/>
      <c r="KMT149" s="350"/>
      <c r="KMU149" s="350"/>
      <c r="KMV149" s="350"/>
      <c r="KMW149" s="350"/>
      <c r="KMX149" s="350"/>
      <c r="KMY149" s="350"/>
      <c r="KMZ149" s="350"/>
      <c r="KNA149" s="350"/>
      <c r="KNB149" s="350"/>
      <c r="KNC149" s="350"/>
      <c r="KND149" s="350"/>
      <c r="KNE149" s="350"/>
      <c r="KNF149" s="350"/>
      <c r="KNG149" s="350"/>
      <c r="KNH149" s="350"/>
      <c r="KNI149" s="350"/>
      <c r="KNJ149" s="350"/>
      <c r="KNK149" s="350"/>
      <c r="KNL149" s="350"/>
      <c r="KNM149" s="350"/>
      <c r="KNN149" s="350"/>
      <c r="KNO149" s="350"/>
      <c r="KNP149" s="350"/>
      <c r="KNQ149" s="350"/>
      <c r="KNR149" s="350"/>
      <c r="KNS149" s="350"/>
      <c r="KNT149" s="350"/>
      <c r="KNU149" s="350"/>
      <c r="KNV149" s="350"/>
      <c r="KNW149" s="350"/>
      <c r="KNX149" s="350"/>
      <c r="KNY149" s="350"/>
      <c r="KNZ149" s="350"/>
      <c r="KOA149" s="350"/>
      <c r="KOB149" s="350"/>
      <c r="KOC149" s="350"/>
      <c r="KOD149" s="350"/>
      <c r="KOE149" s="350"/>
      <c r="KOF149" s="350"/>
      <c r="KOG149" s="350"/>
      <c r="KOH149" s="350"/>
      <c r="KOI149" s="350"/>
      <c r="KOJ149" s="350"/>
      <c r="KOK149" s="350"/>
      <c r="KOL149" s="350"/>
      <c r="KOM149" s="350"/>
      <c r="KON149" s="350"/>
      <c r="KOO149" s="350"/>
      <c r="KOP149" s="350"/>
      <c r="KOQ149" s="350"/>
      <c r="KOR149" s="350"/>
      <c r="KOS149" s="350"/>
      <c r="KOT149" s="350"/>
      <c r="KOU149" s="350"/>
      <c r="KOV149" s="350"/>
      <c r="KOW149" s="350"/>
      <c r="KOX149" s="350"/>
      <c r="KOY149" s="350"/>
      <c r="KOZ149" s="350"/>
      <c r="KPA149" s="350"/>
      <c r="KPB149" s="350"/>
      <c r="KPC149" s="350"/>
      <c r="KPD149" s="350"/>
      <c r="KPE149" s="350"/>
      <c r="KPF149" s="350"/>
      <c r="KPG149" s="350"/>
      <c r="KPH149" s="350"/>
      <c r="KPI149" s="350"/>
      <c r="KPJ149" s="350"/>
      <c r="KPK149" s="350"/>
      <c r="KPL149" s="350"/>
      <c r="KPM149" s="350"/>
      <c r="KPN149" s="350"/>
      <c r="KPO149" s="350"/>
      <c r="KPP149" s="350"/>
      <c r="KPQ149" s="350"/>
      <c r="KPR149" s="350"/>
      <c r="KPS149" s="350"/>
      <c r="KPT149" s="350"/>
      <c r="KPU149" s="350"/>
      <c r="KPV149" s="350"/>
      <c r="KPW149" s="350"/>
      <c r="KPX149" s="350"/>
      <c r="KPY149" s="350"/>
      <c r="KPZ149" s="350"/>
      <c r="KQA149" s="350"/>
      <c r="KQB149" s="350"/>
      <c r="KQC149" s="350"/>
      <c r="KQD149" s="350"/>
      <c r="KQE149" s="350"/>
      <c r="KQF149" s="350"/>
      <c r="KQG149" s="350"/>
      <c r="KQH149" s="350"/>
      <c r="KQI149" s="350"/>
      <c r="KQJ149" s="350"/>
      <c r="KQK149" s="350"/>
      <c r="KQL149" s="350"/>
      <c r="KQM149" s="350"/>
      <c r="KQN149" s="350"/>
      <c r="KQO149" s="350"/>
      <c r="KQP149" s="350"/>
      <c r="KQQ149" s="350"/>
      <c r="KQR149" s="350"/>
      <c r="KQS149" s="350"/>
      <c r="KQT149" s="350"/>
      <c r="KQU149" s="350"/>
      <c r="KQV149" s="350"/>
      <c r="KQW149" s="350"/>
      <c r="KQX149" s="350"/>
      <c r="KQY149" s="350"/>
      <c r="KQZ149" s="350"/>
      <c r="KRA149" s="350"/>
      <c r="KRB149" s="350"/>
      <c r="KRC149" s="350"/>
      <c r="KRD149" s="350"/>
      <c r="KRE149" s="350"/>
      <c r="KRF149" s="350"/>
      <c r="KRG149" s="350"/>
      <c r="KRH149" s="350"/>
      <c r="KRI149" s="350"/>
      <c r="KRJ149" s="350"/>
      <c r="KRK149" s="350"/>
      <c r="KRL149" s="350"/>
      <c r="KRM149" s="350"/>
      <c r="KRN149" s="350"/>
      <c r="KRO149" s="350"/>
      <c r="KRP149" s="350"/>
      <c r="KRQ149" s="350"/>
      <c r="KRR149" s="350"/>
      <c r="KRS149" s="350"/>
      <c r="KRT149" s="350"/>
      <c r="KRU149" s="350"/>
      <c r="KRV149" s="350"/>
      <c r="KRW149" s="350"/>
      <c r="KRX149" s="350"/>
      <c r="KRY149" s="350"/>
      <c r="KRZ149" s="350"/>
      <c r="KSA149" s="350"/>
      <c r="KSB149" s="350"/>
      <c r="KSC149" s="350"/>
      <c r="KSD149" s="350"/>
      <c r="KSE149" s="350"/>
      <c r="KSF149" s="350"/>
      <c r="KSG149" s="350"/>
      <c r="KSH149" s="350"/>
      <c r="KSI149" s="350"/>
      <c r="KSJ149" s="350"/>
      <c r="KSK149" s="350"/>
      <c r="KSL149" s="350"/>
      <c r="KSM149" s="350"/>
      <c r="KSN149" s="350"/>
      <c r="KSO149" s="350"/>
      <c r="KSP149" s="350"/>
      <c r="KSQ149" s="350"/>
      <c r="KSR149" s="350"/>
      <c r="KSS149" s="350"/>
      <c r="KST149" s="350"/>
      <c r="KSU149" s="350"/>
      <c r="KSV149" s="350"/>
      <c r="KSW149" s="350"/>
      <c r="KSX149" s="350"/>
      <c r="KSY149" s="350"/>
      <c r="KSZ149" s="350"/>
      <c r="KTA149" s="350"/>
      <c r="KTB149" s="350"/>
      <c r="KTC149" s="350"/>
      <c r="KTD149" s="350"/>
      <c r="KTE149" s="350"/>
      <c r="KTF149" s="350"/>
      <c r="KTG149" s="350"/>
      <c r="KTH149" s="350"/>
      <c r="KTI149" s="350"/>
      <c r="KTJ149" s="350"/>
      <c r="KTK149" s="350"/>
      <c r="KTL149" s="350"/>
      <c r="KTM149" s="350"/>
      <c r="KTN149" s="350"/>
      <c r="KTO149" s="350"/>
      <c r="KTP149" s="350"/>
      <c r="KTQ149" s="350"/>
      <c r="KTR149" s="350"/>
      <c r="KTS149" s="350"/>
      <c r="KTT149" s="350"/>
      <c r="KTU149" s="350"/>
      <c r="KTV149" s="350"/>
      <c r="KTW149" s="350"/>
      <c r="KTX149" s="350"/>
      <c r="KTY149" s="350"/>
      <c r="KTZ149" s="350"/>
      <c r="KUA149" s="350"/>
      <c r="KUB149" s="350"/>
      <c r="KUC149" s="350"/>
      <c r="KUD149" s="350"/>
      <c r="KUE149" s="350"/>
      <c r="KUF149" s="350"/>
      <c r="KUG149" s="350"/>
      <c r="KUH149" s="350"/>
      <c r="KUI149" s="350"/>
      <c r="KUJ149" s="350"/>
      <c r="KUK149" s="350"/>
      <c r="KUL149" s="350"/>
      <c r="KUM149" s="350"/>
      <c r="KUN149" s="350"/>
      <c r="KUO149" s="350"/>
      <c r="KUP149" s="350"/>
      <c r="KUQ149" s="350"/>
      <c r="KUR149" s="350"/>
      <c r="KUS149" s="350"/>
      <c r="KUT149" s="350"/>
      <c r="KUU149" s="350"/>
      <c r="KUV149" s="350"/>
      <c r="KUW149" s="350"/>
      <c r="KUX149" s="350"/>
      <c r="KUY149" s="350"/>
      <c r="KUZ149" s="350"/>
      <c r="KVA149" s="350"/>
      <c r="KVB149" s="350"/>
      <c r="KVC149" s="350"/>
      <c r="KVD149" s="350"/>
      <c r="KVE149" s="350"/>
      <c r="KVF149" s="350"/>
      <c r="KVG149" s="350"/>
      <c r="KVH149" s="350"/>
      <c r="KVI149" s="350"/>
      <c r="KVJ149" s="350"/>
      <c r="KVK149" s="350"/>
      <c r="KVL149" s="350"/>
      <c r="KVM149" s="350"/>
      <c r="KVN149" s="350"/>
      <c r="KVO149" s="350"/>
      <c r="KVP149" s="350"/>
      <c r="KVQ149" s="350"/>
      <c r="KVR149" s="350"/>
      <c r="KVS149" s="350"/>
      <c r="KVT149" s="350"/>
      <c r="KVU149" s="350"/>
      <c r="KVV149" s="350"/>
      <c r="KVW149" s="350"/>
      <c r="KVX149" s="350"/>
      <c r="KVY149" s="350"/>
      <c r="KVZ149" s="350"/>
      <c r="KWA149" s="350"/>
      <c r="KWB149" s="350"/>
      <c r="KWC149" s="350"/>
      <c r="KWD149" s="350"/>
      <c r="KWE149" s="350"/>
      <c r="KWF149" s="350"/>
      <c r="KWG149" s="350"/>
      <c r="KWH149" s="350"/>
      <c r="KWI149" s="350"/>
      <c r="KWJ149" s="350"/>
      <c r="KWK149" s="350"/>
      <c r="KWL149" s="350"/>
      <c r="KWM149" s="350"/>
      <c r="KWN149" s="350"/>
      <c r="KWO149" s="350"/>
      <c r="KWP149" s="350"/>
      <c r="KWQ149" s="350"/>
      <c r="KWR149" s="350"/>
      <c r="KWS149" s="350"/>
      <c r="KWT149" s="350"/>
      <c r="KWU149" s="350"/>
      <c r="KWV149" s="350"/>
      <c r="KWW149" s="350"/>
      <c r="KWX149" s="350"/>
      <c r="KWY149" s="350"/>
      <c r="KWZ149" s="350"/>
      <c r="KXA149" s="350"/>
      <c r="KXB149" s="350"/>
      <c r="KXC149" s="350"/>
      <c r="KXD149" s="350"/>
      <c r="KXE149" s="350"/>
      <c r="KXF149" s="350"/>
      <c r="KXG149" s="350"/>
      <c r="KXH149" s="350"/>
      <c r="KXI149" s="350"/>
      <c r="KXJ149" s="350"/>
      <c r="KXK149" s="350"/>
      <c r="KXL149" s="350"/>
      <c r="KXM149" s="350"/>
      <c r="KXN149" s="350"/>
      <c r="KXO149" s="350"/>
      <c r="KXP149" s="350"/>
      <c r="KXQ149" s="350"/>
      <c r="KXR149" s="350"/>
      <c r="KXS149" s="350"/>
      <c r="KXT149" s="350"/>
      <c r="KXU149" s="350"/>
      <c r="KXV149" s="350"/>
      <c r="KXW149" s="350"/>
      <c r="KXX149" s="350"/>
      <c r="KXY149" s="350"/>
      <c r="KXZ149" s="350"/>
      <c r="KYA149" s="350"/>
      <c r="KYB149" s="350"/>
      <c r="KYC149" s="350"/>
      <c r="KYD149" s="350"/>
      <c r="KYE149" s="350"/>
      <c r="KYF149" s="350"/>
      <c r="KYG149" s="350"/>
      <c r="KYH149" s="350"/>
      <c r="KYI149" s="350"/>
      <c r="KYJ149" s="350"/>
      <c r="KYK149" s="350"/>
      <c r="KYL149" s="350"/>
      <c r="KYM149" s="350"/>
      <c r="KYN149" s="350"/>
      <c r="KYO149" s="350"/>
      <c r="KYP149" s="350"/>
      <c r="KYQ149" s="350"/>
      <c r="KYR149" s="350"/>
      <c r="KYS149" s="350"/>
      <c r="KYT149" s="350"/>
      <c r="KYU149" s="350"/>
      <c r="KYV149" s="350"/>
      <c r="KYW149" s="350"/>
      <c r="KYX149" s="350"/>
      <c r="KYY149" s="350"/>
      <c r="KYZ149" s="350"/>
      <c r="KZA149" s="350"/>
      <c r="KZB149" s="350"/>
      <c r="KZC149" s="350"/>
      <c r="KZD149" s="350"/>
      <c r="KZE149" s="350"/>
      <c r="KZF149" s="350"/>
      <c r="KZG149" s="350"/>
      <c r="KZH149" s="350"/>
      <c r="KZI149" s="350"/>
      <c r="KZJ149" s="350"/>
      <c r="KZK149" s="350"/>
      <c r="KZL149" s="350"/>
      <c r="KZM149" s="350"/>
      <c r="KZN149" s="350"/>
      <c r="KZO149" s="350"/>
      <c r="KZP149" s="350"/>
      <c r="KZQ149" s="350"/>
      <c r="KZR149" s="350"/>
      <c r="KZS149" s="350"/>
      <c r="KZT149" s="350"/>
      <c r="KZU149" s="350"/>
      <c r="KZV149" s="350"/>
      <c r="KZW149" s="350"/>
      <c r="KZX149" s="350"/>
      <c r="KZY149" s="350"/>
      <c r="KZZ149" s="350"/>
      <c r="LAA149" s="350"/>
      <c r="LAB149" s="350"/>
      <c r="LAC149" s="350"/>
      <c r="LAD149" s="350"/>
      <c r="LAE149" s="350"/>
      <c r="LAF149" s="350"/>
      <c r="LAG149" s="350"/>
      <c r="LAH149" s="350"/>
      <c r="LAI149" s="350"/>
      <c r="LAJ149" s="350"/>
      <c r="LAK149" s="350"/>
      <c r="LAL149" s="350"/>
      <c r="LAM149" s="350"/>
      <c r="LAN149" s="350"/>
      <c r="LAO149" s="350"/>
      <c r="LAP149" s="350"/>
      <c r="LAQ149" s="350"/>
      <c r="LAR149" s="350"/>
      <c r="LAS149" s="350"/>
      <c r="LAT149" s="350"/>
      <c r="LAU149" s="350"/>
      <c r="LAV149" s="350"/>
      <c r="LAW149" s="350"/>
      <c r="LAX149" s="350"/>
      <c r="LAY149" s="350"/>
      <c r="LAZ149" s="350"/>
      <c r="LBA149" s="350"/>
      <c r="LBB149" s="350"/>
      <c r="LBC149" s="350"/>
      <c r="LBD149" s="350"/>
      <c r="LBE149" s="350"/>
      <c r="LBF149" s="350"/>
      <c r="LBG149" s="350"/>
      <c r="LBH149" s="350"/>
      <c r="LBI149" s="350"/>
      <c r="LBJ149" s="350"/>
      <c r="LBK149" s="350"/>
      <c r="LBL149" s="350"/>
      <c r="LBM149" s="350"/>
      <c r="LBN149" s="350"/>
      <c r="LBO149" s="350"/>
      <c r="LBP149" s="350"/>
      <c r="LBQ149" s="350"/>
      <c r="LBR149" s="350"/>
      <c r="LBS149" s="350"/>
      <c r="LBT149" s="350"/>
      <c r="LBU149" s="350"/>
      <c r="LBV149" s="350"/>
      <c r="LBW149" s="350"/>
      <c r="LBX149" s="350"/>
      <c r="LBY149" s="350"/>
      <c r="LBZ149" s="350"/>
      <c r="LCA149" s="350"/>
      <c r="LCB149" s="350"/>
      <c r="LCC149" s="350"/>
      <c r="LCD149" s="350"/>
      <c r="LCE149" s="350"/>
      <c r="LCF149" s="350"/>
      <c r="LCG149" s="350"/>
      <c r="LCH149" s="350"/>
      <c r="LCI149" s="350"/>
      <c r="LCJ149" s="350"/>
      <c r="LCK149" s="350"/>
      <c r="LCL149" s="350"/>
      <c r="LCM149" s="350"/>
      <c r="LCN149" s="350"/>
      <c r="LCO149" s="350"/>
      <c r="LCP149" s="350"/>
      <c r="LCQ149" s="350"/>
      <c r="LCR149" s="350"/>
      <c r="LCS149" s="350"/>
      <c r="LCT149" s="350"/>
      <c r="LCU149" s="350"/>
      <c r="LCV149" s="350"/>
      <c r="LCW149" s="350"/>
      <c r="LCX149" s="350"/>
      <c r="LCY149" s="350"/>
      <c r="LCZ149" s="350"/>
      <c r="LDA149" s="350"/>
      <c r="LDB149" s="350"/>
      <c r="LDC149" s="350"/>
      <c r="LDD149" s="350"/>
      <c r="LDE149" s="350"/>
      <c r="LDF149" s="350"/>
      <c r="LDG149" s="350"/>
      <c r="LDH149" s="350"/>
      <c r="LDI149" s="350"/>
      <c r="LDJ149" s="350"/>
      <c r="LDK149" s="350"/>
      <c r="LDL149" s="350"/>
      <c r="LDM149" s="350"/>
      <c r="LDN149" s="350"/>
      <c r="LDO149" s="350"/>
      <c r="LDP149" s="350"/>
      <c r="LDQ149" s="350"/>
      <c r="LDR149" s="350"/>
      <c r="LDS149" s="350"/>
      <c r="LDT149" s="350"/>
      <c r="LDU149" s="350"/>
      <c r="LDV149" s="350"/>
      <c r="LDW149" s="350"/>
      <c r="LDX149" s="350"/>
      <c r="LDY149" s="350"/>
      <c r="LDZ149" s="350"/>
      <c r="LEA149" s="350"/>
      <c r="LEB149" s="350"/>
      <c r="LEC149" s="350"/>
      <c r="LED149" s="350"/>
      <c r="LEE149" s="350"/>
      <c r="LEF149" s="350"/>
      <c r="LEG149" s="350"/>
      <c r="LEH149" s="350"/>
      <c r="LEI149" s="350"/>
      <c r="LEJ149" s="350"/>
      <c r="LEK149" s="350"/>
      <c r="LEL149" s="350"/>
      <c r="LEM149" s="350"/>
      <c r="LEN149" s="350"/>
      <c r="LEO149" s="350"/>
      <c r="LEP149" s="350"/>
      <c r="LEQ149" s="350"/>
      <c r="LER149" s="350"/>
      <c r="LES149" s="350"/>
      <c r="LET149" s="350"/>
      <c r="LEU149" s="350"/>
      <c r="LEV149" s="350"/>
      <c r="LEW149" s="350"/>
      <c r="LEX149" s="350"/>
      <c r="LEY149" s="350"/>
      <c r="LEZ149" s="350"/>
      <c r="LFA149" s="350"/>
      <c r="LFB149" s="350"/>
      <c r="LFC149" s="350"/>
      <c r="LFD149" s="350"/>
      <c r="LFE149" s="350"/>
      <c r="LFF149" s="350"/>
      <c r="LFG149" s="350"/>
      <c r="LFH149" s="350"/>
      <c r="LFI149" s="350"/>
      <c r="LFJ149" s="350"/>
      <c r="LFK149" s="350"/>
      <c r="LFL149" s="350"/>
      <c r="LFM149" s="350"/>
      <c r="LFN149" s="350"/>
      <c r="LFO149" s="350"/>
      <c r="LFP149" s="350"/>
      <c r="LFQ149" s="350"/>
      <c r="LFR149" s="350"/>
      <c r="LFS149" s="350"/>
      <c r="LFT149" s="350"/>
      <c r="LFU149" s="350"/>
      <c r="LFV149" s="350"/>
      <c r="LFW149" s="350"/>
      <c r="LFX149" s="350"/>
      <c r="LFY149" s="350"/>
      <c r="LFZ149" s="350"/>
      <c r="LGA149" s="350"/>
      <c r="LGB149" s="350"/>
      <c r="LGC149" s="350"/>
      <c r="LGD149" s="350"/>
      <c r="LGE149" s="350"/>
      <c r="LGF149" s="350"/>
      <c r="LGG149" s="350"/>
      <c r="LGH149" s="350"/>
      <c r="LGI149" s="350"/>
      <c r="LGJ149" s="350"/>
      <c r="LGK149" s="350"/>
      <c r="LGL149" s="350"/>
      <c r="LGM149" s="350"/>
      <c r="LGN149" s="350"/>
      <c r="LGO149" s="350"/>
      <c r="LGP149" s="350"/>
      <c r="LGQ149" s="350"/>
      <c r="LGR149" s="350"/>
      <c r="LGS149" s="350"/>
      <c r="LGT149" s="350"/>
      <c r="LGU149" s="350"/>
      <c r="LGV149" s="350"/>
      <c r="LGW149" s="350"/>
      <c r="LGX149" s="350"/>
      <c r="LGY149" s="350"/>
      <c r="LGZ149" s="350"/>
      <c r="LHA149" s="350"/>
      <c r="LHB149" s="350"/>
      <c r="LHC149" s="350"/>
      <c r="LHD149" s="350"/>
      <c r="LHE149" s="350"/>
      <c r="LHF149" s="350"/>
      <c r="LHG149" s="350"/>
      <c r="LHH149" s="350"/>
      <c r="LHI149" s="350"/>
      <c r="LHJ149" s="350"/>
      <c r="LHK149" s="350"/>
      <c r="LHL149" s="350"/>
      <c r="LHM149" s="350"/>
      <c r="LHN149" s="350"/>
      <c r="LHO149" s="350"/>
      <c r="LHP149" s="350"/>
      <c r="LHQ149" s="350"/>
      <c r="LHR149" s="350"/>
      <c r="LHS149" s="350"/>
      <c r="LHT149" s="350"/>
      <c r="LHU149" s="350"/>
      <c r="LHV149" s="350"/>
      <c r="LHW149" s="350"/>
      <c r="LHX149" s="350"/>
      <c r="LHY149" s="350"/>
      <c r="LHZ149" s="350"/>
      <c r="LIA149" s="350"/>
      <c r="LIB149" s="350"/>
      <c r="LIC149" s="350"/>
      <c r="LID149" s="350"/>
      <c r="LIE149" s="350"/>
      <c r="LIF149" s="350"/>
      <c r="LIG149" s="350"/>
      <c r="LIH149" s="350"/>
      <c r="LII149" s="350"/>
      <c r="LIJ149" s="350"/>
      <c r="LIK149" s="350"/>
      <c r="LIL149" s="350"/>
      <c r="LIM149" s="350"/>
      <c r="LIN149" s="350"/>
      <c r="LIO149" s="350"/>
      <c r="LIP149" s="350"/>
      <c r="LIQ149" s="350"/>
      <c r="LIR149" s="350"/>
      <c r="LIS149" s="350"/>
      <c r="LIT149" s="350"/>
      <c r="LIU149" s="350"/>
      <c r="LIV149" s="350"/>
      <c r="LIW149" s="350"/>
      <c r="LIX149" s="350"/>
      <c r="LIY149" s="350"/>
      <c r="LIZ149" s="350"/>
      <c r="LJA149" s="350"/>
      <c r="LJB149" s="350"/>
      <c r="LJC149" s="350"/>
      <c r="LJD149" s="350"/>
      <c r="LJE149" s="350"/>
      <c r="LJF149" s="350"/>
      <c r="LJG149" s="350"/>
      <c r="LJH149" s="350"/>
      <c r="LJI149" s="350"/>
      <c r="LJJ149" s="350"/>
      <c r="LJK149" s="350"/>
      <c r="LJL149" s="350"/>
      <c r="LJM149" s="350"/>
      <c r="LJN149" s="350"/>
      <c r="LJO149" s="350"/>
      <c r="LJP149" s="350"/>
      <c r="LJQ149" s="350"/>
      <c r="LJR149" s="350"/>
      <c r="LJS149" s="350"/>
      <c r="LJT149" s="350"/>
      <c r="LJU149" s="350"/>
      <c r="LJV149" s="350"/>
      <c r="LJW149" s="350"/>
      <c r="LJX149" s="350"/>
      <c r="LJY149" s="350"/>
      <c r="LJZ149" s="350"/>
      <c r="LKA149" s="350"/>
      <c r="LKB149" s="350"/>
      <c r="LKC149" s="350"/>
      <c r="LKD149" s="350"/>
      <c r="LKE149" s="350"/>
      <c r="LKF149" s="350"/>
      <c r="LKG149" s="350"/>
      <c r="LKH149" s="350"/>
      <c r="LKI149" s="350"/>
      <c r="LKJ149" s="350"/>
      <c r="LKK149" s="350"/>
      <c r="LKL149" s="350"/>
      <c r="LKM149" s="350"/>
      <c r="LKN149" s="350"/>
      <c r="LKO149" s="350"/>
      <c r="LKP149" s="350"/>
      <c r="LKQ149" s="350"/>
      <c r="LKR149" s="350"/>
      <c r="LKS149" s="350"/>
      <c r="LKT149" s="350"/>
      <c r="LKU149" s="350"/>
      <c r="LKV149" s="350"/>
      <c r="LKW149" s="350"/>
      <c r="LKX149" s="350"/>
      <c r="LKY149" s="350"/>
      <c r="LKZ149" s="350"/>
      <c r="LLA149" s="350"/>
      <c r="LLB149" s="350"/>
      <c r="LLC149" s="350"/>
      <c r="LLD149" s="350"/>
      <c r="LLE149" s="350"/>
      <c r="LLF149" s="350"/>
      <c r="LLG149" s="350"/>
      <c r="LLH149" s="350"/>
      <c r="LLI149" s="350"/>
      <c r="LLJ149" s="350"/>
      <c r="LLK149" s="350"/>
      <c r="LLL149" s="350"/>
      <c r="LLM149" s="350"/>
      <c r="LLN149" s="350"/>
      <c r="LLO149" s="350"/>
      <c r="LLP149" s="350"/>
      <c r="LLQ149" s="350"/>
      <c r="LLR149" s="350"/>
      <c r="LLS149" s="350"/>
      <c r="LLT149" s="350"/>
      <c r="LLU149" s="350"/>
      <c r="LLV149" s="350"/>
      <c r="LLW149" s="350"/>
      <c r="LLX149" s="350"/>
      <c r="LLY149" s="350"/>
      <c r="LLZ149" s="350"/>
      <c r="LMA149" s="350"/>
      <c r="LMB149" s="350"/>
      <c r="LMC149" s="350"/>
      <c r="LMD149" s="350"/>
      <c r="LME149" s="350"/>
      <c r="LMF149" s="350"/>
      <c r="LMG149" s="350"/>
      <c r="LMH149" s="350"/>
      <c r="LMI149" s="350"/>
      <c r="LMJ149" s="350"/>
      <c r="LMK149" s="350"/>
      <c r="LML149" s="350"/>
      <c r="LMM149" s="350"/>
      <c r="LMN149" s="350"/>
      <c r="LMO149" s="350"/>
      <c r="LMP149" s="350"/>
      <c r="LMQ149" s="350"/>
      <c r="LMR149" s="350"/>
      <c r="LMS149" s="350"/>
      <c r="LMT149" s="350"/>
      <c r="LMU149" s="350"/>
      <c r="LMV149" s="350"/>
      <c r="LMW149" s="350"/>
      <c r="LMX149" s="350"/>
      <c r="LMY149" s="350"/>
      <c r="LMZ149" s="350"/>
      <c r="LNA149" s="350"/>
      <c r="LNB149" s="350"/>
      <c r="LNC149" s="350"/>
      <c r="LND149" s="350"/>
      <c r="LNE149" s="350"/>
      <c r="LNF149" s="350"/>
      <c r="LNG149" s="350"/>
      <c r="LNH149" s="350"/>
      <c r="LNI149" s="350"/>
      <c r="LNJ149" s="350"/>
      <c r="LNK149" s="350"/>
      <c r="LNL149" s="350"/>
      <c r="LNM149" s="350"/>
      <c r="LNN149" s="350"/>
      <c r="LNO149" s="350"/>
      <c r="LNP149" s="350"/>
      <c r="LNQ149" s="350"/>
      <c r="LNR149" s="350"/>
      <c r="LNS149" s="350"/>
      <c r="LNT149" s="350"/>
      <c r="LNU149" s="350"/>
      <c r="LNV149" s="350"/>
      <c r="LNW149" s="350"/>
      <c r="LNX149" s="350"/>
      <c r="LNY149" s="350"/>
      <c r="LNZ149" s="350"/>
      <c r="LOA149" s="350"/>
      <c r="LOB149" s="350"/>
      <c r="LOC149" s="350"/>
      <c r="LOD149" s="350"/>
      <c r="LOE149" s="350"/>
      <c r="LOF149" s="350"/>
      <c r="LOG149" s="350"/>
      <c r="LOH149" s="350"/>
      <c r="LOI149" s="350"/>
      <c r="LOJ149" s="350"/>
      <c r="LOK149" s="350"/>
      <c r="LOL149" s="350"/>
      <c r="LOM149" s="350"/>
      <c r="LON149" s="350"/>
      <c r="LOO149" s="350"/>
      <c r="LOP149" s="350"/>
      <c r="LOQ149" s="350"/>
      <c r="LOR149" s="350"/>
      <c r="LOS149" s="350"/>
      <c r="LOT149" s="350"/>
      <c r="LOU149" s="350"/>
      <c r="LOV149" s="350"/>
      <c r="LOW149" s="350"/>
      <c r="LOX149" s="350"/>
      <c r="LOY149" s="350"/>
      <c r="LOZ149" s="350"/>
      <c r="LPA149" s="350"/>
      <c r="LPB149" s="350"/>
      <c r="LPC149" s="350"/>
      <c r="LPD149" s="350"/>
      <c r="LPE149" s="350"/>
      <c r="LPF149" s="350"/>
      <c r="LPG149" s="350"/>
      <c r="LPH149" s="350"/>
      <c r="LPI149" s="350"/>
      <c r="LPJ149" s="350"/>
      <c r="LPK149" s="350"/>
      <c r="LPL149" s="350"/>
      <c r="LPM149" s="350"/>
      <c r="LPN149" s="350"/>
      <c r="LPO149" s="350"/>
      <c r="LPP149" s="350"/>
      <c r="LPQ149" s="350"/>
      <c r="LPR149" s="350"/>
      <c r="LPS149" s="350"/>
      <c r="LPT149" s="350"/>
      <c r="LPU149" s="350"/>
      <c r="LPV149" s="350"/>
      <c r="LPW149" s="350"/>
      <c r="LPX149" s="350"/>
      <c r="LPY149" s="350"/>
      <c r="LPZ149" s="350"/>
      <c r="LQA149" s="350"/>
      <c r="LQB149" s="350"/>
      <c r="LQC149" s="350"/>
      <c r="LQD149" s="350"/>
      <c r="LQE149" s="350"/>
      <c r="LQF149" s="350"/>
      <c r="LQG149" s="350"/>
      <c r="LQH149" s="350"/>
      <c r="LQI149" s="350"/>
      <c r="LQJ149" s="350"/>
      <c r="LQK149" s="350"/>
      <c r="LQL149" s="350"/>
      <c r="LQM149" s="350"/>
      <c r="LQN149" s="350"/>
      <c r="LQO149" s="350"/>
      <c r="LQP149" s="350"/>
      <c r="LQQ149" s="350"/>
      <c r="LQR149" s="350"/>
      <c r="LQS149" s="350"/>
      <c r="LQT149" s="350"/>
      <c r="LQU149" s="350"/>
      <c r="LQV149" s="350"/>
      <c r="LQW149" s="350"/>
      <c r="LQX149" s="350"/>
      <c r="LQY149" s="350"/>
      <c r="LQZ149" s="350"/>
      <c r="LRA149" s="350"/>
      <c r="LRB149" s="350"/>
      <c r="LRC149" s="350"/>
      <c r="LRD149" s="350"/>
      <c r="LRE149" s="350"/>
      <c r="LRF149" s="350"/>
      <c r="LRG149" s="350"/>
      <c r="LRH149" s="350"/>
      <c r="LRI149" s="350"/>
      <c r="LRJ149" s="350"/>
      <c r="LRK149" s="350"/>
      <c r="LRL149" s="350"/>
      <c r="LRM149" s="350"/>
      <c r="LRN149" s="350"/>
      <c r="LRO149" s="350"/>
      <c r="LRP149" s="350"/>
      <c r="LRQ149" s="350"/>
      <c r="LRR149" s="350"/>
      <c r="LRS149" s="350"/>
      <c r="LRT149" s="350"/>
      <c r="LRU149" s="350"/>
      <c r="LRV149" s="350"/>
      <c r="LRW149" s="350"/>
      <c r="LRX149" s="350"/>
      <c r="LRY149" s="350"/>
      <c r="LRZ149" s="350"/>
      <c r="LSA149" s="350"/>
      <c r="LSB149" s="350"/>
      <c r="LSC149" s="350"/>
      <c r="LSD149" s="350"/>
      <c r="LSE149" s="350"/>
      <c r="LSF149" s="350"/>
      <c r="LSG149" s="350"/>
      <c r="LSH149" s="350"/>
      <c r="LSI149" s="350"/>
      <c r="LSJ149" s="350"/>
      <c r="LSK149" s="350"/>
      <c r="LSL149" s="350"/>
      <c r="LSM149" s="350"/>
      <c r="LSN149" s="350"/>
      <c r="LSO149" s="350"/>
      <c r="LSP149" s="350"/>
      <c r="LSQ149" s="350"/>
      <c r="LSR149" s="350"/>
      <c r="LSS149" s="350"/>
      <c r="LST149" s="350"/>
      <c r="LSU149" s="350"/>
      <c r="LSV149" s="350"/>
      <c r="LSW149" s="350"/>
      <c r="LSX149" s="350"/>
      <c r="LSY149" s="350"/>
      <c r="LSZ149" s="350"/>
      <c r="LTA149" s="350"/>
      <c r="LTB149" s="350"/>
      <c r="LTC149" s="350"/>
      <c r="LTD149" s="350"/>
      <c r="LTE149" s="350"/>
      <c r="LTF149" s="350"/>
      <c r="LTG149" s="350"/>
      <c r="LTH149" s="350"/>
      <c r="LTI149" s="350"/>
      <c r="LTJ149" s="350"/>
      <c r="LTK149" s="350"/>
      <c r="LTL149" s="350"/>
      <c r="LTM149" s="350"/>
      <c r="LTN149" s="350"/>
      <c r="LTO149" s="350"/>
      <c r="LTP149" s="350"/>
      <c r="LTQ149" s="350"/>
      <c r="LTR149" s="350"/>
      <c r="LTS149" s="350"/>
      <c r="LTT149" s="350"/>
      <c r="LTU149" s="350"/>
      <c r="LTV149" s="350"/>
      <c r="LTW149" s="350"/>
      <c r="LTX149" s="350"/>
      <c r="LTY149" s="350"/>
      <c r="LTZ149" s="350"/>
      <c r="LUA149" s="350"/>
      <c r="LUB149" s="350"/>
      <c r="LUC149" s="350"/>
      <c r="LUD149" s="350"/>
      <c r="LUE149" s="350"/>
      <c r="LUF149" s="350"/>
      <c r="LUG149" s="350"/>
      <c r="LUH149" s="350"/>
      <c r="LUI149" s="350"/>
      <c r="LUJ149" s="350"/>
      <c r="LUK149" s="350"/>
      <c r="LUL149" s="350"/>
      <c r="LUM149" s="350"/>
      <c r="LUN149" s="350"/>
      <c r="LUO149" s="350"/>
      <c r="LUP149" s="350"/>
      <c r="LUQ149" s="350"/>
      <c r="LUR149" s="350"/>
      <c r="LUS149" s="350"/>
      <c r="LUT149" s="350"/>
      <c r="LUU149" s="350"/>
      <c r="LUV149" s="350"/>
      <c r="LUW149" s="350"/>
      <c r="LUX149" s="350"/>
      <c r="LUY149" s="350"/>
      <c r="LUZ149" s="350"/>
      <c r="LVA149" s="350"/>
      <c r="LVB149" s="350"/>
      <c r="LVC149" s="350"/>
      <c r="LVD149" s="350"/>
      <c r="LVE149" s="350"/>
      <c r="LVF149" s="350"/>
      <c r="LVG149" s="350"/>
      <c r="LVH149" s="350"/>
      <c r="LVI149" s="350"/>
      <c r="LVJ149" s="350"/>
      <c r="LVK149" s="350"/>
      <c r="LVL149" s="350"/>
      <c r="LVM149" s="350"/>
      <c r="LVN149" s="350"/>
      <c r="LVO149" s="350"/>
      <c r="LVP149" s="350"/>
      <c r="LVQ149" s="350"/>
      <c r="LVR149" s="350"/>
      <c r="LVS149" s="350"/>
      <c r="LVT149" s="350"/>
      <c r="LVU149" s="350"/>
      <c r="LVV149" s="350"/>
      <c r="LVW149" s="350"/>
      <c r="LVX149" s="350"/>
      <c r="LVY149" s="350"/>
      <c r="LVZ149" s="350"/>
      <c r="LWA149" s="350"/>
      <c r="LWB149" s="350"/>
      <c r="LWC149" s="350"/>
      <c r="LWD149" s="350"/>
      <c r="LWE149" s="350"/>
      <c r="LWF149" s="350"/>
      <c r="LWG149" s="350"/>
      <c r="LWH149" s="350"/>
      <c r="LWI149" s="350"/>
      <c r="LWJ149" s="350"/>
      <c r="LWK149" s="350"/>
      <c r="LWL149" s="350"/>
      <c r="LWM149" s="350"/>
      <c r="LWN149" s="350"/>
      <c r="LWO149" s="350"/>
      <c r="LWP149" s="350"/>
      <c r="LWQ149" s="350"/>
      <c r="LWR149" s="350"/>
      <c r="LWS149" s="350"/>
      <c r="LWT149" s="350"/>
      <c r="LWU149" s="350"/>
      <c r="LWV149" s="350"/>
      <c r="LWW149" s="350"/>
      <c r="LWX149" s="350"/>
      <c r="LWY149" s="350"/>
      <c r="LWZ149" s="350"/>
      <c r="LXA149" s="350"/>
      <c r="LXB149" s="350"/>
      <c r="LXC149" s="350"/>
      <c r="LXD149" s="350"/>
      <c r="LXE149" s="350"/>
      <c r="LXF149" s="350"/>
      <c r="LXG149" s="350"/>
      <c r="LXH149" s="350"/>
      <c r="LXI149" s="350"/>
      <c r="LXJ149" s="350"/>
      <c r="LXK149" s="350"/>
      <c r="LXL149" s="350"/>
      <c r="LXM149" s="350"/>
      <c r="LXN149" s="350"/>
      <c r="LXO149" s="350"/>
      <c r="LXP149" s="350"/>
      <c r="LXQ149" s="350"/>
      <c r="LXR149" s="350"/>
      <c r="LXS149" s="350"/>
      <c r="LXT149" s="350"/>
      <c r="LXU149" s="350"/>
      <c r="LXV149" s="350"/>
      <c r="LXW149" s="350"/>
      <c r="LXX149" s="350"/>
      <c r="LXY149" s="350"/>
      <c r="LXZ149" s="350"/>
      <c r="LYA149" s="350"/>
      <c r="LYB149" s="350"/>
      <c r="LYC149" s="350"/>
      <c r="LYD149" s="350"/>
      <c r="LYE149" s="350"/>
      <c r="LYF149" s="350"/>
      <c r="LYG149" s="350"/>
      <c r="LYH149" s="350"/>
      <c r="LYI149" s="350"/>
      <c r="LYJ149" s="350"/>
      <c r="LYK149" s="350"/>
      <c r="LYL149" s="350"/>
      <c r="LYM149" s="350"/>
      <c r="LYN149" s="350"/>
      <c r="LYO149" s="350"/>
      <c r="LYP149" s="350"/>
      <c r="LYQ149" s="350"/>
      <c r="LYR149" s="350"/>
      <c r="LYS149" s="350"/>
      <c r="LYT149" s="350"/>
      <c r="LYU149" s="350"/>
      <c r="LYV149" s="350"/>
      <c r="LYW149" s="350"/>
      <c r="LYX149" s="350"/>
      <c r="LYY149" s="350"/>
      <c r="LYZ149" s="350"/>
      <c r="LZA149" s="350"/>
      <c r="LZB149" s="350"/>
      <c r="LZC149" s="350"/>
      <c r="LZD149" s="350"/>
      <c r="LZE149" s="350"/>
      <c r="LZF149" s="350"/>
      <c r="LZG149" s="350"/>
      <c r="LZH149" s="350"/>
      <c r="LZI149" s="350"/>
      <c r="LZJ149" s="350"/>
      <c r="LZK149" s="350"/>
      <c r="LZL149" s="350"/>
      <c r="LZM149" s="350"/>
      <c r="LZN149" s="350"/>
      <c r="LZO149" s="350"/>
      <c r="LZP149" s="350"/>
      <c r="LZQ149" s="350"/>
      <c r="LZR149" s="350"/>
      <c r="LZS149" s="350"/>
      <c r="LZT149" s="350"/>
      <c r="LZU149" s="350"/>
      <c r="LZV149" s="350"/>
      <c r="LZW149" s="350"/>
      <c r="LZX149" s="350"/>
      <c r="LZY149" s="350"/>
      <c r="LZZ149" s="350"/>
      <c r="MAA149" s="350"/>
      <c r="MAB149" s="350"/>
      <c r="MAC149" s="350"/>
      <c r="MAD149" s="350"/>
      <c r="MAE149" s="350"/>
      <c r="MAF149" s="350"/>
      <c r="MAG149" s="350"/>
      <c r="MAH149" s="350"/>
      <c r="MAI149" s="350"/>
      <c r="MAJ149" s="350"/>
      <c r="MAK149" s="350"/>
      <c r="MAL149" s="350"/>
      <c r="MAM149" s="350"/>
      <c r="MAN149" s="350"/>
      <c r="MAO149" s="350"/>
      <c r="MAP149" s="350"/>
      <c r="MAQ149" s="350"/>
      <c r="MAR149" s="350"/>
      <c r="MAS149" s="350"/>
      <c r="MAT149" s="350"/>
      <c r="MAU149" s="350"/>
      <c r="MAV149" s="350"/>
      <c r="MAW149" s="350"/>
      <c r="MAX149" s="350"/>
      <c r="MAY149" s="350"/>
      <c r="MAZ149" s="350"/>
      <c r="MBA149" s="350"/>
      <c r="MBB149" s="350"/>
      <c r="MBC149" s="350"/>
      <c r="MBD149" s="350"/>
      <c r="MBE149" s="350"/>
      <c r="MBF149" s="350"/>
      <c r="MBG149" s="350"/>
      <c r="MBH149" s="350"/>
      <c r="MBI149" s="350"/>
      <c r="MBJ149" s="350"/>
      <c r="MBK149" s="350"/>
      <c r="MBL149" s="350"/>
      <c r="MBM149" s="350"/>
      <c r="MBN149" s="350"/>
      <c r="MBO149" s="350"/>
      <c r="MBP149" s="350"/>
      <c r="MBQ149" s="350"/>
      <c r="MBR149" s="350"/>
      <c r="MBS149" s="350"/>
      <c r="MBT149" s="350"/>
      <c r="MBU149" s="350"/>
      <c r="MBV149" s="350"/>
      <c r="MBW149" s="350"/>
      <c r="MBX149" s="350"/>
      <c r="MBY149" s="350"/>
      <c r="MBZ149" s="350"/>
      <c r="MCA149" s="350"/>
      <c r="MCB149" s="350"/>
      <c r="MCC149" s="350"/>
      <c r="MCD149" s="350"/>
      <c r="MCE149" s="350"/>
      <c r="MCF149" s="350"/>
      <c r="MCG149" s="350"/>
      <c r="MCH149" s="350"/>
      <c r="MCI149" s="350"/>
      <c r="MCJ149" s="350"/>
      <c r="MCK149" s="350"/>
      <c r="MCL149" s="350"/>
      <c r="MCM149" s="350"/>
      <c r="MCN149" s="350"/>
      <c r="MCO149" s="350"/>
      <c r="MCP149" s="350"/>
      <c r="MCQ149" s="350"/>
      <c r="MCR149" s="350"/>
      <c r="MCS149" s="350"/>
      <c r="MCT149" s="350"/>
      <c r="MCU149" s="350"/>
      <c r="MCV149" s="350"/>
      <c r="MCW149" s="350"/>
      <c r="MCX149" s="350"/>
      <c r="MCY149" s="350"/>
      <c r="MCZ149" s="350"/>
      <c r="MDA149" s="350"/>
      <c r="MDB149" s="350"/>
      <c r="MDC149" s="350"/>
      <c r="MDD149" s="350"/>
      <c r="MDE149" s="350"/>
      <c r="MDF149" s="350"/>
      <c r="MDG149" s="350"/>
      <c r="MDH149" s="350"/>
      <c r="MDI149" s="350"/>
      <c r="MDJ149" s="350"/>
      <c r="MDK149" s="350"/>
      <c r="MDL149" s="350"/>
      <c r="MDM149" s="350"/>
      <c r="MDN149" s="350"/>
      <c r="MDO149" s="350"/>
      <c r="MDP149" s="350"/>
      <c r="MDQ149" s="350"/>
      <c r="MDR149" s="350"/>
      <c r="MDS149" s="350"/>
      <c r="MDT149" s="350"/>
      <c r="MDU149" s="350"/>
      <c r="MDV149" s="350"/>
      <c r="MDW149" s="350"/>
      <c r="MDX149" s="350"/>
      <c r="MDY149" s="350"/>
      <c r="MDZ149" s="350"/>
      <c r="MEA149" s="350"/>
      <c r="MEB149" s="350"/>
      <c r="MEC149" s="350"/>
      <c r="MED149" s="350"/>
      <c r="MEE149" s="350"/>
      <c r="MEF149" s="350"/>
      <c r="MEG149" s="350"/>
      <c r="MEH149" s="350"/>
      <c r="MEI149" s="350"/>
      <c r="MEJ149" s="350"/>
      <c r="MEK149" s="350"/>
      <c r="MEL149" s="350"/>
      <c r="MEM149" s="350"/>
      <c r="MEN149" s="350"/>
      <c r="MEO149" s="350"/>
      <c r="MEP149" s="350"/>
      <c r="MEQ149" s="350"/>
      <c r="MER149" s="350"/>
      <c r="MES149" s="350"/>
      <c r="MET149" s="350"/>
      <c r="MEU149" s="350"/>
      <c r="MEV149" s="350"/>
      <c r="MEW149" s="350"/>
      <c r="MEX149" s="350"/>
      <c r="MEY149" s="350"/>
      <c r="MEZ149" s="350"/>
      <c r="MFA149" s="350"/>
      <c r="MFB149" s="350"/>
      <c r="MFC149" s="350"/>
      <c r="MFD149" s="350"/>
      <c r="MFE149" s="350"/>
      <c r="MFF149" s="350"/>
      <c r="MFG149" s="350"/>
      <c r="MFH149" s="350"/>
      <c r="MFI149" s="350"/>
      <c r="MFJ149" s="350"/>
      <c r="MFK149" s="350"/>
      <c r="MFL149" s="350"/>
      <c r="MFM149" s="350"/>
      <c r="MFN149" s="350"/>
      <c r="MFO149" s="350"/>
      <c r="MFP149" s="350"/>
      <c r="MFQ149" s="350"/>
      <c r="MFR149" s="350"/>
      <c r="MFS149" s="350"/>
      <c r="MFT149" s="350"/>
      <c r="MFU149" s="350"/>
      <c r="MFV149" s="350"/>
      <c r="MFW149" s="350"/>
      <c r="MFX149" s="350"/>
      <c r="MFY149" s="350"/>
      <c r="MFZ149" s="350"/>
      <c r="MGA149" s="350"/>
      <c r="MGB149" s="350"/>
      <c r="MGC149" s="350"/>
      <c r="MGD149" s="350"/>
      <c r="MGE149" s="350"/>
      <c r="MGF149" s="350"/>
      <c r="MGG149" s="350"/>
      <c r="MGH149" s="350"/>
      <c r="MGI149" s="350"/>
      <c r="MGJ149" s="350"/>
      <c r="MGK149" s="350"/>
      <c r="MGL149" s="350"/>
      <c r="MGM149" s="350"/>
      <c r="MGN149" s="350"/>
      <c r="MGO149" s="350"/>
      <c r="MGP149" s="350"/>
      <c r="MGQ149" s="350"/>
      <c r="MGR149" s="350"/>
      <c r="MGS149" s="350"/>
      <c r="MGT149" s="350"/>
      <c r="MGU149" s="350"/>
      <c r="MGV149" s="350"/>
      <c r="MGW149" s="350"/>
      <c r="MGX149" s="350"/>
      <c r="MGY149" s="350"/>
      <c r="MGZ149" s="350"/>
      <c r="MHA149" s="350"/>
      <c r="MHB149" s="350"/>
      <c r="MHC149" s="350"/>
      <c r="MHD149" s="350"/>
      <c r="MHE149" s="350"/>
      <c r="MHF149" s="350"/>
      <c r="MHG149" s="350"/>
      <c r="MHH149" s="350"/>
      <c r="MHI149" s="350"/>
      <c r="MHJ149" s="350"/>
      <c r="MHK149" s="350"/>
      <c r="MHL149" s="350"/>
      <c r="MHM149" s="350"/>
      <c r="MHN149" s="350"/>
      <c r="MHO149" s="350"/>
      <c r="MHP149" s="350"/>
      <c r="MHQ149" s="350"/>
      <c r="MHR149" s="350"/>
      <c r="MHS149" s="350"/>
      <c r="MHT149" s="350"/>
      <c r="MHU149" s="350"/>
      <c r="MHV149" s="350"/>
      <c r="MHW149" s="350"/>
      <c r="MHX149" s="350"/>
      <c r="MHY149" s="350"/>
      <c r="MHZ149" s="350"/>
      <c r="MIA149" s="350"/>
      <c r="MIB149" s="350"/>
      <c r="MIC149" s="350"/>
      <c r="MID149" s="350"/>
      <c r="MIE149" s="350"/>
      <c r="MIF149" s="350"/>
      <c r="MIG149" s="350"/>
      <c r="MIH149" s="350"/>
      <c r="MII149" s="350"/>
      <c r="MIJ149" s="350"/>
      <c r="MIK149" s="350"/>
      <c r="MIL149" s="350"/>
      <c r="MIM149" s="350"/>
      <c r="MIN149" s="350"/>
      <c r="MIO149" s="350"/>
      <c r="MIP149" s="350"/>
      <c r="MIQ149" s="350"/>
      <c r="MIR149" s="350"/>
      <c r="MIS149" s="350"/>
      <c r="MIT149" s="350"/>
      <c r="MIU149" s="350"/>
      <c r="MIV149" s="350"/>
      <c r="MIW149" s="350"/>
      <c r="MIX149" s="350"/>
      <c r="MIY149" s="350"/>
      <c r="MIZ149" s="350"/>
      <c r="MJA149" s="350"/>
      <c r="MJB149" s="350"/>
      <c r="MJC149" s="350"/>
      <c r="MJD149" s="350"/>
      <c r="MJE149" s="350"/>
      <c r="MJF149" s="350"/>
      <c r="MJG149" s="350"/>
      <c r="MJH149" s="350"/>
      <c r="MJI149" s="350"/>
      <c r="MJJ149" s="350"/>
      <c r="MJK149" s="350"/>
      <c r="MJL149" s="350"/>
      <c r="MJM149" s="350"/>
      <c r="MJN149" s="350"/>
      <c r="MJO149" s="350"/>
      <c r="MJP149" s="350"/>
      <c r="MJQ149" s="350"/>
      <c r="MJR149" s="350"/>
      <c r="MJS149" s="350"/>
      <c r="MJT149" s="350"/>
      <c r="MJU149" s="350"/>
      <c r="MJV149" s="350"/>
      <c r="MJW149" s="350"/>
      <c r="MJX149" s="350"/>
      <c r="MJY149" s="350"/>
      <c r="MJZ149" s="350"/>
      <c r="MKA149" s="350"/>
      <c r="MKB149" s="350"/>
      <c r="MKC149" s="350"/>
      <c r="MKD149" s="350"/>
      <c r="MKE149" s="350"/>
      <c r="MKF149" s="350"/>
      <c r="MKG149" s="350"/>
      <c r="MKH149" s="350"/>
      <c r="MKI149" s="350"/>
      <c r="MKJ149" s="350"/>
      <c r="MKK149" s="350"/>
      <c r="MKL149" s="350"/>
      <c r="MKM149" s="350"/>
      <c r="MKN149" s="350"/>
      <c r="MKO149" s="350"/>
      <c r="MKP149" s="350"/>
      <c r="MKQ149" s="350"/>
      <c r="MKR149" s="350"/>
      <c r="MKS149" s="350"/>
      <c r="MKT149" s="350"/>
      <c r="MKU149" s="350"/>
      <c r="MKV149" s="350"/>
      <c r="MKW149" s="350"/>
      <c r="MKX149" s="350"/>
      <c r="MKY149" s="350"/>
      <c r="MKZ149" s="350"/>
      <c r="MLA149" s="350"/>
      <c r="MLB149" s="350"/>
      <c r="MLC149" s="350"/>
      <c r="MLD149" s="350"/>
      <c r="MLE149" s="350"/>
      <c r="MLF149" s="350"/>
      <c r="MLG149" s="350"/>
      <c r="MLH149" s="350"/>
      <c r="MLI149" s="350"/>
      <c r="MLJ149" s="350"/>
      <c r="MLK149" s="350"/>
      <c r="MLL149" s="350"/>
      <c r="MLM149" s="350"/>
      <c r="MLN149" s="350"/>
      <c r="MLO149" s="350"/>
      <c r="MLP149" s="350"/>
      <c r="MLQ149" s="350"/>
      <c r="MLR149" s="350"/>
      <c r="MLS149" s="350"/>
      <c r="MLT149" s="350"/>
      <c r="MLU149" s="350"/>
      <c r="MLV149" s="350"/>
      <c r="MLW149" s="350"/>
      <c r="MLX149" s="350"/>
      <c r="MLY149" s="350"/>
      <c r="MLZ149" s="350"/>
      <c r="MMA149" s="350"/>
      <c r="MMB149" s="350"/>
      <c r="MMC149" s="350"/>
      <c r="MMD149" s="350"/>
      <c r="MME149" s="350"/>
      <c r="MMF149" s="350"/>
      <c r="MMG149" s="350"/>
      <c r="MMH149" s="350"/>
      <c r="MMI149" s="350"/>
      <c r="MMJ149" s="350"/>
      <c r="MMK149" s="350"/>
      <c r="MML149" s="350"/>
      <c r="MMM149" s="350"/>
      <c r="MMN149" s="350"/>
      <c r="MMO149" s="350"/>
      <c r="MMP149" s="350"/>
      <c r="MMQ149" s="350"/>
      <c r="MMR149" s="350"/>
      <c r="MMS149" s="350"/>
      <c r="MMT149" s="350"/>
      <c r="MMU149" s="350"/>
      <c r="MMV149" s="350"/>
      <c r="MMW149" s="350"/>
      <c r="MMX149" s="350"/>
      <c r="MMY149" s="350"/>
      <c r="MMZ149" s="350"/>
      <c r="MNA149" s="350"/>
      <c r="MNB149" s="350"/>
      <c r="MNC149" s="350"/>
      <c r="MND149" s="350"/>
      <c r="MNE149" s="350"/>
      <c r="MNF149" s="350"/>
      <c r="MNG149" s="350"/>
      <c r="MNH149" s="350"/>
      <c r="MNI149" s="350"/>
      <c r="MNJ149" s="350"/>
      <c r="MNK149" s="350"/>
      <c r="MNL149" s="350"/>
      <c r="MNM149" s="350"/>
      <c r="MNN149" s="350"/>
      <c r="MNO149" s="350"/>
      <c r="MNP149" s="350"/>
      <c r="MNQ149" s="350"/>
      <c r="MNR149" s="350"/>
      <c r="MNS149" s="350"/>
      <c r="MNT149" s="350"/>
      <c r="MNU149" s="350"/>
      <c r="MNV149" s="350"/>
      <c r="MNW149" s="350"/>
      <c r="MNX149" s="350"/>
      <c r="MNY149" s="350"/>
      <c r="MNZ149" s="350"/>
      <c r="MOA149" s="350"/>
      <c r="MOB149" s="350"/>
      <c r="MOC149" s="350"/>
      <c r="MOD149" s="350"/>
      <c r="MOE149" s="350"/>
      <c r="MOF149" s="350"/>
      <c r="MOG149" s="350"/>
      <c r="MOH149" s="350"/>
      <c r="MOI149" s="350"/>
      <c r="MOJ149" s="350"/>
      <c r="MOK149" s="350"/>
      <c r="MOL149" s="350"/>
      <c r="MOM149" s="350"/>
      <c r="MON149" s="350"/>
      <c r="MOO149" s="350"/>
      <c r="MOP149" s="350"/>
      <c r="MOQ149" s="350"/>
      <c r="MOR149" s="350"/>
      <c r="MOS149" s="350"/>
      <c r="MOT149" s="350"/>
      <c r="MOU149" s="350"/>
      <c r="MOV149" s="350"/>
      <c r="MOW149" s="350"/>
      <c r="MOX149" s="350"/>
      <c r="MOY149" s="350"/>
      <c r="MOZ149" s="350"/>
      <c r="MPA149" s="350"/>
      <c r="MPB149" s="350"/>
      <c r="MPC149" s="350"/>
      <c r="MPD149" s="350"/>
      <c r="MPE149" s="350"/>
      <c r="MPF149" s="350"/>
      <c r="MPG149" s="350"/>
      <c r="MPH149" s="350"/>
      <c r="MPI149" s="350"/>
      <c r="MPJ149" s="350"/>
      <c r="MPK149" s="350"/>
      <c r="MPL149" s="350"/>
      <c r="MPM149" s="350"/>
      <c r="MPN149" s="350"/>
      <c r="MPO149" s="350"/>
      <c r="MPP149" s="350"/>
      <c r="MPQ149" s="350"/>
      <c r="MPR149" s="350"/>
      <c r="MPS149" s="350"/>
      <c r="MPT149" s="350"/>
      <c r="MPU149" s="350"/>
      <c r="MPV149" s="350"/>
      <c r="MPW149" s="350"/>
      <c r="MPX149" s="350"/>
      <c r="MPY149" s="350"/>
      <c r="MPZ149" s="350"/>
      <c r="MQA149" s="350"/>
      <c r="MQB149" s="350"/>
      <c r="MQC149" s="350"/>
      <c r="MQD149" s="350"/>
      <c r="MQE149" s="350"/>
      <c r="MQF149" s="350"/>
      <c r="MQG149" s="350"/>
      <c r="MQH149" s="350"/>
      <c r="MQI149" s="350"/>
      <c r="MQJ149" s="350"/>
      <c r="MQK149" s="350"/>
      <c r="MQL149" s="350"/>
      <c r="MQM149" s="350"/>
      <c r="MQN149" s="350"/>
      <c r="MQO149" s="350"/>
      <c r="MQP149" s="350"/>
      <c r="MQQ149" s="350"/>
      <c r="MQR149" s="350"/>
      <c r="MQS149" s="350"/>
      <c r="MQT149" s="350"/>
      <c r="MQU149" s="350"/>
      <c r="MQV149" s="350"/>
      <c r="MQW149" s="350"/>
      <c r="MQX149" s="350"/>
      <c r="MQY149" s="350"/>
      <c r="MQZ149" s="350"/>
      <c r="MRA149" s="350"/>
      <c r="MRB149" s="350"/>
      <c r="MRC149" s="350"/>
      <c r="MRD149" s="350"/>
      <c r="MRE149" s="350"/>
      <c r="MRF149" s="350"/>
      <c r="MRG149" s="350"/>
      <c r="MRH149" s="350"/>
      <c r="MRI149" s="350"/>
      <c r="MRJ149" s="350"/>
      <c r="MRK149" s="350"/>
      <c r="MRL149" s="350"/>
      <c r="MRM149" s="350"/>
      <c r="MRN149" s="350"/>
      <c r="MRO149" s="350"/>
      <c r="MRP149" s="350"/>
      <c r="MRQ149" s="350"/>
      <c r="MRR149" s="350"/>
      <c r="MRS149" s="350"/>
      <c r="MRT149" s="350"/>
      <c r="MRU149" s="350"/>
      <c r="MRV149" s="350"/>
      <c r="MRW149" s="350"/>
      <c r="MRX149" s="350"/>
      <c r="MRY149" s="350"/>
      <c r="MRZ149" s="350"/>
      <c r="MSA149" s="350"/>
      <c r="MSB149" s="350"/>
      <c r="MSC149" s="350"/>
      <c r="MSD149" s="350"/>
      <c r="MSE149" s="350"/>
      <c r="MSF149" s="350"/>
      <c r="MSG149" s="350"/>
      <c r="MSH149" s="350"/>
      <c r="MSI149" s="350"/>
      <c r="MSJ149" s="350"/>
      <c r="MSK149" s="350"/>
      <c r="MSL149" s="350"/>
      <c r="MSM149" s="350"/>
      <c r="MSN149" s="350"/>
      <c r="MSO149" s="350"/>
      <c r="MSP149" s="350"/>
      <c r="MSQ149" s="350"/>
      <c r="MSR149" s="350"/>
      <c r="MSS149" s="350"/>
      <c r="MST149" s="350"/>
      <c r="MSU149" s="350"/>
      <c r="MSV149" s="350"/>
      <c r="MSW149" s="350"/>
      <c r="MSX149" s="350"/>
      <c r="MSY149" s="350"/>
      <c r="MSZ149" s="350"/>
      <c r="MTA149" s="350"/>
      <c r="MTB149" s="350"/>
      <c r="MTC149" s="350"/>
      <c r="MTD149" s="350"/>
      <c r="MTE149" s="350"/>
      <c r="MTF149" s="350"/>
      <c r="MTG149" s="350"/>
      <c r="MTH149" s="350"/>
      <c r="MTI149" s="350"/>
      <c r="MTJ149" s="350"/>
      <c r="MTK149" s="350"/>
      <c r="MTL149" s="350"/>
      <c r="MTM149" s="350"/>
      <c r="MTN149" s="350"/>
      <c r="MTO149" s="350"/>
      <c r="MTP149" s="350"/>
      <c r="MTQ149" s="350"/>
      <c r="MTR149" s="350"/>
      <c r="MTS149" s="350"/>
      <c r="MTT149" s="350"/>
      <c r="MTU149" s="350"/>
      <c r="MTV149" s="350"/>
      <c r="MTW149" s="350"/>
      <c r="MTX149" s="350"/>
      <c r="MTY149" s="350"/>
      <c r="MTZ149" s="350"/>
      <c r="MUA149" s="350"/>
      <c r="MUB149" s="350"/>
      <c r="MUC149" s="350"/>
      <c r="MUD149" s="350"/>
      <c r="MUE149" s="350"/>
      <c r="MUF149" s="350"/>
      <c r="MUG149" s="350"/>
      <c r="MUH149" s="350"/>
      <c r="MUI149" s="350"/>
      <c r="MUJ149" s="350"/>
      <c r="MUK149" s="350"/>
      <c r="MUL149" s="350"/>
      <c r="MUM149" s="350"/>
      <c r="MUN149" s="350"/>
      <c r="MUO149" s="350"/>
      <c r="MUP149" s="350"/>
      <c r="MUQ149" s="350"/>
      <c r="MUR149" s="350"/>
      <c r="MUS149" s="350"/>
      <c r="MUT149" s="350"/>
      <c r="MUU149" s="350"/>
      <c r="MUV149" s="350"/>
      <c r="MUW149" s="350"/>
      <c r="MUX149" s="350"/>
      <c r="MUY149" s="350"/>
      <c r="MUZ149" s="350"/>
      <c r="MVA149" s="350"/>
      <c r="MVB149" s="350"/>
      <c r="MVC149" s="350"/>
      <c r="MVD149" s="350"/>
      <c r="MVE149" s="350"/>
      <c r="MVF149" s="350"/>
      <c r="MVG149" s="350"/>
      <c r="MVH149" s="350"/>
      <c r="MVI149" s="350"/>
      <c r="MVJ149" s="350"/>
      <c r="MVK149" s="350"/>
      <c r="MVL149" s="350"/>
      <c r="MVM149" s="350"/>
      <c r="MVN149" s="350"/>
      <c r="MVO149" s="350"/>
      <c r="MVP149" s="350"/>
      <c r="MVQ149" s="350"/>
      <c r="MVR149" s="350"/>
      <c r="MVS149" s="350"/>
      <c r="MVT149" s="350"/>
      <c r="MVU149" s="350"/>
      <c r="MVV149" s="350"/>
      <c r="MVW149" s="350"/>
      <c r="MVX149" s="350"/>
      <c r="MVY149" s="350"/>
      <c r="MVZ149" s="350"/>
      <c r="MWA149" s="350"/>
      <c r="MWB149" s="350"/>
      <c r="MWC149" s="350"/>
      <c r="MWD149" s="350"/>
      <c r="MWE149" s="350"/>
      <c r="MWF149" s="350"/>
      <c r="MWG149" s="350"/>
      <c r="MWH149" s="350"/>
      <c r="MWI149" s="350"/>
      <c r="MWJ149" s="350"/>
      <c r="MWK149" s="350"/>
      <c r="MWL149" s="350"/>
      <c r="MWM149" s="350"/>
      <c r="MWN149" s="350"/>
      <c r="MWO149" s="350"/>
      <c r="MWP149" s="350"/>
      <c r="MWQ149" s="350"/>
      <c r="MWR149" s="350"/>
      <c r="MWS149" s="350"/>
      <c r="MWT149" s="350"/>
      <c r="MWU149" s="350"/>
      <c r="MWV149" s="350"/>
      <c r="MWW149" s="350"/>
      <c r="MWX149" s="350"/>
      <c r="MWY149" s="350"/>
      <c r="MWZ149" s="350"/>
      <c r="MXA149" s="350"/>
      <c r="MXB149" s="350"/>
      <c r="MXC149" s="350"/>
      <c r="MXD149" s="350"/>
      <c r="MXE149" s="350"/>
      <c r="MXF149" s="350"/>
      <c r="MXG149" s="350"/>
      <c r="MXH149" s="350"/>
      <c r="MXI149" s="350"/>
      <c r="MXJ149" s="350"/>
      <c r="MXK149" s="350"/>
      <c r="MXL149" s="350"/>
      <c r="MXM149" s="350"/>
      <c r="MXN149" s="350"/>
      <c r="MXO149" s="350"/>
      <c r="MXP149" s="350"/>
      <c r="MXQ149" s="350"/>
      <c r="MXR149" s="350"/>
      <c r="MXS149" s="350"/>
      <c r="MXT149" s="350"/>
      <c r="MXU149" s="350"/>
      <c r="MXV149" s="350"/>
      <c r="MXW149" s="350"/>
      <c r="MXX149" s="350"/>
      <c r="MXY149" s="350"/>
      <c r="MXZ149" s="350"/>
      <c r="MYA149" s="350"/>
      <c r="MYB149" s="350"/>
      <c r="MYC149" s="350"/>
      <c r="MYD149" s="350"/>
      <c r="MYE149" s="350"/>
      <c r="MYF149" s="350"/>
      <c r="MYG149" s="350"/>
      <c r="MYH149" s="350"/>
      <c r="MYI149" s="350"/>
      <c r="MYJ149" s="350"/>
      <c r="MYK149" s="350"/>
      <c r="MYL149" s="350"/>
      <c r="MYM149" s="350"/>
      <c r="MYN149" s="350"/>
      <c r="MYO149" s="350"/>
      <c r="MYP149" s="350"/>
      <c r="MYQ149" s="350"/>
      <c r="MYR149" s="350"/>
      <c r="MYS149" s="350"/>
      <c r="MYT149" s="350"/>
      <c r="MYU149" s="350"/>
      <c r="MYV149" s="350"/>
      <c r="MYW149" s="350"/>
      <c r="MYX149" s="350"/>
      <c r="MYY149" s="350"/>
      <c r="MYZ149" s="350"/>
      <c r="MZA149" s="350"/>
      <c r="MZB149" s="350"/>
      <c r="MZC149" s="350"/>
      <c r="MZD149" s="350"/>
      <c r="MZE149" s="350"/>
      <c r="MZF149" s="350"/>
      <c r="MZG149" s="350"/>
      <c r="MZH149" s="350"/>
      <c r="MZI149" s="350"/>
      <c r="MZJ149" s="350"/>
      <c r="MZK149" s="350"/>
      <c r="MZL149" s="350"/>
      <c r="MZM149" s="350"/>
      <c r="MZN149" s="350"/>
      <c r="MZO149" s="350"/>
      <c r="MZP149" s="350"/>
      <c r="MZQ149" s="350"/>
      <c r="MZR149" s="350"/>
      <c r="MZS149" s="350"/>
      <c r="MZT149" s="350"/>
      <c r="MZU149" s="350"/>
      <c r="MZV149" s="350"/>
      <c r="MZW149" s="350"/>
      <c r="MZX149" s="350"/>
      <c r="MZY149" s="350"/>
      <c r="MZZ149" s="350"/>
      <c r="NAA149" s="350"/>
      <c r="NAB149" s="350"/>
      <c r="NAC149" s="350"/>
      <c r="NAD149" s="350"/>
      <c r="NAE149" s="350"/>
      <c r="NAF149" s="350"/>
      <c r="NAG149" s="350"/>
      <c r="NAH149" s="350"/>
      <c r="NAI149" s="350"/>
      <c r="NAJ149" s="350"/>
      <c r="NAK149" s="350"/>
      <c r="NAL149" s="350"/>
      <c r="NAM149" s="350"/>
      <c r="NAN149" s="350"/>
      <c r="NAO149" s="350"/>
      <c r="NAP149" s="350"/>
      <c r="NAQ149" s="350"/>
      <c r="NAR149" s="350"/>
      <c r="NAS149" s="350"/>
      <c r="NAT149" s="350"/>
      <c r="NAU149" s="350"/>
      <c r="NAV149" s="350"/>
      <c r="NAW149" s="350"/>
      <c r="NAX149" s="350"/>
      <c r="NAY149" s="350"/>
      <c r="NAZ149" s="350"/>
      <c r="NBA149" s="350"/>
      <c r="NBB149" s="350"/>
      <c r="NBC149" s="350"/>
      <c r="NBD149" s="350"/>
      <c r="NBE149" s="350"/>
      <c r="NBF149" s="350"/>
      <c r="NBG149" s="350"/>
      <c r="NBH149" s="350"/>
      <c r="NBI149" s="350"/>
      <c r="NBJ149" s="350"/>
      <c r="NBK149" s="350"/>
      <c r="NBL149" s="350"/>
      <c r="NBM149" s="350"/>
      <c r="NBN149" s="350"/>
      <c r="NBO149" s="350"/>
      <c r="NBP149" s="350"/>
      <c r="NBQ149" s="350"/>
      <c r="NBR149" s="350"/>
      <c r="NBS149" s="350"/>
      <c r="NBT149" s="350"/>
      <c r="NBU149" s="350"/>
      <c r="NBV149" s="350"/>
      <c r="NBW149" s="350"/>
      <c r="NBX149" s="350"/>
      <c r="NBY149" s="350"/>
      <c r="NBZ149" s="350"/>
      <c r="NCA149" s="350"/>
      <c r="NCB149" s="350"/>
      <c r="NCC149" s="350"/>
      <c r="NCD149" s="350"/>
      <c r="NCE149" s="350"/>
      <c r="NCF149" s="350"/>
      <c r="NCG149" s="350"/>
      <c r="NCH149" s="350"/>
      <c r="NCI149" s="350"/>
      <c r="NCJ149" s="350"/>
      <c r="NCK149" s="350"/>
      <c r="NCL149" s="350"/>
      <c r="NCM149" s="350"/>
      <c r="NCN149" s="350"/>
      <c r="NCO149" s="350"/>
      <c r="NCP149" s="350"/>
      <c r="NCQ149" s="350"/>
      <c r="NCR149" s="350"/>
      <c r="NCS149" s="350"/>
      <c r="NCT149" s="350"/>
      <c r="NCU149" s="350"/>
      <c r="NCV149" s="350"/>
      <c r="NCW149" s="350"/>
      <c r="NCX149" s="350"/>
      <c r="NCY149" s="350"/>
      <c r="NCZ149" s="350"/>
      <c r="NDA149" s="350"/>
      <c r="NDB149" s="350"/>
      <c r="NDC149" s="350"/>
      <c r="NDD149" s="350"/>
      <c r="NDE149" s="350"/>
      <c r="NDF149" s="350"/>
      <c r="NDG149" s="350"/>
      <c r="NDH149" s="350"/>
      <c r="NDI149" s="350"/>
      <c r="NDJ149" s="350"/>
      <c r="NDK149" s="350"/>
      <c r="NDL149" s="350"/>
      <c r="NDM149" s="350"/>
      <c r="NDN149" s="350"/>
      <c r="NDO149" s="350"/>
      <c r="NDP149" s="350"/>
      <c r="NDQ149" s="350"/>
      <c r="NDR149" s="350"/>
      <c r="NDS149" s="350"/>
      <c r="NDT149" s="350"/>
      <c r="NDU149" s="350"/>
      <c r="NDV149" s="350"/>
      <c r="NDW149" s="350"/>
      <c r="NDX149" s="350"/>
      <c r="NDY149" s="350"/>
      <c r="NDZ149" s="350"/>
      <c r="NEA149" s="350"/>
      <c r="NEB149" s="350"/>
      <c r="NEC149" s="350"/>
      <c r="NED149" s="350"/>
      <c r="NEE149" s="350"/>
      <c r="NEF149" s="350"/>
      <c r="NEG149" s="350"/>
      <c r="NEH149" s="350"/>
      <c r="NEI149" s="350"/>
      <c r="NEJ149" s="350"/>
      <c r="NEK149" s="350"/>
      <c r="NEL149" s="350"/>
      <c r="NEM149" s="350"/>
      <c r="NEN149" s="350"/>
      <c r="NEO149" s="350"/>
      <c r="NEP149" s="350"/>
      <c r="NEQ149" s="350"/>
      <c r="NER149" s="350"/>
      <c r="NES149" s="350"/>
      <c r="NET149" s="350"/>
      <c r="NEU149" s="350"/>
      <c r="NEV149" s="350"/>
      <c r="NEW149" s="350"/>
      <c r="NEX149" s="350"/>
      <c r="NEY149" s="350"/>
      <c r="NEZ149" s="350"/>
      <c r="NFA149" s="350"/>
      <c r="NFB149" s="350"/>
      <c r="NFC149" s="350"/>
      <c r="NFD149" s="350"/>
      <c r="NFE149" s="350"/>
      <c r="NFF149" s="350"/>
      <c r="NFG149" s="350"/>
      <c r="NFH149" s="350"/>
      <c r="NFI149" s="350"/>
      <c r="NFJ149" s="350"/>
      <c r="NFK149" s="350"/>
      <c r="NFL149" s="350"/>
      <c r="NFM149" s="350"/>
      <c r="NFN149" s="350"/>
      <c r="NFO149" s="350"/>
      <c r="NFP149" s="350"/>
      <c r="NFQ149" s="350"/>
      <c r="NFR149" s="350"/>
      <c r="NFS149" s="350"/>
      <c r="NFT149" s="350"/>
      <c r="NFU149" s="350"/>
      <c r="NFV149" s="350"/>
      <c r="NFW149" s="350"/>
      <c r="NFX149" s="350"/>
      <c r="NFY149" s="350"/>
      <c r="NFZ149" s="350"/>
      <c r="NGA149" s="350"/>
      <c r="NGB149" s="350"/>
      <c r="NGC149" s="350"/>
      <c r="NGD149" s="350"/>
      <c r="NGE149" s="350"/>
      <c r="NGF149" s="350"/>
      <c r="NGG149" s="350"/>
      <c r="NGH149" s="350"/>
      <c r="NGI149" s="350"/>
      <c r="NGJ149" s="350"/>
      <c r="NGK149" s="350"/>
      <c r="NGL149" s="350"/>
      <c r="NGM149" s="350"/>
      <c r="NGN149" s="350"/>
      <c r="NGO149" s="350"/>
      <c r="NGP149" s="350"/>
      <c r="NGQ149" s="350"/>
      <c r="NGR149" s="350"/>
      <c r="NGS149" s="350"/>
      <c r="NGT149" s="350"/>
      <c r="NGU149" s="350"/>
      <c r="NGV149" s="350"/>
      <c r="NGW149" s="350"/>
      <c r="NGX149" s="350"/>
      <c r="NGY149" s="350"/>
      <c r="NGZ149" s="350"/>
      <c r="NHA149" s="350"/>
      <c r="NHB149" s="350"/>
      <c r="NHC149" s="350"/>
      <c r="NHD149" s="350"/>
      <c r="NHE149" s="350"/>
      <c r="NHF149" s="350"/>
      <c r="NHG149" s="350"/>
      <c r="NHH149" s="350"/>
      <c r="NHI149" s="350"/>
      <c r="NHJ149" s="350"/>
      <c r="NHK149" s="350"/>
      <c r="NHL149" s="350"/>
      <c r="NHM149" s="350"/>
      <c r="NHN149" s="350"/>
      <c r="NHO149" s="350"/>
      <c r="NHP149" s="350"/>
      <c r="NHQ149" s="350"/>
      <c r="NHR149" s="350"/>
      <c r="NHS149" s="350"/>
      <c r="NHT149" s="350"/>
      <c r="NHU149" s="350"/>
      <c r="NHV149" s="350"/>
      <c r="NHW149" s="350"/>
      <c r="NHX149" s="350"/>
      <c r="NHY149" s="350"/>
      <c r="NHZ149" s="350"/>
      <c r="NIA149" s="350"/>
      <c r="NIB149" s="350"/>
      <c r="NIC149" s="350"/>
      <c r="NID149" s="350"/>
      <c r="NIE149" s="350"/>
      <c r="NIF149" s="350"/>
      <c r="NIG149" s="350"/>
      <c r="NIH149" s="350"/>
      <c r="NII149" s="350"/>
      <c r="NIJ149" s="350"/>
      <c r="NIK149" s="350"/>
      <c r="NIL149" s="350"/>
      <c r="NIM149" s="350"/>
      <c r="NIN149" s="350"/>
      <c r="NIO149" s="350"/>
      <c r="NIP149" s="350"/>
      <c r="NIQ149" s="350"/>
      <c r="NIR149" s="350"/>
      <c r="NIS149" s="350"/>
      <c r="NIT149" s="350"/>
      <c r="NIU149" s="350"/>
      <c r="NIV149" s="350"/>
      <c r="NIW149" s="350"/>
      <c r="NIX149" s="350"/>
      <c r="NIY149" s="350"/>
      <c r="NIZ149" s="350"/>
      <c r="NJA149" s="350"/>
      <c r="NJB149" s="350"/>
      <c r="NJC149" s="350"/>
      <c r="NJD149" s="350"/>
      <c r="NJE149" s="350"/>
      <c r="NJF149" s="350"/>
      <c r="NJG149" s="350"/>
      <c r="NJH149" s="350"/>
      <c r="NJI149" s="350"/>
      <c r="NJJ149" s="350"/>
      <c r="NJK149" s="350"/>
      <c r="NJL149" s="350"/>
      <c r="NJM149" s="350"/>
      <c r="NJN149" s="350"/>
      <c r="NJO149" s="350"/>
      <c r="NJP149" s="350"/>
      <c r="NJQ149" s="350"/>
      <c r="NJR149" s="350"/>
      <c r="NJS149" s="350"/>
      <c r="NJT149" s="350"/>
      <c r="NJU149" s="350"/>
      <c r="NJV149" s="350"/>
      <c r="NJW149" s="350"/>
      <c r="NJX149" s="350"/>
      <c r="NJY149" s="350"/>
      <c r="NJZ149" s="350"/>
      <c r="NKA149" s="350"/>
      <c r="NKB149" s="350"/>
      <c r="NKC149" s="350"/>
      <c r="NKD149" s="350"/>
      <c r="NKE149" s="350"/>
      <c r="NKF149" s="350"/>
      <c r="NKG149" s="350"/>
      <c r="NKH149" s="350"/>
      <c r="NKI149" s="350"/>
      <c r="NKJ149" s="350"/>
      <c r="NKK149" s="350"/>
      <c r="NKL149" s="350"/>
      <c r="NKM149" s="350"/>
      <c r="NKN149" s="350"/>
      <c r="NKO149" s="350"/>
      <c r="NKP149" s="350"/>
      <c r="NKQ149" s="350"/>
      <c r="NKR149" s="350"/>
      <c r="NKS149" s="350"/>
      <c r="NKT149" s="350"/>
      <c r="NKU149" s="350"/>
      <c r="NKV149" s="350"/>
      <c r="NKW149" s="350"/>
      <c r="NKX149" s="350"/>
      <c r="NKY149" s="350"/>
      <c r="NKZ149" s="350"/>
      <c r="NLA149" s="350"/>
      <c r="NLB149" s="350"/>
      <c r="NLC149" s="350"/>
      <c r="NLD149" s="350"/>
      <c r="NLE149" s="350"/>
      <c r="NLF149" s="350"/>
      <c r="NLG149" s="350"/>
      <c r="NLH149" s="350"/>
      <c r="NLI149" s="350"/>
      <c r="NLJ149" s="350"/>
      <c r="NLK149" s="350"/>
      <c r="NLL149" s="350"/>
      <c r="NLM149" s="350"/>
      <c r="NLN149" s="350"/>
      <c r="NLO149" s="350"/>
      <c r="NLP149" s="350"/>
      <c r="NLQ149" s="350"/>
      <c r="NLR149" s="350"/>
      <c r="NLS149" s="350"/>
      <c r="NLT149" s="350"/>
      <c r="NLU149" s="350"/>
      <c r="NLV149" s="350"/>
      <c r="NLW149" s="350"/>
      <c r="NLX149" s="350"/>
      <c r="NLY149" s="350"/>
      <c r="NLZ149" s="350"/>
      <c r="NMA149" s="350"/>
      <c r="NMB149" s="350"/>
      <c r="NMC149" s="350"/>
      <c r="NMD149" s="350"/>
      <c r="NME149" s="350"/>
      <c r="NMF149" s="350"/>
      <c r="NMG149" s="350"/>
      <c r="NMH149" s="350"/>
      <c r="NMI149" s="350"/>
      <c r="NMJ149" s="350"/>
      <c r="NMK149" s="350"/>
      <c r="NML149" s="350"/>
      <c r="NMM149" s="350"/>
      <c r="NMN149" s="350"/>
      <c r="NMO149" s="350"/>
      <c r="NMP149" s="350"/>
      <c r="NMQ149" s="350"/>
      <c r="NMR149" s="350"/>
      <c r="NMS149" s="350"/>
      <c r="NMT149" s="350"/>
      <c r="NMU149" s="350"/>
      <c r="NMV149" s="350"/>
      <c r="NMW149" s="350"/>
      <c r="NMX149" s="350"/>
      <c r="NMY149" s="350"/>
      <c r="NMZ149" s="350"/>
      <c r="NNA149" s="350"/>
      <c r="NNB149" s="350"/>
      <c r="NNC149" s="350"/>
      <c r="NND149" s="350"/>
      <c r="NNE149" s="350"/>
      <c r="NNF149" s="350"/>
      <c r="NNG149" s="350"/>
      <c r="NNH149" s="350"/>
      <c r="NNI149" s="350"/>
      <c r="NNJ149" s="350"/>
      <c r="NNK149" s="350"/>
      <c r="NNL149" s="350"/>
      <c r="NNM149" s="350"/>
      <c r="NNN149" s="350"/>
      <c r="NNO149" s="350"/>
      <c r="NNP149" s="350"/>
      <c r="NNQ149" s="350"/>
      <c r="NNR149" s="350"/>
      <c r="NNS149" s="350"/>
      <c r="NNT149" s="350"/>
      <c r="NNU149" s="350"/>
      <c r="NNV149" s="350"/>
      <c r="NNW149" s="350"/>
      <c r="NNX149" s="350"/>
      <c r="NNY149" s="350"/>
      <c r="NNZ149" s="350"/>
      <c r="NOA149" s="350"/>
      <c r="NOB149" s="350"/>
      <c r="NOC149" s="350"/>
      <c r="NOD149" s="350"/>
      <c r="NOE149" s="350"/>
      <c r="NOF149" s="350"/>
      <c r="NOG149" s="350"/>
      <c r="NOH149" s="350"/>
      <c r="NOI149" s="350"/>
      <c r="NOJ149" s="350"/>
      <c r="NOK149" s="350"/>
      <c r="NOL149" s="350"/>
      <c r="NOM149" s="350"/>
      <c r="NON149" s="350"/>
      <c r="NOO149" s="350"/>
      <c r="NOP149" s="350"/>
      <c r="NOQ149" s="350"/>
      <c r="NOR149" s="350"/>
      <c r="NOS149" s="350"/>
      <c r="NOT149" s="350"/>
      <c r="NOU149" s="350"/>
      <c r="NOV149" s="350"/>
      <c r="NOW149" s="350"/>
      <c r="NOX149" s="350"/>
      <c r="NOY149" s="350"/>
      <c r="NOZ149" s="350"/>
      <c r="NPA149" s="350"/>
      <c r="NPB149" s="350"/>
      <c r="NPC149" s="350"/>
      <c r="NPD149" s="350"/>
      <c r="NPE149" s="350"/>
      <c r="NPF149" s="350"/>
      <c r="NPG149" s="350"/>
      <c r="NPH149" s="350"/>
      <c r="NPI149" s="350"/>
      <c r="NPJ149" s="350"/>
      <c r="NPK149" s="350"/>
      <c r="NPL149" s="350"/>
      <c r="NPM149" s="350"/>
      <c r="NPN149" s="350"/>
      <c r="NPO149" s="350"/>
      <c r="NPP149" s="350"/>
      <c r="NPQ149" s="350"/>
      <c r="NPR149" s="350"/>
      <c r="NPS149" s="350"/>
      <c r="NPT149" s="350"/>
      <c r="NPU149" s="350"/>
      <c r="NPV149" s="350"/>
      <c r="NPW149" s="350"/>
      <c r="NPX149" s="350"/>
      <c r="NPY149" s="350"/>
      <c r="NPZ149" s="350"/>
      <c r="NQA149" s="350"/>
      <c r="NQB149" s="350"/>
      <c r="NQC149" s="350"/>
      <c r="NQD149" s="350"/>
      <c r="NQE149" s="350"/>
      <c r="NQF149" s="350"/>
      <c r="NQG149" s="350"/>
      <c r="NQH149" s="350"/>
      <c r="NQI149" s="350"/>
      <c r="NQJ149" s="350"/>
      <c r="NQK149" s="350"/>
      <c r="NQL149" s="350"/>
      <c r="NQM149" s="350"/>
      <c r="NQN149" s="350"/>
      <c r="NQO149" s="350"/>
      <c r="NQP149" s="350"/>
      <c r="NQQ149" s="350"/>
      <c r="NQR149" s="350"/>
      <c r="NQS149" s="350"/>
      <c r="NQT149" s="350"/>
      <c r="NQU149" s="350"/>
      <c r="NQV149" s="350"/>
      <c r="NQW149" s="350"/>
      <c r="NQX149" s="350"/>
      <c r="NQY149" s="350"/>
      <c r="NQZ149" s="350"/>
      <c r="NRA149" s="350"/>
      <c r="NRB149" s="350"/>
      <c r="NRC149" s="350"/>
      <c r="NRD149" s="350"/>
      <c r="NRE149" s="350"/>
      <c r="NRF149" s="350"/>
      <c r="NRG149" s="350"/>
      <c r="NRH149" s="350"/>
      <c r="NRI149" s="350"/>
      <c r="NRJ149" s="350"/>
      <c r="NRK149" s="350"/>
      <c r="NRL149" s="350"/>
      <c r="NRM149" s="350"/>
      <c r="NRN149" s="350"/>
      <c r="NRO149" s="350"/>
      <c r="NRP149" s="350"/>
      <c r="NRQ149" s="350"/>
      <c r="NRR149" s="350"/>
      <c r="NRS149" s="350"/>
      <c r="NRT149" s="350"/>
      <c r="NRU149" s="350"/>
      <c r="NRV149" s="350"/>
      <c r="NRW149" s="350"/>
      <c r="NRX149" s="350"/>
      <c r="NRY149" s="350"/>
      <c r="NRZ149" s="350"/>
      <c r="NSA149" s="350"/>
      <c r="NSB149" s="350"/>
      <c r="NSC149" s="350"/>
      <c r="NSD149" s="350"/>
      <c r="NSE149" s="350"/>
      <c r="NSF149" s="350"/>
      <c r="NSG149" s="350"/>
      <c r="NSH149" s="350"/>
      <c r="NSI149" s="350"/>
      <c r="NSJ149" s="350"/>
      <c r="NSK149" s="350"/>
      <c r="NSL149" s="350"/>
      <c r="NSM149" s="350"/>
      <c r="NSN149" s="350"/>
      <c r="NSO149" s="350"/>
      <c r="NSP149" s="350"/>
      <c r="NSQ149" s="350"/>
      <c r="NSR149" s="350"/>
      <c r="NSS149" s="350"/>
      <c r="NST149" s="350"/>
      <c r="NSU149" s="350"/>
      <c r="NSV149" s="350"/>
      <c r="NSW149" s="350"/>
      <c r="NSX149" s="350"/>
      <c r="NSY149" s="350"/>
      <c r="NSZ149" s="350"/>
      <c r="NTA149" s="350"/>
      <c r="NTB149" s="350"/>
      <c r="NTC149" s="350"/>
      <c r="NTD149" s="350"/>
      <c r="NTE149" s="350"/>
      <c r="NTF149" s="350"/>
      <c r="NTG149" s="350"/>
      <c r="NTH149" s="350"/>
      <c r="NTI149" s="350"/>
      <c r="NTJ149" s="350"/>
      <c r="NTK149" s="350"/>
      <c r="NTL149" s="350"/>
      <c r="NTM149" s="350"/>
      <c r="NTN149" s="350"/>
      <c r="NTO149" s="350"/>
      <c r="NTP149" s="350"/>
      <c r="NTQ149" s="350"/>
      <c r="NTR149" s="350"/>
      <c r="NTS149" s="350"/>
      <c r="NTT149" s="350"/>
      <c r="NTU149" s="350"/>
      <c r="NTV149" s="350"/>
      <c r="NTW149" s="350"/>
      <c r="NTX149" s="350"/>
      <c r="NTY149" s="350"/>
      <c r="NTZ149" s="350"/>
      <c r="NUA149" s="350"/>
      <c r="NUB149" s="350"/>
      <c r="NUC149" s="350"/>
      <c r="NUD149" s="350"/>
      <c r="NUE149" s="350"/>
      <c r="NUF149" s="350"/>
      <c r="NUG149" s="350"/>
      <c r="NUH149" s="350"/>
      <c r="NUI149" s="350"/>
      <c r="NUJ149" s="350"/>
      <c r="NUK149" s="350"/>
      <c r="NUL149" s="350"/>
      <c r="NUM149" s="350"/>
      <c r="NUN149" s="350"/>
      <c r="NUO149" s="350"/>
      <c r="NUP149" s="350"/>
      <c r="NUQ149" s="350"/>
      <c r="NUR149" s="350"/>
      <c r="NUS149" s="350"/>
      <c r="NUT149" s="350"/>
      <c r="NUU149" s="350"/>
      <c r="NUV149" s="350"/>
      <c r="NUW149" s="350"/>
      <c r="NUX149" s="350"/>
      <c r="NUY149" s="350"/>
      <c r="NUZ149" s="350"/>
      <c r="NVA149" s="350"/>
      <c r="NVB149" s="350"/>
      <c r="NVC149" s="350"/>
      <c r="NVD149" s="350"/>
      <c r="NVE149" s="350"/>
      <c r="NVF149" s="350"/>
      <c r="NVG149" s="350"/>
      <c r="NVH149" s="350"/>
      <c r="NVI149" s="350"/>
      <c r="NVJ149" s="350"/>
      <c r="NVK149" s="350"/>
      <c r="NVL149" s="350"/>
      <c r="NVM149" s="350"/>
      <c r="NVN149" s="350"/>
      <c r="NVO149" s="350"/>
      <c r="NVP149" s="350"/>
      <c r="NVQ149" s="350"/>
      <c r="NVR149" s="350"/>
      <c r="NVS149" s="350"/>
      <c r="NVT149" s="350"/>
      <c r="NVU149" s="350"/>
      <c r="NVV149" s="350"/>
      <c r="NVW149" s="350"/>
      <c r="NVX149" s="350"/>
      <c r="NVY149" s="350"/>
      <c r="NVZ149" s="350"/>
      <c r="NWA149" s="350"/>
      <c r="NWB149" s="350"/>
      <c r="NWC149" s="350"/>
      <c r="NWD149" s="350"/>
      <c r="NWE149" s="350"/>
      <c r="NWF149" s="350"/>
      <c r="NWG149" s="350"/>
      <c r="NWH149" s="350"/>
      <c r="NWI149" s="350"/>
      <c r="NWJ149" s="350"/>
      <c r="NWK149" s="350"/>
      <c r="NWL149" s="350"/>
      <c r="NWM149" s="350"/>
      <c r="NWN149" s="350"/>
      <c r="NWO149" s="350"/>
      <c r="NWP149" s="350"/>
      <c r="NWQ149" s="350"/>
      <c r="NWR149" s="350"/>
      <c r="NWS149" s="350"/>
      <c r="NWT149" s="350"/>
      <c r="NWU149" s="350"/>
      <c r="NWV149" s="350"/>
      <c r="NWW149" s="350"/>
      <c r="NWX149" s="350"/>
      <c r="NWY149" s="350"/>
      <c r="NWZ149" s="350"/>
      <c r="NXA149" s="350"/>
      <c r="NXB149" s="350"/>
      <c r="NXC149" s="350"/>
      <c r="NXD149" s="350"/>
      <c r="NXE149" s="350"/>
      <c r="NXF149" s="350"/>
      <c r="NXG149" s="350"/>
      <c r="NXH149" s="350"/>
      <c r="NXI149" s="350"/>
      <c r="NXJ149" s="350"/>
      <c r="NXK149" s="350"/>
      <c r="NXL149" s="350"/>
      <c r="NXM149" s="350"/>
      <c r="NXN149" s="350"/>
      <c r="NXO149" s="350"/>
      <c r="NXP149" s="350"/>
      <c r="NXQ149" s="350"/>
      <c r="NXR149" s="350"/>
      <c r="NXS149" s="350"/>
      <c r="NXT149" s="350"/>
      <c r="NXU149" s="350"/>
      <c r="NXV149" s="350"/>
      <c r="NXW149" s="350"/>
      <c r="NXX149" s="350"/>
      <c r="NXY149" s="350"/>
      <c r="NXZ149" s="350"/>
      <c r="NYA149" s="350"/>
      <c r="NYB149" s="350"/>
      <c r="NYC149" s="350"/>
      <c r="NYD149" s="350"/>
      <c r="NYE149" s="350"/>
      <c r="NYF149" s="350"/>
      <c r="NYG149" s="350"/>
      <c r="NYH149" s="350"/>
      <c r="NYI149" s="350"/>
      <c r="NYJ149" s="350"/>
      <c r="NYK149" s="350"/>
      <c r="NYL149" s="350"/>
      <c r="NYM149" s="350"/>
      <c r="NYN149" s="350"/>
      <c r="NYO149" s="350"/>
      <c r="NYP149" s="350"/>
      <c r="NYQ149" s="350"/>
      <c r="NYR149" s="350"/>
      <c r="NYS149" s="350"/>
      <c r="NYT149" s="350"/>
      <c r="NYU149" s="350"/>
      <c r="NYV149" s="350"/>
      <c r="NYW149" s="350"/>
      <c r="NYX149" s="350"/>
      <c r="NYY149" s="350"/>
      <c r="NYZ149" s="350"/>
      <c r="NZA149" s="350"/>
      <c r="NZB149" s="350"/>
      <c r="NZC149" s="350"/>
      <c r="NZD149" s="350"/>
      <c r="NZE149" s="350"/>
      <c r="NZF149" s="350"/>
      <c r="NZG149" s="350"/>
      <c r="NZH149" s="350"/>
      <c r="NZI149" s="350"/>
      <c r="NZJ149" s="350"/>
      <c r="NZK149" s="350"/>
      <c r="NZL149" s="350"/>
      <c r="NZM149" s="350"/>
      <c r="NZN149" s="350"/>
      <c r="NZO149" s="350"/>
      <c r="NZP149" s="350"/>
      <c r="NZQ149" s="350"/>
      <c r="NZR149" s="350"/>
      <c r="NZS149" s="350"/>
      <c r="NZT149" s="350"/>
      <c r="NZU149" s="350"/>
      <c r="NZV149" s="350"/>
      <c r="NZW149" s="350"/>
      <c r="NZX149" s="350"/>
      <c r="NZY149" s="350"/>
      <c r="NZZ149" s="350"/>
      <c r="OAA149" s="350"/>
      <c r="OAB149" s="350"/>
      <c r="OAC149" s="350"/>
      <c r="OAD149" s="350"/>
      <c r="OAE149" s="350"/>
      <c r="OAF149" s="350"/>
      <c r="OAG149" s="350"/>
      <c r="OAH149" s="350"/>
      <c r="OAI149" s="350"/>
      <c r="OAJ149" s="350"/>
      <c r="OAK149" s="350"/>
      <c r="OAL149" s="350"/>
      <c r="OAM149" s="350"/>
      <c r="OAN149" s="350"/>
      <c r="OAO149" s="350"/>
      <c r="OAP149" s="350"/>
      <c r="OAQ149" s="350"/>
      <c r="OAR149" s="350"/>
      <c r="OAS149" s="350"/>
      <c r="OAT149" s="350"/>
      <c r="OAU149" s="350"/>
      <c r="OAV149" s="350"/>
      <c r="OAW149" s="350"/>
      <c r="OAX149" s="350"/>
      <c r="OAY149" s="350"/>
      <c r="OAZ149" s="350"/>
      <c r="OBA149" s="350"/>
      <c r="OBB149" s="350"/>
      <c r="OBC149" s="350"/>
      <c r="OBD149" s="350"/>
      <c r="OBE149" s="350"/>
      <c r="OBF149" s="350"/>
      <c r="OBG149" s="350"/>
      <c r="OBH149" s="350"/>
      <c r="OBI149" s="350"/>
      <c r="OBJ149" s="350"/>
      <c r="OBK149" s="350"/>
      <c r="OBL149" s="350"/>
      <c r="OBM149" s="350"/>
      <c r="OBN149" s="350"/>
      <c r="OBO149" s="350"/>
      <c r="OBP149" s="350"/>
      <c r="OBQ149" s="350"/>
      <c r="OBR149" s="350"/>
      <c r="OBS149" s="350"/>
      <c r="OBT149" s="350"/>
      <c r="OBU149" s="350"/>
      <c r="OBV149" s="350"/>
      <c r="OBW149" s="350"/>
      <c r="OBX149" s="350"/>
      <c r="OBY149" s="350"/>
      <c r="OBZ149" s="350"/>
      <c r="OCA149" s="350"/>
      <c r="OCB149" s="350"/>
      <c r="OCC149" s="350"/>
      <c r="OCD149" s="350"/>
      <c r="OCE149" s="350"/>
      <c r="OCF149" s="350"/>
      <c r="OCG149" s="350"/>
      <c r="OCH149" s="350"/>
      <c r="OCI149" s="350"/>
      <c r="OCJ149" s="350"/>
      <c r="OCK149" s="350"/>
      <c r="OCL149" s="350"/>
      <c r="OCM149" s="350"/>
      <c r="OCN149" s="350"/>
      <c r="OCO149" s="350"/>
      <c r="OCP149" s="350"/>
      <c r="OCQ149" s="350"/>
      <c r="OCR149" s="350"/>
      <c r="OCS149" s="350"/>
      <c r="OCT149" s="350"/>
      <c r="OCU149" s="350"/>
      <c r="OCV149" s="350"/>
      <c r="OCW149" s="350"/>
      <c r="OCX149" s="350"/>
      <c r="OCY149" s="350"/>
      <c r="OCZ149" s="350"/>
      <c r="ODA149" s="350"/>
      <c r="ODB149" s="350"/>
      <c r="ODC149" s="350"/>
      <c r="ODD149" s="350"/>
      <c r="ODE149" s="350"/>
      <c r="ODF149" s="350"/>
      <c r="ODG149" s="350"/>
      <c r="ODH149" s="350"/>
      <c r="ODI149" s="350"/>
      <c r="ODJ149" s="350"/>
      <c r="ODK149" s="350"/>
      <c r="ODL149" s="350"/>
      <c r="ODM149" s="350"/>
      <c r="ODN149" s="350"/>
      <c r="ODO149" s="350"/>
      <c r="ODP149" s="350"/>
      <c r="ODQ149" s="350"/>
      <c r="ODR149" s="350"/>
      <c r="ODS149" s="350"/>
      <c r="ODT149" s="350"/>
      <c r="ODU149" s="350"/>
      <c r="ODV149" s="350"/>
      <c r="ODW149" s="350"/>
      <c r="ODX149" s="350"/>
      <c r="ODY149" s="350"/>
      <c r="ODZ149" s="350"/>
      <c r="OEA149" s="350"/>
      <c r="OEB149" s="350"/>
      <c r="OEC149" s="350"/>
      <c r="OED149" s="350"/>
      <c r="OEE149" s="350"/>
      <c r="OEF149" s="350"/>
      <c r="OEG149" s="350"/>
      <c r="OEH149" s="350"/>
      <c r="OEI149" s="350"/>
      <c r="OEJ149" s="350"/>
      <c r="OEK149" s="350"/>
      <c r="OEL149" s="350"/>
      <c r="OEM149" s="350"/>
      <c r="OEN149" s="350"/>
      <c r="OEO149" s="350"/>
      <c r="OEP149" s="350"/>
      <c r="OEQ149" s="350"/>
      <c r="OER149" s="350"/>
      <c r="OES149" s="350"/>
      <c r="OET149" s="350"/>
      <c r="OEU149" s="350"/>
      <c r="OEV149" s="350"/>
      <c r="OEW149" s="350"/>
      <c r="OEX149" s="350"/>
      <c r="OEY149" s="350"/>
      <c r="OEZ149" s="350"/>
      <c r="OFA149" s="350"/>
      <c r="OFB149" s="350"/>
      <c r="OFC149" s="350"/>
      <c r="OFD149" s="350"/>
      <c r="OFE149" s="350"/>
      <c r="OFF149" s="350"/>
      <c r="OFG149" s="350"/>
      <c r="OFH149" s="350"/>
      <c r="OFI149" s="350"/>
      <c r="OFJ149" s="350"/>
      <c r="OFK149" s="350"/>
      <c r="OFL149" s="350"/>
      <c r="OFM149" s="350"/>
      <c r="OFN149" s="350"/>
      <c r="OFO149" s="350"/>
      <c r="OFP149" s="350"/>
      <c r="OFQ149" s="350"/>
      <c r="OFR149" s="350"/>
      <c r="OFS149" s="350"/>
      <c r="OFT149" s="350"/>
      <c r="OFU149" s="350"/>
      <c r="OFV149" s="350"/>
      <c r="OFW149" s="350"/>
      <c r="OFX149" s="350"/>
      <c r="OFY149" s="350"/>
      <c r="OFZ149" s="350"/>
      <c r="OGA149" s="350"/>
      <c r="OGB149" s="350"/>
      <c r="OGC149" s="350"/>
      <c r="OGD149" s="350"/>
      <c r="OGE149" s="350"/>
      <c r="OGF149" s="350"/>
      <c r="OGG149" s="350"/>
      <c r="OGH149" s="350"/>
      <c r="OGI149" s="350"/>
      <c r="OGJ149" s="350"/>
      <c r="OGK149" s="350"/>
      <c r="OGL149" s="350"/>
      <c r="OGM149" s="350"/>
      <c r="OGN149" s="350"/>
      <c r="OGO149" s="350"/>
      <c r="OGP149" s="350"/>
      <c r="OGQ149" s="350"/>
      <c r="OGR149" s="350"/>
      <c r="OGS149" s="350"/>
      <c r="OGT149" s="350"/>
      <c r="OGU149" s="350"/>
      <c r="OGV149" s="350"/>
      <c r="OGW149" s="350"/>
      <c r="OGX149" s="350"/>
      <c r="OGY149" s="350"/>
      <c r="OGZ149" s="350"/>
      <c r="OHA149" s="350"/>
      <c r="OHB149" s="350"/>
      <c r="OHC149" s="350"/>
      <c r="OHD149" s="350"/>
      <c r="OHE149" s="350"/>
      <c r="OHF149" s="350"/>
      <c r="OHG149" s="350"/>
      <c r="OHH149" s="350"/>
      <c r="OHI149" s="350"/>
      <c r="OHJ149" s="350"/>
      <c r="OHK149" s="350"/>
      <c r="OHL149" s="350"/>
      <c r="OHM149" s="350"/>
      <c r="OHN149" s="350"/>
      <c r="OHO149" s="350"/>
      <c r="OHP149" s="350"/>
      <c r="OHQ149" s="350"/>
      <c r="OHR149" s="350"/>
      <c r="OHS149" s="350"/>
      <c r="OHT149" s="350"/>
      <c r="OHU149" s="350"/>
      <c r="OHV149" s="350"/>
      <c r="OHW149" s="350"/>
      <c r="OHX149" s="350"/>
      <c r="OHY149" s="350"/>
      <c r="OHZ149" s="350"/>
      <c r="OIA149" s="350"/>
      <c r="OIB149" s="350"/>
      <c r="OIC149" s="350"/>
      <c r="OID149" s="350"/>
      <c r="OIE149" s="350"/>
      <c r="OIF149" s="350"/>
      <c r="OIG149" s="350"/>
      <c r="OIH149" s="350"/>
      <c r="OII149" s="350"/>
      <c r="OIJ149" s="350"/>
      <c r="OIK149" s="350"/>
      <c r="OIL149" s="350"/>
      <c r="OIM149" s="350"/>
      <c r="OIN149" s="350"/>
      <c r="OIO149" s="350"/>
      <c r="OIP149" s="350"/>
      <c r="OIQ149" s="350"/>
      <c r="OIR149" s="350"/>
      <c r="OIS149" s="350"/>
      <c r="OIT149" s="350"/>
      <c r="OIU149" s="350"/>
      <c r="OIV149" s="350"/>
      <c r="OIW149" s="350"/>
      <c r="OIX149" s="350"/>
      <c r="OIY149" s="350"/>
      <c r="OIZ149" s="350"/>
      <c r="OJA149" s="350"/>
      <c r="OJB149" s="350"/>
      <c r="OJC149" s="350"/>
      <c r="OJD149" s="350"/>
      <c r="OJE149" s="350"/>
      <c r="OJF149" s="350"/>
      <c r="OJG149" s="350"/>
      <c r="OJH149" s="350"/>
      <c r="OJI149" s="350"/>
      <c r="OJJ149" s="350"/>
      <c r="OJK149" s="350"/>
      <c r="OJL149" s="350"/>
      <c r="OJM149" s="350"/>
      <c r="OJN149" s="350"/>
      <c r="OJO149" s="350"/>
      <c r="OJP149" s="350"/>
      <c r="OJQ149" s="350"/>
      <c r="OJR149" s="350"/>
      <c r="OJS149" s="350"/>
      <c r="OJT149" s="350"/>
      <c r="OJU149" s="350"/>
      <c r="OJV149" s="350"/>
      <c r="OJW149" s="350"/>
      <c r="OJX149" s="350"/>
      <c r="OJY149" s="350"/>
      <c r="OJZ149" s="350"/>
      <c r="OKA149" s="350"/>
      <c r="OKB149" s="350"/>
      <c r="OKC149" s="350"/>
      <c r="OKD149" s="350"/>
      <c r="OKE149" s="350"/>
      <c r="OKF149" s="350"/>
      <c r="OKG149" s="350"/>
      <c r="OKH149" s="350"/>
      <c r="OKI149" s="350"/>
      <c r="OKJ149" s="350"/>
      <c r="OKK149" s="350"/>
      <c r="OKL149" s="350"/>
      <c r="OKM149" s="350"/>
      <c r="OKN149" s="350"/>
      <c r="OKO149" s="350"/>
      <c r="OKP149" s="350"/>
      <c r="OKQ149" s="350"/>
      <c r="OKR149" s="350"/>
      <c r="OKS149" s="350"/>
      <c r="OKT149" s="350"/>
      <c r="OKU149" s="350"/>
      <c r="OKV149" s="350"/>
      <c r="OKW149" s="350"/>
      <c r="OKX149" s="350"/>
      <c r="OKY149" s="350"/>
      <c r="OKZ149" s="350"/>
      <c r="OLA149" s="350"/>
      <c r="OLB149" s="350"/>
      <c r="OLC149" s="350"/>
      <c r="OLD149" s="350"/>
      <c r="OLE149" s="350"/>
      <c r="OLF149" s="350"/>
      <c r="OLG149" s="350"/>
      <c r="OLH149" s="350"/>
      <c r="OLI149" s="350"/>
      <c r="OLJ149" s="350"/>
      <c r="OLK149" s="350"/>
      <c r="OLL149" s="350"/>
      <c r="OLM149" s="350"/>
      <c r="OLN149" s="350"/>
      <c r="OLO149" s="350"/>
      <c r="OLP149" s="350"/>
      <c r="OLQ149" s="350"/>
      <c r="OLR149" s="350"/>
      <c r="OLS149" s="350"/>
      <c r="OLT149" s="350"/>
      <c r="OLU149" s="350"/>
      <c r="OLV149" s="350"/>
      <c r="OLW149" s="350"/>
      <c r="OLX149" s="350"/>
      <c r="OLY149" s="350"/>
      <c r="OLZ149" s="350"/>
      <c r="OMA149" s="350"/>
      <c r="OMB149" s="350"/>
      <c r="OMC149" s="350"/>
      <c r="OMD149" s="350"/>
      <c r="OME149" s="350"/>
      <c r="OMF149" s="350"/>
      <c r="OMG149" s="350"/>
      <c r="OMH149" s="350"/>
      <c r="OMI149" s="350"/>
      <c r="OMJ149" s="350"/>
      <c r="OMK149" s="350"/>
      <c r="OML149" s="350"/>
      <c r="OMM149" s="350"/>
      <c r="OMN149" s="350"/>
      <c r="OMO149" s="350"/>
      <c r="OMP149" s="350"/>
      <c r="OMQ149" s="350"/>
      <c r="OMR149" s="350"/>
      <c r="OMS149" s="350"/>
      <c r="OMT149" s="350"/>
      <c r="OMU149" s="350"/>
      <c r="OMV149" s="350"/>
      <c r="OMW149" s="350"/>
      <c r="OMX149" s="350"/>
      <c r="OMY149" s="350"/>
      <c r="OMZ149" s="350"/>
      <c r="ONA149" s="350"/>
      <c r="ONB149" s="350"/>
      <c r="ONC149" s="350"/>
      <c r="OND149" s="350"/>
      <c r="ONE149" s="350"/>
      <c r="ONF149" s="350"/>
      <c r="ONG149" s="350"/>
      <c r="ONH149" s="350"/>
      <c r="ONI149" s="350"/>
      <c r="ONJ149" s="350"/>
      <c r="ONK149" s="350"/>
      <c r="ONL149" s="350"/>
      <c r="ONM149" s="350"/>
      <c r="ONN149" s="350"/>
      <c r="ONO149" s="350"/>
      <c r="ONP149" s="350"/>
      <c r="ONQ149" s="350"/>
      <c r="ONR149" s="350"/>
      <c r="ONS149" s="350"/>
      <c r="ONT149" s="350"/>
      <c r="ONU149" s="350"/>
      <c r="ONV149" s="350"/>
      <c r="ONW149" s="350"/>
      <c r="ONX149" s="350"/>
      <c r="ONY149" s="350"/>
      <c r="ONZ149" s="350"/>
      <c r="OOA149" s="350"/>
      <c r="OOB149" s="350"/>
      <c r="OOC149" s="350"/>
      <c r="OOD149" s="350"/>
      <c r="OOE149" s="350"/>
      <c r="OOF149" s="350"/>
      <c r="OOG149" s="350"/>
      <c r="OOH149" s="350"/>
      <c r="OOI149" s="350"/>
      <c r="OOJ149" s="350"/>
      <c r="OOK149" s="350"/>
      <c r="OOL149" s="350"/>
      <c r="OOM149" s="350"/>
      <c r="OON149" s="350"/>
      <c r="OOO149" s="350"/>
      <c r="OOP149" s="350"/>
      <c r="OOQ149" s="350"/>
      <c r="OOR149" s="350"/>
      <c r="OOS149" s="350"/>
      <c r="OOT149" s="350"/>
      <c r="OOU149" s="350"/>
      <c r="OOV149" s="350"/>
      <c r="OOW149" s="350"/>
      <c r="OOX149" s="350"/>
      <c r="OOY149" s="350"/>
      <c r="OOZ149" s="350"/>
      <c r="OPA149" s="350"/>
      <c r="OPB149" s="350"/>
      <c r="OPC149" s="350"/>
      <c r="OPD149" s="350"/>
      <c r="OPE149" s="350"/>
      <c r="OPF149" s="350"/>
      <c r="OPG149" s="350"/>
      <c r="OPH149" s="350"/>
      <c r="OPI149" s="350"/>
      <c r="OPJ149" s="350"/>
      <c r="OPK149" s="350"/>
      <c r="OPL149" s="350"/>
      <c r="OPM149" s="350"/>
      <c r="OPN149" s="350"/>
      <c r="OPO149" s="350"/>
      <c r="OPP149" s="350"/>
      <c r="OPQ149" s="350"/>
      <c r="OPR149" s="350"/>
      <c r="OPS149" s="350"/>
      <c r="OPT149" s="350"/>
      <c r="OPU149" s="350"/>
      <c r="OPV149" s="350"/>
      <c r="OPW149" s="350"/>
      <c r="OPX149" s="350"/>
      <c r="OPY149" s="350"/>
      <c r="OPZ149" s="350"/>
      <c r="OQA149" s="350"/>
      <c r="OQB149" s="350"/>
      <c r="OQC149" s="350"/>
      <c r="OQD149" s="350"/>
      <c r="OQE149" s="350"/>
      <c r="OQF149" s="350"/>
      <c r="OQG149" s="350"/>
      <c r="OQH149" s="350"/>
      <c r="OQI149" s="350"/>
      <c r="OQJ149" s="350"/>
      <c r="OQK149" s="350"/>
      <c r="OQL149" s="350"/>
      <c r="OQM149" s="350"/>
      <c r="OQN149" s="350"/>
      <c r="OQO149" s="350"/>
      <c r="OQP149" s="350"/>
      <c r="OQQ149" s="350"/>
      <c r="OQR149" s="350"/>
      <c r="OQS149" s="350"/>
      <c r="OQT149" s="350"/>
      <c r="OQU149" s="350"/>
      <c r="OQV149" s="350"/>
      <c r="OQW149" s="350"/>
      <c r="OQX149" s="350"/>
      <c r="OQY149" s="350"/>
      <c r="OQZ149" s="350"/>
      <c r="ORA149" s="350"/>
      <c r="ORB149" s="350"/>
      <c r="ORC149" s="350"/>
      <c r="ORD149" s="350"/>
      <c r="ORE149" s="350"/>
      <c r="ORF149" s="350"/>
      <c r="ORG149" s="350"/>
      <c r="ORH149" s="350"/>
      <c r="ORI149" s="350"/>
      <c r="ORJ149" s="350"/>
      <c r="ORK149" s="350"/>
      <c r="ORL149" s="350"/>
      <c r="ORM149" s="350"/>
      <c r="ORN149" s="350"/>
      <c r="ORO149" s="350"/>
      <c r="ORP149" s="350"/>
      <c r="ORQ149" s="350"/>
      <c r="ORR149" s="350"/>
      <c r="ORS149" s="350"/>
      <c r="ORT149" s="350"/>
      <c r="ORU149" s="350"/>
      <c r="ORV149" s="350"/>
      <c r="ORW149" s="350"/>
      <c r="ORX149" s="350"/>
      <c r="ORY149" s="350"/>
      <c r="ORZ149" s="350"/>
      <c r="OSA149" s="350"/>
      <c r="OSB149" s="350"/>
      <c r="OSC149" s="350"/>
      <c r="OSD149" s="350"/>
      <c r="OSE149" s="350"/>
      <c r="OSF149" s="350"/>
      <c r="OSG149" s="350"/>
      <c r="OSH149" s="350"/>
      <c r="OSI149" s="350"/>
      <c r="OSJ149" s="350"/>
      <c r="OSK149" s="350"/>
      <c r="OSL149" s="350"/>
      <c r="OSM149" s="350"/>
      <c r="OSN149" s="350"/>
      <c r="OSO149" s="350"/>
      <c r="OSP149" s="350"/>
      <c r="OSQ149" s="350"/>
      <c r="OSR149" s="350"/>
      <c r="OSS149" s="350"/>
      <c r="OST149" s="350"/>
      <c r="OSU149" s="350"/>
      <c r="OSV149" s="350"/>
      <c r="OSW149" s="350"/>
      <c r="OSX149" s="350"/>
      <c r="OSY149" s="350"/>
      <c r="OSZ149" s="350"/>
      <c r="OTA149" s="350"/>
      <c r="OTB149" s="350"/>
      <c r="OTC149" s="350"/>
      <c r="OTD149" s="350"/>
      <c r="OTE149" s="350"/>
      <c r="OTF149" s="350"/>
      <c r="OTG149" s="350"/>
      <c r="OTH149" s="350"/>
      <c r="OTI149" s="350"/>
      <c r="OTJ149" s="350"/>
      <c r="OTK149" s="350"/>
      <c r="OTL149" s="350"/>
      <c r="OTM149" s="350"/>
      <c r="OTN149" s="350"/>
      <c r="OTO149" s="350"/>
      <c r="OTP149" s="350"/>
      <c r="OTQ149" s="350"/>
      <c r="OTR149" s="350"/>
      <c r="OTS149" s="350"/>
      <c r="OTT149" s="350"/>
      <c r="OTU149" s="350"/>
      <c r="OTV149" s="350"/>
      <c r="OTW149" s="350"/>
      <c r="OTX149" s="350"/>
      <c r="OTY149" s="350"/>
      <c r="OTZ149" s="350"/>
      <c r="OUA149" s="350"/>
      <c r="OUB149" s="350"/>
      <c r="OUC149" s="350"/>
      <c r="OUD149" s="350"/>
      <c r="OUE149" s="350"/>
      <c r="OUF149" s="350"/>
      <c r="OUG149" s="350"/>
      <c r="OUH149" s="350"/>
      <c r="OUI149" s="350"/>
      <c r="OUJ149" s="350"/>
      <c r="OUK149" s="350"/>
      <c r="OUL149" s="350"/>
      <c r="OUM149" s="350"/>
      <c r="OUN149" s="350"/>
      <c r="OUO149" s="350"/>
      <c r="OUP149" s="350"/>
      <c r="OUQ149" s="350"/>
      <c r="OUR149" s="350"/>
      <c r="OUS149" s="350"/>
      <c r="OUT149" s="350"/>
      <c r="OUU149" s="350"/>
      <c r="OUV149" s="350"/>
      <c r="OUW149" s="350"/>
      <c r="OUX149" s="350"/>
      <c r="OUY149" s="350"/>
      <c r="OUZ149" s="350"/>
      <c r="OVA149" s="350"/>
      <c r="OVB149" s="350"/>
      <c r="OVC149" s="350"/>
      <c r="OVD149" s="350"/>
      <c r="OVE149" s="350"/>
      <c r="OVF149" s="350"/>
      <c r="OVG149" s="350"/>
      <c r="OVH149" s="350"/>
      <c r="OVI149" s="350"/>
      <c r="OVJ149" s="350"/>
      <c r="OVK149" s="350"/>
      <c r="OVL149" s="350"/>
      <c r="OVM149" s="350"/>
      <c r="OVN149" s="350"/>
      <c r="OVO149" s="350"/>
      <c r="OVP149" s="350"/>
      <c r="OVQ149" s="350"/>
      <c r="OVR149" s="350"/>
      <c r="OVS149" s="350"/>
      <c r="OVT149" s="350"/>
      <c r="OVU149" s="350"/>
      <c r="OVV149" s="350"/>
      <c r="OVW149" s="350"/>
      <c r="OVX149" s="350"/>
      <c r="OVY149" s="350"/>
      <c r="OVZ149" s="350"/>
      <c r="OWA149" s="350"/>
      <c r="OWB149" s="350"/>
      <c r="OWC149" s="350"/>
      <c r="OWD149" s="350"/>
      <c r="OWE149" s="350"/>
      <c r="OWF149" s="350"/>
      <c r="OWG149" s="350"/>
      <c r="OWH149" s="350"/>
      <c r="OWI149" s="350"/>
      <c r="OWJ149" s="350"/>
      <c r="OWK149" s="350"/>
      <c r="OWL149" s="350"/>
      <c r="OWM149" s="350"/>
      <c r="OWN149" s="350"/>
      <c r="OWO149" s="350"/>
      <c r="OWP149" s="350"/>
      <c r="OWQ149" s="350"/>
      <c r="OWR149" s="350"/>
      <c r="OWS149" s="350"/>
      <c r="OWT149" s="350"/>
      <c r="OWU149" s="350"/>
      <c r="OWV149" s="350"/>
      <c r="OWW149" s="350"/>
      <c r="OWX149" s="350"/>
      <c r="OWY149" s="350"/>
      <c r="OWZ149" s="350"/>
      <c r="OXA149" s="350"/>
      <c r="OXB149" s="350"/>
      <c r="OXC149" s="350"/>
      <c r="OXD149" s="350"/>
      <c r="OXE149" s="350"/>
      <c r="OXF149" s="350"/>
      <c r="OXG149" s="350"/>
      <c r="OXH149" s="350"/>
      <c r="OXI149" s="350"/>
      <c r="OXJ149" s="350"/>
      <c r="OXK149" s="350"/>
      <c r="OXL149" s="350"/>
      <c r="OXM149" s="350"/>
      <c r="OXN149" s="350"/>
      <c r="OXO149" s="350"/>
      <c r="OXP149" s="350"/>
      <c r="OXQ149" s="350"/>
      <c r="OXR149" s="350"/>
      <c r="OXS149" s="350"/>
      <c r="OXT149" s="350"/>
      <c r="OXU149" s="350"/>
      <c r="OXV149" s="350"/>
      <c r="OXW149" s="350"/>
      <c r="OXX149" s="350"/>
      <c r="OXY149" s="350"/>
      <c r="OXZ149" s="350"/>
      <c r="OYA149" s="350"/>
      <c r="OYB149" s="350"/>
      <c r="OYC149" s="350"/>
      <c r="OYD149" s="350"/>
      <c r="OYE149" s="350"/>
      <c r="OYF149" s="350"/>
      <c r="OYG149" s="350"/>
      <c r="OYH149" s="350"/>
      <c r="OYI149" s="350"/>
      <c r="OYJ149" s="350"/>
      <c r="OYK149" s="350"/>
      <c r="OYL149" s="350"/>
      <c r="OYM149" s="350"/>
      <c r="OYN149" s="350"/>
      <c r="OYO149" s="350"/>
      <c r="OYP149" s="350"/>
      <c r="OYQ149" s="350"/>
      <c r="OYR149" s="350"/>
      <c r="OYS149" s="350"/>
      <c r="OYT149" s="350"/>
      <c r="OYU149" s="350"/>
      <c r="OYV149" s="350"/>
      <c r="OYW149" s="350"/>
      <c r="OYX149" s="350"/>
      <c r="OYY149" s="350"/>
      <c r="OYZ149" s="350"/>
      <c r="OZA149" s="350"/>
      <c r="OZB149" s="350"/>
      <c r="OZC149" s="350"/>
      <c r="OZD149" s="350"/>
      <c r="OZE149" s="350"/>
      <c r="OZF149" s="350"/>
      <c r="OZG149" s="350"/>
      <c r="OZH149" s="350"/>
      <c r="OZI149" s="350"/>
      <c r="OZJ149" s="350"/>
      <c r="OZK149" s="350"/>
      <c r="OZL149" s="350"/>
      <c r="OZM149" s="350"/>
      <c r="OZN149" s="350"/>
      <c r="OZO149" s="350"/>
      <c r="OZP149" s="350"/>
      <c r="OZQ149" s="350"/>
      <c r="OZR149" s="350"/>
      <c r="OZS149" s="350"/>
      <c r="OZT149" s="350"/>
      <c r="OZU149" s="350"/>
      <c r="OZV149" s="350"/>
      <c r="OZW149" s="350"/>
      <c r="OZX149" s="350"/>
      <c r="OZY149" s="350"/>
      <c r="OZZ149" s="350"/>
      <c r="PAA149" s="350"/>
      <c r="PAB149" s="350"/>
      <c r="PAC149" s="350"/>
      <c r="PAD149" s="350"/>
      <c r="PAE149" s="350"/>
      <c r="PAF149" s="350"/>
      <c r="PAG149" s="350"/>
      <c r="PAH149" s="350"/>
      <c r="PAI149" s="350"/>
      <c r="PAJ149" s="350"/>
      <c r="PAK149" s="350"/>
      <c r="PAL149" s="350"/>
      <c r="PAM149" s="350"/>
      <c r="PAN149" s="350"/>
      <c r="PAO149" s="350"/>
      <c r="PAP149" s="350"/>
      <c r="PAQ149" s="350"/>
      <c r="PAR149" s="350"/>
      <c r="PAS149" s="350"/>
      <c r="PAT149" s="350"/>
      <c r="PAU149" s="350"/>
      <c r="PAV149" s="350"/>
      <c r="PAW149" s="350"/>
      <c r="PAX149" s="350"/>
      <c r="PAY149" s="350"/>
      <c r="PAZ149" s="350"/>
      <c r="PBA149" s="350"/>
      <c r="PBB149" s="350"/>
      <c r="PBC149" s="350"/>
      <c r="PBD149" s="350"/>
      <c r="PBE149" s="350"/>
      <c r="PBF149" s="350"/>
      <c r="PBG149" s="350"/>
      <c r="PBH149" s="350"/>
      <c r="PBI149" s="350"/>
      <c r="PBJ149" s="350"/>
      <c r="PBK149" s="350"/>
      <c r="PBL149" s="350"/>
      <c r="PBM149" s="350"/>
      <c r="PBN149" s="350"/>
      <c r="PBO149" s="350"/>
      <c r="PBP149" s="350"/>
      <c r="PBQ149" s="350"/>
      <c r="PBR149" s="350"/>
      <c r="PBS149" s="350"/>
      <c r="PBT149" s="350"/>
      <c r="PBU149" s="350"/>
      <c r="PBV149" s="350"/>
      <c r="PBW149" s="350"/>
      <c r="PBX149" s="350"/>
      <c r="PBY149" s="350"/>
      <c r="PBZ149" s="350"/>
      <c r="PCA149" s="350"/>
      <c r="PCB149" s="350"/>
      <c r="PCC149" s="350"/>
      <c r="PCD149" s="350"/>
      <c r="PCE149" s="350"/>
      <c r="PCF149" s="350"/>
      <c r="PCG149" s="350"/>
      <c r="PCH149" s="350"/>
      <c r="PCI149" s="350"/>
      <c r="PCJ149" s="350"/>
      <c r="PCK149" s="350"/>
      <c r="PCL149" s="350"/>
      <c r="PCM149" s="350"/>
      <c r="PCN149" s="350"/>
      <c r="PCO149" s="350"/>
      <c r="PCP149" s="350"/>
      <c r="PCQ149" s="350"/>
      <c r="PCR149" s="350"/>
      <c r="PCS149" s="350"/>
      <c r="PCT149" s="350"/>
      <c r="PCU149" s="350"/>
      <c r="PCV149" s="350"/>
      <c r="PCW149" s="350"/>
      <c r="PCX149" s="350"/>
      <c r="PCY149" s="350"/>
      <c r="PCZ149" s="350"/>
      <c r="PDA149" s="350"/>
      <c r="PDB149" s="350"/>
      <c r="PDC149" s="350"/>
      <c r="PDD149" s="350"/>
      <c r="PDE149" s="350"/>
      <c r="PDF149" s="350"/>
      <c r="PDG149" s="350"/>
      <c r="PDH149" s="350"/>
      <c r="PDI149" s="350"/>
      <c r="PDJ149" s="350"/>
      <c r="PDK149" s="350"/>
      <c r="PDL149" s="350"/>
      <c r="PDM149" s="350"/>
      <c r="PDN149" s="350"/>
      <c r="PDO149" s="350"/>
      <c r="PDP149" s="350"/>
      <c r="PDQ149" s="350"/>
      <c r="PDR149" s="350"/>
      <c r="PDS149" s="350"/>
      <c r="PDT149" s="350"/>
      <c r="PDU149" s="350"/>
      <c r="PDV149" s="350"/>
      <c r="PDW149" s="350"/>
      <c r="PDX149" s="350"/>
      <c r="PDY149" s="350"/>
      <c r="PDZ149" s="350"/>
      <c r="PEA149" s="350"/>
      <c r="PEB149" s="350"/>
      <c r="PEC149" s="350"/>
      <c r="PED149" s="350"/>
      <c r="PEE149" s="350"/>
      <c r="PEF149" s="350"/>
      <c r="PEG149" s="350"/>
      <c r="PEH149" s="350"/>
      <c r="PEI149" s="350"/>
      <c r="PEJ149" s="350"/>
      <c r="PEK149" s="350"/>
      <c r="PEL149" s="350"/>
      <c r="PEM149" s="350"/>
      <c r="PEN149" s="350"/>
      <c r="PEO149" s="350"/>
      <c r="PEP149" s="350"/>
      <c r="PEQ149" s="350"/>
      <c r="PER149" s="350"/>
      <c r="PES149" s="350"/>
      <c r="PET149" s="350"/>
      <c r="PEU149" s="350"/>
      <c r="PEV149" s="350"/>
      <c r="PEW149" s="350"/>
      <c r="PEX149" s="350"/>
      <c r="PEY149" s="350"/>
      <c r="PEZ149" s="350"/>
      <c r="PFA149" s="350"/>
      <c r="PFB149" s="350"/>
      <c r="PFC149" s="350"/>
      <c r="PFD149" s="350"/>
      <c r="PFE149" s="350"/>
      <c r="PFF149" s="350"/>
      <c r="PFG149" s="350"/>
      <c r="PFH149" s="350"/>
      <c r="PFI149" s="350"/>
      <c r="PFJ149" s="350"/>
      <c r="PFK149" s="350"/>
      <c r="PFL149" s="350"/>
      <c r="PFM149" s="350"/>
      <c r="PFN149" s="350"/>
      <c r="PFO149" s="350"/>
      <c r="PFP149" s="350"/>
      <c r="PFQ149" s="350"/>
      <c r="PFR149" s="350"/>
      <c r="PFS149" s="350"/>
      <c r="PFT149" s="350"/>
      <c r="PFU149" s="350"/>
      <c r="PFV149" s="350"/>
      <c r="PFW149" s="350"/>
      <c r="PFX149" s="350"/>
      <c r="PFY149" s="350"/>
      <c r="PFZ149" s="350"/>
      <c r="PGA149" s="350"/>
      <c r="PGB149" s="350"/>
      <c r="PGC149" s="350"/>
      <c r="PGD149" s="350"/>
      <c r="PGE149" s="350"/>
      <c r="PGF149" s="350"/>
      <c r="PGG149" s="350"/>
      <c r="PGH149" s="350"/>
      <c r="PGI149" s="350"/>
      <c r="PGJ149" s="350"/>
      <c r="PGK149" s="350"/>
      <c r="PGL149" s="350"/>
      <c r="PGM149" s="350"/>
      <c r="PGN149" s="350"/>
      <c r="PGO149" s="350"/>
      <c r="PGP149" s="350"/>
      <c r="PGQ149" s="350"/>
      <c r="PGR149" s="350"/>
      <c r="PGS149" s="350"/>
      <c r="PGT149" s="350"/>
      <c r="PGU149" s="350"/>
      <c r="PGV149" s="350"/>
      <c r="PGW149" s="350"/>
      <c r="PGX149" s="350"/>
      <c r="PGY149" s="350"/>
      <c r="PGZ149" s="350"/>
      <c r="PHA149" s="350"/>
      <c r="PHB149" s="350"/>
      <c r="PHC149" s="350"/>
      <c r="PHD149" s="350"/>
      <c r="PHE149" s="350"/>
      <c r="PHF149" s="350"/>
      <c r="PHG149" s="350"/>
      <c r="PHH149" s="350"/>
      <c r="PHI149" s="350"/>
      <c r="PHJ149" s="350"/>
      <c r="PHK149" s="350"/>
      <c r="PHL149" s="350"/>
      <c r="PHM149" s="350"/>
      <c r="PHN149" s="350"/>
      <c r="PHO149" s="350"/>
      <c r="PHP149" s="350"/>
      <c r="PHQ149" s="350"/>
      <c r="PHR149" s="350"/>
      <c r="PHS149" s="350"/>
      <c r="PHT149" s="350"/>
      <c r="PHU149" s="350"/>
      <c r="PHV149" s="350"/>
      <c r="PHW149" s="350"/>
      <c r="PHX149" s="350"/>
      <c r="PHY149" s="350"/>
      <c r="PHZ149" s="350"/>
      <c r="PIA149" s="350"/>
      <c r="PIB149" s="350"/>
      <c r="PIC149" s="350"/>
      <c r="PID149" s="350"/>
      <c r="PIE149" s="350"/>
      <c r="PIF149" s="350"/>
      <c r="PIG149" s="350"/>
      <c r="PIH149" s="350"/>
      <c r="PII149" s="350"/>
      <c r="PIJ149" s="350"/>
      <c r="PIK149" s="350"/>
      <c r="PIL149" s="350"/>
      <c r="PIM149" s="350"/>
      <c r="PIN149" s="350"/>
      <c r="PIO149" s="350"/>
      <c r="PIP149" s="350"/>
      <c r="PIQ149" s="350"/>
      <c r="PIR149" s="350"/>
      <c r="PIS149" s="350"/>
      <c r="PIT149" s="350"/>
      <c r="PIU149" s="350"/>
      <c r="PIV149" s="350"/>
      <c r="PIW149" s="350"/>
      <c r="PIX149" s="350"/>
      <c r="PIY149" s="350"/>
      <c r="PIZ149" s="350"/>
      <c r="PJA149" s="350"/>
      <c r="PJB149" s="350"/>
      <c r="PJC149" s="350"/>
      <c r="PJD149" s="350"/>
      <c r="PJE149" s="350"/>
      <c r="PJF149" s="350"/>
      <c r="PJG149" s="350"/>
      <c r="PJH149" s="350"/>
      <c r="PJI149" s="350"/>
      <c r="PJJ149" s="350"/>
      <c r="PJK149" s="350"/>
      <c r="PJL149" s="350"/>
      <c r="PJM149" s="350"/>
      <c r="PJN149" s="350"/>
      <c r="PJO149" s="350"/>
      <c r="PJP149" s="350"/>
      <c r="PJQ149" s="350"/>
      <c r="PJR149" s="350"/>
      <c r="PJS149" s="350"/>
      <c r="PJT149" s="350"/>
      <c r="PJU149" s="350"/>
      <c r="PJV149" s="350"/>
      <c r="PJW149" s="350"/>
      <c r="PJX149" s="350"/>
      <c r="PJY149" s="350"/>
      <c r="PJZ149" s="350"/>
      <c r="PKA149" s="350"/>
      <c r="PKB149" s="350"/>
      <c r="PKC149" s="350"/>
      <c r="PKD149" s="350"/>
      <c r="PKE149" s="350"/>
      <c r="PKF149" s="350"/>
      <c r="PKG149" s="350"/>
      <c r="PKH149" s="350"/>
      <c r="PKI149" s="350"/>
      <c r="PKJ149" s="350"/>
      <c r="PKK149" s="350"/>
      <c r="PKL149" s="350"/>
      <c r="PKM149" s="350"/>
      <c r="PKN149" s="350"/>
      <c r="PKO149" s="350"/>
      <c r="PKP149" s="350"/>
      <c r="PKQ149" s="350"/>
      <c r="PKR149" s="350"/>
      <c r="PKS149" s="350"/>
      <c r="PKT149" s="350"/>
      <c r="PKU149" s="350"/>
      <c r="PKV149" s="350"/>
      <c r="PKW149" s="350"/>
      <c r="PKX149" s="350"/>
      <c r="PKY149" s="350"/>
      <c r="PKZ149" s="350"/>
      <c r="PLA149" s="350"/>
      <c r="PLB149" s="350"/>
      <c r="PLC149" s="350"/>
      <c r="PLD149" s="350"/>
      <c r="PLE149" s="350"/>
      <c r="PLF149" s="350"/>
      <c r="PLG149" s="350"/>
      <c r="PLH149" s="350"/>
      <c r="PLI149" s="350"/>
      <c r="PLJ149" s="350"/>
      <c r="PLK149" s="350"/>
      <c r="PLL149" s="350"/>
      <c r="PLM149" s="350"/>
      <c r="PLN149" s="350"/>
      <c r="PLO149" s="350"/>
      <c r="PLP149" s="350"/>
      <c r="PLQ149" s="350"/>
      <c r="PLR149" s="350"/>
      <c r="PLS149" s="350"/>
      <c r="PLT149" s="350"/>
      <c r="PLU149" s="350"/>
      <c r="PLV149" s="350"/>
      <c r="PLW149" s="350"/>
      <c r="PLX149" s="350"/>
      <c r="PLY149" s="350"/>
      <c r="PLZ149" s="350"/>
      <c r="PMA149" s="350"/>
      <c r="PMB149" s="350"/>
      <c r="PMC149" s="350"/>
      <c r="PMD149" s="350"/>
      <c r="PME149" s="350"/>
      <c r="PMF149" s="350"/>
      <c r="PMG149" s="350"/>
      <c r="PMH149" s="350"/>
      <c r="PMI149" s="350"/>
      <c r="PMJ149" s="350"/>
      <c r="PMK149" s="350"/>
      <c r="PML149" s="350"/>
      <c r="PMM149" s="350"/>
      <c r="PMN149" s="350"/>
      <c r="PMO149" s="350"/>
      <c r="PMP149" s="350"/>
      <c r="PMQ149" s="350"/>
      <c r="PMR149" s="350"/>
      <c r="PMS149" s="350"/>
      <c r="PMT149" s="350"/>
      <c r="PMU149" s="350"/>
      <c r="PMV149" s="350"/>
      <c r="PMW149" s="350"/>
      <c r="PMX149" s="350"/>
      <c r="PMY149" s="350"/>
      <c r="PMZ149" s="350"/>
      <c r="PNA149" s="350"/>
      <c r="PNB149" s="350"/>
      <c r="PNC149" s="350"/>
      <c r="PND149" s="350"/>
      <c r="PNE149" s="350"/>
      <c r="PNF149" s="350"/>
      <c r="PNG149" s="350"/>
      <c r="PNH149" s="350"/>
      <c r="PNI149" s="350"/>
      <c r="PNJ149" s="350"/>
      <c r="PNK149" s="350"/>
      <c r="PNL149" s="350"/>
      <c r="PNM149" s="350"/>
      <c r="PNN149" s="350"/>
      <c r="PNO149" s="350"/>
      <c r="PNP149" s="350"/>
      <c r="PNQ149" s="350"/>
      <c r="PNR149" s="350"/>
      <c r="PNS149" s="350"/>
      <c r="PNT149" s="350"/>
      <c r="PNU149" s="350"/>
      <c r="PNV149" s="350"/>
      <c r="PNW149" s="350"/>
      <c r="PNX149" s="350"/>
      <c r="PNY149" s="350"/>
      <c r="PNZ149" s="350"/>
      <c r="POA149" s="350"/>
      <c r="POB149" s="350"/>
      <c r="POC149" s="350"/>
      <c r="POD149" s="350"/>
      <c r="POE149" s="350"/>
      <c r="POF149" s="350"/>
      <c r="POG149" s="350"/>
      <c r="POH149" s="350"/>
      <c r="POI149" s="350"/>
      <c r="POJ149" s="350"/>
      <c r="POK149" s="350"/>
      <c r="POL149" s="350"/>
      <c r="POM149" s="350"/>
      <c r="PON149" s="350"/>
      <c r="POO149" s="350"/>
      <c r="POP149" s="350"/>
      <c r="POQ149" s="350"/>
      <c r="POR149" s="350"/>
      <c r="POS149" s="350"/>
      <c r="POT149" s="350"/>
      <c r="POU149" s="350"/>
      <c r="POV149" s="350"/>
      <c r="POW149" s="350"/>
      <c r="POX149" s="350"/>
      <c r="POY149" s="350"/>
      <c r="POZ149" s="350"/>
      <c r="PPA149" s="350"/>
      <c r="PPB149" s="350"/>
      <c r="PPC149" s="350"/>
      <c r="PPD149" s="350"/>
      <c r="PPE149" s="350"/>
      <c r="PPF149" s="350"/>
      <c r="PPG149" s="350"/>
      <c r="PPH149" s="350"/>
      <c r="PPI149" s="350"/>
      <c r="PPJ149" s="350"/>
      <c r="PPK149" s="350"/>
      <c r="PPL149" s="350"/>
      <c r="PPM149" s="350"/>
      <c r="PPN149" s="350"/>
      <c r="PPO149" s="350"/>
      <c r="PPP149" s="350"/>
      <c r="PPQ149" s="350"/>
      <c r="PPR149" s="350"/>
      <c r="PPS149" s="350"/>
      <c r="PPT149" s="350"/>
      <c r="PPU149" s="350"/>
      <c r="PPV149" s="350"/>
      <c r="PPW149" s="350"/>
      <c r="PPX149" s="350"/>
      <c r="PPY149" s="350"/>
      <c r="PPZ149" s="350"/>
      <c r="PQA149" s="350"/>
      <c r="PQB149" s="350"/>
      <c r="PQC149" s="350"/>
      <c r="PQD149" s="350"/>
      <c r="PQE149" s="350"/>
      <c r="PQF149" s="350"/>
      <c r="PQG149" s="350"/>
      <c r="PQH149" s="350"/>
      <c r="PQI149" s="350"/>
      <c r="PQJ149" s="350"/>
      <c r="PQK149" s="350"/>
      <c r="PQL149" s="350"/>
      <c r="PQM149" s="350"/>
      <c r="PQN149" s="350"/>
      <c r="PQO149" s="350"/>
      <c r="PQP149" s="350"/>
      <c r="PQQ149" s="350"/>
      <c r="PQR149" s="350"/>
      <c r="PQS149" s="350"/>
      <c r="PQT149" s="350"/>
      <c r="PQU149" s="350"/>
      <c r="PQV149" s="350"/>
      <c r="PQW149" s="350"/>
      <c r="PQX149" s="350"/>
      <c r="PQY149" s="350"/>
      <c r="PQZ149" s="350"/>
      <c r="PRA149" s="350"/>
      <c r="PRB149" s="350"/>
      <c r="PRC149" s="350"/>
      <c r="PRD149" s="350"/>
      <c r="PRE149" s="350"/>
      <c r="PRF149" s="350"/>
      <c r="PRG149" s="350"/>
      <c r="PRH149" s="350"/>
      <c r="PRI149" s="350"/>
      <c r="PRJ149" s="350"/>
      <c r="PRK149" s="350"/>
      <c r="PRL149" s="350"/>
      <c r="PRM149" s="350"/>
      <c r="PRN149" s="350"/>
      <c r="PRO149" s="350"/>
      <c r="PRP149" s="350"/>
      <c r="PRQ149" s="350"/>
      <c r="PRR149" s="350"/>
      <c r="PRS149" s="350"/>
      <c r="PRT149" s="350"/>
      <c r="PRU149" s="350"/>
      <c r="PRV149" s="350"/>
      <c r="PRW149" s="350"/>
      <c r="PRX149" s="350"/>
      <c r="PRY149" s="350"/>
      <c r="PRZ149" s="350"/>
      <c r="PSA149" s="350"/>
      <c r="PSB149" s="350"/>
      <c r="PSC149" s="350"/>
      <c r="PSD149" s="350"/>
      <c r="PSE149" s="350"/>
      <c r="PSF149" s="350"/>
      <c r="PSG149" s="350"/>
      <c r="PSH149" s="350"/>
      <c r="PSI149" s="350"/>
      <c r="PSJ149" s="350"/>
      <c r="PSK149" s="350"/>
      <c r="PSL149" s="350"/>
      <c r="PSM149" s="350"/>
      <c r="PSN149" s="350"/>
      <c r="PSO149" s="350"/>
      <c r="PSP149" s="350"/>
      <c r="PSQ149" s="350"/>
      <c r="PSR149" s="350"/>
      <c r="PSS149" s="350"/>
      <c r="PST149" s="350"/>
      <c r="PSU149" s="350"/>
      <c r="PSV149" s="350"/>
      <c r="PSW149" s="350"/>
      <c r="PSX149" s="350"/>
      <c r="PSY149" s="350"/>
      <c r="PSZ149" s="350"/>
      <c r="PTA149" s="350"/>
      <c r="PTB149" s="350"/>
      <c r="PTC149" s="350"/>
      <c r="PTD149" s="350"/>
      <c r="PTE149" s="350"/>
      <c r="PTF149" s="350"/>
      <c r="PTG149" s="350"/>
      <c r="PTH149" s="350"/>
      <c r="PTI149" s="350"/>
      <c r="PTJ149" s="350"/>
      <c r="PTK149" s="350"/>
      <c r="PTL149" s="350"/>
      <c r="PTM149" s="350"/>
      <c r="PTN149" s="350"/>
      <c r="PTO149" s="350"/>
      <c r="PTP149" s="350"/>
      <c r="PTQ149" s="350"/>
      <c r="PTR149" s="350"/>
      <c r="PTS149" s="350"/>
      <c r="PTT149" s="350"/>
      <c r="PTU149" s="350"/>
      <c r="PTV149" s="350"/>
      <c r="PTW149" s="350"/>
      <c r="PTX149" s="350"/>
      <c r="PTY149" s="350"/>
      <c r="PTZ149" s="350"/>
      <c r="PUA149" s="350"/>
      <c r="PUB149" s="350"/>
      <c r="PUC149" s="350"/>
      <c r="PUD149" s="350"/>
      <c r="PUE149" s="350"/>
      <c r="PUF149" s="350"/>
      <c r="PUG149" s="350"/>
      <c r="PUH149" s="350"/>
      <c r="PUI149" s="350"/>
      <c r="PUJ149" s="350"/>
      <c r="PUK149" s="350"/>
      <c r="PUL149" s="350"/>
      <c r="PUM149" s="350"/>
      <c r="PUN149" s="350"/>
      <c r="PUO149" s="350"/>
      <c r="PUP149" s="350"/>
      <c r="PUQ149" s="350"/>
      <c r="PUR149" s="350"/>
      <c r="PUS149" s="350"/>
      <c r="PUT149" s="350"/>
      <c r="PUU149" s="350"/>
      <c r="PUV149" s="350"/>
      <c r="PUW149" s="350"/>
      <c r="PUX149" s="350"/>
      <c r="PUY149" s="350"/>
      <c r="PUZ149" s="350"/>
      <c r="PVA149" s="350"/>
      <c r="PVB149" s="350"/>
      <c r="PVC149" s="350"/>
      <c r="PVD149" s="350"/>
      <c r="PVE149" s="350"/>
      <c r="PVF149" s="350"/>
      <c r="PVG149" s="350"/>
      <c r="PVH149" s="350"/>
      <c r="PVI149" s="350"/>
      <c r="PVJ149" s="350"/>
      <c r="PVK149" s="350"/>
      <c r="PVL149" s="350"/>
      <c r="PVM149" s="350"/>
      <c r="PVN149" s="350"/>
      <c r="PVO149" s="350"/>
      <c r="PVP149" s="350"/>
      <c r="PVQ149" s="350"/>
      <c r="PVR149" s="350"/>
      <c r="PVS149" s="350"/>
      <c r="PVT149" s="350"/>
      <c r="PVU149" s="350"/>
      <c r="PVV149" s="350"/>
      <c r="PVW149" s="350"/>
      <c r="PVX149" s="350"/>
      <c r="PVY149" s="350"/>
      <c r="PVZ149" s="350"/>
      <c r="PWA149" s="350"/>
      <c r="PWB149" s="350"/>
      <c r="PWC149" s="350"/>
      <c r="PWD149" s="350"/>
      <c r="PWE149" s="350"/>
      <c r="PWF149" s="350"/>
      <c r="PWG149" s="350"/>
      <c r="PWH149" s="350"/>
      <c r="PWI149" s="350"/>
      <c r="PWJ149" s="350"/>
      <c r="PWK149" s="350"/>
      <c r="PWL149" s="350"/>
      <c r="PWM149" s="350"/>
      <c r="PWN149" s="350"/>
      <c r="PWO149" s="350"/>
      <c r="PWP149" s="350"/>
      <c r="PWQ149" s="350"/>
      <c r="PWR149" s="350"/>
      <c r="PWS149" s="350"/>
      <c r="PWT149" s="350"/>
      <c r="PWU149" s="350"/>
      <c r="PWV149" s="350"/>
      <c r="PWW149" s="350"/>
      <c r="PWX149" s="350"/>
      <c r="PWY149" s="350"/>
      <c r="PWZ149" s="350"/>
      <c r="PXA149" s="350"/>
      <c r="PXB149" s="350"/>
      <c r="PXC149" s="350"/>
      <c r="PXD149" s="350"/>
      <c r="PXE149" s="350"/>
      <c r="PXF149" s="350"/>
      <c r="PXG149" s="350"/>
      <c r="PXH149" s="350"/>
      <c r="PXI149" s="350"/>
      <c r="PXJ149" s="350"/>
      <c r="PXK149" s="350"/>
      <c r="PXL149" s="350"/>
      <c r="PXM149" s="350"/>
      <c r="PXN149" s="350"/>
      <c r="PXO149" s="350"/>
      <c r="PXP149" s="350"/>
      <c r="PXQ149" s="350"/>
      <c r="PXR149" s="350"/>
      <c r="PXS149" s="350"/>
      <c r="PXT149" s="350"/>
      <c r="PXU149" s="350"/>
      <c r="PXV149" s="350"/>
      <c r="PXW149" s="350"/>
      <c r="PXX149" s="350"/>
      <c r="PXY149" s="350"/>
      <c r="PXZ149" s="350"/>
      <c r="PYA149" s="350"/>
      <c r="PYB149" s="350"/>
      <c r="PYC149" s="350"/>
      <c r="PYD149" s="350"/>
      <c r="PYE149" s="350"/>
      <c r="PYF149" s="350"/>
      <c r="PYG149" s="350"/>
      <c r="PYH149" s="350"/>
      <c r="PYI149" s="350"/>
      <c r="PYJ149" s="350"/>
      <c r="PYK149" s="350"/>
      <c r="PYL149" s="350"/>
      <c r="PYM149" s="350"/>
      <c r="PYN149" s="350"/>
      <c r="PYO149" s="350"/>
      <c r="PYP149" s="350"/>
      <c r="PYQ149" s="350"/>
      <c r="PYR149" s="350"/>
      <c r="PYS149" s="350"/>
      <c r="PYT149" s="350"/>
      <c r="PYU149" s="350"/>
      <c r="PYV149" s="350"/>
      <c r="PYW149" s="350"/>
      <c r="PYX149" s="350"/>
      <c r="PYY149" s="350"/>
      <c r="PYZ149" s="350"/>
      <c r="PZA149" s="350"/>
      <c r="PZB149" s="350"/>
      <c r="PZC149" s="350"/>
      <c r="PZD149" s="350"/>
      <c r="PZE149" s="350"/>
      <c r="PZF149" s="350"/>
      <c r="PZG149" s="350"/>
      <c r="PZH149" s="350"/>
      <c r="PZI149" s="350"/>
      <c r="PZJ149" s="350"/>
      <c r="PZK149" s="350"/>
      <c r="PZL149" s="350"/>
      <c r="PZM149" s="350"/>
      <c r="PZN149" s="350"/>
      <c r="PZO149" s="350"/>
      <c r="PZP149" s="350"/>
      <c r="PZQ149" s="350"/>
      <c r="PZR149" s="350"/>
      <c r="PZS149" s="350"/>
      <c r="PZT149" s="350"/>
      <c r="PZU149" s="350"/>
      <c r="PZV149" s="350"/>
      <c r="PZW149" s="350"/>
      <c r="PZX149" s="350"/>
      <c r="PZY149" s="350"/>
      <c r="PZZ149" s="350"/>
      <c r="QAA149" s="350"/>
      <c r="QAB149" s="350"/>
      <c r="QAC149" s="350"/>
      <c r="QAD149" s="350"/>
      <c r="QAE149" s="350"/>
      <c r="QAF149" s="350"/>
      <c r="QAG149" s="350"/>
      <c r="QAH149" s="350"/>
      <c r="QAI149" s="350"/>
      <c r="QAJ149" s="350"/>
      <c r="QAK149" s="350"/>
      <c r="QAL149" s="350"/>
      <c r="QAM149" s="350"/>
      <c r="QAN149" s="350"/>
      <c r="QAO149" s="350"/>
      <c r="QAP149" s="350"/>
      <c r="QAQ149" s="350"/>
      <c r="QAR149" s="350"/>
      <c r="QAS149" s="350"/>
      <c r="QAT149" s="350"/>
      <c r="QAU149" s="350"/>
      <c r="QAV149" s="350"/>
      <c r="QAW149" s="350"/>
      <c r="QAX149" s="350"/>
      <c r="QAY149" s="350"/>
      <c r="QAZ149" s="350"/>
      <c r="QBA149" s="350"/>
      <c r="QBB149" s="350"/>
      <c r="QBC149" s="350"/>
      <c r="QBD149" s="350"/>
      <c r="QBE149" s="350"/>
      <c r="QBF149" s="350"/>
      <c r="QBG149" s="350"/>
      <c r="QBH149" s="350"/>
      <c r="QBI149" s="350"/>
      <c r="QBJ149" s="350"/>
      <c r="QBK149" s="350"/>
      <c r="QBL149" s="350"/>
      <c r="QBM149" s="350"/>
      <c r="QBN149" s="350"/>
      <c r="QBO149" s="350"/>
      <c r="QBP149" s="350"/>
      <c r="QBQ149" s="350"/>
      <c r="QBR149" s="350"/>
      <c r="QBS149" s="350"/>
      <c r="QBT149" s="350"/>
      <c r="QBU149" s="350"/>
      <c r="QBV149" s="350"/>
      <c r="QBW149" s="350"/>
      <c r="QBX149" s="350"/>
      <c r="QBY149" s="350"/>
      <c r="QBZ149" s="350"/>
      <c r="QCA149" s="350"/>
      <c r="QCB149" s="350"/>
      <c r="QCC149" s="350"/>
      <c r="QCD149" s="350"/>
      <c r="QCE149" s="350"/>
      <c r="QCF149" s="350"/>
      <c r="QCG149" s="350"/>
      <c r="QCH149" s="350"/>
      <c r="QCI149" s="350"/>
      <c r="QCJ149" s="350"/>
      <c r="QCK149" s="350"/>
      <c r="QCL149" s="350"/>
      <c r="QCM149" s="350"/>
      <c r="QCN149" s="350"/>
      <c r="QCO149" s="350"/>
      <c r="QCP149" s="350"/>
      <c r="QCQ149" s="350"/>
      <c r="QCR149" s="350"/>
      <c r="QCS149" s="350"/>
      <c r="QCT149" s="350"/>
      <c r="QCU149" s="350"/>
      <c r="QCV149" s="350"/>
      <c r="QCW149" s="350"/>
      <c r="QCX149" s="350"/>
      <c r="QCY149" s="350"/>
      <c r="QCZ149" s="350"/>
      <c r="QDA149" s="350"/>
      <c r="QDB149" s="350"/>
      <c r="QDC149" s="350"/>
      <c r="QDD149" s="350"/>
      <c r="QDE149" s="350"/>
      <c r="QDF149" s="350"/>
      <c r="QDG149" s="350"/>
      <c r="QDH149" s="350"/>
      <c r="QDI149" s="350"/>
      <c r="QDJ149" s="350"/>
      <c r="QDK149" s="350"/>
      <c r="QDL149" s="350"/>
      <c r="QDM149" s="350"/>
      <c r="QDN149" s="350"/>
      <c r="QDO149" s="350"/>
      <c r="QDP149" s="350"/>
      <c r="QDQ149" s="350"/>
      <c r="QDR149" s="350"/>
      <c r="QDS149" s="350"/>
      <c r="QDT149" s="350"/>
      <c r="QDU149" s="350"/>
      <c r="QDV149" s="350"/>
      <c r="QDW149" s="350"/>
      <c r="QDX149" s="350"/>
      <c r="QDY149" s="350"/>
      <c r="QDZ149" s="350"/>
      <c r="QEA149" s="350"/>
      <c r="QEB149" s="350"/>
      <c r="QEC149" s="350"/>
      <c r="QED149" s="350"/>
      <c r="QEE149" s="350"/>
      <c r="QEF149" s="350"/>
      <c r="QEG149" s="350"/>
      <c r="QEH149" s="350"/>
      <c r="QEI149" s="350"/>
      <c r="QEJ149" s="350"/>
      <c r="QEK149" s="350"/>
      <c r="QEL149" s="350"/>
      <c r="QEM149" s="350"/>
      <c r="QEN149" s="350"/>
      <c r="QEO149" s="350"/>
      <c r="QEP149" s="350"/>
      <c r="QEQ149" s="350"/>
      <c r="QER149" s="350"/>
      <c r="QES149" s="350"/>
      <c r="QET149" s="350"/>
      <c r="QEU149" s="350"/>
      <c r="QEV149" s="350"/>
      <c r="QEW149" s="350"/>
      <c r="QEX149" s="350"/>
      <c r="QEY149" s="350"/>
      <c r="QEZ149" s="350"/>
      <c r="QFA149" s="350"/>
      <c r="QFB149" s="350"/>
      <c r="QFC149" s="350"/>
      <c r="QFD149" s="350"/>
      <c r="QFE149" s="350"/>
      <c r="QFF149" s="350"/>
      <c r="QFG149" s="350"/>
      <c r="QFH149" s="350"/>
      <c r="QFI149" s="350"/>
      <c r="QFJ149" s="350"/>
      <c r="QFK149" s="350"/>
      <c r="QFL149" s="350"/>
      <c r="QFM149" s="350"/>
      <c r="QFN149" s="350"/>
      <c r="QFO149" s="350"/>
      <c r="QFP149" s="350"/>
      <c r="QFQ149" s="350"/>
      <c r="QFR149" s="350"/>
      <c r="QFS149" s="350"/>
      <c r="QFT149" s="350"/>
      <c r="QFU149" s="350"/>
      <c r="QFV149" s="350"/>
      <c r="QFW149" s="350"/>
      <c r="QFX149" s="350"/>
      <c r="QFY149" s="350"/>
      <c r="QFZ149" s="350"/>
      <c r="QGA149" s="350"/>
      <c r="QGB149" s="350"/>
      <c r="QGC149" s="350"/>
      <c r="QGD149" s="350"/>
      <c r="QGE149" s="350"/>
      <c r="QGF149" s="350"/>
      <c r="QGG149" s="350"/>
      <c r="QGH149" s="350"/>
      <c r="QGI149" s="350"/>
      <c r="QGJ149" s="350"/>
      <c r="QGK149" s="350"/>
      <c r="QGL149" s="350"/>
      <c r="QGM149" s="350"/>
      <c r="QGN149" s="350"/>
      <c r="QGO149" s="350"/>
      <c r="QGP149" s="350"/>
      <c r="QGQ149" s="350"/>
      <c r="QGR149" s="350"/>
      <c r="QGS149" s="350"/>
      <c r="QGT149" s="350"/>
      <c r="QGU149" s="350"/>
      <c r="QGV149" s="350"/>
      <c r="QGW149" s="350"/>
      <c r="QGX149" s="350"/>
      <c r="QGY149" s="350"/>
      <c r="QGZ149" s="350"/>
      <c r="QHA149" s="350"/>
      <c r="QHB149" s="350"/>
      <c r="QHC149" s="350"/>
      <c r="QHD149" s="350"/>
      <c r="QHE149" s="350"/>
      <c r="QHF149" s="350"/>
      <c r="QHG149" s="350"/>
      <c r="QHH149" s="350"/>
      <c r="QHI149" s="350"/>
      <c r="QHJ149" s="350"/>
      <c r="QHK149" s="350"/>
      <c r="QHL149" s="350"/>
      <c r="QHM149" s="350"/>
      <c r="QHN149" s="350"/>
      <c r="QHO149" s="350"/>
      <c r="QHP149" s="350"/>
      <c r="QHQ149" s="350"/>
      <c r="QHR149" s="350"/>
      <c r="QHS149" s="350"/>
      <c r="QHT149" s="350"/>
      <c r="QHU149" s="350"/>
      <c r="QHV149" s="350"/>
      <c r="QHW149" s="350"/>
      <c r="QHX149" s="350"/>
      <c r="QHY149" s="350"/>
      <c r="QHZ149" s="350"/>
      <c r="QIA149" s="350"/>
      <c r="QIB149" s="350"/>
      <c r="QIC149" s="350"/>
      <c r="QID149" s="350"/>
      <c r="QIE149" s="350"/>
      <c r="QIF149" s="350"/>
      <c r="QIG149" s="350"/>
      <c r="QIH149" s="350"/>
      <c r="QII149" s="350"/>
      <c r="QIJ149" s="350"/>
      <c r="QIK149" s="350"/>
      <c r="QIL149" s="350"/>
      <c r="QIM149" s="350"/>
      <c r="QIN149" s="350"/>
      <c r="QIO149" s="350"/>
      <c r="QIP149" s="350"/>
      <c r="QIQ149" s="350"/>
      <c r="QIR149" s="350"/>
      <c r="QIS149" s="350"/>
      <c r="QIT149" s="350"/>
      <c r="QIU149" s="350"/>
      <c r="QIV149" s="350"/>
      <c r="QIW149" s="350"/>
      <c r="QIX149" s="350"/>
      <c r="QIY149" s="350"/>
      <c r="QIZ149" s="350"/>
      <c r="QJA149" s="350"/>
      <c r="QJB149" s="350"/>
      <c r="QJC149" s="350"/>
      <c r="QJD149" s="350"/>
      <c r="QJE149" s="350"/>
      <c r="QJF149" s="350"/>
      <c r="QJG149" s="350"/>
      <c r="QJH149" s="350"/>
      <c r="QJI149" s="350"/>
      <c r="QJJ149" s="350"/>
      <c r="QJK149" s="350"/>
      <c r="QJL149" s="350"/>
      <c r="QJM149" s="350"/>
      <c r="QJN149" s="350"/>
      <c r="QJO149" s="350"/>
      <c r="QJP149" s="350"/>
      <c r="QJQ149" s="350"/>
      <c r="QJR149" s="350"/>
      <c r="QJS149" s="350"/>
      <c r="QJT149" s="350"/>
      <c r="QJU149" s="350"/>
      <c r="QJV149" s="350"/>
      <c r="QJW149" s="350"/>
      <c r="QJX149" s="350"/>
      <c r="QJY149" s="350"/>
      <c r="QJZ149" s="350"/>
      <c r="QKA149" s="350"/>
      <c r="QKB149" s="350"/>
      <c r="QKC149" s="350"/>
      <c r="QKD149" s="350"/>
      <c r="QKE149" s="350"/>
      <c r="QKF149" s="350"/>
      <c r="QKG149" s="350"/>
      <c r="QKH149" s="350"/>
      <c r="QKI149" s="350"/>
      <c r="QKJ149" s="350"/>
      <c r="QKK149" s="350"/>
      <c r="QKL149" s="350"/>
      <c r="QKM149" s="350"/>
      <c r="QKN149" s="350"/>
      <c r="QKO149" s="350"/>
      <c r="QKP149" s="350"/>
      <c r="QKQ149" s="350"/>
      <c r="QKR149" s="350"/>
      <c r="QKS149" s="350"/>
      <c r="QKT149" s="350"/>
      <c r="QKU149" s="350"/>
      <c r="QKV149" s="350"/>
      <c r="QKW149" s="350"/>
      <c r="QKX149" s="350"/>
      <c r="QKY149" s="350"/>
      <c r="QKZ149" s="350"/>
      <c r="QLA149" s="350"/>
      <c r="QLB149" s="350"/>
      <c r="QLC149" s="350"/>
      <c r="QLD149" s="350"/>
      <c r="QLE149" s="350"/>
      <c r="QLF149" s="350"/>
      <c r="QLG149" s="350"/>
      <c r="QLH149" s="350"/>
      <c r="QLI149" s="350"/>
      <c r="QLJ149" s="350"/>
      <c r="QLK149" s="350"/>
      <c r="QLL149" s="350"/>
      <c r="QLM149" s="350"/>
      <c r="QLN149" s="350"/>
      <c r="QLO149" s="350"/>
      <c r="QLP149" s="350"/>
      <c r="QLQ149" s="350"/>
      <c r="QLR149" s="350"/>
      <c r="QLS149" s="350"/>
      <c r="QLT149" s="350"/>
      <c r="QLU149" s="350"/>
      <c r="QLV149" s="350"/>
      <c r="QLW149" s="350"/>
      <c r="QLX149" s="350"/>
      <c r="QLY149" s="350"/>
      <c r="QLZ149" s="350"/>
      <c r="QMA149" s="350"/>
      <c r="QMB149" s="350"/>
      <c r="QMC149" s="350"/>
      <c r="QMD149" s="350"/>
      <c r="QME149" s="350"/>
      <c r="QMF149" s="350"/>
      <c r="QMG149" s="350"/>
      <c r="QMH149" s="350"/>
      <c r="QMI149" s="350"/>
      <c r="QMJ149" s="350"/>
      <c r="QMK149" s="350"/>
      <c r="QML149" s="350"/>
      <c r="QMM149" s="350"/>
      <c r="QMN149" s="350"/>
      <c r="QMO149" s="350"/>
      <c r="QMP149" s="350"/>
      <c r="QMQ149" s="350"/>
      <c r="QMR149" s="350"/>
      <c r="QMS149" s="350"/>
      <c r="QMT149" s="350"/>
      <c r="QMU149" s="350"/>
      <c r="QMV149" s="350"/>
      <c r="QMW149" s="350"/>
      <c r="QMX149" s="350"/>
      <c r="QMY149" s="350"/>
      <c r="QMZ149" s="350"/>
      <c r="QNA149" s="350"/>
      <c r="QNB149" s="350"/>
      <c r="QNC149" s="350"/>
      <c r="QND149" s="350"/>
      <c r="QNE149" s="350"/>
      <c r="QNF149" s="350"/>
      <c r="QNG149" s="350"/>
      <c r="QNH149" s="350"/>
      <c r="QNI149" s="350"/>
      <c r="QNJ149" s="350"/>
      <c r="QNK149" s="350"/>
      <c r="QNL149" s="350"/>
      <c r="QNM149" s="350"/>
      <c r="QNN149" s="350"/>
      <c r="QNO149" s="350"/>
      <c r="QNP149" s="350"/>
      <c r="QNQ149" s="350"/>
      <c r="QNR149" s="350"/>
      <c r="QNS149" s="350"/>
      <c r="QNT149" s="350"/>
      <c r="QNU149" s="350"/>
      <c r="QNV149" s="350"/>
      <c r="QNW149" s="350"/>
      <c r="QNX149" s="350"/>
      <c r="QNY149" s="350"/>
      <c r="QNZ149" s="350"/>
      <c r="QOA149" s="350"/>
      <c r="QOB149" s="350"/>
      <c r="QOC149" s="350"/>
      <c r="QOD149" s="350"/>
      <c r="QOE149" s="350"/>
      <c r="QOF149" s="350"/>
      <c r="QOG149" s="350"/>
      <c r="QOH149" s="350"/>
      <c r="QOI149" s="350"/>
      <c r="QOJ149" s="350"/>
      <c r="QOK149" s="350"/>
      <c r="QOL149" s="350"/>
      <c r="QOM149" s="350"/>
      <c r="QON149" s="350"/>
      <c r="QOO149" s="350"/>
      <c r="QOP149" s="350"/>
      <c r="QOQ149" s="350"/>
      <c r="QOR149" s="350"/>
      <c r="QOS149" s="350"/>
      <c r="QOT149" s="350"/>
      <c r="QOU149" s="350"/>
      <c r="QOV149" s="350"/>
      <c r="QOW149" s="350"/>
      <c r="QOX149" s="350"/>
      <c r="QOY149" s="350"/>
      <c r="QOZ149" s="350"/>
      <c r="QPA149" s="350"/>
      <c r="QPB149" s="350"/>
      <c r="QPC149" s="350"/>
      <c r="QPD149" s="350"/>
      <c r="QPE149" s="350"/>
      <c r="QPF149" s="350"/>
      <c r="QPG149" s="350"/>
      <c r="QPH149" s="350"/>
      <c r="QPI149" s="350"/>
      <c r="QPJ149" s="350"/>
      <c r="QPK149" s="350"/>
      <c r="QPL149" s="350"/>
      <c r="QPM149" s="350"/>
      <c r="QPN149" s="350"/>
      <c r="QPO149" s="350"/>
      <c r="QPP149" s="350"/>
      <c r="QPQ149" s="350"/>
      <c r="QPR149" s="350"/>
      <c r="QPS149" s="350"/>
      <c r="QPT149" s="350"/>
      <c r="QPU149" s="350"/>
      <c r="QPV149" s="350"/>
      <c r="QPW149" s="350"/>
      <c r="QPX149" s="350"/>
      <c r="QPY149" s="350"/>
      <c r="QPZ149" s="350"/>
      <c r="QQA149" s="350"/>
      <c r="QQB149" s="350"/>
      <c r="QQC149" s="350"/>
      <c r="QQD149" s="350"/>
      <c r="QQE149" s="350"/>
      <c r="QQF149" s="350"/>
      <c r="QQG149" s="350"/>
      <c r="QQH149" s="350"/>
      <c r="QQI149" s="350"/>
      <c r="QQJ149" s="350"/>
      <c r="QQK149" s="350"/>
      <c r="QQL149" s="350"/>
      <c r="QQM149" s="350"/>
      <c r="QQN149" s="350"/>
      <c r="QQO149" s="350"/>
      <c r="QQP149" s="350"/>
      <c r="QQQ149" s="350"/>
      <c r="QQR149" s="350"/>
      <c r="QQS149" s="350"/>
      <c r="QQT149" s="350"/>
      <c r="QQU149" s="350"/>
      <c r="QQV149" s="350"/>
      <c r="QQW149" s="350"/>
      <c r="QQX149" s="350"/>
      <c r="QQY149" s="350"/>
      <c r="QQZ149" s="350"/>
      <c r="QRA149" s="350"/>
      <c r="QRB149" s="350"/>
      <c r="QRC149" s="350"/>
      <c r="QRD149" s="350"/>
      <c r="QRE149" s="350"/>
      <c r="QRF149" s="350"/>
      <c r="QRG149" s="350"/>
      <c r="QRH149" s="350"/>
      <c r="QRI149" s="350"/>
      <c r="QRJ149" s="350"/>
      <c r="QRK149" s="350"/>
      <c r="QRL149" s="350"/>
      <c r="QRM149" s="350"/>
      <c r="QRN149" s="350"/>
      <c r="QRO149" s="350"/>
      <c r="QRP149" s="350"/>
      <c r="QRQ149" s="350"/>
      <c r="QRR149" s="350"/>
      <c r="QRS149" s="350"/>
      <c r="QRT149" s="350"/>
      <c r="QRU149" s="350"/>
      <c r="QRV149" s="350"/>
      <c r="QRW149" s="350"/>
      <c r="QRX149" s="350"/>
      <c r="QRY149" s="350"/>
      <c r="QRZ149" s="350"/>
      <c r="QSA149" s="350"/>
      <c r="QSB149" s="350"/>
      <c r="QSC149" s="350"/>
      <c r="QSD149" s="350"/>
      <c r="QSE149" s="350"/>
      <c r="QSF149" s="350"/>
      <c r="QSG149" s="350"/>
      <c r="QSH149" s="350"/>
      <c r="QSI149" s="350"/>
      <c r="QSJ149" s="350"/>
      <c r="QSK149" s="350"/>
      <c r="QSL149" s="350"/>
      <c r="QSM149" s="350"/>
      <c r="QSN149" s="350"/>
      <c r="QSO149" s="350"/>
      <c r="QSP149" s="350"/>
      <c r="QSQ149" s="350"/>
      <c r="QSR149" s="350"/>
      <c r="QSS149" s="350"/>
      <c r="QST149" s="350"/>
      <c r="QSU149" s="350"/>
      <c r="QSV149" s="350"/>
      <c r="QSW149" s="350"/>
      <c r="QSX149" s="350"/>
      <c r="QSY149" s="350"/>
      <c r="QSZ149" s="350"/>
      <c r="QTA149" s="350"/>
      <c r="QTB149" s="350"/>
      <c r="QTC149" s="350"/>
      <c r="QTD149" s="350"/>
      <c r="QTE149" s="350"/>
      <c r="QTF149" s="350"/>
      <c r="QTG149" s="350"/>
      <c r="QTH149" s="350"/>
      <c r="QTI149" s="350"/>
      <c r="QTJ149" s="350"/>
      <c r="QTK149" s="350"/>
      <c r="QTL149" s="350"/>
      <c r="QTM149" s="350"/>
      <c r="QTN149" s="350"/>
      <c r="QTO149" s="350"/>
      <c r="QTP149" s="350"/>
      <c r="QTQ149" s="350"/>
      <c r="QTR149" s="350"/>
      <c r="QTS149" s="350"/>
      <c r="QTT149" s="350"/>
      <c r="QTU149" s="350"/>
      <c r="QTV149" s="350"/>
      <c r="QTW149" s="350"/>
      <c r="QTX149" s="350"/>
      <c r="QTY149" s="350"/>
      <c r="QTZ149" s="350"/>
      <c r="QUA149" s="350"/>
      <c r="QUB149" s="350"/>
      <c r="QUC149" s="350"/>
      <c r="QUD149" s="350"/>
      <c r="QUE149" s="350"/>
      <c r="QUF149" s="350"/>
      <c r="QUG149" s="350"/>
      <c r="QUH149" s="350"/>
      <c r="QUI149" s="350"/>
      <c r="QUJ149" s="350"/>
      <c r="QUK149" s="350"/>
      <c r="QUL149" s="350"/>
      <c r="QUM149" s="350"/>
      <c r="QUN149" s="350"/>
      <c r="QUO149" s="350"/>
      <c r="QUP149" s="350"/>
      <c r="QUQ149" s="350"/>
      <c r="QUR149" s="350"/>
      <c r="QUS149" s="350"/>
      <c r="QUT149" s="350"/>
      <c r="QUU149" s="350"/>
      <c r="QUV149" s="350"/>
      <c r="QUW149" s="350"/>
      <c r="QUX149" s="350"/>
      <c r="QUY149" s="350"/>
      <c r="QUZ149" s="350"/>
      <c r="QVA149" s="350"/>
      <c r="QVB149" s="350"/>
      <c r="QVC149" s="350"/>
      <c r="QVD149" s="350"/>
      <c r="QVE149" s="350"/>
      <c r="QVF149" s="350"/>
      <c r="QVG149" s="350"/>
      <c r="QVH149" s="350"/>
      <c r="QVI149" s="350"/>
      <c r="QVJ149" s="350"/>
      <c r="QVK149" s="350"/>
      <c r="QVL149" s="350"/>
      <c r="QVM149" s="350"/>
      <c r="QVN149" s="350"/>
      <c r="QVO149" s="350"/>
      <c r="QVP149" s="350"/>
      <c r="QVQ149" s="350"/>
      <c r="QVR149" s="350"/>
      <c r="QVS149" s="350"/>
      <c r="QVT149" s="350"/>
      <c r="QVU149" s="350"/>
      <c r="QVV149" s="350"/>
      <c r="QVW149" s="350"/>
      <c r="QVX149" s="350"/>
      <c r="QVY149" s="350"/>
      <c r="QVZ149" s="350"/>
      <c r="QWA149" s="350"/>
      <c r="QWB149" s="350"/>
      <c r="QWC149" s="350"/>
      <c r="QWD149" s="350"/>
      <c r="QWE149" s="350"/>
      <c r="QWF149" s="350"/>
      <c r="QWG149" s="350"/>
      <c r="QWH149" s="350"/>
      <c r="QWI149" s="350"/>
      <c r="QWJ149" s="350"/>
      <c r="QWK149" s="350"/>
      <c r="QWL149" s="350"/>
      <c r="QWM149" s="350"/>
      <c r="QWN149" s="350"/>
      <c r="QWO149" s="350"/>
      <c r="QWP149" s="350"/>
      <c r="QWQ149" s="350"/>
      <c r="QWR149" s="350"/>
      <c r="QWS149" s="350"/>
      <c r="QWT149" s="350"/>
      <c r="QWU149" s="350"/>
      <c r="QWV149" s="350"/>
      <c r="QWW149" s="350"/>
      <c r="QWX149" s="350"/>
      <c r="QWY149" s="350"/>
      <c r="QWZ149" s="350"/>
      <c r="QXA149" s="350"/>
      <c r="QXB149" s="350"/>
      <c r="QXC149" s="350"/>
      <c r="QXD149" s="350"/>
      <c r="QXE149" s="350"/>
      <c r="QXF149" s="350"/>
      <c r="QXG149" s="350"/>
      <c r="QXH149" s="350"/>
      <c r="QXI149" s="350"/>
      <c r="QXJ149" s="350"/>
      <c r="QXK149" s="350"/>
      <c r="QXL149" s="350"/>
      <c r="QXM149" s="350"/>
      <c r="QXN149" s="350"/>
      <c r="QXO149" s="350"/>
      <c r="QXP149" s="350"/>
      <c r="QXQ149" s="350"/>
      <c r="QXR149" s="350"/>
      <c r="QXS149" s="350"/>
      <c r="QXT149" s="350"/>
      <c r="QXU149" s="350"/>
      <c r="QXV149" s="350"/>
      <c r="QXW149" s="350"/>
      <c r="QXX149" s="350"/>
      <c r="QXY149" s="350"/>
      <c r="QXZ149" s="350"/>
      <c r="QYA149" s="350"/>
      <c r="QYB149" s="350"/>
      <c r="QYC149" s="350"/>
      <c r="QYD149" s="350"/>
      <c r="QYE149" s="350"/>
      <c r="QYF149" s="350"/>
      <c r="QYG149" s="350"/>
      <c r="QYH149" s="350"/>
      <c r="QYI149" s="350"/>
      <c r="QYJ149" s="350"/>
      <c r="QYK149" s="350"/>
      <c r="QYL149" s="350"/>
      <c r="QYM149" s="350"/>
      <c r="QYN149" s="350"/>
      <c r="QYO149" s="350"/>
      <c r="QYP149" s="350"/>
      <c r="QYQ149" s="350"/>
      <c r="QYR149" s="350"/>
      <c r="QYS149" s="350"/>
      <c r="QYT149" s="350"/>
      <c r="QYU149" s="350"/>
      <c r="QYV149" s="350"/>
      <c r="QYW149" s="350"/>
      <c r="QYX149" s="350"/>
      <c r="QYY149" s="350"/>
      <c r="QYZ149" s="350"/>
      <c r="QZA149" s="350"/>
      <c r="QZB149" s="350"/>
      <c r="QZC149" s="350"/>
      <c r="QZD149" s="350"/>
      <c r="QZE149" s="350"/>
      <c r="QZF149" s="350"/>
      <c r="QZG149" s="350"/>
      <c r="QZH149" s="350"/>
      <c r="QZI149" s="350"/>
      <c r="QZJ149" s="350"/>
      <c r="QZK149" s="350"/>
      <c r="QZL149" s="350"/>
      <c r="QZM149" s="350"/>
      <c r="QZN149" s="350"/>
      <c r="QZO149" s="350"/>
      <c r="QZP149" s="350"/>
      <c r="QZQ149" s="350"/>
      <c r="QZR149" s="350"/>
      <c r="QZS149" s="350"/>
      <c r="QZT149" s="350"/>
      <c r="QZU149" s="350"/>
      <c r="QZV149" s="350"/>
      <c r="QZW149" s="350"/>
      <c r="QZX149" s="350"/>
      <c r="QZY149" s="350"/>
      <c r="QZZ149" s="350"/>
      <c r="RAA149" s="350"/>
      <c r="RAB149" s="350"/>
      <c r="RAC149" s="350"/>
      <c r="RAD149" s="350"/>
      <c r="RAE149" s="350"/>
      <c r="RAF149" s="350"/>
      <c r="RAG149" s="350"/>
      <c r="RAH149" s="350"/>
      <c r="RAI149" s="350"/>
      <c r="RAJ149" s="350"/>
      <c r="RAK149" s="350"/>
      <c r="RAL149" s="350"/>
      <c r="RAM149" s="350"/>
      <c r="RAN149" s="350"/>
      <c r="RAO149" s="350"/>
      <c r="RAP149" s="350"/>
      <c r="RAQ149" s="350"/>
      <c r="RAR149" s="350"/>
      <c r="RAS149" s="350"/>
      <c r="RAT149" s="350"/>
      <c r="RAU149" s="350"/>
      <c r="RAV149" s="350"/>
      <c r="RAW149" s="350"/>
      <c r="RAX149" s="350"/>
      <c r="RAY149" s="350"/>
      <c r="RAZ149" s="350"/>
      <c r="RBA149" s="350"/>
      <c r="RBB149" s="350"/>
      <c r="RBC149" s="350"/>
      <c r="RBD149" s="350"/>
      <c r="RBE149" s="350"/>
      <c r="RBF149" s="350"/>
      <c r="RBG149" s="350"/>
      <c r="RBH149" s="350"/>
      <c r="RBI149" s="350"/>
      <c r="RBJ149" s="350"/>
      <c r="RBK149" s="350"/>
      <c r="RBL149" s="350"/>
      <c r="RBM149" s="350"/>
      <c r="RBN149" s="350"/>
      <c r="RBO149" s="350"/>
      <c r="RBP149" s="350"/>
      <c r="RBQ149" s="350"/>
      <c r="RBR149" s="350"/>
      <c r="RBS149" s="350"/>
      <c r="RBT149" s="350"/>
      <c r="RBU149" s="350"/>
      <c r="RBV149" s="350"/>
      <c r="RBW149" s="350"/>
      <c r="RBX149" s="350"/>
      <c r="RBY149" s="350"/>
      <c r="RBZ149" s="350"/>
      <c r="RCA149" s="350"/>
      <c r="RCB149" s="350"/>
      <c r="RCC149" s="350"/>
      <c r="RCD149" s="350"/>
      <c r="RCE149" s="350"/>
      <c r="RCF149" s="350"/>
      <c r="RCG149" s="350"/>
      <c r="RCH149" s="350"/>
      <c r="RCI149" s="350"/>
      <c r="RCJ149" s="350"/>
      <c r="RCK149" s="350"/>
      <c r="RCL149" s="350"/>
      <c r="RCM149" s="350"/>
      <c r="RCN149" s="350"/>
      <c r="RCO149" s="350"/>
      <c r="RCP149" s="350"/>
      <c r="RCQ149" s="350"/>
      <c r="RCR149" s="350"/>
      <c r="RCS149" s="350"/>
      <c r="RCT149" s="350"/>
      <c r="RCU149" s="350"/>
      <c r="RCV149" s="350"/>
      <c r="RCW149" s="350"/>
      <c r="RCX149" s="350"/>
      <c r="RCY149" s="350"/>
      <c r="RCZ149" s="350"/>
      <c r="RDA149" s="350"/>
      <c r="RDB149" s="350"/>
      <c r="RDC149" s="350"/>
      <c r="RDD149" s="350"/>
      <c r="RDE149" s="350"/>
      <c r="RDF149" s="350"/>
      <c r="RDG149" s="350"/>
      <c r="RDH149" s="350"/>
      <c r="RDI149" s="350"/>
      <c r="RDJ149" s="350"/>
      <c r="RDK149" s="350"/>
      <c r="RDL149" s="350"/>
      <c r="RDM149" s="350"/>
      <c r="RDN149" s="350"/>
      <c r="RDO149" s="350"/>
      <c r="RDP149" s="350"/>
      <c r="RDQ149" s="350"/>
      <c r="RDR149" s="350"/>
      <c r="RDS149" s="350"/>
      <c r="RDT149" s="350"/>
      <c r="RDU149" s="350"/>
      <c r="RDV149" s="350"/>
      <c r="RDW149" s="350"/>
      <c r="RDX149" s="350"/>
      <c r="RDY149" s="350"/>
      <c r="RDZ149" s="350"/>
      <c r="REA149" s="350"/>
      <c r="REB149" s="350"/>
      <c r="REC149" s="350"/>
      <c r="RED149" s="350"/>
      <c r="REE149" s="350"/>
      <c r="REF149" s="350"/>
      <c r="REG149" s="350"/>
      <c r="REH149" s="350"/>
      <c r="REI149" s="350"/>
      <c r="REJ149" s="350"/>
      <c r="REK149" s="350"/>
      <c r="REL149" s="350"/>
      <c r="REM149" s="350"/>
      <c r="REN149" s="350"/>
      <c r="REO149" s="350"/>
      <c r="REP149" s="350"/>
      <c r="REQ149" s="350"/>
      <c r="RER149" s="350"/>
      <c r="RES149" s="350"/>
      <c r="RET149" s="350"/>
      <c r="REU149" s="350"/>
      <c r="REV149" s="350"/>
      <c r="REW149" s="350"/>
      <c r="REX149" s="350"/>
      <c r="REY149" s="350"/>
      <c r="REZ149" s="350"/>
      <c r="RFA149" s="350"/>
      <c r="RFB149" s="350"/>
      <c r="RFC149" s="350"/>
      <c r="RFD149" s="350"/>
      <c r="RFE149" s="350"/>
      <c r="RFF149" s="350"/>
      <c r="RFG149" s="350"/>
      <c r="RFH149" s="350"/>
      <c r="RFI149" s="350"/>
      <c r="RFJ149" s="350"/>
      <c r="RFK149" s="350"/>
      <c r="RFL149" s="350"/>
      <c r="RFM149" s="350"/>
      <c r="RFN149" s="350"/>
      <c r="RFO149" s="350"/>
      <c r="RFP149" s="350"/>
      <c r="RFQ149" s="350"/>
      <c r="RFR149" s="350"/>
      <c r="RFS149" s="350"/>
      <c r="RFT149" s="350"/>
      <c r="RFU149" s="350"/>
      <c r="RFV149" s="350"/>
      <c r="RFW149" s="350"/>
      <c r="RFX149" s="350"/>
      <c r="RFY149" s="350"/>
      <c r="RFZ149" s="350"/>
      <c r="RGA149" s="350"/>
      <c r="RGB149" s="350"/>
      <c r="RGC149" s="350"/>
      <c r="RGD149" s="350"/>
      <c r="RGE149" s="350"/>
      <c r="RGF149" s="350"/>
      <c r="RGG149" s="350"/>
      <c r="RGH149" s="350"/>
      <c r="RGI149" s="350"/>
      <c r="RGJ149" s="350"/>
      <c r="RGK149" s="350"/>
      <c r="RGL149" s="350"/>
      <c r="RGM149" s="350"/>
      <c r="RGN149" s="350"/>
      <c r="RGO149" s="350"/>
      <c r="RGP149" s="350"/>
      <c r="RGQ149" s="350"/>
      <c r="RGR149" s="350"/>
      <c r="RGS149" s="350"/>
      <c r="RGT149" s="350"/>
      <c r="RGU149" s="350"/>
      <c r="RGV149" s="350"/>
      <c r="RGW149" s="350"/>
      <c r="RGX149" s="350"/>
      <c r="RGY149" s="350"/>
      <c r="RGZ149" s="350"/>
      <c r="RHA149" s="350"/>
      <c r="RHB149" s="350"/>
      <c r="RHC149" s="350"/>
      <c r="RHD149" s="350"/>
      <c r="RHE149" s="350"/>
      <c r="RHF149" s="350"/>
      <c r="RHG149" s="350"/>
      <c r="RHH149" s="350"/>
      <c r="RHI149" s="350"/>
      <c r="RHJ149" s="350"/>
      <c r="RHK149" s="350"/>
      <c r="RHL149" s="350"/>
      <c r="RHM149" s="350"/>
      <c r="RHN149" s="350"/>
      <c r="RHO149" s="350"/>
      <c r="RHP149" s="350"/>
      <c r="RHQ149" s="350"/>
      <c r="RHR149" s="350"/>
      <c r="RHS149" s="350"/>
      <c r="RHT149" s="350"/>
      <c r="RHU149" s="350"/>
      <c r="RHV149" s="350"/>
      <c r="RHW149" s="350"/>
      <c r="RHX149" s="350"/>
      <c r="RHY149" s="350"/>
      <c r="RHZ149" s="350"/>
      <c r="RIA149" s="350"/>
      <c r="RIB149" s="350"/>
      <c r="RIC149" s="350"/>
      <c r="RID149" s="350"/>
      <c r="RIE149" s="350"/>
      <c r="RIF149" s="350"/>
      <c r="RIG149" s="350"/>
      <c r="RIH149" s="350"/>
      <c r="RII149" s="350"/>
      <c r="RIJ149" s="350"/>
      <c r="RIK149" s="350"/>
      <c r="RIL149" s="350"/>
      <c r="RIM149" s="350"/>
      <c r="RIN149" s="350"/>
      <c r="RIO149" s="350"/>
      <c r="RIP149" s="350"/>
      <c r="RIQ149" s="350"/>
      <c r="RIR149" s="350"/>
      <c r="RIS149" s="350"/>
      <c r="RIT149" s="350"/>
      <c r="RIU149" s="350"/>
      <c r="RIV149" s="350"/>
      <c r="RIW149" s="350"/>
      <c r="RIX149" s="350"/>
      <c r="RIY149" s="350"/>
      <c r="RIZ149" s="350"/>
      <c r="RJA149" s="350"/>
      <c r="RJB149" s="350"/>
      <c r="RJC149" s="350"/>
      <c r="RJD149" s="350"/>
      <c r="RJE149" s="350"/>
      <c r="RJF149" s="350"/>
      <c r="RJG149" s="350"/>
      <c r="RJH149" s="350"/>
      <c r="RJI149" s="350"/>
      <c r="RJJ149" s="350"/>
      <c r="RJK149" s="350"/>
      <c r="RJL149" s="350"/>
      <c r="RJM149" s="350"/>
      <c r="RJN149" s="350"/>
      <c r="RJO149" s="350"/>
      <c r="RJP149" s="350"/>
      <c r="RJQ149" s="350"/>
      <c r="RJR149" s="350"/>
      <c r="RJS149" s="350"/>
      <c r="RJT149" s="350"/>
      <c r="RJU149" s="350"/>
      <c r="RJV149" s="350"/>
      <c r="RJW149" s="350"/>
      <c r="RJX149" s="350"/>
      <c r="RJY149" s="350"/>
      <c r="RJZ149" s="350"/>
      <c r="RKA149" s="350"/>
      <c r="RKB149" s="350"/>
      <c r="RKC149" s="350"/>
      <c r="RKD149" s="350"/>
      <c r="RKE149" s="350"/>
      <c r="RKF149" s="350"/>
      <c r="RKG149" s="350"/>
      <c r="RKH149" s="350"/>
      <c r="RKI149" s="350"/>
      <c r="RKJ149" s="350"/>
      <c r="RKK149" s="350"/>
      <c r="RKL149" s="350"/>
      <c r="RKM149" s="350"/>
      <c r="RKN149" s="350"/>
      <c r="RKO149" s="350"/>
      <c r="RKP149" s="350"/>
      <c r="RKQ149" s="350"/>
      <c r="RKR149" s="350"/>
      <c r="RKS149" s="350"/>
      <c r="RKT149" s="350"/>
      <c r="RKU149" s="350"/>
      <c r="RKV149" s="350"/>
      <c r="RKW149" s="350"/>
      <c r="RKX149" s="350"/>
      <c r="RKY149" s="350"/>
      <c r="RKZ149" s="350"/>
      <c r="RLA149" s="350"/>
      <c r="RLB149" s="350"/>
      <c r="RLC149" s="350"/>
      <c r="RLD149" s="350"/>
      <c r="RLE149" s="350"/>
      <c r="RLF149" s="350"/>
      <c r="RLG149" s="350"/>
      <c r="RLH149" s="350"/>
      <c r="RLI149" s="350"/>
      <c r="RLJ149" s="350"/>
      <c r="RLK149" s="350"/>
      <c r="RLL149" s="350"/>
      <c r="RLM149" s="350"/>
      <c r="RLN149" s="350"/>
      <c r="RLO149" s="350"/>
      <c r="RLP149" s="350"/>
      <c r="RLQ149" s="350"/>
      <c r="RLR149" s="350"/>
      <c r="RLS149" s="350"/>
      <c r="RLT149" s="350"/>
      <c r="RLU149" s="350"/>
      <c r="RLV149" s="350"/>
      <c r="RLW149" s="350"/>
      <c r="RLX149" s="350"/>
      <c r="RLY149" s="350"/>
      <c r="RLZ149" s="350"/>
      <c r="RMA149" s="350"/>
      <c r="RMB149" s="350"/>
      <c r="RMC149" s="350"/>
      <c r="RMD149" s="350"/>
      <c r="RME149" s="350"/>
      <c r="RMF149" s="350"/>
      <c r="RMG149" s="350"/>
      <c r="RMH149" s="350"/>
      <c r="RMI149" s="350"/>
      <c r="RMJ149" s="350"/>
      <c r="RMK149" s="350"/>
      <c r="RML149" s="350"/>
      <c r="RMM149" s="350"/>
      <c r="RMN149" s="350"/>
      <c r="RMO149" s="350"/>
      <c r="RMP149" s="350"/>
      <c r="RMQ149" s="350"/>
      <c r="RMR149" s="350"/>
      <c r="RMS149" s="350"/>
      <c r="RMT149" s="350"/>
      <c r="RMU149" s="350"/>
      <c r="RMV149" s="350"/>
      <c r="RMW149" s="350"/>
      <c r="RMX149" s="350"/>
      <c r="RMY149" s="350"/>
      <c r="RMZ149" s="350"/>
      <c r="RNA149" s="350"/>
      <c r="RNB149" s="350"/>
      <c r="RNC149" s="350"/>
      <c r="RND149" s="350"/>
      <c r="RNE149" s="350"/>
      <c r="RNF149" s="350"/>
      <c r="RNG149" s="350"/>
      <c r="RNH149" s="350"/>
      <c r="RNI149" s="350"/>
      <c r="RNJ149" s="350"/>
      <c r="RNK149" s="350"/>
      <c r="RNL149" s="350"/>
      <c r="RNM149" s="350"/>
      <c r="RNN149" s="350"/>
      <c r="RNO149" s="350"/>
      <c r="RNP149" s="350"/>
      <c r="RNQ149" s="350"/>
      <c r="RNR149" s="350"/>
      <c r="RNS149" s="350"/>
      <c r="RNT149" s="350"/>
      <c r="RNU149" s="350"/>
      <c r="RNV149" s="350"/>
      <c r="RNW149" s="350"/>
      <c r="RNX149" s="350"/>
      <c r="RNY149" s="350"/>
      <c r="RNZ149" s="350"/>
      <c r="ROA149" s="350"/>
      <c r="ROB149" s="350"/>
      <c r="ROC149" s="350"/>
      <c r="ROD149" s="350"/>
      <c r="ROE149" s="350"/>
      <c r="ROF149" s="350"/>
      <c r="ROG149" s="350"/>
      <c r="ROH149" s="350"/>
      <c r="ROI149" s="350"/>
      <c r="ROJ149" s="350"/>
      <c r="ROK149" s="350"/>
      <c r="ROL149" s="350"/>
      <c r="ROM149" s="350"/>
      <c r="RON149" s="350"/>
      <c r="ROO149" s="350"/>
      <c r="ROP149" s="350"/>
      <c r="ROQ149" s="350"/>
      <c r="ROR149" s="350"/>
      <c r="ROS149" s="350"/>
      <c r="ROT149" s="350"/>
      <c r="ROU149" s="350"/>
      <c r="ROV149" s="350"/>
      <c r="ROW149" s="350"/>
      <c r="ROX149" s="350"/>
      <c r="ROY149" s="350"/>
      <c r="ROZ149" s="350"/>
      <c r="RPA149" s="350"/>
      <c r="RPB149" s="350"/>
      <c r="RPC149" s="350"/>
      <c r="RPD149" s="350"/>
      <c r="RPE149" s="350"/>
      <c r="RPF149" s="350"/>
      <c r="RPG149" s="350"/>
      <c r="RPH149" s="350"/>
      <c r="RPI149" s="350"/>
      <c r="RPJ149" s="350"/>
      <c r="RPK149" s="350"/>
      <c r="RPL149" s="350"/>
      <c r="RPM149" s="350"/>
      <c r="RPN149" s="350"/>
      <c r="RPO149" s="350"/>
      <c r="RPP149" s="350"/>
      <c r="RPQ149" s="350"/>
      <c r="RPR149" s="350"/>
      <c r="RPS149" s="350"/>
      <c r="RPT149" s="350"/>
      <c r="RPU149" s="350"/>
      <c r="RPV149" s="350"/>
      <c r="RPW149" s="350"/>
      <c r="RPX149" s="350"/>
      <c r="RPY149" s="350"/>
      <c r="RPZ149" s="350"/>
      <c r="RQA149" s="350"/>
      <c r="RQB149" s="350"/>
      <c r="RQC149" s="350"/>
      <c r="RQD149" s="350"/>
      <c r="RQE149" s="350"/>
      <c r="RQF149" s="350"/>
      <c r="RQG149" s="350"/>
      <c r="RQH149" s="350"/>
      <c r="RQI149" s="350"/>
      <c r="RQJ149" s="350"/>
      <c r="RQK149" s="350"/>
      <c r="RQL149" s="350"/>
      <c r="RQM149" s="350"/>
      <c r="RQN149" s="350"/>
      <c r="RQO149" s="350"/>
      <c r="RQP149" s="350"/>
      <c r="RQQ149" s="350"/>
      <c r="RQR149" s="350"/>
      <c r="RQS149" s="350"/>
      <c r="RQT149" s="350"/>
      <c r="RQU149" s="350"/>
      <c r="RQV149" s="350"/>
      <c r="RQW149" s="350"/>
      <c r="RQX149" s="350"/>
      <c r="RQY149" s="350"/>
      <c r="RQZ149" s="350"/>
      <c r="RRA149" s="350"/>
      <c r="RRB149" s="350"/>
      <c r="RRC149" s="350"/>
      <c r="RRD149" s="350"/>
      <c r="RRE149" s="350"/>
      <c r="RRF149" s="350"/>
      <c r="RRG149" s="350"/>
      <c r="RRH149" s="350"/>
      <c r="RRI149" s="350"/>
      <c r="RRJ149" s="350"/>
      <c r="RRK149" s="350"/>
      <c r="RRL149" s="350"/>
      <c r="RRM149" s="350"/>
      <c r="RRN149" s="350"/>
      <c r="RRO149" s="350"/>
      <c r="RRP149" s="350"/>
      <c r="RRQ149" s="350"/>
      <c r="RRR149" s="350"/>
      <c r="RRS149" s="350"/>
      <c r="RRT149" s="350"/>
      <c r="RRU149" s="350"/>
      <c r="RRV149" s="350"/>
      <c r="RRW149" s="350"/>
      <c r="RRX149" s="350"/>
      <c r="RRY149" s="350"/>
      <c r="RRZ149" s="350"/>
      <c r="RSA149" s="350"/>
      <c r="RSB149" s="350"/>
      <c r="RSC149" s="350"/>
      <c r="RSD149" s="350"/>
      <c r="RSE149" s="350"/>
      <c r="RSF149" s="350"/>
      <c r="RSG149" s="350"/>
      <c r="RSH149" s="350"/>
      <c r="RSI149" s="350"/>
      <c r="RSJ149" s="350"/>
      <c r="RSK149" s="350"/>
      <c r="RSL149" s="350"/>
      <c r="RSM149" s="350"/>
      <c r="RSN149" s="350"/>
      <c r="RSO149" s="350"/>
      <c r="RSP149" s="350"/>
      <c r="RSQ149" s="350"/>
      <c r="RSR149" s="350"/>
      <c r="RSS149" s="350"/>
      <c r="RST149" s="350"/>
      <c r="RSU149" s="350"/>
      <c r="RSV149" s="350"/>
      <c r="RSW149" s="350"/>
      <c r="RSX149" s="350"/>
      <c r="RSY149" s="350"/>
      <c r="RSZ149" s="350"/>
      <c r="RTA149" s="350"/>
      <c r="RTB149" s="350"/>
      <c r="RTC149" s="350"/>
      <c r="RTD149" s="350"/>
      <c r="RTE149" s="350"/>
      <c r="RTF149" s="350"/>
      <c r="RTG149" s="350"/>
      <c r="RTH149" s="350"/>
      <c r="RTI149" s="350"/>
      <c r="RTJ149" s="350"/>
      <c r="RTK149" s="350"/>
      <c r="RTL149" s="350"/>
      <c r="RTM149" s="350"/>
      <c r="RTN149" s="350"/>
      <c r="RTO149" s="350"/>
      <c r="RTP149" s="350"/>
      <c r="RTQ149" s="350"/>
      <c r="RTR149" s="350"/>
      <c r="RTS149" s="350"/>
      <c r="RTT149" s="350"/>
      <c r="RTU149" s="350"/>
      <c r="RTV149" s="350"/>
      <c r="RTW149" s="350"/>
      <c r="RTX149" s="350"/>
      <c r="RTY149" s="350"/>
      <c r="RTZ149" s="350"/>
      <c r="RUA149" s="350"/>
      <c r="RUB149" s="350"/>
      <c r="RUC149" s="350"/>
      <c r="RUD149" s="350"/>
      <c r="RUE149" s="350"/>
      <c r="RUF149" s="350"/>
      <c r="RUG149" s="350"/>
      <c r="RUH149" s="350"/>
      <c r="RUI149" s="350"/>
      <c r="RUJ149" s="350"/>
      <c r="RUK149" s="350"/>
      <c r="RUL149" s="350"/>
      <c r="RUM149" s="350"/>
      <c r="RUN149" s="350"/>
      <c r="RUO149" s="350"/>
      <c r="RUP149" s="350"/>
      <c r="RUQ149" s="350"/>
      <c r="RUR149" s="350"/>
      <c r="RUS149" s="350"/>
      <c r="RUT149" s="350"/>
      <c r="RUU149" s="350"/>
      <c r="RUV149" s="350"/>
      <c r="RUW149" s="350"/>
      <c r="RUX149" s="350"/>
      <c r="RUY149" s="350"/>
      <c r="RUZ149" s="350"/>
      <c r="RVA149" s="350"/>
      <c r="RVB149" s="350"/>
      <c r="RVC149" s="350"/>
      <c r="RVD149" s="350"/>
      <c r="RVE149" s="350"/>
      <c r="RVF149" s="350"/>
      <c r="RVG149" s="350"/>
      <c r="RVH149" s="350"/>
      <c r="RVI149" s="350"/>
      <c r="RVJ149" s="350"/>
      <c r="RVK149" s="350"/>
      <c r="RVL149" s="350"/>
      <c r="RVM149" s="350"/>
      <c r="RVN149" s="350"/>
      <c r="RVO149" s="350"/>
      <c r="RVP149" s="350"/>
      <c r="RVQ149" s="350"/>
      <c r="RVR149" s="350"/>
      <c r="RVS149" s="350"/>
      <c r="RVT149" s="350"/>
      <c r="RVU149" s="350"/>
      <c r="RVV149" s="350"/>
      <c r="RVW149" s="350"/>
      <c r="RVX149" s="350"/>
      <c r="RVY149" s="350"/>
      <c r="RVZ149" s="350"/>
      <c r="RWA149" s="350"/>
      <c r="RWB149" s="350"/>
      <c r="RWC149" s="350"/>
      <c r="RWD149" s="350"/>
      <c r="RWE149" s="350"/>
      <c r="RWF149" s="350"/>
      <c r="RWG149" s="350"/>
      <c r="RWH149" s="350"/>
      <c r="RWI149" s="350"/>
      <c r="RWJ149" s="350"/>
      <c r="RWK149" s="350"/>
      <c r="RWL149" s="350"/>
      <c r="RWM149" s="350"/>
      <c r="RWN149" s="350"/>
      <c r="RWO149" s="350"/>
      <c r="RWP149" s="350"/>
      <c r="RWQ149" s="350"/>
      <c r="RWR149" s="350"/>
      <c r="RWS149" s="350"/>
      <c r="RWT149" s="350"/>
      <c r="RWU149" s="350"/>
      <c r="RWV149" s="350"/>
      <c r="RWW149" s="350"/>
      <c r="RWX149" s="350"/>
      <c r="RWY149" s="350"/>
      <c r="RWZ149" s="350"/>
      <c r="RXA149" s="350"/>
      <c r="RXB149" s="350"/>
      <c r="RXC149" s="350"/>
      <c r="RXD149" s="350"/>
      <c r="RXE149" s="350"/>
      <c r="RXF149" s="350"/>
      <c r="RXG149" s="350"/>
      <c r="RXH149" s="350"/>
      <c r="RXI149" s="350"/>
      <c r="RXJ149" s="350"/>
      <c r="RXK149" s="350"/>
      <c r="RXL149" s="350"/>
      <c r="RXM149" s="350"/>
      <c r="RXN149" s="350"/>
      <c r="RXO149" s="350"/>
      <c r="RXP149" s="350"/>
      <c r="RXQ149" s="350"/>
      <c r="RXR149" s="350"/>
      <c r="RXS149" s="350"/>
      <c r="RXT149" s="350"/>
      <c r="RXU149" s="350"/>
      <c r="RXV149" s="350"/>
      <c r="RXW149" s="350"/>
      <c r="RXX149" s="350"/>
      <c r="RXY149" s="350"/>
      <c r="RXZ149" s="350"/>
      <c r="RYA149" s="350"/>
      <c r="RYB149" s="350"/>
      <c r="RYC149" s="350"/>
      <c r="RYD149" s="350"/>
      <c r="RYE149" s="350"/>
      <c r="RYF149" s="350"/>
      <c r="RYG149" s="350"/>
      <c r="RYH149" s="350"/>
      <c r="RYI149" s="350"/>
      <c r="RYJ149" s="350"/>
      <c r="RYK149" s="350"/>
      <c r="RYL149" s="350"/>
      <c r="RYM149" s="350"/>
      <c r="RYN149" s="350"/>
      <c r="RYO149" s="350"/>
      <c r="RYP149" s="350"/>
      <c r="RYQ149" s="350"/>
      <c r="RYR149" s="350"/>
      <c r="RYS149" s="350"/>
      <c r="RYT149" s="350"/>
      <c r="RYU149" s="350"/>
      <c r="RYV149" s="350"/>
      <c r="RYW149" s="350"/>
      <c r="RYX149" s="350"/>
      <c r="RYY149" s="350"/>
      <c r="RYZ149" s="350"/>
      <c r="RZA149" s="350"/>
      <c r="RZB149" s="350"/>
      <c r="RZC149" s="350"/>
      <c r="RZD149" s="350"/>
      <c r="RZE149" s="350"/>
      <c r="RZF149" s="350"/>
      <c r="RZG149" s="350"/>
      <c r="RZH149" s="350"/>
      <c r="RZI149" s="350"/>
      <c r="RZJ149" s="350"/>
      <c r="RZK149" s="350"/>
      <c r="RZL149" s="350"/>
      <c r="RZM149" s="350"/>
      <c r="RZN149" s="350"/>
      <c r="RZO149" s="350"/>
      <c r="RZP149" s="350"/>
      <c r="RZQ149" s="350"/>
      <c r="RZR149" s="350"/>
      <c r="RZS149" s="350"/>
      <c r="RZT149" s="350"/>
      <c r="RZU149" s="350"/>
      <c r="RZV149" s="350"/>
      <c r="RZW149" s="350"/>
      <c r="RZX149" s="350"/>
      <c r="RZY149" s="350"/>
      <c r="RZZ149" s="350"/>
      <c r="SAA149" s="350"/>
      <c r="SAB149" s="350"/>
      <c r="SAC149" s="350"/>
      <c r="SAD149" s="350"/>
      <c r="SAE149" s="350"/>
      <c r="SAF149" s="350"/>
      <c r="SAG149" s="350"/>
      <c r="SAH149" s="350"/>
      <c r="SAI149" s="350"/>
      <c r="SAJ149" s="350"/>
      <c r="SAK149" s="350"/>
      <c r="SAL149" s="350"/>
      <c r="SAM149" s="350"/>
      <c r="SAN149" s="350"/>
      <c r="SAO149" s="350"/>
      <c r="SAP149" s="350"/>
      <c r="SAQ149" s="350"/>
      <c r="SAR149" s="350"/>
      <c r="SAS149" s="350"/>
      <c r="SAT149" s="350"/>
      <c r="SAU149" s="350"/>
      <c r="SAV149" s="350"/>
      <c r="SAW149" s="350"/>
      <c r="SAX149" s="350"/>
      <c r="SAY149" s="350"/>
      <c r="SAZ149" s="350"/>
      <c r="SBA149" s="350"/>
      <c r="SBB149" s="350"/>
      <c r="SBC149" s="350"/>
      <c r="SBD149" s="350"/>
      <c r="SBE149" s="350"/>
      <c r="SBF149" s="350"/>
      <c r="SBG149" s="350"/>
      <c r="SBH149" s="350"/>
      <c r="SBI149" s="350"/>
      <c r="SBJ149" s="350"/>
      <c r="SBK149" s="350"/>
      <c r="SBL149" s="350"/>
      <c r="SBM149" s="350"/>
      <c r="SBN149" s="350"/>
      <c r="SBO149" s="350"/>
      <c r="SBP149" s="350"/>
      <c r="SBQ149" s="350"/>
      <c r="SBR149" s="350"/>
      <c r="SBS149" s="350"/>
      <c r="SBT149" s="350"/>
      <c r="SBU149" s="350"/>
      <c r="SBV149" s="350"/>
      <c r="SBW149" s="350"/>
      <c r="SBX149" s="350"/>
      <c r="SBY149" s="350"/>
      <c r="SBZ149" s="350"/>
      <c r="SCA149" s="350"/>
      <c r="SCB149" s="350"/>
      <c r="SCC149" s="350"/>
      <c r="SCD149" s="350"/>
      <c r="SCE149" s="350"/>
      <c r="SCF149" s="350"/>
      <c r="SCG149" s="350"/>
      <c r="SCH149" s="350"/>
      <c r="SCI149" s="350"/>
      <c r="SCJ149" s="350"/>
      <c r="SCK149" s="350"/>
      <c r="SCL149" s="350"/>
      <c r="SCM149" s="350"/>
      <c r="SCN149" s="350"/>
      <c r="SCO149" s="350"/>
      <c r="SCP149" s="350"/>
      <c r="SCQ149" s="350"/>
      <c r="SCR149" s="350"/>
      <c r="SCS149" s="350"/>
      <c r="SCT149" s="350"/>
      <c r="SCU149" s="350"/>
      <c r="SCV149" s="350"/>
      <c r="SCW149" s="350"/>
      <c r="SCX149" s="350"/>
      <c r="SCY149" s="350"/>
      <c r="SCZ149" s="350"/>
      <c r="SDA149" s="350"/>
      <c r="SDB149" s="350"/>
      <c r="SDC149" s="350"/>
      <c r="SDD149" s="350"/>
      <c r="SDE149" s="350"/>
      <c r="SDF149" s="350"/>
      <c r="SDG149" s="350"/>
      <c r="SDH149" s="350"/>
      <c r="SDI149" s="350"/>
      <c r="SDJ149" s="350"/>
      <c r="SDK149" s="350"/>
      <c r="SDL149" s="350"/>
      <c r="SDM149" s="350"/>
      <c r="SDN149" s="350"/>
      <c r="SDO149" s="350"/>
      <c r="SDP149" s="350"/>
      <c r="SDQ149" s="350"/>
      <c r="SDR149" s="350"/>
      <c r="SDS149" s="350"/>
      <c r="SDT149" s="350"/>
      <c r="SDU149" s="350"/>
      <c r="SDV149" s="350"/>
      <c r="SDW149" s="350"/>
      <c r="SDX149" s="350"/>
      <c r="SDY149" s="350"/>
      <c r="SDZ149" s="350"/>
      <c r="SEA149" s="350"/>
      <c r="SEB149" s="350"/>
      <c r="SEC149" s="350"/>
      <c r="SED149" s="350"/>
      <c r="SEE149" s="350"/>
      <c r="SEF149" s="350"/>
      <c r="SEG149" s="350"/>
      <c r="SEH149" s="350"/>
      <c r="SEI149" s="350"/>
      <c r="SEJ149" s="350"/>
      <c r="SEK149" s="350"/>
      <c r="SEL149" s="350"/>
      <c r="SEM149" s="350"/>
      <c r="SEN149" s="350"/>
      <c r="SEO149" s="350"/>
      <c r="SEP149" s="350"/>
      <c r="SEQ149" s="350"/>
      <c r="SER149" s="350"/>
      <c r="SES149" s="350"/>
      <c r="SET149" s="350"/>
      <c r="SEU149" s="350"/>
      <c r="SEV149" s="350"/>
      <c r="SEW149" s="350"/>
      <c r="SEX149" s="350"/>
      <c r="SEY149" s="350"/>
      <c r="SEZ149" s="350"/>
      <c r="SFA149" s="350"/>
      <c r="SFB149" s="350"/>
      <c r="SFC149" s="350"/>
      <c r="SFD149" s="350"/>
      <c r="SFE149" s="350"/>
      <c r="SFF149" s="350"/>
      <c r="SFG149" s="350"/>
      <c r="SFH149" s="350"/>
      <c r="SFI149" s="350"/>
      <c r="SFJ149" s="350"/>
      <c r="SFK149" s="350"/>
      <c r="SFL149" s="350"/>
      <c r="SFM149" s="350"/>
      <c r="SFN149" s="350"/>
      <c r="SFO149" s="350"/>
      <c r="SFP149" s="350"/>
      <c r="SFQ149" s="350"/>
      <c r="SFR149" s="350"/>
      <c r="SFS149" s="350"/>
      <c r="SFT149" s="350"/>
      <c r="SFU149" s="350"/>
      <c r="SFV149" s="350"/>
      <c r="SFW149" s="350"/>
      <c r="SFX149" s="350"/>
      <c r="SFY149" s="350"/>
      <c r="SFZ149" s="350"/>
      <c r="SGA149" s="350"/>
      <c r="SGB149" s="350"/>
      <c r="SGC149" s="350"/>
      <c r="SGD149" s="350"/>
      <c r="SGE149" s="350"/>
      <c r="SGF149" s="350"/>
      <c r="SGG149" s="350"/>
      <c r="SGH149" s="350"/>
      <c r="SGI149" s="350"/>
      <c r="SGJ149" s="350"/>
      <c r="SGK149" s="350"/>
      <c r="SGL149" s="350"/>
      <c r="SGM149" s="350"/>
      <c r="SGN149" s="350"/>
      <c r="SGO149" s="350"/>
      <c r="SGP149" s="350"/>
      <c r="SGQ149" s="350"/>
      <c r="SGR149" s="350"/>
      <c r="SGS149" s="350"/>
      <c r="SGT149" s="350"/>
      <c r="SGU149" s="350"/>
      <c r="SGV149" s="350"/>
      <c r="SGW149" s="350"/>
      <c r="SGX149" s="350"/>
      <c r="SGY149" s="350"/>
      <c r="SGZ149" s="350"/>
      <c r="SHA149" s="350"/>
      <c r="SHB149" s="350"/>
      <c r="SHC149" s="350"/>
      <c r="SHD149" s="350"/>
      <c r="SHE149" s="350"/>
      <c r="SHF149" s="350"/>
      <c r="SHG149" s="350"/>
      <c r="SHH149" s="350"/>
      <c r="SHI149" s="350"/>
      <c r="SHJ149" s="350"/>
      <c r="SHK149" s="350"/>
      <c r="SHL149" s="350"/>
      <c r="SHM149" s="350"/>
      <c r="SHN149" s="350"/>
      <c r="SHO149" s="350"/>
      <c r="SHP149" s="350"/>
      <c r="SHQ149" s="350"/>
      <c r="SHR149" s="350"/>
      <c r="SHS149" s="350"/>
      <c r="SHT149" s="350"/>
      <c r="SHU149" s="350"/>
      <c r="SHV149" s="350"/>
      <c r="SHW149" s="350"/>
      <c r="SHX149" s="350"/>
      <c r="SHY149" s="350"/>
      <c r="SHZ149" s="350"/>
      <c r="SIA149" s="350"/>
      <c r="SIB149" s="350"/>
      <c r="SIC149" s="350"/>
      <c r="SID149" s="350"/>
      <c r="SIE149" s="350"/>
      <c r="SIF149" s="350"/>
      <c r="SIG149" s="350"/>
      <c r="SIH149" s="350"/>
      <c r="SII149" s="350"/>
      <c r="SIJ149" s="350"/>
      <c r="SIK149" s="350"/>
      <c r="SIL149" s="350"/>
      <c r="SIM149" s="350"/>
      <c r="SIN149" s="350"/>
      <c r="SIO149" s="350"/>
      <c r="SIP149" s="350"/>
      <c r="SIQ149" s="350"/>
      <c r="SIR149" s="350"/>
      <c r="SIS149" s="350"/>
      <c r="SIT149" s="350"/>
      <c r="SIU149" s="350"/>
      <c r="SIV149" s="350"/>
      <c r="SIW149" s="350"/>
      <c r="SIX149" s="350"/>
      <c r="SIY149" s="350"/>
      <c r="SIZ149" s="350"/>
      <c r="SJA149" s="350"/>
      <c r="SJB149" s="350"/>
      <c r="SJC149" s="350"/>
      <c r="SJD149" s="350"/>
      <c r="SJE149" s="350"/>
      <c r="SJF149" s="350"/>
      <c r="SJG149" s="350"/>
      <c r="SJH149" s="350"/>
      <c r="SJI149" s="350"/>
      <c r="SJJ149" s="350"/>
      <c r="SJK149" s="350"/>
      <c r="SJL149" s="350"/>
      <c r="SJM149" s="350"/>
      <c r="SJN149" s="350"/>
      <c r="SJO149" s="350"/>
      <c r="SJP149" s="350"/>
      <c r="SJQ149" s="350"/>
      <c r="SJR149" s="350"/>
      <c r="SJS149" s="350"/>
      <c r="SJT149" s="350"/>
      <c r="SJU149" s="350"/>
      <c r="SJV149" s="350"/>
      <c r="SJW149" s="350"/>
      <c r="SJX149" s="350"/>
      <c r="SJY149" s="350"/>
      <c r="SJZ149" s="350"/>
      <c r="SKA149" s="350"/>
      <c r="SKB149" s="350"/>
      <c r="SKC149" s="350"/>
      <c r="SKD149" s="350"/>
      <c r="SKE149" s="350"/>
      <c r="SKF149" s="350"/>
      <c r="SKG149" s="350"/>
      <c r="SKH149" s="350"/>
      <c r="SKI149" s="350"/>
      <c r="SKJ149" s="350"/>
      <c r="SKK149" s="350"/>
      <c r="SKL149" s="350"/>
      <c r="SKM149" s="350"/>
      <c r="SKN149" s="350"/>
      <c r="SKO149" s="350"/>
      <c r="SKP149" s="350"/>
      <c r="SKQ149" s="350"/>
      <c r="SKR149" s="350"/>
      <c r="SKS149" s="350"/>
      <c r="SKT149" s="350"/>
      <c r="SKU149" s="350"/>
      <c r="SKV149" s="350"/>
      <c r="SKW149" s="350"/>
      <c r="SKX149" s="350"/>
      <c r="SKY149" s="350"/>
      <c r="SKZ149" s="350"/>
      <c r="SLA149" s="350"/>
      <c r="SLB149" s="350"/>
      <c r="SLC149" s="350"/>
      <c r="SLD149" s="350"/>
      <c r="SLE149" s="350"/>
      <c r="SLF149" s="350"/>
      <c r="SLG149" s="350"/>
      <c r="SLH149" s="350"/>
      <c r="SLI149" s="350"/>
      <c r="SLJ149" s="350"/>
      <c r="SLK149" s="350"/>
      <c r="SLL149" s="350"/>
      <c r="SLM149" s="350"/>
      <c r="SLN149" s="350"/>
      <c r="SLO149" s="350"/>
      <c r="SLP149" s="350"/>
      <c r="SLQ149" s="350"/>
      <c r="SLR149" s="350"/>
      <c r="SLS149" s="350"/>
      <c r="SLT149" s="350"/>
      <c r="SLU149" s="350"/>
      <c r="SLV149" s="350"/>
      <c r="SLW149" s="350"/>
      <c r="SLX149" s="350"/>
      <c r="SLY149" s="350"/>
      <c r="SLZ149" s="350"/>
      <c r="SMA149" s="350"/>
      <c r="SMB149" s="350"/>
      <c r="SMC149" s="350"/>
      <c r="SMD149" s="350"/>
      <c r="SME149" s="350"/>
      <c r="SMF149" s="350"/>
      <c r="SMG149" s="350"/>
      <c r="SMH149" s="350"/>
      <c r="SMI149" s="350"/>
      <c r="SMJ149" s="350"/>
      <c r="SMK149" s="350"/>
      <c r="SML149" s="350"/>
      <c r="SMM149" s="350"/>
      <c r="SMN149" s="350"/>
      <c r="SMO149" s="350"/>
      <c r="SMP149" s="350"/>
      <c r="SMQ149" s="350"/>
      <c r="SMR149" s="350"/>
      <c r="SMS149" s="350"/>
      <c r="SMT149" s="350"/>
      <c r="SMU149" s="350"/>
      <c r="SMV149" s="350"/>
      <c r="SMW149" s="350"/>
      <c r="SMX149" s="350"/>
      <c r="SMY149" s="350"/>
      <c r="SMZ149" s="350"/>
      <c r="SNA149" s="350"/>
      <c r="SNB149" s="350"/>
      <c r="SNC149" s="350"/>
      <c r="SND149" s="350"/>
      <c r="SNE149" s="350"/>
      <c r="SNF149" s="350"/>
      <c r="SNG149" s="350"/>
      <c r="SNH149" s="350"/>
      <c r="SNI149" s="350"/>
      <c r="SNJ149" s="350"/>
      <c r="SNK149" s="350"/>
      <c r="SNL149" s="350"/>
      <c r="SNM149" s="350"/>
      <c r="SNN149" s="350"/>
      <c r="SNO149" s="350"/>
      <c r="SNP149" s="350"/>
      <c r="SNQ149" s="350"/>
      <c r="SNR149" s="350"/>
      <c r="SNS149" s="350"/>
      <c r="SNT149" s="350"/>
      <c r="SNU149" s="350"/>
      <c r="SNV149" s="350"/>
      <c r="SNW149" s="350"/>
      <c r="SNX149" s="350"/>
      <c r="SNY149" s="350"/>
      <c r="SNZ149" s="350"/>
      <c r="SOA149" s="350"/>
      <c r="SOB149" s="350"/>
      <c r="SOC149" s="350"/>
      <c r="SOD149" s="350"/>
      <c r="SOE149" s="350"/>
      <c r="SOF149" s="350"/>
      <c r="SOG149" s="350"/>
      <c r="SOH149" s="350"/>
      <c r="SOI149" s="350"/>
      <c r="SOJ149" s="350"/>
      <c r="SOK149" s="350"/>
      <c r="SOL149" s="350"/>
      <c r="SOM149" s="350"/>
      <c r="SON149" s="350"/>
      <c r="SOO149" s="350"/>
      <c r="SOP149" s="350"/>
      <c r="SOQ149" s="350"/>
      <c r="SOR149" s="350"/>
      <c r="SOS149" s="350"/>
      <c r="SOT149" s="350"/>
      <c r="SOU149" s="350"/>
      <c r="SOV149" s="350"/>
      <c r="SOW149" s="350"/>
      <c r="SOX149" s="350"/>
      <c r="SOY149" s="350"/>
      <c r="SOZ149" s="350"/>
      <c r="SPA149" s="350"/>
      <c r="SPB149" s="350"/>
      <c r="SPC149" s="350"/>
      <c r="SPD149" s="350"/>
      <c r="SPE149" s="350"/>
      <c r="SPF149" s="350"/>
      <c r="SPG149" s="350"/>
      <c r="SPH149" s="350"/>
      <c r="SPI149" s="350"/>
      <c r="SPJ149" s="350"/>
      <c r="SPK149" s="350"/>
      <c r="SPL149" s="350"/>
      <c r="SPM149" s="350"/>
      <c r="SPN149" s="350"/>
      <c r="SPO149" s="350"/>
      <c r="SPP149" s="350"/>
      <c r="SPQ149" s="350"/>
      <c r="SPR149" s="350"/>
      <c r="SPS149" s="350"/>
      <c r="SPT149" s="350"/>
      <c r="SPU149" s="350"/>
      <c r="SPV149" s="350"/>
      <c r="SPW149" s="350"/>
      <c r="SPX149" s="350"/>
      <c r="SPY149" s="350"/>
      <c r="SPZ149" s="350"/>
      <c r="SQA149" s="350"/>
      <c r="SQB149" s="350"/>
      <c r="SQC149" s="350"/>
      <c r="SQD149" s="350"/>
      <c r="SQE149" s="350"/>
      <c r="SQF149" s="350"/>
      <c r="SQG149" s="350"/>
      <c r="SQH149" s="350"/>
      <c r="SQI149" s="350"/>
      <c r="SQJ149" s="350"/>
      <c r="SQK149" s="350"/>
      <c r="SQL149" s="350"/>
      <c r="SQM149" s="350"/>
      <c r="SQN149" s="350"/>
      <c r="SQO149" s="350"/>
      <c r="SQP149" s="350"/>
      <c r="SQQ149" s="350"/>
      <c r="SQR149" s="350"/>
      <c r="SQS149" s="350"/>
      <c r="SQT149" s="350"/>
      <c r="SQU149" s="350"/>
      <c r="SQV149" s="350"/>
      <c r="SQW149" s="350"/>
      <c r="SQX149" s="350"/>
      <c r="SQY149" s="350"/>
      <c r="SQZ149" s="350"/>
      <c r="SRA149" s="350"/>
      <c r="SRB149" s="350"/>
      <c r="SRC149" s="350"/>
      <c r="SRD149" s="350"/>
      <c r="SRE149" s="350"/>
      <c r="SRF149" s="350"/>
      <c r="SRG149" s="350"/>
      <c r="SRH149" s="350"/>
      <c r="SRI149" s="350"/>
      <c r="SRJ149" s="350"/>
      <c r="SRK149" s="350"/>
      <c r="SRL149" s="350"/>
      <c r="SRM149" s="350"/>
      <c r="SRN149" s="350"/>
      <c r="SRO149" s="350"/>
      <c r="SRP149" s="350"/>
      <c r="SRQ149" s="350"/>
      <c r="SRR149" s="350"/>
      <c r="SRS149" s="350"/>
      <c r="SRT149" s="350"/>
      <c r="SRU149" s="350"/>
      <c r="SRV149" s="350"/>
      <c r="SRW149" s="350"/>
      <c r="SRX149" s="350"/>
      <c r="SRY149" s="350"/>
      <c r="SRZ149" s="350"/>
      <c r="SSA149" s="350"/>
      <c r="SSB149" s="350"/>
      <c r="SSC149" s="350"/>
      <c r="SSD149" s="350"/>
      <c r="SSE149" s="350"/>
      <c r="SSF149" s="350"/>
      <c r="SSG149" s="350"/>
      <c r="SSH149" s="350"/>
      <c r="SSI149" s="350"/>
      <c r="SSJ149" s="350"/>
      <c r="SSK149" s="350"/>
      <c r="SSL149" s="350"/>
      <c r="SSM149" s="350"/>
      <c r="SSN149" s="350"/>
      <c r="SSO149" s="350"/>
      <c r="SSP149" s="350"/>
      <c r="SSQ149" s="350"/>
      <c r="SSR149" s="350"/>
      <c r="SSS149" s="350"/>
      <c r="SST149" s="350"/>
      <c r="SSU149" s="350"/>
      <c r="SSV149" s="350"/>
      <c r="SSW149" s="350"/>
      <c r="SSX149" s="350"/>
      <c r="SSY149" s="350"/>
      <c r="SSZ149" s="350"/>
      <c r="STA149" s="350"/>
      <c r="STB149" s="350"/>
      <c r="STC149" s="350"/>
      <c r="STD149" s="350"/>
      <c r="STE149" s="350"/>
      <c r="STF149" s="350"/>
      <c r="STG149" s="350"/>
      <c r="STH149" s="350"/>
      <c r="STI149" s="350"/>
      <c r="STJ149" s="350"/>
      <c r="STK149" s="350"/>
      <c r="STL149" s="350"/>
      <c r="STM149" s="350"/>
      <c r="STN149" s="350"/>
      <c r="STO149" s="350"/>
      <c r="STP149" s="350"/>
      <c r="STQ149" s="350"/>
      <c r="STR149" s="350"/>
      <c r="STS149" s="350"/>
      <c r="STT149" s="350"/>
      <c r="STU149" s="350"/>
      <c r="STV149" s="350"/>
      <c r="STW149" s="350"/>
      <c r="STX149" s="350"/>
      <c r="STY149" s="350"/>
      <c r="STZ149" s="350"/>
      <c r="SUA149" s="350"/>
      <c r="SUB149" s="350"/>
      <c r="SUC149" s="350"/>
      <c r="SUD149" s="350"/>
      <c r="SUE149" s="350"/>
      <c r="SUF149" s="350"/>
      <c r="SUG149" s="350"/>
      <c r="SUH149" s="350"/>
      <c r="SUI149" s="350"/>
      <c r="SUJ149" s="350"/>
      <c r="SUK149" s="350"/>
      <c r="SUL149" s="350"/>
      <c r="SUM149" s="350"/>
      <c r="SUN149" s="350"/>
      <c r="SUO149" s="350"/>
      <c r="SUP149" s="350"/>
      <c r="SUQ149" s="350"/>
      <c r="SUR149" s="350"/>
      <c r="SUS149" s="350"/>
      <c r="SUT149" s="350"/>
      <c r="SUU149" s="350"/>
      <c r="SUV149" s="350"/>
      <c r="SUW149" s="350"/>
      <c r="SUX149" s="350"/>
      <c r="SUY149" s="350"/>
      <c r="SUZ149" s="350"/>
      <c r="SVA149" s="350"/>
      <c r="SVB149" s="350"/>
      <c r="SVC149" s="350"/>
      <c r="SVD149" s="350"/>
      <c r="SVE149" s="350"/>
      <c r="SVF149" s="350"/>
      <c r="SVG149" s="350"/>
      <c r="SVH149" s="350"/>
      <c r="SVI149" s="350"/>
      <c r="SVJ149" s="350"/>
      <c r="SVK149" s="350"/>
      <c r="SVL149" s="350"/>
      <c r="SVM149" s="350"/>
      <c r="SVN149" s="350"/>
      <c r="SVO149" s="350"/>
      <c r="SVP149" s="350"/>
      <c r="SVQ149" s="350"/>
      <c r="SVR149" s="350"/>
      <c r="SVS149" s="350"/>
      <c r="SVT149" s="350"/>
      <c r="SVU149" s="350"/>
      <c r="SVV149" s="350"/>
      <c r="SVW149" s="350"/>
      <c r="SVX149" s="350"/>
      <c r="SVY149" s="350"/>
      <c r="SVZ149" s="350"/>
      <c r="SWA149" s="350"/>
      <c r="SWB149" s="350"/>
      <c r="SWC149" s="350"/>
      <c r="SWD149" s="350"/>
      <c r="SWE149" s="350"/>
      <c r="SWF149" s="350"/>
      <c r="SWG149" s="350"/>
      <c r="SWH149" s="350"/>
      <c r="SWI149" s="350"/>
      <c r="SWJ149" s="350"/>
      <c r="SWK149" s="350"/>
      <c r="SWL149" s="350"/>
      <c r="SWM149" s="350"/>
      <c r="SWN149" s="350"/>
      <c r="SWO149" s="350"/>
      <c r="SWP149" s="350"/>
      <c r="SWQ149" s="350"/>
      <c r="SWR149" s="350"/>
      <c r="SWS149" s="350"/>
      <c r="SWT149" s="350"/>
      <c r="SWU149" s="350"/>
      <c r="SWV149" s="350"/>
      <c r="SWW149" s="350"/>
      <c r="SWX149" s="350"/>
      <c r="SWY149" s="350"/>
      <c r="SWZ149" s="350"/>
      <c r="SXA149" s="350"/>
      <c r="SXB149" s="350"/>
      <c r="SXC149" s="350"/>
      <c r="SXD149" s="350"/>
      <c r="SXE149" s="350"/>
      <c r="SXF149" s="350"/>
      <c r="SXG149" s="350"/>
      <c r="SXH149" s="350"/>
      <c r="SXI149" s="350"/>
      <c r="SXJ149" s="350"/>
      <c r="SXK149" s="350"/>
      <c r="SXL149" s="350"/>
      <c r="SXM149" s="350"/>
      <c r="SXN149" s="350"/>
      <c r="SXO149" s="350"/>
      <c r="SXP149" s="350"/>
      <c r="SXQ149" s="350"/>
      <c r="SXR149" s="350"/>
      <c r="SXS149" s="350"/>
      <c r="SXT149" s="350"/>
      <c r="SXU149" s="350"/>
      <c r="SXV149" s="350"/>
      <c r="SXW149" s="350"/>
      <c r="SXX149" s="350"/>
      <c r="SXY149" s="350"/>
      <c r="SXZ149" s="350"/>
      <c r="SYA149" s="350"/>
      <c r="SYB149" s="350"/>
      <c r="SYC149" s="350"/>
      <c r="SYD149" s="350"/>
      <c r="SYE149" s="350"/>
      <c r="SYF149" s="350"/>
      <c r="SYG149" s="350"/>
      <c r="SYH149" s="350"/>
      <c r="SYI149" s="350"/>
      <c r="SYJ149" s="350"/>
      <c r="SYK149" s="350"/>
      <c r="SYL149" s="350"/>
      <c r="SYM149" s="350"/>
      <c r="SYN149" s="350"/>
      <c r="SYO149" s="350"/>
      <c r="SYP149" s="350"/>
      <c r="SYQ149" s="350"/>
      <c r="SYR149" s="350"/>
      <c r="SYS149" s="350"/>
      <c r="SYT149" s="350"/>
      <c r="SYU149" s="350"/>
      <c r="SYV149" s="350"/>
      <c r="SYW149" s="350"/>
      <c r="SYX149" s="350"/>
      <c r="SYY149" s="350"/>
      <c r="SYZ149" s="350"/>
      <c r="SZA149" s="350"/>
      <c r="SZB149" s="350"/>
      <c r="SZC149" s="350"/>
      <c r="SZD149" s="350"/>
      <c r="SZE149" s="350"/>
      <c r="SZF149" s="350"/>
      <c r="SZG149" s="350"/>
      <c r="SZH149" s="350"/>
      <c r="SZI149" s="350"/>
      <c r="SZJ149" s="350"/>
      <c r="SZK149" s="350"/>
      <c r="SZL149" s="350"/>
      <c r="SZM149" s="350"/>
      <c r="SZN149" s="350"/>
      <c r="SZO149" s="350"/>
      <c r="SZP149" s="350"/>
      <c r="SZQ149" s="350"/>
      <c r="SZR149" s="350"/>
      <c r="SZS149" s="350"/>
      <c r="SZT149" s="350"/>
      <c r="SZU149" s="350"/>
      <c r="SZV149" s="350"/>
      <c r="SZW149" s="350"/>
      <c r="SZX149" s="350"/>
      <c r="SZY149" s="350"/>
      <c r="SZZ149" s="350"/>
      <c r="TAA149" s="350"/>
      <c r="TAB149" s="350"/>
      <c r="TAC149" s="350"/>
      <c r="TAD149" s="350"/>
      <c r="TAE149" s="350"/>
      <c r="TAF149" s="350"/>
      <c r="TAG149" s="350"/>
      <c r="TAH149" s="350"/>
      <c r="TAI149" s="350"/>
      <c r="TAJ149" s="350"/>
      <c r="TAK149" s="350"/>
      <c r="TAL149" s="350"/>
      <c r="TAM149" s="350"/>
      <c r="TAN149" s="350"/>
      <c r="TAO149" s="350"/>
      <c r="TAP149" s="350"/>
      <c r="TAQ149" s="350"/>
      <c r="TAR149" s="350"/>
      <c r="TAS149" s="350"/>
      <c r="TAT149" s="350"/>
      <c r="TAU149" s="350"/>
      <c r="TAV149" s="350"/>
      <c r="TAW149" s="350"/>
      <c r="TAX149" s="350"/>
      <c r="TAY149" s="350"/>
      <c r="TAZ149" s="350"/>
      <c r="TBA149" s="350"/>
      <c r="TBB149" s="350"/>
      <c r="TBC149" s="350"/>
      <c r="TBD149" s="350"/>
      <c r="TBE149" s="350"/>
      <c r="TBF149" s="350"/>
      <c r="TBG149" s="350"/>
      <c r="TBH149" s="350"/>
      <c r="TBI149" s="350"/>
      <c r="TBJ149" s="350"/>
      <c r="TBK149" s="350"/>
      <c r="TBL149" s="350"/>
      <c r="TBM149" s="350"/>
      <c r="TBN149" s="350"/>
      <c r="TBO149" s="350"/>
      <c r="TBP149" s="350"/>
      <c r="TBQ149" s="350"/>
      <c r="TBR149" s="350"/>
      <c r="TBS149" s="350"/>
      <c r="TBT149" s="350"/>
      <c r="TBU149" s="350"/>
      <c r="TBV149" s="350"/>
      <c r="TBW149" s="350"/>
      <c r="TBX149" s="350"/>
      <c r="TBY149" s="350"/>
      <c r="TBZ149" s="350"/>
      <c r="TCA149" s="350"/>
      <c r="TCB149" s="350"/>
      <c r="TCC149" s="350"/>
      <c r="TCD149" s="350"/>
      <c r="TCE149" s="350"/>
      <c r="TCF149" s="350"/>
      <c r="TCG149" s="350"/>
      <c r="TCH149" s="350"/>
      <c r="TCI149" s="350"/>
      <c r="TCJ149" s="350"/>
      <c r="TCK149" s="350"/>
      <c r="TCL149" s="350"/>
      <c r="TCM149" s="350"/>
      <c r="TCN149" s="350"/>
      <c r="TCO149" s="350"/>
      <c r="TCP149" s="350"/>
      <c r="TCQ149" s="350"/>
      <c r="TCR149" s="350"/>
      <c r="TCS149" s="350"/>
      <c r="TCT149" s="350"/>
      <c r="TCU149" s="350"/>
      <c r="TCV149" s="350"/>
      <c r="TCW149" s="350"/>
      <c r="TCX149" s="350"/>
      <c r="TCY149" s="350"/>
      <c r="TCZ149" s="350"/>
      <c r="TDA149" s="350"/>
      <c r="TDB149" s="350"/>
      <c r="TDC149" s="350"/>
      <c r="TDD149" s="350"/>
      <c r="TDE149" s="350"/>
      <c r="TDF149" s="350"/>
      <c r="TDG149" s="350"/>
      <c r="TDH149" s="350"/>
      <c r="TDI149" s="350"/>
      <c r="TDJ149" s="350"/>
      <c r="TDK149" s="350"/>
      <c r="TDL149" s="350"/>
      <c r="TDM149" s="350"/>
      <c r="TDN149" s="350"/>
      <c r="TDO149" s="350"/>
      <c r="TDP149" s="350"/>
      <c r="TDQ149" s="350"/>
      <c r="TDR149" s="350"/>
      <c r="TDS149" s="350"/>
      <c r="TDT149" s="350"/>
      <c r="TDU149" s="350"/>
      <c r="TDV149" s="350"/>
      <c r="TDW149" s="350"/>
      <c r="TDX149" s="350"/>
      <c r="TDY149" s="350"/>
      <c r="TDZ149" s="350"/>
      <c r="TEA149" s="350"/>
      <c r="TEB149" s="350"/>
      <c r="TEC149" s="350"/>
      <c r="TED149" s="350"/>
      <c r="TEE149" s="350"/>
      <c r="TEF149" s="350"/>
      <c r="TEG149" s="350"/>
      <c r="TEH149" s="350"/>
      <c r="TEI149" s="350"/>
      <c r="TEJ149" s="350"/>
      <c r="TEK149" s="350"/>
      <c r="TEL149" s="350"/>
      <c r="TEM149" s="350"/>
      <c r="TEN149" s="350"/>
      <c r="TEO149" s="350"/>
      <c r="TEP149" s="350"/>
      <c r="TEQ149" s="350"/>
      <c r="TER149" s="350"/>
      <c r="TES149" s="350"/>
      <c r="TET149" s="350"/>
      <c r="TEU149" s="350"/>
      <c r="TEV149" s="350"/>
      <c r="TEW149" s="350"/>
      <c r="TEX149" s="350"/>
      <c r="TEY149" s="350"/>
      <c r="TEZ149" s="350"/>
      <c r="TFA149" s="350"/>
      <c r="TFB149" s="350"/>
      <c r="TFC149" s="350"/>
      <c r="TFD149" s="350"/>
      <c r="TFE149" s="350"/>
      <c r="TFF149" s="350"/>
      <c r="TFG149" s="350"/>
      <c r="TFH149" s="350"/>
      <c r="TFI149" s="350"/>
      <c r="TFJ149" s="350"/>
      <c r="TFK149" s="350"/>
      <c r="TFL149" s="350"/>
      <c r="TFM149" s="350"/>
      <c r="TFN149" s="350"/>
      <c r="TFO149" s="350"/>
      <c r="TFP149" s="350"/>
      <c r="TFQ149" s="350"/>
      <c r="TFR149" s="350"/>
      <c r="TFS149" s="350"/>
      <c r="TFT149" s="350"/>
      <c r="TFU149" s="350"/>
      <c r="TFV149" s="350"/>
      <c r="TFW149" s="350"/>
      <c r="TFX149" s="350"/>
      <c r="TFY149" s="350"/>
      <c r="TFZ149" s="350"/>
      <c r="TGA149" s="350"/>
      <c r="TGB149" s="350"/>
      <c r="TGC149" s="350"/>
      <c r="TGD149" s="350"/>
      <c r="TGE149" s="350"/>
      <c r="TGF149" s="350"/>
      <c r="TGG149" s="350"/>
      <c r="TGH149" s="350"/>
      <c r="TGI149" s="350"/>
      <c r="TGJ149" s="350"/>
      <c r="TGK149" s="350"/>
      <c r="TGL149" s="350"/>
      <c r="TGM149" s="350"/>
      <c r="TGN149" s="350"/>
      <c r="TGO149" s="350"/>
      <c r="TGP149" s="350"/>
      <c r="TGQ149" s="350"/>
      <c r="TGR149" s="350"/>
      <c r="TGS149" s="350"/>
      <c r="TGT149" s="350"/>
      <c r="TGU149" s="350"/>
      <c r="TGV149" s="350"/>
      <c r="TGW149" s="350"/>
      <c r="TGX149" s="350"/>
      <c r="TGY149" s="350"/>
      <c r="TGZ149" s="350"/>
      <c r="THA149" s="350"/>
      <c r="THB149" s="350"/>
      <c r="THC149" s="350"/>
      <c r="THD149" s="350"/>
      <c r="THE149" s="350"/>
      <c r="THF149" s="350"/>
      <c r="THG149" s="350"/>
      <c r="THH149" s="350"/>
      <c r="THI149" s="350"/>
      <c r="THJ149" s="350"/>
      <c r="THK149" s="350"/>
      <c r="THL149" s="350"/>
      <c r="THM149" s="350"/>
      <c r="THN149" s="350"/>
      <c r="THO149" s="350"/>
      <c r="THP149" s="350"/>
      <c r="THQ149" s="350"/>
      <c r="THR149" s="350"/>
      <c r="THS149" s="350"/>
      <c r="THT149" s="350"/>
      <c r="THU149" s="350"/>
      <c r="THV149" s="350"/>
      <c r="THW149" s="350"/>
      <c r="THX149" s="350"/>
      <c r="THY149" s="350"/>
      <c r="THZ149" s="350"/>
      <c r="TIA149" s="350"/>
      <c r="TIB149" s="350"/>
      <c r="TIC149" s="350"/>
      <c r="TID149" s="350"/>
      <c r="TIE149" s="350"/>
      <c r="TIF149" s="350"/>
      <c r="TIG149" s="350"/>
      <c r="TIH149" s="350"/>
      <c r="TII149" s="350"/>
      <c r="TIJ149" s="350"/>
      <c r="TIK149" s="350"/>
      <c r="TIL149" s="350"/>
      <c r="TIM149" s="350"/>
      <c r="TIN149" s="350"/>
      <c r="TIO149" s="350"/>
      <c r="TIP149" s="350"/>
      <c r="TIQ149" s="350"/>
      <c r="TIR149" s="350"/>
      <c r="TIS149" s="350"/>
      <c r="TIT149" s="350"/>
      <c r="TIU149" s="350"/>
      <c r="TIV149" s="350"/>
      <c r="TIW149" s="350"/>
      <c r="TIX149" s="350"/>
      <c r="TIY149" s="350"/>
      <c r="TIZ149" s="350"/>
      <c r="TJA149" s="350"/>
      <c r="TJB149" s="350"/>
      <c r="TJC149" s="350"/>
      <c r="TJD149" s="350"/>
      <c r="TJE149" s="350"/>
      <c r="TJF149" s="350"/>
      <c r="TJG149" s="350"/>
      <c r="TJH149" s="350"/>
      <c r="TJI149" s="350"/>
      <c r="TJJ149" s="350"/>
      <c r="TJK149" s="350"/>
      <c r="TJL149" s="350"/>
      <c r="TJM149" s="350"/>
      <c r="TJN149" s="350"/>
      <c r="TJO149" s="350"/>
      <c r="TJP149" s="350"/>
      <c r="TJQ149" s="350"/>
      <c r="TJR149" s="350"/>
      <c r="TJS149" s="350"/>
      <c r="TJT149" s="350"/>
      <c r="TJU149" s="350"/>
      <c r="TJV149" s="350"/>
      <c r="TJW149" s="350"/>
      <c r="TJX149" s="350"/>
      <c r="TJY149" s="350"/>
      <c r="TJZ149" s="350"/>
      <c r="TKA149" s="350"/>
      <c r="TKB149" s="350"/>
      <c r="TKC149" s="350"/>
      <c r="TKD149" s="350"/>
      <c r="TKE149" s="350"/>
      <c r="TKF149" s="350"/>
      <c r="TKG149" s="350"/>
      <c r="TKH149" s="350"/>
      <c r="TKI149" s="350"/>
      <c r="TKJ149" s="350"/>
      <c r="TKK149" s="350"/>
      <c r="TKL149" s="350"/>
      <c r="TKM149" s="350"/>
      <c r="TKN149" s="350"/>
      <c r="TKO149" s="350"/>
      <c r="TKP149" s="350"/>
      <c r="TKQ149" s="350"/>
      <c r="TKR149" s="350"/>
      <c r="TKS149" s="350"/>
      <c r="TKT149" s="350"/>
      <c r="TKU149" s="350"/>
      <c r="TKV149" s="350"/>
      <c r="TKW149" s="350"/>
      <c r="TKX149" s="350"/>
      <c r="TKY149" s="350"/>
      <c r="TKZ149" s="350"/>
      <c r="TLA149" s="350"/>
      <c r="TLB149" s="350"/>
      <c r="TLC149" s="350"/>
      <c r="TLD149" s="350"/>
      <c r="TLE149" s="350"/>
      <c r="TLF149" s="350"/>
      <c r="TLG149" s="350"/>
      <c r="TLH149" s="350"/>
      <c r="TLI149" s="350"/>
      <c r="TLJ149" s="350"/>
      <c r="TLK149" s="350"/>
      <c r="TLL149" s="350"/>
      <c r="TLM149" s="350"/>
      <c r="TLN149" s="350"/>
      <c r="TLO149" s="350"/>
      <c r="TLP149" s="350"/>
      <c r="TLQ149" s="350"/>
      <c r="TLR149" s="350"/>
      <c r="TLS149" s="350"/>
      <c r="TLT149" s="350"/>
      <c r="TLU149" s="350"/>
      <c r="TLV149" s="350"/>
      <c r="TLW149" s="350"/>
      <c r="TLX149" s="350"/>
      <c r="TLY149" s="350"/>
      <c r="TLZ149" s="350"/>
      <c r="TMA149" s="350"/>
      <c r="TMB149" s="350"/>
      <c r="TMC149" s="350"/>
      <c r="TMD149" s="350"/>
      <c r="TME149" s="350"/>
      <c r="TMF149" s="350"/>
      <c r="TMG149" s="350"/>
      <c r="TMH149" s="350"/>
      <c r="TMI149" s="350"/>
      <c r="TMJ149" s="350"/>
      <c r="TMK149" s="350"/>
      <c r="TML149" s="350"/>
      <c r="TMM149" s="350"/>
      <c r="TMN149" s="350"/>
      <c r="TMO149" s="350"/>
      <c r="TMP149" s="350"/>
      <c r="TMQ149" s="350"/>
      <c r="TMR149" s="350"/>
      <c r="TMS149" s="350"/>
      <c r="TMT149" s="350"/>
      <c r="TMU149" s="350"/>
      <c r="TMV149" s="350"/>
      <c r="TMW149" s="350"/>
      <c r="TMX149" s="350"/>
      <c r="TMY149" s="350"/>
      <c r="TMZ149" s="350"/>
      <c r="TNA149" s="350"/>
      <c r="TNB149" s="350"/>
      <c r="TNC149" s="350"/>
      <c r="TND149" s="350"/>
      <c r="TNE149" s="350"/>
      <c r="TNF149" s="350"/>
      <c r="TNG149" s="350"/>
      <c r="TNH149" s="350"/>
      <c r="TNI149" s="350"/>
      <c r="TNJ149" s="350"/>
      <c r="TNK149" s="350"/>
      <c r="TNL149" s="350"/>
      <c r="TNM149" s="350"/>
      <c r="TNN149" s="350"/>
      <c r="TNO149" s="350"/>
      <c r="TNP149" s="350"/>
      <c r="TNQ149" s="350"/>
      <c r="TNR149" s="350"/>
      <c r="TNS149" s="350"/>
      <c r="TNT149" s="350"/>
      <c r="TNU149" s="350"/>
      <c r="TNV149" s="350"/>
      <c r="TNW149" s="350"/>
      <c r="TNX149" s="350"/>
      <c r="TNY149" s="350"/>
      <c r="TNZ149" s="350"/>
      <c r="TOA149" s="350"/>
      <c r="TOB149" s="350"/>
      <c r="TOC149" s="350"/>
      <c r="TOD149" s="350"/>
      <c r="TOE149" s="350"/>
      <c r="TOF149" s="350"/>
      <c r="TOG149" s="350"/>
      <c r="TOH149" s="350"/>
      <c r="TOI149" s="350"/>
      <c r="TOJ149" s="350"/>
      <c r="TOK149" s="350"/>
      <c r="TOL149" s="350"/>
      <c r="TOM149" s="350"/>
      <c r="TON149" s="350"/>
      <c r="TOO149" s="350"/>
      <c r="TOP149" s="350"/>
      <c r="TOQ149" s="350"/>
      <c r="TOR149" s="350"/>
      <c r="TOS149" s="350"/>
      <c r="TOT149" s="350"/>
      <c r="TOU149" s="350"/>
      <c r="TOV149" s="350"/>
      <c r="TOW149" s="350"/>
      <c r="TOX149" s="350"/>
      <c r="TOY149" s="350"/>
      <c r="TOZ149" s="350"/>
      <c r="TPA149" s="350"/>
      <c r="TPB149" s="350"/>
      <c r="TPC149" s="350"/>
      <c r="TPD149" s="350"/>
      <c r="TPE149" s="350"/>
      <c r="TPF149" s="350"/>
      <c r="TPG149" s="350"/>
      <c r="TPH149" s="350"/>
      <c r="TPI149" s="350"/>
      <c r="TPJ149" s="350"/>
      <c r="TPK149" s="350"/>
      <c r="TPL149" s="350"/>
      <c r="TPM149" s="350"/>
      <c r="TPN149" s="350"/>
      <c r="TPO149" s="350"/>
      <c r="TPP149" s="350"/>
      <c r="TPQ149" s="350"/>
      <c r="TPR149" s="350"/>
      <c r="TPS149" s="350"/>
      <c r="TPT149" s="350"/>
      <c r="TPU149" s="350"/>
      <c r="TPV149" s="350"/>
      <c r="TPW149" s="350"/>
      <c r="TPX149" s="350"/>
      <c r="TPY149" s="350"/>
      <c r="TPZ149" s="350"/>
      <c r="TQA149" s="350"/>
      <c r="TQB149" s="350"/>
      <c r="TQC149" s="350"/>
      <c r="TQD149" s="350"/>
      <c r="TQE149" s="350"/>
      <c r="TQF149" s="350"/>
      <c r="TQG149" s="350"/>
      <c r="TQH149" s="350"/>
      <c r="TQI149" s="350"/>
      <c r="TQJ149" s="350"/>
      <c r="TQK149" s="350"/>
      <c r="TQL149" s="350"/>
      <c r="TQM149" s="350"/>
      <c r="TQN149" s="350"/>
      <c r="TQO149" s="350"/>
      <c r="TQP149" s="350"/>
      <c r="TQQ149" s="350"/>
      <c r="TQR149" s="350"/>
      <c r="TQS149" s="350"/>
      <c r="TQT149" s="350"/>
      <c r="TQU149" s="350"/>
      <c r="TQV149" s="350"/>
      <c r="TQW149" s="350"/>
      <c r="TQX149" s="350"/>
      <c r="TQY149" s="350"/>
      <c r="TQZ149" s="350"/>
      <c r="TRA149" s="350"/>
      <c r="TRB149" s="350"/>
      <c r="TRC149" s="350"/>
      <c r="TRD149" s="350"/>
      <c r="TRE149" s="350"/>
      <c r="TRF149" s="350"/>
      <c r="TRG149" s="350"/>
      <c r="TRH149" s="350"/>
      <c r="TRI149" s="350"/>
      <c r="TRJ149" s="350"/>
      <c r="TRK149" s="350"/>
      <c r="TRL149" s="350"/>
      <c r="TRM149" s="350"/>
      <c r="TRN149" s="350"/>
      <c r="TRO149" s="350"/>
      <c r="TRP149" s="350"/>
      <c r="TRQ149" s="350"/>
      <c r="TRR149" s="350"/>
      <c r="TRS149" s="350"/>
      <c r="TRT149" s="350"/>
      <c r="TRU149" s="350"/>
      <c r="TRV149" s="350"/>
      <c r="TRW149" s="350"/>
      <c r="TRX149" s="350"/>
      <c r="TRY149" s="350"/>
      <c r="TRZ149" s="350"/>
      <c r="TSA149" s="350"/>
      <c r="TSB149" s="350"/>
      <c r="TSC149" s="350"/>
      <c r="TSD149" s="350"/>
      <c r="TSE149" s="350"/>
      <c r="TSF149" s="350"/>
      <c r="TSG149" s="350"/>
      <c r="TSH149" s="350"/>
      <c r="TSI149" s="350"/>
      <c r="TSJ149" s="350"/>
      <c r="TSK149" s="350"/>
      <c r="TSL149" s="350"/>
      <c r="TSM149" s="350"/>
      <c r="TSN149" s="350"/>
      <c r="TSO149" s="350"/>
      <c r="TSP149" s="350"/>
      <c r="TSQ149" s="350"/>
      <c r="TSR149" s="350"/>
      <c r="TSS149" s="350"/>
      <c r="TST149" s="350"/>
      <c r="TSU149" s="350"/>
      <c r="TSV149" s="350"/>
      <c r="TSW149" s="350"/>
      <c r="TSX149" s="350"/>
      <c r="TSY149" s="350"/>
      <c r="TSZ149" s="350"/>
      <c r="TTA149" s="350"/>
      <c r="TTB149" s="350"/>
      <c r="TTC149" s="350"/>
      <c r="TTD149" s="350"/>
      <c r="TTE149" s="350"/>
      <c r="TTF149" s="350"/>
      <c r="TTG149" s="350"/>
      <c r="TTH149" s="350"/>
      <c r="TTI149" s="350"/>
      <c r="TTJ149" s="350"/>
      <c r="TTK149" s="350"/>
      <c r="TTL149" s="350"/>
      <c r="TTM149" s="350"/>
      <c r="TTN149" s="350"/>
      <c r="TTO149" s="350"/>
      <c r="TTP149" s="350"/>
      <c r="TTQ149" s="350"/>
      <c r="TTR149" s="350"/>
      <c r="TTS149" s="350"/>
      <c r="TTT149" s="350"/>
      <c r="TTU149" s="350"/>
      <c r="TTV149" s="350"/>
      <c r="TTW149" s="350"/>
      <c r="TTX149" s="350"/>
      <c r="TTY149" s="350"/>
      <c r="TTZ149" s="350"/>
      <c r="TUA149" s="350"/>
      <c r="TUB149" s="350"/>
      <c r="TUC149" s="350"/>
      <c r="TUD149" s="350"/>
      <c r="TUE149" s="350"/>
      <c r="TUF149" s="350"/>
      <c r="TUG149" s="350"/>
      <c r="TUH149" s="350"/>
      <c r="TUI149" s="350"/>
      <c r="TUJ149" s="350"/>
      <c r="TUK149" s="350"/>
      <c r="TUL149" s="350"/>
      <c r="TUM149" s="350"/>
      <c r="TUN149" s="350"/>
      <c r="TUO149" s="350"/>
      <c r="TUP149" s="350"/>
      <c r="TUQ149" s="350"/>
      <c r="TUR149" s="350"/>
      <c r="TUS149" s="350"/>
      <c r="TUT149" s="350"/>
      <c r="TUU149" s="350"/>
      <c r="TUV149" s="350"/>
      <c r="TUW149" s="350"/>
      <c r="TUX149" s="350"/>
      <c r="TUY149" s="350"/>
      <c r="TUZ149" s="350"/>
      <c r="TVA149" s="350"/>
      <c r="TVB149" s="350"/>
      <c r="TVC149" s="350"/>
      <c r="TVD149" s="350"/>
      <c r="TVE149" s="350"/>
      <c r="TVF149" s="350"/>
      <c r="TVG149" s="350"/>
      <c r="TVH149" s="350"/>
      <c r="TVI149" s="350"/>
      <c r="TVJ149" s="350"/>
      <c r="TVK149" s="350"/>
      <c r="TVL149" s="350"/>
      <c r="TVM149" s="350"/>
      <c r="TVN149" s="350"/>
      <c r="TVO149" s="350"/>
      <c r="TVP149" s="350"/>
      <c r="TVQ149" s="350"/>
      <c r="TVR149" s="350"/>
      <c r="TVS149" s="350"/>
      <c r="TVT149" s="350"/>
      <c r="TVU149" s="350"/>
      <c r="TVV149" s="350"/>
      <c r="TVW149" s="350"/>
      <c r="TVX149" s="350"/>
      <c r="TVY149" s="350"/>
      <c r="TVZ149" s="350"/>
      <c r="TWA149" s="350"/>
      <c r="TWB149" s="350"/>
      <c r="TWC149" s="350"/>
      <c r="TWD149" s="350"/>
      <c r="TWE149" s="350"/>
      <c r="TWF149" s="350"/>
      <c r="TWG149" s="350"/>
      <c r="TWH149" s="350"/>
      <c r="TWI149" s="350"/>
      <c r="TWJ149" s="350"/>
      <c r="TWK149" s="350"/>
      <c r="TWL149" s="350"/>
      <c r="TWM149" s="350"/>
      <c r="TWN149" s="350"/>
      <c r="TWO149" s="350"/>
      <c r="TWP149" s="350"/>
      <c r="TWQ149" s="350"/>
      <c r="TWR149" s="350"/>
      <c r="TWS149" s="350"/>
      <c r="TWT149" s="350"/>
      <c r="TWU149" s="350"/>
      <c r="TWV149" s="350"/>
      <c r="TWW149" s="350"/>
      <c r="TWX149" s="350"/>
      <c r="TWY149" s="350"/>
      <c r="TWZ149" s="350"/>
      <c r="TXA149" s="350"/>
      <c r="TXB149" s="350"/>
      <c r="TXC149" s="350"/>
      <c r="TXD149" s="350"/>
      <c r="TXE149" s="350"/>
      <c r="TXF149" s="350"/>
      <c r="TXG149" s="350"/>
      <c r="TXH149" s="350"/>
      <c r="TXI149" s="350"/>
      <c r="TXJ149" s="350"/>
      <c r="TXK149" s="350"/>
      <c r="TXL149" s="350"/>
      <c r="TXM149" s="350"/>
      <c r="TXN149" s="350"/>
      <c r="TXO149" s="350"/>
      <c r="TXP149" s="350"/>
      <c r="TXQ149" s="350"/>
      <c r="TXR149" s="350"/>
      <c r="TXS149" s="350"/>
      <c r="TXT149" s="350"/>
      <c r="TXU149" s="350"/>
      <c r="TXV149" s="350"/>
      <c r="TXW149" s="350"/>
      <c r="TXX149" s="350"/>
      <c r="TXY149" s="350"/>
      <c r="TXZ149" s="350"/>
      <c r="TYA149" s="350"/>
      <c r="TYB149" s="350"/>
      <c r="TYC149" s="350"/>
      <c r="TYD149" s="350"/>
      <c r="TYE149" s="350"/>
      <c r="TYF149" s="350"/>
      <c r="TYG149" s="350"/>
      <c r="TYH149" s="350"/>
      <c r="TYI149" s="350"/>
      <c r="TYJ149" s="350"/>
      <c r="TYK149" s="350"/>
      <c r="TYL149" s="350"/>
      <c r="TYM149" s="350"/>
      <c r="TYN149" s="350"/>
      <c r="TYO149" s="350"/>
      <c r="TYP149" s="350"/>
      <c r="TYQ149" s="350"/>
      <c r="TYR149" s="350"/>
      <c r="TYS149" s="350"/>
      <c r="TYT149" s="350"/>
      <c r="TYU149" s="350"/>
      <c r="TYV149" s="350"/>
      <c r="TYW149" s="350"/>
      <c r="TYX149" s="350"/>
      <c r="TYY149" s="350"/>
      <c r="TYZ149" s="350"/>
      <c r="TZA149" s="350"/>
      <c r="TZB149" s="350"/>
      <c r="TZC149" s="350"/>
      <c r="TZD149" s="350"/>
      <c r="TZE149" s="350"/>
      <c r="TZF149" s="350"/>
      <c r="TZG149" s="350"/>
      <c r="TZH149" s="350"/>
      <c r="TZI149" s="350"/>
      <c r="TZJ149" s="350"/>
      <c r="TZK149" s="350"/>
      <c r="TZL149" s="350"/>
      <c r="TZM149" s="350"/>
      <c r="TZN149" s="350"/>
      <c r="TZO149" s="350"/>
      <c r="TZP149" s="350"/>
      <c r="TZQ149" s="350"/>
      <c r="TZR149" s="350"/>
      <c r="TZS149" s="350"/>
      <c r="TZT149" s="350"/>
      <c r="TZU149" s="350"/>
      <c r="TZV149" s="350"/>
      <c r="TZW149" s="350"/>
      <c r="TZX149" s="350"/>
      <c r="TZY149" s="350"/>
      <c r="TZZ149" s="350"/>
      <c r="UAA149" s="350"/>
      <c r="UAB149" s="350"/>
      <c r="UAC149" s="350"/>
      <c r="UAD149" s="350"/>
      <c r="UAE149" s="350"/>
      <c r="UAF149" s="350"/>
      <c r="UAG149" s="350"/>
      <c r="UAH149" s="350"/>
      <c r="UAI149" s="350"/>
      <c r="UAJ149" s="350"/>
      <c r="UAK149" s="350"/>
      <c r="UAL149" s="350"/>
      <c r="UAM149" s="350"/>
      <c r="UAN149" s="350"/>
      <c r="UAO149" s="350"/>
      <c r="UAP149" s="350"/>
      <c r="UAQ149" s="350"/>
      <c r="UAR149" s="350"/>
      <c r="UAS149" s="350"/>
      <c r="UAT149" s="350"/>
      <c r="UAU149" s="350"/>
      <c r="UAV149" s="350"/>
      <c r="UAW149" s="350"/>
      <c r="UAX149" s="350"/>
      <c r="UAY149" s="350"/>
      <c r="UAZ149" s="350"/>
      <c r="UBA149" s="350"/>
      <c r="UBB149" s="350"/>
      <c r="UBC149" s="350"/>
      <c r="UBD149" s="350"/>
      <c r="UBE149" s="350"/>
      <c r="UBF149" s="350"/>
      <c r="UBG149" s="350"/>
      <c r="UBH149" s="350"/>
      <c r="UBI149" s="350"/>
      <c r="UBJ149" s="350"/>
      <c r="UBK149" s="350"/>
      <c r="UBL149" s="350"/>
      <c r="UBM149" s="350"/>
      <c r="UBN149" s="350"/>
      <c r="UBO149" s="350"/>
      <c r="UBP149" s="350"/>
      <c r="UBQ149" s="350"/>
      <c r="UBR149" s="350"/>
      <c r="UBS149" s="350"/>
      <c r="UBT149" s="350"/>
      <c r="UBU149" s="350"/>
      <c r="UBV149" s="350"/>
      <c r="UBW149" s="350"/>
      <c r="UBX149" s="350"/>
      <c r="UBY149" s="350"/>
      <c r="UBZ149" s="350"/>
      <c r="UCA149" s="350"/>
      <c r="UCB149" s="350"/>
      <c r="UCC149" s="350"/>
      <c r="UCD149" s="350"/>
      <c r="UCE149" s="350"/>
      <c r="UCF149" s="350"/>
      <c r="UCG149" s="350"/>
      <c r="UCH149" s="350"/>
      <c r="UCI149" s="350"/>
      <c r="UCJ149" s="350"/>
      <c r="UCK149" s="350"/>
      <c r="UCL149" s="350"/>
      <c r="UCM149" s="350"/>
      <c r="UCN149" s="350"/>
      <c r="UCO149" s="350"/>
      <c r="UCP149" s="350"/>
      <c r="UCQ149" s="350"/>
      <c r="UCR149" s="350"/>
      <c r="UCS149" s="350"/>
      <c r="UCT149" s="350"/>
      <c r="UCU149" s="350"/>
      <c r="UCV149" s="350"/>
      <c r="UCW149" s="350"/>
      <c r="UCX149" s="350"/>
      <c r="UCY149" s="350"/>
      <c r="UCZ149" s="350"/>
      <c r="UDA149" s="350"/>
      <c r="UDB149" s="350"/>
      <c r="UDC149" s="350"/>
      <c r="UDD149" s="350"/>
      <c r="UDE149" s="350"/>
      <c r="UDF149" s="350"/>
      <c r="UDG149" s="350"/>
      <c r="UDH149" s="350"/>
      <c r="UDI149" s="350"/>
      <c r="UDJ149" s="350"/>
      <c r="UDK149" s="350"/>
      <c r="UDL149" s="350"/>
      <c r="UDM149" s="350"/>
      <c r="UDN149" s="350"/>
      <c r="UDO149" s="350"/>
      <c r="UDP149" s="350"/>
      <c r="UDQ149" s="350"/>
      <c r="UDR149" s="350"/>
      <c r="UDS149" s="350"/>
      <c r="UDT149" s="350"/>
      <c r="UDU149" s="350"/>
      <c r="UDV149" s="350"/>
      <c r="UDW149" s="350"/>
      <c r="UDX149" s="350"/>
      <c r="UDY149" s="350"/>
      <c r="UDZ149" s="350"/>
      <c r="UEA149" s="350"/>
      <c r="UEB149" s="350"/>
      <c r="UEC149" s="350"/>
      <c r="UED149" s="350"/>
      <c r="UEE149" s="350"/>
      <c r="UEF149" s="350"/>
      <c r="UEG149" s="350"/>
      <c r="UEH149" s="350"/>
      <c r="UEI149" s="350"/>
      <c r="UEJ149" s="350"/>
      <c r="UEK149" s="350"/>
      <c r="UEL149" s="350"/>
      <c r="UEM149" s="350"/>
      <c r="UEN149" s="350"/>
      <c r="UEO149" s="350"/>
      <c r="UEP149" s="350"/>
      <c r="UEQ149" s="350"/>
      <c r="UER149" s="350"/>
      <c r="UES149" s="350"/>
      <c r="UET149" s="350"/>
      <c r="UEU149" s="350"/>
      <c r="UEV149" s="350"/>
      <c r="UEW149" s="350"/>
      <c r="UEX149" s="350"/>
      <c r="UEY149" s="350"/>
      <c r="UEZ149" s="350"/>
      <c r="UFA149" s="350"/>
      <c r="UFB149" s="350"/>
      <c r="UFC149" s="350"/>
      <c r="UFD149" s="350"/>
      <c r="UFE149" s="350"/>
      <c r="UFF149" s="350"/>
      <c r="UFG149" s="350"/>
      <c r="UFH149" s="350"/>
      <c r="UFI149" s="350"/>
      <c r="UFJ149" s="350"/>
      <c r="UFK149" s="350"/>
      <c r="UFL149" s="350"/>
      <c r="UFM149" s="350"/>
      <c r="UFN149" s="350"/>
      <c r="UFO149" s="350"/>
      <c r="UFP149" s="350"/>
      <c r="UFQ149" s="350"/>
      <c r="UFR149" s="350"/>
      <c r="UFS149" s="350"/>
      <c r="UFT149" s="350"/>
      <c r="UFU149" s="350"/>
      <c r="UFV149" s="350"/>
      <c r="UFW149" s="350"/>
      <c r="UFX149" s="350"/>
      <c r="UFY149" s="350"/>
      <c r="UFZ149" s="350"/>
      <c r="UGA149" s="350"/>
      <c r="UGB149" s="350"/>
      <c r="UGC149" s="350"/>
      <c r="UGD149" s="350"/>
      <c r="UGE149" s="350"/>
      <c r="UGF149" s="350"/>
      <c r="UGG149" s="350"/>
      <c r="UGH149" s="350"/>
      <c r="UGI149" s="350"/>
      <c r="UGJ149" s="350"/>
      <c r="UGK149" s="350"/>
      <c r="UGL149" s="350"/>
      <c r="UGM149" s="350"/>
      <c r="UGN149" s="350"/>
      <c r="UGO149" s="350"/>
      <c r="UGP149" s="350"/>
      <c r="UGQ149" s="350"/>
      <c r="UGR149" s="350"/>
      <c r="UGS149" s="350"/>
      <c r="UGT149" s="350"/>
      <c r="UGU149" s="350"/>
      <c r="UGV149" s="350"/>
      <c r="UGW149" s="350"/>
      <c r="UGX149" s="350"/>
      <c r="UGY149" s="350"/>
      <c r="UGZ149" s="350"/>
      <c r="UHA149" s="350"/>
      <c r="UHB149" s="350"/>
      <c r="UHC149" s="350"/>
      <c r="UHD149" s="350"/>
      <c r="UHE149" s="350"/>
      <c r="UHF149" s="350"/>
      <c r="UHG149" s="350"/>
      <c r="UHH149" s="350"/>
      <c r="UHI149" s="350"/>
      <c r="UHJ149" s="350"/>
      <c r="UHK149" s="350"/>
      <c r="UHL149" s="350"/>
      <c r="UHM149" s="350"/>
      <c r="UHN149" s="350"/>
      <c r="UHO149" s="350"/>
      <c r="UHP149" s="350"/>
      <c r="UHQ149" s="350"/>
      <c r="UHR149" s="350"/>
      <c r="UHS149" s="350"/>
      <c r="UHT149" s="350"/>
      <c r="UHU149" s="350"/>
      <c r="UHV149" s="350"/>
      <c r="UHW149" s="350"/>
      <c r="UHX149" s="350"/>
      <c r="UHY149" s="350"/>
      <c r="UHZ149" s="350"/>
      <c r="UIA149" s="350"/>
      <c r="UIB149" s="350"/>
      <c r="UIC149" s="350"/>
      <c r="UID149" s="350"/>
      <c r="UIE149" s="350"/>
      <c r="UIF149" s="350"/>
      <c r="UIG149" s="350"/>
      <c r="UIH149" s="350"/>
      <c r="UII149" s="350"/>
      <c r="UIJ149" s="350"/>
      <c r="UIK149" s="350"/>
      <c r="UIL149" s="350"/>
      <c r="UIM149" s="350"/>
      <c r="UIN149" s="350"/>
      <c r="UIO149" s="350"/>
      <c r="UIP149" s="350"/>
      <c r="UIQ149" s="350"/>
      <c r="UIR149" s="350"/>
      <c r="UIS149" s="350"/>
      <c r="UIT149" s="350"/>
      <c r="UIU149" s="350"/>
      <c r="UIV149" s="350"/>
      <c r="UIW149" s="350"/>
      <c r="UIX149" s="350"/>
      <c r="UIY149" s="350"/>
      <c r="UIZ149" s="350"/>
      <c r="UJA149" s="350"/>
      <c r="UJB149" s="350"/>
      <c r="UJC149" s="350"/>
      <c r="UJD149" s="350"/>
      <c r="UJE149" s="350"/>
      <c r="UJF149" s="350"/>
      <c r="UJG149" s="350"/>
      <c r="UJH149" s="350"/>
      <c r="UJI149" s="350"/>
      <c r="UJJ149" s="350"/>
      <c r="UJK149" s="350"/>
      <c r="UJL149" s="350"/>
      <c r="UJM149" s="350"/>
      <c r="UJN149" s="350"/>
      <c r="UJO149" s="350"/>
      <c r="UJP149" s="350"/>
      <c r="UJQ149" s="350"/>
      <c r="UJR149" s="350"/>
      <c r="UJS149" s="350"/>
      <c r="UJT149" s="350"/>
      <c r="UJU149" s="350"/>
      <c r="UJV149" s="350"/>
      <c r="UJW149" s="350"/>
      <c r="UJX149" s="350"/>
      <c r="UJY149" s="350"/>
      <c r="UJZ149" s="350"/>
      <c r="UKA149" s="350"/>
      <c r="UKB149" s="350"/>
      <c r="UKC149" s="350"/>
      <c r="UKD149" s="350"/>
      <c r="UKE149" s="350"/>
      <c r="UKF149" s="350"/>
      <c r="UKG149" s="350"/>
      <c r="UKH149" s="350"/>
      <c r="UKI149" s="350"/>
      <c r="UKJ149" s="350"/>
      <c r="UKK149" s="350"/>
      <c r="UKL149" s="350"/>
      <c r="UKM149" s="350"/>
      <c r="UKN149" s="350"/>
      <c r="UKO149" s="350"/>
      <c r="UKP149" s="350"/>
      <c r="UKQ149" s="350"/>
      <c r="UKR149" s="350"/>
      <c r="UKS149" s="350"/>
      <c r="UKT149" s="350"/>
      <c r="UKU149" s="350"/>
      <c r="UKV149" s="350"/>
      <c r="UKW149" s="350"/>
      <c r="UKX149" s="350"/>
      <c r="UKY149" s="350"/>
      <c r="UKZ149" s="350"/>
      <c r="ULA149" s="350"/>
      <c r="ULB149" s="350"/>
      <c r="ULC149" s="350"/>
      <c r="ULD149" s="350"/>
      <c r="ULE149" s="350"/>
      <c r="ULF149" s="350"/>
      <c r="ULG149" s="350"/>
      <c r="ULH149" s="350"/>
      <c r="ULI149" s="350"/>
      <c r="ULJ149" s="350"/>
      <c r="ULK149" s="350"/>
      <c r="ULL149" s="350"/>
      <c r="ULM149" s="350"/>
      <c r="ULN149" s="350"/>
      <c r="ULO149" s="350"/>
      <c r="ULP149" s="350"/>
      <c r="ULQ149" s="350"/>
      <c r="ULR149" s="350"/>
      <c r="ULS149" s="350"/>
      <c r="ULT149" s="350"/>
      <c r="ULU149" s="350"/>
      <c r="ULV149" s="350"/>
      <c r="ULW149" s="350"/>
      <c r="ULX149" s="350"/>
      <c r="ULY149" s="350"/>
      <c r="ULZ149" s="350"/>
      <c r="UMA149" s="350"/>
      <c r="UMB149" s="350"/>
      <c r="UMC149" s="350"/>
      <c r="UMD149" s="350"/>
      <c r="UME149" s="350"/>
      <c r="UMF149" s="350"/>
      <c r="UMG149" s="350"/>
      <c r="UMH149" s="350"/>
      <c r="UMI149" s="350"/>
      <c r="UMJ149" s="350"/>
      <c r="UMK149" s="350"/>
      <c r="UML149" s="350"/>
      <c r="UMM149" s="350"/>
      <c r="UMN149" s="350"/>
      <c r="UMO149" s="350"/>
      <c r="UMP149" s="350"/>
      <c r="UMQ149" s="350"/>
      <c r="UMR149" s="350"/>
      <c r="UMS149" s="350"/>
      <c r="UMT149" s="350"/>
      <c r="UMU149" s="350"/>
      <c r="UMV149" s="350"/>
      <c r="UMW149" s="350"/>
      <c r="UMX149" s="350"/>
      <c r="UMY149" s="350"/>
      <c r="UMZ149" s="350"/>
      <c r="UNA149" s="350"/>
      <c r="UNB149" s="350"/>
      <c r="UNC149" s="350"/>
      <c r="UND149" s="350"/>
      <c r="UNE149" s="350"/>
      <c r="UNF149" s="350"/>
      <c r="UNG149" s="350"/>
      <c r="UNH149" s="350"/>
      <c r="UNI149" s="350"/>
      <c r="UNJ149" s="350"/>
      <c r="UNK149" s="350"/>
      <c r="UNL149" s="350"/>
      <c r="UNM149" s="350"/>
      <c r="UNN149" s="350"/>
      <c r="UNO149" s="350"/>
      <c r="UNP149" s="350"/>
      <c r="UNQ149" s="350"/>
      <c r="UNR149" s="350"/>
      <c r="UNS149" s="350"/>
      <c r="UNT149" s="350"/>
      <c r="UNU149" s="350"/>
      <c r="UNV149" s="350"/>
      <c r="UNW149" s="350"/>
      <c r="UNX149" s="350"/>
      <c r="UNY149" s="350"/>
      <c r="UNZ149" s="350"/>
      <c r="UOA149" s="350"/>
      <c r="UOB149" s="350"/>
      <c r="UOC149" s="350"/>
      <c r="UOD149" s="350"/>
      <c r="UOE149" s="350"/>
      <c r="UOF149" s="350"/>
      <c r="UOG149" s="350"/>
      <c r="UOH149" s="350"/>
      <c r="UOI149" s="350"/>
      <c r="UOJ149" s="350"/>
      <c r="UOK149" s="350"/>
      <c r="UOL149" s="350"/>
      <c r="UOM149" s="350"/>
      <c r="UON149" s="350"/>
      <c r="UOO149" s="350"/>
      <c r="UOP149" s="350"/>
      <c r="UOQ149" s="350"/>
      <c r="UOR149" s="350"/>
      <c r="UOS149" s="350"/>
      <c r="UOT149" s="350"/>
      <c r="UOU149" s="350"/>
      <c r="UOV149" s="350"/>
      <c r="UOW149" s="350"/>
      <c r="UOX149" s="350"/>
      <c r="UOY149" s="350"/>
      <c r="UOZ149" s="350"/>
      <c r="UPA149" s="350"/>
      <c r="UPB149" s="350"/>
      <c r="UPC149" s="350"/>
      <c r="UPD149" s="350"/>
      <c r="UPE149" s="350"/>
      <c r="UPF149" s="350"/>
      <c r="UPG149" s="350"/>
      <c r="UPH149" s="350"/>
      <c r="UPI149" s="350"/>
      <c r="UPJ149" s="350"/>
      <c r="UPK149" s="350"/>
      <c r="UPL149" s="350"/>
      <c r="UPM149" s="350"/>
      <c r="UPN149" s="350"/>
      <c r="UPO149" s="350"/>
      <c r="UPP149" s="350"/>
      <c r="UPQ149" s="350"/>
      <c r="UPR149" s="350"/>
      <c r="UPS149" s="350"/>
      <c r="UPT149" s="350"/>
      <c r="UPU149" s="350"/>
      <c r="UPV149" s="350"/>
      <c r="UPW149" s="350"/>
      <c r="UPX149" s="350"/>
      <c r="UPY149" s="350"/>
      <c r="UPZ149" s="350"/>
      <c r="UQA149" s="350"/>
      <c r="UQB149" s="350"/>
      <c r="UQC149" s="350"/>
      <c r="UQD149" s="350"/>
      <c r="UQE149" s="350"/>
      <c r="UQF149" s="350"/>
      <c r="UQG149" s="350"/>
      <c r="UQH149" s="350"/>
      <c r="UQI149" s="350"/>
      <c r="UQJ149" s="350"/>
      <c r="UQK149" s="350"/>
      <c r="UQL149" s="350"/>
      <c r="UQM149" s="350"/>
      <c r="UQN149" s="350"/>
      <c r="UQO149" s="350"/>
      <c r="UQP149" s="350"/>
      <c r="UQQ149" s="350"/>
      <c r="UQR149" s="350"/>
      <c r="UQS149" s="350"/>
      <c r="UQT149" s="350"/>
      <c r="UQU149" s="350"/>
      <c r="UQV149" s="350"/>
      <c r="UQW149" s="350"/>
      <c r="UQX149" s="350"/>
      <c r="UQY149" s="350"/>
      <c r="UQZ149" s="350"/>
      <c r="URA149" s="350"/>
      <c r="URB149" s="350"/>
      <c r="URC149" s="350"/>
      <c r="URD149" s="350"/>
      <c r="URE149" s="350"/>
      <c r="URF149" s="350"/>
      <c r="URG149" s="350"/>
      <c r="URH149" s="350"/>
      <c r="URI149" s="350"/>
      <c r="URJ149" s="350"/>
      <c r="URK149" s="350"/>
      <c r="URL149" s="350"/>
      <c r="URM149" s="350"/>
      <c r="URN149" s="350"/>
      <c r="URO149" s="350"/>
      <c r="URP149" s="350"/>
      <c r="URQ149" s="350"/>
      <c r="URR149" s="350"/>
      <c r="URS149" s="350"/>
      <c r="URT149" s="350"/>
      <c r="URU149" s="350"/>
      <c r="URV149" s="350"/>
      <c r="URW149" s="350"/>
      <c r="URX149" s="350"/>
      <c r="URY149" s="350"/>
      <c r="URZ149" s="350"/>
      <c r="USA149" s="350"/>
      <c r="USB149" s="350"/>
      <c r="USC149" s="350"/>
      <c r="USD149" s="350"/>
      <c r="USE149" s="350"/>
      <c r="USF149" s="350"/>
      <c r="USG149" s="350"/>
      <c r="USH149" s="350"/>
      <c r="USI149" s="350"/>
      <c r="USJ149" s="350"/>
      <c r="USK149" s="350"/>
      <c r="USL149" s="350"/>
      <c r="USM149" s="350"/>
      <c r="USN149" s="350"/>
      <c r="USO149" s="350"/>
      <c r="USP149" s="350"/>
      <c r="USQ149" s="350"/>
      <c r="USR149" s="350"/>
      <c r="USS149" s="350"/>
      <c r="UST149" s="350"/>
      <c r="USU149" s="350"/>
      <c r="USV149" s="350"/>
      <c r="USW149" s="350"/>
      <c r="USX149" s="350"/>
      <c r="USY149" s="350"/>
      <c r="USZ149" s="350"/>
      <c r="UTA149" s="350"/>
      <c r="UTB149" s="350"/>
      <c r="UTC149" s="350"/>
      <c r="UTD149" s="350"/>
      <c r="UTE149" s="350"/>
      <c r="UTF149" s="350"/>
      <c r="UTG149" s="350"/>
      <c r="UTH149" s="350"/>
      <c r="UTI149" s="350"/>
      <c r="UTJ149" s="350"/>
      <c r="UTK149" s="350"/>
      <c r="UTL149" s="350"/>
      <c r="UTM149" s="350"/>
      <c r="UTN149" s="350"/>
      <c r="UTO149" s="350"/>
      <c r="UTP149" s="350"/>
      <c r="UTQ149" s="350"/>
      <c r="UTR149" s="350"/>
      <c r="UTS149" s="350"/>
      <c r="UTT149" s="350"/>
      <c r="UTU149" s="350"/>
      <c r="UTV149" s="350"/>
      <c r="UTW149" s="350"/>
      <c r="UTX149" s="350"/>
      <c r="UTY149" s="350"/>
      <c r="UTZ149" s="350"/>
      <c r="UUA149" s="350"/>
      <c r="UUB149" s="350"/>
      <c r="UUC149" s="350"/>
      <c r="UUD149" s="350"/>
      <c r="UUE149" s="350"/>
      <c r="UUF149" s="350"/>
      <c r="UUG149" s="350"/>
      <c r="UUH149" s="350"/>
      <c r="UUI149" s="350"/>
      <c r="UUJ149" s="350"/>
      <c r="UUK149" s="350"/>
      <c r="UUL149" s="350"/>
      <c r="UUM149" s="350"/>
      <c r="UUN149" s="350"/>
      <c r="UUO149" s="350"/>
      <c r="UUP149" s="350"/>
      <c r="UUQ149" s="350"/>
      <c r="UUR149" s="350"/>
      <c r="UUS149" s="350"/>
      <c r="UUT149" s="350"/>
      <c r="UUU149" s="350"/>
      <c r="UUV149" s="350"/>
      <c r="UUW149" s="350"/>
      <c r="UUX149" s="350"/>
      <c r="UUY149" s="350"/>
      <c r="UUZ149" s="350"/>
      <c r="UVA149" s="350"/>
      <c r="UVB149" s="350"/>
      <c r="UVC149" s="350"/>
      <c r="UVD149" s="350"/>
      <c r="UVE149" s="350"/>
      <c r="UVF149" s="350"/>
      <c r="UVG149" s="350"/>
      <c r="UVH149" s="350"/>
      <c r="UVI149" s="350"/>
      <c r="UVJ149" s="350"/>
      <c r="UVK149" s="350"/>
      <c r="UVL149" s="350"/>
      <c r="UVM149" s="350"/>
      <c r="UVN149" s="350"/>
      <c r="UVO149" s="350"/>
      <c r="UVP149" s="350"/>
      <c r="UVQ149" s="350"/>
      <c r="UVR149" s="350"/>
      <c r="UVS149" s="350"/>
      <c r="UVT149" s="350"/>
      <c r="UVU149" s="350"/>
      <c r="UVV149" s="350"/>
      <c r="UVW149" s="350"/>
      <c r="UVX149" s="350"/>
      <c r="UVY149" s="350"/>
      <c r="UVZ149" s="350"/>
      <c r="UWA149" s="350"/>
      <c r="UWB149" s="350"/>
      <c r="UWC149" s="350"/>
      <c r="UWD149" s="350"/>
      <c r="UWE149" s="350"/>
      <c r="UWF149" s="350"/>
      <c r="UWG149" s="350"/>
      <c r="UWH149" s="350"/>
      <c r="UWI149" s="350"/>
      <c r="UWJ149" s="350"/>
      <c r="UWK149" s="350"/>
      <c r="UWL149" s="350"/>
      <c r="UWM149" s="350"/>
      <c r="UWN149" s="350"/>
      <c r="UWO149" s="350"/>
      <c r="UWP149" s="350"/>
      <c r="UWQ149" s="350"/>
      <c r="UWR149" s="350"/>
      <c r="UWS149" s="350"/>
      <c r="UWT149" s="350"/>
      <c r="UWU149" s="350"/>
      <c r="UWV149" s="350"/>
      <c r="UWW149" s="350"/>
      <c r="UWX149" s="350"/>
      <c r="UWY149" s="350"/>
      <c r="UWZ149" s="350"/>
      <c r="UXA149" s="350"/>
      <c r="UXB149" s="350"/>
      <c r="UXC149" s="350"/>
      <c r="UXD149" s="350"/>
      <c r="UXE149" s="350"/>
      <c r="UXF149" s="350"/>
      <c r="UXG149" s="350"/>
      <c r="UXH149" s="350"/>
      <c r="UXI149" s="350"/>
      <c r="UXJ149" s="350"/>
      <c r="UXK149" s="350"/>
      <c r="UXL149" s="350"/>
      <c r="UXM149" s="350"/>
      <c r="UXN149" s="350"/>
      <c r="UXO149" s="350"/>
      <c r="UXP149" s="350"/>
      <c r="UXQ149" s="350"/>
      <c r="UXR149" s="350"/>
      <c r="UXS149" s="350"/>
      <c r="UXT149" s="350"/>
      <c r="UXU149" s="350"/>
      <c r="UXV149" s="350"/>
      <c r="UXW149" s="350"/>
      <c r="UXX149" s="350"/>
      <c r="UXY149" s="350"/>
      <c r="UXZ149" s="350"/>
      <c r="UYA149" s="350"/>
      <c r="UYB149" s="350"/>
      <c r="UYC149" s="350"/>
      <c r="UYD149" s="350"/>
      <c r="UYE149" s="350"/>
      <c r="UYF149" s="350"/>
      <c r="UYG149" s="350"/>
      <c r="UYH149" s="350"/>
      <c r="UYI149" s="350"/>
      <c r="UYJ149" s="350"/>
      <c r="UYK149" s="350"/>
      <c r="UYL149" s="350"/>
      <c r="UYM149" s="350"/>
      <c r="UYN149" s="350"/>
      <c r="UYO149" s="350"/>
      <c r="UYP149" s="350"/>
      <c r="UYQ149" s="350"/>
      <c r="UYR149" s="350"/>
      <c r="UYS149" s="350"/>
      <c r="UYT149" s="350"/>
      <c r="UYU149" s="350"/>
      <c r="UYV149" s="350"/>
      <c r="UYW149" s="350"/>
      <c r="UYX149" s="350"/>
      <c r="UYY149" s="350"/>
      <c r="UYZ149" s="350"/>
      <c r="UZA149" s="350"/>
      <c r="UZB149" s="350"/>
      <c r="UZC149" s="350"/>
      <c r="UZD149" s="350"/>
      <c r="UZE149" s="350"/>
      <c r="UZF149" s="350"/>
      <c r="UZG149" s="350"/>
      <c r="UZH149" s="350"/>
      <c r="UZI149" s="350"/>
      <c r="UZJ149" s="350"/>
      <c r="UZK149" s="350"/>
      <c r="UZL149" s="350"/>
      <c r="UZM149" s="350"/>
      <c r="UZN149" s="350"/>
      <c r="UZO149" s="350"/>
      <c r="UZP149" s="350"/>
      <c r="UZQ149" s="350"/>
      <c r="UZR149" s="350"/>
      <c r="UZS149" s="350"/>
      <c r="UZT149" s="350"/>
      <c r="UZU149" s="350"/>
      <c r="UZV149" s="350"/>
      <c r="UZW149" s="350"/>
      <c r="UZX149" s="350"/>
      <c r="UZY149" s="350"/>
      <c r="UZZ149" s="350"/>
      <c r="VAA149" s="350"/>
      <c r="VAB149" s="350"/>
      <c r="VAC149" s="350"/>
      <c r="VAD149" s="350"/>
      <c r="VAE149" s="350"/>
      <c r="VAF149" s="350"/>
      <c r="VAG149" s="350"/>
      <c r="VAH149" s="350"/>
      <c r="VAI149" s="350"/>
      <c r="VAJ149" s="350"/>
      <c r="VAK149" s="350"/>
      <c r="VAL149" s="350"/>
      <c r="VAM149" s="350"/>
      <c r="VAN149" s="350"/>
      <c r="VAO149" s="350"/>
      <c r="VAP149" s="350"/>
      <c r="VAQ149" s="350"/>
      <c r="VAR149" s="350"/>
      <c r="VAS149" s="350"/>
      <c r="VAT149" s="350"/>
      <c r="VAU149" s="350"/>
      <c r="VAV149" s="350"/>
      <c r="VAW149" s="350"/>
      <c r="VAX149" s="350"/>
      <c r="VAY149" s="350"/>
      <c r="VAZ149" s="350"/>
      <c r="VBA149" s="350"/>
      <c r="VBB149" s="350"/>
      <c r="VBC149" s="350"/>
      <c r="VBD149" s="350"/>
      <c r="VBE149" s="350"/>
      <c r="VBF149" s="350"/>
      <c r="VBG149" s="350"/>
      <c r="VBH149" s="350"/>
      <c r="VBI149" s="350"/>
      <c r="VBJ149" s="350"/>
      <c r="VBK149" s="350"/>
      <c r="VBL149" s="350"/>
      <c r="VBM149" s="350"/>
      <c r="VBN149" s="350"/>
      <c r="VBO149" s="350"/>
      <c r="VBP149" s="350"/>
      <c r="VBQ149" s="350"/>
      <c r="VBR149" s="350"/>
      <c r="VBS149" s="350"/>
      <c r="VBT149" s="350"/>
      <c r="VBU149" s="350"/>
      <c r="VBV149" s="350"/>
      <c r="VBW149" s="350"/>
      <c r="VBX149" s="350"/>
      <c r="VBY149" s="350"/>
      <c r="VBZ149" s="350"/>
      <c r="VCA149" s="350"/>
      <c r="VCB149" s="350"/>
      <c r="VCC149" s="350"/>
      <c r="VCD149" s="350"/>
      <c r="VCE149" s="350"/>
      <c r="VCF149" s="350"/>
      <c r="VCG149" s="350"/>
      <c r="VCH149" s="350"/>
      <c r="VCI149" s="350"/>
      <c r="VCJ149" s="350"/>
      <c r="VCK149" s="350"/>
      <c r="VCL149" s="350"/>
      <c r="VCM149" s="350"/>
      <c r="VCN149" s="350"/>
      <c r="VCO149" s="350"/>
      <c r="VCP149" s="350"/>
      <c r="VCQ149" s="350"/>
      <c r="VCR149" s="350"/>
      <c r="VCS149" s="350"/>
      <c r="VCT149" s="350"/>
      <c r="VCU149" s="350"/>
      <c r="VCV149" s="350"/>
      <c r="VCW149" s="350"/>
      <c r="VCX149" s="350"/>
      <c r="VCY149" s="350"/>
      <c r="VCZ149" s="350"/>
      <c r="VDA149" s="350"/>
      <c r="VDB149" s="350"/>
      <c r="VDC149" s="350"/>
      <c r="VDD149" s="350"/>
      <c r="VDE149" s="350"/>
      <c r="VDF149" s="350"/>
      <c r="VDG149" s="350"/>
      <c r="VDH149" s="350"/>
      <c r="VDI149" s="350"/>
      <c r="VDJ149" s="350"/>
      <c r="VDK149" s="350"/>
      <c r="VDL149" s="350"/>
      <c r="VDM149" s="350"/>
      <c r="VDN149" s="350"/>
      <c r="VDO149" s="350"/>
      <c r="VDP149" s="350"/>
      <c r="VDQ149" s="350"/>
      <c r="VDR149" s="350"/>
      <c r="VDS149" s="350"/>
      <c r="VDT149" s="350"/>
      <c r="VDU149" s="350"/>
      <c r="VDV149" s="350"/>
      <c r="VDW149" s="350"/>
      <c r="VDX149" s="350"/>
      <c r="VDY149" s="350"/>
      <c r="VDZ149" s="350"/>
      <c r="VEA149" s="350"/>
      <c r="VEB149" s="350"/>
      <c r="VEC149" s="350"/>
      <c r="VED149" s="350"/>
      <c r="VEE149" s="350"/>
      <c r="VEF149" s="350"/>
      <c r="VEG149" s="350"/>
      <c r="VEH149" s="350"/>
      <c r="VEI149" s="350"/>
      <c r="VEJ149" s="350"/>
      <c r="VEK149" s="350"/>
      <c r="VEL149" s="350"/>
      <c r="VEM149" s="350"/>
      <c r="VEN149" s="350"/>
      <c r="VEO149" s="350"/>
      <c r="VEP149" s="350"/>
      <c r="VEQ149" s="350"/>
      <c r="VER149" s="350"/>
      <c r="VES149" s="350"/>
      <c r="VET149" s="350"/>
      <c r="VEU149" s="350"/>
      <c r="VEV149" s="350"/>
      <c r="VEW149" s="350"/>
      <c r="VEX149" s="350"/>
      <c r="VEY149" s="350"/>
      <c r="VEZ149" s="350"/>
      <c r="VFA149" s="350"/>
      <c r="VFB149" s="350"/>
      <c r="VFC149" s="350"/>
      <c r="VFD149" s="350"/>
      <c r="VFE149" s="350"/>
      <c r="VFF149" s="350"/>
      <c r="VFG149" s="350"/>
      <c r="VFH149" s="350"/>
      <c r="VFI149" s="350"/>
      <c r="VFJ149" s="350"/>
      <c r="VFK149" s="350"/>
      <c r="VFL149" s="350"/>
      <c r="VFM149" s="350"/>
      <c r="VFN149" s="350"/>
      <c r="VFO149" s="350"/>
      <c r="VFP149" s="350"/>
      <c r="VFQ149" s="350"/>
      <c r="VFR149" s="350"/>
      <c r="VFS149" s="350"/>
      <c r="VFT149" s="350"/>
      <c r="VFU149" s="350"/>
      <c r="VFV149" s="350"/>
      <c r="VFW149" s="350"/>
      <c r="VFX149" s="350"/>
      <c r="VFY149" s="350"/>
      <c r="VFZ149" s="350"/>
      <c r="VGA149" s="350"/>
      <c r="VGB149" s="350"/>
      <c r="VGC149" s="350"/>
      <c r="VGD149" s="350"/>
      <c r="VGE149" s="350"/>
      <c r="VGF149" s="350"/>
      <c r="VGG149" s="350"/>
      <c r="VGH149" s="350"/>
      <c r="VGI149" s="350"/>
      <c r="VGJ149" s="350"/>
      <c r="VGK149" s="350"/>
      <c r="VGL149" s="350"/>
      <c r="VGM149" s="350"/>
      <c r="VGN149" s="350"/>
      <c r="VGO149" s="350"/>
      <c r="VGP149" s="350"/>
      <c r="VGQ149" s="350"/>
      <c r="VGR149" s="350"/>
      <c r="VGS149" s="350"/>
      <c r="VGT149" s="350"/>
      <c r="VGU149" s="350"/>
      <c r="VGV149" s="350"/>
      <c r="VGW149" s="350"/>
      <c r="VGX149" s="350"/>
      <c r="VGY149" s="350"/>
      <c r="VGZ149" s="350"/>
      <c r="VHA149" s="350"/>
      <c r="VHB149" s="350"/>
      <c r="VHC149" s="350"/>
      <c r="VHD149" s="350"/>
      <c r="VHE149" s="350"/>
      <c r="VHF149" s="350"/>
      <c r="VHG149" s="350"/>
      <c r="VHH149" s="350"/>
      <c r="VHI149" s="350"/>
      <c r="VHJ149" s="350"/>
      <c r="VHK149" s="350"/>
      <c r="VHL149" s="350"/>
      <c r="VHM149" s="350"/>
      <c r="VHN149" s="350"/>
      <c r="VHO149" s="350"/>
      <c r="VHP149" s="350"/>
      <c r="VHQ149" s="350"/>
      <c r="VHR149" s="350"/>
      <c r="VHS149" s="350"/>
      <c r="VHT149" s="350"/>
      <c r="VHU149" s="350"/>
      <c r="VHV149" s="350"/>
      <c r="VHW149" s="350"/>
      <c r="VHX149" s="350"/>
      <c r="VHY149" s="350"/>
      <c r="VHZ149" s="350"/>
      <c r="VIA149" s="350"/>
      <c r="VIB149" s="350"/>
      <c r="VIC149" s="350"/>
      <c r="VID149" s="350"/>
      <c r="VIE149" s="350"/>
      <c r="VIF149" s="350"/>
      <c r="VIG149" s="350"/>
      <c r="VIH149" s="350"/>
      <c r="VII149" s="350"/>
      <c r="VIJ149" s="350"/>
      <c r="VIK149" s="350"/>
      <c r="VIL149" s="350"/>
      <c r="VIM149" s="350"/>
      <c r="VIN149" s="350"/>
      <c r="VIO149" s="350"/>
      <c r="VIP149" s="350"/>
      <c r="VIQ149" s="350"/>
      <c r="VIR149" s="350"/>
      <c r="VIS149" s="350"/>
      <c r="VIT149" s="350"/>
      <c r="VIU149" s="350"/>
      <c r="VIV149" s="350"/>
      <c r="VIW149" s="350"/>
      <c r="VIX149" s="350"/>
      <c r="VIY149" s="350"/>
      <c r="VIZ149" s="350"/>
      <c r="VJA149" s="350"/>
      <c r="VJB149" s="350"/>
      <c r="VJC149" s="350"/>
      <c r="VJD149" s="350"/>
      <c r="VJE149" s="350"/>
      <c r="VJF149" s="350"/>
      <c r="VJG149" s="350"/>
      <c r="VJH149" s="350"/>
      <c r="VJI149" s="350"/>
      <c r="VJJ149" s="350"/>
      <c r="VJK149" s="350"/>
      <c r="VJL149" s="350"/>
      <c r="VJM149" s="350"/>
      <c r="VJN149" s="350"/>
      <c r="VJO149" s="350"/>
      <c r="VJP149" s="350"/>
      <c r="VJQ149" s="350"/>
      <c r="VJR149" s="350"/>
      <c r="VJS149" s="350"/>
      <c r="VJT149" s="350"/>
      <c r="VJU149" s="350"/>
      <c r="VJV149" s="350"/>
      <c r="VJW149" s="350"/>
      <c r="VJX149" s="350"/>
      <c r="VJY149" s="350"/>
      <c r="VJZ149" s="350"/>
      <c r="VKA149" s="350"/>
      <c r="VKB149" s="350"/>
      <c r="VKC149" s="350"/>
      <c r="VKD149" s="350"/>
      <c r="VKE149" s="350"/>
      <c r="VKF149" s="350"/>
      <c r="VKG149" s="350"/>
      <c r="VKH149" s="350"/>
      <c r="VKI149" s="350"/>
      <c r="VKJ149" s="350"/>
      <c r="VKK149" s="350"/>
      <c r="VKL149" s="350"/>
      <c r="VKM149" s="350"/>
      <c r="VKN149" s="350"/>
      <c r="VKO149" s="350"/>
      <c r="VKP149" s="350"/>
      <c r="VKQ149" s="350"/>
      <c r="VKR149" s="350"/>
      <c r="VKS149" s="350"/>
      <c r="VKT149" s="350"/>
      <c r="VKU149" s="350"/>
      <c r="VKV149" s="350"/>
      <c r="VKW149" s="350"/>
      <c r="VKX149" s="350"/>
      <c r="VKY149" s="350"/>
      <c r="VKZ149" s="350"/>
      <c r="VLA149" s="350"/>
      <c r="VLB149" s="350"/>
      <c r="VLC149" s="350"/>
      <c r="VLD149" s="350"/>
      <c r="VLE149" s="350"/>
      <c r="VLF149" s="350"/>
      <c r="VLG149" s="350"/>
      <c r="VLH149" s="350"/>
      <c r="VLI149" s="350"/>
      <c r="VLJ149" s="350"/>
      <c r="VLK149" s="350"/>
      <c r="VLL149" s="350"/>
      <c r="VLM149" s="350"/>
      <c r="VLN149" s="350"/>
      <c r="VLO149" s="350"/>
      <c r="VLP149" s="350"/>
      <c r="VLQ149" s="350"/>
      <c r="VLR149" s="350"/>
      <c r="VLS149" s="350"/>
      <c r="VLT149" s="350"/>
      <c r="VLU149" s="350"/>
      <c r="VLV149" s="350"/>
      <c r="VLW149" s="350"/>
      <c r="VLX149" s="350"/>
      <c r="VLY149" s="350"/>
      <c r="VLZ149" s="350"/>
      <c r="VMA149" s="350"/>
      <c r="VMB149" s="350"/>
      <c r="VMC149" s="350"/>
      <c r="VMD149" s="350"/>
      <c r="VME149" s="350"/>
      <c r="VMF149" s="350"/>
      <c r="VMG149" s="350"/>
      <c r="VMH149" s="350"/>
      <c r="VMI149" s="350"/>
      <c r="VMJ149" s="350"/>
      <c r="VMK149" s="350"/>
      <c r="VML149" s="350"/>
      <c r="VMM149" s="350"/>
      <c r="VMN149" s="350"/>
      <c r="VMO149" s="350"/>
      <c r="VMP149" s="350"/>
      <c r="VMQ149" s="350"/>
      <c r="VMR149" s="350"/>
      <c r="VMS149" s="350"/>
      <c r="VMT149" s="350"/>
      <c r="VMU149" s="350"/>
      <c r="VMV149" s="350"/>
      <c r="VMW149" s="350"/>
      <c r="VMX149" s="350"/>
      <c r="VMY149" s="350"/>
      <c r="VMZ149" s="350"/>
      <c r="VNA149" s="350"/>
      <c r="VNB149" s="350"/>
      <c r="VNC149" s="350"/>
      <c r="VND149" s="350"/>
      <c r="VNE149" s="350"/>
      <c r="VNF149" s="350"/>
      <c r="VNG149" s="350"/>
      <c r="VNH149" s="350"/>
      <c r="VNI149" s="350"/>
      <c r="VNJ149" s="350"/>
      <c r="VNK149" s="350"/>
      <c r="VNL149" s="350"/>
      <c r="VNM149" s="350"/>
      <c r="VNN149" s="350"/>
      <c r="VNO149" s="350"/>
      <c r="VNP149" s="350"/>
      <c r="VNQ149" s="350"/>
      <c r="VNR149" s="350"/>
      <c r="VNS149" s="350"/>
      <c r="VNT149" s="350"/>
      <c r="VNU149" s="350"/>
      <c r="VNV149" s="350"/>
      <c r="VNW149" s="350"/>
      <c r="VNX149" s="350"/>
      <c r="VNY149" s="350"/>
      <c r="VNZ149" s="350"/>
      <c r="VOA149" s="350"/>
      <c r="VOB149" s="350"/>
      <c r="VOC149" s="350"/>
      <c r="VOD149" s="350"/>
      <c r="VOE149" s="350"/>
      <c r="VOF149" s="350"/>
      <c r="VOG149" s="350"/>
      <c r="VOH149" s="350"/>
      <c r="VOI149" s="350"/>
      <c r="VOJ149" s="350"/>
      <c r="VOK149" s="350"/>
      <c r="VOL149" s="350"/>
      <c r="VOM149" s="350"/>
      <c r="VON149" s="350"/>
      <c r="VOO149" s="350"/>
      <c r="VOP149" s="350"/>
      <c r="VOQ149" s="350"/>
      <c r="VOR149" s="350"/>
      <c r="VOS149" s="350"/>
      <c r="VOT149" s="350"/>
      <c r="VOU149" s="350"/>
      <c r="VOV149" s="350"/>
      <c r="VOW149" s="350"/>
      <c r="VOX149" s="350"/>
      <c r="VOY149" s="350"/>
      <c r="VOZ149" s="350"/>
      <c r="VPA149" s="350"/>
      <c r="VPB149" s="350"/>
      <c r="VPC149" s="350"/>
      <c r="VPD149" s="350"/>
      <c r="VPE149" s="350"/>
      <c r="VPF149" s="350"/>
      <c r="VPG149" s="350"/>
      <c r="VPH149" s="350"/>
      <c r="VPI149" s="350"/>
      <c r="VPJ149" s="350"/>
      <c r="VPK149" s="350"/>
      <c r="VPL149" s="350"/>
      <c r="VPM149" s="350"/>
      <c r="VPN149" s="350"/>
      <c r="VPO149" s="350"/>
      <c r="VPP149" s="350"/>
      <c r="VPQ149" s="350"/>
      <c r="VPR149" s="350"/>
      <c r="VPS149" s="350"/>
      <c r="VPT149" s="350"/>
      <c r="VPU149" s="350"/>
      <c r="VPV149" s="350"/>
      <c r="VPW149" s="350"/>
      <c r="VPX149" s="350"/>
      <c r="VPY149" s="350"/>
      <c r="VPZ149" s="350"/>
      <c r="VQA149" s="350"/>
      <c r="VQB149" s="350"/>
      <c r="VQC149" s="350"/>
      <c r="VQD149" s="350"/>
      <c r="VQE149" s="350"/>
      <c r="VQF149" s="350"/>
      <c r="VQG149" s="350"/>
      <c r="VQH149" s="350"/>
      <c r="VQI149" s="350"/>
      <c r="VQJ149" s="350"/>
      <c r="VQK149" s="350"/>
      <c r="VQL149" s="350"/>
      <c r="VQM149" s="350"/>
      <c r="VQN149" s="350"/>
      <c r="VQO149" s="350"/>
      <c r="VQP149" s="350"/>
      <c r="VQQ149" s="350"/>
      <c r="VQR149" s="350"/>
      <c r="VQS149" s="350"/>
      <c r="VQT149" s="350"/>
      <c r="VQU149" s="350"/>
      <c r="VQV149" s="350"/>
      <c r="VQW149" s="350"/>
      <c r="VQX149" s="350"/>
      <c r="VQY149" s="350"/>
      <c r="VQZ149" s="350"/>
      <c r="VRA149" s="350"/>
      <c r="VRB149" s="350"/>
      <c r="VRC149" s="350"/>
      <c r="VRD149" s="350"/>
      <c r="VRE149" s="350"/>
      <c r="VRF149" s="350"/>
      <c r="VRG149" s="350"/>
      <c r="VRH149" s="350"/>
      <c r="VRI149" s="350"/>
      <c r="VRJ149" s="350"/>
      <c r="VRK149" s="350"/>
      <c r="VRL149" s="350"/>
      <c r="VRM149" s="350"/>
      <c r="VRN149" s="350"/>
      <c r="VRO149" s="350"/>
      <c r="VRP149" s="350"/>
      <c r="VRQ149" s="350"/>
      <c r="VRR149" s="350"/>
      <c r="VRS149" s="350"/>
      <c r="VRT149" s="350"/>
      <c r="VRU149" s="350"/>
      <c r="VRV149" s="350"/>
      <c r="VRW149" s="350"/>
      <c r="VRX149" s="350"/>
      <c r="VRY149" s="350"/>
      <c r="VRZ149" s="350"/>
      <c r="VSA149" s="350"/>
      <c r="VSB149" s="350"/>
      <c r="VSC149" s="350"/>
      <c r="VSD149" s="350"/>
      <c r="VSE149" s="350"/>
      <c r="VSF149" s="350"/>
      <c r="VSG149" s="350"/>
      <c r="VSH149" s="350"/>
      <c r="VSI149" s="350"/>
      <c r="VSJ149" s="350"/>
      <c r="VSK149" s="350"/>
      <c r="VSL149" s="350"/>
      <c r="VSM149" s="350"/>
      <c r="VSN149" s="350"/>
      <c r="VSO149" s="350"/>
      <c r="VSP149" s="350"/>
      <c r="VSQ149" s="350"/>
      <c r="VSR149" s="350"/>
      <c r="VSS149" s="350"/>
      <c r="VST149" s="350"/>
      <c r="VSU149" s="350"/>
      <c r="VSV149" s="350"/>
      <c r="VSW149" s="350"/>
      <c r="VSX149" s="350"/>
      <c r="VSY149" s="350"/>
      <c r="VSZ149" s="350"/>
      <c r="VTA149" s="350"/>
      <c r="VTB149" s="350"/>
      <c r="VTC149" s="350"/>
      <c r="VTD149" s="350"/>
      <c r="VTE149" s="350"/>
      <c r="VTF149" s="350"/>
      <c r="VTG149" s="350"/>
      <c r="VTH149" s="350"/>
      <c r="VTI149" s="350"/>
      <c r="VTJ149" s="350"/>
      <c r="VTK149" s="350"/>
      <c r="VTL149" s="350"/>
      <c r="VTM149" s="350"/>
      <c r="VTN149" s="350"/>
      <c r="VTO149" s="350"/>
      <c r="VTP149" s="350"/>
      <c r="VTQ149" s="350"/>
      <c r="VTR149" s="350"/>
      <c r="VTS149" s="350"/>
      <c r="VTT149" s="350"/>
      <c r="VTU149" s="350"/>
      <c r="VTV149" s="350"/>
      <c r="VTW149" s="350"/>
      <c r="VTX149" s="350"/>
      <c r="VTY149" s="350"/>
      <c r="VTZ149" s="350"/>
      <c r="VUA149" s="350"/>
      <c r="VUB149" s="350"/>
      <c r="VUC149" s="350"/>
      <c r="VUD149" s="350"/>
      <c r="VUE149" s="350"/>
      <c r="VUF149" s="350"/>
      <c r="VUG149" s="350"/>
      <c r="VUH149" s="350"/>
      <c r="VUI149" s="350"/>
      <c r="VUJ149" s="350"/>
      <c r="VUK149" s="350"/>
      <c r="VUL149" s="350"/>
      <c r="VUM149" s="350"/>
      <c r="VUN149" s="350"/>
      <c r="VUO149" s="350"/>
      <c r="VUP149" s="350"/>
      <c r="VUQ149" s="350"/>
      <c r="VUR149" s="350"/>
      <c r="VUS149" s="350"/>
      <c r="VUT149" s="350"/>
      <c r="VUU149" s="350"/>
      <c r="VUV149" s="350"/>
      <c r="VUW149" s="350"/>
      <c r="VUX149" s="350"/>
      <c r="VUY149" s="350"/>
      <c r="VUZ149" s="350"/>
      <c r="VVA149" s="350"/>
      <c r="VVB149" s="350"/>
      <c r="VVC149" s="350"/>
      <c r="VVD149" s="350"/>
      <c r="VVE149" s="350"/>
      <c r="VVF149" s="350"/>
      <c r="VVG149" s="350"/>
      <c r="VVH149" s="350"/>
      <c r="VVI149" s="350"/>
      <c r="VVJ149" s="350"/>
      <c r="VVK149" s="350"/>
      <c r="VVL149" s="350"/>
      <c r="VVM149" s="350"/>
      <c r="VVN149" s="350"/>
      <c r="VVO149" s="350"/>
      <c r="VVP149" s="350"/>
      <c r="VVQ149" s="350"/>
      <c r="VVR149" s="350"/>
      <c r="VVS149" s="350"/>
      <c r="VVT149" s="350"/>
      <c r="VVU149" s="350"/>
      <c r="VVV149" s="350"/>
      <c r="VVW149" s="350"/>
      <c r="VVX149" s="350"/>
      <c r="VVY149" s="350"/>
      <c r="VVZ149" s="350"/>
      <c r="VWA149" s="350"/>
      <c r="VWB149" s="350"/>
      <c r="VWC149" s="350"/>
      <c r="VWD149" s="350"/>
      <c r="VWE149" s="350"/>
      <c r="VWF149" s="350"/>
      <c r="VWG149" s="350"/>
      <c r="VWH149" s="350"/>
      <c r="VWI149" s="350"/>
      <c r="VWJ149" s="350"/>
      <c r="VWK149" s="350"/>
      <c r="VWL149" s="350"/>
      <c r="VWM149" s="350"/>
      <c r="VWN149" s="350"/>
      <c r="VWO149" s="350"/>
      <c r="VWP149" s="350"/>
      <c r="VWQ149" s="350"/>
      <c r="VWR149" s="350"/>
      <c r="VWS149" s="350"/>
      <c r="VWT149" s="350"/>
      <c r="VWU149" s="350"/>
      <c r="VWV149" s="350"/>
      <c r="VWW149" s="350"/>
      <c r="VWX149" s="350"/>
      <c r="VWY149" s="350"/>
      <c r="VWZ149" s="350"/>
      <c r="VXA149" s="350"/>
      <c r="VXB149" s="350"/>
      <c r="VXC149" s="350"/>
      <c r="VXD149" s="350"/>
      <c r="VXE149" s="350"/>
      <c r="VXF149" s="350"/>
      <c r="VXG149" s="350"/>
      <c r="VXH149" s="350"/>
      <c r="VXI149" s="350"/>
      <c r="VXJ149" s="350"/>
      <c r="VXK149" s="350"/>
      <c r="VXL149" s="350"/>
      <c r="VXM149" s="350"/>
      <c r="VXN149" s="350"/>
      <c r="VXO149" s="350"/>
      <c r="VXP149" s="350"/>
      <c r="VXQ149" s="350"/>
      <c r="VXR149" s="350"/>
      <c r="VXS149" s="350"/>
      <c r="VXT149" s="350"/>
      <c r="VXU149" s="350"/>
      <c r="VXV149" s="350"/>
      <c r="VXW149" s="350"/>
      <c r="VXX149" s="350"/>
      <c r="VXY149" s="350"/>
      <c r="VXZ149" s="350"/>
      <c r="VYA149" s="350"/>
      <c r="VYB149" s="350"/>
      <c r="VYC149" s="350"/>
      <c r="VYD149" s="350"/>
      <c r="VYE149" s="350"/>
      <c r="VYF149" s="350"/>
      <c r="VYG149" s="350"/>
      <c r="VYH149" s="350"/>
      <c r="VYI149" s="350"/>
      <c r="VYJ149" s="350"/>
      <c r="VYK149" s="350"/>
      <c r="VYL149" s="350"/>
      <c r="VYM149" s="350"/>
      <c r="VYN149" s="350"/>
      <c r="VYO149" s="350"/>
      <c r="VYP149" s="350"/>
      <c r="VYQ149" s="350"/>
      <c r="VYR149" s="350"/>
      <c r="VYS149" s="350"/>
      <c r="VYT149" s="350"/>
      <c r="VYU149" s="350"/>
      <c r="VYV149" s="350"/>
      <c r="VYW149" s="350"/>
      <c r="VYX149" s="350"/>
      <c r="VYY149" s="350"/>
      <c r="VYZ149" s="350"/>
      <c r="VZA149" s="350"/>
      <c r="VZB149" s="350"/>
      <c r="VZC149" s="350"/>
      <c r="VZD149" s="350"/>
      <c r="VZE149" s="350"/>
      <c r="VZF149" s="350"/>
      <c r="VZG149" s="350"/>
      <c r="VZH149" s="350"/>
      <c r="VZI149" s="350"/>
      <c r="VZJ149" s="350"/>
      <c r="VZK149" s="350"/>
      <c r="VZL149" s="350"/>
      <c r="VZM149" s="350"/>
      <c r="VZN149" s="350"/>
      <c r="VZO149" s="350"/>
      <c r="VZP149" s="350"/>
      <c r="VZQ149" s="350"/>
      <c r="VZR149" s="350"/>
      <c r="VZS149" s="350"/>
      <c r="VZT149" s="350"/>
      <c r="VZU149" s="350"/>
      <c r="VZV149" s="350"/>
      <c r="VZW149" s="350"/>
      <c r="VZX149" s="350"/>
      <c r="VZY149" s="350"/>
      <c r="VZZ149" s="350"/>
      <c r="WAA149" s="350"/>
      <c r="WAB149" s="350"/>
      <c r="WAC149" s="350"/>
      <c r="WAD149" s="350"/>
      <c r="WAE149" s="350"/>
      <c r="WAF149" s="350"/>
      <c r="WAG149" s="350"/>
      <c r="WAH149" s="350"/>
      <c r="WAI149" s="350"/>
      <c r="WAJ149" s="350"/>
      <c r="WAK149" s="350"/>
      <c r="WAL149" s="350"/>
      <c r="WAM149" s="350"/>
      <c r="WAN149" s="350"/>
      <c r="WAO149" s="350"/>
      <c r="WAP149" s="350"/>
      <c r="WAQ149" s="350"/>
      <c r="WAR149" s="350"/>
      <c r="WAS149" s="350"/>
      <c r="WAT149" s="350"/>
      <c r="WAU149" s="350"/>
      <c r="WAV149" s="350"/>
      <c r="WAW149" s="350"/>
      <c r="WAX149" s="350"/>
      <c r="WAY149" s="350"/>
      <c r="WAZ149" s="350"/>
      <c r="WBA149" s="350"/>
      <c r="WBB149" s="350"/>
      <c r="WBC149" s="350"/>
      <c r="WBD149" s="350"/>
      <c r="WBE149" s="350"/>
      <c r="WBF149" s="350"/>
      <c r="WBG149" s="350"/>
      <c r="WBH149" s="350"/>
      <c r="WBI149" s="350"/>
      <c r="WBJ149" s="350"/>
      <c r="WBK149" s="350"/>
      <c r="WBL149" s="350"/>
      <c r="WBM149" s="350"/>
      <c r="WBN149" s="350"/>
      <c r="WBO149" s="350"/>
      <c r="WBP149" s="350"/>
      <c r="WBQ149" s="350"/>
      <c r="WBR149" s="350"/>
      <c r="WBS149" s="350"/>
      <c r="WBT149" s="350"/>
      <c r="WBU149" s="350"/>
      <c r="WBV149" s="350"/>
      <c r="WBW149" s="350"/>
      <c r="WBX149" s="350"/>
      <c r="WBY149" s="350"/>
      <c r="WBZ149" s="350"/>
      <c r="WCA149" s="350"/>
      <c r="WCB149" s="350"/>
      <c r="WCC149" s="350"/>
      <c r="WCD149" s="350"/>
      <c r="WCE149" s="350"/>
      <c r="WCF149" s="350"/>
      <c r="WCG149" s="350"/>
      <c r="WCH149" s="350"/>
      <c r="WCI149" s="350"/>
      <c r="WCJ149" s="350"/>
      <c r="WCK149" s="350"/>
      <c r="WCL149" s="350"/>
      <c r="WCM149" s="350"/>
      <c r="WCN149" s="350"/>
      <c r="WCO149" s="350"/>
      <c r="WCP149" s="350"/>
      <c r="WCQ149" s="350"/>
      <c r="WCR149" s="350"/>
      <c r="WCS149" s="350"/>
      <c r="WCT149" s="350"/>
      <c r="WCU149" s="350"/>
      <c r="WCV149" s="350"/>
      <c r="WCW149" s="350"/>
      <c r="WCX149" s="350"/>
      <c r="WCY149" s="350"/>
      <c r="WCZ149" s="350"/>
      <c r="WDA149" s="350"/>
      <c r="WDB149" s="350"/>
      <c r="WDC149" s="350"/>
      <c r="WDD149" s="350"/>
      <c r="WDE149" s="350"/>
      <c r="WDF149" s="350"/>
      <c r="WDG149" s="350"/>
      <c r="WDH149" s="350"/>
      <c r="WDI149" s="350"/>
      <c r="WDJ149" s="350"/>
      <c r="WDK149" s="350"/>
      <c r="WDL149" s="350"/>
      <c r="WDM149" s="350"/>
      <c r="WDN149" s="350"/>
      <c r="WDO149" s="350"/>
      <c r="WDP149" s="350"/>
      <c r="WDQ149" s="350"/>
      <c r="WDR149" s="350"/>
      <c r="WDS149" s="350"/>
      <c r="WDT149" s="350"/>
      <c r="WDU149" s="350"/>
      <c r="WDV149" s="350"/>
      <c r="WDW149" s="350"/>
      <c r="WDX149" s="350"/>
      <c r="WDY149" s="350"/>
      <c r="WDZ149" s="350"/>
      <c r="WEA149" s="350"/>
      <c r="WEB149" s="350"/>
      <c r="WEC149" s="350"/>
      <c r="WED149" s="350"/>
      <c r="WEE149" s="350"/>
      <c r="WEF149" s="350"/>
      <c r="WEG149" s="350"/>
      <c r="WEH149" s="350"/>
      <c r="WEI149" s="350"/>
      <c r="WEJ149" s="350"/>
      <c r="WEK149" s="350"/>
      <c r="WEL149" s="350"/>
      <c r="WEM149" s="350"/>
      <c r="WEN149" s="350"/>
      <c r="WEO149" s="350"/>
      <c r="WEP149" s="350"/>
      <c r="WEQ149" s="350"/>
      <c r="WER149" s="350"/>
      <c r="WES149" s="350"/>
      <c r="WET149" s="350"/>
      <c r="WEU149" s="350"/>
      <c r="WEV149" s="350"/>
      <c r="WEW149" s="350"/>
      <c r="WEX149" s="350"/>
      <c r="WEY149" s="350"/>
      <c r="WEZ149" s="350"/>
      <c r="WFA149" s="350"/>
      <c r="WFB149" s="350"/>
      <c r="WFC149" s="350"/>
      <c r="WFD149" s="350"/>
      <c r="WFE149" s="350"/>
      <c r="WFF149" s="350"/>
      <c r="WFG149" s="350"/>
      <c r="WFH149" s="350"/>
      <c r="WFI149" s="350"/>
      <c r="WFJ149" s="350"/>
      <c r="WFK149" s="350"/>
      <c r="WFL149" s="350"/>
      <c r="WFM149" s="350"/>
      <c r="WFN149" s="350"/>
      <c r="WFO149" s="350"/>
      <c r="WFP149" s="350"/>
      <c r="WFQ149" s="350"/>
      <c r="WFR149" s="350"/>
      <c r="WFS149" s="350"/>
      <c r="WFT149" s="350"/>
      <c r="WFU149" s="350"/>
      <c r="WFV149" s="350"/>
      <c r="WFW149" s="350"/>
      <c r="WFX149" s="350"/>
      <c r="WFY149" s="350"/>
      <c r="WFZ149" s="350"/>
      <c r="WGA149" s="350"/>
      <c r="WGB149" s="350"/>
      <c r="WGC149" s="350"/>
      <c r="WGD149" s="350"/>
      <c r="WGE149" s="350"/>
      <c r="WGF149" s="350"/>
      <c r="WGG149" s="350"/>
      <c r="WGH149" s="350"/>
      <c r="WGI149" s="350"/>
      <c r="WGJ149" s="350"/>
      <c r="WGK149" s="350"/>
      <c r="WGL149" s="350"/>
      <c r="WGM149" s="350"/>
      <c r="WGN149" s="350"/>
      <c r="WGO149" s="350"/>
      <c r="WGP149" s="350"/>
      <c r="WGQ149" s="350"/>
      <c r="WGR149" s="350"/>
      <c r="WGS149" s="350"/>
      <c r="WGT149" s="350"/>
      <c r="WGU149" s="350"/>
      <c r="WGV149" s="350"/>
      <c r="WGW149" s="350"/>
      <c r="WGX149" s="350"/>
      <c r="WGY149" s="350"/>
      <c r="WGZ149" s="350"/>
      <c r="WHA149" s="350"/>
      <c r="WHB149" s="350"/>
      <c r="WHC149" s="350"/>
      <c r="WHD149" s="350"/>
      <c r="WHE149" s="350"/>
      <c r="WHF149" s="350"/>
      <c r="WHG149" s="350"/>
      <c r="WHH149" s="350"/>
      <c r="WHI149" s="350"/>
      <c r="WHJ149" s="350"/>
      <c r="WHK149" s="350"/>
      <c r="WHL149" s="350"/>
      <c r="WHM149" s="350"/>
      <c r="WHN149" s="350"/>
      <c r="WHO149" s="350"/>
      <c r="WHP149" s="350"/>
      <c r="WHQ149" s="350"/>
      <c r="WHR149" s="350"/>
      <c r="WHS149" s="350"/>
      <c r="WHT149" s="350"/>
      <c r="WHU149" s="350"/>
      <c r="WHV149" s="350"/>
      <c r="WHW149" s="350"/>
      <c r="WHX149" s="350"/>
      <c r="WHY149" s="350"/>
      <c r="WHZ149" s="350"/>
      <c r="WIA149" s="350"/>
      <c r="WIB149" s="350"/>
      <c r="WIC149" s="350"/>
      <c r="WID149" s="350"/>
      <c r="WIE149" s="350"/>
      <c r="WIF149" s="350"/>
      <c r="WIG149" s="350"/>
      <c r="WIH149" s="350"/>
      <c r="WII149" s="350"/>
      <c r="WIJ149" s="350"/>
      <c r="WIK149" s="350"/>
      <c r="WIL149" s="350"/>
      <c r="WIM149" s="350"/>
      <c r="WIN149" s="350"/>
      <c r="WIO149" s="350"/>
      <c r="WIP149" s="350"/>
      <c r="WIQ149" s="350"/>
      <c r="WIR149" s="350"/>
      <c r="WIS149" s="350"/>
      <c r="WIT149" s="350"/>
      <c r="WIU149" s="350"/>
      <c r="WIV149" s="350"/>
      <c r="WIW149" s="350"/>
      <c r="WIX149" s="350"/>
      <c r="WIY149" s="350"/>
      <c r="WIZ149" s="350"/>
      <c r="WJA149" s="350"/>
      <c r="WJB149" s="350"/>
      <c r="WJC149" s="350"/>
      <c r="WJD149" s="350"/>
      <c r="WJE149" s="350"/>
      <c r="WJF149" s="350"/>
      <c r="WJG149" s="350"/>
      <c r="WJH149" s="350"/>
      <c r="WJI149" s="350"/>
      <c r="WJJ149" s="350"/>
      <c r="WJK149" s="350"/>
      <c r="WJL149" s="350"/>
      <c r="WJM149" s="350"/>
      <c r="WJN149" s="350"/>
      <c r="WJO149" s="350"/>
      <c r="WJP149" s="350"/>
      <c r="WJQ149" s="350"/>
      <c r="WJR149" s="350"/>
      <c r="WJS149" s="350"/>
      <c r="WJT149" s="350"/>
      <c r="WJU149" s="350"/>
      <c r="WJV149" s="350"/>
      <c r="WJW149" s="350"/>
      <c r="WJX149" s="350"/>
      <c r="WJY149" s="350"/>
      <c r="WJZ149" s="350"/>
      <c r="WKA149" s="350"/>
      <c r="WKB149" s="350"/>
      <c r="WKC149" s="350"/>
      <c r="WKD149" s="350"/>
      <c r="WKE149" s="350"/>
      <c r="WKF149" s="350"/>
      <c r="WKG149" s="350"/>
      <c r="WKH149" s="350"/>
      <c r="WKI149" s="350"/>
      <c r="WKJ149" s="350"/>
      <c r="WKK149" s="350"/>
      <c r="WKL149" s="350"/>
      <c r="WKM149" s="350"/>
      <c r="WKN149" s="350"/>
      <c r="WKO149" s="350"/>
      <c r="WKP149" s="350"/>
      <c r="WKQ149" s="350"/>
      <c r="WKR149" s="350"/>
      <c r="WKS149" s="350"/>
      <c r="WKT149" s="350"/>
      <c r="WKU149" s="350"/>
      <c r="WKV149" s="350"/>
      <c r="WKW149" s="350"/>
      <c r="WKX149" s="350"/>
      <c r="WKY149" s="350"/>
      <c r="WKZ149" s="350"/>
      <c r="WLA149" s="350"/>
      <c r="WLB149" s="350"/>
      <c r="WLC149" s="350"/>
      <c r="WLD149" s="350"/>
      <c r="WLE149" s="350"/>
      <c r="WLF149" s="350"/>
      <c r="WLG149" s="350"/>
      <c r="WLH149" s="350"/>
      <c r="WLI149" s="350"/>
      <c r="WLJ149" s="350"/>
      <c r="WLK149" s="350"/>
      <c r="WLL149" s="350"/>
      <c r="WLM149" s="350"/>
      <c r="WLN149" s="350"/>
      <c r="WLO149" s="350"/>
      <c r="WLP149" s="350"/>
      <c r="WLQ149" s="350"/>
      <c r="WLR149" s="350"/>
      <c r="WLS149" s="350"/>
      <c r="WLT149" s="350"/>
      <c r="WLU149" s="350"/>
      <c r="WLV149" s="350"/>
      <c r="WLW149" s="350"/>
      <c r="WLX149" s="350"/>
      <c r="WLY149" s="350"/>
      <c r="WLZ149" s="350"/>
      <c r="WMA149" s="350"/>
      <c r="WMB149" s="350"/>
      <c r="WMC149" s="350"/>
      <c r="WMD149" s="350"/>
      <c r="WME149" s="350"/>
      <c r="WMF149" s="350"/>
      <c r="WMG149" s="350"/>
      <c r="WMH149" s="350"/>
      <c r="WMI149" s="350"/>
      <c r="WMJ149" s="350"/>
      <c r="WMK149" s="350"/>
      <c r="WML149" s="350"/>
      <c r="WMM149" s="350"/>
      <c r="WMN149" s="350"/>
      <c r="WMO149" s="350"/>
      <c r="WMP149" s="350"/>
      <c r="WMQ149" s="350"/>
      <c r="WMR149" s="350"/>
      <c r="WMS149" s="350"/>
      <c r="WMT149" s="350"/>
      <c r="WMU149" s="350"/>
      <c r="WMV149" s="350"/>
      <c r="WMW149" s="350"/>
      <c r="WMX149" s="350"/>
      <c r="WMY149" s="350"/>
      <c r="WMZ149" s="350"/>
      <c r="WNA149" s="350"/>
      <c r="WNB149" s="350"/>
      <c r="WNC149" s="350"/>
      <c r="WND149" s="350"/>
      <c r="WNE149" s="350"/>
      <c r="WNF149" s="350"/>
      <c r="WNG149" s="350"/>
      <c r="WNH149" s="350"/>
      <c r="WNI149" s="350"/>
      <c r="WNJ149" s="350"/>
      <c r="WNK149" s="350"/>
      <c r="WNL149" s="350"/>
      <c r="WNM149" s="350"/>
      <c r="WNN149" s="350"/>
      <c r="WNO149" s="350"/>
      <c r="WNP149" s="350"/>
      <c r="WNQ149" s="350"/>
      <c r="WNR149" s="350"/>
      <c r="WNS149" s="350"/>
      <c r="WNT149" s="350"/>
      <c r="WNU149" s="350"/>
      <c r="WNV149" s="350"/>
      <c r="WNW149" s="350"/>
      <c r="WNX149" s="350"/>
      <c r="WNY149" s="350"/>
      <c r="WNZ149" s="350"/>
      <c r="WOA149" s="350"/>
      <c r="WOB149" s="350"/>
      <c r="WOC149" s="350"/>
      <c r="WOD149" s="350"/>
      <c r="WOE149" s="350"/>
      <c r="WOF149" s="350"/>
      <c r="WOG149" s="350"/>
      <c r="WOH149" s="350"/>
      <c r="WOI149" s="350"/>
      <c r="WOJ149" s="350"/>
      <c r="WOK149" s="350"/>
      <c r="WOL149" s="350"/>
      <c r="WOM149" s="350"/>
      <c r="WON149" s="350"/>
      <c r="WOO149" s="350"/>
      <c r="WOP149" s="350"/>
      <c r="WOQ149" s="350"/>
      <c r="WOR149" s="350"/>
      <c r="WOS149" s="350"/>
      <c r="WOT149" s="350"/>
      <c r="WOU149" s="350"/>
      <c r="WOV149" s="350"/>
      <c r="WOW149" s="350"/>
      <c r="WOX149" s="350"/>
      <c r="WOY149" s="350"/>
      <c r="WOZ149" s="350"/>
      <c r="WPA149" s="350"/>
      <c r="WPB149" s="350"/>
      <c r="WPC149" s="350"/>
      <c r="WPD149" s="350"/>
      <c r="WPE149" s="350"/>
      <c r="WPF149" s="350"/>
      <c r="WPG149" s="350"/>
      <c r="WPH149" s="350"/>
      <c r="WPI149" s="350"/>
      <c r="WPJ149" s="350"/>
      <c r="WPK149" s="350"/>
      <c r="WPL149" s="350"/>
      <c r="WPM149" s="350"/>
      <c r="WPN149" s="350"/>
      <c r="WPO149" s="350"/>
      <c r="WPP149" s="350"/>
      <c r="WPQ149" s="350"/>
      <c r="WPR149" s="350"/>
      <c r="WPS149" s="350"/>
      <c r="WPT149" s="350"/>
      <c r="WPU149" s="350"/>
      <c r="WPV149" s="350"/>
      <c r="WPW149" s="350"/>
      <c r="WPX149" s="350"/>
      <c r="WPY149" s="350"/>
      <c r="WPZ149" s="350"/>
      <c r="WQA149" s="350"/>
      <c r="WQB149" s="350"/>
      <c r="WQC149" s="350"/>
      <c r="WQD149" s="350"/>
      <c r="WQE149" s="350"/>
      <c r="WQF149" s="350"/>
      <c r="WQG149" s="350"/>
      <c r="WQH149" s="350"/>
      <c r="WQI149" s="350"/>
      <c r="WQJ149" s="350"/>
      <c r="WQK149" s="350"/>
      <c r="WQL149" s="350"/>
      <c r="WQM149" s="350"/>
      <c r="WQN149" s="350"/>
      <c r="WQO149" s="350"/>
      <c r="WQP149" s="350"/>
      <c r="WQQ149" s="350"/>
      <c r="WQR149" s="350"/>
      <c r="WQS149" s="350"/>
      <c r="WQT149" s="350"/>
      <c r="WQU149" s="350"/>
      <c r="WQV149" s="350"/>
      <c r="WQW149" s="350"/>
      <c r="WQX149" s="350"/>
      <c r="WQY149" s="350"/>
      <c r="WQZ149" s="350"/>
      <c r="WRA149" s="350"/>
      <c r="WRB149" s="350"/>
      <c r="WRC149" s="350"/>
      <c r="WRD149" s="350"/>
      <c r="WRE149" s="350"/>
      <c r="WRF149" s="350"/>
      <c r="WRG149" s="350"/>
      <c r="WRH149" s="350"/>
      <c r="WRI149" s="350"/>
      <c r="WRJ149" s="350"/>
      <c r="WRK149" s="350"/>
      <c r="WRL149" s="350"/>
      <c r="WRM149" s="350"/>
      <c r="WRN149" s="350"/>
      <c r="WRO149" s="350"/>
      <c r="WRP149" s="350"/>
      <c r="WRQ149" s="350"/>
      <c r="WRR149" s="350"/>
      <c r="WRS149" s="350"/>
      <c r="WRT149" s="350"/>
      <c r="WRU149" s="350"/>
      <c r="WRV149" s="350"/>
      <c r="WRW149" s="350"/>
      <c r="WRX149" s="350"/>
      <c r="WRY149" s="350"/>
      <c r="WRZ149" s="350"/>
      <c r="WSA149" s="350"/>
      <c r="WSB149" s="350"/>
      <c r="WSC149" s="350"/>
      <c r="WSD149" s="350"/>
      <c r="WSE149" s="350"/>
      <c r="WSF149" s="350"/>
      <c r="WSG149" s="350"/>
      <c r="WSH149" s="350"/>
      <c r="WSI149" s="350"/>
      <c r="WSJ149" s="350"/>
      <c r="WSK149" s="350"/>
      <c r="WSL149" s="350"/>
      <c r="WSM149" s="350"/>
      <c r="WSN149" s="350"/>
      <c r="WSO149" s="350"/>
      <c r="WSP149" s="350"/>
      <c r="WSQ149" s="350"/>
      <c r="WSR149" s="350"/>
      <c r="WSS149" s="350"/>
      <c r="WST149" s="350"/>
      <c r="WSU149" s="350"/>
      <c r="WSV149" s="350"/>
      <c r="WSW149" s="350"/>
      <c r="WSX149" s="350"/>
      <c r="WSY149" s="350"/>
      <c r="WSZ149" s="350"/>
      <c r="WTA149" s="350"/>
      <c r="WTB149" s="350"/>
      <c r="WTC149" s="350"/>
      <c r="WTD149" s="350"/>
      <c r="WTE149" s="350"/>
      <c r="WTF149" s="350"/>
      <c r="WTG149" s="350"/>
      <c r="WTH149" s="350"/>
      <c r="WTI149" s="350"/>
      <c r="WTJ149" s="350"/>
      <c r="WTK149" s="350"/>
      <c r="WTL149" s="350"/>
      <c r="WTM149" s="350"/>
      <c r="WTN149" s="350"/>
      <c r="WTO149" s="350"/>
      <c r="WTP149" s="350"/>
      <c r="WTQ149" s="350"/>
      <c r="WTR149" s="350"/>
      <c r="WTS149" s="350"/>
      <c r="WTT149" s="350"/>
      <c r="WTU149" s="350"/>
      <c r="WTV149" s="350"/>
      <c r="WTW149" s="350"/>
      <c r="WTX149" s="350"/>
      <c r="WTY149" s="350"/>
      <c r="WTZ149" s="350"/>
      <c r="WUA149" s="350"/>
      <c r="WUB149" s="350"/>
      <c r="WUC149" s="350"/>
      <c r="WUD149" s="350"/>
      <c r="WUE149" s="350"/>
      <c r="WUF149" s="350"/>
      <c r="WUG149" s="350"/>
      <c r="WUH149" s="350"/>
      <c r="WUI149" s="350"/>
      <c r="WUJ149" s="350"/>
      <c r="WUK149" s="350"/>
      <c r="WUL149" s="350"/>
      <c r="WUM149" s="350"/>
      <c r="WUN149" s="350"/>
      <c r="WUO149" s="350"/>
      <c r="WUP149" s="350"/>
      <c r="WUQ149" s="350"/>
      <c r="WUR149" s="350"/>
      <c r="WUS149" s="350"/>
      <c r="WUT149" s="350"/>
      <c r="WUU149" s="350"/>
      <c r="WUV149" s="350"/>
      <c r="WUW149" s="350"/>
      <c r="WUX149" s="350"/>
      <c r="WUY149" s="350"/>
      <c r="WUZ149" s="350"/>
      <c r="WVA149" s="350"/>
      <c r="WVB149" s="350"/>
      <c r="WVC149" s="350"/>
      <c r="WVD149" s="350"/>
      <c r="WVE149" s="350"/>
      <c r="WVF149" s="350"/>
      <c r="WVG149" s="350"/>
      <c r="WVH149" s="350"/>
      <c r="WVI149" s="350"/>
      <c r="WVJ149" s="350"/>
      <c r="WVK149" s="350"/>
      <c r="WVL149" s="350"/>
      <c r="WVM149" s="350"/>
      <c r="WVN149" s="350"/>
      <c r="WVO149" s="350"/>
      <c r="WVP149" s="350"/>
      <c r="WVQ149" s="350"/>
      <c r="WVR149" s="350"/>
      <c r="WVS149" s="350"/>
      <c r="WVT149" s="350"/>
      <c r="WVU149" s="350"/>
      <c r="WVV149" s="350"/>
      <c r="WVW149" s="350"/>
      <c r="WVX149" s="350"/>
      <c r="WVY149" s="350"/>
      <c r="WVZ149" s="350"/>
      <c r="WWA149" s="350"/>
      <c r="WWB149" s="350"/>
      <c r="WWC149" s="350"/>
      <c r="WWD149" s="350"/>
      <c r="WWE149" s="350"/>
      <c r="WWF149" s="350"/>
      <c r="WWG149" s="350"/>
      <c r="WWH149" s="350"/>
      <c r="WWI149" s="350"/>
      <c r="WWJ149" s="350"/>
      <c r="WWK149" s="350"/>
      <c r="WWL149" s="350"/>
      <c r="WWM149" s="350"/>
      <c r="WWN149" s="350"/>
      <c r="WWO149" s="350"/>
      <c r="WWP149" s="350"/>
      <c r="WWQ149" s="350"/>
      <c r="WWR149" s="350"/>
      <c r="WWS149" s="350"/>
      <c r="WWT149" s="350"/>
      <c r="WWU149" s="350"/>
      <c r="WWV149" s="350"/>
      <c r="WWW149" s="350"/>
      <c r="WWX149" s="350"/>
      <c r="WWY149" s="350"/>
      <c r="WWZ149" s="350"/>
      <c r="WXA149" s="350"/>
      <c r="WXB149" s="350"/>
      <c r="WXC149" s="350"/>
      <c r="WXD149" s="350"/>
      <c r="WXE149" s="350"/>
      <c r="WXF149" s="350"/>
      <c r="WXG149" s="350"/>
      <c r="WXH149" s="350"/>
      <c r="WXI149" s="350"/>
      <c r="WXJ149" s="350"/>
      <c r="WXK149" s="350"/>
      <c r="WXL149" s="350"/>
      <c r="WXM149" s="350"/>
      <c r="WXN149" s="350"/>
      <c r="WXO149" s="350"/>
      <c r="WXP149" s="350"/>
      <c r="WXQ149" s="350"/>
      <c r="WXR149" s="350"/>
      <c r="WXS149" s="350"/>
      <c r="WXT149" s="350"/>
      <c r="WXU149" s="350"/>
      <c r="WXV149" s="350"/>
      <c r="WXW149" s="350"/>
      <c r="WXX149" s="350"/>
      <c r="WXY149" s="350"/>
      <c r="WXZ149" s="350"/>
      <c r="WYA149" s="350"/>
      <c r="WYB149" s="350"/>
      <c r="WYC149" s="350"/>
      <c r="WYD149" s="350"/>
      <c r="WYE149" s="350"/>
      <c r="WYF149" s="350"/>
      <c r="WYG149" s="350"/>
      <c r="WYH149" s="350"/>
      <c r="WYI149" s="350"/>
      <c r="WYJ149" s="350"/>
      <c r="WYK149" s="350"/>
      <c r="WYL149" s="350"/>
      <c r="WYM149" s="350"/>
      <c r="WYN149" s="350"/>
      <c r="WYO149" s="350"/>
      <c r="WYP149" s="350"/>
      <c r="WYQ149" s="350"/>
      <c r="WYR149" s="350"/>
      <c r="WYS149" s="350"/>
      <c r="WYT149" s="350"/>
      <c r="WYU149" s="350"/>
      <c r="WYV149" s="350"/>
      <c r="WYW149" s="350"/>
      <c r="WYX149" s="350"/>
      <c r="WYY149" s="350"/>
      <c r="WYZ149" s="350"/>
      <c r="WZA149" s="350"/>
      <c r="WZB149" s="350"/>
      <c r="WZC149" s="350"/>
      <c r="WZD149" s="350"/>
      <c r="WZE149" s="350"/>
      <c r="WZF149" s="350"/>
      <c r="WZG149" s="350"/>
      <c r="WZH149" s="350"/>
      <c r="WZI149" s="350"/>
      <c r="WZJ149" s="350"/>
      <c r="WZK149" s="350"/>
      <c r="WZL149" s="350"/>
      <c r="WZM149" s="350"/>
      <c r="WZN149" s="350"/>
      <c r="WZO149" s="350"/>
      <c r="WZP149" s="350"/>
      <c r="WZQ149" s="350"/>
      <c r="WZR149" s="350"/>
      <c r="WZS149" s="350"/>
      <c r="WZT149" s="350"/>
      <c r="WZU149" s="350"/>
      <c r="WZV149" s="350"/>
      <c r="WZW149" s="350"/>
      <c r="WZX149" s="350"/>
      <c r="WZY149" s="350"/>
      <c r="WZZ149" s="350"/>
      <c r="XAA149" s="350"/>
      <c r="XAB149" s="350"/>
      <c r="XAC149" s="350"/>
      <c r="XAD149" s="350"/>
      <c r="XAE149" s="350"/>
      <c r="XAF149" s="350"/>
      <c r="XAG149" s="350"/>
      <c r="XAH149" s="350"/>
      <c r="XAI149" s="350"/>
      <c r="XAJ149" s="350"/>
      <c r="XAK149" s="350"/>
      <c r="XAL149" s="350"/>
      <c r="XAM149" s="350"/>
      <c r="XAN149" s="350"/>
      <c r="XAO149" s="350"/>
      <c r="XAP149" s="350"/>
      <c r="XAQ149" s="350"/>
      <c r="XAR149" s="350"/>
      <c r="XAS149" s="350"/>
      <c r="XAT149" s="350"/>
      <c r="XAU149" s="350"/>
      <c r="XAV149" s="350"/>
      <c r="XAW149" s="350"/>
      <c r="XAX149" s="350"/>
      <c r="XAY149" s="350"/>
      <c r="XAZ149" s="350"/>
      <c r="XBA149" s="350"/>
      <c r="XBB149" s="350"/>
      <c r="XBC149" s="350"/>
      <c r="XBD149" s="350"/>
      <c r="XBE149" s="350"/>
      <c r="XBF149" s="350"/>
      <c r="XBG149" s="350"/>
      <c r="XBH149" s="350"/>
      <c r="XBI149" s="350"/>
      <c r="XBJ149" s="350"/>
      <c r="XBK149" s="350"/>
      <c r="XBL149" s="350"/>
      <c r="XBM149" s="350"/>
      <c r="XBN149" s="350"/>
      <c r="XBO149" s="350"/>
      <c r="XBP149" s="350"/>
      <c r="XBQ149" s="350"/>
      <c r="XBR149" s="350"/>
      <c r="XBS149" s="350"/>
      <c r="XBT149" s="350"/>
      <c r="XBU149" s="350"/>
      <c r="XBV149" s="350"/>
      <c r="XBW149" s="350"/>
      <c r="XBX149" s="350"/>
      <c r="XBY149" s="350"/>
      <c r="XBZ149" s="350"/>
      <c r="XCA149" s="350"/>
      <c r="XCB149" s="350"/>
      <c r="XCC149" s="350"/>
      <c r="XCD149" s="350"/>
      <c r="XCE149" s="350"/>
      <c r="XCF149" s="350"/>
      <c r="XCG149" s="350"/>
      <c r="XCH149" s="350"/>
      <c r="XCI149" s="350"/>
      <c r="XCJ149" s="350"/>
      <c r="XCK149" s="350"/>
      <c r="XCL149" s="350"/>
      <c r="XCM149" s="350"/>
      <c r="XCN149" s="350"/>
      <c r="XCO149" s="350"/>
      <c r="XCP149" s="350"/>
      <c r="XCQ149" s="350"/>
      <c r="XCR149" s="350"/>
      <c r="XCS149" s="350"/>
      <c r="XCT149" s="350"/>
      <c r="XCU149" s="350"/>
      <c r="XCV149" s="350"/>
      <c r="XCW149" s="350"/>
      <c r="XCX149" s="350"/>
      <c r="XCY149" s="350"/>
      <c r="XCZ149" s="350"/>
      <c r="XDA149" s="350"/>
      <c r="XDB149" s="350"/>
      <c r="XDC149" s="350"/>
      <c r="XDD149" s="350"/>
      <c r="XDE149" s="350"/>
      <c r="XDF149" s="350"/>
      <c r="XDG149" s="350"/>
      <c r="XDH149" s="350"/>
      <c r="XDI149" s="350"/>
      <c r="XDJ149" s="350"/>
      <c r="XDK149" s="350"/>
      <c r="XDL149" s="350"/>
      <c r="XDM149" s="350"/>
      <c r="XDN149" s="350"/>
      <c r="XDO149" s="350"/>
      <c r="XDP149" s="350"/>
      <c r="XDQ149" s="350"/>
      <c r="XDR149" s="350"/>
      <c r="XDS149" s="350"/>
      <c r="XDT149" s="350"/>
      <c r="XDU149" s="350"/>
      <c r="XDV149" s="350"/>
      <c r="XDW149" s="350"/>
      <c r="XDX149" s="350"/>
      <c r="XDY149" s="350"/>
    </row>
    <row r="150" spans="1:16353" hidden="1" x14ac:dyDescent="0.25">
      <c r="A150" s="351">
        <v>805120232001</v>
      </c>
      <c r="B150" s="352" t="s">
        <v>1189</v>
      </c>
      <c r="C150" s="352" t="s">
        <v>1190</v>
      </c>
      <c r="D150" s="352"/>
      <c r="E150" s="353">
        <v>2977343.4085540897</v>
      </c>
      <c r="F150" s="353">
        <v>2977343.4085540897</v>
      </c>
      <c r="G150" s="353">
        <v>2977343.4085540897</v>
      </c>
      <c r="H150" s="353">
        <v>2977343.4085540897</v>
      </c>
      <c r="I150" s="353">
        <v>2977343.4085540897</v>
      </c>
      <c r="J150" s="353">
        <v>2977343.4085540897</v>
      </c>
      <c r="K150" s="353">
        <v>2977343.4085540897</v>
      </c>
      <c r="L150" s="353">
        <v>2977343.4085540897</v>
      </c>
      <c r="M150" s="353">
        <v>2977343.4085540897</v>
      </c>
      <c r="N150" s="353">
        <v>2977343.4085540897</v>
      </c>
      <c r="O150" s="353">
        <v>2977343.4085540897</v>
      </c>
      <c r="P150" s="353">
        <v>2977343.4085540897</v>
      </c>
      <c r="Q150" s="345">
        <v>35728120.902649067</v>
      </c>
      <c r="R150" s="345"/>
      <c r="S150" s="345">
        <v>0</v>
      </c>
      <c r="T150" s="345">
        <v>0</v>
      </c>
      <c r="U150" s="345">
        <v>0</v>
      </c>
      <c r="V150" s="345">
        <v>0</v>
      </c>
      <c r="W150" s="345">
        <v>0</v>
      </c>
      <c r="X150" s="345">
        <v>0</v>
      </c>
      <c r="Y150" s="345">
        <v>0</v>
      </c>
      <c r="Z150" s="345">
        <v>0</v>
      </c>
      <c r="AA150" s="345">
        <v>0</v>
      </c>
      <c r="AB150" s="345">
        <v>0</v>
      </c>
      <c r="AC150" s="345">
        <v>0</v>
      </c>
      <c r="AD150" s="345">
        <v>0</v>
      </c>
      <c r="AE150" s="345">
        <v>0</v>
      </c>
      <c r="AF150" s="345"/>
      <c r="AG150" s="345">
        <v>0</v>
      </c>
      <c r="AH150" s="345">
        <v>0</v>
      </c>
      <c r="AI150" s="345">
        <v>0</v>
      </c>
      <c r="AJ150" s="345">
        <v>0</v>
      </c>
      <c r="AK150" s="345">
        <v>0</v>
      </c>
      <c r="AL150" s="345">
        <v>0</v>
      </c>
      <c r="AM150" s="345">
        <v>0</v>
      </c>
      <c r="AN150" s="345">
        <v>0</v>
      </c>
      <c r="AO150" s="345">
        <v>0</v>
      </c>
      <c r="AP150" s="345">
        <v>0</v>
      </c>
      <c r="AQ150" s="345">
        <v>0</v>
      </c>
      <c r="AR150" s="345">
        <v>0</v>
      </c>
      <c r="AS150" s="345">
        <v>0</v>
      </c>
      <c r="AT150" s="345"/>
      <c r="AU150" s="345">
        <v>0</v>
      </c>
      <c r="AV150" s="345"/>
      <c r="AW150" s="345">
        <v>0</v>
      </c>
      <c r="AX150" s="345"/>
      <c r="AY150" s="345">
        <v>35728120.902649067</v>
      </c>
      <c r="AZ150" s="353"/>
      <c r="BA150" s="353" t="s">
        <v>1065</v>
      </c>
      <c r="BB150" s="354" t="s">
        <v>1191</v>
      </c>
      <c r="BC150" s="355" t="s">
        <v>1109</v>
      </c>
      <c r="BD150" s="356"/>
      <c r="BE150" s="350"/>
      <c r="BF150" s="350"/>
      <c r="BG150" s="350"/>
      <c r="BH150" s="350"/>
      <c r="BI150" s="350"/>
      <c r="BJ150" s="350"/>
      <c r="BK150" s="350"/>
      <c r="BL150" s="350"/>
      <c r="BM150" s="350"/>
      <c r="BN150" s="350"/>
      <c r="BO150" s="350"/>
      <c r="BP150" s="350"/>
      <c r="BQ150" s="350"/>
      <c r="BR150" s="350"/>
      <c r="BS150" s="350"/>
      <c r="BT150" s="350"/>
      <c r="BU150" s="350"/>
      <c r="BV150" s="350"/>
      <c r="BW150" s="350"/>
      <c r="BX150" s="350"/>
      <c r="BY150" s="350"/>
      <c r="BZ150" s="350"/>
      <c r="CA150" s="350"/>
      <c r="CB150" s="350"/>
      <c r="CC150" s="350"/>
      <c r="CD150" s="350"/>
      <c r="CE150" s="350"/>
      <c r="CF150" s="350"/>
      <c r="CG150" s="350"/>
      <c r="CH150" s="350"/>
      <c r="CI150" s="350"/>
      <c r="CJ150" s="350"/>
      <c r="CK150" s="350"/>
      <c r="CL150" s="350"/>
      <c r="CM150" s="350"/>
      <c r="CN150" s="350"/>
      <c r="CO150" s="350"/>
      <c r="CP150" s="350"/>
      <c r="CQ150" s="350"/>
      <c r="CR150" s="350"/>
      <c r="CS150" s="350"/>
      <c r="CT150" s="350"/>
      <c r="CU150" s="350"/>
      <c r="CV150" s="350"/>
      <c r="CW150" s="350"/>
      <c r="CX150" s="350"/>
      <c r="CY150" s="350"/>
      <c r="CZ150" s="350"/>
      <c r="DA150" s="350"/>
      <c r="DB150" s="350"/>
      <c r="DC150" s="350"/>
      <c r="DD150" s="350"/>
      <c r="DE150" s="350"/>
      <c r="DF150" s="350"/>
      <c r="DG150" s="350"/>
      <c r="DH150" s="350"/>
      <c r="DI150" s="350"/>
      <c r="DJ150" s="350"/>
      <c r="DK150" s="350"/>
      <c r="DL150" s="350"/>
      <c r="DM150" s="350"/>
      <c r="DN150" s="350"/>
      <c r="DO150" s="350"/>
      <c r="DP150" s="350"/>
      <c r="DQ150" s="350"/>
      <c r="DR150" s="350"/>
      <c r="DS150" s="350"/>
      <c r="DT150" s="350"/>
      <c r="DU150" s="350"/>
      <c r="DV150" s="350"/>
      <c r="DW150" s="350"/>
      <c r="DX150" s="350"/>
      <c r="DY150" s="350"/>
      <c r="DZ150" s="350"/>
      <c r="EA150" s="350"/>
      <c r="EB150" s="350"/>
      <c r="EC150" s="350"/>
      <c r="ED150" s="350"/>
      <c r="EE150" s="350"/>
      <c r="EF150" s="350"/>
      <c r="EG150" s="350"/>
      <c r="EH150" s="350"/>
      <c r="EI150" s="350"/>
      <c r="EJ150" s="350"/>
      <c r="EK150" s="350"/>
      <c r="EL150" s="350"/>
      <c r="EM150" s="350"/>
      <c r="EN150" s="350"/>
      <c r="EO150" s="350"/>
      <c r="EP150" s="350"/>
      <c r="EQ150" s="350"/>
      <c r="ER150" s="350"/>
      <c r="ES150" s="350"/>
      <c r="ET150" s="350"/>
      <c r="EU150" s="350"/>
      <c r="EV150" s="350"/>
      <c r="EW150" s="350"/>
      <c r="EX150" s="350"/>
      <c r="EY150" s="350"/>
      <c r="EZ150" s="350"/>
      <c r="FA150" s="350"/>
      <c r="FB150" s="350"/>
      <c r="FC150" s="350"/>
      <c r="FD150" s="350"/>
      <c r="FE150" s="350"/>
      <c r="FF150" s="350"/>
      <c r="FG150" s="350"/>
      <c r="FH150" s="350"/>
      <c r="FI150" s="350"/>
      <c r="FJ150" s="350"/>
      <c r="FK150" s="350"/>
      <c r="FL150" s="350"/>
      <c r="FM150" s="350"/>
      <c r="FN150" s="350"/>
      <c r="FO150" s="350"/>
      <c r="FP150" s="350"/>
      <c r="FQ150" s="350"/>
      <c r="FR150" s="350"/>
      <c r="FS150" s="350"/>
      <c r="FT150" s="350"/>
      <c r="FU150" s="350"/>
      <c r="FV150" s="350"/>
      <c r="FW150" s="350"/>
      <c r="FX150" s="350"/>
      <c r="FY150" s="350"/>
      <c r="FZ150" s="350"/>
      <c r="GA150" s="350"/>
      <c r="GB150" s="350"/>
      <c r="GC150" s="350"/>
      <c r="GD150" s="350"/>
      <c r="GE150" s="350"/>
      <c r="GF150" s="350"/>
      <c r="GG150" s="350"/>
      <c r="GH150" s="350"/>
      <c r="GI150" s="350"/>
      <c r="GJ150" s="350"/>
      <c r="GK150" s="350"/>
      <c r="GL150" s="350"/>
      <c r="GM150" s="350"/>
      <c r="GN150" s="350"/>
      <c r="GO150" s="350"/>
      <c r="GP150" s="350"/>
      <c r="GQ150" s="350"/>
      <c r="GR150" s="350"/>
      <c r="GS150" s="350"/>
      <c r="GT150" s="350"/>
      <c r="GU150" s="350"/>
      <c r="GV150" s="350"/>
      <c r="GW150" s="350"/>
      <c r="GX150" s="350"/>
      <c r="GY150" s="350"/>
      <c r="GZ150" s="350"/>
      <c r="HA150" s="350"/>
      <c r="HB150" s="350"/>
      <c r="HC150" s="350"/>
      <c r="HD150" s="350"/>
      <c r="HE150" s="350"/>
      <c r="HF150" s="350"/>
      <c r="HG150" s="350"/>
      <c r="HH150" s="350"/>
      <c r="HI150" s="350"/>
      <c r="HJ150" s="350"/>
      <c r="HK150" s="350"/>
      <c r="HL150" s="350"/>
      <c r="HM150" s="350"/>
      <c r="HN150" s="350"/>
      <c r="HO150" s="350"/>
      <c r="HP150" s="350"/>
      <c r="HQ150" s="350"/>
      <c r="HR150" s="350"/>
      <c r="HS150" s="350"/>
      <c r="HT150" s="350"/>
      <c r="HU150" s="350"/>
      <c r="HV150" s="350"/>
      <c r="HW150" s="350"/>
      <c r="HX150" s="350"/>
      <c r="HY150" s="350"/>
      <c r="HZ150" s="350"/>
      <c r="IA150" s="350"/>
      <c r="IB150" s="350"/>
      <c r="IC150" s="350"/>
      <c r="ID150" s="350"/>
      <c r="IE150" s="350"/>
      <c r="IF150" s="350"/>
      <c r="IG150" s="350"/>
      <c r="IH150" s="350"/>
      <c r="II150" s="350"/>
      <c r="IJ150" s="350"/>
      <c r="IK150" s="350"/>
      <c r="IL150" s="350"/>
      <c r="IM150" s="350"/>
      <c r="IN150" s="350"/>
      <c r="IO150" s="350"/>
      <c r="IP150" s="350"/>
      <c r="IQ150" s="350"/>
      <c r="IR150" s="350"/>
      <c r="IS150" s="350"/>
      <c r="IT150" s="350"/>
      <c r="IU150" s="350"/>
      <c r="IV150" s="350"/>
      <c r="IW150" s="350"/>
      <c r="IX150" s="350"/>
      <c r="IY150" s="350"/>
      <c r="IZ150" s="350"/>
      <c r="JA150" s="350"/>
      <c r="JB150" s="350"/>
      <c r="JC150" s="350"/>
      <c r="JD150" s="350"/>
      <c r="JE150" s="350"/>
      <c r="JF150" s="350"/>
      <c r="JG150" s="350"/>
      <c r="JH150" s="350"/>
      <c r="JI150" s="350"/>
      <c r="JJ150" s="350"/>
      <c r="JK150" s="350"/>
      <c r="JL150" s="350"/>
      <c r="JM150" s="350"/>
      <c r="JN150" s="350"/>
      <c r="JO150" s="350"/>
      <c r="JP150" s="350"/>
      <c r="JQ150" s="350"/>
      <c r="JR150" s="350"/>
      <c r="JS150" s="350"/>
      <c r="JT150" s="350"/>
      <c r="JU150" s="350"/>
      <c r="JV150" s="350"/>
      <c r="JW150" s="350"/>
      <c r="JX150" s="350"/>
      <c r="JY150" s="350"/>
      <c r="JZ150" s="350"/>
      <c r="KA150" s="350"/>
      <c r="KB150" s="350"/>
      <c r="KC150" s="350"/>
      <c r="KD150" s="350"/>
      <c r="KE150" s="350"/>
      <c r="KF150" s="350"/>
      <c r="KG150" s="350"/>
      <c r="KH150" s="350"/>
      <c r="KI150" s="350"/>
      <c r="KJ150" s="350"/>
      <c r="KK150" s="350"/>
      <c r="KL150" s="350"/>
      <c r="KM150" s="350"/>
      <c r="KN150" s="350"/>
      <c r="KO150" s="350"/>
      <c r="KP150" s="350"/>
      <c r="KQ150" s="350"/>
      <c r="KR150" s="350"/>
      <c r="KS150" s="350"/>
      <c r="KT150" s="350"/>
      <c r="KU150" s="350"/>
      <c r="KV150" s="350"/>
      <c r="KW150" s="350"/>
      <c r="KX150" s="350"/>
      <c r="KY150" s="350"/>
      <c r="KZ150" s="350"/>
      <c r="LA150" s="350"/>
      <c r="LB150" s="350"/>
      <c r="LC150" s="350"/>
      <c r="LD150" s="350"/>
      <c r="LE150" s="350"/>
      <c r="LF150" s="350"/>
      <c r="LG150" s="350"/>
      <c r="LH150" s="350"/>
      <c r="LI150" s="350"/>
      <c r="LJ150" s="350"/>
      <c r="LK150" s="350"/>
      <c r="LL150" s="350"/>
      <c r="LM150" s="350"/>
      <c r="LN150" s="350"/>
      <c r="LO150" s="350"/>
      <c r="LP150" s="350"/>
      <c r="LQ150" s="350"/>
      <c r="LR150" s="350"/>
      <c r="LS150" s="350"/>
      <c r="LT150" s="350"/>
      <c r="LU150" s="350"/>
      <c r="LV150" s="350"/>
      <c r="LW150" s="350"/>
      <c r="LX150" s="350"/>
      <c r="LY150" s="350"/>
      <c r="LZ150" s="350"/>
      <c r="MA150" s="350"/>
      <c r="MB150" s="350"/>
      <c r="MC150" s="350"/>
      <c r="MD150" s="350"/>
      <c r="ME150" s="350"/>
      <c r="MF150" s="350"/>
      <c r="MG150" s="350"/>
      <c r="MH150" s="350"/>
      <c r="MI150" s="350"/>
      <c r="MJ150" s="350"/>
      <c r="MK150" s="350"/>
      <c r="ML150" s="350"/>
      <c r="MM150" s="350"/>
      <c r="MN150" s="350"/>
      <c r="MO150" s="350"/>
      <c r="MP150" s="350"/>
      <c r="MQ150" s="350"/>
      <c r="MR150" s="350"/>
      <c r="MS150" s="350"/>
      <c r="MT150" s="350"/>
      <c r="MU150" s="350"/>
      <c r="MV150" s="350"/>
      <c r="MW150" s="350"/>
      <c r="MX150" s="350"/>
      <c r="MY150" s="350"/>
      <c r="MZ150" s="350"/>
      <c r="NA150" s="350"/>
      <c r="NB150" s="350"/>
      <c r="NC150" s="350"/>
      <c r="ND150" s="350"/>
      <c r="NE150" s="350"/>
      <c r="NF150" s="350"/>
      <c r="NG150" s="350"/>
      <c r="NH150" s="350"/>
      <c r="NI150" s="350"/>
      <c r="NJ150" s="350"/>
      <c r="NK150" s="350"/>
      <c r="NL150" s="350"/>
      <c r="NM150" s="350"/>
      <c r="NN150" s="350"/>
      <c r="NO150" s="350"/>
      <c r="NP150" s="350"/>
      <c r="NQ150" s="350"/>
      <c r="NR150" s="350"/>
      <c r="NS150" s="350"/>
      <c r="NT150" s="350"/>
      <c r="NU150" s="350"/>
      <c r="NV150" s="350"/>
      <c r="NW150" s="350"/>
      <c r="NX150" s="350"/>
      <c r="NY150" s="350"/>
      <c r="NZ150" s="350"/>
      <c r="OA150" s="350"/>
      <c r="OB150" s="350"/>
      <c r="OC150" s="350"/>
      <c r="OD150" s="350"/>
      <c r="OE150" s="350"/>
      <c r="OF150" s="350"/>
      <c r="OG150" s="350"/>
      <c r="OH150" s="350"/>
      <c r="OI150" s="350"/>
      <c r="OJ150" s="350"/>
      <c r="OK150" s="350"/>
      <c r="OL150" s="350"/>
      <c r="OM150" s="350"/>
      <c r="ON150" s="350"/>
      <c r="OO150" s="350"/>
      <c r="OP150" s="350"/>
      <c r="OQ150" s="350"/>
      <c r="OR150" s="350"/>
      <c r="OS150" s="350"/>
      <c r="OT150" s="350"/>
      <c r="OU150" s="350"/>
      <c r="OV150" s="350"/>
      <c r="OW150" s="350"/>
      <c r="OX150" s="350"/>
      <c r="OY150" s="350"/>
      <c r="OZ150" s="350"/>
      <c r="PA150" s="350"/>
      <c r="PB150" s="350"/>
      <c r="PC150" s="350"/>
      <c r="PD150" s="350"/>
      <c r="PE150" s="350"/>
      <c r="PF150" s="350"/>
      <c r="PG150" s="350"/>
      <c r="PH150" s="350"/>
      <c r="PI150" s="350"/>
      <c r="PJ150" s="350"/>
      <c r="PK150" s="350"/>
      <c r="PL150" s="350"/>
      <c r="PM150" s="350"/>
      <c r="PN150" s="350"/>
      <c r="PO150" s="350"/>
      <c r="PP150" s="350"/>
      <c r="PQ150" s="350"/>
      <c r="PR150" s="350"/>
      <c r="PS150" s="350"/>
      <c r="PT150" s="350"/>
      <c r="PU150" s="350"/>
      <c r="PV150" s="350"/>
      <c r="PW150" s="350"/>
      <c r="PX150" s="350"/>
      <c r="PY150" s="350"/>
      <c r="PZ150" s="350"/>
      <c r="QA150" s="350"/>
      <c r="QB150" s="350"/>
      <c r="QC150" s="350"/>
      <c r="QD150" s="350"/>
      <c r="QE150" s="350"/>
      <c r="QF150" s="350"/>
      <c r="QG150" s="350"/>
      <c r="QH150" s="350"/>
      <c r="QI150" s="350"/>
      <c r="QJ150" s="350"/>
      <c r="QK150" s="350"/>
      <c r="QL150" s="350"/>
      <c r="QM150" s="350"/>
      <c r="QN150" s="350"/>
      <c r="QO150" s="350"/>
      <c r="QP150" s="350"/>
      <c r="QQ150" s="350"/>
      <c r="QR150" s="350"/>
      <c r="QS150" s="350"/>
      <c r="QT150" s="350"/>
      <c r="QU150" s="350"/>
      <c r="QV150" s="350"/>
      <c r="QW150" s="350"/>
      <c r="QX150" s="350"/>
      <c r="QY150" s="350"/>
      <c r="QZ150" s="350"/>
      <c r="RA150" s="350"/>
      <c r="RB150" s="350"/>
      <c r="RC150" s="350"/>
      <c r="RD150" s="350"/>
      <c r="RE150" s="350"/>
      <c r="RF150" s="350"/>
      <c r="RG150" s="350"/>
      <c r="RH150" s="350"/>
      <c r="RI150" s="350"/>
      <c r="RJ150" s="350"/>
      <c r="RK150" s="350"/>
      <c r="RL150" s="350"/>
      <c r="RM150" s="350"/>
      <c r="RN150" s="350"/>
      <c r="RO150" s="350"/>
      <c r="RP150" s="350"/>
      <c r="RQ150" s="350"/>
      <c r="RR150" s="350"/>
      <c r="RS150" s="350"/>
      <c r="RT150" s="350"/>
      <c r="RU150" s="350"/>
      <c r="RV150" s="350"/>
      <c r="RW150" s="350"/>
      <c r="RX150" s="350"/>
      <c r="RY150" s="350"/>
      <c r="RZ150" s="350"/>
      <c r="SA150" s="350"/>
      <c r="SB150" s="350"/>
      <c r="SC150" s="350"/>
      <c r="SD150" s="350"/>
      <c r="SE150" s="350"/>
      <c r="SF150" s="350"/>
      <c r="SG150" s="350"/>
      <c r="SH150" s="350"/>
      <c r="SI150" s="350"/>
      <c r="SJ150" s="350"/>
      <c r="SK150" s="350"/>
      <c r="SL150" s="350"/>
      <c r="SM150" s="350"/>
      <c r="SN150" s="350"/>
      <c r="SO150" s="350"/>
      <c r="SP150" s="350"/>
      <c r="SQ150" s="350"/>
      <c r="SR150" s="350"/>
      <c r="SS150" s="350"/>
      <c r="ST150" s="350"/>
      <c r="SU150" s="350"/>
      <c r="SV150" s="350"/>
      <c r="SW150" s="350"/>
      <c r="SX150" s="350"/>
      <c r="SY150" s="350"/>
      <c r="SZ150" s="350"/>
      <c r="TA150" s="350"/>
      <c r="TB150" s="350"/>
      <c r="TC150" s="350"/>
      <c r="TD150" s="350"/>
      <c r="TE150" s="350"/>
      <c r="TF150" s="350"/>
      <c r="TG150" s="350"/>
      <c r="TH150" s="350"/>
      <c r="TI150" s="350"/>
      <c r="TJ150" s="350"/>
      <c r="TK150" s="350"/>
      <c r="TL150" s="350"/>
      <c r="TM150" s="350"/>
      <c r="TN150" s="350"/>
      <c r="TO150" s="350"/>
      <c r="TP150" s="350"/>
      <c r="TQ150" s="350"/>
      <c r="TR150" s="350"/>
      <c r="TS150" s="350"/>
      <c r="TT150" s="350"/>
      <c r="TU150" s="350"/>
      <c r="TV150" s="350"/>
      <c r="TW150" s="350"/>
      <c r="TX150" s="350"/>
      <c r="TY150" s="350"/>
      <c r="TZ150" s="350"/>
      <c r="UA150" s="350"/>
      <c r="UB150" s="350"/>
      <c r="UC150" s="350"/>
      <c r="UD150" s="350"/>
      <c r="UE150" s="350"/>
      <c r="UF150" s="350"/>
      <c r="UG150" s="350"/>
      <c r="UH150" s="350"/>
      <c r="UI150" s="350"/>
      <c r="UJ150" s="350"/>
      <c r="UK150" s="350"/>
      <c r="UL150" s="350"/>
      <c r="UM150" s="350"/>
      <c r="UN150" s="350"/>
      <c r="UO150" s="350"/>
      <c r="UP150" s="350"/>
      <c r="UQ150" s="350"/>
      <c r="UR150" s="350"/>
      <c r="US150" s="350"/>
      <c r="UT150" s="350"/>
      <c r="UU150" s="350"/>
      <c r="UV150" s="350"/>
      <c r="UW150" s="350"/>
      <c r="UX150" s="350"/>
      <c r="UY150" s="350"/>
      <c r="UZ150" s="350"/>
      <c r="VA150" s="350"/>
      <c r="VB150" s="350"/>
      <c r="VC150" s="350"/>
      <c r="VD150" s="350"/>
      <c r="VE150" s="350"/>
      <c r="VF150" s="350"/>
      <c r="VG150" s="350"/>
      <c r="VH150" s="350"/>
      <c r="VI150" s="350"/>
      <c r="VJ150" s="350"/>
      <c r="VK150" s="350"/>
      <c r="VL150" s="350"/>
      <c r="VM150" s="350"/>
      <c r="VN150" s="350"/>
      <c r="VO150" s="350"/>
      <c r="VP150" s="350"/>
      <c r="VQ150" s="350"/>
      <c r="VR150" s="350"/>
      <c r="VS150" s="350"/>
      <c r="VT150" s="350"/>
      <c r="VU150" s="350"/>
      <c r="VV150" s="350"/>
      <c r="VW150" s="350"/>
      <c r="VX150" s="350"/>
      <c r="VY150" s="350"/>
      <c r="VZ150" s="350"/>
      <c r="WA150" s="350"/>
      <c r="WB150" s="350"/>
      <c r="WC150" s="350"/>
      <c r="WD150" s="350"/>
      <c r="WE150" s="350"/>
      <c r="WF150" s="350"/>
      <c r="WG150" s="350"/>
      <c r="WH150" s="350"/>
      <c r="WI150" s="350"/>
      <c r="WJ150" s="350"/>
      <c r="WK150" s="350"/>
      <c r="WL150" s="350"/>
      <c r="WM150" s="350"/>
      <c r="WN150" s="350"/>
      <c r="WO150" s="350"/>
      <c r="WP150" s="350"/>
      <c r="WQ150" s="350"/>
      <c r="WR150" s="350"/>
      <c r="WS150" s="350"/>
      <c r="WT150" s="350"/>
      <c r="WU150" s="350"/>
      <c r="WV150" s="350"/>
      <c r="WW150" s="350"/>
      <c r="WX150" s="350"/>
      <c r="WY150" s="350"/>
      <c r="WZ150" s="350"/>
      <c r="XA150" s="350"/>
      <c r="XB150" s="350"/>
      <c r="XC150" s="350"/>
      <c r="XD150" s="350"/>
      <c r="XE150" s="350"/>
      <c r="XF150" s="350"/>
      <c r="XG150" s="350"/>
      <c r="XH150" s="350"/>
      <c r="XI150" s="350"/>
      <c r="XJ150" s="350"/>
      <c r="XK150" s="350"/>
      <c r="XL150" s="350"/>
      <c r="XM150" s="350"/>
      <c r="XN150" s="350"/>
      <c r="XO150" s="350"/>
      <c r="XP150" s="350"/>
      <c r="XQ150" s="350"/>
      <c r="XR150" s="350"/>
      <c r="XS150" s="350"/>
      <c r="XT150" s="350"/>
      <c r="XU150" s="350"/>
      <c r="XV150" s="350"/>
      <c r="XW150" s="350"/>
      <c r="XX150" s="350"/>
      <c r="XY150" s="350"/>
      <c r="XZ150" s="350"/>
      <c r="YA150" s="350"/>
      <c r="YB150" s="350"/>
      <c r="YC150" s="350"/>
      <c r="YD150" s="350"/>
      <c r="YE150" s="350"/>
      <c r="YF150" s="350"/>
      <c r="YG150" s="350"/>
      <c r="YH150" s="350"/>
      <c r="YI150" s="350"/>
      <c r="YJ150" s="350"/>
      <c r="YK150" s="350"/>
      <c r="YL150" s="350"/>
      <c r="YM150" s="350"/>
      <c r="YN150" s="350"/>
      <c r="YO150" s="350"/>
      <c r="YP150" s="350"/>
      <c r="YQ150" s="350"/>
      <c r="YR150" s="350"/>
      <c r="YS150" s="350"/>
      <c r="YT150" s="350"/>
      <c r="YU150" s="350"/>
      <c r="YV150" s="350"/>
      <c r="YW150" s="350"/>
      <c r="YX150" s="350"/>
      <c r="YY150" s="350"/>
      <c r="YZ150" s="350"/>
      <c r="ZA150" s="350"/>
      <c r="ZB150" s="350"/>
      <c r="ZC150" s="350"/>
      <c r="ZD150" s="350"/>
      <c r="ZE150" s="350"/>
      <c r="ZF150" s="350"/>
      <c r="ZG150" s="350"/>
      <c r="ZH150" s="350"/>
      <c r="ZI150" s="350"/>
      <c r="ZJ150" s="350"/>
      <c r="ZK150" s="350"/>
      <c r="ZL150" s="350"/>
      <c r="ZM150" s="350"/>
      <c r="ZN150" s="350"/>
      <c r="ZO150" s="350"/>
      <c r="ZP150" s="350"/>
      <c r="ZQ150" s="350"/>
      <c r="ZR150" s="350"/>
      <c r="ZS150" s="350"/>
      <c r="ZT150" s="350"/>
      <c r="ZU150" s="350"/>
      <c r="ZV150" s="350"/>
      <c r="ZW150" s="350"/>
      <c r="ZX150" s="350"/>
      <c r="ZY150" s="350"/>
      <c r="ZZ150" s="350"/>
      <c r="AAA150" s="350"/>
      <c r="AAB150" s="350"/>
      <c r="AAC150" s="350"/>
      <c r="AAD150" s="350"/>
      <c r="AAE150" s="350"/>
      <c r="AAF150" s="350"/>
      <c r="AAG150" s="350"/>
      <c r="AAH150" s="350"/>
      <c r="AAI150" s="350"/>
      <c r="AAJ150" s="350"/>
      <c r="AAK150" s="350"/>
      <c r="AAL150" s="350"/>
      <c r="AAM150" s="350"/>
      <c r="AAN150" s="350"/>
      <c r="AAO150" s="350"/>
      <c r="AAP150" s="350"/>
      <c r="AAQ150" s="350"/>
      <c r="AAR150" s="350"/>
      <c r="AAS150" s="350"/>
      <c r="AAT150" s="350"/>
      <c r="AAU150" s="350"/>
      <c r="AAV150" s="350"/>
      <c r="AAW150" s="350"/>
      <c r="AAX150" s="350"/>
      <c r="AAY150" s="350"/>
      <c r="AAZ150" s="350"/>
      <c r="ABA150" s="350"/>
      <c r="ABB150" s="350"/>
      <c r="ABC150" s="350"/>
      <c r="ABD150" s="350"/>
      <c r="ABE150" s="350"/>
      <c r="ABF150" s="350"/>
      <c r="ABG150" s="350"/>
      <c r="ABH150" s="350"/>
      <c r="ABI150" s="350"/>
      <c r="ABJ150" s="350"/>
      <c r="ABK150" s="350"/>
      <c r="ABL150" s="350"/>
      <c r="ABM150" s="350"/>
      <c r="ABN150" s="350"/>
      <c r="ABO150" s="350"/>
      <c r="ABP150" s="350"/>
      <c r="ABQ150" s="350"/>
      <c r="ABR150" s="350"/>
      <c r="ABS150" s="350"/>
      <c r="ABT150" s="350"/>
      <c r="ABU150" s="350"/>
      <c r="ABV150" s="350"/>
      <c r="ABW150" s="350"/>
      <c r="ABX150" s="350"/>
      <c r="ABY150" s="350"/>
      <c r="ABZ150" s="350"/>
      <c r="ACA150" s="350"/>
      <c r="ACB150" s="350"/>
      <c r="ACC150" s="350"/>
      <c r="ACD150" s="350"/>
      <c r="ACE150" s="350"/>
      <c r="ACF150" s="350"/>
      <c r="ACG150" s="350"/>
      <c r="ACH150" s="350"/>
      <c r="ACI150" s="350"/>
      <c r="ACJ150" s="350"/>
      <c r="ACK150" s="350"/>
      <c r="ACL150" s="350"/>
      <c r="ACM150" s="350"/>
      <c r="ACN150" s="350"/>
      <c r="ACO150" s="350"/>
      <c r="ACP150" s="350"/>
      <c r="ACQ150" s="350"/>
      <c r="ACR150" s="350"/>
      <c r="ACS150" s="350"/>
      <c r="ACT150" s="350"/>
      <c r="ACU150" s="350"/>
      <c r="ACV150" s="350"/>
      <c r="ACW150" s="350"/>
      <c r="ACX150" s="350"/>
      <c r="ACY150" s="350"/>
      <c r="ACZ150" s="350"/>
      <c r="ADA150" s="350"/>
      <c r="ADB150" s="350"/>
      <c r="ADC150" s="350"/>
      <c r="ADD150" s="350"/>
      <c r="ADE150" s="350"/>
      <c r="ADF150" s="350"/>
      <c r="ADG150" s="350"/>
      <c r="ADH150" s="350"/>
      <c r="ADI150" s="350"/>
      <c r="ADJ150" s="350"/>
      <c r="ADK150" s="350"/>
      <c r="ADL150" s="350"/>
      <c r="ADM150" s="350"/>
      <c r="ADN150" s="350"/>
      <c r="ADO150" s="350"/>
      <c r="ADP150" s="350"/>
      <c r="ADQ150" s="350"/>
      <c r="ADR150" s="350"/>
      <c r="ADS150" s="350"/>
      <c r="ADT150" s="350"/>
      <c r="ADU150" s="350"/>
      <c r="ADV150" s="350"/>
      <c r="ADW150" s="350"/>
      <c r="ADX150" s="350"/>
      <c r="ADY150" s="350"/>
      <c r="ADZ150" s="350"/>
      <c r="AEA150" s="350"/>
      <c r="AEB150" s="350"/>
      <c r="AEC150" s="350"/>
      <c r="AED150" s="350"/>
      <c r="AEE150" s="350"/>
      <c r="AEF150" s="350"/>
      <c r="AEG150" s="350"/>
      <c r="AEH150" s="350"/>
      <c r="AEI150" s="350"/>
      <c r="AEJ150" s="350"/>
      <c r="AEK150" s="350"/>
      <c r="AEL150" s="350"/>
      <c r="AEM150" s="350"/>
      <c r="AEN150" s="350"/>
      <c r="AEO150" s="350"/>
      <c r="AEP150" s="350"/>
      <c r="AEQ150" s="350"/>
      <c r="AER150" s="350"/>
      <c r="AES150" s="350"/>
      <c r="AET150" s="350"/>
      <c r="AEU150" s="350"/>
      <c r="AEV150" s="350"/>
      <c r="AEW150" s="350"/>
      <c r="AEX150" s="350"/>
      <c r="AEY150" s="350"/>
      <c r="AEZ150" s="350"/>
      <c r="AFA150" s="350"/>
      <c r="AFB150" s="350"/>
      <c r="AFC150" s="350"/>
      <c r="AFD150" s="350"/>
      <c r="AFE150" s="350"/>
      <c r="AFF150" s="350"/>
      <c r="AFG150" s="350"/>
      <c r="AFH150" s="350"/>
      <c r="AFI150" s="350"/>
      <c r="AFJ150" s="350"/>
      <c r="AFK150" s="350"/>
      <c r="AFL150" s="350"/>
      <c r="AFM150" s="350"/>
      <c r="AFN150" s="350"/>
      <c r="AFO150" s="350"/>
      <c r="AFP150" s="350"/>
      <c r="AFQ150" s="350"/>
      <c r="AFR150" s="350"/>
      <c r="AFS150" s="350"/>
      <c r="AFT150" s="350"/>
      <c r="AFU150" s="350"/>
      <c r="AFV150" s="350"/>
      <c r="AFW150" s="350"/>
      <c r="AFX150" s="350"/>
      <c r="AFY150" s="350"/>
      <c r="AFZ150" s="350"/>
      <c r="AGA150" s="350"/>
      <c r="AGB150" s="350"/>
      <c r="AGC150" s="350"/>
      <c r="AGD150" s="350"/>
      <c r="AGE150" s="350"/>
      <c r="AGF150" s="350"/>
      <c r="AGG150" s="350"/>
      <c r="AGH150" s="350"/>
      <c r="AGI150" s="350"/>
      <c r="AGJ150" s="350"/>
      <c r="AGK150" s="350"/>
      <c r="AGL150" s="350"/>
      <c r="AGM150" s="350"/>
      <c r="AGN150" s="350"/>
      <c r="AGO150" s="350"/>
      <c r="AGP150" s="350"/>
      <c r="AGQ150" s="350"/>
      <c r="AGR150" s="350"/>
      <c r="AGS150" s="350"/>
      <c r="AGT150" s="350"/>
      <c r="AGU150" s="350"/>
      <c r="AGV150" s="350"/>
      <c r="AGW150" s="350"/>
      <c r="AGX150" s="350"/>
      <c r="AGY150" s="350"/>
      <c r="AGZ150" s="350"/>
      <c r="AHA150" s="350"/>
      <c r="AHB150" s="350"/>
      <c r="AHC150" s="350"/>
      <c r="AHD150" s="350"/>
      <c r="AHE150" s="350"/>
      <c r="AHF150" s="350"/>
      <c r="AHG150" s="350"/>
      <c r="AHH150" s="350"/>
      <c r="AHI150" s="350"/>
      <c r="AHJ150" s="350"/>
      <c r="AHK150" s="350"/>
      <c r="AHL150" s="350"/>
      <c r="AHM150" s="350"/>
      <c r="AHN150" s="350"/>
      <c r="AHO150" s="350"/>
      <c r="AHP150" s="350"/>
      <c r="AHQ150" s="350"/>
      <c r="AHR150" s="350"/>
      <c r="AHS150" s="350"/>
      <c r="AHT150" s="350"/>
      <c r="AHU150" s="350"/>
      <c r="AHV150" s="350"/>
      <c r="AHW150" s="350"/>
      <c r="AHX150" s="350"/>
      <c r="AHY150" s="350"/>
      <c r="AHZ150" s="350"/>
      <c r="AIA150" s="350"/>
      <c r="AIB150" s="350"/>
      <c r="AIC150" s="350"/>
      <c r="AID150" s="350"/>
      <c r="AIE150" s="350"/>
      <c r="AIF150" s="350"/>
      <c r="AIG150" s="350"/>
      <c r="AIH150" s="350"/>
      <c r="AII150" s="350"/>
      <c r="AIJ150" s="350"/>
      <c r="AIK150" s="350"/>
      <c r="AIL150" s="350"/>
      <c r="AIM150" s="350"/>
      <c r="AIN150" s="350"/>
      <c r="AIO150" s="350"/>
      <c r="AIP150" s="350"/>
      <c r="AIQ150" s="350"/>
      <c r="AIR150" s="350"/>
      <c r="AIS150" s="350"/>
      <c r="AIT150" s="350"/>
      <c r="AIU150" s="350"/>
      <c r="AIV150" s="350"/>
      <c r="AIW150" s="350"/>
      <c r="AIX150" s="350"/>
      <c r="AIY150" s="350"/>
      <c r="AIZ150" s="350"/>
      <c r="AJA150" s="350"/>
      <c r="AJB150" s="350"/>
      <c r="AJC150" s="350"/>
      <c r="AJD150" s="350"/>
      <c r="AJE150" s="350"/>
      <c r="AJF150" s="350"/>
      <c r="AJG150" s="350"/>
      <c r="AJH150" s="350"/>
      <c r="AJI150" s="350"/>
      <c r="AJJ150" s="350"/>
      <c r="AJK150" s="350"/>
      <c r="AJL150" s="350"/>
      <c r="AJM150" s="350"/>
      <c r="AJN150" s="350"/>
      <c r="AJO150" s="350"/>
      <c r="AJP150" s="350"/>
      <c r="AJQ150" s="350"/>
      <c r="AJR150" s="350"/>
      <c r="AJS150" s="350"/>
      <c r="AJT150" s="350"/>
      <c r="AJU150" s="350"/>
      <c r="AJV150" s="350"/>
      <c r="AJW150" s="350"/>
      <c r="AJX150" s="350"/>
      <c r="AJY150" s="350"/>
      <c r="AJZ150" s="350"/>
      <c r="AKA150" s="350"/>
      <c r="AKB150" s="350"/>
      <c r="AKC150" s="350"/>
      <c r="AKD150" s="350"/>
      <c r="AKE150" s="350"/>
      <c r="AKF150" s="350"/>
      <c r="AKG150" s="350"/>
      <c r="AKH150" s="350"/>
      <c r="AKI150" s="350"/>
      <c r="AKJ150" s="350"/>
      <c r="AKK150" s="350"/>
      <c r="AKL150" s="350"/>
      <c r="AKM150" s="350"/>
      <c r="AKN150" s="350"/>
      <c r="AKO150" s="350"/>
      <c r="AKP150" s="350"/>
      <c r="AKQ150" s="350"/>
      <c r="AKR150" s="350"/>
      <c r="AKS150" s="350"/>
      <c r="AKT150" s="350"/>
      <c r="AKU150" s="350"/>
      <c r="AKV150" s="350"/>
      <c r="AKW150" s="350"/>
      <c r="AKX150" s="350"/>
      <c r="AKY150" s="350"/>
      <c r="AKZ150" s="350"/>
      <c r="ALA150" s="350"/>
      <c r="ALB150" s="350"/>
      <c r="ALC150" s="350"/>
      <c r="ALD150" s="350"/>
      <c r="ALE150" s="350"/>
      <c r="ALF150" s="350"/>
      <c r="ALG150" s="350"/>
      <c r="ALH150" s="350"/>
      <c r="ALI150" s="350"/>
      <c r="ALJ150" s="350"/>
      <c r="ALK150" s="350"/>
      <c r="ALL150" s="350"/>
      <c r="ALM150" s="350"/>
      <c r="ALN150" s="350"/>
      <c r="ALO150" s="350"/>
      <c r="ALP150" s="350"/>
      <c r="ALQ150" s="350"/>
      <c r="ALR150" s="350"/>
      <c r="ALS150" s="350"/>
      <c r="ALT150" s="350"/>
      <c r="ALU150" s="350"/>
      <c r="ALV150" s="350"/>
      <c r="ALW150" s="350"/>
      <c r="ALX150" s="350"/>
      <c r="ALY150" s="350"/>
      <c r="ALZ150" s="350"/>
      <c r="AMA150" s="350"/>
      <c r="AMB150" s="350"/>
      <c r="AMC150" s="350"/>
      <c r="AMD150" s="350"/>
      <c r="AME150" s="350"/>
      <c r="AMF150" s="350"/>
      <c r="AMG150" s="350"/>
      <c r="AMH150" s="350"/>
      <c r="AMI150" s="350"/>
      <c r="AMJ150" s="350"/>
      <c r="AMK150" s="350"/>
      <c r="AML150" s="350"/>
      <c r="AMM150" s="350"/>
      <c r="AMN150" s="350"/>
      <c r="AMO150" s="350"/>
      <c r="AMP150" s="350"/>
      <c r="AMQ150" s="350"/>
      <c r="AMR150" s="350"/>
      <c r="AMS150" s="350"/>
      <c r="AMT150" s="350"/>
      <c r="AMU150" s="350"/>
      <c r="AMV150" s="350"/>
      <c r="AMW150" s="350"/>
      <c r="AMX150" s="350"/>
      <c r="AMY150" s="350"/>
      <c r="AMZ150" s="350"/>
      <c r="ANA150" s="350"/>
      <c r="ANB150" s="350"/>
      <c r="ANC150" s="350"/>
      <c r="AND150" s="350"/>
      <c r="ANE150" s="350"/>
      <c r="ANF150" s="350"/>
      <c r="ANG150" s="350"/>
      <c r="ANH150" s="350"/>
      <c r="ANI150" s="350"/>
      <c r="ANJ150" s="350"/>
      <c r="ANK150" s="350"/>
      <c r="ANL150" s="350"/>
      <c r="ANM150" s="350"/>
      <c r="ANN150" s="350"/>
      <c r="ANO150" s="350"/>
      <c r="ANP150" s="350"/>
      <c r="ANQ150" s="350"/>
      <c r="ANR150" s="350"/>
      <c r="ANS150" s="350"/>
      <c r="ANT150" s="350"/>
      <c r="ANU150" s="350"/>
      <c r="ANV150" s="350"/>
      <c r="ANW150" s="350"/>
      <c r="ANX150" s="350"/>
      <c r="ANY150" s="350"/>
      <c r="ANZ150" s="350"/>
      <c r="AOA150" s="350"/>
      <c r="AOB150" s="350"/>
      <c r="AOC150" s="350"/>
      <c r="AOD150" s="350"/>
      <c r="AOE150" s="350"/>
      <c r="AOF150" s="350"/>
      <c r="AOG150" s="350"/>
      <c r="AOH150" s="350"/>
      <c r="AOI150" s="350"/>
      <c r="AOJ150" s="350"/>
      <c r="AOK150" s="350"/>
      <c r="AOL150" s="350"/>
      <c r="AOM150" s="350"/>
      <c r="AON150" s="350"/>
      <c r="AOO150" s="350"/>
      <c r="AOP150" s="350"/>
      <c r="AOQ150" s="350"/>
      <c r="AOR150" s="350"/>
      <c r="AOS150" s="350"/>
      <c r="AOT150" s="350"/>
      <c r="AOU150" s="350"/>
      <c r="AOV150" s="350"/>
      <c r="AOW150" s="350"/>
      <c r="AOX150" s="350"/>
      <c r="AOY150" s="350"/>
      <c r="AOZ150" s="350"/>
      <c r="APA150" s="350"/>
      <c r="APB150" s="350"/>
      <c r="APC150" s="350"/>
      <c r="APD150" s="350"/>
      <c r="APE150" s="350"/>
      <c r="APF150" s="350"/>
      <c r="APG150" s="350"/>
      <c r="APH150" s="350"/>
      <c r="API150" s="350"/>
      <c r="APJ150" s="350"/>
      <c r="APK150" s="350"/>
      <c r="APL150" s="350"/>
      <c r="APM150" s="350"/>
      <c r="APN150" s="350"/>
      <c r="APO150" s="350"/>
      <c r="APP150" s="350"/>
      <c r="APQ150" s="350"/>
      <c r="APR150" s="350"/>
      <c r="APS150" s="350"/>
      <c r="APT150" s="350"/>
      <c r="APU150" s="350"/>
      <c r="APV150" s="350"/>
      <c r="APW150" s="350"/>
      <c r="APX150" s="350"/>
      <c r="APY150" s="350"/>
      <c r="APZ150" s="350"/>
      <c r="AQA150" s="350"/>
      <c r="AQB150" s="350"/>
      <c r="AQC150" s="350"/>
      <c r="AQD150" s="350"/>
      <c r="AQE150" s="350"/>
      <c r="AQF150" s="350"/>
      <c r="AQG150" s="350"/>
      <c r="AQH150" s="350"/>
      <c r="AQI150" s="350"/>
      <c r="AQJ150" s="350"/>
      <c r="AQK150" s="350"/>
      <c r="AQL150" s="350"/>
      <c r="AQM150" s="350"/>
      <c r="AQN150" s="350"/>
      <c r="AQO150" s="350"/>
      <c r="AQP150" s="350"/>
      <c r="AQQ150" s="350"/>
      <c r="AQR150" s="350"/>
      <c r="AQS150" s="350"/>
      <c r="AQT150" s="350"/>
      <c r="AQU150" s="350"/>
      <c r="AQV150" s="350"/>
      <c r="AQW150" s="350"/>
      <c r="AQX150" s="350"/>
      <c r="AQY150" s="350"/>
      <c r="AQZ150" s="350"/>
      <c r="ARA150" s="350"/>
      <c r="ARB150" s="350"/>
      <c r="ARC150" s="350"/>
      <c r="ARD150" s="350"/>
      <c r="ARE150" s="350"/>
      <c r="ARF150" s="350"/>
      <c r="ARG150" s="350"/>
      <c r="ARH150" s="350"/>
      <c r="ARI150" s="350"/>
      <c r="ARJ150" s="350"/>
      <c r="ARK150" s="350"/>
      <c r="ARL150" s="350"/>
      <c r="ARM150" s="350"/>
      <c r="ARN150" s="350"/>
      <c r="ARO150" s="350"/>
      <c r="ARP150" s="350"/>
      <c r="ARQ150" s="350"/>
      <c r="ARR150" s="350"/>
      <c r="ARS150" s="350"/>
      <c r="ART150" s="350"/>
      <c r="ARU150" s="350"/>
      <c r="ARV150" s="350"/>
      <c r="ARW150" s="350"/>
      <c r="ARX150" s="350"/>
      <c r="ARY150" s="350"/>
      <c r="ARZ150" s="350"/>
      <c r="ASA150" s="350"/>
      <c r="ASB150" s="350"/>
      <c r="ASC150" s="350"/>
      <c r="ASD150" s="350"/>
      <c r="ASE150" s="350"/>
      <c r="ASF150" s="350"/>
      <c r="ASG150" s="350"/>
      <c r="ASH150" s="350"/>
      <c r="ASI150" s="350"/>
      <c r="ASJ150" s="350"/>
      <c r="ASK150" s="350"/>
      <c r="ASL150" s="350"/>
      <c r="ASM150" s="350"/>
      <c r="ASN150" s="350"/>
      <c r="ASO150" s="350"/>
      <c r="ASP150" s="350"/>
      <c r="ASQ150" s="350"/>
      <c r="ASR150" s="350"/>
      <c r="ASS150" s="350"/>
      <c r="AST150" s="350"/>
      <c r="ASU150" s="350"/>
      <c r="ASV150" s="350"/>
      <c r="ASW150" s="350"/>
      <c r="ASX150" s="350"/>
      <c r="ASY150" s="350"/>
      <c r="ASZ150" s="350"/>
      <c r="ATA150" s="350"/>
      <c r="ATB150" s="350"/>
      <c r="ATC150" s="350"/>
      <c r="ATD150" s="350"/>
      <c r="ATE150" s="350"/>
      <c r="ATF150" s="350"/>
      <c r="ATG150" s="350"/>
      <c r="ATH150" s="350"/>
      <c r="ATI150" s="350"/>
      <c r="ATJ150" s="350"/>
      <c r="ATK150" s="350"/>
      <c r="ATL150" s="350"/>
      <c r="ATM150" s="350"/>
      <c r="ATN150" s="350"/>
      <c r="ATO150" s="350"/>
      <c r="ATP150" s="350"/>
      <c r="ATQ150" s="350"/>
      <c r="ATR150" s="350"/>
      <c r="ATS150" s="350"/>
      <c r="ATT150" s="350"/>
      <c r="ATU150" s="350"/>
      <c r="ATV150" s="350"/>
      <c r="ATW150" s="350"/>
      <c r="ATX150" s="350"/>
      <c r="ATY150" s="350"/>
      <c r="ATZ150" s="350"/>
      <c r="AUA150" s="350"/>
      <c r="AUB150" s="350"/>
      <c r="AUC150" s="350"/>
      <c r="AUD150" s="350"/>
      <c r="AUE150" s="350"/>
      <c r="AUF150" s="350"/>
      <c r="AUG150" s="350"/>
      <c r="AUH150" s="350"/>
      <c r="AUI150" s="350"/>
      <c r="AUJ150" s="350"/>
      <c r="AUK150" s="350"/>
      <c r="AUL150" s="350"/>
      <c r="AUM150" s="350"/>
      <c r="AUN150" s="350"/>
      <c r="AUO150" s="350"/>
      <c r="AUP150" s="350"/>
      <c r="AUQ150" s="350"/>
      <c r="AUR150" s="350"/>
      <c r="AUS150" s="350"/>
      <c r="AUT150" s="350"/>
      <c r="AUU150" s="350"/>
      <c r="AUV150" s="350"/>
      <c r="AUW150" s="350"/>
      <c r="AUX150" s="350"/>
      <c r="AUY150" s="350"/>
      <c r="AUZ150" s="350"/>
      <c r="AVA150" s="350"/>
      <c r="AVB150" s="350"/>
      <c r="AVC150" s="350"/>
      <c r="AVD150" s="350"/>
      <c r="AVE150" s="350"/>
      <c r="AVF150" s="350"/>
      <c r="AVG150" s="350"/>
      <c r="AVH150" s="350"/>
      <c r="AVI150" s="350"/>
      <c r="AVJ150" s="350"/>
      <c r="AVK150" s="350"/>
      <c r="AVL150" s="350"/>
      <c r="AVM150" s="350"/>
      <c r="AVN150" s="350"/>
      <c r="AVO150" s="350"/>
      <c r="AVP150" s="350"/>
      <c r="AVQ150" s="350"/>
      <c r="AVR150" s="350"/>
      <c r="AVS150" s="350"/>
      <c r="AVT150" s="350"/>
      <c r="AVU150" s="350"/>
      <c r="AVV150" s="350"/>
      <c r="AVW150" s="350"/>
      <c r="AVX150" s="350"/>
      <c r="AVY150" s="350"/>
      <c r="AVZ150" s="350"/>
      <c r="AWA150" s="350"/>
      <c r="AWB150" s="350"/>
      <c r="AWC150" s="350"/>
      <c r="AWD150" s="350"/>
      <c r="AWE150" s="350"/>
      <c r="AWF150" s="350"/>
      <c r="AWG150" s="350"/>
      <c r="AWH150" s="350"/>
      <c r="AWI150" s="350"/>
      <c r="AWJ150" s="350"/>
      <c r="AWK150" s="350"/>
      <c r="AWL150" s="350"/>
      <c r="AWM150" s="350"/>
      <c r="AWN150" s="350"/>
      <c r="AWO150" s="350"/>
      <c r="AWP150" s="350"/>
      <c r="AWQ150" s="350"/>
      <c r="AWR150" s="350"/>
      <c r="AWS150" s="350"/>
      <c r="AWT150" s="350"/>
      <c r="AWU150" s="350"/>
      <c r="AWV150" s="350"/>
      <c r="AWW150" s="350"/>
      <c r="AWX150" s="350"/>
      <c r="AWY150" s="350"/>
      <c r="AWZ150" s="350"/>
      <c r="AXA150" s="350"/>
      <c r="AXB150" s="350"/>
      <c r="AXC150" s="350"/>
      <c r="AXD150" s="350"/>
      <c r="AXE150" s="350"/>
      <c r="AXF150" s="350"/>
      <c r="AXG150" s="350"/>
      <c r="AXH150" s="350"/>
      <c r="AXI150" s="350"/>
      <c r="AXJ150" s="350"/>
      <c r="AXK150" s="350"/>
      <c r="AXL150" s="350"/>
      <c r="AXM150" s="350"/>
      <c r="AXN150" s="350"/>
      <c r="AXO150" s="350"/>
      <c r="AXP150" s="350"/>
      <c r="AXQ150" s="350"/>
      <c r="AXR150" s="350"/>
      <c r="AXS150" s="350"/>
      <c r="AXT150" s="350"/>
      <c r="AXU150" s="350"/>
      <c r="AXV150" s="350"/>
      <c r="AXW150" s="350"/>
      <c r="AXX150" s="350"/>
      <c r="AXY150" s="350"/>
      <c r="AXZ150" s="350"/>
      <c r="AYA150" s="350"/>
      <c r="AYB150" s="350"/>
      <c r="AYC150" s="350"/>
      <c r="AYD150" s="350"/>
      <c r="AYE150" s="350"/>
      <c r="AYF150" s="350"/>
      <c r="AYG150" s="350"/>
      <c r="AYH150" s="350"/>
      <c r="AYI150" s="350"/>
      <c r="AYJ150" s="350"/>
      <c r="AYK150" s="350"/>
      <c r="AYL150" s="350"/>
      <c r="AYM150" s="350"/>
      <c r="AYN150" s="350"/>
      <c r="AYO150" s="350"/>
      <c r="AYP150" s="350"/>
      <c r="AYQ150" s="350"/>
      <c r="AYR150" s="350"/>
      <c r="AYS150" s="350"/>
      <c r="AYT150" s="350"/>
      <c r="AYU150" s="350"/>
      <c r="AYV150" s="350"/>
      <c r="AYW150" s="350"/>
      <c r="AYX150" s="350"/>
      <c r="AYY150" s="350"/>
      <c r="AYZ150" s="350"/>
      <c r="AZA150" s="350"/>
      <c r="AZB150" s="350"/>
      <c r="AZC150" s="350"/>
      <c r="AZD150" s="350"/>
      <c r="AZE150" s="350"/>
      <c r="AZF150" s="350"/>
      <c r="AZG150" s="350"/>
      <c r="AZH150" s="350"/>
      <c r="AZI150" s="350"/>
      <c r="AZJ150" s="350"/>
      <c r="AZK150" s="350"/>
      <c r="AZL150" s="350"/>
      <c r="AZM150" s="350"/>
      <c r="AZN150" s="350"/>
      <c r="AZO150" s="350"/>
      <c r="AZP150" s="350"/>
      <c r="AZQ150" s="350"/>
      <c r="AZR150" s="350"/>
      <c r="AZS150" s="350"/>
      <c r="AZT150" s="350"/>
      <c r="AZU150" s="350"/>
      <c r="AZV150" s="350"/>
      <c r="AZW150" s="350"/>
      <c r="AZX150" s="350"/>
      <c r="AZY150" s="350"/>
      <c r="AZZ150" s="350"/>
      <c r="BAA150" s="350"/>
      <c r="BAB150" s="350"/>
      <c r="BAC150" s="350"/>
      <c r="BAD150" s="350"/>
      <c r="BAE150" s="350"/>
      <c r="BAF150" s="350"/>
      <c r="BAG150" s="350"/>
      <c r="BAH150" s="350"/>
      <c r="BAI150" s="350"/>
      <c r="BAJ150" s="350"/>
      <c r="BAK150" s="350"/>
      <c r="BAL150" s="350"/>
      <c r="BAM150" s="350"/>
      <c r="BAN150" s="350"/>
      <c r="BAO150" s="350"/>
      <c r="BAP150" s="350"/>
      <c r="BAQ150" s="350"/>
      <c r="BAR150" s="350"/>
      <c r="BAS150" s="350"/>
      <c r="BAT150" s="350"/>
      <c r="BAU150" s="350"/>
      <c r="BAV150" s="350"/>
      <c r="BAW150" s="350"/>
      <c r="BAX150" s="350"/>
      <c r="BAY150" s="350"/>
      <c r="BAZ150" s="350"/>
      <c r="BBA150" s="350"/>
      <c r="BBB150" s="350"/>
      <c r="BBC150" s="350"/>
      <c r="BBD150" s="350"/>
      <c r="BBE150" s="350"/>
      <c r="BBF150" s="350"/>
      <c r="BBG150" s="350"/>
      <c r="BBH150" s="350"/>
      <c r="BBI150" s="350"/>
      <c r="BBJ150" s="350"/>
      <c r="BBK150" s="350"/>
      <c r="BBL150" s="350"/>
      <c r="BBM150" s="350"/>
      <c r="BBN150" s="350"/>
      <c r="BBO150" s="350"/>
      <c r="BBP150" s="350"/>
      <c r="BBQ150" s="350"/>
      <c r="BBR150" s="350"/>
      <c r="BBS150" s="350"/>
      <c r="BBT150" s="350"/>
      <c r="BBU150" s="350"/>
      <c r="BBV150" s="350"/>
      <c r="BBW150" s="350"/>
      <c r="BBX150" s="350"/>
      <c r="BBY150" s="350"/>
      <c r="BBZ150" s="350"/>
      <c r="BCA150" s="350"/>
      <c r="BCB150" s="350"/>
      <c r="BCC150" s="350"/>
      <c r="BCD150" s="350"/>
      <c r="BCE150" s="350"/>
      <c r="BCF150" s="350"/>
      <c r="BCG150" s="350"/>
      <c r="BCH150" s="350"/>
      <c r="BCI150" s="350"/>
      <c r="BCJ150" s="350"/>
      <c r="BCK150" s="350"/>
      <c r="BCL150" s="350"/>
      <c r="BCM150" s="350"/>
      <c r="BCN150" s="350"/>
      <c r="BCO150" s="350"/>
      <c r="BCP150" s="350"/>
      <c r="BCQ150" s="350"/>
      <c r="BCR150" s="350"/>
      <c r="BCS150" s="350"/>
      <c r="BCT150" s="350"/>
      <c r="BCU150" s="350"/>
      <c r="BCV150" s="350"/>
      <c r="BCW150" s="350"/>
      <c r="BCX150" s="350"/>
      <c r="BCY150" s="350"/>
      <c r="BCZ150" s="350"/>
      <c r="BDA150" s="350"/>
      <c r="BDB150" s="350"/>
      <c r="BDC150" s="350"/>
      <c r="BDD150" s="350"/>
      <c r="BDE150" s="350"/>
      <c r="BDF150" s="350"/>
      <c r="BDG150" s="350"/>
      <c r="BDH150" s="350"/>
      <c r="BDI150" s="350"/>
      <c r="BDJ150" s="350"/>
      <c r="BDK150" s="350"/>
      <c r="BDL150" s="350"/>
      <c r="BDM150" s="350"/>
      <c r="BDN150" s="350"/>
      <c r="BDO150" s="350"/>
      <c r="BDP150" s="350"/>
      <c r="BDQ150" s="350"/>
      <c r="BDR150" s="350"/>
      <c r="BDS150" s="350"/>
      <c r="BDT150" s="350"/>
      <c r="BDU150" s="350"/>
      <c r="BDV150" s="350"/>
      <c r="BDW150" s="350"/>
      <c r="BDX150" s="350"/>
      <c r="BDY150" s="350"/>
      <c r="BDZ150" s="350"/>
      <c r="BEA150" s="350"/>
      <c r="BEB150" s="350"/>
      <c r="BEC150" s="350"/>
      <c r="BED150" s="350"/>
      <c r="BEE150" s="350"/>
      <c r="BEF150" s="350"/>
      <c r="BEG150" s="350"/>
      <c r="BEH150" s="350"/>
      <c r="BEI150" s="350"/>
      <c r="BEJ150" s="350"/>
      <c r="BEK150" s="350"/>
      <c r="BEL150" s="350"/>
      <c r="BEM150" s="350"/>
      <c r="BEN150" s="350"/>
      <c r="BEO150" s="350"/>
      <c r="BEP150" s="350"/>
      <c r="BEQ150" s="350"/>
      <c r="BER150" s="350"/>
      <c r="BES150" s="350"/>
      <c r="BET150" s="350"/>
      <c r="BEU150" s="350"/>
      <c r="BEV150" s="350"/>
      <c r="BEW150" s="350"/>
      <c r="BEX150" s="350"/>
      <c r="BEY150" s="350"/>
      <c r="BEZ150" s="350"/>
      <c r="BFA150" s="350"/>
      <c r="BFB150" s="350"/>
      <c r="BFC150" s="350"/>
      <c r="BFD150" s="350"/>
      <c r="BFE150" s="350"/>
      <c r="BFF150" s="350"/>
      <c r="BFG150" s="350"/>
      <c r="BFH150" s="350"/>
      <c r="BFI150" s="350"/>
      <c r="BFJ150" s="350"/>
      <c r="BFK150" s="350"/>
      <c r="BFL150" s="350"/>
      <c r="BFM150" s="350"/>
      <c r="BFN150" s="350"/>
      <c r="BFO150" s="350"/>
      <c r="BFP150" s="350"/>
      <c r="BFQ150" s="350"/>
      <c r="BFR150" s="350"/>
      <c r="BFS150" s="350"/>
      <c r="BFT150" s="350"/>
      <c r="BFU150" s="350"/>
      <c r="BFV150" s="350"/>
      <c r="BFW150" s="350"/>
      <c r="BFX150" s="350"/>
      <c r="BFY150" s="350"/>
      <c r="BFZ150" s="350"/>
      <c r="BGA150" s="350"/>
      <c r="BGB150" s="350"/>
      <c r="BGC150" s="350"/>
      <c r="BGD150" s="350"/>
      <c r="BGE150" s="350"/>
      <c r="BGF150" s="350"/>
      <c r="BGG150" s="350"/>
      <c r="BGH150" s="350"/>
      <c r="BGI150" s="350"/>
      <c r="BGJ150" s="350"/>
      <c r="BGK150" s="350"/>
      <c r="BGL150" s="350"/>
      <c r="BGM150" s="350"/>
      <c r="BGN150" s="350"/>
      <c r="BGO150" s="350"/>
      <c r="BGP150" s="350"/>
      <c r="BGQ150" s="350"/>
      <c r="BGR150" s="350"/>
      <c r="BGS150" s="350"/>
      <c r="BGT150" s="350"/>
      <c r="BGU150" s="350"/>
      <c r="BGV150" s="350"/>
      <c r="BGW150" s="350"/>
      <c r="BGX150" s="350"/>
      <c r="BGY150" s="350"/>
      <c r="BGZ150" s="350"/>
      <c r="BHA150" s="350"/>
      <c r="BHB150" s="350"/>
      <c r="BHC150" s="350"/>
      <c r="BHD150" s="350"/>
      <c r="BHE150" s="350"/>
      <c r="BHF150" s="350"/>
      <c r="BHG150" s="350"/>
      <c r="BHH150" s="350"/>
      <c r="BHI150" s="350"/>
      <c r="BHJ150" s="350"/>
      <c r="BHK150" s="350"/>
      <c r="BHL150" s="350"/>
      <c r="BHM150" s="350"/>
      <c r="BHN150" s="350"/>
      <c r="BHO150" s="350"/>
      <c r="BHP150" s="350"/>
      <c r="BHQ150" s="350"/>
      <c r="BHR150" s="350"/>
      <c r="BHS150" s="350"/>
      <c r="BHT150" s="350"/>
      <c r="BHU150" s="350"/>
      <c r="BHV150" s="350"/>
      <c r="BHW150" s="350"/>
      <c r="BHX150" s="350"/>
      <c r="BHY150" s="350"/>
      <c r="BHZ150" s="350"/>
      <c r="BIA150" s="350"/>
      <c r="BIB150" s="350"/>
      <c r="BIC150" s="350"/>
      <c r="BID150" s="350"/>
      <c r="BIE150" s="350"/>
      <c r="BIF150" s="350"/>
      <c r="BIG150" s="350"/>
      <c r="BIH150" s="350"/>
      <c r="BII150" s="350"/>
      <c r="BIJ150" s="350"/>
      <c r="BIK150" s="350"/>
      <c r="BIL150" s="350"/>
      <c r="BIM150" s="350"/>
      <c r="BIN150" s="350"/>
      <c r="BIO150" s="350"/>
      <c r="BIP150" s="350"/>
      <c r="BIQ150" s="350"/>
      <c r="BIR150" s="350"/>
      <c r="BIS150" s="350"/>
      <c r="BIT150" s="350"/>
      <c r="BIU150" s="350"/>
      <c r="BIV150" s="350"/>
      <c r="BIW150" s="350"/>
      <c r="BIX150" s="350"/>
      <c r="BIY150" s="350"/>
      <c r="BIZ150" s="350"/>
      <c r="BJA150" s="350"/>
      <c r="BJB150" s="350"/>
      <c r="BJC150" s="350"/>
      <c r="BJD150" s="350"/>
      <c r="BJE150" s="350"/>
      <c r="BJF150" s="350"/>
      <c r="BJG150" s="350"/>
      <c r="BJH150" s="350"/>
      <c r="BJI150" s="350"/>
      <c r="BJJ150" s="350"/>
      <c r="BJK150" s="350"/>
      <c r="BJL150" s="350"/>
      <c r="BJM150" s="350"/>
      <c r="BJN150" s="350"/>
      <c r="BJO150" s="350"/>
      <c r="BJP150" s="350"/>
      <c r="BJQ150" s="350"/>
      <c r="BJR150" s="350"/>
      <c r="BJS150" s="350"/>
      <c r="BJT150" s="350"/>
      <c r="BJU150" s="350"/>
      <c r="BJV150" s="350"/>
      <c r="BJW150" s="350"/>
      <c r="BJX150" s="350"/>
      <c r="BJY150" s="350"/>
      <c r="BJZ150" s="350"/>
      <c r="BKA150" s="350"/>
      <c r="BKB150" s="350"/>
      <c r="BKC150" s="350"/>
      <c r="BKD150" s="350"/>
      <c r="BKE150" s="350"/>
      <c r="BKF150" s="350"/>
      <c r="BKG150" s="350"/>
      <c r="BKH150" s="350"/>
      <c r="BKI150" s="350"/>
      <c r="BKJ150" s="350"/>
      <c r="BKK150" s="350"/>
      <c r="BKL150" s="350"/>
      <c r="BKM150" s="350"/>
      <c r="BKN150" s="350"/>
      <c r="BKO150" s="350"/>
      <c r="BKP150" s="350"/>
      <c r="BKQ150" s="350"/>
      <c r="BKR150" s="350"/>
      <c r="BKS150" s="350"/>
      <c r="BKT150" s="350"/>
      <c r="BKU150" s="350"/>
      <c r="BKV150" s="350"/>
      <c r="BKW150" s="350"/>
      <c r="BKX150" s="350"/>
      <c r="BKY150" s="350"/>
      <c r="BKZ150" s="350"/>
      <c r="BLA150" s="350"/>
      <c r="BLB150" s="350"/>
      <c r="BLC150" s="350"/>
      <c r="BLD150" s="350"/>
      <c r="BLE150" s="350"/>
      <c r="BLF150" s="350"/>
      <c r="BLG150" s="350"/>
      <c r="BLH150" s="350"/>
      <c r="BLI150" s="350"/>
      <c r="BLJ150" s="350"/>
      <c r="BLK150" s="350"/>
      <c r="BLL150" s="350"/>
      <c r="BLM150" s="350"/>
      <c r="BLN150" s="350"/>
      <c r="BLO150" s="350"/>
      <c r="BLP150" s="350"/>
      <c r="BLQ150" s="350"/>
      <c r="BLR150" s="350"/>
      <c r="BLS150" s="350"/>
      <c r="BLT150" s="350"/>
      <c r="BLU150" s="350"/>
      <c r="BLV150" s="350"/>
      <c r="BLW150" s="350"/>
      <c r="BLX150" s="350"/>
      <c r="BLY150" s="350"/>
      <c r="BLZ150" s="350"/>
      <c r="BMA150" s="350"/>
      <c r="BMB150" s="350"/>
      <c r="BMC150" s="350"/>
      <c r="BMD150" s="350"/>
      <c r="BME150" s="350"/>
      <c r="BMF150" s="350"/>
      <c r="BMG150" s="350"/>
      <c r="BMH150" s="350"/>
      <c r="BMI150" s="350"/>
      <c r="BMJ150" s="350"/>
      <c r="BMK150" s="350"/>
      <c r="BML150" s="350"/>
      <c r="BMM150" s="350"/>
      <c r="BMN150" s="350"/>
      <c r="BMO150" s="350"/>
      <c r="BMP150" s="350"/>
      <c r="BMQ150" s="350"/>
      <c r="BMR150" s="350"/>
      <c r="BMS150" s="350"/>
      <c r="BMT150" s="350"/>
      <c r="BMU150" s="350"/>
      <c r="BMV150" s="350"/>
      <c r="BMW150" s="350"/>
      <c r="BMX150" s="350"/>
      <c r="BMY150" s="350"/>
      <c r="BMZ150" s="350"/>
      <c r="BNA150" s="350"/>
      <c r="BNB150" s="350"/>
      <c r="BNC150" s="350"/>
      <c r="BND150" s="350"/>
      <c r="BNE150" s="350"/>
      <c r="BNF150" s="350"/>
      <c r="BNG150" s="350"/>
      <c r="BNH150" s="350"/>
      <c r="BNI150" s="350"/>
      <c r="BNJ150" s="350"/>
      <c r="BNK150" s="350"/>
      <c r="BNL150" s="350"/>
      <c r="BNM150" s="350"/>
      <c r="BNN150" s="350"/>
      <c r="BNO150" s="350"/>
      <c r="BNP150" s="350"/>
      <c r="BNQ150" s="350"/>
      <c r="BNR150" s="350"/>
      <c r="BNS150" s="350"/>
      <c r="BNT150" s="350"/>
      <c r="BNU150" s="350"/>
      <c r="BNV150" s="350"/>
      <c r="BNW150" s="350"/>
      <c r="BNX150" s="350"/>
      <c r="BNY150" s="350"/>
      <c r="BNZ150" s="350"/>
      <c r="BOA150" s="350"/>
      <c r="BOB150" s="350"/>
      <c r="BOC150" s="350"/>
      <c r="BOD150" s="350"/>
      <c r="BOE150" s="350"/>
      <c r="BOF150" s="350"/>
      <c r="BOG150" s="350"/>
      <c r="BOH150" s="350"/>
      <c r="BOI150" s="350"/>
      <c r="BOJ150" s="350"/>
      <c r="BOK150" s="350"/>
      <c r="BOL150" s="350"/>
      <c r="BOM150" s="350"/>
      <c r="BON150" s="350"/>
      <c r="BOO150" s="350"/>
      <c r="BOP150" s="350"/>
      <c r="BOQ150" s="350"/>
      <c r="BOR150" s="350"/>
      <c r="BOS150" s="350"/>
      <c r="BOT150" s="350"/>
      <c r="BOU150" s="350"/>
      <c r="BOV150" s="350"/>
      <c r="BOW150" s="350"/>
      <c r="BOX150" s="350"/>
      <c r="BOY150" s="350"/>
      <c r="BOZ150" s="350"/>
      <c r="BPA150" s="350"/>
      <c r="BPB150" s="350"/>
      <c r="BPC150" s="350"/>
      <c r="BPD150" s="350"/>
      <c r="BPE150" s="350"/>
      <c r="BPF150" s="350"/>
      <c r="BPG150" s="350"/>
      <c r="BPH150" s="350"/>
      <c r="BPI150" s="350"/>
      <c r="BPJ150" s="350"/>
      <c r="BPK150" s="350"/>
      <c r="BPL150" s="350"/>
      <c r="BPM150" s="350"/>
      <c r="BPN150" s="350"/>
      <c r="BPO150" s="350"/>
      <c r="BPP150" s="350"/>
      <c r="BPQ150" s="350"/>
      <c r="BPR150" s="350"/>
      <c r="BPS150" s="350"/>
      <c r="BPT150" s="350"/>
      <c r="BPU150" s="350"/>
      <c r="BPV150" s="350"/>
      <c r="BPW150" s="350"/>
      <c r="BPX150" s="350"/>
      <c r="BPY150" s="350"/>
      <c r="BPZ150" s="350"/>
      <c r="BQA150" s="350"/>
      <c r="BQB150" s="350"/>
      <c r="BQC150" s="350"/>
      <c r="BQD150" s="350"/>
      <c r="BQE150" s="350"/>
      <c r="BQF150" s="350"/>
      <c r="BQG150" s="350"/>
      <c r="BQH150" s="350"/>
      <c r="BQI150" s="350"/>
      <c r="BQJ150" s="350"/>
      <c r="BQK150" s="350"/>
      <c r="BQL150" s="350"/>
      <c r="BQM150" s="350"/>
      <c r="BQN150" s="350"/>
      <c r="BQO150" s="350"/>
      <c r="BQP150" s="350"/>
      <c r="BQQ150" s="350"/>
      <c r="BQR150" s="350"/>
      <c r="BQS150" s="350"/>
      <c r="BQT150" s="350"/>
      <c r="BQU150" s="350"/>
      <c r="BQV150" s="350"/>
      <c r="BQW150" s="350"/>
      <c r="BQX150" s="350"/>
      <c r="BQY150" s="350"/>
      <c r="BQZ150" s="350"/>
      <c r="BRA150" s="350"/>
      <c r="BRB150" s="350"/>
      <c r="BRC150" s="350"/>
      <c r="BRD150" s="350"/>
      <c r="BRE150" s="350"/>
      <c r="BRF150" s="350"/>
      <c r="BRG150" s="350"/>
      <c r="BRH150" s="350"/>
      <c r="BRI150" s="350"/>
      <c r="BRJ150" s="350"/>
      <c r="BRK150" s="350"/>
      <c r="BRL150" s="350"/>
      <c r="BRM150" s="350"/>
      <c r="BRN150" s="350"/>
      <c r="BRO150" s="350"/>
      <c r="BRP150" s="350"/>
      <c r="BRQ150" s="350"/>
      <c r="BRR150" s="350"/>
      <c r="BRS150" s="350"/>
      <c r="BRT150" s="350"/>
      <c r="BRU150" s="350"/>
      <c r="BRV150" s="350"/>
      <c r="BRW150" s="350"/>
      <c r="BRX150" s="350"/>
      <c r="BRY150" s="350"/>
      <c r="BRZ150" s="350"/>
      <c r="BSA150" s="350"/>
      <c r="BSB150" s="350"/>
      <c r="BSC150" s="350"/>
      <c r="BSD150" s="350"/>
      <c r="BSE150" s="350"/>
      <c r="BSF150" s="350"/>
      <c r="BSG150" s="350"/>
      <c r="BSH150" s="350"/>
      <c r="BSI150" s="350"/>
      <c r="BSJ150" s="350"/>
      <c r="BSK150" s="350"/>
      <c r="BSL150" s="350"/>
      <c r="BSM150" s="350"/>
      <c r="BSN150" s="350"/>
      <c r="BSO150" s="350"/>
      <c r="BSP150" s="350"/>
      <c r="BSQ150" s="350"/>
      <c r="BSR150" s="350"/>
      <c r="BSS150" s="350"/>
      <c r="BST150" s="350"/>
      <c r="BSU150" s="350"/>
      <c r="BSV150" s="350"/>
      <c r="BSW150" s="350"/>
      <c r="BSX150" s="350"/>
      <c r="BSY150" s="350"/>
      <c r="BSZ150" s="350"/>
      <c r="BTA150" s="350"/>
      <c r="BTB150" s="350"/>
      <c r="BTC150" s="350"/>
      <c r="BTD150" s="350"/>
      <c r="BTE150" s="350"/>
      <c r="BTF150" s="350"/>
      <c r="BTG150" s="350"/>
      <c r="BTH150" s="350"/>
      <c r="BTI150" s="350"/>
      <c r="BTJ150" s="350"/>
      <c r="BTK150" s="350"/>
      <c r="BTL150" s="350"/>
      <c r="BTM150" s="350"/>
      <c r="BTN150" s="350"/>
      <c r="BTO150" s="350"/>
      <c r="BTP150" s="350"/>
      <c r="BTQ150" s="350"/>
      <c r="BTR150" s="350"/>
      <c r="BTS150" s="350"/>
      <c r="BTT150" s="350"/>
      <c r="BTU150" s="350"/>
      <c r="BTV150" s="350"/>
      <c r="BTW150" s="350"/>
      <c r="BTX150" s="350"/>
      <c r="BTY150" s="350"/>
      <c r="BTZ150" s="350"/>
      <c r="BUA150" s="350"/>
      <c r="BUB150" s="350"/>
      <c r="BUC150" s="350"/>
      <c r="BUD150" s="350"/>
      <c r="BUE150" s="350"/>
      <c r="BUF150" s="350"/>
      <c r="BUG150" s="350"/>
      <c r="BUH150" s="350"/>
      <c r="BUI150" s="350"/>
      <c r="BUJ150" s="350"/>
      <c r="BUK150" s="350"/>
      <c r="BUL150" s="350"/>
      <c r="BUM150" s="350"/>
      <c r="BUN150" s="350"/>
      <c r="BUO150" s="350"/>
      <c r="BUP150" s="350"/>
      <c r="BUQ150" s="350"/>
      <c r="BUR150" s="350"/>
      <c r="BUS150" s="350"/>
      <c r="BUT150" s="350"/>
      <c r="BUU150" s="350"/>
      <c r="BUV150" s="350"/>
      <c r="BUW150" s="350"/>
      <c r="BUX150" s="350"/>
      <c r="BUY150" s="350"/>
      <c r="BUZ150" s="350"/>
      <c r="BVA150" s="350"/>
      <c r="BVB150" s="350"/>
      <c r="BVC150" s="350"/>
      <c r="BVD150" s="350"/>
      <c r="BVE150" s="350"/>
      <c r="BVF150" s="350"/>
      <c r="BVG150" s="350"/>
      <c r="BVH150" s="350"/>
      <c r="BVI150" s="350"/>
      <c r="BVJ150" s="350"/>
      <c r="BVK150" s="350"/>
      <c r="BVL150" s="350"/>
      <c r="BVM150" s="350"/>
      <c r="BVN150" s="350"/>
      <c r="BVO150" s="350"/>
      <c r="BVP150" s="350"/>
      <c r="BVQ150" s="350"/>
      <c r="BVR150" s="350"/>
      <c r="BVS150" s="350"/>
      <c r="BVT150" s="350"/>
      <c r="BVU150" s="350"/>
      <c r="BVV150" s="350"/>
      <c r="BVW150" s="350"/>
      <c r="BVX150" s="350"/>
      <c r="BVY150" s="350"/>
      <c r="BVZ150" s="350"/>
      <c r="BWA150" s="350"/>
      <c r="BWB150" s="350"/>
      <c r="BWC150" s="350"/>
      <c r="BWD150" s="350"/>
      <c r="BWE150" s="350"/>
      <c r="BWF150" s="350"/>
      <c r="BWG150" s="350"/>
      <c r="BWH150" s="350"/>
      <c r="BWI150" s="350"/>
      <c r="BWJ150" s="350"/>
      <c r="BWK150" s="350"/>
      <c r="BWL150" s="350"/>
      <c r="BWM150" s="350"/>
      <c r="BWN150" s="350"/>
      <c r="BWO150" s="350"/>
      <c r="BWP150" s="350"/>
      <c r="BWQ150" s="350"/>
      <c r="BWR150" s="350"/>
      <c r="BWS150" s="350"/>
      <c r="BWT150" s="350"/>
      <c r="BWU150" s="350"/>
      <c r="BWV150" s="350"/>
      <c r="BWW150" s="350"/>
      <c r="BWX150" s="350"/>
      <c r="BWY150" s="350"/>
      <c r="BWZ150" s="350"/>
      <c r="BXA150" s="350"/>
      <c r="BXB150" s="350"/>
      <c r="BXC150" s="350"/>
      <c r="BXD150" s="350"/>
      <c r="BXE150" s="350"/>
      <c r="BXF150" s="350"/>
      <c r="BXG150" s="350"/>
      <c r="BXH150" s="350"/>
      <c r="BXI150" s="350"/>
      <c r="BXJ150" s="350"/>
      <c r="BXK150" s="350"/>
      <c r="BXL150" s="350"/>
      <c r="BXM150" s="350"/>
      <c r="BXN150" s="350"/>
      <c r="BXO150" s="350"/>
      <c r="BXP150" s="350"/>
      <c r="BXQ150" s="350"/>
      <c r="BXR150" s="350"/>
      <c r="BXS150" s="350"/>
      <c r="BXT150" s="350"/>
      <c r="BXU150" s="350"/>
      <c r="BXV150" s="350"/>
      <c r="BXW150" s="350"/>
      <c r="BXX150" s="350"/>
      <c r="BXY150" s="350"/>
      <c r="BXZ150" s="350"/>
      <c r="BYA150" s="350"/>
      <c r="BYB150" s="350"/>
      <c r="BYC150" s="350"/>
      <c r="BYD150" s="350"/>
      <c r="BYE150" s="350"/>
      <c r="BYF150" s="350"/>
      <c r="BYG150" s="350"/>
      <c r="BYH150" s="350"/>
      <c r="BYI150" s="350"/>
      <c r="BYJ150" s="350"/>
      <c r="BYK150" s="350"/>
      <c r="BYL150" s="350"/>
      <c r="BYM150" s="350"/>
      <c r="BYN150" s="350"/>
      <c r="BYO150" s="350"/>
      <c r="BYP150" s="350"/>
      <c r="BYQ150" s="350"/>
      <c r="BYR150" s="350"/>
      <c r="BYS150" s="350"/>
      <c r="BYT150" s="350"/>
      <c r="BYU150" s="350"/>
      <c r="BYV150" s="350"/>
      <c r="BYW150" s="350"/>
      <c r="BYX150" s="350"/>
      <c r="BYY150" s="350"/>
      <c r="BYZ150" s="350"/>
      <c r="BZA150" s="350"/>
      <c r="BZB150" s="350"/>
      <c r="BZC150" s="350"/>
      <c r="BZD150" s="350"/>
      <c r="BZE150" s="350"/>
      <c r="BZF150" s="350"/>
      <c r="BZG150" s="350"/>
      <c r="BZH150" s="350"/>
      <c r="BZI150" s="350"/>
      <c r="BZJ150" s="350"/>
      <c r="BZK150" s="350"/>
      <c r="BZL150" s="350"/>
      <c r="BZM150" s="350"/>
      <c r="BZN150" s="350"/>
      <c r="BZO150" s="350"/>
      <c r="BZP150" s="350"/>
      <c r="BZQ150" s="350"/>
      <c r="BZR150" s="350"/>
      <c r="BZS150" s="350"/>
      <c r="BZT150" s="350"/>
      <c r="BZU150" s="350"/>
      <c r="BZV150" s="350"/>
      <c r="BZW150" s="350"/>
      <c r="BZX150" s="350"/>
      <c r="BZY150" s="350"/>
      <c r="BZZ150" s="350"/>
      <c r="CAA150" s="350"/>
      <c r="CAB150" s="350"/>
      <c r="CAC150" s="350"/>
      <c r="CAD150" s="350"/>
      <c r="CAE150" s="350"/>
      <c r="CAF150" s="350"/>
      <c r="CAG150" s="350"/>
      <c r="CAH150" s="350"/>
      <c r="CAI150" s="350"/>
      <c r="CAJ150" s="350"/>
      <c r="CAK150" s="350"/>
      <c r="CAL150" s="350"/>
      <c r="CAM150" s="350"/>
      <c r="CAN150" s="350"/>
      <c r="CAO150" s="350"/>
      <c r="CAP150" s="350"/>
      <c r="CAQ150" s="350"/>
      <c r="CAR150" s="350"/>
      <c r="CAS150" s="350"/>
      <c r="CAT150" s="350"/>
      <c r="CAU150" s="350"/>
      <c r="CAV150" s="350"/>
      <c r="CAW150" s="350"/>
      <c r="CAX150" s="350"/>
      <c r="CAY150" s="350"/>
      <c r="CAZ150" s="350"/>
      <c r="CBA150" s="350"/>
      <c r="CBB150" s="350"/>
      <c r="CBC150" s="350"/>
      <c r="CBD150" s="350"/>
      <c r="CBE150" s="350"/>
      <c r="CBF150" s="350"/>
      <c r="CBG150" s="350"/>
      <c r="CBH150" s="350"/>
      <c r="CBI150" s="350"/>
      <c r="CBJ150" s="350"/>
      <c r="CBK150" s="350"/>
      <c r="CBL150" s="350"/>
      <c r="CBM150" s="350"/>
      <c r="CBN150" s="350"/>
      <c r="CBO150" s="350"/>
      <c r="CBP150" s="350"/>
      <c r="CBQ150" s="350"/>
      <c r="CBR150" s="350"/>
      <c r="CBS150" s="350"/>
      <c r="CBT150" s="350"/>
      <c r="CBU150" s="350"/>
      <c r="CBV150" s="350"/>
      <c r="CBW150" s="350"/>
      <c r="CBX150" s="350"/>
      <c r="CBY150" s="350"/>
      <c r="CBZ150" s="350"/>
      <c r="CCA150" s="350"/>
      <c r="CCB150" s="350"/>
      <c r="CCC150" s="350"/>
      <c r="CCD150" s="350"/>
      <c r="CCE150" s="350"/>
      <c r="CCF150" s="350"/>
      <c r="CCG150" s="350"/>
      <c r="CCH150" s="350"/>
      <c r="CCI150" s="350"/>
      <c r="CCJ150" s="350"/>
      <c r="CCK150" s="350"/>
      <c r="CCL150" s="350"/>
      <c r="CCM150" s="350"/>
      <c r="CCN150" s="350"/>
      <c r="CCO150" s="350"/>
      <c r="CCP150" s="350"/>
      <c r="CCQ150" s="350"/>
      <c r="CCR150" s="350"/>
      <c r="CCS150" s="350"/>
      <c r="CCT150" s="350"/>
      <c r="CCU150" s="350"/>
      <c r="CCV150" s="350"/>
      <c r="CCW150" s="350"/>
      <c r="CCX150" s="350"/>
      <c r="CCY150" s="350"/>
      <c r="CCZ150" s="350"/>
      <c r="CDA150" s="350"/>
      <c r="CDB150" s="350"/>
      <c r="CDC150" s="350"/>
      <c r="CDD150" s="350"/>
      <c r="CDE150" s="350"/>
      <c r="CDF150" s="350"/>
      <c r="CDG150" s="350"/>
      <c r="CDH150" s="350"/>
      <c r="CDI150" s="350"/>
      <c r="CDJ150" s="350"/>
      <c r="CDK150" s="350"/>
      <c r="CDL150" s="350"/>
      <c r="CDM150" s="350"/>
      <c r="CDN150" s="350"/>
      <c r="CDO150" s="350"/>
      <c r="CDP150" s="350"/>
      <c r="CDQ150" s="350"/>
      <c r="CDR150" s="350"/>
      <c r="CDS150" s="350"/>
      <c r="CDT150" s="350"/>
      <c r="CDU150" s="350"/>
      <c r="CDV150" s="350"/>
      <c r="CDW150" s="350"/>
      <c r="CDX150" s="350"/>
      <c r="CDY150" s="350"/>
      <c r="CDZ150" s="350"/>
      <c r="CEA150" s="350"/>
      <c r="CEB150" s="350"/>
      <c r="CEC150" s="350"/>
      <c r="CED150" s="350"/>
      <c r="CEE150" s="350"/>
      <c r="CEF150" s="350"/>
      <c r="CEG150" s="350"/>
      <c r="CEH150" s="350"/>
      <c r="CEI150" s="350"/>
      <c r="CEJ150" s="350"/>
      <c r="CEK150" s="350"/>
      <c r="CEL150" s="350"/>
      <c r="CEM150" s="350"/>
      <c r="CEN150" s="350"/>
      <c r="CEO150" s="350"/>
      <c r="CEP150" s="350"/>
      <c r="CEQ150" s="350"/>
      <c r="CER150" s="350"/>
      <c r="CES150" s="350"/>
      <c r="CET150" s="350"/>
      <c r="CEU150" s="350"/>
      <c r="CEV150" s="350"/>
      <c r="CEW150" s="350"/>
      <c r="CEX150" s="350"/>
      <c r="CEY150" s="350"/>
      <c r="CEZ150" s="350"/>
      <c r="CFA150" s="350"/>
      <c r="CFB150" s="350"/>
      <c r="CFC150" s="350"/>
      <c r="CFD150" s="350"/>
      <c r="CFE150" s="350"/>
      <c r="CFF150" s="350"/>
      <c r="CFG150" s="350"/>
      <c r="CFH150" s="350"/>
      <c r="CFI150" s="350"/>
      <c r="CFJ150" s="350"/>
      <c r="CFK150" s="350"/>
      <c r="CFL150" s="350"/>
      <c r="CFM150" s="350"/>
      <c r="CFN150" s="350"/>
      <c r="CFO150" s="350"/>
      <c r="CFP150" s="350"/>
      <c r="CFQ150" s="350"/>
      <c r="CFR150" s="350"/>
      <c r="CFS150" s="350"/>
      <c r="CFT150" s="350"/>
      <c r="CFU150" s="350"/>
      <c r="CFV150" s="350"/>
      <c r="CFW150" s="350"/>
      <c r="CFX150" s="350"/>
      <c r="CFY150" s="350"/>
      <c r="CFZ150" s="350"/>
      <c r="CGA150" s="350"/>
      <c r="CGB150" s="350"/>
      <c r="CGC150" s="350"/>
      <c r="CGD150" s="350"/>
      <c r="CGE150" s="350"/>
      <c r="CGF150" s="350"/>
      <c r="CGG150" s="350"/>
      <c r="CGH150" s="350"/>
      <c r="CGI150" s="350"/>
      <c r="CGJ150" s="350"/>
      <c r="CGK150" s="350"/>
      <c r="CGL150" s="350"/>
      <c r="CGM150" s="350"/>
      <c r="CGN150" s="350"/>
      <c r="CGO150" s="350"/>
      <c r="CGP150" s="350"/>
      <c r="CGQ150" s="350"/>
      <c r="CGR150" s="350"/>
      <c r="CGS150" s="350"/>
      <c r="CGT150" s="350"/>
      <c r="CGU150" s="350"/>
      <c r="CGV150" s="350"/>
      <c r="CGW150" s="350"/>
      <c r="CGX150" s="350"/>
      <c r="CGY150" s="350"/>
      <c r="CGZ150" s="350"/>
      <c r="CHA150" s="350"/>
      <c r="CHB150" s="350"/>
      <c r="CHC150" s="350"/>
      <c r="CHD150" s="350"/>
      <c r="CHE150" s="350"/>
      <c r="CHF150" s="350"/>
      <c r="CHG150" s="350"/>
      <c r="CHH150" s="350"/>
      <c r="CHI150" s="350"/>
      <c r="CHJ150" s="350"/>
      <c r="CHK150" s="350"/>
      <c r="CHL150" s="350"/>
      <c r="CHM150" s="350"/>
      <c r="CHN150" s="350"/>
      <c r="CHO150" s="350"/>
      <c r="CHP150" s="350"/>
      <c r="CHQ150" s="350"/>
      <c r="CHR150" s="350"/>
      <c r="CHS150" s="350"/>
      <c r="CHT150" s="350"/>
      <c r="CHU150" s="350"/>
      <c r="CHV150" s="350"/>
      <c r="CHW150" s="350"/>
      <c r="CHX150" s="350"/>
      <c r="CHY150" s="350"/>
      <c r="CHZ150" s="350"/>
      <c r="CIA150" s="350"/>
      <c r="CIB150" s="350"/>
      <c r="CIC150" s="350"/>
      <c r="CID150" s="350"/>
      <c r="CIE150" s="350"/>
      <c r="CIF150" s="350"/>
      <c r="CIG150" s="350"/>
      <c r="CIH150" s="350"/>
      <c r="CII150" s="350"/>
      <c r="CIJ150" s="350"/>
      <c r="CIK150" s="350"/>
      <c r="CIL150" s="350"/>
      <c r="CIM150" s="350"/>
      <c r="CIN150" s="350"/>
      <c r="CIO150" s="350"/>
      <c r="CIP150" s="350"/>
      <c r="CIQ150" s="350"/>
      <c r="CIR150" s="350"/>
      <c r="CIS150" s="350"/>
      <c r="CIT150" s="350"/>
      <c r="CIU150" s="350"/>
      <c r="CIV150" s="350"/>
      <c r="CIW150" s="350"/>
      <c r="CIX150" s="350"/>
      <c r="CIY150" s="350"/>
      <c r="CIZ150" s="350"/>
      <c r="CJA150" s="350"/>
      <c r="CJB150" s="350"/>
      <c r="CJC150" s="350"/>
      <c r="CJD150" s="350"/>
      <c r="CJE150" s="350"/>
      <c r="CJF150" s="350"/>
      <c r="CJG150" s="350"/>
      <c r="CJH150" s="350"/>
      <c r="CJI150" s="350"/>
      <c r="CJJ150" s="350"/>
      <c r="CJK150" s="350"/>
      <c r="CJL150" s="350"/>
      <c r="CJM150" s="350"/>
      <c r="CJN150" s="350"/>
      <c r="CJO150" s="350"/>
      <c r="CJP150" s="350"/>
      <c r="CJQ150" s="350"/>
      <c r="CJR150" s="350"/>
      <c r="CJS150" s="350"/>
      <c r="CJT150" s="350"/>
      <c r="CJU150" s="350"/>
      <c r="CJV150" s="350"/>
      <c r="CJW150" s="350"/>
      <c r="CJX150" s="350"/>
      <c r="CJY150" s="350"/>
      <c r="CJZ150" s="350"/>
      <c r="CKA150" s="350"/>
      <c r="CKB150" s="350"/>
      <c r="CKC150" s="350"/>
      <c r="CKD150" s="350"/>
      <c r="CKE150" s="350"/>
      <c r="CKF150" s="350"/>
      <c r="CKG150" s="350"/>
      <c r="CKH150" s="350"/>
      <c r="CKI150" s="350"/>
      <c r="CKJ150" s="350"/>
      <c r="CKK150" s="350"/>
      <c r="CKL150" s="350"/>
      <c r="CKM150" s="350"/>
      <c r="CKN150" s="350"/>
      <c r="CKO150" s="350"/>
      <c r="CKP150" s="350"/>
      <c r="CKQ150" s="350"/>
      <c r="CKR150" s="350"/>
      <c r="CKS150" s="350"/>
      <c r="CKT150" s="350"/>
      <c r="CKU150" s="350"/>
      <c r="CKV150" s="350"/>
      <c r="CKW150" s="350"/>
      <c r="CKX150" s="350"/>
      <c r="CKY150" s="350"/>
      <c r="CKZ150" s="350"/>
      <c r="CLA150" s="350"/>
      <c r="CLB150" s="350"/>
      <c r="CLC150" s="350"/>
      <c r="CLD150" s="350"/>
      <c r="CLE150" s="350"/>
      <c r="CLF150" s="350"/>
      <c r="CLG150" s="350"/>
      <c r="CLH150" s="350"/>
      <c r="CLI150" s="350"/>
      <c r="CLJ150" s="350"/>
      <c r="CLK150" s="350"/>
      <c r="CLL150" s="350"/>
      <c r="CLM150" s="350"/>
      <c r="CLN150" s="350"/>
      <c r="CLO150" s="350"/>
      <c r="CLP150" s="350"/>
      <c r="CLQ150" s="350"/>
      <c r="CLR150" s="350"/>
      <c r="CLS150" s="350"/>
      <c r="CLT150" s="350"/>
      <c r="CLU150" s="350"/>
      <c r="CLV150" s="350"/>
      <c r="CLW150" s="350"/>
      <c r="CLX150" s="350"/>
      <c r="CLY150" s="350"/>
      <c r="CLZ150" s="350"/>
      <c r="CMA150" s="350"/>
      <c r="CMB150" s="350"/>
      <c r="CMC150" s="350"/>
      <c r="CMD150" s="350"/>
      <c r="CME150" s="350"/>
      <c r="CMF150" s="350"/>
      <c r="CMG150" s="350"/>
      <c r="CMH150" s="350"/>
      <c r="CMI150" s="350"/>
      <c r="CMJ150" s="350"/>
      <c r="CMK150" s="350"/>
      <c r="CML150" s="350"/>
      <c r="CMM150" s="350"/>
      <c r="CMN150" s="350"/>
      <c r="CMO150" s="350"/>
      <c r="CMP150" s="350"/>
      <c r="CMQ150" s="350"/>
      <c r="CMR150" s="350"/>
      <c r="CMS150" s="350"/>
      <c r="CMT150" s="350"/>
      <c r="CMU150" s="350"/>
      <c r="CMV150" s="350"/>
      <c r="CMW150" s="350"/>
      <c r="CMX150" s="350"/>
      <c r="CMY150" s="350"/>
      <c r="CMZ150" s="350"/>
      <c r="CNA150" s="350"/>
      <c r="CNB150" s="350"/>
      <c r="CNC150" s="350"/>
      <c r="CND150" s="350"/>
      <c r="CNE150" s="350"/>
      <c r="CNF150" s="350"/>
      <c r="CNG150" s="350"/>
      <c r="CNH150" s="350"/>
      <c r="CNI150" s="350"/>
      <c r="CNJ150" s="350"/>
      <c r="CNK150" s="350"/>
      <c r="CNL150" s="350"/>
      <c r="CNM150" s="350"/>
      <c r="CNN150" s="350"/>
      <c r="CNO150" s="350"/>
      <c r="CNP150" s="350"/>
      <c r="CNQ150" s="350"/>
      <c r="CNR150" s="350"/>
      <c r="CNS150" s="350"/>
      <c r="CNT150" s="350"/>
      <c r="CNU150" s="350"/>
      <c r="CNV150" s="350"/>
      <c r="CNW150" s="350"/>
      <c r="CNX150" s="350"/>
      <c r="CNY150" s="350"/>
      <c r="CNZ150" s="350"/>
      <c r="COA150" s="350"/>
      <c r="COB150" s="350"/>
      <c r="COC150" s="350"/>
      <c r="COD150" s="350"/>
      <c r="COE150" s="350"/>
      <c r="COF150" s="350"/>
      <c r="COG150" s="350"/>
      <c r="COH150" s="350"/>
      <c r="COI150" s="350"/>
      <c r="COJ150" s="350"/>
      <c r="COK150" s="350"/>
      <c r="COL150" s="350"/>
      <c r="COM150" s="350"/>
      <c r="CON150" s="350"/>
      <c r="COO150" s="350"/>
      <c r="COP150" s="350"/>
      <c r="COQ150" s="350"/>
      <c r="COR150" s="350"/>
      <c r="COS150" s="350"/>
      <c r="COT150" s="350"/>
      <c r="COU150" s="350"/>
      <c r="COV150" s="350"/>
      <c r="COW150" s="350"/>
      <c r="COX150" s="350"/>
      <c r="COY150" s="350"/>
      <c r="COZ150" s="350"/>
      <c r="CPA150" s="350"/>
      <c r="CPB150" s="350"/>
      <c r="CPC150" s="350"/>
      <c r="CPD150" s="350"/>
      <c r="CPE150" s="350"/>
      <c r="CPF150" s="350"/>
      <c r="CPG150" s="350"/>
      <c r="CPH150" s="350"/>
      <c r="CPI150" s="350"/>
      <c r="CPJ150" s="350"/>
      <c r="CPK150" s="350"/>
      <c r="CPL150" s="350"/>
      <c r="CPM150" s="350"/>
      <c r="CPN150" s="350"/>
      <c r="CPO150" s="350"/>
      <c r="CPP150" s="350"/>
      <c r="CPQ150" s="350"/>
      <c r="CPR150" s="350"/>
      <c r="CPS150" s="350"/>
      <c r="CPT150" s="350"/>
      <c r="CPU150" s="350"/>
      <c r="CPV150" s="350"/>
      <c r="CPW150" s="350"/>
      <c r="CPX150" s="350"/>
      <c r="CPY150" s="350"/>
      <c r="CPZ150" s="350"/>
      <c r="CQA150" s="350"/>
      <c r="CQB150" s="350"/>
      <c r="CQC150" s="350"/>
      <c r="CQD150" s="350"/>
      <c r="CQE150" s="350"/>
      <c r="CQF150" s="350"/>
      <c r="CQG150" s="350"/>
      <c r="CQH150" s="350"/>
      <c r="CQI150" s="350"/>
      <c r="CQJ150" s="350"/>
      <c r="CQK150" s="350"/>
      <c r="CQL150" s="350"/>
      <c r="CQM150" s="350"/>
      <c r="CQN150" s="350"/>
      <c r="CQO150" s="350"/>
      <c r="CQP150" s="350"/>
      <c r="CQQ150" s="350"/>
      <c r="CQR150" s="350"/>
      <c r="CQS150" s="350"/>
      <c r="CQT150" s="350"/>
      <c r="CQU150" s="350"/>
      <c r="CQV150" s="350"/>
      <c r="CQW150" s="350"/>
      <c r="CQX150" s="350"/>
      <c r="CQY150" s="350"/>
      <c r="CQZ150" s="350"/>
      <c r="CRA150" s="350"/>
      <c r="CRB150" s="350"/>
      <c r="CRC150" s="350"/>
      <c r="CRD150" s="350"/>
      <c r="CRE150" s="350"/>
      <c r="CRF150" s="350"/>
      <c r="CRG150" s="350"/>
      <c r="CRH150" s="350"/>
      <c r="CRI150" s="350"/>
      <c r="CRJ150" s="350"/>
      <c r="CRK150" s="350"/>
      <c r="CRL150" s="350"/>
      <c r="CRM150" s="350"/>
      <c r="CRN150" s="350"/>
      <c r="CRO150" s="350"/>
      <c r="CRP150" s="350"/>
      <c r="CRQ150" s="350"/>
      <c r="CRR150" s="350"/>
      <c r="CRS150" s="350"/>
      <c r="CRT150" s="350"/>
      <c r="CRU150" s="350"/>
      <c r="CRV150" s="350"/>
      <c r="CRW150" s="350"/>
      <c r="CRX150" s="350"/>
      <c r="CRY150" s="350"/>
      <c r="CRZ150" s="350"/>
      <c r="CSA150" s="350"/>
      <c r="CSB150" s="350"/>
      <c r="CSC150" s="350"/>
      <c r="CSD150" s="350"/>
      <c r="CSE150" s="350"/>
      <c r="CSF150" s="350"/>
      <c r="CSG150" s="350"/>
      <c r="CSH150" s="350"/>
      <c r="CSI150" s="350"/>
      <c r="CSJ150" s="350"/>
      <c r="CSK150" s="350"/>
      <c r="CSL150" s="350"/>
      <c r="CSM150" s="350"/>
      <c r="CSN150" s="350"/>
      <c r="CSO150" s="350"/>
      <c r="CSP150" s="350"/>
      <c r="CSQ150" s="350"/>
      <c r="CSR150" s="350"/>
      <c r="CSS150" s="350"/>
      <c r="CST150" s="350"/>
      <c r="CSU150" s="350"/>
      <c r="CSV150" s="350"/>
      <c r="CSW150" s="350"/>
      <c r="CSX150" s="350"/>
      <c r="CSY150" s="350"/>
      <c r="CSZ150" s="350"/>
      <c r="CTA150" s="350"/>
      <c r="CTB150" s="350"/>
      <c r="CTC150" s="350"/>
      <c r="CTD150" s="350"/>
      <c r="CTE150" s="350"/>
      <c r="CTF150" s="350"/>
      <c r="CTG150" s="350"/>
      <c r="CTH150" s="350"/>
      <c r="CTI150" s="350"/>
      <c r="CTJ150" s="350"/>
      <c r="CTK150" s="350"/>
      <c r="CTL150" s="350"/>
      <c r="CTM150" s="350"/>
      <c r="CTN150" s="350"/>
      <c r="CTO150" s="350"/>
      <c r="CTP150" s="350"/>
      <c r="CTQ150" s="350"/>
      <c r="CTR150" s="350"/>
      <c r="CTS150" s="350"/>
      <c r="CTT150" s="350"/>
      <c r="CTU150" s="350"/>
      <c r="CTV150" s="350"/>
      <c r="CTW150" s="350"/>
      <c r="CTX150" s="350"/>
      <c r="CTY150" s="350"/>
      <c r="CTZ150" s="350"/>
      <c r="CUA150" s="350"/>
      <c r="CUB150" s="350"/>
      <c r="CUC150" s="350"/>
      <c r="CUD150" s="350"/>
      <c r="CUE150" s="350"/>
      <c r="CUF150" s="350"/>
      <c r="CUG150" s="350"/>
      <c r="CUH150" s="350"/>
      <c r="CUI150" s="350"/>
      <c r="CUJ150" s="350"/>
      <c r="CUK150" s="350"/>
      <c r="CUL150" s="350"/>
      <c r="CUM150" s="350"/>
      <c r="CUN150" s="350"/>
      <c r="CUO150" s="350"/>
      <c r="CUP150" s="350"/>
      <c r="CUQ150" s="350"/>
      <c r="CUR150" s="350"/>
      <c r="CUS150" s="350"/>
      <c r="CUT150" s="350"/>
      <c r="CUU150" s="350"/>
      <c r="CUV150" s="350"/>
      <c r="CUW150" s="350"/>
      <c r="CUX150" s="350"/>
      <c r="CUY150" s="350"/>
      <c r="CUZ150" s="350"/>
      <c r="CVA150" s="350"/>
      <c r="CVB150" s="350"/>
      <c r="CVC150" s="350"/>
      <c r="CVD150" s="350"/>
      <c r="CVE150" s="350"/>
      <c r="CVF150" s="350"/>
      <c r="CVG150" s="350"/>
      <c r="CVH150" s="350"/>
      <c r="CVI150" s="350"/>
      <c r="CVJ150" s="350"/>
      <c r="CVK150" s="350"/>
      <c r="CVL150" s="350"/>
      <c r="CVM150" s="350"/>
      <c r="CVN150" s="350"/>
      <c r="CVO150" s="350"/>
      <c r="CVP150" s="350"/>
      <c r="CVQ150" s="350"/>
      <c r="CVR150" s="350"/>
      <c r="CVS150" s="350"/>
      <c r="CVT150" s="350"/>
      <c r="CVU150" s="350"/>
      <c r="CVV150" s="350"/>
      <c r="CVW150" s="350"/>
      <c r="CVX150" s="350"/>
      <c r="CVY150" s="350"/>
      <c r="CVZ150" s="350"/>
      <c r="CWA150" s="350"/>
      <c r="CWB150" s="350"/>
      <c r="CWC150" s="350"/>
      <c r="CWD150" s="350"/>
      <c r="CWE150" s="350"/>
      <c r="CWF150" s="350"/>
      <c r="CWG150" s="350"/>
      <c r="CWH150" s="350"/>
      <c r="CWI150" s="350"/>
      <c r="CWJ150" s="350"/>
      <c r="CWK150" s="350"/>
      <c r="CWL150" s="350"/>
      <c r="CWM150" s="350"/>
      <c r="CWN150" s="350"/>
      <c r="CWO150" s="350"/>
      <c r="CWP150" s="350"/>
      <c r="CWQ150" s="350"/>
      <c r="CWR150" s="350"/>
      <c r="CWS150" s="350"/>
      <c r="CWT150" s="350"/>
      <c r="CWU150" s="350"/>
      <c r="CWV150" s="350"/>
      <c r="CWW150" s="350"/>
      <c r="CWX150" s="350"/>
      <c r="CWY150" s="350"/>
      <c r="CWZ150" s="350"/>
      <c r="CXA150" s="350"/>
      <c r="CXB150" s="350"/>
      <c r="CXC150" s="350"/>
      <c r="CXD150" s="350"/>
      <c r="CXE150" s="350"/>
      <c r="CXF150" s="350"/>
      <c r="CXG150" s="350"/>
      <c r="CXH150" s="350"/>
      <c r="CXI150" s="350"/>
      <c r="CXJ150" s="350"/>
      <c r="CXK150" s="350"/>
      <c r="CXL150" s="350"/>
      <c r="CXM150" s="350"/>
      <c r="CXN150" s="350"/>
      <c r="CXO150" s="350"/>
      <c r="CXP150" s="350"/>
      <c r="CXQ150" s="350"/>
      <c r="CXR150" s="350"/>
      <c r="CXS150" s="350"/>
      <c r="CXT150" s="350"/>
      <c r="CXU150" s="350"/>
      <c r="CXV150" s="350"/>
      <c r="CXW150" s="350"/>
      <c r="CXX150" s="350"/>
      <c r="CXY150" s="350"/>
      <c r="CXZ150" s="350"/>
      <c r="CYA150" s="350"/>
      <c r="CYB150" s="350"/>
      <c r="CYC150" s="350"/>
      <c r="CYD150" s="350"/>
      <c r="CYE150" s="350"/>
      <c r="CYF150" s="350"/>
      <c r="CYG150" s="350"/>
      <c r="CYH150" s="350"/>
      <c r="CYI150" s="350"/>
      <c r="CYJ150" s="350"/>
      <c r="CYK150" s="350"/>
      <c r="CYL150" s="350"/>
      <c r="CYM150" s="350"/>
      <c r="CYN150" s="350"/>
      <c r="CYO150" s="350"/>
      <c r="CYP150" s="350"/>
      <c r="CYQ150" s="350"/>
      <c r="CYR150" s="350"/>
      <c r="CYS150" s="350"/>
      <c r="CYT150" s="350"/>
      <c r="CYU150" s="350"/>
      <c r="CYV150" s="350"/>
      <c r="CYW150" s="350"/>
      <c r="CYX150" s="350"/>
      <c r="CYY150" s="350"/>
      <c r="CYZ150" s="350"/>
      <c r="CZA150" s="350"/>
      <c r="CZB150" s="350"/>
      <c r="CZC150" s="350"/>
      <c r="CZD150" s="350"/>
      <c r="CZE150" s="350"/>
      <c r="CZF150" s="350"/>
      <c r="CZG150" s="350"/>
      <c r="CZH150" s="350"/>
      <c r="CZI150" s="350"/>
      <c r="CZJ150" s="350"/>
      <c r="CZK150" s="350"/>
      <c r="CZL150" s="350"/>
      <c r="CZM150" s="350"/>
      <c r="CZN150" s="350"/>
      <c r="CZO150" s="350"/>
      <c r="CZP150" s="350"/>
      <c r="CZQ150" s="350"/>
      <c r="CZR150" s="350"/>
      <c r="CZS150" s="350"/>
      <c r="CZT150" s="350"/>
      <c r="CZU150" s="350"/>
      <c r="CZV150" s="350"/>
      <c r="CZW150" s="350"/>
      <c r="CZX150" s="350"/>
      <c r="CZY150" s="350"/>
      <c r="CZZ150" s="350"/>
      <c r="DAA150" s="350"/>
      <c r="DAB150" s="350"/>
      <c r="DAC150" s="350"/>
      <c r="DAD150" s="350"/>
      <c r="DAE150" s="350"/>
      <c r="DAF150" s="350"/>
      <c r="DAG150" s="350"/>
      <c r="DAH150" s="350"/>
      <c r="DAI150" s="350"/>
      <c r="DAJ150" s="350"/>
      <c r="DAK150" s="350"/>
      <c r="DAL150" s="350"/>
      <c r="DAM150" s="350"/>
      <c r="DAN150" s="350"/>
      <c r="DAO150" s="350"/>
      <c r="DAP150" s="350"/>
      <c r="DAQ150" s="350"/>
      <c r="DAR150" s="350"/>
      <c r="DAS150" s="350"/>
      <c r="DAT150" s="350"/>
      <c r="DAU150" s="350"/>
      <c r="DAV150" s="350"/>
      <c r="DAW150" s="350"/>
      <c r="DAX150" s="350"/>
      <c r="DAY150" s="350"/>
      <c r="DAZ150" s="350"/>
      <c r="DBA150" s="350"/>
      <c r="DBB150" s="350"/>
      <c r="DBC150" s="350"/>
      <c r="DBD150" s="350"/>
      <c r="DBE150" s="350"/>
      <c r="DBF150" s="350"/>
      <c r="DBG150" s="350"/>
      <c r="DBH150" s="350"/>
      <c r="DBI150" s="350"/>
      <c r="DBJ150" s="350"/>
      <c r="DBK150" s="350"/>
      <c r="DBL150" s="350"/>
      <c r="DBM150" s="350"/>
      <c r="DBN150" s="350"/>
      <c r="DBO150" s="350"/>
      <c r="DBP150" s="350"/>
      <c r="DBQ150" s="350"/>
      <c r="DBR150" s="350"/>
      <c r="DBS150" s="350"/>
      <c r="DBT150" s="350"/>
      <c r="DBU150" s="350"/>
      <c r="DBV150" s="350"/>
      <c r="DBW150" s="350"/>
      <c r="DBX150" s="350"/>
      <c r="DBY150" s="350"/>
      <c r="DBZ150" s="350"/>
      <c r="DCA150" s="350"/>
      <c r="DCB150" s="350"/>
      <c r="DCC150" s="350"/>
      <c r="DCD150" s="350"/>
      <c r="DCE150" s="350"/>
      <c r="DCF150" s="350"/>
      <c r="DCG150" s="350"/>
      <c r="DCH150" s="350"/>
      <c r="DCI150" s="350"/>
      <c r="DCJ150" s="350"/>
      <c r="DCK150" s="350"/>
      <c r="DCL150" s="350"/>
      <c r="DCM150" s="350"/>
      <c r="DCN150" s="350"/>
      <c r="DCO150" s="350"/>
      <c r="DCP150" s="350"/>
      <c r="DCQ150" s="350"/>
      <c r="DCR150" s="350"/>
      <c r="DCS150" s="350"/>
      <c r="DCT150" s="350"/>
      <c r="DCU150" s="350"/>
      <c r="DCV150" s="350"/>
      <c r="DCW150" s="350"/>
      <c r="DCX150" s="350"/>
      <c r="DCY150" s="350"/>
      <c r="DCZ150" s="350"/>
      <c r="DDA150" s="350"/>
      <c r="DDB150" s="350"/>
      <c r="DDC150" s="350"/>
      <c r="DDD150" s="350"/>
      <c r="DDE150" s="350"/>
      <c r="DDF150" s="350"/>
      <c r="DDG150" s="350"/>
      <c r="DDH150" s="350"/>
      <c r="DDI150" s="350"/>
      <c r="DDJ150" s="350"/>
      <c r="DDK150" s="350"/>
      <c r="DDL150" s="350"/>
      <c r="DDM150" s="350"/>
      <c r="DDN150" s="350"/>
      <c r="DDO150" s="350"/>
      <c r="DDP150" s="350"/>
      <c r="DDQ150" s="350"/>
      <c r="DDR150" s="350"/>
      <c r="DDS150" s="350"/>
      <c r="DDT150" s="350"/>
      <c r="DDU150" s="350"/>
      <c r="DDV150" s="350"/>
      <c r="DDW150" s="350"/>
      <c r="DDX150" s="350"/>
      <c r="DDY150" s="350"/>
      <c r="DDZ150" s="350"/>
      <c r="DEA150" s="350"/>
      <c r="DEB150" s="350"/>
      <c r="DEC150" s="350"/>
      <c r="DED150" s="350"/>
      <c r="DEE150" s="350"/>
      <c r="DEF150" s="350"/>
      <c r="DEG150" s="350"/>
      <c r="DEH150" s="350"/>
      <c r="DEI150" s="350"/>
      <c r="DEJ150" s="350"/>
      <c r="DEK150" s="350"/>
      <c r="DEL150" s="350"/>
      <c r="DEM150" s="350"/>
      <c r="DEN150" s="350"/>
      <c r="DEO150" s="350"/>
      <c r="DEP150" s="350"/>
      <c r="DEQ150" s="350"/>
      <c r="DER150" s="350"/>
      <c r="DES150" s="350"/>
      <c r="DET150" s="350"/>
      <c r="DEU150" s="350"/>
      <c r="DEV150" s="350"/>
      <c r="DEW150" s="350"/>
      <c r="DEX150" s="350"/>
      <c r="DEY150" s="350"/>
      <c r="DEZ150" s="350"/>
      <c r="DFA150" s="350"/>
      <c r="DFB150" s="350"/>
      <c r="DFC150" s="350"/>
      <c r="DFD150" s="350"/>
      <c r="DFE150" s="350"/>
      <c r="DFF150" s="350"/>
      <c r="DFG150" s="350"/>
      <c r="DFH150" s="350"/>
      <c r="DFI150" s="350"/>
      <c r="DFJ150" s="350"/>
      <c r="DFK150" s="350"/>
      <c r="DFL150" s="350"/>
      <c r="DFM150" s="350"/>
      <c r="DFN150" s="350"/>
      <c r="DFO150" s="350"/>
      <c r="DFP150" s="350"/>
      <c r="DFQ150" s="350"/>
      <c r="DFR150" s="350"/>
      <c r="DFS150" s="350"/>
      <c r="DFT150" s="350"/>
      <c r="DFU150" s="350"/>
      <c r="DFV150" s="350"/>
      <c r="DFW150" s="350"/>
      <c r="DFX150" s="350"/>
      <c r="DFY150" s="350"/>
      <c r="DFZ150" s="350"/>
      <c r="DGA150" s="350"/>
      <c r="DGB150" s="350"/>
      <c r="DGC150" s="350"/>
      <c r="DGD150" s="350"/>
      <c r="DGE150" s="350"/>
      <c r="DGF150" s="350"/>
      <c r="DGG150" s="350"/>
      <c r="DGH150" s="350"/>
      <c r="DGI150" s="350"/>
      <c r="DGJ150" s="350"/>
      <c r="DGK150" s="350"/>
      <c r="DGL150" s="350"/>
      <c r="DGM150" s="350"/>
      <c r="DGN150" s="350"/>
      <c r="DGO150" s="350"/>
      <c r="DGP150" s="350"/>
      <c r="DGQ150" s="350"/>
      <c r="DGR150" s="350"/>
      <c r="DGS150" s="350"/>
      <c r="DGT150" s="350"/>
      <c r="DGU150" s="350"/>
      <c r="DGV150" s="350"/>
      <c r="DGW150" s="350"/>
      <c r="DGX150" s="350"/>
      <c r="DGY150" s="350"/>
      <c r="DGZ150" s="350"/>
      <c r="DHA150" s="350"/>
      <c r="DHB150" s="350"/>
      <c r="DHC150" s="350"/>
      <c r="DHD150" s="350"/>
      <c r="DHE150" s="350"/>
      <c r="DHF150" s="350"/>
      <c r="DHG150" s="350"/>
      <c r="DHH150" s="350"/>
      <c r="DHI150" s="350"/>
      <c r="DHJ150" s="350"/>
      <c r="DHK150" s="350"/>
      <c r="DHL150" s="350"/>
      <c r="DHM150" s="350"/>
      <c r="DHN150" s="350"/>
      <c r="DHO150" s="350"/>
      <c r="DHP150" s="350"/>
      <c r="DHQ150" s="350"/>
      <c r="DHR150" s="350"/>
      <c r="DHS150" s="350"/>
      <c r="DHT150" s="350"/>
      <c r="DHU150" s="350"/>
      <c r="DHV150" s="350"/>
      <c r="DHW150" s="350"/>
      <c r="DHX150" s="350"/>
      <c r="DHY150" s="350"/>
      <c r="DHZ150" s="350"/>
      <c r="DIA150" s="350"/>
      <c r="DIB150" s="350"/>
      <c r="DIC150" s="350"/>
      <c r="DID150" s="350"/>
      <c r="DIE150" s="350"/>
      <c r="DIF150" s="350"/>
      <c r="DIG150" s="350"/>
      <c r="DIH150" s="350"/>
      <c r="DII150" s="350"/>
      <c r="DIJ150" s="350"/>
      <c r="DIK150" s="350"/>
      <c r="DIL150" s="350"/>
      <c r="DIM150" s="350"/>
      <c r="DIN150" s="350"/>
      <c r="DIO150" s="350"/>
      <c r="DIP150" s="350"/>
      <c r="DIQ150" s="350"/>
      <c r="DIR150" s="350"/>
      <c r="DIS150" s="350"/>
      <c r="DIT150" s="350"/>
      <c r="DIU150" s="350"/>
      <c r="DIV150" s="350"/>
      <c r="DIW150" s="350"/>
      <c r="DIX150" s="350"/>
      <c r="DIY150" s="350"/>
      <c r="DIZ150" s="350"/>
      <c r="DJA150" s="350"/>
      <c r="DJB150" s="350"/>
      <c r="DJC150" s="350"/>
      <c r="DJD150" s="350"/>
      <c r="DJE150" s="350"/>
      <c r="DJF150" s="350"/>
      <c r="DJG150" s="350"/>
      <c r="DJH150" s="350"/>
      <c r="DJI150" s="350"/>
      <c r="DJJ150" s="350"/>
      <c r="DJK150" s="350"/>
      <c r="DJL150" s="350"/>
      <c r="DJM150" s="350"/>
      <c r="DJN150" s="350"/>
      <c r="DJO150" s="350"/>
      <c r="DJP150" s="350"/>
      <c r="DJQ150" s="350"/>
      <c r="DJR150" s="350"/>
      <c r="DJS150" s="350"/>
      <c r="DJT150" s="350"/>
      <c r="DJU150" s="350"/>
      <c r="DJV150" s="350"/>
      <c r="DJW150" s="350"/>
      <c r="DJX150" s="350"/>
      <c r="DJY150" s="350"/>
      <c r="DJZ150" s="350"/>
      <c r="DKA150" s="350"/>
      <c r="DKB150" s="350"/>
      <c r="DKC150" s="350"/>
      <c r="DKD150" s="350"/>
      <c r="DKE150" s="350"/>
      <c r="DKF150" s="350"/>
      <c r="DKG150" s="350"/>
      <c r="DKH150" s="350"/>
      <c r="DKI150" s="350"/>
      <c r="DKJ150" s="350"/>
      <c r="DKK150" s="350"/>
      <c r="DKL150" s="350"/>
      <c r="DKM150" s="350"/>
      <c r="DKN150" s="350"/>
      <c r="DKO150" s="350"/>
      <c r="DKP150" s="350"/>
      <c r="DKQ150" s="350"/>
      <c r="DKR150" s="350"/>
      <c r="DKS150" s="350"/>
      <c r="DKT150" s="350"/>
      <c r="DKU150" s="350"/>
      <c r="DKV150" s="350"/>
      <c r="DKW150" s="350"/>
      <c r="DKX150" s="350"/>
      <c r="DKY150" s="350"/>
      <c r="DKZ150" s="350"/>
      <c r="DLA150" s="350"/>
      <c r="DLB150" s="350"/>
      <c r="DLC150" s="350"/>
      <c r="DLD150" s="350"/>
      <c r="DLE150" s="350"/>
      <c r="DLF150" s="350"/>
      <c r="DLG150" s="350"/>
      <c r="DLH150" s="350"/>
      <c r="DLI150" s="350"/>
      <c r="DLJ150" s="350"/>
      <c r="DLK150" s="350"/>
      <c r="DLL150" s="350"/>
      <c r="DLM150" s="350"/>
      <c r="DLN150" s="350"/>
      <c r="DLO150" s="350"/>
      <c r="DLP150" s="350"/>
      <c r="DLQ150" s="350"/>
      <c r="DLR150" s="350"/>
      <c r="DLS150" s="350"/>
      <c r="DLT150" s="350"/>
      <c r="DLU150" s="350"/>
      <c r="DLV150" s="350"/>
      <c r="DLW150" s="350"/>
      <c r="DLX150" s="350"/>
      <c r="DLY150" s="350"/>
      <c r="DLZ150" s="350"/>
      <c r="DMA150" s="350"/>
      <c r="DMB150" s="350"/>
      <c r="DMC150" s="350"/>
      <c r="DMD150" s="350"/>
      <c r="DME150" s="350"/>
      <c r="DMF150" s="350"/>
      <c r="DMG150" s="350"/>
      <c r="DMH150" s="350"/>
      <c r="DMI150" s="350"/>
      <c r="DMJ150" s="350"/>
      <c r="DMK150" s="350"/>
      <c r="DML150" s="350"/>
      <c r="DMM150" s="350"/>
      <c r="DMN150" s="350"/>
      <c r="DMO150" s="350"/>
      <c r="DMP150" s="350"/>
      <c r="DMQ150" s="350"/>
      <c r="DMR150" s="350"/>
      <c r="DMS150" s="350"/>
      <c r="DMT150" s="350"/>
      <c r="DMU150" s="350"/>
      <c r="DMV150" s="350"/>
      <c r="DMW150" s="350"/>
      <c r="DMX150" s="350"/>
      <c r="DMY150" s="350"/>
      <c r="DMZ150" s="350"/>
      <c r="DNA150" s="350"/>
      <c r="DNB150" s="350"/>
      <c r="DNC150" s="350"/>
      <c r="DND150" s="350"/>
      <c r="DNE150" s="350"/>
      <c r="DNF150" s="350"/>
      <c r="DNG150" s="350"/>
      <c r="DNH150" s="350"/>
      <c r="DNI150" s="350"/>
      <c r="DNJ150" s="350"/>
      <c r="DNK150" s="350"/>
      <c r="DNL150" s="350"/>
      <c r="DNM150" s="350"/>
      <c r="DNN150" s="350"/>
      <c r="DNO150" s="350"/>
      <c r="DNP150" s="350"/>
      <c r="DNQ150" s="350"/>
      <c r="DNR150" s="350"/>
      <c r="DNS150" s="350"/>
      <c r="DNT150" s="350"/>
      <c r="DNU150" s="350"/>
      <c r="DNV150" s="350"/>
      <c r="DNW150" s="350"/>
      <c r="DNX150" s="350"/>
      <c r="DNY150" s="350"/>
      <c r="DNZ150" s="350"/>
      <c r="DOA150" s="350"/>
      <c r="DOB150" s="350"/>
      <c r="DOC150" s="350"/>
      <c r="DOD150" s="350"/>
      <c r="DOE150" s="350"/>
      <c r="DOF150" s="350"/>
      <c r="DOG150" s="350"/>
      <c r="DOH150" s="350"/>
      <c r="DOI150" s="350"/>
      <c r="DOJ150" s="350"/>
      <c r="DOK150" s="350"/>
      <c r="DOL150" s="350"/>
      <c r="DOM150" s="350"/>
      <c r="DON150" s="350"/>
      <c r="DOO150" s="350"/>
      <c r="DOP150" s="350"/>
      <c r="DOQ150" s="350"/>
      <c r="DOR150" s="350"/>
      <c r="DOS150" s="350"/>
      <c r="DOT150" s="350"/>
      <c r="DOU150" s="350"/>
      <c r="DOV150" s="350"/>
      <c r="DOW150" s="350"/>
      <c r="DOX150" s="350"/>
      <c r="DOY150" s="350"/>
      <c r="DOZ150" s="350"/>
      <c r="DPA150" s="350"/>
      <c r="DPB150" s="350"/>
      <c r="DPC150" s="350"/>
      <c r="DPD150" s="350"/>
      <c r="DPE150" s="350"/>
      <c r="DPF150" s="350"/>
      <c r="DPG150" s="350"/>
      <c r="DPH150" s="350"/>
      <c r="DPI150" s="350"/>
      <c r="DPJ150" s="350"/>
      <c r="DPK150" s="350"/>
      <c r="DPL150" s="350"/>
      <c r="DPM150" s="350"/>
      <c r="DPN150" s="350"/>
      <c r="DPO150" s="350"/>
      <c r="DPP150" s="350"/>
      <c r="DPQ150" s="350"/>
      <c r="DPR150" s="350"/>
      <c r="DPS150" s="350"/>
      <c r="DPT150" s="350"/>
      <c r="DPU150" s="350"/>
      <c r="DPV150" s="350"/>
      <c r="DPW150" s="350"/>
      <c r="DPX150" s="350"/>
      <c r="DPY150" s="350"/>
      <c r="DPZ150" s="350"/>
      <c r="DQA150" s="350"/>
      <c r="DQB150" s="350"/>
      <c r="DQC150" s="350"/>
      <c r="DQD150" s="350"/>
      <c r="DQE150" s="350"/>
      <c r="DQF150" s="350"/>
      <c r="DQG150" s="350"/>
      <c r="DQH150" s="350"/>
      <c r="DQI150" s="350"/>
      <c r="DQJ150" s="350"/>
      <c r="DQK150" s="350"/>
      <c r="DQL150" s="350"/>
      <c r="DQM150" s="350"/>
      <c r="DQN150" s="350"/>
      <c r="DQO150" s="350"/>
      <c r="DQP150" s="350"/>
      <c r="DQQ150" s="350"/>
      <c r="DQR150" s="350"/>
      <c r="DQS150" s="350"/>
      <c r="DQT150" s="350"/>
      <c r="DQU150" s="350"/>
      <c r="DQV150" s="350"/>
      <c r="DQW150" s="350"/>
      <c r="DQX150" s="350"/>
      <c r="DQY150" s="350"/>
      <c r="DQZ150" s="350"/>
      <c r="DRA150" s="350"/>
      <c r="DRB150" s="350"/>
      <c r="DRC150" s="350"/>
      <c r="DRD150" s="350"/>
      <c r="DRE150" s="350"/>
      <c r="DRF150" s="350"/>
      <c r="DRG150" s="350"/>
      <c r="DRH150" s="350"/>
      <c r="DRI150" s="350"/>
      <c r="DRJ150" s="350"/>
      <c r="DRK150" s="350"/>
      <c r="DRL150" s="350"/>
      <c r="DRM150" s="350"/>
      <c r="DRN150" s="350"/>
      <c r="DRO150" s="350"/>
      <c r="DRP150" s="350"/>
      <c r="DRQ150" s="350"/>
      <c r="DRR150" s="350"/>
      <c r="DRS150" s="350"/>
      <c r="DRT150" s="350"/>
      <c r="DRU150" s="350"/>
      <c r="DRV150" s="350"/>
      <c r="DRW150" s="350"/>
      <c r="DRX150" s="350"/>
      <c r="DRY150" s="350"/>
      <c r="DRZ150" s="350"/>
      <c r="DSA150" s="350"/>
      <c r="DSB150" s="350"/>
      <c r="DSC150" s="350"/>
      <c r="DSD150" s="350"/>
      <c r="DSE150" s="350"/>
      <c r="DSF150" s="350"/>
      <c r="DSG150" s="350"/>
      <c r="DSH150" s="350"/>
      <c r="DSI150" s="350"/>
      <c r="DSJ150" s="350"/>
      <c r="DSK150" s="350"/>
      <c r="DSL150" s="350"/>
      <c r="DSM150" s="350"/>
      <c r="DSN150" s="350"/>
      <c r="DSO150" s="350"/>
      <c r="DSP150" s="350"/>
      <c r="DSQ150" s="350"/>
      <c r="DSR150" s="350"/>
      <c r="DSS150" s="350"/>
      <c r="DST150" s="350"/>
      <c r="DSU150" s="350"/>
      <c r="DSV150" s="350"/>
      <c r="DSW150" s="350"/>
      <c r="DSX150" s="350"/>
      <c r="DSY150" s="350"/>
      <c r="DSZ150" s="350"/>
      <c r="DTA150" s="350"/>
      <c r="DTB150" s="350"/>
      <c r="DTC150" s="350"/>
      <c r="DTD150" s="350"/>
      <c r="DTE150" s="350"/>
      <c r="DTF150" s="350"/>
      <c r="DTG150" s="350"/>
      <c r="DTH150" s="350"/>
      <c r="DTI150" s="350"/>
      <c r="DTJ150" s="350"/>
      <c r="DTK150" s="350"/>
      <c r="DTL150" s="350"/>
      <c r="DTM150" s="350"/>
      <c r="DTN150" s="350"/>
      <c r="DTO150" s="350"/>
      <c r="DTP150" s="350"/>
      <c r="DTQ150" s="350"/>
      <c r="DTR150" s="350"/>
      <c r="DTS150" s="350"/>
      <c r="DTT150" s="350"/>
      <c r="DTU150" s="350"/>
      <c r="DTV150" s="350"/>
      <c r="DTW150" s="350"/>
      <c r="DTX150" s="350"/>
      <c r="DTY150" s="350"/>
      <c r="DTZ150" s="350"/>
      <c r="DUA150" s="350"/>
      <c r="DUB150" s="350"/>
      <c r="DUC150" s="350"/>
      <c r="DUD150" s="350"/>
      <c r="DUE150" s="350"/>
      <c r="DUF150" s="350"/>
      <c r="DUG150" s="350"/>
      <c r="DUH150" s="350"/>
      <c r="DUI150" s="350"/>
      <c r="DUJ150" s="350"/>
      <c r="DUK150" s="350"/>
      <c r="DUL150" s="350"/>
      <c r="DUM150" s="350"/>
      <c r="DUN150" s="350"/>
      <c r="DUO150" s="350"/>
      <c r="DUP150" s="350"/>
      <c r="DUQ150" s="350"/>
      <c r="DUR150" s="350"/>
      <c r="DUS150" s="350"/>
      <c r="DUT150" s="350"/>
      <c r="DUU150" s="350"/>
      <c r="DUV150" s="350"/>
      <c r="DUW150" s="350"/>
      <c r="DUX150" s="350"/>
      <c r="DUY150" s="350"/>
      <c r="DUZ150" s="350"/>
      <c r="DVA150" s="350"/>
      <c r="DVB150" s="350"/>
      <c r="DVC150" s="350"/>
      <c r="DVD150" s="350"/>
      <c r="DVE150" s="350"/>
      <c r="DVF150" s="350"/>
      <c r="DVG150" s="350"/>
      <c r="DVH150" s="350"/>
      <c r="DVI150" s="350"/>
      <c r="DVJ150" s="350"/>
      <c r="DVK150" s="350"/>
      <c r="DVL150" s="350"/>
      <c r="DVM150" s="350"/>
      <c r="DVN150" s="350"/>
      <c r="DVO150" s="350"/>
      <c r="DVP150" s="350"/>
      <c r="DVQ150" s="350"/>
      <c r="DVR150" s="350"/>
      <c r="DVS150" s="350"/>
      <c r="DVT150" s="350"/>
      <c r="DVU150" s="350"/>
      <c r="DVV150" s="350"/>
      <c r="DVW150" s="350"/>
      <c r="DVX150" s="350"/>
      <c r="DVY150" s="350"/>
      <c r="DVZ150" s="350"/>
      <c r="DWA150" s="350"/>
      <c r="DWB150" s="350"/>
      <c r="DWC150" s="350"/>
      <c r="DWD150" s="350"/>
      <c r="DWE150" s="350"/>
      <c r="DWF150" s="350"/>
      <c r="DWG150" s="350"/>
      <c r="DWH150" s="350"/>
      <c r="DWI150" s="350"/>
      <c r="DWJ150" s="350"/>
      <c r="DWK150" s="350"/>
      <c r="DWL150" s="350"/>
      <c r="DWM150" s="350"/>
      <c r="DWN150" s="350"/>
      <c r="DWO150" s="350"/>
      <c r="DWP150" s="350"/>
      <c r="DWQ150" s="350"/>
      <c r="DWR150" s="350"/>
      <c r="DWS150" s="350"/>
      <c r="DWT150" s="350"/>
      <c r="DWU150" s="350"/>
      <c r="DWV150" s="350"/>
      <c r="DWW150" s="350"/>
      <c r="DWX150" s="350"/>
      <c r="DWY150" s="350"/>
      <c r="DWZ150" s="350"/>
      <c r="DXA150" s="350"/>
      <c r="DXB150" s="350"/>
      <c r="DXC150" s="350"/>
      <c r="DXD150" s="350"/>
      <c r="DXE150" s="350"/>
      <c r="DXF150" s="350"/>
      <c r="DXG150" s="350"/>
      <c r="DXH150" s="350"/>
      <c r="DXI150" s="350"/>
      <c r="DXJ150" s="350"/>
      <c r="DXK150" s="350"/>
      <c r="DXL150" s="350"/>
      <c r="DXM150" s="350"/>
      <c r="DXN150" s="350"/>
      <c r="DXO150" s="350"/>
      <c r="DXP150" s="350"/>
      <c r="DXQ150" s="350"/>
      <c r="DXR150" s="350"/>
      <c r="DXS150" s="350"/>
      <c r="DXT150" s="350"/>
      <c r="DXU150" s="350"/>
      <c r="DXV150" s="350"/>
      <c r="DXW150" s="350"/>
      <c r="DXX150" s="350"/>
      <c r="DXY150" s="350"/>
      <c r="DXZ150" s="350"/>
      <c r="DYA150" s="350"/>
      <c r="DYB150" s="350"/>
      <c r="DYC150" s="350"/>
      <c r="DYD150" s="350"/>
      <c r="DYE150" s="350"/>
      <c r="DYF150" s="350"/>
      <c r="DYG150" s="350"/>
      <c r="DYH150" s="350"/>
      <c r="DYI150" s="350"/>
      <c r="DYJ150" s="350"/>
      <c r="DYK150" s="350"/>
      <c r="DYL150" s="350"/>
      <c r="DYM150" s="350"/>
      <c r="DYN150" s="350"/>
      <c r="DYO150" s="350"/>
      <c r="DYP150" s="350"/>
      <c r="DYQ150" s="350"/>
      <c r="DYR150" s="350"/>
      <c r="DYS150" s="350"/>
      <c r="DYT150" s="350"/>
      <c r="DYU150" s="350"/>
      <c r="DYV150" s="350"/>
      <c r="DYW150" s="350"/>
      <c r="DYX150" s="350"/>
      <c r="DYY150" s="350"/>
      <c r="DYZ150" s="350"/>
      <c r="DZA150" s="350"/>
      <c r="DZB150" s="350"/>
      <c r="DZC150" s="350"/>
      <c r="DZD150" s="350"/>
      <c r="DZE150" s="350"/>
      <c r="DZF150" s="350"/>
      <c r="DZG150" s="350"/>
      <c r="DZH150" s="350"/>
      <c r="DZI150" s="350"/>
      <c r="DZJ150" s="350"/>
      <c r="DZK150" s="350"/>
      <c r="DZL150" s="350"/>
      <c r="DZM150" s="350"/>
      <c r="DZN150" s="350"/>
      <c r="DZO150" s="350"/>
      <c r="DZP150" s="350"/>
      <c r="DZQ150" s="350"/>
      <c r="DZR150" s="350"/>
      <c r="DZS150" s="350"/>
      <c r="DZT150" s="350"/>
      <c r="DZU150" s="350"/>
      <c r="DZV150" s="350"/>
      <c r="DZW150" s="350"/>
      <c r="DZX150" s="350"/>
      <c r="DZY150" s="350"/>
      <c r="DZZ150" s="350"/>
      <c r="EAA150" s="350"/>
      <c r="EAB150" s="350"/>
      <c r="EAC150" s="350"/>
      <c r="EAD150" s="350"/>
      <c r="EAE150" s="350"/>
      <c r="EAF150" s="350"/>
      <c r="EAG150" s="350"/>
      <c r="EAH150" s="350"/>
      <c r="EAI150" s="350"/>
      <c r="EAJ150" s="350"/>
      <c r="EAK150" s="350"/>
      <c r="EAL150" s="350"/>
      <c r="EAM150" s="350"/>
      <c r="EAN150" s="350"/>
      <c r="EAO150" s="350"/>
      <c r="EAP150" s="350"/>
      <c r="EAQ150" s="350"/>
      <c r="EAR150" s="350"/>
      <c r="EAS150" s="350"/>
      <c r="EAT150" s="350"/>
      <c r="EAU150" s="350"/>
      <c r="EAV150" s="350"/>
      <c r="EAW150" s="350"/>
      <c r="EAX150" s="350"/>
      <c r="EAY150" s="350"/>
      <c r="EAZ150" s="350"/>
      <c r="EBA150" s="350"/>
      <c r="EBB150" s="350"/>
      <c r="EBC150" s="350"/>
      <c r="EBD150" s="350"/>
      <c r="EBE150" s="350"/>
      <c r="EBF150" s="350"/>
      <c r="EBG150" s="350"/>
      <c r="EBH150" s="350"/>
      <c r="EBI150" s="350"/>
      <c r="EBJ150" s="350"/>
      <c r="EBK150" s="350"/>
      <c r="EBL150" s="350"/>
      <c r="EBM150" s="350"/>
      <c r="EBN150" s="350"/>
      <c r="EBO150" s="350"/>
      <c r="EBP150" s="350"/>
      <c r="EBQ150" s="350"/>
      <c r="EBR150" s="350"/>
      <c r="EBS150" s="350"/>
      <c r="EBT150" s="350"/>
      <c r="EBU150" s="350"/>
      <c r="EBV150" s="350"/>
      <c r="EBW150" s="350"/>
      <c r="EBX150" s="350"/>
      <c r="EBY150" s="350"/>
      <c r="EBZ150" s="350"/>
      <c r="ECA150" s="350"/>
      <c r="ECB150" s="350"/>
      <c r="ECC150" s="350"/>
      <c r="ECD150" s="350"/>
      <c r="ECE150" s="350"/>
      <c r="ECF150" s="350"/>
      <c r="ECG150" s="350"/>
      <c r="ECH150" s="350"/>
      <c r="ECI150" s="350"/>
      <c r="ECJ150" s="350"/>
      <c r="ECK150" s="350"/>
      <c r="ECL150" s="350"/>
      <c r="ECM150" s="350"/>
      <c r="ECN150" s="350"/>
      <c r="ECO150" s="350"/>
      <c r="ECP150" s="350"/>
      <c r="ECQ150" s="350"/>
      <c r="ECR150" s="350"/>
      <c r="ECS150" s="350"/>
      <c r="ECT150" s="350"/>
      <c r="ECU150" s="350"/>
      <c r="ECV150" s="350"/>
      <c r="ECW150" s="350"/>
      <c r="ECX150" s="350"/>
      <c r="ECY150" s="350"/>
      <c r="ECZ150" s="350"/>
      <c r="EDA150" s="350"/>
      <c r="EDB150" s="350"/>
      <c r="EDC150" s="350"/>
      <c r="EDD150" s="350"/>
      <c r="EDE150" s="350"/>
      <c r="EDF150" s="350"/>
      <c r="EDG150" s="350"/>
      <c r="EDH150" s="350"/>
      <c r="EDI150" s="350"/>
      <c r="EDJ150" s="350"/>
      <c r="EDK150" s="350"/>
      <c r="EDL150" s="350"/>
      <c r="EDM150" s="350"/>
      <c r="EDN150" s="350"/>
      <c r="EDO150" s="350"/>
      <c r="EDP150" s="350"/>
      <c r="EDQ150" s="350"/>
      <c r="EDR150" s="350"/>
      <c r="EDS150" s="350"/>
      <c r="EDT150" s="350"/>
      <c r="EDU150" s="350"/>
      <c r="EDV150" s="350"/>
      <c r="EDW150" s="350"/>
      <c r="EDX150" s="350"/>
      <c r="EDY150" s="350"/>
      <c r="EDZ150" s="350"/>
      <c r="EEA150" s="350"/>
      <c r="EEB150" s="350"/>
      <c r="EEC150" s="350"/>
      <c r="EED150" s="350"/>
      <c r="EEE150" s="350"/>
      <c r="EEF150" s="350"/>
      <c r="EEG150" s="350"/>
      <c r="EEH150" s="350"/>
      <c r="EEI150" s="350"/>
      <c r="EEJ150" s="350"/>
      <c r="EEK150" s="350"/>
      <c r="EEL150" s="350"/>
      <c r="EEM150" s="350"/>
      <c r="EEN150" s="350"/>
      <c r="EEO150" s="350"/>
      <c r="EEP150" s="350"/>
      <c r="EEQ150" s="350"/>
      <c r="EER150" s="350"/>
      <c r="EES150" s="350"/>
      <c r="EET150" s="350"/>
      <c r="EEU150" s="350"/>
      <c r="EEV150" s="350"/>
      <c r="EEW150" s="350"/>
      <c r="EEX150" s="350"/>
      <c r="EEY150" s="350"/>
      <c r="EEZ150" s="350"/>
      <c r="EFA150" s="350"/>
      <c r="EFB150" s="350"/>
      <c r="EFC150" s="350"/>
      <c r="EFD150" s="350"/>
      <c r="EFE150" s="350"/>
      <c r="EFF150" s="350"/>
      <c r="EFG150" s="350"/>
      <c r="EFH150" s="350"/>
      <c r="EFI150" s="350"/>
      <c r="EFJ150" s="350"/>
      <c r="EFK150" s="350"/>
      <c r="EFL150" s="350"/>
      <c r="EFM150" s="350"/>
      <c r="EFN150" s="350"/>
      <c r="EFO150" s="350"/>
      <c r="EFP150" s="350"/>
      <c r="EFQ150" s="350"/>
      <c r="EFR150" s="350"/>
      <c r="EFS150" s="350"/>
      <c r="EFT150" s="350"/>
      <c r="EFU150" s="350"/>
      <c r="EFV150" s="350"/>
      <c r="EFW150" s="350"/>
      <c r="EFX150" s="350"/>
      <c r="EFY150" s="350"/>
      <c r="EFZ150" s="350"/>
      <c r="EGA150" s="350"/>
      <c r="EGB150" s="350"/>
      <c r="EGC150" s="350"/>
      <c r="EGD150" s="350"/>
      <c r="EGE150" s="350"/>
      <c r="EGF150" s="350"/>
      <c r="EGG150" s="350"/>
      <c r="EGH150" s="350"/>
      <c r="EGI150" s="350"/>
      <c r="EGJ150" s="350"/>
      <c r="EGK150" s="350"/>
      <c r="EGL150" s="350"/>
      <c r="EGM150" s="350"/>
      <c r="EGN150" s="350"/>
      <c r="EGO150" s="350"/>
      <c r="EGP150" s="350"/>
      <c r="EGQ150" s="350"/>
      <c r="EGR150" s="350"/>
      <c r="EGS150" s="350"/>
      <c r="EGT150" s="350"/>
      <c r="EGU150" s="350"/>
      <c r="EGV150" s="350"/>
      <c r="EGW150" s="350"/>
      <c r="EGX150" s="350"/>
      <c r="EGY150" s="350"/>
      <c r="EGZ150" s="350"/>
      <c r="EHA150" s="350"/>
      <c r="EHB150" s="350"/>
      <c r="EHC150" s="350"/>
      <c r="EHD150" s="350"/>
      <c r="EHE150" s="350"/>
      <c r="EHF150" s="350"/>
      <c r="EHG150" s="350"/>
      <c r="EHH150" s="350"/>
      <c r="EHI150" s="350"/>
      <c r="EHJ150" s="350"/>
      <c r="EHK150" s="350"/>
      <c r="EHL150" s="350"/>
      <c r="EHM150" s="350"/>
      <c r="EHN150" s="350"/>
      <c r="EHO150" s="350"/>
      <c r="EHP150" s="350"/>
      <c r="EHQ150" s="350"/>
      <c r="EHR150" s="350"/>
      <c r="EHS150" s="350"/>
      <c r="EHT150" s="350"/>
      <c r="EHU150" s="350"/>
      <c r="EHV150" s="350"/>
      <c r="EHW150" s="350"/>
      <c r="EHX150" s="350"/>
      <c r="EHY150" s="350"/>
      <c r="EHZ150" s="350"/>
      <c r="EIA150" s="350"/>
      <c r="EIB150" s="350"/>
      <c r="EIC150" s="350"/>
      <c r="EID150" s="350"/>
      <c r="EIE150" s="350"/>
      <c r="EIF150" s="350"/>
      <c r="EIG150" s="350"/>
      <c r="EIH150" s="350"/>
      <c r="EII150" s="350"/>
      <c r="EIJ150" s="350"/>
      <c r="EIK150" s="350"/>
      <c r="EIL150" s="350"/>
      <c r="EIM150" s="350"/>
      <c r="EIN150" s="350"/>
      <c r="EIO150" s="350"/>
      <c r="EIP150" s="350"/>
      <c r="EIQ150" s="350"/>
      <c r="EIR150" s="350"/>
      <c r="EIS150" s="350"/>
      <c r="EIT150" s="350"/>
      <c r="EIU150" s="350"/>
      <c r="EIV150" s="350"/>
      <c r="EIW150" s="350"/>
      <c r="EIX150" s="350"/>
      <c r="EIY150" s="350"/>
      <c r="EIZ150" s="350"/>
      <c r="EJA150" s="350"/>
      <c r="EJB150" s="350"/>
      <c r="EJC150" s="350"/>
      <c r="EJD150" s="350"/>
      <c r="EJE150" s="350"/>
      <c r="EJF150" s="350"/>
      <c r="EJG150" s="350"/>
      <c r="EJH150" s="350"/>
      <c r="EJI150" s="350"/>
      <c r="EJJ150" s="350"/>
      <c r="EJK150" s="350"/>
      <c r="EJL150" s="350"/>
      <c r="EJM150" s="350"/>
      <c r="EJN150" s="350"/>
      <c r="EJO150" s="350"/>
      <c r="EJP150" s="350"/>
      <c r="EJQ150" s="350"/>
      <c r="EJR150" s="350"/>
      <c r="EJS150" s="350"/>
      <c r="EJT150" s="350"/>
      <c r="EJU150" s="350"/>
      <c r="EJV150" s="350"/>
      <c r="EJW150" s="350"/>
      <c r="EJX150" s="350"/>
      <c r="EJY150" s="350"/>
      <c r="EJZ150" s="350"/>
      <c r="EKA150" s="350"/>
      <c r="EKB150" s="350"/>
      <c r="EKC150" s="350"/>
      <c r="EKD150" s="350"/>
      <c r="EKE150" s="350"/>
      <c r="EKF150" s="350"/>
      <c r="EKG150" s="350"/>
      <c r="EKH150" s="350"/>
      <c r="EKI150" s="350"/>
      <c r="EKJ150" s="350"/>
      <c r="EKK150" s="350"/>
      <c r="EKL150" s="350"/>
      <c r="EKM150" s="350"/>
      <c r="EKN150" s="350"/>
      <c r="EKO150" s="350"/>
      <c r="EKP150" s="350"/>
      <c r="EKQ150" s="350"/>
      <c r="EKR150" s="350"/>
      <c r="EKS150" s="350"/>
      <c r="EKT150" s="350"/>
      <c r="EKU150" s="350"/>
      <c r="EKV150" s="350"/>
      <c r="EKW150" s="350"/>
      <c r="EKX150" s="350"/>
      <c r="EKY150" s="350"/>
      <c r="EKZ150" s="350"/>
      <c r="ELA150" s="350"/>
      <c r="ELB150" s="350"/>
      <c r="ELC150" s="350"/>
      <c r="ELD150" s="350"/>
      <c r="ELE150" s="350"/>
      <c r="ELF150" s="350"/>
      <c r="ELG150" s="350"/>
      <c r="ELH150" s="350"/>
      <c r="ELI150" s="350"/>
      <c r="ELJ150" s="350"/>
      <c r="ELK150" s="350"/>
      <c r="ELL150" s="350"/>
      <c r="ELM150" s="350"/>
      <c r="ELN150" s="350"/>
      <c r="ELO150" s="350"/>
      <c r="ELP150" s="350"/>
      <c r="ELQ150" s="350"/>
      <c r="ELR150" s="350"/>
      <c r="ELS150" s="350"/>
      <c r="ELT150" s="350"/>
      <c r="ELU150" s="350"/>
      <c r="ELV150" s="350"/>
      <c r="ELW150" s="350"/>
      <c r="ELX150" s="350"/>
      <c r="ELY150" s="350"/>
      <c r="ELZ150" s="350"/>
      <c r="EMA150" s="350"/>
      <c r="EMB150" s="350"/>
      <c r="EMC150" s="350"/>
      <c r="EMD150" s="350"/>
      <c r="EME150" s="350"/>
      <c r="EMF150" s="350"/>
      <c r="EMG150" s="350"/>
      <c r="EMH150" s="350"/>
      <c r="EMI150" s="350"/>
      <c r="EMJ150" s="350"/>
      <c r="EMK150" s="350"/>
      <c r="EML150" s="350"/>
      <c r="EMM150" s="350"/>
      <c r="EMN150" s="350"/>
      <c r="EMO150" s="350"/>
      <c r="EMP150" s="350"/>
      <c r="EMQ150" s="350"/>
      <c r="EMR150" s="350"/>
      <c r="EMS150" s="350"/>
      <c r="EMT150" s="350"/>
      <c r="EMU150" s="350"/>
      <c r="EMV150" s="350"/>
      <c r="EMW150" s="350"/>
      <c r="EMX150" s="350"/>
      <c r="EMY150" s="350"/>
      <c r="EMZ150" s="350"/>
      <c r="ENA150" s="350"/>
      <c r="ENB150" s="350"/>
      <c r="ENC150" s="350"/>
      <c r="END150" s="350"/>
      <c r="ENE150" s="350"/>
      <c r="ENF150" s="350"/>
      <c r="ENG150" s="350"/>
      <c r="ENH150" s="350"/>
      <c r="ENI150" s="350"/>
      <c r="ENJ150" s="350"/>
      <c r="ENK150" s="350"/>
      <c r="ENL150" s="350"/>
      <c r="ENM150" s="350"/>
      <c r="ENN150" s="350"/>
      <c r="ENO150" s="350"/>
      <c r="ENP150" s="350"/>
      <c r="ENQ150" s="350"/>
      <c r="ENR150" s="350"/>
      <c r="ENS150" s="350"/>
      <c r="ENT150" s="350"/>
      <c r="ENU150" s="350"/>
      <c r="ENV150" s="350"/>
      <c r="ENW150" s="350"/>
      <c r="ENX150" s="350"/>
      <c r="ENY150" s="350"/>
      <c r="ENZ150" s="350"/>
      <c r="EOA150" s="350"/>
      <c r="EOB150" s="350"/>
      <c r="EOC150" s="350"/>
      <c r="EOD150" s="350"/>
      <c r="EOE150" s="350"/>
      <c r="EOF150" s="350"/>
      <c r="EOG150" s="350"/>
      <c r="EOH150" s="350"/>
      <c r="EOI150" s="350"/>
      <c r="EOJ150" s="350"/>
      <c r="EOK150" s="350"/>
      <c r="EOL150" s="350"/>
      <c r="EOM150" s="350"/>
      <c r="EON150" s="350"/>
      <c r="EOO150" s="350"/>
      <c r="EOP150" s="350"/>
      <c r="EOQ150" s="350"/>
      <c r="EOR150" s="350"/>
      <c r="EOS150" s="350"/>
      <c r="EOT150" s="350"/>
      <c r="EOU150" s="350"/>
      <c r="EOV150" s="350"/>
      <c r="EOW150" s="350"/>
      <c r="EOX150" s="350"/>
      <c r="EOY150" s="350"/>
      <c r="EOZ150" s="350"/>
      <c r="EPA150" s="350"/>
      <c r="EPB150" s="350"/>
      <c r="EPC150" s="350"/>
      <c r="EPD150" s="350"/>
      <c r="EPE150" s="350"/>
      <c r="EPF150" s="350"/>
      <c r="EPG150" s="350"/>
      <c r="EPH150" s="350"/>
      <c r="EPI150" s="350"/>
      <c r="EPJ150" s="350"/>
      <c r="EPK150" s="350"/>
      <c r="EPL150" s="350"/>
      <c r="EPM150" s="350"/>
      <c r="EPN150" s="350"/>
      <c r="EPO150" s="350"/>
      <c r="EPP150" s="350"/>
      <c r="EPQ150" s="350"/>
      <c r="EPR150" s="350"/>
      <c r="EPS150" s="350"/>
      <c r="EPT150" s="350"/>
      <c r="EPU150" s="350"/>
      <c r="EPV150" s="350"/>
      <c r="EPW150" s="350"/>
      <c r="EPX150" s="350"/>
      <c r="EPY150" s="350"/>
      <c r="EPZ150" s="350"/>
      <c r="EQA150" s="350"/>
      <c r="EQB150" s="350"/>
      <c r="EQC150" s="350"/>
      <c r="EQD150" s="350"/>
      <c r="EQE150" s="350"/>
      <c r="EQF150" s="350"/>
      <c r="EQG150" s="350"/>
      <c r="EQH150" s="350"/>
      <c r="EQI150" s="350"/>
      <c r="EQJ150" s="350"/>
      <c r="EQK150" s="350"/>
      <c r="EQL150" s="350"/>
      <c r="EQM150" s="350"/>
      <c r="EQN150" s="350"/>
      <c r="EQO150" s="350"/>
      <c r="EQP150" s="350"/>
      <c r="EQQ150" s="350"/>
      <c r="EQR150" s="350"/>
      <c r="EQS150" s="350"/>
      <c r="EQT150" s="350"/>
      <c r="EQU150" s="350"/>
      <c r="EQV150" s="350"/>
      <c r="EQW150" s="350"/>
      <c r="EQX150" s="350"/>
      <c r="EQY150" s="350"/>
      <c r="EQZ150" s="350"/>
      <c r="ERA150" s="350"/>
      <c r="ERB150" s="350"/>
      <c r="ERC150" s="350"/>
      <c r="ERD150" s="350"/>
      <c r="ERE150" s="350"/>
      <c r="ERF150" s="350"/>
      <c r="ERG150" s="350"/>
      <c r="ERH150" s="350"/>
      <c r="ERI150" s="350"/>
      <c r="ERJ150" s="350"/>
      <c r="ERK150" s="350"/>
      <c r="ERL150" s="350"/>
      <c r="ERM150" s="350"/>
      <c r="ERN150" s="350"/>
      <c r="ERO150" s="350"/>
      <c r="ERP150" s="350"/>
      <c r="ERQ150" s="350"/>
      <c r="ERR150" s="350"/>
      <c r="ERS150" s="350"/>
      <c r="ERT150" s="350"/>
      <c r="ERU150" s="350"/>
      <c r="ERV150" s="350"/>
      <c r="ERW150" s="350"/>
      <c r="ERX150" s="350"/>
      <c r="ERY150" s="350"/>
      <c r="ERZ150" s="350"/>
      <c r="ESA150" s="350"/>
      <c r="ESB150" s="350"/>
      <c r="ESC150" s="350"/>
      <c r="ESD150" s="350"/>
      <c r="ESE150" s="350"/>
      <c r="ESF150" s="350"/>
      <c r="ESG150" s="350"/>
      <c r="ESH150" s="350"/>
      <c r="ESI150" s="350"/>
      <c r="ESJ150" s="350"/>
      <c r="ESK150" s="350"/>
      <c r="ESL150" s="350"/>
      <c r="ESM150" s="350"/>
      <c r="ESN150" s="350"/>
      <c r="ESO150" s="350"/>
      <c r="ESP150" s="350"/>
      <c r="ESQ150" s="350"/>
      <c r="ESR150" s="350"/>
      <c r="ESS150" s="350"/>
      <c r="EST150" s="350"/>
      <c r="ESU150" s="350"/>
      <c r="ESV150" s="350"/>
      <c r="ESW150" s="350"/>
      <c r="ESX150" s="350"/>
      <c r="ESY150" s="350"/>
      <c r="ESZ150" s="350"/>
      <c r="ETA150" s="350"/>
      <c r="ETB150" s="350"/>
      <c r="ETC150" s="350"/>
      <c r="ETD150" s="350"/>
      <c r="ETE150" s="350"/>
      <c r="ETF150" s="350"/>
      <c r="ETG150" s="350"/>
      <c r="ETH150" s="350"/>
      <c r="ETI150" s="350"/>
      <c r="ETJ150" s="350"/>
      <c r="ETK150" s="350"/>
      <c r="ETL150" s="350"/>
      <c r="ETM150" s="350"/>
      <c r="ETN150" s="350"/>
      <c r="ETO150" s="350"/>
      <c r="ETP150" s="350"/>
      <c r="ETQ150" s="350"/>
      <c r="ETR150" s="350"/>
      <c r="ETS150" s="350"/>
      <c r="ETT150" s="350"/>
      <c r="ETU150" s="350"/>
      <c r="ETV150" s="350"/>
      <c r="ETW150" s="350"/>
      <c r="ETX150" s="350"/>
      <c r="ETY150" s="350"/>
      <c r="ETZ150" s="350"/>
      <c r="EUA150" s="350"/>
      <c r="EUB150" s="350"/>
      <c r="EUC150" s="350"/>
      <c r="EUD150" s="350"/>
      <c r="EUE150" s="350"/>
      <c r="EUF150" s="350"/>
      <c r="EUG150" s="350"/>
      <c r="EUH150" s="350"/>
      <c r="EUI150" s="350"/>
      <c r="EUJ150" s="350"/>
      <c r="EUK150" s="350"/>
      <c r="EUL150" s="350"/>
      <c r="EUM150" s="350"/>
      <c r="EUN150" s="350"/>
      <c r="EUO150" s="350"/>
      <c r="EUP150" s="350"/>
      <c r="EUQ150" s="350"/>
      <c r="EUR150" s="350"/>
      <c r="EUS150" s="350"/>
      <c r="EUT150" s="350"/>
      <c r="EUU150" s="350"/>
      <c r="EUV150" s="350"/>
      <c r="EUW150" s="350"/>
      <c r="EUX150" s="350"/>
      <c r="EUY150" s="350"/>
      <c r="EUZ150" s="350"/>
      <c r="EVA150" s="350"/>
      <c r="EVB150" s="350"/>
      <c r="EVC150" s="350"/>
      <c r="EVD150" s="350"/>
      <c r="EVE150" s="350"/>
      <c r="EVF150" s="350"/>
      <c r="EVG150" s="350"/>
      <c r="EVH150" s="350"/>
      <c r="EVI150" s="350"/>
      <c r="EVJ150" s="350"/>
      <c r="EVK150" s="350"/>
      <c r="EVL150" s="350"/>
      <c r="EVM150" s="350"/>
      <c r="EVN150" s="350"/>
      <c r="EVO150" s="350"/>
      <c r="EVP150" s="350"/>
      <c r="EVQ150" s="350"/>
      <c r="EVR150" s="350"/>
      <c r="EVS150" s="350"/>
      <c r="EVT150" s="350"/>
      <c r="EVU150" s="350"/>
      <c r="EVV150" s="350"/>
      <c r="EVW150" s="350"/>
      <c r="EVX150" s="350"/>
      <c r="EVY150" s="350"/>
      <c r="EVZ150" s="350"/>
      <c r="EWA150" s="350"/>
      <c r="EWB150" s="350"/>
      <c r="EWC150" s="350"/>
      <c r="EWD150" s="350"/>
      <c r="EWE150" s="350"/>
      <c r="EWF150" s="350"/>
      <c r="EWG150" s="350"/>
      <c r="EWH150" s="350"/>
      <c r="EWI150" s="350"/>
      <c r="EWJ150" s="350"/>
      <c r="EWK150" s="350"/>
      <c r="EWL150" s="350"/>
      <c r="EWM150" s="350"/>
      <c r="EWN150" s="350"/>
      <c r="EWO150" s="350"/>
      <c r="EWP150" s="350"/>
      <c r="EWQ150" s="350"/>
      <c r="EWR150" s="350"/>
      <c r="EWS150" s="350"/>
      <c r="EWT150" s="350"/>
      <c r="EWU150" s="350"/>
      <c r="EWV150" s="350"/>
      <c r="EWW150" s="350"/>
      <c r="EWX150" s="350"/>
      <c r="EWY150" s="350"/>
      <c r="EWZ150" s="350"/>
      <c r="EXA150" s="350"/>
      <c r="EXB150" s="350"/>
      <c r="EXC150" s="350"/>
      <c r="EXD150" s="350"/>
      <c r="EXE150" s="350"/>
      <c r="EXF150" s="350"/>
      <c r="EXG150" s="350"/>
      <c r="EXH150" s="350"/>
      <c r="EXI150" s="350"/>
      <c r="EXJ150" s="350"/>
      <c r="EXK150" s="350"/>
      <c r="EXL150" s="350"/>
      <c r="EXM150" s="350"/>
      <c r="EXN150" s="350"/>
      <c r="EXO150" s="350"/>
      <c r="EXP150" s="350"/>
      <c r="EXQ150" s="350"/>
      <c r="EXR150" s="350"/>
      <c r="EXS150" s="350"/>
      <c r="EXT150" s="350"/>
      <c r="EXU150" s="350"/>
      <c r="EXV150" s="350"/>
      <c r="EXW150" s="350"/>
      <c r="EXX150" s="350"/>
      <c r="EXY150" s="350"/>
      <c r="EXZ150" s="350"/>
      <c r="EYA150" s="350"/>
      <c r="EYB150" s="350"/>
      <c r="EYC150" s="350"/>
      <c r="EYD150" s="350"/>
      <c r="EYE150" s="350"/>
      <c r="EYF150" s="350"/>
      <c r="EYG150" s="350"/>
      <c r="EYH150" s="350"/>
      <c r="EYI150" s="350"/>
      <c r="EYJ150" s="350"/>
      <c r="EYK150" s="350"/>
      <c r="EYL150" s="350"/>
      <c r="EYM150" s="350"/>
      <c r="EYN150" s="350"/>
      <c r="EYO150" s="350"/>
      <c r="EYP150" s="350"/>
      <c r="EYQ150" s="350"/>
      <c r="EYR150" s="350"/>
      <c r="EYS150" s="350"/>
      <c r="EYT150" s="350"/>
      <c r="EYU150" s="350"/>
      <c r="EYV150" s="350"/>
      <c r="EYW150" s="350"/>
      <c r="EYX150" s="350"/>
      <c r="EYY150" s="350"/>
      <c r="EYZ150" s="350"/>
      <c r="EZA150" s="350"/>
      <c r="EZB150" s="350"/>
      <c r="EZC150" s="350"/>
      <c r="EZD150" s="350"/>
      <c r="EZE150" s="350"/>
      <c r="EZF150" s="350"/>
      <c r="EZG150" s="350"/>
      <c r="EZH150" s="350"/>
      <c r="EZI150" s="350"/>
      <c r="EZJ150" s="350"/>
      <c r="EZK150" s="350"/>
      <c r="EZL150" s="350"/>
      <c r="EZM150" s="350"/>
      <c r="EZN150" s="350"/>
      <c r="EZO150" s="350"/>
      <c r="EZP150" s="350"/>
      <c r="EZQ150" s="350"/>
      <c r="EZR150" s="350"/>
      <c r="EZS150" s="350"/>
      <c r="EZT150" s="350"/>
      <c r="EZU150" s="350"/>
      <c r="EZV150" s="350"/>
      <c r="EZW150" s="350"/>
      <c r="EZX150" s="350"/>
      <c r="EZY150" s="350"/>
      <c r="EZZ150" s="350"/>
      <c r="FAA150" s="350"/>
      <c r="FAB150" s="350"/>
      <c r="FAC150" s="350"/>
      <c r="FAD150" s="350"/>
      <c r="FAE150" s="350"/>
      <c r="FAF150" s="350"/>
      <c r="FAG150" s="350"/>
      <c r="FAH150" s="350"/>
      <c r="FAI150" s="350"/>
      <c r="FAJ150" s="350"/>
      <c r="FAK150" s="350"/>
      <c r="FAL150" s="350"/>
      <c r="FAM150" s="350"/>
      <c r="FAN150" s="350"/>
      <c r="FAO150" s="350"/>
      <c r="FAP150" s="350"/>
      <c r="FAQ150" s="350"/>
      <c r="FAR150" s="350"/>
      <c r="FAS150" s="350"/>
      <c r="FAT150" s="350"/>
      <c r="FAU150" s="350"/>
      <c r="FAV150" s="350"/>
      <c r="FAW150" s="350"/>
      <c r="FAX150" s="350"/>
      <c r="FAY150" s="350"/>
      <c r="FAZ150" s="350"/>
      <c r="FBA150" s="350"/>
      <c r="FBB150" s="350"/>
      <c r="FBC150" s="350"/>
      <c r="FBD150" s="350"/>
      <c r="FBE150" s="350"/>
      <c r="FBF150" s="350"/>
      <c r="FBG150" s="350"/>
      <c r="FBH150" s="350"/>
      <c r="FBI150" s="350"/>
      <c r="FBJ150" s="350"/>
      <c r="FBK150" s="350"/>
      <c r="FBL150" s="350"/>
      <c r="FBM150" s="350"/>
      <c r="FBN150" s="350"/>
      <c r="FBO150" s="350"/>
      <c r="FBP150" s="350"/>
      <c r="FBQ150" s="350"/>
      <c r="FBR150" s="350"/>
      <c r="FBS150" s="350"/>
      <c r="FBT150" s="350"/>
      <c r="FBU150" s="350"/>
      <c r="FBV150" s="350"/>
      <c r="FBW150" s="350"/>
      <c r="FBX150" s="350"/>
      <c r="FBY150" s="350"/>
      <c r="FBZ150" s="350"/>
      <c r="FCA150" s="350"/>
      <c r="FCB150" s="350"/>
      <c r="FCC150" s="350"/>
      <c r="FCD150" s="350"/>
      <c r="FCE150" s="350"/>
      <c r="FCF150" s="350"/>
      <c r="FCG150" s="350"/>
      <c r="FCH150" s="350"/>
      <c r="FCI150" s="350"/>
      <c r="FCJ150" s="350"/>
      <c r="FCK150" s="350"/>
      <c r="FCL150" s="350"/>
      <c r="FCM150" s="350"/>
      <c r="FCN150" s="350"/>
      <c r="FCO150" s="350"/>
      <c r="FCP150" s="350"/>
      <c r="FCQ150" s="350"/>
      <c r="FCR150" s="350"/>
      <c r="FCS150" s="350"/>
      <c r="FCT150" s="350"/>
      <c r="FCU150" s="350"/>
      <c r="FCV150" s="350"/>
      <c r="FCW150" s="350"/>
      <c r="FCX150" s="350"/>
      <c r="FCY150" s="350"/>
      <c r="FCZ150" s="350"/>
      <c r="FDA150" s="350"/>
      <c r="FDB150" s="350"/>
      <c r="FDC150" s="350"/>
      <c r="FDD150" s="350"/>
      <c r="FDE150" s="350"/>
      <c r="FDF150" s="350"/>
      <c r="FDG150" s="350"/>
      <c r="FDH150" s="350"/>
      <c r="FDI150" s="350"/>
      <c r="FDJ150" s="350"/>
      <c r="FDK150" s="350"/>
      <c r="FDL150" s="350"/>
      <c r="FDM150" s="350"/>
      <c r="FDN150" s="350"/>
      <c r="FDO150" s="350"/>
      <c r="FDP150" s="350"/>
      <c r="FDQ150" s="350"/>
      <c r="FDR150" s="350"/>
      <c r="FDS150" s="350"/>
      <c r="FDT150" s="350"/>
      <c r="FDU150" s="350"/>
      <c r="FDV150" s="350"/>
      <c r="FDW150" s="350"/>
      <c r="FDX150" s="350"/>
      <c r="FDY150" s="350"/>
      <c r="FDZ150" s="350"/>
      <c r="FEA150" s="350"/>
      <c r="FEB150" s="350"/>
      <c r="FEC150" s="350"/>
      <c r="FED150" s="350"/>
      <c r="FEE150" s="350"/>
      <c r="FEF150" s="350"/>
      <c r="FEG150" s="350"/>
      <c r="FEH150" s="350"/>
      <c r="FEI150" s="350"/>
      <c r="FEJ150" s="350"/>
      <c r="FEK150" s="350"/>
      <c r="FEL150" s="350"/>
      <c r="FEM150" s="350"/>
      <c r="FEN150" s="350"/>
      <c r="FEO150" s="350"/>
      <c r="FEP150" s="350"/>
      <c r="FEQ150" s="350"/>
      <c r="FER150" s="350"/>
      <c r="FES150" s="350"/>
      <c r="FET150" s="350"/>
      <c r="FEU150" s="350"/>
      <c r="FEV150" s="350"/>
      <c r="FEW150" s="350"/>
      <c r="FEX150" s="350"/>
      <c r="FEY150" s="350"/>
      <c r="FEZ150" s="350"/>
      <c r="FFA150" s="350"/>
      <c r="FFB150" s="350"/>
      <c r="FFC150" s="350"/>
      <c r="FFD150" s="350"/>
      <c r="FFE150" s="350"/>
      <c r="FFF150" s="350"/>
      <c r="FFG150" s="350"/>
      <c r="FFH150" s="350"/>
      <c r="FFI150" s="350"/>
      <c r="FFJ150" s="350"/>
      <c r="FFK150" s="350"/>
      <c r="FFL150" s="350"/>
      <c r="FFM150" s="350"/>
      <c r="FFN150" s="350"/>
      <c r="FFO150" s="350"/>
      <c r="FFP150" s="350"/>
      <c r="FFQ150" s="350"/>
      <c r="FFR150" s="350"/>
      <c r="FFS150" s="350"/>
      <c r="FFT150" s="350"/>
      <c r="FFU150" s="350"/>
      <c r="FFV150" s="350"/>
      <c r="FFW150" s="350"/>
      <c r="FFX150" s="350"/>
      <c r="FFY150" s="350"/>
      <c r="FFZ150" s="350"/>
      <c r="FGA150" s="350"/>
      <c r="FGB150" s="350"/>
      <c r="FGC150" s="350"/>
      <c r="FGD150" s="350"/>
      <c r="FGE150" s="350"/>
      <c r="FGF150" s="350"/>
      <c r="FGG150" s="350"/>
      <c r="FGH150" s="350"/>
      <c r="FGI150" s="350"/>
      <c r="FGJ150" s="350"/>
      <c r="FGK150" s="350"/>
      <c r="FGL150" s="350"/>
      <c r="FGM150" s="350"/>
      <c r="FGN150" s="350"/>
      <c r="FGO150" s="350"/>
      <c r="FGP150" s="350"/>
      <c r="FGQ150" s="350"/>
      <c r="FGR150" s="350"/>
      <c r="FGS150" s="350"/>
      <c r="FGT150" s="350"/>
      <c r="FGU150" s="350"/>
      <c r="FGV150" s="350"/>
      <c r="FGW150" s="350"/>
      <c r="FGX150" s="350"/>
      <c r="FGY150" s="350"/>
      <c r="FGZ150" s="350"/>
      <c r="FHA150" s="350"/>
      <c r="FHB150" s="350"/>
      <c r="FHC150" s="350"/>
      <c r="FHD150" s="350"/>
      <c r="FHE150" s="350"/>
      <c r="FHF150" s="350"/>
      <c r="FHG150" s="350"/>
      <c r="FHH150" s="350"/>
      <c r="FHI150" s="350"/>
      <c r="FHJ150" s="350"/>
      <c r="FHK150" s="350"/>
      <c r="FHL150" s="350"/>
      <c r="FHM150" s="350"/>
      <c r="FHN150" s="350"/>
      <c r="FHO150" s="350"/>
      <c r="FHP150" s="350"/>
      <c r="FHQ150" s="350"/>
      <c r="FHR150" s="350"/>
      <c r="FHS150" s="350"/>
      <c r="FHT150" s="350"/>
      <c r="FHU150" s="350"/>
      <c r="FHV150" s="350"/>
      <c r="FHW150" s="350"/>
      <c r="FHX150" s="350"/>
      <c r="FHY150" s="350"/>
      <c r="FHZ150" s="350"/>
      <c r="FIA150" s="350"/>
      <c r="FIB150" s="350"/>
      <c r="FIC150" s="350"/>
      <c r="FID150" s="350"/>
      <c r="FIE150" s="350"/>
      <c r="FIF150" s="350"/>
      <c r="FIG150" s="350"/>
      <c r="FIH150" s="350"/>
      <c r="FII150" s="350"/>
      <c r="FIJ150" s="350"/>
      <c r="FIK150" s="350"/>
      <c r="FIL150" s="350"/>
      <c r="FIM150" s="350"/>
      <c r="FIN150" s="350"/>
      <c r="FIO150" s="350"/>
      <c r="FIP150" s="350"/>
      <c r="FIQ150" s="350"/>
      <c r="FIR150" s="350"/>
      <c r="FIS150" s="350"/>
      <c r="FIT150" s="350"/>
      <c r="FIU150" s="350"/>
      <c r="FIV150" s="350"/>
      <c r="FIW150" s="350"/>
      <c r="FIX150" s="350"/>
      <c r="FIY150" s="350"/>
      <c r="FIZ150" s="350"/>
      <c r="FJA150" s="350"/>
      <c r="FJB150" s="350"/>
      <c r="FJC150" s="350"/>
      <c r="FJD150" s="350"/>
      <c r="FJE150" s="350"/>
      <c r="FJF150" s="350"/>
      <c r="FJG150" s="350"/>
      <c r="FJH150" s="350"/>
      <c r="FJI150" s="350"/>
      <c r="FJJ150" s="350"/>
      <c r="FJK150" s="350"/>
      <c r="FJL150" s="350"/>
      <c r="FJM150" s="350"/>
      <c r="FJN150" s="350"/>
      <c r="FJO150" s="350"/>
      <c r="FJP150" s="350"/>
      <c r="FJQ150" s="350"/>
      <c r="FJR150" s="350"/>
      <c r="FJS150" s="350"/>
      <c r="FJT150" s="350"/>
      <c r="FJU150" s="350"/>
      <c r="FJV150" s="350"/>
      <c r="FJW150" s="350"/>
      <c r="FJX150" s="350"/>
      <c r="FJY150" s="350"/>
      <c r="FJZ150" s="350"/>
      <c r="FKA150" s="350"/>
      <c r="FKB150" s="350"/>
      <c r="FKC150" s="350"/>
      <c r="FKD150" s="350"/>
      <c r="FKE150" s="350"/>
      <c r="FKF150" s="350"/>
      <c r="FKG150" s="350"/>
      <c r="FKH150" s="350"/>
      <c r="FKI150" s="350"/>
      <c r="FKJ150" s="350"/>
      <c r="FKK150" s="350"/>
      <c r="FKL150" s="350"/>
      <c r="FKM150" s="350"/>
      <c r="FKN150" s="350"/>
      <c r="FKO150" s="350"/>
      <c r="FKP150" s="350"/>
      <c r="FKQ150" s="350"/>
      <c r="FKR150" s="350"/>
      <c r="FKS150" s="350"/>
      <c r="FKT150" s="350"/>
      <c r="FKU150" s="350"/>
      <c r="FKV150" s="350"/>
      <c r="FKW150" s="350"/>
      <c r="FKX150" s="350"/>
      <c r="FKY150" s="350"/>
      <c r="FKZ150" s="350"/>
      <c r="FLA150" s="350"/>
      <c r="FLB150" s="350"/>
      <c r="FLC150" s="350"/>
      <c r="FLD150" s="350"/>
      <c r="FLE150" s="350"/>
      <c r="FLF150" s="350"/>
      <c r="FLG150" s="350"/>
      <c r="FLH150" s="350"/>
      <c r="FLI150" s="350"/>
      <c r="FLJ150" s="350"/>
      <c r="FLK150" s="350"/>
      <c r="FLL150" s="350"/>
      <c r="FLM150" s="350"/>
      <c r="FLN150" s="350"/>
      <c r="FLO150" s="350"/>
      <c r="FLP150" s="350"/>
      <c r="FLQ150" s="350"/>
      <c r="FLR150" s="350"/>
      <c r="FLS150" s="350"/>
      <c r="FLT150" s="350"/>
      <c r="FLU150" s="350"/>
      <c r="FLV150" s="350"/>
      <c r="FLW150" s="350"/>
      <c r="FLX150" s="350"/>
      <c r="FLY150" s="350"/>
      <c r="FLZ150" s="350"/>
      <c r="FMA150" s="350"/>
      <c r="FMB150" s="350"/>
      <c r="FMC150" s="350"/>
      <c r="FMD150" s="350"/>
      <c r="FME150" s="350"/>
      <c r="FMF150" s="350"/>
      <c r="FMG150" s="350"/>
      <c r="FMH150" s="350"/>
      <c r="FMI150" s="350"/>
      <c r="FMJ150" s="350"/>
      <c r="FMK150" s="350"/>
      <c r="FML150" s="350"/>
      <c r="FMM150" s="350"/>
      <c r="FMN150" s="350"/>
      <c r="FMO150" s="350"/>
      <c r="FMP150" s="350"/>
      <c r="FMQ150" s="350"/>
      <c r="FMR150" s="350"/>
      <c r="FMS150" s="350"/>
      <c r="FMT150" s="350"/>
      <c r="FMU150" s="350"/>
      <c r="FMV150" s="350"/>
      <c r="FMW150" s="350"/>
      <c r="FMX150" s="350"/>
      <c r="FMY150" s="350"/>
      <c r="FMZ150" s="350"/>
      <c r="FNA150" s="350"/>
      <c r="FNB150" s="350"/>
      <c r="FNC150" s="350"/>
      <c r="FND150" s="350"/>
      <c r="FNE150" s="350"/>
      <c r="FNF150" s="350"/>
      <c r="FNG150" s="350"/>
      <c r="FNH150" s="350"/>
      <c r="FNI150" s="350"/>
      <c r="FNJ150" s="350"/>
      <c r="FNK150" s="350"/>
      <c r="FNL150" s="350"/>
      <c r="FNM150" s="350"/>
      <c r="FNN150" s="350"/>
      <c r="FNO150" s="350"/>
      <c r="FNP150" s="350"/>
      <c r="FNQ150" s="350"/>
      <c r="FNR150" s="350"/>
      <c r="FNS150" s="350"/>
      <c r="FNT150" s="350"/>
      <c r="FNU150" s="350"/>
      <c r="FNV150" s="350"/>
      <c r="FNW150" s="350"/>
      <c r="FNX150" s="350"/>
      <c r="FNY150" s="350"/>
      <c r="FNZ150" s="350"/>
      <c r="FOA150" s="350"/>
      <c r="FOB150" s="350"/>
      <c r="FOC150" s="350"/>
      <c r="FOD150" s="350"/>
      <c r="FOE150" s="350"/>
      <c r="FOF150" s="350"/>
      <c r="FOG150" s="350"/>
      <c r="FOH150" s="350"/>
      <c r="FOI150" s="350"/>
      <c r="FOJ150" s="350"/>
      <c r="FOK150" s="350"/>
      <c r="FOL150" s="350"/>
      <c r="FOM150" s="350"/>
      <c r="FON150" s="350"/>
      <c r="FOO150" s="350"/>
      <c r="FOP150" s="350"/>
      <c r="FOQ150" s="350"/>
      <c r="FOR150" s="350"/>
      <c r="FOS150" s="350"/>
      <c r="FOT150" s="350"/>
      <c r="FOU150" s="350"/>
      <c r="FOV150" s="350"/>
      <c r="FOW150" s="350"/>
      <c r="FOX150" s="350"/>
      <c r="FOY150" s="350"/>
      <c r="FOZ150" s="350"/>
      <c r="FPA150" s="350"/>
      <c r="FPB150" s="350"/>
      <c r="FPC150" s="350"/>
      <c r="FPD150" s="350"/>
      <c r="FPE150" s="350"/>
      <c r="FPF150" s="350"/>
      <c r="FPG150" s="350"/>
      <c r="FPH150" s="350"/>
      <c r="FPI150" s="350"/>
      <c r="FPJ150" s="350"/>
      <c r="FPK150" s="350"/>
      <c r="FPL150" s="350"/>
      <c r="FPM150" s="350"/>
      <c r="FPN150" s="350"/>
      <c r="FPO150" s="350"/>
      <c r="FPP150" s="350"/>
      <c r="FPQ150" s="350"/>
      <c r="FPR150" s="350"/>
      <c r="FPS150" s="350"/>
      <c r="FPT150" s="350"/>
      <c r="FPU150" s="350"/>
      <c r="FPV150" s="350"/>
      <c r="FPW150" s="350"/>
      <c r="FPX150" s="350"/>
      <c r="FPY150" s="350"/>
      <c r="FPZ150" s="350"/>
      <c r="FQA150" s="350"/>
      <c r="FQB150" s="350"/>
      <c r="FQC150" s="350"/>
      <c r="FQD150" s="350"/>
      <c r="FQE150" s="350"/>
      <c r="FQF150" s="350"/>
      <c r="FQG150" s="350"/>
      <c r="FQH150" s="350"/>
      <c r="FQI150" s="350"/>
      <c r="FQJ150" s="350"/>
      <c r="FQK150" s="350"/>
      <c r="FQL150" s="350"/>
      <c r="FQM150" s="350"/>
      <c r="FQN150" s="350"/>
      <c r="FQO150" s="350"/>
      <c r="FQP150" s="350"/>
      <c r="FQQ150" s="350"/>
      <c r="FQR150" s="350"/>
      <c r="FQS150" s="350"/>
      <c r="FQT150" s="350"/>
      <c r="FQU150" s="350"/>
      <c r="FQV150" s="350"/>
      <c r="FQW150" s="350"/>
      <c r="FQX150" s="350"/>
      <c r="FQY150" s="350"/>
      <c r="FQZ150" s="350"/>
      <c r="FRA150" s="350"/>
      <c r="FRB150" s="350"/>
      <c r="FRC150" s="350"/>
      <c r="FRD150" s="350"/>
      <c r="FRE150" s="350"/>
      <c r="FRF150" s="350"/>
      <c r="FRG150" s="350"/>
      <c r="FRH150" s="350"/>
      <c r="FRI150" s="350"/>
      <c r="FRJ150" s="350"/>
      <c r="FRK150" s="350"/>
      <c r="FRL150" s="350"/>
      <c r="FRM150" s="350"/>
      <c r="FRN150" s="350"/>
      <c r="FRO150" s="350"/>
      <c r="FRP150" s="350"/>
      <c r="FRQ150" s="350"/>
      <c r="FRR150" s="350"/>
      <c r="FRS150" s="350"/>
      <c r="FRT150" s="350"/>
      <c r="FRU150" s="350"/>
      <c r="FRV150" s="350"/>
      <c r="FRW150" s="350"/>
      <c r="FRX150" s="350"/>
      <c r="FRY150" s="350"/>
      <c r="FRZ150" s="350"/>
      <c r="FSA150" s="350"/>
      <c r="FSB150" s="350"/>
      <c r="FSC150" s="350"/>
      <c r="FSD150" s="350"/>
      <c r="FSE150" s="350"/>
      <c r="FSF150" s="350"/>
      <c r="FSG150" s="350"/>
      <c r="FSH150" s="350"/>
      <c r="FSI150" s="350"/>
      <c r="FSJ150" s="350"/>
      <c r="FSK150" s="350"/>
      <c r="FSL150" s="350"/>
      <c r="FSM150" s="350"/>
      <c r="FSN150" s="350"/>
      <c r="FSO150" s="350"/>
      <c r="FSP150" s="350"/>
      <c r="FSQ150" s="350"/>
      <c r="FSR150" s="350"/>
      <c r="FSS150" s="350"/>
      <c r="FST150" s="350"/>
      <c r="FSU150" s="350"/>
      <c r="FSV150" s="350"/>
      <c r="FSW150" s="350"/>
      <c r="FSX150" s="350"/>
      <c r="FSY150" s="350"/>
      <c r="FSZ150" s="350"/>
      <c r="FTA150" s="350"/>
      <c r="FTB150" s="350"/>
      <c r="FTC150" s="350"/>
      <c r="FTD150" s="350"/>
      <c r="FTE150" s="350"/>
      <c r="FTF150" s="350"/>
      <c r="FTG150" s="350"/>
      <c r="FTH150" s="350"/>
      <c r="FTI150" s="350"/>
      <c r="FTJ150" s="350"/>
      <c r="FTK150" s="350"/>
      <c r="FTL150" s="350"/>
      <c r="FTM150" s="350"/>
      <c r="FTN150" s="350"/>
      <c r="FTO150" s="350"/>
      <c r="FTP150" s="350"/>
      <c r="FTQ150" s="350"/>
      <c r="FTR150" s="350"/>
      <c r="FTS150" s="350"/>
      <c r="FTT150" s="350"/>
      <c r="FTU150" s="350"/>
      <c r="FTV150" s="350"/>
      <c r="FTW150" s="350"/>
      <c r="FTX150" s="350"/>
      <c r="FTY150" s="350"/>
      <c r="FTZ150" s="350"/>
      <c r="FUA150" s="350"/>
      <c r="FUB150" s="350"/>
      <c r="FUC150" s="350"/>
      <c r="FUD150" s="350"/>
      <c r="FUE150" s="350"/>
      <c r="FUF150" s="350"/>
      <c r="FUG150" s="350"/>
      <c r="FUH150" s="350"/>
      <c r="FUI150" s="350"/>
      <c r="FUJ150" s="350"/>
      <c r="FUK150" s="350"/>
      <c r="FUL150" s="350"/>
      <c r="FUM150" s="350"/>
      <c r="FUN150" s="350"/>
      <c r="FUO150" s="350"/>
      <c r="FUP150" s="350"/>
      <c r="FUQ150" s="350"/>
      <c r="FUR150" s="350"/>
      <c r="FUS150" s="350"/>
      <c r="FUT150" s="350"/>
      <c r="FUU150" s="350"/>
      <c r="FUV150" s="350"/>
      <c r="FUW150" s="350"/>
      <c r="FUX150" s="350"/>
      <c r="FUY150" s="350"/>
      <c r="FUZ150" s="350"/>
      <c r="FVA150" s="350"/>
      <c r="FVB150" s="350"/>
      <c r="FVC150" s="350"/>
      <c r="FVD150" s="350"/>
      <c r="FVE150" s="350"/>
      <c r="FVF150" s="350"/>
      <c r="FVG150" s="350"/>
      <c r="FVH150" s="350"/>
      <c r="FVI150" s="350"/>
      <c r="FVJ150" s="350"/>
      <c r="FVK150" s="350"/>
      <c r="FVL150" s="350"/>
      <c r="FVM150" s="350"/>
      <c r="FVN150" s="350"/>
      <c r="FVO150" s="350"/>
      <c r="FVP150" s="350"/>
      <c r="FVQ150" s="350"/>
      <c r="FVR150" s="350"/>
      <c r="FVS150" s="350"/>
      <c r="FVT150" s="350"/>
      <c r="FVU150" s="350"/>
      <c r="FVV150" s="350"/>
      <c r="FVW150" s="350"/>
      <c r="FVX150" s="350"/>
      <c r="FVY150" s="350"/>
      <c r="FVZ150" s="350"/>
      <c r="FWA150" s="350"/>
      <c r="FWB150" s="350"/>
      <c r="FWC150" s="350"/>
      <c r="FWD150" s="350"/>
      <c r="FWE150" s="350"/>
      <c r="FWF150" s="350"/>
      <c r="FWG150" s="350"/>
      <c r="FWH150" s="350"/>
      <c r="FWI150" s="350"/>
      <c r="FWJ150" s="350"/>
      <c r="FWK150" s="350"/>
      <c r="FWL150" s="350"/>
      <c r="FWM150" s="350"/>
      <c r="FWN150" s="350"/>
      <c r="FWO150" s="350"/>
      <c r="FWP150" s="350"/>
      <c r="FWQ150" s="350"/>
      <c r="FWR150" s="350"/>
      <c r="FWS150" s="350"/>
      <c r="FWT150" s="350"/>
      <c r="FWU150" s="350"/>
      <c r="FWV150" s="350"/>
      <c r="FWW150" s="350"/>
      <c r="FWX150" s="350"/>
      <c r="FWY150" s="350"/>
      <c r="FWZ150" s="350"/>
      <c r="FXA150" s="350"/>
      <c r="FXB150" s="350"/>
      <c r="FXC150" s="350"/>
      <c r="FXD150" s="350"/>
      <c r="FXE150" s="350"/>
      <c r="FXF150" s="350"/>
      <c r="FXG150" s="350"/>
      <c r="FXH150" s="350"/>
      <c r="FXI150" s="350"/>
      <c r="FXJ150" s="350"/>
      <c r="FXK150" s="350"/>
      <c r="FXL150" s="350"/>
      <c r="FXM150" s="350"/>
      <c r="FXN150" s="350"/>
      <c r="FXO150" s="350"/>
      <c r="FXP150" s="350"/>
      <c r="FXQ150" s="350"/>
      <c r="FXR150" s="350"/>
      <c r="FXS150" s="350"/>
      <c r="FXT150" s="350"/>
      <c r="FXU150" s="350"/>
      <c r="FXV150" s="350"/>
      <c r="FXW150" s="350"/>
      <c r="FXX150" s="350"/>
      <c r="FXY150" s="350"/>
      <c r="FXZ150" s="350"/>
      <c r="FYA150" s="350"/>
      <c r="FYB150" s="350"/>
      <c r="FYC150" s="350"/>
      <c r="FYD150" s="350"/>
      <c r="FYE150" s="350"/>
      <c r="FYF150" s="350"/>
      <c r="FYG150" s="350"/>
      <c r="FYH150" s="350"/>
      <c r="FYI150" s="350"/>
      <c r="FYJ150" s="350"/>
      <c r="FYK150" s="350"/>
      <c r="FYL150" s="350"/>
      <c r="FYM150" s="350"/>
      <c r="FYN150" s="350"/>
      <c r="FYO150" s="350"/>
      <c r="FYP150" s="350"/>
      <c r="FYQ150" s="350"/>
      <c r="FYR150" s="350"/>
      <c r="FYS150" s="350"/>
      <c r="FYT150" s="350"/>
      <c r="FYU150" s="350"/>
      <c r="FYV150" s="350"/>
      <c r="FYW150" s="350"/>
      <c r="FYX150" s="350"/>
      <c r="FYY150" s="350"/>
      <c r="FYZ150" s="350"/>
      <c r="FZA150" s="350"/>
      <c r="FZB150" s="350"/>
      <c r="FZC150" s="350"/>
      <c r="FZD150" s="350"/>
      <c r="FZE150" s="350"/>
      <c r="FZF150" s="350"/>
      <c r="FZG150" s="350"/>
      <c r="FZH150" s="350"/>
      <c r="FZI150" s="350"/>
      <c r="FZJ150" s="350"/>
      <c r="FZK150" s="350"/>
      <c r="FZL150" s="350"/>
      <c r="FZM150" s="350"/>
      <c r="FZN150" s="350"/>
      <c r="FZO150" s="350"/>
      <c r="FZP150" s="350"/>
      <c r="FZQ150" s="350"/>
      <c r="FZR150" s="350"/>
      <c r="FZS150" s="350"/>
      <c r="FZT150" s="350"/>
      <c r="FZU150" s="350"/>
      <c r="FZV150" s="350"/>
      <c r="FZW150" s="350"/>
      <c r="FZX150" s="350"/>
      <c r="FZY150" s="350"/>
      <c r="FZZ150" s="350"/>
      <c r="GAA150" s="350"/>
      <c r="GAB150" s="350"/>
      <c r="GAC150" s="350"/>
      <c r="GAD150" s="350"/>
      <c r="GAE150" s="350"/>
      <c r="GAF150" s="350"/>
      <c r="GAG150" s="350"/>
      <c r="GAH150" s="350"/>
      <c r="GAI150" s="350"/>
      <c r="GAJ150" s="350"/>
      <c r="GAK150" s="350"/>
      <c r="GAL150" s="350"/>
      <c r="GAM150" s="350"/>
      <c r="GAN150" s="350"/>
      <c r="GAO150" s="350"/>
      <c r="GAP150" s="350"/>
      <c r="GAQ150" s="350"/>
      <c r="GAR150" s="350"/>
      <c r="GAS150" s="350"/>
      <c r="GAT150" s="350"/>
      <c r="GAU150" s="350"/>
      <c r="GAV150" s="350"/>
      <c r="GAW150" s="350"/>
      <c r="GAX150" s="350"/>
      <c r="GAY150" s="350"/>
      <c r="GAZ150" s="350"/>
      <c r="GBA150" s="350"/>
      <c r="GBB150" s="350"/>
      <c r="GBC150" s="350"/>
      <c r="GBD150" s="350"/>
      <c r="GBE150" s="350"/>
      <c r="GBF150" s="350"/>
      <c r="GBG150" s="350"/>
      <c r="GBH150" s="350"/>
      <c r="GBI150" s="350"/>
      <c r="GBJ150" s="350"/>
      <c r="GBK150" s="350"/>
      <c r="GBL150" s="350"/>
      <c r="GBM150" s="350"/>
      <c r="GBN150" s="350"/>
      <c r="GBO150" s="350"/>
      <c r="GBP150" s="350"/>
      <c r="GBQ150" s="350"/>
      <c r="GBR150" s="350"/>
      <c r="GBS150" s="350"/>
      <c r="GBT150" s="350"/>
      <c r="GBU150" s="350"/>
      <c r="GBV150" s="350"/>
      <c r="GBW150" s="350"/>
      <c r="GBX150" s="350"/>
      <c r="GBY150" s="350"/>
      <c r="GBZ150" s="350"/>
      <c r="GCA150" s="350"/>
      <c r="GCB150" s="350"/>
      <c r="GCC150" s="350"/>
      <c r="GCD150" s="350"/>
      <c r="GCE150" s="350"/>
      <c r="GCF150" s="350"/>
      <c r="GCG150" s="350"/>
      <c r="GCH150" s="350"/>
      <c r="GCI150" s="350"/>
      <c r="GCJ150" s="350"/>
      <c r="GCK150" s="350"/>
      <c r="GCL150" s="350"/>
      <c r="GCM150" s="350"/>
      <c r="GCN150" s="350"/>
      <c r="GCO150" s="350"/>
      <c r="GCP150" s="350"/>
      <c r="GCQ150" s="350"/>
      <c r="GCR150" s="350"/>
      <c r="GCS150" s="350"/>
      <c r="GCT150" s="350"/>
      <c r="GCU150" s="350"/>
      <c r="GCV150" s="350"/>
      <c r="GCW150" s="350"/>
      <c r="GCX150" s="350"/>
      <c r="GCY150" s="350"/>
      <c r="GCZ150" s="350"/>
      <c r="GDA150" s="350"/>
      <c r="GDB150" s="350"/>
      <c r="GDC150" s="350"/>
      <c r="GDD150" s="350"/>
      <c r="GDE150" s="350"/>
      <c r="GDF150" s="350"/>
      <c r="GDG150" s="350"/>
      <c r="GDH150" s="350"/>
      <c r="GDI150" s="350"/>
      <c r="GDJ150" s="350"/>
      <c r="GDK150" s="350"/>
      <c r="GDL150" s="350"/>
      <c r="GDM150" s="350"/>
      <c r="GDN150" s="350"/>
      <c r="GDO150" s="350"/>
      <c r="GDP150" s="350"/>
      <c r="GDQ150" s="350"/>
      <c r="GDR150" s="350"/>
      <c r="GDS150" s="350"/>
      <c r="GDT150" s="350"/>
      <c r="GDU150" s="350"/>
      <c r="GDV150" s="350"/>
      <c r="GDW150" s="350"/>
      <c r="GDX150" s="350"/>
      <c r="GDY150" s="350"/>
      <c r="GDZ150" s="350"/>
      <c r="GEA150" s="350"/>
      <c r="GEB150" s="350"/>
      <c r="GEC150" s="350"/>
      <c r="GED150" s="350"/>
      <c r="GEE150" s="350"/>
      <c r="GEF150" s="350"/>
      <c r="GEG150" s="350"/>
      <c r="GEH150" s="350"/>
      <c r="GEI150" s="350"/>
      <c r="GEJ150" s="350"/>
      <c r="GEK150" s="350"/>
      <c r="GEL150" s="350"/>
      <c r="GEM150" s="350"/>
      <c r="GEN150" s="350"/>
      <c r="GEO150" s="350"/>
      <c r="GEP150" s="350"/>
      <c r="GEQ150" s="350"/>
      <c r="GER150" s="350"/>
      <c r="GES150" s="350"/>
      <c r="GET150" s="350"/>
      <c r="GEU150" s="350"/>
      <c r="GEV150" s="350"/>
      <c r="GEW150" s="350"/>
      <c r="GEX150" s="350"/>
      <c r="GEY150" s="350"/>
      <c r="GEZ150" s="350"/>
      <c r="GFA150" s="350"/>
      <c r="GFB150" s="350"/>
      <c r="GFC150" s="350"/>
      <c r="GFD150" s="350"/>
      <c r="GFE150" s="350"/>
      <c r="GFF150" s="350"/>
      <c r="GFG150" s="350"/>
      <c r="GFH150" s="350"/>
      <c r="GFI150" s="350"/>
      <c r="GFJ150" s="350"/>
      <c r="GFK150" s="350"/>
      <c r="GFL150" s="350"/>
      <c r="GFM150" s="350"/>
      <c r="GFN150" s="350"/>
      <c r="GFO150" s="350"/>
      <c r="GFP150" s="350"/>
      <c r="GFQ150" s="350"/>
      <c r="GFR150" s="350"/>
      <c r="GFS150" s="350"/>
      <c r="GFT150" s="350"/>
      <c r="GFU150" s="350"/>
      <c r="GFV150" s="350"/>
      <c r="GFW150" s="350"/>
      <c r="GFX150" s="350"/>
      <c r="GFY150" s="350"/>
      <c r="GFZ150" s="350"/>
      <c r="GGA150" s="350"/>
      <c r="GGB150" s="350"/>
      <c r="GGC150" s="350"/>
      <c r="GGD150" s="350"/>
      <c r="GGE150" s="350"/>
      <c r="GGF150" s="350"/>
      <c r="GGG150" s="350"/>
      <c r="GGH150" s="350"/>
      <c r="GGI150" s="350"/>
      <c r="GGJ150" s="350"/>
      <c r="GGK150" s="350"/>
      <c r="GGL150" s="350"/>
      <c r="GGM150" s="350"/>
      <c r="GGN150" s="350"/>
      <c r="GGO150" s="350"/>
      <c r="GGP150" s="350"/>
      <c r="GGQ150" s="350"/>
      <c r="GGR150" s="350"/>
      <c r="GGS150" s="350"/>
      <c r="GGT150" s="350"/>
      <c r="GGU150" s="350"/>
      <c r="GGV150" s="350"/>
      <c r="GGW150" s="350"/>
      <c r="GGX150" s="350"/>
      <c r="GGY150" s="350"/>
      <c r="GGZ150" s="350"/>
      <c r="GHA150" s="350"/>
      <c r="GHB150" s="350"/>
      <c r="GHC150" s="350"/>
      <c r="GHD150" s="350"/>
      <c r="GHE150" s="350"/>
      <c r="GHF150" s="350"/>
      <c r="GHG150" s="350"/>
      <c r="GHH150" s="350"/>
      <c r="GHI150" s="350"/>
      <c r="GHJ150" s="350"/>
      <c r="GHK150" s="350"/>
      <c r="GHL150" s="350"/>
      <c r="GHM150" s="350"/>
      <c r="GHN150" s="350"/>
      <c r="GHO150" s="350"/>
      <c r="GHP150" s="350"/>
      <c r="GHQ150" s="350"/>
      <c r="GHR150" s="350"/>
      <c r="GHS150" s="350"/>
      <c r="GHT150" s="350"/>
      <c r="GHU150" s="350"/>
      <c r="GHV150" s="350"/>
      <c r="GHW150" s="350"/>
      <c r="GHX150" s="350"/>
      <c r="GHY150" s="350"/>
      <c r="GHZ150" s="350"/>
      <c r="GIA150" s="350"/>
      <c r="GIB150" s="350"/>
      <c r="GIC150" s="350"/>
      <c r="GID150" s="350"/>
      <c r="GIE150" s="350"/>
      <c r="GIF150" s="350"/>
      <c r="GIG150" s="350"/>
      <c r="GIH150" s="350"/>
      <c r="GII150" s="350"/>
      <c r="GIJ150" s="350"/>
      <c r="GIK150" s="350"/>
      <c r="GIL150" s="350"/>
      <c r="GIM150" s="350"/>
      <c r="GIN150" s="350"/>
      <c r="GIO150" s="350"/>
      <c r="GIP150" s="350"/>
      <c r="GIQ150" s="350"/>
      <c r="GIR150" s="350"/>
      <c r="GIS150" s="350"/>
      <c r="GIT150" s="350"/>
      <c r="GIU150" s="350"/>
      <c r="GIV150" s="350"/>
      <c r="GIW150" s="350"/>
      <c r="GIX150" s="350"/>
      <c r="GIY150" s="350"/>
      <c r="GIZ150" s="350"/>
      <c r="GJA150" s="350"/>
      <c r="GJB150" s="350"/>
      <c r="GJC150" s="350"/>
      <c r="GJD150" s="350"/>
      <c r="GJE150" s="350"/>
      <c r="GJF150" s="350"/>
      <c r="GJG150" s="350"/>
      <c r="GJH150" s="350"/>
      <c r="GJI150" s="350"/>
      <c r="GJJ150" s="350"/>
      <c r="GJK150" s="350"/>
      <c r="GJL150" s="350"/>
      <c r="GJM150" s="350"/>
      <c r="GJN150" s="350"/>
      <c r="GJO150" s="350"/>
      <c r="GJP150" s="350"/>
      <c r="GJQ150" s="350"/>
      <c r="GJR150" s="350"/>
      <c r="GJS150" s="350"/>
      <c r="GJT150" s="350"/>
      <c r="GJU150" s="350"/>
      <c r="GJV150" s="350"/>
      <c r="GJW150" s="350"/>
      <c r="GJX150" s="350"/>
      <c r="GJY150" s="350"/>
      <c r="GJZ150" s="350"/>
      <c r="GKA150" s="350"/>
      <c r="GKB150" s="350"/>
      <c r="GKC150" s="350"/>
      <c r="GKD150" s="350"/>
      <c r="GKE150" s="350"/>
      <c r="GKF150" s="350"/>
      <c r="GKG150" s="350"/>
      <c r="GKH150" s="350"/>
      <c r="GKI150" s="350"/>
      <c r="GKJ150" s="350"/>
      <c r="GKK150" s="350"/>
      <c r="GKL150" s="350"/>
      <c r="GKM150" s="350"/>
      <c r="GKN150" s="350"/>
      <c r="GKO150" s="350"/>
      <c r="GKP150" s="350"/>
      <c r="GKQ150" s="350"/>
      <c r="GKR150" s="350"/>
      <c r="GKS150" s="350"/>
      <c r="GKT150" s="350"/>
      <c r="GKU150" s="350"/>
      <c r="GKV150" s="350"/>
      <c r="GKW150" s="350"/>
      <c r="GKX150" s="350"/>
      <c r="GKY150" s="350"/>
      <c r="GKZ150" s="350"/>
      <c r="GLA150" s="350"/>
      <c r="GLB150" s="350"/>
      <c r="GLC150" s="350"/>
      <c r="GLD150" s="350"/>
      <c r="GLE150" s="350"/>
      <c r="GLF150" s="350"/>
      <c r="GLG150" s="350"/>
      <c r="GLH150" s="350"/>
      <c r="GLI150" s="350"/>
      <c r="GLJ150" s="350"/>
      <c r="GLK150" s="350"/>
      <c r="GLL150" s="350"/>
      <c r="GLM150" s="350"/>
      <c r="GLN150" s="350"/>
      <c r="GLO150" s="350"/>
      <c r="GLP150" s="350"/>
      <c r="GLQ150" s="350"/>
      <c r="GLR150" s="350"/>
      <c r="GLS150" s="350"/>
      <c r="GLT150" s="350"/>
      <c r="GLU150" s="350"/>
      <c r="GLV150" s="350"/>
      <c r="GLW150" s="350"/>
      <c r="GLX150" s="350"/>
      <c r="GLY150" s="350"/>
      <c r="GLZ150" s="350"/>
      <c r="GMA150" s="350"/>
      <c r="GMB150" s="350"/>
      <c r="GMC150" s="350"/>
      <c r="GMD150" s="350"/>
      <c r="GME150" s="350"/>
      <c r="GMF150" s="350"/>
      <c r="GMG150" s="350"/>
      <c r="GMH150" s="350"/>
      <c r="GMI150" s="350"/>
      <c r="GMJ150" s="350"/>
      <c r="GMK150" s="350"/>
      <c r="GML150" s="350"/>
      <c r="GMM150" s="350"/>
      <c r="GMN150" s="350"/>
      <c r="GMO150" s="350"/>
      <c r="GMP150" s="350"/>
      <c r="GMQ150" s="350"/>
      <c r="GMR150" s="350"/>
      <c r="GMS150" s="350"/>
      <c r="GMT150" s="350"/>
      <c r="GMU150" s="350"/>
      <c r="GMV150" s="350"/>
      <c r="GMW150" s="350"/>
      <c r="GMX150" s="350"/>
      <c r="GMY150" s="350"/>
      <c r="GMZ150" s="350"/>
      <c r="GNA150" s="350"/>
      <c r="GNB150" s="350"/>
      <c r="GNC150" s="350"/>
      <c r="GND150" s="350"/>
      <c r="GNE150" s="350"/>
      <c r="GNF150" s="350"/>
      <c r="GNG150" s="350"/>
      <c r="GNH150" s="350"/>
      <c r="GNI150" s="350"/>
      <c r="GNJ150" s="350"/>
      <c r="GNK150" s="350"/>
      <c r="GNL150" s="350"/>
      <c r="GNM150" s="350"/>
      <c r="GNN150" s="350"/>
      <c r="GNO150" s="350"/>
      <c r="GNP150" s="350"/>
      <c r="GNQ150" s="350"/>
      <c r="GNR150" s="350"/>
      <c r="GNS150" s="350"/>
      <c r="GNT150" s="350"/>
      <c r="GNU150" s="350"/>
      <c r="GNV150" s="350"/>
      <c r="GNW150" s="350"/>
      <c r="GNX150" s="350"/>
      <c r="GNY150" s="350"/>
      <c r="GNZ150" s="350"/>
      <c r="GOA150" s="350"/>
      <c r="GOB150" s="350"/>
      <c r="GOC150" s="350"/>
      <c r="GOD150" s="350"/>
      <c r="GOE150" s="350"/>
      <c r="GOF150" s="350"/>
      <c r="GOG150" s="350"/>
      <c r="GOH150" s="350"/>
      <c r="GOI150" s="350"/>
      <c r="GOJ150" s="350"/>
      <c r="GOK150" s="350"/>
      <c r="GOL150" s="350"/>
      <c r="GOM150" s="350"/>
      <c r="GON150" s="350"/>
      <c r="GOO150" s="350"/>
      <c r="GOP150" s="350"/>
      <c r="GOQ150" s="350"/>
      <c r="GOR150" s="350"/>
      <c r="GOS150" s="350"/>
      <c r="GOT150" s="350"/>
      <c r="GOU150" s="350"/>
      <c r="GOV150" s="350"/>
      <c r="GOW150" s="350"/>
      <c r="GOX150" s="350"/>
      <c r="GOY150" s="350"/>
      <c r="GOZ150" s="350"/>
      <c r="GPA150" s="350"/>
      <c r="GPB150" s="350"/>
      <c r="GPC150" s="350"/>
      <c r="GPD150" s="350"/>
      <c r="GPE150" s="350"/>
      <c r="GPF150" s="350"/>
      <c r="GPG150" s="350"/>
      <c r="GPH150" s="350"/>
      <c r="GPI150" s="350"/>
      <c r="GPJ150" s="350"/>
      <c r="GPK150" s="350"/>
      <c r="GPL150" s="350"/>
      <c r="GPM150" s="350"/>
      <c r="GPN150" s="350"/>
      <c r="GPO150" s="350"/>
      <c r="GPP150" s="350"/>
      <c r="GPQ150" s="350"/>
      <c r="GPR150" s="350"/>
      <c r="GPS150" s="350"/>
      <c r="GPT150" s="350"/>
      <c r="GPU150" s="350"/>
      <c r="GPV150" s="350"/>
      <c r="GPW150" s="350"/>
      <c r="GPX150" s="350"/>
      <c r="GPY150" s="350"/>
      <c r="GPZ150" s="350"/>
      <c r="GQA150" s="350"/>
      <c r="GQB150" s="350"/>
      <c r="GQC150" s="350"/>
      <c r="GQD150" s="350"/>
      <c r="GQE150" s="350"/>
      <c r="GQF150" s="350"/>
      <c r="GQG150" s="350"/>
      <c r="GQH150" s="350"/>
      <c r="GQI150" s="350"/>
      <c r="GQJ150" s="350"/>
      <c r="GQK150" s="350"/>
      <c r="GQL150" s="350"/>
      <c r="GQM150" s="350"/>
      <c r="GQN150" s="350"/>
      <c r="GQO150" s="350"/>
      <c r="GQP150" s="350"/>
      <c r="GQQ150" s="350"/>
      <c r="GQR150" s="350"/>
      <c r="GQS150" s="350"/>
      <c r="GQT150" s="350"/>
      <c r="GQU150" s="350"/>
      <c r="GQV150" s="350"/>
      <c r="GQW150" s="350"/>
      <c r="GQX150" s="350"/>
      <c r="GQY150" s="350"/>
      <c r="GQZ150" s="350"/>
      <c r="GRA150" s="350"/>
      <c r="GRB150" s="350"/>
      <c r="GRC150" s="350"/>
      <c r="GRD150" s="350"/>
      <c r="GRE150" s="350"/>
      <c r="GRF150" s="350"/>
      <c r="GRG150" s="350"/>
      <c r="GRH150" s="350"/>
      <c r="GRI150" s="350"/>
      <c r="GRJ150" s="350"/>
      <c r="GRK150" s="350"/>
      <c r="GRL150" s="350"/>
      <c r="GRM150" s="350"/>
      <c r="GRN150" s="350"/>
      <c r="GRO150" s="350"/>
      <c r="GRP150" s="350"/>
      <c r="GRQ150" s="350"/>
      <c r="GRR150" s="350"/>
      <c r="GRS150" s="350"/>
      <c r="GRT150" s="350"/>
      <c r="GRU150" s="350"/>
      <c r="GRV150" s="350"/>
      <c r="GRW150" s="350"/>
      <c r="GRX150" s="350"/>
      <c r="GRY150" s="350"/>
      <c r="GRZ150" s="350"/>
      <c r="GSA150" s="350"/>
      <c r="GSB150" s="350"/>
      <c r="GSC150" s="350"/>
      <c r="GSD150" s="350"/>
      <c r="GSE150" s="350"/>
      <c r="GSF150" s="350"/>
      <c r="GSG150" s="350"/>
      <c r="GSH150" s="350"/>
      <c r="GSI150" s="350"/>
      <c r="GSJ150" s="350"/>
      <c r="GSK150" s="350"/>
      <c r="GSL150" s="350"/>
      <c r="GSM150" s="350"/>
      <c r="GSN150" s="350"/>
      <c r="GSO150" s="350"/>
      <c r="GSP150" s="350"/>
      <c r="GSQ150" s="350"/>
      <c r="GSR150" s="350"/>
      <c r="GSS150" s="350"/>
      <c r="GST150" s="350"/>
      <c r="GSU150" s="350"/>
      <c r="GSV150" s="350"/>
      <c r="GSW150" s="350"/>
      <c r="GSX150" s="350"/>
      <c r="GSY150" s="350"/>
      <c r="GSZ150" s="350"/>
      <c r="GTA150" s="350"/>
      <c r="GTB150" s="350"/>
      <c r="GTC150" s="350"/>
      <c r="GTD150" s="350"/>
      <c r="GTE150" s="350"/>
      <c r="GTF150" s="350"/>
      <c r="GTG150" s="350"/>
      <c r="GTH150" s="350"/>
      <c r="GTI150" s="350"/>
      <c r="GTJ150" s="350"/>
      <c r="GTK150" s="350"/>
      <c r="GTL150" s="350"/>
      <c r="GTM150" s="350"/>
      <c r="GTN150" s="350"/>
      <c r="GTO150" s="350"/>
      <c r="GTP150" s="350"/>
      <c r="GTQ150" s="350"/>
      <c r="GTR150" s="350"/>
      <c r="GTS150" s="350"/>
      <c r="GTT150" s="350"/>
      <c r="GTU150" s="350"/>
      <c r="GTV150" s="350"/>
      <c r="GTW150" s="350"/>
      <c r="GTX150" s="350"/>
      <c r="GTY150" s="350"/>
      <c r="GTZ150" s="350"/>
      <c r="GUA150" s="350"/>
      <c r="GUB150" s="350"/>
      <c r="GUC150" s="350"/>
      <c r="GUD150" s="350"/>
      <c r="GUE150" s="350"/>
      <c r="GUF150" s="350"/>
      <c r="GUG150" s="350"/>
      <c r="GUH150" s="350"/>
      <c r="GUI150" s="350"/>
      <c r="GUJ150" s="350"/>
      <c r="GUK150" s="350"/>
      <c r="GUL150" s="350"/>
      <c r="GUM150" s="350"/>
      <c r="GUN150" s="350"/>
      <c r="GUO150" s="350"/>
      <c r="GUP150" s="350"/>
      <c r="GUQ150" s="350"/>
      <c r="GUR150" s="350"/>
      <c r="GUS150" s="350"/>
      <c r="GUT150" s="350"/>
      <c r="GUU150" s="350"/>
      <c r="GUV150" s="350"/>
      <c r="GUW150" s="350"/>
      <c r="GUX150" s="350"/>
      <c r="GUY150" s="350"/>
      <c r="GUZ150" s="350"/>
      <c r="GVA150" s="350"/>
      <c r="GVB150" s="350"/>
      <c r="GVC150" s="350"/>
      <c r="GVD150" s="350"/>
      <c r="GVE150" s="350"/>
      <c r="GVF150" s="350"/>
      <c r="GVG150" s="350"/>
      <c r="GVH150" s="350"/>
      <c r="GVI150" s="350"/>
      <c r="GVJ150" s="350"/>
      <c r="GVK150" s="350"/>
      <c r="GVL150" s="350"/>
      <c r="GVM150" s="350"/>
      <c r="GVN150" s="350"/>
      <c r="GVO150" s="350"/>
      <c r="GVP150" s="350"/>
      <c r="GVQ150" s="350"/>
      <c r="GVR150" s="350"/>
      <c r="GVS150" s="350"/>
      <c r="GVT150" s="350"/>
      <c r="GVU150" s="350"/>
      <c r="GVV150" s="350"/>
      <c r="GVW150" s="350"/>
      <c r="GVX150" s="350"/>
      <c r="GVY150" s="350"/>
      <c r="GVZ150" s="350"/>
      <c r="GWA150" s="350"/>
      <c r="GWB150" s="350"/>
      <c r="GWC150" s="350"/>
      <c r="GWD150" s="350"/>
      <c r="GWE150" s="350"/>
      <c r="GWF150" s="350"/>
      <c r="GWG150" s="350"/>
      <c r="GWH150" s="350"/>
      <c r="GWI150" s="350"/>
      <c r="GWJ150" s="350"/>
      <c r="GWK150" s="350"/>
      <c r="GWL150" s="350"/>
      <c r="GWM150" s="350"/>
      <c r="GWN150" s="350"/>
      <c r="GWO150" s="350"/>
      <c r="GWP150" s="350"/>
      <c r="GWQ150" s="350"/>
      <c r="GWR150" s="350"/>
      <c r="GWS150" s="350"/>
      <c r="GWT150" s="350"/>
      <c r="GWU150" s="350"/>
      <c r="GWV150" s="350"/>
      <c r="GWW150" s="350"/>
      <c r="GWX150" s="350"/>
      <c r="GWY150" s="350"/>
      <c r="GWZ150" s="350"/>
      <c r="GXA150" s="350"/>
      <c r="GXB150" s="350"/>
      <c r="GXC150" s="350"/>
      <c r="GXD150" s="350"/>
      <c r="GXE150" s="350"/>
      <c r="GXF150" s="350"/>
      <c r="GXG150" s="350"/>
      <c r="GXH150" s="350"/>
      <c r="GXI150" s="350"/>
      <c r="GXJ150" s="350"/>
      <c r="GXK150" s="350"/>
      <c r="GXL150" s="350"/>
      <c r="GXM150" s="350"/>
      <c r="GXN150" s="350"/>
      <c r="GXO150" s="350"/>
      <c r="GXP150" s="350"/>
      <c r="GXQ150" s="350"/>
      <c r="GXR150" s="350"/>
      <c r="GXS150" s="350"/>
      <c r="GXT150" s="350"/>
      <c r="GXU150" s="350"/>
      <c r="GXV150" s="350"/>
      <c r="GXW150" s="350"/>
      <c r="GXX150" s="350"/>
      <c r="GXY150" s="350"/>
      <c r="GXZ150" s="350"/>
      <c r="GYA150" s="350"/>
      <c r="GYB150" s="350"/>
      <c r="GYC150" s="350"/>
      <c r="GYD150" s="350"/>
      <c r="GYE150" s="350"/>
      <c r="GYF150" s="350"/>
      <c r="GYG150" s="350"/>
      <c r="GYH150" s="350"/>
      <c r="GYI150" s="350"/>
      <c r="GYJ150" s="350"/>
      <c r="GYK150" s="350"/>
      <c r="GYL150" s="350"/>
      <c r="GYM150" s="350"/>
      <c r="GYN150" s="350"/>
      <c r="GYO150" s="350"/>
      <c r="GYP150" s="350"/>
      <c r="GYQ150" s="350"/>
      <c r="GYR150" s="350"/>
      <c r="GYS150" s="350"/>
      <c r="GYT150" s="350"/>
      <c r="GYU150" s="350"/>
      <c r="GYV150" s="350"/>
      <c r="GYW150" s="350"/>
      <c r="GYX150" s="350"/>
      <c r="GYY150" s="350"/>
      <c r="GYZ150" s="350"/>
      <c r="GZA150" s="350"/>
      <c r="GZB150" s="350"/>
      <c r="GZC150" s="350"/>
      <c r="GZD150" s="350"/>
      <c r="GZE150" s="350"/>
      <c r="GZF150" s="350"/>
      <c r="GZG150" s="350"/>
      <c r="GZH150" s="350"/>
      <c r="GZI150" s="350"/>
      <c r="GZJ150" s="350"/>
      <c r="GZK150" s="350"/>
      <c r="GZL150" s="350"/>
      <c r="GZM150" s="350"/>
      <c r="GZN150" s="350"/>
      <c r="GZO150" s="350"/>
      <c r="GZP150" s="350"/>
      <c r="GZQ150" s="350"/>
      <c r="GZR150" s="350"/>
      <c r="GZS150" s="350"/>
      <c r="GZT150" s="350"/>
      <c r="GZU150" s="350"/>
      <c r="GZV150" s="350"/>
      <c r="GZW150" s="350"/>
      <c r="GZX150" s="350"/>
      <c r="GZY150" s="350"/>
      <c r="GZZ150" s="350"/>
      <c r="HAA150" s="350"/>
      <c r="HAB150" s="350"/>
      <c r="HAC150" s="350"/>
      <c r="HAD150" s="350"/>
      <c r="HAE150" s="350"/>
      <c r="HAF150" s="350"/>
      <c r="HAG150" s="350"/>
      <c r="HAH150" s="350"/>
      <c r="HAI150" s="350"/>
      <c r="HAJ150" s="350"/>
      <c r="HAK150" s="350"/>
      <c r="HAL150" s="350"/>
      <c r="HAM150" s="350"/>
      <c r="HAN150" s="350"/>
      <c r="HAO150" s="350"/>
      <c r="HAP150" s="350"/>
      <c r="HAQ150" s="350"/>
      <c r="HAR150" s="350"/>
      <c r="HAS150" s="350"/>
      <c r="HAT150" s="350"/>
      <c r="HAU150" s="350"/>
      <c r="HAV150" s="350"/>
      <c r="HAW150" s="350"/>
      <c r="HAX150" s="350"/>
      <c r="HAY150" s="350"/>
      <c r="HAZ150" s="350"/>
      <c r="HBA150" s="350"/>
      <c r="HBB150" s="350"/>
      <c r="HBC150" s="350"/>
      <c r="HBD150" s="350"/>
      <c r="HBE150" s="350"/>
      <c r="HBF150" s="350"/>
      <c r="HBG150" s="350"/>
      <c r="HBH150" s="350"/>
      <c r="HBI150" s="350"/>
      <c r="HBJ150" s="350"/>
      <c r="HBK150" s="350"/>
      <c r="HBL150" s="350"/>
      <c r="HBM150" s="350"/>
      <c r="HBN150" s="350"/>
      <c r="HBO150" s="350"/>
      <c r="HBP150" s="350"/>
      <c r="HBQ150" s="350"/>
      <c r="HBR150" s="350"/>
      <c r="HBS150" s="350"/>
      <c r="HBT150" s="350"/>
      <c r="HBU150" s="350"/>
      <c r="HBV150" s="350"/>
      <c r="HBW150" s="350"/>
      <c r="HBX150" s="350"/>
      <c r="HBY150" s="350"/>
      <c r="HBZ150" s="350"/>
      <c r="HCA150" s="350"/>
      <c r="HCB150" s="350"/>
      <c r="HCC150" s="350"/>
      <c r="HCD150" s="350"/>
      <c r="HCE150" s="350"/>
      <c r="HCF150" s="350"/>
      <c r="HCG150" s="350"/>
      <c r="HCH150" s="350"/>
      <c r="HCI150" s="350"/>
      <c r="HCJ150" s="350"/>
      <c r="HCK150" s="350"/>
      <c r="HCL150" s="350"/>
      <c r="HCM150" s="350"/>
      <c r="HCN150" s="350"/>
      <c r="HCO150" s="350"/>
      <c r="HCP150" s="350"/>
      <c r="HCQ150" s="350"/>
      <c r="HCR150" s="350"/>
      <c r="HCS150" s="350"/>
      <c r="HCT150" s="350"/>
      <c r="HCU150" s="350"/>
      <c r="HCV150" s="350"/>
      <c r="HCW150" s="350"/>
      <c r="HCX150" s="350"/>
      <c r="HCY150" s="350"/>
      <c r="HCZ150" s="350"/>
      <c r="HDA150" s="350"/>
      <c r="HDB150" s="350"/>
      <c r="HDC150" s="350"/>
      <c r="HDD150" s="350"/>
      <c r="HDE150" s="350"/>
      <c r="HDF150" s="350"/>
      <c r="HDG150" s="350"/>
      <c r="HDH150" s="350"/>
      <c r="HDI150" s="350"/>
      <c r="HDJ150" s="350"/>
      <c r="HDK150" s="350"/>
      <c r="HDL150" s="350"/>
      <c r="HDM150" s="350"/>
      <c r="HDN150" s="350"/>
      <c r="HDO150" s="350"/>
      <c r="HDP150" s="350"/>
      <c r="HDQ150" s="350"/>
      <c r="HDR150" s="350"/>
      <c r="HDS150" s="350"/>
      <c r="HDT150" s="350"/>
      <c r="HDU150" s="350"/>
      <c r="HDV150" s="350"/>
      <c r="HDW150" s="350"/>
      <c r="HDX150" s="350"/>
      <c r="HDY150" s="350"/>
      <c r="HDZ150" s="350"/>
      <c r="HEA150" s="350"/>
      <c r="HEB150" s="350"/>
      <c r="HEC150" s="350"/>
      <c r="HED150" s="350"/>
      <c r="HEE150" s="350"/>
      <c r="HEF150" s="350"/>
      <c r="HEG150" s="350"/>
      <c r="HEH150" s="350"/>
      <c r="HEI150" s="350"/>
      <c r="HEJ150" s="350"/>
      <c r="HEK150" s="350"/>
      <c r="HEL150" s="350"/>
      <c r="HEM150" s="350"/>
      <c r="HEN150" s="350"/>
      <c r="HEO150" s="350"/>
      <c r="HEP150" s="350"/>
      <c r="HEQ150" s="350"/>
      <c r="HER150" s="350"/>
      <c r="HES150" s="350"/>
      <c r="HET150" s="350"/>
      <c r="HEU150" s="350"/>
      <c r="HEV150" s="350"/>
      <c r="HEW150" s="350"/>
      <c r="HEX150" s="350"/>
      <c r="HEY150" s="350"/>
      <c r="HEZ150" s="350"/>
      <c r="HFA150" s="350"/>
      <c r="HFB150" s="350"/>
      <c r="HFC150" s="350"/>
      <c r="HFD150" s="350"/>
      <c r="HFE150" s="350"/>
      <c r="HFF150" s="350"/>
      <c r="HFG150" s="350"/>
      <c r="HFH150" s="350"/>
      <c r="HFI150" s="350"/>
      <c r="HFJ150" s="350"/>
      <c r="HFK150" s="350"/>
      <c r="HFL150" s="350"/>
      <c r="HFM150" s="350"/>
      <c r="HFN150" s="350"/>
      <c r="HFO150" s="350"/>
      <c r="HFP150" s="350"/>
      <c r="HFQ150" s="350"/>
      <c r="HFR150" s="350"/>
      <c r="HFS150" s="350"/>
      <c r="HFT150" s="350"/>
      <c r="HFU150" s="350"/>
      <c r="HFV150" s="350"/>
      <c r="HFW150" s="350"/>
      <c r="HFX150" s="350"/>
      <c r="HFY150" s="350"/>
      <c r="HFZ150" s="350"/>
      <c r="HGA150" s="350"/>
      <c r="HGB150" s="350"/>
      <c r="HGC150" s="350"/>
      <c r="HGD150" s="350"/>
      <c r="HGE150" s="350"/>
      <c r="HGF150" s="350"/>
      <c r="HGG150" s="350"/>
      <c r="HGH150" s="350"/>
      <c r="HGI150" s="350"/>
      <c r="HGJ150" s="350"/>
      <c r="HGK150" s="350"/>
      <c r="HGL150" s="350"/>
      <c r="HGM150" s="350"/>
      <c r="HGN150" s="350"/>
      <c r="HGO150" s="350"/>
      <c r="HGP150" s="350"/>
      <c r="HGQ150" s="350"/>
      <c r="HGR150" s="350"/>
      <c r="HGS150" s="350"/>
      <c r="HGT150" s="350"/>
      <c r="HGU150" s="350"/>
      <c r="HGV150" s="350"/>
      <c r="HGW150" s="350"/>
      <c r="HGX150" s="350"/>
      <c r="HGY150" s="350"/>
      <c r="HGZ150" s="350"/>
      <c r="HHA150" s="350"/>
      <c r="HHB150" s="350"/>
      <c r="HHC150" s="350"/>
      <c r="HHD150" s="350"/>
      <c r="HHE150" s="350"/>
      <c r="HHF150" s="350"/>
      <c r="HHG150" s="350"/>
      <c r="HHH150" s="350"/>
      <c r="HHI150" s="350"/>
      <c r="HHJ150" s="350"/>
      <c r="HHK150" s="350"/>
      <c r="HHL150" s="350"/>
      <c r="HHM150" s="350"/>
      <c r="HHN150" s="350"/>
      <c r="HHO150" s="350"/>
      <c r="HHP150" s="350"/>
      <c r="HHQ150" s="350"/>
      <c r="HHR150" s="350"/>
      <c r="HHS150" s="350"/>
      <c r="HHT150" s="350"/>
      <c r="HHU150" s="350"/>
      <c r="HHV150" s="350"/>
      <c r="HHW150" s="350"/>
      <c r="HHX150" s="350"/>
      <c r="HHY150" s="350"/>
      <c r="HHZ150" s="350"/>
      <c r="HIA150" s="350"/>
      <c r="HIB150" s="350"/>
      <c r="HIC150" s="350"/>
      <c r="HID150" s="350"/>
      <c r="HIE150" s="350"/>
      <c r="HIF150" s="350"/>
      <c r="HIG150" s="350"/>
      <c r="HIH150" s="350"/>
      <c r="HII150" s="350"/>
      <c r="HIJ150" s="350"/>
      <c r="HIK150" s="350"/>
      <c r="HIL150" s="350"/>
      <c r="HIM150" s="350"/>
      <c r="HIN150" s="350"/>
      <c r="HIO150" s="350"/>
      <c r="HIP150" s="350"/>
      <c r="HIQ150" s="350"/>
      <c r="HIR150" s="350"/>
      <c r="HIS150" s="350"/>
      <c r="HIT150" s="350"/>
      <c r="HIU150" s="350"/>
      <c r="HIV150" s="350"/>
      <c r="HIW150" s="350"/>
      <c r="HIX150" s="350"/>
      <c r="HIY150" s="350"/>
      <c r="HIZ150" s="350"/>
      <c r="HJA150" s="350"/>
      <c r="HJB150" s="350"/>
      <c r="HJC150" s="350"/>
      <c r="HJD150" s="350"/>
      <c r="HJE150" s="350"/>
      <c r="HJF150" s="350"/>
      <c r="HJG150" s="350"/>
      <c r="HJH150" s="350"/>
      <c r="HJI150" s="350"/>
      <c r="HJJ150" s="350"/>
      <c r="HJK150" s="350"/>
      <c r="HJL150" s="350"/>
      <c r="HJM150" s="350"/>
      <c r="HJN150" s="350"/>
      <c r="HJO150" s="350"/>
      <c r="HJP150" s="350"/>
      <c r="HJQ150" s="350"/>
      <c r="HJR150" s="350"/>
      <c r="HJS150" s="350"/>
      <c r="HJT150" s="350"/>
      <c r="HJU150" s="350"/>
      <c r="HJV150" s="350"/>
      <c r="HJW150" s="350"/>
      <c r="HJX150" s="350"/>
      <c r="HJY150" s="350"/>
      <c r="HJZ150" s="350"/>
      <c r="HKA150" s="350"/>
      <c r="HKB150" s="350"/>
      <c r="HKC150" s="350"/>
      <c r="HKD150" s="350"/>
      <c r="HKE150" s="350"/>
      <c r="HKF150" s="350"/>
      <c r="HKG150" s="350"/>
      <c r="HKH150" s="350"/>
      <c r="HKI150" s="350"/>
      <c r="HKJ150" s="350"/>
      <c r="HKK150" s="350"/>
      <c r="HKL150" s="350"/>
      <c r="HKM150" s="350"/>
      <c r="HKN150" s="350"/>
      <c r="HKO150" s="350"/>
      <c r="HKP150" s="350"/>
      <c r="HKQ150" s="350"/>
      <c r="HKR150" s="350"/>
      <c r="HKS150" s="350"/>
      <c r="HKT150" s="350"/>
      <c r="HKU150" s="350"/>
      <c r="HKV150" s="350"/>
      <c r="HKW150" s="350"/>
      <c r="HKX150" s="350"/>
      <c r="HKY150" s="350"/>
      <c r="HKZ150" s="350"/>
      <c r="HLA150" s="350"/>
      <c r="HLB150" s="350"/>
      <c r="HLC150" s="350"/>
      <c r="HLD150" s="350"/>
      <c r="HLE150" s="350"/>
      <c r="HLF150" s="350"/>
      <c r="HLG150" s="350"/>
      <c r="HLH150" s="350"/>
      <c r="HLI150" s="350"/>
      <c r="HLJ150" s="350"/>
      <c r="HLK150" s="350"/>
      <c r="HLL150" s="350"/>
      <c r="HLM150" s="350"/>
      <c r="HLN150" s="350"/>
      <c r="HLO150" s="350"/>
      <c r="HLP150" s="350"/>
      <c r="HLQ150" s="350"/>
      <c r="HLR150" s="350"/>
      <c r="HLS150" s="350"/>
      <c r="HLT150" s="350"/>
      <c r="HLU150" s="350"/>
      <c r="HLV150" s="350"/>
      <c r="HLW150" s="350"/>
      <c r="HLX150" s="350"/>
      <c r="HLY150" s="350"/>
      <c r="HLZ150" s="350"/>
      <c r="HMA150" s="350"/>
      <c r="HMB150" s="350"/>
      <c r="HMC150" s="350"/>
      <c r="HMD150" s="350"/>
      <c r="HME150" s="350"/>
      <c r="HMF150" s="350"/>
      <c r="HMG150" s="350"/>
      <c r="HMH150" s="350"/>
      <c r="HMI150" s="350"/>
      <c r="HMJ150" s="350"/>
      <c r="HMK150" s="350"/>
      <c r="HML150" s="350"/>
      <c r="HMM150" s="350"/>
      <c r="HMN150" s="350"/>
      <c r="HMO150" s="350"/>
      <c r="HMP150" s="350"/>
      <c r="HMQ150" s="350"/>
      <c r="HMR150" s="350"/>
      <c r="HMS150" s="350"/>
      <c r="HMT150" s="350"/>
      <c r="HMU150" s="350"/>
      <c r="HMV150" s="350"/>
      <c r="HMW150" s="350"/>
      <c r="HMX150" s="350"/>
      <c r="HMY150" s="350"/>
      <c r="HMZ150" s="350"/>
      <c r="HNA150" s="350"/>
      <c r="HNB150" s="350"/>
      <c r="HNC150" s="350"/>
      <c r="HND150" s="350"/>
      <c r="HNE150" s="350"/>
      <c r="HNF150" s="350"/>
      <c r="HNG150" s="350"/>
      <c r="HNH150" s="350"/>
      <c r="HNI150" s="350"/>
      <c r="HNJ150" s="350"/>
      <c r="HNK150" s="350"/>
      <c r="HNL150" s="350"/>
      <c r="HNM150" s="350"/>
      <c r="HNN150" s="350"/>
      <c r="HNO150" s="350"/>
      <c r="HNP150" s="350"/>
      <c r="HNQ150" s="350"/>
      <c r="HNR150" s="350"/>
      <c r="HNS150" s="350"/>
      <c r="HNT150" s="350"/>
      <c r="HNU150" s="350"/>
      <c r="HNV150" s="350"/>
      <c r="HNW150" s="350"/>
      <c r="HNX150" s="350"/>
      <c r="HNY150" s="350"/>
      <c r="HNZ150" s="350"/>
      <c r="HOA150" s="350"/>
      <c r="HOB150" s="350"/>
      <c r="HOC150" s="350"/>
      <c r="HOD150" s="350"/>
      <c r="HOE150" s="350"/>
      <c r="HOF150" s="350"/>
      <c r="HOG150" s="350"/>
      <c r="HOH150" s="350"/>
      <c r="HOI150" s="350"/>
      <c r="HOJ150" s="350"/>
      <c r="HOK150" s="350"/>
      <c r="HOL150" s="350"/>
      <c r="HOM150" s="350"/>
      <c r="HON150" s="350"/>
      <c r="HOO150" s="350"/>
      <c r="HOP150" s="350"/>
      <c r="HOQ150" s="350"/>
      <c r="HOR150" s="350"/>
      <c r="HOS150" s="350"/>
      <c r="HOT150" s="350"/>
      <c r="HOU150" s="350"/>
      <c r="HOV150" s="350"/>
      <c r="HOW150" s="350"/>
      <c r="HOX150" s="350"/>
      <c r="HOY150" s="350"/>
      <c r="HOZ150" s="350"/>
      <c r="HPA150" s="350"/>
      <c r="HPB150" s="350"/>
      <c r="HPC150" s="350"/>
      <c r="HPD150" s="350"/>
      <c r="HPE150" s="350"/>
      <c r="HPF150" s="350"/>
      <c r="HPG150" s="350"/>
      <c r="HPH150" s="350"/>
      <c r="HPI150" s="350"/>
      <c r="HPJ150" s="350"/>
      <c r="HPK150" s="350"/>
      <c r="HPL150" s="350"/>
      <c r="HPM150" s="350"/>
      <c r="HPN150" s="350"/>
      <c r="HPO150" s="350"/>
      <c r="HPP150" s="350"/>
      <c r="HPQ150" s="350"/>
      <c r="HPR150" s="350"/>
      <c r="HPS150" s="350"/>
      <c r="HPT150" s="350"/>
      <c r="HPU150" s="350"/>
      <c r="HPV150" s="350"/>
      <c r="HPW150" s="350"/>
      <c r="HPX150" s="350"/>
      <c r="HPY150" s="350"/>
      <c r="HPZ150" s="350"/>
      <c r="HQA150" s="350"/>
      <c r="HQB150" s="350"/>
      <c r="HQC150" s="350"/>
      <c r="HQD150" s="350"/>
      <c r="HQE150" s="350"/>
      <c r="HQF150" s="350"/>
      <c r="HQG150" s="350"/>
      <c r="HQH150" s="350"/>
      <c r="HQI150" s="350"/>
      <c r="HQJ150" s="350"/>
      <c r="HQK150" s="350"/>
      <c r="HQL150" s="350"/>
      <c r="HQM150" s="350"/>
      <c r="HQN150" s="350"/>
      <c r="HQO150" s="350"/>
      <c r="HQP150" s="350"/>
      <c r="HQQ150" s="350"/>
      <c r="HQR150" s="350"/>
      <c r="HQS150" s="350"/>
      <c r="HQT150" s="350"/>
      <c r="HQU150" s="350"/>
      <c r="HQV150" s="350"/>
      <c r="HQW150" s="350"/>
      <c r="HQX150" s="350"/>
      <c r="HQY150" s="350"/>
      <c r="HQZ150" s="350"/>
      <c r="HRA150" s="350"/>
      <c r="HRB150" s="350"/>
      <c r="HRC150" s="350"/>
      <c r="HRD150" s="350"/>
      <c r="HRE150" s="350"/>
      <c r="HRF150" s="350"/>
      <c r="HRG150" s="350"/>
      <c r="HRH150" s="350"/>
      <c r="HRI150" s="350"/>
      <c r="HRJ150" s="350"/>
      <c r="HRK150" s="350"/>
      <c r="HRL150" s="350"/>
      <c r="HRM150" s="350"/>
      <c r="HRN150" s="350"/>
      <c r="HRO150" s="350"/>
      <c r="HRP150" s="350"/>
      <c r="HRQ150" s="350"/>
      <c r="HRR150" s="350"/>
      <c r="HRS150" s="350"/>
      <c r="HRT150" s="350"/>
      <c r="HRU150" s="350"/>
      <c r="HRV150" s="350"/>
      <c r="HRW150" s="350"/>
      <c r="HRX150" s="350"/>
      <c r="HRY150" s="350"/>
      <c r="HRZ150" s="350"/>
      <c r="HSA150" s="350"/>
      <c r="HSB150" s="350"/>
      <c r="HSC150" s="350"/>
      <c r="HSD150" s="350"/>
      <c r="HSE150" s="350"/>
      <c r="HSF150" s="350"/>
      <c r="HSG150" s="350"/>
      <c r="HSH150" s="350"/>
      <c r="HSI150" s="350"/>
      <c r="HSJ150" s="350"/>
      <c r="HSK150" s="350"/>
      <c r="HSL150" s="350"/>
      <c r="HSM150" s="350"/>
      <c r="HSN150" s="350"/>
      <c r="HSO150" s="350"/>
      <c r="HSP150" s="350"/>
      <c r="HSQ150" s="350"/>
      <c r="HSR150" s="350"/>
      <c r="HSS150" s="350"/>
      <c r="HST150" s="350"/>
      <c r="HSU150" s="350"/>
      <c r="HSV150" s="350"/>
      <c r="HSW150" s="350"/>
      <c r="HSX150" s="350"/>
      <c r="HSY150" s="350"/>
      <c r="HSZ150" s="350"/>
      <c r="HTA150" s="350"/>
      <c r="HTB150" s="350"/>
      <c r="HTC150" s="350"/>
      <c r="HTD150" s="350"/>
      <c r="HTE150" s="350"/>
      <c r="HTF150" s="350"/>
      <c r="HTG150" s="350"/>
      <c r="HTH150" s="350"/>
      <c r="HTI150" s="350"/>
      <c r="HTJ150" s="350"/>
      <c r="HTK150" s="350"/>
      <c r="HTL150" s="350"/>
      <c r="HTM150" s="350"/>
      <c r="HTN150" s="350"/>
      <c r="HTO150" s="350"/>
      <c r="HTP150" s="350"/>
      <c r="HTQ150" s="350"/>
      <c r="HTR150" s="350"/>
      <c r="HTS150" s="350"/>
      <c r="HTT150" s="350"/>
      <c r="HTU150" s="350"/>
      <c r="HTV150" s="350"/>
      <c r="HTW150" s="350"/>
      <c r="HTX150" s="350"/>
      <c r="HTY150" s="350"/>
      <c r="HTZ150" s="350"/>
      <c r="HUA150" s="350"/>
      <c r="HUB150" s="350"/>
      <c r="HUC150" s="350"/>
      <c r="HUD150" s="350"/>
      <c r="HUE150" s="350"/>
      <c r="HUF150" s="350"/>
      <c r="HUG150" s="350"/>
      <c r="HUH150" s="350"/>
      <c r="HUI150" s="350"/>
      <c r="HUJ150" s="350"/>
      <c r="HUK150" s="350"/>
      <c r="HUL150" s="350"/>
      <c r="HUM150" s="350"/>
      <c r="HUN150" s="350"/>
      <c r="HUO150" s="350"/>
      <c r="HUP150" s="350"/>
      <c r="HUQ150" s="350"/>
      <c r="HUR150" s="350"/>
      <c r="HUS150" s="350"/>
      <c r="HUT150" s="350"/>
      <c r="HUU150" s="350"/>
      <c r="HUV150" s="350"/>
      <c r="HUW150" s="350"/>
      <c r="HUX150" s="350"/>
      <c r="HUY150" s="350"/>
      <c r="HUZ150" s="350"/>
      <c r="HVA150" s="350"/>
      <c r="HVB150" s="350"/>
      <c r="HVC150" s="350"/>
      <c r="HVD150" s="350"/>
      <c r="HVE150" s="350"/>
      <c r="HVF150" s="350"/>
      <c r="HVG150" s="350"/>
      <c r="HVH150" s="350"/>
      <c r="HVI150" s="350"/>
      <c r="HVJ150" s="350"/>
      <c r="HVK150" s="350"/>
      <c r="HVL150" s="350"/>
      <c r="HVM150" s="350"/>
      <c r="HVN150" s="350"/>
      <c r="HVO150" s="350"/>
      <c r="HVP150" s="350"/>
      <c r="HVQ150" s="350"/>
      <c r="HVR150" s="350"/>
      <c r="HVS150" s="350"/>
      <c r="HVT150" s="350"/>
      <c r="HVU150" s="350"/>
      <c r="HVV150" s="350"/>
      <c r="HVW150" s="350"/>
      <c r="HVX150" s="350"/>
      <c r="HVY150" s="350"/>
      <c r="HVZ150" s="350"/>
      <c r="HWA150" s="350"/>
      <c r="HWB150" s="350"/>
      <c r="HWC150" s="350"/>
      <c r="HWD150" s="350"/>
      <c r="HWE150" s="350"/>
      <c r="HWF150" s="350"/>
      <c r="HWG150" s="350"/>
      <c r="HWH150" s="350"/>
      <c r="HWI150" s="350"/>
      <c r="HWJ150" s="350"/>
      <c r="HWK150" s="350"/>
      <c r="HWL150" s="350"/>
      <c r="HWM150" s="350"/>
      <c r="HWN150" s="350"/>
      <c r="HWO150" s="350"/>
      <c r="HWP150" s="350"/>
      <c r="HWQ150" s="350"/>
      <c r="HWR150" s="350"/>
      <c r="HWS150" s="350"/>
      <c r="HWT150" s="350"/>
      <c r="HWU150" s="350"/>
      <c r="HWV150" s="350"/>
      <c r="HWW150" s="350"/>
      <c r="HWX150" s="350"/>
      <c r="HWY150" s="350"/>
      <c r="HWZ150" s="350"/>
      <c r="HXA150" s="350"/>
      <c r="HXB150" s="350"/>
      <c r="HXC150" s="350"/>
      <c r="HXD150" s="350"/>
      <c r="HXE150" s="350"/>
      <c r="HXF150" s="350"/>
      <c r="HXG150" s="350"/>
      <c r="HXH150" s="350"/>
      <c r="HXI150" s="350"/>
      <c r="HXJ150" s="350"/>
      <c r="HXK150" s="350"/>
      <c r="HXL150" s="350"/>
      <c r="HXM150" s="350"/>
      <c r="HXN150" s="350"/>
      <c r="HXO150" s="350"/>
      <c r="HXP150" s="350"/>
      <c r="HXQ150" s="350"/>
      <c r="HXR150" s="350"/>
      <c r="HXS150" s="350"/>
      <c r="HXT150" s="350"/>
      <c r="HXU150" s="350"/>
      <c r="HXV150" s="350"/>
      <c r="HXW150" s="350"/>
      <c r="HXX150" s="350"/>
      <c r="HXY150" s="350"/>
      <c r="HXZ150" s="350"/>
      <c r="HYA150" s="350"/>
      <c r="HYB150" s="350"/>
      <c r="HYC150" s="350"/>
      <c r="HYD150" s="350"/>
      <c r="HYE150" s="350"/>
      <c r="HYF150" s="350"/>
      <c r="HYG150" s="350"/>
      <c r="HYH150" s="350"/>
      <c r="HYI150" s="350"/>
      <c r="HYJ150" s="350"/>
      <c r="HYK150" s="350"/>
      <c r="HYL150" s="350"/>
      <c r="HYM150" s="350"/>
      <c r="HYN150" s="350"/>
      <c r="HYO150" s="350"/>
      <c r="HYP150" s="350"/>
      <c r="HYQ150" s="350"/>
      <c r="HYR150" s="350"/>
      <c r="HYS150" s="350"/>
      <c r="HYT150" s="350"/>
      <c r="HYU150" s="350"/>
      <c r="HYV150" s="350"/>
      <c r="HYW150" s="350"/>
      <c r="HYX150" s="350"/>
      <c r="HYY150" s="350"/>
      <c r="HYZ150" s="350"/>
      <c r="HZA150" s="350"/>
      <c r="HZB150" s="350"/>
      <c r="HZC150" s="350"/>
      <c r="HZD150" s="350"/>
      <c r="HZE150" s="350"/>
      <c r="HZF150" s="350"/>
      <c r="HZG150" s="350"/>
      <c r="HZH150" s="350"/>
      <c r="HZI150" s="350"/>
      <c r="HZJ150" s="350"/>
      <c r="HZK150" s="350"/>
      <c r="HZL150" s="350"/>
      <c r="HZM150" s="350"/>
      <c r="HZN150" s="350"/>
      <c r="HZO150" s="350"/>
      <c r="HZP150" s="350"/>
      <c r="HZQ150" s="350"/>
      <c r="HZR150" s="350"/>
      <c r="HZS150" s="350"/>
      <c r="HZT150" s="350"/>
      <c r="HZU150" s="350"/>
      <c r="HZV150" s="350"/>
      <c r="HZW150" s="350"/>
      <c r="HZX150" s="350"/>
      <c r="HZY150" s="350"/>
      <c r="HZZ150" s="350"/>
      <c r="IAA150" s="350"/>
      <c r="IAB150" s="350"/>
      <c r="IAC150" s="350"/>
      <c r="IAD150" s="350"/>
      <c r="IAE150" s="350"/>
      <c r="IAF150" s="350"/>
      <c r="IAG150" s="350"/>
      <c r="IAH150" s="350"/>
      <c r="IAI150" s="350"/>
      <c r="IAJ150" s="350"/>
      <c r="IAK150" s="350"/>
      <c r="IAL150" s="350"/>
      <c r="IAM150" s="350"/>
      <c r="IAN150" s="350"/>
      <c r="IAO150" s="350"/>
      <c r="IAP150" s="350"/>
      <c r="IAQ150" s="350"/>
      <c r="IAR150" s="350"/>
      <c r="IAS150" s="350"/>
      <c r="IAT150" s="350"/>
      <c r="IAU150" s="350"/>
      <c r="IAV150" s="350"/>
      <c r="IAW150" s="350"/>
      <c r="IAX150" s="350"/>
      <c r="IAY150" s="350"/>
      <c r="IAZ150" s="350"/>
      <c r="IBA150" s="350"/>
      <c r="IBB150" s="350"/>
      <c r="IBC150" s="350"/>
      <c r="IBD150" s="350"/>
      <c r="IBE150" s="350"/>
      <c r="IBF150" s="350"/>
      <c r="IBG150" s="350"/>
      <c r="IBH150" s="350"/>
      <c r="IBI150" s="350"/>
      <c r="IBJ150" s="350"/>
      <c r="IBK150" s="350"/>
      <c r="IBL150" s="350"/>
      <c r="IBM150" s="350"/>
      <c r="IBN150" s="350"/>
      <c r="IBO150" s="350"/>
      <c r="IBP150" s="350"/>
      <c r="IBQ150" s="350"/>
      <c r="IBR150" s="350"/>
      <c r="IBS150" s="350"/>
      <c r="IBT150" s="350"/>
      <c r="IBU150" s="350"/>
      <c r="IBV150" s="350"/>
      <c r="IBW150" s="350"/>
      <c r="IBX150" s="350"/>
      <c r="IBY150" s="350"/>
      <c r="IBZ150" s="350"/>
      <c r="ICA150" s="350"/>
      <c r="ICB150" s="350"/>
      <c r="ICC150" s="350"/>
      <c r="ICD150" s="350"/>
      <c r="ICE150" s="350"/>
      <c r="ICF150" s="350"/>
      <c r="ICG150" s="350"/>
      <c r="ICH150" s="350"/>
      <c r="ICI150" s="350"/>
      <c r="ICJ150" s="350"/>
      <c r="ICK150" s="350"/>
      <c r="ICL150" s="350"/>
      <c r="ICM150" s="350"/>
      <c r="ICN150" s="350"/>
      <c r="ICO150" s="350"/>
      <c r="ICP150" s="350"/>
      <c r="ICQ150" s="350"/>
      <c r="ICR150" s="350"/>
      <c r="ICS150" s="350"/>
      <c r="ICT150" s="350"/>
      <c r="ICU150" s="350"/>
      <c r="ICV150" s="350"/>
      <c r="ICW150" s="350"/>
      <c r="ICX150" s="350"/>
      <c r="ICY150" s="350"/>
      <c r="ICZ150" s="350"/>
      <c r="IDA150" s="350"/>
      <c r="IDB150" s="350"/>
      <c r="IDC150" s="350"/>
      <c r="IDD150" s="350"/>
      <c r="IDE150" s="350"/>
      <c r="IDF150" s="350"/>
      <c r="IDG150" s="350"/>
      <c r="IDH150" s="350"/>
      <c r="IDI150" s="350"/>
      <c r="IDJ150" s="350"/>
      <c r="IDK150" s="350"/>
      <c r="IDL150" s="350"/>
      <c r="IDM150" s="350"/>
      <c r="IDN150" s="350"/>
      <c r="IDO150" s="350"/>
      <c r="IDP150" s="350"/>
      <c r="IDQ150" s="350"/>
      <c r="IDR150" s="350"/>
      <c r="IDS150" s="350"/>
      <c r="IDT150" s="350"/>
      <c r="IDU150" s="350"/>
      <c r="IDV150" s="350"/>
      <c r="IDW150" s="350"/>
      <c r="IDX150" s="350"/>
      <c r="IDY150" s="350"/>
      <c r="IDZ150" s="350"/>
      <c r="IEA150" s="350"/>
      <c r="IEB150" s="350"/>
      <c r="IEC150" s="350"/>
      <c r="IED150" s="350"/>
      <c r="IEE150" s="350"/>
      <c r="IEF150" s="350"/>
      <c r="IEG150" s="350"/>
      <c r="IEH150" s="350"/>
      <c r="IEI150" s="350"/>
      <c r="IEJ150" s="350"/>
      <c r="IEK150" s="350"/>
      <c r="IEL150" s="350"/>
      <c r="IEM150" s="350"/>
      <c r="IEN150" s="350"/>
      <c r="IEO150" s="350"/>
      <c r="IEP150" s="350"/>
      <c r="IEQ150" s="350"/>
      <c r="IER150" s="350"/>
      <c r="IES150" s="350"/>
      <c r="IET150" s="350"/>
      <c r="IEU150" s="350"/>
      <c r="IEV150" s="350"/>
      <c r="IEW150" s="350"/>
      <c r="IEX150" s="350"/>
      <c r="IEY150" s="350"/>
      <c r="IEZ150" s="350"/>
      <c r="IFA150" s="350"/>
      <c r="IFB150" s="350"/>
      <c r="IFC150" s="350"/>
      <c r="IFD150" s="350"/>
      <c r="IFE150" s="350"/>
      <c r="IFF150" s="350"/>
      <c r="IFG150" s="350"/>
      <c r="IFH150" s="350"/>
      <c r="IFI150" s="350"/>
      <c r="IFJ150" s="350"/>
      <c r="IFK150" s="350"/>
      <c r="IFL150" s="350"/>
      <c r="IFM150" s="350"/>
      <c r="IFN150" s="350"/>
      <c r="IFO150" s="350"/>
      <c r="IFP150" s="350"/>
      <c r="IFQ150" s="350"/>
      <c r="IFR150" s="350"/>
      <c r="IFS150" s="350"/>
      <c r="IFT150" s="350"/>
      <c r="IFU150" s="350"/>
      <c r="IFV150" s="350"/>
      <c r="IFW150" s="350"/>
      <c r="IFX150" s="350"/>
      <c r="IFY150" s="350"/>
      <c r="IFZ150" s="350"/>
      <c r="IGA150" s="350"/>
      <c r="IGB150" s="350"/>
      <c r="IGC150" s="350"/>
      <c r="IGD150" s="350"/>
      <c r="IGE150" s="350"/>
      <c r="IGF150" s="350"/>
      <c r="IGG150" s="350"/>
      <c r="IGH150" s="350"/>
      <c r="IGI150" s="350"/>
      <c r="IGJ150" s="350"/>
      <c r="IGK150" s="350"/>
      <c r="IGL150" s="350"/>
      <c r="IGM150" s="350"/>
      <c r="IGN150" s="350"/>
      <c r="IGO150" s="350"/>
      <c r="IGP150" s="350"/>
      <c r="IGQ150" s="350"/>
      <c r="IGR150" s="350"/>
      <c r="IGS150" s="350"/>
      <c r="IGT150" s="350"/>
      <c r="IGU150" s="350"/>
      <c r="IGV150" s="350"/>
      <c r="IGW150" s="350"/>
      <c r="IGX150" s="350"/>
      <c r="IGY150" s="350"/>
      <c r="IGZ150" s="350"/>
      <c r="IHA150" s="350"/>
      <c r="IHB150" s="350"/>
      <c r="IHC150" s="350"/>
      <c r="IHD150" s="350"/>
      <c r="IHE150" s="350"/>
      <c r="IHF150" s="350"/>
      <c r="IHG150" s="350"/>
      <c r="IHH150" s="350"/>
      <c r="IHI150" s="350"/>
      <c r="IHJ150" s="350"/>
      <c r="IHK150" s="350"/>
      <c r="IHL150" s="350"/>
      <c r="IHM150" s="350"/>
      <c r="IHN150" s="350"/>
      <c r="IHO150" s="350"/>
      <c r="IHP150" s="350"/>
      <c r="IHQ150" s="350"/>
      <c r="IHR150" s="350"/>
      <c r="IHS150" s="350"/>
      <c r="IHT150" s="350"/>
      <c r="IHU150" s="350"/>
      <c r="IHV150" s="350"/>
      <c r="IHW150" s="350"/>
      <c r="IHX150" s="350"/>
      <c r="IHY150" s="350"/>
      <c r="IHZ150" s="350"/>
      <c r="IIA150" s="350"/>
      <c r="IIB150" s="350"/>
      <c r="IIC150" s="350"/>
      <c r="IID150" s="350"/>
      <c r="IIE150" s="350"/>
      <c r="IIF150" s="350"/>
      <c r="IIG150" s="350"/>
      <c r="IIH150" s="350"/>
      <c r="III150" s="350"/>
      <c r="IIJ150" s="350"/>
      <c r="IIK150" s="350"/>
      <c r="IIL150" s="350"/>
      <c r="IIM150" s="350"/>
      <c r="IIN150" s="350"/>
      <c r="IIO150" s="350"/>
      <c r="IIP150" s="350"/>
      <c r="IIQ150" s="350"/>
      <c r="IIR150" s="350"/>
      <c r="IIS150" s="350"/>
      <c r="IIT150" s="350"/>
      <c r="IIU150" s="350"/>
      <c r="IIV150" s="350"/>
      <c r="IIW150" s="350"/>
      <c r="IIX150" s="350"/>
      <c r="IIY150" s="350"/>
      <c r="IIZ150" s="350"/>
      <c r="IJA150" s="350"/>
      <c r="IJB150" s="350"/>
      <c r="IJC150" s="350"/>
      <c r="IJD150" s="350"/>
      <c r="IJE150" s="350"/>
      <c r="IJF150" s="350"/>
      <c r="IJG150" s="350"/>
      <c r="IJH150" s="350"/>
      <c r="IJI150" s="350"/>
      <c r="IJJ150" s="350"/>
      <c r="IJK150" s="350"/>
      <c r="IJL150" s="350"/>
      <c r="IJM150" s="350"/>
      <c r="IJN150" s="350"/>
      <c r="IJO150" s="350"/>
      <c r="IJP150" s="350"/>
      <c r="IJQ150" s="350"/>
      <c r="IJR150" s="350"/>
      <c r="IJS150" s="350"/>
      <c r="IJT150" s="350"/>
      <c r="IJU150" s="350"/>
      <c r="IJV150" s="350"/>
      <c r="IJW150" s="350"/>
      <c r="IJX150" s="350"/>
      <c r="IJY150" s="350"/>
      <c r="IJZ150" s="350"/>
      <c r="IKA150" s="350"/>
      <c r="IKB150" s="350"/>
      <c r="IKC150" s="350"/>
      <c r="IKD150" s="350"/>
      <c r="IKE150" s="350"/>
      <c r="IKF150" s="350"/>
      <c r="IKG150" s="350"/>
      <c r="IKH150" s="350"/>
      <c r="IKI150" s="350"/>
      <c r="IKJ150" s="350"/>
      <c r="IKK150" s="350"/>
      <c r="IKL150" s="350"/>
      <c r="IKM150" s="350"/>
      <c r="IKN150" s="350"/>
      <c r="IKO150" s="350"/>
      <c r="IKP150" s="350"/>
      <c r="IKQ150" s="350"/>
      <c r="IKR150" s="350"/>
      <c r="IKS150" s="350"/>
      <c r="IKT150" s="350"/>
      <c r="IKU150" s="350"/>
      <c r="IKV150" s="350"/>
      <c r="IKW150" s="350"/>
      <c r="IKX150" s="350"/>
      <c r="IKY150" s="350"/>
      <c r="IKZ150" s="350"/>
      <c r="ILA150" s="350"/>
      <c r="ILB150" s="350"/>
      <c r="ILC150" s="350"/>
      <c r="ILD150" s="350"/>
      <c r="ILE150" s="350"/>
      <c r="ILF150" s="350"/>
      <c r="ILG150" s="350"/>
      <c r="ILH150" s="350"/>
      <c r="ILI150" s="350"/>
      <c r="ILJ150" s="350"/>
      <c r="ILK150" s="350"/>
      <c r="ILL150" s="350"/>
      <c r="ILM150" s="350"/>
      <c r="ILN150" s="350"/>
      <c r="ILO150" s="350"/>
      <c r="ILP150" s="350"/>
      <c r="ILQ150" s="350"/>
      <c r="ILR150" s="350"/>
      <c r="ILS150" s="350"/>
      <c r="ILT150" s="350"/>
      <c r="ILU150" s="350"/>
      <c r="ILV150" s="350"/>
      <c r="ILW150" s="350"/>
      <c r="ILX150" s="350"/>
      <c r="ILY150" s="350"/>
      <c r="ILZ150" s="350"/>
      <c r="IMA150" s="350"/>
      <c r="IMB150" s="350"/>
      <c r="IMC150" s="350"/>
      <c r="IMD150" s="350"/>
      <c r="IME150" s="350"/>
      <c r="IMF150" s="350"/>
      <c r="IMG150" s="350"/>
      <c r="IMH150" s="350"/>
      <c r="IMI150" s="350"/>
      <c r="IMJ150" s="350"/>
      <c r="IMK150" s="350"/>
      <c r="IML150" s="350"/>
      <c r="IMM150" s="350"/>
      <c r="IMN150" s="350"/>
      <c r="IMO150" s="350"/>
      <c r="IMP150" s="350"/>
      <c r="IMQ150" s="350"/>
      <c r="IMR150" s="350"/>
      <c r="IMS150" s="350"/>
      <c r="IMT150" s="350"/>
      <c r="IMU150" s="350"/>
      <c r="IMV150" s="350"/>
      <c r="IMW150" s="350"/>
      <c r="IMX150" s="350"/>
      <c r="IMY150" s="350"/>
      <c r="IMZ150" s="350"/>
      <c r="INA150" s="350"/>
      <c r="INB150" s="350"/>
      <c r="INC150" s="350"/>
      <c r="IND150" s="350"/>
      <c r="INE150" s="350"/>
      <c r="INF150" s="350"/>
      <c r="ING150" s="350"/>
      <c r="INH150" s="350"/>
      <c r="INI150" s="350"/>
      <c r="INJ150" s="350"/>
      <c r="INK150" s="350"/>
      <c r="INL150" s="350"/>
      <c r="INM150" s="350"/>
      <c r="INN150" s="350"/>
      <c r="INO150" s="350"/>
      <c r="INP150" s="350"/>
      <c r="INQ150" s="350"/>
      <c r="INR150" s="350"/>
      <c r="INS150" s="350"/>
      <c r="INT150" s="350"/>
      <c r="INU150" s="350"/>
      <c r="INV150" s="350"/>
      <c r="INW150" s="350"/>
      <c r="INX150" s="350"/>
      <c r="INY150" s="350"/>
      <c r="INZ150" s="350"/>
      <c r="IOA150" s="350"/>
      <c r="IOB150" s="350"/>
      <c r="IOC150" s="350"/>
      <c r="IOD150" s="350"/>
      <c r="IOE150" s="350"/>
      <c r="IOF150" s="350"/>
      <c r="IOG150" s="350"/>
      <c r="IOH150" s="350"/>
      <c r="IOI150" s="350"/>
      <c r="IOJ150" s="350"/>
      <c r="IOK150" s="350"/>
      <c r="IOL150" s="350"/>
      <c r="IOM150" s="350"/>
      <c r="ION150" s="350"/>
      <c r="IOO150" s="350"/>
      <c r="IOP150" s="350"/>
      <c r="IOQ150" s="350"/>
      <c r="IOR150" s="350"/>
      <c r="IOS150" s="350"/>
      <c r="IOT150" s="350"/>
      <c r="IOU150" s="350"/>
      <c r="IOV150" s="350"/>
      <c r="IOW150" s="350"/>
      <c r="IOX150" s="350"/>
      <c r="IOY150" s="350"/>
      <c r="IOZ150" s="350"/>
      <c r="IPA150" s="350"/>
      <c r="IPB150" s="350"/>
      <c r="IPC150" s="350"/>
      <c r="IPD150" s="350"/>
      <c r="IPE150" s="350"/>
      <c r="IPF150" s="350"/>
      <c r="IPG150" s="350"/>
      <c r="IPH150" s="350"/>
      <c r="IPI150" s="350"/>
      <c r="IPJ150" s="350"/>
      <c r="IPK150" s="350"/>
      <c r="IPL150" s="350"/>
      <c r="IPM150" s="350"/>
      <c r="IPN150" s="350"/>
      <c r="IPO150" s="350"/>
      <c r="IPP150" s="350"/>
      <c r="IPQ150" s="350"/>
      <c r="IPR150" s="350"/>
      <c r="IPS150" s="350"/>
      <c r="IPT150" s="350"/>
      <c r="IPU150" s="350"/>
      <c r="IPV150" s="350"/>
      <c r="IPW150" s="350"/>
      <c r="IPX150" s="350"/>
      <c r="IPY150" s="350"/>
      <c r="IPZ150" s="350"/>
      <c r="IQA150" s="350"/>
      <c r="IQB150" s="350"/>
      <c r="IQC150" s="350"/>
      <c r="IQD150" s="350"/>
      <c r="IQE150" s="350"/>
      <c r="IQF150" s="350"/>
      <c r="IQG150" s="350"/>
      <c r="IQH150" s="350"/>
      <c r="IQI150" s="350"/>
      <c r="IQJ150" s="350"/>
      <c r="IQK150" s="350"/>
      <c r="IQL150" s="350"/>
      <c r="IQM150" s="350"/>
      <c r="IQN150" s="350"/>
      <c r="IQO150" s="350"/>
      <c r="IQP150" s="350"/>
      <c r="IQQ150" s="350"/>
      <c r="IQR150" s="350"/>
      <c r="IQS150" s="350"/>
      <c r="IQT150" s="350"/>
      <c r="IQU150" s="350"/>
      <c r="IQV150" s="350"/>
      <c r="IQW150" s="350"/>
      <c r="IQX150" s="350"/>
      <c r="IQY150" s="350"/>
      <c r="IQZ150" s="350"/>
      <c r="IRA150" s="350"/>
      <c r="IRB150" s="350"/>
      <c r="IRC150" s="350"/>
      <c r="IRD150" s="350"/>
      <c r="IRE150" s="350"/>
      <c r="IRF150" s="350"/>
      <c r="IRG150" s="350"/>
      <c r="IRH150" s="350"/>
      <c r="IRI150" s="350"/>
      <c r="IRJ150" s="350"/>
      <c r="IRK150" s="350"/>
      <c r="IRL150" s="350"/>
      <c r="IRM150" s="350"/>
      <c r="IRN150" s="350"/>
      <c r="IRO150" s="350"/>
      <c r="IRP150" s="350"/>
      <c r="IRQ150" s="350"/>
      <c r="IRR150" s="350"/>
      <c r="IRS150" s="350"/>
      <c r="IRT150" s="350"/>
      <c r="IRU150" s="350"/>
      <c r="IRV150" s="350"/>
      <c r="IRW150" s="350"/>
      <c r="IRX150" s="350"/>
      <c r="IRY150" s="350"/>
      <c r="IRZ150" s="350"/>
      <c r="ISA150" s="350"/>
      <c r="ISB150" s="350"/>
      <c r="ISC150" s="350"/>
      <c r="ISD150" s="350"/>
      <c r="ISE150" s="350"/>
      <c r="ISF150" s="350"/>
      <c r="ISG150" s="350"/>
      <c r="ISH150" s="350"/>
      <c r="ISI150" s="350"/>
      <c r="ISJ150" s="350"/>
      <c r="ISK150" s="350"/>
      <c r="ISL150" s="350"/>
      <c r="ISM150" s="350"/>
      <c r="ISN150" s="350"/>
      <c r="ISO150" s="350"/>
      <c r="ISP150" s="350"/>
      <c r="ISQ150" s="350"/>
      <c r="ISR150" s="350"/>
      <c r="ISS150" s="350"/>
      <c r="IST150" s="350"/>
      <c r="ISU150" s="350"/>
      <c r="ISV150" s="350"/>
      <c r="ISW150" s="350"/>
      <c r="ISX150" s="350"/>
      <c r="ISY150" s="350"/>
      <c r="ISZ150" s="350"/>
      <c r="ITA150" s="350"/>
      <c r="ITB150" s="350"/>
      <c r="ITC150" s="350"/>
      <c r="ITD150" s="350"/>
      <c r="ITE150" s="350"/>
      <c r="ITF150" s="350"/>
      <c r="ITG150" s="350"/>
      <c r="ITH150" s="350"/>
      <c r="ITI150" s="350"/>
      <c r="ITJ150" s="350"/>
      <c r="ITK150" s="350"/>
      <c r="ITL150" s="350"/>
      <c r="ITM150" s="350"/>
      <c r="ITN150" s="350"/>
      <c r="ITO150" s="350"/>
      <c r="ITP150" s="350"/>
      <c r="ITQ150" s="350"/>
      <c r="ITR150" s="350"/>
      <c r="ITS150" s="350"/>
      <c r="ITT150" s="350"/>
      <c r="ITU150" s="350"/>
      <c r="ITV150" s="350"/>
      <c r="ITW150" s="350"/>
      <c r="ITX150" s="350"/>
      <c r="ITY150" s="350"/>
      <c r="ITZ150" s="350"/>
      <c r="IUA150" s="350"/>
      <c r="IUB150" s="350"/>
      <c r="IUC150" s="350"/>
      <c r="IUD150" s="350"/>
      <c r="IUE150" s="350"/>
      <c r="IUF150" s="350"/>
      <c r="IUG150" s="350"/>
      <c r="IUH150" s="350"/>
      <c r="IUI150" s="350"/>
      <c r="IUJ150" s="350"/>
      <c r="IUK150" s="350"/>
      <c r="IUL150" s="350"/>
      <c r="IUM150" s="350"/>
      <c r="IUN150" s="350"/>
      <c r="IUO150" s="350"/>
      <c r="IUP150" s="350"/>
      <c r="IUQ150" s="350"/>
      <c r="IUR150" s="350"/>
      <c r="IUS150" s="350"/>
      <c r="IUT150" s="350"/>
      <c r="IUU150" s="350"/>
      <c r="IUV150" s="350"/>
      <c r="IUW150" s="350"/>
      <c r="IUX150" s="350"/>
      <c r="IUY150" s="350"/>
      <c r="IUZ150" s="350"/>
      <c r="IVA150" s="350"/>
      <c r="IVB150" s="350"/>
      <c r="IVC150" s="350"/>
      <c r="IVD150" s="350"/>
      <c r="IVE150" s="350"/>
      <c r="IVF150" s="350"/>
      <c r="IVG150" s="350"/>
      <c r="IVH150" s="350"/>
      <c r="IVI150" s="350"/>
      <c r="IVJ150" s="350"/>
      <c r="IVK150" s="350"/>
      <c r="IVL150" s="350"/>
      <c r="IVM150" s="350"/>
      <c r="IVN150" s="350"/>
      <c r="IVO150" s="350"/>
      <c r="IVP150" s="350"/>
      <c r="IVQ150" s="350"/>
      <c r="IVR150" s="350"/>
      <c r="IVS150" s="350"/>
      <c r="IVT150" s="350"/>
      <c r="IVU150" s="350"/>
      <c r="IVV150" s="350"/>
      <c r="IVW150" s="350"/>
      <c r="IVX150" s="350"/>
      <c r="IVY150" s="350"/>
      <c r="IVZ150" s="350"/>
      <c r="IWA150" s="350"/>
      <c r="IWB150" s="350"/>
      <c r="IWC150" s="350"/>
      <c r="IWD150" s="350"/>
      <c r="IWE150" s="350"/>
      <c r="IWF150" s="350"/>
      <c r="IWG150" s="350"/>
      <c r="IWH150" s="350"/>
      <c r="IWI150" s="350"/>
      <c r="IWJ150" s="350"/>
      <c r="IWK150" s="350"/>
      <c r="IWL150" s="350"/>
      <c r="IWM150" s="350"/>
      <c r="IWN150" s="350"/>
      <c r="IWO150" s="350"/>
      <c r="IWP150" s="350"/>
      <c r="IWQ150" s="350"/>
      <c r="IWR150" s="350"/>
      <c r="IWS150" s="350"/>
      <c r="IWT150" s="350"/>
      <c r="IWU150" s="350"/>
      <c r="IWV150" s="350"/>
      <c r="IWW150" s="350"/>
      <c r="IWX150" s="350"/>
      <c r="IWY150" s="350"/>
      <c r="IWZ150" s="350"/>
      <c r="IXA150" s="350"/>
      <c r="IXB150" s="350"/>
      <c r="IXC150" s="350"/>
      <c r="IXD150" s="350"/>
      <c r="IXE150" s="350"/>
      <c r="IXF150" s="350"/>
      <c r="IXG150" s="350"/>
      <c r="IXH150" s="350"/>
      <c r="IXI150" s="350"/>
      <c r="IXJ150" s="350"/>
      <c r="IXK150" s="350"/>
      <c r="IXL150" s="350"/>
      <c r="IXM150" s="350"/>
      <c r="IXN150" s="350"/>
      <c r="IXO150" s="350"/>
      <c r="IXP150" s="350"/>
      <c r="IXQ150" s="350"/>
      <c r="IXR150" s="350"/>
      <c r="IXS150" s="350"/>
      <c r="IXT150" s="350"/>
      <c r="IXU150" s="350"/>
      <c r="IXV150" s="350"/>
      <c r="IXW150" s="350"/>
      <c r="IXX150" s="350"/>
      <c r="IXY150" s="350"/>
      <c r="IXZ150" s="350"/>
      <c r="IYA150" s="350"/>
      <c r="IYB150" s="350"/>
      <c r="IYC150" s="350"/>
      <c r="IYD150" s="350"/>
      <c r="IYE150" s="350"/>
      <c r="IYF150" s="350"/>
      <c r="IYG150" s="350"/>
      <c r="IYH150" s="350"/>
      <c r="IYI150" s="350"/>
      <c r="IYJ150" s="350"/>
      <c r="IYK150" s="350"/>
      <c r="IYL150" s="350"/>
      <c r="IYM150" s="350"/>
      <c r="IYN150" s="350"/>
      <c r="IYO150" s="350"/>
      <c r="IYP150" s="350"/>
      <c r="IYQ150" s="350"/>
      <c r="IYR150" s="350"/>
      <c r="IYS150" s="350"/>
      <c r="IYT150" s="350"/>
      <c r="IYU150" s="350"/>
      <c r="IYV150" s="350"/>
      <c r="IYW150" s="350"/>
      <c r="IYX150" s="350"/>
      <c r="IYY150" s="350"/>
      <c r="IYZ150" s="350"/>
      <c r="IZA150" s="350"/>
      <c r="IZB150" s="350"/>
      <c r="IZC150" s="350"/>
      <c r="IZD150" s="350"/>
      <c r="IZE150" s="350"/>
      <c r="IZF150" s="350"/>
      <c r="IZG150" s="350"/>
      <c r="IZH150" s="350"/>
      <c r="IZI150" s="350"/>
      <c r="IZJ150" s="350"/>
      <c r="IZK150" s="350"/>
      <c r="IZL150" s="350"/>
      <c r="IZM150" s="350"/>
      <c r="IZN150" s="350"/>
      <c r="IZO150" s="350"/>
      <c r="IZP150" s="350"/>
      <c r="IZQ150" s="350"/>
      <c r="IZR150" s="350"/>
      <c r="IZS150" s="350"/>
      <c r="IZT150" s="350"/>
      <c r="IZU150" s="350"/>
      <c r="IZV150" s="350"/>
      <c r="IZW150" s="350"/>
      <c r="IZX150" s="350"/>
      <c r="IZY150" s="350"/>
      <c r="IZZ150" s="350"/>
      <c r="JAA150" s="350"/>
      <c r="JAB150" s="350"/>
      <c r="JAC150" s="350"/>
      <c r="JAD150" s="350"/>
      <c r="JAE150" s="350"/>
      <c r="JAF150" s="350"/>
      <c r="JAG150" s="350"/>
      <c r="JAH150" s="350"/>
      <c r="JAI150" s="350"/>
      <c r="JAJ150" s="350"/>
      <c r="JAK150" s="350"/>
      <c r="JAL150" s="350"/>
      <c r="JAM150" s="350"/>
      <c r="JAN150" s="350"/>
      <c r="JAO150" s="350"/>
      <c r="JAP150" s="350"/>
      <c r="JAQ150" s="350"/>
      <c r="JAR150" s="350"/>
      <c r="JAS150" s="350"/>
      <c r="JAT150" s="350"/>
      <c r="JAU150" s="350"/>
      <c r="JAV150" s="350"/>
      <c r="JAW150" s="350"/>
      <c r="JAX150" s="350"/>
      <c r="JAY150" s="350"/>
      <c r="JAZ150" s="350"/>
      <c r="JBA150" s="350"/>
      <c r="JBB150" s="350"/>
      <c r="JBC150" s="350"/>
      <c r="JBD150" s="350"/>
      <c r="JBE150" s="350"/>
      <c r="JBF150" s="350"/>
      <c r="JBG150" s="350"/>
      <c r="JBH150" s="350"/>
      <c r="JBI150" s="350"/>
      <c r="JBJ150" s="350"/>
      <c r="JBK150" s="350"/>
      <c r="JBL150" s="350"/>
      <c r="JBM150" s="350"/>
      <c r="JBN150" s="350"/>
      <c r="JBO150" s="350"/>
      <c r="JBP150" s="350"/>
      <c r="JBQ150" s="350"/>
      <c r="JBR150" s="350"/>
      <c r="JBS150" s="350"/>
      <c r="JBT150" s="350"/>
      <c r="JBU150" s="350"/>
      <c r="JBV150" s="350"/>
      <c r="JBW150" s="350"/>
      <c r="JBX150" s="350"/>
      <c r="JBY150" s="350"/>
      <c r="JBZ150" s="350"/>
      <c r="JCA150" s="350"/>
      <c r="JCB150" s="350"/>
      <c r="JCC150" s="350"/>
      <c r="JCD150" s="350"/>
      <c r="JCE150" s="350"/>
      <c r="JCF150" s="350"/>
      <c r="JCG150" s="350"/>
      <c r="JCH150" s="350"/>
      <c r="JCI150" s="350"/>
      <c r="JCJ150" s="350"/>
      <c r="JCK150" s="350"/>
      <c r="JCL150" s="350"/>
      <c r="JCM150" s="350"/>
      <c r="JCN150" s="350"/>
      <c r="JCO150" s="350"/>
      <c r="JCP150" s="350"/>
      <c r="JCQ150" s="350"/>
      <c r="JCR150" s="350"/>
      <c r="JCS150" s="350"/>
      <c r="JCT150" s="350"/>
      <c r="JCU150" s="350"/>
      <c r="JCV150" s="350"/>
      <c r="JCW150" s="350"/>
      <c r="JCX150" s="350"/>
      <c r="JCY150" s="350"/>
      <c r="JCZ150" s="350"/>
      <c r="JDA150" s="350"/>
      <c r="JDB150" s="350"/>
      <c r="JDC150" s="350"/>
      <c r="JDD150" s="350"/>
      <c r="JDE150" s="350"/>
      <c r="JDF150" s="350"/>
      <c r="JDG150" s="350"/>
      <c r="JDH150" s="350"/>
      <c r="JDI150" s="350"/>
      <c r="JDJ150" s="350"/>
      <c r="JDK150" s="350"/>
      <c r="JDL150" s="350"/>
      <c r="JDM150" s="350"/>
      <c r="JDN150" s="350"/>
      <c r="JDO150" s="350"/>
      <c r="JDP150" s="350"/>
      <c r="JDQ150" s="350"/>
      <c r="JDR150" s="350"/>
      <c r="JDS150" s="350"/>
      <c r="JDT150" s="350"/>
      <c r="JDU150" s="350"/>
      <c r="JDV150" s="350"/>
      <c r="JDW150" s="350"/>
      <c r="JDX150" s="350"/>
      <c r="JDY150" s="350"/>
      <c r="JDZ150" s="350"/>
      <c r="JEA150" s="350"/>
      <c r="JEB150" s="350"/>
      <c r="JEC150" s="350"/>
      <c r="JED150" s="350"/>
      <c r="JEE150" s="350"/>
      <c r="JEF150" s="350"/>
      <c r="JEG150" s="350"/>
      <c r="JEH150" s="350"/>
      <c r="JEI150" s="350"/>
      <c r="JEJ150" s="350"/>
      <c r="JEK150" s="350"/>
      <c r="JEL150" s="350"/>
      <c r="JEM150" s="350"/>
      <c r="JEN150" s="350"/>
      <c r="JEO150" s="350"/>
      <c r="JEP150" s="350"/>
      <c r="JEQ150" s="350"/>
      <c r="JER150" s="350"/>
      <c r="JES150" s="350"/>
      <c r="JET150" s="350"/>
      <c r="JEU150" s="350"/>
      <c r="JEV150" s="350"/>
      <c r="JEW150" s="350"/>
      <c r="JEX150" s="350"/>
      <c r="JEY150" s="350"/>
      <c r="JEZ150" s="350"/>
      <c r="JFA150" s="350"/>
      <c r="JFB150" s="350"/>
      <c r="JFC150" s="350"/>
      <c r="JFD150" s="350"/>
      <c r="JFE150" s="350"/>
      <c r="JFF150" s="350"/>
      <c r="JFG150" s="350"/>
      <c r="JFH150" s="350"/>
      <c r="JFI150" s="350"/>
      <c r="JFJ150" s="350"/>
      <c r="JFK150" s="350"/>
      <c r="JFL150" s="350"/>
      <c r="JFM150" s="350"/>
      <c r="JFN150" s="350"/>
      <c r="JFO150" s="350"/>
      <c r="JFP150" s="350"/>
      <c r="JFQ150" s="350"/>
      <c r="JFR150" s="350"/>
      <c r="JFS150" s="350"/>
      <c r="JFT150" s="350"/>
      <c r="JFU150" s="350"/>
      <c r="JFV150" s="350"/>
      <c r="JFW150" s="350"/>
      <c r="JFX150" s="350"/>
      <c r="JFY150" s="350"/>
      <c r="JFZ150" s="350"/>
      <c r="JGA150" s="350"/>
      <c r="JGB150" s="350"/>
      <c r="JGC150" s="350"/>
      <c r="JGD150" s="350"/>
      <c r="JGE150" s="350"/>
      <c r="JGF150" s="350"/>
      <c r="JGG150" s="350"/>
      <c r="JGH150" s="350"/>
      <c r="JGI150" s="350"/>
      <c r="JGJ150" s="350"/>
      <c r="JGK150" s="350"/>
      <c r="JGL150" s="350"/>
      <c r="JGM150" s="350"/>
      <c r="JGN150" s="350"/>
      <c r="JGO150" s="350"/>
      <c r="JGP150" s="350"/>
      <c r="JGQ150" s="350"/>
      <c r="JGR150" s="350"/>
      <c r="JGS150" s="350"/>
      <c r="JGT150" s="350"/>
      <c r="JGU150" s="350"/>
      <c r="JGV150" s="350"/>
      <c r="JGW150" s="350"/>
      <c r="JGX150" s="350"/>
      <c r="JGY150" s="350"/>
      <c r="JGZ150" s="350"/>
      <c r="JHA150" s="350"/>
      <c r="JHB150" s="350"/>
      <c r="JHC150" s="350"/>
      <c r="JHD150" s="350"/>
      <c r="JHE150" s="350"/>
      <c r="JHF150" s="350"/>
      <c r="JHG150" s="350"/>
      <c r="JHH150" s="350"/>
      <c r="JHI150" s="350"/>
      <c r="JHJ150" s="350"/>
      <c r="JHK150" s="350"/>
      <c r="JHL150" s="350"/>
      <c r="JHM150" s="350"/>
      <c r="JHN150" s="350"/>
      <c r="JHO150" s="350"/>
      <c r="JHP150" s="350"/>
      <c r="JHQ150" s="350"/>
      <c r="JHR150" s="350"/>
      <c r="JHS150" s="350"/>
      <c r="JHT150" s="350"/>
      <c r="JHU150" s="350"/>
      <c r="JHV150" s="350"/>
      <c r="JHW150" s="350"/>
      <c r="JHX150" s="350"/>
      <c r="JHY150" s="350"/>
      <c r="JHZ150" s="350"/>
      <c r="JIA150" s="350"/>
      <c r="JIB150" s="350"/>
      <c r="JIC150" s="350"/>
      <c r="JID150" s="350"/>
      <c r="JIE150" s="350"/>
      <c r="JIF150" s="350"/>
      <c r="JIG150" s="350"/>
      <c r="JIH150" s="350"/>
      <c r="JII150" s="350"/>
      <c r="JIJ150" s="350"/>
      <c r="JIK150" s="350"/>
      <c r="JIL150" s="350"/>
      <c r="JIM150" s="350"/>
      <c r="JIN150" s="350"/>
      <c r="JIO150" s="350"/>
      <c r="JIP150" s="350"/>
      <c r="JIQ150" s="350"/>
      <c r="JIR150" s="350"/>
      <c r="JIS150" s="350"/>
      <c r="JIT150" s="350"/>
      <c r="JIU150" s="350"/>
      <c r="JIV150" s="350"/>
      <c r="JIW150" s="350"/>
      <c r="JIX150" s="350"/>
      <c r="JIY150" s="350"/>
      <c r="JIZ150" s="350"/>
      <c r="JJA150" s="350"/>
      <c r="JJB150" s="350"/>
      <c r="JJC150" s="350"/>
      <c r="JJD150" s="350"/>
      <c r="JJE150" s="350"/>
      <c r="JJF150" s="350"/>
      <c r="JJG150" s="350"/>
      <c r="JJH150" s="350"/>
      <c r="JJI150" s="350"/>
      <c r="JJJ150" s="350"/>
      <c r="JJK150" s="350"/>
      <c r="JJL150" s="350"/>
      <c r="JJM150" s="350"/>
      <c r="JJN150" s="350"/>
      <c r="JJO150" s="350"/>
      <c r="JJP150" s="350"/>
      <c r="JJQ150" s="350"/>
      <c r="JJR150" s="350"/>
      <c r="JJS150" s="350"/>
      <c r="JJT150" s="350"/>
      <c r="JJU150" s="350"/>
      <c r="JJV150" s="350"/>
      <c r="JJW150" s="350"/>
      <c r="JJX150" s="350"/>
      <c r="JJY150" s="350"/>
      <c r="JJZ150" s="350"/>
      <c r="JKA150" s="350"/>
      <c r="JKB150" s="350"/>
      <c r="JKC150" s="350"/>
      <c r="JKD150" s="350"/>
      <c r="JKE150" s="350"/>
      <c r="JKF150" s="350"/>
      <c r="JKG150" s="350"/>
      <c r="JKH150" s="350"/>
      <c r="JKI150" s="350"/>
      <c r="JKJ150" s="350"/>
      <c r="JKK150" s="350"/>
      <c r="JKL150" s="350"/>
      <c r="JKM150" s="350"/>
      <c r="JKN150" s="350"/>
      <c r="JKO150" s="350"/>
      <c r="JKP150" s="350"/>
      <c r="JKQ150" s="350"/>
      <c r="JKR150" s="350"/>
      <c r="JKS150" s="350"/>
      <c r="JKT150" s="350"/>
      <c r="JKU150" s="350"/>
      <c r="JKV150" s="350"/>
      <c r="JKW150" s="350"/>
      <c r="JKX150" s="350"/>
      <c r="JKY150" s="350"/>
      <c r="JKZ150" s="350"/>
      <c r="JLA150" s="350"/>
      <c r="JLB150" s="350"/>
      <c r="JLC150" s="350"/>
      <c r="JLD150" s="350"/>
      <c r="JLE150" s="350"/>
      <c r="JLF150" s="350"/>
      <c r="JLG150" s="350"/>
      <c r="JLH150" s="350"/>
      <c r="JLI150" s="350"/>
      <c r="JLJ150" s="350"/>
      <c r="JLK150" s="350"/>
      <c r="JLL150" s="350"/>
      <c r="JLM150" s="350"/>
      <c r="JLN150" s="350"/>
      <c r="JLO150" s="350"/>
      <c r="JLP150" s="350"/>
      <c r="JLQ150" s="350"/>
      <c r="JLR150" s="350"/>
      <c r="JLS150" s="350"/>
      <c r="JLT150" s="350"/>
      <c r="JLU150" s="350"/>
      <c r="JLV150" s="350"/>
      <c r="JLW150" s="350"/>
      <c r="JLX150" s="350"/>
      <c r="JLY150" s="350"/>
      <c r="JLZ150" s="350"/>
      <c r="JMA150" s="350"/>
      <c r="JMB150" s="350"/>
      <c r="JMC150" s="350"/>
      <c r="JMD150" s="350"/>
      <c r="JME150" s="350"/>
      <c r="JMF150" s="350"/>
      <c r="JMG150" s="350"/>
      <c r="JMH150" s="350"/>
      <c r="JMI150" s="350"/>
      <c r="JMJ150" s="350"/>
      <c r="JMK150" s="350"/>
      <c r="JML150" s="350"/>
      <c r="JMM150" s="350"/>
      <c r="JMN150" s="350"/>
      <c r="JMO150" s="350"/>
      <c r="JMP150" s="350"/>
      <c r="JMQ150" s="350"/>
      <c r="JMR150" s="350"/>
      <c r="JMS150" s="350"/>
      <c r="JMT150" s="350"/>
      <c r="JMU150" s="350"/>
      <c r="JMV150" s="350"/>
      <c r="JMW150" s="350"/>
      <c r="JMX150" s="350"/>
      <c r="JMY150" s="350"/>
      <c r="JMZ150" s="350"/>
      <c r="JNA150" s="350"/>
      <c r="JNB150" s="350"/>
      <c r="JNC150" s="350"/>
      <c r="JND150" s="350"/>
      <c r="JNE150" s="350"/>
      <c r="JNF150" s="350"/>
      <c r="JNG150" s="350"/>
      <c r="JNH150" s="350"/>
      <c r="JNI150" s="350"/>
      <c r="JNJ150" s="350"/>
      <c r="JNK150" s="350"/>
      <c r="JNL150" s="350"/>
      <c r="JNM150" s="350"/>
      <c r="JNN150" s="350"/>
      <c r="JNO150" s="350"/>
      <c r="JNP150" s="350"/>
      <c r="JNQ150" s="350"/>
      <c r="JNR150" s="350"/>
      <c r="JNS150" s="350"/>
      <c r="JNT150" s="350"/>
      <c r="JNU150" s="350"/>
      <c r="JNV150" s="350"/>
      <c r="JNW150" s="350"/>
      <c r="JNX150" s="350"/>
      <c r="JNY150" s="350"/>
      <c r="JNZ150" s="350"/>
      <c r="JOA150" s="350"/>
      <c r="JOB150" s="350"/>
      <c r="JOC150" s="350"/>
      <c r="JOD150" s="350"/>
      <c r="JOE150" s="350"/>
      <c r="JOF150" s="350"/>
      <c r="JOG150" s="350"/>
      <c r="JOH150" s="350"/>
      <c r="JOI150" s="350"/>
      <c r="JOJ150" s="350"/>
      <c r="JOK150" s="350"/>
      <c r="JOL150" s="350"/>
      <c r="JOM150" s="350"/>
      <c r="JON150" s="350"/>
      <c r="JOO150" s="350"/>
      <c r="JOP150" s="350"/>
      <c r="JOQ150" s="350"/>
      <c r="JOR150" s="350"/>
      <c r="JOS150" s="350"/>
      <c r="JOT150" s="350"/>
      <c r="JOU150" s="350"/>
      <c r="JOV150" s="350"/>
      <c r="JOW150" s="350"/>
      <c r="JOX150" s="350"/>
      <c r="JOY150" s="350"/>
      <c r="JOZ150" s="350"/>
      <c r="JPA150" s="350"/>
      <c r="JPB150" s="350"/>
      <c r="JPC150" s="350"/>
      <c r="JPD150" s="350"/>
      <c r="JPE150" s="350"/>
      <c r="JPF150" s="350"/>
      <c r="JPG150" s="350"/>
      <c r="JPH150" s="350"/>
      <c r="JPI150" s="350"/>
      <c r="JPJ150" s="350"/>
      <c r="JPK150" s="350"/>
      <c r="JPL150" s="350"/>
      <c r="JPM150" s="350"/>
      <c r="JPN150" s="350"/>
      <c r="JPO150" s="350"/>
      <c r="JPP150" s="350"/>
      <c r="JPQ150" s="350"/>
      <c r="JPR150" s="350"/>
      <c r="JPS150" s="350"/>
      <c r="JPT150" s="350"/>
      <c r="JPU150" s="350"/>
      <c r="JPV150" s="350"/>
      <c r="JPW150" s="350"/>
      <c r="JPX150" s="350"/>
      <c r="JPY150" s="350"/>
      <c r="JPZ150" s="350"/>
      <c r="JQA150" s="350"/>
      <c r="JQB150" s="350"/>
      <c r="JQC150" s="350"/>
      <c r="JQD150" s="350"/>
      <c r="JQE150" s="350"/>
      <c r="JQF150" s="350"/>
      <c r="JQG150" s="350"/>
      <c r="JQH150" s="350"/>
      <c r="JQI150" s="350"/>
      <c r="JQJ150" s="350"/>
      <c r="JQK150" s="350"/>
      <c r="JQL150" s="350"/>
      <c r="JQM150" s="350"/>
      <c r="JQN150" s="350"/>
      <c r="JQO150" s="350"/>
      <c r="JQP150" s="350"/>
      <c r="JQQ150" s="350"/>
      <c r="JQR150" s="350"/>
      <c r="JQS150" s="350"/>
      <c r="JQT150" s="350"/>
      <c r="JQU150" s="350"/>
      <c r="JQV150" s="350"/>
      <c r="JQW150" s="350"/>
      <c r="JQX150" s="350"/>
      <c r="JQY150" s="350"/>
      <c r="JQZ150" s="350"/>
      <c r="JRA150" s="350"/>
      <c r="JRB150" s="350"/>
      <c r="JRC150" s="350"/>
      <c r="JRD150" s="350"/>
      <c r="JRE150" s="350"/>
      <c r="JRF150" s="350"/>
      <c r="JRG150" s="350"/>
      <c r="JRH150" s="350"/>
      <c r="JRI150" s="350"/>
      <c r="JRJ150" s="350"/>
      <c r="JRK150" s="350"/>
      <c r="JRL150" s="350"/>
      <c r="JRM150" s="350"/>
      <c r="JRN150" s="350"/>
      <c r="JRO150" s="350"/>
      <c r="JRP150" s="350"/>
      <c r="JRQ150" s="350"/>
      <c r="JRR150" s="350"/>
      <c r="JRS150" s="350"/>
      <c r="JRT150" s="350"/>
      <c r="JRU150" s="350"/>
      <c r="JRV150" s="350"/>
      <c r="JRW150" s="350"/>
      <c r="JRX150" s="350"/>
      <c r="JRY150" s="350"/>
      <c r="JRZ150" s="350"/>
      <c r="JSA150" s="350"/>
      <c r="JSB150" s="350"/>
      <c r="JSC150" s="350"/>
      <c r="JSD150" s="350"/>
      <c r="JSE150" s="350"/>
      <c r="JSF150" s="350"/>
      <c r="JSG150" s="350"/>
      <c r="JSH150" s="350"/>
      <c r="JSI150" s="350"/>
      <c r="JSJ150" s="350"/>
      <c r="JSK150" s="350"/>
      <c r="JSL150" s="350"/>
      <c r="JSM150" s="350"/>
      <c r="JSN150" s="350"/>
      <c r="JSO150" s="350"/>
      <c r="JSP150" s="350"/>
      <c r="JSQ150" s="350"/>
      <c r="JSR150" s="350"/>
      <c r="JSS150" s="350"/>
      <c r="JST150" s="350"/>
      <c r="JSU150" s="350"/>
      <c r="JSV150" s="350"/>
      <c r="JSW150" s="350"/>
      <c r="JSX150" s="350"/>
      <c r="JSY150" s="350"/>
      <c r="JSZ150" s="350"/>
      <c r="JTA150" s="350"/>
      <c r="JTB150" s="350"/>
      <c r="JTC150" s="350"/>
      <c r="JTD150" s="350"/>
      <c r="JTE150" s="350"/>
      <c r="JTF150" s="350"/>
      <c r="JTG150" s="350"/>
      <c r="JTH150" s="350"/>
      <c r="JTI150" s="350"/>
      <c r="JTJ150" s="350"/>
      <c r="JTK150" s="350"/>
      <c r="JTL150" s="350"/>
      <c r="JTM150" s="350"/>
      <c r="JTN150" s="350"/>
      <c r="JTO150" s="350"/>
      <c r="JTP150" s="350"/>
      <c r="JTQ150" s="350"/>
      <c r="JTR150" s="350"/>
      <c r="JTS150" s="350"/>
      <c r="JTT150" s="350"/>
      <c r="JTU150" s="350"/>
      <c r="JTV150" s="350"/>
      <c r="JTW150" s="350"/>
      <c r="JTX150" s="350"/>
      <c r="JTY150" s="350"/>
      <c r="JTZ150" s="350"/>
      <c r="JUA150" s="350"/>
      <c r="JUB150" s="350"/>
      <c r="JUC150" s="350"/>
      <c r="JUD150" s="350"/>
      <c r="JUE150" s="350"/>
      <c r="JUF150" s="350"/>
      <c r="JUG150" s="350"/>
      <c r="JUH150" s="350"/>
      <c r="JUI150" s="350"/>
      <c r="JUJ150" s="350"/>
      <c r="JUK150" s="350"/>
      <c r="JUL150" s="350"/>
      <c r="JUM150" s="350"/>
      <c r="JUN150" s="350"/>
      <c r="JUO150" s="350"/>
      <c r="JUP150" s="350"/>
      <c r="JUQ150" s="350"/>
      <c r="JUR150" s="350"/>
      <c r="JUS150" s="350"/>
      <c r="JUT150" s="350"/>
      <c r="JUU150" s="350"/>
      <c r="JUV150" s="350"/>
      <c r="JUW150" s="350"/>
      <c r="JUX150" s="350"/>
      <c r="JUY150" s="350"/>
      <c r="JUZ150" s="350"/>
      <c r="JVA150" s="350"/>
      <c r="JVB150" s="350"/>
      <c r="JVC150" s="350"/>
      <c r="JVD150" s="350"/>
      <c r="JVE150" s="350"/>
      <c r="JVF150" s="350"/>
      <c r="JVG150" s="350"/>
      <c r="JVH150" s="350"/>
      <c r="JVI150" s="350"/>
      <c r="JVJ150" s="350"/>
      <c r="JVK150" s="350"/>
      <c r="JVL150" s="350"/>
      <c r="JVM150" s="350"/>
      <c r="JVN150" s="350"/>
      <c r="JVO150" s="350"/>
      <c r="JVP150" s="350"/>
      <c r="JVQ150" s="350"/>
      <c r="JVR150" s="350"/>
      <c r="JVS150" s="350"/>
      <c r="JVT150" s="350"/>
      <c r="JVU150" s="350"/>
      <c r="JVV150" s="350"/>
      <c r="JVW150" s="350"/>
      <c r="JVX150" s="350"/>
      <c r="JVY150" s="350"/>
      <c r="JVZ150" s="350"/>
      <c r="JWA150" s="350"/>
      <c r="JWB150" s="350"/>
      <c r="JWC150" s="350"/>
      <c r="JWD150" s="350"/>
      <c r="JWE150" s="350"/>
      <c r="JWF150" s="350"/>
      <c r="JWG150" s="350"/>
      <c r="JWH150" s="350"/>
      <c r="JWI150" s="350"/>
      <c r="JWJ150" s="350"/>
      <c r="JWK150" s="350"/>
      <c r="JWL150" s="350"/>
      <c r="JWM150" s="350"/>
      <c r="JWN150" s="350"/>
      <c r="JWO150" s="350"/>
      <c r="JWP150" s="350"/>
      <c r="JWQ150" s="350"/>
      <c r="JWR150" s="350"/>
      <c r="JWS150" s="350"/>
      <c r="JWT150" s="350"/>
      <c r="JWU150" s="350"/>
      <c r="JWV150" s="350"/>
      <c r="JWW150" s="350"/>
      <c r="JWX150" s="350"/>
      <c r="JWY150" s="350"/>
      <c r="JWZ150" s="350"/>
      <c r="JXA150" s="350"/>
      <c r="JXB150" s="350"/>
      <c r="JXC150" s="350"/>
      <c r="JXD150" s="350"/>
      <c r="JXE150" s="350"/>
      <c r="JXF150" s="350"/>
      <c r="JXG150" s="350"/>
      <c r="JXH150" s="350"/>
      <c r="JXI150" s="350"/>
      <c r="JXJ150" s="350"/>
      <c r="JXK150" s="350"/>
      <c r="JXL150" s="350"/>
      <c r="JXM150" s="350"/>
      <c r="JXN150" s="350"/>
      <c r="JXO150" s="350"/>
      <c r="JXP150" s="350"/>
      <c r="JXQ150" s="350"/>
      <c r="JXR150" s="350"/>
      <c r="JXS150" s="350"/>
      <c r="JXT150" s="350"/>
      <c r="JXU150" s="350"/>
      <c r="JXV150" s="350"/>
      <c r="JXW150" s="350"/>
      <c r="JXX150" s="350"/>
      <c r="JXY150" s="350"/>
      <c r="JXZ150" s="350"/>
      <c r="JYA150" s="350"/>
      <c r="JYB150" s="350"/>
      <c r="JYC150" s="350"/>
      <c r="JYD150" s="350"/>
      <c r="JYE150" s="350"/>
      <c r="JYF150" s="350"/>
      <c r="JYG150" s="350"/>
      <c r="JYH150" s="350"/>
      <c r="JYI150" s="350"/>
      <c r="JYJ150" s="350"/>
      <c r="JYK150" s="350"/>
      <c r="JYL150" s="350"/>
      <c r="JYM150" s="350"/>
      <c r="JYN150" s="350"/>
      <c r="JYO150" s="350"/>
      <c r="JYP150" s="350"/>
      <c r="JYQ150" s="350"/>
      <c r="JYR150" s="350"/>
      <c r="JYS150" s="350"/>
      <c r="JYT150" s="350"/>
      <c r="JYU150" s="350"/>
      <c r="JYV150" s="350"/>
      <c r="JYW150" s="350"/>
      <c r="JYX150" s="350"/>
      <c r="JYY150" s="350"/>
      <c r="JYZ150" s="350"/>
      <c r="JZA150" s="350"/>
      <c r="JZB150" s="350"/>
      <c r="JZC150" s="350"/>
      <c r="JZD150" s="350"/>
      <c r="JZE150" s="350"/>
      <c r="JZF150" s="350"/>
      <c r="JZG150" s="350"/>
      <c r="JZH150" s="350"/>
      <c r="JZI150" s="350"/>
      <c r="JZJ150" s="350"/>
      <c r="JZK150" s="350"/>
      <c r="JZL150" s="350"/>
      <c r="JZM150" s="350"/>
      <c r="JZN150" s="350"/>
      <c r="JZO150" s="350"/>
      <c r="JZP150" s="350"/>
      <c r="JZQ150" s="350"/>
      <c r="JZR150" s="350"/>
      <c r="JZS150" s="350"/>
      <c r="JZT150" s="350"/>
      <c r="JZU150" s="350"/>
      <c r="JZV150" s="350"/>
      <c r="JZW150" s="350"/>
      <c r="JZX150" s="350"/>
      <c r="JZY150" s="350"/>
      <c r="JZZ150" s="350"/>
      <c r="KAA150" s="350"/>
      <c r="KAB150" s="350"/>
      <c r="KAC150" s="350"/>
      <c r="KAD150" s="350"/>
      <c r="KAE150" s="350"/>
      <c r="KAF150" s="350"/>
      <c r="KAG150" s="350"/>
      <c r="KAH150" s="350"/>
      <c r="KAI150" s="350"/>
      <c r="KAJ150" s="350"/>
      <c r="KAK150" s="350"/>
      <c r="KAL150" s="350"/>
      <c r="KAM150" s="350"/>
      <c r="KAN150" s="350"/>
      <c r="KAO150" s="350"/>
      <c r="KAP150" s="350"/>
      <c r="KAQ150" s="350"/>
      <c r="KAR150" s="350"/>
      <c r="KAS150" s="350"/>
      <c r="KAT150" s="350"/>
      <c r="KAU150" s="350"/>
      <c r="KAV150" s="350"/>
      <c r="KAW150" s="350"/>
      <c r="KAX150" s="350"/>
      <c r="KAY150" s="350"/>
      <c r="KAZ150" s="350"/>
      <c r="KBA150" s="350"/>
      <c r="KBB150" s="350"/>
      <c r="KBC150" s="350"/>
      <c r="KBD150" s="350"/>
      <c r="KBE150" s="350"/>
      <c r="KBF150" s="350"/>
      <c r="KBG150" s="350"/>
      <c r="KBH150" s="350"/>
      <c r="KBI150" s="350"/>
      <c r="KBJ150" s="350"/>
      <c r="KBK150" s="350"/>
      <c r="KBL150" s="350"/>
      <c r="KBM150" s="350"/>
      <c r="KBN150" s="350"/>
      <c r="KBO150" s="350"/>
      <c r="KBP150" s="350"/>
      <c r="KBQ150" s="350"/>
      <c r="KBR150" s="350"/>
      <c r="KBS150" s="350"/>
      <c r="KBT150" s="350"/>
      <c r="KBU150" s="350"/>
      <c r="KBV150" s="350"/>
      <c r="KBW150" s="350"/>
      <c r="KBX150" s="350"/>
      <c r="KBY150" s="350"/>
      <c r="KBZ150" s="350"/>
      <c r="KCA150" s="350"/>
      <c r="KCB150" s="350"/>
      <c r="KCC150" s="350"/>
      <c r="KCD150" s="350"/>
      <c r="KCE150" s="350"/>
      <c r="KCF150" s="350"/>
      <c r="KCG150" s="350"/>
      <c r="KCH150" s="350"/>
      <c r="KCI150" s="350"/>
      <c r="KCJ150" s="350"/>
      <c r="KCK150" s="350"/>
      <c r="KCL150" s="350"/>
      <c r="KCM150" s="350"/>
      <c r="KCN150" s="350"/>
      <c r="KCO150" s="350"/>
      <c r="KCP150" s="350"/>
      <c r="KCQ150" s="350"/>
      <c r="KCR150" s="350"/>
      <c r="KCS150" s="350"/>
      <c r="KCT150" s="350"/>
      <c r="KCU150" s="350"/>
      <c r="KCV150" s="350"/>
      <c r="KCW150" s="350"/>
      <c r="KCX150" s="350"/>
      <c r="KCY150" s="350"/>
      <c r="KCZ150" s="350"/>
      <c r="KDA150" s="350"/>
      <c r="KDB150" s="350"/>
      <c r="KDC150" s="350"/>
      <c r="KDD150" s="350"/>
      <c r="KDE150" s="350"/>
      <c r="KDF150" s="350"/>
      <c r="KDG150" s="350"/>
      <c r="KDH150" s="350"/>
      <c r="KDI150" s="350"/>
      <c r="KDJ150" s="350"/>
      <c r="KDK150" s="350"/>
      <c r="KDL150" s="350"/>
      <c r="KDM150" s="350"/>
      <c r="KDN150" s="350"/>
      <c r="KDO150" s="350"/>
      <c r="KDP150" s="350"/>
      <c r="KDQ150" s="350"/>
      <c r="KDR150" s="350"/>
      <c r="KDS150" s="350"/>
      <c r="KDT150" s="350"/>
      <c r="KDU150" s="350"/>
      <c r="KDV150" s="350"/>
      <c r="KDW150" s="350"/>
      <c r="KDX150" s="350"/>
      <c r="KDY150" s="350"/>
      <c r="KDZ150" s="350"/>
      <c r="KEA150" s="350"/>
      <c r="KEB150" s="350"/>
      <c r="KEC150" s="350"/>
      <c r="KED150" s="350"/>
      <c r="KEE150" s="350"/>
      <c r="KEF150" s="350"/>
      <c r="KEG150" s="350"/>
      <c r="KEH150" s="350"/>
      <c r="KEI150" s="350"/>
      <c r="KEJ150" s="350"/>
      <c r="KEK150" s="350"/>
      <c r="KEL150" s="350"/>
      <c r="KEM150" s="350"/>
      <c r="KEN150" s="350"/>
      <c r="KEO150" s="350"/>
      <c r="KEP150" s="350"/>
      <c r="KEQ150" s="350"/>
      <c r="KER150" s="350"/>
      <c r="KES150" s="350"/>
      <c r="KET150" s="350"/>
      <c r="KEU150" s="350"/>
      <c r="KEV150" s="350"/>
      <c r="KEW150" s="350"/>
      <c r="KEX150" s="350"/>
      <c r="KEY150" s="350"/>
      <c r="KEZ150" s="350"/>
      <c r="KFA150" s="350"/>
      <c r="KFB150" s="350"/>
      <c r="KFC150" s="350"/>
      <c r="KFD150" s="350"/>
      <c r="KFE150" s="350"/>
      <c r="KFF150" s="350"/>
      <c r="KFG150" s="350"/>
      <c r="KFH150" s="350"/>
      <c r="KFI150" s="350"/>
      <c r="KFJ150" s="350"/>
      <c r="KFK150" s="350"/>
      <c r="KFL150" s="350"/>
      <c r="KFM150" s="350"/>
      <c r="KFN150" s="350"/>
      <c r="KFO150" s="350"/>
      <c r="KFP150" s="350"/>
      <c r="KFQ150" s="350"/>
      <c r="KFR150" s="350"/>
      <c r="KFS150" s="350"/>
      <c r="KFT150" s="350"/>
      <c r="KFU150" s="350"/>
      <c r="KFV150" s="350"/>
      <c r="KFW150" s="350"/>
      <c r="KFX150" s="350"/>
      <c r="KFY150" s="350"/>
      <c r="KFZ150" s="350"/>
      <c r="KGA150" s="350"/>
      <c r="KGB150" s="350"/>
      <c r="KGC150" s="350"/>
      <c r="KGD150" s="350"/>
      <c r="KGE150" s="350"/>
      <c r="KGF150" s="350"/>
      <c r="KGG150" s="350"/>
      <c r="KGH150" s="350"/>
      <c r="KGI150" s="350"/>
      <c r="KGJ150" s="350"/>
      <c r="KGK150" s="350"/>
      <c r="KGL150" s="350"/>
      <c r="KGM150" s="350"/>
      <c r="KGN150" s="350"/>
      <c r="KGO150" s="350"/>
      <c r="KGP150" s="350"/>
      <c r="KGQ150" s="350"/>
      <c r="KGR150" s="350"/>
      <c r="KGS150" s="350"/>
      <c r="KGT150" s="350"/>
      <c r="KGU150" s="350"/>
      <c r="KGV150" s="350"/>
      <c r="KGW150" s="350"/>
      <c r="KGX150" s="350"/>
      <c r="KGY150" s="350"/>
      <c r="KGZ150" s="350"/>
      <c r="KHA150" s="350"/>
      <c r="KHB150" s="350"/>
      <c r="KHC150" s="350"/>
      <c r="KHD150" s="350"/>
      <c r="KHE150" s="350"/>
      <c r="KHF150" s="350"/>
      <c r="KHG150" s="350"/>
      <c r="KHH150" s="350"/>
      <c r="KHI150" s="350"/>
      <c r="KHJ150" s="350"/>
      <c r="KHK150" s="350"/>
      <c r="KHL150" s="350"/>
      <c r="KHM150" s="350"/>
      <c r="KHN150" s="350"/>
      <c r="KHO150" s="350"/>
      <c r="KHP150" s="350"/>
      <c r="KHQ150" s="350"/>
      <c r="KHR150" s="350"/>
      <c r="KHS150" s="350"/>
      <c r="KHT150" s="350"/>
      <c r="KHU150" s="350"/>
      <c r="KHV150" s="350"/>
      <c r="KHW150" s="350"/>
      <c r="KHX150" s="350"/>
      <c r="KHY150" s="350"/>
      <c r="KHZ150" s="350"/>
      <c r="KIA150" s="350"/>
      <c r="KIB150" s="350"/>
      <c r="KIC150" s="350"/>
      <c r="KID150" s="350"/>
      <c r="KIE150" s="350"/>
      <c r="KIF150" s="350"/>
      <c r="KIG150" s="350"/>
      <c r="KIH150" s="350"/>
      <c r="KII150" s="350"/>
      <c r="KIJ150" s="350"/>
      <c r="KIK150" s="350"/>
      <c r="KIL150" s="350"/>
      <c r="KIM150" s="350"/>
      <c r="KIN150" s="350"/>
      <c r="KIO150" s="350"/>
      <c r="KIP150" s="350"/>
      <c r="KIQ150" s="350"/>
      <c r="KIR150" s="350"/>
      <c r="KIS150" s="350"/>
      <c r="KIT150" s="350"/>
      <c r="KIU150" s="350"/>
      <c r="KIV150" s="350"/>
      <c r="KIW150" s="350"/>
      <c r="KIX150" s="350"/>
      <c r="KIY150" s="350"/>
      <c r="KIZ150" s="350"/>
      <c r="KJA150" s="350"/>
      <c r="KJB150" s="350"/>
      <c r="KJC150" s="350"/>
      <c r="KJD150" s="350"/>
      <c r="KJE150" s="350"/>
      <c r="KJF150" s="350"/>
      <c r="KJG150" s="350"/>
      <c r="KJH150" s="350"/>
      <c r="KJI150" s="350"/>
      <c r="KJJ150" s="350"/>
      <c r="KJK150" s="350"/>
      <c r="KJL150" s="350"/>
      <c r="KJM150" s="350"/>
      <c r="KJN150" s="350"/>
      <c r="KJO150" s="350"/>
      <c r="KJP150" s="350"/>
      <c r="KJQ150" s="350"/>
      <c r="KJR150" s="350"/>
      <c r="KJS150" s="350"/>
      <c r="KJT150" s="350"/>
      <c r="KJU150" s="350"/>
      <c r="KJV150" s="350"/>
      <c r="KJW150" s="350"/>
      <c r="KJX150" s="350"/>
      <c r="KJY150" s="350"/>
      <c r="KJZ150" s="350"/>
      <c r="KKA150" s="350"/>
      <c r="KKB150" s="350"/>
      <c r="KKC150" s="350"/>
      <c r="KKD150" s="350"/>
      <c r="KKE150" s="350"/>
      <c r="KKF150" s="350"/>
      <c r="KKG150" s="350"/>
      <c r="KKH150" s="350"/>
      <c r="KKI150" s="350"/>
      <c r="KKJ150" s="350"/>
      <c r="KKK150" s="350"/>
      <c r="KKL150" s="350"/>
      <c r="KKM150" s="350"/>
      <c r="KKN150" s="350"/>
      <c r="KKO150" s="350"/>
      <c r="KKP150" s="350"/>
      <c r="KKQ150" s="350"/>
      <c r="KKR150" s="350"/>
      <c r="KKS150" s="350"/>
      <c r="KKT150" s="350"/>
      <c r="KKU150" s="350"/>
      <c r="KKV150" s="350"/>
      <c r="KKW150" s="350"/>
      <c r="KKX150" s="350"/>
      <c r="KKY150" s="350"/>
      <c r="KKZ150" s="350"/>
      <c r="KLA150" s="350"/>
      <c r="KLB150" s="350"/>
      <c r="KLC150" s="350"/>
      <c r="KLD150" s="350"/>
      <c r="KLE150" s="350"/>
      <c r="KLF150" s="350"/>
      <c r="KLG150" s="350"/>
      <c r="KLH150" s="350"/>
      <c r="KLI150" s="350"/>
      <c r="KLJ150" s="350"/>
      <c r="KLK150" s="350"/>
      <c r="KLL150" s="350"/>
      <c r="KLM150" s="350"/>
      <c r="KLN150" s="350"/>
      <c r="KLO150" s="350"/>
      <c r="KLP150" s="350"/>
      <c r="KLQ150" s="350"/>
      <c r="KLR150" s="350"/>
      <c r="KLS150" s="350"/>
      <c r="KLT150" s="350"/>
      <c r="KLU150" s="350"/>
      <c r="KLV150" s="350"/>
      <c r="KLW150" s="350"/>
      <c r="KLX150" s="350"/>
      <c r="KLY150" s="350"/>
      <c r="KLZ150" s="350"/>
      <c r="KMA150" s="350"/>
      <c r="KMB150" s="350"/>
      <c r="KMC150" s="350"/>
      <c r="KMD150" s="350"/>
      <c r="KME150" s="350"/>
      <c r="KMF150" s="350"/>
      <c r="KMG150" s="350"/>
      <c r="KMH150" s="350"/>
      <c r="KMI150" s="350"/>
      <c r="KMJ150" s="350"/>
      <c r="KMK150" s="350"/>
      <c r="KML150" s="350"/>
      <c r="KMM150" s="350"/>
      <c r="KMN150" s="350"/>
      <c r="KMO150" s="350"/>
      <c r="KMP150" s="350"/>
      <c r="KMQ150" s="350"/>
      <c r="KMR150" s="350"/>
      <c r="KMS150" s="350"/>
      <c r="KMT150" s="350"/>
      <c r="KMU150" s="350"/>
      <c r="KMV150" s="350"/>
      <c r="KMW150" s="350"/>
      <c r="KMX150" s="350"/>
      <c r="KMY150" s="350"/>
      <c r="KMZ150" s="350"/>
      <c r="KNA150" s="350"/>
      <c r="KNB150" s="350"/>
      <c r="KNC150" s="350"/>
      <c r="KND150" s="350"/>
      <c r="KNE150" s="350"/>
      <c r="KNF150" s="350"/>
      <c r="KNG150" s="350"/>
      <c r="KNH150" s="350"/>
      <c r="KNI150" s="350"/>
      <c r="KNJ150" s="350"/>
      <c r="KNK150" s="350"/>
      <c r="KNL150" s="350"/>
      <c r="KNM150" s="350"/>
      <c r="KNN150" s="350"/>
      <c r="KNO150" s="350"/>
      <c r="KNP150" s="350"/>
      <c r="KNQ150" s="350"/>
      <c r="KNR150" s="350"/>
      <c r="KNS150" s="350"/>
      <c r="KNT150" s="350"/>
      <c r="KNU150" s="350"/>
      <c r="KNV150" s="350"/>
      <c r="KNW150" s="350"/>
      <c r="KNX150" s="350"/>
      <c r="KNY150" s="350"/>
      <c r="KNZ150" s="350"/>
      <c r="KOA150" s="350"/>
      <c r="KOB150" s="350"/>
      <c r="KOC150" s="350"/>
      <c r="KOD150" s="350"/>
      <c r="KOE150" s="350"/>
      <c r="KOF150" s="350"/>
      <c r="KOG150" s="350"/>
      <c r="KOH150" s="350"/>
      <c r="KOI150" s="350"/>
      <c r="KOJ150" s="350"/>
      <c r="KOK150" s="350"/>
      <c r="KOL150" s="350"/>
      <c r="KOM150" s="350"/>
      <c r="KON150" s="350"/>
      <c r="KOO150" s="350"/>
      <c r="KOP150" s="350"/>
      <c r="KOQ150" s="350"/>
      <c r="KOR150" s="350"/>
      <c r="KOS150" s="350"/>
      <c r="KOT150" s="350"/>
      <c r="KOU150" s="350"/>
      <c r="KOV150" s="350"/>
      <c r="KOW150" s="350"/>
      <c r="KOX150" s="350"/>
      <c r="KOY150" s="350"/>
      <c r="KOZ150" s="350"/>
      <c r="KPA150" s="350"/>
      <c r="KPB150" s="350"/>
      <c r="KPC150" s="350"/>
      <c r="KPD150" s="350"/>
      <c r="KPE150" s="350"/>
      <c r="KPF150" s="350"/>
      <c r="KPG150" s="350"/>
      <c r="KPH150" s="350"/>
      <c r="KPI150" s="350"/>
      <c r="KPJ150" s="350"/>
      <c r="KPK150" s="350"/>
      <c r="KPL150" s="350"/>
      <c r="KPM150" s="350"/>
      <c r="KPN150" s="350"/>
      <c r="KPO150" s="350"/>
      <c r="KPP150" s="350"/>
      <c r="KPQ150" s="350"/>
      <c r="KPR150" s="350"/>
      <c r="KPS150" s="350"/>
      <c r="KPT150" s="350"/>
      <c r="KPU150" s="350"/>
      <c r="KPV150" s="350"/>
      <c r="KPW150" s="350"/>
      <c r="KPX150" s="350"/>
      <c r="KPY150" s="350"/>
      <c r="KPZ150" s="350"/>
      <c r="KQA150" s="350"/>
      <c r="KQB150" s="350"/>
      <c r="KQC150" s="350"/>
      <c r="KQD150" s="350"/>
      <c r="KQE150" s="350"/>
      <c r="KQF150" s="350"/>
      <c r="KQG150" s="350"/>
      <c r="KQH150" s="350"/>
      <c r="KQI150" s="350"/>
      <c r="KQJ150" s="350"/>
      <c r="KQK150" s="350"/>
      <c r="KQL150" s="350"/>
      <c r="KQM150" s="350"/>
      <c r="KQN150" s="350"/>
      <c r="KQO150" s="350"/>
      <c r="KQP150" s="350"/>
      <c r="KQQ150" s="350"/>
      <c r="KQR150" s="350"/>
      <c r="KQS150" s="350"/>
      <c r="KQT150" s="350"/>
      <c r="KQU150" s="350"/>
      <c r="KQV150" s="350"/>
      <c r="KQW150" s="350"/>
      <c r="KQX150" s="350"/>
      <c r="KQY150" s="350"/>
      <c r="KQZ150" s="350"/>
      <c r="KRA150" s="350"/>
      <c r="KRB150" s="350"/>
      <c r="KRC150" s="350"/>
      <c r="KRD150" s="350"/>
      <c r="KRE150" s="350"/>
      <c r="KRF150" s="350"/>
      <c r="KRG150" s="350"/>
      <c r="KRH150" s="350"/>
      <c r="KRI150" s="350"/>
      <c r="KRJ150" s="350"/>
      <c r="KRK150" s="350"/>
      <c r="KRL150" s="350"/>
      <c r="KRM150" s="350"/>
      <c r="KRN150" s="350"/>
      <c r="KRO150" s="350"/>
      <c r="KRP150" s="350"/>
      <c r="KRQ150" s="350"/>
      <c r="KRR150" s="350"/>
      <c r="KRS150" s="350"/>
      <c r="KRT150" s="350"/>
      <c r="KRU150" s="350"/>
      <c r="KRV150" s="350"/>
      <c r="KRW150" s="350"/>
      <c r="KRX150" s="350"/>
      <c r="KRY150" s="350"/>
      <c r="KRZ150" s="350"/>
      <c r="KSA150" s="350"/>
      <c r="KSB150" s="350"/>
      <c r="KSC150" s="350"/>
      <c r="KSD150" s="350"/>
      <c r="KSE150" s="350"/>
      <c r="KSF150" s="350"/>
      <c r="KSG150" s="350"/>
      <c r="KSH150" s="350"/>
      <c r="KSI150" s="350"/>
      <c r="KSJ150" s="350"/>
      <c r="KSK150" s="350"/>
      <c r="KSL150" s="350"/>
      <c r="KSM150" s="350"/>
      <c r="KSN150" s="350"/>
      <c r="KSO150" s="350"/>
      <c r="KSP150" s="350"/>
      <c r="KSQ150" s="350"/>
      <c r="KSR150" s="350"/>
      <c r="KSS150" s="350"/>
      <c r="KST150" s="350"/>
      <c r="KSU150" s="350"/>
      <c r="KSV150" s="350"/>
      <c r="KSW150" s="350"/>
      <c r="KSX150" s="350"/>
      <c r="KSY150" s="350"/>
      <c r="KSZ150" s="350"/>
      <c r="KTA150" s="350"/>
      <c r="KTB150" s="350"/>
      <c r="KTC150" s="350"/>
      <c r="KTD150" s="350"/>
      <c r="KTE150" s="350"/>
      <c r="KTF150" s="350"/>
      <c r="KTG150" s="350"/>
      <c r="KTH150" s="350"/>
      <c r="KTI150" s="350"/>
      <c r="KTJ150" s="350"/>
      <c r="KTK150" s="350"/>
      <c r="KTL150" s="350"/>
      <c r="KTM150" s="350"/>
      <c r="KTN150" s="350"/>
      <c r="KTO150" s="350"/>
      <c r="KTP150" s="350"/>
      <c r="KTQ150" s="350"/>
      <c r="KTR150" s="350"/>
      <c r="KTS150" s="350"/>
      <c r="KTT150" s="350"/>
      <c r="KTU150" s="350"/>
      <c r="KTV150" s="350"/>
      <c r="KTW150" s="350"/>
      <c r="KTX150" s="350"/>
      <c r="KTY150" s="350"/>
      <c r="KTZ150" s="350"/>
      <c r="KUA150" s="350"/>
      <c r="KUB150" s="350"/>
      <c r="KUC150" s="350"/>
      <c r="KUD150" s="350"/>
      <c r="KUE150" s="350"/>
      <c r="KUF150" s="350"/>
      <c r="KUG150" s="350"/>
      <c r="KUH150" s="350"/>
      <c r="KUI150" s="350"/>
      <c r="KUJ150" s="350"/>
      <c r="KUK150" s="350"/>
      <c r="KUL150" s="350"/>
      <c r="KUM150" s="350"/>
      <c r="KUN150" s="350"/>
      <c r="KUO150" s="350"/>
      <c r="KUP150" s="350"/>
      <c r="KUQ150" s="350"/>
      <c r="KUR150" s="350"/>
      <c r="KUS150" s="350"/>
      <c r="KUT150" s="350"/>
      <c r="KUU150" s="350"/>
      <c r="KUV150" s="350"/>
      <c r="KUW150" s="350"/>
      <c r="KUX150" s="350"/>
      <c r="KUY150" s="350"/>
      <c r="KUZ150" s="350"/>
      <c r="KVA150" s="350"/>
      <c r="KVB150" s="350"/>
      <c r="KVC150" s="350"/>
      <c r="KVD150" s="350"/>
      <c r="KVE150" s="350"/>
      <c r="KVF150" s="350"/>
      <c r="KVG150" s="350"/>
      <c r="KVH150" s="350"/>
      <c r="KVI150" s="350"/>
      <c r="KVJ150" s="350"/>
      <c r="KVK150" s="350"/>
      <c r="KVL150" s="350"/>
      <c r="KVM150" s="350"/>
      <c r="KVN150" s="350"/>
      <c r="KVO150" s="350"/>
      <c r="KVP150" s="350"/>
      <c r="KVQ150" s="350"/>
      <c r="KVR150" s="350"/>
      <c r="KVS150" s="350"/>
      <c r="KVT150" s="350"/>
      <c r="KVU150" s="350"/>
      <c r="KVV150" s="350"/>
      <c r="KVW150" s="350"/>
      <c r="KVX150" s="350"/>
      <c r="KVY150" s="350"/>
      <c r="KVZ150" s="350"/>
      <c r="KWA150" s="350"/>
      <c r="KWB150" s="350"/>
      <c r="KWC150" s="350"/>
      <c r="KWD150" s="350"/>
      <c r="KWE150" s="350"/>
      <c r="KWF150" s="350"/>
      <c r="KWG150" s="350"/>
      <c r="KWH150" s="350"/>
      <c r="KWI150" s="350"/>
      <c r="KWJ150" s="350"/>
      <c r="KWK150" s="350"/>
      <c r="KWL150" s="350"/>
      <c r="KWM150" s="350"/>
      <c r="KWN150" s="350"/>
      <c r="KWO150" s="350"/>
      <c r="KWP150" s="350"/>
      <c r="KWQ150" s="350"/>
      <c r="KWR150" s="350"/>
      <c r="KWS150" s="350"/>
      <c r="KWT150" s="350"/>
      <c r="KWU150" s="350"/>
      <c r="KWV150" s="350"/>
      <c r="KWW150" s="350"/>
      <c r="KWX150" s="350"/>
      <c r="KWY150" s="350"/>
      <c r="KWZ150" s="350"/>
      <c r="KXA150" s="350"/>
      <c r="KXB150" s="350"/>
      <c r="KXC150" s="350"/>
      <c r="KXD150" s="350"/>
      <c r="KXE150" s="350"/>
      <c r="KXF150" s="350"/>
      <c r="KXG150" s="350"/>
      <c r="KXH150" s="350"/>
      <c r="KXI150" s="350"/>
      <c r="KXJ150" s="350"/>
      <c r="KXK150" s="350"/>
      <c r="KXL150" s="350"/>
      <c r="KXM150" s="350"/>
      <c r="KXN150" s="350"/>
      <c r="KXO150" s="350"/>
      <c r="KXP150" s="350"/>
      <c r="KXQ150" s="350"/>
      <c r="KXR150" s="350"/>
      <c r="KXS150" s="350"/>
      <c r="KXT150" s="350"/>
      <c r="KXU150" s="350"/>
      <c r="KXV150" s="350"/>
      <c r="KXW150" s="350"/>
      <c r="KXX150" s="350"/>
      <c r="KXY150" s="350"/>
      <c r="KXZ150" s="350"/>
      <c r="KYA150" s="350"/>
      <c r="KYB150" s="350"/>
      <c r="KYC150" s="350"/>
      <c r="KYD150" s="350"/>
      <c r="KYE150" s="350"/>
      <c r="KYF150" s="350"/>
      <c r="KYG150" s="350"/>
      <c r="KYH150" s="350"/>
      <c r="KYI150" s="350"/>
      <c r="KYJ150" s="350"/>
      <c r="KYK150" s="350"/>
      <c r="KYL150" s="350"/>
      <c r="KYM150" s="350"/>
      <c r="KYN150" s="350"/>
      <c r="KYO150" s="350"/>
      <c r="KYP150" s="350"/>
      <c r="KYQ150" s="350"/>
      <c r="KYR150" s="350"/>
      <c r="KYS150" s="350"/>
      <c r="KYT150" s="350"/>
      <c r="KYU150" s="350"/>
      <c r="KYV150" s="350"/>
      <c r="KYW150" s="350"/>
      <c r="KYX150" s="350"/>
      <c r="KYY150" s="350"/>
      <c r="KYZ150" s="350"/>
      <c r="KZA150" s="350"/>
      <c r="KZB150" s="350"/>
      <c r="KZC150" s="350"/>
      <c r="KZD150" s="350"/>
      <c r="KZE150" s="350"/>
      <c r="KZF150" s="350"/>
      <c r="KZG150" s="350"/>
      <c r="KZH150" s="350"/>
      <c r="KZI150" s="350"/>
      <c r="KZJ150" s="350"/>
      <c r="KZK150" s="350"/>
      <c r="KZL150" s="350"/>
      <c r="KZM150" s="350"/>
      <c r="KZN150" s="350"/>
      <c r="KZO150" s="350"/>
      <c r="KZP150" s="350"/>
      <c r="KZQ150" s="350"/>
      <c r="KZR150" s="350"/>
      <c r="KZS150" s="350"/>
      <c r="KZT150" s="350"/>
      <c r="KZU150" s="350"/>
      <c r="KZV150" s="350"/>
      <c r="KZW150" s="350"/>
      <c r="KZX150" s="350"/>
      <c r="KZY150" s="350"/>
      <c r="KZZ150" s="350"/>
      <c r="LAA150" s="350"/>
      <c r="LAB150" s="350"/>
      <c r="LAC150" s="350"/>
      <c r="LAD150" s="350"/>
      <c r="LAE150" s="350"/>
      <c r="LAF150" s="350"/>
      <c r="LAG150" s="350"/>
      <c r="LAH150" s="350"/>
      <c r="LAI150" s="350"/>
      <c r="LAJ150" s="350"/>
      <c r="LAK150" s="350"/>
      <c r="LAL150" s="350"/>
      <c r="LAM150" s="350"/>
      <c r="LAN150" s="350"/>
      <c r="LAO150" s="350"/>
      <c r="LAP150" s="350"/>
      <c r="LAQ150" s="350"/>
      <c r="LAR150" s="350"/>
      <c r="LAS150" s="350"/>
      <c r="LAT150" s="350"/>
      <c r="LAU150" s="350"/>
      <c r="LAV150" s="350"/>
      <c r="LAW150" s="350"/>
      <c r="LAX150" s="350"/>
      <c r="LAY150" s="350"/>
      <c r="LAZ150" s="350"/>
      <c r="LBA150" s="350"/>
      <c r="LBB150" s="350"/>
      <c r="LBC150" s="350"/>
      <c r="LBD150" s="350"/>
      <c r="LBE150" s="350"/>
      <c r="LBF150" s="350"/>
      <c r="LBG150" s="350"/>
      <c r="LBH150" s="350"/>
      <c r="LBI150" s="350"/>
      <c r="LBJ150" s="350"/>
      <c r="LBK150" s="350"/>
      <c r="LBL150" s="350"/>
      <c r="LBM150" s="350"/>
      <c r="LBN150" s="350"/>
      <c r="LBO150" s="350"/>
      <c r="LBP150" s="350"/>
      <c r="LBQ150" s="350"/>
      <c r="LBR150" s="350"/>
      <c r="LBS150" s="350"/>
      <c r="LBT150" s="350"/>
      <c r="LBU150" s="350"/>
      <c r="LBV150" s="350"/>
      <c r="LBW150" s="350"/>
      <c r="LBX150" s="350"/>
      <c r="LBY150" s="350"/>
      <c r="LBZ150" s="350"/>
      <c r="LCA150" s="350"/>
      <c r="LCB150" s="350"/>
      <c r="LCC150" s="350"/>
      <c r="LCD150" s="350"/>
      <c r="LCE150" s="350"/>
      <c r="LCF150" s="350"/>
      <c r="LCG150" s="350"/>
      <c r="LCH150" s="350"/>
      <c r="LCI150" s="350"/>
      <c r="LCJ150" s="350"/>
      <c r="LCK150" s="350"/>
      <c r="LCL150" s="350"/>
      <c r="LCM150" s="350"/>
      <c r="LCN150" s="350"/>
      <c r="LCO150" s="350"/>
      <c r="LCP150" s="350"/>
      <c r="LCQ150" s="350"/>
      <c r="LCR150" s="350"/>
      <c r="LCS150" s="350"/>
      <c r="LCT150" s="350"/>
      <c r="LCU150" s="350"/>
      <c r="LCV150" s="350"/>
      <c r="LCW150" s="350"/>
      <c r="LCX150" s="350"/>
      <c r="LCY150" s="350"/>
      <c r="LCZ150" s="350"/>
      <c r="LDA150" s="350"/>
      <c r="LDB150" s="350"/>
      <c r="LDC150" s="350"/>
      <c r="LDD150" s="350"/>
      <c r="LDE150" s="350"/>
      <c r="LDF150" s="350"/>
      <c r="LDG150" s="350"/>
      <c r="LDH150" s="350"/>
      <c r="LDI150" s="350"/>
      <c r="LDJ150" s="350"/>
      <c r="LDK150" s="350"/>
      <c r="LDL150" s="350"/>
      <c r="LDM150" s="350"/>
      <c r="LDN150" s="350"/>
      <c r="LDO150" s="350"/>
      <c r="LDP150" s="350"/>
      <c r="LDQ150" s="350"/>
      <c r="LDR150" s="350"/>
      <c r="LDS150" s="350"/>
      <c r="LDT150" s="350"/>
      <c r="LDU150" s="350"/>
      <c r="LDV150" s="350"/>
      <c r="LDW150" s="350"/>
      <c r="LDX150" s="350"/>
      <c r="LDY150" s="350"/>
      <c r="LDZ150" s="350"/>
      <c r="LEA150" s="350"/>
      <c r="LEB150" s="350"/>
      <c r="LEC150" s="350"/>
      <c r="LED150" s="350"/>
      <c r="LEE150" s="350"/>
      <c r="LEF150" s="350"/>
      <c r="LEG150" s="350"/>
      <c r="LEH150" s="350"/>
      <c r="LEI150" s="350"/>
      <c r="LEJ150" s="350"/>
      <c r="LEK150" s="350"/>
      <c r="LEL150" s="350"/>
      <c r="LEM150" s="350"/>
      <c r="LEN150" s="350"/>
      <c r="LEO150" s="350"/>
      <c r="LEP150" s="350"/>
      <c r="LEQ150" s="350"/>
      <c r="LER150" s="350"/>
      <c r="LES150" s="350"/>
      <c r="LET150" s="350"/>
      <c r="LEU150" s="350"/>
      <c r="LEV150" s="350"/>
      <c r="LEW150" s="350"/>
      <c r="LEX150" s="350"/>
      <c r="LEY150" s="350"/>
      <c r="LEZ150" s="350"/>
      <c r="LFA150" s="350"/>
      <c r="LFB150" s="350"/>
      <c r="LFC150" s="350"/>
      <c r="LFD150" s="350"/>
      <c r="LFE150" s="350"/>
      <c r="LFF150" s="350"/>
      <c r="LFG150" s="350"/>
      <c r="LFH150" s="350"/>
      <c r="LFI150" s="350"/>
      <c r="LFJ150" s="350"/>
      <c r="LFK150" s="350"/>
      <c r="LFL150" s="350"/>
      <c r="LFM150" s="350"/>
      <c r="LFN150" s="350"/>
      <c r="LFO150" s="350"/>
      <c r="LFP150" s="350"/>
      <c r="LFQ150" s="350"/>
      <c r="LFR150" s="350"/>
      <c r="LFS150" s="350"/>
      <c r="LFT150" s="350"/>
      <c r="LFU150" s="350"/>
      <c r="LFV150" s="350"/>
      <c r="LFW150" s="350"/>
      <c r="LFX150" s="350"/>
      <c r="LFY150" s="350"/>
      <c r="LFZ150" s="350"/>
      <c r="LGA150" s="350"/>
      <c r="LGB150" s="350"/>
      <c r="LGC150" s="350"/>
      <c r="LGD150" s="350"/>
      <c r="LGE150" s="350"/>
      <c r="LGF150" s="350"/>
      <c r="LGG150" s="350"/>
      <c r="LGH150" s="350"/>
      <c r="LGI150" s="350"/>
      <c r="LGJ150" s="350"/>
      <c r="LGK150" s="350"/>
      <c r="LGL150" s="350"/>
      <c r="LGM150" s="350"/>
      <c r="LGN150" s="350"/>
      <c r="LGO150" s="350"/>
      <c r="LGP150" s="350"/>
      <c r="LGQ150" s="350"/>
      <c r="LGR150" s="350"/>
      <c r="LGS150" s="350"/>
      <c r="LGT150" s="350"/>
      <c r="LGU150" s="350"/>
      <c r="LGV150" s="350"/>
      <c r="LGW150" s="350"/>
      <c r="LGX150" s="350"/>
      <c r="LGY150" s="350"/>
      <c r="LGZ150" s="350"/>
      <c r="LHA150" s="350"/>
      <c r="LHB150" s="350"/>
      <c r="LHC150" s="350"/>
      <c r="LHD150" s="350"/>
      <c r="LHE150" s="350"/>
      <c r="LHF150" s="350"/>
      <c r="LHG150" s="350"/>
      <c r="LHH150" s="350"/>
      <c r="LHI150" s="350"/>
      <c r="LHJ150" s="350"/>
      <c r="LHK150" s="350"/>
      <c r="LHL150" s="350"/>
      <c r="LHM150" s="350"/>
      <c r="LHN150" s="350"/>
      <c r="LHO150" s="350"/>
      <c r="LHP150" s="350"/>
      <c r="LHQ150" s="350"/>
      <c r="LHR150" s="350"/>
      <c r="LHS150" s="350"/>
      <c r="LHT150" s="350"/>
      <c r="LHU150" s="350"/>
      <c r="LHV150" s="350"/>
      <c r="LHW150" s="350"/>
      <c r="LHX150" s="350"/>
      <c r="LHY150" s="350"/>
      <c r="LHZ150" s="350"/>
      <c r="LIA150" s="350"/>
      <c r="LIB150" s="350"/>
      <c r="LIC150" s="350"/>
      <c r="LID150" s="350"/>
      <c r="LIE150" s="350"/>
      <c r="LIF150" s="350"/>
      <c r="LIG150" s="350"/>
      <c r="LIH150" s="350"/>
      <c r="LII150" s="350"/>
      <c r="LIJ150" s="350"/>
      <c r="LIK150" s="350"/>
      <c r="LIL150" s="350"/>
      <c r="LIM150" s="350"/>
      <c r="LIN150" s="350"/>
      <c r="LIO150" s="350"/>
      <c r="LIP150" s="350"/>
      <c r="LIQ150" s="350"/>
      <c r="LIR150" s="350"/>
      <c r="LIS150" s="350"/>
      <c r="LIT150" s="350"/>
      <c r="LIU150" s="350"/>
      <c r="LIV150" s="350"/>
      <c r="LIW150" s="350"/>
      <c r="LIX150" s="350"/>
      <c r="LIY150" s="350"/>
      <c r="LIZ150" s="350"/>
      <c r="LJA150" s="350"/>
      <c r="LJB150" s="350"/>
      <c r="LJC150" s="350"/>
      <c r="LJD150" s="350"/>
      <c r="LJE150" s="350"/>
      <c r="LJF150" s="350"/>
      <c r="LJG150" s="350"/>
      <c r="LJH150" s="350"/>
      <c r="LJI150" s="350"/>
      <c r="LJJ150" s="350"/>
      <c r="LJK150" s="350"/>
      <c r="LJL150" s="350"/>
      <c r="LJM150" s="350"/>
      <c r="LJN150" s="350"/>
      <c r="LJO150" s="350"/>
      <c r="LJP150" s="350"/>
      <c r="LJQ150" s="350"/>
      <c r="LJR150" s="350"/>
      <c r="LJS150" s="350"/>
      <c r="LJT150" s="350"/>
      <c r="LJU150" s="350"/>
      <c r="LJV150" s="350"/>
      <c r="LJW150" s="350"/>
      <c r="LJX150" s="350"/>
      <c r="LJY150" s="350"/>
      <c r="LJZ150" s="350"/>
      <c r="LKA150" s="350"/>
      <c r="LKB150" s="350"/>
      <c r="LKC150" s="350"/>
      <c r="LKD150" s="350"/>
      <c r="LKE150" s="350"/>
      <c r="LKF150" s="350"/>
      <c r="LKG150" s="350"/>
      <c r="LKH150" s="350"/>
      <c r="LKI150" s="350"/>
      <c r="LKJ150" s="350"/>
      <c r="LKK150" s="350"/>
      <c r="LKL150" s="350"/>
      <c r="LKM150" s="350"/>
      <c r="LKN150" s="350"/>
      <c r="LKO150" s="350"/>
      <c r="LKP150" s="350"/>
      <c r="LKQ150" s="350"/>
      <c r="LKR150" s="350"/>
      <c r="LKS150" s="350"/>
      <c r="LKT150" s="350"/>
      <c r="LKU150" s="350"/>
      <c r="LKV150" s="350"/>
      <c r="LKW150" s="350"/>
      <c r="LKX150" s="350"/>
      <c r="LKY150" s="350"/>
      <c r="LKZ150" s="350"/>
      <c r="LLA150" s="350"/>
      <c r="LLB150" s="350"/>
      <c r="LLC150" s="350"/>
      <c r="LLD150" s="350"/>
      <c r="LLE150" s="350"/>
      <c r="LLF150" s="350"/>
      <c r="LLG150" s="350"/>
      <c r="LLH150" s="350"/>
      <c r="LLI150" s="350"/>
      <c r="LLJ150" s="350"/>
      <c r="LLK150" s="350"/>
      <c r="LLL150" s="350"/>
      <c r="LLM150" s="350"/>
      <c r="LLN150" s="350"/>
      <c r="LLO150" s="350"/>
      <c r="LLP150" s="350"/>
      <c r="LLQ150" s="350"/>
      <c r="LLR150" s="350"/>
      <c r="LLS150" s="350"/>
      <c r="LLT150" s="350"/>
      <c r="LLU150" s="350"/>
      <c r="LLV150" s="350"/>
      <c r="LLW150" s="350"/>
      <c r="LLX150" s="350"/>
      <c r="LLY150" s="350"/>
      <c r="LLZ150" s="350"/>
      <c r="LMA150" s="350"/>
      <c r="LMB150" s="350"/>
      <c r="LMC150" s="350"/>
      <c r="LMD150" s="350"/>
      <c r="LME150" s="350"/>
      <c r="LMF150" s="350"/>
      <c r="LMG150" s="350"/>
      <c r="LMH150" s="350"/>
      <c r="LMI150" s="350"/>
      <c r="LMJ150" s="350"/>
      <c r="LMK150" s="350"/>
      <c r="LML150" s="350"/>
      <c r="LMM150" s="350"/>
      <c r="LMN150" s="350"/>
      <c r="LMO150" s="350"/>
      <c r="LMP150" s="350"/>
      <c r="LMQ150" s="350"/>
      <c r="LMR150" s="350"/>
      <c r="LMS150" s="350"/>
      <c r="LMT150" s="350"/>
      <c r="LMU150" s="350"/>
      <c r="LMV150" s="350"/>
      <c r="LMW150" s="350"/>
      <c r="LMX150" s="350"/>
      <c r="LMY150" s="350"/>
      <c r="LMZ150" s="350"/>
      <c r="LNA150" s="350"/>
      <c r="LNB150" s="350"/>
      <c r="LNC150" s="350"/>
      <c r="LND150" s="350"/>
      <c r="LNE150" s="350"/>
      <c r="LNF150" s="350"/>
      <c r="LNG150" s="350"/>
      <c r="LNH150" s="350"/>
      <c r="LNI150" s="350"/>
      <c r="LNJ150" s="350"/>
      <c r="LNK150" s="350"/>
      <c r="LNL150" s="350"/>
      <c r="LNM150" s="350"/>
      <c r="LNN150" s="350"/>
      <c r="LNO150" s="350"/>
      <c r="LNP150" s="350"/>
      <c r="LNQ150" s="350"/>
      <c r="LNR150" s="350"/>
      <c r="LNS150" s="350"/>
      <c r="LNT150" s="350"/>
      <c r="LNU150" s="350"/>
      <c r="LNV150" s="350"/>
      <c r="LNW150" s="350"/>
      <c r="LNX150" s="350"/>
      <c r="LNY150" s="350"/>
      <c r="LNZ150" s="350"/>
      <c r="LOA150" s="350"/>
      <c r="LOB150" s="350"/>
      <c r="LOC150" s="350"/>
      <c r="LOD150" s="350"/>
      <c r="LOE150" s="350"/>
      <c r="LOF150" s="350"/>
      <c r="LOG150" s="350"/>
      <c r="LOH150" s="350"/>
      <c r="LOI150" s="350"/>
      <c r="LOJ150" s="350"/>
      <c r="LOK150" s="350"/>
      <c r="LOL150" s="350"/>
      <c r="LOM150" s="350"/>
      <c r="LON150" s="350"/>
      <c r="LOO150" s="350"/>
      <c r="LOP150" s="350"/>
      <c r="LOQ150" s="350"/>
      <c r="LOR150" s="350"/>
      <c r="LOS150" s="350"/>
      <c r="LOT150" s="350"/>
      <c r="LOU150" s="350"/>
      <c r="LOV150" s="350"/>
      <c r="LOW150" s="350"/>
      <c r="LOX150" s="350"/>
      <c r="LOY150" s="350"/>
      <c r="LOZ150" s="350"/>
      <c r="LPA150" s="350"/>
      <c r="LPB150" s="350"/>
      <c r="LPC150" s="350"/>
      <c r="LPD150" s="350"/>
      <c r="LPE150" s="350"/>
      <c r="LPF150" s="350"/>
      <c r="LPG150" s="350"/>
      <c r="LPH150" s="350"/>
      <c r="LPI150" s="350"/>
      <c r="LPJ150" s="350"/>
      <c r="LPK150" s="350"/>
      <c r="LPL150" s="350"/>
      <c r="LPM150" s="350"/>
      <c r="LPN150" s="350"/>
      <c r="LPO150" s="350"/>
      <c r="LPP150" s="350"/>
      <c r="LPQ150" s="350"/>
      <c r="LPR150" s="350"/>
      <c r="LPS150" s="350"/>
      <c r="LPT150" s="350"/>
      <c r="LPU150" s="350"/>
      <c r="LPV150" s="350"/>
      <c r="LPW150" s="350"/>
      <c r="LPX150" s="350"/>
      <c r="LPY150" s="350"/>
      <c r="LPZ150" s="350"/>
      <c r="LQA150" s="350"/>
      <c r="LQB150" s="350"/>
      <c r="LQC150" s="350"/>
      <c r="LQD150" s="350"/>
      <c r="LQE150" s="350"/>
      <c r="LQF150" s="350"/>
      <c r="LQG150" s="350"/>
      <c r="LQH150" s="350"/>
      <c r="LQI150" s="350"/>
      <c r="LQJ150" s="350"/>
      <c r="LQK150" s="350"/>
      <c r="LQL150" s="350"/>
      <c r="LQM150" s="350"/>
      <c r="LQN150" s="350"/>
      <c r="LQO150" s="350"/>
      <c r="LQP150" s="350"/>
      <c r="LQQ150" s="350"/>
      <c r="LQR150" s="350"/>
      <c r="LQS150" s="350"/>
      <c r="LQT150" s="350"/>
      <c r="LQU150" s="350"/>
      <c r="LQV150" s="350"/>
      <c r="LQW150" s="350"/>
      <c r="LQX150" s="350"/>
      <c r="LQY150" s="350"/>
      <c r="LQZ150" s="350"/>
      <c r="LRA150" s="350"/>
      <c r="LRB150" s="350"/>
      <c r="LRC150" s="350"/>
      <c r="LRD150" s="350"/>
      <c r="LRE150" s="350"/>
      <c r="LRF150" s="350"/>
      <c r="LRG150" s="350"/>
      <c r="LRH150" s="350"/>
      <c r="LRI150" s="350"/>
      <c r="LRJ150" s="350"/>
      <c r="LRK150" s="350"/>
      <c r="LRL150" s="350"/>
      <c r="LRM150" s="350"/>
      <c r="LRN150" s="350"/>
      <c r="LRO150" s="350"/>
      <c r="LRP150" s="350"/>
      <c r="LRQ150" s="350"/>
      <c r="LRR150" s="350"/>
      <c r="LRS150" s="350"/>
      <c r="LRT150" s="350"/>
      <c r="LRU150" s="350"/>
      <c r="LRV150" s="350"/>
      <c r="LRW150" s="350"/>
      <c r="LRX150" s="350"/>
      <c r="LRY150" s="350"/>
      <c r="LRZ150" s="350"/>
      <c r="LSA150" s="350"/>
      <c r="LSB150" s="350"/>
      <c r="LSC150" s="350"/>
      <c r="LSD150" s="350"/>
      <c r="LSE150" s="350"/>
      <c r="LSF150" s="350"/>
      <c r="LSG150" s="350"/>
      <c r="LSH150" s="350"/>
      <c r="LSI150" s="350"/>
      <c r="LSJ150" s="350"/>
      <c r="LSK150" s="350"/>
      <c r="LSL150" s="350"/>
      <c r="LSM150" s="350"/>
      <c r="LSN150" s="350"/>
      <c r="LSO150" s="350"/>
      <c r="LSP150" s="350"/>
      <c r="LSQ150" s="350"/>
      <c r="LSR150" s="350"/>
      <c r="LSS150" s="350"/>
      <c r="LST150" s="350"/>
      <c r="LSU150" s="350"/>
      <c r="LSV150" s="350"/>
      <c r="LSW150" s="350"/>
      <c r="LSX150" s="350"/>
      <c r="LSY150" s="350"/>
      <c r="LSZ150" s="350"/>
      <c r="LTA150" s="350"/>
      <c r="LTB150" s="350"/>
      <c r="LTC150" s="350"/>
      <c r="LTD150" s="350"/>
      <c r="LTE150" s="350"/>
      <c r="LTF150" s="350"/>
      <c r="LTG150" s="350"/>
      <c r="LTH150" s="350"/>
      <c r="LTI150" s="350"/>
      <c r="LTJ150" s="350"/>
      <c r="LTK150" s="350"/>
      <c r="LTL150" s="350"/>
      <c r="LTM150" s="350"/>
      <c r="LTN150" s="350"/>
      <c r="LTO150" s="350"/>
      <c r="LTP150" s="350"/>
      <c r="LTQ150" s="350"/>
      <c r="LTR150" s="350"/>
      <c r="LTS150" s="350"/>
      <c r="LTT150" s="350"/>
      <c r="LTU150" s="350"/>
      <c r="LTV150" s="350"/>
      <c r="LTW150" s="350"/>
      <c r="LTX150" s="350"/>
      <c r="LTY150" s="350"/>
      <c r="LTZ150" s="350"/>
      <c r="LUA150" s="350"/>
      <c r="LUB150" s="350"/>
      <c r="LUC150" s="350"/>
      <c r="LUD150" s="350"/>
      <c r="LUE150" s="350"/>
      <c r="LUF150" s="350"/>
      <c r="LUG150" s="350"/>
      <c r="LUH150" s="350"/>
      <c r="LUI150" s="350"/>
      <c r="LUJ150" s="350"/>
      <c r="LUK150" s="350"/>
      <c r="LUL150" s="350"/>
      <c r="LUM150" s="350"/>
      <c r="LUN150" s="350"/>
      <c r="LUO150" s="350"/>
      <c r="LUP150" s="350"/>
      <c r="LUQ150" s="350"/>
      <c r="LUR150" s="350"/>
      <c r="LUS150" s="350"/>
      <c r="LUT150" s="350"/>
      <c r="LUU150" s="350"/>
      <c r="LUV150" s="350"/>
      <c r="LUW150" s="350"/>
      <c r="LUX150" s="350"/>
      <c r="LUY150" s="350"/>
      <c r="LUZ150" s="350"/>
      <c r="LVA150" s="350"/>
      <c r="LVB150" s="350"/>
      <c r="LVC150" s="350"/>
      <c r="LVD150" s="350"/>
      <c r="LVE150" s="350"/>
      <c r="LVF150" s="350"/>
      <c r="LVG150" s="350"/>
      <c r="LVH150" s="350"/>
      <c r="LVI150" s="350"/>
      <c r="LVJ150" s="350"/>
      <c r="LVK150" s="350"/>
      <c r="LVL150" s="350"/>
      <c r="LVM150" s="350"/>
      <c r="LVN150" s="350"/>
      <c r="LVO150" s="350"/>
      <c r="LVP150" s="350"/>
      <c r="LVQ150" s="350"/>
      <c r="LVR150" s="350"/>
      <c r="LVS150" s="350"/>
      <c r="LVT150" s="350"/>
      <c r="LVU150" s="350"/>
      <c r="LVV150" s="350"/>
      <c r="LVW150" s="350"/>
      <c r="LVX150" s="350"/>
      <c r="LVY150" s="350"/>
      <c r="LVZ150" s="350"/>
      <c r="LWA150" s="350"/>
      <c r="LWB150" s="350"/>
      <c r="LWC150" s="350"/>
      <c r="LWD150" s="350"/>
      <c r="LWE150" s="350"/>
      <c r="LWF150" s="350"/>
      <c r="LWG150" s="350"/>
      <c r="LWH150" s="350"/>
      <c r="LWI150" s="350"/>
      <c r="LWJ150" s="350"/>
      <c r="LWK150" s="350"/>
      <c r="LWL150" s="350"/>
      <c r="LWM150" s="350"/>
      <c r="LWN150" s="350"/>
      <c r="LWO150" s="350"/>
      <c r="LWP150" s="350"/>
      <c r="LWQ150" s="350"/>
      <c r="LWR150" s="350"/>
      <c r="LWS150" s="350"/>
      <c r="LWT150" s="350"/>
      <c r="LWU150" s="350"/>
      <c r="LWV150" s="350"/>
      <c r="LWW150" s="350"/>
      <c r="LWX150" s="350"/>
      <c r="LWY150" s="350"/>
      <c r="LWZ150" s="350"/>
      <c r="LXA150" s="350"/>
      <c r="LXB150" s="350"/>
      <c r="LXC150" s="350"/>
      <c r="LXD150" s="350"/>
      <c r="LXE150" s="350"/>
      <c r="LXF150" s="350"/>
      <c r="LXG150" s="350"/>
      <c r="LXH150" s="350"/>
      <c r="LXI150" s="350"/>
      <c r="LXJ150" s="350"/>
      <c r="LXK150" s="350"/>
      <c r="LXL150" s="350"/>
      <c r="LXM150" s="350"/>
      <c r="LXN150" s="350"/>
      <c r="LXO150" s="350"/>
      <c r="LXP150" s="350"/>
      <c r="LXQ150" s="350"/>
      <c r="LXR150" s="350"/>
      <c r="LXS150" s="350"/>
      <c r="LXT150" s="350"/>
      <c r="LXU150" s="350"/>
      <c r="LXV150" s="350"/>
      <c r="LXW150" s="350"/>
      <c r="LXX150" s="350"/>
      <c r="LXY150" s="350"/>
      <c r="LXZ150" s="350"/>
      <c r="LYA150" s="350"/>
      <c r="LYB150" s="350"/>
      <c r="LYC150" s="350"/>
      <c r="LYD150" s="350"/>
      <c r="LYE150" s="350"/>
      <c r="LYF150" s="350"/>
      <c r="LYG150" s="350"/>
      <c r="LYH150" s="350"/>
      <c r="LYI150" s="350"/>
      <c r="LYJ150" s="350"/>
      <c r="LYK150" s="350"/>
      <c r="LYL150" s="350"/>
      <c r="LYM150" s="350"/>
      <c r="LYN150" s="350"/>
      <c r="LYO150" s="350"/>
      <c r="LYP150" s="350"/>
      <c r="LYQ150" s="350"/>
      <c r="LYR150" s="350"/>
      <c r="LYS150" s="350"/>
      <c r="LYT150" s="350"/>
      <c r="LYU150" s="350"/>
      <c r="LYV150" s="350"/>
      <c r="LYW150" s="350"/>
      <c r="LYX150" s="350"/>
      <c r="LYY150" s="350"/>
      <c r="LYZ150" s="350"/>
      <c r="LZA150" s="350"/>
      <c r="LZB150" s="350"/>
      <c r="LZC150" s="350"/>
      <c r="LZD150" s="350"/>
      <c r="LZE150" s="350"/>
      <c r="LZF150" s="350"/>
      <c r="LZG150" s="350"/>
      <c r="LZH150" s="350"/>
      <c r="LZI150" s="350"/>
      <c r="LZJ150" s="350"/>
      <c r="LZK150" s="350"/>
      <c r="LZL150" s="350"/>
      <c r="LZM150" s="350"/>
      <c r="LZN150" s="350"/>
      <c r="LZO150" s="350"/>
      <c r="LZP150" s="350"/>
      <c r="LZQ150" s="350"/>
      <c r="LZR150" s="350"/>
      <c r="LZS150" s="350"/>
      <c r="LZT150" s="350"/>
      <c r="LZU150" s="350"/>
      <c r="LZV150" s="350"/>
      <c r="LZW150" s="350"/>
      <c r="LZX150" s="350"/>
      <c r="LZY150" s="350"/>
      <c r="LZZ150" s="350"/>
      <c r="MAA150" s="350"/>
      <c r="MAB150" s="350"/>
      <c r="MAC150" s="350"/>
      <c r="MAD150" s="350"/>
      <c r="MAE150" s="350"/>
      <c r="MAF150" s="350"/>
      <c r="MAG150" s="350"/>
      <c r="MAH150" s="350"/>
      <c r="MAI150" s="350"/>
      <c r="MAJ150" s="350"/>
      <c r="MAK150" s="350"/>
      <c r="MAL150" s="350"/>
      <c r="MAM150" s="350"/>
      <c r="MAN150" s="350"/>
      <c r="MAO150" s="350"/>
      <c r="MAP150" s="350"/>
      <c r="MAQ150" s="350"/>
      <c r="MAR150" s="350"/>
      <c r="MAS150" s="350"/>
      <c r="MAT150" s="350"/>
      <c r="MAU150" s="350"/>
      <c r="MAV150" s="350"/>
      <c r="MAW150" s="350"/>
      <c r="MAX150" s="350"/>
      <c r="MAY150" s="350"/>
      <c r="MAZ150" s="350"/>
      <c r="MBA150" s="350"/>
      <c r="MBB150" s="350"/>
      <c r="MBC150" s="350"/>
      <c r="MBD150" s="350"/>
      <c r="MBE150" s="350"/>
      <c r="MBF150" s="350"/>
      <c r="MBG150" s="350"/>
      <c r="MBH150" s="350"/>
      <c r="MBI150" s="350"/>
      <c r="MBJ150" s="350"/>
      <c r="MBK150" s="350"/>
      <c r="MBL150" s="350"/>
      <c r="MBM150" s="350"/>
      <c r="MBN150" s="350"/>
      <c r="MBO150" s="350"/>
      <c r="MBP150" s="350"/>
      <c r="MBQ150" s="350"/>
      <c r="MBR150" s="350"/>
      <c r="MBS150" s="350"/>
      <c r="MBT150" s="350"/>
      <c r="MBU150" s="350"/>
      <c r="MBV150" s="350"/>
      <c r="MBW150" s="350"/>
      <c r="MBX150" s="350"/>
      <c r="MBY150" s="350"/>
      <c r="MBZ150" s="350"/>
      <c r="MCA150" s="350"/>
      <c r="MCB150" s="350"/>
      <c r="MCC150" s="350"/>
      <c r="MCD150" s="350"/>
      <c r="MCE150" s="350"/>
      <c r="MCF150" s="350"/>
      <c r="MCG150" s="350"/>
      <c r="MCH150" s="350"/>
      <c r="MCI150" s="350"/>
      <c r="MCJ150" s="350"/>
      <c r="MCK150" s="350"/>
      <c r="MCL150" s="350"/>
      <c r="MCM150" s="350"/>
      <c r="MCN150" s="350"/>
      <c r="MCO150" s="350"/>
      <c r="MCP150" s="350"/>
      <c r="MCQ150" s="350"/>
      <c r="MCR150" s="350"/>
      <c r="MCS150" s="350"/>
      <c r="MCT150" s="350"/>
      <c r="MCU150" s="350"/>
      <c r="MCV150" s="350"/>
      <c r="MCW150" s="350"/>
      <c r="MCX150" s="350"/>
      <c r="MCY150" s="350"/>
      <c r="MCZ150" s="350"/>
      <c r="MDA150" s="350"/>
      <c r="MDB150" s="350"/>
      <c r="MDC150" s="350"/>
      <c r="MDD150" s="350"/>
      <c r="MDE150" s="350"/>
      <c r="MDF150" s="350"/>
      <c r="MDG150" s="350"/>
      <c r="MDH150" s="350"/>
      <c r="MDI150" s="350"/>
      <c r="MDJ150" s="350"/>
      <c r="MDK150" s="350"/>
      <c r="MDL150" s="350"/>
      <c r="MDM150" s="350"/>
      <c r="MDN150" s="350"/>
      <c r="MDO150" s="350"/>
      <c r="MDP150" s="350"/>
      <c r="MDQ150" s="350"/>
      <c r="MDR150" s="350"/>
      <c r="MDS150" s="350"/>
      <c r="MDT150" s="350"/>
      <c r="MDU150" s="350"/>
      <c r="MDV150" s="350"/>
      <c r="MDW150" s="350"/>
      <c r="MDX150" s="350"/>
      <c r="MDY150" s="350"/>
      <c r="MDZ150" s="350"/>
      <c r="MEA150" s="350"/>
      <c r="MEB150" s="350"/>
      <c r="MEC150" s="350"/>
      <c r="MED150" s="350"/>
      <c r="MEE150" s="350"/>
      <c r="MEF150" s="350"/>
      <c r="MEG150" s="350"/>
      <c r="MEH150" s="350"/>
      <c r="MEI150" s="350"/>
      <c r="MEJ150" s="350"/>
      <c r="MEK150" s="350"/>
      <c r="MEL150" s="350"/>
      <c r="MEM150" s="350"/>
      <c r="MEN150" s="350"/>
      <c r="MEO150" s="350"/>
      <c r="MEP150" s="350"/>
      <c r="MEQ150" s="350"/>
      <c r="MER150" s="350"/>
      <c r="MES150" s="350"/>
      <c r="MET150" s="350"/>
      <c r="MEU150" s="350"/>
      <c r="MEV150" s="350"/>
      <c r="MEW150" s="350"/>
      <c r="MEX150" s="350"/>
      <c r="MEY150" s="350"/>
      <c r="MEZ150" s="350"/>
      <c r="MFA150" s="350"/>
      <c r="MFB150" s="350"/>
      <c r="MFC150" s="350"/>
      <c r="MFD150" s="350"/>
      <c r="MFE150" s="350"/>
      <c r="MFF150" s="350"/>
      <c r="MFG150" s="350"/>
      <c r="MFH150" s="350"/>
      <c r="MFI150" s="350"/>
      <c r="MFJ150" s="350"/>
      <c r="MFK150" s="350"/>
      <c r="MFL150" s="350"/>
      <c r="MFM150" s="350"/>
      <c r="MFN150" s="350"/>
      <c r="MFO150" s="350"/>
      <c r="MFP150" s="350"/>
      <c r="MFQ150" s="350"/>
      <c r="MFR150" s="350"/>
      <c r="MFS150" s="350"/>
      <c r="MFT150" s="350"/>
      <c r="MFU150" s="350"/>
      <c r="MFV150" s="350"/>
      <c r="MFW150" s="350"/>
      <c r="MFX150" s="350"/>
      <c r="MFY150" s="350"/>
      <c r="MFZ150" s="350"/>
      <c r="MGA150" s="350"/>
      <c r="MGB150" s="350"/>
      <c r="MGC150" s="350"/>
      <c r="MGD150" s="350"/>
      <c r="MGE150" s="350"/>
      <c r="MGF150" s="350"/>
      <c r="MGG150" s="350"/>
      <c r="MGH150" s="350"/>
      <c r="MGI150" s="350"/>
      <c r="MGJ150" s="350"/>
      <c r="MGK150" s="350"/>
      <c r="MGL150" s="350"/>
      <c r="MGM150" s="350"/>
      <c r="MGN150" s="350"/>
      <c r="MGO150" s="350"/>
      <c r="MGP150" s="350"/>
      <c r="MGQ150" s="350"/>
      <c r="MGR150" s="350"/>
      <c r="MGS150" s="350"/>
      <c r="MGT150" s="350"/>
      <c r="MGU150" s="350"/>
      <c r="MGV150" s="350"/>
      <c r="MGW150" s="350"/>
      <c r="MGX150" s="350"/>
      <c r="MGY150" s="350"/>
      <c r="MGZ150" s="350"/>
      <c r="MHA150" s="350"/>
      <c r="MHB150" s="350"/>
      <c r="MHC150" s="350"/>
      <c r="MHD150" s="350"/>
      <c r="MHE150" s="350"/>
      <c r="MHF150" s="350"/>
      <c r="MHG150" s="350"/>
      <c r="MHH150" s="350"/>
      <c r="MHI150" s="350"/>
      <c r="MHJ150" s="350"/>
      <c r="MHK150" s="350"/>
      <c r="MHL150" s="350"/>
      <c r="MHM150" s="350"/>
      <c r="MHN150" s="350"/>
      <c r="MHO150" s="350"/>
      <c r="MHP150" s="350"/>
      <c r="MHQ150" s="350"/>
      <c r="MHR150" s="350"/>
      <c r="MHS150" s="350"/>
      <c r="MHT150" s="350"/>
      <c r="MHU150" s="350"/>
      <c r="MHV150" s="350"/>
      <c r="MHW150" s="350"/>
      <c r="MHX150" s="350"/>
      <c r="MHY150" s="350"/>
      <c r="MHZ150" s="350"/>
      <c r="MIA150" s="350"/>
      <c r="MIB150" s="350"/>
      <c r="MIC150" s="350"/>
      <c r="MID150" s="350"/>
      <c r="MIE150" s="350"/>
      <c r="MIF150" s="350"/>
      <c r="MIG150" s="350"/>
      <c r="MIH150" s="350"/>
      <c r="MII150" s="350"/>
      <c r="MIJ150" s="350"/>
      <c r="MIK150" s="350"/>
      <c r="MIL150" s="350"/>
      <c r="MIM150" s="350"/>
      <c r="MIN150" s="350"/>
      <c r="MIO150" s="350"/>
      <c r="MIP150" s="350"/>
      <c r="MIQ150" s="350"/>
      <c r="MIR150" s="350"/>
      <c r="MIS150" s="350"/>
      <c r="MIT150" s="350"/>
      <c r="MIU150" s="350"/>
      <c r="MIV150" s="350"/>
      <c r="MIW150" s="350"/>
      <c r="MIX150" s="350"/>
      <c r="MIY150" s="350"/>
      <c r="MIZ150" s="350"/>
      <c r="MJA150" s="350"/>
      <c r="MJB150" s="350"/>
      <c r="MJC150" s="350"/>
      <c r="MJD150" s="350"/>
      <c r="MJE150" s="350"/>
      <c r="MJF150" s="350"/>
      <c r="MJG150" s="350"/>
      <c r="MJH150" s="350"/>
      <c r="MJI150" s="350"/>
      <c r="MJJ150" s="350"/>
      <c r="MJK150" s="350"/>
      <c r="MJL150" s="350"/>
      <c r="MJM150" s="350"/>
      <c r="MJN150" s="350"/>
      <c r="MJO150" s="350"/>
      <c r="MJP150" s="350"/>
      <c r="MJQ150" s="350"/>
      <c r="MJR150" s="350"/>
      <c r="MJS150" s="350"/>
      <c r="MJT150" s="350"/>
      <c r="MJU150" s="350"/>
      <c r="MJV150" s="350"/>
      <c r="MJW150" s="350"/>
      <c r="MJX150" s="350"/>
      <c r="MJY150" s="350"/>
      <c r="MJZ150" s="350"/>
      <c r="MKA150" s="350"/>
      <c r="MKB150" s="350"/>
      <c r="MKC150" s="350"/>
      <c r="MKD150" s="350"/>
      <c r="MKE150" s="350"/>
      <c r="MKF150" s="350"/>
      <c r="MKG150" s="350"/>
      <c r="MKH150" s="350"/>
      <c r="MKI150" s="350"/>
      <c r="MKJ150" s="350"/>
      <c r="MKK150" s="350"/>
      <c r="MKL150" s="350"/>
      <c r="MKM150" s="350"/>
      <c r="MKN150" s="350"/>
      <c r="MKO150" s="350"/>
      <c r="MKP150" s="350"/>
      <c r="MKQ150" s="350"/>
      <c r="MKR150" s="350"/>
      <c r="MKS150" s="350"/>
      <c r="MKT150" s="350"/>
      <c r="MKU150" s="350"/>
      <c r="MKV150" s="350"/>
      <c r="MKW150" s="350"/>
      <c r="MKX150" s="350"/>
      <c r="MKY150" s="350"/>
      <c r="MKZ150" s="350"/>
      <c r="MLA150" s="350"/>
      <c r="MLB150" s="350"/>
      <c r="MLC150" s="350"/>
      <c r="MLD150" s="350"/>
      <c r="MLE150" s="350"/>
      <c r="MLF150" s="350"/>
      <c r="MLG150" s="350"/>
      <c r="MLH150" s="350"/>
      <c r="MLI150" s="350"/>
      <c r="MLJ150" s="350"/>
      <c r="MLK150" s="350"/>
      <c r="MLL150" s="350"/>
      <c r="MLM150" s="350"/>
      <c r="MLN150" s="350"/>
      <c r="MLO150" s="350"/>
      <c r="MLP150" s="350"/>
      <c r="MLQ150" s="350"/>
      <c r="MLR150" s="350"/>
      <c r="MLS150" s="350"/>
      <c r="MLT150" s="350"/>
      <c r="MLU150" s="350"/>
      <c r="MLV150" s="350"/>
      <c r="MLW150" s="350"/>
      <c r="MLX150" s="350"/>
      <c r="MLY150" s="350"/>
      <c r="MLZ150" s="350"/>
      <c r="MMA150" s="350"/>
      <c r="MMB150" s="350"/>
      <c r="MMC150" s="350"/>
      <c r="MMD150" s="350"/>
      <c r="MME150" s="350"/>
      <c r="MMF150" s="350"/>
      <c r="MMG150" s="350"/>
      <c r="MMH150" s="350"/>
      <c r="MMI150" s="350"/>
      <c r="MMJ150" s="350"/>
      <c r="MMK150" s="350"/>
      <c r="MML150" s="350"/>
      <c r="MMM150" s="350"/>
      <c r="MMN150" s="350"/>
      <c r="MMO150" s="350"/>
      <c r="MMP150" s="350"/>
      <c r="MMQ150" s="350"/>
      <c r="MMR150" s="350"/>
      <c r="MMS150" s="350"/>
      <c r="MMT150" s="350"/>
      <c r="MMU150" s="350"/>
      <c r="MMV150" s="350"/>
      <c r="MMW150" s="350"/>
      <c r="MMX150" s="350"/>
      <c r="MMY150" s="350"/>
      <c r="MMZ150" s="350"/>
      <c r="MNA150" s="350"/>
      <c r="MNB150" s="350"/>
      <c r="MNC150" s="350"/>
      <c r="MND150" s="350"/>
      <c r="MNE150" s="350"/>
      <c r="MNF150" s="350"/>
      <c r="MNG150" s="350"/>
      <c r="MNH150" s="350"/>
      <c r="MNI150" s="350"/>
      <c r="MNJ150" s="350"/>
      <c r="MNK150" s="350"/>
      <c r="MNL150" s="350"/>
      <c r="MNM150" s="350"/>
      <c r="MNN150" s="350"/>
      <c r="MNO150" s="350"/>
      <c r="MNP150" s="350"/>
      <c r="MNQ150" s="350"/>
      <c r="MNR150" s="350"/>
      <c r="MNS150" s="350"/>
      <c r="MNT150" s="350"/>
      <c r="MNU150" s="350"/>
      <c r="MNV150" s="350"/>
      <c r="MNW150" s="350"/>
      <c r="MNX150" s="350"/>
      <c r="MNY150" s="350"/>
      <c r="MNZ150" s="350"/>
      <c r="MOA150" s="350"/>
      <c r="MOB150" s="350"/>
      <c r="MOC150" s="350"/>
      <c r="MOD150" s="350"/>
      <c r="MOE150" s="350"/>
      <c r="MOF150" s="350"/>
      <c r="MOG150" s="350"/>
      <c r="MOH150" s="350"/>
      <c r="MOI150" s="350"/>
      <c r="MOJ150" s="350"/>
      <c r="MOK150" s="350"/>
      <c r="MOL150" s="350"/>
      <c r="MOM150" s="350"/>
      <c r="MON150" s="350"/>
      <c r="MOO150" s="350"/>
      <c r="MOP150" s="350"/>
      <c r="MOQ150" s="350"/>
      <c r="MOR150" s="350"/>
      <c r="MOS150" s="350"/>
      <c r="MOT150" s="350"/>
      <c r="MOU150" s="350"/>
      <c r="MOV150" s="350"/>
      <c r="MOW150" s="350"/>
      <c r="MOX150" s="350"/>
      <c r="MOY150" s="350"/>
      <c r="MOZ150" s="350"/>
      <c r="MPA150" s="350"/>
      <c r="MPB150" s="350"/>
      <c r="MPC150" s="350"/>
      <c r="MPD150" s="350"/>
      <c r="MPE150" s="350"/>
      <c r="MPF150" s="350"/>
      <c r="MPG150" s="350"/>
      <c r="MPH150" s="350"/>
      <c r="MPI150" s="350"/>
      <c r="MPJ150" s="350"/>
      <c r="MPK150" s="350"/>
      <c r="MPL150" s="350"/>
      <c r="MPM150" s="350"/>
      <c r="MPN150" s="350"/>
      <c r="MPO150" s="350"/>
      <c r="MPP150" s="350"/>
      <c r="MPQ150" s="350"/>
      <c r="MPR150" s="350"/>
      <c r="MPS150" s="350"/>
      <c r="MPT150" s="350"/>
      <c r="MPU150" s="350"/>
      <c r="MPV150" s="350"/>
      <c r="MPW150" s="350"/>
      <c r="MPX150" s="350"/>
      <c r="MPY150" s="350"/>
      <c r="MPZ150" s="350"/>
      <c r="MQA150" s="350"/>
      <c r="MQB150" s="350"/>
      <c r="MQC150" s="350"/>
      <c r="MQD150" s="350"/>
      <c r="MQE150" s="350"/>
      <c r="MQF150" s="350"/>
      <c r="MQG150" s="350"/>
      <c r="MQH150" s="350"/>
      <c r="MQI150" s="350"/>
      <c r="MQJ150" s="350"/>
      <c r="MQK150" s="350"/>
      <c r="MQL150" s="350"/>
      <c r="MQM150" s="350"/>
      <c r="MQN150" s="350"/>
      <c r="MQO150" s="350"/>
      <c r="MQP150" s="350"/>
      <c r="MQQ150" s="350"/>
      <c r="MQR150" s="350"/>
      <c r="MQS150" s="350"/>
      <c r="MQT150" s="350"/>
      <c r="MQU150" s="350"/>
      <c r="MQV150" s="350"/>
      <c r="MQW150" s="350"/>
      <c r="MQX150" s="350"/>
      <c r="MQY150" s="350"/>
      <c r="MQZ150" s="350"/>
      <c r="MRA150" s="350"/>
      <c r="MRB150" s="350"/>
      <c r="MRC150" s="350"/>
      <c r="MRD150" s="350"/>
      <c r="MRE150" s="350"/>
      <c r="MRF150" s="350"/>
      <c r="MRG150" s="350"/>
      <c r="MRH150" s="350"/>
      <c r="MRI150" s="350"/>
      <c r="MRJ150" s="350"/>
      <c r="MRK150" s="350"/>
      <c r="MRL150" s="350"/>
      <c r="MRM150" s="350"/>
      <c r="MRN150" s="350"/>
      <c r="MRO150" s="350"/>
      <c r="MRP150" s="350"/>
      <c r="MRQ150" s="350"/>
      <c r="MRR150" s="350"/>
      <c r="MRS150" s="350"/>
      <c r="MRT150" s="350"/>
      <c r="MRU150" s="350"/>
      <c r="MRV150" s="350"/>
      <c r="MRW150" s="350"/>
      <c r="MRX150" s="350"/>
      <c r="MRY150" s="350"/>
      <c r="MRZ150" s="350"/>
      <c r="MSA150" s="350"/>
      <c r="MSB150" s="350"/>
      <c r="MSC150" s="350"/>
      <c r="MSD150" s="350"/>
      <c r="MSE150" s="350"/>
      <c r="MSF150" s="350"/>
      <c r="MSG150" s="350"/>
      <c r="MSH150" s="350"/>
      <c r="MSI150" s="350"/>
      <c r="MSJ150" s="350"/>
      <c r="MSK150" s="350"/>
      <c r="MSL150" s="350"/>
      <c r="MSM150" s="350"/>
      <c r="MSN150" s="350"/>
      <c r="MSO150" s="350"/>
      <c r="MSP150" s="350"/>
      <c r="MSQ150" s="350"/>
      <c r="MSR150" s="350"/>
      <c r="MSS150" s="350"/>
      <c r="MST150" s="350"/>
      <c r="MSU150" s="350"/>
      <c r="MSV150" s="350"/>
      <c r="MSW150" s="350"/>
      <c r="MSX150" s="350"/>
      <c r="MSY150" s="350"/>
      <c r="MSZ150" s="350"/>
      <c r="MTA150" s="350"/>
      <c r="MTB150" s="350"/>
      <c r="MTC150" s="350"/>
      <c r="MTD150" s="350"/>
      <c r="MTE150" s="350"/>
      <c r="MTF150" s="350"/>
      <c r="MTG150" s="350"/>
      <c r="MTH150" s="350"/>
      <c r="MTI150" s="350"/>
      <c r="MTJ150" s="350"/>
      <c r="MTK150" s="350"/>
      <c r="MTL150" s="350"/>
      <c r="MTM150" s="350"/>
      <c r="MTN150" s="350"/>
      <c r="MTO150" s="350"/>
      <c r="MTP150" s="350"/>
      <c r="MTQ150" s="350"/>
      <c r="MTR150" s="350"/>
      <c r="MTS150" s="350"/>
      <c r="MTT150" s="350"/>
      <c r="MTU150" s="350"/>
      <c r="MTV150" s="350"/>
      <c r="MTW150" s="350"/>
      <c r="MTX150" s="350"/>
      <c r="MTY150" s="350"/>
      <c r="MTZ150" s="350"/>
      <c r="MUA150" s="350"/>
      <c r="MUB150" s="350"/>
      <c r="MUC150" s="350"/>
      <c r="MUD150" s="350"/>
      <c r="MUE150" s="350"/>
      <c r="MUF150" s="350"/>
      <c r="MUG150" s="350"/>
      <c r="MUH150" s="350"/>
      <c r="MUI150" s="350"/>
      <c r="MUJ150" s="350"/>
      <c r="MUK150" s="350"/>
      <c r="MUL150" s="350"/>
      <c r="MUM150" s="350"/>
      <c r="MUN150" s="350"/>
      <c r="MUO150" s="350"/>
      <c r="MUP150" s="350"/>
      <c r="MUQ150" s="350"/>
      <c r="MUR150" s="350"/>
      <c r="MUS150" s="350"/>
      <c r="MUT150" s="350"/>
      <c r="MUU150" s="350"/>
      <c r="MUV150" s="350"/>
      <c r="MUW150" s="350"/>
      <c r="MUX150" s="350"/>
      <c r="MUY150" s="350"/>
      <c r="MUZ150" s="350"/>
      <c r="MVA150" s="350"/>
      <c r="MVB150" s="350"/>
      <c r="MVC150" s="350"/>
      <c r="MVD150" s="350"/>
      <c r="MVE150" s="350"/>
      <c r="MVF150" s="350"/>
      <c r="MVG150" s="350"/>
      <c r="MVH150" s="350"/>
      <c r="MVI150" s="350"/>
      <c r="MVJ150" s="350"/>
      <c r="MVK150" s="350"/>
      <c r="MVL150" s="350"/>
      <c r="MVM150" s="350"/>
      <c r="MVN150" s="350"/>
      <c r="MVO150" s="350"/>
      <c r="MVP150" s="350"/>
      <c r="MVQ150" s="350"/>
      <c r="MVR150" s="350"/>
      <c r="MVS150" s="350"/>
      <c r="MVT150" s="350"/>
      <c r="MVU150" s="350"/>
      <c r="MVV150" s="350"/>
      <c r="MVW150" s="350"/>
      <c r="MVX150" s="350"/>
      <c r="MVY150" s="350"/>
      <c r="MVZ150" s="350"/>
      <c r="MWA150" s="350"/>
      <c r="MWB150" s="350"/>
      <c r="MWC150" s="350"/>
      <c r="MWD150" s="350"/>
      <c r="MWE150" s="350"/>
      <c r="MWF150" s="350"/>
      <c r="MWG150" s="350"/>
      <c r="MWH150" s="350"/>
      <c r="MWI150" s="350"/>
      <c r="MWJ150" s="350"/>
      <c r="MWK150" s="350"/>
      <c r="MWL150" s="350"/>
      <c r="MWM150" s="350"/>
      <c r="MWN150" s="350"/>
      <c r="MWO150" s="350"/>
      <c r="MWP150" s="350"/>
      <c r="MWQ150" s="350"/>
      <c r="MWR150" s="350"/>
      <c r="MWS150" s="350"/>
      <c r="MWT150" s="350"/>
      <c r="MWU150" s="350"/>
      <c r="MWV150" s="350"/>
      <c r="MWW150" s="350"/>
      <c r="MWX150" s="350"/>
      <c r="MWY150" s="350"/>
      <c r="MWZ150" s="350"/>
      <c r="MXA150" s="350"/>
      <c r="MXB150" s="350"/>
      <c r="MXC150" s="350"/>
      <c r="MXD150" s="350"/>
      <c r="MXE150" s="350"/>
      <c r="MXF150" s="350"/>
      <c r="MXG150" s="350"/>
      <c r="MXH150" s="350"/>
      <c r="MXI150" s="350"/>
      <c r="MXJ150" s="350"/>
      <c r="MXK150" s="350"/>
      <c r="MXL150" s="350"/>
      <c r="MXM150" s="350"/>
      <c r="MXN150" s="350"/>
      <c r="MXO150" s="350"/>
      <c r="MXP150" s="350"/>
      <c r="MXQ150" s="350"/>
      <c r="MXR150" s="350"/>
      <c r="MXS150" s="350"/>
      <c r="MXT150" s="350"/>
      <c r="MXU150" s="350"/>
      <c r="MXV150" s="350"/>
      <c r="MXW150" s="350"/>
      <c r="MXX150" s="350"/>
      <c r="MXY150" s="350"/>
      <c r="MXZ150" s="350"/>
      <c r="MYA150" s="350"/>
      <c r="MYB150" s="350"/>
      <c r="MYC150" s="350"/>
      <c r="MYD150" s="350"/>
      <c r="MYE150" s="350"/>
      <c r="MYF150" s="350"/>
      <c r="MYG150" s="350"/>
      <c r="MYH150" s="350"/>
      <c r="MYI150" s="350"/>
      <c r="MYJ150" s="350"/>
      <c r="MYK150" s="350"/>
      <c r="MYL150" s="350"/>
      <c r="MYM150" s="350"/>
      <c r="MYN150" s="350"/>
      <c r="MYO150" s="350"/>
      <c r="MYP150" s="350"/>
      <c r="MYQ150" s="350"/>
      <c r="MYR150" s="350"/>
      <c r="MYS150" s="350"/>
      <c r="MYT150" s="350"/>
      <c r="MYU150" s="350"/>
      <c r="MYV150" s="350"/>
      <c r="MYW150" s="350"/>
      <c r="MYX150" s="350"/>
      <c r="MYY150" s="350"/>
      <c r="MYZ150" s="350"/>
      <c r="MZA150" s="350"/>
      <c r="MZB150" s="350"/>
      <c r="MZC150" s="350"/>
      <c r="MZD150" s="350"/>
      <c r="MZE150" s="350"/>
      <c r="MZF150" s="350"/>
      <c r="MZG150" s="350"/>
      <c r="MZH150" s="350"/>
      <c r="MZI150" s="350"/>
      <c r="MZJ150" s="350"/>
      <c r="MZK150" s="350"/>
      <c r="MZL150" s="350"/>
      <c r="MZM150" s="350"/>
      <c r="MZN150" s="350"/>
      <c r="MZO150" s="350"/>
      <c r="MZP150" s="350"/>
      <c r="MZQ150" s="350"/>
      <c r="MZR150" s="350"/>
      <c r="MZS150" s="350"/>
      <c r="MZT150" s="350"/>
      <c r="MZU150" s="350"/>
      <c r="MZV150" s="350"/>
      <c r="MZW150" s="350"/>
      <c r="MZX150" s="350"/>
      <c r="MZY150" s="350"/>
      <c r="MZZ150" s="350"/>
      <c r="NAA150" s="350"/>
      <c r="NAB150" s="350"/>
      <c r="NAC150" s="350"/>
      <c r="NAD150" s="350"/>
      <c r="NAE150" s="350"/>
      <c r="NAF150" s="350"/>
      <c r="NAG150" s="350"/>
      <c r="NAH150" s="350"/>
      <c r="NAI150" s="350"/>
      <c r="NAJ150" s="350"/>
      <c r="NAK150" s="350"/>
      <c r="NAL150" s="350"/>
      <c r="NAM150" s="350"/>
      <c r="NAN150" s="350"/>
      <c r="NAO150" s="350"/>
      <c r="NAP150" s="350"/>
      <c r="NAQ150" s="350"/>
      <c r="NAR150" s="350"/>
      <c r="NAS150" s="350"/>
      <c r="NAT150" s="350"/>
      <c r="NAU150" s="350"/>
      <c r="NAV150" s="350"/>
      <c r="NAW150" s="350"/>
      <c r="NAX150" s="350"/>
      <c r="NAY150" s="350"/>
      <c r="NAZ150" s="350"/>
      <c r="NBA150" s="350"/>
      <c r="NBB150" s="350"/>
      <c r="NBC150" s="350"/>
      <c r="NBD150" s="350"/>
      <c r="NBE150" s="350"/>
      <c r="NBF150" s="350"/>
      <c r="NBG150" s="350"/>
      <c r="NBH150" s="350"/>
      <c r="NBI150" s="350"/>
      <c r="NBJ150" s="350"/>
      <c r="NBK150" s="350"/>
      <c r="NBL150" s="350"/>
      <c r="NBM150" s="350"/>
      <c r="NBN150" s="350"/>
      <c r="NBO150" s="350"/>
      <c r="NBP150" s="350"/>
      <c r="NBQ150" s="350"/>
      <c r="NBR150" s="350"/>
      <c r="NBS150" s="350"/>
      <c r="NBT150" s="350"/>
      <c r="NBU150" s="350"/>
      <c r="NBV150" s="350"/>
      <c r="NBW150" s="350"/>
      <c r="NBX150" s="350"/>
      <c r="NBY150" s="350"/>
      <c r="NBZ150" s="350"/>
      <c r="NCA150" s="350"/>
      <c r="NCB150" s="350"/>
      <c r="NCC150" s="350"/>
      <c r="NCD150" s="350"/>
      <c r="NCE150" s="350"/>
      <c r="NCF150" s="350"/>
      <c r="NCG150" s="350"/>
      <c r="NCH150" s="350"/>
      <c r="NCI150" s="350"/>
      <c r="NCJ150" s="350"/>
      <c r="NCK150" s="350"/>
      <c r="NCL150" s="350"/>
      <c r="NCM150" s="350"/>
      <c r="NCN150" s="350"/>
      <c r="NCO150" s="350"/>
      <c r="NCP150" s="350"/>
      <c r="NCQ150" s="350"/>
      <c r="NCR150" s="350"/>
      <c r="NCS150" s="350"/>
      <c r="NCT150" s="350"/>
      <c r="NCU150" s="350"/>
      <c r="NCV150" s="350"/>
      <c r="NCW150" s="350"/>
      <c r="NCX150" s="350"/>
      <c r="NCY150" s="350"/>
      <c r="NCZ150" s="350"/>
      <c r="NDA150" s="350"/>
      <c r="NDB150" s="350"/>
      <c r="NDC150" s="350"/>
      <c r="NDD150" s="350"/>
      <c r="NDE150" s="350"/>
      <c r="NDF150" s="350"/>
      <c r="NDG150" s="350"/>
      <c r="NDH150" s="350"/>
      <c r="NDI150" s="350"/>
      <c r="NDJ150" s="350"/>
      <c r="NDK150" s="350"/>
      <c r="NDL150" s="350"/>
      <c r="NDM150" s="350"/>
      <c r="NDN150" s="350"/>
      <c r="NDO150" s="350"/>
      <c r="NDP150" s="350"/>
      <c r="NDQ150" s="350"/>
      <c r="NDR150" s="350"/>
      <c r="NDS150" s="350"/>
      <c r="NDT150" s="350"/>
      <c r="NDU150" s="350"/>
      <c r="NDV150" s="350"/>
      <c r="NDW150" s="350"/>
      <c r="NDX150" s="350"/>
      <c r="NDY150" s="350"/>
      <c r="NDZ150" s="350"/>
      <c r="NEA150" s="350"/>
      <c r="NEB150" s="350"/>
      <c r="NEC150" s="350"/>
      <c r="NED150" s="350"/>
      <c r="NEE150" s="350"/>
      <c r="NEF150" s="350"/>
      <c r="NEG150" s="350"/>
      <c r="NEH150" s="350"/>
      <c r="NEI150" s="350"/>
      <c r="NEJ150" s="350"/>
      <c r="NEK150" s="350"/>
      <c r="NEL150" s="350"/>
      <c r="NEM150" s="350"/>
      <c r="NEN150" s="350"/>
      <c r="NEO150" s="350"/>
      <c r="NEP150" s="350"/>
      <c r="NEQ150" s="350"/>
      <c r="NER150" s="350"/>
      <c r="NES150" s="350"/>
      <c r="NET150" s="350"/>
      <c r="NEU150" s="350"/>
      <c r="NEV150" s="350"/>
      <c r="NEW150" s="350"/>
      <c r="NEX150" s="350"/>
      <c r="NEY150" s="350"/>
      <c r="NEZ150" s="350"/>
      <c r="NFA150" s="350"/>
      <c r="NFB150" s="350"/>
      <c r="NFC150" s="350"/>
      <c r="NFD150" s="350"/>
      <c r="NFE150" s="350"/>
      <c r="NFF150" s="350"/>
      <c r="NFG150" s="350"/>
      <c r="NFH150" s="350"/>
      <c r="NFI150" s="350"/>
      <c r="NFJ150" s="350"/>
      <c r="NFK150" s="350"/>
      <c r="NFL150" s="350"/>
      <c r="NFM150" s="350"/>
      <c r="NFN150" s="350"/>
      <c r="NFO150" s="350"/>
      <c r="NFP150" s="350"/>
      <c r="NFQ150" s="350"/>
      <c r="NFR150" s="350"/>
      <c r="NFS150" s="350"/>
      <c r="NFT150" s="350"/>
      <c r="NFU150" s="350"/>
      <c r="NFV150" s="350"/>
      <c r="NFW150" s="350"/>
      <c r="NFX150" s="350"/>
      <c r="NFY150" s="350"/>
      <c r="NFZ150" s="350"/>
      <c r="NGA150" s="350"/>
      <c r="NGB150" s="350"/>
      <c r="NGC150" s="350"/>
      <c r="NGD150" s="350"/>
      <c r="NGE150" s="350"/>
      <c r="NGF150" s="350"/>
      <c r="NGG150" s="350"/>
      <c r="NGH150" s="350"/>
      <c r="NGI150" s="350"/>
      <c r="NGJ150" s="350"/>
      <c r="NGK150" s="350"/>
      <c r="NGL150" s="350"/>
      <c r="NGM150" s="350"/>
      <c r="NGN150" s="350"/>
      <c r="NGO150" s="350"/>
      <c r="NGP150" s="350"/>
      <c r="NGQ150" s="350"/>
      <c r="NGR150" s="350"/>
      <c r="NGS150" s="350"/>
      <c r="NGT150" s="350"/>
      <c r="NGU150" s="350"/>
      <c r="NGV150" s="350"/>
      <c r="NGW150" s="350"/>
      <c r="NGX150" s="350"/>
      <c r="NGY150" s="350"/>
      <c r="NGZ150" s="350"/>
      <c r="NHA150" s="350"/>
      <c r="NHB150" s="350"/>
      <c r="NHC150" s="350"/>
      <c r="NHD150" s="350"/>
      <c r="NHE150" s="350"/>
      <c r="NHF150" s="350"/>
      <c r="NHG150" s="350"/>
      <c r="NHH150" s="350"/>
      <c r="NHI150" s="350"/>
      <c r="NHJ150" s="350"/>
      <c r="NHK150" s="350"/>
      <c r="NHL150" s="350"/>
      <c r="NHM150" s="350"/>
      <c r="NHN150" s="350"/>
      <c r="NHO150" s="350"/>
      <c r="NHP150" s="350"/>
      <c r="NHQ150" s="350"/>
      <c r="NHR150" s="350"/>
      <c r="NHS150" s="350"/>
      <c r="NHT150" s="350"/>
      <c r="NHU150" s="350"/>
      <c r="NHV150" s="350"/>
      <c r="NHW150" s="350"/>
      <c r="NHX150" s="350"/>
      <c r="NHY150" s="350"/>
      <c r="NHZ150" s="350"/>
      <c r="NIA150" s="350"/>
      <c r="NIB150" s="350"/>
      <c r="NIC150" s="350"/>
      <c r="NID150" s="350"/>
      <c r="NIE150" s="350"/>
      <c r="NIF150" s="350"/>
      <c r="NIG150" s="350"/>
      <c r="NIH150" s="350"/>
      <c r="NII150" s="350"/>
      <c r="NIJ150" s="350"/>
      <c r="NIK150" s="350"/>
      <c r="NIL150" s="350"/>
      <c r="NIM150" s="350"/>
      <c r="NIN150" s="350"/>
      <c r="NIO150" s="350"/>
      <c r="NIP150" s="350"/>
      <c r="NIQ150" s="350"/>
      <c r="NIR150" s="350"/>
      <c r="NIS150" s="350"/>
      <c r="NIT150" s="350"/>
      <c r="NIU150" s="350"/>
      <c r="NIV150" s="350"/>
      <c r="NIW150" s="350"/>
      <c r="NIX150" s="350"/>
      <c r="NIY150" s="350"/>
      <c r="NIZ150" s="350"/>
      <c r="NJA150" s="350"/>
      <c r="NJB150" s="350"/>
      <c r="NJC150" s="350"/>
      <c r="NJD150" s="350"/>
      <c r="NJE150" s="350"/>
      <c r="NJF150" s="350"/>
      <c r="NJG150" s="350"/>
      <c r="NJH150" s="350"/>
      <c r="NJI150" s="350"/>
      <c r="NJJ150" s="350"/>
      <c r="NJK150" s="350"/>
      <c r="NJL150" s="350"/>
      <c r="NJM150" s="350"/>
      <c r="NJN150" s="350"/>
      <c r="NJO150" s="350"/>
      <c r="NJP150" s="350"/>
      <c r="NJQ150" s="350"/>
      <c r="NJR150" s="350"/>
      <c r="NJS150" s="350"/>
      <c r="NJT150" s="350"/>
      <c r="NJU150" s="350"/>
      <c r="NJV150" s="350"/>
      <c r="NJW150" s="350"/>
      <c r="NJX150" s="350"/>
      <c r="NJY150" s="350"/>
      <c r="NJZ150" s="350"/>
      <c r="NKA150" s="350"/>
      <c r="NKB150" s="350"/>
      <c r="NKC150" s="350"/>
      <c r="NKD150" s="350"/>
      <c r="NKE150" s="350"/>
      <c r="NKF150" s="350"/>
      <c r="NKG150" s="350"/>
      <c r="NKH150" s="350"/>
      <c r="NKI150" s="350"/>
      <c r="NKJ150" s="350"/>
      <c r="NKK150" s="350"/>
      <c r="NKL150" s="350"/>
      <c r="NKM150" s="350"/>
      <c r="NKN150" s="350"/>
      <c r="NKO150" s="350"/>
      <c r="NKP150" s="350"/>
      <c r="NKQ150" s="350"/>
      <c r="NKR150" s="350"/>
      <c r="NKS150" s="350"/>
      <c r="NKT150" s="350"/>
      <c r="NKU150" s="350"/>
      <c r="NKV150" s="350"/>
      <c r="NKW150" s="350"/>
      <c r="NKX150" s="350"/>
      <c r="NKY150" s="350"/>
      <c r="NKZ150" s="350"/>
      <c r="NLA150" s="350"/>
      <c r="NLB150" s="350"/>
      <c r="NLC150" s="350"/>
      <c r="NLD150" s="350"/>
      <c r="NLE150" s="350"/>
      <c r="NLF150" s="350"/>
      <c r="NLG150" s="350"/>
      <c r="NLH150" s="350"/>
      <c r="NLI150" s="350"/>
      <c r="NLJ150" s="350"/>
      <c r="NLK150" s="350"/>
      <c r="NLL150" s="350"/>
      <c r="NLM150" s="350"/>
      <c r="NLN150" s="350"/>
      <c r="NLO150" s="350"/>
      <c r="NLP150" s="350"/>
      <c r="NLQ150" s="350"/>
      <c r="NLR150" s="350"/>
      <c r="NLS150" s="350"/>
      <c r="NLT150" s="350"/>
      <c r="NLU150" s="350"/>
      <c r="NLV150" s="350"/>
      <c r="NLW150" s="350"/>
      <c r="NLX150" s="350"/>
      <c r="NLY150" s="350"/>
      <c r="NLZ150" s="350"/>
      <c r="NMA150" s="350"/>
      <c r="NMB150" s="350"/>
      <c r="NMC150" s="350"/>
      <c r="NMD150" s="350"/>
      <c r="NME150" s="350"/>
      <c r="NMF150" s="350"/>
      <c r="NMG150" s="350"/>
      <c r="NMH150" s="350"/>
      <c r="NMI150" s="350"/>
      <c r="NMJ150" s="350"/>
      <c r="NMK150" s="350"/>
      <c r="NML150" s="350"/>
      <c r="NMM150" s="350"/>
      <c r="NMN150" s="350"/>
      <c r="NMO150" s="350"/>
      <c r="NMP150" s="350"/>
      <c r="NMQ150" s="350"/>
      <c r="NMR150" s="350"/>
      <c r="NMS150" s="350"/>
      <c r="NMT150" s="350"/>
      <c r="NMU150" s="350"/>
      <c r="NMV150" s="350"/>
      <c r="NMW150" s="350"/>
      <c r="NMX150" s="350"/>
      <c r="NMY150" s="350"/>
      <c r="NMZ150" s="350"/>
      <c r="NNA150" s="350"/>
      <c r="NNB150" s="350"/>
      <c r="NNC150" s="350"/>
      <c r="NND150" s="350"/>
      <c r="NNE150" s="350"/>
      <c r="NNF150" s="350"/>
      <c r="NNG150" s="350"/>
      <c r="NNH150" s="350"/>
      <c r="NNI150" s="350"/>
      <c r="NNJ150" s="350"/>
      <c r="NNK150" s="350"/>
      <c r="NNL150" s="350"/>
      <c r="NNM150" s="350"/>
      <c r="NNN150" s="350"/>
      <c r="NNO150" s="350"/>
      <c r="NNP150" s="350"/>
      <c r="NNQ150" s="350"/>
      <c r="NNR150" s="350"/>
      <c r="NNS150" s="350"/>
      <c r="NNT150" s="350"/>
      <c r="NNU150" s="350"/>
      <c r="NNV150" s="350"/>
      <c r="NNW150" s="350"/>
      <c r="NNX150" s="350"/>
      <c r="NNY150" s="350"/>
      <c r="NNZ150" s="350"/>
      <c r="NOA150" s="350"/>
      <c r="NOB150" s="350"/>
      <c r="NOC150" s="350"/>
      <c r="NOD150" s="350"/>
      <c r="NOE150" s="350"/>
      <c r="NOF150" s="350"/>
      <c r="NOG150" s="350"/>
      <c r="NOH150" s="350"/>
      <c r="NOI150" s="350"/>
      <c r="NOJ150" s="350"/>
      <c r="NOK150" s="350"/>
      <c r="NOL150" s="350"/>
      <c r="NOM150" s="350"/>
      <c r="NON150" s="350"/>
      <c r="NOO150" s="350"/>
      <c r="NOP150" s="350"/>
      <c r="NOQ150" s="350"/>
      <c r="NOR150" s="350"/>
      <c r="NOS150" s="350"/>
      <c r="NOT150" s="350"/>
      <c r="NOU150" s="350"/>
      <c r="NOV150" s="350"/>
      <c r="NOW150" s="350"/>
      <c r="NOX150" s="350"/>
      <c r="NOY150" s="350"/>
      <c r="NOZ150" s="350"/>
      <c r="NPA150" s="350"/>
      <c r="NPB150" s="350"/>
      <c r="NPC150" s="350"/>
      <c r="NPD150" s="350"/>
      <c r="NPE150" s="350"/>
      <c r="NPF150" s="350"/>
      <c r="NPG150" s="350"/>
      <c r="NPH150" s="350"/>
      <c r="NPI150" s="350"/>
      <c r="NPJ150" s="350"/>
      <c r="NPK150" s="350"/>
      <c r="NPL150" s="350"/>
      <c r="NPM150" s="350"/>
      <c r="NPN150" s="350"/>
      <c r="NPO150" s="350"/>
      <c r="NPP150" s="350"/>
      <c r="NPQ150" s="350"/>
      <c r="NPR150" s="350"/>
      <c r="NPS150" s="350"/>
      <c r="NPT150" s="350"/>
      <c r="NPU150" s="350"/>
      <c r="NPV150" s="350"/>
      <c r="NPW150" s="350"/>
      <c r="NPX150" s="350"/>
      <c r="NPY150" s="350"/>
      <c r="NPZ150" s="350"/>
      <c r="NQA150" s="350"/>
      <c r="NQB150" s="350"/>
      <c r="NQC150" s="350"/>
      <c r="NQD150" s="350"/>
      <c r="NQE150" s="350"/>
      <c r="NQF150" s="350"/>
      <c r="NQG150" s="350"/>
      <c r="NQH150" s="350"/>
      <c r="NQI150" s="350"/>
      <c r="NQJ150" s="350"/>
      <c r="NQK150" s="350"/>
      <c r="NQL150" s="350"/>
      <c r="NQM150" s="350"/>
      <c r="NQN150" s="350"/>
      <c r="NQO150" s="350"/>
      <c r="NQP150" s="350"/>
      <c r="NQQ150" s="350"/>
      <c r="NQR150" s="350"/>
      <c r="NQS150" s="350"/>
      <c r="NQT150" s="350"/>
      <c r="NQU150" s="350"/>
      <c r="NQV150" s="350"/>
      <c r="NQW150" s="350"/>
      <c r="NQX150" s="350"/>
      <c r="NQY150" s="350"/>
      <c r="NQZ150" s="350"/>
      <c r="NRA150" s="350"/>
      <c r="NRB150" s="350"/>
      <c r="NRC150" s="350"/>
      <c r="NRD150" s="350"/>
      <c r="NRE150" s="350"/>
      <c r="NRF150" s="350"/>
      <c r="NRG150" s="350"/>
      <c r="NRH150" s="350"/>
      <c r="NRI150" s="350"/>
      <c r="NRJ150" s="350"/>
      <c r="NRK150" s="350"/>
      <c r="NRL150" s="350"/>
      <c r="NRM150" s="350"/>
      <c r="NRN150" s="350"/>
      <c r="NRO150" s="350"/>
      <c r="NRP150" s="350"/>
      <c r="NRQ150" s="350"/>
      <c r="NRR150" s="350"/>
      <c r="NRS150" s="350"/>
      <c r="NRT150" s="350"/>
      <c r="NRU150" s="350"/>
      <c r="NRV150" s="350"/>
      <c r="NRW150" s="350"/>
      <c r="NRX150" s="350"/>
      <c r="NRY150" s="350"/>
      <c r="NRZ150" s="350"/>
      <c r="NSA150" s="350"/>
      <c r="NSB150" s="350"/>
      <c r="NSC150" s="350"/>
      <c r="NSD150" s="350"/>
      <c r="NSE150" s="350"/>
      <c r="NSF150" s="350"/>
      <c r="NSG150" s="350"/>
      <c r="NSH150" s="350"/>
      <c r="NSI150" s="350"/>
      <c r="NSJ150" s="350"/>
      <c r="NSK150" s="350"/>
      <c r="NSL150" s="350"/>
      <c r="NSM150" s="350"/>
      <c r="NSN150" s="350"/>
      <c r="NSO150" s="350"/>
      <c r="NSP150" s="350"/>
      <c r="NSQ150" s="350"/>
      <c r="NSR150" s="350"/>
      <c r="NSS150" s="350"/>
      <c r="NST150" s="350"/>
      <c r="NSU150" s="350"/>
      <c r="NSV150" s="350"/>
      <c r="NSW150" s="350"/>
      <c r="NSX150" s="350"/>
      <c r="NSY150" s="350"/>
      <c r="NSZ150" s="350"/>
      <c r="NTA150" s="350"/>
      <c r="NTB150" s="350"/>
      <c r="NTC150" s="350"/>
      <c r="NTD150" s="350"/>
      <c r="NTE150" s="350"/>
      <c r="NTF150" s="350"/>
      <c r="NTG150" s="350"/>
      <c r="NTH150" s="350"/>
      <c r="NTI150" s="350"/>
      <c r="NTJ150" s="350"/>
      <c r="NTK150" s="350"/>
      <c r="NTL150" s="350"/>
      <c r="NTM150" s="350"/>
      <c r="NTN150" s="350"/>
      <c r="NTO150" s="350"/>
      <c r="NTP150" s="350"/>
      <c r="NTQ150" s="350"/>
      <c r="NTR150" s="350"/>
      <c r="NTS150" s="350"/>
      <c r="NTT150" s="350"/>
      <c r="NTU150" s="350"/>
      <c r="NTV150" s="350"/>
      <c r="NTW150" s="350"/>
      <c r="NTX150" s="350"/>
      <c r="NTY150" s="350"/>
      <c r="NTZ150" s="350"/>
      <c r="NUA150" s="350"/>
      <c r="NUB150" s="350"/>
      <c r="NUC150" s="350"/>
      <c r="NUD150" s="350"/>
      <c r="NUE150" s="350"/>
      <c r="NUF150" s="350"/>
      <c r="NUG150" s="350"/>
      <c r="NUH150" s="350"/>
      <c r="NUI150" s="350"/>
      <c r="NUJ150" s="350"/>
      <c r="NUK150" s="350"/>
      <c r="NUL150" s="350"/>
      <c r="NUM150" s="350"/>
      <c r="NUN150" s="350"/>
      <c r="NUO150" s="350"/>
      <c r="NUP150" s="350"/>
      <c r="NUQ150" s="350"/>
      <c r="NUR150" s="350"/>
      <c r="NUS150" s="350"/>
      <c r="NUT150" s="350"/>
      <c r="NUU150" s="350"/>
      <c r="NUV150" s="350"/>
      <c r="NUW150" s="350"/>
      <c r="NUX150" s="350"/>
      <c r="NUY150" s="350"/>
      <c r="NUZ150" s="350"/>
      <c r="NVA150" s="350"/>
      <c r="NVB150" s="350"/>
      <c r="NVC150" s="350"/>
      <c r="NVD150" s="350"/>
      <c r="NVE150" s="350"/>
      <c r="NVF150" s="350"/>
      <c r="NVG150" s="350"/>
      <c r="NVH150" s="350"/>
      <c r="NVI150" s="350"/>
      <c r="NVJ150" s="350"/>
      <c r="NVK150" s="350"/>
      <c r="NVL150" s="350"/>
      <c r="NVM150" s="350"/>
      <c r="NVN150" s="350"/>
      <c r="NVO150" s="350"/>
      <c r="NVP150" s="350"/>
      <c r="NVQ150" s="350"/>
      <c r="NVR150" s="350"/>
      <c r="NVS150" s="350"/>
      <c r="NVT150" s="350"/>
      <c r="NVU150" s="350"/>
      <c r="NVV150" s="350"/>
      <c r="NVW150" s="350"/>
      <c r="NVX150" s="350"/>
      <c r="NVY150" s="350"/>
      <c r="NVZ150" s="350"/>
      <c r="NWA150" s="350"/>
      <c r="NWB150" s="350"/>
      <c r="NWC150" s="350"/>
      <c r="NWD150" s="350"/>
      <c r="NWE150" s="350"/>
      <c r="NWF150" s="350"/>
      <c r="NWG150" s="350"/>
      <c r="NWH150" s="350"/>
      <c r="NWI150" s="350"/>
      <c r="NWJ150" s="350"/>
      <c r="NWK150" s="350"/>
      <c r="NWL150" s="350"/>
      <c r="NWM150" s="350"/>
      <c r="NWN150" s="350"/>
      <c r="NWO150" s="350"/>
      <c r="NWP150" s="350"/>
      <c r="NWQ150" s="350"/>
      <c r="NWR150" s="350"/>
      <c r="NWS150" s="350"/>
      <c r="NWT150" s="350"/>
      <c r="NWU150" s="350"/>
      <c r="NWV150" s="350"/>
      <c r="NWW150" s="350"/>
      <c r="NWX150" s="350"/>
      <c r="NWY150" s="350"/>
      <c r="NWZ150" s="350"/>
      <c r="NXA150" s="350"/>
      <c r="NXB150" s="350"/>
      <c r="NXC150" s="350"/>
      <c r="NXD150" s="350"/>
      <c r="NXE150" s="350"/>
      <c r="NXF150" s="350"/>
      <c r="NXG150" s="350"/>
      <c r="NXH150" s="350"/>
      <c r="NXI150" s="350"/>
      <c r="NXJ150" s="350"/>
      <c r="NXK150" s="350"/>
      <c r="NXL150" s="350"/>
      <c r="NXM150" s="350"/>
      <c r="NXN150" s="350"/>
      <c r="NXO150" s="350"/>
      <c r="NXP150" s="350"/>
      <c r="NXQ150" s="350"/>
      <c r="NXR150" s="350"/>
      <c r="NXS150" s="350"/>
      <c r="NXT150" s="350"/>
      <c r="NXU150" s="350"/>
      <c r="NXV150" s="350"/>
      <c r="NXW150" s="350"/>
      <c r="NXX150" s="350"/>
      <c r="NXY150" s="350"/>
      <c r="NXZ150" s="350"/>
      <c r="NYA150" s="350"/>
      <c r="NYB150" s="350"/>
      <c r="NYC150" s="350"/>
      <c r="NYD150" s="350"/>
      <c r="NYE150" s="350"/>
      <c r="NYF150" s="350"/>
      <c r="NYG150" s="350"/>
      <c r="NYH150" s="350"/>
      <c r="NYI150" s="350"/>
      <c r="NYJ150" s="350"/>
      <c r="NYK150" s="350"/>
      <c r="NYL150" s="350"/>
      <c r="NYM150" s="350"/>
      <c r="NYN150" s="350"/>
      <c r="NYO150" s="350"/>
      <c r="NYP150" s="350"/>
      <c r="NYQ150" s="350"/>
      <c r="NYR150" s="350"/>
      <c r="NYS150" s="350"/>
      <c r="NYT150" s="350"/>
      <c r="NYU150" s="350"/>
      <c r="NYV150" s="350"/>
      <c r="NYW150" s="350"/>
      <c r="NYX150" s="350"/>
      <c r="NYY150" s="350"/>
      <c r="NYZ150" s="350"/>
      <c r="NZA150" s="350"/>
      <c r="NZB150" s="350"/>
      <c r="NZC150" s="350"/>
      <c r="NZD150" s="350"/>
      <c r="NZE150" s="350"/>
      <c r="NZF150" s="350"/>
      <c r="NZG150" s="350"/>
      <c r="NZH150" s="350"/>
      <c r="NZI150" s="350"/>
      <c r="NZJ150" s="350"/>
      <c r="NZK150" s="350"/>
      <c r="NZL150" s="350"/>
      <c r="NZM150" s="350"/>
      <c r="NZN150" s="350"/>
      <c r="NZO150" s="350"/>
      <c r="NZP150" s="350"/>
      <c r="NZQ150" s="350"/>
      <c r="NZR150" s="350"/>
      <c r="NZS150" s="350"/>
      <c r="NZT150" s="350"/>
      <c r="NZU150" s="350"/>
      <c r="NZV150" s="350"/>
      <c r="NZW150" s="350"/>
      <c r="NZX150" s="350"/>
      <c r="NZY150" s="350"/>
      <c r="NZZ150" s="350"/>
      <c r="OAA150" s="350"/>
      <c r="OAB150" s="350"/>
      <c r="OAC150" s="350"/>
      <c r="OAD150" s="350"/>
      <c r="OAE150" s="350"/>
      <c r="OAF150" s="350"/>
      <c r="OAG150" s="350"/>
      <c r="OAH150" s="350"/>
      <c r="OAI150" s="350"/>
      <c r="OAJ150" s="350"/>
      <c r="OAK150" s="350"/>
      <c r="OAL150" s="350"/>
      <c r="OAM150" s="350"/>
      <c r="OAN150" s="350"/>
      <c r="OAO150" s="350"/>
      <c r="OAP150" s="350"/>
      <c r="OAQ150" s="350"/>
      <c r="OAR150" s="350"/>
      <c r="OAS150" s="350"/>
      <c r="OAT150" s="350"/>
      <c r="OAU150" s="350"/>
      <c r="OAV150" s="350"/>
      <c r="OAW150" s="350"/>
      <c r="OAX150" s="350"/>
      <c r="OAY150" s="350"/>
      <c r="OAZ150" s="350"/>
      <c r="OBA150" s="350"/>
      <c r="OBB150" s="350"/>
      <c r="OBC150" s="350"/>
      <c r="OBD150" s="350"/>
      <c r="OBE150" s="350"/>
      <c r="OBF150" s="350"/>
      <c r="OBG150" s="350"/>
      <c r="OBH150" s="350"/>
      <c r="OBI150" s="350"/>
      <c r="OBJ150" s="350"/>
      <c r="OBK150" s="350"/>
      <c r="OBL150" s="350"/>
      <c r="OBM150" s="350"/>
      <c r="OBN150" s="350"/>
      <c r="OBO150" s="350"/>
      <c r="OBP150" s="350"/>
      <c r="OBQ150" s="350"/>
      <c r="OBR150" s="350"/>
      <c r="OBS150" s="350"/>
      <c r="OBT150" s="350"/>
      <c r="OBU150" s="350"/>
      <c r="OBV150" s="350"/>
      <c r="OBW150" s="350"/>
      <c r="OBX150" s="350"/>
      <c r="OBY150" s="350"/>
      <c r="OBZ150" s="350"/>
      <c r="OCA150" s="350"/>
      <c r="OCB150" s="350"/>
      <c r="OCC150" s="350"/>
      <c r="OCD150" s="350"/>
      <c r="OCE150" s="350"/>
      <c r="OCF150" s="350"/>
      <c r="OCG150" s="350"/>
      <c r="OCH150" s="350"/>
      <c r="OCI150" s="350"/>
      <c r="OCJ150" s="350"/>
      <c r="OCK150" s="350"/>
      <c r="OCL150" s="350"/>
      <c r="OCM150" s="350"/>
      <c r="OCN150" s="350"/>
      <c r="OCO150" s="350"/>
      <c r="OCP150" s="350"/>
      <c r="OCQ150" s="350"/>
      <c r="OCR150" s="350"/>
      <c r="OCS150" s="350"/>
      <c r="OCT150" s="350"/>
      <c r="OCU150" s="350"/>
      <c r="OCV150" s="350"/>
      <c r="OCW150" s="350"/>
      <c r="OCX150" s="350"/>
      <c r="OCY150" s="350"/>
      <c r="OCZ150" s="350"/>
      <c r="ODA150" s="350"/>
      <c r="ODB150" s="350"/>
      <c r="ODC150" s="350"/>
      <c r="ODD150" s="350"/>
      <c r="ODE150" s="350"/>
      <c r="ODF150" s="350"/>
      <c r="ODG150" s="350"/>
      <c r="ODH150" s="350"/>
      <c r="ODI150" s="350"/>
      <c r="ODJ150" s="350"/>
      <c r="ODK150" s="350"/>
      <c r="ODL150" s="350"/>
      <c r="ODM150" s="350"/>
      <c r="ODN150" s="350"/>
      <c r="ODO150" s="350"/>
      <c r="ODP150" s="350"/>
      <c r="ODQ150" s="350"/>
      <c r="ODR150" s="350"/>
      <c r="ODS150" s="350"/>
      <c r="ODT150" s="350"/>
      <c r="ODU150" s="350"/>
      <c r="ODV150" s="350"/>
      <c r="ODW150" s="350"/>
      <c r="ODX150" s="350"/>
      <c r="ODY150" s="350"/>
      <c r="ODZ150" s="350"/>
      <c r="OEA150" s="350"/>
      <c r="OEB150" s="350"/>
      <c r="OEC150" s="350"/>
      <c r="OED150" s="350"/>
      <c r="OEE150" s="350"/>
      <c r="OEF150" s="350"/>
      <c r="OEG150" s="350"/>
      <c r="OEH150" s="350"/>
      <c r="OEI150" s="350"/>
      <c r="OEJ150" s="350"/>
      <c r="OEK150" s="350"/>
      <c r="OEL150" s="350"/>
      <c r="OEM150" s="350"/>
      <c r="OEN150" s="350"/>
      <c r="OEO150" s="350"/>
      <c r="OEP150" s="350"/>
      <c r="OEQ150" s="350"/>
      <c r="OER150" s="350"/>
      <c r="OES150" s="350"/>
      <c r="OET150" s="350"/>
      <c r="OEU150" s="350"/>
      <c r="OEV150" s="350"/>
      <c r="OEW150" s="350"/>
      <c r="OEX150" s="350"/>
      <c r="OEY150" s="350"/>
      <c r="OEZ150" s="350"/>
      <c r="OFA150" s="350"/>
      <c r="OFB150" s="350"/>
      <c r="OFC150" s="350"/>
      <c r="OFD150" s="350"/>
      <c r="OFE150" s="350"/>
      <c r="OFF150" s="350"/>
      <c r="OFG150" s="350"/>
      <c r="OFH150" s="350"/>
      <c r="OFI150" s="350"/>
      <c r="OFJ150" s="350"/>
      <c r="OFK150" s="350"/>
      <c r="OFL150" s="350"/>
      <c r="OFM150" s="350"/>
      <c r="OFN150" s="350"/>
      <c r="OFO150" s="350"/>
      <c r="OFP150" s="350"/>
      <c r="OFQ150" s="350"/>
      <c r="OFR150" s="350"/>
      <c r="OFS150" s="350"/>
      <c r="OFT150" s="350"/>
      <c r="OFU150" s="350"/>
      <c r="OFV150" s="350"/>
      <c r="OFW150" s="350"/>
      <c r="OFX150" s="350"/>
      <c r="OFY150" s="350"/>
      <c r="OFZ150" s="350"/>
      <c r="OGA150" s="350"/>
      <c r="OGB150" s="350"/>
      <c r="OGC150" s="350"/>
      <c r="OGD150" s="350"/>
      <c r="OGE150" s="350"/>
      <c r="OGF150" s="350"/>
      <c r="OGG150" s="350"/>
      <c r="OGH150" s="350"/>
      <c r="OGI150" s="350"/>
      <c r="OGJ150" s="350"/>
      <c r="OGK150" s="350"/>
      <c r="OGL150" s="350"/>
      <c r="OGM150" s="350"/>
      <c r="OGN150" s="350"/>
      <c r="OGO150" s="350"/>
      <c r="OGP150" s="350"/>
      <c r="OGQ150" s="350"/>
      <c r="OGR150" s="350"/>
      <c r="OGS150" s="350"/>
      <c r="OGT150" s="350"/>
      <c r="OGU150" s="350"/>
      <c r="OGV150" s="350"/>
      <c r="OGW150" s="350"/>
      <c r="OGX150" s="350"/>
      <c r="OGY150" s="350"/>
      <c r="OGZ150" s="350"/>
      <c r="OHA150" s="350"/>
      <c r="OHB150" s="350"/>
      <c r="OHC150" s="350"/>
      <c r="OHD150" s="350"/>
      <c r="OHE150" s="350"/>
      <c r="OHF150" s="350"/>
      <c r="OHG150" s="350"/>
      <c r="OHH150" s="350"/>
      <c r="OHI150" s="350"/>
      <c r="OHJ150" s="350"/>
      <c r="OHK150" s="350"/>
      <c r="OHL150" s="350"/>
      <c r="OHM150" s="350"/>
      <c r="OHN150" s="350"/>
      <c r="OHO150" s="350"/>
      <c r="OHP150" s="350"/>
      <c r="OHQ150" s="350"/>
      <c r="OHR150" s="350"/>
      <c r="OHS150" s="350"/>
      <c r="OHT150" s="350"/>
      <c r="OHU150" s="350"/>
      <c r="OHV150" s="350"/>
      <c r="OHW150" s="350"/>
      <c r="OHX150" s="350"/>
      <c r="OHY150" s="350"/>
      <c r="OHZ150" s="350"/>
      <c r="OIA150" s="350"/>
      <c r="OIB150" s="350"/>
      <c r="OIC150" s="350"/>
      <c r="OID150" s="350"/>
      <c r="OIE150" s="350"/>
      <c r="OIF150" s="350"/>
      <c r="OIG150" s="350"/>
      <c r="OIH150" s="350"/>
      <c r="OII150" s="350"/>
      <c r="OIJ150" s="350"/>
      <c r="OIK150" s="350"/>
      <c r="OIL150" s="350"/>
      <c r="OIM150" s="350"/>
      <c r="OIN150" s="350"/>
      <c r="OIO150" s="350"/>
      <c r="OIP150" s="350"/>
      <c r="OIQ150" s="350"/>
      <c r="OIR150" s="350"/>
      <c r="OIS150" s="350"/>
      <c r="OIT150" s="350"/>
      <c r="OIU150" s="350"/>
      <c r="OIV150" s="350"/>
      <c r="OIW150" s="350"/>
      <c r="OIX150" s="350"/>
      <c r="OIY150" s="350"/>
      <c r="OIZ150" s="350"/>
      <c r="OJA150" s="350"/>
      <c r="OJB150" s="350"/>
      <c r="OJC150" s="350"/>
      <c r="OJD150" s="350"/>
      <c r="OJE150" s="350"/>
      <c r="OJF150" s="350"/>
      <c r="OJG150" s="350"/>
      <c r="OJH150" s="350"/>
      <c r="OJI150" s="350"/>
      <c r="OJJ150" s="350"/>
      <c r="OJK150" s="350"/>
      <c r="OJL150" s="350"/>
      <c r="OJM150" s="350"/>
      <c r="OJN150" s="350"/>
      <c r="OJO150" s="350"/>
      <c r="OJP150" s="350"/>
      <c r="OJQ150" s="350"/>
      <c r="OJR150" s="350"/>
      <c r="OJS150" s="350"/>
      <c r="OJT150" s="350"/>
      <c r="OJU150" s="350"/>
      <c r="OJV150" s="350"/>
      <c r="OJW150" s="350"/>
      <c r="OJX150" s="350"/>
      <c r="OJY150" s="350"/>
      <c r="OJZ150" s="350"/>
      <c r="OKA150" s="350"/>
      <c r="OKB150" s="350"/>
      <c r="OKC150" s="350"/>
      <c r="OKD150" s="350"/>
      <c r="OKE150" s="350"/>
      <c r="OKF150" s="350"/>
      <c r="OKG150" s="350"/>
      <c r="OKH150" s="350"/>
      <c r="OKI150" s="350"/>
      <c r="OKJ150" s="350"/>
      <c r="OKK150" s="350"/>
      <c r="OKL150" s="350"/>
      <c r="OKM150" s="350"/>
      <c r="OKN150" s="350"/>
      <c r="OKO150" s="350"/>
      <c r="OKP150" s="350"/>
      <c r="OKQ150" s="350"/>
      <c r="OKR150" s="350"/>
      <c r="OKS150" s="350"/>
      <c r="OKT150" s="350"/>
      <c r="OKU150" s="350"/>
      <c r="OKV150" s="350"/>
      <c r="OKW150" s="350"/>
      <c r="OKX150" s="350"/>
      <c r="OKY150" s="350"/>
      <c r="OKZ150" s="350"/>
      <c r="OLA150" s="350"/>
      <c r="OLB150" s="350"/>
      <c r="OLC150" s="350"/>
      <c r="OLD150" s="350"/>
      <c r="OLE150" s="350"/>
      <c r="OLF150" s="350"/>
      <c r="OLG150" s="350"/>
      <c r="OLH150" s="350"/>
      <c r="OLI150" s="350"/>
      <c r="OLJ150" s="350"/>
      <c r="OLK150" s="350"/>
      <c r="OLL150" s="350"/>
      <c r="OLM150" s="350"/>
      <c r="OLN150" s="350"/>
      <c r="OLO150" s="350"/>
      <c r="OLP150" s="350"/>
      <c r="OLQ150" s="350"/>
      <c r="OLR150" s="350"/>
      <c r="OLS150" s="350"/>
      <c r="OLT150" s="350"/>
      <c r="OLU150" s="350"/>
      <c r="OLV150" s="350"/>
      <c r="OLW150" s="350"/>
      <c r="OLX150" s="350"/>
      <c r="OLY150" s="350"/>
      <c r="OLZ150" s="350"/>
      <c r="OMA150" s="350"/>
      <c r="OMB150" s="350"/>
      <c r="OMC150" s="350"/>
      <c r="OMD150" s="350"/>
      <c r="OME150" s="350"/>
      <c r="OMF150" s="350"/>
      <c r="OMG150" s="350"/>
      <c r="OMH150" s="350"/>
      <c r="OMI150" s="350"/>
      <c r="OMJ150" s="350"/>
      <c r="OMK150" s="350"/>
      <c r="OML150" s="350"/>
      <c r="OMM150" s="350"/>
      <c r="OMN150" s="350"/>
      <c r="OMO150" s="350"/>
      <c r="OMP150" s="350"/>
      <c r="OMQ150" s="350"/>
      <c r="OMR150" s="350"/>
      <c r="OMS150" s="350"/>
      <c r="OMT150" s="350"/>
      <c r="OMU150" s="350"/>
      <c r="OMV150" s="350"/>
      <c r="OMW150" s="350"/>
      <c r="OMX150" s="350"/>
      <c r="OMY150" s="350"/>
      <c r="OMZ150" s="350"/>
      <c r="ONA150" s="350"/>
      <c r="ONB150" s="350"/>
      <c r="ONC150" s="350"/>
      <c r="OND150" s="350"/>
      <c r="ONE150" s="350"/>
      <c r="ONF150" s="350"/>
      <c r="ONG150" s="350"/>
      <c r="ONH150" s="350"/>
      <c r="ONI150" s="350"/>
      <c r="ONJ150" s="350"/>
      <c r="ONK150" s="350"/>
      <c r="ONL150" s="350"/>
      <c r="ONM150" s="350"/>
      <c r="ONN150" s="350"/>
      <c r="ONO150" s="350"/>
      <c r="ONP150" s="350"/>
      <c r="ONQ150" s="350"/>
      <c r="ONR150" s="350"/>
      <c r="ONS150" s="350"/>
      <c r="ONT150" s="350"/>
      <c r="ONU150" s="350"/>
      <c r="ONV150" s="350"/>
      <c r="ONW150" s="350"/>
      <c r="ONX150" s="350"/>
      <c r="ONY150" s="350"/>
      <c r="ONZ150" s="350"/>
      <c r="OOA150" s="350"/>
      <c r="OOB150" s="350"/>
      <c r="OOC150" s="350"/>
      <c r="OOD150" s="350"/>
      <c r="OOE150" s="350"/>
      <c r="OOF150" s="350"/>
      <c r="OOG150" s="350"/>
      <c r="OOH150" s="350"/>
      <c r="OOI150" s="350"/>
      <c r="OOJ150" s="350"/>
      <c r="OOK150" s="350"/>
      <c r="OOL150" s="350"/>
      <c r="OOM150" s="350"/>
      <c r="OON150" s="350"/>
      <c r="OOO150" s="350"/>
      <c r="OOP150" s="350"/>
      <c r="OOQ150" s="350"/>
      <c r="OOR150" s="350"/>
      <c r="OOS150" s="350"/>
      <c r="OOT150" s="350"/>
      <c r="OOU150" s="350"/>
      <c r="OOV150" s="350"/>
      <c r="OOW150" s="350"/>
      <c r="OOX150" s="350"/>
      <c r="OOY150" s="350"/>
      <c r="OOZ150" s="350"/>
      <c r="OPA150" s="350"/>
      <c r="OPB150" s="350"/>
      <c r="OPC150" s="350"/>
      <c r="OPD150" s="350"/>
      <c r="OPE150" s="350"/>
      <c r="OPF150" s="350"/>
      <c r="OPG150" s="350"/>
      <c r="OPH150" s="350"/>
      <c r="OPI150" s="350"/>
      <c r="OPJ150" s="350"/>
      <c r="OPK150" s="350"/>
      <c r="OPL150" s="350"/>
      <c r="OPM150" s="350"/>
      <c r="OPN150" s="350"/>
      <c r="OPO150" s="350"/>
      <c r="OPP150" s="350"/>
      <c r="OPQ150" s="350"/>
      <c r="OPR150" s="350"/>
      <c r="OPS150" s="350"/>
      <c r="OPT150" s="350"/>
      <c r="OPU150" s="350"/>
      <c r="OPV150" s="350"/>
      <c r="OPW150" s="350"/>
      <c r="OPX150" s="350"/>
      <c r="OPY150" s="350"/>
      <c r="OPZ150" s="350"/>
      <c r="OQA150" s="350"/>
      <c r="OQB150" s="350"/>
      <c r="OQC150" s="350"/>
      <c r="OQD150" s="350"/>
      <c r="OQE150" s="350"/>
      <c r="OQF150" s="350"/>
      <c r="OQG150" s="350"/>
      <c r="OQH150" s="350"/>
      <c r="OQI150" s="350"/>
      <c r="OQJ150" s="350"/>
      <c r="OQK150" s="350"/>
      <c r="OQL150" s="350"/>
      <c r="OQM150" s="350"/>
      <c r="OQN150" s="350"/>
      <c r="OQO150" s="350"/>
      <c r="OQP150" s="350"/>
      <c r="OQQ150" s="350"/>
      <c r="OQR150" s="350"/>
      <c r="OQS150" s="350"/>
      <c r="OQT150" s="350"/>
      <c r="OQU150" s="350"/>
      <c r="OQV150" s="350"/>
      <c r="OQW150" s="350"/>
      <c r="OQX150" s="350"/>
      <c r="OQY150" s="350"/>
      <c r="OQZ150" s="350"/>
      <c r="ORA150" s="350"/>
      <c r="ORB150" s="350"/>
      <c r="ORC150" s="350"/>
      <c r="ORD150" s="350"/>
      <c r="ORE150" s="350"/>
      <c r="ORF150" s="350"/>
      <c r="ORG150" s="350"/>
      <c r="ORH150" s="350"/>
      <c r="ORI150" s="350"/>
      <c r="ORJ150" s="350"/>
      <c r="ORK150" s="350"/>
      <c r="ORL150" s="350"/>
      <c r="ORM150" s="350"/>
      <c r="ORN150" s="350"/>
      <c r="ORO150" s="350"/>
      <c r="ORP150" s="350"/>
      <c r="ORQ150" s="350"/>
      <c r="ORR150" s="350"/>
      <c r="ORS150" s="350"/>
      <c r="ORT150" s="350"/>
      <c r="ORU150" s="350"/>
      <c r="ORV150" s="350"/>
      <c r="ORW150" s="350"/>
      <c r="ORX150" s="350"/>
      <c r="ORY150" s="350"/>
      <c r="ORZ150" s="350"/>
      <c r="OSA150" s="350"/>
      <c r="OSB150" s="350"/>
      <c r="OSC150" s="350"/>
      <c r="OSD150" s="350"/>
      <c r="OSE150" s="350"/>
      <c r="OSF150" s="350"/>
      <c r="OSG150" s="350"/>
      <c r="OSH150" s="350"/>
      <c r="OSI150" s="350"/>
      <c r="OSJ150" s="350"/>
      <c r="OSK150" s="350"/>
      <c r="OSL150" s="350"/>
      <c r="OSM150" s="350"/>
      <c r="OSN150" s="350"/>
      <c r="OSO150" s="350"/>
      <c r="OSP150" s="350"/>
      <c r="OSQ150" s="350"/>
      <c r="OSR150" s="350"/>
      <c r="OSS150" s="350"/>
      <c r="OST150" s="350"/>
      <c r="OSU150" s="350"/>
      <c r="OSV150" s="350"/>
      <c r="OSW150" s="350"/>
      <c r="OSX150" s="350"/>
      <c r="OSY150" s="350"/>
      <c r="OSZ150" s="350"/>
      <c r="OTA150" s="350"/>
      <c r="OTB150" s="350"/>
      <c r="OTC150" s="350"/>
      <c r="OTD150" s="350"/>
      <c r="OTE150" s="350"/>
      <c r="OTF150" s="350"/>
      <c r="OTG150" s="350"/>
      <c r="OTH150" s="350"/>
      <c r="OTI150" s="350"/>
      <c r="OTJ150" s="350"/>
      <c r="OTK150" s="350"/>
      <c r="OTL150" s="350"/>
      <c r="OTM150" s="350"/>
      <c r="OTN150" s="350"/>
      <c r="OTO150" s="350"/>
      <c r="OTP150" s="350"/>
      <c r="OTQ150" s="350"/>
      <c r="OTR150" s="350"/>
      <c r="OTS150" s="350"/>
      <c r="OTT150" s="350"/>
      <c r="OTU150" s="350"/>
      <c r="OTV150" s="350"/>
      <c r="OTW150" s="350"/>
      <c r="OTX150" s="350"/>
      <c r="OTY150" s="350"/>
      <c r="OTZ150" s="350"/>
      <c r="OUA150" s="350"/>
      <c r="OUB150" s="350"/>
      <c r="OUC150" s="350"/>
      <c r="OUD150" s="350"/>
      <c r="OUE150" s="350"/>
      <c r="OUF150" s="350"/>
      <c r="OUG150" s="350"/>
      <c r="OUH150" s="350"/>
      <c r="OUI150" s="350"/>
      <c r="OUJ150" s="350"/>
      <c r="OUK150" s="350"/>
      <c r="OUL150" s="350"/>
      <c r="OUM150" s="350"/>
      <c r="OUN150" s="350"/>
      <c r="OUO150" s="350"/>
      <c r="OUP150" s="350"/>
      <c r="OUQ150" s="350"/>
      <c r="OUR150" s="350"/>
      <c r="OUS150" s="350"/>
      <c r="OUT150" s="350"/>
      <c r="OUU150" s="350"/>
      <c r="OUV150" s="350"/>
      <c r="OUW150" s="350"/>
      <c r="OUX150" s="350"/>
      <c r="OUY150" s="350"/>
      <c r="OUZ150" s="350"/>
      <c r="OVA150" s="350"/>
      <c r="OVB150" s="350"/>
      <c r="OVC150" s="350"/>
      <c r="OVD150" s="350"/>
      <c r="OVE150" s="350"/>
      <c r="OVF150" s="350"/>
      <c r="OVG150" s="350"/>
      <c r="OVH150" s="350"/>
      <c r="OVI150" s="350"/>
      <c r="OVJ150" s="350"/>
      <c r="OVK150" s="350"/>
      <c r="OVL150" s="350"/>
      <c r="OVM150" s="350"/>
      <c r="OVN150" s="350"/>
      <c r="OVO150" s="350"/>
      <c r="OVP150" s="350"/>
      <c r="OVQ150" s="350"/>
      <c r="OVR150" s="350"/>
      <c r="OVS150" s="350"/>
      <c r="OVT150" s="350"/>
      <c r="OVU150" s="350"/>
      <c r="OVV150" s="350"/>
      <c r="OVW150" s="350"/>
      <c r="OVX150" s="350"/>
      <c r="OVY150" s="350"/>
      <c r="OVZ150" s="350"/>
      <c r="OWA150" s="350"/>
      <c r="OWB150" s="350"/>
      <c r="OWC150" s="350"/>
      <c r="OWD150" s="350"/>
      <c r="OWE150" s="350"/>
      <c r="OWF150" s="350"/>
      <c r="OWG150" s="350"/>
      <c r="OWH150" s="350"/>
      <c r="OWI150" s="350"/>
      <c r="OWJ150" s="350"/>
      <c r="OWK150" s="350"/>
      <c r="OWL150" s="350"/>
      <c r="OWM150" s="350"/>
      <c r="OWN150" s="350"/>
      <c r="OWO150" s="350"/>
      <c r="OWP150" s="350"/>
      <c r="OWQ150" s="350"/>
      <c r="OWR150" s="350"/>
      <c r="OWS150" s="350"/>
      <c r="OWT150" s="350"/>
      <c r="OWU150" s="350"/>
      <c r="OWV150" s="350"/>
      <c r="OWW150" s="350"/>
      <c r="OWX150" s="350"/>
      <c r="OWY150" s="350"/>
      <c r="OWZ150" s="350"/>
      <c r="OXA150" s="350"/>
      <c r="OXB150" s="350"/>
      <c r="OXC150" s="350"/>
      <c r="OXD150" s="350"/>
      <c r="OXE150" s="350"/>
      <c r="OXF150" s="350"/>
      <c r="OXG150" s="350"/>
      <c r="OXH150" s="350"/>
      <c r="OXI150" s="350"/>
      <c r="OXJ150" s="350"/>
      <c r="OXK150" s="350"/>
      <c r="OXL150" s="350"/>
      <c r="OXM150" s="350"/>
      <c r="OXN150" s="350"/>
      <c r="OXO150" s="350"/>
      <c r="OXP150" s="350"/>
      <c r="OXQ150" s="350"/>
      <c r="OXR150" s="350"/>
      <c r="OXS150" s="350"/>
      <c r="OXT150" s="350"/>
      <c r="OXU150" s="350"/>
      <c r="OXV150" s="350"/>
      <c r="OXW150" s="350"/>
      <c r="OXX150" s="350"/>
      <c r="OXY150" s="350"/>
      <c r="OXZ150" s="350"/>
      <c r="OYA150" s="350"/>
      <c r="OYB150" s="350"/>
      <c r="OYC150" s="350"/>
      <c r="OYD150" s="350"/>
      <c r="OYE150" s="350"/>
      <c r="OYF150" s="350"/>
      <c r="OYG150" s="350"/>
      <c r="OYH150" s="350"/>
      <c r="OYI150" s="350"/>
      <c r="OYJ150" s="350"/>
      <c r="OYK150" s="350"/>
      <c r="OYL150" s="350"/>
      <c r="OYM150" s="350"/>
      <c r="OYN150" s="350"/>
      <c r="OYO150" s="350"/>
      <c r="OYP150" s="350"/>
      <c r="OYQ150" s="350"/>
      <c r="OYR150" s="350"/>
      <c r="OYS150" s="350"/>
      <c r="OYT150" s="350"/>
      <c r="OYU150" s="350"/>
      <c r="OYV150" s="350"/>
      <c r="OYW150" s="350"/>
      <c r="OYX150" s="350"/>
      <c r="OYY150" s="350"/>
      <c r="OYZ150" s="350"/>
      <c r="OZA150" s="350"/>
      <c r="OZB150" s="350"/>
      <c r="OZC150" s="350"/>
      <c r="OZD150" s="350"/>
      <c r="OZE150" s="350"/>
      <c r="OZF150" s="350"/>
      <c r="OZG150" s="350"/>
      <c r="OZH150" s="350"/>
      <c r="OZI150" s="350"/>
      <c r="OZJ150" s="350"/>
      <c r="OZK150" s="350"/>
      <c r="OZL150" s="350"/>
      <c r="OZM150" s="350"/>
      <c r="OZN150" s="350"/>
      <c r="OZO150" s="350"/>
      <c r="OZP150" s="350"/>
      <c r="OZQ150" s="350"/>
      <c r="OZR150" s="350"/>
      <c r="OZS150" s="350"/>
      <c r="OZT150" s="350"/>
      <c r="OZU150" s="350"/>
      <c r="OZV150" s="350"/>
      <c r="OZW150" s="350"/>
      <c r="OZX150" s="350"/>
      <c r="OZY150" s="350"/>
      <c r="OZZ150" s="350"/>
      <c r="PAA150" s="350"/>
      <c r="PAB150" s="350"/>
      <c r="PAC150" s="350"/>
      <c r="PAD150" s="350"/>
      <c r="PAE150" s="350"/>
      <c r="PAF150" s="350"/>
      <c r="PAG150" s="350"/>
      <c r="PAH150" s="350"/>
      <c r="PAI150" s="350"/>
      <c r="PAJ150" s="350"/>
      <c r="PAK150" s="350"/>
      <c r="PAL150" s="350"/>
      <c r="PAM150" s="350"/>
      <c r="PAN150" s="350"/>
      <c r="PAO150" s="350"/>
      <c r="PAP150" s="350"/>
      <c r="PAQ150" s="350"/>
      <c r="PAR150" s="350"/>
      <c r="PAS150" s="350"/>
      <c r="PAT150" s="350"/>
      <c r="PAU150" s="350"/>
      <c r="PAV150" s="350"/>
      <c r="PAW150" s="350"/>
      <c r="PAX150" s="350"/>
      <c r="PAY150" s="350"/>
      <c r="PAZ150" s="350"/>
      <c r="PBA150" s="350"/>
      <c r="PBB150" s="350"/>
      <c r="PBC150" s="350"/>
      <c r="PBD150" s="350"/>
      <c r="PBE150" s="350"/>
      <c r="PBF150" s="350"/>
      <c r="PBG150" s="350"/>
      <c r="PBH150" s="350"/>
      <c r="PBI150" s="350"/>
      <c r="PBJ150" s="350"/>
      <c r="PBK150" s="350"/>
      <c r="PBL150" s="350"/>
      <c r="PBM150" s="350"/>
      <c r="PBN150" s="350"/>
      <c r="PBO150" s="350"/>
      <c r="PBP150" s="350"/>
      <c r="PBQ150" s="350"/>
      <c r="PBR150" s="350"/>
      <c r="PBS150" s="350"/>
      <c r="PBT150" s="350"/>
      <c r="PBU150" s="350"/>
      <c r="PBV150" s="350"/>
      <c r="PBW150" s="350"/>
      <c r="PBX150" s="350"/>
      <c r="PBY150" s="350"/>
      <c r="PBZ150" s="350"/>
      <c r="PCA150" s="350"/>
      <c r="PCB150" s="350"/>
      <c r="PCC150" s="350"/>
      <c r="PCD150" s="350"/>
      <c r="PCE150" s="350"/>
      <c r="PCF150" s="350"/>
      <c r="PCG150" s="350"/>
      <c r="PCH150" s="350"/>
      <c r="PCI150" s="350"/>
      <c r="PCJ150" s="350"/>
      <c r="PCK150" s="350"/>
      <c r="PCL150" s="350"/>
      <c r="PCM150" s="350"/>
      <c r="PCN150" s="350"/>
      <c r="PCO150" s="350"/>
      <c r="PCP150" s="350"/>
      <c r="PCQ150" s="350"/>
      <c r="PCR150" s="350"/>
      <c r="PCS150" s="350"/>
      <c r="PCT150" s="350"/>
      <c r="PCU150" s="350"/>
      <c r="PCV150" s="350"/>
      <c r="PCW150" s="350"/>
      <c r="PCX150" s="350"/>
      <c r="PCY150" s="350"/>
      <c r="PCZ150" s="350"/>
      <c r="PDA150" s="350"/>
      <c r="PDB150" s="350"/>
      <c r="PDC150" s="350"/>
      <c r="PDD150" s="350"/>
      <c r="PDE150" s="350"/>
      <c r="PDF150" s="350"/>
      <c r="PDG150" s="350"/>
      <c r="PDH150" s="350"/>
      <c r="PDI150" s="350"/>
      <c r="PDJ150" s="350"/>
      <c r="PDK150" s="350"/>
      <c r="PDL150" s="350"/>
      <c r="PDM150" s="350"/>
      <c r="PDN150" s="350"/>
      <c r="PDO150" s="350"/>
      <c r="PDP150" s="350"/>
      <c r="PDQ150" s="350"/>
      <c r="PDR150" s="350"/>
      <c r="PDS150" s="350"/>
      <c r="PDT150" s="350"/>
      <c r="PDU150" s="350"/>
      <c r="PDV150" s="350"/>
      <c r="PDW150" s="350"/>
      <c r="PDX150" s="350"/>
      <c r="PDY150" s="350"/>
      <c r="PDZ150" s="350"/>
      <c r="PEA150" s="350"/>
      <c r="PEB150" s="350"/>
      <c r="PEC150" s="350"/>
      <c r="PED150" s="350"/>
      <c r="PEE150" s="350"/>
      <c r="PEF150" s="350"/>
      <c r="PEG150" s="350"/>
      <c r="PEH150" s="350"/>
      <c r="PEI150" s="350"/>
      <c r="PEJ150" s="350"/>
      <c r="PEK150" s="350"/>
      <c r="PEL150" s="350"/>
      <c r="PEM150" s="350"/>
      <c r="PEN150" s="350"/>
      <c r="PEO150" s="350"/>
      <c r="PEP150" s="350"/>
      <c r="PEQ150" s="350"/>
      <c r="PER150" s="350"/>
      <c r="PES150" s="350"/>
      <c r="PET150" s="350"/>
      <c r="PEU150" s="350"/>
      <c r="PEV150" s="350"/>
      <c r="PEW150" s="350"/>
      <c r="PEX150" s="350"/>
      <c r="PEY150" s="350"/>
      <c r="PEZ150" s="350"/>
      <c r="PFA150" s="350"/>
      <c r="PFB150" s="350"/>
      <c r="PFC150" s="350"/>
      <c r="PFD150" s="350"/>
      <c r="PFE150" s="350"/>
      <c r="PFF150" s="350"/>
      <c r="PFG150" s="350"/>
      <c r="PFH150" s="350"/>
      <c r="PFI150" s="350"/>
      <c r="PFJ150" s="350"/>
      <c r="PFK150" s="350"/>
      <c r="PFL150" s="350"/>
      <c r="PFM150" s="350"/>
      <c r="PFN150" s="350"/>
      <c r="PFO150" s="350"/>
      <c r="PFP150" s="350"/>
      <c r="PFQ150" s="350"/>
      <c r="PFR150" s="350"/>
      <c r="PFS150" s="350"/>
      <c r="PFT150" s="350"/>
      <c r="PFU150" s="350"/>
      <c r="PFV150" s="350"/>
      <c r="PFW150" s="350"/>
      <c r="PFX150" s="350"/>
      <c r="PFY150" s="350"/>
      <c r="PFZ150" s="350"/>
      <c r="PGA150" s="350"/>
      <c r="PGB150" s="350"/>
      <c r="PGC150" s="350"/>
      <c r="PGD150" s="350"/>
      <c r="PGE150" s="350"/>
      <c r="PGF150" s="350"/>
      <c r="PGG150" s="350"/>
      <c r="PGH150" s="350"/>
      <c r="PGI150" s="350"/>
      <c r="PGJ150" s="350"/>
      <c r="PGK150" s="350"/>
      <c r="PGL150" s="350"/>
      <c r="PGM150" s="350"/>
      <c r="PGN150" s="350"/>
      <c r="PGO150" s="350"/>
      <c r="PGP150" s="350"/>
      <c r="PGQ150" s="350"/>
      <c r="PGR150" s="350"/>
      <c r="PGS150" s="350"/>
      <c r="PGT150" s="350"/>
      <c r="PGU150" s="350"/>
      <c r="PGV150" s="350"/>
      <c r="PGW150" s="350"/>
      <c r="PGX150" s="350"/>
      <c r="PGY150" s="350"/>
      <c r="PGZ150" s="350"/>
      <c r="PHA150" s="350"/>
      <c r="PHB150" s="350"/>
      <c r="PHC150" s="350"/>
      <c r="PHD150" s="350"/>
      <c r="PHE150" s="350"/>
      <c r="PHF150" s="350"/>
      <c r="PHG150" s="350"/>
      <c r="PHH150" s="350"/>
      <c r="PHI150" s="350"/>
      <c r="PHJ150" s="350"/>
      <c r="PHK150" s="350"/>
      <c r="PHL150" s="350"/>
      <c r="PHM150" s="350"/>
      <c r="PHN150" s="350"/>
      <c r="PHO150" s="350"/>
      <c r="PHP150" s="350"/>
      <c r="PHQ150" s="350"/>
      <c r="PHR150" s="350"/>
      <c r="PHS150" s="350"/>
      <c r="PHT150" s="350"/>
      <c r="PHU150" s="350"/>
      <c r="PHV150" s="350"/>
      <c r="PHW150" s="350"/>
      <c r="PHX150" s="350"/>
      <c r="PHY150" s="350"/>
      <c r="PHZ150" s="350"/>
      <c r="PIA150" s="350"/>
      <c r="PIB150" s="350"/>
      <c r="PIC150" s="350"/>
      <c r="PID150" s="350"/>
      <c r="PIE150" s="350"/>
      <c r="PIF150" s="350"/>
      <c r="PIG150" s="350"/>
      <c r="PIH150" s="350"/>
      <c r="PII150" s="350"/>
      <c r="PIJ150" s="350"/>
      <c r="PIK150" s="350"/>
      <c r="PIL150" s="350"/>
      <c r="PIM150" s="350"/>
      <c r="PIN150" s="350"/>
      <c r="PIO150" s="350"/>
      <c r="PIP150" s="350"/>
      <c r="PIQ150" s="350"/>
      <c r="PIR150" s="350"/>
      <c r="PIS150" s="350"/>
      <c r="PIT150" s="350"/>
      <c r="PIU150" s="350"/>
      <c r="PIV150" s="350"/>
      <c r="PIW150" s="350"/>
      <c r="PIX150" s="350"/>
      <c r="PIY150" s="350"/>
      <c r="PIZ150" s="350"/>
      <c r="PJA150" s="350"/>
      <c r="PJB150" s="350"/>
      <c r="PJC150" s="350"/>
      <c r="PJD150" s="350"/>
      <c r="PJE150" s="350"/>
      <c r="PJF150" s="350"/>
      <c r="PJG150" s="350"/>
      <c r="PJH150" s="350"/>
      <c r="PJI150" s="350"/>
      <c r="PJJ150" s="350"/>
      <c r="PJK150" s="350"/>
      <c r="PJL150" s="350"/>
      <c r="PJM150" s="350"/>
      <c r="PJN150" s="350"/>
      <c r="PJO150" s="350"/>
      <c r="PJP150" s="350"/>
      <c r="PJQ150" s="350"/>
      <c r="PJR150" s="350"/>
      <c r="PJS150" s="350"/>
      <c r="PJT150" s="350"/>
      <c r="PJU150" s="350"/>
      <c r="PJV150" s="350"/>
      <c r="PJW150" s="350"/>
      <c r="PJX150" s="350"/>
      <c r="PJY150" s="350"/>
      <c r="PJZ150" s="350"/>
      <c r="PKA150" s="350"/>
      <c r="PKB150" s="350"/>
      <c r="PKC150" s="350"/>
      <c r="PKD150" s="350"/>
      <c r="PKE150" s="350"/>
      <c r="PKF150" s="350"/>
      <c r="PKG150" s="350"/>
      <c r="PKH150" s="350"/>
      <c r="PKI150" s="350"/>
      <c r="PKJ150" s="350"/>
      <c r="PKK150" s="350"/>
      <c r="PKL150" s="350"/>
      <c r="PKM150" s="350"/>
      <c r="PKN150" s="350"/>
      <c r="PKO150" s="350"/>
      <c r="PKP150" s="350"/>
      <c r="PKQ150" s="350"/>
      <c r="PKR150" s="350"/>
      <c r="PKS150" s="350"/>
      <c r="PKT150" s="350"/>
      <c r="PKU150" s="350"/>
      <c r="PKV150" s="350"/>
      <c r="PKW150" s="350"/>
      <c r="PKX150" s="350"/>
      <c r="PKY150" s="350"/>
      <c r="PKZ150" s="350"/>
      <c r="PLA150" s="350"/>
      <c r="PLB150" s="350"/>
      <c r="PLC150" s="350"/>
      <c r="PLD150" s="350"/>
      <c r="PLE150" s="350"/>
      <c r="PLF150" s="350"/>
      <c r="PLG150" s="350"/>
      <c r="PLH150" s="350"/>
      <c r="PLI150" s="350"/>
      <c r="PLJ150" s="350"/>
      <c r="PLK150" s="350"/>
      <c r="PLL150" s="350"/>
      <c r="PLM150" s="350"/>
      <c r="PLN150" s="350"/>
      <c r="PLO150" s="350"/>
      <c r="PLP150" s="350"/>
      <c r="PLQ150" s="350"/>
      <c r="PLR150" s="350"/>
      <c r="PLS150" s="350"/>
      <c r="PLT150" s="350"/>
      <c r="PLU150" s="350"/>
      <c r="PLV150" s="350"/>
      <c r="PLW150" s="350"/>
      <c r="PLX150" s="350"/>
      <c r="PLY150" s="350"/>
      <c r="PLZ150" s="350"/>
      <c r="PMA150" s="350"/>
      <c r="PMB150" s="350"/>
      <c r="PMC150" s="350"/>
      <c r="PMD150" s="350"/>
      <c r="PME150" s="350"/>
      <c r="PMF150" s="350"/>
      <c r="PMG150" s="350"/>
      <c r="PMH150" s="350"/>
      <c r="PMI150" s="350"/>
      <c r="PMJ150" s="350"/>
      <c r="PMK150" s="350"/>
      <c r="PML150" s="350"/>
      <c r="PMM150" s="350"/>
      <c r="PMN150" s="350"/>
      <c r="PMO150" s="350"/>
      <c r="PMP150" s="350"/>
      <c r="PMQ150" s="350"/>
      <c r="PMR150" s="350"/>
      <c r="PMS150" s="350"/>
      <c r="PMT150" s="350"/>
      <c r="PMU150" s="350"/>
      <c r="PMV150" s="350"/>
      <c r="PMW150" s="350"/>
      <c r="PMX150" s="350"/>
      <c r="PMY150" s="350"/>
      <c r="PMZ150" s="350"/>
      <c r="PNA150" s="350"/>
      <c r="PNB150" s="350"/>
      <c r="PNC150" s="350"/>
      <c r="PND150" s="350"/>
      <c r="PNE150" s="350"/>
      <c r="PNF150" s="350"/>
      <c r="PNG150" s="350"/>
      <c r="PNH150" s="350"/>
      <c r="PNI150" s="350"/>
      <c r="PNJ150" s="350"/>
      <c r="PNK150" s="350"/>
      <c r="PNL150" s="350"/>
      <c r="PNM150" s="350"/>
      <c r="PNN150" s="350"/>
      <c r="PNO150" s="350"/>
      <c r="PNP150" s="350"/>
      <c r="PNQ150" s="350"/>
      <c r="PNR150" s="350"/>
      <c r="PNS150" s="350"/>
      <c r="PNT150" s="350"/>
      <c r="PNU150" s="350"/>
      <c r="PNV150" s="350"/>
      <c r="PNW150" s="350"/>
      <c r="PNX150" s="350"/>
      <c r="PNY150" s="350"/>
      <c r="PNZ150" s="350"/>
      <c r="POA150" s="350"/>
      <c r="POB150" s="350"/>
      <c r="POC150" s="350"/>
      <c r="POD150" s="350"/>
      <c r="POE150" s="350"/>
      <c r="POF150" s="350"/>
      <c r="POG150" s="350"/>
      <c r="POH150" s="350"/>
      <c r="POI150" s="350"/>
      <c r="POJ150" s="350"/>
      <c r="POK150" s="350"/>
      <c r="POL150" s="350"/>
      <c r="POM150" s="350"/>
      <c r="PON150" s="350"/>
      <c r="POO150" s="350"/>
      <c r="POP150" s="350"/>
      <c r="POQ150" s="350"/>
      <c r="POR150" s="350"/>
      <c r="POS150" s="350"/>
      <c r="POT150" s="350"/>
      <c r="POU150" s="350"/>
      <c r="POV150" s="350"/>
      <c r="POW150" s="350"/>
      <c r="POX150" s="350"/>
      <c r="POY150" s="350"/>
      <c r="POZ150" s="350"/>
      <c r="PPA150" s="350"/>
      <c r="PPB150" s="350"/>
      <c r="PPC150" s="350"/>
      <c r="PPD150" s="350"/>
      <c r="PPE150" s="350"/>
      <c r="PPF150" s="350"/>
      <c r="PPG150" s="350"/>
      <c r="PPH150" s="350"/>
      <c r="PPI150" s="350"/>
      <c r="PPJ150" s="350"/>
      <c r="PPK150" s="350"/>
      <c r="PPL150" s="350"/>
      <c r="PPM150" s="350"/>
      <c r="PPN150" s="350"/>
      <c r="PPO150" s="350"/>
      <c r="PPP150" s="350"/>
      <c r="PPQ150" s="350"/>
      <c r="PPR150" s="350"/>
      <c r="PPS150" s="350"/>
      <c r="PPT150" s="350"/>
      <c r="PPU150" s="350"/>
      <c r="PPV150" s="350"/>
      <c r="PPW150" s="350"/>
      <c r="PPX150" s="350"/>
      <c r="PPY150" s="350"/>
      <c r="PPZ150" s="350"/>
      <c r="PQA150" s="350"/>
      <c r="PQB150" s="350"/>
      <c r="PQC150" s="350"/>
      <c r="PQD150" s="350"/>
      <c r="PQE150" s="350"/>
      <c r="PQF150" s="350"/>
      <c r="PQG150" s="350"/>
      <c r="PQH150" s="350"/>
      <c r="PQI150" s="350"/>
      <c r="PQJ150" s="350"/>
      <c r="PQK150" s="350"/>
      <c r="PQL150" s="350"/>
      <c r="PQM150" s="350"/>
      <c r="PQN150" s="350"/>
      <c r="PQO150" s="350"/>
      <c r="PQP150" s="350"/>
      <c r="PQQ150" s="350"/>
      <c r="PQR150" s="350"/>
      <c r="PQS150" s="350"/>
      <c r="PQT150" s="350"/>
      <c r="PQU150" s="350"/>
      <c r="PQV150" s="350"/>
      <c r="PQW150" s="350"/>
      <c r="PQX150" s="350"/>
      <c r="PQY150" s="350"/>
      <c r="PQZ150" s="350"/>
      <c r="PRA150" s="350"/>
      <c r="PRB150" s="350"/>
      <c r="PRC150" s="350"/>
      <c r="PRD150" s="350"/>
      <c r="PRE150" s="350"/>
      <c r="PRF150" s="350"/>
      <c r="PRG150" s="350"/>
      <c r="PRH150" s="350"/>
      <c r="PRI150" s="350"/>
      <c r="PRJ150" s="350"/>
      <c r="PRK150" s="350"/>
      <c r="PRL150" s="350"/>
      <c r="PRM150" s="350"/>
      <c r="PRN150" s="350"/>
      <c r="PRO150" s="350"/>
      <c r="PRP150" s="350"/>
      <c r="PRQ150" s="350"/>
      <c r="PRR150" s="350"/>
      <c r="PRS150" s="350"/>
      <c r="PRT150" s="350"/>
      <c r="PRU150" s="350"/>
      <c r="PRV150" s="350"/>
      <c r="PRW150" s="350"/>
      <c r="PRX150" s="350"/>
      <c r="PRY150" s="350"/>
      <c r="PRZ150" s="350"/>
      <c r="PSA150" s="350"/>
      <c r="PSB150" s="350"/>
      <c r="PSC150" s="350"/>
      <c r="PSD150" s="350"/>
      <c r="PSE150" s="350"/>
      <c r="PSF150" s="350"/>
      <c r="PSG150" s="350"/>
      <c r="PSH150" s="350"/>
      <c r="PSI150" s="350"/>
      <c r="PSJ150" s="350"/>
      <c r="PSK150" s="350"/>
      <c r="PSL150" s="350"/>
      <c r="PSM150" s="350"/>
      <c r="PSN150" s="350"/>
      <c r="PSO150" s="350"/>
      <c r="PSP150" s="350"/>
      <c r="PSQ150" s="350"/>
      <c r="PSR150" s="350"/>
      <c r="PSS150" s="350"/>
      <c r="PST150" s="350"/>
      <c r="PSU150" s="350"/>
      <c r="PSV150" s="350"/>
      <c r="PSW150" s="350"/>
      <c r="PSX150" s="350"/>
      <c r="PSY150" s="350"/>
      <c r="PSZ150" s="350"/>
      <c r="PTA150" s="350"/>
      <c r="PTB150" s="350"/>
      <c r="PTC150" s="350"/>
      <c r="PTD150" s="350"/>
      <c r="PTE150" s="350"/>
      <c r="PTF150" s="350"/>
      <c r="PTG150" s="350"/>
      <c r="PTH150" s="350"/>
      <c r="PTI150" s="350"/>
      <c r="PTJ150" s="350"/>
      <c r="PTK150" s="350"/>
      <c r="PTL150" s="350"/>
      <c r="PTM150" s="350"/>
      <c r="PTN150" s="350"/>
      <c r="PTO150" s="350"/>
      <c r="PTP150" s="350"/>
      <c r="PTQ150" s="350"/>
      <c r="PTR150" s="350"/>
      <c r="PTS150" s="350"/>
      <c r="PTT150" s="350"/>
      <c r="PTU150" s="350"/>
      <c r="PTV150" s="350"/>
      <c r="PTW150" s="350"/>
      <c r="PTX150" s="350"/>
      <c r="PTY150" s="350"/>
      <c r="PTZ150" s="350"/>
      <c r="PUA150" s="350"/>
      <c r="PUB150" s="350"/>
      <c r="PUC150" s="350"/>
      <c r="PUD150" s="350"/>
      <c r="PUE150" s="350"/>
      <c r="PUF150" s="350"/>
      <c r="PUG150" s="350"/>
      <c r="PUH150" s="350"/>
      <c r="PUI150" s="350"/>
      <c r="PUJ150" s="350"/>
      <c r="PUK150" s="350"/>
      <c r="PUL150" s="350"/>
      <c r="PUM150" s="350"/>
      <c r="PUN150" s="350"/>
      <c r="PUO150" s="350"/>
      <c r="PUP150" s="350"/>
      <c r="PUQ150" s="350"/>
      <c r="PUR150" s="350"/>
      <c r="PUS150" s="350"/>
      <c r="PUT150" s="350"/>
      <c r="PUU150" s="350"/>
      <c r="PUV150" s="350"/>
      <c r="PUW150" s="350"/>
      <c r="PUX150" s="350"/>
      <c r="PUY150" s="350"/>
      <c r="PUZ150" s="350"/>
      <c r="PVA150" s="350"/>
      <c r="PVB150" s="350"/>
      <c r="PVC150" s="350"/>
      <c r="PVD150" s="350"/>
      <c r="PVE150" s="350"/>
      <c r="PVF150" s="350"/>
      <c r="PVG150" s="350"/>
      <c r="PVH150" s="350"/>
      <c r="PVI150" s="350"/>
      <c r="PVJ150" s="350"/>
      <c r="PVK150" s="350"/>
      <c r="PVL150" s="350"/>
      <c r="PVM150" s="350"/>
      <c r="PVN150" s="350"/>
      <c r="PVO150" s="350"/>
      <c r="PVP150" s="350"/>
      <c r="PVQ150" s="350"/>
      <c r="PVR150" s="350"/>
      <c r="PVS150" s="350"/>
      <c r="PVT150" s="350"/>
      <c r="PVU150" s="350"/>
      <c r="PVV150" s="350"/>
      <c r="PVW150" s="350"/>
      <c r="PVX150" s="350"/>
      <c r="PVY150" s="350"/>
      <c r="PVZ150" s="350"/>
      <c r="PWA150" s="350"/>
      <c r="PWB150" s="350"/>
      <c r="PWC150" s="350"/>
      <c r="PWD150" s="350"/>
      <c r="PWE150" s="350"/>
      <c r="PWF150" s="350"/>
      <c r="PWG150" s="350"/>
      <c r="PWH150" s="350"/>
      <c r="PWI150" s="350"/>
      <c r="PWJ150" s="350"/>
      <c r="PWK150" s="350"/>
      <c r="PWL150" s="350"/>
      <c r="PWM150" s="350"/>
      <c r="PWN150" s="350"/>
      <c r="PWO150" s="350"/>
      <c r="PWP150" s="350"/>
      <c r="PWQ150" s="350"/>
      <c r="PWR150" s="350"/>
      <c r="PWS150" s="350"/>
      <c r="PWT150" s="350"/>
      <c r="PWU150" s="350"/>
      <c r="PWV150" s="350"/>
      <c r="PWW150" s="350"/>
      <c r="PWX150" s="350"/>
      <c r="PWY150" s="350"/>
      <c r="PWZ150" s="350"/>
      <c r="PXA150" s="350"/>
      <c r="PXB150" s="350"/>
      <c r="PXC150" s="350"/>
      <c r="PXD150" s="350"/>
      <c r="PXE150" s="350"/>
      <c r="PXF150" s="350"/>
      <c r="PXG150" s="350"/>
      <c r="PXH150" s="350"/>
      <c r="PXI150" s="350"/>
      <c r="PXJ150" s="350"/>
      <c r="PXK150" s="350"/>
      <c r="PXL150" s="350"/>
      <c r="PXM150" s="350"/>
      <c r="PXN150" s="350"/>
      <c r="PXO150" s="350"/>
      <c r="PXP150" s="350"/>
      <c r="PXQ150" s="350"/>
      <c r="PXR150" s="350"/>
      <c r="PXS150" s="350"/>
      <c r="PXT150" s="350"/>
      <c r="PXU150" s="350"/>
      <c r="PXV150" s="350"/>
      <c r="PXW150" s="350"/>
      <c r="PXX150" s="350"/>
      <c r="PXY150" s="350"/>
      <c r="PXZ150" s="350"/>
      <c r="PYA150" s="350"/>
      <c r="PYB150" s="350"/>
      <c r="PYC150" s="350"/>
      <c r="PYD150" s="350"/>
      <c r="PYE150" s="350"/>
      <c r="PYF150" s="350"/>
      <c r="PYG150" s="350"/>
      <c r="PYH150" s="350"/>
      <c r="PYI150" s="350"/>
      <c r="PYJ150" s="350"/>
      <c r="PYK150" s="350"/>
      <c r="PYL150" s="350"/>
      <c r="PYM150" s="350"/>
      <c r="PYN150" s="350"/>
      <c r="PYO150" s="350"/>
      <c r="PYP150" s="350"/>
      <c r="PYQ150" s="350"/>
      <c r="PYR150" s="350"/>
      <c r="PYS150" s="350"/>
      <c r="PYT150" s="350"/>
      <c r="PYU150" s="350"/>
      <c r="PYV150" s="350"/>
      <c r="PYW150" s="350"/>
      <c r="PYX150" s="350"/>
      <c r="PYY150" s="350"/>
      <c r="PYZ150" s="350"/>
      <c r="PZA150" s="350"/>
      <c r="PZB150" s="350"/>
      <c r="PZC150" s="350"/>
      <c r="PZD150" s="350"/>
      <c r="PZE150" s="350"/>
      <c r="PZF150" s="350"/>
      <c r="PZG150" s="350"/>
      <c r="PZH150" s="350"/>
      <c r="PZI150" s="350"/>
      <c r="PZJ150" s="350"/>
      <c r="PZK150" s="350"/>
      <c r="PZL150" s="350"/>
      <c r="PZM150" s="350"/>
      <c r="PZN150" s="350"/>
      <c r="PZO150" s="350"/>
      <c r="PZP150" s="350"/>
      <c r="PZQ150" s="350"/>
      <c r="PZR150" s="350"/>
      <c r="PZS150" s="350"/>
      <c r="PZT150" s="350"/>
      <c r="PZU150" s="350"/>
      <c r="PZV150" s="350"/>
      <c r="PZW150" s="350"/>
      <c r="PZX150" s="350"/>
      <c r="PZY150" s="350"/>
      <c r="PZZ150" s="350"/>
      <c r="QAA150" s="350"/>
      <c r="QAB150" s="350"/>
      <c r="QAC150" s="350"/>
      <c r="QAD150" s="350"/>
      <c r="QAE150" s="350"/>
      <c r="QAF150" s="350"/>
      <c r="QAG150" s="350"/>
      <c r="QAH150" s="350"/>
      <c r="QAI150" s="350"/>
      <c r="QAJ150" s="350"/>
      <c r="QAK150" s="350"/>
      <c r="QAL150" s="350"/>
      <c r="QAM150" s="350"/>
      <c r="QAN150" s="350"/>
      <c r="QAO150" s="350"/>
      <c r="QAP150" s="350"/>
      <c r="QAQ150" s="350"/>
      <c r="QAR150" s="350"/>
      <c r="QAS150" s="350"/>
      <c r="QAT150" s="350"/>
      <c r="QAU150" s="350"/>
      <c r="QAV150" s="350"/>
      <c r="QAW150" s="350"/>
      <c r="QAX150" s="350"/>
      <c r="QAY150" s="350"/>
      <c r="QAZ150" s="350"/>
      <c r="QBA150" s="350"/>
      <c r="QBB150" s="350"/>
      <c r="QBC150" s="350"/>
      <c r="QBD150" s="350"/>
      <c r="QBE150" s="350"/>
      <c r="QBF150" s="350"/>
      <c r="QBG150" s="350"/>
      <c r="QBH150" s="350"/>
      <c r="QBI150" s="350"/>
      <c r="QBJ150" s="350"/>
      <c r="QBK150" s="350"/>
      <c r="QBL150" s="350"/>
      <c r="QBM150" s="350"/>
      <c r="QBN150" s="350"/>
      <c r="QBO150" s="350"/>
      <c r="QBP150" s="350"/>
      <c r="QBQ150" s="350"/>
      <c r="QBR150" s="350"/>
      <c r="QBS150" s="350"/>
      <c r="QBT150" s="350"/>
      <c r="QBU150" s="350"/>
      <c r="QBV150" s="350"/>
      <c r="QBW150" s="350"/>
      <c r="QBX150" s="350"/>
      <c r="QBY150" s="350"/>
      <c r="QBZ150" s="350"/>
      <c r="QCA150" s="350"/>
      <c r="QCB150" s="350"/>
      <c r="QCC150" s="350"/>
      <c r="QCD150" s="350"/>
      <c r="QCE150" s="350"/>
      <c r="QCF150" s="350"/>
      <c r="QCG150" s="350"/>
      <c r="QCH150" s="350"/>
      <c r="QCI150" s="350"/>
      <c r="QCJ150" s="350"/>
      <c r="QCK150" s="350"/>
      <c r="QCL150" s="350"/>
      <c r="QCM150" s="350"/>
      <c r="QCN150" s="350"/>
      <c r="QCO150" s="350"/>
      <c r="QCP150" s="350"/>
      <c r="QCQ150" s="350"/>
      <c r="QCR150" s="350"/>
      <c r="QCS150" s="350"/>
      <c r="QCT150" s="350"/>
      <c r="QCU150" s="350"/>
      <c r="QCV150" s="350"/>
      <c r="QCW150" s="350"/>
      <c r="QCX150" s="350"/>
      <c r="QCY150" s="350"/>
      <c r="QCZ150" s="350"/>
      <c r="QDA150" s="350"/>
      <c r="QDB150" s="350"/>
      <c r="QDC150" s="350"/>
      <c r="QDD150" s="350"/>
      <c r="QDE150" s="350"/>
      <c r="QDF150" s="350"/>
      <c r="QDG150" s="350"/>
      <c r="QDH150" s="350"/>
      <c r="QDI150" s="350"/>
      <c r="QDJ150" s="350"/>
      <c r="QDK150" s="350"/>
      <c r="QDL150" s="350"/>
      <c r="QDM150" s="350"/>
      <c r="QDN150" s="350"/>
      <c r="QDO150" s="350"/>
      <c r="QDP150" s="350"/>
      <c r="QDQ150" s="350"/>
      <c r="QDR150" s="350"/>
      <c r="QDS150" s="350"/>
      <c r="QDT150" s="350"/>
      <c r="QDU150" s="350"/>
      <c r="QDV150" s="350"/>
      <c r="QDW150" s="350"/>
      <c r="QDX150" s="350"/>
      <c r="QDY150" s="350"/>
      <c r="QDZ150" s="350"/>
      <c r="QEA150" s="350"/>
      <c r="QEB150" s="350"/>
      <c r="QEC150" s="350"/>
      <c r="QED150" s="350"/>
      <c r="QEE150" s="350"/>
      <c r="QEF150" s="350"/>
      <c r="QEG150" s="350"/>
      <c r="QEH150" s="350"/>
      <c r="QEI150" s="350"/>
      <c r="QEJ150" s="350"/>
      <c r="QEK150" s="350"/>
      <c r="QEL150" s="350"/>
      <c r="QEM150" s="350"/>
      <c r="QEN150" s="350"/>
      <c r="QEO150" s="350"/>
      <c r="QEP150" s="350"/>
      <c r="QEQ150" s="350"/>
      <c r="QER150" s="350"/>
      <c r="QES150" s="350"/>
      <c r="QET150" s="350"/>
      <c r="QEU150" s="350"/>
      <c r="QEV150" s="350"/>
      <c r="QEW150" s="350"/>
      <c r="QEX150" s="350"/>
      <c r="QEY150" s="350"/>
      <c r="QEZ150" s="350"/>
      <c r="QFA150" s="350"/>
      <c r="QFB150" s="350"/>
      <c r="QFC150" s="350"/>
      <c r="QFD150" s="350"/>
      <c r="QFE150" s="350"/>
      <c r="QFF150" s="350"/>
      <c r="QFG150" s="350"/>
      <c r="QFH150" s="350"/>
      <c r="QFI150" s="350"/>
      <c r="QFJ150" s="350"/>
      <c r="QFK150" s="350"/>
      <c r="QFL150" s="350"/>
      <c r="QFM150" s="350"/>
      <c r="QFN150" s="350"/>
      <c r="QFO150" s="350"/>
      <c r="QFP150" s="350"/>
      <c r="QFQ150" s="350"/>
      <c r="QFR150" s="350"/>
      <c r="QFS150" s="350"/>
      <c r="QFT150" s="350"/>
      <c r="QFU150" s="350"/>
      <c r="QFV150" s="350"/>
      <c r="QFW150" s="350"/>
      <c r="QFX150" s="350"/>
      <c r="QFY150" s="350"/>
      <c r="QFZ150" s="350"/>
      <c r="QGA150" s="350"/>
      <c r="QGB150" s="350"/>
      <c r="QGC150" s="350"/>
      <c r="QGD150" s="350"/>
      <c r="QGE150" s="350"/>
      <c r="QGF150" s="350"/>
      <c r="QGG150" s="350"/>
      <c r="QGH150" s="350"/>
      <c r="QGI150" s="350"/>
      <c r="QGJ150" s="350"/>
      <c r="QGK150" s="350"/>
      <c r="QGL150" s="350"/>
      <c r="QGM150" s="350"/>
      <c r="QGN150" s="350"/>
      <c r="QGO150" s="350"/>
      <c r="QGP150" s="350"/>
      <c r="QGQ150" s="350"/>
      <c r="QGR150" s="350"/>
      <c r="QGS150" s="350"/>
      <c r="QGT150" s="350"/>
      <c r="QGU150" s="350"/>
      <c r="QGV150" s="350"/>
      <c r="QGW150" s="350"/>
      <c r="QGX150" s="350"/>
      <c r="QGY150" s="350"/>
      <c r="QGZ150" s="350"/>
      <c r="QHA150" s="350"/>
      <c r="QHB150" s="350"/>
      <c r="QHC150" s="350"/>
      <c r="QHD150" s="350"/>
      <c r="QHE150" s="350"/>
      <c r="QHF150" s="350"/>
      <c r="QHG150" s="350"/>
      <c r="QHH150" s="350"/>
      <c r="QHI150" s="350"/>
      <c r="QHJ150" s="350"/>
      <c r="QHK150" s="350"/>
      <c r="QHL150" s="350"/>
      <c r="QHM150" s="350"/>
      <c r="QHN150" s="350"/>
      <c r="QHO150" s="350"/>
      <c r="QHP150" s="350"/>
      <c r="QHQ150" s="350"/>
      <c r="QHR150" s="350"/>
      <c r="QHS150" s="350"/>
      <c r="QHT150" s="350"/>
      <c r="QHU150" s="350"/>
      <c r="QHV150" s="350"/>
      <c r="QHW150" s="350"/>
      <c r="QHX150" s="350"/>
      <c r="QHY150" s="350"/>
      <c r="QHZ150" s="350"/>
      <c r="QIA150" s="350"/>
      <c r="QIB150" s="350"/>
      <c r="QIC150" s="350"/>
      <c r="QID150" s="350"/>
      <c r="QIE150" s="350"/>
      <c r="QIF150" s="350"/>
      <c r="QIG150" s="350"/>
      <c r="QIH150" s="350"/>
      <c r="QII150" s="350"/>
      <c r="QIJ150" s="350"/>
      <c r="QIK150" s="350"/>
      <c r="QIL150" s="350"/>
      <c r="QIM150" s="350"/>
      <c r="QIN150" s="350"/>
      <c r="QIO150" s="350"/>
      <c r="QIP150" s="350"/>
      <c r="QIQ150" s="350"/>
      <c r="QIR150" s="350"/>
      <c r="QIS150" s="350"/>
      <c r="QIT150" s="350"/>
      <c r="QIU150" s="350"/>
      <c r="QIV150" s="350"/>
      <c r="QIW150" s="350"/>
      <c r="QIX150" s="350"/>
      <c r="QIY150" s="350"/>
      <c r="QIZ150" s="350"/>
      <c r="QJA150" s="350"/>
      <c r="QJB150" s="350"/>
      <c r="QJC150" s="350"/>
      <c r="QJD150" s="350"/>
      <c r="QJE150" s="350"/>
      <c r="QJF150" s="350"/>
      <c r="QJG150" s="350"/>
      <c r="QJH150" s="350"/>
      <c r="QJI150" s="350"/>
      <c r="QJJ150" s="350"/>
      <c r="QJK150" s="350"/>
      <c r="QJL150" s="350"/>
      <c r="QJM150" s="350"/>
      <c r="QJN150" s="350"/>
      <c r="QJO150" s="350"/>
      <c r="QJP150" s="350"/>
      <c r="QJQ150" s="350"/>
      <c r="QJR150" s="350"/>
      <c r="QJS150" s="350"/>
      <c r="QJT150" s="350"/>
      <c r="QJU150" s="350"/>
      <c r="QJV150" s="350"/>
      <c r="QJW150" s="350"/>
      <c r="QJX150" s="350"/>
      <c r="QJY150" s="350"/>
      <c r="QJZ150" s="350"/>
      <c r="QKA150" s="350"/>
      <c r="QKB150" s="350"/>
      <c r="QKC150" s="350"/>
      <c r="QKD150" s="350"/>
      <c r="QKE150" s="350"/>
      <c r="QKF150" s="350"/>
      <c r="QKG150" s="350"/>
      <c r="QKH150" s="350"/>
      <c r="QKI150" s="350"/>
      <c r="QKJ150" s="350"/>
      <c r="QKK150" s="350"/>
      <c r="QKL150" s="350"/>
      <c r="QKM150" s="350"/>
      <c r="QKN150" s="350"/>
      <c r="QKO150" s="350"/>
      <c r="QKP150" s="350"/>
      <c r="QKQ150" s="350"/>
      <c r="QKR150" s="350"/>
      <c r="QKS150" s="350"/>
      <c r="QKT150" s="350"/>
      <c r="QKU150" s="350"/>
      <c r="QKV150" s="350"/>
      <c r="QKW150" s="350"/>
      <c r="QKX150" s="350"/>
      <c r="QKY150" s="350"/>
      <c r="QKZ150" s="350"/>
      <c r="QLA150" s="350"/>
      <c r="QLB150" s="350"/>
      <c r="QLC150" s="350"/>
      <c r="QLD150" s="350"/>
      <c r="QLE150" s="350"/>
      <c r="QLF150" s="350"/>
      <c r="QLG150" s="350"/>
      <c r="QLH150" s="350"/>
      <c r="QLI150" s="350"/>
      <c r="QLJ150" s="350"/>
      <c r="QLK150" s="350"/>
      <c r="QLL150" s="350"/>
      <c r="QLM150" s="350"/>
      <c r="QLN150" s="350"/>
      <c r="QLO150" s="350"/>
      <c r="QLP150" s="350"/>
      <c r="QLQ150" s="350"/>
      <c r="QLR150" s="350"/>
      <c r="QLS150" s="350"/>
      <c r="QLT150" s="350"/>
      <c r="QLU150" s="350"/>
      <c r="QLV150" s="350"/>
      <c r="QLW150" s="350"/>
      <c r="QLX150" s="350"/>
      <c r="QLY150" s="350"/>
      <c r="QLZ150" s="350"/>
      <c r="QMA150" s="350"/>
      <c r="QMB150" s="350"/>
      <c r="QMC150" s="350"/>
      <c r="QMD150" s="350"/>
      <c r="QME150" s="350"/>
      <c r="QMF150" s="350"/>
      <c r="QMG150" s="350"/>
      <c r="QMH150" s="350"/>
      <c r="QMI150" s="350"/>
      <c r="QMJ150" s="350"/>
      <c r="QMK150" s="350"/>
      <c r="QML150" s="350"/>
      <c r="QMM150" s="350"/>
      <c r="QMN150" s="350"/>
      <c r="QMO150" s="350"/>
      <c r="QMP150" s="350"/>
      <c r="QMQ150" s="350"/>
      <c r="QMR150" s="350"/>
      <c r="QMS150" s="350"/>
      <c r="QMT150" s="350"/>
      <c r="QMU150" s="350"/>
      <c r="QMV150" s="350"/>
      <c r="QMW150" s="350"/>
      <c r="QMX150" s="350"/>
      <c r="QMY150" s="350"/>
      <c r="QMZ150" s="350"/>
      <c r="QNA150" s="350"/>
      <c r="QNB150" s="350"/>
      <c r="QNC150" s="350"/>
      <c r="QND150" s="350"/>
      <c r="QNE150" s="350"/>
      <c r="QNF150" s="350"/>
      <c r="QNG150" s="350"/>
      <c r="QNH150" s="350"/>
      <c r="QNI150" s="350"/>
      <c r="QNJ150" s="350"/>
      <c r="QNK150" s="350"/>
      <c r="QNL150" s="350"/>
      <c r="QNM150" s="350"/>
      <c r="QNN150" s="350"/>
      <c r="QNO150" s="350"/>
      <c r="QNP150" s="350"/>
      <c r="QNQ150" s="350"/>
      <c r="QNR150" s="350"/>
      <c r="QNS150" s="350"/>
      <c r="QNT150" s="350"/>
      <c r="QNU150" s="350"/>
      <c r="QNV150" s="350"/>
      <c r="QNW150" s="350"/>
      <c r="QNX150" s="350"/>
      <c r="QNY150" s="350"/>
      <c r="QNZ150" s="350"/>
      <c r="QOA150" s="350"/>
      <c r="QOB150" s="350"/>
      <c r="QOC150" s="350"/>
      <c r="QOD150" s="350"/>
      <c r="QOE150" s="350"/>
      <c r="QOF150" s="350"/>
      <c r="QOG150" s="350"/>
      <c r="QOH150" s="350"/>
      <c r="QOI150" s="350"/>
      <c r="QOJ150" s="350"/>
      <c r="QOK150" s="350"/>
      <c r="QOL150" s="350"/>
      <c r="QOM150" s="350"/>
      <c r="QON150" s="350"/>
      <c r="QOO150" s="350"/>
      <c r="QOP150" s="350"/>
      <c r="QOQ150" s="350"/>
      <c r="QOR150" s="350"/>
      <c r="QOS150" s="350"/>
      <c r="QOT150" s="350"/>
      <c r="QOU150" s="350"/>
      <c r="QOV150" s="350"/>
      <c r="QOW150" s="350"/>
      <c r="QOX150" s="350"/>
      <c r="QOY150" s="350"/>
      <c r="QOZ150" s="350"/>
      <c r="QPA150" s="350"/>
      <c r="QPB150" s="350"/>
      <c r="QPC150" s="350"/>
      <c r="QPD150" s="350"/>
      <c r="QPE150" s="350"/>
      <c r="QPF150" s="350"/>
      <c r="QPG150" s="350"/>
      <c r="QPH150" s="350"/>
      <c r="QPI150" s="350"/>
      <c r="QPJ150" s="350"/>
      <c r="QPK150" s="350"/>
      <c r="QPL150" s="350"/>
      <c r="QPM150" s="350"/>
      <c r="QPN150" s="350"/>
      <c r="QPO150" s="350"/>
      <c r="QPP150" s="350"/>
      <c r="QPQ150" s="350"/>
      <c r="QPR150" s="350"/>
      <c r="QPS150" s="350"/>
      <c r="QPT150" s="350"/>
      <c r="QPU150" s="350"/>
      <c r="QPV150" s="350"/>
      <c r="QPW150" s="350"/>
      <c r="QPX150" s="350"/>
      <c r="QPY150" s="350"/>
      <c r="QPZ150" s="350"/>
      <c r="QQA150" s="350"/>
      <c r="QQB150" s="350"/>
      <c r="QQC150" s="350"/>
      <c r="QQD150" s="350"/>
      <c r="QQE150" s="350"/>
      <c r="QQF150" s="350"/>
      <c r="QQG150" s="350"/>
      <c r="QQH150" s="350"/>
      <c r="QQI150" s="350"/>
      <c r="QQJ150" s="350"/>
      <c r="QQK150" s="350"/>
      <c r="QQL150" s="350"/>
      <c r="QQM150" s="350"/>
      <c r="QQN150" s="350"/>
      <c r="QQO150" s="350"/>
      <c r="QQP150" s="350"/>
      <c r="QQQ150" s="350"/>
      <c r="QQR150" s="350"/>
      <c r="QQS150" s="350"/>
      <c r="QQT150" s="350"/>
      <c r="QQU150" s="350"/>
      <c r="QQV150" s="350"/>
      <c r="QQW150" s="350"/>
      <c r="QQX150" s="350"/>
      <c r="QQY150" s="350"/>
      <c r="QQZ150" s="350"/>
      <c r="QRA150" s="350"/>
      <c r="QRB150" s="350"/>
      <c r="QRC150" s="350"/>
      <c r="QRD150" s="350"/>
      <c r="QRE150" s="350"/>
      <c r="QRF150" s="350"/>
      <c r="QRG150" s="350"/>
      <c r="QRH150" s="350"/>
      <c r="QRI150" s="350"/>
      <c r="QRJ150" s="350"/>
      <c r="QRK150" s="350"/>
      <c r="QRL150" s="350"/>
      <c r="QRM150" s="350"/>
      <c r="QRN150" s="350"/>
      <c r="QRO150" s="350"/>
      <c r="QRP150" s="350"/>
      <c r="QRQ150" s="350"/>
      <c r="QRR150" s="350"/>
      <c r="QRS150" s="350"/>
      <c r="QRT150" s="350"/>
      <c r="QRU150" s="350"/>
      <c r="QRV150" s="350"/>
      <c r="QRW150" s="350"/>
      <c r="QRX150" s="350"/>
      <c r="QRY150" s="350"/>
      <c r="QRZ150" s="350"/>
      <c r="QSA150" s="350"/>
      <c r="QSB150" s="350"/>
      <c r="QSC150" s="350"/>
      <c r="QSD150" s="350"/>
      <c r="QSE150" s="350"/>
      <c r="QSF150" s="350"/>
      <c r="QSG150" s="350"/>
      <c r="QSH150" s="350"/>
      <c r="QSI150" s="350"/>
      <c r="QSJ150" s="350"/>
      <c r="QSK150" s="350"/>
      <c r="QSL150" s="350"/>
      <c r="QSM150" s="350"/>
      <c r="QSN150" s="350"/>
      <c r="QSO150" s="350"/>
      <c r="QSP150" s="350"/>
      <c r="QSQ150" s="350"/>
      <c r="QSR150" s="350"/>
      <c r="QSS150" s="350"/>
      <c r="QST150" s="350"/>
      <c r="QSU150" s="350"/>
      <c r="QSV150" s="350"/>
      <c r="QSW150" s="350"/>
      <c r="QSX150" s="350"/>
      <c r="QSY150" s="350"/>
      <c r="QSZ150" s="350"/>
      <c r="QTA150" s="350"/>
      <c r="QTB150" s="350"/>
      <c r="QTC150" s="350"/>
      <c r="QTD150" s="350"/>
      <c r="QTE150" s="350"/>
      <c r="QTF150" s="350"/>
      <c r="QTG150" s="350"/>
      <c r="QTH150" s="350"/>
      <c r="QTI150" s="350"/>
      <c r="QTJ150" s="350"/>
      <c r="QTK150" s="350"/>
      <c r="QTL150" s="350"/>
      <c r="QTM150" s="350"/>
      <c r="QTN150" s="350"/>
      <c r="QTO150" s="350"/>
      <c r="QTP150" s="350"/>
      <c r="QTQ150" s="350"/>
      <c r="QTR150" s="350"/>
      <c r="QTS150" s="350"/>
      <c r="QTT150" s="350"/>
      <c r="QTU150" s="350"/>
      <c r="QTV150" s="350"/>
      <c r="QTW150" s="350"/>
      <c r="QTX150" s="350"/>
      <c r="QTY150" s="350"/>
      <c r="QTZ150" s="350"/>
      <c r="QUA150" s="350"/>
      <c r="QUB150" s="350"/>
      <c r="QUC150" s="350"/>
      <c r="QUD150" s="350"/>
      <c r="QUE150" s="350"/>
      <c r="QUF150" s="350"/>
      <c r="QUG150" s="350"/>
      <c r="QUH150" s="350"/>
      <c r="QUI150" s="350"/>
      <c r="QUJ150" s="350"/>
      <c r="QUK150" s="350"/>
      <c r="QUL150" s="350"/>
      <c r="QUM150" s="350"/>
      <c r="QUN150" s="350"/>
      <c r="QUO150" s="350"/>
      <c r="QUP150" s="350"/>
      <c r="QUQ150" s="350"/>
      <c r="QUR150" s="350"/>
      <c r="QUS150" s="350"/>
      <c r="QUT150" s="350"/>
      <c r="QUU150" s="350"/>
      <c r="QUV150" s="350"/>
      <c r="QUW150" s="350"/>
      <c r="QUX150" s="350"/>
      <c r="QUY150" s="350"/>
      <c r="QUZ150" s="350"/>
      <c r="QVA150" s="350"/>
      <c r="QVB150" s="350"/>
      <c r="QVC150" s="350"/>
      <c r="QVD150" s="350"/>
      <c r="QVE150" s="350"/>
      <c r="QVF150" s="350"/>
      <c r="QVG150" s="350"/>
      <c r="QVH150" s="350"/>
      <c r="QVI150" s="350"/>
      <c r="QVJ150" s="350"/>
      <c r="QVK150" s="350"/>
      <c r="QVL150" s="350"/>
      <c r="QVM150" s="350"/>
      <c r="QVN150" s="350"/>
      <c r="QVO150" s="350"/>
      <c r="QVP150" s="350"/>
      <c r="QVQ150" s="350"/>
      <c r="QVR150" s="350"/>
      <c r="QVS150" s="350"/>
      <c r="QVT150" s="350"/>
      <c r="QVU150" s="350"/>
      <c r="QVV150" s="350"/>
      <c r="QVW150" s="350"/>
      <c r="QVX150" s="350"/>
      <c r="QVY150" s="350"/>
      <c r="QVZ150" s="350"/>
      <c r="QWA150" s="350"/>
      <c r="QWB150" s="350"/>
      <c r="QWC150" s="350"/>
      <c r="QWD150" s="350"/>
      <c r="QWE150" s="350"/>
      <c r="QWF150" s="350"/>
      <c r="QWG150" s="350"/>
      <c r="QWH150" s="350"/>
      <c r="QWI150" s="350"/>
      <c r="QWJ150" s="350"/>
      <c r="QWK150" s="350"/>
      <c r="QWL150" s="350"/>
      <c r="QWM150" s="350"/>
      <c r="QWN150" s="350"/>
      <c r="QWO150" s="350"/>
      <c r="QWP150" s="350"/>
      <c r="QWQ150" s="350"/>
      <c r="QWR150" s="350"/>
      <c r="QWS150" s="350"/>
      <c r="QWT150" s="350"/>
      <c r="QWU150" s="350"/>
      <c r="QWV150" s="350"/>
      <c r="QWW150" s="350"/>
      <c r="QWX150" s="350"/>
      <c r="QWY150" s="350"/>
      <c r="QWZ150" s="350"/>
      <c r="QXA150" s="350"/>
      <c r="QXB150" s="350"/>
      <c r="QXC150" s="350"/>
      <c r="QXD150" s="350"/>
      <c r="QXE150" s="350"/>
      <c r="QXF150" s="350"/>
      <c r="QXG150" s="350"/>
      <c r="QXH150" s="350"/>
      <c r="QXI150" s="350"/>
      <c r="QXJ150" s="350"/>
      <c r="QXK150" s="350"/>
      <c r="QXL150" s="350"/>
      <c r="QXM150" s="350"/>
      <c r="QXN150" s="350"/>
      <c r="QXO150" s="350"/>
      <c r="QXP150" s="350"/>
      <c r="QXQ150" s="350"/>
      <c r="QXR150" s="350"/>
      <c r="QXS150" s="350"/>
      <c r="QXT150" s="350"/>
      <c r="QXU150" s="350"/>
      <c r="QXV150" s="350"/>
      <c r="QXW150" s="350"/>
      <c r="QXX150" s="350"/>
      <c r="QXY150" s="350"/>
      <c r="QXZ150" s="350"/>
      <c r="QYA150" s="350"/>
      <c r="QYB150" s="350"/>
      <c r="QYC150" s="350"/>
      <c r="QYD150" s="350"/>
      <c r="QYE150" s="350"/>
      <c r="QYF150" s="350"/>
      <c r="QYG150" s="350"/>
      <c r="QYH150" s="350"/>
      <c r="QYI150" s="350"/>
      <c r="QYJ150" s="350"/>
      <c r="QYK150" s="350"/>
      <c r="QYL150" s="350"/>
      <c r="QYM150" s="350"/>
      <c r="QYN150" s="350"/>
      <c r="QYO150" s="350"/>
      <c r="QYP150" s="350"/>
      <c r="QYQ150" s="350"/>
      <c r="QYR150" s="350"/>
      <c r="QYS150" s="350"/>
      <c r="QYT150" s="350"/>
      <c r="QYU150" s="350"/>
      <c r="QYV150" s="350"/>
      <c r="QYW150" s="350"/>
      <c r="QYX150" s="350"/>
      <c r="QYY150" s="350"/>
      <c r="QYZ150" s="350"/>
      <c r="QZA150" s="350"/>
      <c r="QZB150" s="350"/>
      <c r="QZC150" s="350"/>
      <c r="QZD150" s="350"/>
      <c r="QZE150" s="350"/>
      <c r="QZF150" s="350"/>
      <c r="QZG150" s="350"/>
      <c r="QZH150" s="350"/>
      <c r="QZI150" s="350"/>
      <c r="QZJ150" s="350"/>
      <c r="QZK150" s="350"/>
      <c r="QZL150" s="350"/>
      <c r="QZM150" s="350"/>
      <c r="QZN150" s="350"/>
      <c r="QZO150" s="350"/>
      <c r="QZP150" s="350"/>
      <c r="QZQ150" s="350"/>
      <c r="QZR150" s="350"/>
      <c r="QZS150" s="350"/>
      <c r="QZT150" s="350"/>
      <c r="QZU150" s="350"/>
      <c r="QZV150" s="350"/>
      <c r="QZW150" s="350"/>
      <c r="QZX150" s="350"/>
      <c r="QZY150" s="350"/>
      <c r="QZZ150" s="350"/>
      <c r="RAA150" s="350"/>
      <c r="RAB150" s="350"/>
      <c r="RAC150" s="350"/>
      <c r="RAD150" s="350"/>
      <c r="RAE150" s="350"/>
      <c r="RAF150" s="350"/>
      <c r="RAG150" s="350"/>
      <c r="RAH150" s="350"/>
      <c r="RAI150" s="350"/>
      <c r="RAJ150" s="350"/>
      <c r="RAK150" s="350"/>
      <c r="RAL150" s="350"/>
      <c r="RAM150" s="350"/>
      <c r="RAN150" s="350"/>
      <c r="RAO150" s="350"/>
      <c r="RAP150" s="350"/>
      <c r="RAQ150" s="350"/>
      <c r="RAR150" s="350"/>
      <c r="RAS150" s="350"/>
      <c r="RAT150" s="350"/>
      <c r="RAU150" s="350"/>
      <c r="RAV150" s="350"/>
      <c r="RAW150" s="350"/>
      <c r="RAX150" s="350"/>
      <c r="RAY150" s="350"/>
      <c r="RAZ150" s="350"/>
      <c r="RBA150" s="350"/>
      <c r="RBB150" s="350"/>
      <c r="RBC150" s="350"/>
      <c r="RBD150" s="350"/>
      <c r="RBE150" s="350"/>
      <c r="RBF150" s="350"/>
      <c r="RBG150" s="350"/>
      <c r="RBH150" s="350"/>
      <c r="RBI150" s="350"/>
      <c r="RBJ150" s="350"/>
      <c r="RBK150" s="350"/>
      <c r="RBL150" s="350"/>
      <c r="RBM150" s="350"/>
      <c r="RBN150" s="350"/>
      <c r="RBO150" s="350"/>
      <c r="RBP150" s="350"/>
      <c r="RBQ150" s="350"/>
      <c r="RBR150" s="350"/>
      <c r="RBS150" s="350"/>
      <c r="RBT150" s="350"/>
      <c r="RBU150" s="350"/>
      <c r="RBV150" s="350"/>
      <c r="RBW150" s="350"/>
      <c r="RBX150" s="350"/>
      <c r="RBY150" s="350"/>
      <c r="RBZ150" s="350"/>
      <c r="RCA150" s="350"/>
      <c r="RCB150" s="350"/>
      <c r="RCC150" s="350"/>
      <c r="RCD150" s="350"/>
      <c r="RCE150" s="350"/>
      <c r="RCF150" s="350"/>
      <c r="RCG150" s="350"/>
      <c r="RCH150" s="350"/>
      <c r="RCI150" s="350"/>
      <c r="RCJ150" s="350"/>
      <c r="RCK150" s="350"/>
      <c r="RCL150" s="350"/>
      <c r="RCM150" s="350"/>
      <c r="RCN150" s="350"/>
      <c r="RCO150" s="350"/>
      <c r="RCP150" s="350"/>
      <c r="RCQ150" s="350"/>
      <c r="RCR150" s="350"/>
      <c r="RCS150" s="350"/>
      <c r="RCT150" s="350"/>
      <c r="RCU150" s="350"/>
      <c r="RCV150" s="350"/>
      <c r="RCW150" s="350"/>
      <c r="RCX150" s="350"/>
      <c r="RCY150" s="350"/>
      <c r="RCZ150" s="350"/>
      <c r="RDA150" s="350"/>
      <c r="RDB150" s="350"/>
      <c r="RDC150" s="350"/>
      <c r="RDD150" s="350"/>
      <c r="RDE150" s="350"/>
      <c r="RDF150" s="350"/>
      <c r="RDG150" s="350"/>
      <c r="RDH150" s="350"/>
      <c r="RDI150" s="350"/>
      <c r="RDJ150" s="350"/>
      <c r="RDK150" s="350"/>
      <c r="RDL150" s="350"/>
      <c r="RDM150" s="350"/>
      <c r="RDN150" s="350"/>
      <c r="RDO150" s="350"/>
      <c r="RDP150" s="350"/>
      <c r="RDQ150" s="350"/>
      <c r="RDR150" s="350"/>
      <c r="RDS150" s="350"/>
      <c r="RDT150" s="350"/>
      <c r="RDU150" s="350"/>
      <c r="RDV150" s="350"/>
      <c r="RDW150" s="350"/>
      <c r="RDX150" s="350"/>
      <c r="RDY150" s="350"/>
      <c r="RDZ150" s="350"/>
      <c r="REA150" s="350"/>
      <c r="REB150" s="350"/>
      <c r="REC150" s="350"/>
      <c r="RED150" s="350"/>
      <c r="REE150" s="350"/>
      <c r="REF150" s="350"/>
      <c r="REG150" s="350"/>
      <c r="REH150" s="350"/>
      <c r="REI150" s="350"/>
      <c r="REJ150" s="350"/>
      <c r="REK150" s="350"/>
      <c r="REL150" s="350"/>
      <c r="REM150" s="350"/>
      <c r="REN150" s="350"/>
      <c r="REO150" s="350"/>
      <c r="REP150" s="350"/>
      <c r="REQ150" s="350"/>
      <c r="RER150" s="350"/>
      <c r="RES150" s="350"/>
      <c r="RET150" s="350"/>
      <c r="REU150" s="350"/>
      <c r="REV150" s="350"/>
      <c r="REW150" s="350"/>
      <c r="REX150" s="350"/>
      <c r="REY150" s="350"/>
      <c r="REZ150" s="350"/>
      <c r="RFA150" s="350"/>
      <c r="RFB150" s="350"/>
      <c r="RFC150" s="350"/>
      <c r="RFD150" s="350"/>
      <c r="RFE150" s="350"/>
      <c r="RFF150" s="350"/>
      <c r="RFG150" s="350"/>
      <c r="RFH150" s="350"/>
      <c r="RFI150" s="350"/>
      <c r="RFJ150" s="350"/>
      <c r="RFK150" s="350"/>
      <c r="RFL150" s="350"/>
      <c r="RFM150" s="350"/>
      <c r="RFN150" s="350"/>
      <c r="RFO150" s="350"/>
      <c r="RFP150" s="350"/>
      <c r="RFQ150" s="350"/>
      <c r="RFR150" s="350"/>
      <c r="RFS150" s="350"/>
      <c r="RFT150" s="350"/>
      <c r="RFU150" s="350"/>
      <c r="RFV150" s="350"/>
      <c r="RFW150" s="350"/>
      <c r="RFX150" s="350"/>
      <c r="RFY150" s="350"/>
      <c r="RFZ150" s="350"/>
      <c r="RGA150" s="350"/>
      <c r="RGB150" s="350"/>
      <c r="RGC150" s="350"/>
      <c r="RGD150" s="350"/>
      <c r="RGE150" s="350"/>
      <c r="RGF150" s="350"/>
      <c r="RGG150" s="350"/>
      <c r="RGH150" s="350"/>
      <c r="RGI150" s="350"/>
      <c r="RGJ150" s="350"/>
      <c r="RGK150" s="350"/>
      <c r="RGL150" s="350"/>
      <c r="RGM150" s="350"/>
      <c r="RGN150" s="350"/>
      <c r="RGO150" s="350"/>
      <c r="RGP150" s="350"/>
      <c r="RGQ150" s="350"/>
      <c r="RGR150" s="350"/>
      <c r="RGS150" s="350"/>
      <c r="RGT150" s="350"/>
      <c r="RGU150" s="350"/>
      <c r="RGV150" s="350"/>
      <c r="RGW150" s="350"/>
      <c r="RGX150" s="350"/>
      <c r="RGY150" s="350"/>
      <c r="RGZ150" s="350"/>
      <c r="RHA150" s="350"/>
      <c r="RHB150" s="350"/>
      <c r="RHC150" s="350"/>
      <c r="RHD150" s="350"/>
      <c r="RHE150" s="350"/>
      <c r="RHF150" s="350"/>
      <c r="RHG150" s="350"/>
      <c r="RHH150" s="350"/>
      <c r="RHI150" s="350"/>
      <c r="RHJ150" s="350"/>
      <c r="RHK150" s="350"/>
      <c r="RHL150" s="350"/>
      <c r="RHM150" s="350"/>
      <c r="RHN150" s="350"/>
      <c r="RHO150" s="350"/>
      <c r="RHP150" s="350"/>
      <c r="RHQ150" s="350"/>
      <c r="RHR150" s="350"/>
      <c r="RHS150" s="350"/>
      <c r="RHT150" s="350"/>
      <c r="RHU150" s="350"/>
      <c r="RHV150" s="350"/>
      <c r="RHW150" s="350"/>
      <c r="RHX150" s="350"/>
      <c r="RHY150" s="350"/>
      <c r="RHZ150" s="350"/>
      <c r="RIA150" s="350"/>
      <c r="RIB150" s="350"/>
      <c r="RIC150" s="350"/>
      <c r="RID150" s="350"/>
      <c r="RIE150" s="350"/>
      <c r="RIF150" s="350"/>
      <c r="RIG150" s="350"/>
      <c r="RIH150" s="350"/>
      <c r="RII150" s="350"/>
      <c r="RIJ150" s="350"/>
      <c r="RIK150" s="350"/>
      <c r="RIL150" s="350"/>
      <c r="RIM150" s="350"/>
      <c r="RIN150" s="350"/>
      <c r="RIO150" s="350"/>
      <c r="RIP150" s="350"/>
      <c r="RIQ150" s="350"/>
      <c r="RIR150" s="350"/>
      <c r="RIS150" s="350"/>
      <c r="RIT150" s="350"/>
      <c r="RIU150" s="350"/>
      <c r="RIV150" s="350"/>
      <c r="RIW150" s="350"/>
      <c r="RIX150" s="350"/>
      <c r="RIY150" s="350"/>
      <c r="RIZ150" s="350"/>
      <c r="RJA150" s="350"/>
      <c r="RJB150" s="350"/>
      <c r="RJC150" s="350"/>
      <c r="RJD150" s="350"/>
      <c r="RJE150" s="350"/>
      <c r="RJF150" s="350"/>
      <c r="RJG150" s="350"/>
      <c r="RJH150" s="350"/>
      <c r="RJI150" s="350"/>
      <c r="RJJ150" s="350"/>
      <c r="RJK150" s="350"/>
      <c r="RJL150" s="350"/>
      <c r="RJM150" s="350"/>
      <c r="RJN150" s="350"/>
      <c r="RJO150" s="350"/>
      <c r="RJP150" s="350"/>
      <c r="RJQ150" s="350"/>
      <c r="RJR150" s="350"/>
      <c r="RJS150" s="350"/>
      <c r="RJT150" s="350"/>
      <c r="RJU150" s="350"/>
      <c r="RJV150" s="350"/>
      <c r="RJW150" s="350"/>
      <c r="RJX150" s="350"/>
      <c r="RJY150" s="350"/>
      <c r="RJZ150" s="350"/>
      <c r="RKA150" s="350"/>
      <c r="RKB150" s="350"/>
      <c r="RKC150" s="350"/>
      <c r="RKD150" s="350"/>
      <c r="RKE150" s="350"/>
      <c r="RKF150" s="350"/>
      <c r="RKG150" s="350"/>
      <c r="RKH150" s="350"/>
      <c r="RKI150" s="350"/>
      <c r="RKJ150" s="350"/>
      <c r="RKK150" s="350"/>
      <c r="RKL150" s="350"/>
      <c r="RKM150" s="350"/>
      <c r="RKN150" s="350"/>
      <c r="RKO150" s="350"/>
      <c r="RKP150" s="350"/>
      <c r="RKQ150" s="350"/>
      <c r="RKR150" s="350"/>
      <c r="RKS150" s="350"/>
      <c r="RKT150" s="350"/>
      <c r="RKU150" s="350"/>
      <c r="RKV150" s="350"/>
      <c r="RKW150" s="350"/>
      <c r="RKX150" s="350"/>
      <c r="RKY150" s="350"/>
      <c r="RKZ150" s="350"/>
      <c r="RLA150" s="350"/>
      <c r="RLB150" s="350"/>
      <c r="RLC150" s="350"/>
      <c r="RLD150" s="350"/>
      <c r="RLE150" s="350"/>
      <c r="RLF150" s="350"/>
      <c r="RLG150" s="350"/>
      <c r="RLH150" s="350"/>
      <c r="RLI150" s="350"/>
      <c r="RLJ150" s="350"/>
      <c r="RLK150" s="350"/>
      <c r="RLL150" s="350"/>
      <c r="RLM150" s="350"/>
      <c r="RLN150" s="350"/>
      <c r="RLO150" s="350"/>
      <c r="RLP150" s="350"/>
      <c r="RLQ150" s="350"/>
      <c r="RLR150" s="350"/>
      <c r="RLS150" s="350"/>
      <c r="RLT150" s="350"/>
      <c r="RLU150" s="350"/>
      <c r="RLV150" s="350"/>
      <c r="RLW150" s="350"/>
      <c r="RLX150" s="350"/>
      <c r="RLY150" s="350"/>
      <c r="RLZ150" s="350"/>
      <c r="RMA150" s="350"/>
      <c r="RMB150" s="350"/>
      <c r="RMC150" s="350"/>
      <c r="RMD150" s="350"/>
      <c r="RME150" s="350"/>
      <c r="RMF150" s="350"/>
      <c r="RMG150" s="350"/>
      <c r="RMH150" s="350"/>
      <c r="RMI150" s="350"/>
      <c r="RMJ150" s="350"/>
      <c r="RMK150" s="350"/>
      <c r="RML150" s="350"/>
      <c r="RMM150" s="350"/>
      <c r="RMN150" s="350"/>
      <c r="RMO150" s="350"/>
      <c r="RMP150" s="350"/>
      <c r="RMQ150" s="350"/>
      <c r="RMR150" s="350"/>
      <c r="RMS150" s="350"/>
      <c r="RMT150" s="350"/>
      <c r="RMU150" s="350"/>
      <c r="RMV150" s="350"/>
      <c r="RMW150" s="350"/>
      <c r="RMX150" s="350"/>
      <c r="RMY150" s="350"/>
      <c r="RMZ150" s="350"/>
      <c r="RNA150" s="350"/>
      <c r="RNB150" s="350"/>
      <c r="RNC150" s="350"/>
      <c r="RND150" s="350"/>
      <c r="RNE150" s="350"/>
      <c r="RNF150" s="350"/>
      <c r="RNG150" s="350"/>
      <c r="RNH150" s="350"/>
      <c r="RNI150" s="350"/>
      <c r="RNJ150" s="350"/>
      <c r="RNK150" s="350"/>
      <c r="RNL150" s="350"/>
      <c r="RNM150" s="350"/>
      <c r="RNN150" s="350"/>
      <c r="RNO150" s="350"/>
      <c r="RNP150" s="350"/>
      <c r="RNQ150" s="350"/>
      <c r="RNR150" s="350"/>
      <c r="RNS150" s="350"/>
      <c r="RNT150" s="350"/>
      <c r="RNU150" s="350"/>
      <c r="RNV150" s="350"/>
      <c r="RNW150" s="350"/>
      <c r="RNX150" s="350"/>
      <c r="RNY150" s="350"/>
      <c r="RNZ150" s="350"/>
      <c r="ROA150" s="350"/>
      <c r="ROB150" s="350"/>
      <c r="ROC150" s="350"/>
      <c r="ROD150" s="350"/>
      <c r="ROE150" s="350"/>
      <c r="ROF150" s="350"/>
      <c r="ROG150" s="350"/>
      <c r="ROH150" s="350"/>
      <c r="ROI150" s="350"/>
      <c r="ROJ150" s="350"/>
      <c r="ROK150" s="350"/>
      <c r="ROL150" s="350"/>
      <c r="ROM150" s="350"/>
      <c r="RON150" s="350"/>
      <c r="ROO150" s="350"/>
      <c r="ROP150" s="350"/>
      <c r="ROQ150" s="350"/>
      <c r="ROR150" s="350"/>
      <c r="ROS150" s="350"/>
      <c r="ROT150" s="350"/>
      <c r="ROU150" s="350"/>
      <c r="ROV150" s="350"/>
      <c r="ROW150" s="350"/>
      <c r="ROX150" s="350"/>
      <c r="ROY150" s="350"/>
      <c r="ROZ150" s="350"/>
      <c r="RPA150" s="350"/>
      <c r="RPB150" s="350"/>
      <c r="RPC150" s="350"/>
      <c r="RPD150" s="350"/>
      <c r="RPE150" s="350"/>
      <c r="RPF150" s="350"/>
      <c r="RPG150" s="350"/>
      <c r="RPH150" s="350"/>
      <c r="RPI150" s="350"/>
      <c r="RPJ150" s="350"/>
      <c r="RPK150" s="350"/>
      <c r="RPL150" s="350"/>
      <c r="RPM150" s="350"/>
      <c r="RPN150" s="350"/>
      <c r="RPO150" s="350"/>
      <c r="RPP150" s="350"/>
      <c r="RPQ150" s="350"/>
      <c r="RPR150" s="350"/>
      <c r="RPS150" s="350"/>
      <c r="RPT150" s="350"/>
      <c r="RPU150" s="350"/>
      <c r="RPV150" s="350"/>
      <c r="RPW150" s="350"/>
      <c r="RPX150" s="350"/>
      <c r="RPY150" s="350"/>
      <c r="RPZ150" s="350"/>
      <c r="RQA150" s="350"/>
      <c r="RQB150" s="350"/>
      <c r="RQC150" s="350"/>
      <c r="RQD150" s="350"/>
      <c r="RQE150" s="350"/>
      <c r="RQF150" s="350"/>
      <c r="RQG150" s="350"/>
      <c r="RQH150" s="350"/>
      <c r="RQI150" s="350"/>
      <c r="RQJ150" s="350"/>
      <c r="RQK150" s="350"/>
      <c r="RQL150" s="350"/>
      <c r="RQM150" s="350"/>
      <c r="RQN150" s="350"/>
      <c r="RQO150" s="350"/>
      <c r="RQP150" s="350"/>
      <c r="RQQ150" s="350"/>
      <c r="RQR150" s="350"/>
      <c r="RQS150" s="350"/>
      <c r="RQT150" s="350"/>
      <c r="RQU150" s="350"/>
      <c r="RQV150" s="350"/>
      <c r="RQW150" s="350"/>
      <c r="RQX150" s="350"/>
      <c r="RQY150" s="350"/>
      <c r="RQZ150" s="350"/>
      <c r="RRA150" s="350"/>
      <c r="RRB150" s="350"/>
      <c r="RRC150" s="350"/>
      <c r="RRD150" s="350"/>
      <c r="RRE150" s="350"/>
      <c r="RRF150" s="350"/>
      <c r="RRG150" s="350"/>
      <c r="RRH150" s="350"/>
      <c r="RRI150" s="350"/>
      <c r="RRJ150" s="350"/>
      <c r="RRK150" s="350"/>
      <c r="RRL150" s="350"/>
      <c r="RRM150" s="350"/>
      <c r="RRN150" s="350"/>
      <c r="RRO150" s="350"/>
      <c r="RRP150" s="350"/>
      <c r="RRQ150" s="350"/>
      <c r="RRR150" s="350"/>
      <c r="RRS150" s="350"/>
      <c r="RRT150" s="350"/>
      <c r="RRU150" s="350"/>
      <c r="RRV150" s="350"/>
      <c r="RRW150" s="350"/>
      <c r="RRX150" s="350"/>
      <c r="RRY150" s="350"/>
      <c r="RRZ150" s="350"/>
      <c r="RSA150" s="350"/>
      <c r="RSB150" s="350"/>
      <c r="RSC150" s="350"/>
      <c r="RSD150" s="350"/>
      <c r="RSE150" s="350"/>
      <c r="RSF150" s="350"/>
      <c r="RSG150" s="350"/>
      <c r="RSH150" s="350"/>
      <c r="RSI150" s="350"/>
      <c r="RSJ150" s="350"/>
      <c r="RSK150" s="350"/>
      <c r="RSL150" s="350"/>
      <c r="RSM150" s="350"/>
      <c r="RSN150" s="350"/>
      <c r="RSO150" s="350"/>
      <c r="RSP150" s="350"/>
      <c r="RSQ150" s="350"/>
      <c r="RSR150" s="350"/>
      <c r="RSS150" s="350"/>
      <c r="RST150" s="350"/>
      <c r="RSU150" s="350"/>
      <c r="RSV150" s="350"/>
      <c r="RSW150" s="350"/>
      <c r="RSX150" s="350"/>
      <c r="RSY150" s="350"/>
      <c r="RSZ150" s="350"/>
      <c r="RTA150" s="350"/>
      <c r="RTB150" s="350"/>
      <c r="RTC150" s="350"/>
      <c r="RTD150" s="350"/>
      <c r="RTE150" s="350"/>
      <c r="RTF150" s="350"/>
      <c r="RTG150" s="350"/>
      <c r="RTH150" s="350"/>
      <c r="RTI150" s="350"/>
      <c r="RTJ150" s="350"/>
      <c r="RTK150" s="350"/>
      <c r="RTL150" s="350"/>
      <c r="RTM150" s="350"/>
      <c r="RTN150" s="350"/>
      <c r="RTO150" s="350"/>
      <c r="RTP150" s="350"/>
      <c r="RTQ150" s="350"/>
      <c r="RTR150" s="350"/>
      <c r="RTS150" s="350"/>
      <c r="RTT150" s="350"/>
      <c r="RTU150" s="350"/>
      <c r="RTV150" s="350"/>
      <c r="RTW150" s="350"/>
      <c r="RTX150" s="350"/>
      <c r="RTY150" s="350"/>
      <c r="RTZ150" s="350"/>
      <c r="RUA150" s="350"/>
      <c r="RUB150" s="350"/>
      <c r="RUC150" s="350"/>
      <c r="RUD150" s="350"/>
      <c r="RUE150" s="350"/>
      <c r="RUF150" s="350"/>
      <c r="RUG150" s="350"/>
      <c r="RUH150" s="350"/>
      <c r="RUI150" s="350"/>
      <c r="RUJ150" s="350"/>
      <c r="RUK150" s="350"/>
      <c r="RUL150" s="350"/>
      <c r="RUM150" s="350"/>
      <c r="RUN150" s="350"/>
      <c r="RUO150" s="350"/>
      <c r="RUP150" s="350"/>
      <c r="RUQ150" s="350"/>
      <c r="RUR150" s="350"/>
      <c r="RUS150" s="350"/>
      <c r="RUT150" s="350"/>
      <c r="RUU150" s="350"/>
      <c r="RUV150" s="350"/>
      <c r="RUW150" s="350"/>
      <c r="RUX150" s="350"/>
      <c r="RUY150" s="350"/>
      <c r="RUZ150" s="350"/>
      <c r="RVA150" s="350"/>
      <c r="RVB150" s="350"/>
      <c r="RVC150" s="350"/>
      <c r="RVD150" s="350"/>
      <c r="RVE150" s="350"/>
      <c r="RVF150" s="350"/>
      <c r="RVG150" s="350"/>
      <c r="RVH150" s="350"/>
      <c r="RVI150" s="350"/>
      <c r="RVJ150" s="350"/>
      <c r="RVK150" s="350"/>
      <c r="RVL150" s="350"/>
      <c r="RVM150" s="350"/>
      <c r="RVN150" s="350"/>
      <c r="RVO150" s="350"/>
      <c r="RVP150" s="350"/>
      <c r="RVQ150" s="350"/>
      <c r="RVR150" s="350"/>
      <c r="RVS150" s="350"/>
      <c r="RVT150" s="350"/>
      <c r="RVU150" s="350"/>
      <c r="RVV150" s="350"/>
      <c r="RVW150" s="350"/>
      <c r="RVX150" s="350"/>
      <c r="RVY150" s="350"/>
      <c r="RVZ150" s="350"/>
      <c r="RWA150" s="350"/>
      <c r="RWB150" s="350"/>
      <c r="RWC150" s="350"/>
      <c r="RWD150" s="350"/>
      <c r="RWE150" s="350"/>
      <c r="RWF150" s="350"/>
      <c r="RWG150" s="350"/>
      <c r="RWH150" s="350"/>
      <c r="RWI150" s="350"/>
      <c r="RWJ150" s="350"/>
      <c r="RWK150" s="350"/>
      <c r="RWL150" s="350"/>
      <c r="RWM150" s="350"/>
      <c r="RWN150" s="350"/>
      <c r="RWO150" s="350"/>
      <c r="RWP150" s="350"/>
      <c r="RWQ150" s="350"/>
      <c r="RWR150" s="350"/>
      <c r="RWS150" s="350"/>
      <c r="RWT150" s="350"/>
      <c r="RWU150" s="350"/>
      <c r="RWV150" s="350"/>
      <c r="RWW150" s="350"/>
      <c r="RWX150" s="350"/>
      <c r="RWY150" s="350"/>
      <c r="RWZ150" s="350"/>
      <c r="RXA150" s="350"/>
      <c r="RXB150" s="350"/>
      <c r="RXC150" s="350"/>
      <c r="RXD150" s="350"/>
      <c r="RXE150" s="350"/>
      <c r="RXF150" s="350"/>
      <c r="RXG150" s="350"/>
      <c r="RXH150" s="350"/>
      <c r="RXI150" s="350"/>
      <c r="RXJ150" s="350"/>
      <c r="RXK150" s="350"/>
      <c r="RXL150" s="350"/>
      <c r="RXM150" s="350"/>
      <c r="RXN150" s="350"/>
      <c r="RXO150" s="350"/>
      <c r="RXP150" s="350"/>
      <c r="RXQ150" s="350"/>
      <c r="RXR150" s="350"/>
      <c r="RXS150" s="350"/>
      <c r="RXT150" s="350"/>
      <c r="RXU150" s="350"/>
      <c r="RXV150" s="350"/>
      <c r="RXW150" s="350"/>
      <c r="RXX150" s="350"/>
      <c r="RXY150" s="350"/>
      <c r="RXZ150" s="350"/>
      <c r="RYA150" s="350"/>
      <c r="RYB150" s="350"/>
      <c r="RYC150" s="350"/>
      <c r="RYD150" s="350"/>
      <c r="RYE150" s="350"/>
      <c r="RYF150" s="350"/>
      <c r="RYG150" s="350"/>
      <c r="RYH150" s="350"/>
      <c r="RYI150" s="350"/>
      <c r="RYJ150" s="350"/>
      <c r="RYK150" s="350"/>
      <c r="RYL150" s="350"/>
      <c r="RYM150" s="350"/>
      <c r="RYN150" s="350"/>
      <c r="RYO150" s="350"/>
      <c r="RYP150" s="350"/>
      <c r="RYQ150" s="350"/>
      <c r="RYR150" s="350"/>
      <c r="RYS150" s="350"/>
      <c r="RYT150" s="350"/>
      <c r="RYU150" s="350"/>
      <c r="RYV150" s="350"/>
      <c r="RYW150" s="350"/>
      <c r="RYX150" s="350"/>
      <c r="RYY150" s="350"/>
      <c r="RYZ150" s="350"/>
      <c r="RZA150" s="350"/>
      <c r="RZB150" s="350"/>
      <c r="RZC150" s="350"/>
      <c r="RZD150" s="350"/>
      <c r="RZE150" s="350"/>
      <c r="RZF150" s="350"/>
      <c r="RZG150" s="350"/>
      <c r="RZH150" s="350"/>
      <c r="RZI150" s="350"/>
      <c r="RZJ150" s="350"/>
      <c r="RZK150" s="350"/>
      <c r="RZL150" s="350"/>
      <c r="RZM150" s="350"/>
      <c r="RZN150" s="350"/>
      <c r="RZO150" s="350"/>
      <c r="RZP150" s="350"/>
      <c r="RZQ150" s="350"/>
      <c r="RZR150" s="350"/>
      <c r="RZS150" s="350"/>
      <c r="RZT150" s="350"/>
      <c r="RZU150" s="350"/>
      <c r="RZV150" s="350"/>
      <c r="RZW150" s="350"/>
      <c r="RZX150" s="350"/>
      <c r="RZY150" s="350"/>
      <c r="RZZ150" s="350"/>
      <c r="SAA150" s="350"/>
      <c r="SAB150" s="350"/>
      <c r="SAC150" s="350"/>
      <c r="SAD150" s="350"/>
      <c r="SAE150" s="350"/>
      <c r="SAF150" s="350"/>
      <c r="SAG150" s="350"/>
      <c r="SAH150" s="350"/>
      <c r="SAI150" s="350"/>
      <c r="SAJ150" s="350"/>
      <c r="SAK150" s="350"/>
      <c r="SAL150" s="350"/>
      <c r="SAM150" s="350"/>
      <c r="SAN150" s="350"/>
      <c r="SAO150" s="350"/>
      <c r="SAP150" s="350"/>
      <c r="SAQ150" s="350"/>
      <c r="SAR150" s="350"/>
      <c r="SAS150" s="350"/>
      <c r="SAT150" s="350"/>
      <c r="SAU150" s="350"/>
      <c r="SAV150" s="350"/>
      <c r="SAW150" s="350"/>
      <c r="SAX150" s="350"/>
      <c r="SAY150" s="350"/>
      <c r="SAZ150" s="350"/>
      <c r="SBA150" s="350"/>
      <c r="SBB150" s="350"/>
      <c r="SBC150" s="350"/>
      <c r="SBD150" s="350"/>
      <c r="SBE150" s="350"/>
      <c r="SBF150" s="350"/>
      <c r="SBG150" s="350"/>
      <c r="SBH150" s="350"/>
      <c r="SBI150" s="350"/>
      <c r="SBJ150" s="350"/>
      <c r="SBK150" s="350"/>
      <c r="SBL150" s="350"/>
      <c r="SBM150" s="350"/>
      <c r="SBN150" s="350"/>
      <c r="SBO150" s="350"/>
      <c r="SBP150" s="350"/>
      <c r="SBQ150" s="350"/>
      <c r="SBR150" s="350"/>
      <c r="SBS150" s="350"/>
      <c r="SBT150" s="350"/>
      <c r="SBU150" s="350"/>
      <c r="SBV150" s="350"/>
      <c r="SBW150" s="350"/>
      <c r="SBX150" s="350"/>
      <c r="SBY150" s="350"/>
      <c r="SBZ150" s="350"/>
      <c r="SCA150" s="350"/>
      <c r="SCB150" s="350"/>
      <c r="SCC150" s="350"/>
      <c r="SCD150" s="350"/>
      <c r="SCE150" s="350"/>
      <c r="SCF150" s="350"/>
      <c r="SCG150" s="350"/>
      <c r="SCH150" s="350"/>
      <c r="SCI150" s="350"/>
      <c r="SCJ150" s="350"/>
      <c r="SCK150" s="350"/>
      <c r="SCL150" s="350"/>
      <c r="SCM150" s="350"/>
      <c r="SCN150" s="350"/>
      <c r="SCO150" s="350"/>
      <c r="SCP150" s="350"/>
      <c r="SCQ150" s="350"/>
      <c r="SCR150" s="350"/>
      <c r="SCS150" s="350"/>
      <c r="SCT150" s="350"/>
      <c r="SCU150" s="350"/>
      <c r="SCV150" s="350"/>
      <c r="SCW150" s="350"/>
      <c r="SCX150" s="350"/>
      <c r="SCY150" s="350"/>
      <c r="SCZ150" s="350"/>
      <c r="SDA150" s="350"/>
      <c r="SDB150" s="350"/>
      <c r="SDC150" s="350"/>
      <c r="SDD150" s="350"/>
      <c r="SDE150" s="350"/>
      <c r="SDF150" s="350"/>
      <c r="SDG150" s="350"/>
      <c r="SDH150" s="350"/>
      <c r="SDI150" s="350"/>
      <c r="SDJ150" s="350"/>
      <c r="SDK150" s="350"/>
      <c r="SDL150" s="350"/>
      <c r="SDM150" s="350"/>
      <c r="SDN150" s="350"/>
      <c r="SDO150" s="350"/>
      <c r="SDP150" s="350"/>
      <c r="SDQ150" s="350"/>
      <c r="SDR150" s="350"/>
      <c r="SDS150" s="350"/>
      <c r="SDT150" s="350"/>
      <c r="SDU150" s="350"/>
      <c r="SDV150" s="350"/>
      <c r="SDW150" s="350"/>
      <c r="SDX150" s="350"/>
      <c r="SDY150" s="350"/>
      <c r="SDZ150" s="350"/>
      <c r="SEA150" s="350"/>
      <c r="SEB150" s="350"/>
      <c r="SEC150" s="350"/>
      <c r="SED150" s="350"/>
      <c r="SEE150" s="350"/>
      <c r="SEF150" s="350"/>
      <c r="SEG150" s="350"/>
      <c r="SEH150" s="350"/>
      <c r="SEI150" s="350"/>
      <c r="SEJ150" s="350"/>
      <c r="SEK150" s="350"/>
      <c r="SEL150" s="350"/>
      <c r="SEM150" s="350"/>
      <c r="SEN150" s="350"/>
      <c r="SEO150" s="350"/>
      <c r="SEP150" s="350"/>
      <c r="SEQ150" s="350"/>
      <c r="SER150" s="350"/>
      <c r="SES150" s="350"/>
      <c r="SET150" s="350"/>
      <c r="SEU150" s="350"/>
      <c r="SEV150" s="350"/>
      <c r="SEW150" s="350"/>
      <c r="SEX150" s="350"/>
      <c r="SEY150" s="350"/>
      <c r="SEZ150" s="350"/>
      <c r="SFA150" s="350"/>
      <c r="SFB150" s="350"/>
      <c r="SFC150" s="350"/>
      <c r="SFD150" s="350"/>
      <c r="SFE150" s="350"/>
      <c r="SFF150" s="350"/>
      <c r="SFG150" s="350"/>
      <c r="SFH150" s="350"/>
      <c r="SFI150" s="350"/>
      <c r="SFJ150" s="350"/>
      <c r="SFK150" s="350"/>
      <c r="SFL150" s="350"/>
      <c r="SFM150" s="350"/>
      <c r="SFN150" s="350"/>
      <c r="SFO150" s="350"/>
      <c r="SFP150" s="350"/>
      <c r="SFQ150" s="350"/>
      <c r="SFR150" s="350"/>
      <c r="SFS150" s="350"/>
      <c r="SFT150" s="350"/>
      <c r="SFU150" s="350"/>
      <c r="SFV150" s="350"/>
      <c r="SFW150" s="350"/>
      <c r="SFX150" s="350"/>
      <c r="SFY150" s="350"/>
      <c r="SFZ150" s="350"/>
      <c r="SGA150" s="350"/>
      <c r="SGB150" s="350"/>
      <c r="SGC150" s="350"/>
      <c r="SGD150" s="350"/>
      <c r="SGE150" s="350"/>
      <c r="SGF150" s="350"/>
      <c r="SGG150" s="350"/>
      <c r="SGH150" s="350"/>
      <c r="SGI150" s="350"/>
      <c r="SGJ150" s="350"/>
      <c r="SGK150" s="350"/>
      <c r="SGL150" s="350"/>
      <c r="SGM150" s="350"/>
      <c r="SGN150" s="350"/>
      <c r="SGO150" s="350"/>
      <c r="SGP150" s="350"/>
      <c r="SGQ150" s="350"/>
      <c r="SGR150" s="350"/>
      <c r="SGS150" s="350"/>
      <c r="SGT150" s="350"/>
      <c r="SGU150" s="350"/>
      <c r="SGV150" s="350"/>
      <c r="SGW150" s="350"/>
      <c r="SGX150" s="350"/>
      <c r="SGY150" s="350"/>
      <c r="SGZ150" s="350"/>
      <c r="SHA150" s="350"/>
      <c r="SHB150" s="350"/>
      <c r="SHC150" s="350"/>
      <c r="SHD150" s="350"/>
      <c r="SHE150" s="350"/>
      <c r="SHF150" s="350"/>
      <c r="SHG150" s="350"/>
      <c r="SHH150" s="350"/>
      <c r="SHI150" s="350"/>
      <c r="SHJ150" s="350"/>
      <c r="SHK150" s="350"/>
      <c r="SHL150" s="350"/>
      <c r="SHM150" s="350"/>
      <c r="SHN150" s="350"/>
      <c r="SHO150" s="350"/>
      <c r="SHP150" s="350"/>
      <c r="SHQ150" s="350"/>
      <c r="SHR150" s="350"/>
      <c r="SHS150" s="350"/>
      <c r="SHT150" s="350"/>
      <c r="SHU150" s="350"/>
      <c r="SHV150" s="350"/>
      <c r="SHW150" s="350"/>
      <c r="SHX150" s="350"/>
      <c r="SHY150" s="350"/>
      <c r="SHZ150" s="350"/>
      <c r="SIA150" s="350"/>
      <c r="SIB150" s="350"/>
      <c r="SIC150" s="350"/>
      <c r="SID150" s="350"/>
      <c r="SIE150" s="350"/>
      <c r="SIF150" s="350"/>
      <c r="SIG150" s="350"/>
      <c r="SIH150" s="350"/>
      <c r="SII150" s="350"/>
      <c r="SIJ150" s="350"/>
      <c r="SIK150" s="350"/>
      <c r="SIL150" s="350"/>
      <c r="SIM150" s="350"/>
      <c r="SIN150" s="350"/>
      <c r="SIO150" s="350"/>
      <c r="SIP150" s="350"/>
      <c r="SIQ150" s="350"/>
      <c r="SIR150" s="350"/>
      <c r="SIS150" s="350"/>
      <c r="SIT150" s="350"/>
      <c r="SIU150" s="350"/>
      <c r="SIV150" s="350"/>
      <c r="SIW150" s="350"/>
      <c r="SIX150" s="350"/>
      <c r="SIY150" s="350"/>
      <c r="SIZ150" s="350"/>
      <c r="SJA150" s="350"/>
      <c r="SJB150" s="350"/>
      <c r="SJC150" s="350"/>
      <c r="SJD150" s="350"/>
      <c r="SJE150" s="350"/>
      <c r="SJF150" s="350"/>
      <c r="SJG150" s="350"/>
      <c r="SJH150" s="350"/>
      <c r="SJI150" s="350"/>
      <c r="SJJ150" s="350"/>
      <c r="SJK150" s="350"/>
      <c r="SJL150" s="350"/>
      <c r="SJM150" s="350"/>
      <c r="SJN150" s="350"/>
      <c r="SJO150" s="350"/>
      <c r="SJP150" s="350"/>
      <c r="SJQ150" s="350"/>
      <c r="SJR150" s="350"/>
      <c r="SJS150" s="350"/>
      <c r="SJT150" s="350"/>
      <c r="SJU150" s="350"/>
      <c r="SJV150" s="350"/>
      <c r="SJW150" s="350"/>
      <c r="SJX150" s="350"/>
      <c r="SJY150" s="350"/>
      <c r="SJZ150" s="350"/>
      <c r="SKA150" s="350"/>
      <c r="SKB150" s="350"/>
      <c r="SKC150" s="350"/>
      <c r="SKD150" s="350"/>
      <c r="SKE150" s="350"/>
      <c r="SKF150" s="350"/>
      <c r="SKG150" s="350"/>
      <c r="SKH150" s="350"/>
      <c r="SKI150" s="350"/>
      <c r="SKJ150" s="350"/>
      <c r="SKK150" s="350"/>
      <c r="SKL150" s="350"/>
      <c r="SKM150" s="350"/>
      <c r="SKN150" s="350"/>
      <c r="SKO150" s="350"/>
      <c r="SKP150" s="350"/>
      <c r="SKQ150" s="350"/>
      <c r="SKR150" s="350"/>
      <c r="SKS150" s="350"/>
      <c r="SKT150" s="350"/>
      <c r="SKU150" s="350"/>
      <c r="SKV150" s="350"/>
      <c r="SKW150" s="350"/>
      <c r="SKX150" s="350"/>
      <c r="SKY150" s="350"/>
      <c r="SKZ150" s="350"/>
      <c r="SLA150" s="350"/>
      <c r="SLB150" s="350"/>
      <c r="SLC150" s="350"/>
      <c r="SLD150" s="350"/>
      <c r="SLE150" s="350"/>
      <c r="SLF150" s="350"/>
      <c r="SLG150" s="350"/>
      <c r="SLH150" s="350"/>
      <c r="SLI150" s="350"/>
      <c r="SLJ150" s="350"/>
      <c r="SLK150" s="350"/>
      <c r="SLL150" s="350"/>
      <c r="SLM150" s="350"/>
      <c r="SLN150" s="350"/>
      <c r="SLO150" s="350"/>
      <c r="SLP150" s="350"/>
      <c r="SLQ150" s="350"/>
      <c r="SLR150" s="350"/>
      <c r="SLS150" s="350"/>
      <c r="SLT150" s="350"/>
      <c r="SLU150" s="350"/>
      <c r="SLV150" s="350"/>
      <c r="SLW150" s="350"/>
      <c r="SLX150" s="350"/>
      <c r="SLY150" s="350"/>
      <c r="SLZ150" s="350"/>
      <c r="SMA150" s="350"/>
      <c r="SMB150" s="350"/>
      <c r="SMC150" s="350"/>
      <c r="SMD150" s="350"/>
      <c r="SME150" s="350"/>
      <c r="SMF150" s="350"/>
      <c r="SMG150" s="350"/>
      <c r="SMH150" s="350"/>
      <c r="SMI150" s="350"/>
      <c r="SMJ150" s="350"/>
      <c r="SMK150" s="350"/>
      <c r="SML150" s="350"/>
      <c r="SMM150" s="350"/>
      <c r="SMN150" s="350"/>
      <c r="SMO150" s="350"/>
      <c r="SMP150" s="350"/>
      <c r="SMQ150" s="350"/>
      <c r="SMR150" s="350"/>
      <c r="SMS150" s="350"/>
      <c r="SMT150" s="350"/>
      <c r="SMU150" s="350"/>
      <c r="SMV150" s="350"/>
      <c r="SMW150" s="350"/>
      <c r="SMX150" s="350"/>
      <c r="SMY150" s="350"/>
      <c r="SMZ150" s="350"/>
      <c r="SNA150" s="350"/>
      <c r="SNB150" s="350"/>
      <c r="SNC150" s="350"/>
      <c r="SND150" s="350"/>
      <c r="SNE150" s="350"/>
      <c r="SNF150" s="350"/>
      <c r="SNG150" s="350"/>
      <c r="SNH150" s="350"/>
      <c r="SNI150" s="350"/>
      <c r="SNJ150" s="350"/>
      <c r="SNK150" s="350"/>
      <c r="SNL150" s="350"/>
      <c r="SNM150" s="350"/>
      <c r="SNN150" s="350"/>
      <c r="SNO150" s="350"/>
      <c r="SNP150" s="350"/>
      <c r="SNQ150" s="350"/>
      <c r="SNR150" s="350"/>
      <c r="SNS150" s="350"/>
      <c r="SNT150" s="350"/>
      <c r="SNU150" s="350"/>
      <c r="SNV150" s="350"/>
      <c r="SNW150" s="350"/>
      <c r="SNX150" s="350"/>
      <c r="SNY150" s="350"/>
      <c r="SNZ150" s="350"/>
      <c r="SOA150" s="350"/>
      <c r="SOB150" s="350"/>
      <c r="SOC150" s="350"/>
      <c r="SOD150" s="350"/>
      <c r="SOE150" s="350"/>
      <c r="SOF150" s="350"/>
      <c r="SOG150" s="350"/>
      <c r="SOH150" s="350"/>
      <c r="SOI150" s="350"/>
      <c r="SOJ150" s="350"/>
      <c r="SOK150" s="350"/>
      <c r="SOL150" s="350"/>
      <c r="SOM150" s="350"/>
      <c r="SON150" s="350"/>
      <c r="SOO150" s="350"/>
      <c r="SOP150" s="350"/>
      <c r="SOQ150" s="350"/>
      <c r="SOR150" s="350"/>
      <c r="SOS150" s="350"/>
      <c r="SOT150" s="350"/>
      <c r="SOU150" s="350"/>
      <c r="SOV150" s="350"/>
      <c r="SOW150" s="350"/>
      <c r="SOX150" s="350"/>
      <c r="SOY150" s="350"/>
      <c r="SOZ150" s="350"/>
      <c r="SPA150" s="350"/>
      <c r="SPB150" s="350"/>
      <c r="SPC150" s="350"/>
      <c r="SPD150" s="350"/>
      <c r="SPE150" s="350"/>
      <c r="SPF150" s="350"/>
      <c r="SPG150" s="350"/>
      <c r="SPH150" s="350"/>
      <c r="SPI150" s="350"/>
      <c r="SPJ150" s="350"/>
      <c r="SPK150" s="350"/>
      <c r="SPL150" s="350"/>
      <c r="SPM150" s="350"/>
      <c r="SPN150" s="350"/>
      <c r="SPO150" s="350"/>
      <c r="SPP150" s="350"/>
      <c r="SPQ150" s="350"/>
      <c r="SPR150" s="350"/>
      <c r="SPS150" s="350"/>
      <c r="SPT150" s="350"/>
      <c r="SPU150" s="350"/>
      <c r="SPV150" s="350"/>
      <c r="SPW150" s="350"/>
      <c r="SPX150" s="350"/>
      <c r="SPY150" s="350"/>
      <c r="SPZ150" s="350"/>
      <c r="SQA150" s="350"/>
      <c r="SQB150" s="350"/>
      <c r="SQC150" s="350"/>
      <c r="SQD150" s="350"/>
      <c r="SQE150" s="350"/>
      <c r="SQF150" s="350"/>
      <c r="SQG150" s="350"/>
      <c r="SQH150" s="350"/>
      <c r="SQI150" s="350"/>
      <c r="SQJ150" s="350"/>
      <c r="SQK150" s="350"/>
      <c r="SQL150" s="350"/>
      <c r="SQM150" s="350"/>
      <c r="SQN150" s="350"/>
      <c r="SQO150" s="350"/>
      <c r="SQP150" s="350"/>
      <c r="SQQ150" s="350"/>
      <c r="SQR150" s="350"/>
      <c r="SQS150" s="350"/>
      <c r="SQT150" s="350"/>
      <c r="SQU150" s="350"/>
      <c r="SQV150" s="350"/>
      <c r="SQW150" s="350"/>
      <c r="SQX150" s="350"/>
      <c r="SQY150" s="350"/>
      <c r="SQZ150" s="350"/>
      <c r="SRA150" s="350"/>
      <c r="SRB150" s="350"/>
      <c r="SRC150" s="350"/>
      <c r="SRD150" s="350"/>
      <c r="SRE150" s="350"/>
      <c r="SRF150" s="350"/>
      <c r="SRG150" s="350"/>
      <c r="SRH150" s="350"/>
      <c r="SRI150" s="350"/>
      <c r="SRJ150" s="350"/>
      <c r="SRK150" s="350"/>
      <c r="SRL150" s="350"/>
      <c r="SRM150" s="350"/>
      <c r="SRN150" s="350"/>
      <c r="SRO150" s="350"/>
      <c r="SRP150" s="350"/>
      <c r="SRQ150" s="350"/>
      <c r="SRR150" s="350"/>
      <c r="SRS150" s="350"/>
      <c r="SRT150" s="350"/>
      <c r="SRU150" s="350"/>
      <c r="SRV150" s="350"/>
      <c r="SRW150" s="350"/>
      <c r="SRX150" s="350"/>
      <c r="SRY150" s="350"/>
      <c r="SRZ150" s="350"/>
      <c r="SSA150" s="350"/>
      <c r="SSB150" s="350"/>
      <c r="SSC150" s="350"/>
      <c r="SSD150" s="350"/>
      <c r="SSE150" s="350"/>
      <c r="SSF150" s="350"/>
      <c r="SSG150" s="350"/>
      <c r="SSH150" s="350"/>
      <c r="SSI150" s="350"/>
      <c r="SSJ150" s="350"/>
      <c r="SSK150" s="350"/>
      <c r="SSL150" s="350"/>
      <c r="SSM150" s="350"/>
      <c r="SSN150" s="350"/>
      <c r="SSO150" s="350"/>
      <c r="SSP150" s="350"/>
      <c r="SSQ150" s="350"/>
      <c r="SSR150" s="350"/>
      <c r="SSS150" s="350"/>
      <c r="SST150" s="350"/>
      <c r="SSU150" s="350"/>
      <c r="SSV150" s="350"/>
      <c r="SSW150" s="350"/>
      <c r="SSX150" s="350"/>
      <c r="SSY150" s="350"/>
      <c r="SSZ150" s="350"/>
      <c r="STA150" s="350"/>
      <c r="STB150" s="350"/>
      <c r="STC150" s="350"/>
      <c r="STD150" s="350"/>
      <c r="STE150" s="350"/>
      <c r="STF150" s="350"/>
      <c r="STG150" s="350"/>
      <c r="STH150" s="350"/>
      <c r="STI150" s="350"/>
      <c r="STJ150" s="350"/>
      <c r="STK150" s="350"/>
      <c r="STL150" s="350"/>
      <c r="STM150" s="350"/>
      <c r="STN150" s="350"/>
      <c r="STO150" s="350"/>
      <c r="STP150" s="350"/>
      <c r="STQ150" s="350"/>
      <c r="STR150" s="350"/>
      <c r="STS150" s="350"/>
      <c r="STT150" s="350"/>
      <c r="STU150" s="350"/>
      <c r="STV150" s="350"/>
      <c r="STW150" s="350"/>
      <c r="STX150" s="350"/>
      <c r="STY150" s="350"/>
      <c r="STZ150" s="350"/>
      <c r="SUA150" s="350"/>
      <c r="SUB150" s="350"/>
      <c r="SUC150" s="350"/>
      <c r="SUD150" s="350"/>
      <c r="SUE150" s="350"/>
      <c r="SUF150" s="350"/>
      <c r="SUG150" s="350"/>
      <c r="SUH150" s="350"/>
      <c r="SUI150" s="350"/>
      <c r="SUJ150" s="350"/>
      <c r="SUK150" s="350"/>
      <c r="SUL150" s="350"/>
      <c r="SUM150" s="350"/>
      <c r="SUN150" s="350"/>
      <c r="SUO150" s="350"/>
      <c r="SUP150" s="350"/>
      <c r="SUQ150" s="350"/>
      <c r="SUR150" s="350"/>
      <c r="SUS150" s="350"/>
      <c r="SUT150" s="350"/>
      <c r="SUU150" s="350"/>
      <c r="SUV150" s="350"/>
      <c r="SUW150" s="350"/>
      <c r="SUX150" s="350"/>
      <c r="SUY150" s="350"/>
      <c r="SUZ150" s="350"/>
      <c r="SVA150" s="350"/>
      <c r="SVB150" s="350"/>
      <c r="SVC150" s="350"/>
      <c r="SVD150" s="350"/>
      <c r="SVE150" s="350"/>
      <c r="SVF150" s="350"/>
      <c r="SVG150" s="350"/>
      <c r="SVH150" s="350"/>
      <c r="SVI150" s="350"/>
      <c r="SVJ150" s="350"/>
      <c r="SVK150" s="350"/>
      <c r="SVL150" s="350"/>
      <c r="SVM150" s="350"/>
      <c r="SVN150" s="350"/>
      <c r="SVO150" s="350"/>
      <c r="SVP150" s="350"/>
      <c r="SVQ150" s="350"/>
      <c r="SVR150" s="350"/>
      <c r="SVS150" s="350"/>
      <c r="SVT150" s="350"/>
      <c r="SVU150" s="350"/>
      <c r="SVV150" s="350"/>
      <c r="SVW150" s="350"/>
      <c r="SVX150" s="350"/>
      <c r="SVY150" s="350"/>
      <c r="SVZ150" s="350"/>
      <c r="SWA150" s="350"/>
      <c r="SWB150" s="350"/>
      <c r="SWC150" s="350"/>
      <c r="SWD150" s="350"/>
      <c r="SWE150" s="350"/>
      <c r="SWF150" s="350"/>
      <c r="SWG150" s="350"/>
      <c r="SWH150" s="350"/>
      <c r="SWI150" s="350"/>
      <c r="SWJ150" s="350"/>
      <c r="SWK150" s="350"/>
      <c r="SWL150" s="350"/>
      <c r="SWM150" s="350"/>
      <c r="SWN150" s="350"/>
      <c r="SWO150" s="350"/>
      <c r="SWP150" s="350"/>
      <c r="SWQ150" s="350"/>
      <c r="SWR150" s="350"/>
      <c r="SWS150" s="350"/>
      <c r="SWT150" s="350"/>
      <c r="SWU150" s="350"/>
      <c r="SWV150" s="350"/>
      <c r="SWW150" s="350"/>
      <c r="SWX150" s="350"/>
      <c r="SWY150" s="350"/>
      <c r="SWZ150" s="350"/>
      <c r="SXA150" s="350"/>
      <c r="SXB150" s="350"/>
      <c r="SXC150" s="350"/>
      <c r="SXD150" s="350"/>
      <c r="SXE150" s="350"/>
      <c r="SXF150" s="350"/>
      <c r="SXG150" s="350"/>
      <c r="SXH150" s="350"/>
      <c r="SXI150" s="350"/>
      <c r="SXJ150" s="350"/>
      <c r="SXK150" s="350"/>
      <c r="SXL150" s="350"/>
      <c r="SXM150" s="350"/>
      <c r="SXN150" s="350"/>
      <c r="SXO150" s="350"/>
      <c r="SXP150" s="350"/>
      <c r="SXQ150" s="350"/>
      <c r="SXR150" s="350"/>
      <c r="SXS150" s="350"/>
      <c r="SXT150" s="350"/>
      <c r="SXU150" s="350"/>
      <c r="SXV150" s="350"/>
      <c r="SXW150" s="350"/>
      <c r="SXX150" s="350"/>
      <c r="SXY150" s="350"/>
      <c r="SXZ150" s="350"/>
      <c r="SYA150" s="350"/>
      <c r="SYB150" s="350"/>
      <c r="SYC150" s="350"/>
      <c r="SYD150" s="350"/>
      <c r="SYE150" s="350"/>
      <c r="SYF150" s="350"/>
      <c r="SYG150" s="350"/>
      <c r="SYH150" s="350"/>
      <c r="SYI150" s="350"/>
      <c r="SYJ150" s="350"/>
      <c r="SYK150" s="350"/>
      <c r="SYL150" s="350"/>
      <c r="SYM150" s="350"/>
      <c r="SYN150" s="350"/>
      <c r="SYO150" s="350"/>
      <c r="SYP150" s="350"/>
      <c r="SYQ150" s="350"/>
      <c r="SYR150" s="350"/>
      <c r="SYS150" s="350"/>
      <c r="SYT150" s="350"/>
      <c r="SYU150" s="350"/>
      <c r="SYV150" s="350"/>
      <c r="SYW150" s="350"/>
      <c r="SYX150" s="350"/>
      <c r="SYY150" s="350"/>
      <c r="SYZ150" s="350"/>
      <c r="SZA150" s="350"/>
      <c r="SZB150" s="350"/>
      <c r="SZC150" s="350"/>
      <c r="SZD150" s="350"/>
      <c r="SZE150" s="350"/>
      <c r="SZF150" s="350"/>
      <c r="SZG150" s="350"/>
      <c r="SZH150" s="350"/>
      <c r="SZI150" s="350"/>
      <c r="SZJ150" s="350"/>
      <c r="SZK150" s="350"/>
      <c r="SZL150" s="350"/>
      <c r="SZM150" s="350"/>
      <c r="SZN150" s="350"/>
      <c r="SZO150" s="350"/>
      <c r="SZP150" s="350"/>
      <c r="SZQ150" s="350"/>
      <c r="SZR150" s="350"/>
      <c r="SZS150" s="350"/>
      <c r="SZT150" s="350"/>
      <c r="SZU150" s="350"/>
      <c r="SZV150" s="350"/>
      <c r="SZW150" s="350"/>
      <c r="SZX150" s="350"/>
      <c r="SZY150" s="350"/>
      <c r="SZZ150" s="350"/>
      <c r="TAA150" s="350"/>
      <c r="TAB150" s="350"/>
      <c r="TAC150" s="350"/>
      <c r="TAD150" s="350"/>
      <c r="TAE150" s="350"/>
      <c r="TAF150" s="350"/>
      <c r="TAG150" s="350"/>
      <c r="TAH150" s="350"/>
      <c r="TAI150" s="350"/>
      <c r="TAJ150" s="350"/>
      <c r="TAK150" s="350"/>
      <c r="TAL150" s="350"/>
      <c r="TAM150" s="350"/>
      <c r="TAN150" s="350"/>
      <c r="TAO150" s="350"/>
      <c r="TAP150" s="350"/>
      <c r="TAQ150" s="350"/>
      <c r="TAR150" s="350"/>
      <c r="TAS150" s="350"/>
      <c r="TAT150" s="350"/>
      <c r="TAU150" s="350"/>
      <c r="TAV150" s="350"/>
      <c r="TAW150" s="350"/>
      <c r="TAX150" s="350"/>
      <c r="TAY150" s="350"/>
      <c r="TAZ150" s="350"/>
      <c r="TBA150" s="350"/>
      <c r="TBB150" s="350"/>
      <c r="TBC150" s="350"/>
      <c r="TBD150" s="350"/>
      <c r="TBE150" s="350"/>
      <c r="TBF150" s="350"/>
      <c r="TBG150" s="350"/>
      <c r="TBH150" s="350"/>
      <c r="TBI150" s="350"/>
      <c r="TBJ150" s="350"/>
      <c r="TBK150" s="350"/>
      <c r="TBL150" s="350"/>
      <c r="TBM150" s="350"/>
      <c r="TBN150" s="350"/>
      <c r="TBO150" s="350"/>
      <c r="TBP150" s="350"/>
      <c r="TBQ150" s="350"/>
      <c r="TBR150" s="350"/>
      <c r="TBS150" s="350"/>
      <c r="TBT150" s="350"/>
      <c r="TBU150" s="350"/>
      <c r="TBV150" s="350"/>
      <c r="TBW150" s="350"/>
      <c r="TBX150" s="350"/>
      <c r="TBY150" s="350"/>
      <c r="TBZ150" s="350"/>
      <c r="TCA150" s="350"/>
      <c r="TCB150" s="350"/>
      <c r="TCC150" s="350"/>
      <c r="TCD150" s="350"/>
      <c r="TCE150" s="350"/>
      <c r="TCF150" s="350"/>
      <c r="TCG150" s="350"/>
      <c r="TCH150" s="350"/>
      <c r="TCI150" s="350"/>
      <c r="TCJ150" s="350"/>
      <c r="TCK150" s="350"/>
      <c r="TCL150" s="350"/>
      <c r="TCM150" s="350"/>
      <c r="TCN150" s="350"/>
      <c r="TCO150" s="350"/>
      <c r="TCP150" s="350"/>
      <c r="TCQ150" s="350"/>
      <c r="TCR150" s="350"/>
      <c r="TCS150" s="350"/>
      <c r="TCT150" s="350"/>
      <c r="TCU150" s="350"/>
      <c r="TCV150" s="350"/>
      <c r="TCW150" s="350"/>
      <c r="TCX150" s="350"/>
      <c r="TCY150" s="350"/>
      <c r="TCZ150" s="350"/>
      <c r="TDA150" s="350"/>
      <c r="TDB150" s="350"/>
      <c r="TDC150" s="350"/>
      <c r="TDD150" s="350"/>
      <c r="TDE150" s="350"/>
      <c r="TDF150" s="350"/>
      <c r="TDG150" s="350"/>
      <c r="TDH150" s="350"/>
      <c r="TDI150" s="350"/>
      <c r="TDJ150" s="350"/>
      <c r="TDK150" s="350"/>
      <c r="TDL150" s="350"/>
      <c r="TDM150" s="350"/>
      <c r="TDN150" s="350"/>
      <c r="TDO150" s="350"/>
      <c r="TDP150" s="350"/>
      <c r="TDQ150" s="350"/>
      <c r="TDR150" s="350"/>
      <c r="TDS150" s="350"/>
      <c r="TDT150" s="350"/>
      <c r="TDU150" s="350"/>
      <c r="TDV150" s="350"/>
      <c r="TDW150" s="350"/>
      <c r="TDX150" s="350"/>
      <c r="TDY150" s="350"/>
      <c r="TDZ150" s="350"/>
      <c r="TEA150" s="350"/>
      <c r="TEB150" s="350"/>
      <c r="TEC150" s="350"/>
      <c r="TED150" s="350"/>
      <c r="TEE150" s="350"/>
      <c r="TEF150" s="350"/>
      <c r="TEG150" s="350"/>
      <c r="TEH150" s="350"/>
      <c r="TEI150" s="350"/>
      <c r="TEJ150" s="350"/>
      <c r="TEK150" s="350"/>
      <c r="TEL150" s="350"/>
      <c r="TEM150" s="350"/>
      <c r="TEN150" s="350"/>
      <c r="TEO150" s="350"/>
      <c r="TEP150" s="350"/>
      <c r="TEQ150" s="350"/>
      <c r="TER150" s="350"/>
      <c r="TES150" s="350"/>
      <c r="TET150" s="350"/>
      <c r="TEU150" s="350"/>
      <c r="TEV150" s="350"/>
      <c r="TEW150" s="350"/>
      <c r="TEX150" s="350"/>
      <c r="TEY150" s="350"/>
      <c r="TEZ150" s="350"/>
      <c r="TFA150" s="350"/>
      <c r="TFB150" s="350"/>
      <c r="TFC150" s="350"/>
      <c r="TFD150" s="350"/>
      <c r="TFE150" s="350"/>
      <c r="TFF150" s="350"/>
      <c r="TFG150" s="350"/>
      <c r="TFH150" s="350"/>
      <c r="TFI150" s="350"/>
      <c r="TFJ150" s="350"/>
      <c r="TFK150" s="350"/>
      <c r="TFL150" s="350"/>
      <c r="TFM150" s="350"/>
      <c r="TFN150" s="350"/>
      <c r="TFO150" s="350"/>
      <c r="TFP150" s="350"/>
      <c r="TFQ150" s="350"/>
      <c r="TFR150" s="350"/>
      <c r="TFS150" s="350"/>
      <c r="TFT150" s="350"/>
      <c r="TFU150" s="350"/>
      <c r="TFV150" s="350"/>
      <c r="TFW150" s="350"/>
      <c r="TFX150" s="350"/>
      <c r="TFY150" s="350"/>
      <c r="TFZ150" s="350"/>
      <c r="TGA150" s="350"/>
      <c r="TGB150" s="350"/>
      <c r="TGC150" s="350"/>
      <c r="TGD150" s="350"/>
      <c r="TGE150" s="350"/>
      <c r="TGF150" s="350"/>
      <c r="TGG150" s="350"/>
      <c r="TGH150" s="350"/>
      <c r="TGI150" s="350"/>
      <c r="TGJ150" s="350"/>
      <c r="TGK150" s="350"/>
      <c r="TGL150" s="350"/>
      <c r="TGM150" s="350"/>
      <c r="TGN150" s="350"/>
      <c r="TGO150" s="350"/>
      <c r="TGP150" s="350"/>
      <c r="TGQ150" s="350"/>
      <c r="TGR150" s="350"/>
      <c r="TGS150" s="350"/>
      <c r="TGT150" s="350"/>
      <c r="TGU150" s="350"/>
      <c r="TGV150" s="350"/>
      <c r="TGW150" s="350"/>
      <c r="TGX150" s="350"/>
      <c r="TGY150" s="350"/>
      <c r="TGZ150" s="350"/>
      <c r="THA150" s="350"/>
      <c r="THB150" s="350"/>
      <c r="THC150" s="350"/>
      <c r="THD150" s="350"/>
      <c r="THE150" s="350"/>
      <c r="THF150" s="350"/>
      <c r="THG150" s="350"/>
      <c r="THH150" s="350"/>
      <c r="THI150" s="350"/>
      <c r="THJ150" s="350"/>
      <c r="THK150" s="350"/>
      <c r="THL150" s="350"/>
      <c r="THM150" s="350"/>
      <c r="THN150" s="350"/>
      <c r="THO150" s="350"/>
      <c r="THP150" s="350"/>
      <c r="THQ150" s="350"/>
      <c r="THR150" s="350"/>
      <c r="THS150" s="350"/>
      <c r="THT150" s="350"/>
      <c r="THU150" s="350"/>
      <c r="THV150" s="350"/>
      <c r="THW150" s="350"/>
      <c r="THX150" s="350"/>
      <c r="THY150" s="350"/>
      <c r="THZ150" s="350"/>
      <c r="TIA150" s="350"/>
      <c r="TIB150" s="350"/>
      <c r="TIC150" s="350"/>
      <c r="TID150" s="350"/>
      <c r="TIE150" s="350"/>
      <c r="TIF150" s="350"/>
      <c r="TIG150" s="350"/>
      <c r="TIH150" s="350"/>
      <c r="TII150" s="350"/>
      <c r="TIJ150" s="350"/>
      <c r="TIK150" s="350"/>
      <c r="TIL150" s="350"/>
      <c r="TIM150" s="350"/>
      <c r="TIN150" s="350"/>
      <c r="TIO150" s="350"/>
      <c r="TIP150" s="350"/>
      <c r="TIQ150" s="350"/>
      <c r="TIR150" s="350"/>
      <c r="TIS150" s="350"/>
      <c r="TIT150" s="350"/>
      <c r="TIU150" s="350"/>
      <c r="TIV150" s="350"/>
      <c r="TIW150" s="350"/>
      <c r="TIX150" s="350"/>
      <c r="TIY150" s="350"/>
      <c r="TIZ150" s="350"/>
      <c r="TJA150" s="350"/>
      <c r="TJB150" s="350"/>
      <c r="TJC150" s="350"/>
      <c r="TJD150" s="350"/>
      <c r="TJE150" s="350"/>
      <c r="TJF150" s="350"/>
      <c r="TJG150" s="350"/>
      <c r="TJH150" s="350"/>
      <c r="TJI150" s="350"/>
      <c r="TJJ150" s="350"/>
      <c r="TJK150" s="350"/>
      <c r="TJL150" s="350"/>
      <c r="TJM150" s="350"/>
      <c r="TJN150" s="350"/>
      <c r="TJO150" s="350"/>
      <c r="TJP150" s="350"/>
      <c r="TJQ150" s="350"/>
      <c r="TJR150" s="350"/>
      <c r="TJS150" s="350"/>
      <c r="TJT150" s="350"/>
      <c r="TJU150" s="350"/>
      <c r="TJV150" s="350"/>
      <c r="TJW150" s="350"/>
      <c r="TJX150" s="350"/>
      <c r="TJY150" s="350"/>
      <c r="TJZ150" s="350"/>
      <c r="TKA150" s="350"/>
      <c r="TKB150" s="350"/>
      <c r="TKC150" s="350"/>
      <c r="TKD150" s="350"/>
      <c r="TKE150" s="350"/>
      <c r="TKF150" s="350"/>
      <c r="TKG150" s="350"/>
      <c r="TKH150" s="350"/>
      <c r="TKI150" s="350"/>
      <c r="TKJ150" s="350"/>
      <c r="TKK150" s="350"/>
      <c r="TKL150" s="350"/>
      <c r="TKM150" s="350"/>
      <c r="TKN150" s="350"/>
      <c r="TKO150" s="350"/>
      <c r="TKP150" s="350"/>
      <c r="TKQ150" s="350"/>
      <c r="TKR150" s="350"/>
      <c r="TKS150" s="350"/>
      <c r="TKT150" s="350"/>
      <c r="TKU150" s="350"/>
      <c r="TKV150" s="350"/>
      <c r="TKW150" s="350"/>
      <c r="TKX150" s="350"/>
      <c r="TKY150" s="350"/>
      <c r="TKZ150" s="350"/>
      <c r="TLA150" s="350"/>
      <c r="TLB150" s="350"/>
      <c r="TLC150" s="350"/>
      <c r="TLD150" s="350"/>
      <c r="TLE150" s="350"/>
      <c r="TLF150" s="350"/>
      <c r="TLG150" s="350"/>
      <c r="TLH150" s="350"/>
      <c r="TLI150" s="350"/>
      <c r="TLJ150" s="350"/>
      <c r="TLK150" s="350"/>
      <c r="TLL150" s="350"/>
      <c r="TLM150" s="350"/>
      <c r="TLN150" s="350"/>
      <c r="TLO150" s="350"/>
      <c r="TLP150" s="350"/>
      <c r="TLQ150" s="350"/>
      <c r="TLR150" s="350"/>
      <c r="TLS150" s="350"/>
      <c r="TLT150" s="350"/>
      <c r="TLU150" s="350"/>
      <c r="TLV150" s="350"/>
      <c r="TLW150" s="350"/>
      <c r="TLX150" s="350"/>
      <c r="TLY150" s="350"/>
      <c r="TLZ150" s="350"/>
      <c r="TMA150" s="350"/>
      <c r="TMB150" s="350"/>
      <c r="TMC150" s="350"/>
      <c r="TMD150" s="350"/>
      <c r="TME150" s="350"/>
      <c r="TMF150" s="350"/>
      <c r="TMG150" s="350"/>
      <c r="TMH150" s="350"/>
      <c r="TMI150" s="350"/>
      <c r="TMJ150" s="350"/>
      <c r="TMK150" s="350"/>
      <c r="TML150" s="350"/>
      <c r="TMM150" s="350"/>
      <c r="TMN150" s="350"/>
      <c r="TMO150" s="350"/>
      <c r="TMP150" s="350"/>
      <c r="TMQ150" s="350"/>
      <c r="TMR150" s="350"/>
      <c r="TMS150" s="350"/>
      <c r="TMT150" s="350"/>
      <c r="TMU150" s="350"/>
      <c r="TMV150" s="350"/>
      <c r="TMW150" s="350"/>
      <c r="TMX150" s="350"/>
      <c r="TMY150" s="350"/>
      <c r="TMZ150" s="350"/>
      <c r="TNA150" s="350"/>
      <c r="TNB150" s="350"/>
      <c r="TNC150" s="350"/>
      <c r="TND150" s="350"/>
      <c r="TNE150" s="350"/>
      <c r="TNF150" s="350"/>
      <c r="TNG150" s="350"/>
      <c r="TNH150" s="350"/>
      <c r="TNI150" s="350"/>
      <c r="TNJ150" s="350"/>
      <c r="TNK150" s="350"/>
      <c r="TNL150" s="350"/>
      <c r="TNM150" s="350"/>
      <c r="TNN150" s="350"/>
      <c r="TNO150" s="350"/>
      <c r="TNP150" s="350"/>
      <c r="TNQ150" s="350"/>
      <c r="TNR150" s="350"/>
      <c r="TNS150" s="350"/>
      <c r="TNT150" s="350"/>
      <c r="TNU150" s="350"/>
      <c r="TNV150" s="350"/>
      <c r="TNW150" s="350"/>
      <c r="TNX150" s="350"/>
      <c r="TNY150" s="350"/>
      <c r="TNZ150" s="350"/>
      <c r="TOA150" s="350"/>
      <c r="TOB150" s="350"/>
      <c r="TOC150" s="350"/>
      <c r="TOD150" s="350"/>
      <c r="TOE150" s="350"/>
      <c r="TOF150" s="350"/>
      <c r="TOG150" s="350"/>
      <c r="TOH150" s="350"/>
      <c r="TOI150" s="350"/>
      <c r="TOJ150" s="350"/>
      <c r="TOK150" s="350"/>
      <c r="TOL150" s="350"/>
      <c r="TOM150" s="350"/>
      <c r="TON150" s="350"/>
      <c r="TOO150" s="350"/>
      <c r="TOP150" s="350"/>
      <c r="TOQ150" s="350"/>
      <c r="TOR150" s="350"/>
      <c r="TOS150" s="350"/>
      <c r="TOT150" s="350"/>
      <c r="TOU150" s="350"/>
      <c r="TOV150" s="350"/>
      <c r="TOW150" s="350"/>
      <c r="TOX150" s="350"/>
      <c r="TOY150" s="350"/>
      <c r="TOZ150" s="350"/>
      <c r="TPA150" s="350"/>
      <c r="TPB150" s="350"/>
      <c r="TPC150" s="350"/>
      <c r="TPD150" s="350"/>
      <c r="TPE150" s="350"/>
      <c r="TPF150" s="350"/>
      <c r="TPG150" s="350"/>
      <c r="TPH150" s="350"/>
      <c r="TPI150" s="350"/>
      <c r="TPJ150" s="350"/>
      <c r="TPK150" s="350"/>
      <c r="TPL150" s="350"/>
      <c r="TPM150" s="350"/>
      <c r="TPN150" s="350"/>
      <c r="TPO150" s="350"/>
      <c r="TPP150" s="350"/>
      <c r="TPQ150" s="350"/>
      <c r="TPR150" s="350"/>
      <c r="TPS150" s="350"/>
      <c r="TPT150" s="350"/>
      <c r="TPU150" s="350"/>
      <c r="TPV150" s="350"/>
      <c r="TPW150" s="350"/>
      <c r="TPX150" s="350"/>
      <c r="TPY150" s="350"/>
      <c r="TPZ150" s="350"/>
      <c r="TQA150" s="350"/>
      <c r="TQB150" s="350"/>
      <c r="TQC150" s="350"/>
      <c r="TQD150" s="350"/>
      <c r="TQE150" s="350"/>
      <c r="TQF150" s="350"/>
      <c r="TQG150" s="350"/>
      <c r="TQH150" s="350"/>
      <c r="TQI150" s="350"/>
      <c r="TQJ150" s="350"/>
      <c r="TQK150" s="350"/>
      <c r="TQL150" s="350"/>
      <c r="TQM150" s="350"/>
      <c r="TQN150" s="350"/>
      <c r="TQO150" s="350"/>
      <c r="TQP150" s="350"/>
      <c r="TQQ150" s="350"/>
      <c r="TQR150" s="350"/>
      <c r="TQS150" s="350"/>
      <c r="TQT150" s="350"/>
      <c r="TQU150" s="350"/>
      <c r="TQV150" s="350"/>
      <c r="TQW150" s="350"/>
      <c r="TQX150" s="350"/>
      <c r="TQY150" s="350"/>
      <c r="TQZ150" s="350"/>
      <c r="TRA150" s="350"/>
      <c r="TRB150" s="350"/>
      <c r="TRC150" s="350"/>
      <c r="TRD150" s="350"/>
      <c r="TRE150" s="350"/>
      <c r="TRF150" s="350"/>
      <c r="TRG150" s="350"/>
      <c r="TRH150" s="350"/>
      <c r="TRI150" s="350"/>
      <c r="TRJ150" s="350"/>
      <c r="TRK150" s="350"/>
      <c r="TRL150" s="350"/>
      <c r="TRM150" s="350"/>
      <c r="TRN150" s="350"/>
      <c r="TRO150" s="350"/>
      <c r="TRP150" s="350"/>
      <c r="TRQ150" s="350"/>
      <c r="TRR150" s="350"/>
      <c r="TRS150" s="350"/>
      <c r="TRT150" s="350"/>
      <c r="TRU150" s="350"/>
      <c r="TRV150" s="350"/>
      <c r="TRW150" s="350"/>
      <c r="TRX150" s="350"/>
      <c r="TRY150" s="350"/>
      <c r="TRZ150" s="350"/>
      <c r="TSA150" s="350"/>
      <c r="TSB150" s="350"/>
      <c r="TSC150" s="350"/>
      <c r="TSD150" s="350"/>
      <c r="TSE150" s="350"/>
      <c r="TSF150" s="350"/>
      <c r="TSG150" s="350"/>
      <c r="TSH150" s="350"/>
      <c r="TSI150" s="350"/>
      <c r="TSJ150" s="350"/>
      <c r="TSK150" s="350"/>
      <c r="TSL150" s="350"/>
      <c r="TSM150" s="350"/>
      <c r="TSN150" s="350"/>
      <c r="TSO150" s="350"/>
      <c r="TSP150" s="350"/>
      <c r="TSQ150" s="350"/>
      <c r="TSR150" s="350"/>
      <c r="TSS150" s="350"/>
      <c r="TST150" s="350"/>
      <c r="TSU150" s="350"/>
      <c r="TSV150" s="350"/>
      <c r="TSW150" s="350"/>
      <c r="TSX150" s="350"/>
      <c r="TSY150" s="350"/>
      <c r="TSZ150" s="350"/>
      <c r="TTA150" s="350"/>
      <c r="TTB150" s="350"/>
      <c r="TTC150" s="350"/>
      <c r="TTD150" s="350"/>
      <c r="TTE150" s="350"/>
      <c r="TTF150" s="350"/>
      <c r="TTG150" s="350"/>
      <c r="TTH150" s="350"/>
      <c r="TTI150" s="350"/>
      <c r="TTJ150" s="350"/>
      <c r="TTK150" s="350"/>
      <c r="TTL150" s="350"/>
      <c r="TTM150" s="350"/>
      <c r="TTN150" s="350"/>
      <c r="TTO150" s="350"/>
      <c r="TTP150" s="350"/>
      <c r="TTQ150" s="350"/>
      <c r="TTR150" s="350"/>
      <c r="TTS150" s="350"/>
      <c r="TTT150" s="350"/>
      <c r="TTU150" s="350"/>
      <c r="TTV150" s="350"/>
      <c r="TTW150" s="350"/>
      <c r="TTX150" s="350"/>
      <c r="TTY150" s="350"/>
      <c r="TTZ150" s="350"/>
      <c r="TUA150" s="350"/>
      <c r="TUB150" s="350"/>
      <c r="TUC150" s="350"/>
      <c r="TUD150" s="350"/>
      <c r="TUE150" s="350"/>
      <c r="TUF150" s="350"/>
      <c r="TUG150" s="350"/>
      <c r="TUH150" s="350"/>
      <c r="TUI150" s="350"/>
      <c r="TUJ150" s="350"/>
      <c r="TUK150" s="350"/>
      <c r="TUL150" s="350"/>
      <c r="TUM150" s="350"/>
      <c r="TUN150" s="350"/>
      <c r="TUO150" s="350"/>
      <c r="TUP150" s="350"/>
      <c r="TUQ150" s="350"/>
      <c r="TUR150" s="350"/>
      <c r="TUS150" s="350"/>
      <c r="TUT150" s="350"/>
      <c r="TUU150" s="350"/>
      <c r="TUV150" s="350"/>
      <c r="TUW150" s="350"/>
      <c r="TUX150" s="350"/>
      <c r="TUY150" s="350"/>
      <c r="TUZ150" s="350"/>
      <c r="TVA150" s="350"/>
      <c r="TVB150" s="350"/>
      <c r="TVC150" s="350"/>
      <c r="TVD150" s="350"/>
      <c r="TVE150" s="350"/>
      <c r="TVF150" s="350"/>
      <c r="TVG150" s="350"/>
      <c r="TVH150" s="350"/>
      <c r="TVI150" s="350"/>
      <c r="TVJ150" s="350"/>
      <c r="TVK150" s="350"/>
      <c r="TVL150" s="350"/>
      <c r="TVM150" s="350"/>
      <c r="TVN150" s="350"/>
      <c r="TVO150" s="350"/>
      <c r="TVP150" s="350"/>
      <c r="TVQ150" s="350"/>
      <c r="TVR150" s="350"/>
      <c r="TVS150" s="350"/>
      <c r="TVT150" s="350"/>
      <c r="TVU150" s="350"/>
      <c r="TVV150" s="350"/>
      <c r="TVW150" s="350"/>
      <c r="TVX150" s="350"/>
      <c r="TVY150" s="350"/>
      <c r="TVZ150" s="350"/>
      <c r="TWA150" s="350"/>
      <c r="TWB150" s="350"/>
      <c r="TWC150" s="350"/>
      <c r="TWD150" s="350"/>
      <c r="TWE150" s="350"/>
      <c r="TWF150" s="350"/>
      <c r="TWG150" s="350"/>
      <c r="TWH150" s="350"/>
      <c r="TWI150" s="350"/>
      <c r="TWJ150" s="350"/>
      <c r="TWK150" s="350"/>
      <c r="TWL150" s="350"/>
      <c r="TWM150" s="350"/>
      <c r="TWN150" s="350"/>
      <c r="TWO150" s="350"/>
      <c r="TWP150" s="350"/>
      <c r="TWQ150" s="350"/>
      <c r="TWR150" s="350"/>
      <c r="TWS150" s="350"/>
      <c r="TWT150" s="350"/>
      <c r="TWU150" s="350"/>
      <c r="TWV150" s="350"/>
      <c r="TWW150" s="350"/>
      <c r="TWX150" s="350"/>
      <c r="TWY150" s="350"/>
      <c r="TWZ150" s="350"/>
      <c r="TXA150" s="350"/>
      <c r="TXB150" s="350"/>
      <c r="TXC150" s="350"/>
      <c r="TXD150" s="350"/>
      <c r="TXE150" s="350"/>
      <c r="TXF150" s="350"/>
      <c r="TXG150" s="350"/>
      <c r="TXH150" s="350"/>
      <c r="TXI150" s="350"/>
      <c r="TXJ150" s="350"/>
      <c r="TXK150" s="350"/>
      <c r="TXL150" s="350"/>
      <c r="TXM150" s="350"/>
      <c r="TXN150" s="350"/>
      <c r="TXO150" s="350"/>
      <c r="TXP150" s="350"/>
      <c r="TXQ150" s="350"/>
      <c r="TXR150" s="350"/>
      <c r="TXS150" s="350"/>
      <c r="TXT150" s="350"/>
      <c r="TXU150" s="350"/>
      <c r="TXV150" s="350"/>
      <c r="TXW150" s="350"/>
      <c r="TXX150" s="350"/>
      <c r="TXY150" s="350"/>
      <c r="TXZ150" s="350"/>
      <c r="TYA150" s="350"/>
      <c r="TYB150" s="350"/>
      <c r="TYC150" s="350"/>
      <c r="TYD150" s="350"/>
      <c r="TYE150" s="350"/>
      <c r="TYF150" s="350"/>
      <c r="TYG150" s="350"/>
      <c r="TYH150" s="350"/>
      <c r="TYI150" s="350"/>
      <c r="TYJ150" s="350"/>
      <c r="TYK150" s="350"/>
      <c r="TYL150" s="350"/>
      <c r="TYM150" s="350"/>
      <c r="TYN150" s="350"/>
      <c r="TYO150" s="350"/>
      <c r="TYP150" s="350"/>
      <c r="TYQ150" s="350"/>
      <c r="TYR150" s="350"/>
      <c r="TYS150" s="350"/>
      <c r="TYT150" s="350"/>
      <c r="TYU150" s="350"/>
      <c r="TYV150" s="350"/>
      <c r="TYW150" s="350"/>
      <c r="TYX150" s="350"/>
      <c r="TYY150" s="350"/>
      <c r="TYZ150" s="350"/>
      <c r="TZA150" s="350"/>
      <c r="TZB150" s="350"/>
      <c r="TZC150" s="350"/>
      <c r="TZD150" s="350"/>
      <c r="TZE150" s="350"/>
      <c r="TZF150" s="350"/>
      <c r="TZG150" s="350"/>
      <c r="TZH150" s="350"/>
      <c r="TZI150" s="350"/>
      <c r="TZJ150" s="350"/>
      <c r="TZK150" s="350"/>
      <c r="TZL150" s="350"/>
      <c r="TZM150" s="350"/>
      <c r="TZN150" s="350"/>
      <c r="TZO150" s="350"/>
      <c r="TZP150" s="350"/>
      <c r="TZQ150" s="350"/>
      <c r="TZR150" s="350"/>
      <c r="TZS150" s="350"/>
      <c r="TZT150" s="350"/>
      <c r="TZU150" s="350"/>
      <c r="TZV150" s="350"/>
      <c r="TZW150" s="350"/>
      <c r="TZX150" s="350"/>
      <c r="TZY150" s="350"/>
      <c r="TZZ150" s="350"/>
      <c r="UAA150" s="350"/>
      <c r="UAB150" s="350"/>
      <c r="UAC150" s="350"/>
      <c r="UAD150" s="350"/>
      <c r="UAE150" s="350"/>
      <c r="UAF150" s="350"/>
      <c r="UAG150" s="350"/>
      <c r="UAH150" s="350"/>
      <c r="UAI150" s="350"/>
      <c r="UAJ150" s="350"/>
      <c r="UAK150" s="350"/>
      <c r="UAL150" s="350"/>
      <c r="UAM150" s="350"/>
      <c r="UAN150" s="350"/>
      <c r="UAO150" s="350"/>
      <c r="UAP150" s="350"/>
      <c r="UAQ150" s="350"/>
      <c r="UAR150" s="350"/>
      <c r="UAS150" s="350"/>
      <c r="UAT150" s="350"/>
      <c r="UAU150" s="350"/>
      <c r="UAV150" s="350"/>
      <c r="UAW150" s="350"/>
      <c r="UAX150" s="350"/>
      <c r="UAY150" s="350"/>
      <c r="UAZ150" s="350"/>
      <c r="UBA150" s="350"/>
      <c r="UBB150" s="350"/>
      <c r="UBC150" s="350"/>
      <c r="UBD150" s="350"/>
      <c r="UBE150" s="350"/>
      <c r="UBF150" s="350"/>
      <c r="UBG150" s="350"/>
      <c r="UBH150" s="350"/>
      <c r="UBI150" s="350"/>
      <c r="UBJ150" s="350"/>
      <c r="UBK150" s="350"/>
      <c r="UBL150" s="350"/>
      <c r="UBM150" s="350"/>
      <c r="UBN150" s="350"/>
      <c r="UBO150" s="350"/>
      <c r="UBP150" s="350"/>
      <c r="UBQ150" s="350"/>
      <c r="UBR150" s="350"/>
      <c r="UBS150" s="350"/>
      <c r="UBT150" s="350"/>
      <c r="UBU150" s="350"/>
      <c r="UBV150" s="350"/>
      <c r="UBW150" s="350"/>
      <c r="UBX150" s="350"/>
      <c r="UBY150" s="350"/>
      <c r="UBZ150" s="350"/>
      <c r="UCA150" s="350"/>
      <c r="UCB150" s="350"/>
      <c r="UCC150" s="350"/>
      <c r="UCD150" s="350"/>
      <c r="UCE150" s="350"/>
      <c r="UCF150" s="350"/>
      <c r="UCG150" s="350"/>
      <c r="UCH150" s="350"/>
      <c r="UCI150" s="350"/>
      <c r="UCJ150" s="350"/>
      <c r="UCK150" s="350"/>
      <c r="UCL150" s="350"/>
      <c r="UCM150" s="350"/>
      <c r="UCN150" s="350"/>
      <c r="UCO150" s="350"/>
      <c r="UCP150" s="350"/>
      <c r="UCQ150" s="350"/>
      <c r="UCR150" s="350"/>
      <c r="UCS150" s="350"/>
      <c r="UCT150" s="350"/>
      <c r="UCU150" s="350"/>
      <c r="UCV150" s="350"/>
      <c r="UCW150" s="350"/>
      <c r="UCX150" s="350"/>
      <c r="UCY150" s="350"/>
      <c r="UCZ150" s="350"/>
      <c r="UDA150" s="350"/>
      <c r="UDB150" s="350"/>
      <c r="UDC150" s="350"/>
      <c r="UDD150" s="350"/>
      <c r="UDE150" s="350"/>
      <c r="UDF150" s="350"/>
      <c r="UDG150" s="350"/>
      <c r="UDH150" s="350"/>
      <c r="UDI150" s="350"/>
      <c r="UDJ150" s="350"/>
      <c r="UDK150" s="350"/>
      <c r="UDL150" s="350"/>
      <c r="UDM150" s="350"/>
      <c r="UDN150" s="350"/>
      <c r="UDO150" s="350"/>
      <c r="UDP150" s="350"/>
      <c r="UDQ150" s="350"/>
      <c r="UDR150" s="350"/>
      <c r="UDS150" s="350"/>
      <c r="UDT150" s="350"/>
      <c r="UDU150" s="350"/>
      <c r="UDV150" s="350"/>
      <c r="UDW150" s="350"/>
      <c r="UDX150" s="350"/>
      <c r="UDY150" s="350"/>
      <c r="UDZ150" s="350"/>
      <c r="UEA150" s="350"/>
      <c r="UEB150" s="350"/>
      <c r="UEC150" s="350"/>
      <c r="UED150" s="350"/>
      <c r="UEE150" s="350"/>
      <c r="UEF150" s="350"/>
      <c r="UEG150" s="350"/>
      <c r="UEH150" s="350"/>
      <c r="UEI150" s="350"/>
      <c r="UEJ150" s="350"/>
      <c r="UEK150" s="350"/>
      <c r="UEL150" s="350"/>
      <c r="UEM150" s="350"/>
      <c r="UEN150" s="350"/>
      <c r="UEO150" s="350"/>
      <c r="UEP150" s="350"/>
      <c r="UEQ150" s="350"/>
      <c r="UER150" s="350"/>
      <c r="UES150" s="350"/>
      <c r="UET150" s="350"/>
      <c r="UEU150" s="350"/>
      <c r="UEV150" s="350"/>
      <c r="UEW150" s="350"/>
      <c r="UEX150" s="350"/>
      <c r="UEY150" s="350"/>
      <c r="UEZ150" s="350"/>
      <c r="UFA150" s="350"/>
      <c r="UFB150" s="350"/>
      <c r="UFC150" s="350"/>
      <c r="UFD150" s="350"/>
      <c r="UFE150" s="350"/>
      <c r="UFF150" s="350"/>
      <c r="UFG150" s="350"/>
      <c r="UFH150" s="350"/>
      <c r="UFI150" s="350"/>
      <c r="UFJ150" s="350"/>
      <c r="UFK150" s="350"/>
      <c r="UFL150" s="350"/>
      <c r="UFM150" s="350"/>
      <c r="UFN150" s="350"/>
      <c r="UFO150" s="350"/>
      <c r="UFP150" s="350"/>
      <c r="UFQ150" s="350"/>
      <c r="UFR150" s="350"/>
      <c r="UFS150" s="350"/>
      <c r="UFT150" s="350"/>
      <c r="UFU150" s="350"/>
      <c r="UFV150" s="350"/>
      <c r="UFW150" s="350"/>
      <c r="UFX150" s="350"/>
      <c r="UFY150" s="350"/>
      <c r="UFZ150" s="350"/>
      <c r="UGA150" s="350"/>
      <c r="UGB150" s="350"/>
      <c r="UGC150" s="350"/>
      <c r="UGD150" s="350"/>
      <c r="UGE150" s="350"/>
      <c r="UGF150" s="350"/>
      <c r="UGG150" s="350"/>
      <c r="UGH150" s="350"/>
      <c r="UGI150" s="350"/>
      <c r="UGJ150" s="350"/>
      <c r="UGK150" s="350"/>
      <c r="UGL150" s="350"/>
      <c r="UGM150" s="350"/>
      <c r="UGN150" s="350"/>
      <c r="UGO150" s="350"/>
      <c r="UGP150" s="350"/>
      <c r="UGQ150" s="350"/>
      <c r="UGR150" s="350"/>
      <c r="UGS150" s="350"/>
      <c r="UGT150" s="350"/>
      <c r="UGU150" s="350"/>
      <c r="UGV150" s="350"/>
      <c r="UGW150" s="350"/>
      <c r="UGX150" s="350"/>
      <c r="UGY150" s="350"/>
      <c r="UGZ150" s="350"/>
      <c r="UHA150" s="350"/>
      <c r="UHB150" s="350"/>
      <c r="UHC150" s="350"/>
      <c r="UHD150" s="350"/>
      <c r="UHE150" s="350"/>
      <c r="UHF150" s="350"/>
      <c r="UHG150" s="350"/>
      <c r="UHH150" s="350"/>
      <c r="UHI150" s="350"/>
      <c r="UHJ150" s="350"/>
      <c r="UHK150" s="350"/>
      <c r="UHL150" s="350"/>
      <c r="UHM150" s="350"/>
      <c r="UHN150" s="350"/>
      <c r="UHO150" s="350"/>
      <c r="UHP150" s="350"/>
      <c r="UHQ150" s="350"/>
      <c r="UHR150" s="350"/>
      <c r="UHS150" s="350"/>
      <c r="UHT150" s="350"/>
      <c r="UHU150" s="350"/>
      <c r="UHV150" s="350"/>
      <c r="UHW150" s="350"/>
      <c r="UHX150" s="350"/>
      <c r="UHY150" s="350"/>
      <c r="UHZ150" s="350"/>
      <c r="UIA150" s="350"/>
      <c r="UIB150" s="350"/>
      <c r="UIC150" s="350"/>
      <c r="UID150" s="350"/>
      <c r="UIE150" s="350"/>
      <c r="UIF150" s="350"/>
      <c r="UIG150" s="350"/>
      <c r="UIH150" s="350"/>
      <c r="UII150" s="350"/>
      <c r="UIJ150" s="350"/>
      <c r="UIK150" s="350"/>
      <c r="UIL150" s="350"/>
      <c r="UIM150" s="350"/>
      <c r="UIN150" s="350"/>
      <c r="UIO150" s="350"/>
      <c r="UIP150" s="350"/>
      <c r="UIQ150" s="350"/>
      <c r="UIR150" s="350"/>
      <c r="UIS150" s="350"/>
      <c r="UIT150" s="350"/>
      <c r="UIU150" s="350"/>
      <c r="UIV150" s="350"/>
      <c r="UIW150" s="350"/>
      <c r="UIX150" s="350"/>
      <c r="UIY150" s="350"/>
      <c r="UIZ150" s="350"/>
      <c r="UJA150" s="350"/>
      <c r="UJB150" s="350"/>
      <c r="UJC150" s="350"/>
      <c r="UJD150" s="350"/>
      <c r="UJE150" s="350"/>
      <c r="UJF150" s="350"/>
      <c r="UJG150" s="350"/>
      <c r="UJH150" s="350"/>
      <c r="UJI150" s="350"/>
      <c r="UJJ150" s="350"/>
      <c r="UJK150" s="350"/>
      <c r="UJL150" s="350"/>
      <c r="UJM150" s="350"/>
      <c r="UJN150" s="350"/>
      <c r="UJO150" s="350"/>
      <c r="UJP150" s="350"/>
      <c r="UJQ150" s="350"/>
      <c r="UJR150" s="350"/>
      <c r="UJS150" s="350"/>
      <c r="UJT150" s="350"/>
      <c r="UJU150" s="350"/>
      <c r="UJV150" s="350"/>
      <c r="UJW150" s="350"/>
      <c r="UJX150" s="350"/>
      <c r="UJY150" s="350"/>
      <c r="UJZ150" s="350"/>
      <c r="UKA150" s="350"/>
      <c r="UKB150" s="350"/>
      <c r="UKC150" s="350"/>
      <c r="UKD150" s="350"/>
      <c r="UKE150" s="350"/>
      <c r="UKF150" s="350"/>
      <c r="UKG150" s="350"/>
      <c r="UKH150" s="350"/>
      <c r="UKI150" s="350"/>
      <c r="UKJ150" s="350"/>
      <c r="UKK150" s="350"/>
      <c r="UKL150" s="350"/>
      <c r="UKM150" s="350"/>
      <c r="UKN150" s="350"/>
      <c r="UKO150" s="350"/>
      <c r="UKP150" s="350"/>
      <c r="UKQ150" s="350"/>
      <c r="UKR150" s="350"/>
      <c r="UKS150" s="350"/>
      <c r="UKT150" s="350"/>
      <c r="UKU150" s="350"/>
      <c r="UKV150" s="350"/>
      <c r="UKW150" s="350"/>
      <c r="UKX150" s="350"/>
      <c r="UKY150" s="350"/>
      <c r="UKZ150" s="350"/>
      <c r="ULA150" s="350"/>
      <c r="ULB150" s="350"/>
      <c r="ULC150" s="350"/>
      <c r="ULD150" s="350"/>
      <c r="ULE150" s="350"/>
      <c r="ULF150" s="350"/>
      <c r="ULG150" s="350"/>
      <c r="ULH150" s="350"/>
      <c r="ULI150" s="350"/>
      <c r="ULJ150" s="350"/>
      <c r="ULK150" s="350"/>
      <c r="ULL150" s="350"/>
      <c r="ULM150" s="350"/>
      <c r="ULN150" s="350"/>
      <c r="ULO150" s="350"/>
      <c r="ULP150" s="350"/>
      <c r="ULQ150" s="350"/>
      <c r="ULR150" s="350"/>
      <c r="ULS150" s="350"/>
      <c r="ULT150" s="350"/>
      <c r="ULU150" s="350"/>
      <c r="ULV150" s="350"/>
      <c r="ULW150" s="350"/>
      <c r="ULX150" s="350"/>
      <c r="ULY150" s="350"/>
      <c r="ULZ150" s="350"/>
      <c r="UMA150" s="350"/>
      <c r="UMB150" s="350"/>
      <c r="UMC150" s="350"/>
      <c r="UMD150" s="350"/>
      <c r="UME150" s="350"/>
      <c r="UMF150" s="350"/>
      <c r="UMG150" s="350"/>
      <c r="UMH150" s="350"/>
      <c r="UMI150" s="350"/>
      <c r="UMJ150" s="350"/>
      <c r="UMK150" s="350"/>
      <c r="UML150" s="350"/>
      <c r="UMM150" s="350"/>
      <c r="UMN150" s="350"/>
      <c r="UMO150" s="350"/>
      <c r="UMP150" s="350"/>
      <c r="UMQ150" s="350"/>
      <c r="UMR150" s="350"/>
      <c r="UMS150" s="350"/>
      <c r="UMT150" s="350"/>
      <c r="UMU150" s="350"/>
      <c r="UMV150" s="350"/>
      <c r="UMW150" s="350"/>
      <c r="UMX150" s="350"/>
      <c r="UMY150" s="350"/>
      <c r="UMZ150" s="350"/>
      <c r="UNA150" s="350"/>
      <c r="UNB150" s="350"/>
      <c r="UNC150" s="350"/>
      <c r="UND150" s="350"/>
      <c r="UNE150" s="350"/>
      <c r="UNF150" s="350"/>
      <c r="UNG150" s="350"/>
      <c r="UNH150" s="350"/>
      <c r="UNI150" s="350"/>
      <c r="UNJ150" s="350"/>
      <c r="UNK150" s="350"/>
      <c r="UNL150" s="350"/>
      <c r="UNM150" s="350"/>
      <c r="UNN150" s="350"/>
      <c r="UNO150" s="350"/>
      <c r="UNP150" s="350"/>
      <c r="UNQ150" s="350"/>
      <c r="UNR150" s="350"/>
      <c r="UNS150" s="350"/>
      <c r="UNT150" s="350"/>
      <c r="UNU150" s="350"/>
      <c r="UNV150" s="350"/>
      <c r="UNW150" s="350"/>
      <c r="UNX150" s="350"/>
      <c r="UNY150" s="350"/>
      <c r="UNZ150" s="350"/>
      <c r="UOA150" s="350"/>
      <c r="UOB150" s="350"/>
      <c r="UOC150" s="350"/>
      <c r="UOD150" s="350"/>
      <c r="UOE150" s="350"/>
      <c r="UOF150" s="350"/>
      <c r="UOG150" s="350"/>
      <c r="UOH150" s="350"/>
      <c r="UOI150" s="350"/>
      <c r="UOJ150" s="350"/>
      <c r="UOK150" s="350"/>
      <c r="UOL150" s="350"/>
      <c r="UOM150" s="350"/>
      <c r="UON150" s="350"/>
      <c r="UOO150" s="350"/>
      <c r="UOP150" s="350"/>
      <c r="UOQ150" s="350"/>
      <c r="UOR150" s="350"/>
      <c r="UOS150" s="350"/>
      <c r="UOT150" s="350"/>
      <c r="UOU150" s="350"/>
      <c r="UOV150" s="350"/>
      <c r="UOW150" s="350"/>
      <c r="UOX150" s="350"/>
      <c r="UOY150" s="350"/>
      <c r="UOZ150" s="350"/>
      <c r="UPA150" s="350"/>
      <c r="UPB150" s="350"/>
      <c r="UPC150" s="350"/>
      <c r="UPD150" s="350"/>
      <c r="UPE150" s="350"/>
      <c r="UPF150" s="350"/>
      <c r="UPG150" s="350"/>
      <c r="UPH150" s="350"/>
      <c r="UPI150" s="350"/>
      <c r="UPJ150" s="350"/>
      <c r="UPK150" s="350"/>
      <c r="UPL150" s="350"/>
      <c r="UPM150" s="350"/>
      <c r="UPN150" s="350"/>
      <c r="UPO150" s="350"/>
      <c r="UPP150" s="350"/>
      <c r="UPQ150" s="350"/>
      <c r="UPR150" s="350"/>
      <c r="UPS150" s="350"/>
      <c r="UPT150" s="350"/>
      <c r="UPU150" s="350"/>
      <c r="UPV150" s="350"/>
      <c r="UPW150" s="350"/>
      <c r="UPX150" s="350"/>
      <c r="UPY150" s="350"/>
      <c r="UPZ150" s="350"/>
      <c r="UQA150" s="350"/>
      <c r="UQB150" s="350"/>
      <c r="UQC150" s="350"/>
      <c r="UQD150" s="350"/>
      <c r="UQE150" s="350"/>
      <c r="UQF150" s="350"/>
      <c r="UQG150" s="350"/>
      <c r="UQH150" s="350"/>
      <c r="UQI150" s="350"/>
      <c r="UQJ150" s="350"/>
      <c r="UQK150" s="350"/>
      <c r="UQL150" s="350"/>
      <c r="UQM150" s="350"/>
      <c r="UQN150" s="350"/>
      <c r="UQO150" s="350"/>
      <c r="UQP150" s="350"/>
      <c r="UQQ150" s="350"/>
      <c r="UQR150" s="350"/>
      <c r="UQS150" s="350"/>
      <c r="UQT150" s="350"/>
      <c r="UQU150" s="350"/>
      <c r="UQV150" s="350"/>
      <c r="UQW150" s="350"/>
      <c r="UQX150" s="350"/>
      <c r="UQY150" s="350"/>
      <c r="UQZ150" s="350"/>
      <c r="URA150" s="350"/>
      <c r="URB150" s="350"/>
      <c r="URC150" s="350"/>
      <c r="URD150" s="350"/>
      <c r="URE150" s="350"/>
      <c r="URF150" s="350"/>
      <c r="URG150" s="350"/>
      <c r="URH150" s="350"/>
      <c r="URI150" s="350"/>
      <c r="URJ150" s="350"/>
      <c r="URK150" s="350"/>
      <c r="URL150" s="350"/>
      <c r="URM150" s="350"/>
      <c r="URN150" s="350"/>
      <c r="URO150" s="350"/>
      <c r="URP150" s="350"/>
      <c r="URQ150" s="350"/>
      <c r="URR150" s="350"/>
      <c r="URS150" s="350"/>
      <c r="URT150" s="350"/>
      <c r="URU150" s="350"/>
      <c r="URV150" s="350"/>
      <c r="URW150" s="350"/>
      <c r="URX150" s="350"/>
      <c r="URY150" s="350"/>
      <c r="URZ150" s="350"/>
      <c r="USA150" s="350"/>
      <c r="USB150" s="350"/>
      <c r="USC150" s="350"/>
      <c r="USD150" s="350"/>
      <c r="USE150" s="350"/>
      <c r="USF150" s="350"/>
      <c r="USG150" s="350"/>
      <c r="USH150" s="350"/>
      <c r="USI150" s="350"/>
      <c r="USJ150" s="350"/>
      <c r="USK150" s="350"/>
      <c r="USL150" s="350"/>
      <c r="USM150" s="350"/>
      <c r="USN150" s="350"/>
      <c r="USO150" s="350"/>
      <c r="USP150" s="350"/>
      <c r="USQ150" s="350"/>
      <c r="USR150" s="350"/>
      <c r="USS150" s="350"/>
      <c r="UST150" s="350"/>
      <c r="USU150" s="350"/>
      <c r="USV150" s="350"/>
      <c r="USW150" s="350"/>
      <c r="USX150" s="350"/>
      <c r="USY150" s="350"/>
      <c r="USZ150" s="350"/>
      <c r="UTA150" s="350"/>
      <c r="UTB150" s="350"/>
      <c r="UTC150" s="350"/>
      <c r="UTD150" s="350"/>
      <c r="UTE150" s="350"/>
      <c r="UTF150" s="350"/>
      <c r="UTG150" s="350"/>
      <c r="UTH150" s="350"/>
      <c r="UTI150" s="350"/>
      <c r="UTJ150" s="350"/>
      <c r="UTK150" s="350"/>
      <c r="UTL150" s="350"/>
      <c r="UTM150" s="350"/>
      <c r="UTN150" s="350"/>
      <c r="UTO150" s="350"/>
      <c r="UTP150" s="350"/>
      <c r="UTQ150" s="350"/>
      <c r="UTR150" s="350"/>
      <c r="UTS150" s="350"/>
      <c r="UTT150" s="350"/>
      <c r="UTU150" s="350"/>
      <c r="UTV150" s="350"/>
      <c r="UTW150" s="350"/>
      <c r="UTX150" s="350"/>
      <c r="UTY150" s="350"/>
      <c r="UTZ150" s="350"/>
      <c r="UUA150" s="350"/>
      <c r="UUB150" s="350"/>
      <c r="UUC150" s="350"/>
      <c r="UUD150" s="350"/>
      <c r="UUE150" s="350"/>
      <c r="UUF150" s="350"/>
      <c r="UUG150" s="350"/>
      <c r="UUH150" s="350"/>
      <c r="UUI150" s="350"/>
      <c r="UUJ150" s="350"/>
      <c r="UUK150" s="350"/>
      <c r="UUL150" s="350"/>
      <c r="UUM150" s="350"/>
      <c r="UUN150" s="350"/>
      <c r="UUO150" s="350"/>
      <c r="UUP150" s="350"/>
      <c r="UUQ150" s="350"/>
      <c r="UUR150" s="350"/>
      <c r="UUS150" s="350"/>
      <c r="UUT150" s="350"/>
      <c r="UUU150" s="350"/>
      <c r="UUV150" s="350"/>
      <c r="UUW150" s="350"/>
      <c r="UUX150" s="350"/>
      <c r="UUY150" s="350"/>
      <c r="UUZ150" s="350"/>
      <c r="UVA150" s="350"/>
      <c r="UVB150" s="350"/>
      <c r="UVC150" s="350"/>
      <c r="UVD150" s="350"/>
      <c r="UVE150" s="350"/>
      <c r="UVF150" s="350"/>
      <c r="UVG150" s="350"/>
      <c r="UVH150" s="350"/>
      <c r="UVI150" s="350"/>
      <c r="UVJ150" s="350"/>
      <c r="UVK150" s="350"/>
      <c r="UVL150" s="350"/>
      <c r="UVM150" s="350"/>
      <c r="UVN150" s="350"/>
      <c r="UVO150" s="350"/>
      <c r="UVP150" s="350"/>
      <c r="UVQ150" s="350"/>
      <c r="UVR150" s="350"/>
      <c r="UVS150" s="350"/>
      <c r="UVT150" s="350"/>
      <c r="UVU150" s="350"/>
      <c r="UVV150" s="350"/>
      <c r="UVW150" s="350"/>
      <c r="UVX150" s="350"/>
      <c r="UVY150" s="350"/>
      <c r="UVZ150" s="350"/>
      <c r="UWA150" s="350"/>
      <c r="UWB150" s="350"/>
      <c r="UWC150" s="350"/>
      <c r="UWD150" s="350"/>
      <c r="UWE150" s="350"/>
      <c r="UWF150" s="350"/>
      <c r="UWG150" s="350"/>
      <c r="UWH150" s="350"/>
      <c r="UWI150" s="350"/>
      <c r="UWJ150" s="350"/>
      <c r="UWK150" s="350"/>
      <c r="UWL150" s="350"/>
      <c r="UWM150" s="350"/>
      <c r="UWN150" s="350"/>
      <c r="UWO150" s="350"/>
      <c r="UWP150" s="350"/>
      <c r="UWQ150" s="350"/>
      <c r="UWR150" s="350"/>
      <c r="UWS150" s="350"/>
      <c r="UWT150" s="350"/>
      <c r="UWU150" s="350"/>
      <c r="UWV150" s="350"/>
      <c r="UWW150" s="350"/>
      <c r="UWX150" s="350"/>
      <c r="UWY150" s="350"/>
      <c r="UWZ150" s="350"/>
      <c r="UXA150" s="350"/>
      <c r="UXB150" s="350"/>
      <c r="UXC150" s="350"/>
      <c r="UXD150" s="350"/>
      <c r="UXE150" s="350"/>
      <c r="UXF150" s="350"/>
      <c r="UXG150" s="350"/>
      <c r="UXH150" s="350"/>
      <c r="UXI150" s="350"/>
      <c r="UXJ150" s="350"/>
      <c r="UXK150" s="350"/>
      <c r="UXL150" s="350"/>
      <c r="UXM150" s="350"/>
      <c r="UXN150" s="350"/>
      <c r="UXO150" s="350"/>
      <c r="UXP150" s="350"/>
      <c r="UXQ150" s="350"/>
      <c r="UXR150" s="350"/>
      <c r="UXS150" s="350"/>
      <c r="UXT150" s="350"/>
      <c r="UXU150" s="350"/>
      <c r="UXV150" s="350"/>
      <c r="UXW150" s="350"/>
      <c r="UXX150" s="350"/>
      <c r="UXY150" s="350"/>
      <c r="UXZ150" s="350"/>
      <c r="UYA150" s="350"/>
      <c r="UYB150" s="350"/>
      <c r="UYC150" s="350"/>
      <c r="UYD150" s="350"/>
      <c r="UYE150" s="350"/>
      <c r="UYF150" s="350"/>
      <c r="UYG150" s="350"/>
      <c r="UYH150" s="350"/>
      <c r="UYI150" s="350"/>
      <c r="UYJ150" s="350"/>
      <c r="UYK150" s="350"/>
      <c r="UYL150" s="350"/>
      <c r="UYM150" s="350"/>
      <c r="UYN150" s="350"/>
      <c r="UYO150" s="350"/>
      <c r="UYP150" s="350"/>
      <c r="UYQ150" s="350"/>
      <c r="UYR150" s="350"/>
      <c r="UYS150" s="350"/>
      <c r="UYT150" s="350"/>
      <c r="UYU150" s="350"/>
      <c r="UYV150" s="350"/>
      <c r="UYW150" s="350"/>
      <c r="UYX150" s="350"/>
      <c r="UYY150" s="350"/>
      <c r="UYZ150" s="350"/>
      <c r="UZA150" s="350"/>
      <c r="UZB150" s="350"/>
      <c r="UZC150" s="350"/>
      <c r="UZD150" s="350"/>
      <c r="UZE150" s="350"/>
      <c r="UZF150" s="350"/>
      <c r="UZG150" s="350"/>
      <c r="UZH150" s="350"/>
      <c r="UZI150" s="350"/>
      <c r="UZJ150" s="350"/>
      <c r="UZK150" s="350"/>
      <c r="UZL150" s="350"/>
      <c r="UZM150" s="350"/>
      <c r="UZN150" s="350"/>
      <c r="UZO150" s="350"/>
      <c r="UZP150" s="350"/>
      <c r="UZQ150" s="350"/>
      <c r="UZR150" s="350"/>
      <c r="UZS150" s="350"/>
      <c r="UZT150" s="350"/>
      <c r="UZU150" s="350"/>
      <c r="UZV150" s="350"/>
      <c r="UZW150" s="350"/>
      <c r="UZX150" s="350"/>
      <c r="UZY150" s="350"/>
      <c r="UZZ150" s="350"/>
      <c r="VAA150" s="350"/>
      <c r="VAB150" s="350"/>
      <c r="VAC150" s="350"/>
      <c r="VAD150" s="350"/>
      <c r="VAE150" s="350"/>
      <c r="VAF150" s="350"/>
      <c r="VAG150" s="350"/>
      <c r="VAH150" s="350"/>
      <c r="VAI150" s="350"/>
      <c r="VAJ150" s="350"/>
      <c r="VAK150" s="350"/>
      <c r="VAL150" s="350"/>
      <c r="VAM150" s="350"/>
      <c r="VAN150" s="350"/>
      <c r="VAO150" s="350"/>
      <c r="VAP150" s="350"/>
      <c r="VAQ150" s="350"/>
      <c r="VAR150" s="350"/>
      <c r="VAS150" s="350"/>
      <c r="VAT150" s="350"/>
      <c r="VAU150" s="350"/>
      <c r="VAV150" s="350"/>
      <c r="VAW150" s="350"/>
      <c r="VAX150" s="350"/>
      <c r="VAY150" s="350"/>
      <c r="VAZ150" s="350"/>
      <c r="VBA150" s="350"/>
      <c r="VBB150" s="350"/>
      <c r="VBC150" s="350"/>
      <c r="VBD150" s="350"/>
      <c r="VBE150" s="350"/>
      <c r="VBF150" s="350"/>
      <c r="VBG150" s="350"/>
      <c r="VBH150" s="350"/>
      <c r="VBI150" s="350"/>
      <c r="VBJ150" s="350"/>
      <c r="VBK150" s="350"/>
      <c r="VBL150" s="350"/>
      <c r="VBM150" s="350"/>
      <c r="VBN150" s="350"/>
      <c r="VBO150" s="350"/>
      <c r="VBP150" s="350"/>
      <c r="VBQ150" s="350"/>
      <c r="VBR150" s="350"/>
      <c r="VBS150" s="350"/>
      <c r="VBT150" s="350"/>
      <c r="VBU150" s="350"/>
      <c r="VBV150" s="350"/>
      <c r="VBW150" s="350"/>
      <c r="VBX150" s="350"/>
      <c r="VBY150" s="350"/>
      <c r="VBZ150" s="350"/>
      <c r="VCA150" s="350"/>
      <c r="VCB150" s="350"/>
      <c r="VCC150" s="350"/>
      <c r="VCD150" s="350"/>
      <c r="VCE150" s="350"/>
      <c r="VCF150" s="350"/>
      <c r="VCG150" s="350"/>
      <c r="VCH150" s="350"/>
      <c r="VCI150" s="350"/>
      <c r="VCJ150" s="350"/>
      <c r="VCK150" s="350"/>
      <c r="VCL150" s="350"/>
      <c r="VCM150" s="350"/>
      <c r="VCN150" s="350"/>
      <c r="VCO150" s="350"/>
      <c r="VCP150" s="350"/>
      <c r="VCQ150" s="350"/>
      <c r="VCR150" s="350"/>
      <c r="VCS150" s="350"/>
      <c r="VCT150" s="350"/>
      <c r="VCU150" s="350"/>
      <c r="VCV150" s="350"/>
      <c r="VCW150" s="350"/>
      <c r="VCX150" s="350"/>
      <c r="VCY150" s="350"/>
      <c r="VCZ150" s="350"/>
      <c r="VDA150" s="350"/>
      <c r="VDB150" s="350"/>
      <c r="VDC150" s="350"/>
      <c r="VDD150" s="350"/>
      <c r="VDE150" s="350"/>
      <c r="VDF150" s="350"/>
      <c r="VDG150" s="350"/>
      <c r="VDH150" s="350"/>
      <c r="VDI150" s="350"/>
      <c r="VDJ150" s="350"/>
      <c r="VDK150" s="350"/>
      <c r="VDL150" s="350"/>
      <c r="VDM150" s="350"/>
      <c r="VDN150" s="350"/>
      <c r="VDO150" s="350"/>
      <c r="VDP150" s="350"/>
      <c r="VDQ150" s="350"/>
      <c r="VDR150" s="350"/>
      <c r="VDS150" s="350"/>
      <c r="VDT150" s="350"/>
      <c r="VDU150" s="350"/>
      <c r="VDV150" s="350"/>
      <c r="VDW150" s="350"/>
      <c r="VDX150" s="350"/>
      <c r="VDY150" s="350"/>
      <c r="VDZ150" s="350"/>
      <c r="VEA150" s="350"/>
      <c r="VEB150" s="350"/>
      <c r="VEC150" s="350"/>
      <c r="VED150" s="350"/>
      <c r="VEE150" s="350"/>
      <c r="VEF150" s="350"/>
      <c r="VEG150" s="350"/>
      <c r="VEH150" s="350"/>
      <c r="VEI150" s="350"/>
      <c r="VEJ150" s="350"/>
      <c r="VEK150" s="350"/>
      <c r="VEL150" s="350"/>
      <c r="VEM150" s="350"/>
      <c r="VEN150" s="350"/>
      <c r="VEO150" s="350"/>
      <c r="VEP150" s="350"/>
      <c r="VEQ150" s="350"/>
      <c r="VER150" s="350"/>
      <c r="VES150" s="350"/>
      <c r="VET150" s="350"/>
      <c r="VEU150" s="350"/>
      <c r="VEV150" s="350"/>
      <c r="VEW150" s="350"/>
      <c r="VEX150" s="350"/>
      <c r="VEY150" s="350"/>
      <c r="VEZ150" s="350"/>
      <c r="VFA150" s="350"/>
      <c r="VFB150" s="350"/>
      <c r="VFC150" s="350"/>
      <c r="VFD150" s="350"/>
      <c r="VFE150" s="350"/>
      <c r="VFF150" s="350"/>
      <c r="VFG150" s="350"/>
      <c r="VFH150" s="350"/>
      <c r="VFI150" s="350"/>
      <c r="VFJ150" s="350"/>
      <c r="VFK150" s="350"/>
      <c r="VFL150" s="350"/>
      <c r="VFM150" s="350"/>
      <c r="VFN150" s="350"/>
      <c r="VFO150" s="350"/>
      <c r="VFP150" s="350"/>
      <c r="VFQ150" s="350"/>
      <c r="VFR150" s="350"/>
      <c r="VFS150" s="350"/>
      <c r="VFT150" s="350"/>
      <c r="VFU150" s="350"/>
      <c r="VFV150" s="350"/>
      <c r="VFW150" s="350"/>
      <c r="VFX150" s="350"/>
      <c r="VFY150" s="350"/>
      <c r="VFZ150" s="350"/>
      <c r="VGA150" s="350"/>
      <c r="VGB150" s="350"/>
      <c r="VGC150" s="350"/>
      <c r="VGD150" s="350"/>
      <c r="VGE150" s="350"/>
      <c r="VGF150" s="350"/>
      <c r="VGG150" s="350"/>
      <c r="VGH150" s="350"/>
      <c r="VGI150" s="350"/>
      <c r="VGJ150" s="350"/>
      <c r="VGK150" s="350"/>
      <c r="VGL150" s="350"/>
      <c r="VGM150" s="350"/>
      <c r="VGN150" s="350"/>
      <c r="VGO150" s="350"/>
      <c r="VGP150" s="350"/>
      <c r="VGQ150" s="350"/>
      <c r="VGR150" s="350"/>
      <c r="VGS150" s="350"/>
      <c r="VGT150" s="350"/>
      <c r="VGU150" s="350"/>
      <c r="VGV150" s="350"/>
      <c r="VGW150" s="350"/>
      <c r="VGX150" s="350"/>
      <c r="VGY150" s="350"/>
      <c r="VGZ150" s="350"/>
      <c r="VHA150" s="350"/>
      <c r="VHB150" s="350"/>
      <c r="VHC150" s="350"/>
      <c r="VHD150" s="350"/>
      <c r="VHE150" s="350"/>
      <c r="VHF150" s="350"/>
      <c r="VHG150" s="350"/>
      <c r="VHH150" s="350"/>
      <c r="VHI150" s="350"/>
      <c r="VHJ150" s="350"/>
      <c r="VHK150" s="350"/>
      <c r="VHL150" s="350"/>
      <c r="VHM150" s="350"/>
      <c r="VHN150" s="350"/>
      <c r="VHO150" s="350"/>
      <c r="VHP150" s="350"/>
      <c r="VHQ150" s="350"/>
      <c r="VHR150" s="350"/>
      <c r="VHS150" s="350"/>
      <c r="VHT150" s="350"/>
      <c r="VHU150" s="350"/>
      <c r="VHV150" s="350"/>
      <c r="VHW150" s="350"/>
      <c r="VHX150" s="350"/>
      <c r="VHY150" s="350"/>
      <c r="VHZ150" s="350"/>
      <c r="VIA150" s="350"/>
      <c r="VIB150" s="350"/>
      <c r="VIC150" s="350"/>
      <c r="VID150" s="350"/>
      <c r="VIE150" s="350"/>
      <c r="VIF150" s="350"/>
      <c r="VIG150" s="350"/>
      <c r="VIH150" s="350"/>
      <c r="VII150" s="350"/>
      <c r="VIJ150" s="350"/>
      <c r="VIK150" s="350"/>
      <c r="VIL150" s="350"/>
      <c r="VIM150" s="350"/>
      <c r="VIN150" s="350"/>
      <c r="VIO150" s="350"/>
      <c r="VIP150" s="350"/>
      <c r="VIQ150" s="350"/>
      <c r="VIR150" s="350"/>
      <c r="VIS150" s="350"/>
      <c r="VIT150" s="350"/>
      <c r="VIU150" s="350"/>
      <c r="VIV150" s="350"/>
      <c r="VIW150" s="350"/>
      <c r="VIX150" s="350"/>
      <c r="VIY150" s="350"/>
      <c r="VIZ150" s="350"/>
      <c r="VJA150" s="350"/>
      <c r="VJB150" s="350"/>
      <c r="VJC150" s="350"/>
      <c r="VJD150" s="350"/>
      <c r="VJE150" s="350"/>
      <c r="VJF150" s="350"/>
      <c r="VJG150" s="350"/>
      <c r="VJH150" s="350"/>
      <c r="VJI150" s="350"/>
      <c r="VJJ150" s="350"/>
      <c r="VJK150" s="350"/>
      <c r="VJL150" s="350"/>
      <c r="VJM150" s="350"/>
      <c r="VJN150" s="350"/>
      <c r="VJO150" s="350"/>
      <c r="VJP150" s="350"/>
      <c r="VJQ150" s="350"/>
      <c r="VJR150" s="350"/>
      <c r="VJS150" s="350"/>
      <c r="VJT150" s="350"/>
      <c r="VJU150" s="350"/>
      <c r="VJV150" s="350"/>
      <c r="VJW150" s="350"/>
      <c r="VJX150" s="350"/>
      <c r="VJY150" s="350"/>
      <c r="VJZ150" s="350"/>
      <c r="VKA150" s="350"/>
      <c r="VKB150" s="350"/>
      <c r="VKC150" s="350"/>
      <c r="VKD150" s="350"/>
      <c r="VKE150" s="350"/>
      <c r="VKF150" s="350"/>
      <c r="VKG150" s="350"/>
      <c r="VKH150" s="350"/>
      <c r="VKI150" s="350"/>
      <c r="VKJ150" s="350"/>
      <c r="VKK150" s="350"/>
      <c r="VKL150" s="350"/>
      <c r="VKM150" s="350"/>
      <c r="VKN150" s="350"/>
      <c r="VKO150" s="350"/>
      <c r="VKP150" s="350"/>
      <c r="VKQ150" s="350"/>
      <c r="VKR150" s="350"/>
      <c r="VKS150" s="350"/>
      <c r="VKT150" s="350"/>
      <c r="VKU150" s="350"/>
      <c r="VKV150" s="350"/>
      <c r="VKW150" s="350"/>
      <c r="VKX150" s="350"/>
      <c r="VKY150" s="350"/>
      <c r="VKZ150" s="350"/>
      <c r="VLA150" s="350"/>
      <c r="VLB150" s="350"/>
      <c r="VLC150" s="350"/>
      <c r="VLD150" s="350"/>
      <c r="VLE150" s="350"/>
      <c r="VLF150" s="350"/>
      <c r="VLG150" s="350"/>
      <c r="VLH150" s="350"/>
      <c r="VLI150" s="350"/>
      <c r="VLJ150" s="350"/>
      <c r="VLK150" s="350"/>
      <c r="VLL150" s="350"/>
      <c r="VLM150" s="350"/>
      <c r="VLN150" s="350"/>
      <c r="VLO150" s="350"/>
      <c r="VLP150" s="350"/>
      <c r="VLQ150" s="350"/>
      <c r="VLR150" s="350"/>
      <c r="VLS150" s="350"/>
      <c r="VLT150" s="350"/>
      <c r="VLU150" s="350"/>
      <c r="VLV150" s="350"/>
      <c r="VLW150" s="350"/>
      <c r="VLX150" s="350"/>
      <c r="VLY150" s="350"/>
      <c r="VLZ150" s="350"/>
      <c r="VMA150" s="350"/>
      <c r="VMB150" s="350"/>
      <c r="VMC150" s="350"/>
      <c r="VMD150" s="350"/>
      <c r="VME150" s="350"/>
      <c r="VMF150" s="350"/>
      <c r="VMG150" s="350"/>
      <c r="VMH150" s="350"/>
      <c r="VMI150" s="350"/>
      <c r="VMJ150" s="350"/>
      <c r="VMK150" s="350"/>
      <c r="VML150" s="350"/>
      <c r="VMM150" s="350"/>
      <c r="VMN150" s="350"/>
      <c r="VMO150" s="350"/>
      <c r="VMP150" s="350"/>
      <c r="VMQ150" s="350"/>
      <c r="VMR150" s="350"/>
      <c r="VMS150" s="350"/>
      <c r="VMT150" s="350"/>
      <c r="VMU150" s="350"/>
      <c r="VMV150" s="350"/>
      <c r="VMW150" s="350"/>
      <c r="VMX150" s="350"/>
      <c r="VMY150" s="350"/>
      <c r="VMZ150" s="350"/>
      <c r="VNA150" s="350"/>
      <c r="VNB150" s="350"/>
      <c r="VNC150" s="350"/>
      <c r="VND150" s="350"/>
      <c r="VNE150" s="350"/>
      <c r="VNF150" s="350"/>
      <c r="VNG150" s="350"/>
      <c r="VNH150" s="350"/>
      <c r="VNI150" s="350"/>
      <c r="VNJ150" s="350"/>
      <c r="VNK150" s="350"/>
      <c r="VNL150" s="350"/>
      <c r="VNM150" s="350"/>
      <c r="VNN150" s="350"/>
      <c r="VNO150" s="350"/>
      <c r="VNP150" s="350"/>
      <c r="VNQ150" s="350"/>
      <c r="VNR150" s="350"/>
      <c r="VNS150" s="350"/>
      <c r="VNT150" s="350"/>
      <c r="VNU150" s="350"/>
      <c r="VNV150" s="350"/>
      <c r="VNW150" s="350"/>
      <c r="VNX150" s="350"/>
      <c r="VNY150" s="350"/>
      <c r="VNZ150" s="350"/>
      <c r="VOA150" s="350"/>
      <c r="VOB150" s="350"/>
      <c r="VOC150" s="350"/>
      <c r="VOD150" s="350"/>
      <c r="VOE150" s="350"/>
      <c r="VOF150" s="350"/>
      <c r="VOG150" s="350"/>
      <c r="VOH150" s="350"/>
      <c r="VOI150" s="350"/>
      <c r="VOJ150" s="350"/>
      <c r="VOK150" s="350"/>
      <c r="VOL150" s="350"/>
      <c r="VOM150" s="350"/>
      <c r="VON150" s="350"/>
      <c r="VOO150" s="350"/>
      <c r="VOP150" s="350"/>
      <c r="VOQ150" s="350"/>
      <c r="VOR150" s="350"/>
      <c r="VOS150" s="350"/>
      <c r="VOT150" s="350"/>
      <c r="VOU150" s="350"/>
      <c r="VOV150" s="350"/>
      <c r="VOW150" s="350"/>
      <c r="VOX150" s="350"/>
      <c r="VOY150" s="350"/>
      <c r="VOZ150" s="350"/>
      <c r="VPA150" s="350"/>
      <c r="VPB150" s="350"/>
      <c r="VPC150" s="350"/>
      <c r="VPD150" s="350"/>
      <c r="VPE150" s="350"/>
      <c r="VPF150" s="350"/>
      <c r="VPG150" s="350"/>
      <c r="VPH150" s="350"/>
      <c r="VPI150" s="350"/>
      <c r="VPJ150" s="350"/>
      <c r="VPK150" s="350"/>
      <c r="VPL150" s="350"/>
      <c r="VPM150" s="350"/>
      <c r="VPN150" s="350"/>
      <c r="VPO150" s="350"/>
      <c r="VPP150" s="350"/>
      <c r="VPQ150" s="350"/>
      <c r="VPR150" s="350"/>
      <c r="VPS150" s="350"/>
      <c r="VPT150" s="350"/>
      <c r="VPU150" s="350"/>
      <c r="VPV150" s="350"/>
      <c r="VPW150" s="350"/>
      <c r="VPX150" s="350"/>
      <c r="VPY150" s="350"/>
      <c r="VPZ150" s="350"/>
      <c r="VQA150" s="350"/>
      <c r="VQB150" s="350"/>
      <c r="VQC150" s="350"/>
      <c r="VQD150" s="350"/>
      <c r="VQE150" s="350"/>
      <c r="VQF150" s="350"/>
      <c r="VQG150" s="350"/>
      <c r="VQH150" s="350"/>
      <c r="VQI150" s="350"/>
      <c r="VQJ150" s="350"/>
      <c r="VQK150" s="350"/>
      <c r="VQL150" s="350"/>
      <c r="VQM150" s="350"/>
      <c r="VQN150" s="350"/>
      <c r="VQO150" s="350"/>
      <c r="VQP150" s="350"/>
      <c r="VQQ150" s="350"/>
      <c r="VQR150" s="350"/>
      <c r="VQS150" s="350"/>
      <c r="VQT150" s="350"/>
      <c r="VQU150" s="350"/>
      <c r="VQV150" s="350"/>
      <c r="VQW150" s="350"/>
      <c r="VQX150" s="350"/>
      <c r="VQY150" s="350"/>
      <c r="VQZ150" s="350"/>
      <c r="VRA150" s="350"/>
      <c r="VRB150" s="350"/>
      <c r="VRC150" s="350"/>
      <c r="VRD150" s="350"/>
      <c r="VRE150" s="350"/>
      <c r="VRF150" s="350"/>
      <c r="VRG150" s="350"/>
      <c r="VRH150" s="350"/>
      <c r="VRI150" s="350"/>
      <c r="VRJ150" s="350"/>
      <c r="VRK150" s="350"/>
      <c r="VRL150" s="350"/>
      <c r="VRM150" s="350"/>
      <c r="VRN150" s="350"/>
      <c r="VRO150" s="350"/>
      <c r="VRP150" s="350"/>
      <c r="VRQ150" s="350"/>
      <c r="VRR150" s="350"/>
      <c r="VRS150" s="350"/>
      <c r="VRT150" s="350"/>
      <c r="VRU150" s="350"/>
      <c r="VRV150" s="350"/>
      <c r="VRW150" s="350"/>
      <c r="VRX150" s="350"/>
      <c r="VRY150" s="350"/>
      <c r="VRZ150" s="350"/>
      <c r="VSA150" s="350"/>
      <c r="VSB150" s="350"/>
      <c r="VSC150" s="350"/>
      <c r="VSD150" s="350"/>
      <c r="VSE150" s="350"/>
      <c r="VSF150" s="350"/>
      <c r="VSG150" s="350"/>
      <c r="VSH150" s="350"/>
      <c r="VSI150" s="350"/>
      <c r="VSJ150" s="350"/>
      <c r="VSK150" s="350"/>
      <c r="VSL150" s="350"/>
      <c r="VSM150" s="350"/>
      <c r="VSN150" s="350"/>
      <c r="VSO150" s="350"/>
      <c r="VSP150" s="350"/>
      <c r="VSQ150" s="350"/>
      <c r="VSR150" s="350"/>
      <c r="VSS150" s="350"/>
      <c r="VST150" s="350"/>
      <c r="VSU150" s="350"/>
      <c r="VSV150" s="350"/>
      <c r="VSW150" s="350"/>
      <c r="VSX150" s="350"/>
      <c r="VSY150" s="350"/>
      <c r="VSZ150" s="350"/>
      <c r="VTA150" s="350"/>
      <c r="VTB150" s="350"/>
      <c r="VTC150" s="350"/>
      <c r="VTD150" s="350"/>
      <c r="VTE150" s="350"/>
      <c r="VTF150" s="350"/>
      <c r="VTG150" s="350"/>
      <c r="VTH150" s="350"/>
      <c r="VTI150" s="350"/>
      <c r="VTJ150" s="350"/>
      <c r="VTK150" s="350"/>
      <c r="VTL150" s="350"/>
      <c r="VTM150" s="350"/>
      <c r="VTN150" s="350"/>
      <c r="VTO150" s="350"/>
      <c r="VTP150" s="350"/>
      <c r="VTQ150" s="350"/>
      <c r="VTR150" s="350"/>
      <c r="VTS150" s="350"/>
      <c r="VTT150" s="350"/>
      <c r="VTU150" s="350"/>
      <c r="VTV150" s="350"/>
      <c r="VTW150" s="350"/>
      <c r="VTX150" s="350"/>
      <c r="VTY150" s="350"/>
      <c r="VTZ150" s="350"/>
      <c r="VUA150" s="350"/>
      <c r="VUB150" s="350"/>
      <c r="VUC150" s="350"/>
      <c r="VUD150" s="350"/>
      <c r="VUE150" s="350"/>
      <c r="VUF150" s="350"/>
      <c r="VUG150" s="350"/>
      <c r="VUH150" s="350"/>
      <c r="VUI150" s="350"/>
      <c r="VUJ150" s="350"/>
      <c r="VUK150" s="350"/>
      <c r="VUL150" s="350"/>
      <c r="VUM150" s="350"/>
      <c r="VUN150" s="350"/>
      <c r="VUO150" s="350"/>
      <c r="VUP150" s="350"/>
      <c r="VUQ150" s="350"/>
      <c r="VUR150" s="350"/>
      <c r="VUS150" s="350"/>
      <c r="VUT150" s="350"/>
      <c r="VUU150" s="350"/>
      <c r="VUV150" s="350"/>
      <c r="VUW150" s="350"/>
      <c r="VUX150" s="350"/>
      <c r="VUY150" s="350"/>
      <c r="VUZ150" s="350"/>
      <c r="VVA150" s="350"/>
      <c r="VVB150" s="350"/>
      <c r="VVC150" s="350"/>
      <c r="VVD150" s="350"/>
      <c r="VVE150" s="350"/>
      <c r="VVF150" s="350"/>
      <c r="VVG150" s="350"/>
      <c r="VVH150" s="350"/>
      <c r="VVI150" s="350"/>
      <c r="VVJ150" s="350"/>
      <c r="VVK150" s="350"/>
      <c r="VVL150" s="350"/>
      <c r="VVM150" s="350"/>
      <c r="VVN150" s="350"/>
      <c r="VVO150" s="350"/>
      <c r="VVP150" s="350"/>
      <c r="VVQ150" s="350"/>
      <c r="VVR150" s="350"/>
      <c r="VVS150" s="350"/>
      <c r="VVT150" s="350"/>
      <c r="VVU150" s="350"/>
      <c r="VVV150" s="350"/>
      <c r="VVW150" s="350"/>
      <c r="VVX150" s="350"/>
      <c r="VVY150" s="350"/>
      <c r="VVZ150" s="350"/>
      <c r="VWA150" s="350"/>
      <c r="VWB150" s="350"/>
      <c r="VWC150" s="350"/>
      <c r="VWD150" s="350"/>
      <c r="VWE150" s="350"/>
      <c r="VWF150" s="350"/>
      <c r="VWG150" s="350"/>
      <c r="VWH150" s="350"/>
      <c r="VWI150" s="350"/>
      <c r="VWJ150" s="350"/>
      <c r="VWK150" s="350"/>
      <c r="VWL150" s="350"/>
      <c r="VWM150" s="350"/>
      <c r="VWN150" s="350"/>
      <c r="VWO150" s="350"/>
      <c r="VWP150" s="350"/>
      <c r="VWQ150" s="350"/>
      <c r="VWR150" s="350"/>
      <c r="VWS150" s="350"/>
      <c r="VWT150" s="350"/>
      <c r="VWU150" s="350"/>
      <c r="VWV150" s="350"/>
      <c r="VWW150" s="350"/>
      <c r="VWX150" s="350"/>
      <c r="VWY150" s="350"/>
      <c r="VWZ150" s="350"/>
      <c r="VXA150" s="350"/>
      <c r="VXB150" s="350"/>
      <c r="VXC150" s="350"/>
      <c r="VXD150" s="350"/>
      <c r="VXE150" s="350"/>
      <c r="VXF150" s="350"/>
      <c r="VXG150" s="350"/>
      <c r="VXH150" s="350"/>
      <c r="VXI150" s="350"/>
      <c r="VXJ150" s="350"/>
      <c r="VXK150" s="350"/>
      <c r="VXL150" s="350"/>
      <c r="VXM150" s="350"/>
      <c r="VXN150" s="350"/>
      <c r="VXO150" s="350"/>
      <c r="VXP150" s="350"/>
      <c r="VXQ150" s="350"/>
      <c r="VXR150" s="350"/>
      <c r="VXS150" s="350"/>
      <c r="VXT150" s="350"/>
      <c r="VXU150" s="350"/>
      <c r="VXV150" s="350"/>
      <c r="VXW150" s="350"/>
      <c r="VXX150" s="350"/>
      <c r="VXY150" s="350"/>
      <c r="VXZ150" s="350"/>
      <c r="VYA150" s="350"/>
      <c r="VYB150" s="350"/>
      <c r="VYC150" s="350"/>
      <c r="VYD150" s="350"/>
      <c r="VYE150" s="350"/>
      <c r="VYF150" s="350"/>
      <c r="VYG150" s="350"/>
      <c r="VYH150" s="350"/>
      <c r="VYI150" s="350"/>
      <c r="VYJ150" s="350"/>
      <c r="VYK150" s="350"/>
      <c r="VYL150" s="350"/>
      <c r="VYM150" s="350"/>
      <c r="VYN150" s="350"/>
      <c r="VYO150" s="350"/>
      <c r="VYP150" s="350"/>
      <c r="VYQ150" s="350"/>
      <c r="VYR150" s="350"/>
      <c r="VYS150" s="350"/>
      <c r="VYT150" s="350"/>
      <c r="VYU150" s="350"/>
      <c r="VYV150" s="350"/>
      <c r="VYW150" s="350"/>
      <c r="VYX150" s="350"/>
      <c r="VYY150" s="350"/>
      <c r="VYZ150" s="350"/>
      <c r="VZA150" s="350"/>
      <c r="VZB150" s="350"/>
      <c r="VZC150" s="350"/>
      <c r="VZD150" s="350"/>
      <c r="VZE150" s="350"/>
      <c r="VZF150" s="350"/>
      <c r="VZG150" s="350"/>
      <c r="VZH150" s="350"/>
      <c r="VZI150" s="350"/>
      <c r="VZJ150" s="350"/>
      <c r="VZK150" s="350"/>
      <c r="VZL150" s="350"/>
      <c r="VZM150" s="350"/>
      <c r="VZN150" s="350"/>
      <c r="VZO150" s="350"/>
      <c r="VZP150" s="350"/>
      <c r="VZQ150" s="350"/>
      <c r="VZR150" s="350"/>
      <c r="VZS150" s="350"/>
      <c r="VZT150" s="350"/>
      <c r="VZU150" s="350"/>
      <c r="VZV150" s="350"/>
      <c r="VZW150" s="350"/>
      <c r="VZX150" s="350"/>
      <c r="VZY150" s="350"/>
      <c r="VZZ150" s="350"/>
      <c r="WAA150" s="350"/>
      <c r="WAB150" s="350"/>
      <c r="WAC150" s="350"/>
      <c r="WAD150" s="350"/>
      <c r="WAE150" s="350"/>
      <c r="WAF150" s="350"/>
      <c r="WAG150" s="350"/>
      <c r="WAH150" s="350"/>
      <c r="WAI150" s="350"/>
      <c r="WAJ150" s="350"/>
      <c r="WAK150" s="350"/>
      <c r="WAL150" s="350"/>
      <c r="WAM150" s="350"/>
      <c r="WAN150" s="350"/>
      <c r="WAO150" s="350"/>
      <c r="WAP150" s="350"/>
      <c r="WAQ150" s="350"/>
      <c r="WAR150" s="350"/>
      <c r="WAS150" s="350"/>
      <c r="WAT150" s="350"/>
      <c r="WAU150" s="350"/>
      <c r="WAV150" s="350"/>
      <c r="WAW150" s="350"/>
      <c r="WAX150" s="350"/>
      <c r="WAY150" s="350"/>
      <c r="WAZ150" s="350"/>
      <c r="WBA150" s="350"/>
      <c r="WBB150" s="350"/>
      <c r="WBC150" s="350"/>
      <c r="WBD150" s="350"/>
      <c r="WBE150" s="350"/>
      <c r="WBF150" s="350"/>
      <c r="WBG150" s="350"/>
      <c r="WBH150" s="350"/>
      <c r="WBI150" s="350"/>
      <c r="WBJ150" s="350"/>
      <c r="WBK150" s="350"/>
      <c r="WBL150" s="350"/>
      <c r="WBM150" s="350"/>
      <c r="WBN150" s="350"/>
      <c r="WBO150" s="350"/>
      <c r="WBP150" s="350"/>
      <c r="WBQ150" s="350"/>
      <c r="WBR150" s="350"/>
      <c r="WBS150" s="350"/>
      <c r="WBT150" s="350"/>
      <c r="WBU150" s="350"/>
      <c r="WBV150" s="350"/>
      <c r="WBW150" s="350"/>
      <c r="WBX150" s="350"/>
      <c r="WBY150" s="350"/>
      <c r="WBZ150" s="350"/>
      <c r="WCA150" s="350"/>
      <c r="WCB150" s="350"/>
      <c r="WCC150" s="350"/>
      <c r="WCD150" s="350"/>
      <c r="WCE150" s="350"/>
      <c r="WCF150" s="350"/>
      <c r="WCG150" s="350"/>
      <c r="WCH150" s="350"/>
      <c r="WCI150" s="350"/>
      <c r="WCJ150" s="350"/>
      <c r="WCK150" s="350"/>
      <c r="WCL150" s="350"/>
      <c r="WCM150" s="350"/>
      <c r="WCN150" s="350"/>
      <c r="WCO150" s="350"/>
      <c r="WCP150" s="350"/>
      <c r="WCQ150" s="350"/>
      <c r="WCR150" s="350"/>
      <c r="WCS150" s="350"/>
      <c r="WCT150" s="350"/>
      <c r="WCU150" s="350"/>
      <c r="WCV150" s="350"/>
      <c r="WCW150" s="350"/>
      <c r="WCX150" s="350"/>
      <c r="WCY150" s="350"/>
      <c r="WCZ150" s="350"/>
      <c r="WDA150" s="350"/>
      <c r="WDB150" s="350"/>
      <c r="WDC150" s="350"/>
      <c r="WDD150" s="350"/>
      <c r="WDE150" s="350"/>
      <c r="WDF150" s="350"/>
      <c r="WDG150" s="350"/>
      <c r="WDH150" s="350"/>
      <c r="WDI150" s="350"/>
      <c r="WDJ150" s="350"/>
      <c r="WDK150" s="350"/>
      <c r="WDL150" s="350"/>
      <c r="WDM150" s="350"/>
      <c r="WDN150" s="350"/>
      <c r="WDO150" s="350"/>
      <c r="WDP150" s="350"/>
      <c r="WDQ150" s="350"/>
      <c r="WDR150" s="350"/>
      <c r="WDS150" s="350"/>
      <c r="WDT150" s="350"/>
      <c r="WDU150" s="350"/>
      <c r="WDV150" s="350"/>
      <c r="WDW150" s="350"/>
      <c r="WDX150" s="350"/>
      <c r="WDY150" s="350"/>
      <c r="WDZ150" s="350"/>
      <c r="WEA150" s="350"/>
      <c r="WEB150" s="350"/>
      <c r="WEC150" s="350"/>
      <c r="WED150" s="350"/>
      <c r="WEE150" s="350"/>
      <c r="WEF150" s="350"/>
      <c r="WEG150" s="350"/>
      <c r="WEH150" s="350"/>
      <c r="WEI150" s="350"/>
      <c r="WEJ150" s="350"/>
      <c r="WEK150" s="350"/>
      <c r="WEL150" s="350"/>
      <c r="WEM150" s="350"/>
      <c r="WEN150" s="350"/>
      <c r="WEO150" s="350"/>
      <c r="WEP150" s="350"/>
      <c r="WEQ150" s="350"/>
      <c r="WER150" s="350"/>
      <c r="WES150" s="350"/>
      <c r="WET150" s="350"/>
      <c r="WEU150" s="350"/>
      <c r="WEV150" s="350"/>
      <c r="WEW150" s="350"/>
      <c r="WEX150" s="350"/>
      <c r="WEY150" s="350"/>
      <c r="WEZ150" s="350"/>
      <c r="WFA150" s="350"/>
      <c r="WFB150" s="350"/>
      <c r="WFC150" s="350"/>
      <c r="WFD150" s="350"/>
      <c r="WFE150" s="350"/>
      <c r="WFF150" s="350"/>
      <c r="WFG150" s="350"/>
      <c r="WFH150" s="350"/>
      <c r="WFI150" s="350"/>
      <c r="WFJ150" s="350"/>
      <c r="WFK150" s="350"/>
      <c r="WFL150" s="350"/>
      <c r="WFM150" s="350"/>
      <c r="WFN150" s="350"/>
      <c r="WFO150" s="350"/>
      <c r="WFP150" s="350"/>
      <c r="WFQ150" s="350"/>
      <c r="WFR150" s="350"/>
      <c r="WFS150" s="350"/>
      <c r="WFT150" s="350"/>
      <c r="WFU150" s="350"/>
      <c r="WFV150" s="350"/>
      <c r="WFW150" s="350"/>
      <c r="WFX150" s="350"/>
      <c r="WFY150" s="350"/>
      <c r="WFZ150" s="350"/>
      <c r="WGA150" s="350"/>
      <c r="WGB150" s="350"/>
      <c r="WGC150" s="350"/>
      <c r="WGD150" s="350"/>
      <c r="WGE150" s="350"/>
      <c r="WGF150" s="350"/>
      <c r="WGG150" s="350"/>
      <c r="WGH150" s="350"/>
      <c r="WGI150" s="350"/>
      <c r="WGJ150" s="350"/>
      <c r="WGK150" s="350"/>
      <c r="WGL150" s="350"/>
      <c r="WGM150" s="350"/>
      <c r="WGN150" s="350"/>
      <c r="WGO150" s="350"/>
      <c r="WGP150" s="350"/>
      <c r="WGQ150" s="350"/>
      <c r="WGR150" s="350"/>
      <c r="WGS150" s="350"/>
      <c r="WGT150" s="350"/>
      <c r="WGU150" s="350"/>
      <c r="WGV150" s="350"/>
      <c r="WGW150" s="350"/>
      <c r="WGX150" s="350"/>
      <c r="WGY150" s="350"/>
      <c r="WGZ150" s="350"/>
      <c r="WHA150" s="350"/>
      <c r="WHB150" s="350"/>
      <c r="WHC150" s="350"/>
      <c r="WHD150" s="350"/>
      <c r="WHE150" s="350"/>
      <c r="WHF150" s="350"/>
      <c r="WHG150" s="350"/>
      <c r="WHH150" s="350"/>
      <c r="WHI150" s="350"/>
      <c r="WHJ150" s="350"/>
      <c r="WHK150" s="350"/>
      <c r="WHL150" s="350"/>
      <c r="WHM150" s="350"/>
      <c r="WHN150" s="350"/>
      <c r="WHO150" s="350"/>
      <c r="WHP150" s="350"/>
      <c r="WHQ150" s="350"/>
      <c r="WHR150" s="350"/>
      <c r="WHS150" s="350"/>
      <c r="WHT150" s="350"/>
      <c r="WHU150" s="350"/>
      <c r="WHV150" s="350"/>
      <c r="WHW150" s="350"/>
      <c r="WHX150" s="350"/>
      <c r="WHY150" s="350"/>
      <c r="WHZ150" s="350"/>
      <c r="WIA150" s="350"/>
      <c r="WIB150" s="350"/>
      <c r="WIC150" s="350"/>
      <c r="WID150" s="350"/>
      <c r="WIE150" s="350"/>
      <c r="WIF150" s="350"/>
      <c r="WIG150" s="350"/>
      <c r="WIH150" s="350"/>
      <c r="WII150" s="350"/>
      <c r="WIJ150" s="350"/>
      <c r="WIK150" s="350"/>
      <c r="WIL150" s="350"/>
      <c r="WIM150" s="350"/>
      <c r="WIN150" s="350"/>
      <c r="WIO150" s="350"/>
      <c r="WIP150" s="350"/>
      <c r="WIQ150" s="350"/>
      <c r="WIR150" s="350"/>
      <c r="WIS150" s="350"/>
      <c r="WIT150" s="350"/>
      <c r="WIU150" s="350"/>
      <c r="WIV150" s="350"/>
      <c r="WIW150" s="350"/>
      <c r="WIX150" s="350"/>
      <c r="WIY150" s="350"/>
      <c r="WIZ150" s="350"/>
      <c r="WJA150" s="350"/>
      <c r="WJB150" s="350"/>
      <c r="WJC150" s="350"/>
      <c r="WJD150" s="350"/>
      <c r="WJE150" s="350"/>
      <c r="WJF150" s="350"/>
      <c r="WJG150" s="350"/>
      <c r="WJH150" s="350"/>
      <c r="WJI150" s="350"/>
      <c r="WJJ150" s="350"/>
      <c r="WJK150" s="350"/>
      <c r="WJL150" s="350"/>
      <c r="WJM150" s="350"/>
      <c r="WJN150" s="350"/>
      <c r="WJO150" s="350"/>
      <c r="WJP150" s="350"/>
      <c r="WJQ150" s="350"/>
      <c r="WJR150" s="350"/>
      <c r="WJS150" s="350"/>
      <c r="WJT150" s="350"/>
      <c r="WJU150" s="350"/>
      <c r="WJV150" s="350"/>
      <c r="WJW150" s="350"/>
      <c r="WJX150" s="350"/>
      <c r="WJY150" s="350"/>
      <c r="WJZ150" s="350"/>
      <c r="WKA150" s="350"/>
      <c r="WKB150" s="350"/>
      <c r="WKC150" s="350"/>
      <c r="WKD150" s="350"/>
      <c r="WKE150" s="350"/>
      <c r="WKF150" s="350"/>
      <c r="WKG150" s="350"/>
      <c r="WKH150" s="350"/>
      <c r="WKI150" s="350"/>
      <c r="WKJ150" s="350"/>
      <c r="WKK150" s="350"/>
      <c r="WKL150" s="350"/>
      <c r="WKM150" s="350"/>
      <c r="WKN150" s="350"/>
      <c r="WKO150" s="350"/>
      <c r="WKP150" s="350"/>
      <c r="WKQ150" s="350"/>
      <c r="WKR150" s="350"/>
      <c r="WKS150" s="350"/>
      <c r="WKT150" s="350"/>
      <c r="WKU150" s="350"/>
      <c r="WKV150" s="350"/>
      <c r="WKW150" s="350"/>
      <c r="WKX150" s="350"/>
      <c r="WKY150" s="350"/>
      <c r="WKZ150" s="350"/>
      <c r="WLA150" s="350"/>
      <c r="WLB150" s="350"/>
      <c r="WLC150" s="350"/>
      <c r="WLD150" s="350"/>
      <c r="WLE150" s="350"/>
      <c r="WLF150" s="350"/>
      <c r="WLG150" s="350"/>
      <c r="WLH150" s="350"/>
      <c r="WLI150" s="350"/>
      <c r="WLJ150" s="350"/>
      <c r="WLK150" s="350"/>
      <c r="WLL150" s="350"/>
      <c r="WLM150" s="350"/>
      <c r="WLN150" s="350"/>
      <c r="WLO150" s="350"/>
      <c r="WLP150" s="350"/>
      <c r="WLQ150" s="350"/>
      <c r="WLR150" s="350"/>
      <c r="WLS150" s="350"/>
      <c r="WLT150" s="350"/>
      <c r="WLU150" s="350"/>
      <c r="WLV150" s="350"/>
      <c r="WLW150" s="350"/>
      <c r="WLX150" s="350"/>
      <c r="WLY150" s="350"/>
      <c r="WLZ150" s="350"/>
      <c r="WMA150" s="350"/>
      <c r="WMB150" s="350"/>
      <c r="WMC150" s="350"/>
      <c r="WMD150" s="350"/>
      <c r="WME150" s="350"/>
      <c r="WMF150" s="350"/>
      <c r="WMG150" s="350"/>
      <c r="WMH150" s="350"/>
      <c r="WMI150" s="350"/>
      <c r="WMJ150" s="350"/>
      <c r="WMK150" s="350"/>
      <c r="WML150" s="350"/>
      <c r="WMM150" s="350"/>
      <c r="WMN150" s="350"/>
      <c r="WMO150" s="350"/>
      <c r="WMP150" s="350"/>
      <c r="WMQ150" s="350"/>
      <c r="WMR150" s="350"/>
      <c r="WMS150" s="350"/>
      <c r="WMT150" s="350"/>
      <c r="WMU150" s="350"/>
      <c r="WMV150" s="350"/>
      <c r="WMW150" s="350"/>
      <c r="WMX150" s="350"/>
      <c r="WMY150" s="350"/>
      <c r="WMZ150" s="350"/>
      <c r="WNA150" s="350"/>
      <c r="WNB150" s="350"/>
      <c r="WNC150" s="350"/>
      <c r="WND150" s="350"/>
      <c r="WNE150" s="350"/>
      <c r="WNF150" s="350"/>
      <c r="WNG150" s="350"/>
      <c r="WNH150" s="350"/>
      <c r="WNI150" s="350"/>
      <c r="WNJ150" s="350"/>
      <c r="WNK150" s="350"/>
      <c r="WNL150" s="350"/>
      <c r="WNM150" s="350"/>
      <c r="WNN150" s="350"/>
      <c r="WNO150" s="350"/>
      <c r="WNP150" s="350"/>
      <c r="WNQ150" s="350"/>
      <c r="WNR150" s="350"/>
      <c r="WNS150" s="350"/>
      <c r="WNT150" s="350"/>
      <c r="WNU150" s="350"/>
      <c r="WNV150" s="350"/>
      <c r="WNW150" s="350"/>
      <c r="WNX150" s="350"/>
      <c r="WNY150" s="350"/>
      <c r="WNZ150" s="350"/>
      <c r="WOA150" s="350"/>
      <c r="WOB150" s="350"/>
      <c r="WOC150" s="350"/>
      <c r="WOD150" s="350"/>
      <c r="WOE150" s="350"/>
      <c r="WOF150" s="350"/>
      <c r="WOG150" s="350"/>
      <c r="WOH150" s="350"/>
      <c r="WOI150" s="350"/>
      <c r="WOJ150" s="350"/>
      <c r="WOK150" s="350"/>
      <c r="WOL150" s="350"/>
      <c r="WOM150" s="350"/>
      <c r="WON150" s="350"/>
      <c r="WOO150" s="350"/>
      <c r="WOP150" s="350"/>
      <c r="WOQ150" s="350"/>
      <c r="WOR150" s="350"/>
      <c r="WOS150" s="350"/>
      <c r="WOT150" s="350"/>
      <c r="WOU150" s="350"/>
      <c r="WOV150" s="350"/>
      <c r="WOW150" s="350"/>
      <c r="WOX150" s="350"/>
      <c r="WOY150" s="350"/>
      <c r="WOZ150" s="350"/>
      <c r="WPA150" s="350"/>
      <c r="WPB150" s="350"/>
      <c r="WPC150" s="350"/>
      <c r="WPD150" s="350"/>
      <c r="WPE150" s="350"/>
      <c r="WPF150" s="350"/>
      <c r="WPG150" s="350"/>
      <c r="WPH150" s="350"/>
      <c r="WPI150" s="350"/>
      <c r="WPJ150" s="350"/>
      <c r="WPK150" s="350"/>
      <c r="WPL150" s="350"/>
      <c r="WPM150" s="350"/>
      <c r="WPN150" s="350"/>
      <c r="WPO150" s="350"/>
      <c r="WPP150" s="350"/>
      <c r="WPQ150" s="350"/>
      <c r="WPR150" s="350"/>
      <c r="WPS150" s="350"/>
      <c r="WPT150" s="350"/>
      <c r="WPU150" s="350"/>
      <c r="WPV150" s="350"/>
      <c r="WPW150" s="350"/>
      <c r="WPX150" s="350"/>
      <c r="WPY150" s="350"/>
      <c r="WPZ150" s="350"/>
      <c r="WQA150" s="350"/>
      <c r="WQB150" s="350"/>
      <c r="WQC150" s="350"/>
      <c r="WQD150" s="350"/>
      <c r="WQE150" s="350"/>
      <c r="WQF150" s="350"/>
      <c r="WQG150" s="350"/>
      <c r="WQH150" s="350"/>
      <c r="WQI150" s="350"/>
      <c r="WQJ150" s="350"/>
      <c r="WQK150" s="350"/>
      <c r="WQL150" s="350"/>
      <c r="WQM150" s="350"/>
      <c r="WQN150" s="350"/>
      <c r="WQO150" s="350"/>
      <c r="WQP150" s="350"/>
      <c r="WQQ150" s="350"/>
      <c r="WQR150" s="350"/>
      <c r="WQS150" s="350"/>
      <c r="WQT150" s="350"/>
      <c r="WQU150" s="350"/>
      <c r="WQV150" s="350"/>
      <c r="WQW150" s="350"/>
      <c r="WQX150" s="350"/>
      <c r="WQY150" s="350"/>
      <c r="WQZ150" s="350"/>
      <c r="WRA150" s="350"/>
      <c r="WRB150" s="350"/>
      <c r="WRC150" s="350"/>
      <c r="WRD150" s="350"/>
      <c r="WRE150" s="350"/>
      <c r="WRF150" s="350"/>
      <c r="WRG150" s="350"/>
      <c r="WRH150" s="350"/>
      <c r="WRI150" s="350"/>
      <c r="WRJ150" s="350"/>
      <c r="WRK150" s="350"/>
      <c r="WRL150" s="350"/>
      <c r="WRM150" s="350"/>
      <c r="WRN150" s="350"/>
      <c r="WRO150" s="350"/>
      <c r="WRP150" s="350"/>
      <c r="WRQ150" s="350"/>
      <c r="WRR150" s="350"/>
      <c r="WRS150" s="350"/>
      <c r="WRT150" s="350"/>
      <c r="WRU150" s="350"/>
      <c r="WRV150" s="350"/>
      <c r="WRW150" s="350"/>
      <c r="WRX150" s="350"/>
      <c r="WRY150" s="350"/>
      <c r="WRZ150" s="350"/>
      <c r="WSA150" s="350"/>
      <c r="WSB150" s="350"/>
      <c r="WSC150" s="350"/>
      <c r="WSD150" s="350"/>
      <c r="WSE150" s="350"/>
      <c r="WSF150" s="350"/>
      <c r="WSG150" s="350"/>
      <c r="WSH150" s="350"/>
      <c r="WSI150" s="350"/>
      <c r="WSJ150" s="350"/>
      <c r="WSK150" s="350"/>
      <c r="WSL150" s="350"/>
      <c r="WSM150" s="350"/>
      <c r="WSN150" s="350"/>
      <c r="WSO150" s="350"/>
      <c r="WSP150" s="350"/>
      <c r="WSQ150" s="350"/>
      <c r="WSR150" s="350"/>
      <c r="WSS150" s="350"/>
      <c r="WST150" s="350"/>
      <c r="WSU150" s="350"/>
      <c r="WSV150" s="350"/>
      <c r="WSW150" s="350"/>
      <c r="WSX150" s="350"/>
      <c r="WSY150" s="350"/>
      <c r="WSZ150" s="350"/>
      <c r="WTA150" s="350"/>
      <c r="WTB150" s="350"/>
      <c r="WTC150" s="350"/>
      <c r="WTD150" s="350"/>
      <c r="WTE150" s="350"/>
      <c r="WTF150" s="350"/>
      <c r="WTG150" s="350"/>
      <c r="WTH150" s="350"/>
      <c r="WTI150" s="350"/>
      <c r="WTJ150" s="350"/>
      <c r="WTK150" s="350"/>
      <c r="WTL150" s="350"/>
      <c r="WTM150" s="350"/>
      <c r="WTN150" s="350"/>
      <c r="WTO150" s="350"/>
      <c r="WTP150" s="350"/>
      <c r="WTQ150" s="350"/>
      <c r="WTR150" s="350"/>
      <c r="WTS150" s="350"/>
      <c r="WTT150" s="350"/>
      <c r="WTU150" s="350"/>
      <c r="WTV150" s="350"/>
      <c r="WTW150" s="350"/>
      <c r="WTX150" s="350"/>
      <c r="WTY150" s="350"/>
      <c r="WTZ150" s="350"/>
      <c r="WUA150" s="350"/>
      <c r="WUB150" s="350"/>
      <c r="WUC150" s="350"/>
      <c r="WUD150" s="350"/>
      <c r="WUE150" s="350"/>
      <c r="WUF150" s="350"/>
      <c r="WUG150" s="350"/>
      <c r="WUH150" s="350"/>
      <c r="WUI150" s="350"/>
      <c r="WUJ150" s="350"/>
      <c r="WUK150" s="350"/>
      <c r="WUL150" s="350"/>
      <c r="WUM150" s="350"/>
      <c r="WUN150" s="350"/>
      <c r="WUO150" s="350"/>
      <c r="WUP150" s="350"/>
      <c r="WUQ150" s="350"/>
      <c r="WUR150" s="350"/>
      <c r="WUS150" s="350"/>
      <c r="WUT150" s="350"/>
      <c r="WUU150" s="350"/>
      <c r="WUV150" s="350"/>
      <c r="WUW150" s="350"/>
      <c r="WUX150" s="350"/>
      <c r="WUY150" s="350"/>
      <c r="WUZ150" s="350"/>
      <c r="WVA150" s="350"/>
      <c r="WVB150" s="350"/>
      <c r="WVC150" s="350"/>
      <c r="WVD150" s="350"/>
      <c r="WVE150" s="350"/>
      <c r="WVF150" s="350"/>
      <c r="WVG150" s="350"/>
      <c r="WVH150" s="350"/>
      <c r="WVI150" s="350"/>
      <c r="WVJ150" s="350"/>
      <c r="WVK150" s="350"/>
      <c r="WVL150" s="350"/>
      <c r="WVM150" s="350"/>
      <c r="WVN150" s="350"/>
      <c r="WVO150" s="350"/>
      <c r="WVP150" s="350"/>
      <c r="WVQ150" s="350"/>
      <c r="WVR150" s="350"/>
      <c r="WVS150" s="350"/>
      <c r="WVT150" s="350"/>
      <c r="WVU150" s="350"/>
      <c r="WVV150" s="350"/>
      <c r="WVW150" s="350"/>
      <c r="WVX150" s="350"/>
      <c r="WVY150" s="350"/>
      <c r="WVZ150" s="350"/>
      <c r="WWA150" s="350"/>
      <c r="WWB150" s="350"/>
      <c r="WWC150" s="350"/>
      <c r="WWD150" s="350"/>
      <c r="WWE150" s="350"/>
      <c r="WWF150" s="350"/>
      <c r="WWG150" s="350"/>
      <c r="WWH150" s="350"/>
      <c r="WWI150" s="350"/>
      <c r="WWJ150" s="350"/>
      <c r="WWK150" s="350"/>
      <c r="WWL150" s="350"/>
      <c r="WWM150" s="350"/>
      <c r="WWN150" s="350"/>
      <c r="WWO150" s="350"/>
      <c r="WWP150" s="350"/>
      <c r="WWQ150" s="350"/>
      <c r="WWR150" s="350"/>
      <c r="WWS150" s="350"/>
      <c r="WWT150" s="350"/>
      <c r="WWU150" s="350"/>
      <c r="WWV150" s="350"/>
      <c r="WWW150" s="350"/>
      <c r="WWX150" s="350"/>
      <c r="WWY150" s="350"/>
      <c r="WWZ150" s="350"/>
      <c r="WXA150" s="350"/>
      <c r="WXB150" s="350"/>
      <c r="WXC150" s="350"/>
      <c r="WXD150" s="350"/>
      <c r="WXE150" s="350"/>
      <c r="WXF150" s="350"/>
      <c r="WXG150" s="350"/>
      <c r="WXH150" s="350"/>
      <c r="WXI150" s="350"/>
      <c r="WXJ150" s="350"/>
      <c r="WXK150" s="350"/>
      <c r="WXL150" s="350"/>
      <c r="WXM150" s="350"/>
      <c r="WXN150" s="350"/>
      <c r="WXO150" s="350"/>
      <c r="WXP150" s="350"/>
      <c r="WXQ150" s="350"/>
      <c r="WXR150" s="350"/>
      <c r="WXS150" s="350"/>
      <c r="WXT150" s="350"/>
      <c r="WXU150" s="350"/>
      <c r="WXV150" s="350"/>
      <c r="WXW150" s="350"/>
      <c r="WXX150" s="350"/>
      <c r="WXY150" s="350"/>
      <c r="WXZ150" s="350"/>
      <c r="WYA150" s="350"/>
      <c r="WYB150" s="350"/>
      <c r="WYC150" s="350"/>
      <c r="WYD150" s="350"/>
      <c r="WYE150" s="350"/>
      <c r="WYF150" s="350"/>
      <c r="WYG150" s="350"/>
      <c r="WYH150" s="350"/>
      <c r="WYI150" s="350"/>
      <c r="WYJ150" s="350"/>
      <c r="WYK150" s="350"/>
      <c r="WYL150" s="350"/>
      <c r="WYM150" s="350"/>
      <c r="WYN150" s="350"/>
      <c r="WYO150" s="350"/>
      <c r="WYP150" s="350"/>
      <c r="WYQ150" s="350"/>
      <c r="WYR150" s="350"/>
      <c r="WYS150" s="350"/>
      <c r="WYT150" s="350"/>
      <c r="WYU150" s="350"/>
      <c r="WYV150" s="350"/>
      <c r="WYW150" s="350"/>
      <c r="WYX150" s="350"/>
      <c r="WYY150" s="350"/>
      <c r="WYZ150" s="350"/>
      <c r="WZA150" s="350"/>
      <c r="WZB150" s="350"/>
      <c r="WZC150" s="350"/>
      <c r="WZD150" s="350"/>
      <c r="WZE150" s="350"/>
      <c r="WZF150" s="350"/>
      <c r="WZG150" s="350"/>
      <c r="WZH150" s="350"/>
      <c r="WZI150" s="350"/>
      <c r="WZJ150" s="350"/>
      <c r="WZK150" s="350"/>
      <c r="WZL150" s="350"/>
      <c r="WZM150" s="350"/>
      <c r="WZN150" s="350"/>
      <c r="WZO150" s="350"/>
      <c r="WZP150" s="350"/>
      <c r="WZQ150" s="350"/>
      <c r="WZR150" s="350"/>
      <c r="WZS150" s="350"/>
      <c r="WZT150" s="350"/>
      <c r="WZU150" s="350"/>
      <c r="WZV150" s="350"/>
      <c r="WZW150" s="350"/>
      <c r="WZX150" s="350"/>
      <c r="WZY150" s="350"/>
      <c r="WZZ150" s="350"/>
      <c r="XAA150" s="350"/>
      <c r="XAB150" s="350"/>
      <c r="XAC150" s="350"/>
      <c r="XAD150" s="350"/>
      <c r="XAE150" s="350"/>
      <c r="XAF150" s="350"/>
      <c r="XAG150" s="350"/>
      <c r="XAH150" s="350"/>
      <c r="XAI150" s="350"/>
      <c r="XAJ150" s="350"/>
      <c r="XAK150" s="350"/>
      <c r="XAL150" s="350"/>
      <c r="XAM150" s="350"/>
      <c r="XAN150" s="350"/>
      <c r="XAO150" s="350"/>
      <c r="XAP150" s="350"/>
      <c r="XAQ150" s="350"/>
      <c r="XAR150" s="350"/>
      <c r="XAS150" s="350"/>
      <c r="XAT150" s="350"/>
      <c r="XAU150" s="350"/>
      <c r="XAV150" s="350"/>
      <c r="XAW150" s="350"/>
      <c r="XAX150" s="350"/>
      <c r="XAY150" s="350"/>
      <c r="XAZ150" s="350"/>
      <c r="XBA150" s="350"/>
      <c r="XBB150" s="350"/>
      <c r="XBC150" s="350"/>
      <c r="XBD150" s="350"/>
      <c r="XBE150" s="350"/>
      <c r="XBF150" s="350"/>
      <c r="XBG150" s="350"/>
      <c r="XBH150" s="350"/>
      <c r="XBI150" s="350"/>
      <c r="XBJ150" s="350"/>
      <c r="XBK150" s="350"/>
      <c r="XBL150" s="350"/>
      <c r="XBM150" s="350"/>
      <c r="XBN150" s="350"/>
      <c r="XBO150" s="350"/>
      <c r="XBP150" s="350"/>
      <c r="XBQ150" s="350"/>
      <c r="XBR150" s="350"/>
      <c r="XBS150" s="350"/>
      <c r="XBT150" s="350"/>
      <c r="XBU150" s="350"/>
      <c r="XBV150" s="350"/>
      <c r="XBW150" s="350"/>
      <c r="XBX150" s="350"/>
      <c r="XBY150" s="350"/>
      <c r="XBZ150" s="350"/>
      <c r="XCA150" s="350"/>
      <c r="XCB150" s="350"/>
      <c r="XCC150" s="350"/>
      <c r="XCD150" s="350"/>
      <c r="XCE150" s="350"/>
      <c r="XCF150" s="350"/>
      <c r="XCG150" s="350"/>
      <c r="XCH150" s="350"/>
      <c r="XCI150" s="350"/>
      <c r="XCJ150" s="350"/>
      <c r="XCK150" s="350"/>
      <c r="XCL150" s="350"/>
      <c r="XCM150" s="350"/>
      <c r="XCN150" s="350"/>
      <c r="XCO150" s="350"/>
      <c r="XCP150" s="350"/>
      <c r="XCQ150" s="350"/>
      <c r="XCR150" s="350"/>
      <c r="XCS150" s="350"/>
      <c r="XCT150" s="350"/>
      <c r="XCU150" s="350"/>
      <c r="XCV150" s="350"/>
      <c r="XCW150" s="350"/>
      <c r="XCX150" s="350"/>
      <c r="XCY150" s="350"/>
      <c r="XCZ150" s="350"/>
      <c r="XDA150" s="350"/>
      <c r="XDB150" s="350"/>
      <c r="XDC150" s="350"/>
      <c r="XDD150" s="350"/>
      <c r="XDE150" s="350"/>
      <c r="XDF150" s="350"/>
      <c r="XDG150" s="350"/>
      <c r="XDH150" s="350"/>
      <c r="XDI150" s="350"/>
      <c r="XDJ150" s="350"/>
      <c r="XDK150" s="350"/>
      <c r="XDL150" s="350"/>
      <c r="XDM150" s="350"/>
      <c r="XDN150" s="350"/>
      <c r="XDO150" s="350"/>
      <c r="XDP150" s="350"/>
      <c r="XDQ150" s="350"/>
      <c r="XDR150" s="350"/>
      <c r="XDS150" s="350"/>
      <c r="XDT150" s="350"/>
      <c r="XDU150" s="350"/>
      <c r="XDV150" s="350"/>
      <c r="XDW150" s="350"/>
      <c r="XDX150" s="350"/>
      <c r="XDY150" s="350"/>
    </row>
    <row r="151" spans="1:16353" hidden="1" x14ac:dyDescent="0.25">
      <c r="A151" s="351">
        <v>805120252016</v>
      </c>
      <c r="B151" s="352" t="s">
        <v>1192</v>
      </c>
      <c r="C151" s="352" t="s">
        <v>1190</v>
      </c>
      <c r="D151" s="352"/>
      <c r="E151" s="344">
        <v>0</v>
      </c>
      <c r="F151" s="344">
        <v>0</v>
      </c>
      <c r="G151" s="344">
        <v>0</v>
      </c>
      <c r="H151" s="344">
        <v>0</v>
      </c>
      <c r="I151" s="344">
        <v>0</v>
      </c>
      <c r="J151" s="344">
        <v>2000000</v>
      </c>
      <c r="K151" s="344">
        <v>1931660.1745112084</v>
      </c>
      <c r="L151" s="344">
        <v>1931660.1745112084</v>
      </c>
      <c r="M151" s="344">
        <v>1931660.1745112084</v>
      </c>
      <c r="N151" s="344">
        <v>1931660.1745112084</v>
      </c>
      <c r="O151" s="344">
        <v>1931660.1745112084</v>
      </c>
      <c r="P151" s="344">
        <v>1931660.1745112084</v>
      </c>
      <c r="Q151" s="345">
        <v>13589961.047067251</v>
      </c>
      <c r="R151" s="345"/>
      <c r="S151" s="346">
        <v>1211771.5266968298</v>
      </c>
      <c r="T151" s="346">
        <v>1211771.5266968298</v>
      </c>
      <c r="U151" s="346">
        <v>1211771.5266968298</v>
      </c>
      <c r="V151" s="346">
        <v>1211771.5266968298</v>
      </c>
      <c r="W151" s="346">
        <v>1211771.5266968298</v>
      </c>
      <c r="X151" s="346">
        <v>1211771.5266968298</v>
      </c>
      <c r="Y151" s="346"/>
      <c r="Z151" s="346"/>
      <c r="AA151" s="346"/>
      <c r="AB151" s="346"/>
      <c r="AC151" s="346"/>
      <c r="AD151" s="346"/>
      <c r="AE151" s="345">
        <f>SUM(S151:AD151)</f>
        <v>7270629.1601809794</v>
      </c>
      <c r="AF151" s="345"/>
      <c r="AG151" s="346"/>
      <c r="AH151" s="346"/>
      <c r="AI151" s="346"/>
      <c r="AJ151" s="346"/>
      <c r="AK151" s="346"/>
      <c r="AL151" s="346"/>
      <c r="AM151" s="346"/>
      <c r="AN151" s="346"/>
      <c r="AO151" s="346"/>
      <c r="AP151" s="346"/>
      <c r="AQ151" s="346"/>
      <c r="AR151" s="346"/>
      <c r="AS151" s="345">
        <f>SUM(AG151:AR151)</f>
        <v>0</v>
      </c>
      <c r="AT151" s="345"/>
      <c r="AU151" s="345"/>
      <c r="AV151" s="345"/>
      <c r="AW151" s="345"/>
      <c r="AX151" s="345"/>
      <c r="AY151" s="345">
        <f>Q151+AE151+AS151+AU151+AW151</f>
        <v>20860590.20724823</v>
      </c>
      <c r="AZ151" s="353"/>
      <c r="BA151" s="353" t="s">
        <v>1065</v>
      </c>
      <c r="BB151" s="354" t="s">
        <v>1191</v>
      </c>
      <c r="BC151" s="355" t="s">
        <v>1109</v>
      </c>
      <c r="BD151" s="356"/>
      <c r="BE151" s="350"/>
      <c r="BF151" s="350"/>
      <c r="BG151" s="350"/>
      <c r="BH151" s="350"/>
      <c r="BI151" s="350"/>
      <c r="BJ151" s="350"/>
      <c r="BK151" s="350"/>
      <c r="BL151" s="350"/>
      <c r="BM151" s="350"/>
      <c r="BN151" s="350"/>
      <c r="BO151" s="350"/>
      <c r="BP151" s="350"/>
      <c r="BQ151" s="350"/>
      <c r="BR151" s="350"/>
      <c r="BS151" s="350"/>
      <c r="BT151" s="350"/>
      <c r="BU151" s="350"/>
      <c r="BV151" s="350"/>
      <c r="BW151" s="350"/>
      <c r="BX151" s="350"/>
      <c r="BY151" s="350"/>
      <c r="BZ151" s="350"/>
      <c r="CA151" s="350"/>
      <c r="CB151" s="350"/>
      <c r="CC151" s="350"/>
      <c r="CD151" s="350"/>
      <c r="CE151" s="350"/>
      <c r="CF151" s="350"/>
      <c r="CG151" s="350"/>
      <c r="CH151" s="350"/>
      <c r="CI151" s="350"/>
      <c r="CJ151" s="350"/>
      <c r="CK151" s="350"/>
      <c r="CL151" s="350"/>
      <c r="CM151" s="350"/>
      <c r="CN151" s="350"/>
      <c r="CO151" s="350"/>
      <c r="CP151" s="350"/>
      <c r="CQ151" s="350"/>
      <c r="CR151" s="350"/>
      <c r="CS151" s="350"/>
      <c r="CT151" s="350"/>
      <c r="CU151" s="350"/>
      <c r="CV151" s="350"/>
      <c r="CW151" s="350"/>
      <c r="CX151" s="350"/>
      <c r="CY151" s="350"/>
      <c r="CZ151" s="350"/>
      <c r="DA151" s="350"/>
      <c r="DB151" s="350"/>
      <c r="DC151" s="350"/>
      <c r="DD151" s="350"/>
      <c r="DE151" s="350"/>
      <c r="DF151" s="350"/>
      <c r="DG151" s="350"/>
      <c r="DH151" s="350"/>
      <c r="DI151" s="350"/>
      <c r="DJ151" s="350"/>
      <c r="DK151" s="350"/>
      <c r="DL151" s="350"/>
      <c r="DM151" s="350"/>
      <c r="DN151" s="350"/>
      <c r="DO151" s="350"/>
      <c r="DP151" s="350"/>
      <c r="DQ151" s="350"/>
      <c r="DR151" s="350"/>
      <c r="DS151" s="350"/>
      <c r="DT151" s="350"/>
      <c r="DU151" s="350"/>
      <c r="DV151" s="350"/>
      <c r="DW151" s="350"/>
      <c r="DX151" s="350"/>
      <c r="DY151" s="350"/>
      <c r="DZ151" s="350"/>
      <c r="EA151" s="350"/>
      <c r="EB151" s="350"/>
      <c r="EC151" s="350"/>
      <c r="ED151" s="350"/>
      <c r="EE151" s="350"/>
      <c r="EF151" s="350"/>
      <c r="EG151" s="350"/>
      <c r="EH151" s="350"/>
      <c r="EI151" s="350"/>
      <c r="EJ151" s="350"/>
      <c r="EK151" s="350"/>
      <c r="EL151" s="350"/>
      <c r="EM151" s="350"/>
      <c r="EN151" s="350"/>
      <c r="EO151" s="350"/>
      <c r="EP151" s="350"/>
      <c r="EQ151" s="350"/>
      <c r="ER151" s="350"/>
      <c r="ES151" s="350"/>
      <c r="ET151" s="350"/>
      <c r="EU151" s="350"/>
      <c r="EV151" s="350"/>
      <c r="EW151" s="350"/>
      <c r="EX151" s="350"/>
      <c r="EY151" s="350"/>
      <c r="EZ151" s="350"/>
      <c r="FA151" s="350"/>
      <c r="FB151" s="350"/>
      <c r="FC151" s="350"/>
      <c r="FD151" s="350"/>
      <c r="FE151" s="350"/>
      <c r="FF151" s="350"/>
      <c r="FG151" s="350"/>
      <c r="FH151" s="350"/>
      <c r="FI151" s="350"/>
      <c r="FJ151" s="350"/>
      <c r="FK151" s="350"/>
      <c r="FL151" s="350"/>
      <c r="FM151" s="350"/>
      <c r="FN151" s="350"/>
      <c r="FO151" s="350"/>
      <c r="FP151" s="350"/>
      <c r="FQ151" s="350"/>
      <c r="FR151" s="350"/>
      <c r="FS151" s="350"/>
      <c r="FT151" s="350"/>
      <c r="FU151" s="350"/>
      <c r="FV151" s="350"/>
      <c r="FW151" s="350"/>
      <c r="FX151" s="350"/>
      <c r="FY151" s="350"/>
      <c r="FZ151" s="350"/>
      <c r="GA151" s="350"/>
      <c r="GB151" s="350"/>
      <c r="GC151" s="350"/>
      <c r="GD151" s="350"/>
      <c r="GE151" s="350"/>
      <c r="GF151" s="350"/>
      <c r="GG151" s="350"/>
      <c r="GH151" s="350"/>
      <c r="GI151" s="350"/>
      <c r="GJ151" s="350"/>
      <c r="GK151" s="350"/>
      <c r="GL151" s="350"/>
      <c r="GM151" s="350"/>
      <c r="GN151" s="350"/>
      <c r="GO151" s="350"/>
      <c r="GP151" s="350"/>
      <c r="GQ151" s="350"/>
      <c r="GR151" s="350"/>
      <c r="GS151" s="350"/>
      <c r="GT151" s="350"/>
      <c r="GU151" s="350"/>
      <c r="GV151" s="350"/>
      <c r="GW151" s="350"/>
      <c r="GX151" s="350"/>
      <c r="GY151" s="350"/>
      <c r="GZ151" s="350"/>
      <c r="HA151" s="350"/>
      <c r="HB151" s="350"/>
      <c r="HC151" s="350"/>
      <c r="HD151" s="350"/>
      <c r="HE151" s="350"/>
      <c r="HF151" s="350"/>
      <c r="HG151" s="350"/>
      <c r="HH151" s="350"/>
      <c r="HI151" s="350"/>
      <c r="HJ151" s="350"/>
      <c r="HK151" s="350"/>
      <c r="HL151" s="350"/>
      <c r="HM151" s="350"/>
      <c r="HN151" s="350"/>
      <c r="HO151" s="350"/>
      <c r="HP151" s="350"/>
      <c r="HQ151" s="350"/>
      <c r="HR151" s="350"/>
      <c r="HS151" s="350"/>
      <c r="HT151" s="350"/>
      <c r="HU151" s="350"/>
      <c r="HV151" s="350"/>
      <c r="HW151" s="350"/>
      <c r="HX151" s="350"/>
      <c r="HY151" s="350"/>
      <c r="HZ151" s="350"/>
      <c r="IA151" s="350"/>
      <c r="IB151" s="350"/>
      <c r="IC151" s="350"/>
      <c r="ID151" s="350"/>
      <c r="IE151" s="350"/>
      <c r="IF151" s="350"/>
      <c r="IG151" s="350"/>
      <c r="IH151" s="350"/>
      <c r="II151" s="350"/>
      <c r="IJ151" s="350"/>
      <c r="IK151" s="350"/>
      <c r="IL151" s="350"/>
      <c r="IM151" s="350"/>
      <c r="IN151" s="350"/>
      <c r="IO151" s="350"/>
      <c r="IP151" s="350"/>
      <c r="IQ151" s="350"/>
      <c r="IR151" s="350"/>
      <c r="IS151" s="350"/>
      <c r="IT151" s="350"/>
      <c r="IU151" s="350"/>
      <c r="IV151" s="350"/>
      <c r="IW151" s="350"/>
      <c r="IX151" s="350"/>
      <c r="IY151" s="350"/>
      <c r="IZ151" s="350"/>
      <c r="JA151" s="350"/>
      <c r="JB151" s="350"/>
      <c r="JC151" s="350"/>
      <c r="JD151" s="350"/>
      <c r="JE151" s="350"/>
      <c r="JF151" s="350"/>
      <c r="JG151" s="350"/>
      <c r="JH151" s="350"/>
      <c r="JI151" s="350"/>
      <c r="JJ151" s="350"/>
      <c r="JK151" s="350"/>
      <c r="JL151" s="350"/>
      <c r="JM151" s="350"/>
      <c r="JN151" s="350"/>
      <c r="JO151" s="350"/>
      <c r="JP151" s="350"/>
      <c r="JQ151" s="350"/>
      <c r="JR151" s="350"/>
      <c r="JS151" s="350"/>
      <c r="JT151" s="350"/>
      <c r="JU151" s="350"/>
      <c r="JV151" s="350"/>
      <c r="JW151" s="350"/>
      <c r="JX151" s="350"/>
      <c r="JY151" s="350"/>
      <c r="JZ151" s="350"/>
      <c r="KA151" s="350"/>
      <c r="KB151" s="350"/>
      <c r="KC151" s="350"/>
      <c r="KD151" s="350"/>
      <c r="KE151" s="350"/>
      <c r="KF151" s="350"/>
      <c r="KG151" s="350"/>
      <c r="KH151" s="350"/>
      <c r="KI151" s="350"/>
      <c r="KJ151" s="350"/>
      <c r="KK151" s="350"/>
      <c r="KL151" s="350"/>
      <c r="KM151" s="350"/>
      <c r="KN151" s="350"/>
      <c r="KO151" s="350"/>
      <c r="KP151" s="350"/>
      <c r="KQ151" s="350"/>
      <c r="KR151" s="350"/>
      <c r="KS151" s="350"/>
      <c r="KT151" s="350"/>
      <c r="KU151" s="350"/>
      <c r="KV151" s="350"/>
      <c r="KW151" s="350"/>
      <c r="KX151" s="350"/>
      <c r="KY151" s="350"/>
      <c r="KZ151" s="350"/>
      <c r="LA151" s="350"/>
      <c r="LB151" s="350"/>
      <c r="LC151" s="350"/>
      <c r="LD151" s="350"/>
      <c r="LE151" s="350"/>
      <c r="LF151" s="350"/>
      <c r="LG151" s="350"/>
      <c r="LH151" s="350"/>
      <c r="LI151" s="350"/>
      <c r="LJ151" s="350"/>
      <c r="LK151" s="350"/>
      <c r="LL151" s="350"/>
      <c r="LM151" s="350"/>
      <c r="LN151" s="350"/>
      <c r="LO151" s="350"/>
      <c r="LP151" s="350"/>
      <c r="LQ151" s="350"/>
      <c r="LR151" s="350"/>
      <c r="LS151" s="350"/>
      <c r="LT151" s="350"/>
      <c r="LU151" s="350"/>
      <c r="LV151" s="350"/>
      <c r="LW151" s="350"/>
      <c r="LX151" s="350"/>
      <c r="LY151" s="350"/>
      <c r="LZ151" s="350"/>
      <c r="MA151" s="350"/>
      <c r="MB151" s="350"/>
      <c r="MC151" s="350"/>
      <c r="MD151" s="350"/>
      <c r="ME151" s="350"/>
      <c r="MF151" s="350"/>
      <c r="MG151" s="350"/>
      <c r="MH151" s="350"/>
      <c r="MI151" s="350"/>
      <c r="MJ151" s="350"/>
      <c r="MK151" s="350"/>
      <c r="ML151" s="350"/>
      <c r="MM151" s="350"/>
      <c r="MN151" s="350"/>
      <c r="MO151" s="350"/>
      <c r="MP151" s="350"/>
      <c r="MQ151" s="350"/>
      <c r="MR151" s="350"/>
      <c r="MS151" s="350"/>
      <c r="MT151" s="350"/>
      <c r="MU151" s="350"/>
      <c r="MV151" s="350"/>
      <c r="MW151" s="350"/>
      <c r="MX151" s="350"/>
      <c r="MY151" s="350"/>
      <c r="MZ151" s="350"/>
      <c r="NA151" s="350"/>
      <c r="NB151" s="350"/>
      <c r="NC151" s="350"/>
      <c r="ND151" s="350"/>
      <c r="NE151" s="350"/>
      <c r="NF151" s="350"/>
      <c r="NG151" s="350"/>
      <c r="NH151" s="350"/>
      <c r="NI151" s="350"/>
      <c r="NJ151" s="350"/>
      <c r="NK151" s="350"/>
      <c r="NL151" s="350"/>
      <c r="NM151" s="350"/>
      <c r="NN151" s="350"/>
      <c r="NO151" s="350"/>
      <c r="NP151" s="350"/>
      <c r="NQ151" s="350"/>
      <c r="NR151" s="350"/>
      <c r="NS151" s="350"/>
      <c r="NT151" s="350"/>
      <c r="NU151" s="350"/>
      <c r="NV151" s="350"/>
      <c r="NW151" s="350"/>
      <c r="NX151" s="350"/>
      <c r="NY151" s="350"/>
      <c r="NZ151" s="350"/>
      <c r="OA151" s="350"/>
      <c r="OB151" s="350"/>
      <c r="OC151" s="350"/>
      <c r="OD151" s="350"/>
      <c r="OE151" s="350"/>
      <c r="OF151" s="350"/>
      <c r="OG151" s="350"/>
      <c r="OH151" s="350"/>
      <c r="OI151" s="350"/>
      <c r="OJ151" s="350"/>
      <c r="OK151" s="350"/>
      <c r="OL151" s="350"/>
      <c r="OM151" s="350"/>
      <c r="ON151" s="350"/>
      <c r="OO151" s="350"/>
      <c r="OP151" s="350"/>
      <c r="OQ151" s="350"/>
      <c r="OR151" s="350"/>
      <c r="OS151" s="350"/>
      <c r="OT151" s="350"/>
      <c r="OU151" s="350"/>
      <c r="OV151" s="350"/>
      <c r="OW151" s="350"/>
      <c r="OX151" s="350"/>
      <c r="OY151" s="350"/>
      <c r="OZ151" s="350"/>
      <c r="PA151" s="350"/>
      <c r="PB151" s="350"/>
      <c r="PC151" s="350"/>
      <c r="PD151" s="350"/>
      <c r="PE151" s="350"/>
      <c r="PF151" s="350"/>
      <c r="PG151" s="350"/>
      <c r="PH151" s="350"/>
      <c r="PI151" s="350"/>
      <c r="PJ151" s="350"/>
      <c r="PK151" s="350"/>
      <c r="PL151" s="350"/>
      <c r="PM151" s="350"/>
      <c r="PN151" s="350"/>
      <c r="PO151" s="350"/>
      <c r="PP151" s="350"/>
      <c r="PQ151" s="350"/>
      <c r="PR151" s="350"/>
      <c r="PS151" s="350"/>
      <c r="PT151" s="350"/>
      <c r="PU151" s="350"/>
      <c r="PV151" s="350"/>
      <c r="PW151" s="350"/>
      <c r="PX151" s="350"/>
      <c r="PY151" s="350"/>
      <c r="PZ151" s="350"/>
      <c r="QA151" s="350"/>
      <c r="QB151" s="350"/>
      <c r="QC151" s="350"/>
      <c r="QD151" s="350"/>
      <c r="QE151" s="350"/>
      <c r="QF151" s="350"/>
      <c r="QG151" s="350"/>
      <c r="QH151" s="350"/>
      <c r="QI151" s="350"/>
      <c r="QJ151" s="350"/>
      <c r="QK151" s="350"/>
      <c r="QL151" s="350"/>
      <c r="QM151" s="350"/>
      <c r="QN151" s="350"/>
      <c r="QO151" s="350"/>
      <c r="QP151" s="350"/>
      <c r="QQ151" s="350"/>
      <c r="QR151" s="350"/>
      <c r="QS151" s="350"/>
      <c r="QT151" s="350"/>
      <c r="QU151" s="350"/>
      <c r="QV151" s="350"/>
      <c r="QW151" s="350"/>
      <c r="QX151" s="350"/>
      <c r="QY151" s="350"/>
      <c r="QZ151" s="350"/>
      <c r="RA151" s="350"/>
      <c r="RB151" s="350"/>
      <c r="RC151" s="350"/>
      <c r="RD151" s="350"/>
      <c r="RE151" s="350"/>
      <c r="RF151" s="350"/>
      <c r="RG151" s="350"/>
      <c r="RH151" s="350"/>
      <c r="RI151" s="350"/>
      <c r="RJ151" s="350"/>
      <c r="RK151" s="350"/>
      <c r="RL151" s="350"/>
      <c r="RM151" s="350"/>
      <c r="RN151" s="350"/>
      <c r="RO151" s="350"/>
      <c r="RP151" s="350"/>
      <c r="RQ151" s="350"/>
      <c r="RR151" s="350"/>
      <c r="RS151" s="350"/>
      <c r="RT151" s="350"/>
      <c r="RU151" s="350"/>
      <c r="RV151" s="350"/>
      <c r="RW151" s="350"/>
      <c r="RX151" s="350"/>
      <c r="RY151" s="350"/>
      <c r="RZ151" s="350"/>
      <c r="SA151" s="350"/>
      <c r="SB151" s="350"/>
      <c r="SC151" s="350"/>
      <c r="SD151" s="350"/>
      <c r="SE151" s="350"/>
      <c r="SF151" s="350"/>
      <c r="SG151" s="350"/>
      <c r="SH151" s="350"/>
      <c r="SI151" s="350"/>
      <c r="SJ151" s="350"/>
      <c r="SK151" s="350"/>
      <c r="SL151" s="350"/>
      <c r="SM151" s="350"/>
      <c r="SN151" s="350"/>
      <c r="SO151" s="350"/>
      <c r="SP151" s="350"/>
      <c r="SQ151" s="350"/>
      <c r="SR151" s="350"/>
      <c r="SS151" s="350"/>
      <c r="ST151" s="350"/>
      <c r="SU151" s="350"/>
      <c r="SV151" s="350"/>
      <c r="SW151" s="350"/>
      <c r="SX151" s="350"/>
      <c r="SY151" s="350"/>
      <c r="SZ151" s="350"/>
      <c r="TA151" s="350"/>
      <c r="TB151" s="350"/>
      <c r="TC151" s="350"/>
      <c r="TD151" s="350"/>
      <c r="TE151" s="350"/>
      <c r="TF151" s="350"/>
      <c r="TG151" s="350"/>
      <c r="TH151" s="350"/>
      <c r="TI151" s="350"/>
      <c r="TJ151" s="350"/>
      <c r="TK151" s="350"/>
      <c r="TL151" s="350"/>
      <c r="TM151" s="350"/>
      <c r="TN151" s="350"/>
      <c r="TO151" s="350"/>
      <c r="TP151" s="350"/>
      <c r="TQ151" s="350"/>
      <c r="TR151" s="350"/>
      <c r="TS151" s="350"/>
      <c r="TT151" s="350"/>
      <c r="TU151" s="350"/>
      <c r="TV151" s="350"/>
      <c r="TW151" s="350"/>
      <c r="TX151" s="350"/>
      <c r="TY151" s="350"/>
      <c r="TZ151" s="350"/>
      <c r="UA151" s="350"/>
      <c r="UB151" s="350"/>
      <c r="UC151" s="350"/>
      <c r="UD151" s="350"/>
      <c r="UE151" s="350"/>
      <c r="UF151" s="350"/>
      <c r="UG151" s="350"/>
      <c r="UH151" s="350"/>
      <c r="UI151" s="350"/>
      <c r="UJ151" s="350"/>
      <c r="UK151" s="350"/>
      <c r="UL151" s="350"/>
      <c r="UM151" s="350"/>
      <c r="UN151" s="350"/>
      <c r="UO151" s="350"/>
      <c r="UP151" s="350"/>
      <c r="UQ151" s="350"/>
      <c r="UR151" s="350"/>
      <c r="US151" s="350"/>
      <c r="UT151" s="350"/>
      <c r="UU151" s="350"/>
      <c r="UV151" s="350"/>
      <c r="UW151" s="350"/>
      <c r="UX151" s="350"/>
      <c r="UY151" s="350"/>
      <c r="UZ151" s="350"/>
      <c r="VA151" s="350"/>
      <c r="VB151" s="350"/>
      <c r="VC151" s="350"/>
      <c r="VD151" s="350"/>
      <c r="VE151" s="350"/>
      <c r="VF151" s="350"/>
      <c r="VG151" s="350"/>
      <c r="VH151" s="350"/>
      <c r="VI151" s="350"/>
      <c r="VJ151" s="350"/>
      <c r="VK151" s="350"/>
      <c r="VL151" s="350"/>
      <c r="VM151" s="350"/>
      <c r="VN151" s="350"/>
      <c r="VO151" s="350"/>
      <c r="VP151" s="350"/>
      <c r="VQ151" s="350"/>
      <c r="VR151" s="350"/>
      <c r="VS151" s="350"/>
      <c r="VT151" s="350"/>
      <c r="VU151" s="350"/>
      <c r="VV151" s="350"/>
      <c r="VW151" s="350"/>
      <c r="VX151" s="350"/>
      <c r="VY151" s="350"/>
      <c r="VZ151" s="350"/>
      <c r="WA151" s="350"/>
      <c r="WB151" s="350"/>
      <c r="WC151" s="350"/>
      <c r="WD151" s="350"/>
      <c r="WE151" s="350"/>
      <c r="WF151" s="350"/>
      <c r="WG151" s="350"/>
      <c r="WH151" s="350"/>
      <c r="WI151" s="350"/>
      <c r="WJ151" s="350"/>
      <c r="WK151" s="350"/>
      <c r="WL151" s="350"/>
      <c r="WM151" s="350"/>
      <c r="WN151" s="350"/>
      <c r="WO151" s="350"/>
      <c r="WP151" s="350"/>
      <c r="WQ151" s="350"/>
      <c r="WR151" s="350"/>
      <c r="WS151" s="350"/>
      <c r="WT151" s="350"/>
      <c r="WU151" s="350"/>
      <c r="WV151" s="350"/>
      <c r="WW151" s="350"/>
      <c r="WX151" s="350"/>
      <c r="WY151" s="350"/>
      <c r="WZ151" s="350"/>
      <c r="XA151" s="350"/>
      <c r="XB151" s="350"/>
      <c r="XC151" s="350"/>
      <c r="XD151" s="350"/>
      <c r="XE151" s="350"/>
      <c r="XF151" s="350"/>
      <c r="XG151" s="350"/>
      <c r="XH151" s="350"/>
      <c r="XI151" s="350"/>
      <c r="XJ151" s="350"/>
      <c r="XK151" s="350"/>
      <c r="XL151" s="350"/>
      <c r="XM151" s="350"/>
      <c r="XN151" s="350"/>
      <c r="XO151" s="350"/>
      <c r="XP151" s="350"/>
      <c r="XQ151" s="350"/>
      <c r="XR151" s="350"/>
      <c r="XS151" s="350"/>
      <c r="XT151" s="350"/>
      <c r="XU151" s="350"/>
      <c r="XV151" s="350"/>
      <c r="XW151" s="350"/>
      <c r="XX151" s="350"/>
      <c r="XY151" s="350"/>
      <c r="XZ151" s="350"/>
      <c r="YA151" s="350"/>
      <c r="YB151" s="350"/>
      <c r="YC151" s="350"/>
      <c r="YD151" s="350"/>
      <c r="YE151" s="350"/>
      <c r="YF151" s="350"/>
      <c r="YG151" s="350"/>
      <c r="YH151" s="350"/>
      <c r="YI151" s="350"/>
      <c r="YJ151" s="350"/>
      <c r="YK151" s="350"/>
      <c r="YL151" s="350"/>
      <c r="YM151" s="350"/>
      <c r="YN151" s="350"/>
      <c r="YO151" s="350"/>
      <c r="YP151" s="350"/>
      <c r="YQ151" s="350"/>
      <c r="YR151" s="350"/>
      <c r="YS151" s="350"/>
      <c r="YT151" s="350"/>
      <c r="YU151" s="350"/>
      <c r="YV151" s="350"/>
      <c r="YW151" s="350"/>
      <c r="YX151" s="350"/>
      <c r="YY151" s="350"/>
      <c r="YZ151" s="350"/>
      <c r="ZA151" s="350"/>
      <c r="ZB151" s="350"/>
      <c r="ZC151" s="350"/>
      <c r="ZD151" s="350"/>
      <c r="ZE151" s="350"/>
      <c r="ZF151" s="350"/>
      <c r="ZG151" s="350"/>
      <c r="ZH151" s="350"/>
      <c r="ZI151" s="350"/>
      <c r="ZJ151" s="350"/>
      <c r="ZK151" s="350"/>
      <c r="ZL151" s="350"/>
      <c r="ZM151" s="350"/>
      <c r="ZN151" s="350"/>
      <c r="ZO151" s="350"/>
      <c r="ZP151" s="350"/>
      <c r="ZQ151" s="350"/>
      <c r="ZR151" s="350"/>
      <c r="ZS151" s="350"/>
      <c r="ZT151" s="350"/>
      <c r="ZU151" s="350"/>
      <c r="ZV151" s="350"/>
      <c r="ZW151" s="350"/>
      <c r="ZX151" s="350"/>
      <c r="ZY151" s="350"/>
      <c r="ZZ151" s="350"/>
      <c r="AAA151" s="350"/>
      <c r="AAB151" s="350"/>
      <c r="AAC151" s="350"/>
      <c r="AAD151" s="350"/>
      <c r="AAE151" s="350"/>
      <c r="AAF151" s="350"/>
      <c r="AAG151" s="350"/>
      <c r="AAH151" s="350"/>
      <c r="AAI151" s="350"/>
      <c r="AAJ151" s="350"/>
      <c r="AAK151" s="350"/>
      <c r="AAL151" s="350"/>
      <c r="AAM151" s="350"/>
      <c r="AAN151" s="350"/>
      <c r="AAO151" s="350"/>
      <c r="AAP151" s="350"/>
      <c r="AAQ151" s="350"/>
      <c r="AAR151" s="350"/>
      <c r="AAS151" s="350"/>
      <c r="AAT151" s="350"/>
      <c r="AAU151" s="350"/>
      <c r="AAV151" s="350"/>
      <c r="AAW151" s="350"/>
      <c r="AAX151" s="350"/>
      <c r="AAY151" s="350"/>
      <c r="AAZ151" s="350"/>
      <c r="ABA151" s="350"/>
      <c r="ABB151" s="350"/>
      <c r="ABC151" s="350"/>
      <c r="ABD151" s="350"/>
      <c r="ABE151" s="350"/>
      <c r="ABF151" s="350"/>
      <c r="ABG151" s="350"/>
      <c r="ABH151" s="350"/>
      <c r="ABI151" s="350"/>
      <c r="ABJ151" s="350"/>
      <c r="ABK151" s="350"/>
      <c r="ABL151" s="350"/>
      <c r="ABM151" s="350"/>
      <c r="ABN151" s="350"/>
      <c r="ABO151" s="350"/>
      <c r="ABP151" s="350"/>
      <c r="ABQ151" s="350"/>
      <c r="ABR151" s="350"/>
      <c r="ABS151" s="350"/>
      <c r="ABT151" s="350"/>
      <c r="ABU151" s="350"/>
      <c r="ABV151" s="350"/>
      <c r="ABW151" s="350"/>
      <c r="ABX151" s="350"/>
      <c r="ABY151" s="350"/>
      <c r="ABZ151" s="350"/>
      <c r="ACA151" s="350"/>
      <c r="ACB151" s="350"/>
      <c r="ACC151" s="350"/>
      <c r="ACD151" s="350"/>
      <c r="ACE151" s="350"/>
      <c r="ACF151" s="350"/>
      <c r="ACG151" s="350"/>
      <c r="ACH151" s="350"/>
      <c r="ACI151" s="350"/>
      <c r="ACJ151" s="350"/>
      <c r="ACK151" s="350"/>
      <c r="ACL151" s="350"/>
      <c r="ACM151" s="350"/>
      <c r="ACN151" s="350"/>
      <c r="ACO151" s="350"/>
      <c r="ACP151" s="350"/>
      <c r="ACQ151" s="350"/>
      <c r="ACR151" s="350"/>
      <c r="ACS151" s="350"/>
      <c r="ACT151" s="350"/>
      <c r="ACU151" s="350"/>
      <c r="ACV151" s="350"/>
      <c r="ACW151" s="350"/>
      <c r="ACX151" s="350"/>
      <c r="ACY151" s="350"/>
      <c r="ACZ151" s="350"/>
      <c r="ADA151" s="350"/>
      <c r="ADB151" s="350"/>
      <c r="ADC151" s="350"/>
      <c r="ADD151" s="350"/>
      <c r="ADE151" s="350"/>
      <c r="ADF151" s="350"/>
      <c r="ADG151" s="350"/>
      <c r="ADH151" s="350"/>
      <c r="ADI151" s="350"/>
      <c r="ADJ151" s="350"/>
      <c r="ADK151" s="350"/>
      <c r="ADL151" s="350"/>
      <c r="ADM151" s="350"/>
      <c r="ADN151" s="350"/>
      <c r="ADO151" s="350"/>
      <c r="ADP151" s="350"/>
      <c r="ADQ151" s="350"/>
      <c r="ADR151" s="350"/>
      <c r="ADS151" s="350"/>
      <c r="ADT151" s="350"/>
      <c r="ADU151" s="350"/>
      <c r="ADV151" s="350"/>
      <c r="ADW151" s="350"/>
      <c r="ADX151" s="350"/>
      <c r="ADY151" s="350"/>
      <c r="ADZ151" s="350"/>
      <c r="AEA151" s="350"/>
      <c r="AEB151" s="350"/>
      <c r="AEC151" s="350"/>
      <c r="AED151" s="350"/>
      <c r="AEE151" s="350"/>
      <c r="AEF151" s="350"/>
      <c r="AEG151" s="350"/>
      <c r="AEH151" s="350"/>
      <c r="AEI151" s="350"/>
      <c r="AEJ151" s="350"/>
      <c r="AEK151" s="350"/>
      <c r="AEL151" s="350"/>
      <c r="AEM151" s="350"/>
      <c r="AEN151" s="350"/>
      <c r="AEO151" s="350"/>
      <c r="AEP151" s="350"/>
      <c r="AEQ151" s="350"/>
      <c r="AER151" s="350"/>
      <c r="AES151" s="350"/>
      <c r="AET151" s="350"/>
      <c r="AEU151" s="350"/>
      <c r="AEV151" s="350"/>
      <c r="AEW151" s="350"/>
      <c r="AEX151" s="350"/>
      <c r="AEY151" s="350"/>
      <c r="AEZ151" s="350"/>
      <c r="AFA151" s="350"/>
      <c r="AFB151" s="350"/>
      <c r="AFC151" s="350"/>
      <c r="AFD151" s="350"/>
      <c r="AFE151" s="350"/>
      <c r="AFF151" s="350"/>
      <c r="AFG151" s="350"/>
      <c r="AFH151" s="350"/>
      <c r="AFI151" s="350"/>
      <c r="AFJ151" s="350"/>
      <c r="AFK151" s="350"/>
      <c r="AFL151" s="350"/>
      <c r="AFM151" s="350"/>
      <c r="AFN151" s="350"/>
      <c r="AFO151" s="350"/>
      <c r="AFP151" s="350"/>
      <c r="AFQ151" s="350"/>
      <c r="AFR151" s="350"/>
      <c r="AFS151" s="350"/>
      <c r="AFT151" s="350"/>
      <c r="AFU151" s="350"/>
      <c r="AFV151" s="350"/>
      <c r="AFW151" s="350"/>
      <c r="AFX151" s="350"/>
      <c r="AFY151" s="350"/>
      <c r="AFZ151" s="350"/>
      <c r="AGA151" s="350"/>
      <c r="AGB151" s="350"/>
      <c r="AGC151" s="350"/>
      <c r="AGD151" s="350"/>
      <c r="AGE151" s="350"/>
      <c r="AGF151" s="350"/>
      <c r="AGG151" s="350"/>
      <c r="AGH151" s="350"/>
      <c r="AGI151" s="350"/>
      <c r="AGJ151" s="350"/>
      <c r="AGK151" s="350"/>
      <c r="AGL151" s="350"/>
      <c r="AGM151" s="350"/>
      <c r="AGN151" s="350"/>
      <c r="AGO151" s="350"/>
      <c r="AGP151" s="350"/>
      <c r="AGQ151" s="350"/>
      <c r="AGR151" s="350"/>
      <c r="AGS151" s="350"/>
      <c r="AGT151" s="350"/>
      <c r="AGU151" s="350"/>
      <c r="AGV151" s="350"/>
      <c r="AGW151" s="350"/>
      <c r="AGX151" s="350"/>
      <c r="AGY151" s="350"/>
      <c r="AGZ151" s="350"/>
      <c r="AHA151" s="350"/>
      <c r="AHB151" s="350"/>
      <c r="AHC151" s="350"/>
      <c r="AHD151" s="350"/>
      <c r="AHE151" s="350"/>
      <c r="AHF151" s="350"/>
      <c r="AHG151" s="350"/>
      <c r="AHH151" s="350"/>
      <c r="AHI151" s="350"/>
      <c r="AHJ151" s="350"/>
      <c r="AHK151" s="350"/>
      <c r="AHL151" s="350"/>
      <c r="AHM151" s="350"/>
      <c r="AHN151" s="350"/>
      <c r="AHO151" s="350"/>
      <c r="AHP151" s="350"/>
      <c r="AHQ151" s="350"/>
      <c r="AHR151" s="350"/>
      <c r="AHS151" s="350"/>
      <c r="AHT151" s="350"/>
      <c r="AHU151" s="350"/>
      <c r="AHV151" s="350"/>
      <c r="AHW151" s="350"/>
      <c r="AHX151" s="350"/>
      <c r="AHY151" s="350"/>
      <c r="AHZ151" s="350"/>
      <c r="AIA151" s="350"/>
      <c r="AIB151" s="350"/>
      <c r="AIC151" s="350"/>
      <c r="AID151" s="350"/>
      <c r="AIE151" s="350"/>
      <c r="AIF151" s="350"/>
      <c r="AIG151" s="350"/>
      <c r="AIH151" s="350"/>
      <c r="AII151" s="350"/>
      <c r="AIJ151" s="350"/>
      <c r="AIK151" s="350"/>
      <c r="AIL151" s="350"/>
      <c r="AIM151" s="350"/>
      <c r="AIN151" s="350"/>
      <c r="AIO151" s="350"/>
      <c r="AIP151" s="350"/>
      <c r="AIQ151" s="350"/>
      <c r="AIR151" s="350"/>
      <c r="AIS151" s="350"/>
      <c r="AIT151" s="350"/>
      <c r="AIU151" s="350"/>
      <c r="AIV151" s="350"/>
      <c r="AIW151" s="350"/>
      <c r="AIX151" s="350"/>
      <c r="AIY151" s="350"/>
      <c r="AIZ151" s="350"/>
      <c r="AJA151" s="350"/>
      <c r="AJB151" s="350"/>
      <c r="AJC151" s="350"/>
      <c r="AJD151" s="350"/>
      <c r="AJE151" s="350"/>
      <c r="AJF151" s="350"/>
      <c r="AJG151" s="350"/>
      <c r="AJH151" s="350"/>
      <c r="AJI151" s="350"/>
      <c r="AJJ151" s="350"/>
      <c r="AJK151" s="350"/>
      <c r="AJL151" s="350"/>
      <c r="AJM151" s="350"/>
      <c r="AJN151" s="350"/>
      <c r="AJO151" s="350"/>
      <c r="AJP151" s="350"/>
      <c r="AJQ151" s="350"/>
      <c r="AJR151" s="350"/>
      <c r="AJS151" s="350"/>
      <c r="AJT151" s="350"/>
      <c r="AJU151" s="350"/>
      <c r="AJV151" s="350"/>
      <c r="AJW151" s="350"/>
      <c r="AJX151" s="350"/>
      <c r="AJY151" s="350"/>
      <c r="AJZ151" s="350"/>
      <c r="AKA151" s="350"/>
      <c r="AKB151" s="350"/>
      <c r="AKC151" s="350"/>
      <c r="AKD151" s="350"/>
      <c r="AKE151" s="350"/>
      <c r="AKF151" s="350"/>
      <c r="AKG151" s="350"/>
      <c r="AKH151" s="350"/>
      <c r="AKI151" s="350"/>
      <c r="AKJ151" s="350"/>
      <c r="AKK151" s="350"/>
      <c r="AKL151" s="350"/>
      <c r="AKM151" s="350"/>
      <c r="AKN151" s="350"/>
      <c r="AKO151" s="350"/>
      <c r="AKP151" s="350"/>
      <c r="AKQ151" s="350"/>
      <c r="AKR151" s="350"/>
      <c r="AKS151" s="350"/>
      <c r="AKT151" s="350"/>
      <c r="AKU151" s="350"/>
      <c r="AKV151" s="350"/>
      <c r="AKW151" s="350"/>
      <c r="AKX151" s="350"/>
      <c r="AKY151" s="350"/>
      <c r="AKZ151" s="350"/>
      <c r="ALA151" s="350"/>
      <c r="ALB151" s="350"/>
      <c r="ALC151" s="350"/>
      <c r="ALD151" s="350"/>
      <c r="ALE151" s="350"/>
      <c r="ALF151" s="350"/>
      <c r="ALG151" s="350"/>
      <c r="ALH151" s="350"/>
      <c r="ALI151" s="350"/>
      <c r="ALJ151" s="350"/>
      <c r="ALK151" s="350"/>
      <c r="ALL151" s="350"/>
      <c r="ALM151" s="350"/>
      <c r="ALN151" s="350"/>
      <c r="ALO151" s="350"/>
      <c r="ALP151" s="350"/>
      <c r="ALQ151" s="350"/>
      <c r="ALR151" s="350"/>
      <c r="ALS151" s="350"/>
      <c r="ALT151" s="350"/>
      <c r="ALU151" s="350"/>
      <c r="ALV151" s="350"/>
      <c r="ALW151" s="350"/>
      <c r="ALX151" s="350"/>
      <c r="ALY151" s="350"/>
      <c r="ALZ151" s="350"/>
      <c r="AMA151" s="350"/>
      <c r="AMB151" s="350"/>
      <c r="AMC151" s="350"/>
      <c r="AMD151" s="350"/>
      <c r="AME151" s="350"/>
      <c r="AMF151" s="350"/>
      <c r="AMG151" s="350"/>
      <c r="AMH151" s="350"/>
      <c r="AMI151" s="350"/>
      <c r="AMJ151" s="350"/>
      <c r="AMK151" s="350"/>
      <c r="AML151" s="350"/>
      <c r="AMM151" s="350"/>
      <c r="AMN151" s="350"/>
      <c r="AMO151" s="350"/>
      <c r="AMP151" s="350"/>
      <c r="AMQ151" s="350"/>
      <c r="AMR151" s="350"/>
      <c r="AMS151" s="350"/>
      <c r="AMT151" s="350"/>
      <c r="AMU151" s="350"/>
      <c r="AMV151" s="350"/>
      <c r="AMW151" s="350"/>
      <c r="AMX151" s="350"/>
      <c r="AMY151" s="350"/>
      <c r="AMZ151" s="350"/>
      <c r="ANA151" s="350"/>
      <c r="ANB151" s="350"/>
      <c r="ANC151" s="350"/>
      <c r="AND151" s="350"/>
      <c r="ANE151" s="350"/>
      <c r="ANF151" s="350"/>
      <c r="ANG151" s="350"/>
      <c r="ANH151" s="350"/>
      <c r="ANI151" s="350"/>
      <c r="ANJ151" s="350"/>
      <c r="ANK151" s="350"/>
      <c r="ANL151" s="350"/>
      <c r="ANM151" s="350"/>
      <c r="ANN151" s="350"/>
      <c r="ANO151" s="350"/>
      <c r="ANP151" s="350"/>
      <c r="ANQ151" s="350"/>
      <c r="ANR151" s="350"/>
      <c r="ANS151" s="350"/>
      <c r="ANT151" s="350"/>
      <c r="ANU151" s="350"/>
      <c r="ANV151" s="350"/>
      <c r="ANW151" s="350"/>
      <c r="ANX151" s="350"/>
      <c r="ANY151" s="350"/>
      <c r="ANZ151" s="350"/>
      <c r="AOA151" s="350"/>
      <c r="AOB151" s="350"/>
      <c r="AOC151" s="350"/>
      <c r="AOD151" s="350"/>
      <c r="AOE151" s="350"/>
      <c r="AOF151" s="350"/>
      <c r="AOG151" s="350"/>
      <c r="AOH151" s="350"/>
      <c r="AOI151" s="350"/>
      <c r="AOJ151" s="350"/>
      <c r="AOK151" s="350"/>
      <c r="AOL151" s="350"/>
      <c r="AOM151" s="350"/>
      <c r="AON151" s="350"/>
      <c r="AOO151" s="350"/>
      <c r="AOP151" s="350"/>
      <c r="AOQ151" s="350"/>
      <c r="AOR151" s="350"/>
      <c r="AOS151" s="350"/>
      <c r="AOT151" s="350"/>
      <c r="AOU151" s="350"/>
      <c r="AOV151" s="350"/>
      <c r="AOW151" s="350"/>
      <c r="AOX151" s="350"/>
      <c r="AOY151" s="350"/>
      <c r="AOZ151" s="350"/>
      <c r="APA151" s="350"/>
      <c r="APB151" s="350"/>
      <c r="APC151" s="350"/>
      <c r="APD151" s="350"/>
      <c r="APE151" s="350"/>
      <c r="APF151" s="350"/>
      <c r="APG151" s="350"/>
      <c r="APH151" s="350"/>
      <c r="API151" s="350"/>
      <c r="APJ151" s="350"/>
      <c r="APK151" s="350"/>
      <c r="APL151" s="350"/>
      <c r="APM151" s="350"/>
      <c r="APN151" s="350"/>
      <c r="APO151" s="350"/>
      <c r="APP151" s="350"/>
      <c r="APQ151" s="350"/>
      <c r="APR151" s="350"/>
      <c r="APS151" s="350"/>
      <c r="APT151" s="350"/>
      <c r="APU151" s="350"/>
      <c r="APV151" s="350"/>
      <c r="APW151" s="350"/>
      <c r="APX151" s="350"/>
      <c r="APY151" s="350"/>
      <c r="APZ151" s="350"/>
      <c r="AQA151" s="350"/>
      <c r="AQB151" s="350"/>
      <c r="AQC151" s="350"/>
      <c r="AQD151" s="350"/>
      <c r="AQE151" s="350"/>
      <c r="AQF151" s="350"/>
      <c r="AQG151" s="350"/>
      <c r="AQH151" s="350"/>
      <c r="AQI151" s="350"/>
      <c r="AQJ151" s="350"/>
      <c r="AQK151" s="350"/>
      <c r="AQL151" s="350"/>
      <c r="AQM151" s="350"/>
      <c r="AQN151" s="350"/>
      <c r="AQO151" s="350"/>
      <c r="AQP151" s="350"/>
      <c r="AQQ151" s="350"/>
      <c r="AQR151" s="350"/>
      <c r="AQS151" s="350"/>
      <c r="AQT151" s="350"/>
      <c r="AQU151" s="350"/>
      <c r="AQV151" s="350"/>
      <c r="AQW151" s="350"/>
      <c r="AQX151" s="350"/>
      <c r="AQY151" s="350"/>
      <c r="AQZ151" s="350"/>
      <c r="ARA151" s="350"/>
      <c r="ARB151" s="350"/>
      <c r="ARC151" s="350"/>
      <c r="ARD151" s="350"/>
      <c r="ARE151" s="350"/>
      <c r="ARF151" s="350"/>
      <c r="ARG151" s="350"/>
      <c r="ARH151" s="350"/>
      <c r="ARI151" s="350"/>
      <c r="ARJ151" s="350"/>
      <c r="ARK151" s="350"/>
      <c r="ARL151" s="350"/>
      <c r="ARM151" s="350"/>
      <c r="ARN151" s="350"/>
      <c r="ARO151" s="350"/>
      <c r="ARP151" s="350"/>
      <c r="ARQ151" s="350"/>
      <c r="ARR151" s="350"/>
      <c r="ARS151" s="350"/>
      <c r="ART151" s="350"/>
      <c r="ARU151" s="350"/>
      <c r="ARV151" s="350"/>
      <c r="ARW151" s="350"/>
      <c r="ARX151" s="350"/>
      <c r="ARY151" s="350"/>
      <c r="ARZ151" s="350"/>
      <c r="ASA151" s="350"/>
      <c r="ASB151" s="350"/>
      <c r="ASC151" s="350"/>
      <c r="ASD151" s="350"/>
      <c r="ASE151" s="350"/>
      <c r="ASF151" s="350"/>
      <c r="ASG151" s="350"/>
      <c r="ASH151" s="350"/>
      <c r="ASI151" s="350"/>
      <c r="ASJ151" s="350"/>
      <c r="ASK151" s="350"/>
      <c r="ASL151" s="350"/>
      <c r="ASM151" s="350"/>
      <c r="ASN151" s="350"/>
      <c r="ASO151" s="350"/>
      <c r="ASP151" s="350"/>
      <c r="ASQ151" s="350"/>
      <c r="ASR151" s="350"/>
      <c r="ASS151" s="350"/>
      <c r="AST151" s="350"/>
      <c r="ASU151" s="350"/>
      <c r="ASV151" s="350"/>
      <c r="ASW151" s="350"/>
      <c r="ASX151" s="350"/>
      <c r="ASY151" s="350"/>
      <c r="ASZ151" s="350"/>
      <c r="ATA151" s="350"/>
      <c r="ATB151" s="350"/>
      <c r="ATC151" s="350"/>
      <c r="ATD151" s="350"/>
      <c r="ATE151" s="350"/>
      <c r="ATF151" s="350"/>
      <c r="ATG151" s="350"/>
      <c r="ATH151" s="350"/>
      <c r="ATI151" s="350"/>
      <c r="ATJ151" s="350"/>
      <c r="ATK151" s="350"/>
      <c r="ATL151" s="350"/>
      <c r="ATM151" s="350"/>
      <c r="ATN151" s="350"/>
      <c r="ATO151" s="350"/>
      <c r="ATP151" s="350"/>
      <c r="ATQ151" s="350"/>
      <c r="ATR151" s="350"/>
      <c r="ATS151" s="350"/>
      <c r="ATT151" s="350"/>
      <c r="ATU151" s="350"/>
      <c r="ATV151" s="350"/>
      <c r="ATW151" s="350"/>
      <c r="ATX151" s="350"/>
      <c r="ATY151" s="350"/>
      <c r="ATZ151" s="350"/>
      <c r="AUA151" s="350"/>
      <c r="AUB151" s="350"/>
      <c r="AUC151" s="350"/>
      <c r="AUD151" s="350"/>
      <c r="AUE151" s="350"/>
      <c r="AUF151" s="350"/>
      <c r="AUG151" s="350"/>
      <c r="AUH151" s="350"/>
      <c r="AUI151" s="350"/>
      <c r="AUJ151" s="350"/>
      <c r="AUK151" s="350"/>
      <c r="AUL151" s="350"/>
      <c r="AUM151" s="350"/>
      <c r="AUN151" s="350"/>
      <c r="AUO151" s="350"/>
      <c r="AUP151" s="350"/>
      <c r="AUQ151" s="350"/>
      <c r="AUR151" s="350"/>
      <c r="AUS151" s="350"/>
      <c r="AUT151" s="350"/>
      <c r="AUU151" s="350"/>
      <c r="AUV151" s="350"/>
      <c r="AUW151" s="350"/>
      <c r="AUX151" s="350"/>
      <c r="AUY151" s="350"/>
      <c r="AUZ151" s="350"/>
      <c r="AVA151" s="350"/>
      <c r="AVB151" s="350"/>
      <c r="AVC151" s="350"/>
      <c r="AVD151" s="350"/>
      <c r="AVE151" s="350"/>
      <c r="AVF151" s="350"/>
      <c r="AVG151" s="350"/>
      <c r="AVH151" s="350"/>
      <c r="AVI151" s="350"/>
      <c r="AVJ151" s="350"/>
      <c r="AVK151" s="350"/>
      <c r="AVL151" s="350"/>
      <c r="AVM151" s="350"/>
      <c r="AVN151" s="350"/>
      <c r="AVO151" s="350"/>
      <c r="AVP151" s="350"/>
      <c r="AVQ151" s="350"/>
      <c r="AVR151" s="350"/>
      <c r="AVS151" s="350"/>
      <c r="AVT151" s="350"/>
      <c r="AVU151" s="350"/>
      <c r="AVV151" s="350"/>
      <c r="AVW151" s="350"/>
      <c r="AVX151" s="350"/>
      <c r="AVY151" s="350"/>
      <c r="AVZ151" s="350"/>
      <c r="AWA151" s="350"/>
      <c r="AWB151" s="350"/>
      <c r="AWC151" s="350"/>
      <c r="AWD151" s="350"/>
      <c r="AWE151" s="350"/>
      <c r="AWF151" s="350"/>
      <c r="AWG151" s="350"/>
      <c r="AWH151" s="350"/>
      <c r="AWI151" s="350"/>
      <c r="AWJ151" s="350"/>
      <c r="AWK151" s="350"/>
      <c r="AWL151" s="350"/>
      <c r="AWM151" s="350"/>
      <c r="AWN151" s="350"/>
      <c r="AWO151" s="350"/>
      <c r="AWP151" s="350"/>
      <c r="AWQ151" s="350"/>
      <c r="AWR151" s="350"/>
      <c r="AWS151" s="350"/>
      <c r="AWT151" s="350"/>
      <c r="AWU151" s="350"/>
      <c r="AWV151" s="350"/>
      <c r="AWW151" s="350"/>
      <c r="AWX151" s="350"/>
      <c r="AWY151" s="350"/>
      <c r="AWZ151" s="350"/>
      <c r="AXA151" s="350"/>
      <c r="AXB151" s="350"/>
      <c r="AXC151" s="350"/>
      <c r="AXD151" s="350"/>
      <c r="AXE151" s="350"/>
      <c r="AXF151" s="350"/>
      <c r="AXG151" s="350"/>
      <c r="AXH151" s="350"/>
      <c r="AXI151" s="350"/>
      <c r="AXJ151" s="350"/>
      <c r="AXK151" s="350"/>
      <c r="AXL151" s="350"/>
      <c r="AXM151" s="350"/>
      <c r="AXN151" s="350"/>
      <c r="AXO151" s="350"/>
      <c r="AXP151" s="350"/>
      <c r="AXQ151" s="350"/>
      <c r="AXR151" s="350"/>
      <c r="AXS151" s="350"/>
      <c r="AXT151" s="350"/>
      <c r="AXU151" s="350"/>
      <c r="AXV151" s="350"/>
      <c r="AXW151" s="350"/>
      <c r="AXX151" s="350"/>
      <c r="AXY151" s="350"/>
      <c r="AXZ151" s="350"/>
      <c r="AYA151" s="350"/>
      <c r="AYB151" s="350"/>
      <c r="AYC151" s="350"/>
      <c r="AYD151" s="350"/>
      <c r="AYE151" s="350"/>
      <c r="AYF151" s="350"/>
      <c r="AYG151" s="350"/>
      <c r="AYH151" s="350"/>
      <c r="AYI151" s="350"/>
      <c r="AYJ151" s="350"/>
      <c r="AYK151" s="350"/>
      <c r="AYL151" s="350"/>
      <c r="AYM151" s="350"/>
      <c r="AYN151" s="350"/>
      <c r="AYO151" s="350"/>
      <c r="AYP151" s="350"/>
      <c r="AYQ151" s="350"/>
      <c r="AYR151" s="350"/>
      <c r="AYS151" s="350"/>
      <c r="AYT151" s="350"/>
      <c r="AYU151" s="350"/>
      <c r="AYV151" s="350"/>
      <c r="AYW151" s="350"/>
      <c r="AYX151" s="350"/>
      <c r="AYY151" s="350"/>
      <c r="AYZ151" s="350"/>
      <c r="AZA151" s="350"/>
      <c r="AZB151" s="350"/>
      <c r="AZC151" s="350"/>
      <c r="AZD151" s="350"/>
      <c r="AZE151" s="350"/>
      <c r="AZF151" s="350"/>
      <c r="AZG151" s="350"/>
      <c r="AZH151" s="350"/>
      <c r="AZI151" s="350"/>
      <c r="AZJ151" s="350"/>
      <c r="AZK151" s="350"/>
      <c r="AZL151" s="350"/>
      <c r="AZM151" s="350"/>
      <c r="AZN151" s="350"/>
      <c r="AZO151" s="350"/>
      <c r="AZP151" s="350"/>
      <c r="AZQ151" s="350"/>
      <c r="AZR151" s="350"/>
      <c r="AZS151" s="350"/>
      <c r="AZT151" s="350"/>
      <c r="AZU151" s="350"/>
      <c r="AZV151" s="350"/>
      <c r="AZW151" s="350"/>
      <c r="AZX151" s="350"/>
      <c r="AZY151" s="350"/>
      <c r="AZZ151" s="350"/>
      <c r="BAA151" s="350"/>
      <c r="BAB151" s="350"/>
      <c r="BAC151" s="350"/>
      <c r="BAD151" s="350"/>
      <c r="BAE151" s="350"/>
      <c r="BAF151" s="350"/>
      <c r="BAG151" s="350"/>
      <c r="BAH151" s="350"/>
      <c r="BAI151" s="350"/>
      <c r="BAJ151" s="350"/>
      <c r="BAK151" s="350"/>
      <c r="BAL151" s="350"/>
      <c r="BAM151" s="350"/>
      <c r="BAN151" s="350"/>
      <c r="BAO151" s="350"/>
      <c r="BAP151" s="350"/>
      <c r="BAQ151" s="350"/>
      <c r="BAR151" s="350"/>
      <c r="BAS151" s="350"/>
      <c r="BAT151" s="350"/>
      <c r="BAU151" s="350"/>
      <c r="BAV151" s="350"/>
      <c r="BAW151" s="350"/>
      <c r="BAX151" s="350"/>
      <c r="BAY151" s="350"/>
      <c r="BAZ151" s="350"/>
      <c r="BBA151" s="350"/>
      <c r="BBB151" s="350"/>
      <c r="BBC151" s="350"/>
      <c r="BBD151" s="350"/>
      <c r="BBE151" s="350"/>
      <c r="BBF151" s="350"/>
      <c r="BBG151" s="350"/>
      <c r="BBH151" s="350"/>
      <c r="BBI151" s="350"/>
      <c r="BBJ151" s="350"/>
      <c r="BBK151" s="350"/>
      <c r="BBL151" s="350"/>
      <c r="BBM151" s="350"/>
      <c r="BBN151" s="350"/>
      <c r="BBO151" s="350"/>
      <c r="BBP151" s="350"/>
      <c r="BBQ151" s="350"/>
      <c r="BBR151" s="350"/>
      <c r="BBS151" s="350"/>
      <c r="BBT151" s="350"/>
      <c r="BBU151" s="350"/>
      <c r="BBV151" s="350"/>
      <c r="BBW151" s="350"/>
      <c r="BBX151" s="350"/>
      <c r="BBY151" s="350"/>
      <c r="BBZ151" s="350"/>
      <c r="BCA151" s="350"/>
      <c r="BCB151" s="350"/>
      <c r="BCC151" s="350"/>
      <c r="BCD151" s="350"/>
      <c r="BCE151" s="350"/>
      <c r="BCF151" s="350"/>
      <c r="BCG151" s="350"/>
      <c r="BCH151" s="350"/>
      <c r="BCI151" s="350"/>
      <c r="BCJ151" s="350"/>
      <c r="BCK151" s="350"/>
      <c r="BCL151" s="350"/>
      <c r="BCM151" s="350"/>
      <c r="BCN151" s="350"/>
      <c r="BCO151" s="350"/>
      <c r="BCP151" s="350"/>
      <c r="BCQ151" s="350"/>
      <c r="BCR151" s="350"/>
      <c r="BCS151" s="350"/>
      <c r="BCT151" s="350"/>
      <c r="BCU151" s="350"/>
      <c r="BCV151" s="350"/>
      <c r="BCW151" s="350"/>
      <c r="BCX151" s="350"/>
      <c r="BCY151" s="350"/>
      <c r="BCZ151" s="350"/>
      <c r="BDA151" s="350"/>
      <c r="BDB151" s="350"/>
      <c r="BDC151" s="350"/>
      <c r="BDD151" s="350"/>
      <c r="BDE151" s="350"/>
      <c r="BDF151" s="350"/>
      <c r="BDG151" s="350"/>
      <c r="BDH151" s="350"/>
      <c r="BDI151" s="350"/>
      <c r="BDJ151" s="350"/>
      <c r="BDK151" s="350"/>
      <c r="BDL151" s="350"/>
      <c r="BDM151" s="350"/>
      <c r="BDN151" s="350"/>
      <c r="BDO151" s="350"/>
      <c r="BDP151" s="350"/>
      <c r="BDQ151" s="350"/>
      <c r="BDR151" s="350"/>
      <c r="BDS151" s="350"/>
      <c r="BDT151" s="350"/>
      <c r="BDU151" s="350"/>
      <c r="BDV151" s="350"/>
      <c r="BDW151" s="350"/>
      <c r="BDX151" s="350"/>
      <c r="BDY151" s="350"/>
      <c r="BDZ151" s="350"/>
      <c r="BEA151" s="350"/>
      <c r="BEB151" s="350"/>
      <c r="BEC151" s="350"/>
      <c r="BED151" s="350"/>
      <c r="BEE151" s="350"/>
      <c r="BEF151" s="350"/>
      <c r="BEG151" s="350"/>
      <c r="BEH151" s="350"/>
      <c r="BEI151" s="350"/>
      <c r="BEJ151" s="350"/>
      <c r="BEK151" s="350"/>
      <c r="BEL151" s="350"/>
      <c r="BEM151" s="350"/>
      <c r="BEN151" s="350"/>
      <c r="BEO151" s="350"/>
      <c r="BEP151" s="350"/>
      <c r="BEQ151" s="350"/>
      <c r="BER151" s="350"/>
      <c r="BES151" s="350"/>
      <c r="BET151" s="350"/>
      <c r="BEU151" s="350"/>
      <c r="BEV151" s="350"/>
      <c r="BEW151" s="350"/>
      <c r="BEX151" s="350"/>
      <c r="BEY151" s="350"/>
      <c r="BEZ151" s="350"/>
      <c r="BFA151" s="350"/>
      <c r="BFB151" s="350"/>
      <c r="BFC151" s="350"/>
      <c r="BFD151" s="350"/>
      <c r="BFE151" s="350"/>
      <c r="BFF151" s="350"/>
      <c r="BFG151" s="350"/>
      <c r="BFH151" s="350"/>
      <c r="BFI151" s="350"/>
      <c r="BFJ151" s="350"/>
      <c r="BFK151" s="350"/>
      <c r="BFL151" s="350"/>
      <c r="BFM151" s="350"/>
      <c r="BFN151" s="350"/>
      <c r="BFO151" s="350"/>
      <c r="BFP151" s="350"/>
      <c r="BFQ151" s="350"/>
      <c r="BFR151" s="350"/>
      <c r="BFS151" s="350"/>
      <c r="BFT151" s="350"/>
      <c r="BFU151" s="350"/>
      <c r="BFV151" s="350"/>
      <c r="BFW151" s="350"/>
      <c r="BFX151" s="350"/>
      <c r="BFY151" s="350"/>
      <c r="BFZ151" s="350"/>
      <c r="BGA151" s="350"/>
      <c r="BGB151" s="350"/>
      <c r="BGC151" s="350"/>
      <c r="BGD151" s="350"/>
      <c r="BGE151" s="350"/>
      <c r="BGF151" s="350"/>
      <c r="BGG151" s="350"/>
      <c r="BGH151" s="350"/>
      <c r="BGI151" s="350"/>
      <c r="BGJ151" s="350"/>
      <c r="BGK151" s="350"/>
      <c r="BGL151" s="350"/>
      <c r="BGM151" s="350"/>
      <c r="BGN151" s="350"/>
      <c r="BGO151" s="350"/>
      <c r="BGP151" s="350"/>
      <c r="BGQ151" s="350"/>
      <c r="BGR151" s="350"/>
      <c r="BGS151" s="350"/>
      <c r="BGT151" s="350"/>
      <c r="BGU151" s="350"/>
      <c r="BGV151" s="350"/>
      <c r="BGW151" s="350"/>
      <c r="BGX151" s="350"/>
      <c r="BGY151" s="350"/>
      <c r="BGZ151" s="350"/>
      <c r="BHA151" s="350"/>
      <c r="BHB151" s="350"/>
      <c r="BHC151" s="350"/>
      <c r="BHD151" s="350"/>
      <c r="BHE151" s="350"/>
      <c r="BHF151" s="350"/>
      <c r="BHG151" s="350"/>
      <c r="BHH151" s="350"/>
      <c r="BHI151" s="350"/>
      <c r="BHJ151" s="350"/>
      <c r="BHK151" s="350"/>
      <c r="BHL151" s="350"/>
      <c r="BHM151" s="350"/>
      <c r="BHN151" s="350"/>
      <c r="BHO151" s="350"/>
      <c r="BHP151" s="350"/>
      <c r="BHQ151" s="350"/>
      <c r="BHR151" s="350"/>
      <c r="BHS151" s="350"/>
      <c r="BHT151" s="350"/>
      <c r="BHU151" s="350"/>
      <c r="BHV151" s="350"/>
      <c r="BHW151" s="350"/>
      <c r="BHX151" s="350"/>
      <c r="BHY151" s="350"/>
      <c r="BHZ151" s="350"/>
      <c r="BIA151" s="350"/>
      <c r="BIB151" s="350"/>
      <c r="BIC151" s="350"/>
      <c r="BID151" s="350"/>
      <c r="BIE151" s="350"/>
      <c r="BIF151" s="350"/>
      <c r="BIG151" s="350"/>
      <c r="BIH151" s="350"/>
      <c r="BII151" s="350"/>
      <c r="BIJ151" s="350"/>
      <c r="BIK151" s="350"/>
      <c r="BIL151" s="350"/>
      <c r="BIM151" s="350"/>
      <c r="BIN151" s="350"/>
      <c r="BIO151" s="350"/>
      <c r="BIP151" s="350"/>
      <c r="BIQ151" s="350"/>
      <c r="BIR151" s="350"/>
      <c r="BIS151" s="350"/>
      <c r="BIT151" s="350"/>
      <c r="BIU151" s="350"/>
      <c r="BIV151" s="350"/>
      <c r="BIW151" s="350"/>
      <c r="BIX151" s="350"/>
      <c r="BIY151" s="350"/>
      <c r="BIZ151" s="350"/>
      <c r="BJA151" s="350"/>
      <c r="BJB151" s="350"/>
      <c r="BJC151" s="350"/>
      <c r="BJD151" s="350"/>
      <c r="BJE151" s="350"/>
      <c r="BJF151" s="350"/>
      <c r="BJG151" s="350"/>
      <c r="BJH151" s="350"/>
      <c r="BJI151" s="350"/>
      <c r="BJJ151" s="350"/>
      <c r="BJK151" s="350"/>
      <c r="BJL151" s="350"/>
      <c r="BJM151" s="350"/>
      <c r="BJN151" s="350"/>
      <c r="BJO151" s="350"/>
      <c r="BJP151" s="350"/>
      <c r="BJQ151" s="350"/>
      <c r="BJR151" s="350"/>
      <c r="BJS151" s="350"/>
      <c r="BJT151" s="350"/>
      <c r="BJU151" s="350"/>
      <c r="BJV151" s="350"/>
      <c r="BJW151" s="350"/>
      <c r="BJX151" s="350"/>
      <c r="BJY151" s="350"/>
      <c r="BJZ151" s="350"/>
      <c r="BKA151" s="350"/>
      <c r="BKB151" s="350"/>
      <c r="BKC151" s="350"/>
      <c r="BKD151" s="350"/>
      <c r="BKE151" s="350"/>
      <c r="BKF151" s="350"/>
      <c r="BKG151" s="350"/>
      <c r="BKH151" s="350"/>
      <c r="BKI151" s="350"/>
      <c r="BKJ151" s="350"/>
      <c r="BKK151" s="350"/>
      <c r="BKL151" s="350"/>
      <c r="BKM151" s="350"/>
      <c r="BKN151" s="350"/>
      <c r="BKO151" s="350"/>
      <c r="BKP151" s="350"/>
      <c r="BKQ151" s="350"/>
      <c r="BKR151" s="350"/>
      <c r="BKS151" s="350"/>
      <c r="BKT151" s="350"/>
      <c r="BKU151" s="350"/>
      <c r="BKV151" s="350"/>
      <c r="BKW151" s="350"/>
      <c r="BKX151" s="350"/>
      <c r="BKY151" s="350"/>
      <c r="BKZ151" s="350"/>
      <c r="BLA151" s="350"/>
      <c r="BLB151" s="350"/>
      <c r="BLC151" s="350"/>
      <c r="BLD151" s="350"/>
      <c r="BLE151" s="350"/>
      <c r="BLF151" s="350"/>
      <c r="BLG151" s="350"/>
      <c r="BLH151" s="350"/>
      <c r="BLI151" s="350"/>
      <c r="BLJ151" s="350"/>
      <c r="BLK151" s="350"/>
      <c r="BLL151" s="350"/>
      <c r="BLM151" s="350"/>
      <c r="BLN151" s="350"/>
      <c r="BLO151" s="350"/>
      <c r="BLP151" s="350"/>
      <c r="BLQ151" s="350"/>
      <c r="BLR151" s="350"/>
      <c r="BLS151" s="350"/>
      <c r="BLT151" s="350"/>
      <c r="BLU151" s="350"/>
      <c r="BLV151" s="350"/>
      <c r="BLW151" s="350"/>
      <c r="BLX151" s="350"/>
      <c r="BLY151" s="350"/>
      <c r="BLZ151" s="350"/>
      <c r="BMA151" s="350"/>
      <c r="BMB151" s="350"/>
      <c r="BMC151" s="350"/>
      <c r="BMD151" s="350"/>
      <c r="BME151" s="350"/>
      <c r="BMF151" s="350"/>
      <c r="BMG151" s="350"/>
      <c r="BMH151" s="350"/>
      <c r="BMI151" s="350"/>
      <c r="BMJ151" s="350"/>
      <c r="BMK151" s="350"/>
      <c r="BML151" s="350"/>
      <c r="BMM151" s="350"/>
      <c r="BMN151" s="350"/>
      <c r="BMO151" s="350"/>
      <c r="BMP151" s="350"/>
      <c r="BMQ151" s="350"/>
      <c r="BMR151" s="350"/>
      <c r="BMS151" s="350"/>
      <c r="BMT151" s="350"/>
      <c r="BMU151" s="350"/>
      <c r="BMV151" s="350"/>
      <c r="BMW151" s="350"/>
      <c r="BMX151" s="350"/>
      <c r="BMY151" s="350"/>
      <c r="BMZ151" s="350"/>
      <c r="BNA151" s="350"/>
      <c r="BNB151" s="350"/>
      <c r="BNC151" s="350"/>
      <c r="BND151" s="350"/>
      <c r="BNE151" s="350"/>
      <c r="BNF151" s="350"/>
      <c r="BNG151" s="350"/>
      <c r="BNH151" s="350"/>
      <c r="BNI151" s="350"/>
      <c r="BNJ151" s="350"/>
      <c r="BNK151" s="350"/>
      <c r="BNL151" s="350"/>
      <c r="BNM151" s="350"/>
      <c r="BNN151" s="350"/>
      <c r="BNO151" s="350"/>
      <c r="BNP151" s="350"/>
      <c r="BNQ151" s="350"/>
      <c r="BNR151" s="350"/>
      <c r="BNS151" s="350"/>
      <c r="BNT151" s="350"/>
      <c r="BNU151" s="350"/>
      <c r="BNV151" s="350"/>
      <c r="BNW151" s="350"/>
      <c r="BNX151" s="350"/>
      <c r="BNY151" s="350"/>
      <c r="BNZ151" s="350"/>
      <c r="BOA151" s="350"/>
      <c r="BOB151" s="350"/>
      <c r="BOC151" s="350"/>
      <c r="BOD151" s="350"/>
      <c r="BOE151" s="350"/>
      <c r="BOF151" s="350"/>
      <c r="BOG151" s="350"/>
      <c r="BOH151" s="350"/>
      <c r="BOI151" s="350"/>
      <c r="BOJ151" s="350"/>
      <c r="BOK151" s="350"/>
      <c r="BOL151" s="350"/>
      <c r="BOM151" s="350"/>
      <c r="BON151" s="350"/>
      <c r="BOO151" s="350"/>
      <c r="BOP151" s="350"/>
      <c r="BOQ151" s="350"/>
      <c r="BOR151" s="350"/>
      <c r="BOS151" s="350"/>
      <c r="BOT151" s="350"/>
      <c r="BOU151" s="350"/>
      <c r="BOV151" s="350"/>
      <c r="BOW151" s="350"/>
      <c r="BOX151" s="350"/>
      <c r="BOY151" s="350"/>
      <c r="BOZ151" s="350"/>
      <c r="BPA151" s="350"/>
      <c r="BPB151" s="350"/>
      <c r="BPC151" s="350"/>
      <c r="BPD151" s="350"/>
      <c r="BPE151" s="350"/>
      <c r="BPF151" s="350"/>
      <c r="BPG151" s="350"/>
      <c r="BPH151" s="350"/>
      <c r="BPI151" s="350"/>
      <c r="BPJ151" s="350"/>
      <c r="BPK151" s="350"/>
      <c r="BPL151" s="350"/>
      <c r="BPM151" s="350"/>
      <c r="BPN151" s="350"/>
      <c r="BPO151" s="350"/>
      <c r="BPP151" s="350"/>
      <c r="BPQ151" s="350"/>
      <c r="BPR151" s="350"/>
      <c r="BPS151" s="350"/>
      <c r="BPT151" s="350"/>
      <c r="BPU151" s="350"/>
      <c r="BPV151" s="350"/>
      <c r="BPW151" s="350"/>
      <c r="BPX151" s="350"/>
      <c r="BPY151" s="350"/>
      <c r="BPZ151" s="350"/>
      <c r="BQA151" s="350"/>
      <c r="BQB151" s="350"/>
      <c r="BQC151" s="350"/>
      <c r="BQD151" s="350"/>
      <c r="BQE151" s="350"/>
      <c r="BQF151" s="350"/>
      <c r="BQG151" s="350"/>
      <c r="BQH151" s="350"/>
      <c r="BQI151" s="350"/>
      <c r="BQJ151" s="350"/>
      <c r="BQK151" s="350"/>
      <c r="BQL151" s="350"/>
      <c r="BQM151" s="350"/>
      <c r="BQN151" s="350"/>
      <c r="BQO151" s="350"/>
      <c r="BQP151" s="350"/>
      <c r="BQQ151" s="350"/>
      <c r="BQR151" s="350"/>
      <c r="BQS151" s="350"/>
      <c r="BQT151" s="350"/>
      <c r="BQU151" s="350"/>
      <c r="BQV151" s="350"/>
      <c r="BQW151" s="350"/>
      <c r="BQX151" s="350"/>
      <c r="BQY151" s="350"/>
      <c r="BQZ151" s="350"/>
      <c r="BRA151" s="350"/>
      <c r="BRB151" s="350"/>
      <c r="BRC151" s="350"/>
      <c r="BRD151" s="350"/>
      <c r="BRE151" s="350"/>
      <c r="BRF151" s="350"/>
      <c r="BRG151" s="350"/>
      <c r="BRH151" s="350"/>
      <c r="BRI151" s="350"/>
      <c r="BRJ151" s="350"/>
      <c r="BRK151" s="350"/>
      <c r="BRL151" s="350"/>
      <c r="BRM151" s="350"/>
      <c r="BRN151" s="350"/>
      <c r="BRO151" s="350"/>
      <c r="BRP151" s="350"/>
      <c r="BRQ151" s="350"/>
      <c r="BRR151" s="350"/>
      <c r="BRS151" s="350"/>
      <c r="BRT151" s="350"/>
      <c r="BRU151" s="350"/>
      <c r="BRV151" s="350"/>
      <c r="BRW151" s="350"/>
      <c r="BRX151" s="350"/>
      <c r="BRY151" s="350"/>
      <c r="BRZ151" s="350"/>
      <c r="BSA151" s="350"/>
      <c r="BSB151" s="350"/>
      <c r="BSC151" s="350"/>
      <c r="BSD151" s="350"/>
      <c r="BSE151" s="350"/>
      <c r="BSF151" s="350"/>
      <c r="BSG151" s="350"/>
      <c r="BSH151" s="350"/>
      <c r="BSI151" s="350"/>
      <c r="BSJ151" s="350"/>
      <c r="BSK151" s="350"/>
      <c r="BSL151" s="350"/>
      <c r="BSM151" s="350"/>
      <c r="BSN151" s="350"/>
      <c r="BSO151" s="350"/>
      <c r="BSP151" s="350"/>
      <c r="BSQ151" s="350"/>
      <c r="BSR151" s="350"/>
      <c r="BSS151" s="350"/>
      <c r="BST151" s="350"/>
      <c r="BSU151" s="350"/>
      <c r="BSV151" s="350"/>
      <c r="BSW151" s="350"/>
      <c r="BSX151" s="350"/>
      <c r="BSY151" s="350"/>
      <c r="BSZ151" s="350"/>
      <c r="BTA151" s="350"/>
      <c r="BTB151" s="350"/>
      <c r="BTC151" s="350"/>
      <c r="BTD151" s="350"/>
      <c r="BTE151" s="350"/>
      <c r="BTF151" s="350"/>
      <c r="BTG151" s="350"/>
      <c r="BTH151" s="350"/>
      <c r="BTI151" s="350"/>
      <c r="BTJ151" s="350"/>
      <c r="BTK151" s="350"/>
      <c r="BTL151" s="350"/>
      <c r="BTM151" s="350"/>
      <c r="BTN151" s="350"/>
      <c r="BTO151" s="350"/>
      <c r="BTP151" s="350"/>
      <c r="BTQ151" s="350"/>
      <c r="BTR151" s="350"/>
      <c r="BTS151" s="350"/>
      <c r="BTT151" s="350"/>
      <c r="BTU151" s="350"/>
      <c r="BTV151" s="350"/>
      <c r="BTW151" s="350"/>
      <c r="BTX151" s="350"/>
      <c r="BTY151" s="350"/>
      <c r="BTZ151" s="350"/>
      <c r="BUA151" s="350"/>
      <c r="BUB151" s="350"/>
      <c r="BUC151" s="350"/>
      <c r="BUD151" s="350"/>
      <c r="BUE151" s="350"/>
      <c r="BUF151" s="350"/>
      <c r="BUG151" s="350"/>
      <c r="BUH151" s="350"/>
      <c r="BUI151" s="350"/>
      <c r="BUJ151" s="350"/>
      <c r="BUK151" s="350"/>
      <c r="BUL151" s="350"/>
      <c r="BUM151" s="350"/>
      <c r="BUN151" s="350"/>
      <c r="BUO151" s="350"/>
      <c r="BUP151" s="350"/>
      <c r="BUQ151" s="350"/>
      <c r="BUR151" s="350"/>
      <c r="BUS151" s="350"/>
      <c r="BUT151" s="350"/>
      <c r="BUU151" s="350"/>
      <c r="BUV151" s="350"/>
      <c r="BUW151" s="350"/>
      <c r="BUX151" s="350"/>
      <c r="BUY151" s="350"/>
      <c r="BUZ151" s="350"/>
      <c r="BVA151" s="350"/>
      <c r="BVB151" s="350"/>
      <c r="BVC151" s="350"/>
      <c r="BVD151" s="350"/>
      <c r="BVE151" s="350"/>
      <c r="BVF151" s="350"/>
      <c r="BVG151" s="350"/>
      <c r="BVH151" s="350"/>
      <c r="BVI151" s="350"/>
      <c r="BVJ151" s="350"/>
      <c r="BVK151" s="350"/>
      <c r="BVL151" s="350"/>
      <c r="BVM151" s="350"/>
      <c r="BVN151" s="350"/>
      <c r="BVO151" s="350"/>
      <c r="BVP151" s="350"/>
      <c r="BVQ151" s="350"/>
      <c r="BVR151" s="350"/>
      <c r="BVS151" s="350"/>
      <c r="BVT151" s="350"/>
      <c r="BVU151" s="350"/>
      <c r="BVV151" s="350"/>
      <c r="BVW151" s="350"/>
      <c r="BVX151" s="350"/>
      <c r="BVY151" s="350"/>
      <c r="BVZ151" s="350"/>
      <c r="BWA151" s="350"/>
      <c r="BWB151" s="350"/>
      <c r="BWC151" s="350"/>
      <c r="BWD151" s="350"/>
      <c r="BWE151" s="350"/>
      <c r="BWF151" s="350"/>
      <c r="BWG151" s="350"/>
      <c r="BWH151" s="350"/>
      <c r="BWI151" s="350"/>
      <c r="BWJ151" s="350"/>
      <c r="BWK151" s="350"/>
      <c r="BWL151" s="350"/>
      <c r="BWM151" s="350"/>
      <c r="BWN151" s="350"/>
      <c r="BWO151" s="350"/>
      <c r="BWP151" s="350"/>
      <c r="BWQ151" s="350"/>
      <c r="BWR151" s="350"/>
      <c r="BWS151" s="350"/>
      <c r="BWT151" s="350"/>
      <c r="BWU151" s="350"/>
      <c r="BWV151" s="350"/>
      <c r="BWW151" s="350"/>
      <c r="BWX151" s="350"/>
      <c r="BWY151" s="350"/>
      <c r="BWZ151" s="350"/>
      <c r="BXA151" s="350"/>
      <c r="BXB151" s="350"/>
      <c r="BXC151" s="350"/>
      <c r="BXD151" s="350"/>
      <c r="BXE151" s="350"/>
      <c r="BXF151" s="350"/>
      <c r="BXG151" s="350"/>
      <c r="BXH151" s="350"/>
      <c r="BXI151" s="350"/>
      <c r="BXJ151" s="350"/>
      <c r="BXK151" s="350"/>
      <c r="BXL151" s="350"/>
      <c r="BXM151" s="350"/>
      <c r="BXN151" s="350"/>
      <c r="BXO151" s="350"/>
      <c r="BXP151" s="350"/>
      <c r="BXQ151" s="350"/>
      <c r="BXR151" s="350"/>
      <c r="BXS151" s="350"/>
      <c r="BXT151" s="350"/>
      <c r="BXU151" s="350"/>
      <c r="BXV151" s="350"/>
      <c r="BXW151" s="350"/>
      <c r="BXX151" s="350"/>
      <c r="BXY151" s="350"/>
      <c r="BXZ151" s="350"/>
      <c r="BYA151" s="350"/>
      <c r="BYB151" s="350"/>
      <c r="BYC151" s="350"/>
      <c r="BYD151" s="350"/>
      <c r="BYE151" s="350"/>
      <c r="BYF151" s="350"/>
      <c r="BYG151" s="350"/>
      <c r="BYH151" s="350"/>
      <c r="BYI151" s="350"/>
      <c r="BYJ151" s="350"/>
      <c r="BYK151" s="350"/>
      <c r="BYL151" s="350"/>
      <c r="BYM151" s="350"/>
      <c r="BYN151" s="350"/>
      <c r="BYO151" s="350"/>
      <c r="BYP151" s="350"/>
      <c r="BYQ151" s="350"/>
      <c r="BYR151" s="350"/>
      <c r="BYS151" s="350"/>
      <c r="BYT151" s="350"/>
      <c r="BYU151" s="350"/>
      <c r="BYV151" s="350"/>
      <c r="BYW151" s="350"/>
      <c r="BYX151" s="350"/>
      <c r="BYY151" s="350"/>
      <c r="BYZ151" s="350"/>
      <c r="BZA151" s="350"/>
      <c r="BZB151" s="350"/>
      <c r="BZC151" s="350"/>
      <c r="BZD151" s="350"/>
      <c r="BZE151" s="350"/>
      <c r="BZF151" s="350"/>
      <c r="BZG151" s="350"/>
      <c r="BZH151" s="350"/>
      <c r="BZI151" s="350"/>
      <c r="BZJ151" s="350"/>
      <c r="BZK151" s="350"/>
      <c r="BZL151" s="350"/>
      <c r="BZM151" s="350"/>
      <c r="BZN151" s="350"/>
      <c r="BZO151" s="350"/>
      <c r="BZP151" s="350"/>
      <c r="BZQ151" s="350"/>
      <c r="BZR151" s="350"/>
      <c r="BZS151" s="350"/>
      <c r="BZT151" s="350"/>
      <c r="BZU151" s="350"/>
      <c r="BZV151" s="350"/>
      <c r="BZW151" s="350"/>
      <c r="BZX151" s="350"/>
      <c r="BZY151" s="350"/>
      <c r="BZZ151" s="350"/>
      <c r="CAA151" s="350"/>
      <c r="CAB151" s="350"/>
      <c r="CAC151" s="350"/>
      <c r="CAD151" s="350"/>
      <c r="CAE151" s="350"/>
      <c r="CAF151" s="350"/>
      <c r="CAG151" s="350"/>
      <c r="CAH151" s="350"/>
      <c r="CAI151" s="350"/>
      <c r="CAJ151" s="350"/>
      <c r="CAK151" s="350"/>
      <c r="CAL151" s="350"/>
      <c r="CAM151" s="350"/>
      <c r="CAN151" s="350"/>
      <c r="CAO151" s="350"/>
      <c r="CAP151" s="350"/>
      <c r="CAQ151" s="350"/>
      <c r="CAR151" s="350"/>
      <c r="CAS151" s="350"/>
      <c r="CAT151" s="350"/>
      <c r="CAU151" s="350"/>
      <c r="CAV151" s="350"/>
      <c r="CAW151" s="350"/>
      <c r="CAX151" s="350"/>
      <c r="CAY151" s="350"/>
      <c r="CAZ151" s="350"/>
      <c r="CBA151" s="350"/>
      <c r="CBB151" s="350"/>
      <c r="CBC151" s="350"/>
      <c r="CBD151" s="350"/>
      <c r="CBE151" s="350"/>
      <c r="CBF151" s="350"/>
      <c r="CBG151" s="350"/>
      <c r="CBH151" s="350"/>
      <c r="CBI151" s="350"/>
      <c r="CBJ151" s="350"/>
      <c r="CBK151" s="350"/>
      <c r="CBL151" s="350"/>
      <c r="CBM151" s="350"/>
      <c r="CBN151" s="350"/>
      <c r="CBO151" s="350"/>
      <c r="CBP151" s="350"/>
      <c r="CBQ151" s="350"/>
      <c r="CBR151" s="350"/>
      <c r="CBS151" s="350"/>
      <c r="CBT151" s="350"/>
      <c r="CBU151" s="350"/>
      <c r="CBV151" s="350"/>
      <c r="CBW151" s="350"/>
      <c r="CBX151" s="350"/>
      <c r="CBY151" s="350"/>
      <c r="CBZ151" s="350"/>
      <c r="CCA151" s="350"/>
      <c r="CCB151" s="350"/>
      <c r="CCC151" s="350"/>
      <c r="CCD151" s="350"/>
      <c r="CCE151" s="350"/>
      <c r="CCF151" s="350"/>
      <c r="CCG151" s="350"/>
      <c r="CCH151" s="350"/>
      <c r="CCI151" s="350"/>
      <c r="CCJ151" s="350"/>
      <c r="CCK151" s="350"/>
      <c r="CCL151" s="350"/>
      <c r="CCM151" s="350"/>
      <c r="CCN151" s="350"/>
      <c r="CCO151" s="350"/>
      <c r="CCP151" s="350"/>
      <c r="CCQ151" s="350"/>
      <c r="CCR151" s="350"/>
      <c r="CCS151" s="350"/>
      <c r="CCT151" s="350"/>
      <c r="CCU151" s="350"/>
      <c r="CCV151" s="350"/>
      <c r="CCW151" s="350"/>
      <c r="CCX151" s="350"/>
      <c r="CCY151" s="350"/>
      <c r="CCZ151" s="350"/>
      <c r="CDA151" s="350"/>
      <c r="CDB151" s="350"/>
      <c r="CDC151" s="350"/>
      <c r="CDD151" s="350"/>
      <c r="CDE151" s="350"/>
      <c r="CDF151" s="350"/>
      <c r="CDG151" s="350"/>
      <c r="CDH151" s="350"/>
      <c r="CDI151" s="350"/>
      <c r="CDJ151" s="350"/>
      <c r="CDK151" s="350"/>
      <c r="CDL151" s="350"/>
      <c r="CDM151" s="350"/>
      <c r="CDN151" s="350"/>
      <c r="CDO151" s="350"/>
      <c r="CDP151" s="350"/>
      <c r="CDQ151" s="350"/>
      <c r="CDR151" s="350"/>
      <c r="CDS151" s="350"/>
      <c r="CDT151" s="350"/>
      <c r="CDU151" s="350"/>
      <c r="CDV151" s="350"/>
      <c r="CDW151" s="350"/>
      <c r="CDX151" s="350"/>
      <c r="CDY151" s="350"/>
      <c r="CDZ151" s="350"/>
      <c r="CEA151" s="350"/>
      <c r="CEB151" s="350"/>
      <c r="CEC151" s="350"/>
      <c r="CED151" s="350"/>
      <c r="CEE151" s="350"/>
      <c r="CEF151" s="350"/>
      <c r="CEG151" s="350"/>
      <c r="CEH151" s="350"/>
      <c r="CEI151" s="350"/>
      <c r="CEJ151" s="350"/>
      <c r="CEK151" s="350"/>
      <c r="CEL151" s="350"/>
      <c r="CEM151" s="350"/>
      <c r="CEN151" s="350"/>
      <c r="CEO151" s="350"/>
      <c r="CEP151" s="350"/>
      <c r="CEQ151" s="350"/>
      <c r="CER151" s="350"/>
      <c r="CES151" s="350"/>
      <c r="CET151" s="350"/>
      <c r="CEU151" s="350"/>
      <c r="CEV151" s="350"/>
      <c r="CEW151" s="350"/>
      <c r="CEX151" s="350"/>
      <c r="CEY151" s="350"/>
      <c r="CEZ151" s="350"/>
      <c r="CFA151" s="350"/>
      <c r="CFB151" s="350"/>
      <c r="CFC151" s="350"/>
      <c r="CFD151" s="350"/>
      <c r="CFE151" s="350"/>
      <c r="CFF151" s="350"/>
      <c r="CFG151" s="350"/>
      <c r="CFH151" s="350"/>
      <c r="CFI151" s="350"/>
      <c r="CFJ151" s="350"/>
      <c r="CFK151" s="350"/>
      <c r="CFL151" s="350"/>
      <c r="CFM151" s="350"/>
      <c r="CFN151" s="350"/>
      <c r="CFO151" s="350"/>
      <c r="CFP151" s="350"/>
      <c r="CFQ151" s="350"/>
      <c r="CFR151" s="350"/>
      <c r="CFS151" s="350"/>
      <c r="CFT151" s="350"/>
      <c r="CFU151" s="350"/>
      <c r="CFV151" s="350"/>
      <c r="CFW151" s="350"/>
      <c r="CFX151" s="350"/>
      <c r="CFY151" s="350"/>
      <c r="CFZ151" s="350"/>
      <c r="CGA151" s="350"/>
      <c r="CGB151" s="350"/>
      <c r="CGC151" s="350"/>
      <c r="CGD151" s="350"/>
      <c r="CGE151" s="350"/>
      <c r="CGF151" s="350"/>
      <c r="CGG151" s="350"/>
      <c r="CGH151" s="350"/>
      <c r="CGI151" s="350"/>
      <c r="CGJ151" s="350"/>
      <c r="CGK151" s="350"/>
      <c r="CGL151" s="350"/>
      <c r="CGM151" s="350"/>
      <c r="CGN151" s="350"/>
      <c r="CGO151" s="350"/>
      <c r="CGP151" s="350"/>
      <c r="CGQ151" s="350"/>
      <c r="CGR151" s="350"/>
      <c r="CGS151" s="350"/>
      <c r="CGT151" s="350"/>
      <c r="CGU151" s="350"/>
      <c r="CGV151" s="350"/>
      <c r="CGW151" s="350"/>
      <c r="CGX151" s="350"/>
      <c r="CGY151" s="350"/>
      <c r="CGZ151" s="350"/>
      <c r="CHA151" s="350"/>
      <c r="CHB151" s="350"/>
      <c r="CHC151" s="350"/>
      <c r="CHD151" s="350"/>
      <c r="CHE151" s="350"/>
      <c r="CHF151" s="350"/>
      <c r="CHG151" s="350"/>
      <c r="CHH151" s="350"/>
      <c r="CHI151" s="350"/>
      <c r="CHJ151" s="350"/>
      <c r="CHK151" s="350"/>
      <c r="CHL151" s="350"/>
      <c r="CHM151" s="350"/>
      <c r="CHN151" s="350"/>
      <c r="CHO151" s="350"/>
      <c r="CHP151" s="350"/>
      <c r="CHQ151" s="350"/>
      <c r="CHR151" s="350"/>
      <c r="CHS151" s="350"/>
      <c r="CHT151" s="350"/>
      <c r="CHU151" s="350"/>
      <c r="CHV151" s="350"/>
      <c r="CHW151" s="350"/>
      <c r="CHX151" s="350"/>
      <c r="CHY151" s="350"/>
      <c r="CHZ151" s="350"/>
      <c r="CIA151" s="350"/>
      <c r="CIB151" s="350"/>
      <c r="CIC151" s="350"/>
      <c r="CID151" s="350"/>
      <c r="CIE151" s="350"/>
      <c r="CIF151" s="350"/>
      <c r="CIG151" s="350"/>
      <c r="CIH151" s="350"/>
      <c r="CII151" s="350"/>
      <c r="CIJ151" s="350"/>
      <c r="CIK151" s="350"/>
      <c r="CIL151" s="350"/>
      <c r="CIM151" s="350"/>
      <c r="CIN151" s="350"/>
      <c r="CIO151" s="350"/>
      <c r="CIP151" s="350"/>
      <c r="CIQ151" s="350"/>
      <c r="CIR151" s="350"/>
      <c r="CIS151" s="350"/>
      <c r="CIT151" s="350"/>
      <c r="CIU151" s="350"/>
      <c r="CIV151" s="350"/>
      <c r="CIW151" s="350"/>
      <c r="CIX151" s="350"/>
      <c r="CIY151" s="350"/>
      <c r="CIZ151" s="350"/>
      <c r="CJA151" s="350"/>
      <c r="CJB151" s="350"/>
      <c r="CJC151" s="350"/>
      <c r="CJD151" s="350"/>
      <c r="CJE151" s="350"/>
      <c r="CJF151" s="350"/>
      <c r="CJG151" s="350"/>
      <c r="CJH151" s="350"/>
      <c r="CJI151" s="350"/>
      <c r="CJJ151" s="350"/>
      <c r="CJK151" s="350"/>
      <c r="CJL151" s="350"/>
      <c r="CJM151" s="350"/>
      <c r="CJN151" s="350"/>
      <c r="CJO151" s="350"/>
      <c r="CJP151" s="350"/>
      <c r="CJQ151" s="350"/>
      <c r="CJR151" s="350"/>
      <c r="CJS151" s="350"/>
      <c r="CJT151" s="350"/>
      <c r="CJU151" s="350"/>
      <c r="CJV151" s="350"/>
      <c r="CJW151" s="350"/>
      <c r="CJX151" s="350"/>
      <c r="CJY151" s="350"/>
      <c r="CJZ151" s="350"/>
      <c r="CKA151" s="350"/>
      <c r="CKB151" s="350"/>
      <c r="CKC151" s="350"/>
      <c r="CKD151" s="350"/>
      <c r="CKE151" s="350"/>
      <c r="CKF151" s="350"/>
      <c r="CKG151" s="350"/>
      <c r="CKH151" s="350"/>
      <c r="CKI151" s="350"/>
      <c r="CKJ151" s="350"/>
      <c r="CKK151" s="350"/>
      <c r="CKL151" s="350"/>
      <c r="CKM151" s="350"/>
      <c r="CKN151" s="350"/>
      <c r="CKO151" s="350"/>
      <c r="CKP151" s="350"/>
      <c r="CKQ151" s="350"/>
      <c r="CKR151" s="350"/>
      <c r="CKS151" s="350"/>
      <c r="CKT151" s="350"/>
      <c r="CKU151" s="350"/>
      <c r="CKV151" s="350"/>
      <c r="CKW151" s="350"/>
      <c r="CKX151" s="350"/>
      <c r="CKY151" s="350"/>
      <c r="CKZ151" s="350"/>
      <c r="CLA151" s="350"/>
      <c r="CLB151" s="350"/>
      <c r="CLC151" s="350"/>
      <c r="CLD151" s="350"/>
      <c r="CLE151" s="350"/>
      <c r="CLF151" s="350"/>
      <c r="CLG151" s="350"/>
      <c r="CLH151" s="350"/>
      <c r="CLI151" s="350"/>
      <c r="CLJ151" s="350"/>
      <c r="CLK151" s="350"/>
      <c r="CLL151" s="350"/>
      <c r="CLM151" s="350"/>
      <c r="CLN151" s="350"/>
      <c r="CLO151" s="350"/>
      <c r="CLP151" s="350"/>
      <c r="CLQ151" s="350"/>
      <c r="CLR151" s="350"/>
      <c r="CLS151" s="350"/>
      <c r="CLT151" s="350"/>
      <c r="CLU151" s="350"/>
      <c r="CLV151" s="350"/>
      <c r="CLW151" s="350"/>
      <c r="CLX151" s="350"/>
      <c r="CLY151" s="350"/>
      <c r="CLZ151" s="350"/>
      <c r="CMA151" s="350"/>
      <c r="CMB151" s="350"/>
      <c r="CMC151" s="350"/>
      <c r="CMD151" s="350"/>
      <c r="CME151" s="350"/>
      <c r="CMF151" s="350"/>
      <c r="CMG151" s="350"/>
      <c r="CMH151" s="350"/>
      <c r="CMI151" s="350"/>
      <c r="CMJ151" s="350"/>
      <c r="CMK151" s="350"/>
      <c r="CML151" s="350"/>
      <c r="CMM151" s="350"/>
      <c r="CMN151" s="350"/>
      <c r="CMO151" s="350"/>
      <c r="CMP151" s="350"/>
      <c r="CMQ151" s="350"/>
      <c r="CMR151" s="350"/>
      <c r="CMS151" s="350"/>
      <c r="CMT151" s="350"/>
      <c r="CMU151" s="350"/>
      <c r="CMV151" s="350"/>
      <c r="CMW151" s="350"/>
      <c r="CMX151" s="350"/>
      <c r="CMY151" s="350"/>
      <c r="CMZ151" s="350"/>
      <c r="CNA151" s="350"/>
      <c r="CNB151" s="350"/>
      <c r="CNC151" s="350"/>
      <c r="CND151" s="350"/>
      <c r="CNE151" s="350"/>
      <c r="CNF151" s="350"/>
      <c r="CNG151" s="350"/>
      <c r="CNH151" s="350"/>
      <c r="CNI151" s="350"/>
      <c r="CNJ151" s="350"/>
      <c r="CNK151" s="350"/>
      <c r="CNL151" s="350"/>
      <c r="CNM151" s="350"/>
      <c r="CNN151" s="350"/>
      <c r="CNO151" s="350"/>
      <c r="CNP151" s="350"/>
      <c r="CNQ151" s="350"/>
      <c r="CNR151" s="350"/>
      <c r="CNS151" s="350"/>
      <c r="CNT151" s="350"/>
      <c r="CNU151" s="350"/>
      <c r="CNV151" s="350"/>
      <c r="CNW151" s="350"/>
      <c r="CNX151" s="350"/>
      <c r="CNY151" s="350"/>
      <c r="CNZ151" s="350"/>
      <c r="COA151" s="350"/>
      <c r="COB151" s="350"/>
      <c r="COC151" s="350"/>
      <c r="COD151" s="350"/>
      <c r="COE151" s="350"/>
      <c r="COF151" s="350"/>
      <c r="COG151" s="350"/>
      <c r="COH151" s="350"/>
      <c r="COI151" s="350"/>
      <c r="COJ151" s="350"/>
      <c r="COK151" s="350"/>
      <c r="COL151" s="350"/>
      <c r="COM151" s="350"/>
      <c r="CON151" s="350"/>
      <c r="COO151" s="350"/>
      <c r="COP151" s="350"/>
      <c r="COQ151" s="350"/>
      <c r="COR151" s="350"/>
      <c r="COS151" s="350"/>
      <c r="COT151" s="350"/>
      <c r="COU151" s="350"/>
      <c r="COV151" s="350"/>
      <c r="COW151" s="350"/>
      <c r="COX151" s="350"/>
      <c r="COY151" s="350"/>
      <c r="COZ151" s="350"/>
      <c r="CPA151" s="350"/>
      <c r="CPB151" s="350"/>
      <c r="CPC151" s="350"/>
      <c r="CPD151" s="350"/>
      <c r="CPE151" s="350"/>
      <c r="CPF151" s="350"/>
      <c r="CPG151" s="350"/>
      <c r="CPH151" s="350"/>
      <c r="CPI151" s="350"/>
      <c r="CPJ151" s="350"/>
      <c r="CPK151" s="350"/>
      <c r="CPL151" s="350"/>
      <c r="CPM151" s="350"/>
      <c r="CPN151" s="350"/>
      <c r="CPO151" s="350"/>
      <c r="CPP151" s="350"/>
      <c r="CPQ151" s="350"/>
      <c r="CPR151" s="350"/>
      <c r="CPS151" s="350"/>
      <c r="CPT151" s="350"/>
      <c r="CPU151" s="350"/>
      <c r="CPV151" s="350"/>
      <c r="CPW151" s="350"/>
      <c r="CPX151" s="350"/>
      <c r="CPY151" s="350"/>
      <c r="CPZ151" s="350"/>
      <c r="CQA151" s="350"/>
      <c r="CQB151" s="350"/>
      <c r="CQC151" s="350"/>
      <c r="CQD151" s="350"/>
      <c r="CQE151" s="350"/>
      <c r="CQF151" s="350"/>
      <c r="CQG151" s="350"/>
      <c r="CQH151" s="350"/>
      <c r="CQI151" s="350"/>
      <c r="CQJ151" s="350"/>
      <c r="CQK151" s="350"/>
      <c r="CQL151" s="350"/>
      <c r="CQM151" s="350"/>
      <c r="CQN151" s="350"/>
      <c r="CQO151" s="350"/>
      <c r="CQP151" s="350"/>
      <c r="CQQ151" s="350"/>
      <c r="CQR151" s="350"/>
      <c r="CQS151" s="350"/>
      <c r="CQT151" s="350"/>
      <c r="CQU151" s="350"/>
      <c r="CQV151" s="350"/>
      <c r="CQW151" s="350"/>
      <c r="CQX151" s="350"/>
      <c r="CQY151" s="350"/>
      <c r="CQZ151" s="350"/>
      <c r="CRA151" s="350"/>
      <c r="CRB151" s="350"/>
      <c r="CRC151" s="350"/>
      <c r="CRD151" s="350"/>
      <c r="CRE151" s="350"/>
      <c r="CRF151" s="350"/>
      <c r="CRG151" s="350"/>
      <c r="CRH151" s="350"/>
      <c r="CRI151" s="350"/>
      <c r="CRJ151" s="350"/>
      <c r="CRK151" s="350"/>
      <c r="CRL151" s="350"/>
      <c r="CRM151" s="350"/>
      <c r="CRN151" s="350"/>
      <c r="CRO151" s="350"/>
      <c r="CRP151" s="350"/>
      <c r="CRQ151" s="350"/>
      <c r="CRR151" s="350"/>
      <c r="CRS151" s="350"/>
      <c r="CRT151" s="350"/>
      <c r="CRU151" s="350"/>
      <c r="CRV151" s="350"/>
      <c r="CRW151" s="350"/>
      <c r="CRX151" s="350"/>
      <c r="CRY151" s="350"/>
      <c r="CRZ151" s="350"/>
      <c r="CSA151" s="350"/>
      <c r="CSB151" s="350"/>
      <c r="CSC151" s="350"/>
      <c r="CSD151" s="350"/>
      <c r="CSE151" s="350"/>
      <c r="CSF151" s="350"/>
      <c r="CSG151" s="350"/>
      <c r="CSH151" s="350"/>
      <c r="CSI151" s="350"/>
      <c r="CSJ151" s="350"/>
      <c r="CSK151" s="350"/>
      <c r="CSL151" s="350"/>
      <c r="CSM151" s="350"/>
      <c r="CSN151" s="350"/>
      <c r="CSO151" s="350"/>
      <c r="CSP151" s="350"/>
      <c r="CSQ151" s="350"/>
      <c r="CSR151" s="350"/>
      <c r="CSS151" s="350"/>
      <c r="CST151" s="350"/>
      <c r="CSU151" s="350"/>
      <c r="CSV151" s="350"/>
      <c r="CSW151" s="350"/>
      <c r="CSX151" s="350"/>
      <c r="CSY151" s="350"/>
      <c r="CSZ151" s="350"/>
      <c r="CTA151" s="350"/>
      <c r="CTB151" s="350"/>
      <c r="CTC151" s="350"/>
      <c r="CTD151" s="350"/>
      <c r="CTE151" s="350"/>
      <c r="CTF151" s="350"/>
      <c r="CTG151" s="350"/>
      <c r="CTH151" s="350"/>
      <c r="CTI151" s="350"/>
      <c r="CTJ151" s="350"/>
      <c r="CTK151" s="350"/>
      <c r="CTL151" s="350"/>
      <c r="CTM151" s="350"/>
      <c r="CTN151" s="350"/>
      <c r="CTO151" s="350"/>
      <c r="CTP151" s="350"/>
      <c r="CTQ151" s="350"/>
      <c r="CTR151" s="350"/>
      <c r="CTS151" s="350"/>
      <c r="CTT151" s="350"/>
      <c r="CTU151" s="350"/>
      <c r="CTV151" s="350"/>
      <c r="CTW151" s="350"/>
      <c r="CTX151" s="350"/>
      <c r="CTY151" s="350"/>
      <c r="CTZ151" s="350"/>
      <c r="CUA151" s="350"/>
      <c r="CUB151" s="350"/>
      <c r="CUC151" s="350"/>
      <c r="CUD151" s="350"/>
      <c r="CUE151" s="350"/>
      <c r="CUF151" s="350"/>
      <c r="CUG151" s="350"/>
      <c r="CUH151" s="350"/>
      <c r="CUI151" s="350"/>
      <c r="CUJ151" s="350"/>
      <c r="CUK151" s="350"/>
      <c r="CUL151" s="350"/>
      <c r="CUM151" s="350"/>
      <c r="CUN151" s="350"/>
      <c r="CUO151" s="350"/>
      <c r="CUP151" s="350"/>
      <c r="CUQ151" s="350"/>
      <c r="CUR151" s="350"/>
      <c r="CUS151" s="350"/>
      <c r="CUT151" s="350"/>
      <c r="CUU151" s="350"/>
      <c r="CUV151" s="350"/>
      <c r="CUW151" s="350"/>
      <c r="CUX151" s="350"/>
      <c r="CUY151" s="350"/>
      <c r="CUZ151" s="350"/>
      <c r="CVA151" s="350"/>
      <c r="CVB151" s="350"/>
      <c r="CVC151" s="350"/>
      <c r="CVD151" s="350"/>
      <c r="CVE151" s="350"/>
      <c r="CVF151" s="350"/>
      <c r="CVG151" s="350"/>
      <c r="CVH151" s="350"/>
      <c r="CVI151" s="350"/>
      <c r="CVJ151" s="350"/>
      <c r="CVK151" s="350"/>
      <c r="CVL151" s="350"/>
      <c r="CVM151" s="350"/>
      <c r="CVN151" s="350"/>
      <c r="CVO151" s="350"/>
      <c r="CVP151" s="350"/>
      <c r="CVQ151" s="350"/>
      <c r="CVR151" s="350"/>
      <c r="CVS151" s="350"/>
      <c r="CVT151" s="350"/>
      <c r="CVU151" s="350"/>
      <c r="CVV151" s="350"/>
      <c r="CVW151" s="350"/>
      <c r="CVX151" s="350"/>
      <c r="CVY151" s="350"/>
      <c r="CVZ151" s="350"/>
      <c r="CWA151" s="350"/>
      <c r="CWB151" s="350"/>
      <c r="CWC151" s="350"/>
      <c r="CWD151" s="350"/>
      <c r="CWE151" s="350"/>
      <c r="CWF151" s="350"/>
      <c r="CWG151" s="350"/>
      <c r="CWH151" s="350"/>
      <c r="CWI151" s="350"/>
      <c r="CWJ151" s="350"/>
      <c r="CWK151" s="350"/>
      <c r="CWL151" s="350"/>
      <c r="CWM151" s="350"/>
      <c r="CWN151" s="350"/>
      <c r="CWO151" s="350"/>
      <c r="CWP151" s="350"/>
      <c r="CWQ151" s="350"/>
      <c r="CWR151" s="350"/>
      <c r="CWS151" s="350"/>
      <c r="CWT151" s="350"/>
      <c r="CWU151" s="350"/>
      <c r="CWV151" s="350"/>
      <c r="CWW151" s="350"/>
      <c r="CWX151" s="350"/>
      <c r="CWY151" s="350"/>
      <c r="CWZ151" s="350"/>
      <c r="CXA151" s="350"/>
      <c r="CXB151" s="350"/>
      <c r="CXC151" s="350"/>
      <c r="CXD151" s="350"/>
      <c r="CXE151" s="350"/>
      <c r="CXF151" s="350"/>
      <c r="CXG151" s="350"/>
      <c r="CXH151" s="350"/>
      <c r="CXI151" s="350"/>
      <c r="CXJ151" s="350"/>
      <c r="CXK151" s="350"/>
      <c r="CXL151" s="350"/>
      <c r="CXM151" s="350"/>
      <c r="CXN151" s="350"/>
      <c r="CXO151" s="350"/>
      <c r="CXP151" s="350"/>
      <c r="CXQ151" s="350"/>
      <c r="CXR151" s="350"/>
      <c r="CXS151" s="350"/>
      <c r="CXT151" s="350"/>
      <c r="CXU151" s="350"/>
      <c r="CXV151" s="350"/>
      <c r="CXW151" s="350"/>
      <c r="CXX151" s="350"/>
      <c r="CXY151" s="350"/>
      <c r="CXZ151" s="350"/>
      <c r="CYA151" s="350"/>
      <c r="CYB151" s="350"/>
      <c r="CYC151" s="350"/>
      <c r="CYD151" s="350"/>
      <c r="CYE151" s="350"/>
      <c r="CYF151" s="350"/>
      <c r="CYG151" s="350"/>
      <c r="CYH151" s="350"/>
      <c r="CYI151" s="350"/>
      <c r="CYJ151" s="350"/>
      <c r="CYK151" s="350"/>
      <c r="CYL151" s="350"/>
      <c r="CYM151" s="350"/>
      <c r="CYN151" s="350"/>
      <c r="CYO151" s="350"/>
      <c r="CYP151" s="350"/>
      <c r="CYQ151" s="350"/>
      <c r="CYR151" s="350"/>
      <c r="CYS151" s="350"/>
      <c r="CYT151" s="350"/>
      <c r="CYU151" s="350"/>
      <c r="CYV151" s="350"/>
      <c r="CYW151" s="350"/>
      <c r="CYX151" s="350"/>
      <c r="CYY151" s="350"/>
      <c r="CYZ151" s="350"/>
      <c r="CZA151" s="350"/>
      <c r="CZB151" s="350"/>
      <c r="CZC151" s="350"/>
      <c r="CZD151" s="350"/>
      <c r="CZE151" s="350"/>
      <c r="CZF151" s="350"/>
      <c r="CZG151" s="350"/>
      <c r="CZH151" s="350"/>
      <c r="CZI151" s="350"/>
      <c r="CZJ151" s="350"/>
      <c r="CZK151" s="350"/>
      <c r="CZL151" s="350"/>
      <c r="CZM151" s="350"/>
      <c r="CZN151" s="350"/>
      <c r="CZO151" s="350"/>
      <c r="CZP151" s="350"/>
      <c r="CZQ151" s="350"/>
      <c r="CZR151" s="350"/>
      <c r="CZS151" s="350"/>
      <c r="CZT151" s="350"/>
      <c r="CZU151" s="350"/>
      <c r="CZV151" s="350"/>
      <c r="CZW151" s="350"/>
      <c r="CZX151" s="350"/>
      <c r="CZY151" s="350"/>
      <c r="CZZ151" s="350"/>
      <c r="DAA151" s="350"/>
      <c r="DAB151" s="350"/>
      <c r="DAC151" s="350"/>
      <c r="DAD151" s="350"/>
      <c r="DAE151" s="350"/>
      <c r="DAF151" s="350"/>
      <c r="DAG151" s="350"/>
      <c r="DAH151" s="350"/>
      <c r="DAI151" s="350"/>
      <c r="DAJ151" s="350"/>
      <c r="DAK151" s="350"/>
      <c r="DAL151" s="350"/>
      <c r="DAM151" s="350"/>
      <c r="DAN151" s="350"/>
      <c r="DAO151" s="350"/>
      <c r="DAP151" s="350"/>
      <c r="DAQ151" s="350"/>
      <c r="DAR151" s="350"/>
      <c r="DAS151" s="350"/>
      <c r="DAT151" s="350"/>
      <c r="DAU151" s="350"/>
      <c r="DAV151" s="350"/>
      <c r="DAW151" s="350"/>
      <c r="DAX151" s="350"/>
      <c r="DAY151" s="350"/>
      <c r="DAZ151" s="350"/>
      <c r="DBA151" s="350"/>
      <c r="DBB151" s="350"/>
      <c r="DBC151" s="350"/>
      <c r="DBD151" s="350"/>
      <c r="DBE151" s="350"/>
      <c r="DBF151" s="350"/>
      <c r="DBG151" s="350"/>
      <c r="DBH151" s="350"/>
      <c r="DBI151" s="350"/>
      <c r="DBJ151" s="350"/>
      <c r="DBK151" s="350"/>
      <c r="DBL151" s="350"/>
      <c r="DBM151" s="350"/>
      <c r="DBN151" s="350"/>
      <c r="DBO151" s="350"/>
      <c r="DBP151" s="350"/>
      <c r="DBQ151" s="350"/>
      <c r="DBR151" s="350"/>
      <c r="DBS151" s="350"/>
      <c r="DBT151" s="350"/>
      <c r="DBU151" s="350"/>
      <c r="DBV151" s="350"/>
      <c r="DBW151" s="350"/>
      <c r="DBX151" s="350"/>
      <c r="DBY151" s="350"/>
      <c r="DBZ151" s="350"/>
      <c r="DCA151" s="350"/>
      <c r="DCB151" s="350"/>
      <c r="DCC151" s="350"/>
      <c r="DCD151" s="350"/>
      <c r="DCE151" s="350"/>
      <c r="DCF151" s="350"/>
      <c r="DCG151" s="350"/>
      <c r="DCH151" s="350"/>
      <c r="DCI151" s="350"/>
      <c r="DCJ151" s="350"/>
      <c r="DCK151" s="350"/>
      <c r="DCL151" s="350"/>
      <c r="DCM151" s="350"/>
      <c r="DCN151" s="350"/>
      <c r="DCO151" s="350"/>
      <c r="DCP151" s="350"/>
      <c r="DCQ151" s="350"/>
      <c r="DCR151" s="350"/>
      <c r="DCS151" s="350"/>
      <c r="DCT151" s="350"/>
      <c r="DCU151" s="350"/>
      <c r="DCV151" s="350"/>
      <c r="DCW151" s="350"/>
      <c r="DCX151" s="350"/>
      <c r="DCY151" s="350"/>
      <c r="DCZ151" s="350"/>
      <c r="DDA151" s="350"/>
      <c r="DDB151" s="350"/>
      <c r="DDC151" s="350"/>
      <c r="DDD151" s="350"/>
      <c r="DDE151" s="350"/>
      <c r="DDF151" s="350"/>
      <c r="DDG151" s="350"/>
      <c r="DDH151" s="350"/>
      <c r="DDI151" s="350"/>
      <c r="DDJ151" s="350"/>
      <c r="DDK151" s="350"/>
      <c r="DDL151" s="350"/>
      <c r="DDM151" s="350"/>
      <c r="DDN151" s="350"/>
      <c r="DDO151" s="350"/>
      <c r="DDP151" s="350"/>
      <c r="DDQ151" s="350"/>
      <c r="DDR151" s="350"/>
      <c r="DDS151" s="350"/>
      <c r="DDT151" s="350"/>
      <c r="DDU151" s="350"/>
      <c r="DDV151" s="350"/>
      <c r="DDW151" s="350"/>
      <c r="DDX151" s="350"/>
      <c r="DDY151" s="350"/>
      <c r="DDZ151" s="350"/>
      <c r="DEA151" s="350"/>
      <c r="DEB151" s="350"/>
      <c r="DEC151" s="350"/>
      <c r="DED151" s="350"/>
      <c r="DEE151" s="350"/>
      <c r="DEF151" s="350"/>
      <c r="DEG151" s="350"/>
      <c r="DEH151" s="350"/>
      <c r="DEI151" s="350"/>
      <c r="DEJ151" s="350"/>
      <c r="DEK151" s="350"/>
      <c r="DEL151" s="350"/>
      <c r="DEM151" s="350"/>
      <c r="DEN151" s="350"/>
      <c r="DEO151" s="350"/>
      <c r="DEP151" s="350"/>
      <c r="DEQ151" s="350"/>
      <c r="DER151" s="350"/>
      <c r="DES151" s="350"/>
      <c r="DET151" s="350"/>
      <c r="DEU151" s="350"/>
      <c r="DEV151" s="350"/>
      <c r="DEW151" s="350"/>
      <c r="DEX151" s="350"/>
      <c r="DEY151" s="350"/>
      <c r="DEZ151" s="350"/>
      <c r="DFA151" s="350"/>
      <c r="DFB151" s="350"/>
      <c r="DFC151" s="350"/>
      <c r="DFD151" s="350"/>
      <c r="DFE151" s="350"/>
      <c r="DFF151" s="350"/>
      <c r="DFG151" s="350"/>
      <c r="DFH151" s="350"/>
      <c r="DFI151" s="350"/>
      <c r="DFJ151" s="350"/>
      <c r="DFK151" s="350"/>
      <c r="DFL151" s="350"/>
      <c r="DFM151" s="350"/>
      <c r="DFN151" s="350"/>
      <c r="DFO151" s="350"/>
      <c r="DFP151" s="350"/>
      <c r="DFQ151" s="350"/>
      <c r="DFR151" s="350"/>
      <c r="DFS151" s="350"/>
      <c r="DFT151" s="350"/>
      <c r="DFU151" s="350"/>
      <c r="DFV151" s="350"/>
      <c r="DFW151" s="350"/>
      <c r="DFX151" s="350"/>
      <c r="DFY151" s="350"/>
      <c r="DFZ151" s="350"/>
      <c r="DGA151" s="350"/>
      <c r="DGB151" s="350"/>
      <c r="DGC151" s="350"/>
      <c r="DGD151" s="350"/>
      <c r="DGE151" s="350"/>
      <c r="DGF151" s="350"/>
      <c r="DGG151" s="350"/>
      <c r="DGH151" s="350"/>
      <c r="DGI151" s="350"/>
      <c r="DGJ151" s="350"/>
      <c r="DGK151" s="350"/>
      <c r="DGL151" s="350"/>
      <c r="DGM151" s="350"/>
      <c r="DGN151" s="350"/>
      <c r="DGO151" s="350"/>
      <c r="DGP151" s="350"/>
      <c r="DGQ151" s="350"/>
      <c r="DGR151" s="350"/>
      <c r="DGS151" s="350"/>
      <c r="DGT151" s="350"/>
      <c r="DGU151" s="350"/>
      <c r="DGV151" s="350"/>
      <c r="DGW151" s="350"/>
      <c r="DGX151" s="350"/>
      <c r="DGY151" s="350"/>
      <c r="DGZ151" s="350"/>
      <c r="DHA151" s="350"/>
      <c r="DHB151" s="350"/>
      <c r="DHC151" s="350"/>
      <c r="DHD151" s="350"/>
      <c r="DHE151" s="350"/>
      <c r="DHF151" s="350"/>
      <c r="DHG151" s="350"/>
      <c r="DHH151" s="350"/>
      <c r="DHI151" s="350"/>
      <c r="DHJ151" s="350"/>
      <c r="DHK151" s="350"/>
      <c r="DHL151" s="350"/>
      <c r="DHM151" s="350"/>
      <c r="DHN151" s="350"/>
      <c r="DHO151" s="350"/>
      <c r="DHP151" s="350"/>
      <c r="DHQ151" s="350"/>
      <c r="DHR151" s="350"/>
      <c r="DHS151" s="350"/>
      <c r="DHT151" s="350"/>
      <c r="DHU151" s="350"/>
      <c r="DHV151" s="350"/>
      <c r="DHW151" s="350"/>
      <c r="DHX151" s="350"/>
      <c r="DHY151" s="350"/>
      <c r="DHZ151" s="350"/>
      <c r="DIA151" s="350"/>
      <c r="DIB151" s="350"/>
      <c r="DIC151" s="350"/>
      <c r="DID151" s="350"/>
      <c r="DIE151" s="350"/>
      <c r="DIF151" s="350"/>
      <c r="DIG151" s="350"/>
      <c r="DIH151" s="350"/>
      <c r="DII151" s="350"/>
      <c r="DIJ151" s="350"/>
      <c r="DIK151" s="350"/>
      <c r="DIL151" s="350"/>
      <c r="DIM151" s="350"/>
      <c r="DIN151" s="350"/>
      <c r="DIO151" s="350"/>
      <c r="DIP151" s="350"/>
      <c r="DIQ151" s="350"/>
      <c r="DIR151" s="350"/>
      <c r="DIS151" s="350"/>
      <c r="DIT151" s="350"/>
      <c r="DIU151" s="350"/>
      <c r="DIV151" s="350"/>
      <c r="DIW151" s="350"/>
      <c r="DIX151" s="350"/>
      <c r="DIY151" s="350"/>
      <c r="DIZ151" s="350"/>
      <c r="DJA151" s="350"/>
      <c r="DJB151" s="350"/>
      <c r="DJC151" s="350"/>
      <c r="DJD151" s="350"/>
      <c r="DJE151" s="350"/>
      <c r="DJF151" s="350"/>
      <c r="DJG151" s="350"/>
      <c r="DJH151" s="350"/>
      <c r="DJI151" s="350"/>
      <c r="DJJ151" s="350"/>
      <c r="DJK151" s="350"/>
      <c r="DJL151" s="350"/>
      <c r="DJM151" s="350"/>
      <c r="DJN151" s="350"/>
      <c r="DJO151" s="350"/>
      <c r="DJP151" s="350"/>
      <c r="DJQ151" s="350"/>
      <c r="DJR151" s="350"/>
      <c r="DJS151" s="350"/>
      <c r="DJT151" s="350"/>
      <c r="DJU151" s="350"/>
      <c r="DJV151" s="350"/>
      <c r="DJW151" s="350"/>
      <c r="DJX151" s="350"/>
      <c r="DJY151" s="350"/>
      <c r="DJZ151" s="350"/>
      <c r="DKA151" s="350"/>
      <c r="DKB151" s="350"/>
      <c r="DKC151" s="350"/>
      <c r="DKD151" s="350"/>
      <c r="DKE151" s="350"/>
      <c r="DKF151" s="350"/>
      <c r="DKG151" s="350"/>
      <c r="DKH151" s="350"/>
      <c r="DKI151" s="350"/>
      <c r="DKJ151" s="350"/>
      <c r="DKK151" s="350"/>
      <c r="DKL151" s="350"/>
      <c r="DKM151" s="350"/>
      <c r="DKN151" s="350"/>
      <c r="DKO151" s="350"/>
      <c r="DKP151" s="350"/>
      <c r="DKQ151" s="350"/>
      <c r="DKR151" s="350"/>
      <c r="DKS151" s="350"/>
      <c r="DKT151" s="350"/>
      <c r="DKU151" s="350"/>
      <c r="DKV151" s="350"/>
      <c r="DKW151" s="350"/>
      <c r="DKX151" s="350"/>
      <c r="DKY151" s="350"/>
      <c r="DKZ151" s="350"/>
      <c r="DLA151" s="350"/>
      <c r="DLB151" s="350"/>
      <c r="DLC151" s="350"/>
      <c r="DLD151" s="350"/>
      <c r="DLE151" s="350"/>
      <c r="DLF151" s="350"/>
      <c r="DLG151" s="350"/>
      <c r="DLH151" s="350"/>
      <c r="DLI151" s="350"/>
      <c r="DLJ151" s="350"/>
      <c r="DLK151" s="350"/>
      <c r="DLL151" s="350"/>
      <c r="DLM151" s="350"/>
      <c r="DLN151" s="350"/>
      <c r="DLO151" s="350"/>
      <c r="DLP151" s="350"/>
      <c r="DLQ151" s="350"/>
      <c r="DLR151" s="350"/>
      <c r="DLS151" s="350"/>
      <c r="DLT151" s="350"/>
      <c r="DLU151" s="350"/>
      <c r="DLV151" s="350"/>
      <c r="DLW151" s="350"/>
      <c r="DLX151" s="350"/>
      <c r="DLY151" s="350"/>
      <c r="DLZ151" s="350"/>
      <c r="DMA151" s="350"/>
      <c r="DMB151" s="350"/>
      <c r="DMC151" s="350"/>
      <c r="DMD151" s="350"/>
      <c r="DME151" s="350"/>
      <c r="DMF151" s="350"/>
      <c r="DMG151" s="350"/>
      <c r="DMH151" s="350"/>
      <c r="DMI151" s="350"/>
      <c r="DMJ151" s="350"/>
      <c r="DMK151" s="350"/>
      <c r="DML151" s="350"/>
      <c r="DMM151" s="350"/>
      <c r="DMN151" s="350"/>
      <c r="DMO151" s="350"/>
      <c r="DMP151" s="350"/>
      <c r="DMQ151" s="350"/>
      <c r="DMR151" s="350"/>
      <c r="DMS151" s="350"/>
      <c r="DMT151" s="350"/>
      <c r="DMU151" s="350"/>
      <c r="DMV151" s="350"/>
      <c r="DMW151" s="350"/>
      <c r="DMX151" s="350"/>
      <c r="DMY151" s="350"/>
      <c r="DMZ151" s="350"/>
      <c r="DNA151" s="350"/>
      <c r="DNB151" s="350"/>
      <c r="DNC151" s="350"/>
      <c r="DND151" s="350"/>
      <c r="DNE151" s="350"/>
      <c r="DNF151" s="350"/>
      <c r="DNG151" s="350"/>
      <c r="DNH151" s="350"/>
      <c r="DNI151" s="350"/>
      <c r="DNJ151" s="350"/>
      <c r="DNK151" s="350"/>
      <c r="DNL151" s="350"/>
      <c r="DNM151" s="350"/>
      <c r="DNN151" s="350"/>
      <c r="DNO151" s="350"/>
      <c r="DNP151" s="350"/>
      <c r="DNQ151" s="350"/>
      <c r="DNR151" s="350"/>
      <c r="DNS151" s="350"/>
      <c r="DNT151" s="350"/>
      <c r="DNU151" s="350"/>
      <c r="DNV151" s="350"/>
      <c r="DNW151" s="350"/>
      <c r="DNX151" s="350"/>
      <c r="DNY151" s="350"/>
      <c r="DNZ151" s="350"/>
      <c r="DOA151" s="350"/>
      <c r="DOB151" s="350"/>
      <c r="DOC151" s="350"/>
      <c r="DOD151" s="350"/>
      <c r="DOE151" s="350"/>
      <c r="DOF151" s="350"/>
      <c r="DOG151" s="350"/>
      <c r="DOH151" s="350"/>
      <c r="DOI151" s="350"/>
      <c r="DOJ151" s="350"/>
      <c r="DOK151" s="350"/>
      <c r="DOL151" s="350"/>
      <c r="DOM151" s="350"/>
      <c r="DON151" s="350"/>
      <c r="DOO151" s="350"/>
      <c r="DOP151" s="350"/>
      <c r="DOQ151" s="350"/>
      <c r="DOR151" s="350"/>
      <c r="DOS151" s="350"/>
      <c r="DOT151" s="350"/>
      <c r="DOU151" s="350"/>
      <c r="DOV151" s="350"/>
      <c r="DOW151" s="350"/>
      <c r="DOX151" s="350"/>
      <c r="DOY151" s="350"/>
      <c r="DOZ151" s="350"/>
      <c r="DPA151" s="350"/>
      <c r="DPB151" s="350"/>
      <c r="DPC151" s="350"/>
      <c r="DPD151" s="350"/>
      <c r="DPE151" s="350"/>
      <c r="DPF151" s="350"/>
      <c r="DPG151" s="350"/>
      <c r="DPH151" s="350"/>
      <c r="DPI151" s="350"/>
      <c r="DPJ151" s="350"/>
      <c r="DPK151" s="350"/>
      <c r="DPL151" s="350"/>
      <c r="DPM151" s="350"/>
      <c r="DPN151" s="350"/>
      <c r="DPO151" s="350"/>
      <c r="DPP151" s="350"/>
      <c r="DPQ151" s="350"/>
      <c r="DPR151" s="350"/>
      <c r="DPS151" s="350"/>
      <c r="DPT151" s="350"/>
      <c r="DPU151" s="350"/>
      <c r="DPV151" s="350"/>
      <c r="DPW151" s="350"/>
      <c r="DPX151" s="350"/>
      <c r="DPY151" s="350"/>
      <c r="DPZ151" s="350"/>
      <c r="DQA151" s="350"/>
      <c r="DQB151" s="350"/>
      <c r="DQC151" s="350"/>
      <c r="DQD151" s="350"/>
      <c r="DQE151" s="350"/>
      <c r="DQF151" s="350"/>
      <c r="DQG151" s="350"/>
      <c r="DQH151" s="350"/>
      <c r="DQI151" s="350"/>
      <c r="DQJ151" s="350"/>
      <c r="DQK151" s="350"/>
      <c r="DQL151" s="350"/>
      <c r="DQM151" s="350"/>
      <c r="DQN151" s="350"/>
      <c r="DQO151" s="350"/>
      <c r="DQP151" s="350"/>
      <c r="DQQ151" s="350"/>
      <c r="DQR151" s="350"/>
      <c r="DQS151" s="350"/>
      <c r="DQT151" s="350"/>
      <c r="DQU151" s="350"/>
      <c r="DQV151" s="350"/>
      <c r="DQW151" s="350"/>
      <c r="DQX151" s="350"/>
      <c r="DQY151" s="350"/>
      <c r="DQZ151" s="350"/>
      <c r="DRA151" s="350"/>
      <c r="DRB151" s="350"/>
      <c r="DRC151" s="350"/>
      <c r="DRD151" s="350"/>
      <c r="DRE151" s="350"/>
      <c r="DRF151" s="350"/>
      <c r="DRG151" s="350"/>
      <c r="DRH151" s="350"/>
      <c r="DRI151" s="350"/>
      <c r="DRJ151" s="350"/>
      <c r="DRK151" s="350"/>
      <c r="DRL151" s="350"/>
      <c r="DRM151" s="350"/>
      <c r="DRN151" s="350"/>
      <c r="DRO151" s="350"/>
      <c r="DRP151" s="350"/>
      <c r="DRQ151" s="350"/>
      <c r="DRR151" s="350"/>
      <c r="DRS151" s="350"/>
      <c r="DRT151" s="350"/>
      <c r="DRU151" s="350"/>
      <c r="DRV151" s="350"/>
      <c r="DRW151" s="350"/>
      <c r="DRX151" s="350"/>
      <c r="DRY151" s="350"/>
      <c r="DRZ151" s="350"/>
      <c r="DSA151" s="350"/>
      <c r="DSB151" s="350"/>
      <c r="DSC151" s="350"/>
      <c r="DSD151" s="350"/>
      <c r="DSE151" s="350"/>
      <c r="DSF151" s="350"/>
      <c r="DSG151" s="350"/>
      <c r="DSH151" s="350"/>
      <c r="DSI151" s="350"/>
      <c r="DSJ151" s="350"/>
      <c r="DSK151" s="350"/>
      <c r="DSL151" s="350"/>
      <c r="DSM151" s="350"/>
      <c r="DSN151" s="350"/>
      <c r="DSO151" s="350"/>
      <c r="DSP151" s="350"/>
      <c r="DSQ151" s="350"/>
      <c r="DSR151" s="350"/>
      <c r="DSS151" s="350"/>
      <c r="DST151" s="350"/>
      <c r="DSU151" s="350"/>
      <c r="DSV151" s="350"/>
      <c r="DSW151" s="350"/>
      <c r="DSX151" s="350"/>
      <c r="DSY151" s="350"/>
      <c r="DSZ151" s="350"/>
      <c r="DTA151" s="350"/>
      <c r="DTB151" s="350"/>
      <c r="DTC151" s="350"/>
      <c r="DTD151" s="350"/>
      <c r="DTE151" s="350"/>
      <c r="DTF151" s="350"/>
      <c r="DTG151" s="350"/>
      <c r="DTH151" s="350"/>
      <c r="DTI151" s="350"/>
      <c r="DTJ151" s="350"/>
      <c r="DTK151" s="350"/>
      <c r="DTL151" s="350"/>
      <c r="DTM151" s="350"/>
      <c r="DTN151" s="350"/>
      <c r="DTO151" s="350"/>
      <c r="DTP151" s="350"/>
      <c r="DTQ151" s="350"/>
      <c r="DTR151" s="350"/>
      <c r="DTS151" s="350"/>
      <c r="DTT151" s="350"/>
      <c r="DTU151" s="350"/>
      <c r="DTV151" s="350"/>
      <c r="DTW151" s="350"/>
      <c r="DTX151" s="350"/>
      <c r="DTY151" s="350"/>
      <c r="DTZ151" s="350"/>
      <c r="DUA151" s="350"/>
      <c r="DUB151" s="350"/>
      <c r="DUC151" s="350"/>
      <c r="DUD151" s="350"/>
      <c r="DUE151" s="350"/>
      <c r="DUF151" s="350"/>
      <c r="DUG151" s="350"/>
      <c r="DUH151" s="350"/>
      <c r="DUI151" s="350"/>
      <c r="DUJ151" s="350"/>
      <c r="DUK151" s="350"/>
      <c r="DUL151" s="350"/>
      <c r="DUM151" s="350"/>
      <c r="DUN151" s="350"/>
      <c r="DUO151" s="350"/>
      <c r="DUP151" s="350"/>
      <c r="DUQ151" s="350"/>
      <c r="DUR151" s="350"/>
      <c r="DUS151" s="350"/>
      <c r="DUT151" s="350"/>
      <c r="DUU151" s="350"/>
      <c r="DUV151" s="350"/>
      <c r="DUW151" s="350"/>
      <c r="DUX151" s="350"/>
      <c r="DUY151" s="350"/>
      <c r="DUZ151" s="350"/>
      <c r="DVA151" s="350"/>
      <c r="DVB151" s="350"/>
      <c r="DVC151" s="350"/>
      <c r="DVD151" s="350"/>
      <c r="DVE151" s="350"/>
      <c r="DVF151" s="350"/>
      <c r="DVG151" s="350"/>
      <c r="DVH151" s="350"/>
      <c r="DVI151" s="350"/>
      <c r="DVJ151" s="350"/>
      <c r="DVK151" s="350"/>
      <c r="DVL151" s="350"/>
      <c r="DVM151" s="350"/>
      <c r="DVN151" s="350"/>
      <c r="DVO151" s="350"/>
      <c r="DVP151" s="350"/>
      <c r="DVQ151" s="350"/>
      <c r="DVR151" s="350"/>
      <c r="DVS151" s="350"/>
      <c r="DVT151" s="350"/>
      <c r="DVU151" s="350"/>
      <c r="DVV151" s="350"/>
      <c r="DVW151" s="350"/>
      <c r="DVX151" s="350"/>
      <c r="DVY151" s="350"/>
      <c r="DVZ151" s="350"/>
      <c r="DWA151" s="350"/>
      <c r="DWB151" s="350"/>
      <c r="DWC151" s="350"/>
      <c r="DWD151" s="350"/>
      <c r="DWE151" s="350"/>
      <c r="DWF151" s="350"/>
      <c r="DWG151" s="350"/>
      <c r="DWH151" s="350"/>
      <c r="DWI151" s="350"/>
      <c r="DWJ151" s="350"/>
      <c r="DWK151" s="350"/>
      <c r="DWL151" s="350"/>
      <c r="DWM151" s="350"/>
      <c r="DWN151" s="350"/>
      <c r="DWO151" s="350"/>
      <c r="DWP151" s="350"/>
      <c r="DWQ151" s="350"/>
      <c r="DWR151" s="350"/>
      <c r="DWS151" s="350"/>
      <c r="DWT151" s="350"/>
      <c r="DWU151" s="350"/>
      <c r="DWV151" s="350"/>
      <c r="DWW151" s="350"/>
      <c r="DWX151" s="350"/>
      <c r="DWY151" s="350"/>
      <c r="DWZ151" s="350"/>
      <c r="DXA151" s="350"/>
      <c r="DXB151" s="350"/>
      <c r="DXC151" s="350"/>
      <c r="DXD151" s="350"/>
      <c r="DXE151" s="350"/>
      <c r="DXF151" s="350"/>
      <c r="DXG151" s="350"/>
      <c r="DXH151" s="350"/>
      <c r="DXI151" s="350"/>
      <c r="DXJ151" s="350"/>
      <c r="DXK151" s="350"/>
      <c r="DXL151" s="350"/>
      <c r="DXM151" s="350"/>
      <c r="DXN151" s="350"/>
      <c r="DXO151" s="350"/>
      <c r="DXP151" s="350"/>
      <c r="DXQ151" s="350"/>
      <c r="DXR151" s="350"/>
      <c r="DXS151" s="350"/>
      <c r="DXT151" s="350"/>
      <c r="DXU151" s="350"/>
      <c r="DXV151" s="350"/>
      <c r="DXW151" s="350"/>
      <c r="DXX151" s="350"/>
      <c r="DXY151" s="350"/>
      <c r="DXZ151" s="350"/>
      <c r="DYA151" s="350"/>
      <c r="DYB151" s="350"/>
      <c r="DYC151" s="350"/>
      <c r="DYD151" s="350"/>
      <c r="DYE151" s="350"/>
      <c r="DYF151" s="350"/>
      <c r="DYG151" s="350"/>
      <c r="DYH151" s="350"/>
      <c r="DYI151" s="350"/>
      <c r="DYJ151" s="350"/>
      <c r="DYK151" s="350"/>
      <c r="DYL151" s="350"/>
      <c r="DYM151" s="350"/>
      <c r="DYN151" s="350"/>
      <c r="DYO151" s="350"/>
      <c r="DYP151" s="350"/>
      <c r="DYQ151" s="350"/>
      <c r="DYR151" s="350"/>
      <c r="DYS151" s="350"/>
      <c r="DYT151" s="350"/>
      <c r="DYU151" s="350"/>
      <c r="DYV151" s="350"/>
      <c r="DYW151" s="350"/>
      <c r="DYX151" s="350"/>
      <c r="DYY151" s="350"/>
      <c r="DYZ151" s="350"/>
      <c r="DZA151" s="350"/>
      <c r="DZB151" s="350"/>
      <c r="DZC151" s="350"/>
      <c r="DZD151" s="350"/>
      <c r="DZE151" s="350"/>
      <c r="DZF151" s="350"/>
      <c r="DZG151" s="350"/>
      <c r="DZH151" s="350"/>
      <c r="DZI151" s="350"/>
      <c r="DZJ151" s="350"/>
      <c r="DZK151" s="350"/>
      <c r="DZL151" s="350"/>
      <c r="DZM151" s="350"/>
      <c r="DZN151" s="350"/>
      <c r="DZO151" s="350"/>
      <c r="DZP151" s="350"/>
      <c r="DZQ151" s="350"/>
      <c r="DZR151" s="350"/>
      <c r="DZS151" s="350"/>
      <c r="DZT151" s="350"/>
      <c r="DZU151" s="350"/>
      <c r="DZV151" s="350"/>
      <c r="DZW151" s="350"/>
      <c r="DZX151" s="350"/>
      <c r="DZY151" s="350"/>
      <c r="DZZ151" s="350"/>
      <c r="EAA151" s="350"/>
      <c r="EAB151" s="350"/>
      <c r="EAC151" s="350"/>
      <c r="EAD151" s="350"/>
      <c r="EAE151" s="350"/>
      <c r="EAF151" s="350"/>
      <c r="EAG151" s="350"/>
      <c r="EAH151" s="350"/>
      <c r="EAI151" s="350"/>
      <c r="EAJ151" s="350"/>
      <c r="EAK151" s="350"/>
      <c r="EAL151" s="350"/>
      <c r="EAM151" s="350"/>
      <c r="EAN151" s="350"/>
      <c r="EAO151" s="350"/>
      <c r="EAP151" s="350"/>
      <c r="EAQ151" s="350"/>
      <c r="EAR151" s="350"/>
      <c r="EAS151" s="350"/>
      <c r="EAT151" s="350"/>
      <c r="EAU151" s="350"/>
      <c r="EAV151" s="350"/>
      <c r="EAW151" s="350"/>
      <c r="EAX151" s="350"/>
      <c r="EAY151" s="350"/>
      <c r="EAZ151" s="350"/>
      <c r="EBA151" s="350"/>
      <c r="EBB151" s="350"/>
      <c r="EBC151" s="350"/>
      <c r="EBD151" s="350"/>
      <c r="EBE151" s="350"/>
      <c r="EBF151" s="350"/>
      <c r="EBG151" s="350"/>
      <c r="EBH151" s="350"/>
      <c r="EBI151" s="350"/>
      <c r="EBJ151" s="350"/>
      <c r="EBK151" s="350"/>
      <c r="EBL151" s="350"/>
      <c r="EBM151" s="350"/>
      <c r="EBN151" s="350"/>
      <c r="EBO151" s="350"/>
      <c r="EBP151" s="350"/>
      <c r="EBQ151" s="350"/>
      <c r="EBR151" s="350"/>
      <c r="EBS151" s="350"/>
      <c r="EBT151" s="350"/>
      <c r="EBU151" s="350"/>
      <c r="EBV151" s="350"/>
      <c r="EBW151" s="350"/>
      <c r="EBX151" s="350"/>
      <c r="EBY151" s="350"/>
      <c r="EBZ151" s="350"/>
      <c r="ECA151" s="350"/>
      <c r="ECB151" s="350"/>
      <c r="ECC151" s="350"/>
      <c r="ECD151" s="350"/>
      <c r="ECE151" s="350"/>
      <c r="ECF151" s="350"/>
      <c r="ECG151" s="350"/>
      <c r="ECH151" s="350"/>
      <c r="ECI151" s="350"/>
      <c r="ECJ151" s="350"/>
      <c r="ECK151" s="350"/>
      <c r="ECL151" s="350"/>
      <c r="ECM151" s="350"/>
      <c r="ECN151" s="350"/>
      <c r="ECO151" s="350"/>
      <c r="ECP151" s="350"/>
      <c r="ECQ151" s="350"/>
      <c r="ECR151" s="350"/>
      <c r="ECS151" s="350"/>
      <c r="ECT151" s="350"/>
      <c r="ECU151" s="350"/>
      <c r="ECV151" s="350"/>
      <c r="ECW151" s="350"/>
      <c r="ECX151" s="350"/>
      <c r="ECY151" s="350"/>
      <c r="ECZ151" s="350"/>
      <c r="EDA151" s="350"/>
      <c r="EDB151" s="350"/>
      <c r="EDC151" s="350"/>
      <c r="EDD151" s="350"/>
      <c r="EDE151" s="350"/>
      <c r="EDF151" s="350"/>
      <c r="EDG151" s="350"/>
      <c r="EDH151" s="350"/>
      <c r="EDI151" s="350"/>
      <c r="EDJ151" s="350"/>
      <c r="EDK151" s="350"/>
      <c r="EDL151" s="350"/>
      <c r="EDM151" s="350"/>
      <c r="EDN151" s="350"/>
      <c r="EDO151" s="350"/>
      <c r="EDP151" s="350"/>
      <c r="EDQ151" s="350"/>
      <c r="EDR151" s="350"/>
      <c r="EDS151" s="350"/>
      <c r="EDT151" s="350"/>
      <c r="EDU151" s="350"/>
      <c r="EDV151" s="350"/>
      <c r="EDW151" s="350"/>
      <c r="EDX151" s="350"/>
      <c r="EDY151" s="350"/>
      <c r="EDZ151" s="350"/>
      <c r="EEA151" s="350"/>
      <c r="EEB151" s="350"/>
      <c r="EEC151" s="350"/>
      <c r="EED151" s="350"/>
      <c r="EEE151" s="350"/>
      <c r="EEF151" s="350"/>
      <c r="EEG151" s="350"/>
      <c r="EEH151" s="350"/>
      <c r="EEI151" s="350"/>
      <c r="EEJ151" s="350"/>
      <c r="EEK151" s="350"/>
      <c r="EEL151" s="350"/>
      <c r="EEM151" s="350"/>
      <c r="EEN151" s="350"/>
      <c r="EEO151" s="350"/>
      <c r="EEP151" s="350"/>
      <c r="EEQ151" s="350"/>
      <c r="EER151" s="350"/>
      <c r="EES151" s="350"/>
      <c r="EET151" s="350"/>
      <c r="EEU151" s="350"/>
      <c r="EEV151" s="350"/>
      <c r="EEW151" s="350"/>
      <c r="EEX151" s="350"/>
      <c r="EEY151" s="350"/>
      <c r="EEZ151" s="350"/>
      <c r="EFA151" s="350"/>
      <c r="EFB151" s="350"/>
      <c r="EFC151" s="350"/>
      <c r="EFD151" s="350"/>
      <c r="EFE151" s="350"/>
      <c r="EFF151" s="350"/>
      <c r="EFG151" s="350"/>
      <c r="EFH151" s="350"/>
      <c r="EFI151" s="350"/>
      <c r="EFJ151" s="350"/>
      <c r="EFK151" s="350"/>
      <c r="EFL151" s="350"/>
      <c r="EFM151" s="350"/>
      <c r="EFN151" s="350"/>
      <c r="EFO151" s="350"/>
      <c r="EFP151" s="350"/>
      <c r="EFQ151" s="350"/>
      <c r="EFR151" s="350"/>
      <c r="EFS151" s="350"/>
      <c r="EFT151" s="350"/>
      <c r="EFU151" s="350"/>
      <c r="EFV151" s="350"/>
      <c r="EFW151" s="350"/>
      <c r="EFX151" s="350"/>
      <c r="EFY151" s="350"/>
      <c r="EFZ151" s="350"/>
      <c r="EGA151" s="350"/>
      <c r="EGB151" s="350"/>
      <c r="EGC151" s="350"/>
      <c r="EGD151" s="350"/>
      <c r="EGE151" s="350"/>
      <c r="EGF151" s="350"/>
      <c r="EGG151" s="350"/>
      <c r="EGH151" s="350"/>
      <c r="EGI151" s="350"/>
      <c r="EGJ151" s="350"/>
      <c r="EGK151" s="350"/>
      <c r="EGL151" s="350"/>
      <c r="EGM151" s="350"/>
      <c r="EGN151" s="350"/>
      <c r="EGO151" s="350"/>
      <c r="EGP151" s="350"/>
      <c r="EGQ151" s="350"/>
      <c r="EGR151" s="350"/>
      <c r="EGS151" s="350"/>
      <c r="EGT151" s="350"/>
      <c r="EGU151" s="350"/>
      <c r="EGV151" s="350"/>
      <c r="EGW151" s="350"/>
      <c r="EGX151" s="350"/>
      <c r="EGY151" s="350"/>
      <c r="EGZ151" s="350"/>
      <c r="EHA151" s="350"/>
      <c r="EHB151" s="350"/>
      <c r="EHC151" s="350"/>
      <c r="EHD151" s="350"/>
      <c r="EHE151" s="350"/>
      <c r="EHF151" s="350"/>
      <c r="EHG151" s="350"/>
      <c r="EHH151" s="350"/>
      <c r="EHI151" s="350"/>
      <c r="EHJ151" s="350"/>
      <c r="EHK151" s="350"/>
      <c r="EHL151" s="350"/>
      <c r="EHM151" s="350"/>
      <c r="EHN151" s="350"/>
      <c r="EHO151" s="350"/>
      <c r="EHP151" s="350"/>
      <c r="EHQ151" s="350"/>
      <c r="EHR151" s="350"/>
      <c r="EHS151" s="350"/>
      <c r="EHT151" s="350"/>
      <c r="EHU151" s="350"/>
      <c r="EHV151" s="350"/>
      <c r="EHW151" s="350"/>
      <c r="EHX151" s="350"/>
      <c r="EHY151" s="350"/>
      <c r="EHZ151" s="350"/>
      <c r="EIA151" s="350"/>
      <c r="EIB151" s="350"/>
      <c r="EIC151" s="350"/>
      <c r="EID151" s="350"/>
      <c r="EIE151" s="350"/>
      <c r="EIF151" s="350"/>
      <c r="EIG151" s="350"/>
      <c r="EIH151" s="350"/>
      <c r="EII151" s="350"/>
      <c r="EIJ151" s="350"/>
      <c r="EIK151" s="350"/>
      <c r="EIL151" s="350"/>
      <c r="EIM151" s="350"/>
      <c r="EIN151" s="350"/>
      <c r="EIO151" s="350"/>
      <c r="EIP151" s="350"/>
      <c r="EIQ151" s="350"/>
      <c r="EIR151" s="350"/>
      <c r="EIS151" s="350"/>
      <c r="EIT151" s="350"/>
      <c r="EIU151" s="350"/>
      <c r="EIV151" s="350"/>
      <c r="EIW151" s="350"/>
      <c r="EIX151" s="350"/>
      <c r="EIY151" s="350"/>
      <c r="EIZ151" s="350"/>
      <c r="EJA151" s="350"/>
      <c r="EJB151" s="350"/>
      <c r="EJC151" s="350"/>
      <c r="EJD151" s="350"/>
      <c r="EJE151" s="350"/>
      <c r="EJF151" s="350"/>
      <c r="EJG151" s="350"/>
      <c r="EJH151" s="350"/>
      <c r="EJI151" s="350"/>
      <c r="EJJ151" s="350"/>
      <c r="EJK151" s="350"/>
      <c r="EJL151" s="350"/>
      <c r="EJM151" s="350"/>
      <c r="EJN151" s="350"/>
      <c r="EJO151" s="350"/>
      <c r="EJP151" s="350"/>
      <c r="EJQ151" s="350"/>
      <c r="EJR151" s="350"/>
      <c r="EJS151" s="350"/>
      <c r="EJT151" s="350"/>
      <c r="EJU151" s="350"/>
      <c r="EJV151" s="350"/>
      <c r="EJW151" s="350"/>
      <c r="EJX151" s="350"/>
      <c r="EJY151" s="350"/>
      <c r="EJZ151" s="350"/>
      <c r="EKA151" s="350"/>
      <c r="EKB151" s="350"/>
      <c r="EKC151" s="350"/>
      <c r="EKD151" s="350"/>
      <c r="EKE151" s="350"/>
      <c r="EKF151" s="350"/>
      <c r="EKG151" s="350"/>
      <c r="EKH151" s="350"/>
      <c r="EKI151" s="350"/>
      <c r="EKJ151" s="350"/>
      <c r="EKK151" s="350"/>
      <c r="EKL151" s="350"/>
      <c r="EKM151" s="350"/>
      <c r="EKN151" s="350"/>
      <c r="EKO151" s="350"/>
      <c r="EKP151" s="350"/>
      <c r="EKQ151" s="350"/>
      <c r="EKR151" s="350"/>
      <c r="EKS151" s="350"/>
      <c r="EKT151" s="350"/>
      <c r="EKU151" s="350"/>
      <c r="EKV151" s="350"/>
      <c r="EKW151" s="350"/>
      <c r="EKX151" s="350"/>
      <c r="EKY151" s="350"/>
      <c r="EKZ151" s="350"/>
      <c r="ELA151" s="350"/>
      <c r="ELB151" s="350"/>
      <c r="ELC151" s="350"/>
      <c r="ELD151" s="350"/>
      <c r="ELE151" s="350"/>
      <c r="ELF151" s="350"/>
      <c r="ELG151" s="350"/>
      <c r="ELH151" s="350"/>
      <c r="ELI151" s="350"/>
      <c r="ELJ151" s="350"/>
      <c r="ELK151" s="350"/>
      <c r="ELL151" s="350"/>
      <c r="ELM151" s="350"/>
      <c r="ELN151" s="350"/>
      <c r="ELO151" s="350"/>
      <c r="ELP151" s="350"/>
      <c r="ELQ151" s="350"/>
      <c r="ELR151" s="350"/>
      <c r="ELS151" s="350"/>
      <c r="ELT151" s="350"/>
      <c r="ELU151" s="350"/>
      <c r="ELV151" s="350"/>
      <c r="ELW151" s="350"/>
      <c r="ELX151" s="350"/>
      <c r="ELY151" s="350"/>
      <c r="ELZ151" s="350"/>
      <c r="EMA151" s="350"/>
      <c r="EMB151" s="350"/>
      <c r="EMC151" s="350"/>
      <c r="EMD151" s="350"/>
      <c r="EME151" s="350"/>
      <c r="EMF151" s="350"/>
      <c r="EMG151" s="350"/>
      <c r="EMH151" s="350"/>
      <c r="EMI151" s="350"/>
      <c r="EMJ151" s="350"/>
      <c r="EMK151" s="350"/>
      <c r="EML151" s="350"/>
      <c r="EMM151" s="350"/>
      <c r="EMN151" s="350"/>
      <c r="EMO151" s="350"/>
      <c r="EMP151" s="350"/>
      <c r="EMQ151" s="350"/>
      <c r="EMR151" s="350"/>
      <c r="EMS151" s="350"/>
      <c r="EMT151" s="350"/>
      <c r="EMU151" s="350"/>
      <c r="EMV151" s="350"/>
      <c r="EMW151" s="350"/>
      <c r="EMX151" s="350"/>
      <c r="EMY151" s="350"/>
      <c r="EMZ151" s="350"/>
      <c r="ENA151" s="350"/>
      <c r="ENB151" s="350"/>
      <c r="ENC151" s="350"/>
      <c r="END151" s="350"/>
      <c r="ENE151" s="350"/>
      <c r="ENF151" s="350"/>
      <c r="ENG151" s="350"/>
      <c r="ENH151" s="350"/>
      <c r="ENI151" s="350"/>
      <c r="ENJ151" s="350"/>
      <c r="ENK151" s="350"/>
      <c r="ENL151" s="350"/>
      <c r="ENM151" s="350"/>
      <c r="ENN151" s="350"/>
      <c r="ENO151" s="350"/>
      <c r="ENP151" s="350"/>
      <c r="ENQ151" s="350"/>
      <c r="ENR151" s="350"/>
      <c r="ENS151" s="350"/>
      <c r="ENT151" s="350"/>
      <c r="ENU151" s="350"/>
      <c r="ENV151" s="350"/>
      <c r="ENW151" s="350"/>
      <c r="ENX151" s="350"/>
      <c r="ENY151" s="350"/>
      <c r="ENZ151" s="350"/>
      <c r="EOA151" s="350"/>
      <c r="EOB151" s="350"/>
      <c r="EOC151" s="350"/>
      <c r="EOD151" s="350"/>
      <c r="EOE151" s="350"/>
      <c r="EOF151" s="350"/>
      <c r="EOG151" s="350"/>
      <c r="EOH151" s="350"/>
      <c r="EOI151" s="350"/>
      <c r="EOJ151" s="350"/>
      <c r="EOK151" s="350"/>
      <c r="EOL151" s="350"/>
      <c r="EOM151" s="350"/>
      <c r="EON151" s="350"/>
      <c r="EOO151" s="350"/>
      <c r="EOP151" s="350"/>
      <c r="EOQ151" s="350"/>
      <c r="EOR151" s="350"/>
      <c r="EOS151" s="350"/>
      <c r="EOT151" s="350"/>
      <c r="EOU151" s="350"/>
      <c r="EOV151" s="350"/>
      <c r="EOW151" s="350"/>
      <c r="EOX151" s="350"/>
      <c r="EOY151" s="350"/>
      <c r="EOZ151" s="350"/>
      <c r="EPA151" s="350"/>
      <c r="EPB151" s="350"/>
      <c r="EPC151" s="350"/>
      <c r="EPD151" s="350"/>
      <c r="EPE151" s="350"/>
      <c r="EPF151" s="350"/>
      <c r="EPG151" s="350"/>
      <c r="EPH151" s="350"/>
      <c r="EPI151" s="350"/>
      <c r="EPJ151" s="350"/>
      <c r="EPK151" s="350"/>
      <c r="EPL151" s="350"/>
      <c r="EPM151" s="350"/>
      <c r="EPN151" s="350"/>
      <c r="EPO151" s="350"/>
      <c r="EPP151" s="350"/>
      <c r="EPQ151" s="350"/>
      <c r="EPR151" s="350"/>
      <c r="EPS151" s="350"/>
      <c r="EPT151" s="350"/>
      <c r="EPU151" s="350"/>
      <c r="EPV151" s="350"/>
      <c r="EPW151" s="350"/>
      <c r="EPX151" s="350"/>
      <c r="EPY151" s="350"/>
      <c r="EPZ151" s="350"/>
      <c r="EQA151" s="350"/>
      <c r="EQB151" s="350"/>
      <c r="EQC151" s="350"/>
      <c r="EQD151" s="350"/>
      <c r="EQE151" s="350"/>
      <c r="EQF151" s="350"/>
      <c r="EQG151" s="350"/>
      <c r="EQH151" s="350"/>
      <c r="EQI151" s="350"/>
      <c r="EQJ151" s="350"/>
      <c r="EQK151" s="350"/>
      <c r="EQL151" s="350"/>
      <c r="EQM151" s="350"/>
      <c r="EQN151" s="350"/>
      <c r="EQO151" s="350"/>
      <c r="EQP151" s="350"/>
      <c r="EQQ151" s="350"/>
      <c r="EQR151" s="350"/>
      <c r="EQS151" s="350"/>
      <c r="EQT151" s="350"/>
      <c r="EQU151" s="350"/>
      <c r="EQV151" s="350"/>
      <c r="EQW151" s="350"/>
      <c r="EQX151" s="350"/>
      <c r="EQY151" s="350"/>
      <c r="EQZ151" s="350"/>
      <c r="ERA151" s="350"/>
      <c r="ERB151" s="350"/>
      <c r="ERC151" s="350"/>
      <c r="ERD151" s="350"/>
      <c r="ERE151" s="350"/>
      <c r="ERF151" s="350"/>
      <c r="ERG151" s="350"/>
      <c r="ERH151" s="350"/>
      <c r="ERI151" s="350"/>
      <c r="ERJ151" s="350"/>
      <c r="ERK151" s="350"/>
      <c r="ERL151" s="350"/>
      <c r="ERM151" s="350"/>
      <c r="ERN151" s="350"/>
      <c r="ERO151" s="350"/>
      <c r="ERP151" s="350"/>
      <c r="ERQ151" s="350"/>
      <c r="ERR151" s="350"/>
      <c r="ERS151" s="350"/>
      <c r="ERT151" s="350"/>
      <c r="ERU151" s="350"/>
      <c r="ERV151" s="350"/>
      <c r="ERW151" s="350"/>
      <c r="ERX151" s="350"/>
      <c r="ERY151" s="350"/>
      <c r="ERZ151" s="350"/>
      <c r="ESA151" s="350"/>
      <c r="ESB151" s="350"/>
      <c r="ESC151" s="350"/>
      <c r="ESD151" s="350"/>
      <c r="ESE151" s="350"/>
      <c r="ESF151" s="350"/>
      <c r="ESG151" s="350"/>
      <c r="ESH151" s="350"/>
      <c r="ESI151" s="350"/>
      <c r="ESJ151" s="350"/>
      <c r="ESK151" s="350"/>
      <c r="ESL151" s="350"/>
      <c r="ESM151" s="350"/>
      <c r="ESN151" s="350"/>
      <c r="ESO151" s="350"/>
      <c r="ESP151" s="350"/>
      <c r="ESQ151" s="350"/>
      <c r="ESR151" s="350"/>
      <c r="ESS151" s="350"/>
      <c r="EST151" s="350"/>
      <c r="ESU151" s="350"/>
      <c r="ESV151" s="350"/>
      <c r="ESW151" s="350"/>
      <c r="ESX151" s="350"/>
      <c r="ESY151" s="350"/>
      <c r="ESZ151" s="350"/>
      <c r="ETA151" s="350"/>
      <c r="ETB151" s="350"/>
      <c r="ETC151" s="350"/>
      <c r="ETD151" s="350"/>
      <c r="ETE151" s="350"/>
      <c r="ETF151" s="350"/>
      <c r="ETG151" s="350"/>
      <c r="ETH151" s="350"/>
      <c r="ETI151" s="350"/>
      <c r="ETJ151" s="350"/>
      <c r="ETK151" s="350"/>
      <c r="ETL151" s="350"/>
      <c r="ETM151" s="350"/>
      <c r="ETN151" s="350"/>
      <c r="ETO151" s="350"/>
      <c r="ETP151" s="350"/>
      <c r="ETQ151" s="350"/>
      <c r="ETR151" s="350"/>
      <c r="ETS151" s="350"/>
      <c r="ETT151" s="350"/>
      <c r="ETU151" s="350"/>
      <c r="ETV151" s="350"/>
      <c r="ETW151" s="350"/>
      <c r="ETX151" s="350"/>
      <c r="ETY151" s="350"/>
      <c r="ETZ151" s="350"/>
      <c r="EUA151" s="350"/>
      <c r="EUB151" s="350"/>
      <c r="EUC151" s="350"/>
      <c r="EUD151" s="350"/>
      <c r="EUE151" s="350"/>
      <c r="EUF151" s="350"/>
      <c r="EUG151" s="350"/>
      <c r="EUH151" s="350"/>
      <c r="EUI151" s="350"/>
      <c r="EUJ151" s="350"/>
      <c r="EUK151" s="350"/>
      <c r="EUL151" s="350"/>
      <c r="EUM151" s="350"/>
      <c r="EUN151" s="350"/>
      <c r="EUO151" s="350"/>
      <c r="EUP151" s="350"/>
      <c r="EUQ151" s="350"/>
      <c r="EUR151" s="350"/>
      <c r="EUS151" s="350"/>
      <c r="EUT151" s="350"/>
      <c r="EUU151" s="350"/>
      <c r="EUV151" s="350"/>
      <c r="EUW151" s="350"/>
      <c r="EUX151" s="350"/>
      <c r="EUY151" s="350"/>
      <c r="EUZ151" s="350"/>
      <c r="EVA151" s="350"/>
      <c r="EVB151" s="350"/>
      <c r="EVC151" s="350"/>
      <c r="EVD151" s="350"/>
      <c r="EVE151" s="350"/>
      <c r="EVF151" s="350"/>
      <c r="EVG151" s="350"/>
      <c r="EVH151" s="350"/>
      <c r="EVI151" s="350"/>
      <c r="EVJ151" s="350"/>
      <c r="EVK151" s="350"/>
      <c r="EVL151" s="350"/>
      <c r="EVM151" s="350"/>
      <c r="EVN151" s="350"/>
      <c r="EVO151" s="350"/>
      <c r="EVP151" s="350"/>
      <c r="EVQ151" s="350"/>
      <c r="EVR151" s="350"/>
      <c r="EVS151" s="350"/>
      <c r="EVT151" s="350"/>
      <c r="EVU151" s="350"/>
      <c r="EVV151" s="350"/>
      <c r="EVW151" s="350"/>
      <c r="EVX151" s="350"/>
      <c r="EVY151" s="350"/>
      <c r="EVZ151" s="350"/>
      <c r="EWA151" s="350"/>
      <c r="EWB151" s="350"/>
      <c r="EWC151" s="350"/>
      <c r="EWD151" s="350"/>
      <c r="EWE151" s="350"/>
      <c r="EWF151" s="350"/>
      <c r="EWG151" s="350"/>
      <c r="EWH151" s="350"/>
      <c r="EWI151" s="350"/>
      <c r="EWJ151" s="350"/>
      <c r="EWK151" s="350"/>
      <c r="EWL151" s="350"/>
      <c r="EWM151" s="350"/>
      <c r="EWN151" s="350"/>
      <c r="EWO151" s="350"/>
      <c r="EWP151" s="350"/>
      <c r="EWQ151" s="350"/>
      <c r="EWR151" s="350"/>
      <c r="EWS151" s="350"/>
      <c r="EWT151" s="350"/>
      <c r="EWU151" s="350"/>
      <c r="EWV151" s="350"/>
      <c r="EWW151" s="350"/>
      <c r="EWX151" s="350"/>
      <c r="EWY151" s="350"/>
      <c r="EWZ151" s="350"/>
      <c r="EXA151" s="350"/>
      <c r="EXB151" s="350"/>
      <c r="EXC151" s="350"/>
      <c r="EXD151" s="350"/>
      <c r="EXE151" s="350"/>
      <c r="EXF151" s="350"/>
      <c r="EXG151" s="350"/>
      <c r="EXH151" s="350"/>
      <c r="EXI151" s="350"/>
      <c r="EXJ151" s="350"/>
      <c r="EXK151" s="350"/>
      <c r="EXL151" s="350"/>
      <c r="EXM151" s="350"/>
      <c r="EXN151" s="350"/>
      <c r="EXO151" s="350"/>
      <c r="EXP151" s="350"/>
      <c r="EXQ151" s="350"/>
      <c r="EXR151" s="350"/>
      <c r="EXS151" s="350"/>
      <c r="EXT151" s="350"/>
      <c r="EXU151" s="350"/>
      <c r="EXV151" s="350"/>
      <c r="EXW151" s="350"/>
      <c r="EXX151" s="350"/>
      <c r="EXY151" s="350"/>
      <c r="EXZ151" s="350"/>
      <c r="EYA151" s="350"/>
      <c r="EYB151" s="350"/>
      <c r="EYC151" s="350"/>
      <c r="EYD151" s="350"/>
      <c r="EYE151" s="350"/>
      <c r="EYF151" s="350"/>
      <c r="EYG151" s="350"/>
      <c r="EYH151" s="350"/>
      <c r="EYI151" s="350"/>
      <c r="EYJ151" s="350"/>
      <c r="EYK151" s="350"/>
      <c r="EYL151" s="350"/>
      <c r="EYM151" s="350"/>
      <c r="EYN151" s="350"/>
      <c r="EYO151" s="350"/>
      <c r="EYP151" s="350"/>
      <c r="EYQ151" s="350"/>
      <c r="EYR151" s="350"/>
      <c r="EYS151" s="350"/>
      <c r="EYT151" s="350"/>
      <c r="EYU151" s="350"/>
      <c r="EYV151" s="350"/>
      <c r="EYW151" s="350"/>
      <c r="EYX151" s="350"/>
      <c r="EYY151" s="350"/>
      <c r="EYZ151" s="350"/>
      <c r="EZA151" s="350"/>
      <c r="EZB151" s="350"/>
      <c r="EZC151" s="350"/>
      <c r="EZD151" s="350"/>
      <c r="EZE151" s="350"/>
      <c r="EZF151" s="350"/>
      <c r="EZG151" s="350"/>
      <c r="EZH151" s="350"/>
      <c r="EZI151" s="350"/>
      <c r="EZJ151" s="350"/>
      <c r="EZK151" s="350"/>
      <c r="EZL151" s="350"/>
      <c r="EZM151" s="350"/>
      <c r="EZN151" s="350"/>
      <c r="EZO151" s="350"/>
      <c r="EZP151" s="350"/>
      <c r="EZQ151" s="350"/>
      <c r="EZR151" s="350"/>
      <c r="EZS151" s="350"/>
      <c r="EZT151" s="350"/>
      <c r="EZU151" s="350"/>
      <c r="EZV151" s="350"/>
      <c r="EZW151" s="350"/>
      <c r="EZX151" s="350"/>
      <c r="EZY151" s="350"/>
      <c r="EZZ151" s="350"/>
      <c r="FAA151" s="350"/>
      <c r="FAB151" s="350"/>
      <c r="FAC151" s="350"/>
      <c r="FAD151" s="350"/>
      <c r="FAE151" s="350"/>
      <c r="FAF151" s="350"/>
      <c r="FAG151" s="350"/>
      <c r="FAH151" s="350"/>
      <c r="FAI151" s="350"/>
      <c r="FAJ151" s="350"/>
      <c r="FAK151" s="350"/>
      <c r="FAL151" s="350"/>
      <c r="FAM151" s="350"/>
      <c r="FAN151" s="350"/>
      <c r="FAO151" s="350"/>
      <c r="FAP151" s="350"/>
      <c r="FAQ151" s="350"/>
      <c r="FAR151" s="350"/>
      <c r="FAS151" s="350"/>
      <c r="FAT151" s="350"/>
      <c r="FAU151" s="350"/>
      <c r="FAV151" s="350"/>
      <c r="FAW151" s="350"/>
      <c r="FAX151" s="350"/>
      <c r="FAY151" s="350"/>
      <c r="FAZ151" s="350"/>
      <c r="FBA151" s="350"/>
      <c r="FBB151" s="350"/>
      <c r="FBC151" s="350"/>
      <c r="FBD151" s="350"/>
      <c r="FBE151" s="350"/>
      <c r="FBF151" s="350"/>
      <c r="FBG151" s="350"/>
      <c r="FBH151" s="350"/>
      <c r="FBI151" s="350"/>
      <c r="FBJ151" s="350"/>
      <c r="FBK151" s="350"/>
      <c r="FBL151" s="350"/>
      <c r="FBM151" s="350"/>
      <c r="FBN151" s="350"/>
      <c r="FBO151" s="350"/>
      <c r="FBP151" s="350"/>
      <c r="FBQ151" s="350"/>
      <c r="FBR151" s="350"/>
      <c r="FBS151" s="350"/>
      <c r="FBT151" s="350"/>
      <c r="FBU151" s="350"/>
      <c r="FBV151" s="350"/>
      <c r="FBW151" s="350"/>
      <c r="FBX151" s="350"/>
      <c r="FBY151" s="350"/>
      <c r="FBZ151" s="350"/>
      <c r="FCA151" s="350"/>
      <c r="FCB151" s="350"/>
      <c r="FCC151" s="350"/>
      <c r="FCD151" s="350"/>
      <c r="FCE151" s="350"/>
      <c r="FCF151" s="350"/>
      <c r="FCG151" s="350"/>
      <c r="FCH151" s="350"/>
      <c r="FCI151" s="350"/>
      <c r="FCJ151" s="350"/>
      <c r="FCK151" s="350"/>
      <c r="FCL151" s="350"/>
      <c r="FCM151" s="350"/>
      <c r="FCN151" s="350"/>
      <c r="FCO151" s="350"/>
      <c r="FCP151" s="350"/>
      <c r="FCQ151" s="350"/>
      <c r="FCR151" s="350"/>
      <c r="FCS151" s="350"/>
      <c r="FCT151" s="350"/>
      <c r="FCU151" s="350"/>
      <c r="FCV151" s="350"/>
      <c r="FCW151" s="350"/>
      <c r="FCX151" s="350"/>
      <c r="FCY151" s="350"/>
      <c r="FCZ151" s="350"/>
      <c r="FDA151" s="350"/>
      <c r="FDB151" s="350"/>
      <c r="FDC151" s="350"/>
      <c r="FDD151" s="350"/>
      <c r="FDE151" s="350"/>
      <c r="FDF151" s="350"/>
      <c r="FDG151" s="350"/>
      <c r="FDH151" s="350"/>
      <c r="FDI151" s="350"/>
      <c r="FDJ151" s="350"/>
      <c r="FDK151" s="350"/>
      <c r="FDL151" s="350"/>
      <c r="FDM151" s="350"/>
      <c r="FDN151" s="350"/>
      <c r="FDO151" s="350"/>
      <c r="FDP151" s="350"/>
      <c r="FDQ151" s="350"/>
      <c r="FDR151" s="350"/>
      <c r="FDS151" s="350"/>
      <c r="FDT151" s="350"/>
      <c r="FDU151" s="350"/>
      <c r="FDV151" s="350"/>
      <c r="FDW151" s="350"/>
      <c r="FDX151" s="350"/>
      <c r="FDY151" s="350"/>
      <c r="FDZ151" s="350"/>
      <c r="FEA151" s="350"/>
      <c r="FEB151" s="350"/>
      <c r="FEC151" s="350"/>
      <c r="FED151" s="350"/>
      <c r="FEE151" s="350"/>
      <c r="FEF151" s="350"/>
      <c r="FEG151" s="350"/>
      <c r="FEH151" s="350"/>
      <c r="FEI151" s="350"/>
      <c r="FEJ151" s="350"/>
      <c r="FEK151" s="350"/>
      <c r="FEL151" s="350"/>
      <c r="FEM151" s="350"/>
      <c r="FEN151" s="350"/>
      <c r="FEO151" s="350"/>
      <c r="FEP151" s="350"/>
      <c r="FEQ151" s="350"/>
      <c r="FER151" s="350"/>
      <c r="FES151" s="350"/>
      <c r="FET151" s="350"/>
      <c r="FEU151" s="350"/>
      <c r="FEV151" s="350"/>
      <c r="FEW151" s="350"/>
      <c r="FEX151" s="350"/>
      <c r="FEY151" s="350"/>
      <c r="FEZ151" s="350"/>
      <c r="FFA151" s="350"/>
      <c r="FFB151" s="350"/>
      <c r="FFC151" s="350"/>
      <c r="FFD151" s="350"/>
      <c r="FFE151" s="350"/>
      <c r="FFF151" s="350"/>
      <c r="FFG151" s="350"/>
      <c r="FFH151" s="350"/>
      <c r="FFI151" s="350"/>
      <c r="FFJ151" s="350"/>
      <c r="FFK151" s="350"/>
      <c r="FFL151" s="350"/>
      <c r="FFM151" s="350"/>
      <c r="FFN151" s="350"/>
      <c r="FFO151" s="350"/>
      <c r="FFP151" s="350"/>
      <c r="FFQ151" s="350"/>
      <c r="FFR151" s="350"/>
      <c r="FFS151" s="350"/>
      <c r="FFT151" s="350"/>
      <c r="FFU151" s="350"/>
      <c r="FFV151" s="350"/>
      <c r="FFW151" s="350"/>
      <c r="FFX151" s="350"/>
      <c r="FFY151" s="350"/>
      <c r="FFZ151" s="350"/>
      <c r="FGA151" s="350"/>
      <c r="FGB151" s="350"/>
      <c r="FGC151" s="350"/>
      <c r="FGD151" s="350"/>
      <c r="FGE151" s="350"/>
      <c r="FGF151" s="350"/>
      <c r="FGG151" s="350"/>
      <c r="FGH151" s="350"/>
      <c r="FGI151" s="350"/>
      <c r="FGJ151" s="350"/>
      <c r="FGK151" s="350"/>
      <c r="FGL151" s="350"/>
      <c r="FGM151" s="350"/>
      <c r="FGN151" s="350"/>
      <c r="FGO151" s="350"/>
      <c r="FGP151" s="350"/>
      <c r="FGQ151" s="350"/>
      <c r="FGR151" s="350"/>
      <c r="FGS151" s="350"/>
      <c r="FGT151" s="350"/>
      <c r="FGU151" s="350"/>
      <c r="FGV151" s="350"/>
      <c r="FGW151" s="350"/>
      <c r="FGX151" s="350"/>
      <c r="FGY151" s="350"/>
      <c r="FGZ151" s="350"/>
      <c r="FHA151" s="350"/>
      <c r="FHB151" s="350"/>
      <c r="FHC151" s="350"/>
      <c r="FHD151" s="350"/>
      <c r="FHE151" s="350"/>
      <c r="FHF151" s="350"/>
      <c r="FHG151" s="350"/>
      <c r="FHH151" s="350"/>
      <c r="FHI151" s="350"/>
      <c r="FHJ151" s="350"/>
      <c r="FHK151" s="350"/>
      <c r="FHL151" s="350"/>
      <c r="FHM151" s="350"/>
      <c r="FHN151" s="350"/>
      <c r="FHO151" s="350"/>
      <c r="FHP151" s="350"/>
      <c r="FHQ151" s="350"/>
      <c r="FHR151" s="350"/>
      <c r="FHS151" s="350"/>
      <c r="FHT151" s="350"/>
      <c r="FHU151" s="350"/>
      <c r="FHV151" s="350"/>
      <c r="FHW151" s="350"/>
      <c r="FHX151" s="350"/>
      <c r="FHY151" s="350"/>
      <c r="FHZ151" s="350"/>
      <c r="FIA151" s="350"/>
      <c r="FIB151" s="350"/>
      <c r="FIC151" s="350"/>
      <c r="FID151" s="350"/>
      <c r="FIE151" s="350"/>
      <c r="FIF151" s="350"/>
      <c r="FIG151" s="350"/>
      <c r="FIH151" s="350"/>
      <c r="FII151" s="350"/>
      <c r="FIJ151" s="350"/>
      <c r="FIK151" s="350"/>
      <c r="FIL151" s="350"/>
      <c r="FIM151" s="350"/>
      <c r="FIN151" s="350"/>
      <c r="FIO151" s="350"/>
      <c r="FIP151" s="350"/>
      <c r="FIQ151" s="350"/>
      <c r="FIR151" s="350"/>
      <c r="FIS151" s="350"/>
      <c r="FIT151" s="350"/>
      <c r="FIU151" s="350"/>
      <c r="FIV151" s="350"/>
      <c r="FIW151" s="350"/>
      <c r="FIX151" s="350"/>
      <c r="FIY151" s="350"/>
      <c r="FIZ151" s="350"/>
      <c r="FJA151" s="350"/>
      <c r="FJB151" s="350"/>
      <c r="FJC151" s="350"/>
      <c r="FJD151" s="350"/>
      <c r="FJE151" s="350"/>
      <c r="FJF151" s="350"/>
      <c r="FJG151" s="350"/>
      <c r="FJH151" s="350"/>
      <c r="FJI151" s="350"/>
      <c r="FJJ151" s="350"/>
      <c r="FJK151" s="350"/>
      <c r="FJL151" s="350"/>
      <c r="FJM151" s="350"/>
      <c r="FJN151" s="350"/>
      <c r="FJO151" s="350"/>
      <c r="FJP151" s="350"/>
      <c r="FJQ151" s="350"/>
      <c r="FJR151" s="350"/>
      <c r="FJS151" s="350"/>
      <c r="FJT151" s="350"/>
      <c r="FJU151" s="350"/>
      <c r="FJV151" s="350"/>
      <c r="FJW151" s="350"/>
      <c r="FJX151" s="350"/>
      <c r="FJY151" s="350"/>
      <c r="FJZ151" s="350"/>
      <c r="FKA151" s="350"/>
      <c r="FKB151" s="350"/>
      <c r="FKC151" s="350"/>
      <c r="FKD151" s="350"/>
      <c r="FKE151" s="350"/>
      <c r="FKF151" s="350"/>
      <c r="FKG151" s="350"/>
      <c r="FKH151" s="350"/>
      <c r="FKI151" s="350"/>
      <c r="FKJ151" s="350"/>
      <c r="FKK151" s="350"/>
      <c r="FKL151" s="350"/>
      <c r="FKM151" s="350"/>
      <c r="FKN151" s="350"/>
      <c r="FKO151" s="350"/>
      <c r="FKP151" s="350"/>
      <c r="FKQ151" s="350"/>
      <c r="FKR151" s="350"/>
      <c r="FKS151" s="350"/>
      <c r="FKT151" s="350"/>
      <c r="FKU151" s="350"/>
      <c r="FKV151" s="350"/>
      <c r="FKW151" s="350"/>
      <c r="FKX151" s="350"/>
      <c r="FKY151" s="350"/>
      <c r="FKZ151" s="350"/>
      <c r="FLA151" s="350"/>
      <c r="FLB151" s="350"/>
      <c r="FLC151" s="350"/>
      <c r="FLD151" s="350"/>
      <c r="FLE151" s="350"/>
      <c r="FLF151" s="350"/>
      <c r="FLG151" s="350"/>
      <c r="FLH151" s="350"/>
      <c r="FLI151" s="350"/>
      <c r="FLJ151" s="350"/>
      <c r="FLK151" s="350"/>
      <c r="FLL151" s="350"/>
      <c r="FLM151" s="350"/>
      <c r="FLN151" s="350"/>
      <c r="FLO151" s="350"/>
      <c r="FLP151" s="350"/>
      <c r="FLQ151" s="350"/>
      <c r="FLR151" s="350"/>
      <c r="FLS151" s="350"/>
      <c r="FLT151" s="350"/>
      <c r="FLU151" s="350"/>
      <c r="FLV151" s="350"/>
      <c r="FLW151" s="350"/>
      <c r="FLX151" s="350"/>
      <c r="FLY151" s="350"/>
      <c r="FLZ151" s="350"/>
      <c r="FMA151" s="350"/>
      <c r="FMB151" s="350"/>
      <c r="FMC151" s="350"/>
      <c r="FMD151" s="350"/>
      <c r="FME151" s="350"/>
      <c r="FMF151" s="350"/>
      <c r="FMG151" s="350"/>
      <c r="FMH151" s="350"/>
      <c r="FMI151" s="350"/>
      <c r="FMJ151" s="350"/>
      <c r="FMK151" s="350"/>
      <c r="FML151" s="350"/>
      <c r="FMM151" s="350"/>
      <c r="FMN151" s="350"/>
      <c r="FMO151" s="350"/>
      <c r="FMP151" s="350"/>
      <c r="FMQ151" s="350"/>
      <c r="FMR151" s="350"/>
      <c r="FMS151" s="350"/>
      <c r="FMT151" s="350"/>
      <c r="FMU151" s="350"/>
      <c r="FMV151" s="350"/>
      <c r="FMW151" s="350"/>
      <c r="FMX151" s="350"/>
      <c r="FMY151" s="350"/>
      <c r="FMZ151" s="350"/>
      <c r="FNA151" s="350"/>
      <c r="FNB151" s="350"/>
      <c r="FNC151" s="350"/>
      <c r="FND151" s="350"/>
      <c r="FNE151" s="350"/>
      <c r="FNF151" s="350"/>
      <c r="FNG151" s="350"/>
      <c r="FNH151" s="350"/>
      <c r="FNI151" s="350"/>
      <c r="FNJ151" s="350"/>
      <c r="FNK151" s="350"/>
      <c r="FNL151" s="350"/>
      <c r="FNM151" s="350"/>
      <c r="FNN151" s="350"/>
      <c r="FNO151" s="350"/>
      <c r="FNP151" s="350"/>
      <c r="FNQ151" s="350"/>
      <c r="FNR151" s="350"/>
      <c r="FNS151" s="350"/>
      <c r="FNT151" s="350"/>
      <c r="FNU151" s="350"/>
      <c r="FNV151" s="350"/>
      <c r="FNW151" s="350"/>
      <c r="FNX151" s="350"/>
      <c r="FNY151" s="350"/>
      <c r="FNZ151" s="350"/>
      <c r="FOA151" s="350"/>
      <c r="FOB151" s="350"/>
      <c r="FOC151" s="350"/>
      <c r="FOD151" s="350"/>
      <c r="FOE151" s="350"/>
      <c r="FOF151" s="350"/>
      <c r="FOG151" s="350"/>
      <c r="FOH151" s="350"/>
      <c r="FOI151" s="350"/>
      <c r="FOJ151" s="350"/>
      <c r="FOK151" s="350"/>
      <c r="FOL151" s="350"/>
      <c r="FOM151" s="350"/>
      <c r="FON151" s="350"/>
      <c r="FOO151" s="350"/>
      <c r="FOP151" s="350"/>
      <c r="FOQ151" s="350"/>
      <c r="FOR151" s="350"/>
      <c r="FOS151" s="350"/>
      <c r="FOT151" s="350"/>
      <c r="FOU151" s="350"/>
      <c r="FOV151" s="350"/>
      <c r="FOW151" s="350"/>
      <c r="FOX151" s="350"/>
      <c r="FOY151" s="350"/>
      <c r="FOZ151" s="350"/>
      <c r="FPA151" s="350"/>
      <c r="FPB151" s="350"/>
      <c r="FPC151" s="350"/>
      <c r="FPD151" s="350"/>
      <c r="FPE151" s="350"/>
      <c r="FPF151" s="350"/>
      <c r="FPG151" s="350"/>
      <c r="FPH151" s="350"/>
      <c r="FPI151" s="350"/>
      <c r="FPJ151" s="350"/>
      <c r="FPK151" s="350"/>
      <c r="FPL151" s="350"/>
      <c r="FPM151" s="350"/>
      <c r="FPN151" s="350"/>
      <c r="FPO151" s="350"/>
      <c r="FPP151" s="350"/>
      <c r="FPQ151" s="350"/>
      <c r="FPR151" s="350"/>
      <c r="FPS151" s="350"/>
      <c r="FPT151" s="350"/>
      <c r="FPU151" s="350"/>
      <c r="FPV151" s="350"/>
      <c r="FPW151" s="350"/>
      <c r="FPX151" s="350"/>
      <c r="FPY151" s="350"/>
      <c r="FPZ151" s="350"/>
      <c r="FQA151" s="350"/>
      <c r="FQB151" s="350"/>
      <c r="FQC151" s="350"/>
      <c r="FQD151" s="350"/>
      <c r="FQE151" s="350"/>
      <c r="FQF151" s="350"/>
      <c r="FQG151" s="350"/>
      <c r="FQH151" s="350"/>
      <c r="FQI151" s="350"/>
      <c r="FQJ151" s="350"/>
      <c r="FQK151" s="350"/>
      <c r="FQL151" s="350"/>
      <c r="FQM151" s="350"/>
      <c r="FQN151" s="350"/>
      <c r="FQO151" s="350"/>
      <c r="FQP151" s="350"/>
      <c r="FQQ151" s="350"/>
      <c r="FQR151" s="350"/>
      <c r="FQS151" s="350"/>
      <c r="FQT151" s="350"/>
      <c r="FQU151" s="350"/>
      <c r="FQV151" s="350"/>
      <c r="FQW151" s="350"/>
      <c r="FQX151" s="350"/>
      <c r="FQY151" s="350"/>
      <c r="FQZ151" s="350"/>
      <c r="FRA151" s="350"/>
      <c r="FRB151" s="350"/>
      <c r="FRC151" s="350"/>
      <c r="FRD151" s="350"/>
      <c r="FRE151" s="350"/>
      <c r="FRF151" s="350"/>
      <c r="FRG151" s="350"/>
      <c r="FRH151" s="350"/>
      <c r="FRI151" s="350"/>
      <c r="FRJ151" s="350"/>
      <c r="FRK151" s="350"/>
      <c r="FRL151" s="350"/>
      <c r="FRM151" s="350"/>
      <c r="FRN151" s="350"/>
      <c r="FRO151" s="350"/>
      <c r="FRP151" s="350"/>
      <c r="FRQ151" s="350"/>
      <c r="FRR151" s="350"/>
      <c r="FRS151" s="350"/>
      <c r="FRT151" s="350"/>
      <c r="FRU151" s="350"/>
      <c r="FRV151" s="350"/>
      <c r="FRW151" s="350"/>
      <c r="FRX151" s="350"/>
      <c r="FRY151" s="350"/>
      <c r="FRZ151" s="350"/>
      <c r="FSA151" s="350"/>
      <c r="FSB151" s="350"/>
      <c r="FSC151" s="350"/>
      <c r="FSD151" s="350"/>
      <c r="FSE151" s="350"/>
      <c r="FSF151" s="350"/>
      <c r="FSG151" s="350"/>
      <c r="FSH151" s="350"/>
      <c r="FSI151" s="350"/>
      <c r="FSJ151" s="350"/>
      <c r="FSK151" s="350"/>
      <c r="FSL151" s="350"/>
      <c r="FSM151" s="350"/>
      <c r="FSN151" s="350"/>
      <c r="FSO151" s="350"/>
      <c r="FSP151" s="350"/>
      <c r="FSQ151" s="350"/>
      <c r="FSR151" s="350"/>
      <c r="FSS151" s="350"/>
      <c r="FST151" s="350"/>
      <c r="FSU151" s="350"/>
      <c r="FSV151" s="350"/>
      <c r="FSW151" s="350"/>
      <c r="FSX151" s="350"/>
      <c r="FSY151" s="350"/>
      <c r="FSZ151" s="350"/>
      <c r="FTA151" s="350"/>
      <c r="FTB151" s="350"/>
      <c r="FTC151" s="350"/>
      <c r="FTD151" s="350"/>
      <c r="FTE151" s="350"/>
      <c r="FTF151" s="350"/>
      <c r="FTG151" s="350"/>
      <c r="FTH151" s="350"/>
      <c r="FTI151" s="350"/>
      <c r="FTJ151" s="350"/>
      <c r="FTK151" s="350"/>
      <c r="FTL151" s="350"/>
      <c r="FTM151" s="350"/>
      <c r="FTN151" s="350"/>
      <c r="FTO151" s="350"/>
      <c r="FTP151" s="350"/>
      <c r="FTQ151" s="350"/>
      <c r="FTR151" s="350"/>
      <c r="FTS151" s="350"/>
      <c r="FTT151" s="350"/>
      <c r="FTU151" s="350"/>
      <c r="FTV151" s="350"/>
      <c r="FTW151" s="350"/>
      <c r="FTX151" s="350"/>
      <c r="FTY151" s="350"/>
      <c r="FTZ151" s="350"/>
      <c r="FUA151" s="350"/>
      <c r="FUB151" s="350"/>
      <c r="FUC151" s="350"/>
      <c r="FUD151" s="350"/>
      <c r="FUE151" s="350"/>
      <c r="FUF151" s="350"/>
      <c r="FUG151" s="350"/>
      <c r="FUH151" s="350"/>
      <c r="FUI151" s="350"/>
      <c r="FUJ151" s="350"/>
      <c r="FUK151" s="350"/>
      <c r="FUL151" s="350"/>
      <c r="FUM151" s="350"/>
      <c r="FUN151" s="350"/>
      <c r="FUO151" s="350"/>
      <c r="FUP151" s="350"/>
      <c r="FUQ151" s="350"/>
      <c r="FUR151" s="350"/>
      <c r="FUS151" s="350"/>
      <c r="FUT151" s="350"/>
      <c r="FUU151" s="350"/>
      <c r="FUV151" s="350"/>
      <c r="FUW151" s="350"/>
      <c r="FUX151" s="350"/>
      <c r="FUY151" s="350"/>
      <c r="FUZ151" s="350"/>
      <c r="FVA151" s="350"/>
      <c r="FVB151" s="350"/>
      <c r="FVC151" s="350"/>
      <c r="FVD151" s="350"/>
      <c r="FVE151" s="350"/>
      <c r="FVF151" s="350"/>
      <c r="FVG151" s="350"/>
      <c r="FVH151" s="350"/>
      <c r="FVI151" s="350"/>
      <c r="FVJ151" s="350"/>
      <c r="FVK151" s="350"/>
      <c r="FVL151" s="350"/>
      <c r="FVM151" s="350"/>
      <c r="FVN151" s="350"/>
      <c r="FVO151" s="350"/>
      <c r="FVP151" s="350"/>
      <c r="FVQ151" s="350"/>
      <c r="FVR151" s="350"/>
      <c r="FVS151" s="350"/>
      <c r="FVT151" s="350"/>
      <c r="FVU151" s="350"/>
      <c r="FVV151" s="350"/>
      <c r="FVW151" s="350"/>
      <c r="FVX151" s="350"/>
      <c r="FVY151" s="350"/>
      <c r="FVZ151" s="350"/>
      <c r="FWA151" s="350"/>
      <c r="FWB151" s="350"/>
      <c r="FWC151" s="350"/>
      <c r="FWD151" s="350"/>
      <c r="FWE151" s="350"/>
      <c r="FWF151" s="350"/>
      <c r="FWG151" s="350"/>
      <c r="FWH151" s="350"/>
      <c r="FWI151" s="350"/>
      <c r="FWJ151" s="350"/>
      <c r="FWK151" s="350"/>
      <c r="FWL151" s="350"/>
      <c r="FWM151" s="350"/>
      <c r="FWN151" s="350"/>
      <c r="FWO151" s="350"/>
      <c r="FWP151" s="350"/>
      <c r="FWQ151" s="350"/>
      <c r="FWR151" s="350"/>
      <c r="FWS151" s="350"/>
      <c r="FWT151" s="350"/>
      <c r="FWU151" s="350"/>
      <c r="FWV151" s="350"/>
      <c r="FWW151" s="350"/>
      <c r="FWX151" s="350"/>
      <c r="FWY151" s="350"/>
      <c r="FWZ151" s="350"/>
      <c r="FXA151" s="350"/>
      <c r="FXB151" s="350"/>
      <c r="FXC151" s="350"/>
      <c r="FXD151" s="350"/>
      <c r="FXE151" s="350"/>
      <c r="FXF151" s="350"/>
      <c r="FXG151" s="350"/>
      <c r="FXH151" s="350"/>
      <c r="FXI151" s="350"/>
      <c r="FXJ151" s="350"/>
      <c r="FXK151" s="350"/>
      <c r="FXL151" s="350"/>
      <c r="FXM151" s="350"/>
      <c r="FXN151" s="350"/>
      <c r="FXO151" s="350"/>
      <c r="FXP151" s="350"/>
      <c r="FXQ151" s="350"/>
      <c r="FXR151" s="350"/>
      <c r="FXS151" s="350"/>
      <c r="FXT151" s="350"/>
      <c r="FXU151" s="350"/>
      <c r="FXV151" s="350"/>
      <c r="FXW151" s="350"/>
      <c r="FXX151" s="350"/>
      <c r="FXY151" s="350"/>
      <c r="FXZ151" s="350"/>
      <c r="FYA151" s="350"/>
      <c r="FYB151" s="350"/>
      <c r="FYC151" s="350"/>
      <c r="FYD151" s="350"/>
      <c r="FYE151" s="350"/>
      <c r="FYF151" s="350"/>
      <c r="FYG151" s="350"/>
      <c r="FYH151" s="350"/>
      <c r="FYI151" s="350"/>
      <c r="FYJ151" s="350"/>
      <c r="FYK151" s="350"/>
      <c r="FYL151" s="350"/>
      <c r="FYM151" s="350"/>
      <c r="FYN151" s="350"/>
      <c r="FYO151" s="350"/>
      <c r="FYP151" s="350"/>
      <c r="FYQ151" s="350"/>
      <c r="FYR151" s="350"/>
      <c r="FYS151" s="350"/>
      <c r="FYT151" s="350"/>
      <c r="FYU151" s="350"/>
      <c r="FYV151" s="350"/>
      <c r="FYW151" s="350"/>
      <c r="FYX151" s="350"/>
      <c r="FYY151" s="350"/>
      <c r="FYZ151" s="350"/>
      <c r="FZA151" s="350"/>
      <c r="FZB151" s="350"/>
      <c r="FZC151" s="350"/>
      <c r="FZD151" s="350"/>
      <c r="FZE151" s="350"/>
      <c r="FZF151" s="350"/>
      <c r="FZG151" s="350"/>
      <c r="FZH151" s="350"/>
      <c r="FZI151" s="350"/>
      <c r="FZJ151" s="350"/>
      <c r="FZK151" s="350"/>
      <c r="FZL151" s="350"/>
      <c r="FZM151" s="350"/>
      <c r="FZN151" s="350"/>
      <c r="FZO151" s="350"/>
      <c r="FZP151" s="350"/>
      <c r="FZQ151" s="350"/>
      <c r="FZR151" s="350"/>
      <c r="FZS151" s="350"/>
      <c r="FZT151" s="350"/>
      <c r="FZU151" s="350"/>
      <c r="FZV151" s="350"/>
      <c r="FZW151" s="350"/>
      <c r="FZX151" s="350"/>
      <c r="FZY151" s="350"/>
      <c r="FZZ151" s="350"/>
      <c r="GAA151" s="350"/>
      <c r="GAB151" s="350"/>
      <c r="GAC151" s="350"/>
      <c r="GAD151" s="350"/>
      <c r="GAE151" s="350"/>
      <c r="GAF151" s="350"/>
      <c r="GAG151" s="350"/>
      <c r="GAH151" s="350"/>
      <c r="GAI151" s="350"/>
      <c r="GAJ151" s="350"/>
      <c r="GAK151" s="350"/>
      <c r="GAL151" s="350"/>
      <c r="GAM151" s="350"/>
      <c r="GAN151" s="350"/>
      <c r="GAO151" s="350"/>
      <c r="GAP151" s="350"/>
      <c r="GAQ151" s="350"/>
      <c r="GAR151" s="350"/>
      <c r="GAS151" s="350"/>
      <c r="GAT151" s="350"/>
      <c r="GAU151" s="350"/>
      <c r="GAV151" s="350"/>
      <c r="GAW151" s="350"/>
      <c r="GAX151" s="350"/>
      <c r="GAY151" s="350"/>
      <c r="GAZ151" s="350"/>
      <c r="GBA151" s="350"/>
      <c r="GBB151" s="350"/>
      <c r="GBC151" s="350"/>
      <c r="GBD151" s="350"/>
      <c r="GBE151" s="350"/>
      <c r="GBF151" s="350"/>
      <c r="GBG151" s="350"/>
      <c r="GBH151" s="350"/>
      <c r="GBI151" s="350"/>
      <c r="GBJ151" s="350"/>
      <c r="GBK151" s="350"/>
      <c r="GBL151" s="350"/>
      <c r="GBM151" s="350"/>
      <c r="GBN151" s="350"/>
      <c r="GBO151" s="350"/>
      <c r="GBP151" s="350"/>
      <c r="GBQ151" s="350"/>
      <c r="GBR151" s="350"/>
      <c r="GBS151" s="350"/>
      <c r="GBT151" s="350"/>
      <c r="GBU151" s="350"/>
      <c r="GBV151" s="350"/>
      <c r="GBW151" s="350"/>
      <c r="GBX151" s="350"/>
      <c r="GBY151" s="350"/>
      <c r="GBZ151" s="350"/>
      <c r="GCA151" s="350"/>
      <c r="GCB151" s="350"/>
      <c r="GCC151" s="350"/>
      <c r="GCD151" s="350"/>
      <c r="GCE151" s="350"/>
      <c r="GCF151" s="350"/>
      <c r="GCG151" s="350"/>
      <c r="GCH151" s="350"/>
      <c r="GCI151" s="350"/>
      <c r="GCJ151" s="350"/>
      <c r="GCK151" s="350"/>
      <c r="GCL151" s="350"/>
      <c r="GCM151" s="350"/>
      <c r="GCN151" s="350"/>
      <c r="GCO151" s="350"/>
      <c r="GCP151" s="350"/>
      <c r="GCQ151" s="350"/>
      <c r="GCR151" s="350"/>
      <c r="GCS151" s="350"/>
      <c r="GCT151" s="350"/>
      <c r="GCU151" s="350"/>
      <c r="GCV151" s="350"/>
      <c r="GCW151" s="350"/>
      <c r="GCX151" s="350"/>
      <c r="GCY151" s="350"/>
      <c r="GCZ151" s="350"/>
      <c r="GDA151" s="350"/>
      <c r="GDB151" s="350"/>
      <c r="GDC151" s="350"/>
      <c r="GDD151" s="350"/>
      <c r="GDE151" s="350"/>
      <c r="GDF151" s="350"/>
      <c r="GDG151" s="350"/>
      <c r="GDH151" s="350"/>
      <c r="GDI151" s="350"/>
      <c r="GDJ151" s="350"/>
      <c r="GDK151" s="350"/>
      <c r="GDL151" s="350"/>
      <c r="GDM151" s="350"/>
      <c r="GDN151" s="350"/>
      <c r="GDO151" s="350"/>
      <c r="GDP151" s="350"/>
      <c r="GDQ151" s="350"/>
      <c r="GDR151" s="350"/>
      <c r="GDS151" s="350"/>
      <c r="GDT151" s="350"/>
      <c r="GDU151" s="350"/>
      <c r="GDV151" s="350"/>
      <c r="GDW151" s="350"/>
      <c r="GDX151" s="350"/>
      <c r="GDY151" s="350"/>
      <c r="GDZ151" s="350"/>
      <c r="GEA151" s="350"/>
      <c r="GEB151" s="350"/>
      <c r="GEC151" s="350"/>
      <c r="GED151" s="350"/>
      <c r="GEE151" s="350"/>
      <c r="GEF151" s="350"/>
      <c r="GEG151" s="350"/>
      <c r="GEH151" s="350"/>
      <c r="GEI151" s="350"/>
      <c r="GEJ151" s="350"/>
      <c r="GEK151" s="350"/>
      <c r="GEL151" s="350"/>
      <c r="GEM151" s="350"/>
      <c r="GEN151" s="350"/>
      <c r="GEO151" s="350"/>
      <c r="GEP151" s="350"/>
      <c r="GEQ151" s="350"/>
      <c r="GER151" s="350"/>
      <c r="GES151" s="350"/>
      <c r="GET151" s="350"/>
      <c r="GEU151" s="350"/>
      <c r="GEV151" s="350"/>
      <c r="GEW151" s="350"/>
      <c r="GEX151" s="350"/>
      <c r="GEY151" s="350"/>
      <c r="GEZ151" s="350"/>
      <c r="GFA151" s="350"/>
      <c r="GFB151" s="350"/>
      <c r="GFC151" s="350"/>
      <c r="GFD151" s="350"/>
      <c r="GFE151" s="350"/>
      <c r="GFF151" s="350"/>
      <c r="GFG151" s="350"/>
      <c r="GFH151" s="350"/>
      <c r="GFI151" s="350"/>
      <c r="GFJ151" s="350"/>
      <c r="GFK151" s="350"/>
      <c r="GFL151" s="350"/>
      <c r="GFM151" s="350"/>
      <c r="GFN151" s="350"/>
      <c r="GFO151" s="350"/>
      <c r="GFP151" s="350"/>
      <c r="GFQ151" s="350"/>
      <c r="GFR151" s="350"/>
      <c r="GFS151" s="350"/>
      <c r="GFT151" s="350"/>
      <c r="GFU151" s="350"/>
      <c r="GFV151" s="350"/>
      <c r="GFW151" s="350"/>
      <c r="GFX151" s="350"/>
      <c r="GFY151" s="350"/>
      <c r="GFZ151" s="350"/>
      <c r="GGA151" s="350"/>
      <c r="GGB151" s="350"/>
      <c r="GGC151" s="350"/>
      <c r="GGD151" s="350"/>
      <c r="GGE151" s="350"/>
      <c r="GGF151" s="350"/>
      <c r="GGG151" s="350"/>
      <c r="GGH151" s="350"/>
      <c r="GGI151" s="350"/>
      <c r="GGJ151" s="350"/>
      <c r="GGK151" s="350"/>
      <c r="GGL151" s="350"/>
      <c r="GGM151" s="350"/>
      <c r="GGN151" s="350"/>
      <c r="GGO151" s="350"/>
      <c r="GGP151" s="350"/>
      <c r="GGQ151" s="350"/>
      <c r="GGR151" s="350"/>
      <c r="GGS151" s="350"/>
      <c r="GGT151" s="350"/>
      <c r="GGU151" s="350"/>
      <c r="GGV151" s="350"/>
      <c r="GGW151" s="350"/>
      <c r="GGX151" s="350"/>
      <c r="GGY151" s="350"/>
      <c r="GGZ151" s="350"/>
      <c r="GHA151" s="350"/>
      <c r="GHB151" s="350"/>
      <c r="GHC151" s="350"/>
      <c r="GHD151" s="350"/>
      <c r="GHE151" s="350"/>
      <c r="GHF151" s="350"/>
      <c r="GHG151" s="350"/>
      <c r="GHH151" s="350"/>
      <c r="GHI151" s="350"/>
      <c r="GHJ151" s="350"/>
      <c r="GHK151" s="350"/>
      <c r="GHL151" s="350"/>
      <c r="GHM151" s="350"/>
      <c r="GHN151" s="350"/>
      <c r="GHO151" s="350"/>
      <c r="GHP151" s="350"/>
      <c r="GHQ151" s="350"/>
      <c r="GHR151" s="350"/>
      <c r="GHS151" s="350"/>
      <c r="GHT151" s="350"/>
      <c r="GHU151" s="350"/>
      <c r="GHV151" s="350"/>
      <c r="GHW151" s="350"/>
      <c r="GHX151" s="350"/>
      <c r="GHY151" s="350"/>
      <c r="GHZ151" s="350"/>
      <c r="GIA151" s="350"/>
      <c r="GIB151" s="350"/>
      <c r="GIC151" s="350"/>
      <c r="GID151" s="350"/>
      <c r="GIE151" s="350"/>
      <c r="GIF151" s="350"/>
      <c r="GIG151" s="350"/>
      <c r="GIH151" s="350"/>
      <c r="GII151" s="350"/>
      <c r="GIJ151" s="350"/>
      <c r="GIK151" s="350"/>
      <c r="GIL151" s="350"/>
      <c r="GIM151" s="350"/>
      <c r="GIN151" s="350"/>
      <c r="GIO151" s="350"/>
      <c r="GIP151" s="350"/>
      <c r="GIQ151" s="350"/>
      <c r="GIR151" s="350"/>
      <c r="GIS151" s="350"/>
      <c r="GIT151" s="350"/>
      <c r="GIU151" s="350"/>
      <c r="GIV151" s="350"/>
      <c r="GIW151" s="350"/>
      <c r="GIX151" s="350"/>
      <c r="GIY151" s="350"/>
      <c r="GIZ151" s="350"/>
      <c r="GJA151" s="350"/>
      <c r="GJB151" s="350"/>
      <c r="GJC151" s="350"/>
      <c r="GJD151" s="350"/>
      <c r="GJE151" s="350"/>
      <c r="GJF151" s="350"/>
      <c r="GJG151" s="350"/>
      <c r="GJH151" s="350"/>
      <c r="GJI151" s="350"/>
      <c r="GJJ151" s="350"/>
      <c r="GJK151" s="350"/>
      <c r="GJL151" s="350"/>
      <c r="GJM151" s="350"/>
      <c r="GJN151" s="350"/>
      <c r="GJO151" s="350"/>
      <c r="GJP151" s="350"/>
      <c r="GJQ151" s="350"/>
      <c r="GJR151" s="350"/>
      <c r="GJS151" s="350"/>
      <c r="GJT151" s="350"/>
      <c r="GJU151" s="350"/>
      <c r="GJV151" s="350"/>
      <c r="GJW151" s="350"/>
      <c r="GJX151" s="350"/>
      <c r="GJY151" s="350"/>
      <c r="GJZ151" s="350"/>
      <c r="GKA151" s="350"/>
      <c r="GKB151" s="350"/>
      <c r="GKC151" s="350"/>
      <c r="GKD151" s="350"/>
      <c r="GKE151" s="350"/>
      <c r="GKF151" s="350"/>
      <c r="GKG151" s="350"/>
      <c r="GKH151" s="350"/>
      <c r="GKI151" s="350"/>
      <c r="GKJ151" s="350"/>
      <c r="GKK151" s="350"/>
      <c r="GKL151" s="350"/>
      <c r="GKM151" s="350"/>
      <c r="GKN151" s="350"/>
      <c r="GKO151" s="350"/>
      <c r="GKP151" s="350"/>
      <c r="GKQ151" s="350"/>
      <c r="GKR151" s="350"/>
      <c r="GKS151" s="350"/>
      <c r="GKT151" s="350"/>
      <c r="GKU151" s="350"/>
      <c r="GKV151" s="350"/>
      <c r="GKW151" s="350"/>
      <c r="GKX151" s="350"/>
      <c r="GKY151" s="350"/>
      <c r="GKZ151" s="350"/>
      <c r="GLA151" s="350"/>
      <c r="GLB151" s="350"/>
      <c r="GLC151" s="350"/>
      <c r="GLD151" s="350"/>
      <c r="GLE151" s="350"/>
      <c r="GLF151" s="350"/>
      <c r="GLG151" s="350"/>
      <c r="GLH151" s="350"/>
      <c r="GLI151" s="350"/>
      <c r="GLJ151" s="350"/>
      <c r="GLK151" s="350"/>
      <c r="GLL151" s="350"/>
      <c r="GLM151" s="350"/>
      <c r="GLN151" s="350"/>
      <c r="GLO151" s="350"/>
      <c r="GLP151" s="350"/>
      <c r="GLQ151" s="350"/>
      <c r="GLR151" s="350"/>
      <c r="GLS151" s="350"/>
      <c r="GLT151" s="350"/>
      <c r="GLU151" s="350"/>
      <c r="GLV151" s="350"/>
      <c r="GLW151" s="350"/>
      <c r="GLX151" s="350"/>
      <c r="GLY151" s="350"/>
      <c r="GLZ151" s="350"/>
      <c r="GMA151" s="350"/>
      <c r="GMB151" s="350"/>
      <c r="GMC151" s="350"/>
      <c r="GMD151" s="350"/>
      <c r="GME151" s="350"/>
      <c r="GMF151" s="350"/>
      <c r="GMG151" s="350"/>
      <c r="GMH151" s="350"/>
      <c r="GMI151" s="350"/>
      <c r="GMJ151" s="350"/>
      <c r="GMK151" s="350"/>
      <c r="GML151" s="350"/>
      <c r="GMM151" s="350"/>
      <c r="GMN151" s="350"/>
      <c r="GMO151" s="350"/>
      <c r="GMP151" s="350"/>
      <c r="GMQ151" s="350"/>
      <c r="GMR151" s="350"/>
      <c r="GMS151" s="350"/>
      <c r="GMT151" s="350"/>
      <c r="GMU151" s="350"/>
      <c r="GMV151" s="350"/>
      <c r="GMW151" s="350"/>
      <c r="GMX151" s="350"/>
      <c r="GMY151" s="350"/>
      <c r="GMZ151" s="350"/>
      <c r="GNA151" s="350"/>
      <c r="GNB151" s="350"/>
      <c r="GNC151" s="350"/>
      <c r="GND151" s="350"/>
      <c r="GNE151" s="350"/>
      <c r="GNF151" s="350"/>
      <c r="GNG151" s="350"/>
      <c r="GNH151" s="350"/>
      <c r="GNI151" s="350"/>
      <c r="GNJ151" s="350"/>
      <c r="GNK151" s="350"/>
      <c r="GNL151" s="350"/>
      <c r="GNM151" s="350"/>
      <c r="GNN151" s="350"/>
      <c r="GNO151" s="350"/>
      <c r="GNP151" s="350"/>
      <c r="GNQ151" s="350"/>
      <c r="GNR151" s="350"/>
      <c r="GNS151" s="350"/>
      <c r="GNT151" s="350"/>
      <c r="GNU151" s="350"/>
      <c r="GNV151" s="350"/>
      <c r="GNW151" s="350"/>
      <c r="GNX151" s="350"/>
      <c r="GNY151" s="350"/>
      <c r="GNZ151" s="350"/>
      <c r="GOA151" s="350"/>
      <c r="GOB151" s="350"/>
      <c r="GOC151" s="350"/>
      <c r="GOD151" s="350"/>
      <c r="GOE151" s="350"/>
      <c r="GOF151" s="350"/>
      <c r="GOG151" s="350"/>
      <c r="GOH151" s="350"/>
      <c r="GOI151" s="350"/>
      <c r="GOJ151" s="350"/>
      <c r="GOK151" s="350"/>
      <c r="GOL151" s="350"/>
      <c r="GOM151" s="350"/>
      <c r="GON151" s="350"/>
      <c r="GOO151" s="350"/>
      <c r="GOP151" s="350"/>
      <c r="GOQ151" s="350"/>
      <c r="GOR151" s="350"/>
      <c r="GOS151" s="350"/>
      <c r="GOT151" s="350"/>
      <c r="GOU151" s="350"/>
      <c r="GOV151" s="350"/>
      <c r="GOW151" s="350"/>
      <c r="GOX151" s="350"/>
      <c r="GOY151" s="350"/>
      <c r="GOZ151" s="350"/>
      <c r="GPA151" s="350"/>
      <c r="GPB151" s="350"/>
      <c r="GPC151" s="350"/>
      <c r="GPD151" s="350"/>
      <c r="GPE151" s="350"/>
      <c r="GPF151" s="350"/>
      <c r="GPG151" s="350"/>
      <c r="GPH151" s="350"/>
      <c r="GPI151" s="350"/>
      <c r="GPJ151" s="350"/>
      <c r="GPK151" s="350"/>
      <c r="GPL151" s="350"/>
      <c r="GPM151" s="350"/>
      <c r="GPN151" s="350"/>
      <c r="GPO151" s="350"/>
      <c r="GPP151" s="350"/>
      <c r="GPQ151" s="350"/>
      <c r="GPR151" s="350"/>
      <c r="GPS151" s="350"/>
      <c r="GPT151" s="350"/>
      <c r="GPU151" s="350"/>
      <c r="GPV151" s="350"/>
      <c r="GPW151" s="350"/>
      <c r="GPX151" s="350"/>
      <c r="GPY151" s="350"/>
      <c r="GPZ151" s="350"/>
      <c r="GQA151" s="350"/>
      <c r="GQB151" s="350"/>
      <c r="GQC151" s="350"/>
      <c r="GQD151" s="350"/>
      <c r="GQE151" s="350"/>
      <c r="GQF151" s="350"/>
      <c r="GQG151" s="350"/>
      <c r="GQH151" s="350"/>
      <c r="GQI151" s="350"/>
      <c r="GQJ151" s="350"/>
      <c r="GQK151" s="350"/>
      <c r="GQL151" s="350"/>
      <c r="GQM151" s="350"/>
      <c r="GQN151" s="350"/>
      <c r="GQO151" s="350"/>
      <c r="GQP151" s="350"/>
      <c r="GQQ151" s="350"/>
      <c r="GQR151" s="350"/>
      <c r="GQS151" s="350"/>
      <c r="GQT151" s="350"/>
      <c r="GQU151" s="350"/>
      <c r="GQV151" s="350"/>
      <c r="GQW151" s="350"/>
      <c r="GQX151" s="350"/>
      <c r="GQY151" s="350"/>
      <c r="GQZ151" s="350"/>
      <c r="GRA151" s="350"/>
      <c r="GRB151" s="350"/>
      <c r="GRC151" s="350"/>
      <c r="GRD151" s="350"/>
      <c r="GRE151" s="350"/>
      <c r="GRF151" s="350"/>
      <c r="GRG151" s="350"/>
      <c r="GRH151" s="350"/>
      <c r="GRI151" s="350"/>
      <c r="GRJ151" s="350"/>
      <c r="GRK151" s="350"/>
      <c r="GRL151" s="350"/>
      <c r="GRM151" s="350"/>
      <c r="GRN151" s="350"/>
      <c r="GRO151" s="350"/>
      <c r="GRP151" s="350"/>
      <c r="GRQ151" s="350"/>
      <c r="GRR151" s="350"/>
      <c r="GRS151" s="350"/>
      <c r="GRT151" s="350"/>
      <c r="GRU151" s="350"/>
      <c r="GRV151" s="350"/>
      <c r="GRW151" s="350"/>
      <c r="GRX151" s="350"/>
      <c r="GRY151" s="350"/>
      <c r="GRZ151" s="350"/>
      <c r="GSA151" s="350"/>
      <c r="GSB151" s="350"/>
      <c r="GSC151" s="350"/>
      <c r="GSD151" s="350"/>
      <c r="GSE151" s="350"/>
      <c r="GSF151" s="350"/>
      <c r="GSG151" s="350"/>
      <c r="GSH151" s="350"/>
      <c r="GSI151" s="350"/>
      <c r="GSJ151" s="350"/>
      <c r="GSK151" s="350"/>
      <c r="GSL151" s="350"/>
      <c r="GSM151" s="350"/>
      <c r="GSN151" s="350"/>
      <c r="GSO151" s="350"/>
      <c r="GSP151" s="350"/>
      <c r="GSQ151" s="350"/>
      <c r="GSR151" s="350"/>
      <c r="GSS151" s="350"/>
      <c r="GST151" s="350"/>
      <c r="GSU151" s="350"/>
      <c r="GSV151" s="350"/>
      <c r="GSW151" s="350"/>
      <c r="GSX151" s="350"/>
      <c r="GSY151" s="350"/>
      <c r="GSZ151" s="350"/>
      <c r="GTA151" s="350"/>
      <c r="GTB151" s="350"/>
      <c r="GTC151" s="350"/>
      <c r="GTD151" s="350"/>
      <c r="GTE151" s="350"/>
      <c r="GTF151" s="350"/>
      <c r="GTG151" s="350"/>
      <c r="GTH151" s="350"/>
      <c r="GTI151" s="350"/>
      <c r="GTJ151" s="350"/>
      <c r="GTK151" s="350"/>
      <c r="GTL151" s="350"/>
      <c r="GTM151" s="350"/>
      <c r="GTN151" s="350"/>
      <c r="GTO151" s="350"/>
      <c r="GTP151" s="350"/>
      <c r="GTQ151" s="350"/>
      <c r="GTR151" s="350"/>
      <c r="GTS151" s="350"/>
      <c r="GTT151" s="350"/>
      <c r="GTU151" s="350"/>
      <c r="GTV151" s="350"/>
      <c r="GTW151" s="350"/>
      <c r="GTX151" s="350"/>
      <c r="GTY151" s="350"/>
      <c r="GTZ151" s="350"/>
      <c r="GUA151" s="350"/>
      <c r="GUB151" s="350"/>
      <c r="GUC151" s="350"/>
      <c r="GUD151" s="350"/>
      <c r="GUE151" s="350"/>
      <c r="GUF151" s="350"/>
      <c r="GUG151" s="350"/>
      <c r="GUH151" s="350"/>
      <c r="GUI151" s="350"/>
      <c r="GUJ151" s="350"/>
      <c r="GUK151" s="350"/>
      <c r="GUL151" s="350"/>
      <c r="GUM151" s="350"/>
      <c r="GUN151" s="350"/>
      <c r="GUO151" s="350"/>
      <c r="GUP151" s="350"/>
      <c r="GUQ151" s="350"/>
      <c r="GUR151" s="350"/>
      <c r="GUS151" s="350"/>
      <c r="GUT151" s="350"/>
      <c r="GUU151" s="350"/>
      <c r="GUV151" s="350"/>
      <c r="GUW151" s="350"/>
      <c r="GUX151" s="350"/>
      <c r="GUY151" s="350"/>
      <c r="GUZ151" s="350"/>
      <c r="GVA151" s="350"/>
      <c r="GVB151" s="350"/>
      <c r="GVC151" s="350"/>
      <c r="GVD151" s="350"/>
      <c r="GVE151" s="350"/>
      <c r="GVF151" s="350"/>
      <c r="GVG151" s="350"/>
      <c r="GVH151" s="350"/>
      <c r="GVI151" s="350"/>
      <c r="GVJ151" s="350"/>
      <c r="GVK151" s="350"/>
      <c r="GVL151" s="350"/>
      <c r="GVM151" s="350"/>
      <c r="GVN151" s="350"/>
      <c r="GVO151" s="350"/>
      <c r="GVP151" s="350"/>
      <c r="GVQ151" s="350"/>
      <c r="GVR151" s="350"/>
      <c r="GVS151" s="350"/>
      <c r="GVT151" s="350"/>
      <c r="GVU151" s="350"/>
      <c r="GVV151" s="350"/>
      <c r="GVW151" s="350"/>
      <c r="GVX151" s="350"/>
      <c r="GVY151" s="350"/>
      <c r="GVZ151" s="350"/>
      <c r="GWA151" s="350"/>
      <c r="GWB151" s="350"/>
      <c r="GWC151" s="350"/>
      <c r="GWD151" s="350"/>
      <c r="GWE151" s="350"/>
      <c r="GWF151" s="350"/>
      <c r="GWG151" s="350"/>
      <c r="GWH151" s="350"/>
      <c r="GWI151" s="350"/>
      <c r="GWJ151" s="350"/>
      <c r="GWK151" s="350"/>
      <c r="GWL151" s="350"/>
      <c r="GWM151" s="350"/>
      <c r="GWN151" s="350"/>
      <c r="GWO151" s="350"/>
      <c r="GWP151" s="350"/>
      <c r="GWQ151" s="350"/>
      <c r="GWR151" s="350"/>
      <c r="GWS151" s="350"/>
      <c r="GWT151" s="350"/>
      <c r="GWU151" s="350"/>
      <c r="GWV151" s="350"/>
      <c r="GWW151" s="350"/>
      <c r="GWX151" s="350"/>
      <c r="GWY151" s="350"/>
      <c r="GWZ151" s="350"/>
      <c r="GXA151" s="350"/>
      <c r="GXB151" s="350"/>
      <c r="GXC151" s="350"/>
      <c r="GXD151" s="350"/>
      <c r="GXE151" s="350"/>
      <c r="GXF151" s="350"/>
      <c r="GXG151" s="350"/>
      <c r="GXH151" s="350"/>
      <c r="GXI151" s="350"/>
      <c r="GXJ151" s="350"/>
      <c r="GXK151" s="350"/>
      <c r="GXL151" s="350"/>
      <c r="GXM151" s="350"/>
      <c r="GXN151" s="350"/>
      <c r="GXO151" s="350"/>
      <c r="GXP151" s="350"/>
      <c r="GXQ151" s="350"/>
      <c r="GXR151" s="350"/>
      <c r="GXS151" s="350"/>
      <c r="GXT151" s="350"/>
      <c r="GXU151" s="350"/>
      <c r="GXV151" s="350"/>
      <c r="GXW151" s="350"/>
      <c r="GXX151" s="350"/>
      <c r="GXY151" s="350"/>
      <c r="GXZ151" s="350"/>
      <c r="GYA151" s="350"/>
      <c r="GYB151" s="350"/>
      <c r="GYC151" s="350"/>
      <c r="GYD151" s="350"/>
      <c r="GYE151" s="350"/>
      <c r="GYF151" s="350"/>
      <c r="GYG151" s="350"/>
      <c r="GYH151" s="350"/>
      <c r="GYI151" s="350"/>
      <c r="GYJ151" s="350"/>
      <c r="GYK151" s="350"/>
      <c r="GYL151" s="350"/>
      <c r="GYM151" s="350"/>
      <c r="GYN151" s="350"/>
      <c r="GYO151" s="350"/>
      <c r="GYP151" s="350"/>
      <c r="GYQ151" s="350"/>
      <c r="GYR151" s="350"/>
      <c r="GYS151" s="350"/>
      <c r="GYT151" s="350"/>
      <c r="GYU151" s="350"/>
      <c r="GYV151" s="350"/>
      <c r="GYW151" s="350"/>
      <c r="GYX151" s="350"/>
      <c r="GYY151" s="350"/>
      <c r="GYZ151" s="350"/>
      <c r="GZA151" s="350"/>
      <c r="GZB151" s="350"/>
      <c r="GZC151" s="350"/>
      <c r="GZD151" s="350"/>
      <c r="GZE151" s="350"/>
      <c r="GZF151" s="350"/>
      <c r="GZG151" s="350"/>
      <c r="GZH151" s="350"/>
      <c r="GZI151" s="350"/>
      <c r="GZJ151" s="350"/>
      <c r="GZK151" s="350"/>
      <c r="GZL151" s="350"/>
      <c r="GZM151" s="350"/>
      <c r="GZN151" s="350"/>
      <c r="GZO151" s="350"/>
      <c r="GZP151" s="350"/>
      <c r="GZQ151" s="350"/>
      <c r="GZR151" s="350"/>
      <c r="GZS151" s="350"/>
      <c r="GZT151" s="350"/>
      <c r="GZU151" s="350"/>
      <c r="GZV151" s="350"/>
      <c r="GZW151" s="350"/>
      <c r="GZX151" s="350"/>
      <c r="GZY151" s="350"/>
      <c r="GZZ151" s="350"/>
      <c r="HAA151" s="350"/>
      <c r="HAB151" s="350"/>
      <c r="HAC151" s="350"/>
      <c r="HAD151" s="350"/>
      <c r="HAE151" s="350"/>
      <c r="HAF151" s="350"/>
      <c r="HAG151" s="350"/>
      <c r="HAH151" s="350"/>
      <c r="HAI151" s="350"/>
      <c r="HAJ151" s="350"/>
      <c r="HAK151" s="350"/>
      <c r="HAL151" s="350"/>
      <c r="HAM151" s="350"/>
      <c r="HAN151" s="350"/>
      <c r="HAO151" s="350"/>
      <c r="HAP151" s="350"/>
      <c r="HAQ151" s="350"/>
      <c r="HAR151" s="350"/>
      <c r="HAS151" s="350"/>
      <c r="HAT151" s="350"/>
      <c r="HAU151" s="350"/>
      <c r="HAV151" s="350"/>
      <c r="HAW151" s="350"/>
      <c r="HAX151" s="350"/>
      <c r="HAY151" s="350"/>
      <c r="HAZ151" s="350"/>
      <c r="HBA151" s="350"/>
      <c r="HBB151" s="350"/>
      <c r="HBC151" s="350"/>
      <c r="HBD151" s="350"/>
      <c r="HBE151" s="350"/>
      <c r="HBF151" s="350"/>
      <c r="HBG151" s="350"/>
      <c r="HBH151" s="350"/>
      <c r="HBI151" s="350"/>
      <c r="HBJ151" s="350"/>
      <c r="HBK151" s="350"/>
      <c r="HBL151" s="350"/>
      <c r="HBM151" s="350"/>
      <c r="HBN151" s="350"/>
      <c r="HBO151" s="350"/>
      <c r="HBP151" s="350"/>
      <c r="HBQ151" s="350"/>
      <c r="HBR151" s="350"/>
      <c r="HBS151" s="350"/>
      <c r="HBT151" s="350"/>
      <c r="HBU151" s="350"/>
      <c r="HBV151" s="350"/>
      <c r="HBW151" s="350"/>
      <c r="HBX151" s="350"/>
      <c r="HBY151" s="350"/>
      <c r="HBZ151" s="350"/>
      <c r="HCA151" s="350"/>
      <c r="HCB151" s="350"/>
      <c r="HCC151" s="350"/>
      <c r="HCD151" s="350"/>
      <c r="HCE151" s="350"/>
      <c r="HCF151" s="350"/>
      <c r="HCG151" s="350"/>
      <c r="HCH151" s="350"/>
      <c r="HCI151" s="350"/>
      <c r="HCJ151" s="350"/>
      <c r="HCK151" s="350"/>
      <c r="HCL151" s="350"/>
      <c r="HCM151" s="350"/>
      <c r="HCN151" s="350"/>
      <c r="HCO151" s="350"/>
      <c r="HCP151" s="350"/>
      <c r="HCQ151" s="350"/>
      <c r="HCR151" s="350"/>
      <c r="HCS151" s="350"/>
      <c r="HCT151" s="350"/>
      <c r="HCU151" s="350"/>
      <c r="HCV151" s="350"/>
      <c r="HCW151" s="350"/>
      <c r="HCX151" s="350"/>
      <c r="HCY151" s="350"/>
      <c r="HCZ151" s="350"/>
      <c r="HDA151" s="350"/>
      <c r="HDB151" s="350"/>
      <c r="HDC151" s="350"/>
      <c r="HDD151" s="350"/>
      <c r="HDE151" s="350"/>
      <c r="HDF151" s="350"/>
      <c r="HDG151" s="350"/>
      <c r="HDH151" s="350"/>
      <c r="HDI151" s="350"/>
      <c r="HDJ151" s="350"/>
      <c r="HDK151" s="350"/>
      <c r="HDL151" s="350"/>
      <c r="HDM151" s="350"/>
      <c r="HDN151" s="350"/>
      <c r="HDO151" s="350"/>
      <c r="HDP151" s="350"/>
      <c r="HDQ151" s="350"/>
      <c r="HDR151" s="350"/>
      <c r="HDS151" s="350"/>
      <c r="HDT151" s="350"/>
      <c r="HDU151" s="350"/>
      <c r="HDV151" s="350"/>
      <c r="HDW151" s="350"/>
      <c r="HDX151" s="350"/>
      <c r="HDY151" s="350"/>
      <c r="HDZ151" s="350"/>
      <c r="HEA151" s="350"/>
      <c r="HEB151" s="350"/>
      <c r="HEC151" s="350"/>
      <c r="HED151" s="350"/>
      <c r="HEE151" s="350"/>
      <c r="HEF151" s="350"/>
      <c r="HEG151" s="350"/>
      <c r="HEH151" s="350"/>
      <c r="HEI151" s="350"/>
      <c r="HEJ151" s="350"/>
      <c r="HEK151" s="350"/>
      <c r="HEL151" s="350"/>
      <c r="HEM151" s="350"/>
      <c r="HEN151" s="350"/>
      <c r="HEO151" s="350"/>
      <c r="HEP151" s="350"/>
      <c r="HEQ151" s="350"/>
      <c r="HER151" s="350"/>
      <c r="HES151" s="350"/>
      <c r="HET151" s="350"/>
      <c r="HEU151" s="350"/>
      <c r="HEV151" s="350"/>
      <c r="HEW151" s="350"/>
      <c r="HEX151" s="350"/>
      <c r="HEY151" s="350"/>
      <c r="HEZ151" s="350"/>
      <c r="HFA151" s="350"/>
      <c r="HFB151" s="350"/>
      <c r="HFC151" s="350"/>
      <c r="HFD151" s="350"/>
      <c r="HFE151" s="350"/>
      <c r="HFF151" s="350"/>
      <c r="HFG151" s="350"/>
      <c r="HFH151" s="350"/>
      <c r="HFI151" s="350"/>
      <c r="HFJ151" s="350"/>
      <c r="HFK151" s="350"/>
      <c r="HFL151" s="350"/>
      <c r="HFM151" s="350"/>
      <c r="HFN151" s="350"/>
      <c r="HFO151" s="350"/>
      <c r="HFP151" s="350"/>
      <c r="HFQ151" s="350"/>
      <c r="HFR151" s="350"/>
      <c r="HFS151" s="350"/>
      <c r="HFT151" s="350"/>
      <c r="HFU151" s="350"/>
      <c r="HFV151" s="350"/>
      <c r="HFW151" s="350"/>
      <c r="HFX151" s="350"/>
      <c r="HFY151" s="350"/>
      <c r="HFZ151" s="350"/>
      <c r="HGA151" s="350"/>
      <c r="HGB151" s="350"/>
      <c r="HGC151" s="350"/>
      <c r="HGD151" s="350"/>
      <c r="HGE151" s="350"/>
      <c r="HGF151" s="350"/>
      <c r="HGG151" s="350"/>
      <c r="HGH151" s="350"/>
      <c r="HGI151" s="350"/>
      <c r="HGJ151" s="350"/>
      <c r="HGK151" s="350"/>
      <c r="HGL151" s="350"/>
      <c r="HGM151" s="350"/>
      <c r="HGN151" s="350"/>
      <c r="HGO151" s="350"/>
      <c r="HGP151" s="350"/>
      <c r="HGQ151" s="350"/>
      <c r="HGR151" s="350"/>
      <c r="HGS151" s="350"/>
      <c r="HGT151" s="350"/>
      <c r="HGU151" s="350"/>
      <c r="HGV151" s="350"/>
      <c r="HGW151" s="350"/>
      <c r="HGX151" s="350"/>
      <c r="HGY151" s="350"/>
      <c r="HGZ151" s="350"/>
      <c r="HHA151" s="350"/>
      <c r="HHB151" s="350"/>
      <c r="HHC151" s="350"/>
      <c r="HHD151" s="350"/>
      <c r="HHE151" s="350"/>
      <c r="HHF151" s="350"/>
      <c r="HHG151" s="350"/>
      <c r="HHH151" s="350"/>
      <c r="HHI151" s="350"/>
      <c r="HHJ151" s="350"/>
      <c r="HHK151" s="350"/>
      <c r="HHL151" s="350"/>
      <c r="HHM151" s="350"/>
      <c r="HHN151" s="350"/>
      <c r="HHO151" s="350"/>
      <c r="HHP151" s="350"/>
      <c r="HHQ151" s="350"/>
      <c r="HHR151" s="350"/>
      <c r="HHS151" s="350"/>
      <c r="HHT151" s="350"/>
      <c r="HHU151" s="350"/>
      <c r="HHV151" s="350"/>
      <c r="HHW151" s="350"/>
      <c r="HHX151" s="350"/>
      <c r="HHY151" s="350"/>
      <c r="HHZ151" s="350"/>
      <c r="HIA151" s="350"/>
      <c r="HIB151" s="350"/>
      <c r="HIC151" s="350"/>
      <c r="HID151" s="350"/>
      <c r="HIE151" s="350"/>
      <c r="HIF151" s="350"/>
      <c r="HIG151" s="350"/>
      <c r="HIH151" s="350"/>
      <c r="HII151" s="350"/>
      <c r="HIJ151" s="350"/>
      <c r="HIK151" s="350"/>
      <c r="HIL151" s="350"/>
      <c r="HIM151" s="350"/>
      <c r="HIN151" s="350"/>
      <c r="HIO151" s="350"/>
      <c r="HIP151" s="350"/>
      <c r="HIQ151" s="350"/>
      <c r="HIR151" s="350"/>
      <c r="HIS151" s="350"/>
      <c r="HIT151" s="350"/>
      <c r="HIU151" s="350"/>
      <c r="HIV151" s="350"/>
      <c r="HIW151" s="350"/>
      <c r="HIX151" s="350"/>
      <c r="HIY151" s="350"/>
      <c r="HIZ151" s="350"/>
      <c r="HJA151" s="350"/>
      <c r="HJB151" s="350"/>
      <c r="HJC151" s="350"/>
      <c r="HJD151" s="350"/>
      <c r="HJE151" s="350"/>
      <c r="HJF151" s="350"/>
      <c r="HJG151" s="350"/>
      <c r="HJH151" s="350"/>
      <c r="HJI151" s="350"/>
      <c r="HJJ151" s="350"/>
      <c r="HJK151" s="350"/>
      <c r="HJL151" s="350"/>
      <c r="HJM151" s="350"/>
      <c r="HJN151" s="350"/>
      <c r="HJO151" s="350"/>
      <c r="HJP151" s="350"/>
      <c r="HJQ151" s="350"/>
      <c r="HJR151" s="350"/>
      <c r="HJS151" s="350"/>
      <c r="HJT151" s="350"/>
      <c r="HJU151" s="350"/>
      <c r="HJV151" s="350"/>
      <c r="HJW151" s="350"/>
      <c r="HJX151" s="350"/>
      <c r="HJY151" s="350"/>
      <c r="HJZ151" s="350"/>
      <c r="HKA151" s="350"/>
      <c r="HKB151" s="350"/>
      <c r="HKC151" s="350"/>
      <c r="HKD151" s="350"/>
      <c r="HKE151" s="350"/>
      <c r="HKF151" s="350"/>
      <c r="HKG151" s="350"/>
      <c r="HKH151" s="350"/>
      <c r="HKI151" s="350"/>
      <c r="HKJ151" s="350"/>
      <c r="HKK151" s="350"/>
      <c r="HKL151" s="350"/>
      <c r="HKM151" s="350"/>
      <c r="HKN151" s="350"/>
      <c r="HKO151" s="350"/>
      <c r="HKP151" s="350"/>
      <c r="HKQ151" s="350"/>
      <c r="HKR151" s="350"/>
      <c r="HKS151" s="350"/>
      <c r="HKT151" s="350"/>
      <c r="HKU151" s="350"/>
      <c r="HKV151" s="350"/>
      <c r="HKW151" s="350"/>
      <c r="HKX151" s="350"/>
      <c r="HKY151" s="350"/>
      <c r="HKZ151" s="350"/>
      <c r="HLA151" s="350"/>
      <c r="HLB151" s="350"/>
      <c r="HLC151" s="350"/>
      <c r="HLD151" s="350"/>
      <c r="HLE151" s="350"/>
      <c r="HLF151" s="350"/>
      <c r="HLG151" s="350"/>
      <c r="HLH151" s="350"/>
      <c r="HLI151" s="350"/>
      <c r="HLJ151" s="350"/>
      <c r="HLK151" s="350"/>
      <c r="HLL151" s="350"/>
      <c r="HLM151" s="350"/>
      <c r="HLN151" s="350"/>
      <c r="HLO151" s="350"/>
      <c r="HLP151" s="350"/>
      <c r="HLQ151" s="350"/>
      <c r="HLR151" s="350"/>
      <c r="HLS151" s="350"/>
      <c r="HLT151" s="350"/>
      <c r="HLU151" s="350"/>
      <c r="HLV151" s="350"/>
      <c r="HLW151" s="350"/>
      <c r="HLX151" s="350"/>
      <c r="HLY151" s="350"/>
      <c r="HLZ151" s="350"/>
      <c r="HMA151" s="350"/>
      <c r="HMB151" s="350"/>
      <c r="HMC151" s="350"/>
      <c r="HMD151" s="350"/>
      <c r="HME151" s="350"/>
      <c r="HMF151" s="350"/>
      <c r="HMG151" s="350"/>
      <c r="HMH151" s="350"/>
      <c r="HMI151" s="350"/>
      <c r="HMJ151" s="350"/>
      <c r="HMK151" s="350"/>
      <c r="HML151" s="350"/>
      <c r="HMM151" s="350"/>
      <c r="HMN151" s="350"/>
      <c r="HMO151" s="350"/>
      <c r="HMP151" s="350"/>
      <c r="HMQ151" s="350"/>
      <c r="HMR151" s="350"/>
      <c r="HMS151" s="350"/>
      <c r="HMT151" s="350"/>
      <c r="HMU151" s="350"/>
      <c r="HMV151" s="350"/>
      <c r="HMW151" s="350"/>
      <c r="HMX151" s="350"/>
      <c r="HMY151" s="350"/>
      <c r="HMZ151" s="350"/>
      <c r="HNA151" s="350"/>
      <c r="HNB151" s="350"/>
      <c r="HNC151" s="350"/>
      <c r="HND151" s="350"/>
      <c r="HNE151" s="350"/>
      <c r="HNF151" s="350"/>
      <c r="HNG151" s="350"/>
      <c r="HNH151" s="350"/>
      <c r="HNI151" s="350"/>
      <c r="HNJ151" s="350"/>
      <c r="HNK151" s="350"/>
      <c r="HNL151" s="350"/>
      <c r="HNM151" s="350"/>
      <c r="HNN151" s="350"/>
      <c r="HNO151" s="350"/>
      <c r="HNP151" s="350"/>
      <c r="HNQ151" s="350"/>
      <c r="HNR151" s="350"/>
      <c r="HNS151" s="350"/>
      <c r="HNT151" s="350"/>
      <c r="HNU151" s="350"/>
      <c r="HNV151" s="350"/>
      <c r="HNW151" s="350"/>
      <c r="HNX151" s="350"/>
      <c r="HNY151" s="350"/>
      <c r="HNZ151" s="350"/>
      <c r="HOA151" s="350"/>
      <c r="HOB151" s="350"/>
      <c r="HOC151" s="350"/>
      <c r="HOD151" s="350"/>
      <c r="HOE151" s="350"/>
      <c r="HOF151" s="350"/>
      <c r="HOG151" s="350"/>
      <c r="HOH151" s="350"/>
      <c r="HOI151" s="350"/>
      <c r="HOJ151" s="350"/>
      <c r="HOK151" s="350"/>
      <c r="HOL151" s="350"/>
      <c r="HOM151" s="350"/>
      <c r="HON151" s="350"/>
      <c r="HOO151" s="350"/>
      <c r="HOP151" s="350"/>
      <c r="HOQ151" s="350"/>
      <c r="HOR151" s="350"/>
      <c r="HOS151" s="350"/>
      <c r="HOT151" s="350"/>
      <c r="HOU151" s="350"/>
      <c r="HOV151" s="350"/>
      <c r="HOW151" s="350"/>
      <c r="HOX151" s="350"/>
      <c r="HOY151" s="350"/>
      <c r="HOZ151" s="350"/>
      <c r="HPA151" s="350"/>
      <c r="HPB151" s="350"/>
      <c r="HPC151" s="350"/>
      <c r="HPD151" s="350"/>
      <c r="HPE151" s="350"/>
      <c r="HPF151" s="350"/>
      <c r="HPG151" s="350"/>
      <c r="HPH151" s="350"/>
      <c r="HPI151" s="350"/>
      <c r="HPJ151" s="350"/>
      <c r="HPK151" s="350"/>
      <c r="HPL151" s="350"/>
      <c r="HPM151" s="350"/>
      <c r="HPN151" s="350"/>
      <c r="HPO151" s="350"/>
      <c r="HPP151" s="350"/>
      <c r="HPQ151" s="350"/>
      <c r="HPR151" s="350"/>
      <c r="HPS151" s="350"/>
      <c r="HPT151" s="350"/>
      <c r="HPU151" s="350"/>
      <c r="HPV151" s="350"/>
      <c r="HPW151" s="350"/>
      <c r="HPX151" s="350"/>
      <c r="HPY151" s="350"/>
      <c r="HPZ151" s="350"/>
      <c r="HQA151" s="350"/>
      <c r="HQB151" s="350"/>
      <c r="HQC151" s="350"/>
      <c r="HQD151" s="350"/>
      <c r="HQE151" s="350"/>
      <c r="HQF151" s="350"/>
      <c r="HQG151" s="350"/>
      <c r="HQH151" s="350"/>
      <c r="HQI151" s="350"/>
      <c r="HQJ151" s="350"/>
      <c r="HQK151" s="350"/>
      <c r="HQL151" s="350"/>
      <c r="HQM151" s="350"/>
      <c r="HQN151" s="350"/>
      <c r="HQO151" s="350"/>
      <c r="HQP151" s="350"/>
      <c r="HQQ151" s="350"/>
      <c r="HQR151" s="350"/>
      <c r="HQS151" s="350"/>
      <c r="HQT151" s="350"/>
      <c r="HQU151" s="350"/>
      <c r="HQV151" s="350"/>
      <c r="HQW151" s="350"/>
      <c r="HQX151" s="350"/>
      <c r="HQY151" s="350"/>
      <c r="HQZ151" s="350"/>
      <c r="HRA151" s="350"/>
      <c r="HRB151" s="350"/>
      <c r="HRC151" s="350"/>
      <c r="HRD151" s="350"/>
      <c r="HRE151" s="350"/>
      <c r="HRF151" s="350"/>
      <c r="HRG151" s="350"/>
      <c r="HRH151" s="350"/>
      <c r="HRI151" s="350"/>
      <c r="HRJ151" s="350"/>
      <c r="HRK151" s="350"/>
      <c r="HRL151" s="350"/>
      <c r="HRM151" s="350"/>
      <c r="HRN151" s="350"/>
      <c r="HRO151" s="350"/>
      <c r="HRP151" s="350"/>
      <c r="HRQ151" s="350"/>
      <c r="HRR151" s="350"/>
      <c r="HRS151" s="350"/>
      <c r="HRT151" s="350"/>
      <c r="HRU151" s="350"/>
      <c r="HRV151" s="350"/>
      <c r="HRW151" s="350"/>
      <c r="HRX151" s="350"/>
      <c r="HRY151" s="350"/>
      <c r="HRZ151" s="350"/>
      <c r="HSA151" s="350"/>
      <c r="HSB151" s="350"/>
      <c r="HSC151" s="350"/>
      <c r="HSD151" s="350"/>
      <c r="HSE151" s="350"/>
      <c r="HSF151" s="350"/>
      <c r="HSG151" s="350"/>
      <c r="HSH151" s="350"/>
      <c r="HSI151" s="350"/>
      <c r="HSJ151" s="350"/>
      <c r="HSK151" s="350"/>
      <c r="HSL151" s="350"/>
      <c r="HSM151" s="350"/>
      <c r="HSN151" s="350"/>
      <c r="HSO151" s="350"/>
      <c r="HSP151" s="350"/>
      <c r="HSQ151" s="350"/>
      <c r="HSR151" s="350"/>
      <c r="HSS151" s="350"/>
      <c r="HST151" s="350"/>
      <c r="HSU151" s="350"/>
      <c r="HSV151" s="350"/>
      <c r="HSW151" s="350"/>
      <c r="HSX151" s="350"/>
      <c r="HSY151" s="350"/>
      <c r="HSZ151" s="350"/>
      <c r="HTA151" s="350"/>
      <c r="HTB151" s="350"/>
      <c r="HTC151" s="350"/>
      <c r="HTD151" s="350"/>
      <c r="HTE151" s="350"/>
      <c r="HTF151" s="350"/>
      <c r="HTG151" s="350"/>
      <c r="HTH151" s="350"/>
      <c r="HTI151" s="350"/>
      <c r="HTJ151" s="350"/>
      <c r="HTK151" s="350"/>
      <c r="HTL151" s="350"/>
      <c r="HTM151" s="350"/>
      <c r="HTN151" s="350"/>
      <c r="HTO151" s="350"/>
      <c r="HTP151" s="350"/>
      <c r="HTQ151" s="350"/>
      <c r="HTR151" s="350"/>
      <c r="HTS151" s="350"/>
      <c r="HTT151" s="350"/>
      <c r="HTU151" s="350"/>
      <c r="HTV151" s="350"/>
      <c r="HTW151" s="350"/>
      <c r="HTX151" s="350"/>
      <c r="HTY151" s="350"/>
      <c r="HTZ151" s="350"/>
      <c r="HUA151" s="350"/>
      <c r="HUB151" s="350"/>
      <c r="HUC151" s="350"/>
      <c r="HUD151" s="350"/>
      <c r="HUE151" s="350"/>
      <c r="HUF151" s="350"/>
      <c r="HUG151" s="350"/>
      <c r="HUH151" s="350"/>
      <c r="HUI151" s="350"/>
      <c r="HUJ151" s="350"/>
      <c r="HUK151" s="350"/>
      <c r="HUL151" s="350"/>
      <c r="HUM151" s="350"/>
      <c r="HUN151" s="350"/>
      <c r="HUO151" s="350"/>
      <c r="HUP151" s="350"/>
      <c r="HUQ151" s="350"/>
      <c r="HUR151" s="350"/>
      <c r="HUS151" s="350"/>
      <c r="HUT151" s="350"/>
      <c r="HUU151" s="350"/>
      <c r="HUV151" s="350"/>
      <c r="HUW151" s="350"/>
      <c r="HUX151" s="350"/>
      <c r="HUY151" s="350"/>
      <c r="HUZ151" s="350"/>
      <c r="HVA151" s="350"/>
      <c r="HVB151" s="350"/>
      <c r="HVC151" s="350"/>
      <c r="HVD151" s="350"/>
      <c r="HVE151" s="350"/>
      <c r="HVF151" s="350"/>
      <c r="HVG151" s="350"/>
      <c r="HVH151" s="350"/>
      <c r="HVI151" s="350"/>
      <c r="HVJ151" s="350"/>
      <c r="HVK151" s="350"/>
      <c r="HVL151" s="350"/>
      <c r="HVM151" s="350"/>
      <c r="HVN151" s="350"/>
      <c r="HVO151" s="350"/>
      <c r="HVP151" s="350"/>
      <c r="HVQ151" s="350"/>
      <c r="HVR151" s="350"/>
      <c r="HVS151" s="350"/>
      <c r="HVT151" s="350"/>
      <c r="HVU151" s="350"/>
      <c r="HVV151" s="350"/>
      <c r="HVW151" s="350"/>
      <c r="HVX151" s="350"/>
      <c r="HVY151" s="350"/>
      <c r="HVZ151" s="350"/>
      <c r="HWA151" s="350"/>
      <c r="HWB151" s="350"/>
      <c r="HWC151" s="350"/>
      <c r="HWD151" s="350"/>
      <c r="HWE151" s="350"/>
      <c r="HWF151" s="350"/>
      <c r="HWG151" s="350"/>
      <c r="HWH151" s="350"/>
      <c r="HWI151" s="350"/>
      <c r="HWJ151" s="350"/>
      <c r="HWK151" s="350"/>
      <c r="HWL151" s="350"/>
      <c r="HWM151" s="350"/>
      <c r="HWN151" s="350"/>
      <c r="HWO151" s="350"/>
      <c r="HWP151" s="350"/>
      <c r="HWQ151" s="350"/>
      <c r="HWR151" s="350"/>
      <c r="HWS151" s="350"/>
      <c r="HWT151" s="350"/>
      <c r="HWU151" s="350"/>
      <c r="HWV151" s="350"/>
      <c r="HWW151" s="350"/>
      <c r="HWX151" s="350"/>
      <c r="HWY151" s="350"/>
      <c r="HWZ151" s="350"/>
      <c r="HXA151" s="350"/>
      <c r="HXB151" s="350"/>
      <c r="HXC151" s="350"/>
      <c r="HXD151" s="350"/>
      <c r="HXE151" s="350"/>
      <c r="HXF151" s="350"/>
      <c r="HXG151" s="350"/>
      <c r="HXH151" s="350"/>
      <c r="HXI151" s="350"/>
      <c r="HXJ151" s="350"/>
      <c r="HXK151" s="350"/>
      <c r="HXL151" s="350"/>
      <c r="HXM151" s="350"/>
      <c r="HXN151" s="350"/>
      <c r="HXO151" s="350"/>
      <c r="HXP151" s="350"/>
      <c r="HXQ151" s="350"/>
      <c r="HXR151" s="350"/>
      <c r="HXS151" s="350"/>
      <c r="HXT151" s="350"/>
      <c r="HXU151" s="350"/>
      <c r="HXV151" s="350"/>
      <c r="HXW151" s="350"/>
      <c r="HXX151" s="350"/>
      <c r="HXY151" s="350"/>
      <c r="HXZ151" s="350"/>
      <c r="HYA151" s="350"/>
      <c r="HYB151" s="350"/>
      <c r="HYC151" s="350"/>
      <c r="HYD151" s="350"/>
      <c r="HYE151" s="350"/>
      <c r="HYF151" s="350"/>
      <c r="HYG151" s="350"/>
      <c r="HYH151" s="350"/>
      <c r="HYI151" s="350"/>
      <c r="HYJ151" s="350"/>
      <c r="HYK151" s="350"/>
      <c r="HYL151" s="350"/>
      <c r="HYM151" s="350"/>
      <c r="HYN151" s="350"/>
      <c r="HYO151" s="350"/>
      <c r="HYP151" s="350"/>
      <c r="HYQ151" s="350"/>
      <c r="HYR151" s="350"/>
      <c r="HYS151" s="350"/>
      <c r="HYT151" s="350"/>
      <c r="HYU151" s="350"/>
      <c r="HYV151" s="350"/>
      <c r="HYW151" s="350"/>
      <c r="HYX151" s="350"/>
      <c r="HYY151" s="350"/>
      <c r="HYZ151" s="350"/>
      <c r="HZA151" s="350"/>
      <c r="HZB151" s="350"/>
      <c r="HZC151" s="350"/>
      <c r="HZD151" s="350"/>
      <c r="HZE151" s="350"/>
      <c r="HZF151" s="350"/>
      <c r="HZG151" s="350"/>
      <c r="HZH151" s="350"/>
      <c r="HZI151" s="350"/>
      <c r="HZJ151" s="350"/>
      <c r="HZK151" s="350"/>
      <c r="HZL151" s="350"/>
      <c r="HZM151" s="350"/>
      <c r="HZN151" s="350"/>
      <c r="HZO151" s="350"/>
      <c r="HZP151" s="350"/>
      <c r="HZQ151" s="350"/>
      <c r="HZR151" s="350"/>
      <c r="HZS151" s="350"/>
      <c r="HZT151" s="350"/>
      <c r="HZU151" s="350"/>
      <c r="HZV151" s="350"/>
      <c r="HZW151" s="350"/>
      <c r="HZX151" s="350"/>
      <c r="HZY151" s="350"/>
      <c r="HZZ151" s="350"/>
      <c r="IAA151" s="350"/>
      <c r="IAB151" s="350"/>
      <c r="IAC151" s="350"/>
      <c r="IAD151" s="350"/>
      <c r="IAE151" s="350"/>
      <c r="IAF151" s="350"/>
      <c r="IAG151" s="350"/>
      <c r="IAH151" s="350"/>
      <c r="IAI151" s="350"/>
      <c r="IAJ151" s="350"/>
      <c r="IAK151" s="350"/>
      <c r="IAL151" s="350"/>
      <c r="IAM151" s="350"/>
      <c r="IAN151" s="350"/>
      <c r="IAO151" s="350"/>
      <c r="IAP151" s="350"/>
      <c r="IAQ151" s="350"/>
      <c r="IAR151" s="350"/>
      <c r="IAS151" s="350"/>
      <c r="IAT151" s="350"/>
      <c r="IAU151" s="350"/>
      <c r="IAV151" s="350"/>
      <c r="IAW151" s="350"/>
      <c r="IAX151" s="350"/>
      <c r="IAY151" s="350"/>
      <c r="IAZ151" s="350"/>
      <c r="IBA151" s="350"/>
      <c r="IBB151" s="350"/>
      <c r="IBC151" s="350"/>
      <c r="IBD151" s="350"/>
      <c r="IBE151" s="350"/>
      <c r="IBF151" s="350"/>
      <c r="IBG151" s="350"/>
      <c r="IBH151" s="350"/>
      <c r="IBI151" s="350"/>
      <c r="IBJ151" s="350"/>
      <c r="IBK151" s="350"/>
      <c r="IBL151" s="350"/>
      <c r="IBM151" s="350"/>
      <c r="IBN151" s="350"/>
      <c r="IBO151" s="350"/>
      <c r="IBP151" s="350"/>
      <c r="IBQ151" s="350"/>
      <c r="IBR151" s="350"/>
      <c r="IBS151" s="350"/>
      <c r="IBT151" s="350"/>
      <c r="IBU151" s="350"/>
      <c r="IBV151" s="350"/>
      <c r="IBW151" s="350"/>
      <c r="IBX151" s="350"/>
      <c r="IBY151" s="350"/>
      <c r="IBZ151" s="350"/>
      <c r="ICA151" s="350"/>
      <c r="ICB151" s="350"/>
      <c r="ICC151" s="350"/>
      <c r="ICD151" s="350"/>
      <c r="ICE151" s="350"/>
      <c r="ICF151" s="350"/>
      <c r="ICG151" s="350"/>
      <c r="ICH151" s="350"/>
      <c r="ICI151" s="350"/>
      <c r="ICJ151" s="350"/>
      <c r="ICK151" s="350"/>
      <c r="ICL151" s="350"/>
      <c r="ICM151" s="350"/>
      <c r="ICN151" s="350"/>
      <c r="ICO151" s="350"/>
      <c r="ICP151" s="350"/>
      <c r="ICQ151" s="350"/>
      <c r="ICR151" s="350"/>
      <c r="ICS151" s="350"/>
      <c r="ICT151" s="350"/>
      <c r="ICU151" s="350"/>
      <c r="ICV151" s="350"/>
      <c r="ICW151" s="350"/>
      <c r="ICX151" s="350"/>
      <c r="ICY151" s="350"/>
      <c r="ICZ151" s="350"/>
      <c r="IDA151" s="350"/>
      <c r="IDB151" s="350"/>
      <c r="IDC151" s="350"/>
      <c r="IDD151" s="350"/>
      <c r="IDE151" s="350"/>
      <c r="IDF151" s="350"/>
      <c r="IDG151" s="350"/>
      <c r="IDH151" s="350"/>
      <c r="IDI151" s="350"/>
      <c r="IDJ151" s="350"/>
      <c r="IDK151" s="350"/>
      <c r="IDL151" s="350"/>
      <c r="IDM151" s="350"/>
      <c r="IDN151" s="350"/>
      <c r="IDO151" s="350"/>
      <c r="IDP151" s="350"/>
      <c r="IDQ151" s="350"/>
      <c r="IDR151" s="350"/>
      <c r="IDS151" s="350"/>
      <c r="IDT151" s="350"/>
      <c r="IDU151" s="350"/>
      <c r="IDV151" s="350"/>
      <c r="IDW151" s="350"/>
      <c r="IDX151" s="350"/>
      <c r="IDY151" s="350"/>
      <c r="IDZ151" s="350"/>
      <c r="IEA151" s="350"/>
      <c r="IEB151" s="350"/>
      <c r="IEC151" s="350"/>
      <c r="IED151" s="350"/>
      <c r="IEE151" s="350"/>
      <c r="IEF151" s="350"/>
      <c r="IEG151" s="350"/>
      <c r="IEH151" s="350"/>
      <c r="IEI151" s="350"/>
      <c r="IEJ151" s="350"/>
      <c r="IEK151" s="350"/>
      <c r="IEL151" s="350"/>
      <c r="IEM151" s="350"/>
      <c r="IEN151" s="350"/>
      <c r="IEO151" s="350"/>
      <c r="IEP151" s="350"/>
      <c r="IEQ151" s="350"/>
      <c r="IER151" s="350"/>
      <c r="IES151" s="350"/>
      <c r="IET151" s="350"/>
      <c r="IEU151" s="350"/>
      <c r="IEV151" s="350"/>
      <c r="IEW151" s="350"/>
      <c r="IEX151" s="350"/>
      <c r="IEY151" s="350"/>
      <c r="IEZ151" s="350"/>
      <c r="IFA151" s="350"/>
      <c r="IFB151" s="350"/>
      <c r="IFC151" s="350"/>
      <c r="IFD151" s="350"/>
      <c r="IFE151" s="350"/>
      <c r="IFF151" s="350"/>
      <c r="IFG151" s="350"/>
      <c r="IFH151" s="350"/>
      <c r="IFI151" s="350"/>
      <c r="IFJ151" s="350"/>
      <c r="IFK151" s="350"/>
      <c r="IFL151" s="350"/>
      <c r="IFM151" s="350"/>
      <c r="IFN151" s="350"/>
      <c r="IFO151" s="350"/>
      <c r="IFP151" s="350"/>
      <c r="IFQ151" s="350"/>
      <c r="IFR151" s="350"/>
      <c r="IFS151" s="350"/>
      <c r="IFT151" s="350"/>
      <c r="IFU151" s="350"/>
      <c r="IFV151" s="350"/>
      <c r="IFW151" s="350"/>
      <c r="IFX151" s="350"/>
      <c r="IFY151" s="350"/>
      <c r="IFZ151" s="350"/>
      <c r="IGA151" s="350"/>
      <c r="IGB151" s="350"/>
      <c r="IGC151" s="350"/>
      <c r="IGD151" s="350"/>
      <c r="IGE151" s="350"/>
      <c r="IGF151" s="350"/>
      <c r="IGG151" s="350"/>
      <c r="IGH151" s="350"/>
      <c r="IGI151" s="350"/>
      <c r="IGJ151" s="350"/>
      <c r="IGK151" s="350"/>
      <c r="IGL151" s="350"/>
      <c r="IGM151" s="350"/>
      <c r="IGN151" s="350"/>
      <c r="IGO151" s="350"/>
      <c r="IGP151" s="350"/>
      <c r="IGQ151" s="350"/>
      <c r="IGR151" s="350"/>
      <c r="IGS151" s="350"/>
      <c r="IGT151" s="350"/>
      <c r="IGU151" s="350"/>
      <c r="IGV151" s="350"/>
      <c r="IGW151" s="350"/>
      <c r="IGX151" s="350"/>
      <c r="IGY151" s="350"/>
      <c r="IGZ151" s="350"/>
      <c r="IHA151" s="350"/>
      <c r="IHB151" s="350"/>
      <c r="IHC151" s="350"/>
      <c r="IHD151" s="350"/>
      <c r="IHE151" s="350"/>
      <c r="IHF151" s="350"/>
      <c r="IHG151" s="350"/>
      <c r="IHH151" s="350"/>
      <c r="IHI151" s="350"/>
      <c r="IHJ151" s="350"/>
      <c r="IHK151" s="350"/>
      <c r="IHL151" s="350"/>
      <c r="IHM151" s="350"/>
      <c r="IHN151" s="350"/>
      <c r="IHO151" s="350"/>
      <c r="IHP151" s="350"/>
      <c r="IHQ151" s="350"/>
      <c r="IHR151" s="350"/>
      <c r="IHS151" s="350"/>
      <c r="IHT151" s="350"/>
      <c r="IHU151" s="350"/>
      <c r="IHV151" s="350"/>
      <c r="IHW151" s="350"/>
      <c r="IHX151" s="350"/>
      <c r="IHY151" s="350"/>
      <c r="IHZ151" s="350"/>
      <c r="IIA151" s="350"/>
      <c r="IIB151" s="350"/>
      <c r="IIC151" s="350"/>
      <c r="IID151" s="350"/>
      <c r="IIE151" s="350"/>
      <c r="IIF151" s="350"/>
      <c r="IIG151" s="350"/>
      <c r="IIH151" s="350"/>
      <c r="III151" s="350"/>
      <c r="IIJ151" s="350"/>
      <c r="IIK151" s="350"/>
      <c r="IIL151" s="350"/>
      <c r="IIM151" s="350"/>
      <c r="IIN151" s="350"/>
      <c r="IIO151" s="350"/>
      <c r="IIP151" s="350"/>
      <c r="IIQ151" s="350"/>
      <c r="IIR151" s="350"/>
      <c r="IIS151" s="350"/>
      <c r="IIT151" s="350"/>
      <c r="IIU151" s="350"/>
      <c r="IIV151" s="350"/>
      <c r="IIW151" s="350"/>
      <c r="IIX151" s="350"/>
      <c r="IIY151" s="350"/>
      <c r="IIZ151" s="350"/>
      <c r="IJA151" s="350"/>
      <c r="IJB151" s="350"/>
      <c r="IJC151" s="350"/>
      <c r="IJD151" s="350"/>
      <c r="IJE151" s="350"/>
      <c r="IJF151" s="350"/>
      <c r="IJG151" s="350"/>
      <c r="IJH151" s="350"/>
      <c r="IJI151" s="350"/>
      <c r="IJJ151" s="350"/>
      <c r="IJK151" s="350"/>
      <c r="IJL151" s="350"/>
      <c r="IJM151" s="350"/>
      <c r="IJN151" s="350"/>
      <c r="IJO151" s="350"/>
      <c r="IJP151" s="350"/>
      <c r="IJQ151" s="350"/>
      <c r="IJR151" s="350"/>
      <c r="IJS151" s="350"/>
      <c r="IJT151" s="350"/>
      <c r="IJU151" s="350"/>
      <c r="IJV151" s="350"/>
      <c r="IJW151" s="350"/>
      <c r="IJX151" s="350"/>
      <c r="IJY151" s="350"/>
      <c r="IJZ151" s="350"/>
      <c r="IKA151" s="350"/>
      <c r="IKB151" s="350"/>
      <c r="IKC151" s="350"/>
      <c r="IKD151" s="350"/>
      <c r="IKE151" s="350"/>
      <c r="IKF151" s="350"/>
      <c r="IKG151" s="350"/>
      <c r="IKH151" s="350"/>
      <c r="IKI151" s="350"/>
      <c r="IKJ151" s="350"/>
      <c r="IKK151" s="350"/>
      <c r="IKL151" s="350"/>
      <c r="IKM151" s="350"/>
      <c r="IKN151" s="350"/>
      <c r="IKO151" s="350"/>
      <c r="IKP151" s="350"/>
      <c r="IKQ151" s="350"/>
      <c r="IKR151" s="350"/>
      <c r="IKS151" s="350"/>
      <c r="IKT151" s="350"/>
      <c r="IKU151" s="350"/>
      <c r="IKV151" s="350"/>
      <c r="IKW151" s="350"/>
      <c r="IKX151" s="350"/>
      <c r="IKY151" s="350"/>
      <c r="IKZ151" s="350"/>
      <c r="ILA151" s="350"/>
      <c r="ILB151" s="350"/>
      <c r="ILC151" s="350"/>
      <c r="ILD151" s="350"/>
      <c r="ILE151" s="350"/>
      <c r="ILF151" s="350"/>
      <c r="ILG151" s="350"/>
      <c r="ILH151" s="350"/>
      <c r="ILI151" s="350"/>
      <c r="ILJ151" s="350"/>
      <c r="ILK151" s="350"/>
      <c r="ILL151" s="350"/>
      <c r="ILM151" s="350"/>
      <c r="ILN151" s="350"/>
      <c r="ILO151" s="350"/>
      <c r="ILP151" s="350"/>
      <c r="ILQ151" s="350"/>
      <c r="ILR151" s="350"/>
      <c r="ILS151" s="350"/>
      <c r="ILT151" s="350"/>
      <c r="ILU151" s="350"/>
      <c r="ILV151" s="350"/>
      <c r="ILW151" s="350"/>
      <c r="ILX151" s="350"/>
      <c r="ILY151" s="350"/>
      <c r="ILZ151" s="350"/>
      <c r="IMA151" s="350"/>
      <c r="IMB151" s="350"/>
      <c r="IMC151" s="350"/>
      <c r="IMD151" s="350"/>
      <c r="IME151" s="350"/>
      <c r="IMF151" s="350"/>
      <c r="IMG151" s="350"/>
      <c r="IMH151" s="350"/>
      <c r="IMI151" s="350"/>
      <c r="IMJ151" s="350"/>
      <c r="IMK151" s="350"/>
      <c r="IML151" s="350"/>
      <c r="IMM151" s="350"/>
      <c r="IMN151" s="350"/>
      <c r="IMO151" s="350"/>
      <c r="IMP151" s="350"/>
      <c r="IMQ151" s="350"/>
      <c r="IMR151" s="350"/>
      <c r="IMS151" s="350"/>
      <c r="IMT151" s="350"/>
      <c r="IMU151" s="350"/>
      <c r="IMV151" s="350"/>
      <c r="IMW151" s="350"/>
      <c r="IMX151" s="350"/>
      <c r="IMY151" s="350"/>
      <c r="IMZ151" s="350"/>
      <c r="INA151" s="350"/>
      <c r="INB151" s="350"/>
      <c r="INC151" s="350"/>
      <c r="IND151" s="350"/>
      <c r="INE151" s="350"/>
      <c r="INF151" s="350"/>
      <c r="ING151" s="350"/>
      <c r="INH151" s="350"/>
      <c r="INI151" s="350"/>
      <c r="INJ151" s="350"/>
      <c r="INK151" s="350"/>
      <c r="INL151" s="350"/>
      <c r="INM151" s="350"/>
      <c r="INN151" s="350"/>
      <c r="INO151" s="350"/>
      <c r="INP151" s="350"/>
      <c r="INQ151" s="350"/>
      <c r="INR151" s="350"/>
      <c r="INS151" s="350"/>
      <c r="INT151" s="350"/>
      <c r="INU151" s="350"/>
      <c r="INV151" s="350"/>
      <c r="INW151" s="350"/>
      <c r="INX151" s="350"/>
      <c r="INY151" s="350"/>
      <c r="INZ151" s="350"/>
      <c r="IOA151" s="350"/>
      <c r="IOB151" s="350"/>
      <c r="IOC151" s="350"/>
      <c r="IOD151" s="350"/>
      <c r="IOE151" s="350"/>
      <c r="IOF151" s="350"/>
      <c r="IOG151" s="350"/>
      <c r="IOH151" s="350"/>
      <c r="IOI151" s="350"/>
      <c r="IOJ151" s="350"/>
      <c r="IOK151" s="350"/>
      <c r="IOL151" s="350"/>
      <c r="IOM151" s="350"/>
      <c r="ION151" s="350"/>
      <c r="IOO151" s="350"/>
      <c r="IOP151" s="350"/>
      <c r="IOQ151" s="350"/>
      <c r="IOR151" s="350"/>
      <c r="IOS151" s="350"/>
      <c r="IOT151" s="350"/>
      <c r="IOU151" s="350"/>
      <c r="IOV151" s="350"/>
      <c r="IOW151" s="350"/>
      <c r="IOX151" s="350"/>
      <c r="IOY151" s="350"/>
      <c r="IOZ151" s="350"/>
      <c r="IPA151" s="350"/>
      <c r="IPB151" s="350"/>
      <c r="IPC151" s="350"/>
      <c r="IPD151" s="350"/>
      <c r="IPE151" s="350"/>
      <c r="IPF151" s="350"/>
      <c r="IPG151" s="350"/>
      <c r="IPH151" s="350"/>
      <c r="IPI151" s="350"/>
      <c r="IPJ151" s="350"/>
      <c r="IPK151" s="350"/>
      <c r="IPL151" s="350"/>
      <c r="IPM151" s="350"/>
      <c r="IPN151" s="350"/>
      <c r="IPO151" s="350"/>
      <c r="IPP151" s="350"/>
      <c r="IPQ151" s="350"/>
      <c r="IPR151" s="350"/>
      <c r="IPS151" s="350"/>
      <c r="IPT151" s="350"/>
      <c r="IPU151" s="350"/>
      <c r="IPV151" s="350"/>
      <c r="IPW151" s="350"/>
      <c r="IPX151" s="350"/>
      <c r="IPY151" s="350"/>
      <c r="IPZ151" s="350"/>
      <c r="IQA151" s="350"/>
      <c r="IQB151" s="350"/>
      <c r="IQC151" s="350"/>
      <c r="IQD151" s="350"/>
      <c r="IQE151" s="350"/>
      <c r="IQF151" s="350"/>
      <c r="IQG151" s="350"/>
      <c r="IQH151" s="350"/>
      <c r="IQI151" s="350"/>
      <c r="IQJ151" s="350"/>
      <c r="IQK151" s="350"/>
      <c r="IQL151" s="350"/>
      <c r="IQM151" s="350"/>
      <c r="IQN151" s="350"/>
      <c r="IQO151" s="350"/>
      <c r="IQP151" s="350"/>
      <c r="IQQ151" s="350"/>
      <c r="IQR151" s="350"/>
      <c r="IQS151" s="350"/>
      <c r="IQT151" s="350"/>
      <c r="IQU151" s="350"/>
      <c r="IQV151" s="350"/>
      <c r="IQW151" s="350"/>
      <c r="IQX151" s="350"/>
      <c r="IQY151" s="350"/>
      <c r="IQZ151" s="350"/>
      <c r="IRA151" s="350"/>
      <c r="IRB151" s="350"/>
      <c r="IRC151" s="350"/>
      <c r="IRD151" s="350"/>
      <c r="IRE151" s="350"/>
      <c r="IRF151" s="350"/>
      <c r="IRG151" s="350"/>
      <c r="IRH151" s="350"/>
      <c r="IRI151" s="350"/>
      <c r="IRJ151" s="350"/>
      <c r="IRK151" s="350"/>
      <c r="IRL151" s="350"/>
      <c r="IRM151" s="350"/>
      <c r="IRN151" s="350"/>
      <c r="IRO151" s="350"/>
      <c r="IRP151" s="350"/>
      <c r="IRQ151" s="350"/>
      <c r="IRR151" s="350"/>
      <c r="IRS151" s="350"/>
      <c r="IRT151" s="350"/>
      <c r="IRU151" s="350"/>
      <c r="IRV151" s="350"/>
      <c r="IRW151" s="350"/>
      <c r="IRX151" s="350"/>
      <c r="IRY151" s="350"/>
      <c r="IRZ151" s="350"/>
      <c r="ISA151" s="350"/>
      <c r="ISB151" s="350"/>
      <c r="ISC151" s="350"/>
      <c r="ISD151" s="350"/>
      <c r="ISE151" s="350"/>
      <c r="ISF151" s="350"/>
      <c r="ISG151" s="350"/>
      <c r="ISH151" s="350"/>
      <c r="ISI151" s="350"/>
      <c r="ISJ151" s="350"/>
      <c r="ISK151" s="350"/>
      <c r="ISL151" s="350"/>
      <c r="ISM151" s="350"/>
      <c r="ISN151" s="350"/>
      <c r="ISO151" s="350"/>
      <c r="ISP151" s="350"/>
      <c r="ISQ151" s="350"/>
      <c r="ISR151" s="350"/>
      <c r="ISS151" s="350"/>
      <c r="IST151" s="350"/>
      <c r="ISU151" s="350"/>
      <c r="ISV151" s="350"/>
      <c r="ISW151" s="350"/>
      <c r="ISX151" s="350"/>
      <c r="ISY151" s="350"/>
      <c r="ISZ151" s="350"/>
      <c r="ITA151" s="350"/>
      <c r="ITB151" s="350"/>
      <c r="ITC151" s="350"/>
      <c r="ITD151" s="350"/>
      <c r="ITE151" s="350"/>
      <c r="ITF151" s="350"/>
      <c r="ITG151" s="350"/>
      <c r="ITH151" s="350"/>
      <c r="ITI151" s="350"/>
      <c r="ITJ151" s="350"/>
      <c r="ITK151" s="350"/>
      <c r="ITL151" s="350"/>
      <c r="ITM151" s="350"/>
      <c r="ITN151" s="350"/>
      <c r="ITO151" s="350"/>
      <c r="ITP151" s="350"/>
      <c r="ITQ151" s="350"/>
      <c r="ITR151" s="350"/>
      <c r="ITS151" s="350"/>
      <c r="ITT151" s="350"/>
      <c r="ITU151" s="350"/>
      <c r="ITV151" s="350"/>
      <c r="ITW151" s="350"/>
      <c r="ITX151" s="350"/>
      <c r="ITY151" s="350"/>
      <c r="ITZ151" s="350"/>
      <c r="IUA151" s="350"/>
      <c r="IUB151" s="350"/>
      <c r="IUC151" s="350"/>
      <c r="IUD151" s="350"/>
      <c r="IUE151" s="350"/>
      <c r="IUF151" s="350"/>
      <c r="IUG151" s="350"/>
      <c r="IUH151" s="350"/>
      <c r="IUI151" s="350"/>
      <c r="IUJ151" s="350"/>
      <c r="IUK151" s="350"/>
      <c r="IUL151" s="350"/>
      <c r="IUM151" s="350"/>
      <c r="IUN151" s="350"/>
      <c r="IUO151" s="350"/>
      <c r="IUP151" s="350"/>
      <c r="IUQ151" s="350"/>
      <c r="IUR151" s="350"/>
      <c r="IUS151" s="350"/>
      <c r="IUT151" s="350"/>
      <c r="IUU151" s="350"/>
      <c r="IUV151" s="350"/>
      <c r="IUW151" s="350"/>
      <c r="IUX151" s="350"/>
      <c r="IUY151" s="350"/>
      <c r="IUZ151" s="350"/>
      <c r="IVA151" s="350"/>
      <c r="IVB151" s="350"/>
      <c r="IVC151" s="350"/>
      <c r="IVD151" s="350"/>
      <c r="IVE151" s="350"/>
      <c r="IVF151" s="350"/>
      <c r="IVG151" s="350"/>
      <c r="IVH151" s="350"/>
      <c r="IVI151" s="350"/>
      <c r="IVJ151" s="350"/>
      <c r="IVK151" s="350"/>
      <c r="IVL151" s="350"/>
      <c r="IVM151" s="350"/>
      <c r="IVN151" s="350"/>
      <c r="IVO151" s="350"/>
      <c r="IVP151" s="350"/>
      <c r="IVQ151" s="350"/>
      <c r="IVR151" s="350"/>
      <c r="IVS151" s="350"/>
      <c r="IVT151" s="350"/>
      <c r="IVU151" s="350"/>
      <c r="IVV151" s="350"/>
      <c r="IVW151" s="350"/>
      <c r="IVX151" s="350"/>
      <c r="IVY151" s="350"/>
      <c r="IVZ151" s="350"/>
      <c r="IWA151" s="350"/>
      <c r="IWB151" s="350"/>
      <c r="IWC151" s="350"/>
      <c r="IWD151" s="350"/>
      <c r="IWE151" s="350"/>
      <c r="IWF151" s="350"/>
      <c r="IWG151" s="350"/>
      <c r="IWH151" s="350"/>
      <c r="IWI151" s="350"/>
      <c r="IWJ151" s="350"/>
      <c r="IWK151" s="350"/>
      <c r="IWL151" s="350"/>
      <c r="IWM151" s="350"/>
      <c r="IWN151" s="350"/>
      <c r="IWO151" s="350"/>
      <c r="IWP151" s="350"/>
      <c r="IWQ151" s="350"/>
      <c r="IWR151" s="350"/>
      <c r="IWS151" s="350"/>
      <c r="IWT151" s="350"/>
      <c r="IWU151" s="350"/>
      <c r="IWV151" s="350"/>
      <c r="IWW151" s="350"/>
      <c r="IWX151" s="350"/>
      <c r="IWY151" s="350"/>
      <c r="IWZ151" s="350"/>
      <c r="IXA151" s="350"/>
      <c r="IXB151" s="350"/>
      <c r="IXC151" s="350"/>
      <c r="IXD151" s="350"/>
      <c r="IXE151" s="350"/>
      <c r="IXF151" s="350"/>
      <c r="IXG151" s="350"/>
      <c r="IXH151" s="350"/>
      <c r="IXI151" s="350"/>
      <c r="IXJ151" s="350"/>
      <c r="IXK151" s="350"/>
      <c r="IXL151" s="350"/>
      <c r="IXM151" s="350"/>
      <c r="IXN151" s="350"/>
      <c r="IXO151" s="350"/>
      <c r="IXP151" s="350"/>
      <c r="IXQ151" s="350"/>
      <c r="IXR151" s="350"/>
      <c r="IXS151" s="350"/>
      <c r="IXT151" s="350"/>
      <c r="IXU151" s="350"/>
      <c r="IXV151" s="350"/>
      <c r="IXW151" s="350"/>
      <c r="IXX151" s="350"/>
      <c r="IXY151" s="350"/>
      <c r="IXZ151" s="350"/>
      <c r="IYA151" s="350"/>
      <c r="IYB151" s="350"/>
      <c r="IYC151" s="350"/>
      <c r="IYD151" s="350"/>
      <c r="IYE151" s="350"/>
      <c r="IYF151" s="350"/>
      <c r="IYG151" s="350"/>
      <c r="IYH151" s="350"/>
      <c r="IYI151" s="350"/>
      <c r="IYJ151" s="350"/>
      <c r="IYK151" s="350"/>
      <c r="IYL151" s="350"/>
      <c r="IYM151" s="350"/>
      <c r="IYN151" s="350"/>
      <c r="IYO151" s="350"/>
      <c r="IYP151" s="350"/>
      <c r="IYQ151" s="350"/>
      <c r="IYR151" s="350"/>
      <c r="IYS151" s="350"/>
      <c r="IYT151" s="350"/>
      <c r="IYU151" s="350"/>
      <c r="IYV151" s="350"/>
      <c r="IYW151" s="350"/>
      <c r="IYX151" s="350"/>
      <c r="IYY151" s="350"/>
      <c r="IYZ151" s="350"/>
      <c r="IZA151" s="350"/>
      <c r="IZB151" s="350"/>
      <c r="IZC151" s="350"/>
      <c r="IZD151" s="350"/>
      <c r="IZE151" s="350"/>
      <c r="IZF151" s="350"/>
      <c r="IZG151" s="350"/>
      <c r="IZH151" s="350"/>
      <c r="IZI151" s="350"/>
      <c r="IZJ151" s="350"/>
      <c r="IZK151" s="350"/>
      <c r="IZL151" s="350"/>
      <c r="IZM151" s="350"/>
      <c r="IZN151" s="350"/>
      <c r="IZO151" s="350"/>
      <c r="IZP151" s="350"/>
      <c r="IZQ151" s="350"/>
      <c r="IZR151" s="350"/>
      <c r="IZS151" s="350"/>
      <c r="IZT151" s="350"/>
      <c r="IZU151" s="350"/>
      <c r="IZV151" s="350"/>
      <c r="IZW151" s="350"/>
      <c r="IZX151" s="350"/>
      <c r="IZY151" s="350"/>
      <c r="IZZ151" s="350"/>
      <c r="JAA151" s="350"/>
      <c r="JAB151" s="350"/>
      <c r="JAC151" s="350"/>
      <c r="JAD151" s="350"/>
      <c r="JAE151" s="350"/>
      <c r="JAF151" s="350"/>
      <c r="JAG151" s="350"/>
      <c r="JAH151" s="350"/>
      <c r="JAI151" s="350"/>
      <c r="JAJ151" s="350"/>
      <c r="JAK151" s="350"/>
      <c r="JAL151" s="350"/>
      <c r="JAM151" s="350"/>
      <c r="JAN151" s="350"/>
      <c r="JAO151" s="350"/>
      <c r="JAP151" s="350"/>
      <c r="JAQ151" s="350"/>
      <c r="JAR151" s="350"/>
      <c r="JAS151" s="350"/>
      <c r="JAT151" s="350"/>
      <c r="JAU151" s="350"/>
      <c r="JAV151" s="350"/>
      <c r="JAW151" s="350"/>
      <c r="JAX151" s="350"/>
      <c r="JAY151" s="350"/>
      <c r="JAZ151" s="350"/>
      <c r="JBA151" s="350"/>
      <c r="JBB151" s="350"/>
      <c r="JBC151" s="350"/>
      <c r="JBD151" s="350"/>
      <c r="JBE151" s="350"/>
      <c r="JBF151" s="350"/>
      <c r="JBG151" s="350"/>
      <c r="JBH151" s="350"/>
      <c r="JBI151" s="350"/>
      <c r="JBJ151" s="350"/>
      <c r="JBK151" s="350"/>
      <c r="JBL151" s="350"/>
      <c r="JBM151" s="350"/>
      <c r="JBN151" s="350"/>
      <c r="JBO151" s="350"/>
      <c r="JBP151" s="350"/>
      <c r="JBQ151" s="350"/>
      <c r="JBR151" s="350"/>
      <c r="JBS151" s="350"/>
      <c r="JBT151" s="350"/>
      <c r="JBU151" s="350"/>
      <c r="JBV151" s="350"/>
      <c r="JBW151" s="350"/>
      <c r="JBX151" s="350"/>
      <c r="JBY151" s="350"/>
      <c r="JBZ151" s="350"/>
      <c r="JCA151" s="350"/>
      <c r="JCB151" s="350"/>
      <c r="JCC151" s="350"/>
      <c r="JCD151" s="350"/>
      <c r="JCE151" s="350"/>
      <c r="JCF151" s="350"/>
      <c r="JCG151" s="350"/>
      <c r="JCH151" s="350"/>
      <c r="JCI151" s="350"/>
      <c r="JCJ151" s="350"/>
      <c r="JCK151" s="350"/>
      <c r="JCL151" s="350"/>
      <c r="JCM151" s="350"/>
      <c r="JCN151" s="350"/>
      <c r="JCO151" s="350"/>
      <c r="JCP151" s="350"/>
      <c r="JCQ151" s="350"/>
      <c r="JCR151" s="350"/>
      <c r="JCS151" s="350"/>
      <c r="JCT151" s="350"/>
      <c r="JCU151" s="350"/>
      <c r="JCV151" s="350"/>
      <c r="JCW151" s="350"/>
      <c r="JCX151" s="350"/>
      <c r="JCY151" s="350"/>
      <c r="JCZ151" s="350"/>
      <c r="JDA151" s="350"/>
      <c r="JDB151" s="350"/>
      <c r="JDC151" s="350"/>
      <c r="JDD151" s="350"/>
      <c r="JDE151" s="350"/>
      <c r="JDF151" s="350"/>
      <c r="JDG151" s="350"/>
      <c r="JDH151" s="350"/>
      <c r="JDI151" s="350"/>
      <c r="JDJ151" s="350"/>
      <c r="JDK151" s="350"/>
      <c r="JDL151" s="350"/>
      <c r="JDM151" s="350"/>
      <c r="JDN151" s="350"/>
      <c r="JDO151" s="350"/>
      <c r="JDP151" s="350"/>
      <c r="JDQ151" s="350"/>
      <c r="JDR151" s="350"/>
      <c r="JDS151" s="350"/>
      <c r="JDT151" s="350"/>
      <c r="JDU151" s="350"/>
      <c r="JDV151" s="350"/>
      <c r="JDW151" s="350"/>
      <c r="JDX151" s="350"/>
      <c r="JDY151" s="350"/>
      <c r="JDZ151" s="350"/>
      <c r="JEA151" s="350"/>
      <c r="JEB151" s="350"/>
      <c r="JEC151" s="350"/>
      <c r="JED151" s="350"/>
      <c r="JEE151" s="350"/>
      <c r="JEF151" s="350"/>
      <c r="JEG151" s="350"/>
      <c r="JEH151" s="350"/>
      <c r="JEI151" s="350"/>
      <c r="JEJ151" s="350"/>
      <c r="JEK151" s="350"/>
      <c r="JEL151" s="350"/>
      <c r="JEM151" s="350"/>
      <c r="JEN151" s="350"/>
      <c r="JEO151" s="350"/>
      <c r="JEP151" s="350"/>
      <c r="JEQ151" s="350"/>
      <c r="JER151" s="350"/>
      <c r="JES151" s="350"/>
      <c r="JET151" s="350"/>
      <c r="JEU151" s="350"/>
      <c r="JEV151" s="350"/>
      <c r="JEW151" s="350"/>
      <c r="JEX151" s="350"/>
      <c r="JEY151" s="350"/>
      <c r="JEZ151" s="350"/>
      <c r="JFA151" s="350"/>
      <c r="JFB151" s="350"/>
      <c r="JFC151" s="350"/>
      <c r="JFD151" s="350"/>
      <c r="JFE151" s="350"/>
      <c r="JFF151" s="350"/>
      <c r="JFG151" s="350"/>
      <c r="JFH151" s="350"/>
      <c r="JFI151" s="350"/>
      <c r="JFJ151" s="350"/>
      <c r="JFK151" s="350"/>
      <c r="JFL151" s="350"/>
      <c r="JFM151" s="350"/>
      <c r="JFN151" s="350"/>
      <c r="JFO151" s="350"/>
      <c r="JFP151" s="350"/>
      <c r="JFQ151" s="350"/>
      <c r="JFR151" s="350"/>
      <c r="JFS151" s="350"/>
      <c r="JFT151" s="350"/>
      <c r="JFU151" s="350"/>
      <c r="JFV151" s="350"/>
      <c r="JFW151" s="350"/>
      <c r="JFX151" s="350"/>
      <c r="JFY151" s="350"/>
      <c r="JFZ151" s="350"/>
      <c r="JGA151" s="350"/>
      <c r="JGB151" s="350"/>
      <c r="JGC151" s="350"/>
      <c r="JGD151" s="350"/>
      <c r="JGE151" s="350"/>
      <c r="JGF151" s="350"/>
      <c r="JGG151" s="350"/>
      <c r="JGH151" s="350"/>
      <c r="JGI151" s="350"/>
      <c r="JGJ151" s="350"/>
      <c r="JGK151" s="350"/>
      <c r="JGL151" s="350"/>
      <c r="JGM151" s="350"/>
      <c r="JGN151" s="350"/>
      <c r="JGO151" s="350"/>
      <c r="JGP151" s="350"/>
      <c r="JGQ151" s="350"/>
      <c r="JGR151" s="350"/>
      <c r="JGS151" s="350"/>
      <c r="JGT151" s="350"/>
      <c r="JGU151" s="350"/>
      <c r="JGV151" s="350"/>
      <c r="JGW151" s="350"/>
      <c r="JGX151" s="350"/>
      <c r="JGY151" s="350"/>
      <c r="JGZ151" s="350"/>
      <c r="JHA151" s="350"/>
      <c r="JHB151" s="350"/>
      <c r="JHC151" s="350"/>
      <c r="JHD151" s="350"/>
      <c r="JHE151" s="350"/>
      <c r="JHF151" s="350"/>
      <c r="JHG151" s="350"/>
      <c r="JHH151" s="350"/>
      <c r="JHI151" s="350"/>
      <c r="JHJ151" s="350"/>
      <c r="JHK151" s="350"/>
      <c r="JHL151" s="350"/>
      <c r="JHM151" s="350"/>
      <c r="JHN151" s="350"/>
      <c r="JHO151" s="350"/>
      <c r="JHP151" s="350"/>
      <c r="JHQ151" s="350"/>
      <c r="JHR151" s="350"/>
      <c r="JHS151" s="350"/>
      <c r="JHT151" s="350"/>
      <c r="JHU151" s="350"/>
      <c r="JHV151" s="350"/>
      <c r="JHW151" s="350"/>
      <c r="JHX151" s="350"/>
      <c r="JHY151" s="350"/>
      <c r="JHZ151" s="350"/>
      <c r="JIA151" s="350"/>
      <c r="JIB151" s="350"/>
      <c r="JIC151" s="350"/>
      <c r="JID151" s="350"/>
      <c r="JIE151" s="350"/>
      <c r="JIF151" s="350"/>
      <c r="JIG151" s="350"/>
      <c r="JIH151" s="350"/>
      <c r="JII151" s="350"/>
      <c r="JIJ151" s="350"/>
      <c r="JIK151" s="350"/>
      <c r="JIL151" s="350"/>
      <c r="JIM151" s="350"/>
      <c r="JIN151" s="350"/>
      <c r="JIO151" s="350"/>
      <c r="JIP151" s="350"/>
      <c r="JIQ151" s="350"/>
      <c r="JIR151" s="350"/>
      <c r="JIS151" s="350"/>
      <c r="JIT151" s="350"/>
      <c r="JIU151" s="350"/>
      <c r="JIV151" s="350"/>
      <c r="JIW151" s="350"/>
      <c r="JIX151" s="350"/>
      <c r="JIY151" s="350"/>
      <c r="JIZ151" s="350"/>
      <c r="JJA151" s="350"/>
      <c r="JJB151" s="350"/>
      <c r="JJC151" s="350"/>
      <c r="JJD151" s="350"/>
      <c r="JJE151" s="350"/>
      <c r="JJF151" s="350"/>
      <c r="JJG151" s="350"/>
      <c r="JJH151" s="350"/>
      <c r="JJI151" s="350"/>
      <c r="JJJ151" s="350"/>
      <c r="JJK151" s="350"/>
      <c r="JJL151" s="350"/>
      <c r="JJM151" s="350"/>
      <c r="JJN151" s="350"/>
      <c r="JJO151" s="350"/>
      <c r="JJP151" s="350"/>
      <c r="JJQ151" s="350"/>
      <c r="JJR151" s="350"/>
      <c r="JJS151" s="350"/>
      <c r="JJT151" s="350"/>
      <c r="JJU151" s="350"/>
      <c r="JJV151" s="350"/>
      <c r="JJW151" s="350"/>
      <c r="JJX151" s="350"/>
      <c r="JJY151" s="350"/>
      <c r="JJZ151" s="350"/>
      <c r="JKA151" s="350"/>
      <c r="JKB151" s="350"/>
      <c r="JKC151" s="350"/>
      <c r="JKD151" s="350"/>
      <c r="JKE151" s="350"/>
      <c r="JKF151" s="350"/>
      <c r="JKG151" s="350"/>
      <c r="JKH151" s="350"/>
      <c r="JKI151" s="350"/>
      <c r="JKJ151" s="350"/>
      <c r="JKK151" s="350"/>
      <c r="JKL151" s="350"/>
      <c r="JKM151" s="350"/>
      <c r="JKN151" s="350"/>
      <c r="JKO151" s="350"/>
      <c r="JKP151" s="350"/>
      <c r="JKQ151" s="350"/>
      <c r="JKR151" s="350"/>
      <c r="JKS151" s="350"/>
      <c r="JKT151" s="350"/>
      <c r="JKU151" s="350"/>
      <c r="JKV151" s="350"/>
      <c r="JKW151" s="350"/>
      <c r="JKX151" s="350"/>
      <c r="JKY151" s="350"/>
      <c r="JKZ151" s="350"/>
      <c r="JLA151" s="350"/>
      <c r="JLB151" s="350"/>
      <c r="JLC151" s="350"/>
      <c r="JLD151" s="350"/>
      <c r="JLE151" s="350"/>
      <c r="JLF151" s="350"/>
      <c r="JLG151" s="350"/>
      <c r="JLH151" s="350"/>
      <c r="JLI151" s="350"/>
      <c r="JLJ151" s="350"/>
      <c r="JLK151" s="350"/>
      <c r="JLL151" s="350"/>
      <c r="JLM151" s="350"/>
      <c r="JLN151" s="350"/>
      <c r="JLO151" s="350"/>
      <c r="JLP151" s="350"/>
      <c r="JLQ151" s="350"/>
      <c r="JLR151" s="350"/>
      <c r="JLS151" s="350"/>
      <c r="JLT151" s="350"/>
      <c r="JLU151" s="350"/>
      <c r="JLV151" s="350"/>
      <c r="JLW151" s="350"/>
      <c r="JLX151" s="350"/>
      <c r="JLY151" s="350"/>
      <c r="JLZ151" s="350"/>
      <c r="JMA151" s="350"/>
      <c r="JMB151" s="350"/>
      <c r="JMC151" s="350"/>
      <c r="JMD151" s="350"/>
      <c r="JME151" s="350"/>
      <c r="JMF151" s="350"/>
      <c r="JMG151" s="350"/>
      <c r="JMH151" s="350"/>
      <c r="JMI151" s="350"/>
      <c r="JMJ151" s="350"/>
      <c r="JMK151" s="350"/>
      <c r="JML151" s="350"/>
      <c r="JMM151" s="350"/>
      <c r="JMN151" s="350"/>
      <c r="JMO151" s="350"/>
      <c r="JMP151" s="350"/>
      <c r="JMQ151" s="350"/>
      <c r="JMR151" s="350"/>
      <c r="JMS151" s="350"/>
      <c r="JMT151" s="350"/>
      <c r="JMU151" s="350"/>
      <c r="JMV151" s="350"/>
      <c r="JMW151" s="350"/>
      <c r="JMX151" s="350"/>
      <c r="JMY151" s="350"/>
      <c r="JMZ151" s="350"/>
      <c r="JNA151" s="350"/>
      <c r="JNB151" s="350"/>
      <c r="JNC151" s="350"/>
      <c r="JND151" s="350"/>
      <c r="JNE151" s="350"/>
      <c r="JNF151" s="350"/>
      <c r="JNG151" s="350"/>
      <c r="JNH151" s="350"/>
      <c r="JNI151" s="350"/>
      <c r="JNJ151" s="350"/>
      <c r="JNK151" s="350"/>
      <c r="JNL151" s="350"/>
      <c r="JNM151" s="350"/>
      <c r="JNN151" s="350"/>
      <c r="JNO151" s="350"/>
      <c r="JNP151" s="350"/>
      <c r="JNQ151" s="350"/>
      <c r="JNR151" s="350"/>
      <c r="JNS151" s="350"/>
      <c r="JNT151" s="350"/>
      <c r="JNU151" s="350"/>
      <c r="JNV151" s="350"/>
      <c r="JNW151" s="350"/>
      <c r="JNX151" s="350"/>
      <c r="JNY151" s="350"/>
      <c r="JNZ151" s="350"/>
      <c r="JOA151" s="350"/>
      <c r="JOB151" s="350"/>
      <c r="JOC151" s="350"/>
      <c r="JOD151" s="350"/>
      <c r="JOE151" s="350"/>
      <c r="JOF151" s="350"/>
      <c r="JOG151" s="350"/>
      <c r="JOH151" s="350"/>
      <c r="JOI151" s="350"/>
      <c r="JOJ151" s="350"/>
      <c r="JOK151" s="350"/>
      <c r="JOL151" s="350"/>
      <c r="JOM151" s="350"/>
      <c r="JON151" s="350"/>
      <c r="JOO151" s="350"/>
      <c r="JOP151" s="350"/>
      <c r="JOQ151" s="350"/>
      <c r="JOR151" s="350"/>
      <c r="JOS151" s="350"/>
      <c r="JOT151" s="350"/>
      <c r="JOU151" s="350"/>
      <c r="JOV151" s="350"/>
      <c r="JOW151" s="350"/>
      <c r="JOX151" s="350"/>
      <c r="JOY151" s="350"/>
      <c r="JOZ151" s="350"/>
      <c r="JPA151" s="350"/>
      <c r="JPB151" s="350"/>
      <c r="JPC151" s="350"/>
      <c r="JPD151" s="350"/>
      <c r="JPE151" s="350"/>
      <c r="JPF151" s="350"/>
      <c r="JPG151" s="350"/>
      <c r="JPH151" s="350"/>
      <c r="JPI151" s="350"/>
      <c r="JPJ151" s="350"/>
      <c r="JPK151" s="350"/>
      <c r="JPL151" s="350"/>
      <c r="JPM151" s="350"/>
      <c r="JPN151" s="350"/>
      <c r="JPO151" s="350"/>
      <c r="JPP151" s="350"/>
      <c r="JPQ151" s="350"/>
      <c r="JPR151" s="350"/>
      <c r="JPS151" s="350"/>
      <c r="JPT151" s="350"/>
      <c r="JPU151" s="350"/>
      <c r="JPV151" s="350"/>
      <c r="JPW151" s="350"/>
      <c r="JPX151" s="350"/>
      <c r="JPY151" s="350"/>
      <c r="JPZ151" s="350"/>
      <c r="JQA151" s="350"/>
      <c r="JQB151" s="350"/>
      <c r="JQC151" s="350"/>
      <c r="JQD151" s="350"/>
      <c r="JQE151" s="350"/>
      <c r="JQF151" s="350"/>
      <c r="JQG151" s="350"/>
      <c r="JQH151" s="350"/>
      <c r="JQI151" s="350"/>
      <c r="JQJ151" s="350"/>
      <c r="JQK151" s="350"/>
      <c r="JQL151" s="350"/>
      <c r="JQM151" s="350"/>
      <c r="JQN151" s="350"/>
      <c r="JQO151" s="350"/>
      <c r="JQP151" s="350"/>
      <c r="JQQ151" s="350"/>
      <c r="JQR151" s="350"/>
      <c r="JQS151" s="350"/>
      <c r="JQT151" s="350"/>
      <c r="JQU151" s="350"/>
      <c r="JQV151" s="350"/>
      <c r="JQW151" s="350"/>
      <c r="JQX151" s="350"/>
      <c r="JQY151" s="350"/>
      <c r="JQZ151" s="350"/>
      <c r="JRA151" s="350"/>
      <c r="JRB151" s="350"/>
      <c r="JRC151" s="350"/>
      <c r="JRD151" s="350"/>
      <c r="JRE151" s="350"/>
      <c r="JRF151" s="350"/>
      <c r="JRG151" s="350"/>
      <c r="JRH151" s="350"/>
      <c r="JRI151" s="350"/>
      <c r="JRJ151" s="350"/>
      <c r="JRK151" s="350"/>
      <c r="JRL151" s="350"/>
      <c r="JRM151" s="350"/>
      <c r="JRN151" s="350"/>
      <c r="JRO151" s="350"/>
      <c r="JRP151" s="350"/>
      <c r="JRQ151" s="350"/>
      <c r="JRR151" s="350"/>
      <c r="JRS151" s="350"/>
      <c r="JRT151" s="350"/>
      <c r="JRU151" s="350"/>
      <c r="JRV151" s="350"/>
      <c r="JRW151" s="350"/>
      <c r="JRX151" s="350"/>
      <c r="JRY151" s="350"/>
      <c r="JRZ151" s="350"/>
      <c r="JSA151" s="350"/>
      <c r="JSB151" s="350"/>
      <c r="JSC151" s="350"/>
      <c r="JSD151" s="350"/>
      <c r="JSE151" s="350"/>
      <c r="JSF151" s="350"/>
      <c r="JSG151" s="350"/>
      <c r="JSH151" s="350"/>
      <c r="JSI151" s="350"/>
      <c r="JSJ151" s="350"/>
      <c r="JSK151" s="350"/>
      <c r="JSL151" s="350"/>
      <c r="JSM151" s="350"/>
      <c r="JSN151" s="350"/>
      <c r="JSO151" s="350"/>
      <c r="JSP151" s="350"/>
      <c r="JSQ151" s="350"/>
      <c r="JSR151" s="350"/>
      <c r="JSS151" s="350"/>
      <c r="JST151" s="350"/>
      <c r="JSU151" s="350"/>
      <c r="JSV151" s="350"/>
      <c r="JSW151" s="350"/>
      <c r="JSX151" s="350"/>
      <c r="JSY151" s="350"/>
      <c r="JSZ151" s="350"/>
      <c r="JTA151" s="350"/>
      <c r="JTB151" s="350"/>
      <c r="JTC151" s="350"/>
      <c r="JTD151" s="350"/>
      <c r="JTE151" s="350"/>
      <c r="JTF151" s="350"/>
      <c r="JTG151" s="350"/>
      <c r="JTH151" s="350"/>
      <c r="JTI151" s="350"/>
      <c r="JTJ151" s="350"/>
      <c r="JTK151" s="350"/>
      <c r="JTL151" s="350"/>
      <c r="JTM151" s="350"/>
      <c r="JTN151" s="350"/>
      <c r="JTO151" s="350"/>
      <c r="JTP151" s="350"/>
      <c r="JTQ151" s="350"/>
      <c r="JTR151" s="350"/>
      <c r="JTS151" s="350"/>
      <c r="JTT151" s="350"/>
      <c r="JTU151" s="350"/>
      <c r="JTV151" s="350"/>
      <c r="JTW151" s="350"/>
      <c r="JTX151" s="350"/>
      <c r="JTY151" s="350"/>
      <c r="JTZ151" s="350"/>
      <c r="JUA151" s="350"/>
      <c r="JUB151" s="350"/>
      <c r="JUC151" s="350"/>
      <c r="JUD151" s="350"/>
      <c r="JUE151" s="350"/>
      <c r="JUF151" s="350"/>
      <c r="JUG151" s="350"/>
      <c r="JUH151" s="350"/>
      <c r="JUI151" s="350"/>
      <c r="JUJ151" s="350"/>
      <c r="JUK151" s="350"/>
      <c r="JUL151" s="350"/>
      <c r="JUM151" s="350"/>
      <c r="JUN151" s="350"/>
      <c r="JUO151" s="350"/>
      <c r="JUP151" s="350"/>
      <c r="JUQ151" s="350"/>
      <c r="JUR151" s="350"/>
      <c r="JUS151" s="350"/>
      <c r="JUT151" s="350"/>
      <c r="JUU151" s="350"/>
      <c r="JUV151" s="350"/>
      <c r="JUW151" s="350"/>
      <c r="JUX151" s="350"/>
      <c r="JUY151" s="350"/>
      <c r="JUZ151" s="350"/>
      <c r="JVA151" s="350"/>
      <c r="JVB151" s="350"/>
      <c r="JVC151" s="350"/>
      <c r="JVD151" s="350"/>
      <c r="JVE151" s="350"/>
      <c r="JVF151" s="350"/>
      <c r="JVG151" s="350"/>
      <c r="JVH151" s="350"/>
      <c r="JVI151" s="350"/>
      <c r="JVJ151" s="350"/>
      <c r="JVK151" s="350"/>
      <c r="JVL151" s="350"/>
      <c r="JVM151" s="350"/>
      <c r="JVN151" s="350"/>
      <c r="JVO151" s="350"/>
      <c r="JVP151" s="350"/>
      <c r="JVQ151" s="350"/>
      <c r="JVR151" s="350"/>
      <c r="JVS151" s="350"/>
      <c r="JVT151" s="350"/>
      <c r="JVU151" s="350"/>
      <c r="JVV151" s="350"/>
      <c r="JVW151" s="350"/>
      <c r="JVX151" s="350"/>
      <c r="JVY151" s="350"/>
      <c r="JVZ151" s="350"/>
      <c r="JWA151" s="350"/>
      <c r="JWB151" s="350"/>
      <c r="JWC151" s="350"/>
      <c r="JWD151" s="350"/>
      <c r="JWE151" s="350"/>
      <c r="JWF151" s="350"/>
      <c r="JWG151" s="350"/>
      <c r="JWH151" s="350"/>
      <c r="JWI151" s="350"/>
      <c r="JWJ151" s="350"/>
      <c r="JWK151" s="350"/>
      <c r="JWL151" s="350"/>
      <c r="JWM151" s="350"/>
      <c r="JWN151" s="350"/>
      <c r="JWO151" s="350"/>
      <c r="JWP151" s="350"/>
      <c r="JWQ151" s="350"/>
      <c r="JWR151" s="350"/>
      <c r="JWS151" s="350"/>
      <c r="JWT151" s="350"/>
      <c r="JWU151" s="350"/>
      <c r="JWV151" s="350"/>
      <c r="JWW151" s="350"/>
      <c r="JWX151" s="350"/>
      <c r="JWY151" s="350"/>
      <c r="JWZ151" s="350"/>
      <c r="JXA151" s="350"/>
      <c r="JXB151" s="350"/>
      <c r="JXC151" s="350"/>
      <c r="JXD151" s="350"/>
      <c r="JXE151" s="350"/>
      <c r="JXF151" s="350"/>
      <c r="JXG151" s="350"/>
      <c r="JXH151" s="350"/>
      <c r="JXI151" s="350"/>
      <c r="JXJ151" s="350"/>
      <c r="JXK151" s="350"/>
      <c r="JXL151" s="350"/>
      <c r="JXM151" s="350"/>
      <c r="JXN151" s="350"/>
      <c r="JXO151" s="350"/>
      <c r="JXP151" s="350"/>
      <c r="JXQ151" s="350"/>
      <c r="JXR151" s="350"/>
      <c r="JXS151" s="350"/>
      <c r="JXT151" s="350"/>
      <c r="JXU151" s="350"/>
      <c r="JXV151" s="350"/>
      <c r="JXW151" s="350"/>
      <c r="JXX151" s="350"/>
      <c r="JXY151" s="350"/>
      <c r="JXZ151" s="350"/>
      <c r="JYA151" s="350"/>
      <c r="JYB151" s="350"/>
      <c r="JYC151" s="350"/>
      <c r="JYD151" s="350"/>
      <c r="JYE151" s="350"/>
      <c r="JYF151" s="350"/>
      <c r="JYG151" s="350"/>
      <c r="JYH151" s="350"/>
      <c r="JYI151" s="350"/>
      <c r="JYJ151" s="350"/>
      <c r="JYK151" s="350"/>
      <c r="JYL151" s="350"/>
      <c r="JYM151" s="350"/>
      <c r="JYN151" s="350"/>
      <c r="JYO151" s="350"/>
      <c r="JYP151" s="350"/>
      <c r="JYQ151" s="350"/>
      <c r="JYR151" s="350"/>
      <c r="JYS151" s="350"/>
      <c r="JYT151" s="350"/>
      <c r="JYU151" s="350"/>
      <c r="JYV151" s="350"/>
      <c r="JYW151" s="350"/>
      <c r="JYX151" s="350"/>
      <c r="JYY151" s="350"/>
      <c r="JYZ151" s="350"/>
      <c r="JZA151" s="350"/>
      <c r="JZB151" s="350"/>
      <c r="JZC151" s="350"/>
      <c r="JZD151" s="350"/>
      <c r="JZE151" s="350"/>
      <c r="JZF151" s="350"/>
      <c r="JZG151" s="350"/>
      <c r="JZH151" s="350"/>
      <c r="JZI151" s="350"/>
      <c r="JZJ151" s="350"/>
      <c r="JZK151" s="350"/>
      <c r="JZL151" s="350"/>
      <c r="JZM151" s="350"/>
      <c r="JZN151" s="350"/>
      <c r="JZO151" s="350"/>
      <c r="JZP151" s="350"/>
      <c r="JZQ151" s="350"/>
      <c r="JZR151" s="350"/>
      <c r="JZS151" s="350"/>
      <c r="JZT151" s="350"/>
      <c r="JZU151" s="350"/>
      <c r="JZV151" s="350"/>
      <c r="JZW151" s="350"/>
      <c r="JZX151" s="350"/>
      <c r="JZY151" s="350"/>
      <c r="JZZ151" s="350"/>
      <c r="KAA151" s="350"/>
      <c r="KAB151" s="350"/>
      <c r="KAC151" s="350"/>
      <c r="KAD151" s="350"/>
      <c r="KAE151" s="350"/>
      <c r="KAF151" s="350"/>
      <c r="KAG151" s="350"/>
      <c r="KAH151" s="350"/>
      <c r="KAI151" s="350"/>
      <c r="KAJ151" s="350"/>
      <c r="KAK151" s="350"/>
      <c r="KAL151" s="350"/>
      <c r="KAM151" s="350"/>
      <c r="KAN151" s="350"/>
      <c r="KAO151" s="350"/>
      <c r="KAP151" s="350"/>
      <c r="KAQ151" s="350"/>
      <c r="KAR151" s="350"/>
      <c r="KAS151" s="350"/>
      <c r="KAT151" s="350"/>
      <c r="KAU151" s="350"/>
      <c r="KAV151" s="350"/>
      <c r="KAW151" s="350"/>
      <c r="KAX151" s="350"/>
      <c r="KAY151" s="350"/>
      <c r="KAZ151" s="350"/>
      <c r="KBA151" s="350"/>
      <c r="KBB151" s="350"/>
      <c r="KBC151" s="350"/>
      <c r="KBD151" s="350"/>
      <c r="KBE151" s="350"/>
      <c r="KBF151" s="350"/>
      <c r="KBG151" s="350"/>
      <c r="KBH151" s="350"/>
      <c r="KBI151" s="350"/>
      <c r="KBJ151" s="350"/>
      <c r="KBK151" s="350"/>
      <c r="KBL151" s="350"/>
      <c r="KBM151" s="350"/>
      <c r="KBN151" s="350"/>
      <c r="KBO151" s="350"/>
      <c r="KBP151" s="350"/>
      <c r="KBQ151" s="350"/>
      <c r="KBR151" s="350"/>
      <c r="KBS151" s="350"/>
      <c r="KBT151" s="350"/>
      <c r="KBU151" s="350"/>
      <c r="KBV151" s="350"/>
      <c r="KBW151" s="350"/>
      <c r="KBX151" s="350"/>
      <c r="KBY151" s="350"/>
      <c r="KBZ151" s="350"/>
      <c r="KCA151" s="350"/>
      <c r="KCB151" s="350"/>
      <c r="KCC151" s="350"/>
      <c r="KCD151" s="350"/>
      <c r="KCE151" s="350"/>
      <c r="KCF151" s="350"/>
      <c r="KCG151" s="350"/>
      <c r="KCH151" s="350"/>
      <c r="KCI151" s="350"/>
      <c r="KCJ151" s="350"/>
      <c r="KCK151" s="350"/>
      <c r="KCL151" s="350"/>
      <c r="KCM151" s="350"/>
      <c r="KCN151" s="350"/>
      <c r="KCO151" s="350"/>
      <c r="KCP151" s="350"/>
      <c r="KCQ151" s="350"/>
      <c r="KCR151" s="350"/>
      <c r="KCS151" s="350"/>
      <c r="KCT151" s="350"/>
      <c r="KCU151" s="350"/>
      <c r="KCV151" s="350"/>
      <c r="KCW151" s="350"/>
      <c r="KCX151" s="350"/>
      <c r="KCY151" s="350"/>
      <c r="KCZ151" s="350"/>
      <c r="KDA151" s="350"/>
      <c r="KDB151" s="350"/>
      <c r="KDC151" s="350"/>
      <c r="KDD151" s="350"/>
      <c r="KDE151" s="350"/>
      <c r="KDF151" s="350"/>
      <c r="KDG151" s="350"/>
      <c r="KDH151" s="350"/>
      <c r="KDI151" s="350"/>
      <c r="KDJ151" s="350"/>
      <c r="KDK151" s="350"/>
      <c r="KDL151" s="350"/>
      <c r="KDM151" s="350"/>
      <c r="KDN151" s="350"/>
      <c r="KDO151" s="350"/>
      <c r="KDP151" s="350"/>
      <c r="KDQ151" s="350"/>
      <c r="KDR151" s="350"/>
      <c r="KDS151" s="350"/>
      <c r="KDT151" s="350"/>
      <c r="KDU151" s="350"/>
      <c r="KDV151" s="350"/>
      <c r="KDW151" s="350"/>
      <c r="KDX151" s="350"/>
      <c r="KDY151" s="350"/>
      <c r="KDZ151" s="350"/>
      <c r="KEA151" s="350"/>
      <c r="KEB151" s="350"/>
      <c r="KEC151" s="350"/>
      <c r="KED151" s="350"/>
      <c r="KEE151" s="350"/>
      <c r="KEF151" s="350"/>
      <c r="KEG151" s="350"/>
      <c r="KEH151" s="350"/>
      <c r="KEI151" s="350"/>
      <c r="KEJ151" s="350"/>
      <c r="KEK151" s="350"/>
      <c r="KEL151" s="350"/>
      <c r="KEM151" s="350"/>
      <c r="KEN151" s="350"/>
      <c r="KEO151" s="350"/>
      <c r="KEP151" s="350"/>
      <c r="KEQ151" s="350"/>
      <c r="KER151" s="350"/>
      <c r="KES151" s="350"/>
      <c r="KET151" s="350"/>
      <c r="KEU151" s="350"/>
      <c r="KEV151" s="350"/>
      <c r="KEW151" s="350"/>
      <c r="KEX151" s="350"/>
      <c r="KEY151" s="350"/>
      <c r="KEZ151" s="350"/>
      <c r="KFA151" s="350"/>
      <c r="KFB151" s="350"/>
      <c r="KFC151" s="350"/>
      <c r="KFD151" s="350"/>
      <c r="KFE151" s="350"/>
      <c r="KFF151" s="350"/>
      <c r="KFG151" s="350"/>
      <c r="KFH151" s="350"/>
      <c r="KFI151" s="350"/>
      <c r="KFJ151" s="350"/>
      <c r="KFK151" s="350"/>
      <c r="KFL151" s="350"/>
      <c r="KFM151" s="350"/>
      <c r="KFN151" s="350"/>
      <c r="KFO151" s="350"/>
      <c r="KFP151" s="350"/>
      <c r="KFQ151" s="350"/>
      <c r="KFR151" s="350"/>
      <c r="KFS151" s="350"/>
      <c r="KFT151" s="350"/>
      <c r="KFU151" s="350"/>
      <c r="KFV151" s="350"/>
      <c r="KFW151" s="350"/>
      <c r="KFX151" s="350"/>
      <c r="KFY151" s="350"/>
      <c r="KFZ151" s="350"/>
      <c r="KGA151" s="350"/>
      <c r="KGB151" s="350"/>
      <c r="KGC151" s="350"/>
      <c r="KGD151" s="350"/>
      <c r="KGE151" s="350"/>
      <c r="KGF151" s="350"/>
      <c r="KGG151" s="350"/>
      <c r="KGH151" s="350"/>
      <c r="KGI151" s="350"/>
      <c r="KGJ151" s="350"/>
      <c r="KGK151" s="350"/>
      <c r="KGL151" s="350"/>
      <c r="KGM151" s="350"/>
      <c r="KGN151" s="350"/>
      <c r="KGO151" s="350"/>
      <c r="KGP151" s="350"/>
      <c r="KGQ151" s="350"/>
      <c r="KGR151" s="350"/>
      <c r="KGS151" s="350"/>
      <c r="KGT151" s="350"/>
      <c r="KGU151" s="350"/>
      <c r="KGV151" s="350"/>
      <c r="KGW151" s="350"/>
      <c r="KGX151" s="350"/>
      <c r="KGY151" s="350"/>
      <c r="KGZ151" s="350"/>
      <c r="KHA151" s="350"/>
      <c r="KHB151" s="350"/>
      <c r="KHC151" s="350"/>
      <c r="KHD151" s="350"/>
      <c r="KHE151" s="350"/>
      <c r="KHF151" s="350"/>
      <c r="KHG151" s="350"/>
      <c r="KHH151" s="350"/>
      <c r="KHI151" s="350"/>
      <c r="KHJ151" s="350"/>
      <c r="KHK151" s="350"/>
      <c r="KHL151" s="350"/>
      <c r="KHM151" s="350"/>
      <c r="KHN151" s="350"/>
      <c r="KHO151" s="350"/>
      <c r="KHP151" s="350"/>
      <c r="KHQ151" s="350"/>
      <c r="KHR151" s="350"/>
      <c r="KHS151" s="350"/>
      <c r="KHT151" s="350"/>
      <c r="KHU151" s="350"/>
      <c r="KHV151" s="350"/>
      <c r="KHW151" s="350"/>
      <c r="KHX151" s="350"/>
      <c r="KHY151" s="350"/>
      <c r="KHZ151" s="350"/>
      <c r="KIA151" s="350"/>
      <c r="KIB151" s="350"/>
      <c r="KIC151" s="350"/>
      <c r="KID151" s="350"/>
      <c r="KIE151" s="350"/>
      <c r="KIF151" s="350"/>
      <c r="KIG151" s="350"/>
      <c r="KIH151" s="350"/>
      <c r="KII151" s="350"/>
      <c r="KIJ151" s="350"/>
      <c r="KIK151" s="350"/>
      <c r="KIL151" s="350"/>
      <c r="KIM151" s="350"/>
      <c r="KIN151" s="350"/>
      <c r="KIO151" s="350"/>
      <c r="KIP151" s="350"/>
      <c r="KIQ151" s="350"/>
      <c r="KIR151" s="350"/>
      <c r="KIS151" s="350"/>
      <c r="KIT151" s="350"/>
      <c r="KIU151" s="350"/>
      <c r="KIV151" s="350"/>
      <c r="KIW151" s="350"/>
      <c r="KIX151" s="350"/>
      <c r="KIY151" s="350"/>
      <c r="KIZ151" s="350"/>
      <c r="KJA151" s="350"/>
      <c r="KJB151" s="350"/>
      <c r="KJC151" s="350"/>
      <c r="KJD151" s="350"/>
      <c r="KJE151" s="350"/>
      <c r="KJF151" s="350"/>
      <c r="KJG151" s="350"/>
      <c r="KJH151" s="350"/>
      <c r="KJI151" s="350"/>
      <c r="KJJ151" s="350"/>
      <c r="KJK151" s="350"/>
      <c r="KJL151" s="350"/>
      <c r="KJM151" s="350"/>
      <c r="KJN151" s="350"/>
      <c r="KJO151" s="350"/>
      <c r="KJP151" s="350"/>
      <c r="KJQ151" s="350"/>
      <c r="KJR151" s="350"/>
      <c r="KJS151" s="350"/>
      <c r="KJT151" s="350"/>
      <c r="KJU151" s="350"/>
      <c r="KJV151" s="350"/>
      <c r="KJW151" s="350"/>
      <c r="KJX151" s="350"/>
      <c r="KJY151" s="350"/>
      <c r="KJZ151" s="350"/>
      <c r="KKA151" s="350"/>
      <c r="KKB151" s="350"/>
      <c r="KKC151" s="350"/>
      <c r="KKD151" s="350"/>
      <c r="KKE151" s="350"/>
      <c r="KKF151" s="350"/>
      <c r="KKG151" s="350"/>
      <c r="KKH151" s="350"/>
      <c r="KKI151" s="350"/>
      <c r="KKJ151" s="350"/>
      <c r="KKK151" s="350"/>
      <c r="KKL151" s="350"/>
      <c r="KKM151" s="350"/>
      <c r="KKN151" s="350"/>
      <c r="KKO151" s="350"/>
      <c r="KKP151" s="350"/>
      <c r="KKQ151" s="350"/>
      <c r="KKR151" s="350"/>
      <c r="KKS151" s="350"/>
      <c r="KKT151" s="350"/>
      <c r="KKU151" s="350"/>
      <c r="KKV151" s="350"/>
      <c r="KKW151" s="350"/>
      <c r="KKX151" s="350"/>
      <c r="KKY151" s="350"/>
      <c r="KKZ151" s="350"/>
      <c r="KLA151" s="350"/>
      <c r="KLB151" s="350"/>
      <c r="KLC151" s="350"/>
      <c r="KLD151" s="350"/>
      <c r="KLE151" s="350"/>
      <c r="KLF151" s="350"/>
      <c r="KLG151" s="350"/>
      <c r="KLH151" s="350"/>
      <c r="KLI151" s="350"/>
      <c r="KLJ151" s="350"/>
      <c r="KLK151" s="350"/>
      <c r="KLL151" s="350"/>
      <c r="KLM151" s="350"/>
      <c r="KLN151" s="350"/>
      <c r="KLO151" s="350"/>
      <c r="KLP151" s="350"/>
      <c r="KLQ151" s="350"/>
      <c r="KLR151" s="350"/>
      <c r="KLS151" s="350"/>
      <c r="KLT151" s="350"/>
      <c r="KLU151" s="350"/>
      <c r="KLV151" s="350"/>
      <c r="KLW151" s="350"/>
      <c r="KLX151" s="350"/>
      <c r="KLY151" s="350"/>
      <c r="KLZ151" s="350"/>
      <c r="KMA151" s="350"/>
      <c r="KMB151" s="350"/>
      <c r="KMC151" s="350"/>
      <c r="KMD151" s="350"/>
      <c r="KME151" s="350"/>
      <c r="KMF151" s="350"/>
      <c r="KMG151" s="350"/>
      <c r="KMH151" s="350"/>
      <c r="KMI151" s="350"/>
      <c r="KMJ151" s="350"/>
      <c r="KMK151" s="350"/>
      <c r="KML151" s="350"/>
      <c r="KMM151" s="350"/>
      <c r="KMN151" s="350"/>
      <c r="KMO151" s="350"/>
      <c r="KMP151" s="350"/>
      <c r="KMQ151" s="350"/>
      <c r="KMR151" s="350"/>
      <c r="KMS151" s="350"/>
      <c r="KMT151" s="350"/>
      <c r="KMU151" s="350"/>
      <c r="KMV151" s="350"/>
      <c r="KMW151" s="350"/>
      <c r="KMX151" s="350"/>
      <c r="KMY151" s="350"/>
      <c r="KMZ151" s="350"/>
      <c r="KNA151" s="350"/>
      <c r="KNB151" s="350"/>
      <c r="KNC151" s="350"/>
      <c r="KND151" s="350"/>
      <c r="KNE151" s="350"/>
      <c r="KNF151" s="350"/>
      <c r="KNG151" s="350"/>
      <c r="KNH151" s="350"/>
      <c r="KNI151" s="350"/>
      <c r="KNJ151" s="350"/>
      <c r="KNK151" s="350"/>
      <c r="KNL151" s="350"/>
      <c r="KNM151" s="350"/>
      <c r="KNN151" s="350"/>
      <c r="KNO151" s="350"/>
      <c r="KNP151" s="350"/>
      <c r="KNQ151" s="350"/>
      <c r="KNR151" s="350"/>
      <c r="KNS151" s="350"/>
      <c r="KNT151" s="350"/>
      <c r="KNU151" s="350"/>
      <c r="KNV151" s="350"/>
      <c r="KNW151" s="350"/>
      <c r="KNX151" s="350"/>
      <c r="KNY151" s="350"/>
      <c r="KNZ151" s="350"/>
      <c r="KOA151" s="350"/>
      <c r="KOB151" s="350"/>
      <c r="KOC151" s="350"/>
      <c r="KOD151" s="350"/>
      <c r="KOE151" s="350"/>
      <c r="KOF151" s="350"/>
      <c r="KOG151" s="350"/>
      <c r="KOH151" s="350"/>
      <c r="KOI151" s="350"/>
      <c r="KOJ151" s="350"/>
      <c r="KOK151" s="350"/>
      <c r="KOL151" s="350"/>
      <c r="KOM151" s="350"/>
      <c r="KON151" s="350"/>
      <c r="KOO151" s="350"/>
      <c r="KOP151" s="350"/>
      <c r="KOQ151" s="350"/>
      <c r="KOR151" s="350"/>
      <c r="KOS151" s="350"/>
      <c r="KOT151" s="350"/>
      <c r="KOU151" s="350"/>
      <c r="KOV151" s="350"/>
      <c r="KOW151" s="350"/>
      <c r="KOX151" s="350"/>
      <c r="KOY151" s="350"/>
      <c r="KOZ151" s="350"/>
      <c r="KPA151" s="350"/>
      <c r="KPB151" s="350"/>
      <c r="KPC151" s="350"/>
      <c r="KPD151" s="350"/>
      <c r="KPE151" s="350"/>
      <c r="KPF151" s="350"/>
      <c r="KPG151" s="350"/>
      <c r="KPH151" s="350"/>
      <c r="KPI151" s="350"/>
      <c r="KPJ151" s="350"/>
      <c r="KPK151" s="350"/>
      <c r="KPL151" s="350"/>
      <c r="KPM151" s="350"/>
      <c r="KPN151" s="350"/>
      <c r="KPO151" s="350"/>
      <c r="KPP151" s="350"/>
      <c r="KPQ151" s="350"/>
      <c r="KPR151" s="350"/>
      <c r="KPS151" s="350"/>
      <c r="KPT151" s="350"/>
      <c r="KPU151" s="350"/>
      <c r="KPV151" s="350"/>
      <c r="KPW151" s="350"/>
      <c r="KPX151" s="350"/>
      <c r="KPY151" s="350"/>
      <c r="KPZ151" s="350"/>
      <c r="KQA151" s="350"/>
      <c r="KQB151" s="350"/>
      <c r="KQC151" s="350"/>
      <c r="KQD151" s="350"/>
      <c r="KQE151" s="350"/>
      <c r="KQF151" s="350"/>
      <c r="KQG151" s="350"/>
      <c r="KQH151" s="350"/>
      <c r="KQI151" s="350"/>
      <c r="KQJ151" s="350"/>
      <c r="KQK151" s="350"/>
      <c r="KQL151" s="350"/>
      <c r="KQM151" s="350"/>
      <c r="KQN151" s="350"/>
      <c r="KQO151" s="350"/>
      <c r="KQP151" s="350"/>
      <c r="KQQ151" s="350"/>
      <c r="KQR151" s="350"/>
      <c r="KQS151" s="350"/>
      <c r="KQT151" s="350"/>
      <c r="KQU151" s="350"/>
      <c r="KQV151" s="350"/>
      <c r="KQW151" s="350"/>
      <c r="KQX151" s="350"/>
      <c r="KQY151" s="350"/>
      <c r="KQZ151" s="350"/>
      <c r="KRA151" s="350"/>
      <c r="KRB151" s="350"/>
      <c r="KRC151" s="350"/>
      <c r="KRD151" s="350"/>
      <c r="KRE151" s="350"/>
      <c r="KRF151" s="350"/>
      <c r="KRG151" s="350"/>
      <c r="KRH151" s="350"/>
      <c r="KRI151" s="350"/>
      <c r="KRJ151" s="350"/>
      <c r="KRK151" s="350"/>
      <c r="KRL151" s="350"/>
      <c r="KRM151" s="350"/>
      <c r="KRN151" s="350"/>
      <c r="KRO151" s="350"/>
      <c r="KRP151" s="350"/>
      <c r="KRQ151" s="350"/>
      <c r="KRR151" s="350"/>
      <c r="KRS151" s="350"/>
      <c r="KRT151" s="350"/>
      <c r="KRU151" s="350"/>
      <c r="KRV151" s="350"/>
      <c r="KRW151" s="350"/>
      <c r="KRX151" s="350"/>
      <c r="KRY151" s="350"/>
      <c r="KRZ151" s="350"/>
      <c r="KSA151" s="350"/>
      <c r="KSB151" s="350"/>
      <c r="KSC151" s="350"/>
      <c r="KSD151" s="350"/>
      <c r="KSE151" s="350"/>
      <c r="KSF151" s="350"/>
      <c r="KSG151" s="350"/>
      <c r="KSH151" s="350"/>
      <c r="KSI151" s="350"/>
      <c r="KSJ151" s="350"/>
      <c r="KSK151" s="350"/>
      <c r="KSL151" s="350"/>
      <c r="KSM151" s="350"/>
      <c r="KSN151" s="350"/>
      <c r="KSO151" s="350"/>
      <c r="KSP151" s="350"/>
      <c r="KSQ151" s="350"/>
      <c r="KSR151" s="350"/>
      <c r="KSS151" s="350"/>
      <c r="KST151" s="350"/>
      <c r="KSU151" s="350"/>
      <c r="KSV151" s="350"/>
      <c r="KSW151" s="350"/>
      <c r="KSX151" s="350"/>
      <c r="KSY151" s="350"/>
      <c r="KSZ151" s="350"/>
      <c r="KTA151" s="350"/>
      <c r="KTB151" s="350"/>
      <c r="KTC151" s="350"/>
      <c r="KTD151" s="350"/>
      <c r="KTE151" s="350"/>
      <c r="KTF151" s="350"/>
      <c r="KTG151" s="350"/>
      <c r="KTH151" s="350"/>
      <c r="KTI151" s="350"/>
      <c r="KTJ151" s="350"/>
      <c r="KTK151" s="350"/>
      <c r="KTL151" s="350"/>
      <c r="KTM151" s="350"/>
      <c r="KTN151" s="350"/>
      <c r="KTO151" s="350"/>
      <c r="KTP151" s="350"/>
      <c r="KTQ151" s="350"/>
      <c r="KTR151" s="350"/>
      <c r="KTS151" s="350"/>
      <c r="KTT151" s="350"/>
      <c r="KTU151" s="350"/>
      <c r="KTV151" s="350"/>
      <c r="KTW151" s="350"/>
      <c r="KTX151" s="350"/>
      <c r="KTY151" s="350"/>
      <c r="KTZ151" s="350"/>
      <c r="KUA151" s="350"/>
      <c r="KUB151" s="350"/>
      <c r="KUC151" s="350"/>
      <c r="KUD151" s="350"/>
      <c r="KUE151" s="350"/>
      <c r="KUF151" s="350"/>
      <c r="KUG151" s="350"/>
      <c r="KUH151" s="350"/>
      <c r="KUI151" s="350"/>
      <c r="KUJ151" s="350"/>
      <c r="KUK151" s="350"/>
      <c r="KUL151" s="350"/>
      <c r="KUM151" s="350"/>
      <c r="KUN151" s="350"/>
      <c r="KUO151" s="350"/>
      <c r="KUP151" s="350"/>
      <c r="KUQ151" s="350"/>
      <c r="KUR151" s="350"/>
      <c r="KUS151" s="350"/>
      <c r="KUT151" s="350"/>
      <c r="KUU151" s="350"/>
      <c r="KUV151" s="350"/>
      <c r="KUW151" s="350"/>
      <c r="KUX151" s="350"/>
      <c r="KUY151" s="350"/>
      <c r="KUZ151" s="350"/>
      <c r="KVA151" s="350"/>
      <c r="KVB151" s="350"/>
      <c r="KVC151" s="350"/>
      <c r="KVD151" s="350"/>
      <c r="KVE151" s="350"/>
      <c r="KVF151" s="350"/>
      <c r="KVG151" s="350"/>
      <c r="KVH151" s="350"/>
      <c r="KVI151" s="350"/>
      <c r="KVJ151" s="350"/>
      <c r="KVK151" s="350"/>
      <c r="KVL151" s="350"/>
      <c r="KVM151" s="350"/>
      <c r="KVN151" s="350"/>
      <c r="KVO151" s="350"/>
      <c r="KVP151" s="350"/>
      <c r="KVQ151" s="350"/>
      <c r="KVR151" s="350"/>
      <c r="KVS151" s="350"/>
      <c r="KVT151" s="350"/>
      <c r="KVU151" s="350"/>
      <c r="KVV151" s="350"/>
      <c r="KVW151" s="350"/>
      <c r="KVX151" s="350"/>
      <c r="KVY151" s="350"/>
      <c r="KVZ151" s="350"/>
      <c r="KWA151" s="350"/>
      <c r="KWB151" s="350"/>
      <c r="KWC151" s="350"/>
      <c r="KWD151" s="350"/>
      <c r="KWE151" s="350"/>
      <c r="KWF151" s="350"/>
      <c r="KWG151" s="350"/>
      <c r="KWH151" s="350"/>
      <c r="KWI151" s="350"/>
      <c r="KWJ151" s="350"/>
      <c r="KWK151" s="350"/>
      <c r="KWL151" s="350"/>
      <c r="KWM151" s="350"/>
      <c r="KWN151" s="350"/>
      <c r="KWO151" s="350"/>
      <c r="KWP151" s="350"/>
      <c r="KWQ151" s="350"/>
      <c r="KWR151" s="350"/>
      <c r="KWS151" s="350"/>
      <c r="KWT151" s="350"/>
      <c r="KWU151" s="350"/>
      <c r="KWV151" s="350"/>
      <c r="KWW151" s="350"/>
      <c r="KWX151" s="350"/>
      <c r="KWY151" s="350"/>
      <c r="KWZ151" s="350"/>
      <c r="KXA151" s="350"/>
      <c r="KXB151" s="350"/>
      <c r="KXC151" s="350"/>
      <c r="KXD151" s="350"/>
      <c r="KXE151" s="350"/>
      <c r="KXF151" s="350"/>
      <c r="KXG151" s="350"/>
      <c r="KXH151" s="350"/>
      <c r="KXI151" s="350"/>
      <c r="KXJ151" s="350"/>
      <c r="KXK151" s="350"/>
      <c r="KXL151" s="350"/>
      <c r="KXM151" s="350"/>
      <c r="KXN151" s="350"/>
      <c r="KXO151" s="350"/>
      <c r="KXP151" s="350"/>
      <c r="KXQ151" s="350"/>
      <c r="KXR151" s="350"/>
      <c r="KXS151" s="350"/>
      <c r="KXT151" s="350"/>
      <c r="KXU151" s="350"/>
      <c r="KXV151" s="350"/>
      <c r="KXW151" s="350"/>
      <c r="KXX151" s="350"/>
      <c r="KXY151" s="350"/>
      <c r="KXZ151" s="350"/>
      <c r="KYA151" s="350"/>
      <c r="KYB151" s="350"/>
      <c r="KYC151" s="350"/>
      <c r="KYD151" s="350"/>
      <c r="KYE151" s="350"/>
      <c r="KYF151" s="350"/>
      <c r="KYG151" s="350"/>
      <c r="KYH151" s="350"/>
      <c r="KYI151" s="350"/>
      <c r="KYJ151" s="350"/>
      <c r="KYK151" s="350"/>
      <c r="KYL151" s="350"/>
      <c r="KYM151" s="350"/>
      <c r="KYN151" s="350"/>
      <c r="KYO151" s="350"/>
      <c r="KYP151" s="350"/>
      <c r="KYQ151" s="350"/>
      <c r="KYR151" s="350"/>
      <c r="KYS151" s="350"/>
      <c r="KYT151" s="350"/>
      <c r="KYU151" s="350"/>
      <c r="KYV151" s="350"/>
      <c r="KYW151" s="350"/>
      <c r="KYX151" s="350"/>
      <c r="KYY151" s="350"/>
      <c r="KYZ151" s="350"/>
      <c r="KZA151" s="350"/>
      <c r="KZB151" s="350"/>
      <c r="KZC151" s="350"/>
      <c r="KZD151" s="350"/>
      <c r="KZE151" s="350"/>
      <c r="KZF151" s="350"/>
      <c r="KZG151" s="350"/>
      <c r="KZH151" s="350"/>
      <c r="KZI151" s="350"/>
      <c r="KZJ151" s="350"/>
      <c r="KZK151" s="350"/>
      <c r="KZL151" s="350"/>
      <c r="KZM151" s="350"/>
      <c r="KZN151" s="350"/>
      <c r="KZO151" s="350"/>
      <c r="KZP151" s="350"/>
      <c r="KZQ151" s="350"/>
      <c r="KZR151" s="350"/>
      <c r="KZS151" s="350"/>
      <c r="KZT151" s="350"/>
      <c r="KZU151" s="350"/>
      <c r="KZV151" s="350"/>
      <c r="KZW151" s="350"/>
      <c r="KZX151" s="350"/>
      <c r="KZY151" s="350"/>
      <c r="KZZ151" s="350"/>
      <c r="LAA151" s="350"/>
      <c r="LAB151" s="350"/>
      <c r="LAC151" s="350"/>
      <c r="LAD151" s="350"/>
      <c r="LAE151" s="350"/>
      <c r="LAF151" s="350"/>
      <c r="LAG151" s="350"/>
      <c r="LAH151" s="350"/>
      <c r="LAI151" s="350"/>
      <c r="LAJ151" s="350"/>
      <c r="LAK151" s="350"/>
      <c r="LAL151" s="350"/>
      <c r="LAM151" s="350"/>
      <c r="LAN151" s="350"/>
      <c r="LAO151" s="350"/>
      <c r="LAP151" s="350"/>
      <c r="LAQ151" s="350"/>
      <c r="LAR151" s="350"/>
      <c r="LAS151" s="350"/>
      <c r="LAT151" s="350"/>
      <c r="LAU151" s="350"/>
      <c r="LAV151" s="350"/>
      <c r="LAW151" s="350"/>
      <c r="LAX151" s="350"/>
      <c r="LAY151" s="350"/>
      <c r="LAZ151" s="350"/>
      <c r="LBA151" s="350"/>
      <c r="LBB151" s="350"/>
      <c r="LBC151" s="350"/>
      <c r="LBD151" s="350"/>
      <c r="LBE151" s="350"/>
      <c r="LBF151" s="350"/>
      <c r="LBG151" s="350"/>
      <c r="LBH151" s="350"/>
      <c r="LBI151" s="350"/>
      <c r="LBJ151" s="350"/>
      <c r="LBK151" s="350"/>
      <c r="LBL151" s="350"/>
      <c r="LBM151" s="350"/>
      <c r="LBN151" s="350"/>
      <c r="LBO151" s="350"/>
      <c r="LBP151" s="350"/>
      <c r="LBQ151" s="350"/>
      <c r="LBR151" s="350"/>
      <c r="LBS151" s="350"/>
      <c r="LBT151" s="350"/>
      <c r="LBU151" s="350"/>
      <c r="LBV151" s="350"/>
      <c r="LBW151" s="350"/>
      <c r="LBX151" s="350"/>
      <c r="LBY151" s="350"/>
      <c r="LBZ151" s="350"/>
      <c r="LCA151" s="350"/>
      <c r="LCB151" s="350"/>
      <c r="LCC151" s="350"/>
      <c r="LCD151" s="350"/>
      <c r="LCE151" s="350"/>
      <c r="LCF151" s="350"/>
      <c r="LCG151" s="350"/>
      <c r="LCH151" s="350"/>
      <c r="LCI151" s="350"/>
      <c r="LCJ151" s="350"/>
      <c r="LCK151" s="350"/>
      <c r="LCL151" s="350"/>
      <c r="LCM151" s="350"/>
      <c r="LCN151" s="350"/>
      <c r="LCO151" s="350"/>
      <c r="LCP151" s="350"/>
      <c r="LCQ151" s="350"/>
      <c r="LCR151" s="350"/>
      <c r="LCS151" s="350"/>
      <c r="LCT151" s="350"/>
      <c r="LCU151" s="350"/>
      <c r="LCV151" s="350"/>
      <c r="LCW151" s="350"/>
      <c r="LCX151" s="350"/>
      <c r="LCY151" s="350"/>
      <c r="LCZ151" s="350"/>
      <c r="LDA151" s="350"/>
      <c r="LDB151" s="350"/>
      <c r="LDC151" s="350"/>
      <c r="LDD151" s="350"/>
      <c r="LDE151" s="350"/>
      <c r="LDF151" s="350"/>
      <c r="LDG151" s="350"/>
      <c r="LDH151" s="350"/>
      <c r="LDI151" s="350"/>
      <c r="LDJ151" s="350"/>
      <c r="LDK151" s="350"/>
      <c r="LDL151" s="350"/>
      <c r="LDM151" s="350"/>
      <c r="LDN151" s="350"/>
      <c r="LDO151" s="350"/>
      <c r="LDP151" s="350"/>
      <c r="LDQ151" s="350"/>
      <c r="LDR151" s="350"/>
      <c r="LDS151" s="350"/>
      <c r="LDT151" s="350"/>
      <c r="LDU151" s="350"/>
      <c r="LDV151" s="350"/>
      <c r="LDW151" s="350"/>
      <c r="LDX151" s="350"/>
      <c r="LDY151" s="350"/>
      <c r="LDZ151" s="350"/>
      <c r="LEA151" s="350"/>
      <c r="LEB151" s="350"/>
      <c r="LEC151" s="350"/>
      <c r="LED151" s="350"/>
      <c r="LEE151" s="350"/>
      <c r="LEF151" s="350"/>
      <c r="LEG151" s="350"/>
      <c r="LEH151" s="350"/>
      <c r="LEI151" s="350"/>
      <c r="LEJ151" s="350"/>
      <c r="LEK151" s="350"/>
      <c r="LEL151" s="350"/>
      <c r="LEM151" s="350"/>
      <c r="LEN151" s="350"/>
      <c r="LEO151" s="350"/>
      <c r="LEP151" s="350"/>
      <c r="LEQ151" s="350"/>
      <c r="LER151" s="350"/>
      <c r="LES151" s="350"/>
      <c r="LET151" s="350"/>
      <c r="LEU151" s="350"/>
      <c r="LEV151" s="350"/>
      <c r="LEW151" s="350"/>
      <c r="LEX151" s="350"/>
      <c r="LEY151" s="350"/>
      <c r="LEZ151" s="350"/>
      <c r="LFA151" s="350"/>
      <c r="LFB151" s="350"/>
      <c r="LFC151" s="350"/>
      <c r="LFD151" s="350"/>
      <c r="LFE151" s="350"/>
      <c r="LFF151" s="350"/>
      <c r="LFG151" s="350"/>
      <c r="LFH151" s="350"/>
      <c r="LFI151" s="350"/>
      <c r="LFJ151" s="350"/>
      <c r="LFK151" s="350"/>
      <c r="LFL151" s="350"/>
      <c r="LFM151" s="350"/>
      <c r="LFN151" s="350"/>
      <c r="LFO151" s="350"/>
      <c r="LFP151" s="350"/>
      <c r="LFQ151" s="350"/>
      <c r="LFR151" s="350"/>
      <c r="LFS151" s="350"/>
      <c r="LFT151" s="350"/>
      <c r="LFU151" s="350"/>
      <c r="LFV151" s="350"/>
      <c r="LFW151" s="350"/>
      <c r="LFX151" s="350"/>
      <c r="LFY151" s="350"/>
      <c r="LFZ151" s="350"/>
      <c r="LGA151" s="350"/>
      <c r="LGB151" s="350"/>
      <c r="LGC151" s="350"/>
      <c r="LGD151" s="350"/>
      <c r="LGE151" s="350"/>
      <c r="LGF151" s="350"/>
      <c r="LGG151" s="350"/>
      <c r="LGH151" s="350"/>
      <c r="LGI151" s="350"/>
      <c r="LGJ151" s="350"/>
      <c r="LGK151" s="350"/>
      <c r="LGL151" s="350"/>
      <c r="LGM151" s="350"/>
      <c r="LGN151" s="350"/>
      <c r="LGO151" s="350"/>
      <c r="LGP151" s="350"/>
      <c r="LGQ151" s="350"/>
      <c r="LGR151" s="350"/>
      <c r="LGS151" s="350"/>
      <c r="LGT151" s="350"/>
      <c r="LGU151" s="350"/>
      <c r="LGV151" s="350"/>
      <c r="LGW151" s="350"/>
      <c r="LGX151" s="350"/>
      <c r="LGY151" s="350"/>
      <c r="LGZ151" s="350"/>
      <c r="LHA151" s="350"/>
      <c r="LHB151" s="350"/>
      <c r="LHC151" s="350"/>
      <c r="LHD151" s="350"/>
      <c r="LHE151" s="350"/>
      <c r="LHF151" s="350"/>
      <c r="LHG151" s="350"/>
      <c r="LHH151" s="350"/>
      <c r="LHI151" s="350"/>
      <c r="LHJ151" s="350"/>
      <c r="LHK151" s="350"/>
      <c r="LHL151" s="350"/>
      <c r="LHM151" s="350"/>
      <c r="LHN151" s="350"/>
      <c r="LHO151" s="350"/>
      <c r="LHP151" s="350"/>
      <c r="LHQ151" s="350"/>
      <c r="LHR151" s="350"/>
      <c r="LHS151" s="350"/>
      <c r="LHT151" s="350"/>
      <c r="LHU151" s="350"/>
      <c r="LHV151" s="350"/>
      <c r="LHW151" s="350"/>
      <c r="LHX151" s="350"/>
      <c r="LHY151" s="350"/>
      <c r="LHZ151" s="350"/>
      <c r="LIA151" s="350"/>
      <c r="LIB151" s="350"/>
      <c r="LIC151" s="350"/>
      <c r="LID151" s="350"/>
      <c r="LIE151" s="350"/>
      <c r="LIF151" s="350"/>
      <c r="LIG151" s="350"/>
      <c r="LIH151" s="350"/>
      <c r="LII151" s="350"/>
      <c r="LIJ151" s="350"/>
      <c r="LIK151" s="350"/>
      <c r="LIL151" s="350"/>
      <c r="LIM151" s="350"/>
      <c r="LIN151" s="350"/>
      <c r="LIO151" s="350"/>
      <c r="LIP151" s="350"/>
      <c r="LIQ151" s="350"/>
      <c r="LIR151" s="350"/>
      <c r="LIS151" s="350"/>
      <c r="LIT151" s="350"/>
      <c r="LIU151" s="350"/>
      <c r="LIV151" s="350"/>
      <c r="LIW151" s="350"/>
      <c r="LIX151" s="350"/>
      <c r="LIY151" s="350"/>
      <c r="LIZ151" s="350"/>
      <c r="LJA151" s="350"/>
      <c r="LJB151" s="350"/>
      <c r="LJC151" s="350"/>
      <c r="LJD151" s="350"/>
      <c r="LJE151" s="350"/>
      <c r="LJF151" s="350"/>
      <c r="LJG151" s="350"/>
      <c r="LJH151" s="350"/>
      <c r="LJI151" s="350"/>
      <c r="LJJ151" s="350"/>
      <c r="LJK151" s="350"/>
      <c r="LJL151" s="350"/>
      <c r="LJM151" s="350"/>
      <c r="LJN151" s="350"/>
      <c r="LJO151" s="350"/>
      <c r="LJP151" s="350"/>
      <c r="LJQ151" s="350"/>
      <c r="LJR151" s="350"/>
      <c r="LJS151" s="350"/>
      <c r="LJT151" s="350"/>
      <c r="LJU151" s="350"/>
      <c r="LJV151" s="350"/>
      <c r="LJW151" s="350"/>
      <c r="LJX151" s="350"/>
      <c r="LJY151" s="350"/>
      <c r="LJZ151" s="350"/>
      <c r="LKA151" s="350"/>
      <c r="LKB151" s="350"/>
      <c r="LKC151" s="350"/>
      <c r="LKD151" s="350"/>
      <c r="LKE151" s="350"/>
      <c r="LKF151" s="350"/>
      <c r="LKG151" s="350"/>
      <c r="LKH151" s="350"/>
      <c r="LKI151" s="350"/>
      <c r="LKJ151" s="350"/>
      <c r="LKK151" s="350"/>
      <c r="LKL151" s="350"/>
      <c r="LKM151" s="350"/>
      <c r="LKN151" s="350"/>
      <c r="LKO151" s="350"/>
      <c r="LKP151" s="350"/>
      <c r="LKQ151" s="350"/>
      <c r="LKR151" s="350"/>
      <c r="LKS151" s="350"/>
      <c r="LKT151" s="350"/>
      <c r="LKU151" s="350"/>
      <c r="LKV151" s="350"/>
      <c r="LKW151" s="350"/>
      <c r="LKX151" s="350"/>
      <c r="LKY151" s="350"/>
      <c r="LKZ151" s="350"/>
      <c r="LLA151" s="350"/>
      <c r="LLB151" s="350"/>
      <c r="LLC151" s="350"/>
      <c r="LLD151" s="350"/>
      <c r="LLE151" s="350"/>
      <c r="LLF151" s="350"/>
      <c r="LLG151" s="350"/>
      <c r="LLH151" s="350"/>
      <c r="LLI151" s="350"/>
      <c r="LLJ151" s="350"/>
      <c r="LLK151" s="350"/>
      <c r="LLL151" s="350"/>
      <c r="LLM151" s="350"/>
      <c r="LLN151" s="350"/>
      <c r="LLO151" s="350"/>
      <c r="LLP151" s="350"/>
      <c r="LLQ151" s="350"/>
      <c r="LLR151" s="350"/>
      <c r="LLS151" s="350"/>
      <c r="LLT151" s="350"/>
      <c r="LLU151" s="350"/>
      <c r="LLV151" s="350"/>
      <c r="LLW151" s="350"/>
      <c r="LLX151" s="350"/>
      <c r="LLY151" s="350"/>
      <c r="LLZ151" s="350"/>
      <c r="LMA151" s="350"/>
      <c r="LMB151" s="350"/>
      <c r="LMC151" s="350"/>
      <c r="LMD151" s="350"/>
      <c r="LME151" s="350"/>
      <c r="LMF151" s="350"/>
      <c r="LMG151" s="350"/>
      <c r="LMH151" s="350"/>
      <c r="LMI151" s="350"/>
      <c r="LMJ151" s="350"/>
      <c r="LMK151" s="350"/>
      <c r="LML151" s="350"/>
      <c r="LMM151" s="350"/>
      <c r="LMN151" s="350"/>
      <c r="LMO151" s="350"/>
      <c r="LMP151" s="350"/>
      <c r="LMQ151" s="350"/>
      <c r="LMR151" s="350"/>
      <c r="LMS151" s="350"/>
      <c r="LMT151" s="350"/>
      <c r="LMU151" s="350"/>
      <c r="LMV151" s="350"/>
      <c r="LMW151" s="350"/>
      <c r="LMX151" s="350"/>
      <c r="LMY151" s="350"/>
      <c r="LMZ151" s="350"/>
      <c r="LNA151" s="350"/>
      <c r="LNB151" s="350"/>
      <c r="LNC151" s="350"/>
      <c r="LND151" s="350"/>
      <c r="LNE151" s="350"/>
      <c r="LNF151" s="350"/>
      <c r="LNG151" s="350"/>
      <c r="LNH151" s="350"/>
      <c r="LNI151" s="350"/>
      <c r="LNJ151" s="350"/>
      <c r="LNK151" s="350"/>
      <c r="LNL151" s="350"/>
      <c r="LNM151" s="350"/>
      <c r="LNN151" s="350"/>
      <c r="LNO151" s="350"/>
      <c r="LNP151" s="350"/>
      <c r="LNQ151" s="350"/>
      <c r="LNR151" s="350"/>
      <c r="LNS151" s="350"/>
      <c r="LNT151" s="350"/>
      <c r="LNU151" s="350"/>
      <c r="LNV151" s="350"/>
      <c r="LNW151" s="350"/>
      <c r="LNX151" s="350"/>
      <c r="LNY151" s="350"/>
      <c r="LNZ151" s="350"/>
      <c r="LOA151" s="350"/>
      <c r="LOB151" s="350"/>
      <c r="LOC151" s="350"/>
      <c r="LOD151" s="350"/>
      <c r="LOE151" s="350"/>
      <c r="LOF151" s="350"/>
      <c r="LOG151" s="350"/>
      <c r="LOH151" s="350"/>
      <c r="LOI151" s="350"/>
      <c r="LOJ151" s="350"/>
      <c r="LOK151" s="350"/>
      <c r="LOL151" s="350"/>
      <c r="LOM151" s="350"/>
      <c r="LON151" s="350"/>
      <c r="LOO151" s="350"/>
      <c r="LOP151" s="350"/>
      <c r="LOQ151" s="350"/>
      <c r="LOR151" s="350"/>
      <c r="LOS151" s="350"/>
      <c r="LOT151" s="350"/>
      <c r="LOU151" s="350"/>
      <c r="LOV151" s="350"/>
      <c r="LOW151" s="350"/>
      <c r="LOX151" s="350"/>
      <c r="LOY151" s="350"/>
      <c r="LOZ151" s="350"/>
      <c r="LPA151" s="350"/>
      <c r="LPB151" s="350"/>
      <c r="LPC151" s="350"/>
      <c r="LPD151" s="350"/>
      <c r="LPE151" s="350"/>
      <c r="LPF151" s="350"/>
      <c r="LPG151" s="350"/>
      <c r="LPH151" s="350"/>
      <c r="LPI151" s="350"/>
      <c r="LPJ151" s="350"/>
      <c r="LPK151" s="350"/>
      <c r="LPL151" s="350"/>
      <c r="LPM151" s="350"/>
      <c r="LPN151" s="350"/>
      <c r="LPO151" s="350"/>
      <c r="LPP151" s="350"/>
      <c r="LPQ151" s="350"/>
      <c r="LPR151" s="350"/>
      <c r="LPS151" s="350"/>
      <c r="LPT151" s="350"/>
      <c r="LPU151" s="350"/>
      <c r="LPV151" s="350"/>
      <c r="LPW151" s="350"/>
      <c r="LPX151" s="350"/>
      <c r="LPY151" s="350"/>
      <c r="LPZ151" s="350"/>
      <c r="LQA151" s="350"/>
      <c r="LQB151" s="350"/>
      <c r="LQC151" s="350"/>
      <c r="LQD151" s="350"/>
      <c r="LQE151" s="350"/>
      <c r="LQF151" s="350"/>
      <c r="LQG151" s="350"/>
      <c r="LQH151" s="350"/>
      <c r="LQI151" s="350"/>
      <c r="LQJ151" s="350"/>
      <c r="LQK151" s="350"/>
      <c r="LQL151" s="350"/>
      <c r="LQM151" s="350"/>
      <c r="LQN151" s="350"/>
      <c r="LQO151" s="350"/>
      <c r="LQP151" s="350"/>
      <c r="LQQ151" s="350"/>
      <c r="LQR151" s="350"/>
      <c r="LQS151" s="350"/>
      <c r="LQT151" s="350"/>
      <c r="LQU151" s="350"/>
      <c r="LQV151" s="350"/>
      <c r="LQW151" s="350"/>
      <c r="LQX151" s="350"/>
      <c r="LQY151" s="350"/>
      <c r="LQZ151" s="350"/>
      <c r="LRA151" s="350"/>
      <c r="LRB151" s="350"/>
      <c r="LRC151" s="350"/>
      <c r="LRD151" s="350"/>
      <c r="LRE151" s="350"/>
      <c r="LRF151" s="350"/>
      <c r="LRG151" s="350"/>
      <c r="LRH151" s="350"/>
      <c r="LRI151" s="350"/>
      <c r="LRJ151" s="350"/>
      <c r="LRK151" s="350"/>
      <c r="LRL151" s="350"/>
      <c r="LRM151" s="350"/>
      <c r="LRN151" s="350"/>
      <c r="LRO151" s="350"/>
      <c r="LRP151" s="350"/>
      <c r="LRQ151" s="350"/>
      <c r="LRR151" s="350"/>
      <c r="LRS151" s="350"/>
      <c r="LRT151" s="350"/>
      <c r="LRU151" s="350"/>
      <c r="LRV151" s="350"/>
      <c r="LRW151" s="350"/>
      <c r="LRX151" s="350"/>
      <c r="LRY151" s="350"/>
      <c r="LRZ151" s="350"/>
      <c r="LSA151" s="350"/>
      <c r="LSB151" s="350"/>
      <c r="LSC151" s="350"/>
      <c r="LSD151" s="350"/>
      <c r="LSE151" s="350"/>
      <c r="LSF151" s="350"/>
      <c r="LSG151" s="350"/>
      <c r="LSH151" s="350"/>
      <c r="LSI151" s="350"/>
      <c r="LSJ151" s="350"/>
      <c r="LSK151" s="350"/>
      <c r="LSL151" s="350"/>
      <c r="LSM151" s="350"/>
      <c r="LSN151" s="350"/>
      <c r="LSO151" s="350"/>
      <c r="LSP151" s="350"/>
      <c r="LSQ151" s="350"/>
      <c r="LSR151" s="350"/>
      <c r="LSS151" s="350"/>
      <c r="LST151" s="350"/>
      <c r="LSU151" s="350"/>
      <c r="LSV151" s="350"/>
      <c r="LSW151" s="350"/>
      <c r="LSX151" s="350"/>
      <c r="LSY151" s="350"/>
      <c r="LSZ151" s="350"/>
      <c r="LTA151" s="350"/>
      <c r="LTB151" s="350"/>
      <c r="LTC151" s="350"/>
      <c r="LTD151" s="350"/>
      <c r="LTE151" s="350"/>
      <c r="LTF151" s="350"/>
      <c r="LTG151" s="350"/>
      <c r="LTH151" s="350"/>
      <c r="LTI151" s="350"/>
      <c r="LTJ151" s="350"/>
      <c r="LTK151" s="350"/>
      <c r="LTL151" s="350"/>
      <c r="LTM151" s="350"/>
      <c r="LTN151" s="350"/>
      <c r="LTO151" s="350"/>
      <c r="LTP151" s="350"/>
      <c r="LTQ151" s="350"/>
      <c r="LTR151" s="350"/>
      <c r="LTS151" s="350"/>
      <c r="LTT151" s="350"/>
      <c r="LTU151" s="350"/>
      <c r="LTV151" s="350"/>
      <c r="LTW151" s="350"/>
      <c r="LTX151" s="350"/>
      <c r="LTY151" s="350"/>
      <c r="LTZ151" s="350"/>
      <c r="LUA151" s="350"/>
      <c r="LUB151" s="350"/>
      <c r="LUC151" s="350"/>
      <c r="LUD151" s="350"/>
      <c r="LUE151" s="350"/>
      <c r="LUF151" s="350"/>
      <c r="LUG151" s="350"/>
      <c r="LUH151" s="350"/>
      <c r="LUI151" s="350"/>
      <c r="LUJ151" s="350"/>
      <c r="LUK151" s="350"/>
      <c r="LUL151" s="350"/>
      <c r="LUM151" s="350"/>
      <c r="LUN151" s="350"/>
      <c r="LUO151" s="350"/>
      <c r="LUP151" s="350"/>
      <c r="LUQ151" s="350"/>
      <c r="LUR151" s="350"/>
      <c r="LUS151" s="350"/>
      <c r="LUT151" s="350"/>
      <c r="LUU151" s="350"/>
      <c r="LUV151" s="350"/>
      <c r="LUW151" s="350"/>
      <c r="LUX151" s="350"/>
      <c r="LUY151" s="350"/>
      <c r="LUZ151" s="350"/>
      <c r="LVA151" s="350"/>
      <c r="LVB151" s="350"/>
      <c r="LVC151" s="350"/>
      <c r="LVD151" s="350"/>
      <c r="LVE151" s="350"/>
      <c r="LVF151" s="350"/>
      <c r="LVG151" s="350"/>
      <c r="LVH151" s="350"/>
      <c r="LVI151" s="350"/>
      <c r="LVJ151" s="350"/>
      <c r="LVK151" s="350"/>
      <c r="LVL151" s="350"/>
      <c r="LVM151" s="350"/>
      <c r="LVN151" s="350"/>
      <c r="LVO151" s="350"/>
      <c r="LVP151" s="350"/>
      <c r="LVQ151" s="350"/>
      <c r="LVR151" s="350"/>
      <c r="LVS151" s="350"/>
      <c r="LVT151" s="350"/>
      <c r="LVU151" s="350"/>
      <c r="LVV151" s="350"/>
      <c r="LVW151" s="350"/>
      <c r="LVX151" s="350"/>
      <c r="LVY151" s="350"/>
      <c r="LVZ151" s="350"/>
      <c r="LWA151" s="350"/>
      <c r="LWB151" s="350"/>
      <c r="LWC151" s="350"/>
      <c r="LWD151" s="350"/>
      <c r="LWE151" s="350"/>
      <c r="LWF151" s="350"/>
      <c r="LWG151" s="350"/>
      <c r="LWH151" s="350"/>
      <c r="LWI151" s="350"/>
      <c r="LWJ151" s="350"/>
      <c r="LWK151" s="350"/>
      <c r="LWL151" s="350"/>
      <c r="LWM151" s="350"/>
      <c r="LWN151" s="350"/>
      <c r="LWO151" s="350"/>
      <c r="LWP151" s="350"/>
      <c r="LWQ151" s="350"/>
      <c r="LWR151" s="350"/>
      <c r="LWS151" s="350"/>
      <c r="LWT151" s="350"/>
      <c r="LWU151" s="350"/>
      <c r="LWV151" s="350"/>
      <c r="LWW151" s="350"/>
      <c r="LWX151" s="350"/>
      <c r="LWY151" s="350"/>
      <c r="LWZ151" s="350"/>
      <c r="LXA151" s="350"/>
      <c r="LXB151" s="350"/>
      <c r="LXC151" s="350"/>
      <c r="LXD151" s="350"/>
      <c r="LXE151" s="350"/>
      <c r="LXF151" s="350"/>
      <c r="LXG151" s="350"/>
      <c r="LXH151" s="350"/>
      <c r="LXI151" s="350"/>
      <c r="LXJ151" s="350"/>
      <c r="LXK151" s="350"/>
      <c r="LXL151" s="350"/>
      <c r="LXM151" s="350"/>
      <c r="LXN151" s="350"/>
      <c r="LXO151" s="350"/>
      <c r="LXP151" s="350"/>
      <c r="LXQ151" s="350"/>
      <c r="LXR151" s="350"/>
      <c r="LXS151" s="350"/>
      <c r="LXT151" s="350"/>
      <c r="LXU151" s="350"/>
      <c r="LXV151" s="350"/>
      <c r="LXW151" s="350"/>
      <c r="LXX151" s="350"/>
      <c r="LXY151" s="350"/>
      <c r="LXZ151" s="350"/>
      <c r="LYA151" s="350"/>
      <c r="LYB151" s="350"/>
      <c r="LYC151" s="350"/>
      <c r="LYD151" s="350"/>
      <c r="LYE151" s="350"/>
      <c r="LYF151" s="350"/>
      <c r="LYG151" s="350"/>
      <c r="LYH151" s="350"/>
      <c r="LYI151" s="350"/>
      <c r="LYJ151" s="350"/>
      <c r="LYK151" s="350"/>
      <c r="LYL151" s="350"/>
      <c r="LYM151" s="350"/>
      <c r="LYN151" s="350"/>
      <c r="LYO151" s="350"/>
      <c r="LYP151" s="350"/>
      <c r="LYQ151" s="350"/>
      <c r="LYR151" s="350"/>
      <c r="LYS151" s="350"/>
      <c r="LYT151" s="350"/>
      <c r="LYU151" s="350"/>
      <c r="LYV151" s="350"/>
      <c r="LYW151" s="350"/>
      <c r="LYX151" s="350"/>
      <c r="LYY151" s="350"/>
      <c r="LYZ151" s="350"/>
      <c r="LZA151" s="350"/>
      <c r="LZB151" s="350"/>
      <c r="LZC151" s="350"/>
      <c r="LZD151" s="350"/>
      <c r="LZE151" s="350"/>
      <c r="LZF151" s="350"/>
      <c r="LZG151" s="350"/>
      <c r="LZH151" s="350"/>
      <c r="LZI151" s="350"/>
      <c r="LZJ151" s="350"/>
      <c r="LZK151" s="350"/>
      <c r="LZL151" s="350"/>
      <c r="LZM151" s="350"/>
      <c r="LZN151" s="350"/>
      <c r="LZO151" s="350"/>
      <c r="LZP151" s="350"/>
      <c r="LZQ151" s="350"/>
      <c r="LZR151" s="350"/>
      <c r="LZS151" s="350"/>
      <c r="LZT151" s="350"/>
      <c r="LZU151" s="350"/>
      <c r="LZV151" s="350"/>
      <c r="LZW151" s="350"/>
      <c r="LZX151" s="350"/>
      <c r="LZY151" s="350"/>
      <c r="LZZ151" s="350"/>
      <c r="MAA151" s="350"/>
      <c r="MAB151" s="350"/>
      <c r="MAC151" s="350"/>
      <c r="MAD151" s="350"/>
      <c r="MAE151" s="350"/>
      <c r="MAF151" s="350"/>
      <c r="MAG151" s="350"/>
      <c r="MAH151" s="350"/>
      <c r="MAI151" s="350"/>
      <c r="MAJ151" s="350"/>
      <c r="MAK151" s="350"/>
      <c r="MAL151" s="350"/>
      <c r="MAM151" s="350"/>
      <c r="MAN151" s="350"/>
      <c r="MAO151" s="350"/>
      <c r="MAP151" s="350"/>
      <c r="MAQ151" s="350"/>
      <c r="MAR151" s="350"/>
      <c r="MAS151" s="350"/>
      <c r="MAT151" s="350"/>
      <c r="MAU151" s="350"/>
      <c r="MAV151" s="350"/>
      <c r="MAW151" s="350"/>
      <c r="MAX151" s="350"/>
      <c r="MAY151" s="350"/>
      <c r="MAZ151" s="350"/>
      <c r="MBA151" s="350"/>
      <c r="MBB151" s="350"/>
      <c r="MBC151" s="350"/>
      <c r="MBD151" s="350"/>
      <c r="MBE151" s="350"/>
      <c r="MBF151" s="350"/>
      <c r="MBG151" s="350"/>
      <c r="MBH151" s="350"/>
      <c r="MBI151" s="350"/>
      <c r="MBJ151" s="350"/>
      <c r="MBK151" s="350"/>
      <c r="MBL151" s="350"/>
      <c r="MBM151" s="350"/>
      <c r="MBN151" s="350"/>
      <c r="MBO151" s="350"/>
      <c r="MBP151" s="350"/>
      <c r="MBQ151" s="350"/>
      <c r="MBR151" s="350"/>
      <c r="MBS151" s="350"/>
      <c r="MBT151" s="350"/>
      <c r="MBU151" s="350"/>
      <c r="MBV151" s="350"/>
      <c r="MBW151" s="350"/>
      <c r="MBX151" s="350"/>
      <c r="MBY151" s="350"/>
      <c r="MBZ151" s="350"/>
      <c r="MCA151" s="350"/>
      <c r="MCB151" s="350"/>
      <c r="MCC151" s="350"/>
      <c r="MCD151" s="350"/>
      <c r="MCE151" s="350"/>
      <c r="MCF151" s="350"/>
      <c r="MCG151" s="350"/>
      <c r="MCH151" s="350"/>
      <c r="MCI151" s="350"/>
      <c r="MCJ151" s="350"/>
      <c r="MCK151" s="350"/>
      <c r="MCL151" s="350"/>
      <c r="MCM151" s="350"/>
      <c r="MCN151" s="350"/>
      <c r="MCO151" s="350"/>
      <c r="MCP151" s="350"/>
      <c r="MCQ151" s="350"/>
      <c r="MCR151" s="350"/>
      <c r="MCS151" s="350"/>
      <c r="MCT151" s="350"/>
      <c r="MCU151" s="350"/>
      <c r="MCV151" s="350"/>
      <c r="MCW151" s="350"/>
      <c r="MCX151" s="350"/>
      <c r="MCY151" s="350"/>
      <c r="MCZ151" s="350"/>
      <c r="MDA151" s="350"/>
      <c r="MDB151" s="350"/>
      <c r="MDC151" s="350"/>
      <c r="MDD151" s="350"/>
      <c r="MDE151" s="350"/>
      <c r="MDF151" s="350"/>
      <c r="MDG151" s="350"/>
      <c r="MDH151" s="350"/>
      <c r="MDI151" s="350"/>
      <c r="MDJ151" s="350"/>
      <c r="MDK151" s="350"/>
      <c r="MDL151" s="350"/>
      <c r="MDM151" s="350"/>
      <c r="MDN151" s="350"/>
      <c r="MDO151" s="350"/>
      <c r="MDP151" s="350"/>
      <c r="MDQ151" s="350"/>
      <c r="MDR151" s="350"/>
      <c r="MDS151" s="350"/>
      <c r="MDT151" s="350"/>
      <c r="MDU151" s="350"/>
      <c r="MDV151" s="350"/>
      <c r="MDW151" s="350"/>
      <c r="MDX151" s="350"/>
      <c r="MDY151" s="350"/>
      <c r="MDZ151" s="350"/>
      <c r="MEA151" s="350"/>
      <c r="MEB151" s="350"/>
      <c r="MEC151" s="350"/>
      <c r="MED151" s="350"/>
      <c r="MEE151" s="350"/>
      <c r="MEF151" s="350"/>
      <c r="MEG151" s="350"/>
      <c r="MEH151" s="350"/>
      <c r="MEI151" s="350"/>
      <c r="MEJ151" s="350"/>
      <c r="MEK151" s="350"/>
      <c r="MEL151" s="350"/>
      <c r="MEM151" s="350"/>
      <c r="MEN151" s="350"/>
      <c r="MEO151" s="350"/>
      <c r="MEP151" s="350"/>
      <c r="MEQ151" s="350"/>
      <c r="MER151" s="350"/>
      <c r="MES151" s="350"/>
      <c r="MET151" s="350"/>
      <c r="MEU151" s="350"/>
      <c r="MEV151" s="350"/>
      <c r="MEW151" s="350"/>
      <c r="MEX151" s="350"/>
      <c r="MEY151" s="350"/>
      <c r="MEZ151" s="350"/>
      <c r="MFA151" s="350"/>
      <c r="MFB151" s="350"/>
      <c r="MFC151" s="350"/>
      <c r="MFD151" s="350"/>
      <c r="MFE151" s="350"/>
      <c r="MFF151" s="350"/>
      <c r="MFG151" s="350"/>
      <c r="MFH151" s="350"/>
      <c r="MFI151" s="350"/>
      <c r="MFJ151" s="350"/>
      <c r="MFK151" s="350"/>
      <c r="MFL151" s="350"/>
      <c r="MFM151" s="350"/>
      <c r="MFN151" s="350"/>
      <c r="MFO151" s="350"/>
      <c r="MFP151" s="350"/>
      <c r="MFQ151" s="350"/>
      <c r="MFR151" s="350"/>
      <c r="MFS151" s="350"/>
      <c r="MFT151" s="350"/>
      <c r="MFU151" s="350"/>
      <c r="MFV151" s="350"/>
      <c r="MFW151" s="350"/>
      <c r="MFX151" s="350"/>
      <c r="MFY151" s="350"/>
      <c r="MFZ151" s="350"/>
      <c r="MGA151" s="350"/>
      <c r="MGB151" s="350"/>
      <c r="MGC151" s="350"/>
      <c r="MGD151" s="350"/>
      <c r="MGE151" s="350"/>
      <c r="MGF151" s="350"/>
      <c r="MGG151" s="350"/>
      <c r="MGH151" s="350"/>
      <c r="MGI151" s="350"/>
      <c r="MGJ151" s="350"/>
      <c r="MGK151" s="350"/>
      <c r="MGL151" s="350"/>
      <c r="MGM151" s="350"/>
      <c r="MGN151" s="350"/>
      <c r="MGO151" s="350"/>
      <c r="MGP151" s="350"/>
      <c r="MGQ151" s="350"/>
      <c r="MGR151" s="350"/>
      <c r="MGS151" s="350"/>
      <c r="MGT151" s="350"/>
      <c r="MGU151" s="350"/>
      <c r="MGV151" s="350"/>
      <c r="MGW151" s="350"/>
      <c r="MGX151" s="350"/>
      <c r="MGY151" s="350"/>
      <c r="MGZ151" s="350"/>
      <c r="MHA151" s="350"/>
      <c r="MHB151" s="350"/>
      <c r="MHC151" s="350"/>
      <c r="MHD151" s="350"/>
      <c r="MHE151" s="350"/>
      <c r="MHF151" s="350"/>
      <c r="MHG151" s="350"/>
      <c r="MHH151" s="350"/>
      <c r="MHI151" s="350"/>
      <c r="MHJ151" s="350"/>
      <c r="MHK151" s="350"/>
      <c r="MHL151" s="350"/>
      <c r="MHM151" s="350"/>
      <c r="MHN151" s="350"/>
      <c r="MHO151" s="350"/>
      <c r="MHP151" s="350"/>
      <c r="MHQ151" s="350"/>
      <c r="MHR151" s="350"/>
      <c r="MHS151" s="350"/>
      <c r="MHT151" s="350"/>
      <c r="MHU151" s="350"/>
      <c r="MHV151" s="350"/>
      <c r="MHW151" s="350"/>
      <c r="MHX151" s="350"/>
      <c r="MHY151" s="350"/>
      <c r="MHZ151" s="350"/>
      <c r="MIA151" s="350"/>
      <c r="MIB151" s="350"/>
      <c r="MIC151" s="350"/>
      <c r="MID151" s="350"/>
      <c r="MIE151" s="350"/>
      <c r="MIF151" s="350"/>
      <c r="MIG151" s="350"/>
      <c r="MIH151" s="350"/>
      <c r="MII151" s="350"/>
      <c r="MIJ151" s="350"/>
      <c r="MIK151" s="350"/>
      <c r="MIL151" s="350"/>
      <c r="MIM151" s="350"/>
      <c r="MIN151" s="350"/>
      <c r="MIO151" s="350"/>
      <c r="MIP151" s="350"/>
      <c r="MIQ151" s="350"/>
      <c r="MIR151" s="350"/>
      <c r="MIS151" s="350"/>
      <c r="MIT151" s="350"/>
      <c r="MIU151" s="350"/>
      <c r="MIV151" s="350"/>
      <c r="MIW151" s="350"/>
      <c r="MIX151" s="350"/>
      <c r="MIY151" s="350"/>
      <c r="MIZ151" s="350"/>
      <c r="MJA151" s="350"/>
      <c r="MJB151" s="350"/>
      <c r="MJC151" s="350"/>
      <c r="MJD151" s="350"/>
      <c r="MJE151" s="350"/>
      <c r="MJF151" s="350"/>
      <c r="MJG151" s="350"/>
      <c r="MJH151" s="350"/>
      <c r="MJI151" s="350"/>
      <c r="MJJ151" s="350"/>
      <c r="MJK151" s="350"/>
      <c r="MJL151" s="350"/>
      <c r="MJM151" s="350"/>
      <c r="MJN151" s="350"/>
      <c r="MJO151" s="350"/>
      <c r="MJP151" s="350"/>
      <c r="MJQ151" s="350"/>
      <c r="MJR151" s="350"/>
      <c r="MJS151" s="350"/>
      <c r="MJT151" s="350"/>
      <c r="MJU151" s="350"/>
      <c r="MJV151" s="350"/>
      <c r="MJW151" s="350"/>
      <c r="MJX151" s="350"/>
      <c r="MJY151" s="350"/>
      <c r="MJZ151" s="350"/>
      <c r="MKA151" s="350"/>
      <c r="MKB151" s="350"/>
      <c r="MKC151" s="350"/>
      <c r="MKD151" s="350"/>
      <c r="MKE151" s="350"/>
      <c r="MKF151" s="350"/>
      <c r="MKG151" s="350"/>
      <c r="MKH151" s="350"/>
      <c r="MKI151" s="350"/>
      <c r="MKJ151" s="350"/>
      <c r="MKK151" s="350"/>
      <c r="MKL151" s="350"/>
      <c r="MKM151" s="350"/>
      <c r="MKN151" s="350"/>
      <c r="MKO151" s="350"/>
      <c r="MKP151" s="350"/>
      <c r="MKQ151" s="350"/>
      <c r="MKR151" s="350"/>
      <c r="MKS151" s="350"/>
      <c r="MKT151" s="350"/>
      <c r="MKU151" s="350"/>
      <c r="MKV151" s="350"/>
      <c r="MKW151" s="350"/>
      <c r="MKX151" s="350"/>
      <c r="MKY151" s="350"/>
      <c r="MKZ151" s="350"/>
      <c r="MLA151" s="350"/>
      <c r="MLB151" s="350"/>
      <c r="MLC151" s="350"/>
      <c r="MLD151" s="350"/>
      <c r="MLE151" s="350"/>
      <c r="MLF151" s="350"/>
      <c r="MLG151" s="350"/>
      <c r="MLH151" s="350"/>
      <c r="MLI151" s="350"/>
      <c r="MLJ151" s="350"/>
      <c r="MLK151" s="350"/>
      <c r="MLL151" s="350"/>
      <c r="MLM151" s="350"/>
      <c r="MLN151" s="350"/>
      <c r="MLO151" s="350"/>
      <c r="MLP151" s="350"/>
      <c r="MLQ151" s="350"/>
      <c r="MLR151" s="350"/>
      <c r="MLS151" s="350"/>
      <c r="MLT151" s="350"/>
      <c r="MLU151" s="350"/>
      <c r="MLV151" s="350"/>
      <c r="MLW151" s="350"/>
      <c r="MLX151" s="350"/>
      <c r="MLY151" s="350"/>
      <c r="MLZ151" s="350"/>
      <c r="MMA151" s="350"/>
      <c r="MMB151" s="350"/>
      <c r="MMC151" s="350"/>
      <c r="MMD151" s="350"/>
      <c r="MME151" s="350"/>
      <c r="MMF151" s="350"/>
      <c r="MMG151" s="350"/>
      <c r="MMH151" s="350"/>
      <c r="MMI151" s="350"/>
      <c r="MMJ151" s="350"/>
      <c r="MMK151" s="350"/>
      <c r="MML151" s="350"/>
      <c r="MMM151" s="350"/>
      <c r="MMN151" s="350"/>
      <c r="MMO151" s="350"/>
      <c r="MMP151" s="350"/>
      <c r="MMQ151" s="350"/>
      <c r="MMR151" s="350"/>
      <c r="MMS151" s="350"/>
      <c r="MMT151" s="350"/>
      <c r="MMU151" s="350"/>
      <c r="MMV151" s="350"/>
      <c r="MMW151" s="350"/>
      <c r="MMX151" s="350"/>
      <c r="MMY151" s="350"/>
      <c r="MMZ151" s="350"/>
      <c r="MNA151" s="350"/>
      <c r="MNB151" s="350"/>
      <c r="MNC151" s="350"/>
      <c r="MND151" s="350"/>
      <c r="MNE151" s="350"/>
      <c r="MNF151" s="350"/>
      <c r="MNG151" s="350"/>
      <c r="MNH151" s="350"/>
      <c r="MNI151" s="350"/>
      <c r="MNJ151" s="350"/>
      <c r="MNK151" s="350"/>
      <c r="MNL151" s="350"/>
      <c r="MNM151" s="350"/>
      <c r="MNN151" s="350"/>
      <c r="MNO151" s="350"/>
      <c r="MNP151" s="350"/>
      <c r="MNQ151" s="350"/>
      <c r="MNR151" s="350"/>
      <c r="MNS151" s="350"/>
      <c r="MNT151" s="350"/>
      <c r="MNU151" s="350"/>
      <c r="MNV151" s="350"/>
      <c r="MNW151" s="350"/>
      <c r="MNX151" s="350"/>
      <c r="MNY151" s="350"/>
      <c r="MNZ151" s="350"/>
      <c r="MOA151" s="350"/>
      <c r="MOB151" s="350"/>
      <c r="MOC151" s="350"/>
      <c r="MOD151" s="350"/>
      <c r="MOE151" s="350"/>
      <c r="MOF151" s="350"/>
      <c r="MOG151" s="350"/>
      <c r="MOH151" s="350"/>
      <c r="MOI151" s="350"/>
      <c r="MOJ151" s="350"/>
      <c r="MOK151" s="350"/>
      <c r="MOL151" s="350"/>
      <c r="MOM151" s="350"/>
      <c r="MON151" s="350"/>
      <c r="MOO151" s="350"/>
      <c r="MOP151" s="350"/>
      <c r="MOQ151" s="350"/>
      <c r="MOR151" s="350"/>
      <c r="MOS151" s="350"/>
      <c r="MOT151" s="350"/>
      <c r="MOU151" s="350"/>
      <c r="MOV151" s="350"/>
      <c r="MOW151" s="350"/>
      <c r="MOX151" s="350"/>
      <c r="MOY151" s="350"/>
      <c r="MOZ151" s="350"/>
      <c r="MPA151" s="350"/>
      <c r="MPB151" s="350"/>
      <c r="MPC151" s="350"/>
      <c r="MPD151" s="350"/>
      <c r="MPE151" s="350"/>
      <c r="MPF151" s="350"/>
      <c r="MPG151" s="350"/>
      <c r="MPH151" s="350"/>
      <c r="MPI151" s="350"/>
      <c r="MPJ151" s="350"/>
      <c r="MPK151" s="350"/>
      <c r="MPL151" s="350"/>
      <c r="MPM151" s="350"/>
      <c r="MPN151" s="350"/>
      <c r="MPO151" s="350"/>
      <c r="MPP151" s="350"/>
      <c r="MPQ151" s="350"/>
      <c r="MPR151" s="350"/>
      <c r="MPS151" s="350"/>
      <c r="MPT151" s="350"/>
      <c r="MPU151" s="350"/>
      <c r="MPV151" s="350"/>
      <c r="MPW151" s="350"/>
      <c r="MPX151" s="350"/>
      <c r="MPY151" s="350"/>
      <c r="MPZ151" s="350"/>
      <c r="MQA151" s="350"/>
      <c r="MQB151" s="350"/>
      <c r="MQC151" s="350"/>
      <c r="MQD151" s="350"/>
      <c r="MQE151" s="350"/>
      <c r="MQF151" s="350"/>
      <c r="MQG151" s="350"/>
      <c r="MQH151" s="350"/>
      <c r="MQI151" s="350"/>
      <c r="MQJ151" s="350"/>
      <c r="MQK151" s="350"/>
      <c r="MQL151" s="350"/>
      <c r="MQM151" s="350"/>
      <c r="MQN151" s="350"/>
      <c r="MQO151" s="350"/>
      <c r="MQP151" s="350"/>
      <c r="MQQ151" s="350"/>
      <c r="MQR151" s="350"/>
      <c r="MQS151" s="350"/>
      <c r="MQT151" s="350"/>
      <c r="MQU151" s="350"/>
      <c r="MQV151" s="350"/>
      <c r="MQW151" s="350"/>
      <c r="MQX151" s="350"/>
      <c r="MQY151" s="350"/>
      <c r="MQZ151" s="350"/>
      <c r="MRA151" s="350"/>
      <c r="MRB151" s="350"/>
      <c r="MRC151" s="350"/>
      <c r="MRD151" s="350"/>
      <c r="MRE151" s="350"/>
      <c r="MRF151" s="350"/>
      <c r="MRG151" s="350"/>
      <c r="MRH151" s="350"/>
      <c r="MRI151" s="350"/>
      <c r="MRJ151" s="350"/>
      <c r="MRK151" s="350"/>
      <c r="MRL151" s="350"/>
      <c r="MRM151" s="350"/>
      <c r="MRN151" s="350"/>
      <c r="MRO151" s="350"/>
      <c r="MRP151" s="350"/>
      <c r="MRQ151" s="350"/>
      <c r="MRR151" s="350"/>
      <c r="MRS151" s="350"/>
      <c r="MRT151" s="350"/>
      <c r="MRU151" s="350"/>
      <c r="MRV151" s="350"/>
      <c r="MRW151" s="350"/>
      <c r="MRX151" s="350"/>
      <c r="MRY151" s="350"/>
      <c r="MRZ151" s="350"/>
      <c r="MSA151" s="350"/>
      <c r="MSB151" s="350"/>
      <c r="MSC151" s="350"/>
      <c r="MSD151" s="350"/>
      <c r="MSE151" s="350"/>
      <c r="MSF151" s="350"/>
      <c r="MSG151" s="350"/>
      <c r="MSH151" s="350"/>
      <c r="MSI151" s="350"/>
      <c r="MSJ151" s="350"/>
      <c r="MSK151" s="350"/>
      <c r="MSL151" s="350"/>
      <c r="MSM151" s="350"/>
      <c r="MSN151" s="350"/>
      <c r="MSO151" s="350"/>
      <c r="MSP151" s="350"/>
      <c r="MSQ151" s="350"/>
      <c r="MSR151" s="350"/>
      <c r="MSS151" s="350"/>
      <c r="MST151" s="350"/>
      <c r="MSU151" s="350"/>
      <c r="MSV151" s="350"/>
      <c r="MSW151" s="350"/>
      <c r="MSX151" s="350"/>
      <c r="MSY151" s="350"/>
      <c r="MSZ151" s="350"/>
      <c r="MTA151" s="350"/>
      <c r="MTB151" s="350"/>
      <c r="MTC151" s="350"/>
      <c r="MTD151" s="350"/>
      <c r="MTE151" s="350"/>
      <c r="MTF151" s="350"/>
      <c r="MTG151" s="350"/>
      <c r="MTH151" s="350"/>
      <c r="MTI151" s="350"/>
      <c r="MTJ151" s="350"/>
      <c r="MTK151" s="350"/>
      <c r="MTL151" s="350"/>
      <c r="MTM151" s="350"/>
      <c r="MTN151" s="350"/>
      <c r="MTO151" s="350"/>
      <c r="MTP151" s="350"/>
      <c r="MTQ151" s="350"/>
      <c r="MTR151" s="350"/>
      <c r="MTS151" s="350"/>
      <c r="MTT151" s="350"/>
      <c r="MTU151" s="350"/>
      <c r="MTV151" s="350"/>
      <c r="MTW151" s="350"/>
      <c r="MTX151" s="350"/>
      <c r="MTY151" s="350"/>
      <c r="MTZ151" s="350"/>
      <c r="MUA151" s="350"/>
      <c r="MUB151" s="350"/>
      <c r="MUC151" s="350"/>
      <c r="MUD151" s="350"/>
      <c r="MUE151" s="350"/>
      <c r="MUF151" s="350"/>
      <c r="MUG151" s="350"/>
      <c r="MUH151" s="350"/>
      <c r="MUI151" s="350"/>
      <c r="MUJ151" s="350"/>
      <c r="MUK151" s="350"/>
      <c r="MUL151" s="350"/>
      <c r="MUM151" s="350"/>
      <c r="MUN151" s="350"/>
      <c r="MUO151" s="350"/>
      <c r="MUP151" s="350"/>
      <c r="MUQ151" s="350"/>
      <c r="MUR151" s="350"/>
      <c r="MUS151" s="350"/>
      <c r="MUT151" s="350"/>
      <c r="MUU151" s="350"/>
      <c r="MUV151" s="350"/>
      <c r="MUW151" s="350"/>
      <c r="MUX151" s="350"/>
      <c r="MUY151" s="350"/>
      <c r="MUZ151" s="350"/>
      <c r="MVA151" s="350"/>
      <c r="MVB151" s="350"/>
      <c r="MVC151" s="350"/>
      <c r="MVD151" s="350"/>
      <c r="MVE151" s="350"/>
      <c r="MVF151" s="350"/>
      <c r="MVG151" s="350"/>
      <c r="MVH151" s="350"/>
      <c r="MVI151" s="350"/>
      <c r="MVJ151" s="350"/>
      <c r="MVK151" s="350"/>
      <c r="MVL151" s="350"/>
      <c r="MVM151" s="350"/>
      <c r="MVN151" s="350"/>
      <c r="MVO151" s="350"/>
      <c r="MVP151" s="350"/>
      <c r="MVQ151" s="350"/>
      <c r="MVR151" s="350"/>
      <c r="MVS151" s="350"/>
      <c r="MVT151" s="350"/>
      <c r="MVU151" s="350"/>
      <c r="MVV151" s="350"/>
      <c r="MVW151" s="350"/>
      <c r="MVX151" s="350"/>
      <c r="MVY151" s="350"/>
      <c r="MVZ151" s="350"/>
      <c r="MWA151" s="350"/>
      <c r="MWB151" s="350"/>
      <c r="MWC151" s="350"/>
      <c r="MWD151" s="350"/>
      <c r="MWE151" s="350"/>
      <c r="MWF151" s="350"/>
      <c r="MWG151" s="350"/>
      <c r="MWH151" s="350"/>
      <c r="MWI151" s="350"/>
      <c r="MWJ151" s="350"/>
      <c r="MWK151" s="350"/>
      <c r="MWL151" s="350"/>
      <c r="MWM151" s="350"/>
      <c r="MWN151" s="350"/>
      <c r="MWO151" s="350"/>
      <c r="MWP151" s="350"/>
      <c r="MWQ151" s="350"/>
      <c r="MWR151" s="350"/>
      <c r="MWS151" s="350"/>
      <c r="MWT151" s="350"/>
      <c r="MWU151" s="350"/>
      <c r="MWV151" s="350"/>
      <c r="MWW151" s="350"/>
      <c r="MWX151" s="350"/>
      <c r="MWY151" s="350"/>
      <c r="MWZ151" s="350"/>
      <c r="MXA151" s="350"/>
      <c r="MXB151" s="350"/>
      <c r="MXC151" s="350"/>
      <c r="MXD151" s="350"/>
      <c r="MXE151" s="350"/>
      <c r="MXF151" s="350"/>
      <c r="MXG151" s="350"/>
      <c r="MXH151" s="350"/>
      <c r="MXI151" s="350"/>
      <c r="MXJ151" s="350"/>
      <c r="MXK151" s="350"/>
      <c r="MXL151" s="350"/>
      <c r="MXM151" s="350"/>
      <c r="MXN151" s="350"/>
      <c r="MXO151" s="350"/>
      <c r="MXP151" s="350"/>
      <c r="MXQ151" s="350"/>
      <c r="MXR151" s="350"/>
      <c r="MXS151" s="350"/>
      <c r="MXT151" s="350"/>
      <c r="MXU151" s="350"/>
      <c r="MXV151" s="350"/>
      <c r="MXW151" s="350"/>
      <c r="MXX151" s="350"/>
      <c r="MXY151" s="350"/>
      <c r="MXZ151" s="350"/>
      <c r="MYA151" s="350"/>
      <c r="MYB151" s="350"/>
      <c r="MYC151" s="350"/>
      <c r="MYD151" s="350"/>
      <c r="MYE151" s="350"/>
      <c r="MYF151" s="350"/>
      <c r="MYG151" s="350"/>
      <c r="MYH151" s="350"/>
      <c r="MYI151" s="350"/>
      <c r="MYJ151" s="350"/>
      <c r="MYK151" s="350"/>
      <c r="MYL151" s="350"/>
      <c r="MYM151" s="350"/>
      <c r="MYN151" s="350"/>
      <c r="MYO151" s="350"/>
      <c r="MYP151" s="350"/>
      <c r="MYQ151" s="350"/>
      <c r="MYR151" s="350"/>
      <c r="MYS151" s="350"/>
      <c r="MYT151" s="350"/>
      <c r="MYU151" s="350"/>
      <c r="MYV151" s="350"/>
      <c r="MYW151" s="350"/>
      <c r="MYX151" s="350"/>
      <c r="MYY151" s="350"/>
      <c r="MYZ151" s="350"/>
      <c r="MZA151" s="350"/>
      <c r="MZB151" s="350"/>
      <c r="MZC151" s="350"/>
      <c r="MZD151" s="350"/>
      <c r="MZE151" s="350"/>
      <c r="MZF151" s="350"/>
      <c r="MZG151" s="350"/>
      <c r="MZH151" s="350"/>
      <c r="MZI151" s="350"/>
      <c r="MZJ151" s="350"/>
      <c r="MZK151" s="350"/>
      <c r="MZL151" s="350"/>
      <c r="MZM151" s="350"/>
      <c r="MZN151" s="350"/>
      <c r="MZO151" s="350"/>
      <c r="MZP151" s="350"/>
      <c r="MZQ151" s="350"/>
      <c r="MZR151" s="350"/>
      <c r="MZS151" s="350"/>
      <c r="MZT151" s="350"/>
      <c r="MZU151" s="350"/>
      <c r="MZV151" s="350"/>
      <c r="MZW151" s="350"/>
      <c r="MZX151" s="350"/>
      <c r="MZY151" s="350"/>
      <c r="MZZ151" s="350"/>
      <c r="NAA151" s="350"/>
      <c r="NAB151" s="350"/>
      <c r="NAC151" s="350"/>
      <c r="NAD151" s="350"/>
      <c r="NAE151" s="350"/>
      <c r="NAF151" s="350"/>
      <c r="NAG151" s="350"/>
      <c r="NAH151" s="350"/>
      <c r="NAI151" s="350"/>
      <c r="NAJ151" s="350"/>
      <c r="NAK151" s="350"/>
      <c r="NAL151" s="350"/>
      <c r="NAM151" s="350"/>
      <c r="NAN151" s="350"/>
      <c r="NAO151" s="350"/>
      <c r="NAP151" s="350"/>
      <c r="NAQ151" s="350"/>
      <c r="NAR151" s="350"/>
      <c r="NAS151" s="350"/>
      <c r="NAT151" s="350"/>
      <c r="NAU151" s="350"/>
      <c r="NAV151" s="350"/>
      <c r="NAW151" s="350"/>
      <c r="NAX151" s="350"/>
      <c r="NAY151" s="350"/>
      <c r="NAZ151" s="350"/>
      <c r="NBA151" s="350"/>
      <c r="NBB151" s="350"/>
      <c r="NBC151" s="350"/>
      <c r="NBD151" s="350"/>
      <c r="NBE151" s="350"/>
      <c r="NBF151" s="350"/>
      <c r="NBG151" s="350"/>
      <c r="NBH151" s="350"/>
      <c r="NBI151" s="350"/>
      <c r="NBJ151" s="350"/>
      <c r="NBK151" s="350"/>
      <c r="NBL151" s="350"/>
      <c r="NBM151" s="350"/>
      <c r="NBN151" s="350"/>
      <c r="NBO151" s="350"/>
      <c r="NBP151" s="350"/>
      <c r="NBQ151" s="350"/>
      <c r="NBR151" s="350"/>
      <c r="NBS151" s="350"/>
      <c r="NBT151" s="350"/>
      <c r="NBU151" s="350"/>
      <c r="NBV151" s="350"/>
      <c r="NBW151" s="350"/>
      <c r="NBX151" s="350"/>
      <c r="NBY151" s="350"/>
      <c r="NBZ151" s="350"/>
      <c r="NCA151" s="350"/>
      <c r="NCB151" s="350"/>
      <c r="NCC151" s="350"/>
      <c r="NCD151" s="350"/>
      <c r="NCE151" s="350"/>
      <c r="NCF151" s="350"/>
      <c r="NCG151" s="350"/>
      <c r="NCH151" s="350"/>
      <c r="NCI151" s="350"/>
      <c r="NCJ151" s="350"/>
      <c r="NCK151" s="350"/>
      <c r="NCL151" s="350"/>
      <c r="NCM151" s="350"/>
      <c r="NCN151" s="350"/>
      <c r="NCO151" s="350"/>
      <c r="NCP151" s="350"/>
      <c r="NCQ151" s="350"/>
      <c r="NCR151" s="350"/>
      <c r="NCS151" s="350"/>
      <c r="NCT151" s="350"/>
      <c r="NCU151" s="350"/>
      <c r="NCV151" s="350"/>
      <c r="NCW151" s="350"/>
      <c r="NCX151" s="350"/>
      <c r="NCY151" s="350"/>
      <c r="NCZ151" s="350"/>
      <c r="NDA151" s="350"/>
      <c r="NDB151" s="350"/>
      <c r="NDC151" s="350"/>
      <c r="NDD151" s="350"/>
      <c r="NDE151" s="350"/>
      <c r="NDF151" s="350"/>
      <c r="NDG151" s="350"/>
      <c r="NDH151" s="350"/>
      <c r="NDI151" s="350"/>
      <c r="NDJ151" s="350"/>
      <c r="NDK151" s="350"/>
      <c r="NDL151" s="350"/>
      <c r="NDM151" s="350"/>
      <c r="NDN151" s="350"/>
      <c r="NDO151" s="350"/>
      <c r="NDP151" s="350"/>
      <c r="NDQ151" s="350"/>
      <c r="NDR151" s="350"/>
      <c r="NDS151" s="350"/>
      <c r="NDT151" s="350"/>
      <c r="NDU151" s="350"/>
      <c r="NDV151" s="350"/>
      <c r="NDW151" s="350"/>
      <c r="NDX151" s="350"/>
      <c r="NDY151" s="350"/>
      <c r="NDZ151" s="350"/>
      <c r="NEA151" s="350"/>
      <c r="NEB151" s="350"/>
      <c r="NEC151" s="350"/>
      <c r="NED151" s="350"/>
      <c r="NEE151" s="350"/>
      <c r="NEF151" s="350"/>
      <c r="NEG151" s="350"/>
      <c r="NEH151" s="350"/>
      <c r="NEI151" s="350"/>
      <c r="NEJ151" s="350"/>
      <c r="NEK151" s="350"/>
      <c r="NEL151" s="350"/>
      <c r="NEM151" s="350"/>
      <c r="NEN151" s="350"/>
      <c r="NEO151" s="350"/>
      <c r="NEP151" s="350"/>
      <c r="NEQ151" s="350"/>
      <c r="NER151" s="350"/>
      <c r="NES151" s="350"/>
      <c r="NET151" s="350"/>
      <c r="NEU151" s="350"/>
      <c r="NEV151" s="350"/>
      <c r="NEW151" s="350"/>
      <c r="NEX151" s="350"/>
      <c r="NEY151" s="350"/>
      <c r="NEZ151" s="350"/>
      <c r="NFA151" s="350"/>
      <c r="NFB151" s="350"/>
      <c r="NFC151" s="350"/>
      <c r="NFD151" s="350"/>
      <c r="NFE151" s="350"/>
      <c r="NFF151" s="350"/>
      <c r="NFG151" s="350"/>
      <c r="NFH151" s="350"/>
      <c r="NFI151" s="350"/>
      <c r="NFJ151" s="350"/>
      <c r="NFK151" s="350"/>
      <c r="NFL151" s="350"/>
      <c r="NFM151" s="350"/>
      <c r="NFN151" s="350"/>
      <c r="NFO151" s="350"/>
      <c r="NFP151" s="350"/>
      <c r="NFQ151" s="350"/>
      <c r="NFR151" s="350"/>
      <c r="NFS151" s="350"/>
      <c r="NFT151" s="350"/>
      <c r="NFU151" s="350"/>
      <c r="NFV151" s="350"/>
      <c r="NFW151" s="350"/>
      <c r="NFX151" s="350"/>
      <c r="NFY151" s="350"/>
      <c r="NFZ151" s="350"/>
      <c r="NGA151" s="350"/>
      <c r="NGB151" s="350"/>
      <c r="NGC151" s="350"/>
      <c r="NGD151" s="350"/>
      <c r="NGE151" s="350"/>
      <c r="NGF151" s="350"/>
      <c r="NGG151" s="350"/>
      <c r="NGH151" s="350"/>
      <c r="NGI151" s="350"/>
      <c r="NGJ151" s="350"/>
      <c r="NGK151" s="350"/>
      <c r="NGL151" s="350"/>
      <c r="NGM151" s="350"/>
      <c r="NGN151" s="350"/>
      <c r="NGO151" s="350"/>
      <c r="NGP151" s="350"/>
      <c r="NGQ151" s="350"/>
      <c r="NGR151" s="350"/>
      <c r="NGS151" s="350"/>
      <c r="NGT151" s="350"/>
      <c r="NGU151" s="350"/>
      <c r="NGV151" s="350"/>
      <c r="NGW151" s="350"/>
      <c r="NGX151" s="350"/>
      <c r="NGY151" s="350"/>
      <c r="NGZ151" s="350"/>
      <c r="NHA151" s="350"/>
      <c r="NHB151" s="350"/>
      <c r="NHC151" s="350"/>
      <c r="NHD151" s="350"/>
      <c r="NHE151" s="350"/>
      <c r="NHF151" s="350"/>
      <c r="NHG151" s="350"/>
      <c r="NHH151" s="350"/>
      <c r="NHI151" s="350"/>
      <c r="NHJ151" s="350"/>
      <c r="NHK151" s="350"/>
      <c r="NHL151" s="350"/>
      <c r="NHM151" s="350"/>
      <c r="NHN151" s="350"/>
      <c r="NHO151" s="350"/>
      <c r="NHP151" s="350"/>
      <c r="NHQ151" s="350"/>
      <c r="NHR151" s="350"/>
      <c r="NHS151" s="350"/>
      <c r="NHT151" s="350"/>
      <c r="NHU151" s="350"/>
      <c r="NHV151" s="350"/>
      <c r="NHW151" s="350"/>
      <c r="NHX151" s="350"/>
      <c r="NHY151" s="350"/>
      <c r="NHZ151" s="350"/>
      <c r="NIA151" s="350"/>
      <c r="NIB151" s="350"/>
      <c r="NIC151" s="350"/>
      <c r="NID151" s="350"/>
      <c r="NIE151" s="350"/>
      <c r="NIF151" s="350"/>
      <c r="NIG151" s="350"/>
      <c r="NIH151" s="350"/>
      <c r="NII151" s="350"/>
      <c r="NIJ151" s="350"/>
      <c r="NIK151" s="350"/>
      <c r="NIL151" s="350"/>
      <c r="NIM151" s="350"/>
      <c r="NIN151" s="350"/>
      <c r="NIO151" s="350"/>
      <c r="NIP151" s="350"/>
      <c r="NIQ151" s="350"/>
      <c r="NIR151" s="350"/>
      <c r="NIS151" s="350"/>
      <c r="NIT151" s="350"/>
      <c r="NIU151" s="350"/>
      <c r="NIV151" s="350"/>
      <c r="NIW151" s="350"/>
      <c r="NIX151" s="350"/>
      <c r="NIY151" s="350"/>
      <c r="NIZ151" s="350"/>
      <c r="NJA151" s="350"/>
      <c r="NJB151" s="350"/>
      <c r="NJC151" s="350"/>
      <c r="NJD151" s="350"/>
      <c r="NJE151" s="350"/>
      <c r="NJF151" s="350"/>
      <c r="NJG151" s="350"/>
      <c r="NJH151" s="350"/>
      <c r="NJI151" s="350"/>
      <c r="NJJ151" s="350"/>
      <c r="NJK151" s="350"/>
      <c r="NJL151" s="350"/>
      <c r="NJM151" s="350"/>
      <c r="NJN151" s="350"/>
      <c r="NJO151" s="350"/>
      <c r="NJP151" s="350"/>
      <c r="NJQ151" s="350"/>
      <c r="NJR151" s="350"/>
      <c r="NJS151" s="350"/>
      <c r="NJT151" s="350"/>
      <c r="NJU151" s="350"/>
      <c r="NJV151" s="350"/>
      <c r="NJW151" s="350"/>
      <c r="NJX151" s="350"/>
      <c r="NJY151" s="350"/>
      <c r="NJZ151" s="350"/>
      <c r="NKA151" s="350"/>
      <c r="NKB151" s="350"/>
      <c r="NKC151" s="350"/>
      <c r="NKD151" s="350"/>
      <c r="NKE151" s="350"/>
      <c r="NKF151" s="350"/>
      <c r="NKG151" s="350"/>
      <c r="NKH151" s="350"/>
      <c r="NKI151" s="350"/>
      <c r="NKJ151" s="350"/>
      <c r="NKK151" s="350"/>
      <c r="NKL151" s="350"/>
      <c r="NKM151" s="350"/>
      <c r="NKN151" s="350"/>
      <c r="NKO151" s="350"/>
      <c r="NKP151" s="350"/>
      <c r="NKQ151" s="350"/>
      <c r="NKR151" s="350"/>
      <c r="NKS151" s="350"/>
      <c r="NKT151" s="350"/>
      <c r="NKU151" s="350"/>
      <c r="NKV151" s="350"/>
      <c r="NKW151" s="350"/>
      <c r="NKX151" s="350"/>
      <c r="NKY151" s="350"/>
      <c r="NKZ151" s="350"/>
      <c r="NLA151" s="350"/>
      <c r="NLB151" s="350"/>
      <c r="NLC151" s="350"/>
      <c r="NLD151" s="350"/>
      <c r="NLE151" s="350"/>
      <c r="NLF151" s="350"/>
      <c r="NLG151" s="350"/>
      <c r="NLH151" s="350"/>
      <c r="NLI151" s="350"/>
      <c r="NLJ151" s="350"/>
      <c r="NLK151" s="350"/>
      <c r="NLL151" s="350"/>
      <c r="NLM151" s="350"/>
      <c r="NLN151" s="350"/>
      <c r="NLO151" s="350"/>
      <c r="NLP151" s="350"/>
      <c r="NLQ151" s="350"/>
      <c r="NLR151" s="350"/>
      <c r="NLS151" s="350"/>
      <c r="NLT151" s="350"/>
      <c r="NLU151" s="350"/>
      <c r="NLV151" s="350"/>
      <c r="NLW151" s="350"/>
      <c r="NLX151" s="350"/>
      <c r="NLY151" s="350"/>
      <c r="NLZ151" s="350"/>
      <c r="NMA151" s="350"/>
      <c r="NMB151" s="350"/>
      <c r="NMC151" s="350"/>
      <c r="NMD151" s="350"/>
      <c r="NME151" s="350"/>
      <c r="NMF151" s="350"/>
      <c r="NMG151" s="350"/>
      <c r="NMH151" s="350"/>
      <c r="NMI151" s="350"/>
      <c r="NMJ151" s="350"/>
      <c r="NMK151" s="350"/>
      <c r="NML151" s="350"/>
      <c r="NMM151" s="350"/>
      <c r="NMN151" s="350"/>
      <c r="NMO151" s="350"/>
      <c r="NMP151" s="350"/>
      <c r="NMQ151" s="350"/>
      <c r="NMR151" s="350"/>
      <c r="NMS151" s="350"/>
      <c r="NMT151" s="350"/>
      <c r="NMU151" s="350"/>
      <c r="NMV151" s="350"/>
      <c r="NMW151" s="350"/>
      <c r="NMX151" s="350"/>
      <c r="NMY151" s="350"/>
      <c r="NMZ151" s="350"/>
      <c r="NNA151" s="350"/>
      <c r="NNB151" s="350"/>
      <c r="NNC151" s="350"/>
      <c r="NND151" s="350"/>
      <c r="NNE151" s="350"/>
      <c r="NNF151" s="350"/>
      <c r="NNG151" s="350"/>
      <c r="NNH151" s="350"/>
      <c r="NNI151" s="350"/>
      <c r="NNJ151" s="350"/>
      <c r="NNK151" s="350"/>
      <c r="NNL151" s="350"/>
      <c r="NNM151" s="350"/>
      <c r="NNN151" s="350"/>
      <c r="NNO151" s="350"/>
      <c r="NNP151" s="350"/>
      <c r="NNQ151" s="350"/>
      <c r="NNR151" s="350"/>
      <c r="NNS151" s="350"/>
      <c r="NNT151" s="350"/>
      <c r="NNU151" s="350"/>
      <c r="NNV151" s="350"/>
      <c r="NNW151" s="350"/>
      <c r="NNX151" s="350"/>
      <c r="NNY151" s="350"/>
      <c r="NNZ151" s="350"/>
      <c r="NOA151" s="350"/>
      <c r="NOB151" s="350"/>
      <c r="NOC151" s="350"/>
      <c r="NOD151" s="350"/>
      <c r="NOE151" s="350"/>
      <c r="NOF151" s="350"/>
      <c r="NOG151" s="350"/>
      <c r="NOH151" s="350"/>
      <c r="NOI151" s="350"/>
      <c r="NOJ151" s="350"/>
      <c r="NOK151" s="350"/>
      <c r="NOL151" s="350"/>
      <c r="NOM151" s="350"/>
      <c r="NON151" s="350"/>
      <c r="NOO151" s="350"/>
      <c r="NOP151" s="350"/>
      <c r="NOQ151" s="350"/>
      <c r="NOR151" s="350"/>
      <c r="NOS151" s="350"/>
      <c r="NOT151" s="350"/>
      <c r="NOU151" s="350"/>
      <c r="NOV151" s="350"/>
      <c r="NOW151" s="350"/>
      <c r="NOX151" s="350"/>
      <c r="NOY151" s="350"/>
      <c r="NOZ151" s="350"/>
      <c r="NPA151" s="350"/>
      <c r="NPB151" s="350"/>
      <c r="NPC151" s="350"/>
      <c r="NPD151" s="350"/>
      <c r="NPE151" s="350"/>
      <c r="NPF151" s="350"/>
      <c r="NPG151" s="350"/>
      <c r="NPH151" s="350"/>
      <c r="NPI151" s="350"/>
      <c r="NPJ151" s="350"/>
      <c r="NPK151" s="350"/>
      <c r="NPL151" s="350"/>
      <c r="NPM151" s="350"/>
      <c r="NPN151" s="350"/>
      <c r="NPO151" s="350"/>
      <c r="NPP151" s="350"/>
      <c r="NPQ151" s="350"/>
      <c r="NPR151" s="350"/>
      <c r="NPS151" s="350"/>
      <c r="NPT151" s="350"/>
      <c r="NPU151" s="350"/>
      <c r="NPV151" s="350"/>
      <c r="NPW151" s="350"/>
      <c r="NPX151" s="350"/>
      <c r="NPY151" s="350"/>
      <c r="NPZ151" s="350"/>
      <c r="NQA151" s="350"/>
      <c r="NQB151" s="350"/>
      <c r="NQC151" s="350"/>
      <c r="NQD151" s="350"/>
      <c r="NQE151" s="350"/>
      <c r="NQF151" s="350"/>
      <c r="NQG151" s="350"/>
      <c r="NQH151" s="350"/>
      <c r="NQI151" s="350"/>
      <c r="NQJ151" s="350"/>
      <c r="NQK151" s="350"/>
      <c r="NQL151" s="350"/>
      <c r="NQM151" s="350"/>
      <c r="NQN151" s="350"/>
      <c r="NQO151" s="350"/>
      <c r="NQP151" s="350"/>
      <c r="NQQ151" s="350"/>
      <c r="NQR151" s="350"/>
      <c r="NQS151" s="350"/>
      <c r="NQT151" s="350"/>
      <c r="NQU151" s="350"/>
      <c r="NQV151" s="350"/>
      <c r="NQW151" s="350"/>
      <c r="NQX151" s="350"/>
      <c r="NQY151" s="350"/>
      <c r="NQZ151" s="350"/>
      <c r="NRA151" s="350"/>
      <c r="NRB151" s="350"/>
      <c r="NRC151" s="350"/>
      <c r="NRD151" s="350"/>
      <c r="NRE151" s="350"/>
      <c r="NRF151" s="350"/>
      <c r="NRG151" s="350"/>
      <c r="NRH151" s="350"/>
      <c r="NRI151" s="350"/>
      <c r="NRJ151" s="350"/>
      <c r="NRK151" s="350"/>
      <c r="NRL151" s="350"/>
      <c r="NRM151" s="350"/>
      <c r="NRN151" s="350"/>
      <c r="NRO151" s="350"/>
      <c r="NRP151" s="350"/>
      <c r="NRQ151" s="350"/>
      <c r="NRR151" s="350"/>
      <c r="NRS151" s="350"/>
      <c r="NRT151" s="350"/>
      <c r="NRU151" s="350"/>
      <c r="NRV151" s="350"/>
      <c r="NRW151" s="350"/>
      <c r="NRX151" s="350"/>
      <c r="NRY151" s="350"/>
      <c r="NRZ151" s="350"/>
      <c r="NSA151" s="350"/>
      <c r="NSB151" s="350"/>
      <c r="NSC151" s="350"/>
      <c r="NSD151" s="350"/>
      <c r="NSE151" s="350"/>
      <c r="NSF151" s="350"/>
      <c r="NSG151" s="350"/>
      <c r="NSH151" s="350"/>
      <c r="NSI151" s="350"/>
      <c r="NSJ151" s="350"/>
      <c r="NSK151" s="350"/>
      <c r="NSL151" s="350"/>
      <c r="NSM151" s="350"/>
      <c r="NSN151" s="350"/>
      <c r="NSO151" s="350"/>
      <c r="NSP151" s="350"/>
      <c r="NSQ151" s="350"/>
      <c r="NSR151" s="350"/>
      <c r="NSS151" s="350"/>
      <c r="NST151" s="350"/>
      <c r="NSU151" s="350"/>
      <c r="NSV151" s="350"/>
      <c r="NSW151" s="350"/>
      <c r="NSX151" s="350"/>
      <c r="NSY151" s="350"/>
      <c r="NSZ151" s="350"/>
      <c r="NTA151" s="350"/>
      <c r="NTB151" s="350"/>
      <c r="NTC151" s="350"/>
      <c r="NTD151" s="350"/>
      <c r="NTE151" s="350"/>
      <c r="NTF151" s="350"/>
      <c r="NTG151" s="350"/>
      <c r="NTH151" s="350"/>
      <c r="NTI151" s="350"/>
      <c r="NTJ151" s="350"/>
      <c r="NTK151" s="350"/>
      <c r="NTL151" s="350"/>
      <c r="NTM151" s="350"/>
      <c r="NTN151" s="350"/>
      <c r="NTO151" s="350"/>
      <c r="NTP151" s="350"/>
      <c r="NTQ151" s="350"/>
      <c r="NTR151" s="350"/>
      <c r="NTS151" s="350"/>
      <c r="NTT151" s="350"/>
      <c r="NTU151" s="350"/>
      <c r="NTV151" s="350"/>
      <c r="NTW151" s="350"/>
      <c r="NTX151" s="350"/>
      <c r="NTY151" s="350"/>
      <c r="NTZ151" s="350"/>
      <c r="NUA151" s="350"/>
      <c r="NUB151" s="350"/>
      <c r="NUC151" s="350"/>
      <c r="NUD151" s="350"/>
      <c r="NUE151" s="350"/>
      <c r="NUF151" s="350"/>
      <c r="NUG151" s="350"/>
      <c r="NUH151" s="350"/>
      <c r="NUI151" s="350"/>
      <c r="NUJ151" s="350"/>
      <c r="NUK151" s="350"/>
      <c r="NUL151" s="350"/>
      <c r="NUM151" s="350"/>
      <c r="NUN151" s="350"/>
      <c r="NUO151" s="350"/>
      <c r="NUP151" s="350"/>
      <c r="NUQ151" s="350"/>
      <c r="NUR151" s="350"/>
      <c r="NUS151" s="350"/>
      <c r="NUT151" s="350"/>
      <c r="NUU151" s="350"/>
      <c r="NUV151" s="350"/>
      <c r="NUW151" s="350"/>
      <c r="NUX151" s="350"/>
      <c r="NUY151" s="350"/>
      <c r="NUZ151" s="350"/>
      <c r="NVA151" s="350"/>
      <c r="NVB151" s="350"/>
      <c r="NVC151" s="350"/>
      <c r="NVD151" s="350"/>
      <c r="NVE151" s="350"/>
      <c r="NVF151" s="350"/>
      <c r="NVG151" s="350"/>
      <c r="NVH151" s="350"/>
      <c r="NVI151" s="350"/>
      <c r="NVJ151" s="350"/>
      <c r="NVK151" s="350"/>
      <c r="NVL151" s="350"/>
      <c r="NVM151" s="350"/>
      <c r="NVN151" s="350"/>
      <c r="NVO151" s="350"/>
      <c r="NVP151" s="350"/>
      <c r="NVQ151" s="350"/>
      <c r="NVR151" s="350"/>
      <c r="NVS151" s="350"/>
      <c r="NVT151" s="350"/>
      <c r="NVU151" s="350"/>
      <c r="NVV151" s="350"/>
      <c r="NVW151" s="350"/>
      <c r="NVX151" s="350"/>
      <c r="NVY151" s="350"/>
      <c r="NVZ151" s="350"/>
      <c r="NWA151" s="350"/>
      <c r="NWB151" s="350"/>
      <c r="NWC151" s="350"/>
      <c r="NWD151" s="350"/>
      <c r="NWE151" s="350"/>
      <c r="NWF151" s="350"/>
      <c r="NWG151" s="350"/>
      <c r="NWH151" s="350"/>
      <c r="NWI151" s="350"/>
      <c r="NWJ151" s="350"/>
      <c r="NWK151" s="350"/>
      <c r="NWL151" s="350"/>
      <c r="NWM151" s="350"/>
      <c r="NWN151" s="350"/>
      <c r="NWO151" s="350"/>
      <c r="NWP151" s="350"/>
      <c r="NWQ151" s="350"/>
      <c r="NWR151" s="350"/>
      <c r="NWS151" s="350"/>
      <c r="NWT151" s="350"/>
      <c r="NWU151" s="350"/>
      <c r="NWV151" s="350"/>
      <c r="NWW151" s="350"/>
      <c r="NWX151" s="350"/>
      <c r="NWY151" s="350"/>
      <c r="NWZ151" s="350"/>
      <c r="NXA151" s="350"/>
      <c r="NXB151" s="350"/>
      <c r="NXC151" s="350"/>
      <c r="NXD151" s="350"/>
      <c r="NXE151" s="350"/>
      <c r="NXF151" s="350"/>
      <c r="NXG151" s="350"/>
      <c r="NXH151" s="350"/>
      <c r="NXI151" s="350"/>
      <c r="NXJ151" s="350"/>
      <c r="NXK151" s="350"/>
      <c r="NXL151" s="350"/>
      <c r="NXM151" s="350"/>
      <c r="NXN151" s="350"/>
      <c r="NXO151" s="350"/>
      <c r="NXP151" s="350"/>
      <c r="NXQ151" s="350"/>
      <c r="NXR151" s="350"/>
      <c r="NXS151" s="350"/>
      <c r="NXT151" s="350"/>
      <c r="NXU151" s="350"/>
      <c r="NXV151" s="350"/>
      <c r="NXW151" s="350"/>
      <c r="NXX151" s="350"/>
      <c r="NXY151" s="350"/>
      <c r="NXZ151" s="350"/>
      <c r="NYA151" s="350"/>
      <c r="NYB151" s="350"/>
      <c r="NYC151" s="350"/>
      <c r="NYD151" s="350"/>
      <c r="NYE151" s="350"/>
      <c r="NYF151" s="350"/>
      <c r="NYG151" s="350"/>
      <c r="NYH151" s="350"/>
      <c r="NYI151" s="350"/>
      <c r="NYJ151" s="350"/>
      <c r="NYK151" s="350"/>
      <c r="NYL151" s="350"/>
      <c r="NYM151" s="350"/>
      <c r="NYN151" s="350"/>
      <c r="NYO151" s="350"/>
      <c r="NYP151" s="350"/>
      <c r="NYQ151" s="350"/>
      <c r="NYR151" s="350"/>
      <c r="NYS151" s="350"/>
      <c r="NYT151" s="350"/>
      <c r="NYU151" s="350"/>
      <c r="NYV151" s="350"/>
      <c r="NYW151" s="350"/>
      <c r="NYX151" s="350"/>
      <c r="NYY151" s="350"/>
      <c r="NYZ151" s="350"/>
      <c r="NZA151" s="350"/>
      <c r="NZB151" s="350"/>
      <c r="NZC151" s="350"/>
      <c r="NZD151" s="350"/>
      <c r="NZE151" s="350"/>
      <c r="NZF151" s="350"/>
      <c r="NZG151" s="350"/>
      <c r="NZH151" s="350"/>
      <c r="NZI151" s="350"/>
      <c r="NZJ151" s="350"/>
      <c r="NZK151" s="350"/>
      <c r="NZL151" s="350"/>
      <c r="NZM151" s="350"/>
      <c r="NZN151" s="350"/>
      <c r="NZO151" s="350"/>
      <c r="NZP151" s="350"/>
      <c r="NZQ151" s="350"/>
      <c r="NZR151" s="350"/>
      <c r="NZS151" s="350"/>
      <c r="NZT151" s="350"/>
      <c r="NZU151" s="350"/>
      <c r="NZV151" s="350"/>
      <c r="NZW151" s="350"/>
      <c r="NZX151" s="350"/>
      <c r="NZY151" s="350"/>
      <c r="NZZ151" s="350"/>
      <c r="OAA151" s="350"/>
      <c r="OAB151" s="350"/>
      <c r="OAC151" s="350"/>
      <c r="OAD151" s="350"/>
      <c r="OAE151" s="350"/>
      <c r="OAF151" s="350"/>
      <c r="OAG151" s="350"/>
      <c r="OAH151" s="350"/>
      <c r="OAI151" s="350"/>
      <c r="OAJ151" s="350"/>
      <c r="OAK151" s="350"/>
      <c r="OAL151" s="350"/>
      <c r="OAM151" s="350"/>
      <c r="OAN151" s="350"/>
      <c r="OAO151" s="350"/>
      <c r="OAP151" s="350"/>
      <c r="OAQ151" s="350"/>
      <c r="OAR151" s="350"/>
      <c r="OAS151" s="350"/>
      <c r="OAT151" s="350"/>
      <c r="OAU151" s="350"/>
      <c r="OAV151" s="350"/>
      <c r="OAW151" s="350"/>
      <c r="OAX151" s="350"/>
      <c r="OAY151" s="350"/>
      <c r="OAZ151" s="350"/>
      <c r="OBA151" s="350"/>
      <c r="OBB151" s="350"/>
      <c r="OBC151" s="350"/>
      <c r="OBD151" s="350"/>
      <c r="OBE151" s="350"/>
      <c r="OBF151" s="350"/>
      <c r="OBG151" s="350"/>
      <c r="OBH151" s="350"/>
      <c r="OBI151" s="350"/>
      <c r="OBJ151" s="350"/>
      <c r="OBK151" s="350"/>
      <c r="OBL151" s="350"/>
      <c r="OBM151" s="350"/>
      <c r="OBN151" s="350"/>
      <c r="OBO151" s="350"/>
      <c r="OBP151" s="350"/>
      <c r="OBQ151" s="350"/>
      <c r="OBR151" s="350"/>
      <c r="OBS151" s="350"/>
      <c r="OBT151" s="350"/>
      <c r="OBU151" s="350"/>
      <c r="OBV151" s="350"/>
      <c r="OBW151" s="350"/>
      <c r="OBX151" s="350"/>
      <c r="OBY151" s="350"/>
      <c r="OBZ151" s="350"/>
      <c r="OCA151" s="350"/>
      <c r="OCB151" s="350"/>
      <c r="OCC151" s="350"/>
      <c r="OCD151" s="350"/>
      <c r="OCE151" s="350"/>
      <c r="OCF151" s="350"/>
      <c r="OCG151" s="350"/>
      <c r="OCH151" s="350"/>
      <c r="OCI151" s="350"/>
      <c r="OCJ151" s="350"/>
      <c r="OCK151" s="350"/>
      <c r="OCL151" s="350"/>
      <c r="OCM151" s="350"/>
      <c r="OCN151" s="350"/>
      <c r="OCO151" s="350"/>
      <c r="OCP151" s="350"/>
      <c r="OCQ151" s="350"/>
      <c r="OCR151" s="350"/>
      <c r="OCS151" s="350"/>
      <c r="OCT151" s="350"/>
      <c r="OCU151" s="350"/>
      <c r="OCV151" s="350"/>
      <c r="OCW151" s="350"/>
      <c r="OCX151" s="350"/>
      <c r="OCY151" s="350"/>
      <c r="OCZ151" s="350"/>
      <c r="ODA151" s="350"/>
      <c r="ODB151" s="350"/>
      <c r="ODC151" s="350"/>
      <c r="ODD151" s="350"/>
      <c r="ODE151" s="350"/>
      <c r="ODF151" s="350"/>
      <c r="ODG151" s="350"/>
      <c r="ODH151" s="350"/>
      <c r="ODI151" s="350"/>
      <c r="ODJ151" s="350"/>
      <c r="ODK151" s="350"/>
      <c r="ODL151" s="350"/>
      <c r="ODM151" s="350"/>
      <c r="ODN151" s="350"/>
      <c r="ODO151" s="350"/>
      <c r="ODP151" s="350"/>
      <c r="ODQ151" s="350"/>
      <c r="ODR151" s="350"/>
      <c r="ODS151" s="350"/>
      <c r="ODT151" s="350"/>
      <c r="ODU151" s="350"/>
      <c r="ODV151" s="350"/>
      <c r="ODW151" s="350"/>
      <c r="ODX151" s="350"/>
      <c r="ODY151" s="350"/>
      <c r="ODZ151" s="350"/>
      <c r="OEA151" s="350"/>
      <c r="OEB151" s="350"/>
      <c r="OEC151" s="350"/>
      <c r="OED151" s="350"/>
      <c r="OEE151" s="350"/>
      <c r="OEF151" s="350"/>
      <c r="OEG151" s="350"/>
      <c r="OEH151" s="350"/>
      <c r="OEI151" s="350"/>
      <c r="OEJ151" s="350"/>
      <c r="OEK151" s="350"/>
      <c r="OEL151" s="350"/>
      <c r="OEM151" s="350"/>
      <c r="OEN151" s="350"/>
      <c r="OEO151" s="350"/>
      <c r="OEP151" s="350"/>
      <c r="OEQ151" s="350"/>
      <c r="OER151" s="350"/>
      <c r="OES151" s="350"/>
      <c r="OET151" s="350"/>
      <c r="OEU151" s="350"/>
      <c r="OEV151" s="350"/>
      <c r="OEW151" s="350"/>
      <c r="OEX151" s="350"/>
      <c r="OEY151" s="350"/>
      <c r="OEZ151" s="350"/>
      <c r="OFA151" s="350"/>
      <c r="OFB151" s="350"/>
      <c r="OFC151" s="350"/>
      <c r="OFD151" s="350"/>
      <c r="OFE151" s="350"/>
      <c r="OFF151" s="350"/>
      <c r="OFG151" s="350"/>
      <c r="OFH151" s="350"/>
      <c r="OFI151" s="350"/>
      <c r="OFJ151" s="350"/>
      <c r="OFK151" s="350"/>
      <c r="OFL151" s="350"/>
      <c r="OFM151" s="350"/>
      <c r="OFN151" s="350"/>
      <c r="OFO151" s="350"/>
      <c r="OFP151" s="350"/>
      <c r="OFQ151" s="350"/>
      <c r="OFR151" s="350"/>
      <c r="OFS151" s="350"/>
      <c r="OFT151" s="350"/>
      <c r="OFU151" s="350"/>
      <c r="OFV151" s="350"/>
      <c r="OFW151" s="350"/>
      <c r="OFX151" s="350"/>
      <c r="OFY151" s="350"/>
      <c r="OFZ151" s="350"/>
      <c r="OGA151" s="350"/>
      <c r="OGB151" s="350"/>
      <c r="OGC151" s="350"/>
      <c r="OGD151" s="350"/>
      <c r="OGE151" s="350"/>
      <c r="OGF151" s="350"/>
      <c r="OGG151" s="350"/>
      <c r="OGH151" s="350"/>
      <c r="OGI151" s="350"/>
      <c r="OGJ151" s="350"/>
      <c r="OGK151" s="350"/>
      <c r="OGL151" s="350"/>
      <c r="OGM151" s="350"/>
      <c r="OGN151" s="350"/>
      <c r="OGO151" s="350"/>
      <c r="OGP151" s="350"/>
      <c r="OGQ151" s="350"/>
      <c r="OGR151" s="350"/>
      <c r="OGS151" s="350"/>
      <c r="OGT151" s="350"/>
      <c r="OGU151" s="350"/>
      <c r="OGV151" s="350"/>
      <c r="OGW151" s="350"/>
      <c r="OGX151" s="350"/>
      <c r="OGY151" s="350"/>
      <c r="OGZ151" s="350"/>
      <c r="OHA151" s="350"/>
      <c r="OHB151" s="350"/>
      <c r="OHC151" s="350"/>
      <c r="OHD151" s="350"/>
      <c r="OHE151" s="350"/>
      <c r="OHF151" s="350"/>
      <c r="OHG151" s="350"/>
      <c r="OHH151" s="350"/>
      <c r="OHI151" s="350"/>
      <c r="OHJ151" s="350"/>
      <c r="OHK151" s="350"/>
      <c r="OHL151" s="350"/>
      <c r="OHM151" s="350"/>
      <c r="OHN151" s="350"/>
      <c r="OHO151" s="350"/>
      <c r="OHP151" s="350"/>
      <c r="OHQ151" s="350"/>
      <c r="OHR151" s="350"/>
      <c r="OHS151" s="350"/>
      <c r="OHT151" s="350"/>
      <c r="OHU151" s="350"/>
      <c r="OHV151" s="350"/>
      <c r="OHW151" s="350"/>
      <c r="OHX151" s="350"/>
      <c r="OHY151" s="350"/>
      <c r="OHZ151" s="350"/>
      <c r="OIA151" s="350"/>
      <c r="OIB151" s="350"/>
      <c r="OIC151" s="350"/>
      <c r="OID151" s="350"/>
      <c r="OIE151" s="350"/>
      <c r="OIF151" s="350"/>
      <c r="OIG151" s="350"/>
      <c r="OIH151" s="350"/>
      <c r="OII151" s="350"/>
      <c r="OIJ151" s="350"/>
      <c r="OIK151" s="350"/>
      <c r="OIL151" s="350"/>
      <c r="OIM151" s="350"/>
      <c r="OIN151" s="350"/>
      <c r="OIO151" s="350"/>
      <c r="OIP151" s="350"/>
      <c r="OIQ151" s="350"/>
      <c r="OIR151" s="350"/>
      <c r="OIS151" s="350"/>
      <c r="OIT151" s="350"/>
      <c r="OIU151" s="350"/>
      <c r="OIV151" s="350"/>
      <c r="OIW151" s="350"/>
      <c r="OIX151" s="350"/>
      <c r="OIY151" s="350"/>
      <c r="OIZ151" s="350"/>
      <c r="OJA151" s="350"/>
      <c r="OJB151" s="350"/>
      <c r="OJC151" s="350"/>
      <c r="OJD151" s="350"/>
      <c r="OJE151" s="350"/>
      <c r="OJF151" s="350"/>
      <c r="OJG151" s="350"/>
      <c r="OJH151" s="350"/>
      <c r="OJI151" s="350"/>
      <c r="OJJ151" s="350"/>
      <c r="OJK151" s="350"/>
      <c r="OJL151" s="350"/>
      <c r="OJM151" s="350"/>
      <c r="OJN151" s="350"/>
      <c r="OJO151" s="350"/>
      <c r="OJP151" s="350"/>
      <c r="OJQ151" s="350"/>
      <c r="OJR151" s="350"/>
      <c r="OJS151" s="350"/>
      <c r="OJT151" s="350"/>
      <c r="OJU151" s="350"/>
      <c r="OJV151" s="350"/>
      <c r="OJW151" s="350"/>
      <c r="OJX151" s="350"/>
      <c r="OJY151" s="350"/>
      <c r="OJZ151" s="350"/>
      <c r="OKA151" s="350"/>
      <c r="OKB151" s="350"/>
      <c r="OKC151" s="350"/>
      <c r="OKD151" s="350"/>
      <c r="OKE151" s="350"/>
      <c r="OKF151" s="350"/>
      <c r="OKG151" s="350"/>
      <c r="OKH151" s="350"/>
      <c r="OKI151" s="350"/>
      <c r="OKJ151" s="350"/>
      <c r="OKK151" s="350"/>
      <c r="OKL151" s="350"/>
      <c r="OKM151" s="350"/>
      <c r="OKN151" s="350"/>
      <c r="OKO151" s="350"/>
      <c r="OKP151" s="350"/>
      <c r="OKQ151" s="350"/>
      <c r="OKR151" s="350"/>
      <c r="OKS151" s="350"/>
      <c r="OKT151" s="350"/>
      <c r="OKU151" s="350"/>
      <c r="OKV151" s="350"/>
      <c r="OKW151" s="350"/>
      <c r="OKX151" s="350"/>
      <c r="OKY151" s="350"/>
      <c r="OKZ151" s="350"/>
      <c r="OLA151" s="350"/>
      <c r="OLB151" s="350"/>
      <c r="OLC151" s="350"/>
      <c r="OLD151" s="350"/>
      <c r="OLE151" s="350"/>
      <c r="OLF151" s="350"/>
      <c r="OLG151" s="350"/>
      <c r="OLH151" s="350"/>
      <c r="OLI151" s="350"/>
      <c r="OLJ151" s="350"/>
      <c r="OLK151" s="350"/>
      <c r="OLL151" s="350"/>
      <c r="OLM151" s="350"/>
      <c r="OLN151" s="350"/>
      <c r="OLO151" s="350"/>
      <c r="OLP151" s="350"/>
      <c r="OLQ151" s="350"/>
      <c r="OLR151" s="350"/>
      <c r="OLS151" s="350"/>
      <c r="OLT151" s="350"/>
      <c r="OLU151" s="350"/>
      <c r="OLV151" s="350"/>
      <c r="OLW151" s="350"/>
      <c r="OLX151" s="350"/>
      <c r="OLY151" s="350"/>
      <c r="OLZ151" s="350"/>
      <c r="OMA151" s="350"/>
      <c r="OMB151" s="350"/>
      <c r="OMC151" s="350"/>
      <c r="OMD151" s="350"/>
      <c r="OME151" s="350"/>
      <c r="OMF151" s="350"/>
      <c r="OMG151" s="350"/>
      <c r="OMH151" s="350"/>
      <c r="OMI151" s="350"/>
      <c r="OMJ151" s="350"/>
      <c r="OMK151" s="350"/>
      <c r="OML151" s="350"/>
      <c r="OMM151" s="350"/>
      <c r="OMN151" s="350"/>
      <c r="OMO151" s="350"/>
      <c r="OMP151" s="350"/>
      <c r="OMQ151" s="350"/>
      <c r="OMR151" s="350"/>
      <c r="OMS151" s="350"/>
      <c r="OMT151" s="350"/>
      <c r="OMU151" s="350"/>
      <c r="OMV151" s="350"/>
      <c r="OMW151" s="350"/>
      <c r="OMX151" s="350"/>
      <c r="OMY151" s="350"/>
      <c r="OMZ151" s="350"/>
      <c r="ONA151" s="350"/>
      <c r="ONB151" s="350"/>
      <c r="ONC151" s="350"/>
      <c r="OND151" s="350"/>
      <c r="ONE151" s="350"/>
      <c r="ONF151" s="350"/>
      <c r="ONG151" s="350"/>
      <c r="ONH151" s="350"/>
      <c r="ONI151" s="350"/>
      <c r="ONJ151" s="350"/>
      <c r="ONK151" s="350"/>
      <c r="ONL151" s="350"/>
      <c r="ONM151" s="350"/>
      <c r="ONN151" s="350"/>
      <c r="ONO151" s="350"/>
      <c r="ONP151" s="350"/>
      <c r="ONQ151" s="350"/>
      <c r="ONR151" s="350"/>
      <c r="ONS151" s="350"/>
      <c r="ONT151" s="350"/>
      <c r="ONU151" s="350"/>
      <c r="ONV151" s="350"/>
      <c r="ONW151" s="350"/>
      <c r="ONX151" s="350"/>
      <c r="ONY151" s="350"/>
      <c r="ONZ151" s="350"/>
      <c r="OOA151" s="350"/>
      <c r="OOB151" s="350"/>
      <c r="OOC151" s="350"/>
      <c r="OOD151" s="350"/>
      <c r="OOE151" s="350"/>
      <c r="OOF151" s="350"/>
      <c r="OOG151" s="350"/>
      <c r="OOH151" s="350"/>
      <c r="OOI151" s="350"/>
      <c r="OOJ151" s="350"/>
      <c r="OOK151" s="350"/>
      <c r="OOL151" s="350"/>
      <c r="OOM151" s="350"/>
      <c r="OON151" s="350"/>
      <c r="OOO151" s="350"/>
      <c r="OOP151" s="350"/>
      <c r="OOQ151" s="350"/>
      <c r="OOR151" s="350"/>
      <c r="OOS151" s="350"/>
      <c r="OOT151" s="350"/>
      <c r="OOU151" s="350"/>
      <c r="OOV151" s="350"/>
      <c r="OOW151" s="350"/>
      <c r="OOX151" s="350"/>
      <c r="OOY151" s="350"/>
      <c r="OOZ151" s="350"/>
      <c r="OPA151" s="350"/>
      <c r="OPB151" s="350"/>
      <c r="OPC151" s="350"/>
      <c r="OPD151" s="350"/>
      <c r="OPE151" s="350"/>
      <c r="OPF151" s="350"/>
      <c r="OPG151" s="350"/>
      <c r="OPH151" s="350"/>
      <c r="OPI151" s="350"/>
      <c r="OPJ151" s="350"/>
      <c r="OPK151" s="350"/>
      <c r="OPL151" s="350"/>
      <c r="OPM151" s="350"/>
      <c r="OPN151" s="350"/>
      <c r="OPO151" s="350"/>
      <c r="OPP151" s="350"/>
      <c r="OPQ151" s="350"/>
      <c r="OPR151" s="350"/>
      <c r="OPS151" s="350"/>
      <c r="OPT151" s="350"/>
      <c r="OPU151" s="350"/>
      <c r="OPV151" s="350"/>
      <c r="OPW151" s="350"/>
      <c r="OPX151" s="350"/>
      <c r="OPY151" s="350"/>
      <c r="OPZ151" s="350"/>
      <c r="OQA151" s="350"/>
      <c r="OQB151" s="350"/>
      <c r="OQC151" s="350"/>
      <c r="OQD151" s="350"/>
      <c r="OQE151" s="350"/>
      <c r="OQF151" s="350"/>
      <c r="OQG151" s="350"/>
      <c r="OQH151" s="350"/>
      <c r="OQI151" s="350"/>
      <c r="OQJ151" s="350"/>
      <c r="OQK151" s="350"/>
      <c r="OQL151" s="350"/>
      <c r="OQM151" s="350"/>
      <c r="OQN151" s="350"/>
      <c r="OQO151" s="350"/>
      <c r="OQP151" s="350"/>
      <c r="OQQ151" s="350"/>
      <c r="OQR151" s="350"/>
      <c r="OQS151" s="350"/>
      <c r="OQT151" s="350"/>
      <c r="OQU151" s="350"/>
      <c r="OQV151" s="350"/>
      <c r="OQW151" s="350"/>
      <c r="OQX151" s="350"/>
      <c r="OQY151" s="350"/>
      <c r="OQZ151" s="350"/>
      <c r="ORA151" s="350"/>
      <c r="ORB151" s="350"/>
      <c r="ORC151" s="350"/>
      <c r="ORD151" s="350"/>
      <c r="ORE151" s="350"/>
      <c r="ORF151" s="350"/>
      <c r="ORG151" s="350"/>
      <c r="ORH151" s="350"/>
      <c r="ORI151" s="350"/>
      <c r="ORJ151" s="350"/>
      <c r="ORK151" s="350"/>
      <c r="ORL151" s="350"/>
      <c r="ORM151" s="350"/>
      <c r="ORN151" s="350"/>
      <c r="ORO151" s="350"/>
      <c r="ORP151" s="350"/>
      <c r="ORQ151" s="350"/>
      <c r="ORR151" s="350"/>
      <c r="ORS151" s="350"/>
      <c r="ORT151" s="350"/>
      <c r="ORU151" s="350"/>
      <c r="ORV151" s="350"/>
      <c r="ORW151" s="350"/>
      <c r="ORX151" s="350"/>
      <c r="ORY151" s="350"/>
      <c r="ORZ151" s="350"/>
      <c r="OSA151" s="350"/>
      <c r="OSB151" s="350"/>
      <c r="OSC151" s="350"/>
      <c r="OSD151" s="350"/>
      <c r="OSE151" s="350"/>
      <c r="OSF151" s="350"/>
      <c r="OSG151" s="350"/>
      <c r="OSH151" s="350"/>
      <c r="OSI151" s="350"/>
      <c r="OSJ151" s="350"/>
      <c r="OSK151" s="350"/>
      <c r="OSL151" s="350"/>
      <c r="OSM151" s="350"/>
      <c r="OSN151" s="350"/>
      <c r="OSO151" s="350"/>
      <c r="OSP151" s="350"/>
      <c r="OSQ151" s="350"/>
      <c r="OSR151" s="350"/>
      <c r="OSS151" s="350"/>
      <c r="OST151" s="350"/>
      <c r="OSU151" s="350"/>
      <c r="OSV151" s="350"/>
      <c r="OSW151" s="350"/>
      <c r="OSX151" s="350"/>
      <c r="OSY151" s="350"/>
      <c r="OSZ151" s="350"/>
      <c r="OTA151" s="350"/>
      <c r="OTB151" s="350"/>
      <c r="OTC151" s="350"/>
      <c r="OTD151" s="350"/>
      <c r="OTE151" s="350"/>
      <c r="OTF151" s="350"/>
      <c r="OTG151" s="350"/>
      <c r="OTH151" s="350"/>
      <c r="OTI151" s="350"/>
      <c r="OTJ151" s="350"/>
      <c r="OTK151" s="350"/>
      <c r="OTL151" s="350"/>
      <c r="OTM151" s="350"/>
      <c r="OTN151" s="350"/>
      <c r="OTO151" s="350"/>
      <c r="OTP151" s="350"/>
      <c r="OTQ151" s="350"/>
      <c r="OTR151" s="350"/>
      <c r="OTS151" s="350"/>
      <c r="OTT151" s="350"/>
      <c r="OTU151" s="350"/>
      <c r="OTV151" s="350"/>
      <c r="OTW151" s="350"/>
      <c r="OTX151" s="350"/>
      <c r="OTY151" s="350"/>
      <c r="OTZ151" s="350"/>
      <c r="OUA151" s="350"/>
      <c r="OUB151" s="350"/>
      <c r="OUC151" s="350"/>
      <c r="OUD151" s="350"/>
      <c r="OUE151" s="350"/>
      <c r="OUF151" s="350"/>
      <c r="OUG151" s="350"/>
      <c r="OUH151" s="350"/>
      <c r="OUI151" s="350"/>
      <c r="OUJ151" s="350"/>
      <c r="OUK151" s="350"/>
      <c r="OUL151" s="350"/>
      <c r="OUM151" s="350"/>
      <c r="OUN151" s="350"/>
      <c r="OUO151" s="350"/>
      <c r="OUP151" s="350"/>
      <c r="OUQ151" s="350"/>
      <c r="OUR151" s="350"/>
      <c r="OUS151" s="350"/>
      <c r="OUT151" s="350"/>
      <c r="OUU151" s="350"/>
      <c r="OUV151" s="350"/>
      <c r="OUW151" s="350"/>
      <c r="OUX151" s="350"/>
      <c r="OUY151" s="350"/>
      <c r="OUZ151" s="350"/>
      <c r="OVA151" s="350"/>
      <c r="OVB151" s="350"/>
      <c r="OVC151" s="350"/>
      <c r="OVD151" s="350"/>
      <c r="OVE151" s="350"/>
      <c r="OVF151" s="350"/>
      <c r="OVG151" s="350"/>
      <c r="OVH151" s="350"/>
      <c r="OVI151" s="350"/>
      <c r="OVJ151" s="350"/>
      <c r="OVK151" s="350"/>
      <c r="OVL151" s="350"/>
      <c r="OVM151" s="350"/>
      <c r="OVN151" s="350"/>
      <c r="OVO151" s="350"/>
      <c r="OVP151" s="350"/>
      <c r="OVQ151" s="350"/>
      <c r="OVR151" s="350"/>
      <c r="OVS151" s="350"/>
      <c r="OVT151" s="350"/>
      <c r="OVU151" s="350"/>
      <c r="OVV151" s="350"/>
      <c r="OVW151" s="350"/>
      <c r="OVX151" s="350"/>
      <c r="OVY151" s="350"/>
      <c r="OVZ151" s="350"/>
      <c r="OWA151" s="350"/>
      <c r="OWB151" s="350"/>
      <c r="OWC151" s="350"/>
      <c r="OWD151" s="350"/>
      <c r="OWE151" s="350"/>
      <c r="OWF151" s="350"/>
      <c r="OWG151" s="350"/>
      <c r="OWH151" s="350"/>
      <c r="OWI151" s="350"/>
      <c r="OWJ151" s="350"/>
      <c r="OWK151" s="350"/>
      <c r="OWL151" s="350"/>
      <c r="OWM151" s="350"/>
      <c r="OWN151" s="350"/>
      <c r="OWO151" s="350"/>
      <c r="OWP151" s="350"/>
      <c r="OWQ151" s="350"/>
      <c r="OWR151" s="350"/>
      <c r="OWS151" s="350"/>
      <c r="OWT151" s="350"/>
      <c r="OWU151" s="350"/>
      <c r="OWV151" s="350"/>
      <c r="OWW151" s="350"/>
      <c r="OWX151" s="350"/>
      <c r="OWY151" s="350"/>
      <c r="OWZ151" s="350"/>
      <c r="OXA151" s="350"/>
      <c r="OXB151" s="350"/>
      <c r="OXC151" s="350"/>
      <c r="OXD151" s="350"/>
      <c r="OXE151" s="350"/>
      <c r="OXF151" s="350"/>
      <c r="OXG151" s="350"/>
      <c r="OXH151" s="350"/>
      <c r="OXI151" s="350"/>
      <c r="OXJ151" s="350"/>
      <c r="OXK151" s="350"/>
      <c r="OXL151" s="350"/>
      <c r="OXM151" s="350"/>
      <c r="OXN151" s="350"/>
      <c r="OXO151" s="350"/>
      <c r="OXP151" s="350"/>
      <c r="OXQ151" s="350"/>
      <c r="OXR151" s="350"/>
      <c r="OXS151" s="350"/>
      <c r="OXT151" s="350"/>
      <c r="OXU151" s="350"/>
      <c r="OXV151" s="350"/>
      <c r="OXW151" s="350"/>
      <c r="OXX151" s="350"/>
      <c r="OXY151" s="350"/>
      <c r="OXZ151" s="350"/>
      <c r="OYA151" s="350"/>
      <c r="OYB151" s="350"/>
      <c r="OYC151" s="350"/>
      <c r="OYD151" s="350"/>
      <c r="OYE151" s="350"/>
      <c r="OYF151" s="350"/>
      <c r="OYG151" s="350"/>
      <c r="OYH151" s="350"/>
      <c r="OYI151" s="350"/>
      <c r="OYJ151" s="350"/>
      <c r="OYK151" s="350"/>
      <c r="OYL151" s="350"/>
      <c r="OYM151" s="350"/>
      <c r="OYN151" s="350"/>
      <c r="OYO151" s="350"/>
      <c r="OYP151" s="350"/>
      <c r="OYQ151" s="350"/>
      <c r="OYR151" s="350"/>
      <c r="OYS151" s="350"/>
      <c r="OYT151" s="350"/>
      <c r="OYU151" s="350"/>
      <c r="OYV151" s="350"/>
      <c r="OYW151" s="350"/>
      <c r="OYX151" s="350"/>
      <c r="OYY151" s="350"/>
      <c r="OYZ151" s="350"/>
      <c r="OZA151" s="350"/>
      <c r="OZB151" s="350"/>
      <c r="OZC151" s="350"/>
      <c r="OZD151" s="350"/>
      <c r="OZE151" s="350"/>
      <c r="OZF151" s="350"/>
      <c r="OZG151" s="350"/>
      <c r="OZH151" s="350"/>
      <c r="OZI151" s="350"/>
      <c r="OZJ151" s="350"/>
      <c r="OZK151" s="350"/>
      <c r="OZL151" s="350"/>
      <c r="OZM151" s="350"/>
      <c r="OZN151" s="350"/>
      <c r="OZO151" s="350"/>
      <c r="OZP151" s="350"/>
      <c r="OZQ151" s="350"/>
      <c r="OZR151" s="350"/>
      <c r="OZS151" s="350"/>
      <c r="OZT151" s="350"/>
      <c r="OZU151" s="350"/>
      <c r="OZV151" s="350"/>
      <c r="OZW151" s="350"/>
      <c r="OZX151" s="350"/>
      <c r="OZY151" s="350"/>
      <c r="OZZ151" s="350"/>
      <c r="PAA151" s="350"/>
      <c r="PAB151" s="350"/>
      <c r="PAC151" s="350"/>
      <c r="PAD151" s="350"/>
      <c r="PAE151" s="350"/>
      <c r="PAF151" s="350"/>
      <c r="PAG151" s="350"/>
      <c r="PAH151" s="350"/>
      <c r="PAI151" s="350"/>
      <c r="PAJ151" s="350"/>
      <c r="PAK151" s="350"/>
      <c r="PAL151" s="350"/>
      <c r="PAM151" s="350"/>
      <c r="PAN151" s="350"/>
      <c r="PAO151" s="350"/>
      <c r="PAP151" s="350"/>
      <c r="PAQ151" s="350"/>
      <c r="PAR151" s="350"/>
      <c r="PAS151" s="350"/>
      <c r="PAT151" s="350"/>
      <c r="PAU151" s="350"/>
      <c r="PAV151" s="350"/>
      <c r="PAW151" s="350"/>
      <c r="PAX151" s="350"/>
      <c r="PAY151" s="350"/>
      <c r="PAZ151" s="350"/>
      <c r="PBA151" s="350"/>
      <c r="PBB151" s="350"/>
      <c r="PBC151" s="350"/>
      <c r="PBD151" s="350"/>
      <c r="PBE151" s="350"/>
      <c r="PBF151" s="350"/>
      <c r="PBG151" s="350"/>
      <c r="PBH151" s="350"/>
      <c r="PBI151" s="350"/>
      <c r="PBJ151" s="350"/>
      <c r="PBK151" s="350"/>
      <c r="PBL151" s="350"/>
      <c r="PBM151" s="350"/>
      <c r="PBN151" s="350"/>
      <c r="PBO151" s="350"/>
      <c r="PBP151" s="350"/>
      <c r="PBQ151" s="350"/>
      <c r="PBR151" s="350"/>
      <c r="PBS151" s="350"/>
      <c r="PBT151" s="350"/>
      <c r="PBU151" s="350"/>
      <c r="PBV151" s="350"/>
      <c r="PBW151" s="350"/>
      <c r="PBX151" s="350"/>
      <c r="PBY151" s="350"/>
      <c r="PBZ151" s="350"/>
      <c r="PCA151" s="350"/>
      <c r="PCB151" s="350"/>
      <c r="PCC151" s="350"/>
      <c r="PCD151" s="350"/>
      <c r="PCE151" s="350"/>
      <c r="PCF151" s="350"/>
      <c r="PCG151" s="350"/>
      <c r="PCH151" s="350"/>
      <c r="PCI151" s="350"/>
      <c r="PCJ151" s="350"/>
      <c r="PCK151" s="350"/>
      <c r="PCL151" s="350"/>
      <c r="PCM151" s="350"/>
      <c r="PCN151" s="350"/>
      <c r="PCO151" s="350"/>
      <c r="PCP151" s="350"/>
      <c r="PCQ151" s="350"/>
      <c r="PCR151" s="350"/>
      <c r="PCS151" s="350"/>
      <c r="PCT151" s="350"/>
      <c r="PCU151" s="350"/>
      <c r="PCV151" s="350"/>
      <c r="PCW151" s="350"/>
      <c r="PCX151" s="350"/>
      <c r="PCY151" s="350"/>
      <c r="PCZ151" s="350"/>
      <c r="PDA151" s="350"/>
      <c r="PDB151" s="350"/>
      <c r="PDC151" s="350"/>
      <c r="PDD151" s="350"/>
      <c r="PDE151" s="350"/>
      <c r="PDF151" s="350"/>
      <c r="PDG151" s="350"/>
      <c r="PDH151" s="350"/>
      <c r="PDI151" s="350"/>
      <c r="PDJ151" s="350"/>
      <c r="PDK151" s="350"/>
      <c r="PDL151" s="350"/>
      <c r="PDM151" s="350"/>
      <c r="PDN151" s="350"/>
      <c r="PDO151" s="350"/>
      <c r="PDP151" s="350"/>
      <c r="PDQ151" s="350"/>
      <c r="PDR151" s="350"/>
      <c r="PDS151" s="350"/>
      <c r="PDT151" s="350"/>
      <c r="PDU151" s="350"/>
      <c r="PDV151" s="350"/>
      <c r="PDW151" s="350"/>
      <c r="PDX151" s="350"/>
      <c r="PDY151" s="350"/>
      <c r="PDZ151" s="350"/>
      <c r="PEA151" s="350"/>
      <c r="PEB151" s="350"/>
      <c r="PEC151" s="350"/>
      <c r="PED151" s="350"/>
      <c r="PEE151" s="350"/>
      <c r="PEF151" s="350"/>
      <c r="PEG151" s="350"/>
      <c r="PEH151" s="350"/>
      <c r="PEI151" s="350"/>
      <c r="PEJ151" s="350"/>
      <c r="PEK151" s="350"/>
      <c r="PEL151" s="350"/>
      <c r="PEM151" s="350"/>
      <c r="PEN151" s="350"/>
      <c r="PEO151" s="350"/>
      <c r="PEP151" s="350"/>
      <c r="PEQ151" s="350"/>
      <c r="PER151" s="350"/>
      <c r="PES151" s="350"/>
      <c r="PET151" s="350"/>
      <c r="PEU151" s="350"/>
      <c r="PEV151" s="350"/>
      <c r="PEW151" s="350"/>
      <c r="PEX151" s="350"/>
      <c r="PEY151" s="350"/>
      <c r="PEZ151" s="350"/>
      <c r="PFA151" s="350"/>
      <c r="PFB151" s="350"/>
      <c r="PFC151" s="350"/>
      <c r="PFD151" s="350"/>
      <c r="PFE151" s="350"/>
      <c r="PFF151" s="350"/>
      <c r="PFG151" s="350"/>
      <c r="PFH151" s="350"/>
      <c r="PFI151" s="350"/>
      <c r="PFJ151" s="350"/>
      <c r="PFK151" s="350"/>
      <c r="PFL151" s="350"/>
      <c r="PFM151" s="350"/>
      <c r="PFN151" s="350"/>
      <c r="PFO151" s="350"/>
      <c r="PFP151" s="350"/>
      <c r="PFQ151" s="350"/>
      <c r="PFR151" s="350"/>
      <c r="PFS151" s="350"/>
      <c r="PFT151" s="350"/>
      <c r="PFU151" s="350"/>
      <c r="PFV151" s="350"/>
      <c r="PFW151" s="350"/>
      <c r="PFX151" s="350"/>
      <c r="PFY151" s="350"/>
      <c r="PFZ151" s="350"/>
      <c r="PGA151" s="350"/>
      <c r="PGB151" s="350"/>
      <c r="PGC151" s="350"/>
      <c r="PGD151" s="350"/>
      <c r="PGE151" s="350"/>
      <c r="PGF151" s="350"/>
      <c r="PGG151" s="350"/>
      <c r="PGH151" s="350"/>
      <c r="PGI151" s="350"/>
      <c r="PGJ151" s="350"/>
      <c r="PGK151" s="350"/>
      <c r="PGL151" s="350"/>
      <c r="PGM151" s="350"/>
      <c r="PGN151" s="350"/>
      <c r="PGO151" s="350"/>
      <c r="PGP151" s="350"/>
      <c r="PGQ151" s="350"/>
      <c r="PGR151" s="350"/>
      <c r="PGS151" s="350"/>
      <c r="PGT151" s="350"/>
      <c r="PGU151" s="350"/>
      <c r="PGV151" s="350"/>
      <c r="PGW151" s="350"/>
      <c r="PGX151" s="350"/>
      <c r="PGY151" s="350"/>
      <c r="PGZ151" s="350"/>
      <c r="PHA151" s="350"/>
      <c r="PHB151" s="350"/>
      <c r="PHC151" s="350"/>
      <c r="PHD151" s="350"/>
      <c r="PHE151" s="350"/>
      <c r="PHF151" s="350"/>
      <c r="PHG151" s="350"/>
      <c r="PHH151" s="350"/>
      <c r="PHI151" s="350"/>
      <c r="PHJ151" s="350"/>
      <c r="PHK151" s="350"/>
      <c r="PHL151" s="350"/>
      <c r="PHM151" s="350"/>
      <c r="PHN151" s="350"/>
      <c r="PHO151" s="350"/>
      <c r="PHP151" s="350"/>
      <c r="PHQ151" s="350"/>
      <c r="PHR151" s="350"/>
      <c r="PHS151" s="350"/>
      <c r="PHT151" s="350"/>
      <c r="PHU151" s="350"/>
      <c r="PHV151" s="350"/>
      <c r="PHW151" s="350"/>
      <c r="PHX151" s="350"/>
      <c r="PHY151" s="350"/>
      <c r="PHZ151" s="350"/>
      <c r="PIA151" s="350"/>
      <c r="PIB151" s="350"/>
      <c r="PIC151" s="350"/>
      <c r="PID151" s="350"/>
      <c r="PIE151" s="350"/>
      <c r="PIF151" s="350"/>
      <c r="PIG151" s="350"/>
      <c r="PIH151" s="350"/>
      <c r="PII151" s="350"/>
      <c r="PIJ151" s="350"/>
      <c r="PIK151" s="350"/>
      <c r="PIL151" s="350"/>
      <c r="PIM151" s="350"/>
      <c r="PIN151" s="350"/>
      <c r="PIO151" s="350"/>
      <c r="PIP151" s="350"/>
      <c r="PIQ151" s="350"/>
      <c r="PIR151" s="350"/>
      <c r="PIS151" s="350"/>
      <c r="PIT151" s="350"/>
      <c r="PIU151" s="350"/>
      <c r="PIV151" s="350"/>
      <c r="PIW151" s="350"/>
      <c r="PIX151" s="350"/>
      <c r="PIY151" s="350"/>
      <c r="PIZ151" s="350"/>
      <c r="PJA151" s="350"/>
      <c r="PJB151" s="350"/>
      <c r="PJC151" s="350"/>
      <c r="PJD151" s="350"/>
      <c r="PJE151" s="350"/>
      <c r="PJF151" s="350"/>
      <c r="PJG151" s="350"/>
      <c r="PJH151" s="350"/>
      <c r="PJI151" s="350"/>
      <c r="PJJ151" s="350"/>
      <c r="PJK151" s="350"/>
      <c r="PJL151" s="350"/>
      <c r="PJM151" s="350"/>
      <c r="PJN151" s="350"/>
      <c r="PJO151" s="350"/>
      <c r="PJP151" s="350"/>
      <c r="PJQ151" s="350"/>
      <c r="PJR151" s="350"/>
      <c r="PJS151" s="350"/>
      <c r="PJT151" s="350"/>
      <c r="PJU151" s="350"/>
      <c r="PJV151" s="350"/>
      <c r="PJW151" s="350"/>
      <c r="PJX151" s="350"/>
      <c r="PJY151" s="350"/>
      <c r="PJZ151" s="350"/>
      <c r="PKA151" s="350"/>
      <c r="PKB151" s="350"/>
      <c r="PKC151" s="350"/>
      <c r="PKD151" s="350"/>
      <c r="PKE151" s="350"/>
      <c r="PKF151" s="350"/>
      <c r="PKG151" s="350"/>
      <c r="PKH151" s="350"/>
      <c r="PKI151" s="350"/>
      <c r="PKJ151" s="350"/>
      <c r="PKK151" s="350"/>
      <c r="PKL151" s="350"/>
      <c r="PKM151" s="350"/>
      <c r="PKN151" s="350"/>
      <c r="PKO151" s="350"/>
      <c r="PKP151" s="350"/>
      <c r="PKQ151" s="350"/>
      <c r="PKR151" s="350"/>
      <c r="PKS151" s="350"/>
      <c r="PKT151" s="350"/>
      <c r="PKU151" s="350"/>
      <c r="PKV151" s="350"/>
      <c r="PKW151" s="350"/>
      <c r="PKX151" s="350"/>
      <c r="PKY151" s="350"/>
      <c r="PKZ151" s="350"/>
      <c r="PLA151" s="350"/>
      <c r="PLB151" s="350"/>
      <c r="PLC151" s="350"/>
      <c r="PLD151" s="350"/>
      <c r="PLE151" s="350"/>
      <c r="PLF151" s="350"/>
      <c r="PLG151" s="350"/>
      <c r="PLH151" s="350"/>
      <c r="PLI151" s="350"/>
      <c r="PLJ151" s="350"/>
      <c r="PLK151" s="350"/>
      <c r="PLL151" s="350"/>
      <c r="PLM151" s="350"/>
      <c r="PLN151" s="350"/>
      <c r="PLO151" s="350"/>
      <c r="PLP151" s="350"/>
      <c r="PLQ151" s="350"/>
      <c r="PLR151" s="350"/>
      <c r="PLS151" s="350"/>
      <c r="PLT151" s="350"/>
      <c r="PLU151" s="350"/>
      <c r="PLV151" s="350"/>
      <c r="PLW151" s="350"/>
      <c r="PLX151" s="350"/>
      <c r="PLY151" s="350"/>
      <c r="PLZ151" s="350"/>
      <c r="PMA151" s="350"/>
      <c r="PMB151" s="350"/>
      <c r="PMC151" s="350"/>
      <c r="PMD151" s="350"/>
      <c r="PME151" s="350"/>
      <c r="PMF151" s="350"/>
      <c r="PMG151" s="350"/>
      <c r="PMH151" s="350"/>
      <c r="PMI151" s="350"/>
      <c r="PMJ151" s="350"/>
      <c r="PMK151" s="350"/>
      <c r="PML151" s="350"/>
      <c r="PMM151" s="350"/>
      <c r="PMN151" s="350"/>
      <c r="PMO151" s="350"/>
      <c r="PMP151" s="350"/>
      <c r="PMQ151" s="350"/>
      <c r="PMR151" s="350"/>
      <c r="PMS151" s="350"/>
      <c r="PMT151" s="350"/>
      <c r="PMU151" s="350"/>
      <c r="PMV151" s="350"/>
      <c r="PMW151" s="350"/>
      <c r="PMX151" s="350"/>
      <c r="PMY151" s="350"/>
      <c r="PMZ151" s="350"/>
      <c r="PNA151" s="350"/>
      <c r="PNB151" s="350"/>
      <c r="PNC151" s="350"/>
      <c r="PND151" s="350"/>
      <c r="PNE151" s="350"/>
      <c r="PNF151" s="350"/>
      <c r="PNG151" s="350"/>
      <c r="PNH151" s="350"/>
      <c r="PNI151" s="350"/>
      <c r="PNJ151" s="350"/>
      <c r="PNK151" s="350"/>
      <c r="PNL151" s="350"/>
      <c r="PNM151" s="350"/>
      <c r="PNN151" s="350"/>
      <c r="PNO151" s="350"/>
      <c r="PNP151" s="350"/>
      <c r="PNQ151" s="350"/>
      <c r="PNR151" s="350"/>
      <c r="PNS151" s="350"/>
      <c r="PNT151" s="350"/>
      <c r="PNU151" s="350"/>
      <c r="PNV151" s="350"/>
      <c r="PNW151" s="350"/>
      <c r="PNX151" s="350"/>
      <c r="PNY151" s="350"/>
      <c r="PNZ151" s="350"/>
      <c r="POA151" s="350"/>
      <c r="POB151" s="350"/>
      <c r="POC151" s="350"/>
      <c r="POD151" s="350"/>
      <c r="POE151" s="350"/>
      <c r="POF151" s="350"/>
      <c r="POG151" s="350"/>
      <c r="POH151" s="350"/>
      <c r="POI151" s="350"/>
      <c r="POJ151" s="350"/>
      <c r="POK151" s="350"/>
      <c r="POL151" s="350"/>
      <c r="POM151" s="350"/>
      <c r="PON151" s="350"/>
      <c r="POO151" s="350"/>
      <c r="POP151" s="350"/>
      <c r="POQ151" s="350"/>
      <c r="POR151" s="350"/>
      <c r="POS151" s="350"/>
      <c r="POT151" s="350"/>
      <c r="POU151" s="350"/>
      <c r="POV151" s="350"/>
      <c r="POW151" s="350"/>
      <c r="POX151" s="350"/>
      <c r="POY151" s="350"/>
      <c r="POZ151" s="350"/>
      <c r="PPA151" s="350"/>
      <c r="PPB151" s="350"/>
      <c r="PPC151" s="350"/>
      <c r="PPD151" s="350"/>
      <c r="PPE151" s="350"/>
      <c r="PPF151" s="350"/>
      <c r="PPG151" s="350"/>
      <c r="PPH151" s="350"/>
      <c r="PPI151" s="350"/>
      <c r="PPJ151" s="350"/>
      <c r="PPK151" s="350"/>
      <c r="PPL151" s="350"/>
      <c r="PPM151" s="350"/>
      <c r="PPN151" s="350"/>
      <c r="PPO151" s="350"/>
      <c r="PPP151" s="350"/>
      <c r="PPQ151" s="350"/>
      <c r="PPR151" s="350"/>
      <c r="PPS151" s="350"/>
      <c r="PPT151" s="350"/>
      <c r="PPU151" s="350"/>
      <c r="PPV151" s="350"/>
      <c r="PPW151" s="350"/>
      <c r="PPX151" s="350"/>
      <c r="PPY151" s="350"/>
      <c r="PPZ151" s="350"/>
      <c r="PQA151" s="350"/>
      <c r="PQB151" s="350"/>
      <c r="PQC151" s="350"/>
      <c r="PQD151" s="350"/>
      <c r="PQE151" s="350"/>
      <c r="PQF151" s="350"/>
      <c r="PQG151" s="350"/>
      <c r="PQH151" s="350"/>
      <c r="PQI151" s="350"/>
      <c r="PQJ151" s="350"/>
      <c r="PQK151" s="350"/>
      <c r="PQL151" s="350"/>
      <c r="PQM151" s="350"/>
      <c r="PQN151" s="350"/>
      <c r="PQO151" s="350"/>
      <c r="PQP151" s="350"/>
      <c r="PQQ151" s="350"/>
      <c r="PQR151" s="350"/>
      <c r="PQS151" s="350"/>
      <c r="PQT151" s="350"/>
      <c r="PQU151" s="350"/>
      <c r="PQV151" s="350"/>
      <c r="PQW151" s="350"/>
      <c r="PQX151" s="350"/>
      <c r="PQY151" s="350"/>
      <c r="PQZ151" s="350"/>
      <c r="PRA151" s="350"/>
      <c r="PRB151" s="350"/>
      <c r="PRC151" s="350"/>
      <c r="PRD151" s="350"/>
      <c r="PRE151" s="350"/>
      <c r="PRF151" s="350"/>
      <c r="PRG151" s="350"/>
      <c r="PRH151" s="350"/>
      <c r="PRI151" s="350"/>
      <c r="PRJ151" s="350"/>
      <c r="PRK151" s="350"/>
      <c r="PRL151" s="350"/>
      <c r="PRM151" s="350"/>
      <c r="PRN151" s="350"/>
      <c r="PRO151" s="350"/>
      <c r="PRP151" s="350"/>
      <c r="PRQ151" s="350"/>
      <c r="PRR151" s="350"/>
      <c r="PRS151" s="350"/>
      <c r="PRT151" s="350"/>
      <c r="PRU151" s="350"/>
      <c r="PRV151" s="350"/>
      <c r="PRW151" s="350"/>
      <c r="PRX151" s="350"/>
      <c r="PRY151" s="350"/>
      <c r="PRZ151" s="350"/>
      <c r="PSA151" s="350"/>
      <c r="PSB151" s="350"/>
      <c r="PSC151" s="350"/>
      <c r="PSD151" s="350"/>
      <c r="PSE151" s="350"/>
      <c r="PSF151" s="350"/>
      <c r="PSG151" s="350"/>
      <c r="PSH151" s="350"/>
      <c r="PSI151" s="350"/>
      <c r="PSJ151" s="350"/>
      <c r="PSK151" s="350"/>
      <c r="PSL151" s="350"/>
      <c r="PSM151" s="350"/>
      <c r="PSN151" s="350"/>
      <c r="PSO151" s="350"/>
      <c r="PSP151" s="350"/>
      <c r="PSQ151" s="350"/>
      <c r="PSR151" s="350"/>
      <c r="PSS151" s="350"/>
      <c r="PST151" s="350"/>
      <c r="PSU151" s="350"/>
      <c r="PSV151" s="350"/>
      <c r="PSW151" s="350"/>
      <c r="PSX151" s="350"/>
      <c r="PSY151" s="350"/>
      <c r="PSZ151" s="350"/>
      <c r="PTA151" s="350"/>
      <c r="PTB151" s="350"/>
      <c r="PTC151" s="350"/>
      <c r="PTD151" s="350"/>
      <c r="PTE151" s="350"/>
      <c r="PTF151" s="350"/>
      <c r="PTG151" s="350"/>
      <c r="PTH151" s="350"/>
      <c r="PTI151" s="350"/>
      <c r="PTJ151" s="350"/>
      <c r="PTK151" s="350"/>
      <c r="PTL151" s="350"/>
      <c r="PTM151" s="350"/>
      <c r="PTN151" s="350"/>
      <c r="PTO151" s="350"/>
      <c r="PTP151" s="350"/>
      <c r="PTQ151" s="350"/>
      <c r="PTR151" s="350"/>
      <c r="PTS151" s="350"/>
      <c r="PTT151" s="350"/>
      <c r="PTU151" s="350"/>
      <c r="PTV151" s="350"/>
      <c r="PTW151" s="350"/>
      <c r="PTX151" s="350"/>
      <c r="PTY151" s="350"/>
      <c r="PTZ151" s="350"/>
      <c r="PUA151" s="350"/>
      <c r="PUB151" s="350"/>
      <c r="PUC151" s="350"/>
      <c r="PUD151" s="350"/>
      <c r="PUE151" s="350"/>
      <c r="PUF151" s="350"/>
      <c r="PUG151" s="350"/>
      <c r="PUH151" s="350"/>
      <c r="PUI151" s="350"/>
      <c r="PUJ151" s="350"/>
      <c r="PUK151" s="350"/>
      <c r="PUL151" s="350"/>
      <c r="PUM151" s="350"/>
      <c r="PUN151" s="350"/>
      <c r="PUO151" s="350"/>
      <c r="PUP151" s="350"/>
      <c r="PUQ151" s="350"/>
      <c r="PUR151" s="350"/>
      <c r="PUS151" s="350"/>
      <c r="PUT151" s="350"/>
      <c r="PUU151" s="350"/>
      <c r="PUV151" s="350"/>
      <c r="PUW151" s="350"/>
      <c r="PUX151" s="350"/>
      <c r="PUY151" s="350"/>
      <c r="PUZ151" s="350"/>
      <c r="PVA151" s="350"/>
      <c r="PVB151" s="350"/>
      <c r="PVC151" s="350"/>
      <c r="PVD151" s="350"/>
      <c r="PVE151" s="350"/>
      <c r="PVF151" s="350"/>
      <c r="PVG151" s="350"/>
      <c r="PVH151" s="350"/>
      <c r="PVI151" s="350"/>
      <c r="PVJ151" s="350"/>
      <c r="PVK151" s="350"/>
      <c r="PVL151" s="350"/>
      <c r="PVM151" s="350"/>
      <c r="PVN151" s="350"/>
      <c r="PVO151" s="350"/>
      <c r="PVP151" s="350"/>
      <c r="PVQ151" s="350"/>
      <c r="PVR151" s="350"/>
      <c r="PVS151" s="350"/>
      <c r="PVT151" s="350"/>
      <c r="PVU151" s="350"/>
      <c r="PVV151" s="350"/>
      <c r="PVW151" s="350"/>
      <c r="PVX151" s="350"/>
      <c r="PVY151" s="350"/>
      <c r="PVZ151" s="350"/>
      <c r="PWA151" s="350"/>
      <c r="PWB151" s="350"/>
      <c r="PWC151" s="350"/>
      <c r="PWD151" s="350"/>
      <c r="PWE151" s="350"/>
      <c r="PWF151" s="350"/>
      <c r="PWG151" s="350"/>
      <c r="PWH151" s="350"/>
      <c r="PWI151" s="350"/>
      <c r="PWJ151" s="350"/>
      <c r="PWK151" s="350"/>
      <c r="PWL151" s="350"/>
      <c r="PWM151" s="350"/>
      <c r="PWN151" s="350"/>
      <c r="PWO151" s="350"/>
      <c r="PWP151" s="350"/>
      <c r="PWQ151" s="350"/>
      <c r="PWR151" s="350"/>
      <c r="PWS151" s="350"/>
      <c r="PWT151" s="350"/>
      <c r="PWU151" s="350"/>
      <c r="PWV151" s="350"/>
      <c r="PWW151" s="350"/>
      <c r="PWX151" s="350"/>
      <c r="PWY151" s="350"/>
      <c r="PWZ151" s="350"/>
      <c r="PXA151" s="350"/>
      <c r="PXB151" s="350"/>
      <c r="PXC151" s="350"/>
      <c r="PXD151" s="350"/>
      <c r="PXE151" s="350"/>
      <c r="PXF151" s="350"/>
      <c r="PXG151" s="350"/>
      <c r="PXH151" s="350"/>
      <c r="PXI151" s="350"/>
      <c r="PXJ151" s="350"/>
      <c r="PXK151" s="350"/>
      <c r="PXL151" s="350"/>
      <c r="PXM151" s="350"/>
      <c r="PXN151" s="350"/>
      <c r="PXO151" s="350"/>
      <c r="PXP151" s="350"/>
      <c r="PXQ151" s="350"/>
      <c r="PXR151" s="350"/>
      <c r="PXS151" s="350"/>
      <c r="PXT151" s="350"/>
      <c r="PXU151" s="350"/>
      <c r="PXV151" s="350"/>
      <c r="PXW151" s="350"/>
      <c r="PXX151" s="350"/>
      <c r="PXY151" s="350"/>
      <c r="PXZ151" s="350"/>
      <c r="PYA151" s="350"/>
      <c r="PYB151" s="350"/>
      <c r="PYC151" s="350"/>
      <c r="PYD151" s="350"/>
      <c r="PYE151" s="350"/>
      <c r="PYF151" s="350"/>
      <c r="PYG151" s="350"/>
      <c r="PYH151" s="350"/>
      <c r="PYI151" s="350"/>
      <c r="PYJ151" s="350"/>
      <c r="PYK151" s="350"/>
      <c r="PYL151" s="350"/>
      <c r="PYM151" s="350"/>
      <c r="PYN151" s="350"/>
      <c r="PYO151" s="350"/>
      <c r="PYP151" s="350"/>
      <c r="PYQ151" s="350"/>
      <c r="PYR151" s="350"/>
      <c r="PYS151" s="350"/>
      <c r="PYT151" s="350"/>
      <c r="PYU151" s="350"/>
      <c r="PYV151" s="350"/>
      <c r="PYW151" s="350"/>
      <c r="PYX151" s="350"/>
      <c r="PYY151" s="350"/>
      <c r="PYZ151" s="350"/>
      <c r="PZA151" s="350"/>
      <c r="PZB151" s="350"/>
      <c r="PZC151" s="350"/>
      <c r="PZD151" s="350"/>
      <c r="PZE151" s="350"/>
      <c r="PZF151" s="350"/>
      <c r="PZG151" s="350"/>
      <c r="PZH151" s="350"/>
      <c r="PZI151" s="350"/>
      <c r="PZJ151" s="350"/>
      <c r="PZK151" s="350"/>
      <c r="PZL151" s="350"/>
      <c r="PZM151" s="350"/>
      <c r="PZN151" s="350"/>
      <c r="PZO151" s="350"/>
      <c r="PZP151" s="350"/>
      <c r="PZQ151" s="350"/>
      <c r="PZR151" s="350"/>
      <c r="PZS151" s="350"/>
      <c r="PZT151" s="350"/>
      <c r="PZU151" s="350"/>
      <c r="PZV151" s="350"/>
      <c r="PZW151" s="350"/>
      <c r="PZX151" s="350"/>
      <c r="PZY151" s="350"/>
      <c r="PZZ151" s="350"/>
      <c r="QAA151" s="350"/>
      <c r="QAB151" s="350"/>
      <c r="QAC151" s="350"/>
      <c r="QAD151" s="350"/>
      <c r="QAE151" s="350"/>
      <c r="QAF151" s="350"/>
      <c r="QAG151" s="350"/>
      <c r="QAH151" s="350"/>
      <c r="QAI151" s="350"/>
      <c r="QAJ151" s="350"/>
      <c r="QAK151" s="350"/>
      <c r="QAL151" s="350"/>
      <c r="QAM151" s="350"/>
      <c r="QAN151" s="350"/>
      <c r="QAO151" s="350"/>
      <c r="QAP151" s="350"/>
      <c r="QAQ151" s="350"/>
      <c r="QAR151" s="350"/>
      <c r="QAS151" s="350"/>
      <c r="QAT151" s="350"/>
      <c r="QAU151" s="350"/>
      <c r="QAV151" s="350"/>
      <c r="QAW151" s="350"/>
      <c r="QAX151" s="350"/>
      <c r="QAY151" s="350"/>
      <c r="QAZ151" s="350"/>
      <c r="QBA151" s="350"/>
      <c r="QBB151" s="350"/>
      <c r="QBC151" s="350"/>
      <c r="QBD151" s="350"/>
      <c r="QBE151" s="350"/>
      <c r="QBF151" s="350"/>
      <c r="QBG151" s="350"/>
      <c r="QBH151" s="350"/>
      <c r="QBI151" s="350"/>
      <c r="QBJ151" s="350"/>
      <c r="QBK151" s="350"/>
      <c r="QBL151" s="350"/>
      <c r="QBM151" s="350"/>
      <c r="QBN151" s="350"/>
      <c r="QBO151" s="350"/>
      <c r="QBP151" s="350"/>
      <c r="QBQ151" s="350"/>
      <c r="QBR151" s="350"/>
      <c r="QBS151" s="350"/>
      <c r="QBT151" s="350"/>
      <c r="QBU151" s="350"/>
      <c r="QBV151" s="350"/>
      <c r="QBW151" s="350"/>
      <c r="QBX151" s="350"/>
      <c r="QBY151" s="350"/>
      <c r="QBZ151" s="350"/>
      <c r="QCA151" s="350"/>
      <c r="QCB151" s="350"/>
      <c r="QCC151" s="350"/>
      <c r="QCD151" s="350"/>
      <c r="QCE151" s="350"/>
      <c r="QCF151" s="350"/>
      <c r="QCG151" s="350"/>
      <c r="QCH151" s="350"/>
      <c r="QCI151" s="350"/>
      <c r="QCJ151" s="350"/>
      <c r="QCK151" s="350"/>
      <c r="QCL151" s="350"/>
      <c r="QCM151" s="350"/>
      <c r="QCN151" s="350"/>
      <c r="QCO151" s="350"/>
      <c r="QCP151" s="350"/>
      <c r="QCQ151" s="350"/>
      <c r="QCR151" s="350"/>
      <c r="QCS151" s="350"/>
      <c r="QCT151" s="350"/>
      <c r="QCU151" s="350"/>
      <c r="QCV151" s="350"/>
      <c r="QCW151" s="350"/>
      <c r="QCX151" s="350"/>
      <c r="QCY151" s="350"/>
      <c r="QCZ151" s="350"/>
      <c r="QDA151" s="350"/>
      <c r="QDB151" s="350"/>
      <c r="QDC151" s="350"/>
      <c r="QDD151" s="350"/>
      <c r="QDE151" s="350"/>
      <c r="QDF151" s="350"/>
      <c r="QDG151" s="350"/>
      <c r="QDH151" s="350"/>
      <c r="QDI151" s="350"/>
      <c r="QDJ151" s="350"/>
      <c r="QDK151" s="350"/>
      <c r="QDL151" s="350"/>
      <c r="QDM151" s="350"/>
      <c r="QDN151" s="350"/>
      <c r="QDO151" s="350"/>
      <c r="QDP151" s="350"/>
      <c r="QDQ151" s="350"/>
      <c r="QDR151" s="350"/>
      <c r="QDS151" s="350"/>
      <c r="QDT151" s="350"/>
      <c r="QDU151" s="350"/>
      <c r="QDV151" s="350"/>
      <c r="QDW151" s="350"/>
      <c r="QDX151" s="350"/>
      <c r="QDY151" s="350"/>
      <c r="QDZ151" s="350"/>
      <c r="QEA151" s="350"/>
      <c r="QEB151" s="350"/>
      <c r="QEC151" s="350"/>
      <c r="QED151" s="350"/>
      <c r="QEE151" s="350"/>
      <c r="QEF151" s="350"/>
      <c r="QEG151" s="350"/>
      <c r="QEH151" s="350"/>
      <c r="QEI151" s="350"/>
      <c r="QEJ151" s="350"/>
      <c r="QEK151" s="350"/>
      <c r="QEL151" s="350"/>
      <c r="QEM151" s="350"/>
      <c r="QEN151" s="350"/>
      <c r="QEO151" s="350"/>
      <c r="QEP151" s="350"/>
      <c r="QEQ151" s="350"/>
      <c r="QER151" s="350"/>
      <c r="QES151" s="350"/>
      <c r="QET151" s="350"/>
      <c r="QEU151" s="350"/>
      <c r="QEV151" s="350"/>
      <c r="QEW151" s="350"/>
      <c r="QEX151" s="350"/>
      <c r="QEY151" s="350"/>
      <c r="QEZ151" s="350"/>
      <c r="QFA151" s="350"/>
      <c r="QFB151" s="350"/>
      <c r="QFC151" s="350"/>
      <c r="QFD151" s="350"/>
      <c r="QFE151" s="350"/>
      <c r="QFF151" s="350"/>
      <c r="QFG151" s="350"/>
      <c r="QFH151" s="350"/>
      <c r="QFI151" s="350"/>
      <c r="QFJ151" s="350"/>
      <c r="QFK151" s="350"/>
      <c r="QFL151" s="350"/>
      <c r="QFM151" s="350"/>
      <c r="QFN151" s="350"/>
      <c r="QFO151" s="350"/>
      <c r="QFP151" s="350"/>
      <c r="QFQ151" s="350"/>
      <c r="QFR151" s="350"/>
      <c r="QFS151" s="350"/>
      <c r="QFT151" s="350"/>
      <c r="QFU151" s="350"/>
      <c r="QFV151" s="350"/>
      <c r="QFW151" s="350"/>
      <c r="QFX151" s="350"/>
      <c r="QFY151" s="350"/>
      <c r="QFZ151" s="350"/>
      <c r="QGA151" s="350"/>
      <c r="QGB151" s="350"/>
      <c r="QGC151" s="350"/>
      <c r="QGD151" s="350"/>
      <c r="QGE151" s="350"/>
      <c r="QGF151" s="350"/>
      <c r="QGG151" s="350"/>
      <c r="QGH151" s="350"/>
      <c r="QGI151" s="350"/>
      <c r="QGJ151" s="350"/>
      <c r="QGK151" s="350"/>
      <c r="QGL151" s="350"/>
      <c r="QGM151" s="350"/>
      <c r="QGN151" s="350"/>
      <c r="QGO151" s="350"/>
      <c r="QGP151" s="350"/>
      <c r="QGQ151" s="350"/>
      <c r="QGR151" s="350"/>
      <c r="QGS151" s="350"/>
      <c r="QGT151" s="350"/>
      <c r="QGU151" s="350"/>
      <c r="QGV151" s="350"/>
      <c r="QGW151" s="350"/>
      <c r="QGX151" s="350"/>
      <c r="QGY151" s="350"/>
      <c r="QGZ151" s="350"/>
      <c r="QHA151" s="350"/>
      <c r="QHB151" s="350"/>
      <c r="QHC151" s="350"/>
      <c r="QHD151" s="350"/>
      <c r="QHE151" s="350"/>
      <c r="QHF151" s="350"/>
      <c r="QHG151" s="350"/>
      <c r="QHH151" s="350"/>
      <c r="QHI151" s="350"/>
      <c r="QHJ151" s="350"/>
      <c r="QHK151" s="350"/>
      <c r="QHL151" s="350"/>
      <c r="QHM151" s="350"/>
      <c r="QHN151" s="350"/>
      <c r="QHO151" s="350"/>
      <c r="QHP151" s="350"/>
      <c r="QHQ151" s="350"/>
      <c r="QHR151" s="350"/>
      <c r="QHS151" s="350"/>
      <c r="QHT151" s="350"/>
      <c r="QHU151" s="350"/>
      <c r="QHV151" s="350"/>
      <c r="QHW151" s="350"/>
      <c r="QHX151" s="350"/>
      <c r="QHY151" s="350"/>
      <c r="QHZ151" s="350"/>
      <c r="QIA151" s="350"/>
      <c r="QIB151" s="350"/>
      <c r="QIC151" s="350"/>
      <c r="QID151" s="350"/>
      <c r="QIE151" s="350"/>
      <c r="QIF151" s="350"/>
      <c r="QIG151" s="350"/>
      <c r="QIH151" s="350"/>
      <c r="QII151" s="350"/>
      <c r="QIJ151" s="350"/>
      <c r="QIK151" s="350"/>
      <c r="QIL151" s="350"/>
      <c r="QIM151" s="350"/>
      <c r="QIN151" s="350"/>
      <c r="QIO151" s="350"/>
      <c r="QIP151" s="350"/>
      <c r="QIQ151" s="350"/>
      <c r="QIR151" s="350"/>
      <c r="QIS151" s="350"/>
      <c r="QIT151" s="350"/>
      <c r="QIU151" s="350"/>
      <c r="QIV151" s="350"/>
      <c r="QIW151" s="350"/>
      <c r="QIX151" s="350"/>
      <c r="QIY151" s="350"/>
      <c r="QIZ151" s="350"/>
      <c r="QJA151" s="350"/>
      <c r="QJB151" s="350"/>
      <c r="QJC151" s="350"/>
      <c r="QJD151" s="350"/>
      <c r="QJE151" s="350"/>
      <c r="QJF151" s="350"/>
      <c r="QJG151" s="350"/>
      <c r="QJH151" s="350"/>
      <c r="QJI151" s="350"/>
      <c r="QJJ151" s="350"/>
      <c r="QJK151" s="350"/>
      <c r="QJL151" s="350"/>
      <c r="QJM151" s="350"/>
      <c r="QJN151" s="350"/>
      <c r="QJO151" s="350"/>
      <c r="QJP151" s="350"/>
      <c r="QJQ151" s="350"/>
      <c r="QJR151" s="350"/>
      <c r="QJS151" s="350"/>
      <c r="QJT151" s="350"/>
      <c r="QJU151" s="350"/>
      <c r="QJV151" s="350"/>
      <c r="QJW151" s="350"/>
      <c r="QJX151" s="350"/>
      <c r="QJY151" s="350"/>
      <c r="QJZ151" s="350"/>
      <c r="QKA151" s="350"/>
      <c r="QKB151" s="350"/>
      <c r="QKC151" s="350"/>
      <c r="QKD151" s="350"/>
      <c r="QKE151" s="350"/>
      <c r="QKF151" s="350"/>
      <c r="QKG151" s="350"/>
      <c r="QKH151" s="350"/>
      <c r="QKI151" s="350"/>
      <c r="QKJ151" s="350"/>
      <c r="QKK151" s="350"/>
      <c r="QKL151" s="350"/>
      <c r="QKM151" s="350"/>
      <c r="QKN151" s="350"/>
      <c r="QKO151" s="350"/>
      <c r="QKP151" s="350"/>
      <c r="QKQ151" s="350"/>
      <c r="QKR151" s="350"/>
      <c r="QKS151" s="350"/>
      <c r="QKT151" s="350"/>
      <c r="QKU151" s="350"/>
      <c r="QKV151" s="350"/>
      <c r="QKW151" s="350"/>
      <c r="QKX151" s="350"/>
      <c r="QKY151" s="350"/>
      <c r="QKZ151" s="350"/>
      <c r="QLA151" s="350"/>
      <c r="QLB151" s="350"/>
      <c r="QLC151" s="350"/>
      <c r="QLD151" s="350"/>
      <c r="QLE151" s="350"/>
      <c r="QLF151" s="350"/>
      <c r="QLG151" s="350"/>
      <c r="QLH151" s="350"/>
      <c r="QLI151" s="350"/>
      <c r="QLJ151" s="350"/>
      <c r="QLK151" s="350"/>
      <c r="QLL151" s="350"/>
      <c r="QLM151" s="350"/>
      <c r="QLN151" s="350"/>
      <c r="QLO151" s="350"/>
      <c r="QLP151" s="350"/>
      <c r="QLQ151" s="350"/>
      <c r="QLR151" s="350"/>
      <c r="QLS151" s="350"/>
      <c r="QLT151" s="350"/>
      <c r="QLU151" s="350"/>
      <c r="QLV151" s="350"/>
      <c r="QLW151" s="350"/>
      <c r="QLX151" s="350"/>
      <c r="QLY151" s="350"/>
      <c r="QLZ151" s="350"/>
      <c r="QMA151" s="350"/>
      <c r="QMB151" s="350"/>
      <c r="QMC151" s="350"/>
      <c r="QMD151" s="350"/>
      <c r="QME151" s="350"/>
      <c r="QMF151" s="350"/>
      <c r="QMG151" s="350"/>
      <c r="QMH151" s="350"/>
      <c r="QMI151" s="350"/>
      <c r="QMJ151" s="350"/>
      <c r="QMK151" s="350"/>
      <c r="QML151" s="350"/>
      <c r="QMM151" s="350"/>
      <c r="QMN151" s="350"/>
      <c r="QMO151" s="350"/>
      <c r="QMP151" s="350"/>
      <c r="QMQ151" s="350"/>
      <c r="QMR151" s="350"/>
      <c r="QMS151" s="350"/>
      <c r="QMT151" s="350"/>
      <c r="QMU151" s="350"/>
      <c r="QMV151" s="350"/>
      <c r="QMW151" s="350"/>
      <c r="QMX151" s="350"/>
      <c r="QMY151" s="350"/>
      <c r="QMZ151" s="350"/>
      <c r="QNA151" s="350"/>
      <c r="QNB151" s="350"/>
      <c r="QNC151" s="350"/>
      <c r="QND151" s="350"/>
      <c r="QNE151" s="350"/>
      <c r="QNF151" s="350"/>
      <c r="QNG151" s="350"/>
      <c r="QNH151" s="350"/>
      <c r="QNI151" s="350"/>
      <c r="QNJ151" s="350"/>
      <c r="QNK151" s="350"/>
      <c r="QNL151" s="350"/>
      <c r="QNM151" s="350"/>
      <c r="QNN151" s="350"/>
      <c r="QNO151" s="350"/>
      <c r="QNP151" s="350"/>
      <c r="QNQ151" s="350"/>
      <c r="QNR151" s="350"/>
      <c r="QNS151" s="350"/>
      <c r="QNT151" s="350"/>
      <c r="QNU151" s="350"/>
      <c r="QNV151" s="350"/>
      <c r="QNW151" s="350"/>
      <c r="QNX151" s="350"/>
      <c r="QNY151" s="350"/>
      <c r="QNZ151" s="350"/>
      <c r="QOA151" s="350"/>
      <c r="QOB151" s="350"/>
      <c r="QOC151" s="350"/>
      <c r="QOD151" s="350"/>
      <c r="QOE151" s="350"/>
      <c r="QOF151" s="350"/>
      <c r="QOG151" s="350"/>
      <c r="QOH151" s="350"/>
      <c r="QOI151" s="350"/>
      <c r="QOJ151" s="350"/>
      <c r="QOK151" s="350"/>
      <c r="QOL151" s="350"/>
      <c r="QOM151" s="350"/>
      <c r="QON151" s="350"/>
      <c r="QOO151" s="350"/>
      <c r="QOP151" s="350"/>
      <c r="QOQ151" s="350"/>
      <c r="QOR151" s="350"/>
      <c r="QOS151" s="350"/>
      <c r="QOT151" s="350"/>
      <c r="QOU151" s="350"/>
      <c r="QOV151" s="350"/>
      <c r="QOW151" s="350"/>
      <c r="QOX151" s="350"/>
      <c r="QOY151" s="350"/>
      <c r="QOZ151" s="350"/>
      <c r="QPA151" s="350"/>
      <c r="QPB151" s="350"/>
      <c r="QPC151" s="350"/>
      <c r="QPD151" s="350"/>
      <c r="QPE151" s="350"/>
      <c r="QPF151" s="350"/>
      <c r="QPG151" s="350"/>
      <c r="QPH151" s="350"/>
      <c r="QPI151" s="350"/>
      <c r="QPJ151" s="350"/>
      <c r="QPK151" s="350"/>
      <c r="QPL151" s="350"/>
      <c r="QPM151" s="350"/>
      <c r="QPN151" s="350"/>
      <c r="QPO151" s="350"/>
      <c r="QPP151" s="350"/>
      <c r="QPQ151" s="350"/>
      <c r="QPR151" s="350"/>
      <c r="QPS151" s="350"/>
      <c r="QPT151" s="350"/>
      <c r="QPU151" s="350"/>
      <c r="QPV151" s="350"/>
      <c r="QPW151" s="350"/>
      <c r="QPX151" s="350"/>
      <c r="QPY151" s="350"/>
      <c r="QPZ151" s="350"/>
      <c r="QQA151" s="350"/>
      <c r="QQB151" s="350"/>
      <c r="QQC151" s="350"/>
      <c r="QQD151" s="350"/>
      <c r="QQE151" s="350"/>
      <c r="QQF151" s="350"/>
      <c r="QQG151" s="350"/>
      <c r="QQH151" s="350"/>
      <c r="QQI151" s="350"/>
      <c r="QQJ151" s="350"/>
      <c r="QQK151" s="350"/>
      <c r="QQL151" s="350"/>
      <c r="QQM151" s="350"/>
      <c r="QQN151" s="350"/>
      <c r="QQO151" s="350"/>
      <c r="QQP151" s="350"/>
      <c r="QQQ151" s="350"/>
      <c r="QQR151" s="350"/>
      <c r="QQS151" s="350"/>
      <c r="QQT151" s="350"/>
      <c r="QQU151" s="350"/>
      <c r="QQV151" s="350"/>
      <c r="QQW151" s="350"/>
      <c r="QQX151" s="350"/>
      <c r="QQY151" s="350"/>
      <c r="QQZ151" s="350"/>
      <c r="QRA151" s="350"/>
      <c r="QRB151" s="350"/>
      <c r="QRC151" s="350"/>
      <c r="QRD151" s="350"/>
      <c r="QRE151" s="350"/>
      <c r="QRF151" s="350"/>
      <c r="QRG151" s="350"/>
      <c r="QRH151" s="350"/>
      <c r="QRI151" s="350"/>
      <c r="QRJ151" s="350"/>
      <c r="QRK151" s="350"/>
      <c r="QRL151" s="350"/>
      <c r="QRM151" s="350"/>
      <c r="QRN151" s="350"/>
      <c r="QRO151" s="350"/>
      <c r="QRP151" s="350"/>
      <c r="QRQ151" s="350"/>
      <c r="QRR151" s="350"/>
      <c r="QRS151" s="350"/>
      <c r="QRT151" s="350"/>
      <c r="QRU151" s="350"/>
      <c r="QRV151" s="350"/>
      <c r="QRW151" s="350"/>
      <c r="QRX151" s="350"/>
      <c r="QRY151" s="350"/>
      <c r="QRZ151" s="350"/>
      <c r="QSA151" s="350"/>
      <c r="QSB151" s="350"/>
      <c r="QSC151" s="350"/>
      <c r="QSD151" s="350"/>
      <c r="QSE151" s="350"/>
      <c r="QSF151" s="350"/>
      <c r="QSG151" s="350"/>
      <c r="QSH151" s="350"/>
      <c r="QSI151" s="350"/>
      <c r="QSJ151" s="350"/>
      <c r="QSK151" s="350"/>
      <c r="QSL151" s="350"/>
      <c r="QSM151" s="350"/>
      <c r="QSN151" s="350"/>
      <c r="QSO151" s="350"/>
      <c r="QSP151" s="350"/>
      <c r="QSQ151" s="350"/>
      <c r="QSR151" s="350"/>
      <c r="QSS151" s="350"/>
      <c r="QST151" s="350"/>
      <c r="QSU151" s="350"/>
      <c r="QSV151" s="350"/>
      <c r="QSW151" s="350"/>
      <c r="QSX151" s="350"/>
      <c r="QSY151" s="350"/>
      <c r="QSZ151" s="350"/>
      <c r="QTA151" s="350"/>
      <c r="QTB151" s="350"/>
      <c r="QTC151" s="350"/>
      <c r="QTD151" s="350"/>
      <c r="QTE151" s="350"/>
      <c r="QTF151" s="350"/>
      <c r="QTG151" s="350"/>
      <c r="QTH151" s="350"/>
      <c r="QTI151" s="350"/>
      <c r="QTJ151" s="350"/>
      <c r="QTK151" s="350"/>
      <c r="QTL151" s="350"/>
      <c r="QTM151" s="350"/>
      <c r="QTN151" s="350"/>
      <c r="QTO151" s="350"/>
      <c r="QTP151" s="350"/>
      <c r="QTQ151" s="350"/>
      <c r="QTR151" s="350"/>
      <c r="QTS151" s="350"/>
      <c r="QTT151" s="350"/>
      <c r="QTU151" s="350"/>
      <c r="QTV151" s="350"/>
      <c r="QTW151" s="350"/>
      <c r="QTX151" s="350"/>
      <c r="QTY151" s="350"/>
      <c r="QTZ151" s="350"/>
      <c r="QUA151" s="350"/>
      <c r="QUB151" s="350"/>
      <c r="QUC151" s="350"/>
      <c r="QUD151" s="350"/>
      <c r="QUE151" s="350"/>
      <c r="QUF151" s="350"/>
      <c r="QUG151" s="350"/>
      <c r="QUH151" s="350"/>
      <c r="QUI151" s="350"/>
      <c r="QUJ151" s="350"/>
      <c r="QUK151" s="350"/>
      <c r="QUL151" s="350"/>
      <c r="QUM151" s="350"/>
      <c r="QUN151" s="350"/>
      <c r="QUO151" s="350"/>
      <c r="QUP151" s="350"/>
      <c r="QUQ151" s="350"/>
      <c r="QUR151" s="350"/>
      <c r="QUS151" s="350"/>
      <c r="QUT151" s="350"/>
      <c r="QUU151" s="350"/>
      <c r="QUV151" s="350"/>
      <c r="QUW151" s="350"/>
      <c r="QUX151" s="350"/>
      <c r="QUY151" s="350"/>
      <c r="QUZ151" s="350"/>
      <c r="QVA151" s="350"/>
      <c r="QVB151" s="350"/>
      <c r="QVC151" s="350"/>
      <c r="QVD151" s="350"/>
      <c r="QVE151" s="350"/>
      <c r="QVF151" s="350"/>
      <c r="QVG151" s="350"/>
      <c r="QVH151" s="350"/>
      <c r="QVI151" s="350"/>
      <c r="QVJ151" s="350"/>
      <c r="QVK151" s="350"/>
      <c r="QVL151" s="350"/>
      <c r="QVM151" s="350"/>
      <c r="QVN151" s="350"/>
      <c r="QVO151" s="350"/>
      <c r="QVP151" s="350"/>
      <c r="QVQ151" s="350"/>
      <c r="QVR151" s="350"/>
      <c r="QVS151" s="350"/>
      <c r="QVT151" s="350"/>
      <c r="QVU151" s="350"/>
      <c r="QVV151" s="350"/>
      <c r="QVW151" s="350"/>
      <c r="QVX151" s="350"/>
      <c r="QVY151" s="350"/>
      <c r="QVZ151" s="350"/>
      <c r="QWA151" s="350"/>
      <c r="QWB151" s="350"/>
      <c r="QWC151" s="350"/>
      <c r="QWD151" s="350"/>
      <c r="QWE151" s="350"/>
      <c r="QWF151" s="350"/>
      <c r="QWG151" s="350"/>
      <c r="QWH151" s="350"/>
      <c r="QWI151" s="350"/>
      <c r="QWJ151" s="350"/>
      <c r="QWK151" s="350"/>
      <c r="QWL151" s="350"/>
      <c r="QWM151" s="350"/>
      <c r="QWN151" s="350"/>
      <c r="QWO151" s="350"/>
      <c r="QWP151" s="350"/>
      <c r="QWQ151" s="350"/>
      <c r="QWR151" s="350"/>
      <c r="QWS151" s="350"/>
      <c r="QWT151" s="350"/>
      <c r="QWU151" s="350"/>
      <c r="QWV151" s="350"/>
      <c r="QWW151" s="350"/>
      <c r="QWX151" s="350"/>
      <c r="QWY151" s="350"/>
      <c r="QWZ151" s="350"/>
      <c r="QXA151" s="350"/>
      <c r="QXB151" s="350"/>
      <c r="QXC151" s="350"/>
      <c r="QXD151" s="350"/>
      <c r="QXE151" s="350"/>
      <c r="QXF151" s="350"/>
      <c r="QXG151" s="350"/>
      <c r="QXH151" s="350"/>
      <c r="QXI151" s="350"/>
      <c r="QXJ151" s="350"/>
      <c r="QXK151" s="350"/>
      <c r="QXL151" s="350"/>
      <c r="QXM151" s="350"/>
      <c r="QXN151" s="350"/>
      <c r="QXO151" s="350"/>
      <c r="QXP151" s="350"/>
      <c r="QXQ151" s="350"/>
      <c r="QXR151" s="350"/>
      <c r="QXS151" s="350"/>
      <c r="QXT151" s="350"/>
      <c r="QXU151" s="350"/>
      <c r="QXV151" s="350"/>
      <c r="QXW151" s="350"/>
      <c r="QXX151" s="350"/>
      <c r="QXY151" s="350"/>
      <c r="QXZ151" s="350"/>
      <c r="QYA151" s="350"/>
      <c r="QYB151" s="350"/>
      <c r="QYC151" s="350"/>
      <c r="QYD151" s="350"/>
      <c r="QYE151" s="350"/>
      <c r="QYF151" s="350"/>
      <c r="QYG151" s="350"/>
      <c r="QYH151" s="350"/>
      <c r="QYI151" s="350"/>
      <c r="QYJ151" s="350"/>
      <c r="QYK151" s="350"/>
      <c r="QYL151" s="350"/>
      <c r="QYM151" s="350"/>
      <c r="QYN151" s="350"/>
      <c r="QYO151" s="350"/>
      <c r="QYP151" s="350"/>
      <c r="QYQ151" s="350"/>
      <c r="QYR151" s="350"/>
      <c r="QYS151" s="350"/>
      <c r="QYT151" s="350"/>
      <c r="QYU151" s="350"/>
      <c r="QYV151" s="350"/>
      <c r="QYW151" s="350"/>
      <c r="QYX151" s="350"/>
      <c r="QYY151" s="350"/>
      <c r="QYZ151" s="350"/>
      <c r="QZA151" s="350"/>
      <c r="QZB151" s="350"/>
      <c r="QZC151" s="350"/>
      <c r="QZD151" s="350"/>
      <c r="QZE151" s="350"/>
      <c r="QZF151" s="350"/>
      <c r="QZG151" s="350"/>
      <c r="QZH151" s="350"/>
      <c r="QZI151" s="350"/>
      <c r="QZJ151" s="350"/>
      <c r="QZK151" s="350"/>
      <c r="QZL151" s="350"/>
      <c r="QZM151" s="350"/>
      <c r="QZN151" s="350"/>
      <c r="QZO151" s="350"/>
      <c r="QZP151" s="350"/>
      <c r="QZQ151" s="350"/>
      <c r="QZR151" s="350"/>
      <c r="QZS151" s="350"/>
      <c r="QZT151" s="350"/>
      <c r="QZU151" s="350"/>
      <c r="QZV151" s="350"/>
      <c r="QZW151" s="350"/>
      <c r="QZX151" s="350"/>
      <c r="QZY151" s="350"/>
      <c r="QZZ151" s="350"/>
      <c r="RAA151" s="350"/>
      <c r="RAB151" s="350"/>
      <c r="RAC151" s="350"/>
      <c r="RAD151" s="350"/>
      <c r="RAE151" s="350"/>
      <c r="RAF151" s="350"/>
      <c r="RAG151" s="350"/>
      <c r="RAH151" s="350"/>
      <c r="RAI151" s="350"/>
      <c r="RAJ151" s="350"/>
      <c r="RAK151" s="350"/>
      <c r="RAL151" s="350"/>
      <c r="RAM151" s="350"/>
      <c r="RAN151" s="350"/>
      <c r="RAO151" s="350"/>
      <c r="RAP151" s="350"/>
      <c r="RAQ151" s="350"/>
      <c r="RAR151" s="350"/>
      <c r="RAS151" s="350"/>
      <c r="RAT151" s="350"/>
      <c r="RAU151" s="350"/>
      <c r="RAV151" s="350"/>
      <c r="RAW151" s="350"/>
      <c r="RAX151" s="350"/>
      <c r="RAY151" s="350"/>
      <c r="RAZ151" s="350"/>
      <c r="RBA151" s="350"/>
      <c r="RBB151" s="350"/>
      <c r="RBC151" s="350"/>
      <c r="RBD151" s="350"/>
      <c r="RBE151" s="350"/>
      <c r="RBF151" s="350"/>
      <c r="RBG151" s="350"/>
      <c r="RBH151" s="350"/>
      <c r="RBI151" s="350"/>
      <c r="RBJ151" s="350"/>
      <c r="RBK151" s="350"/>
      <c r="RBL151" s="350"/>
      <c r="RBM151" s="350"/>
      <c r="RBN151" s="350"/>
      <c r="RBO151" s="350"/>
      <c r="RBP151" s="350"/>
      <c r="RBQ151" s="350"/>
      <c r="RBR151" s="350"/>
      <c r="RBS151" s="350"/>
      <c r="RBT151" s="350"/>
      <c r="RBU151" s="350"/>
      <c r="RBV151" s="350"/>
      <c r="RBW151" s="350"/>
      <c r="RBX151" s="350"/>
      <c r="RBY151" s="350"/>
      <c r="RBZ151" s="350"/>
      <c r="RCA151" s="350"/>
      <c r="RCB151" s="350"/>
      <c r="RCC151" s="350"/>
      <c r="RCD151" s="350"/>
      <c r="RCE151" s="350"/>
      <c r="RCF151" s="350"/>
      <c r="RCG151" s="350"/>
      <c r="RCH151" s="350"/>
      <c r="RCI151" s="350"/>
      <c r="RCJ151" s="350"/>
      <c r="RCK151" s="350"/>
      <c r="RCL151" s="350"/>
      <c r="RCM151" s="350"/>
      <c r="RCN151" s="350"/>
      <c r="RCO151" s="350"/>
      <c r="RCP151" s="350"/>
      <c r="RCQ151" s="350"/>
      <c r="RCR151" s="350"/>
      <c r="RCS151" s="350"/>
      <c r="RCT151" s="350"/>
      <c r="RCU151" s="350"/>
      <c r="RCV151" s="350"/>
      <c r="RCW151" s="350"/>
      <c r="RCX151" s="350"/>
      <c r="RCY151" s="350"/>
      <c r="RCZ151" s="350"/>
      <c r="RDA151" s="350"/>
      <c r="RDB151" s="350"/>
      <c r="RDC151" s="350"/>
      <c r="RDD151" s="350"/>
      <c r="RDE151" s="350"/>
      <c r="RDF151" s="350"/>
      <c r="RDG151" s="350"/>
      <c r="RDH151" s="350"/>
      <c r="RDI151" s="350"/>
      <c r="RDJ151" s="350"/>
      <c r="RDK151" s="350"/>
      <c r="RDL151" s="350"/>
      <c r="RDM151" s="350"/>
      <c r="RDN151" s="350"/>
      <c r="RDO151" s="350"/>
      <c r="RDP151" s="350"/>
      <c r="RDQ151" s="350"/>
      <c r="RDR151" s="350"/>
      <c r="RDS151" s="350"/>
      <c r="RDT151" s="350"/>
      <c r="RDU151" s="350"/>
      <c r="RDV151" s="350"/>
      <c r="RDW151" s="350"/>
      <c r="RDX151" s="350"/>
      <c r="RDY151" s="350"/>
      <c r="RDZ151" s="350"/>
      <c r="REA151" s="350"/>
      <c r="REB151" s="350"/>
      <c r="REC151" s="350"/>
      <c r="RED151" s="350"/>
      <c r="REE151" s="350"/>
      <c r="REF151" s="350"/>
      <c r="REG151" s="350"/>
      <c r="REH151" s="350"/>
      <c r="REI151" s="350"/>
      <c r="REJ151" s="350"/>
      <c r="REK151" s="350"/>
      <c r="REL151" s="350"/>
      <c r="REM151" s="350"/>
      <c r="REN151" s="350"/>
      <c r="REO151" s="350"/>
      <c r="REP151" s="350"/>
      <c r="REQ151" s="350"/>
      <c r="RER151" s="350"/>
      <c r="RES151" s="350"/>
      <c r="RET151" s="350"/>
      <c r="REU151" s="350"/>
      <c r="REV151" s="350"/>
      <c r="REW151" s="350"/>
      <c r="REX151" s="350"/>
      <c r="REY151" s="350"/>
      <c r="REZ151" s="350"/>
      <c r="RFA151" s="350"/>
      <c r="RFB151" s="350"/>
      <c r="RFC151" s="350"/>
      <c r="RFD151" s="350"/>
      <c r="RFE151" s="350"/>
      <c r="RFF151" s="350"/>
      <c r="RFG151" s="350"/>
      <c r="RFH151" s="350"/>
      <c r="RFI151" s="350"/>
      <c r="RFJ151" s="350"/>
      <c r="RFK151" s="350"/>
      <c r="RFL151" s="350"/>
      <c r="RFM151" s="350"/>
      <c r="RFN151" s="350"/>
      <c r="RFO151" s="350"/>
      <c r="RFP151" s="350"/>
      <c r="RFQ151" s="350"/>
      <c r="RFR151" s="350"/>
      <c r="RFS151" s="350"/>
      <c r="RFT151" s="350"/>
      <c r="RFU151" s="350"/>
      <c r="RFV151" s="350"/>
      <c r="RFW151" s="350"/>
      <c r="RFX151" s="350"/>
      <c r="RFY151" s="350"/>
      <c r="RFZ151" s="350"/>
      <c r="RGA151" s="350"/>
      <c r="RGB151" s="350"/>
      <c r="RGC151" s="350"/>
      <c r="RGD151" s="350"/>
      <c r="RGE151" s="350"/>
      <c r="RGF151" s="350"/>
      <c r="RGG151" s="350"/>
      <c r="RGH151" s="350"/>
      <c r="RGI151" s="350"/>
      <c r="RGJ151" s="350"/>
      <c r="RGK151" s="350"/>
      <c r="RGL151" s="350"/>
      <c r="RGM151" s="350"/>
      <c r="RGN151" s="350"/>
      <c r="RGO151" s="350"/>
      <c r="RGP151" s="350"/>
      <c r="RGQ151" s="350"/>
      <c r="RGR151" s="350"/>
      <c r="RGS151" s="350"/>
      <c r="RGT151" s="350"/>
      <c r="RGU151" s="350"/>
      <c r="RGV151" s="350"/>
      <c r="RGW151" s="350"/>
      <c r="RGX151" s="350"/>
      <c r="RGY151" s="350"/>
      <c r="RGZ151" s="350"/>
      <c r="RHA151" s="350"/>
      <c r="RHB151" s="350"/>
      <c r="RHC151" s="350"/>
      <c r="RHD151" s="350"/>
      <c r="RHE151" s="350"/>
      <c r="RHF151" s="350"/>
      <c r="RHG151" s="350"/>
      <c r="RHH151" s="350"/>
      <c r="RHI151" s="350"/>
      <c r="RHJ151" s="350"/>
      <c r="RHK151" s="350"/>
      <c r="RHL151" s="350"/>
      <c r="RHM151" s="350"/>
      <c r="RHN151" s="350"/>
      <c r="RHO151" s="350"/>
      <c r="RHP151" s="350"/>
      <c r="RHQ151" s="350"/>
      <c r="RHR151" s="350"/>
      <c r="RHS151" s="350"/>
      <c r="RHT151" s="350"/>
      <c r="RHU151" s="350"/>
      <c r="RHV151" s="350"/>
      <c r="RHW151" s="350"/>
      <c r="RHX151" s="350"/>
      <c r="RHY151" s="350"/>
      <c r="RHZ151" s="350"/>
      <c r="RIA151" s="350"/>
      <c r="RIB151" s="350"/>
      <c r="RIC151" s="350"/>
      <c r="RID151" s="350"/>
      <c r="RIE151" s="350"/>
      <c r="RIF151" s="350"/>
      <c r="RIG151" s="350"/>
      <c r="RIH151" s="350"/>
      <c r="RII151" s="350"/>
      <c r="RIJ151" s="350"/>
      <c r="RIK151" s="350"/>
      <c r="RIL151" s="350"/>
      <c r="RIM151" s="350"/>
      <c r="RIN151" s="350"/>
      <c r="RIO151" s="350"/>
      <c r="RIP151" s="350"/>
      <c r="RIQ151" s="350"/>
      <c r="RIR151" s="350"/>
      <c r="RIS151" s="350"/>
      <c r="RIT151" s="350"/>
      <c r="RIU151" s="350"/>
      <c r="RIV151" s="350"/>
      <c r="RIW151" s="350"/>
      <c r="RIX151" s="350"/>
      <c r="RIY151" s="350"/>
      <c r="RIZ151" s="350"/>
      <c r="RJA151" s="350"/>
      <c r="RJB151" s="350"/>
      <c r="RJC151" s="350"/>
      <c r="RJD151" s="350"/>
      <c r="RJE151" s="350"/>
      <c r="RJF151" s="350"/>
      <c r="RJG151" s="350"/>
      <c r="RJH151" s="350"/>
      <c r="RJI151" s="350"/>
      <c r="RJJ151" s="350"/>
      <c r="RJK151" s="350"/>
      <c r="RJL151" s="350"/>
      <c r="RJM151" s="350"/>
      <c r="RJN151" s="350"/>
      <c r="RJO151" s="350"/>
      <c r="RJP151" s="350"/>
      <c r="RJQ151" s="350"/>
      <c r="RJR151" s="350"/>
      <c r="RJS151" s="350"/>
      <c r="RJT151" s="350"/>
      <c r="RJU151" s="350"/>
      <c r="RJV151" s="350"/>
      <c r="RJW151" s="350"/>
      <c r="RJX151" s="350"/>
      <c r="RJY151" s="350"/>
      <c r="RJZ151" s="350"/>
      <c r="RKA151" s="350"/>
      <c r="RKB151" s="350"/>
      <c r="RKC151" s="350"/>
      <c r="RKD151" s="350"/>
      <c r="RKE151" s="350"/>
      <c r="RKF151" s="350"/>
      <c r="RKG151" s="350"/>
      <c r="RKH151" s="350"/>
      <c r="RKI151" s="350"/>
      <c r="RKJ151" s="350"/>
      <c r="RKK151" s="350"/>
      <c r="RKL151" s="350"/>
      <c r="RKM151" s="350"/>
      <c r="RKN151" s="350"/>
      <c r="RKO151" s="350"/>
      <c r="RKP151" s="350"/>
      <c r="RKQ151" s="350"/>
      <c r="RKR151" s="350"/>
      <c r="RKS151" s="350"/>
      <c r="RKT151" s="350"/>
      <c r="RKU151" s="350"/>
      <c r="RKV151" s="350"/>
      <c r="RKW151" s="350"/>
      <c r="RKX151" s="350"/>
      <c r="RKY151" s="350"/>
      <c r="RKZ151" s="350"/>
      <c r="RLA151" s="350"/>
      <c r="RLB151" s="350"/>
      <c r="RLC151" s="350"/>
      <c r="RLD151" s="350"/>
      <c r="RLE151" s="350"/>
      <c r="RLF151" s="350"/>
      <c r="RLG151" s="350"/>
      <c r="RLH151" s="350"/>
      <c r="RLI151" s="350"/>
      <c r="RLJ151" s="350"/>
      <c r="RLK151" s="350"/>
      <c r="RLL151" s="350"/>
      <c r="RLM151" s="350"/>
      <c r="RLN151" s="350"/>
      <c r="RLO151" s="350"/>
      <c r="RLP151" s="350"/>
      <c r="RLQ151" s="350"/>
      <c r="RLR151" s="350"/>
      <c r="RLS151" s="350"/>
      <c r="RLT151" s="350"/>
      <c r="RLU151" s="350"/>
      <c r="RLV151" s="350"/>
      <c r="RLW151" s="350"/>
      <c r="RLX151" s="350"/>
      <c r="RLY151" s="350"/>
      <c r="RLZ151" s="350"/>
      <c r="RMA151" s="350"/>
      <c r="RMB151" s="350"/>
      <c r="RMC151" s="350"/>
      <c r="RMD151" s="350"/>
      <c r="RME151" s="350"/>
      <c r="RMF151" s="350"/>
      <c r="RMG151" s="350"/>
      <c r="RMH151" s="350"/>
      <c r="RMI151" s="350"/>
      <c r="RMJ151" s="350"/>
      <c r="RMK151" s="350"/>
      <c r="RML151" s="350"/>
      <c r="RMM151" s="350"/>
      <c r="RMN151" s="350"/>
      <c r="RMO151" s="350"/>
      <c r="RMP151" s="350"/>
      <c r="RMQ151" s="350"/>
      <c r="RMR151" s="350"/>
      <c r="RMS151" s="350"/>
      <c r="RMT151" s="350"/>
      <c r="RMU151" s="350"/>
      <c r="RMV151" s="350"/>
      <c r="RMW151" s="350"/>
      <c r="RMX151" s="350"/>
      <c r="RMY151" s="350"/>
      <c r="RMZ151" s="350"/>
      <c r="RNA151" s="350"/>
      <c r="RNB151" s="350"/>
      <c r="RNC151" s="350"/>
      <c r="RND151" s="350"/>
      <c r="RNE151" s="350"/>
      <c r="RNF151" s="350"/>
      <c r="RNG151" s="350"/>
      <c r="RNH151" s="350"/>
      <c r="RNI151" s="350"/>
      <c r="RNJ151" s="350"/>
      <c r="RNK151" s="350"/>
      <c r="RNL151" s="350"/>
      <c r="RNM151" s="350"/>
      <c r="RNN151" s="350"/>
      <c r="RNO151" s="350"/>
      <c r="RNP151" s="350"/>
      <c r="RNQ151" s="350"/>
      <c r="RNR151" s="350"/>
      <c r="RNS151" s="350"/>
      <c r="RNT151" s="350"/>
      <c r="RNU151" s="350"/>
      <c r="RNV151" s="350"/>
      <c r="RNW151" s="350"/>
      <c r="RNX151" s="350"/>
      <c r="RNY151" s="350"/>
      <c r="RNZ151" s="350"/>
      <c r="ROA151" s="350"/>
      <c r="ROB151" s="350"/>
      <c r="ROC151" s="350"/>
      <c r="ROD151" s="350"/>
      <c r="ROE151" s="350"/>
      <c r="ROF151" s="350"/>
      <c r="ROG151" s="350"/>
      <c r="ROH151" s="350"/>
      <c r="ROI151" s="350"/>
      <c r="ROJ151" s="350"/>
      <c r="ROK151" s="350"/>
      <c r="ROL151" s="350"/>
      <c r="ROM151" s="350"/>
      <c r="RON151" s="350"/>
      <c r="ROO151" s="350"/>
      <c r="ROP151" s="350"/>
      <c r="ROQ151" s="350"/>
      <c r="ROR151" s="350"/>
      <c r="ROS151" s="350"/>
      <c r="ROT151" s="350"/>
      <c r="ROU151" s="350"/>
      <c r="ROV151" s="350"/>
      <c r="ROW151" s="350"/>
      <c r="ROX151" s="350"/>
      <c r="ROY151" s="350"/>
      <c r="ROZ151" s="350"/>
      <c r="RPA151" s="350"/>
      <c r="RPB151" s="350"/>
      <c r="RPC151" s="350"/>
      <c r="RPD151" s="350"/>
      <c r="RPE151" s="350"/>
      <c r="RPF151" s="350"/>
      <c r="RPG151" s="350"/>
      <c r="RPH151" s="350"/>
      <c r="RPI151" s="350"/>
      <c r="RPJ151" s="350"/>
      <c r="RPK151" s="350"/>
      <c r="RPL151" s="350"/>
      <c r="RPM151" s="350"/>
      <c r="RPN151" s="350"/>
      <c r="RPO151" s="350"/>
      <c r="RPP151" s="350"/>
      <c r="RPQ151" s="350"/>
      <c r="RPR151" s="350"/>
      <c r="RPS151" s="350"/>
      <c r="RPT151" s="350"/>
      <c r="RPU151" s="350"/>
      <c r="RPV151" s="350"/>
      <c r="RPW151" s="350"/>
      <c r="RPX151" s="350"/>
      <c r="RPY151" s="350"/>
      <c r="RPZ151" s="350"/>
      <c r="RQA151" s="350"/>
      <c r="RQB151" s="350"/>
      <c r="RQC151" s="350"/>
      <c r="RQD151" s="350"/>
      <c r="RQE151" s="350"/>
      <c r="RQF151" s="350"/>
      <c r="RQG151" s="350"/>
      <c r="RQH151" s="350"/>
      <c r="RQI151" s="350"/>
      <c r="RQJ151" s="350"/>
      <c r="RQK151" s="350"/>
      <c r="RQL151" s="350"/>
      <c r="RQM151" s="350"/>
      <c r="RQN151" s="350"/>
      <c r="RQO151" s="350"/>
      <c r="RQP151" s="350"/>
      <c r="RQQ151" s="350"/>
      <c r="RQR151" s="350"/>
      <c r="RQS151" s="350"/>
      <c r="RQT151" s="350"/>
      <c r="RQU151" s="350"/>
      <c r="RQV151" s="350"/>
      <c r="RQW151" s="350"/>
      <c r="RQX151" s="350"/>
      <c r="RQY151" s="350"/>
      <c r="RQZ151" s="350"/>
      <c r="RRA151" s="350"/>
      <c r="RRB151" s="350"/>
      <c r="RRC151" s="350"/>
      <c r="RRD151" s="350"/>
      <c r="RRE151" s="350"/>
      <c r="RRF151" s="350"/>
      <c r="RRG151" s="350"/>
      <c r="RRH151" s="350"/>
      <c r="RRI151" s="350"/>
      <c r="RRJ151" s="350"/>
      <c r="RRK151" s="350"/>
      <c r="RRL151" s="350"/>
      <c r="RRM151" s="350"/>
      <c r="RRN151" s="350"/>
      <c r="RRO151" s="350"/>
      <c r="RRP151" s="350"/>
      <c r="RRQ151" s="350"/>
      <c r="RRR151" s="350"/>
      <c r="RRS151" s="350"/>
      <c r="RRT151" s="350"/>
      <c r="RRU151" s="350"/>
      <c r="RRV151" s="350"/>
      <c r="RRW151" s="350"/>
      <c r="RRX151" s="350"/>
      <c r="RRY151" s="350"/>
      <c r="RRZ151" s="350"/>
      <c r="RSA151" s="350"/>
      <c r="RSB151" s="350"/>
      <c r="RSC151" s="350"/>
      <c r="RSD151" s="350"/>
      <c r="RSE151" s="350"/>
      <c r="RSF151" s="350"/>
      <c r="RSG151" s="350"/>
      <c r="RSH151" s="350"/>
      <c r="RSI151" s="350"/>
      <c r="RSJ151" s="350"/>
      <c r="RSK151" s="350"/>
      <c r="RSL151" s="350"/>
      <c r="RSM151" s="350"/>
      <c r="RSN151" s="350"/>
      <c r="RSO151" s="350"/>
      <c r="RSP151" s="350"/>
      <c r="RSQ151" s="350"/>
      <c r="RSR151" s="350"/>
      <c r="RSS151" s="350"/>
      <c r="RST151" s="350"/>
      <c r="RSU151" s="350"/>
      <c r="RSV151" s="350"/>
      <c r="RSW151" s="350"/>
      <c r="RSX151" s="350"/>
      <c r="RSY151" s="350"/>
      <c r="RSZ151" s="350"/>
      <c r="RTA151" s="350"/>
      <c r="RTB151" s="350"/>
      <c r="RTC151" s="350"/>
      <c r="RTD151" s="350"/>
      <c r="RTE151" s="350"/>
      <c r="RTF151" s="350"/>
      <c r="RTG151" s="350"/>
      <c r="RTH151" s="350"/>
      <c r="RTI151" s="350"/>
      <c r="RTJ151" s="350"/>
      <c r="RTK151" s="350"/>
      <c r="RTL151" s="350"/>
      <c r="RTM151" s="350"/>
      <c r="RTN151" s="350"/>
      <c r="RTO151" s="350"/>
      <c r="RTP151" s="350"/>
      <c r="RTQ151" s="350"/>
      <c r="RTR151" s="350"/>
      <c r="RTS151" s="350"/>
      <c r="RTT151" s="350"/>
      <c r="RTU151" s="350"/>
      <c r="RTV151" s="350"/>
      <c r="RTW151" s="350"/>
      <c r="RTX151" s="350"/>
      <c r="RTY151" s="350"/>
      <c r="RTZ151" s="350"/>
      <c r="RUA151" s="350"/>
      <c r="RUB151" s="350"/>
      <c r="RUC151" s="350"/>
      <c r="RUD151" s="350"/>
      <c r="RUE151" s="350"/>
      <c r="RUF151" s="350"/>
      <c r="RUG151" s="350"/>
      <c r="RUH151" s="350"/>
      <c r="RUI151" s="350"/>
      <c r="RUJ151" s="350"/>
      <c r="RUK151" s="350"/>
      <c r="RUL151" s="350"/>
      <c r="RUM151" s="350"/>
      <c r="RUN151" s="350"/>
      <c r="RUO151" s="350"/>
      <c r="RUP151" s="350"/>
      <c r="RUQ151" s="350"/>
      <c r="RUR151" s="350"/>
      <c r="RUS151" s="350"/>
      <c r="RUT151" s="350"/>
      <c r="RUU151" s="350"/>
      <c r="RUV151" s="350"/>
      <c r="RUW151" s="350"/>
      <c r="RUX151" s="350"/>
      <c r="RUY151" s="350"/>
      <c r="RUZ151" s="350"/>
      <c r="RVA151" s="350"/>
      <c r="RVB151" s="350"/>
      <c r="RVC151" s="350"/>
      <c r="RVD151" s="350"/>
      <c r="RVE151" s="350"/>
      <c r="RVF151" s="350"/>
      <c r="RVG151" s="350"/>
      <c r="RVH151" s="350"/>
      <c r="RVI151" s="350"/>
      <c r="RVJ151" s="350"/>
      <c r="RVK151" s="350"/>
      <c r="RVL151" s="350"/>
      <c r="RVM151" s="350"/>
      <c r="RVN151" s="350"/>
      <c r="RVO151" s="350"/>
      <c r="RVP151" s="350"/>
      <c r="RVQ151" s="350"/>
      <c r="RVR151" s="350"/>
      <c r="RVS151" s="350"/>
      <c r="RVT151" s="350"/>
      <c r="RVU151" s="350"/>
      <c r="RVV151" s="350"/>
      <c r="RVW151" s="350"/>
      <c r="RVX151" s="350"/>
      <c r="RVY151" s="350"/>
      <c r="RVZ151" s="350"/>
      <c r="RWA151" s="350"/>
      <c r="RWB151" s="350"/>
      <c r="RWC151" s="350"/>
      <c r="RWD151" s="350"/>
      <c r="RWE151" s="350"/>
      <c r="RWF151" s="350"/>
      <c r="RWG151" s="350"/>
      <c r="RWH151" s="350"/>
      <c r="RWI151" s="350"/>
      <c r="RWJ151" s="350"/>
      <c r="RWK151" s="350"/>
      <c r="RWL151" s="350"/>
      <c r="RWM151" s="350"/>
      <c r="RWN151" s="350"/>
      <c r="RWO151" s="350"/>
      <c r="RWP151" s="350"/>
      <c r="RWQ151" s="350"/>
      <c r="RWR151" s="350"/>
      <c r="RWS151" s="350"/>
      <c r="RWT151" s="350"/>
      <c r="RWU151" s="350"/>
      <c r="RWV151" s="350"/>
      <c r="RWW151" s="350"/>
      <c r="RWX151" s="350"/>
      <c r="RWY151" s="350"/>
      <c r="RWZ151" s="350"/>
      <c r="RXA151" s="350"/>
      <c r="RXB151" s="350"/>
      <c r="RXC151" s="350"/>
      <c r="RXD151" s="350"/>
      <c r="RXE151" s="350"/>
      <c r="RXF151" s="350"/>
      <c r="RXG151" s="350"/>
      <c r="RXH151" s="350"/>
      <c r="RXI151" s="350"/>
      <c r="RXJ151" s="350"/>
      <c r="RXK151" s="350"/>
      <c r="RXL151" s="350"/>
      <c r="RXM151" s="350"/>
      <c r="RXN151" s="350"/>
      <c r="RXO151" s="350"/>
      <c r="RXP151" s="350"/>
      <c r="RXQ151" s="350"/>
      <c r="RXR151" s="350"/>
      <c r="RXS151" s="350"/>
      <c r="RXT151" s="350"/>
      <c r="RXU151" s="350"/>
      <c r="RXV151" s="350"/>
      <c r="RXW151" s="350"/>
      <c r="RXX151" s="350"/>
      <c r="RXY151" s="350"/>
      <c r="RXZ151" s="350"/>
      <c r="RYA151" s="350"/>
      <c r="RYB151" s="350"/>
      <c r="RYC151" s="350"/>
      <c r="RYD151" s="350"/>
      <c r="RYE151" s="350"/>
      <c r="RYF151" s="350"/>
      <c r="RYG151" s="350"/>
      <c r="RYH151" s="350"/>
      <c r="RYI151" s="350"/>
      <c r="RYJ151" s="350"/>
      <c r="RYK151" s="350"/>
      <c r="RYL151" s="350"/>
      <c r="RYM151" s="350"/>
      <c r="RYN151" s="350"/>
      <c r="RYO151" s="350"/>
      <c r="RYP151" s="350"/>
      <c r="RYQ151" s="350"/>
      <c r="RYR151" s="350"/>
      <c r="RYS151" s="350"/>
      <c r="RYT151" s="350"/>
      <c r="RYU151" s="350"/>
      <c r="RYV151" s="350"/>
      <c r="RYW151" s="350"/>
      <c r="RYX151" s="350"/>
      <c r="RYY151" s="350"/>
      <c r="RYZ151" s="350"/>
      <c r="RZA151" s="350"/>
      <c r="RZB151" s="350"/>
      <c r="RZC151" s="350"/>
      <c r="RZD151" s="350"/>
      <c r="RZE151" s="350"/>
      <c r="RZF151" s="350"/>
      <c r="RZG151" s="350"/>
      <c r="RZH151" s="350"/>
      <c r="RZI151" s="350"/>
      <c r="RZJ151" s="350"/>
      <c r="RZK151" s="350"/>
      <c r="RZL151" s="350"/>
      <c r="RZM151" s="350"/>
      <c r="RZN151" s="350"/>
      <c r="RZO151" s="350"/>
      <c r="RZP151" s="350"/>
      <c r="RZQ151" s="350"/>
      <c r="RZR151" s="350"/>
      <c r="RZS151" s="350"/>
      <c r="RZT151" s="350"/>
      <c r="RZU151" s="350"/>
      <c r="RZV151" s="350"/>
      <c r="RZW151" s="350"/>
      <c r="RZX151" s="350"/>
      <c r="RZY151" s="350"/>
      <c r="RZZ151" s="350"/>
      <c r="SAA151" s="350"/>
      <c r="SAB151" s="350"/>
      <c r="SAC151" s="350"/>
      <c r="SAD151" s="350"/>
      <c r="SAE151" s="350"/>
      <c r="SAF151" s="350"/>
      <c r="SAG151" s="350"/>
      <c r="SAH151" s="350"/>
      <c r="SAI151" s="350"/>
      <c r="SAJ151" s="350"/>
      <c r="SAK151" s="350"/>
      <c r="SAL151" s="350"/>
      <c r="SAM151" s="350"/>
      <c r="SAN151" s="350"/>
      <c r="SAO151" s="350"/>
      <c r="SAP151" s="350"/>
      <c r="SAQ151" s="350"/>
      <c r="SAR151" s="350"/>
      <c r="SAS151" s="350"/>
      <c r="SAT151" s="350"/>
      <c r="SAU151" s="350"/>
      <c r="SAV151" s="350"/>
      <c r="SAW151" s="350"/>
      <c r="SAX151" s="350"/>
      <c r="SAY151" s="350"/>
      <c r="SAZ151" s="350"/>
      <c r="SBA151" s="350"/>
      <c r="SBB151" s="350"/>
      <c r="SBC151" s="350"/>
      <c r="SBD151" s="350"/>
      <c r="SBE151" s="350"/>
      <c r="SBF151" s="350"/>
      <c r="SBG151" s="350"/>
      <c r="SBH151" s="350"/>
      <c r="SBI151" s="350"/>
      <c r="SBJ151" s="350"/>
      <c r="SBK151" s="350"/>
      <c r="SBL151" s="350"/>
      <c r="SBM151" s="350"/>
      <c r="SBN151" s="350"/>
      <c r="SBO151" s="350"/>
      <c r="SBP151" s="350"/>
      <c r="SBQ151" s="350"/>
      <c r="SBR151" s="350"/>
      <c r="SBS151" s="350"/>
      <c r="SBT151" s="350"/>
      <c r="SBU151" s="350"/>
      <c r="SBV151" s="350"/>
      <c r="SBW151" s="350"/>
      <c r="SBX151" s="350"/>
      <c r="SBY151" s="350"/>
      <c r="SBZ151" s="350"/>
      <c r="SCA151" s="350"/>
      <c r="SCB151" s="350"/>
      <c r="SCC151" s="350"/>
      <c r="SCD151" s="350"/>
      <c r="SCE151" s="350"/>
      <c r="SCF151" s="350"/>
      <c r="SCG151" s="350"/>
      <c r="SCH151" s="350"/>
      <c r="SCI151" s="350"/>
      <c r="SCJ151" s="350"/>
      <c r="SCK151" s="350"/>
      <c r="SCL151" s="350"/>
      <c r="SCM151" s="350"/>
      <c r="SCN151" s="350"/>
      <c r="SCO151" s="350"/>
      <c r="SCP151" s="350"/>
      <c r="SCQ151" s="350"/>
      <c r="SCR151" s="350"/>
      <c r="SCS151" s="350"/>
      <c r="SCT151" s="350"/>
      <c r="SCU151" s="350"/>
      <c r="SCV151" s="350"/>
      <c r="SCW151" s="350"/>
      <c r="SCX151" s="350"/>
      <c r="SCY151" s="350"/>
      <c r="SCZ151" s="350"/>
      <c r="SDA151" s="350"/>
      <c r="SDB151" s="350"/>
      <c r="SDC151" s="350"/>
      <c r="SDD151" s="350"/>
      <c r="SDE151" s="350"/>
      <c r="SDF151" s="350"/>
      <c r="SDG151" s="350"/>
      <c r="SDH151" s="350"/>
      <c r="SDI151" s="350"/>
      <c r="SDJ151" s="350"/>
      <c r="SDK151" s="350"/>
      <c r="SDL151" s="350"/>
      <c r="SDM151" s="350"/>
      <c r="SDN151" s="350"/>
      <c r="SDO151" s="350"/>
      <c r="SDP151" s="350"/>
      <c r="SDQ151" s="350"/>
      <c r="SDR151" s="350"/>
      <c r="SDS151" s="350"/>
      <c r="SDT151" s="350"/>
      <c r="SDU151" s="350"/>
      <c r="SDV151" s="350"/>
      <c r="SDW151" s="350"/>
      <c r="SDX151" s="350"/>
      <c r="SDY151" s="350"/>
      <c r="SDZ151" s="350"/>
      <c r="SEA151" s="350"/>
      <c r="SEB151" s="350"/>
      <c r="SEC151" s="350"/>
      <c r="SED151" s="350"/>
      <c r="SEE151" s="350"/>
      <c r="SEF151" s="350"/>
      <c r="SEG151" s="350"/>
      <c r="SEH151" s="350"/>
      <c r="SEI151" s="350"/>
      <c r="SEJ151" s="350"/>
      <c r="SEK151" s="350"/>
      <c r="SEL151" s="350"/>
      <c r="SEM151" s="350"/>
      <c r="SEN151" s="350"/>
      <c r="SEO151" s="350"/>
      <c r="SEP151" s="350"/>
      <c r="SEQ151" s="350"/>
      <c r="SER151" s="350"/>
      <c r="SES151" s="350"/>
      <c r="SET151" s="350"/>
      <c r="SEU151" s="350"/>
      <c r="SEV151" s="350"/>
      <c r="SEW151" s="350"/>
      <c r="SEX151" s="350"/>
      <c r="SEY151" s="350"/>
      <c r="SEZ151" s="350"/>
      <c r="SFA151" s="350"/>
      <c r="SFB151" s="350"/>
      <c r="SFC151" s="350"/>
      <c r="SFD151" s="350"/>
      <c r="SFE151" s="350"/>
      <c r="SFF151" s="350"/>
      <c r="SFG151" s="350"/>
      <c r="SFH151" s="350"/>
      <c r="SFI151" s="350"/>
      <c r="SFJ151" s="350"/>
      <c r="SFK151" s="350"/>
      <c r="SFL151" s="350"/>
      <c r="SFM151" s="350"/>
      <c r="SFN151" s="350"/>
      <c r="SFO151" s="350"/>
      <c r="SFP151" s="350"/>
      <c r="SFQ151" s="350"/>
      <c r="SFR151" s="350"/>
      <c r="SFS151" s="350"/>
      <c r="SFT151" s="350"/>
      <c r="SFU151" s="350"/>
      <c r="SFV151" s="350"/>
      <c r="SFW151" s="350"/>
      <c r="SFX151" s="350"/>
      <c r="SFY151" s="350"/>
      <c r="SFZ151" s="350"/>
      <c r="SGA151" s="350"/>
      <c r="SGB151" s="350"/>
      <c r="SGC151" s="350"/>
      <c r="SGD151" s="350"/>
      <c r="SGE151" s="350"/>
      <c r="SGF151" s="350"/>
      <c r="SGG151" s="350"/>
      <c r="SGH151" s="350"/>
      <c r="SGI151" s="350"/>
      <c r="SGJ151" s="350"/>
      <c r="SGK151" s="350"/>
      <c r="SGL151" s="350"/>
      <c r="SGM151" s="350"/>
      <c r="SGN151" s="350"/>
      <c r="SGO151" s="350"/>
      <c r="SGP151" s="350"/>
      <c r="SGQ151" s="350"/>
      <c r="SGR151" s="350"/>
      <c r="SGS151" s="350"/>
      <c r="SGT151" s="350"/>
      <c r="SGU151" s="350"/>
      <c r="SGV151" s="350"/>
      <c r="SGW151" s="350"/>
      <c r="SGX151" s="350"/>
      <c r="SGY151" s="350"/>
      <c r="SGZ151" s="350"/>
      <c r="SHA151" s="350"/>
      <c r="SHB151" s="350"/>
      <c r="SHC151" s="350"/>
      <c r="SHD151" s="350"/>
      <c r="SHE151" s="350"/>
      <c r="SHF151" s="350"/>
      <c r="SHG151" s="350"/>
      <c r="SHH151" s="350"/>
      <c r="SHI151" s="350"/>
      <c r="SHJ151" s="350"/>
      <c r="SHK151" s="350"/>
      <c r="SHL151" s="350"/>
      <c r="SHM151" s="350"/>
      <c r="SHN151" s="350"/>
      <c r="SHO151" s="350"/>
      <c r="SHP151" s="350"/>
      <c r="SHQ151" s="350"/>
      <c r="SHR151" s="350"/>
      <c r="SHS151" s="350"/>
      <c r="SHT151" s="350"/>
      <c r="SHU151" s="350"/>
      <c r="SHV151" s="350"/>
      <c r="SHW151" s="350"/>
      <c r="SHX151" s="350"/>
      <c r="SHY151" s="350"/>
      <c r="SHZ151" s="350"/>
      <c r="SIA151" s="350"/>
      <c r="SIB151" s="350"/>
      <c r="SIC151" s="350"/>
      <c r="SID151" s="350"/>
      <c r="SIE151" s="350"/>
      <c r="SIF151" s="350"/>
      <c r="SIG151" s="350"/>
      <c r="SIH151" s="350"/>
      <c r="SII151" s="350"/>
      <c r="SIJ151" s="350"/>
      <c r="SIK151" s="350"/>
      <c r="SIL151" s="350"/>
      <c r="SIM151" s="350"/>
      <c r="SIN151" s="350"/>
      <c r="SIO151" s="350"/>
      <c r="SIP151" s="350"/>
      <c r="SIQ151" s="350"/>
      <c r="SIR151" s="350"/>
      <c r="SIS151" s="350"/>
      <c r="SIT151" s="350"/>
      <c r="SIU151" s="350"/>
      <c r="SIV151" s="350"/>
      <c r="SIW151" s="350"/>
      <c r="SIX151" s="350"/>
      <c r="SIY151" s="350"/>
      <c r="SIZ151" s="350"/>
      <c r="SJA151" s="350"/>
      <c r="SJB151" s="350"/>
      <c r="SJC151" s="350"/>
      <c r="SJD151" s="350"/>
      <c r="SJE151" s="350"/>
      <c r="SJF151" s="350"/>
      <c r="SJG151" s="350"/>
      <c r="SJH151" s="350"/>
      <c r="SJI151" s="350"/>
      <c r="SJJ151" s="350"/>
      <c r="SJK151" s="350"/>
      <c r="SJL151" s="350"/>
      <c r="SJM151" s="350"/>
      <c r="SJN151" s="350"/>
      <c r="SJO151" s="350"/>
      <c r="SJP151" s="350"/>
      <c r="SJQ151" s="350"/>
      <c r="SJR151" s="350"/>
      <c r="SJS151" s="350"/>
      <c r="SJT151" s="350"/>
      <c r="SJU151" s="350"/>
      <c r="SJV151" s="350"/>
      <c r="SJW151" s="350"/>
      <c r="SJX151" s="350"/>
      <c r="SJY151" s="350"/>
      <c r="SJZ151" s="350"/>
      <c r="SKA151" s="350"/>
      <c r="SKB151" s="350"/>
      <c r="SKC151" s="350"/>
      <c r="SKD151" s="350"/>
      <c r="SKE151" s="350"/>
      <c r="SKF151" s="350"/>
      <c r="SKG151" s="350"/>
      <c r="SKH151" s="350"/>
      <c r="SKI151" s="350"/>
      <c r="SKJ151" s="350"/>
      <c r="SKK151" s="350"/>
      <c r="SKL151" s="350"/>
      <c r="SKM151" s="350"/>
      <c r="SKN151" s="350"/>
      <c r="SKO151" s="350"/>
      <c r="SKP151" s="350"/>
      <c r="SKQ151" s="350"/>
      <c r="SKR151" s="350"/>
      <c r="SKS151" s="350"/>
      <c r="SKT151" s="350"/>
      <c r="SKU151" s="350"/>
      <c r="SKV151" s="350"/>
      <c r="SKW151" s="350"/>
      <c r="SKX151" s="350"/>
      <c r="SKY151" s="350"/>
      <c r="SKZ151" s="350"/>
      <c r="SLA151" s="350"/>
      <c r="SLB151" s="350"/>
      <c r="SLC151" s="350"/>
      <c r="SLD151" s="350"/>
      <c r="SLE151" s="350"/>
      <c r="SLF151" s="350"/>
      <c r="SLG151" s="350"/>
      <c r="SLH151" s="350"/>
      <c r="SLI151" s="350"/>
      <c r="SLJ151" s="350"/>
      <c r="SLK151" s="350"/>
      <c r="SLL151" s="350"/>
      <c r="SLM151" s="350"/>
      <c r="SLN151" s="350"/>
      <c r="SLO151" s="350"/>
      <c r="SLP151" s="350"/>
      <c r="SLQ151" s="350"/>
      <c r="SLR151" s="350"/>
      <c r="SLS151" s="350"/>
      <c r="SLT151" s="350"/>
      <c r="SLU151" s="350"/>
      <c r="SLV151" s="350"/>
      <c r="SLW151" s="350"/>
      <c r="SLX151" s="350"/>
      <c r="SLY151" s="350"/>
      <c r="SLZ151" s="350"/>
      <c r="SMA151" s="350"/>
      <c r="SMB151" s="350"/>
      <c r="SMC151" s="350"/>
      <c r="SMD151" s="350"/>
      <c r="SME151" s="350"/>
      <c r="SMF151" s="350"/>
      <c r="SMG151" s="350"/>
      <c r="SMH151" s="350"/>
      <c r="SMI151" s="350"/>
      <c r="SMJ151" s="350"/>
      <c r="SMK151" s="350"/>
      <c r="SML151" s="350"/>
      <c r="SMM151" s="350"/>
      <c r="SMN151" s="350"/>
      <c r="SMO151" s="350"/>
      <c r="SMP151" s="350"/>
      <c r="SMQ151" s="350"/>
      <c r="SMR151" s="350"/>
      <c r="SMS151" s="350"/>
      <c r="SMT151" s="350"/>
      <c r="SMU151" s="350"/>
      <c r="SMV151" s="350"/>
      <c r="SMW151" s="350"/>
      <c r="SMX151" s="350"/>
      <c r="SMY151" s="350"/>
      <c r="SMZ151" s="350"/>
      <c r="SNA151" s="350"/>
      <c r="SNB151" s="350"/>
      <c r="SNC151" s="350"/>
      <c r="SND151" s="350"/>
      <c r="SNE151" s="350"/>
      <c r="SNF151" s="350"/>
      <c r="SNG151" s="350"/>
      <c r="SNH151" s="350"/>
      <c r="SNI151" s="350"/>
      <c r="SNJ151" s="350"/>
      <c r="SNK151" s="350"/>
      <c r="SNL151" s="350"/>
      <c r="SNM151" s="350"/>
      <c r="SNN151" s="350"/>
      <c r="SNO151" s="350"/>
      <c r="SNP151" s="350"/>
      <c r="SNQ151" s="350"/>
      <c r="SNR151" s="350"/>
      <c r="SNS151" s="350"/>
      <c r="SNT151" s="350"/>
      <c r="SNU151" s="350"/>
      <c r="SNV151" s="350"/>
      <c r="SNW151" s="350"/>
      <c r="SNX151" s="350"/>
      <c r="SNY151" s="350"/>
      <c r="SNZ151" s="350"/>
      <c r="SOA151" s="350"/>
      <c r="SOB151" s="350"/>
      <c r="SOC151" s="350"/>
      <c r="SOD151" s="350"/>
      <c r="SOE151" s="350"/>
      <c r="SOF151" s="350"/>
      <c r="SOG151" s="350"/>
      <c r="SOH151" s="350"/>
      <c r="SOI151" s="350"/>
      <c r="SOJ151" s="350"/>
      <c r="SOK151" s="350"/>
      <c r="SOL151" s="350"/>
      <c r="SOM151" s="350"/>
      <c r="SON151" s="350"/>
      <c r="SOO151" s="350"/>
      <c r="SOP151" s="350"/>
      <c r="SOQ151" s="350"/>
      <c r="SOR151" s="350"/>
      <c r="SOS151" s="350"/>
      <c r="SOT151" s="350"/>
      <c r="SOU151" s="350"/>
      <c r="SOV151" s="350"/>
      <c r="SOW151" s="350"/>
      <c r="SOX151" s="350"/>
      <c r="SOY151" s="350"/>
      <c r="SOZ151" s="350"/>
      <c r="SPA151" s="350"/>
      <c r="SPB151" s="350"/>
      <c r="SPC151" s="350"/>
      <c r="SPD151" s="350"/>
      <c r="SPE151" s="350"/>
      <c r="SPF151" s="350"/>
      <c r="SPG151" s="350"/>
      <c r="SPH151" s="350"/>
      <c r="SPI151" s="350"/>
      <c r="SPJ151" s="350"/>
      <c r="SPK151" s="350"/>
      <c r="SPL151" s="350"/>
      <c r="SPM151" s="350"/>
      <c r="SPN151" s="350"/>
      <c r="SPO151" s="350"/>
      <c r="SPP151" s="350"/>
      <c r="SPQ151" s="350"/>
      <c r="SPR151" s="350"/>
      <c r="SPS151" s="350"/>
      <c r="SPT151" s="350"/>
      <c r="SPU151" s="350"/>
      <c r="SPV151" s="350"/>
      <c r="SPW151" s="350"/>
      <c r="SPX151" s="350"/>
      <c r="SPY151" s="350"/>
      <c r="SPZ151" s="350"/>
      <c r="SQA151" s="350"/>
      <c r="SQB151" s="350"/>
      <c r="SQC151" s="350"/>
      <c r="SQD151" s="350"/>
      <c r="SQE151" s="350"/>
      <c r="SQF151" s="350"/>
      <c r="SQG151" s="350"/>
      <c r="SQH151" s="350"/>
      <c r="SQI151" s="350"/>
      <c r="SQJ151" s="350"/>
      <c r="SQK151" s="350"/>
      <c r="SQL151" s="350"/>
      <c r="SQM151" s="350"/>
      <c r="SQN151" s="350"/>
      <c r="SQO151" s="350"/>
      <c r="SQP151" s="350"/>
      <c r="SQQ151" s="350"/>
      <c r="SQR151" s="350"/>
      <c r="SQS151" s="350"/>
      <c r="SQT151" s="350"/>
      <c r="SQU151" s="350"/>
      <c r="SQV151" s="350"/>
      <c r="SQW151" s="350"/>
      <c r="SQX151" s="350"/>
      <c r="SQY151" s="350"/>
      <c r="SQZ151" s="350"/>
      <c r="SRA151" s="350"/>
      <c r="SRB151" s="350"/>
      <c r="SRC151" s="350"/>
      <c r="SRD151" s="350"/>
      <c r="SRE151" s="350"/>
      <c r="SRF151" s="350"/>
      <c r="SRG151" s="350"/>
      <c r="SRH151" s="350"/>
      <c r="SRI151" s="350"/>
      <c r="SRJ151" s="350"/>
      <c r="SRK151" s="350"/>
      <c r="SRL151" s="350"/>
      <c r="SRM151" s="350"/>
      <c r="SRN151" s="350"/>
      <c r="SRO151" s="350"/>
      <c r="SRP151" s="350"/>
      <c r="SRQ151" s="350"/>
      <c r="SRR151" s="350"/>
      <c r="SRS151" s="350"/>
      <c r="SRT151" s="350"/>
      <c r="SRU151" s="350"/>
      <c r="SRV151" s="350"/>
      <c r="SRW151" s="350"/>
      <c r="SRX151" s="350"/>
      <c r="SRY151" s="350"/>
      <c r="SRZ151" s="350"/>
      <c r="SSA151" s="350"/>
      <c r="SSB151" s="350"/>
      <c r="SSC151" s="350"/>
      <c r="SSD151" s="350"/>
      <c r="SSE151" s="350"/>
      <c r="SSF151" s="350"/>
      <c r="SSG151" s="350"/>
      <c r="SSH151" s="350"/>
      <c r="SSI151" s="350"/>
      <c r="SSJ151" s="350"/>
      <c r="SSK151" s="350"/>
      <c r="SSL151" s="350"/>
      <c r="SSM151" s="350"/>
      <c r="SSN151" s="350"/>
      <c r="SSO151" s="350"/>
      <c r="SSP151" s="350"/>
      <c r="SSQ151" s="350"/>
      <c r="SSR151" s="350"/>
      <c r="SSS151" s="350"/>
      <c r="SST151" s="350"/>
      <c r="SSU151" s="350"/>
      <c r="SSV151" s="350"/>
      <c r="SSW151" s="350"/>
      <c r="SSX151" s="350"/>
      <c r="SSY151" s="350"/>
      <c r="SSZ151" s="350"/>
      <c r="STA151" s="350"/>
      <c r="STB151" s="350"/>
      <c r="STC151" s="350"/>
      <c r="STD151" s="350"/>
      <c r="STE151" s="350"/>
      <c r="STF151" s="350"/>
      <c r="STG151" s="350"/>
      <c r="STH151" s="350"/>
      <c r="STI151" s="350"/>
      <c r="STJ151" s="350"/>
      <c r="STK151" s="350"/>
      <c r="STL151" s="350"/>
      <c r="STM151" s="350"/>
      <c r="STN151" s="350"/>
      <c r="STO151" s="350"/>
      <c r="STP151" s="350"/>
      <c r="STQ151" s="350"/>
      <c r="STR151" s="350"/>
      <c r="STS151" s="350"/>
      <c r="STT151" s="350"/>
      <c r="STU151" s="350"/>
      <c r="STV151" s="350"/>
      <c r="STW151" s="350"/>
      <c r="STX151" s="350"/>
      <c r="STY151" s="350"/>
      <c r="STZ151" s="350"/>
      <c r="SUA151" s="350"/>
      <c r="SUB151" s="350"/>
      <c r="SUC151" s="350"/>
      <c r="SUD151" s="350"/>
      <c r="SUE151" s="350"/>
      <c r="SUF151" s="350"/>
      <c r="SUG151" s="350"/>
      <c r="SUH151" s="350"/>
      <c r="SUI151" s="350"/>
      <c r="SUJ151" s="350"/>
      <c r="SUK151" s="350"/>
      <c r="SUL151" s="350"/>
      <c r="SUM151" s="350"/>
      <c r="SUN151" s="350"/>
      <c r="SUO151" s="350"/>
      <c r="SUP151" s="350"/>
      <c r="SUQ151" s="350"/>
      <c r="SUR151" s="350"/>
      <c r="SUS151" s="350"/>
      <c r="SUT151" s="350"/>
      <c r="SUU151" s="350"/>
      <c r="SUV151" s="350"/>
      <c r="SUW151" s="350"/>
      <c r="SUX151" s="350"/>
      <c r="SUY151" s="350"/>
      <c r="SUZ151" s="350"/>
      <c r="SVA151" s="350"/>
      <c r="SVB151" s="350"/>
      <c r="SVC151" s="350"/>
      <c r="SVD151" s="350"/>
      <c r="SVE151" s="350"/>
      <c r="SVF151" s="350"/>
      <c r="SVG151" s="350"/>
      <c r="SVH151" s="350"/>
      <c r="SVI151" s="350"/>
      <c r="SVJ151" s="350"/>
      <c r="SVK151" s="350"/>
      <c r="SVL151" s="350"/>
      <c r="SVM151" s="350"/>
      <c r="SVN151" s="350"/>
      <c r="SVO151" s="350"/>
      <c r="SVP151" s="350"/>
      <c r="SVQ151" s="350"/>
      <c r="SVR151" s="350"/>
      <c r="SVS151" s="350"/>
      <c r="SVT151" s="350"/>
      <c r="SVU151" s="350"/>
      <c r="SVV151" s="350"/>
      <c r="SVW151" s="350"/>
      <c r="SVX151" s="350"/>
      <c r="SVY151" s="350"/>
      <c r="SVZ151" s="350"/>
      <c r="SWA151" s="350"/>
      <c r="SWB151" s="350"/>
      <c r="SWC151" s="350"/>
      <c r="SWD151" s="350"/>
      <c r="SWE151" s="350"/>
      <c r="SWF151" s="350"/>
      <c r="SWG151" s="350"/>
      <c r="SWH151" s="350"/>
      <c r="SWI151" s="350"/>
      <c r="SWJ151" s="350"/>
      <c r="SWK151" s="350"/>
      <c r="SWL151" s="350"/>
      <c r="SWM151" s="350"/>
      <c r="SWN151" s="350"/>
      <c r="SWO151" s="350"/>
      <c r="SWP151" s="350"/>
      <c r="SWQ151" s="350"/>
      <c r="SWR151" s="350"/>
      <c r="SWS151" s="350"/>
      <c r="SWT151" s="350"/>
      <c r="SWU151" s="350"/>
      <c r="SWV151" s="350"/>
      <c r="SWW151" s="350"/>
      <c r="SWX151" s="350"/>
      <c r="SWY151" s="350"/>
      <c r="SWZ151" s="350"/>
      <c r="SXA151" s="350"/>
      <c r="SXB151" s="350"/>
      <c r="SXC151" s="350"/>
      <c r="SXD151" s="350"/>
      <c r="SXE151" s="350"/>
      <c r="SXF151" s="350"/>
      <c r="SXG151" s="350"/>
      <c r="SXH151" s="350"/>
      <c r="SXI151" s="350"/>
      <c r="SXJ151" s="350"/>
      <c r="SXK151" s="350"/>
      <c r="SXL151" s="350"/>
      <c r="SXM151" s="350"/>
      <c r="SXN151" s="350"/>
      <c r="SXO151" s="350"/>
      <c r="SXP151" s="350"/>
      <c r="SXQ151" s="350"/>
      <c r="SXR151" s="350"/>
      <c r="SXS151" s="350"/>
      <c r="SXT151" s="350"/>
      <c r="SXU151" s="350"/>
      <c r="SXV151" s="350"/>
      <c r="SXW151" s="350"/>
      <c r="SXX151" s="350"/>
      <c r="SXY151" s="350"/>
      <c r="SXZ151" s="350"/>
      <c r="SYA151" s="350"/>
      <c r="SYB151" s="350"/>
      <c r="SYC151" s="350"/>
      <c r="SYD151" s="350"/>
      <c r="SYE151" s="350"/>
      <c r="SYF151" s="350"/>
      <c r="SYG151" s="350"/>
      <c r="SYH151" s="350"/>
      <c r="SYI151" s="350"/>
      <c r="SYJ151" s="350"/>
      <c r="SYK151" s="350"/>
      <c r="SYL151" s="350"/>
      <c r="SYM151" s="350"/>
      <c r="SYN151" s="350"/>
      <c r="SYO151" s="350"/>
      <c r="SYP151" s="350"/>
      <c r="SYQ151" s="350"/>
      <c r="SYR151" s="350"/>
      <c r="SYS151" s="350"/>
      <c r="SYT151" s="350"/>
      <c r="SYU151" s="350"/>
      <c r="SYV151" s="350"/>
      <c r="SYW151" s="350"/>
      <c r="SYX151" s="350"/>
      <c r="SYY151" s="350"/>
      <c r="SYZ151" s="350"/>
      <c r="SZA151" s="350"/>
      <c r="SZB151" s="350"/>
      <c r="SZC151" s="350"/>
      <c r="SZD151" s="350"/>
      <c r="SZE151" s="350"/>
      <c r="SZF151" s="350"/>
      <c r="SZG151" s="350"/>
      <c r="SZH151" s="350"/>
      <c r="SZI151" s="350"/>
      <c r="SZJ151" s="350"/>
      <c r="SZK151" s="350"/>
      <c r="SZL151" s="350"/>
      <c r="SZM151" s="350"/>
      <c r="SZN151" s="350"/>
      <c r="SZO151" s="350"/>
      <c r="SZP151" s="350"/>
      <c r="SZQ151" s="350"/>
      <c r="SZR151" s="350"/>
      <c r="SZS151" s="350"/>
      <c r="SZT151" s="350"/>
      <c r="SZU151" s="350"/>
      <c r="SZV151" s="350"/>
      <c r="SZW151" s="350"/>
      <c r="SZX151" s="350"/>
      <c r="SZY151" s="350"/>
      <c r="SZZ151" s="350"/>
      <c r="TAA151" s="350"/>
      <c r="TAB151" s="350"/>
      <c r="TAC151" s="350"/>
      <c r="TAD151" s="350"/>
      <c r="TAE151" s="350"/>
      <c r="TAF151" s="350"/>
      <c r="TAG151" s="350"/>
      <c r="TAH151" s="350"/>
      <c r="TAI151" s="350"/>
      <c r="TAJ151" s="350"/>
      <c r="TAK151" s="350"/>
      <c r="TAL151" s="350"/>
      <c r="TAM151" s="350"/>
      <c r="TAN151" s="350"/>
      <c r="TAO151" s="350"/>
      <c r="TAP151" s="350"/>
      <c r="TAQ151" s="350"/>
      <c r="TAR151" s="350"/>
      <c r="TAS151" s="350"/>
      <c r="TAT151" s="350"/>
      <c r="TAU151" s="350"/>
      <c r="TAV151" s="350"/>
      <c r="TAW151" s="350"/>
      <c r="TAX151" s="350"/>
      <c r="TAY151" s="350"/>
      <c r="TAZ151" s="350"/>
      <c r="TBA151" s="350"/>
      <c r="TBB151" s="350"/>
      <c r="TBC151" s="350"/>
      <c r="TBD151" s="350"/>
      <c r="TBE151" s="350"/>
      <c r="TBF151" s="350"/>
      <c r="TBG151" s="350"/>
      <c r="TBH151" s="350"/>
      <c r="TBI151" s="350"/>
      <c r="TBJ151" s="350"/>
      <c r="TBK151" s="350"/>
      <c r="TBL151" s="350"/>
      <c r="TBM151" s="350"/>
      <c r="TBN151" s="350"/>
      <c r="TBO151" s="350"/>
      <c r="TBP151" s="350"/>
      <c r="TBQ151" s="350"/>
      <c r="TBR151" s="350"/>
      <c r="TBS151" s="350"/>
      <c r="TBT151" s="350"/>
      <c r="TBU151" s="350"/>
      <c r="TBV151" s="350"/>
      <c r="TBW151" s="350"/>
      <c r="TBX151" s="350"/>
      <c r="TBY151" s="350"/>
      <c r="TBZ151" s="350"/>
      <c r="TCA151" s="350"/>
      <c r="TCB151" s="350"/>
      <c r="TCC151" s="350"/>
      <c r="TCD151" s="350"/>
      <c r="TCE151" s="350"/>
      <c r="TCF151" s="350"/>
      <c r="TCG151" s="350"/>
      <c r="TCH151" s="350"/>
      <c r="TCI151" s="350"/>
      <c r="TCJ151" s="350"/>
      <c r="TCK151" s="350"/>
      <c r="TCL151" s="350"/>
      <c r="TCM151" s="350"/>
      <c r="TCN151" s="350"/>
      <c r="TCO151" s="350"/>
      <c r="TCP151" s="350"/>
      <c r="TCQ151" s="350"/>
      <c r="TCR151" s="350"/>
      <c r="TCS151" s="350"/>
      <c r="TCT151" s="350"/>
      <c r="TCU151" s="350"/>
      <c r="TCV151" s="350"/>
      <c r="TCW151" s="350"/>
      <c r="TCX151" s="350"/>
      <c r="TCY151" s="350"/>
      <c r="TCZ151" s="350"/>
      <c r="TDA151" s="350"/>
      <c r="TDB151" s="350"/>
      <c r="TDC151" s="350"/>
      <c r="TDD151" s="350"/>
      <c r="TDE151" s="350"/>
      <c r="TDF151" s="350"/>
      <c r="TDG151" s="350"/>
      <c r="TDH151" s="350"/>
      <c r="TDI151" s="350"/>
      <c r="TDJ151" s="350"/>
      <c r="TDK151" s="350"/>
      <c r="TDL151" s="350"/>
      <c r="TDM151" s="350"/>
      <c r="TDN151" s="350"/>
      <c r="TDO151" s="350"/>
      <c r="TDP151" s="350"/>
      <c r="TDQ151" s="350"/>
      <c r="TDR151" s="350"/>
      <c r="TDS151" s="350"/>
      <c r="TDT151" s="350"/>
      <c r="TDU151" s="350"/>
      <c r="TDV151" s="350"/>
      <c r="TDW151" s="350"/>
      <c r="TDX151" s="350"/>
      <c r="TDY151" s="350"/>
      <c r="TDZ151" s="350"/>
      <c r="TEA151" s="350"/>
      <c r="TEB151" s="350"/>
      <c r="TEC151" s="350"/>
      <c r="TED151" s="350"/>
      <c r="TEE151" s="350"/>
      <c r="TEF151" s="350"/>
      <c r="TEG151" s="350"/>
      <c r="TEH151" s="350"/>
      <c r="TEI151" s="350"/>
      <c r="TEJ151" s="350"/>
      <c r="TEK151" s="350"/>
      <c r="TEL151" s="350"/>
      <c r="TEM151" s="350"/>
      <c r="TEN151" s="350"/>
      <c r="TEO151" s="350"/>
      <c r="TEP151" s="350"/>
      <c r="TEQ151" s="350"/>
      <c r="TER151" s="350"/>
      <c r="TES151" s="350"/>
      <c r="TET151" s="350"/>
      <c r="TEU151" s="350"/>
      <c r="TEV151" s="350"/>
      <c r="TEW151" s="350"/>
      <c r="TEX151" s="350"/>
      <c r="TEY151" s="350"/>
      <c r="TEZ151" s="350"/>
      <c r="TFA151" s="350"/>
      <c r="TFB151" s="350"/>
      <c r="TFC151" s="350"/>
      <c r="TFD151" s="350"/>
      <c r="TFE151" s="350"/>
      <c r="TFF151" s="350"/>
      <c r="TFG151" s="350"/>
      <c r="TFH151" s="350"/>
      <c r="TFI151" s="350"/>
      <c r="TFJ151" s="350"/>
      <c r="TFK151" s="350"/>
      <c r="TFL151" s="350"/>
      <c r="TFM151" s="350"/>
      <c r="TFN151" s="350"/>
      <c r="TFO151" s="350"/>
      <c r="TFP151" s="350"/>
      <c r="TFQ151" s="350"/>
      <c r="TFR151" s="350"/>
      <c r="TFS151" s="350"/>
      <c r="TFT151" s="350"/>
      <c r="TFU151" s="350"/>
      <c r="TFV151" s="350"/>
      <c r="TFW151" s="350"/>
      <c r="TFX151" s="350"/>
      <c r="TFY151" s="350"/>
      <c r="TFZ151" s="350"/>
      <c r="TGA151" s="350"/>
      <c r="TGB151" s="350"/>
      <c r="TGC151" s="350"/>
      <c r="TGD151" s="350"/>
      <c r="TGE151" s="350"/>
      <c r="TGF151" s="350"/>
      <c r="TGG151" s="350"/>
      <c r="TGH151" s="350"/>
      <c r="TGI151" s="350"/>
      <c r="TGJ151" s="350"/>
      <c r="TGK151" s="350"/>
      <c r="TGL151" s="350"/>
      <c r="TGM151" s="350"/>
      <c r="TGN151" s="350"/>
      <c r="TGO151" s="350"/>
      <c r="TGP151" s="350"/>
      <c r="TGQ151" s="350"/>
      <c r="TGR151" s="350"/>
      <c r="TGS151" s="350"/>
      <c r="TGT151" s="350"/>
      <c r="TGU151" s="350"/>
      <c r="TGV151" s="350"/>
      <c r="TGW151" s="350"/>
      <c r="TGX151" s="350"/>
      <c r="TGY151" s="350"/>
      <c r="TGZ151" s="350"/>
      <c r="THA151" s="350"/>
      <c r="THB151" s="350"/>
      <c r="THC151" s="350"/>
      <c r="THD151" s="350"/>
      <c r="THE151" s="350"/>
      <c r="THF151" s="350"/>
      <c r="THG151" s="350"/>
      <c r="THH151" s="350"/>
      <c r="THI151" s="350"/>
      <c r="THJ151" s="350"/>
      <c r="THK151" s="350"/>
      <c r="THL151" s="350"/>
      <c r="THM151" s="350"/>
      <c r="THN151" s="350"/>
      <c r="THO151" s="350"/>
      <c r="THP151" s="350"/>
      <c r="THQ151" s="350"/>
      <c r="THR151" s="350"/>
      <c r="THS151" s="350"/>
      <c r="THT151" s="350"/>
      <c r="THU151" s="350"/>
      <c r="THV151" s="350"/>
      <c r="THW151" s="350"/>
      <c r="THX151" s="350"/>
      <c r="THY151" s="350"/>
      <c r="THZ151" s="350"/>
      <c r="TIA151" s="350"/>
      <c r="TIB151" s="350"/>
      <c r="TIC151" s="350"/>
      <c r="TID151" s="350"/>
      <c r="TIE151" s="350"/>
      <c r="TIF151" s="350"/>
      <c r="TIG151" s="350"/>
      <c r="TIH151" s="350"/>
      <c r="TII151" s="350"/>
      <c r="TIJ151" s="350"/>
      <c r="TIK151" s="350"/>
      <c r="TIL151" s="350"/>
      <c r="TIM151" s="350"/>
      <c r="TIN151" s="350"/>
      <c r="TIO151" s="350"/>
      <c r="TIP151" s="350"/>
      <c r="TIQ151" s="350"/>
      <c r="TIR151" s="350"/>
      <c r="TIS151" s="350"/>
      <c r="TIT151" s="350"/>
      <c r="TIU151" s="350"/>
      <c r="TIV151" s="350"/>
      <c r="TIW151" s="350"/>
      <c r="TIX151" s="350"/>
      <c r="TIY151" s="350"/>
      <c r="TIZ151" s="350"/>
      <c r="TJA151" s="350"/>
      <c r="TJB151" s="350"/>
      <c r="TJC151" s="350"/>
      <c r="TJD151" s="350"/>
      <c r="TJE151" s="350"/>
      <c r="TJF151" s="350"/>
      <c r="TJG151" s="350"/>
      <c r="TJH151" s="350"/>
      <c r="TJI151" s="350"/>
      <c r="TJJ151" s="350"/>
      <c r="TJK151" s="350"/>
      <c r="TJL151" s="350"/>
      <c r="TJM151" s="350"/>
      <c r="TJN151" s="350"/>
      <c r="TJO151" s="350"/>
      <c r="TJP151" s="350"/>
      <c r="TJQ151" s="350"/>
      <c r="TJR151" s="350"/>
      <c r="TJS151" s="350"/>
      <c r="TJT151" s="350"/>
      <c r="TJU151" s="350"/>
      <c r="TJV151" s="350"/>
      <c r="TJW151" s="350"/>
      <c r="TJX151" s="350"/>
      <c r="TJY151" s="350"/>
      <c r="TJZ151" s="350"/>
      <c r="TKA151" s="350"/>
      <c r="TKB151" s="350"/>
      <c r="TKC151" s="350"/>
      <c r="TKD151" s="350"/>
      <c r="TKE151" s="350"/>
      <c r="TKF151" s="350"/>
      <c r="TKG151" s="350"/>
      <c r="TKH151" s="350"/>
      <c r="TKI151" s="350"/>
      <c r="TKJ151" s="350"/>
      <c r="TKK151" s="350"/>
      <c r="TKL151" s="350"/>
      <c r="TKM151" s="350"/>
      <c r="TKN151" s="350"/>
      <c r="TKO151" s="350"/>
      <c r="TKP151" s="350"/>
      <c r="TKQ151" s="350"/>
      <c r="TKR151" s="350"/>
      <c r="TKS151" s="350"/>
      <c r="TKT151" s="350"/>
      <c r="TKU151" s="350"/>
      <c r="TKV151" s="350"/>
      <c r="TKW151" s="350"/>
      <c r="TKX151" s="350"/>
      <c r="TKY151" s="350"/>
      <c r="TKZ151" s="350"/>
      <c r="TLA151" s="350"/>
      <c r="TLB151" s="350"/>
      <c r="TLC151" s="350"/>
      <c r="TLD151" s="350"/>
      <c r="TLE151" s="350"/>
      <c r="TLF151" s="350"/>
      <c r="TLG151" s="350"/>
      <c r="TLH151" s="350"/>
      <c r="TLI151" s="350"/>
      <c r="TLJ151" s="350"/>
      <c r="TLK151" s="350"/>
      <c r="TLL151" s="350"/>
      <c r="TLM151" s="350"/>
      <c r="TLN151" s="350"/>
      <c r="TLO151" s="350"/>
      <c r="TLP151" s="350"/>
      <c r="TLQ151" s="350"/>
      <c r="TLR151" s="350"/>
      <c r="TLS151" s="350"/>
      <c r="TLT151" s="350"/>
      <c r="TLU151" s="350"/>
      <c r="TLV151" s="350"/>
      <c r="TLW151" s="350"/>
      <c r="TLX151" s="350"/>
      <c r="TLY151" s="350"/>
      <c r="TLZ151" s="350"/>
      <c r="TMA151" s="350"/>
      <c r="TMB151" s="350"/>
      <c r="TMC151" s="350"/>
      <c r="TMD151" s="350"/>
      <c r="TME151" s="350"/>
      <c r="TMF151" s="350"/>
      <c r="TMG151" s="350"/>
      <c r="TMH151" s="350"/>
      <c r="TMI151" s="350"/>
      <c r="TMJ151" s="350"/>
      <c r="TMK151" s="350"/>
      <c r="TML151" s="350"/>
      <c r="TMM151" s="350"/>
      <c r="TMN151" s="350"/>
      <c r="TMO151" s="350"/>
      <c r="TMP151" s="350"/>
      <c r="TMQ151" s="350"/>
      <c r="TMR151" s="350"/>
      <c r="TMS151" s="350"/>
      <c r="TMT151" s="350"/>
      <c r="TMU151" s="350"/>
      <c r="TMV151" s="350"/>
      <c r="TMW151" s="350"/>
      <c r="TMX151" s="350"/>
      <c r="TMY151" s="350"/>
      <c r="TMZ151" s="350"/>
      <c r="TNA151" s="350"/>
      <c r="TNB151" s="350"/>
      <c r="TNC151" s="350"/>
      <c r="TND151" s="350"/>
      <c r="TNE151" s="350"/>
      <c r="TNF151" s="350"/>
      <c r="TNG151" s="350"/>
      <c r="TNH151" s="350"/>
      <c r="TNI151" s="350"/>
      <c r="TNJ151" s="350"/>
      <c r="TNK151" s="350"/>
      <c r="TNL151" s="350"/>
      <c r="TNM151" s="350"/>
      <c r="TNN151" s="350"/>
      <c r="TNO151" s="350"/>
      <c r="TNP151" s="350"/>
      <c r="TNQ151" s="350"/>
      <c r="TNR151" s="350"/>
      <c r="TNS151" s="350"/>
      <c r="TNT151" s="350"/>
      <c r="TNU151" s="350"/>
      <c r="TNV151" s="350"/>
      <c r="TNW151" s="350"/>
      <c r="TNX151" s="350"/>
      <c r="TNY151" s="350"/>
      <c r="TNZ151" s="350"/>
      <c r="TOA151" s="350"/>
      <c r="TOB151" s="350"/>
      <c r="TOC151" s="350"/>
      <c r="TOD151" s="350"/>
      <c r="TOE151" s="350"/>
      <c r="TOF151" s="350"/>
      <c r="TOG151" s="350"/>
      <c r="TOH151" s="350"/>
      <c r="TOI151" s="350"/>
      <c r="TOJ151" s="350"/>
      <c r="TOK151" s="350"/>
      <c r="TOL151" s="350"/>
      <c r="TOM151" s="350"/>
      <c r="TON151" s="350"/>
      <c r="TOO151" s="350"/>
      <c r="TOP151" s="350"/>
      <c r="TOQ151" s="350"/>
      <c r="TOR151" s="350"/>
      <c r="TOS151" s="350"/>
      <c r="TOT151" s="350"/>
      <c r="TOU151" s="350"/>
      <c r="TOV151" s="350"/>
      <c r="TOW151" s="350"/>
      <c r="TOX151" s="350"/>
      <c r="TOY151" s="350"/>
      <c r="TOZ151" s="350"/>
      <c r="TPA151" s="350"/>
      <c r="TPB151" s="350"/>
      <c r="TPC151" s="350"/>
      <c r="TPD151" s="350"/>
      <c r="TPE151" s="350"/>
      <c r="TPF151" s="350"/>
      <c r="TPG151" s="350"/>
      <c r="TPH151" s="350"/>
      <c r="TPI151" s="350"/>
      <c r="TPJ151" s="350"/>
      <c r="TPK151" s="350"/>
      <c r="TPL151" s="350"/>
      <c r="TPM151" s="350"/>
      <c r="TPN151" s="350"/>
      <c r="TPO151" s="350"/>
      <c r="TPP151" s="350"/>
      <c r="TPQ151" s="350"/>
      <c r="TPR151" s="350"/>
      <c r="TPS151" s="350"/>
      <c r="TPT151" s="350"/>
      <c r="TPU151" s="350"/>
      <c r="TPV151" s="350"/>
      <c r="TPW151" s="350"/>
      <c r="TPX151" s="350"/>
      <c r="TPY151" s="350"/>
      <c r="TPZ151" s="350"/>
      <c r="TQA151" s="350"/>
      <c r="TQB151" s="350"/>
      <c r="TQC151" s="350"/>
      <c r="TQD151" s="350"/>
      <c r="TQE151" s="350"/>
      <c r="TQF151" s="350"/>
      <c r="TQG151" s="350"/>
      <c r="TQH151" s="350"/>
      <c r="TQI151" s="350"/>
      <c r="TQJ151" s="350"/>
      <c r="TQK151" s="350"/>
      <c r="TQL151" s="350"/>
      <c r="TQM151" s="350"/>
      <c r="TQN151" s="350"/>
      <c r="TQO151" s="350"/>
      <c r="TQP151" s="350"/>
      <c r="TQQ151" s="350"/>
      <c r="TQR151" s="350"/>
      <c r="TQS151" s="350"/>
      <c r="TQT151" s="350"/>
      <c r="TQU151" s="350"/>
      <c r="TQV151" s="350"/>
      <c r="TQW151" s="350"/>
      <c r="TQX151" s="350"/>
      <c r="TQY151" s="350"/>
      <c r="TQZ151" s="350"/>
      <c r="TRA151" s="350"/>
      <c r="TRB151" s="350"/>
      <c r="TRC151" s="350"/>
      <c r="TRD151" s="350"/>
      <c r="TRE151" s="350"/>
      <c r="TRF151" s="350"/>
      <c r="TRG151" s="350"/>
      <c r="TRH151" s="350"/>
      <c r="TRI151" s="350"/>
      <c r="TRJ151" s="350"/>
      <c r="TRK151" s="350"/>
      <c r="TRL151" s="350"/>
      <c r="TRM151" s="350"/>
      <c r="TRN151" s="350"/>
      <c r="TRO151" s="350"/>
      <c r="TRP151" s="350"/>
      <c r="TRQ151" s="350"/>
      <c r="TRR151" s="350"/>
      <c r="TRS151" s="350"/>
      <c r="TRT151" s="350"/>
      <c r="TRU151" s="350"/>
      <c r="TRV151" s="350"/>
      <c r="TRW151" s="350"/>
      <c r="TRX151" s="350"/>
      <c r="TRY151" s="350"/>
      <c r="TRZ151" s="350"/>
      <c r="TSA151" s="350"/>
      <c r="TSB151" s="350"/>
      <c r="TSC151" s="350"/>
      <c r="TSD151" s="350"/>
      <c r="TSE151" s="350"/>
      <c r="TSF151" s="350"/>
      <c r="TSG151" s="350"/>
      <c r="TSH151" s="350"/>
      <c r="TSI151" s="350"/>
      <c r="TSJ151" s="350"/>
      <c r="TSK151" s="350"/>
      <c r="TSL151" s="350"/>
      <c r="TSM151" s="350"/>
      <c r="TSN151" s="350"/>
      <c r="TSO151" s="350"/>
      <c r="TSP151" s="350"/>
      <c r="TSQ151" s="350"/>
      <c r="TSR151" s="350"/>
      <c r="TSS151" s="350"/>
      <c r="TST151" s="350"/>
      <c r="TSU151" s="350"/>
      <c r="TSV151" s="350"/>
      <c r="TSW151" s="350"/>
      <c r="TSX151" s="350"/>
      <c r="TSY151" s="350"/>
      <c r="TSZ151" s="350"/>
      <c r="TTA151" s="350"/>
      <c r="TTB151" s="350"/>
      <c r="TTC151" s="350"/>
      <c r="TTD151" s="350"/>
      <c r="TTE151" s="350"/>
      <c r="TTF151" s="350"/>
      <c r="TTG151" s="350"/>
      <c r="TTH151" s="350"/>
      <c r="TTI151" s="350"/>
      <c r="TTJ151" s="350"/>
      <c r="TTK151" s="350"/>
      <c r="TTL151" s="350"/>
      <c r="TTM151" s="350"/>
      <c r="TTN151" s="350"/>
      <c r="TTO151" s="350"/>
      <c r="TTP151" s="350"/>
      <c r="TTQ151" s="350"/>
      <c r="TTR151" s="350"/>
      <c r="TTS151" s="350"/>
      <c r="TTT151" s="350"/>
      <c r="TTU151" s="350"/>
      <c r="TTV151" s="350"/>
      <c r="TTW151" s="350"/>
      <c r="TTX151" s="350"/>
      <c r="TTY151" s="350"/>
      <c r="TTZ151" s="350"/>
      <c r="TUA151" s="350"/>
      <c r="TUB151" s="350"/>
      <c r="TUC151" s="350"/>
      <c r="TUD151" s="350"/>
      <c r="TUE151" s="350"/>
      <c r="TUF151" s="350"/>
      <c r="TUG151" s="350"/>
      <c r="TUH151" s="350"/>
      <c r="TUI151" s="350"/>
      <c r="TUJ151" s="350"/>
      <c r="TUK151" s="350"/>
      <c r="TUL151" s="350"/>
      <c r="TUM151" s="350"/>
      <c r="TUN151" s="350"/>
      <c r="TUO151" s="350"/>
      <c r="TUP151" s="350"/>
      <c r="TUQ151" s="350"/>
      <c r="TUR151" s="350"/>
      <c r="TUS151" s="350"/>
      <c r="TUT151" s="350"/>
      <c r="TUU151" s="350"/>
      <c r="TUV151" s="350"/>
      <c r="TUW151" s="350"/>
      <c r="TUX151" s="350"/>
      <c r="TUY151" s="350"/>
      <c r="TUZ151" s="350"/>
      <c r="TVA151" s="350"/>
      <c r="TVB151" s="350"/>
      <c r="TVC151" s="350"/>
      <c r="TVD151" s="350"/>
      <c r="TVE151" s="350"/>
      <c r="TVF151" s="350"/>
      <c r="TVG151" s="350"/>
      <c r="TVH151" s="350"/>
      <c r="TVI151" s="350"/>
      <c r="TVJ151" s="350"/>
      <c r="TVK151" s="350"/>
      <c r="TVL151" s="350"/>
      <c r="TVM151" s="350"/>
      <c r="TVN151" s="350"/>
      <c r="TVO151" s="350"/>
      <c r="TVP151" s="350"/>
      <c r="TVQ151" s="350"/>
      <c r="TVR151" s="350"/>
      <c r="TVS151" s="350"/>
      <c r="TVT151" s="350"/>
      <c r="TVU151" s="350"/>
      <c r="TVV151" s="350"/>
      <c r="TVW151" s="350"/>
      <c r="TVX151" s="350"/>
      <c r="TVY151" s="350"/>
      <c r="TVZ151" s="350"/>
      <c r="TWA151" s="350"/>
      <c r="TWB151" s="350"/>
      <c r="TWC151" s="350"/>
      <c r="TWD151" s="350"/>
      <c r="TWE151" s="350"/>
      <c r="TWF151" s="350"/>
      <c r="TWG151" s="350"/>
      <c r="TWH151" s="350"/>
      <c r="TWI151" s="350"/>
      <c r="TWJ151" s="350"/>
      <c r="TWK151" s="350"/>
      <c r="TWL151" s="350"/>
      <c r="TWM151" s="350"/>
      <c r="TWN151" s="350"/>
      <c r="TWO151" s="350"/>
      <c r="TWP151" s="350"/>
      <c r="TWQ151" s="350"/>
      <c r="TWR151" s="350"/>
      <c r="TWS151" s="350"/>
      <c r="TWT151" s="350"/>
      <c r="TWU151" s="350"/>
      <c r="TWV151" s="350"/>
      <c r="TWW151" s="350"/>
      <c r="TWX151" s="350"/>
      <c r="TWY151" s="350"/>
      <c r="TWZ151" s="350"/>
      <c r="TXA151" s="350"/>
      <c r="TXB151" s="350"/>
      <c r="TXC151" s="350"/>
      <c r="TXD151" s="350"/>
      <c r="TXE151" s="350"/>
      <c r="TXF151" s="350"/>
      <c r="TXG151" s="350"/>
      <c r="TXH151" s="350"/>
      <c r="TXI151" s="350"/>
      <c r="TXJ151" s="350"/>
      <c r="TXK151" s="350"/>
      <c r="TXL151" s="350"/>
      <c r="TXM151" s="350"/>
      <c r="TXN151" s="350"/>
      <c r="TXO151" s="350"/>
      <c r="TXP151" s="350"/>
      <c r="TXQ151" s="350"/>
      <c r="TXR151" s="350"/>
      <c r="TXS151" s="350"/>
      <c r="TXT151" s="350"/>
      <c r="TXU151" s="350"/>
      <c r="TXV151" s="350"/>
      <c r="TXW151" s="350"/>
      <c r="TXX151" s="350"/>
      <c r="TXY151" s="350"/>
      <c r="TXZ151" s="350"/>
      <c r="TYA151" s="350"/>
      <c r="TYB151" s="350"/>
      <c r="TYC151" s="350"/>
      <c r="TYD151" s="350"/>
      <c r="TYE151" s="350"/>
      <c r="TYF151" s="350"/>
      <c r="TYG151" s="350"/>
      <c r="TYH151" s="350"/>
      <c r="TYI151" s="350"/>
      <c r="TYJ151" s="350"/>
      <c r="TYK151" s="350"/>
      <c r="TYL151" s="350"/>
      <c r="TYM151" s="350"/>
      <c r="TYN151" s="350"/>
      <c r="TYO151" s="350"/>
      <c r="TYP151" s="350"/>
      <c r="TYQ151" s="350"/>
      <c r="TYR151" s="350"/>
      <c r="TYS151" s="350"/>
      <c r="TYT151" s="350"/>
      <c r="TYU151" s="350"/>
      <c r="TYV151" s="350"/>
      <c r="TYW151" s="350"/>
      <c r="TYX151" s="350"/>
      <c r="TYY151" s="350"/>
      <c r="TYZ151" s="350"/>
      <c r="TZA151" s="350"/>
      <c r="TZB151" s="350"/>
      <c r="TZC151" s="350"/>
      <c r="TZD151" s="350"/>
      <c r="TZE151" s="350"/>
      <c r="TZF151" s="350"/>
      <c r="TZG151" s="350"/>
      <c r="TZH151" s="350"/>
      <c r="TZI151" s="350"/>
      <c r="TZJ151" s="350"/>
      <c r="TZK151" s="350"/>
      <c r="TZL151" s="350"/>
      <c r="TZM151" s="350"/>
      <c r="TZN151" s="350"/>
      <c r="TZO151" s="350"/>
      <c r="TZP151" s="350"/>
      <c r="TZQ151" s="350"/>
      <c r="TZR151" s="350"/>
      <c r="TZS151" s="350"/>
      <c r="TZT151" s="350"/>
      <c r="TZU151" s="350"/>
      <c r="TZV151" s="350"/>
      <c r="TZW151" s="350"/>
      <c r="TZX151" s="350"/>
      <c r="TZY151" s="350"/>
      <c r="TZZ151" s="350"/>
      <c r="UAA151" s="350"/>
      <c r="UAB151" s="350"/>
      <c r="UAC151" s="350"/>
      <c r="UAD151" s="350"/>
      <c r="UAE151" s="350"/>
      <c r="UAF151" s="350"/>
      <c r="UAG151" s="350"/>
      <c r="UAH151" s="350"/>
      <c r="UAI151" s="350"/>
      <c r="UAJ151" s="350"/>
      <c r="UAK151" s="350"/>
      <c r="UAL151" s="350"/>
      <c r="UAM151" s="350"/>
      <c r="UAN151" s="350"/>
      <c r="UAO151" s="350"/>
      <c r="UAP151" s="350"/>
      <c r="UAQ151" s="350"/>
      <c r="UAR151" s="350"/>
      <c r="UAS151" s="350"/>
      <c r="UAT151" s="350"/>
      <c r="UAU151" s="350"/>
      <c r="UAV151" s="350"/>
      <c r="UAW151" s="350"/>
      <c r="UAX151" s="350"/>
      <c r="UAY151" s="350"/>
      <c r="UAZ151" s="350"/>
      <c r="UBA151" s="350"/>
      <c r="UBB151" s="350"/>
      <c r="UBC151" s="350"/>
      <c r="UBD151" s="350"/>
      <c r="UBE151" s="350"/>
      <c r="UBF151" s="350"/>
      <c r="UBG151" s="350"/>
      <c r="UBH151" s="350"/>
      <c r="UBI151" s="350"/>
      <c r="UBJ151" s="350"/>
      <c r="UBK151" s="350"/>
      <c r="UBL151" s="350"/>
      <c r="UBM151" s="350"/>
      <c r="UBN151" s="350"/>
      <c r="UBO151" s="350"/>
      <c r="UBP151" s="350"/>
      <c r="UBQ151" s="350"/>
      <c r="UBR151" s="350"/>
      <c r="UBS151" s="350"/>
      <c r="UBT151" s="350"/>
      <c r="UBU151" s="350"/>
      <c r="UBV151" s="350"/>
      <c r="UBW151" s="350"/>
      <c r="UBX151" s="350"/>
      <c r="UBY151" s="350"/>
      <c r="UBZ151" s="350"/>
      <c r="UCA151" s="350"/>
      <c r="UCB151" s="350"/>
      <c r="UCC151" s="350"/>
      <c r="UCD151" s="350"/>
      <c r="UCE151" s="350"/>
      <c r="UCF151" s="350"/>
      <c r="UCG151" s="350"/>
      <c r="UCH151" s="350"/>
      <c r="UCI151" s="350"/>
      <c r="UCJ151" s="350"/>
      <c r="UCK151" s="350"/>
      <c r="UCL151" s="350"/>
      <c r="UCM151" s="350"/>
      <c r="UCN151" s="350"/>
      <c r="UCO151" s="350"/>
      <c r="UCP151" s="350"/>
      <c r="UCQ151" s="350"/>
      <c r="UCR151" s="350"/>
      <c r="UCS151" s="350"/>
      <c r="UCT151" s="350"/>
      <c r="UCU151" s="350"/>
      <c r="UCV151" s="350"/>
      <c r="UCW151" s="350"/>
      <c r="UCX151" s="350"/>
      <c r="UCY151" s="350"/>
      <c r="UCZ151" s="350"/>
      <c r="UDA151" s="350"/>
      <c r="UDB151" s="350"/>
      <c r="UDC151" s="350"/>
      <c r="UDD151" s="350"/>
      <c r="UDE151" s="350"/>
      <c r="UDF151" s="350"/>
      <c r="UDG151" s="350"/>
      <c r="UDH151" s="350"/>
      <c r="UDI151" s="350"/>
      <c r="UDJ151" s="350"/>
      <c r="UDK151" s="350"/>
      <c r="UDL151" s="350"/>
      <c r="UDM151" s="350"/>
      <c r="UDN151" s="350"/>
      <c r="UDO151" s="350"/>
      <c r="UDP151" s="350"/>
      <c r="UDQ151" s="350"/>
      <c r="UDR151" s="350"/>
      <c r="UDS151" s="350"/>
      <c r="UDT151" s="350"/>
      <c r="UDU151" s="350"/>
      <c r="UDV151" s="350"/>
      <c r="UDW151" s="350"/>
      <c r="UDX151" s="350"/>
      <c r="UDY151" s="350"/>
      <c r="UDZ151" s="350"/>
      <c r="UEA151" s="350"/>
      <c r="UEB151" s="350"/>
      <c r="UEC151" s="350"/>
      <c r="UED151" s="350"/>
      <c r="UEE151" s="350"/>
      <c r="UEF151" s="350"/>
      <c r="UEG151" s="350"/>
      <c r="UEH151" s="350"/>
      <c r="UEI151" s="350"/>
      <c r="UEJ151" s="350"/>
      <c r="UEK151" s="350"/>
      <c r="UEL151" s="350"/>
      <c r="UEM151" s="350"/>
      <c r="UEN151" s="350"/>
      <c r="UEO151" s="350"/>
      <c r="UEP151" s="350"/>
      <c r="UEQ151" s="350"/>
      <c r="UER151" s="350"/>
      <c r="UES151" s="350"/>
      <c r="UET151" s="350"/>
      <c r="UEU151" s="350"/>
      <c r="UEV151" s="350"/>
      <c r="UEW151" s="350"/>
      <c r="UEX151" s="350"/>
      <c r="UEY151" s="350"/>
      <c r="UEZ151" s="350"/>
      <c r="UFA151" s="350"/>
      <c r="UFB151" s="350"/>
      <c r="UFC151" s="350"/>
      <c r="UFD151" s="350"/>
      <c r="UFE151" s="350"/>
      <c r="UFF151" s="350"/>
      <c r="UFG151" s="350"/>
      <c r="UFH151" s="350"/>
      <c r="UFI151" s="350"/>
      <c r="UFJ151" s="350"/>
      <c r="UFK151" s="350"/>
      <c r="UFL151" s="350"/>
      <c r="UFM151" s="350"/>
      <c r="UFN151" s="350"/>
      <c r="UFO151" s="350"/>
      <c r="UFP151" s="350"/>
      <c r="UFQ151" s="350"/>
      <c r="UFR151" s="350"/>
      <c r="UFS151" s="350"/>
      <c r="UFT151" s="350"/>
      <c r="UFU151" s="350"/>
      <c r="UFV151" s="350"/>
      <c r="UFW151" s="350"/>
      <c r="UFX151" s="350"/>
      <c r="UFY151" s="350"/>
      <c r="UFZ151" s="350"/>
      <c r="UGA151" s="350"/>
      <c r="UGB151" s="350"/>
      <c r="UGC151" s="350"/>
      <c r="UGD151" s="350"/>
      <c r="UGE151" s="350"/>
      <c r="UGF151" s="350"/>
      <c r="UGG151" s="350"/>
      <c r="UGH151" s="350"/>
      <c r="UGI151" s="350"/>
      <c r="UGJ151" s="350"/>
      <c r="UGK151" s="350"/>
      <c r="UGL151" s="350"/>
      <c r="UGM151" s="350"/>
      <c r="UGN151" s="350"/>
      <c r="UGO151" s="350"/>
      <c r="UGP151" s="350"/>
      <c r="UGQ151" s="350"/>
      <c r="UGR151" s="350"/>
      <c r="UGS151" s="350"/>
      <c r="UGT151" s="350"/>
      <c r="UGU151" s="350"/>
      <c r="UGV151" s="350"/>
      <c r="UGW151" s="350"/>
      <c r="UGX151" s="350"/>
      <c r="UGY151" s="350"/>
      <c r="UGZ151" s="350"/>
      <c r="UHA151" s="350"/>
      <c r="UHB151" s="350"/>
      <c r="UHC151" s="350"/>
      <c r="UHD151" s="350"/>
      <c r="UHE151" s="350"/>
      <c r="UHF151" s="350"/>
      <c r="UHG151" s="350"/>
      <c r="UHH151" s="350"/>
      <c r="UHI151" s="350"/>
      <c r="UHJ151" s="350"/>
      <c r="UHK151" s="350"/>
      <c r="UHL151" s="350"/>
      <c r="UHM151" s="350"/>
      <c r="UHN151" s="350"/>
      <c r="UHO151" s="350"/>
      <c r="UHP151" s="350"/>
      <c r="UHQ151" s="350"/>
      <c r="UHR151" s="350"/>
      <c r="UHS151" s="350"/>
      <c r="UHT151" s="350"/>
      <c r="UHU151" s="350"/>
      <c r="UHV151" s="350"/>
      <c r="UHW151" s="350"/>
      <c r="UHX151" s="350"/>
      <c r="UHY151" s="350"/>
      <c r="UHZ151" s="350"/>
      <c r="UIA151" s="350"/>
      <c r="UIB151" s="350"/>
      <c r="UIC151" s="350"/>
      <c r="UID151" s="350"/>
      <c r="UIE151" s="350"/>
      <c r="UIF151" s="350"/>
      <c r="UIG151" s="350"/>
      <c r="UIH151" s="350"/>
      <c r="UII151" s="350"/>
      <c r="UIJ151" s="350"/>
      <c r="UIK151" s="350"/>
      <c r="UIL151" s="350"/>
      <c r="UIM151" s="350"/>
      <c r="UIN151" s="350"/>
      <c r="UIO151" s="350"/>
      <c r="UIP151" s="350"/>
      <c r="UIQ151" s="350"/>
      <c r="UIR151" s="350"/>
      <c r="UIS151" s="350"/>
      <c r="UIT151" s="350"/>
      <c r="UIU151" s="350"/>
      <c r="UIV151" s="350"/>
      <c r="UIW151" s="350"/>
      <c r="UIX151" s="350"/>
      <c r="UIY151" s="350"/>
      <c r="UIZ151" s="350"/>
      <c r="UJA151" s="350"/>
      <c r="UJB151" s="350"/>
      <c r="UJC151" s="350"/>
      <c r="UJD151" s="350"/>
      <c r="UJE151" s="350"/>
      <c r="UJF151" s="350"/>
      <c r="UJG151" s="350"/>
      <c r="UJH151" s="350"/>
      <c r="UJI151" s="350"/>
      <c r="UJJ151" s="350"/>
      <c r="UJK151" s="350"/>
      <c r="UJL151" s="350"/>
      <c r="UJM151" s="350"/>
      <c r="UJN151" s="350"/>
      <c r="UJO151" s="350"/>
      <c r="UJP151" s="350"/>
      <c r="UJQ151" s="350"/>
      <c r="UJR151" s="350"/>
      <c r="UJS151" s="350"/>
      <c r="UJT151" s="350"/>
      <c r="UJU151" s="350"/>
      <c r="UJV151" s="350"/>
      <c r="UJW151" s="350"/>
      <c r="UJX151" s="350"/>
      <c r="UJY151" s="350"/>
      <c r="UJZ151" s="350"/>
      <c r="UKA151" s="350"/>
      <c r="UKB151" s="350"/>
      <c r="UKC151" s="350"/>
      <c r="UKD151" s="350"/>
      <c r="UKE151" s="350"/>
      <c r="UKF151" s="350"/>
      <c r="UKG151" s="350"/>
      <c r="UKH151" s="350"/>
      <c r="UKI151" s="350"/>
      <c r="UKJ151" s="350"/>
      <c r="UKK151" s="350"/>
      <c r="UKL151" s="350"/>
      <c r="UKM151" s="350"/>
      <c r="UKN151" s="350"/>
      <c r="UKO151" s="350"/>
      <c r="UKP151" s="350"/>
      <c r="UKQ151" s="350"/>
      <c r="UKR151" s="350"/>
      <c r="UKS151" s="350"/>
      <c r="UKT151" s="350"/>
      <c r="UKU151" s="350"/>
      <c r="UKV151" s="350"/>
      <c r="UKW151" s="350"/>
      <c r="UKX151" s="350"/>
      <c r="UKY151" s="350"/>
      <c r="UKZ151" s="350"/>
      <c r="ULA151" s="350"/>
      <c r="ULB151" s="350"/>
      <c r="ULC151" s="350"/>
      <c r="ULD151" s="350"/>
      <c r="ULE151" s="350"/>
      <c r="ULF151" s="350"/>
      <c r="ULG151" s="350"/>
      <c r="ULH151" s="350"/>
      <c r="ULI151" s="350"/>
      <c r="ULJ151" s="350"/>
      <c r="ULK151" s="350"/>
      <c r="ULL151" s="350"/>
      <c r="ULM151" s="350"/>
      <c r="ULN151" s="350"/>
      <c r="ULO151" s="350"/>
      <c r="ULP151" s="350"/>
      <c r="ULQ151" s="350"/>
      <c r="ULR151" s="350"/>
      <c r="ULS151" s="350"/>
      <c r="ULT151" s="350"/>
      <c r="ULU151" s="350"/>
      <c r="ULV151" s="350"/>
      <c r="ULW151" s="350"/>
      <c r="ULX151" s="350"/>
      <c r="ULY151" s="350"/>
      <c r="ULZ151" s="350"/>
      <c r="UMA151" s="350"/>
      <c r="UMB151" s="350"/>
      <c r="UMC151" s="350"/>
      <c r="UMD151" s="350"/>
      <c r="UME151" s="350"/>
      <c r="UMF151" s="350"/>
      <c r="UMG151" s="350"/>
      <c r="UMH151" s="350"/>
      <c r="UMI151" s="350"/>
      <c r="UMJ151" s="350"/>
      <c r="UMK151" s="350"/>
      <c r="UML151" s="350"/>
      <c r="UMM151" s="350"/>
      <c r="UMN151" s="350"/>
      <c r="UMO151" s="350"/>
      <c r="UMP151" s="350"/>
      <c r="UMQ151" s="350"/>
      <c r="UMR151" s="350"/>
      <c r="UMS151" s="350"/>
      <c r="UMT151" s="350"/>
      <c r="UMU151" s="350"/>
      <c r="UMV151" s="350"/>
      <c r="UMW151" s="350"/>
      <c r="UMX151" s="350"/>
      <c r="UMY151" s="350"/>
      <c r="UMZ151" s="350"/>
      <c r="UNA151" s="350"/>
      <c r="UNB151" s="350"/>
      <c r="UNC151" s="350"/>
      <c r="UND151" s="350"/>
      <c r="UNE151" s="350"/>
      <c r="UNF151" s="350"/>
      <c r="UNG151" s="350"/>
      <c r="UNH151" s="350"/>
      <c r="UNI151" s="350"/>
      <c r="UNJ151" s="350"/>
      <c r="UNK151" s="350"/>
      <c r="UNL151" s="350"/>
      <c r="UNM151" s="350"/>
      <c r="UNN151" s="350"/>
      <c r="UNO151" s="350"/>
      <c r="UNP151" s="350"/>
      <c r="UNQ151" s="350"/>
      <c r="UNR151" s="350"/>
      <c r="UNS151" s="350"/>
      <c r="UNT151" s="350"/>
      <c r="UNU151" s="350"/>
      <c r="UNV151" s="350"/>
      <c r="UNW151" s="350"/>
      <c r="UNX151" s="350"/>
      <c r="UNY151" s="350"/>
      <c r="UNZ151" s="350"/>
      <c r="UOA151" s="350"/>
      <c r="UOB151" s="350"/>
      <c r="UOC151" s="350"/>
      <c r="UOD151" s="350"/>
      <c r="UOE151" s="350"/>
      <c r="UOF151" s="350"/>
      <c r="UOG151" s="350"/>
      <c r="UOH151" s="350"/>
      <c r="UOI151" s="350"/>
      <c r="UOJ151" s="350"/>
      <c r="UOK151" s="350"/>
      <c r="UOL151" s="350"/>
      <c r="UOM151" s="350"/>
      <c r="UON151" s="350"/>
      <c r="UOO151" s="350"/>
      <c r="UOP151" s="350"/>
      <c r="UOQ151" s="350"/>
      <c r="UOR151" s="350"/>
      <c r="UOS151" s="350"/>
      <c r="UOT151" s="350"/>
      <c r="UOU151" s="350"/>
      <c r="UOV151" s="350"/>
      <c r="UOW151" s="350"/>
      <c r="UOX151" s="350"/>
      <c r="UOY151" s="350"/>
      <c r="UOZ151" s="350"/>
      <c r="UPA151" s="350"/>
      <c r="UPB151" s="350"/>
      <c r="UPC151" s="350"/>
      <c r="UPD151" s="350"/>
      <c r="UPE151" s="350"/>
      <c r="UPF151" s="350"/>
      <c r="UPG151" s="350"/>
      <c r="UPH151" s="350"/>
      <c r="UPI151" s="350"/>
      <c r="UPJ151" s="350"/>
      <c r="UPK151" s="350"/>
      <c r="UPL151" s="350"/>
      <c r="UPM151" s="350"/>
      <c r="UPN151" s="350"/>
      <c r="UPO151" s="350"/>
      <c r="UPP151" s="350"/>
      <c r="UPQ151" s="350"/>
      <c r="UPR151" s="350"/>
      <c r="UPS151" s="350"/>
      <c r="UPT151" s="350"/>
      <c r="UPU151" s="350"/>
      <c r="UPV151" s="350"/>
      <c r="UPW151" s="350"/>
      <c r="UPX151" s="350"/>
      <c r="UPY151" s="350"/>
      <c r="UPZ151" s="350"/>
      <c r="UQA151" s="350"/>
      <c r="UQB151" s="350"/>
      <c r="UQC151" s="350"/>
      <c r="UQD151" s="350"/>
      <c r="UQE151" s="350"/>
      <c r="UQF151" s="350"/>
      <c r="UQG151" s="350"/>
      <c r="UQH151" s="350"/>
      <c r="UQI151" s="350"/>
      <c r="UQJ151" s="350"/>
      <c r="UQK151" s="350"/>
      <c r="UQL151" s="350"/>
      <c r="UQM151" s="350"/>
      <c r="UQN151" s="350"/>
      <c r="UQO151" s="350"/>
      <c r="UQP151" s="350"/>
      <c r="UQQ151" s="350"/>
      <c r="UQR151" s="350"/>
      <c r="UQS151" s="350"/>
      <c r="UQT151" s="350"/>
      <c r="UQU151" s="350"/>
      <c r="UQV151" s="350"/>
      <c r="UQW151" s="350"/>
      <c r="UQX151" s="350"/>
      <c r="UQY151" s="350"/>
      <c r="UQZ151" s="350"/>
      <c r="URA151" s="350"/>
      <c r="URB151" s="350"/>
      <c r="URC151" s="350"/>
      <c r="URD151" s="350"/>
      <c r="URE151" s="350"/>
      <c r="URF151" s="350"/>
      <c r="URG151" s="350"/>
      <c r="URH151" s="350"/>
      <c r="URI151" s="350"/>
      <c r="URJ151" s="350"/>
      <c r="URK151" s="350"/>
      <c r="URL151" s="350"/>
      <c r="URM151" s="350"/>
      <c r="URN151" s="350"/>
      <c r="URO151" s="350"/>
      <c r="URP151" s="350"/>
      <c r="URQ151" s="350"/>
      <c r="URR151" s="350"/>
      <c r="URS151" s="350"/>
      <c r="URT151" s="350"/>
      <c r="URU151" s="350"/>
      <c r="URV151" s="350"/>
      <c r="URW151" s="350"/>
      <c r="URX151" s="350"/>
      <c r="URY151" s="350"/>
      <c r="URZ151" s="350"/>
      <c r="USA151" s="350"/>
      <c r="USB151" s="350"/>
      <c r="USC151" s="350"/>
      <c r="USD151" s="350"/>
      <c r="USE151" s="350"/>
      <c r="USF151" s="350"/>
      <c r="USG151" s="350"/>
      <c r="USH151" s="350"/>
      <c r="USI151" s="350"/>
      <c r="USJ151" s="350"/>
      <c r="USK151" s="350"/>
      <c r="USL151" s="350"/>
      <c r="USM151" s="350"/>
      <c r="USN151" s="350"/>
      <c r="USO151" s="350"/>
      <c r="USP151" s="350"/>
      <c r="USQ151" s="350"/>
      <c r="USR151" s="350"/>
      <c r="USS151" s="350"/>
      <c r="UST151" s="350"/>
      <c r="USU151" s="350"/>
      <c r="USV151" s="350"/>
      <c r="USW151" s="350"/>
      <c r="USX151" s="350"/>
      <c r="USY151" s="350"/>
      <c r="USZ151" s="350"/>
      <c r="UTA151" s="350"/>
      <c r="UTB151" s="350"/>
      <c r="UTC151" s="350"/>
      <c r="UTD151" s="350"/>
      <c r="UTE151" s="350"/>
      <c r="UTF151" s="350"/>
      <c r="UTG151" s="350"/>
      <c r="UTH151" s="350"/>
      <c r="UTI151" s="350"/>
      <c r="UTJ151" s="350"/>
      <c r="UTK151" s="350"/>
      <c r="UTL151" s="350"/>
      <c r="UTM151" s="350"/>
      <c r="UTN151" s="350"/>
      <c r="UTO151" s="350"/>
      <c r="UTP151" s="350"/>
      <c r="UTQ151" s="350"/>
      <c r="UTR151" s="350"/>
      <c r="UTS151" s="350"/>
      <c r="UTT151" s="350"/>
      <c r="UTU151" s="350"/>
      <c r="UTV151" s="350"/>
      <c r="UTW151" s="350"/>
      <c r="UTX151" s="350"/>
      <c r="UTY151" s="350"/>
      <c r="UTZ151" s="350"/>
      <c r="UUA151" s="350"/>
      <c r="UUB151" s="350"/>
      <c r="UUC151" s="350"/>
      <c r="UUD151" s="350"/>
      <c r="UUE151" s="350"/>
      <c r="UUF151" s="350"/>
      <c r="UUG151" s="350"/>
      <c r="UUH151" s="350"/>
      <c r="UUI151" s="350"/>
      <c r="UUJ151" s="350"/>
      <c r="UUK151" s="350"/>
      <c r="UUL151" s="350"/>
      <c r="UUM151" s="350"/>
      <c r="UUN151" s="350"/>
      <c r="UUO151" s="350"/>
      <c r="UUP151" s="350"/>
      <c r="UUQ151" s="350"/>
      <c r="UUR151" s="350"/>
      <c r="UUS151" s="350"/>
      <c r="UUT151" s="350"/>
      <c r="UUU151" s="350"/>
      <c r="UUV151" s="350"/>
      <c r="UUW151" s="350"/>
      <c r="UUX151" s="350"/>
      <c r="UUY151" s="350"/>
      <c r="UUZ151" s="350"/>
      <c r="UVA151" s="350"/>
      <c r="UVB151" s="350"/>
      <c r="UVC151" s="350"/>
      <c r="UVD151" s="350"/>
      <c r="UVE151" s="350"/>
      <c r="UVF151" s="350"/>
      <c r="UVG151" s="350"/>
      <c r="UVH151" s="350"/>
      <c r="UVI151" s="350"/>
      <c r="UVJ151" s="350"/>
      <c r="UVK151" s="350"/>
      <c r="UVL151" s="350"/>
      <c r="UVM151" s="350"/>
      <c r="UVN151" s="350"/>
      <c r="UVO151" s="350"/>
      <c r="UVP151" s="350"/>
      <c r="UVQ151" s="350"/>
      <c r="UVR151" s="350"/>
      <c r="UVS151" s="350"/>
      <c r="UVT151" s="350"/>
      <c r="UVU151" s="350"/>
      <c r="UVV151" s="350"/>
      <c r="UVW151" s="350"/>
      <c r="UVX151" s="350"/>
      <c r="UVY151" s="350"/>
      <c r="UVZ151" s="350"/>
      <c r="UWA151" s="350"/>
      <c r="UWB151" s="350"/>
      <c r="UWC151" s="350"/>
      <c r="UWD151" s="350"/>
      <c r="UWE151" s="350"/>
      <c r="UWF151" s="350"/>
      <c r="UWG151" s="350"/>
      <c r="UWH151" s="350"/>
      <c r="UWI151" s="350"/>
      <c r="UWJ151" s="350"/>
      <c r="UWK151" s="350"/>
      <c r="UWL151" s="350"/>
      <c r="UWM151" s="350"/>
      <c r="UWN151" s="350"/>
      <c r="UWO151" s="350"/>
      <c r="UWP151" s="350"/>
      <c r="UWQ151" s="350"/>
      <c r="UWR151" s="350"/>
      <c r="UWS151" s="350"/>
      <c r="UWT151" s="350"/>
      <c r="UWU151" s="350"/>
      <c r="UWV151" s="350"/>
      <c r="UWW151" s="350"/>
      <c r="UWX151" s="350"/>
      <c r="UWY151" s="350"/>
      <c r="UWZ151" s="350"/>
      <c r="UXA151" s="350"/>
      <c r="UXB151" s="350"/>
      <c r="UXC151" s="350"/>
      <c r="UXD151" s="350"/>
      <c r="UXE151" s="350"/>
      <c r="UXF151" s="350"/>
      <c r="UXG151" s="350"/>
      <c r="UXH151" s="350"/>
      <c r="UXI151" s="350"/>
      <c r="UXJ151" s="350"/>
      <c r="UXK151" s="350"/>
      <c r="UXL151" s="350"/>
      <c r="UXM151" s="350"/>
      <c r="UXN151" s="350"/>
      <c r="UXO151" s="350"/>
      <c r="UXP151" s="350"/>
      <c r="UXQ151" s="350"/>
      <c r="UXR151" s="350"/>
      <c r="UXS151" s="350"/>
      <c r="UXT151" s="350"/>
      <c r="UXU151" s="350"/>
      <c r="UXV151" s="350"/>
      <c r="UXW151" s="350"/>
      <c r="UXX151" s="350"/>
      <c r="UXY151" s="350"/>
      <c r="UXZ151" s="350"/>
      <c r="UYA151" s="350"/>
      <c r="UYB151" s="350"/>
      <c r="UYC151" s="350"/>
      <c r="UYD151" s="350"/>
      <c r="UYE151" s="350"/>
      <c r="UYF151" s="350"/>
      <c r="UYG151" s="350"/>
      <c r="UYH151" s="350"/>
      <c r="UYI151" s="350"/>
      <c r="UYJ151" s="350"/>
      <c r="UYK151" s="350"/>
      <c r="UYL151" s="350"/>
      <c r="UYM151" s="350"/>
      <c r="UYN151" s="350"/>
      <c r="UYO151" s="350"/>
      <c r="UYP151" s="350"/>
      <c r="UYQ151" s="350"/>
      <c r="UYR151" s="350"/>
      <c r="UYS151" s="350"/>
      <c r="UYT151" s="350"/>
      <c r="UYU151" s="350"/>
      <c r="UYV151" s="350"/>
      <c r="UYW151" s="350"/>
      <c r="UYX151" s="350"/>
      <c r="UYY151" s="350"/>
      <c r="UYZ151" s="350"/>
      <c r="UZA151" s="350"/>
      <c r="UZB151" s="350"/>
      <c r="UZC151" s="350"/>
      <c r="UZD151" s="350"/>
      <c r="UZE151" s="350"/>
      <c r="UZF151" s="350"/>
      <c r="UZG151" s="350"/>
      <c r="UZH151" s="350"/>
      <c r="UZI151" s="350"/>
      <c r="UZJ151" s="350"/>
      <c r="UZK151" s="350"/>
      <c r="UZL151" s="350"/>
      <c r="UZM151" s="350"/>
      <c r="UZN151" s="350"/>
      <c r="UZO151" s="350"/>
      <c r="UZP151" s="350"/>
      <c r="UZQ151" s="350"/>
      <c r="UZR151" s="350"/>
      <c r="UZS151" s="350"/>
      <c r="UZT151" s="350"/>
      <c r="UZU151" s="350"/>
      <c r="UZV151" s="350"/>
      <c r="UZW151" s="350"/>
      <c r="UZX151" s="350"/>
      <c r="UZY151" s="350"/>
      <c r="UZZ151" s="350"/>
      <c r="VAA151" s="350"/>
      <c r="VAB151" s="350"/>
      <c r="VAC151" s="350"/>
      <c r="VAD151" s="350"/>
      <c r="VAE151" s="350"/>
      <c r="VAF151" s="350"/>
      <c r="VAG151" s="350"/>
      <c r="VAH151" s="350"/>
      <c r="VAI151" s="350"/>
      <c r="VAJ151" s="350"/>
      <c r="VAK151" s="350"/>
      <c r="VAL151" s="350"/>
      <c r="VAM151" s="350"/>
      <c r="VAN151" s="350"/>
      <c r="VAO151" s="350"/>
      <c r="VAP151" s="350"/>
      <c r="VAQ151" s="350"/>
      <c r="VAR151" s="350"/>
      <c r="VAS151" s="350"/>
      <c r="VAT151" s="350"/>
      <c r="VAU151" s="350"/>
      <c r="VAV151" s="350"/>
      <c r="VAW151" s="350"/>
      <c r="VAX151" s="350"/>
      <c r="VAY151" s="350"/>
      <c r="VAZ151" s="350"/>
      <c r="VBA151" s="350"/>
      <c r="VBB151" s="350"/>
      <c r="VBC151" s="350"/>
      <c r="VBD151" s="350"/>
      <c r="VBE151" s="350"/>
      <c r="VBF151" s="350"/>
      <c r="VBG151" s="350"/>
      <c r="VBH151" s="350"/>
      <c r="VBI151" s="350"/>
      <c r="VBJ151" s="350"/>
      <c r="VBK151" s="350"/>
      <c r="VBL151" s="350"/>
      <c r="VBM151" s="350"/>
      <c r="VBN151" s="350"/>
      <c r="VBO151" s="350"/>
      <c r="VBP151" s="350"/>
      <c r="VBQ151" s="350"/>
      <c r="VBR151" s="350"/>
      <c r="VBS151" s="350"/>
      <c r="VBT151" s="350"/>
      <c r="VBU151" s="350"/>
      <c r="VBV151" s="350"/>
      <c r="VBW151" s="350"/>
      <c r="VBX151" s="350"/>
      <c r="VBY151" s="350"/>
      <c r="VBZ151" s="350"/>
      <c r="VCA151" s="350"/>
      <c r="VCB151" s="350"/>
      <c r="VCC151" s="350"/>
      <c r="VCD151" s="350"/>
      <c r="VCE151" s="350"/>
      <c r="VCF151" s="350"/>
      <c r="VCG151" s="350"/>
      <c r="VCH151" s="350"/>
      <c r="VCI151" s="350"/>
      <c r="VCJ151" s="350"/>
      <c r="VCK151" s="350"/>
      <c r="VCL151" s="350"/>
      <c r="VCM151" s="350"/>
      <c r="VCN151" s="350"/>
      <c r="VCO151" s="350"/>
      <c r="VCP151" s="350"/>
      <c r="VCQ151" s="350"/>
      <c r="VCR151" s="350"/>
      <c r="VCS151" s="350"/>
      <c r="VCT151" s="350"/>
      <c r="VCU151" s="350"/>
      <c r="VCV151" s="350"/>
      <c r="VCW151" s="350"/>
      <c r="VCX151" s="350"/>
      <c r="VCY151" s="350"/>
      <c r="VCZ151" s="350"/>
      <c r="VDA151" s="350"/>
      <c r="VDB151" s="350"/>
      <c r="VDC151" s="350"/>
      <c r="VDD151" s="350"/>
      <c r="VDE151" s="350"/>
      <c r="VDF151" s="350"/>
      <c r="VDG151" s="350"/>
      <c r="VDH151" s="350"/>
      <c r="VDI151" s="350"/>
      <c r="VDJ151" s="350"/>
      <c r="VDK151" s="350"/>
      <c r="VDL151" s="350"/>
      <c r="VDM151" s="350"/>
      <c r="VDN151" s="350"/>
      <c r="VDO151" s="350"/>
      <c r="VDP151" s="350"/>
      <c r="VDQ151" s="350"/>
      <c r="VDR151" s="350"/>
      <c r="VDS151" s="350"/>
      <c r="VDT151" s="350"/>
      <c r="VDU151" s="350"/>
      <c r="VDV151" s="350"/>
      <c r="VDW151" s="350"/>
      <c r="VDX151" s="350"/>
      <c r="VDY151" s="350"/>
      <c r="VDZ151" s="350"/>
      <c r="VEA151" s="350"/>
      <c r="VEB151" s="350"/>
      <c r="VEC151" s="350"/>
      <c r="VED151" s="350"/>
      <c r="VEE151" s="350"/>
      <c r="VEF151" s="350"/>
      <c r="VEG151" s="350"/>
      <c r="VEH151" s="350"/>
      <c r="VEI151" s="350"/>
      <c r="VEJ151" s="350"/>
      <c r="VEK151" s="350"/>
      <c r="VEL151" s="350"/>
      <c r="VEM151" s="350"/>
      <c r="VEN151" s="350"/>
      <c r="VEO151" s="350"/>
      <c r="VEP151" s="350"/>
      <c r="VEQ151" s="350"/>
      <c r="VER151" s="350"/>
      <c r="VES151" s="350"/>
      <c r="VET151" s="350"/>
      <c r="VEU151" s="350"/>
      <c r="VEV151" s="350"/>
      <c r="VEW151" s="350"/>
      <c r="VEX151" s="350"/>
      <c r="VEY151" s="350"/>
      <c r="VEZ151" s="350"/>
      <c r="VFA151" s="350"/>
      <c r="VFB151" s="350"/>
      <c r="VFC151" s="350"/>
      <c r="VFD151" s="350"/>
      <c r="VFE151" s="350"/>
      <c r="VFF151" s="350"/>
      <c r="VFG151" s="350"/>
      <c r="VFH151" s="350"/>
      <c r="VFI151" s="350"/>
      <c r="VFJ151" s="350"/>
      <c r="VFK151" s="350"/>
      <c r="VFL151" s="350"/>
      <c r="VFM151" s="350"/>
      <c r="VFN151" s="350"/>
      <c r="VFO151" s="350"/>
      <c r="VFP151" s="350"/>
      <c r="VFQ151" s="350"/>
      <c r="VFR151" s="350"/>
      <c r="VFS151" s="350"/>
      <c r="VFT151" s="350"/>
      <c r="VFU151" s="350"/>
      <c r="VFV151" s="350"/>
      <c r="VFW151" s="350"/>
      <c r="VFX151" s="350"/>
      <c r="VFY151" s="350"/>
      <c r="VFZ151" s="350"/>
      <c r="VGA151" s="350"/>
      <c r="VGB151" s="350"/>
      <c r="VGC151" s="350"/>
      <c r="VGD151" s="350"/>
      <c r="VGE151" s="350"/>
      <c r="VGF151" s="350"/>
      <c r="VGG151" s="350"/>
      <c r="VGH151" s="350"/>
      <c r="VGI151" s="350"/>
      <c r="VGJ151" s="350"/>
      <c r="VGK151" s="350"/>
      <c r="VGL151" s="350"/>
      <c r="VGM151" s="350"/>
      <c r="VGN151" s="350"/>
      <c r="VGO151" s="350"/>
      <c r="VGP151" s="350"/>
      <c r="VGQ151" s="350"/>
      <c r="VGR151" s="350"/>
      <c r="VGS151" s="350"/>
      <c r="VGT151" s="350"/>
      <c r="VGU151" s="350"/>
      <c r="VGV151" s="350"/>
      <c r="VGW151" s="350"/>
      <c r="VGX151" s="350"/>
      <c r="VGY151" s="350"/>
      <c r="VGZ151" s="350"/>
      <c r="VHA151" s="350"/>
      <c r="VHB151" s="350"/>
      <c r="VHC151" s="350"/>
      <c r="VHD151" s="350"/>
      <c r="VHE151" s="350"/>
      <c r="VHF151" s="350"/>
      <c r="VHG151" s="350"/>
      <c r="VHH151" s="350"/>
      <c r="VHI151" s="350"/>
      <c r="VHJ151" s="350"/>
      <c r="VHK151" s="350"/>
      <c r="VHL151" s="350"/>
      <c r="VHM151" s="350"/>
      <c r="VHN151" s="350"/>
      <c r="VHO151" s="350"/>
      <c r="VHP151" s="350"/>
      <c r="VHQ151" s="350"/>
      <c r="VHR151" s="350"/>
      <c r="VHS151" s="350"/>
      <c r="VHT151" s="350"/>
      <c r="VHU151" s="350"/>
      <c r="VHV151" s="350"/>
      <c r="VHW151" s="350"/>
      <c r="VHX151" s="350"/>
      <c r="VHY151" s="350"/>
      <c r="VHZ151" s="350"/>
      <c r="VIA151" s="350"/>
      <c r="VIB151" s="350"/>
      <c r="VIC151" s="350"/>
      <c r="VID151" s="350"/>
      <c r="VIE151" s="350"/>
      <c r="VIF151" s="350"/>
      <c r="VIG151" s="350"/>
      <c r="VIH151" s="350"/>
      <c r="VII151" s="350"/>
      <c r="VIJ151" s="350"/>
      <c r="VIK151" s="350"/>
      <c r="VIL151" s="350"/>
      <c r="VIM151" s="350"/>
      <c r="VIN151" s="350"/>
      <c r="VIO151" s="350"/>
      <c r="VIP151" s="350"/>
      <c r="VIQ151" s="350"/>
      <c r="VIR151" s="350"/>
      <c r="VIS151" s="350"/>
      <c r="VIT151" s="350"/>
      <c r="VIU151" s="350"/>
      <c r="VIV151" s="350"/>
      <c r="VIW151" s="350"/>
      <c r="VIX151" s="350"/>
      <c r="VIY151" s="350"/>
      <c r="VIZ151" s="350"/>
      <c r="VJA151" s="350"/>
      <c r="VJB151" s="350"/>
      <c r="VJC151" s="350"/>
      <c r="VJD151" s="350"/>
      <c r="VJE151" s="350"/>
      <c r="VJF151" s="350"/>
      <c r="VJG151" s="350"/>
      <c r="VJH151" s="350"/>
      <c r="VJI151" s="350"/>
      <c r="VJJ151" s="350"/>
      <c r="VJK151" s="350"/>
      <c r="VJL151" s="350"/>
      <c r="VJM151" s="350"/>
      <c r="VJN151" s="350"/>
      <c r="VJO151" s="350"/>
      <c r="VJP151" s="350"/>
      <c r="VJQ151" s="350"/>
      <c r="VJR151" s="350"/>
      <c r="VJS151" s="350"/>
      <c r="VJT151" s="350"/>
      <c r="VJU151" s="350"/>
      <c r="VJV151" s="350"/>
      <c r="VJW151" s="350"/>
      <c r="VJX151" s="350"/>
      <c r="VJY151" s="350"/>
      <c r="VJZ151" s="350"/>
      <c r="VKA151" s="350"/>
      <c r="VKB151" s="350"/>
      <c r="VKC151" s="350"/>
      <c r="VKD151" s="350"/>
      <c r="VKE151" s="350"/>
      <c r="VKF151" s="350"/>
      <c r="VKG151" s="350"/>
      <c r="VKH151" s="350"/>
      <c r="VKI151" s="350"/>
      <c r="VKJ151" s="350"/>
      <c r="VKK151" s="350"/>
      <c r="VKL151" s="350"/>
      <c r="VKM151" s="350"/>
      <c r="VKN151" s="350"/>
      <c r="VKO151" s="350"/>
      <c r="VKP151" s="350"/>
      <c r="VKQ151" s="350"/>
      <c r="VKR151" s="350"/>
      <c r="VKS151" s="350"/>
      <c r="VKT151" s="350"/>
      <c r="VKU151" s="350"/>
      <c r="VKV151" s="350"/>
      <c r="VKW151" s="350"/>
      <c r="VKX151" s="350"/>
      <c r="VKY151" s="350"/>
      <c r="VKZ151" s="350"/>
      <c r="VLA151" s="350"/>
      <c r="VLB151" s="350"/>
      <c r="VLC151" s="350"/>
      <c r="VLD151" s="350"/>
      <c r="VLE151" s="350"/>
      <c r="VLF151" s="350"/>
      <c r="VLG151" s="350"/>
      <c r="VLH151" s="350"/>
      <c r="VLI151" s="350"/>
      <c r="VLJ151" s="350"/>
      <c r="VLK151" s="350"/>
      <c r="VLL151" s="350"/>
      <c r="VLM151" s="350"/>
      <c r="VLN151" s="350"/>
      <c r="VLO151" s="350"/>
      <c r="VLP151" s="350"/>
      <c r="VLQ151" s="350"/>
      <c r="VLR151" s="350"/>
      <c r="VLS151" s="350"/>
      <c r="VLT151" s="350"/>
      <c r="VLU151" s="350"/>
      <c r="VLV151" s="350"/>
      <c r="VLW151" s="350"/>
      <c r="VLX151" s="350"/>
      <c r="VLY151" s="350"/>
      <c r="VLZ151" s="350"/>
      <c r="VMA151" s="350"/>
      <c r="VMB151" s="350"/>
      <c r="VMC151" s="350"/>
      <c r="VMD151" s="350"/>
      <c r="VME151" s="350"/>
      <c r="VMF151" s="350"/>
      <c r="VMG151" s="350"/>
      <c r="VMH151" s="350"/>
      <c r="VMI151" s="350"/>
      <c r="VMJ151" s="350"/>
      <c r="VMK151" s="350"/>
      <c r="VML151" s="350"/>
      <c r="VMM151" s="350"/>
      <c r="VMN151" s="350"/>
      <c r="VMO151" s="350"/>
      <c r="VMP151" s="350"/>
      <c r="VMQ151" s="350"/>
      <c r="VMR151" s="350"/>
      <c r="VMS151" s="350"/>
      <c r="VMT151" s="350"/>
      <c r="VMU151" s="350"/>
      <c r="VMV151" s="350"/>
      <c r="VMW151" s="350"/>
      <c r="VMX151" s="350"/>
      <c r="VMY151" s="350"/>
      <c r="VMZ151" s="350"/>
      <c r="VNA151" s="350"/>
      <c r="VNB151" s="350"/>
      <c r="VNC151" s="350"/>
      <c r="VND151" s="350"/>
      <c r="VNE151" s="350"/>
      <c r="VNF151" s="350"/>
      <c r="VNG151" s="350"/>
      <c r="VNH151" s="350"/>
      <c r="VNI151" s="350"/>
      <c r="VNJ151" s="350"/>
      <c r="VNK151" s="350"/>
      <c r="VNL151" s="350"/>
      <c r="VNM151" s="350"/>
      <c r="VNN151" s="350"/>
      <c r="VNO151" s="350"/>
      <c r="VNP151" s="350"/>
      <c r="VNQ151" s="350"/>
      <c r="VNR151" s="350"/>
      <c r="VNS151" s="350"/>
      <c r="VNT151" s="350"/>
      <c r="VNU151" s="350"/>
      <c r="VNV151" s="350"/>
      <c r="VNW151" s="350"/>
      <c r="VNX151" s="350"/>
      <c r="VNY151" s="350"/>
      <c r="VNZ151" s="350"/>
      <c r="VOA151" s="350"/>
      <c r="VOB151" s="350"/>
      <c r="VOC151" s="350"/>
      <c r="VOD151" s="350"/>
      <c r="VOE151" s="350"/>
      <c r="VOF151" s="350"/>
      <c r="VOG151" s="350"/>
      <c r="VOH151" s="350"/>
      <c r="VOI151" s="350"/>
      <c r="VOJ151" s="350"/>
      <c r="VOK151" s="350"/>
      <c r="VOL151" s="350"/>
      <c r="VOM151" s="350"/>
      <c r="VON151" s="350"/>
      <c r="VOO151" s="350"/>
      <c r="VOP151" s="350"/>
      <c r="VOQ151" s="350"/>
      <c r="VOR151" s="350"/>
      <c r="VOS151" s="350"/>
      <c r="VOT151" s="350"/>
      <c r="VOU151" s="350"/>
      <c r="VOV151" s="350"/>
      <c r="VOW151" s="350"/>
      <c r="VOX151" s="350"/>
      <c r="VOY151" s="350"/>
      <c r="VOZ151" s="350"/>
      <c r="VPA151" s="350"/>
      <c r="VPB151" s="350"/>
      <c r="VPC151" s="350"/>
      <c r="VPD151" s="350"/>
      <c r="VPE151" s="350"/>
      <c r="VPF151" s="350"/>
      <c r="VPG151" s="350"/>
      <c r="VPH151" s="350"/>
      <c r="VPI151" s="350"/>
      <c r="VPJ151" s="350"/>
      <c r="VPK151" s="350"/>
      <c r="VPL151" s="350"/>
      <c r="VPM151" s="350"/>
      <c r="VPN151" s="350"/>
      <c r="VPO151" s="350"/>
      <c r="VPP151" s="350"/>
      <c r="VPQ151" s="350"/>
      <c r="VPR151" s="350"/>
      <c r="VPS151" s="350"/>
      <c r="VPT151" s="350"/>
      <c r="VPU151" s="350"/>
      <c r="VPV151" s="350"/>
      <c r="VPW151" s="350"/>
      <c r="VPX151" s="350"/>
      <c r="VPY151" s="350"/>
      <c r="VPZ151" s="350"/>
      <c r="VQA151" s="350"/>
      <c r="VQB151" s="350"/>
      <c r="VQC151" s="350"/>
      <c r="VQD151" s="350"/>
      <c r="VQE151" s="350"/>
      <c r="VQF151" s="350"/>
      <c r="VQG151" s="350"/>
      <c r="VQH151" s="350"/>
      <c r="VQI151" s="350"/>
      <c r="VQJ151" s="350"/>
      <c r="VQK151" s="350"/>
      <c r="VQL151" s="350"/>
      <c r="VQM151" s="350"/>
      <c r="VQN151" s="350"/>
      <c r="VQO151" s="350"/>
      <c r="VQP151" s="350"/>
      <c r="VQQ151" s="350"/>
      <c r="VQR151" s="350"/>
      <c r="VQS151" s="350"/>
      <c r="VQT151" s="350"/>
      <c r="VQU151" s="350"/>
      <c r="VQV151" s="350"/>
      <c r="VQW151" s="350"/>
      <c r="VQX151" s="350"/>
      <c r="VQY151" s="350"/>
      <c r="VQZ151" s="350"/>
      <c r="VRA151" s="350"/>
      <c r="VRB151" s="350"/>
      <c r="VRC151" s="350"/>
      <c r="VRD151" s="350"/>
      <c r="VRE151" s="350"/>
      <c r="VRF151" s="350"/>
      <c r="VRG151" s="350"/>
      <c r="VRH151" s="350"/>
      <c r="VRI151" s="350"/>
      <c r="VRJ151" s="350"/>
      <c r="VRK151" s="350"/>
      <c r="VRL151" s="350"/>
      <c r="VRM151" s="350"/>
      <c r="VRN151" s="350"/>
      <c r="VRO151" s="350"/>
      <c r="VRP151" s="350"/>
      <c r="VRQ151" s="350"/>
      <c r="VRR151" s="350"/>
      <c r="VRS151" s="350"/>
      <c r="VRT151" s="350"/>
      <c r="VRU151" s="350"/>
      <c r="VRV151" s="350"/>
      <c r="VRW151" s="350"/>
      <c r="VRX151" s="350"/>
      <c r="VRY151" s="350"/>
      <c r="VRZ151" s="350"/>
      <c r="VSA151" s="350"/>
      <c r="VSB151" s="350"/>
      <c r="VSC151" s="350"/>
      <c r="VSD151" s="350"/>
      <c r="VSE151" s="350"/>
      <c r="VSF151" s="350"/>
      <c r="VSG151" s="350"/>
      <c r="VSH151" s="350"/>
      <c r="VSI151" s="350"/>
      <c r="VSJ151" s="350"/>
      <c r="VSK151" s="350"/>
      <c r="VSL151" s="350"/>
      <c r="VSM151" s="350"/>
      <c r="VSN151" s="350"/>
      <c r="VSO151" s="350"/>
      <c r="VSP151" s="350"/>
      <c r="VSQ151" s="350"/>
      <c r="VSR151" s="350"/>
      <c r="VSS151" s="350"/>
      <c r="VST151" s="350"/>
      <c r="VSU151" s="350"/>
      <c r="VSV151" s="350"/>
      <c r="VSW151" s="350"/>
      <c r="VSX151" s="350"/>
      <c r="VSY151" s="350"/>
      <c r="VSZ151" s="350"/>
      <c r="VTA151" s="350"/>
      <c r="VTB151" s="350"/>
      <c r="VTC151" s="350"/>
      <c r="VTD151" s="350"/>
      <c r="VTE151" s="350"/>
      <c r="VTF151" s="350"/>
      <c r="VTG151" s="350"/>
      <c r="VTH151" s="350"/>
      <c r="VTI151" s="350"/>
      <c r="VTJ151" s="350"/>
      <c r="VTK151" s="350"/>
      <c r="VTL151" s="350"/>
      <c r="VTM151" s="350"/>
      <c r="VTN151" s="350"/>
      <c r="VTO151" s="350"/>
      <c r="VTP151" s="350"/>
      <c r="VTQ151" s="350"/>
      <c r="VTR151" s="350"/>
      <c r="VTS151" s="350"/>
      <c r="VTT151" s="350"/>
      <c r="VTU151" s="350"/>
      <c r="VTV151" s="350"/>
      <c r="VTW151" s="350"/>
      <c r="VTX151" s="350"/>
      <c r="VTY151" s="350"/>
      <c r="VTZ151" s="350"/>
      <c r="VUA151" s="350"/>
      <c r="VUB151" s="350"/>
      <c r="VUC151" s="350"/>
      <c r="VUD151" s="350"/>
      <c r="VUE151" s="350"/>
      <c r="VUF151" s="350"/>
      <c r="VUG151" s="350"/>
      <c r="VUH151" s="350"/>
      <c r="VUI151" s="350"/>
      <c r="VUJ151" s="350"/>
      <c r="VUK151" s="350"/>
      <c r="VUL151" s="350"/>
      <c r="VUM151" s="350"/>
      <c r="VUN151" s="350"/>
      <c r="VUO151" s="350"/>
      <c r="VUP151" s="350"/>
      <c r="VUQ151" s="350"/>
      <c r="VUR151" s="350"/>
      <c r="VUS151" s="350"/>
      <c r="VUT151" s="350"/>
      <c r="VUU151" s="350"/>
      <c r="VUV151" s="350"/>
      <c r="VUW151" s="350"/>
      <c r="VUX151" s="350"/>
      <c r="VUY151" s="350"/>
      <c r="VUZ151" s="350"/>
      <c r="VVA151" s="350"/>
      <c r="VVB151" s="350"/>
      <c r="VVC151" s="350"/>
      <c r="VVD151" s="350"/>
      <c r="VVE151" s="350"/>
      <c r="VVF151" s="350"/>
      <c r="VVG151" s="350"/>
      <c r="VVH151" s="350"/>
      <c r="VVI151" s="350"/>
      <c r="VVJ151" s="350"/>
      <c r="VVK151" s="350"/>
      <c r="VVL151" s="350"/>
      <c r="VVM151" s="350"/>
      <c r="VVN151" s="350"/>
      <c r="VVO151" s="350"/>
      <c r="VVP151" s="350"/>
      <c r="VVQ151" s="350"/>
      <c r="VVR151" s="350"/>
      <c r="VVS151" s="350"/>
      <c r="VVT151" s="350"/>
      <c r="VVU151" s="350"/>
      <c r="VVV151" s="350"/>
      <c r="VVW151" s="350"/>
      <c r="VVX151" s="350"/>
      <c r="VVY151" s="350"/>
      <c r="VVZ151" s="350"/>
      <c r="VWA151" s="350"/>
      <c r="VWB151" s="350"/>
      <c r="VWC151" s="350"/>
      <c r="VWD151" s="350"/>
      <c r="VWE151" s="350"/>
      <c r="VWF151" s="350"/>
      <c r="VWG151" s="350"/>
      <c r="VWH151" s="350"/>
      <c r="VWI151" s="350"/>
      <c r="VWJ151" s="350"/>
      <c r="VWK151" s="350"/>
      <c r="VWL151" s="350"/>
      <c r="VWM151" s="350"/>
      <c r="VWN151" s="350"/>
      <c r="VWO151" s="350"/>
      <c r="VWP151" s="350"/>
      <c r="VWQ151" s="350"/>
      <c r="VWR151" s="350"/>
      <c r="VWS151" s="350"/>
      <c r="VWT151" s="350"/>
      <c r="VWU151" s="350"/>
      <c r="VWV151" s="350"/>
      <c r="VWW151" s="350"/>
      <c r="VWX151" s="350"/>
      <c r="VWY151" s="350"/>
      <c r="VWZ151" s="350"/>
      <c r="VXA151" s="350"/>
      <c r="VXB151" s="350"/>
      <c r="VXC151" s="350"/>
      <c r="VXD151" s="350"/>
      <c r="VXE151" s="350"/>
      <c r="VXF151" s="350"/>
      <c r="VXG151" s="350"/>
      <c r="VXH151" s="350"/>
      <c r="VXI151" s="350"/>
      <c r="VXJ151" s="350"/>
      <c r="VXK151" s="350"/>
      <c r="VXL151" s="350"/>
      <c r="VXM151" s="350"/>
      <c r="VXN151" s="350"/>
      <c r="VXO151" s="350"/>
      <c r="VXP151" s="350"/>
      <c r="VXQ151" s="350"/>
      <c r="VXR151" s="350"/>
      <c r="VXS151" s="350"/>
      <c r="VXT151" s="350"/>
      <c r="VXU151" s="350"/>
      <c r="VXV151" s="350"/>
      <c r="VXW151" s="350"/>
      <c r="VXX151" s="350"/>
      <c r="VXY151" s="350"/>
      <c r="VXZ151" s="350"/>
      <c r="VYA151" s="350"/>
      <c r="VYB151" s="350"/>
      <c r="VYC151" s="350"/>
      <c r="VYD151" s="350"/>
      <c r="VYE151" s="350"/>
      <c r="VYF151" s="350"/>
      <c r="VYG151" s="350"/>
      <c r="VYH151" s="350"/>
      <c r="VYI151" s="350"/>
      <c r="VYJ151" s="350"/>
      <c r="VYK151" s="350"/>
      <c r="VYL151" s="350"/>
      <c r="VYM151" s="350"/>
      <c r="VYN151" s="350"/>
      <c r="VYO151" s="350"/>
      <c r="VYP151" s="350"/>
      <c r="VYQ151" s="350"/>
      <c r="VYR151" s="350"/>
      <c r="VYS151" s="350"/>
      <c r="VYT151" s="350"/>
      <c r="VYU151" s="350"/>
      <c r="VYV151" s="350"/>
      <c r="VYW151" s="350"/>
      <c r="VYX151" s="350"/>
      <c r="VYY151" s="350"/>
      <c r="VYZ151" s="350"/>
      <c r="VZA151" s="350"/>
      <c r="VZB151" s="350"/>
      <c r="VZC151" s="350"/>
      <c r="VZD151" s="350"/>
      <c r="VZE151" s="350"/>
      <c r="VZF151" s="350"/>
      <c r="VZG151" s="350"/>
      <c r="VZH151" s="350"/>
      <c r="VZI151" s="350"/>
      <c r="VZJ151" s="350"/>
      <c r="VZK151" s="350"/>
      <c r="VZL151" s="350"/>
      <c r="VZM151" s="350"/>
      <c r="VZN151" s="350"/>
      <c r="VZO151" s="350"/>
      <c r="VZP151" s="350"/>
      <c r="VZQ151" s="350"/>
      <c r="VZR151" s="350"/>
      <c r="VZS151" s="350"/>
      <c r="VZT151" s="350"/>
      <c r="VZU151" s="350"/>
      <c r="VZV151" s="350"/>
      <c r="VZW151" s="350"/>
      <c r="VZX151" s="350"/>
      <c r="VZY151" s="350"/>
      <c r="VZZ151" s="350"/>
      <c r="WAA151" s="350"/>
      <c r="WAB151" s="350"/>
      <c r="WAC151" s="350"/>
      <c r="WAD151" s="350"/>
      <c r="WAE151" s="350"/>
      <c r="WAF151" s="350"/>
      <c r="WAG151" s="350"/>
      <c r="WAH151" s="350"/>
      <c r="WAI151" s="350"/>
      <c r="WAJ151" s="350"/>
      <c r="WAK151" s="350"/>
      <c r="WAL151" s="350"/>
      <c r="WAM151" s="350"/>
      <c r="WAN151" s="350"/>
      <c r="WAO151" s="350"/>
      <c r="WAP151" s="350"/>
      <c r="WAQ151" s="350"/>
      <c r="WAR151" s="350"/>
      <c r="WAS151" s="350"/>
      <c r="WAT151" s="350"/>
      <c r="WAU151" s="350"/>
      <c r="WAV151" s="350"/>
      <c r="WAW151" s="350"/>
      <c r="WAX151" s="350"/>
      <c r="WAY151" s="350"/>
      <c r="WAZ151" s="350"/>
      <c r="WBA151" s="350"/>
      <c r="WBB151" s="350"/>
      <c r="WBC151" s="350"/>
      <c r="WBD151" s="350"/>
      <c r="WBE151" s="350"/>
      <c r="WBF151" s="350"/>
      <c r="WBG151" s="350"/>
      <c r="WBH151" s="350"/>
      <c r="WBI151" s="350"/>
      <c r="WBJ151" s="350"/>
      <c r="WBK151" s="350"/>
      <c r="WBL151" s="350"/>
      <c r="WBM151" s="350"/>
      <c r="WBN151" s="350"/>
      <c r="WBO151" s="350"/>
      <c r="WBP151" s="350"/>
      <c r="WBQ151" s="350"/>
      <c r="WBR151" s="350"/>
      <c r="WBS151" s="350"/>
      <c r="WBT151" s="350"/>
      <c r="WBU151" s="350"/>
      <c r="WBV151" s="350"/>
      <c r="WBW151" s="350"/>
      <c r="WBX151" s="350"/>
      <c r="WBY151" s="350"/>
      <c r="WBZ151" s="350"/>
      <c r="WCA151" s="350"/>
      <c r="WCB151" s="350"/>
      <c r="WCC151" s="350"/>
      <c r="WCD151" s="350"/>
      <c r="WCE151" s="350"/>
      <c r="WCF151" s="350"/>
      <c r="WCG151" s="350"/>
      <c r="WCH151" s="350"/>
      <c r="WCI151" s="350"/>
      <c r="WCJ151" s="350"/>
      <c r="WCK151" s="350"/>
      <c r="WCL151" s="350"/>
      <c r="WCM151" s="350"/>
      <c r="WCN151" s="350"/>
      <c r="WCO151" s="350"/>
      <c r="WCP151" s="350"/>
      <c r="WCQ151" s="350"/>
      <c r="WCR151" s="350"/>
      <c r="WCS151" s="350"/>
      <c r="WCT151" s="350"/>
      <c r="WCU151" s="350"/>
      <c r="WCV151" s="350"/>
      <c r="WCW151" s="350"/>
      <c r="WCX151" s="350"/>
      <c r="WCY151" s="350"/>
      <c r="WCZ151" s="350"/>
      <c r="WDA151" s="350"/>
      <c r="WDB151" s="350"/>
      <c r="WDC151" s="350"/>
      <c r="WDD151" s="350"/>
      <c r="WDE151" s="350"/>
      <c r="WDF151" s="350"/>
      <c r="WDG151" s="350"/>
      <c r="WDH151" s="350"/>
      <c r="WDI151" s="350"/>
      <c r="WDJ151" s="350"/>
      <c r="WDK151" s="350"/>
      <c r="WDL151" s="350"/>
      <c r="WDM151" s="350"/>
      <c r="WDN151" s="350"/>
      <c r="WDO151" s="350"/>
      <c r="WDP151" s="350"/>
      <c r="WDQ151" s="350"/>
      <c r="WDR151" s="350"/>
      <c r="WDS151" s="350"/>
      <c r="WDT151" s="350"/>
      <c r="WDU151" s="350"/>
      <c r="WDV151" s="350"/>
      <c r="WDW151" s="350"/>
      <c r="WDX151" s="350"/>
      <c r="WDY151" s="350"/>
      <c r="WDZ151" s="350"/>
      <c r="WEA151" s="350"/>
      <c r="WEB151" s="350"/>
      <c r="WEC151" s="350"/>
      <c r="WED151" s="350"/>
      <c r="WEE151" s="350"/>
      <c r="WEF151" s="350"/>
      <c r="WEG151" s="350"/>
      <c r="WEH151" s="350"/>
      <c r="WEI151" s="350"/>
      <c r="WEJ151" s="350"/>
      <c r="WEK151" s="350"/>
      <c r="WEL151" s="350"/>
      <c r="WEM151" s="350"/>
      <c r="WEN151" s="350"/>
      <c r="WEO151" s="350"/>
      <c r="WEP151" s="350"/>
      <c r="WEQ151" s="350"/>
      <c r="WER151" s="350"/>
      <c r="WES151" s="350"/>
      <c r="WET151" s="350"/>
      <c r="WEU151" s="350"/>
      <c r="WEV151" s="350"/>
      <c r="WEW151" s="350"/>
      <c r="WEX151" s="350"/>
      <c r="WEY151" s="350"/>
      <c r="WEZ151" s="350"/>
      <c r="WFA151" s="350"/>
      <c r="WFB151" s="350"/>
      <c r="WFC151" s="350"/>
      <c r="WFD151" s="350"/>
      <c r="WFE151" s="350"/>
      <c r="WFF151" s="350"/>
      <c r="WFG151" s="350"/>
      <c r="WFH151" s="350"/>
      <c r="WFI151" s="350"/>
      <c r="WFJ151" s="350"/>
      <c r="WFK151" s="350"/>
      <c r="WFL151" s="350"/>
      <c r="WFM151" s="350"/>
      <c r="WFN151" s="350"/>
      <c r="WFO151" s="350"/>
      <c r="WFP151" s="350"/>
      <c r="WFQ151" s="350"/>
      <c r="WFR151" s="350"/>
      <c r="WFS151" s="350"/>
      <c r="WFT151" s="350"/>
      <c r="WFU151" s="350"/>
      <c r="WFV151" s="350"/>
      <c r="WFW151" s="350"/>
      <c r="WFX151" s="350"/>
      <c r="WFY151" s="350"/>
      <c r="WFZ151" s="350"/>
      <c r="WGA151" s="350"/>
      <c r="WGB151" s="350"/>
      <c r="WGC151" s="350"/>
      <c r="WGD151" s="350"/>
      <c r="WGE151" s="350"/>
      <c r="WGF151" s="350"/>
      <c r="WGG151" s="350"/>
      <c r="WGH151" s="350"/>
      <c r="WGI151" s="350"/>
      <c r="WGJ151" s="350"/>
      <c r="WGK151" s="350"/>
      <c r="WGL151" s="350"/>
      <c r="WGM151" s="350"/>
      <c r="WGN151" s="350"/>
      <c r="WGO151" s="350"/>
      <c r="WGP151" s="350"/>
      <c r="WGQ151" s="350"/>
      <c r="WGR151" s="350"/>
      <c r="WGS151" s="350"/>
      <c r="WGT151" s="350"/>
      <c r="WGU151" s="350"/>
      <c r="WGV151" s="350"/>
      <c r="WGW151" s="350"/>
      <c r="WGX151" s="350"/>
      <c r="WGY151" s="350"/>
      <c r="WGZ151" s="350"/>
      <c r="WHA151" s="350"/>
      <c r="WHB151" s="350"/>
      <c r="WHC151" s="350"/>
      <c r="WHD151" s="350"/>
      <c r="WHE151" s="350"/>
      <c r="WHF151" s="350"/>
      <c r="WHG151" s="350"/>
      <c r="WHH151" s="350"/>
      <c r="WHI151" s="350"/>
      <c r="WHJ151" s="350"/>
      <c r="WHK151" s="350"/>
      <c r="WHL151" s="350"/>
      <c r="WHM151" s="350"/>
      <c r="WHN151" s="350"/>
      <c r="WHO151" s="350"/>
      <c r="WHP151" s="350"/>
      <c r="WHQ151" s="350"/>
      <c r="WHR151" s="350"/>
      <c r="WHS151" s="350"/>
      <c r="WHT151" s="350"/>
      <c r="WHU151" s="350"/>
      <c r="WHV151" s="350"/>
      <c r="WHW151" s="350"/>
      <c r="WHX151" s="350"/>
      <c r="WHY151" s="350"/>
      <c r="WHZ151" s="350"/>
      <c r="WIA151" s="350"/>
      <c r="WIB151" s="350"/>
      <c r="WIC151" s="350"/>
      <c r="WID151" s="350"/>
      <c r="WIE151" s="350"/>
      <c r="WIF151" s="350"/>
      <c r="WIG151" s="350"/>
      <c r="WIH151" s="350"/>
      <c r="WII151" s="350"/>
      <c r="WIJ151" s="350"/>
      <c r="WIK151" s="350"/>
      <c r="WIL151" s="350"/>
      <c r="WIM151" s="350"/>
      <c r="WIN151" s="350"/>
      <c r="WIO151" s="350"/>
      <c r="WIP151" s="350"/>
      <c r="WIQ151" s="350"/>
      <c r="WIR151" s="350"/>
      <c r="WIS151" s="350"/>
      <c r="WIT151" s="350"/>
      <c r="WIU151" s="350"/>
      <c r="WIV151" s="350"/>
      <c r="WIW151" s="350"/>
      <c r="WIX151" s="350"/>
      <c r="WIY151" s="350"/>
      <c r="WIZ151" s="350"/>
      <c r="WJA151" s="350"/>
      <c r="WJB151" s="350"/>
      <c r="WJC151" s="350"/>
      <c r="WJD151" s="350"/>
      <c r="WJE151" s="350"/>
      <c r="WJF151" s="350"/>
      <c r="WJG151" s="350"/>
      <c r="WJH151" s="350"/>
      <c r="WJI151" s="350"/>
      <c r="WJJ151" s="350"/>
      <c r="WJK151" s="350"/>
      <c r="WJL151" s="350"/>
      <c r="WJM151" s="350"/>
      <c r="WJN151" s="350"/>
      <c r="WJO151" s="350"/>
      <c r="WJP151" s="350"/>
      <c r="WJQ151" s="350"/>
      <c r="WJR151" s="350"/>
      <c r="WJS151" s="350"/>
      <c r="WJT151" s="350"/>
      <c r="WJU151" s="350"/>
      <c r="WJV151" s="350"/>
      <c r="WJW151" s="350"/>
      <c r="WJX151" s="350"/>
      <c r="WJY151" s="350"/>
      <c r="WJZ151" s="350"/>
      <c r="WKA151" s="350"/>
      <c r="WKB151" s="350"/>
      <c r="WKC151" s="350"/>
      <c r="WKD151" s="350"/>
      <c r="WKE151" s="350"/>
      <c r="WKF151" s="350"/>
      <c r="WKG151" s="350"/>
      <c r="WKH151" s="350"/>
      <c r="WKI151" s="350"/>
      <c r="WKJ151" s="350"/>
      <c r="WKK151" s="350"/>
      <c r="WKL151" s="350"/>
      <c r="WKM151" s="350"/>
      <c r="WKN151" s="350"/>
      <c r="WKO151" s="350"/>
      <c r="WKP151" s="350"/>
      <c r="WKQ151" s="350"/>
      <c r="WKR151" s="350"/>
      <c r="WKS151" s="350"/>
      <c r="WKT151" s="350"/>
      <c r="WKU151" s="350"/>
      <c r="WKV151" s="350"/>
      <c r="WKW151" s="350"/>
      <c r="WKX151" s="350"/>
      <c r="WKY151" s="350"/>
      <c r="WKZ151" s="350"/>
      <c r="WLA151" s="350"/>
      <c r="WLB151" s="350"/>
      <c r="WLC151" s="350"/>
      <c r="WLD151" s="350"/>
      <c r="WLE151" s="350"/>
      <c r="WLF151" s="350"/>
      <c r="WLG151" s="350"/>
      <c r="WLH151" s="350"/>
      <c r="WLI151" s="350"/>
      <c r="WLJ151" s="350"/>
      <c r="WLK151" s="350"/>
      <c r="WLL151" s="350"/>
      <c r="WLM151" s="350"/>
      <c r="WLN151" s="350"/>
      <c r="WLO151" s="350"/>
      <c r="WLP151" s="350"/>
      <c r="WLQ151" s="350"/>
      <c r="WLR151" s="350"/>
      <c r="WLS151" s="350"/>
      <c r="WLT151" s="350"/>
      <c r="WLU151" s="350"/>
      <c r="WLV151" s="350"/>
      <c r="WLW151" s="350"/>
      <c r="WLX151" s="350"/>
      <c r="WLY151" s="350"/>
      <c r="WLZ151" s="350"/>
      <c r="WMA151" s="350"/>
      <c r="WMB151" s="350"/>
      <c r="WMC151" s="350"/>
      <c r="WMD151" s="350"/>
      <c r="WME151" s="350"/>
      <c r="WMF151" s="350"/>
      <c r="WMG151" s="350"/>
      <c r="WMH151" s="350"/>
      <c r="WMI151" s="350"/>
      <c r="WMJ151" s="350"/>
      <c r="WMK151" s="350"/>
      <c r="WML151" s="350"/>
      <c r="WMM151" s="350"/>
      <c r="WMN151" s="350"/>
      <c r="WMO151" s="350"/>
      <c r="WMP151" s="350"/>
      <c r="WMQ151" s="350"/>
      <c r="WMR151" s="350"/>
      <c r="WMS151" s="350"/>
      <c r="WMT151" s="350"/>
      <c r="WMU151" s="350"/>
      <c r="WMV151" s="350"/>
      <c r="WMW151" s="350"/>
      <c r="WMX151" s="350"/>
      <c r="WMY151" s="350"/>
      <c r="WMZ151" s="350"/>
      <c r="WNA151" s="350"/>
      <c r="WNB151" s="350"/>
      <c r="WNC151" s="350"/>
      <c r="WND151" s="350"/>
      <c r="WNE151" s="350"/>
      <c r="WNF151" s="350"/>
      <c r="WNG151" s="350"/>
      <c r="WNH151" s="350"/>
      <c r="WNI151" s="350"/>
      <c r="WNJ151" s="350"/>
      <c r="WNK151" s="350"/>
      <c r="WNL151" s="350"/>
      <c r="WNM151" s="350"/>
      <c r="WNN151" s="350"/>
      <c r="WNO151" s="350"/>
      <c r="WNP151" s="350"/>
      <c r="WNQ151" s="350"/>
      <c r="WNR151" s="350"/>
      <c r="WNS151" s="350"/>
      <c r="WNT151" s="350"/>
      <c r="WNU151" s="350"/>
      <c r="WNV151" s="350"/>
      <c r="WNW151" s="350"/>
      <c r="WNX151" s="350"/>
      <c r="WNY151" s="350"/>
      <c r="WNZ151" s="350"/>
      <c r="WOA151" s="350"/>
      <c r="WOB151" s="350"/>
      <c r="WOC151" s="350"/>
      <c r="WOD151" s="350"/>
      <c r="WOE151" s="350"/>
      <c r="WOF151" s="350"/>
      <c r="WOG151" s="350"/>
      <c r="WOH151" s="350"/>
      <c r="WOI151" s="350"/>
      <c r="WOJ151" s="350"/>
      <c r="WOK151" s="350"/>
      <c r="WOL151" s="350"/>
      <c r="WOM151" s="350"/>
      <c r="WON151" s="350"/>
      <c r="WOO151" s="350"/>
      <c r="WOP151" s="350"/>
      <c r="WOQ151" s="350"/>
      <c r="WOR151" s="350"/>
      <c r="WOS151" s="350"/>
      <c r="WOT151" s="350"/>
      <c r="WOU151" s="350"/>
      <c r="WOV151" s="350"/>
      <c r="WOW151" s="350"/>
      <c r="WOX151" s="350"/>
      <c r="WOY151" s="350"/>
      <c r="WOZ151" s="350"/>
      <c r="WPA151" s="350"/>
      <c r="WPB151" s="350"/>
      <c r="WPC151" s="350"/>
      <c r="WPD151" s="350"/>
      <c r="WPE151" s="350"/>
      <c r="WPF151" s="350"/>
      <c r="WPG151" s="350"/>
      <c r="WPH151" s="350"/>
      <c r="WPI151" s="350"/>
      <c r="WPJ151" s="350"/>
      <c r="WPK151" s="350"/>
      <c r="WPL151" s="350"/>
      <c r="WPM151" s="350"/>
      <c r="WPN151" s="350"/>
      <c r="WPO151" s="350"/>
      <c r="WPP151" s="350"/>
      <c r="WPQ151" s="350"/>
      <c r="WPR151" s="350"/>
      <c r="WPS151" s="350"/>
      <c r="WPT151" s="350"/>
      <c r="WPU151" s="350"/>
      <c r="WPV151" s="350"/>
      <c r="WPW151" s="350"/>
      <c r="WPX151" s="350"/>
      <c r="WPY151" s="350"/>
      <c r="WPZ151" s="350"/>
      <c r="WQA151" s="350"/>
      <c r="WQB151" s="350"/>
      <c r="WQC151" s="350"/>
      <c r="WQD151" s="350"/>
      <c r="WQE151" s="350"/>
      <c r="WQF151" s="350"/>
      <c r="WQG151" s="350"/>
      <c r="WQH151" s="350"/>
      <c r="WQI151" s="350"/>
      <c r="WQJ151" s="350"/>
      <c r="WQK151" s="350"/>
      <c r="WQL151" s="350"/>
      <c r="WQM151" s="350"/>
      <c r="WQN151" s="350"/>
      <c r="WQO151" s="350"/>
      <c r="WQP151" s="350"/>
      <c r="WQQ151" s="350"/>
      <c r="WQR151" s="350"/>
      <c r="WQS151" s="350"/>
      <c r="WQT151" s="350"/>
      <c r="WQU151" s="350"/>
      <c r="WQV151" s="350"/>
      <c r="WQW151" s="350"/>
      <c r="WQX151" s="350"/>
      <c r="WQY151" s="350"/>
      <c r="WQZ151" s="350"/>
      <c r="WRA151" s="350"/>
      <c r="WRB151" s="350"/>
      <c r="WRC151" s="350"/>
      <c r="WRD151" s="350"/>
      <c r="WRE151" s="350"/>
      <c r="WRF151" s="350"/>
      <c r="WRG151" s="350"/>
      <c r="WRH151" s="350"/>
      <c r="WRI151" s="350"/>
      <c r="WRJ151" s="350"/>
      <c r="WRK151" s="350"/>
      <c r="WRL151" s="350"/>
      <c r="WRM151" s="350"/>
      <c r="WRN151" s="350"/>
      <c r="WRO151" s="350"/>
      <c r="WRP151" s="350"/>
      <c r="WRQ151" s="350"/>
      <c r="WRR151" s="350"/>
      <c r="WRS151" s="350"/>
      <c r="WRT151" s="350"/>
      <c r="WRU151" s="350"/>
      <c r="WRV151" s="350"/>
      <c r="WRW151" s="350"/>
      <c r="WRX151" s="350"/>
      <c r="WRY151" s="350"/>
      <c r="WRZ151" s="350"/>
      <c r="WSA151" s="350"/>
      <c r="WSB151" s="350"/>
      <c r="WSC151" s="350"/>
      <c r="WSD151" s="350"/>
      <c r="WSE151" s="350"/>
      <c r="WSF151" s="350"/>
      <c r="WSG151" s="350"/>
      <c r="WSH151" s="350"/>
      <c r="WSI151" s="350"/>
      <c r="WSJ151" s="350"/>
      <c r="WSK151" s="350"/>
      <c r="WSL151" s="350"/>
      <c r="WSM151" s="350"/>
      <c r="WSN151" s="350"/>
      <c r="WSO151" s="350"/>
      <c r="WSP151" s="350"/>
      <c r="WSQ151" s="350"/>
      <c r="WSR151" s="350"/>
      <c r="WSS151" s="350"/>
      <c r="WST151" s="350"/>
      <c r="WSU151" s="350"/>
      <c r="WSV151" s="350"/>
      <c r="WSW151" s="350"/>
      <c r="WSX151" s="350"/>
      <c r="WSY151" s="350"/>
      <c r="WSZ151" s="350"/>
      <c r="WTA151" s="350"/>
      <c r="WTB151" s="350"/>
      <c r="WTC151" s="350"/>
      <c r="WTD151" s="350"/>
      <c r="WTE151" s="350"/>
      <c r="WTF151" s="350"/>
      <c r="WTG151" s="350"/>
      <c r="WTH151" s="350"/>
      <c r="WTI151" s="350"/>
      <c r="WTJ151" s="350"/>
      <c r="WTK151" s="350"/>
      <c r="WTL151" s="350"/>
      <c r="WTM151" s="350"/>
      <c r="WTN151" s="350"/>
      <c r="WTO151" s="350"/>
      <c r="WTP151" s="350"/>
      <c r="WTQ151" s="350"/>
      <c r="WTR151" s="350"/>
      <c r="WTS151" s="350"/>
      <c r="WTT151" s="350"/>
      <c r="WTU151" s="350"/>
      <c r="WTV151" s="350"/>
      <c r="WTW151" s="350"/>
      <c r="WTX151" s="350"/>
      <c r="WTY151" s="350"/>
      <c r="WTZ151" s="350"/>
      <c r="WUA151" s="350"/>
      <c r="WUB151" s="350"/>
      <c r="WUC151" s="350"/>
      <c r="WUD151" s="350"/>
      <c r="WUE151" s="350"/>
      <c r="WUF151" s="350"/>
      <c r="WUG151" s="350"/>
      <c r="WUH151" s="350"/>
      <c r="WUI151" s="350"/>
      <c r="WUJ151" s="350"/>
      <c r="WUK151" s="350"/>
      <c r="WUL151" s="350"/>
      <c r="WUM151" s="350"/>
      <c r="WUN151" s="350"/>
      <c r="WUO151" s="350"/>
      <c r="WUP151" s="350"/>
      <c r="WUQ151" s="350"/>
      <c r="WUR151" s="350"/>
      <c r="WUS151" s="350"/>
      <c r="WUT151" s="350"/>
      <c r="WUU151" s="350"/>
      <c r="WUV151" s="350"/>
      <c r="WUW151" s="350"/>
      <c r="WUX151" s="350"/>
      <c r="WUY151" s="350"/>
      <c r="WUZ151" s="350"/>
      <c r="WVA151" s="350"/>
      <c r="WVB151" s="350"/>
      <c r="WVC151" s="350"/>
      <c r="WVD151" s="350"/>
      <c r="WVE151" s="350"/>
      <c r="WVF151" s="350"/>
      <c r="WVG151" s="350"/>
      <c r="WVH151" s="350"/>
      <c r="WVI151" s="350"/>
      <c r="WVJ151" s="350"/>
      <c r="WVK151" s="350"/>
      <c r="WVL151" s="350"/>
      <c r="WVM151" s="350"/>
      <c r="WVN151" s="350"/>
      <c r="WVO151" s="350"/>
      <c r="WVP151" s="350"/>
      <c r="WVQ151" s="350"/>
      <c r="WVR151" s="350"/>
      <c r="WVS151" s="350"/>
      <c r="WVT151" s="350"/>
      <c r="WVU151" s="350"/>
      <c r="WVV151" s="350"/>
      <c r="WVW151" s="350"/>
      <c r="WVX151" s="350"/>
      <c r="WVY151" s="350"/>
      <c r="WVZ151" s="350"/>
      <c r="WWA151" s="350"/>
      <c r="WWB151" s="350"/>
      <c r="WWC151" s="350"/>
      <c r="WWD151" s="350"/>
      <c r="WWE151" s="350"/>
      <c r="WWF151" s="350"/>
      <c r="WWG151" s="350"/>
      <c r="WWH151" s="350"/>
      <c r="WWI151" s="350"/>
      <c r="WWJ151" s="350"/>
      <c r="WWK151" s="350"/>
      <c r="WWL151" s="350"/>
      <c r="WWM151" s="350"/>
      <c r="WWN151" s="350"/>
      <c r="WWO151" s="350"/>
      <c r="WWP151" s="350"/>
      <c r="WWQ151" s="350"/>
      <c r="WWR151" s="350"/>
      <c r="WWS151" s="350"/>
      <c r="WWT151" s="350"/>
      <c r="WWU151" s="350"/>
      <c r="WWV151" s="350"/>
      <c r="WWW151" s="350"/>
      <c r="WWX151" s="350"/>
      <c r="WWY151" s="350"/>
      <c r="WWZ151" s="350"/>
      <c r="WXA151" s="350"/>
      <c r="WXB151" s="350"/>
      <c r="WXC151" s="350"/>
      <c r="WXD151" s="350"/>
      <c r="WXE151" s="350"/>
      <c r="WXF151" s="350"/>
      <c r="WXG151" s="350"/>
      <c r="WXH151" s="350"/>
      <c r="WXI151" s="350"/>
      <c r="WXJ151" s="350"/>
      <c r="WXK151" s="350"/>
      <c r="WXL151" s="350"/>
      <c r="WXM151" s="350"/>
      <c r="WXN151" s="350"/>
      <c r="WXO151" s="350"/>
      <c r="WXP151" s="350"/>
      <c r="WXQ151" s="350"/>
      <c r="WXR151" s="350"/>
      <c r="WXS151" s="350"/>
      <c r="WXT151" s="350"/>
      <c r="WXU151" s="350"/>
      <c r="WXV151" s="350"/>
      <c r="WXW151" s="350"/>
      <c r="WXX151" s="350"/>
      <c r="WXY151" s="350"/>
      <c r="WXZ151" s="350"/>
      <c r="WYA151" s="350"/>
      <c r="WYB151" s="350"/>
      <c r="WYC151" s="350"/>
      <c r="WYD151" s="350"/>
      <c r="WYE151" s="350"/>
      <c r="WYF151" s="350"/>
      <c r="WYG151" s="350"/>
      <c r="WYH151" s="350"/>
      <c r="WYI151" s="350"/>
      <c r="WYJ151" s="350"/>
      <c r="WYK151" s="350"/>
      <c r="WYL151" s="350"/>
      <c r="WYM151" s="350"/>
      <c r="WYN151" s="350"/>
      <c r="WYO151" s="350"/>
      <c r="WYP151" s="350"/>
      <c r="WYQ151" s="350"/>
      <c r="WYR151" s="350"/>
      <c r="WYS151" s="350"/>
      <c r="WYT151" s="350"/>
      <c r="WYU151" s="350"/>
      <c r="WYV151" s="350"/>
      <c r="WYW151" s="350"/>
      <c r="WYX151" s="350"/>
      <c r="WYY151" s="350"/>
      <c r="WYZ151" s="350"/>
      <c r="WZA151" s="350"/>
      <c r="WZB151" s="350"/>
      <c r="WZC151" s="350"/>
      <c r="WZD151" s="350"/>
      <c r="WZE151" s="350"/>
      <c r="WZF151" s="350"/>
      <c r="WZG151" s="350"/>
      <c r="WZH151" s="350"/>
      <c r="WZI151" s="350"/>
      <c r="WZJ151" s="350"/>
      <c r="WZK151" s="350"/>
      <c r="WZL151" s="350"/>
      <c r="WZM151" s="350"/>
      <c r="WZN151" s="350"/>
      <c r="WZO151" s="350"/>
      <c r="WZP151" s="350"/>
      <c r="WZQ151" s="350"/>
      <c r="WZR151" s="350"/>
      <c r="WZS151" s="350"/>
      <c r="WZT151" s="350"/>
      <c r="WZU151" s="350"/>
      <c r="WZV151" s="350"/>
      <c r="WZW151" s="350"/>
      <c r="WZX151" s="350"/>
      <c r="WZY151" s="350"/>
      <c r="WZZ151" s="350"/>
      <c r="XAA151" s="350"/>
      <c r="XAB151" s="350"/>
      <c r="XAC151" s="350"/>
      <c r="XAD151" s="350"/>
      <c r="XAE151" s="350"/>
      <c r="XAF151" s="350"/>
      <c r="XAG151" s="350"/>
      <c r="XAH151" s="350"/>
      <c r="XAI151" s="350"/>
      <c r="XAJ151" s="350"/>
      <c r="XAK151" s="350"/>
      <c r="XAL151" s="350"/>
      <c r="XAM151" s="350"/>
      <c r="XAN151" s="350"/>
      <c r="XAO151" s="350"/>
      <c r="XAP151" s="350"/>
      <c r="XAQ151" s="350"/>
      <c r="XAR151" s="350"/>
      <c r="XAS151" s="350"/>
      <c r="XAT151" s="350"/>
      <c r="XAU151" s="350"/>
      <c r="XAV151" s="350"/>
      <c r="XAW151" s="350"/>
      <c r="XAX151" s="350"/>
      <c r="XAY151" s="350"/>
      <c r="XAZ151" s="350"/>
      <c r="XBA151" s="350"/>
      <c r="XBB151" s="350"/>
      <c r="XBC151" s="350"/>
      <c r="XBD151" s="350"/>
      <c r="XBE151" s="350"/>
      <c r="XBF151" s="350"/>
      <c r="XBG151" s="350"/>
      <c r="XBH151" s="350"/>
      <c r="XBI151" s="350"/>
      <c r="XBJ151" s="350"/>
      <c r="XBK151" s="350"/>
      <c r="XBL151" s="350"/>
      <c r="XBM151" s="350"/>
      <c r="XBN151" s="350"/>
      <c r="XBO151" s="350"/>
      <c r="XBP151" s="350"/>
      <c r="XBQ151" s="350"/>
      <c r="XBR151" s="350"/>
      <c r="XBS151" s="350"/>
      <c r="XBT151" s="350"/>
      <c r="XBU151" s="350"/>
      <c r="XBV151" s="350"/>
      <c r="XBW151" s="350"/>
      <c r="XBX151" s="350"/>
      <c r="XBY151" s="350"/>
      <c r="XBZ151" s="350"/>
      <c r="XCA151" s="350"/>
      <c r="XCB151" s="350"/>
      <c r="XCC151" s="350"/>
      <c r="XCD151" s="350"/>
      <c r="XCE151" s="350"/>
      <c r="XCF151" s="350"/>
      <c r="XCG151" s="350"/>
      <c r="XCH151" s="350"/>
      <c r="XCI151" s="350"/>
      <c r="XCJ151" s="350"/>
      <c r="XCK151" s="350"/>
      <c r="XCL151" s="350"/>
      <c r="XCM151" s="350"/>
      <c r="XCN151" s="350"/>
      <c r="XCO151" s="350"/>
      <c r="XCP151" s="350"/>
      <c r="XCQ151" s="350"/>
      <c r="XCR151" s="350"/>
      <c r="XCS151" s="350"/>
      <c r="XCT151" s="350"/>
      <c r="XCU151" s="350"/>
      <c r="XCV151" s="350"/>
      <c r="XCW151" s="350"/>
      <c r="XCX151" s="350"/>
      <c r="XCY151" s="350"/>
      <c r="XCZ151" s="350"/>
      <c r="XDA151" s="350"/>
      <c r="XDB151" s="350"/>
      <c r="XDC151" s="350"/>
      <c r="XDD151" s="350"/>
      <c r="XDE151" s="350"/>
      <c r="XDF151" s="350"/>
      <c r="XDG151" s="350"/>
      <c r="XDH151" s="350"/>
      <c r="XDI151" s="350"/>
      <c r="XDJ151" s="350"/>
      <c r="XDK151" s="350"/>
      <c r="XDL151" s="350"/>
      <c r="XDM151" s="350"/>
      <c r="XDN151" s="350"/>
      <c r="XDO151" s="350"/>
      <c r="XDP151" s="350"/>
      <c r="XDQ151" s="350"/>
      <c r="XDR151" s="350"/>
      <c r="XDS151" s="350"/>
      <c r="XDT151" s="350"/>
      <c r="XDU151" s="350"/>
      <c r="XDV151" s="350"/>
      <c r="XDW151" s="350"/>
      <c r="XDX151" s="350"/>
      <c r="XDY151" s="350"/>
    </row>
    <row r="152" spans="1:16353" hidden="1" x14ac:dyDescent="0.25">
      <c r="A152" s="351">
        <v>805220232001</v>
      </c>
      <c r="B152" s="352" t="s">
        <v>1193</v>
      </c>
      <c r="C152" s="352" t="s">
        <v>1190</v>
      </c>
      <c r="D152" s="352"/>
      <c r="E152" s="364">
        <v>3061343.8809077907</v>
      </c>
      <c r="F152" s="364">
        <v>3061343.8809077907</v>
      </c>
      <c r="G152" s="364">
        <v>3061343.8809077907</v>
      </c>
      <c r="H152" s="364">
        <v>3061343.8809077907</v>
      </c>
      <c r="I152" s="364">
        <v>3061343.8809077907</v>
      </c>
      <c r="J152" s="364">
        <v>3061343.8809077907</v>
      </c>
      <c r="K152" s="364">
        <v>3061343.8809077907</v>
      </c>
      <c r="L152" s="364">
        <v>3061343.8809077907</v>
      </c>
      <c r="M152" s="364">
        <v>3061343.8809077907</v>
      </c>
      <c r="N152" s="364">
        <v>3061343.8809077907</v>
      </c>
      <c r="O152" s="364">
        <v>3061343.8809077907</v>
      </c>
      <c r="P152" s="364">
        <v>3061343.8809077907</v>
      </c>
      <c r="Q152" s="345">
        <v>36736126.570893481</v>
      </c>
      <c r="R152" s="345"/>
      <c r="S152" s="345">
        <v>0</v>
      </c>
      <c r="T152" s="345">
        <v>0</v>
      </c>
      <c r="U152" s="345">
        <v>0</v>
      </c>
      <c r="V152" s="345">
        <v>0</v>
      </c>
      <c r="W152" s="345">
        <v>0</v>
      </c>
      <c r="X152" s="345">
        <v>0</v>
      </c>
      <c r="Y152" s="345">
        <v>0</v>
      </c>
      <c r="Z152" s="345">
        <v>0</v>
      </c>
      <c r="AA152" s="345">
        <v>0</v>
      </c>
      <c r="AB152" s="345">
        <v>0</v>
      </c>
      <c r="AC152" s="345">
        <v>0</v>
      </c>
      <c r="AD152" s="345">
        <v>0</v>
      </c>
      <c r="AE152" s="345">
        <v>0</v>
      </c>
      <c r="AF152" s="345"/>
      <c r="AG152" s="345">
        <v>0</v>
      </c>
      <c r="AH152" s="345">
        <v>0</v>
      </c>
      <c r="AI152" s="345">
        <v>0</v>
      </c>
      <c r="AJ152" s="345">
        <v>0</v>
      </c>
      <c r="AK152" s="345">
        <v>0</v>
      </c>
      <c r="AL152" s="345">
        <v>0</v>
      </c>
      <c r="AM152" s="345">
        <v>0</v>
      </c>
      <c r="AN152" s="345">
        <v>0</v>
      </c>
      <c r="AO152" s="345">
        <v>0</v>
      </c>
      <c r="AP152" s="345">
        <v>0</v>
      </c>
      <c r="AQ152" s="345">
        <v>0</v>
      </c>
      <c r="AR152" s="345">
        <v>0</v>
      </c>
      <c r="AS152" s="345">
        <v>0</v>
      </c>
      <c r="AT152" s="345"/>
      <c r="AU152" s="345">
        <v>0</v>
      </c>
      <c r="AV152" s="345"/>
      <c r="AW152" s="345">
        <v>0</v>
      </c>
      <c r="AX152" s="345"/>
      <c r="AY152" s="345">
        <v>36736126.570893481</v>
      </c>
      <c r="AZ152" s="353"/>
      <c r="BA152" s="364" t="s">
        <v>1132</v>
      </c>
      <c r="BB152" s="364" t="s">
        <v>1191</v>
      </c>
      <c r="BC152" s="355" t="s">
        <v>1109</v>
      </c>
      <c r="BD152" s="356"/>
      <c r="BE152" s="350"/>
      <c r="BF152" s="350"/>
      <c r="BG152" s="350"/>
      <c r="BH152" s="350"/>
      <c r="BI152" s="350"/>
      <c r="BJ152" s="350"/>
      <c r="BK152" s="350"/>
      <c r="BL152" s="350"/>
      <c r="BM152" s="350"/>
      <c r="BN152" s="350"/>
      <c r="BO152" s="350"/>
      <c r="BP152" s="350"/>
      <c r="BQ152" s="350"/>
      <c r="BR152" s="350"/>
      <c r="BS152" s="350"/>
      <c r="BT152" s="350"/>
      <c r="BU152" s="350"/>
      <c r="BV152" s="350"/>
      <c r="BW152" s="350"/>
      <c r="BX152" s="350"/>
      <c r="BY152" s="350"/>
      <c r="BZ152" s="350"/>
      <c r="CA152" s="350"/>
      <c r="CB152" s="350"/>
      <c r="CC152" s="350"/>
      <c r="CD152" s="350"/>
      <c r="CE152" s="350"/>
      <c r="CF152" s="350"/>
      <c r="CG152" s="350"/>
      <c r="CH152" s="350"/>
      <c r="CI152" s="350"/>
      <c r="CJ152" s="350"/>
      <c r="CK152" s="350"/>
      <c r="CL152" s="350"/>
      <c r="CM152" s="350"/>
      <c r="CN152" s="350"/>
      <c r="CO152" s="350"/>
      <c r="CP152" s="350"/>
      <c r="CQ152" s="350"/>
      <c r="CR152" s="350"/>
      <c r="CS152" s="350"/>
      <c r="CT152" s="350"/>
      <c r="CU152" s="350"/>
      <c r="CV152" s="350"/>
      <c r="CW152" s="350"/>
      <c r="CX152" s="350"/>
      <c r="CY152" s="350"/>
      <c r="CZ152" s="350"/>
      <c r="DA152" s="350"/>
      <c r="DB152" s="350"/>
      <c r="DC152" s="350"/>
      <c r="DD152" s="350"/>
      <c r="DE152" s="350"/>
      <c r="DF152" s="350"/>
      <c r="DG152" s="350"/>
      <c r="DH152" s="350"/>
      <c r="DI152" s="350"/>
      <c r="DJ152" s="350"/>
      <c r="DK152" s="350"/>
      <c r="DL152" s="350"/>
      <c r="DM152" s="350"/>
      <c r="DN152" s="350"/>
      <c r="DO152" s="350"/>
      <c r="DP152" s="350"/>
      <c r="DQ152" s="350"/>
      <c r="DR152" s="350"/>
      <c r="DS152" s="350"/>
      <c r="DT152" s="350"/>
      <c r="DU152" s="350"/>
      <c r="DV152" s="350"/>
      <c r="DW152" s="350"/>
      <c r="DX152" s="350"/>
      <c r="DY152" s="350"/>
      <c r="DZ152" s="350"/>
      <c r="EA152" s="350"/>
      <c r="EB152" s="350"/>
      <c r="EC152" s="350"/>
      <c r="ED152" s="350"/>
      <c r="EE152" s="350"/>
      <c r="EF152" s="350"/>
      <c r="EG152" s="350"/>
      <c r="EH152" s="350"/>
      <c r="EI152" s="350"/>
      <c r="EJ152" s="350"/>
      <c r="EK152" s="350"/>
      <c r="EL152" s="350"/>
      <c r="EM152" s="350"/>
      <c r="EN152" s="350"/>
      <c r="EO152" s="350"/>
      <c r="EP152" s="350"/>
      <c r="EQ152" s="350"/>
      <c r="ER152" s="350"/>
      <c r="ES152" s="350"/>
      <c r="ET152" s="350"/>
      <c r="EU152" s="350"/>
      <c r="EV152" s="350"/>
      <c r="EW152" s="350"/>
      <c r="EX152" s="350"/>
      <c r="EY152" s="350"/>
      <c r="EZ152" s="350"/>
      <c r="FA152" s="350"/>
      <c r="FB152" s="350"/>
      <c r="FC152" s="350"/>
      <c r="FD152" s="350"/>
      <c r="FE152" s="350"/>
      <c r="FF152" s="350"/>
      <c r="FG152" s="350"/>
      <c r="FH152" s="350"/>
      <c r="FI152" s="350"/>
      <c r="FJ152" s="350"/>
      <c r="FK152" s="350"/>
      <c r="FL152" s="350"/>
      <c r="FM152" s="350"/>
      <c r="FN152" s="350"/>
      <c r="FO152" s="350"/>
      <c r="FP152" s="350"/>
      <c r="FQ152" s="350"/>
      <c r="FR152" s="350"/>
      <c r="FS152" s="350"/>
      <c r="FT152" s="350"/>
      <c r="FU152" s="350"/>
      <c r="FV152" s="350"/>
      <c r="FW152" s="350"/>
      <c r="FX152" s="350"/>
      <c r="FY152" s="350"/>
      <c r="FZ152" s="350"/>
      <c r="GA152" s="350"/>
      <c r="GB152" s="350"/>
      <c r="GC152" s="350"/>
      <c r="GD152" s="350"/>
      <c r="GE152" s="350"/>
      <c r="GF152" s="350"/>
      <c r="GG152" s="350"/>
      <c r="GH152" s="350"/>
      <c r="GI152" s="350"/>
      <c r="GJ152" s="350"/>
      <c r="GK152" s="350"/>
      <c r="GL152" s="350"/>
      <c r="GM152" s="350"/>
      <c r="GN152" s="350"/>
      <c r="GO152" s="350"/>
      <c r="GP152" s="350"/>
      <c r="GQ152" s="350"/>
      <c r="GR152" s="350"/>
      <c r="GS152" s="350"/>
      <c r="GT152" s="350"/>
      <c r="GU152" s="350"/>
      <c r="GV152" s="350"/>
      <c r="GW152" s="350"/>
      <c r="GX152" s="350"/>
      <c r="GY152" s="350"/>
      <c r="GZ152" s="350"/>
      <c r="HA152" s="350"/>
      <c r="HB152" s="350"/>
      <c r="HC152" s="350"/>
      <c r="HD152" s="350"/>
      <c r="HE152" s="350"/>
      <c r="HF152" s="350"/>
      <c r="HG152" s="350"/>
      <c r="HH152" s="350"/>
      <c r="HI152" s="350"/>
      <c r="HJ152" s="350"/>
      <c r="HK152" s="350"/>
      <c r="HL152" s="350"/>
      <c r="HM152" s="350"/>
      <c r="HN152" s="350"/>
      <c r="HO152" s="350"/>
      <c r="HP152" s="350"/>
      <c r="HQ152" s="350"/>
      <c r="HR152" s="350"/>
      <c r="HS152" s="350"/>
      <c r="HT152" s="350"/>
      <c r="HU152" s="350"/>
      <c r="HV152" s="350"/>
      <c r="HW152" s="350"/>
      <c r="HX152" s="350"/>
      <c r="HY152" s="350"/>
      <c r="HZ152" s="350"/>
      <c r="IA152" s="350"/>
      <c r="IB152" s="350"/>
      <c r="IC152" s="350"/>
      <c r="ID152" s="350"/>
      <c r="IE152" s="350"/>
      <c r="IF152" s="350"/>
      <c r="IG152" s="350"/>
      <c r="IH152" s="350"/>
      <c r="II152" s="350"/>
      <c r="IJ152" s="350"/>
      <c r="IK152" s="350"/>
      <c r="IL152" s="350"/>
      <c r="IM152" s="350"/>
      <c r="IN152" s="350"/>
      <c r="IO152" s="350"/>
      <c r="IP152" s="350"/>
      <c r="IQ152" s="350"/>
      <c r="IR152" s="350"/>
      <c r="IS152" s="350"/>
      <c r="IT152" s="350"/>
      <c r="IU152" s="350"/>
      <c r="IV152" s="350"/>
      <c r="IW152" s="350"/>
      <c r="IX152" s="350"/>
      <c r="IY152" s="350"/>
      <c r="IZ152" s="350"/>
      <c r="JA152" s="350"/>
      <c r="JB152" s="350"/>
      <c r="JC152" s="350"/>
      <c r="JD152" s="350"/>
      <c r="JE152" s="350"/>
      <c r="JF152" s="350"/>
      <c r="JG152" s="350"/>
      <c r="JH152" s="350"/>
      <c r="JI152" s="350"/>
      <c r="JJ152" s="350"/>
      <c r="JK152" s="350"/>
      <c r="JL152" s="350"/>
      <c r="JM152" s="350"/>
      <c r="JN152" s="350"/>
      <c r="JO152" s="350"/>
      <c r="JP152" s="350"/>
      <c r="JQ152" s="350"/>
      <c r="JR152" s="350"/>
      <c r="JS152" s="350"/>
      <c r="JT152" s="350"/>
      <c r="JU152" s="350"/>
      <c r="JV152" s="350"/>
      <c r="JW152" s="350"/>
      <c r="JX152" s="350"/>
      <c r="JY152" s="350"/>
      <c r="JZ152" s="350"/>
      <c r="KA152" s="350"/>
      <c r="KB152" s="350"/>
      <c r="KC152" s="350"/>
      <c r="KD152" s="350"/>
      <c r="KE152" s="350"/>
      <c r="KF152" s="350"/>
      <c r="KG152" s="350"/>
      <c r="KH152" s="350"/>
      <c r="KI152" s="350"/>
      <c r="KJ152" s="350"/>
      <c r="KK152" s="350"/>
      <c r="KL152" s="350"/>
      <c r="KM152" s="350"/>
      <c r="KN152" s="350"/>
      <c r="KO152" s="350"/>
      <c r="KP152" s="350"/>
      <c r="KQ152" s="350"/>
      <c r="KR152" s="350"/>
      <c r="KS152" s="350"/>
      <c r="KT152" s="350"/>
      <c r="KU152" s="350"/>
      <c r="KV152" s="350"/>
      <c r="KW152" s="350"/>
      <c r="KX152" s="350"/>
      <c r="KY152" s="350"/>
      <c r="KZ152" s="350"/>
      <c r="LA152" s="350"/>
      <c r="LB152" s="350"/>
      <c r="LC152" s="350"/>
      <c r="LD152" s="350"/>
      <c r="LE152" s="350"/>
      <c r="LF152" s="350"/>
      <c r="LG152" s="350"/>
      <c r="LH152" s="350"/>
      <c r="LI152" s="350"/>
      <c r="LJ152" s="350"/>
      <c r="LK152" s="350"/>
      <c r="LL152" s="350"/>
      <c r="LM152" s="350"/>
      <c r="LN152" s="350"/>
      <c r="LO152" s="350"/>
      <c r="LP152" s="350"/>
      <c r="LQ152" s="350"/>
      <c r="LR152" s="350"/>
      <c r="LS152" s="350"/>
      <c r="LT152" s="350"/>
      <c r="LU152" s="350"/>
      <c r="LV152" s="350"/>
      <c r="LW152" s="350"/>
      <c r="LX152" s="350"/>
      <c r="LY152" s="350"/>
      <c r="LZ152" s="350"/>
      <c r="MA152" s="350"/>
      <c r="MB152" s="350"/>
      <c r="MC152" s="350"/>
      <c r="MD152" s="350"/>
      <c r="ME152" s="350"/>
      <c r="MF152" s="350"/>
      <c r="MG152" s="350"/>
      <c r="MH152" s="350"/>
      <c r="MI152" s="350"/>
      <c r="MJ152" s="350"/>
      <c r="MK152" s="350"/>
      <c r="ML152" s="350"/>
      <c r="MM152" s="350"/>
      <c r="MN152" s="350"/>
      <c r="MO152" s="350"/>
      <c r="MP152" s="350"/>
      <c r="MQ152" s="350"/>
      <c r="MR152" s="350"/>
      <c r="MS152" s="350"/>
      <c r="MT152" s="350"/>
      <c r="MU152" s="350"/>
      <c r="MV152" s="350"/>
      <c r="MW152" s="350"/>
      <c r="MX152" s="350"/>
      <c r="MY152" s="350"/>
      <c r="MZ152" s="350"/>
      <c r="NA152" s="350"/>
      <c r="NB152" s="350"/>
      <c r="NC152" s="350"/>
      <c r="ND152" s="350"/>
      <c r="NE152" s="350"/>
      <c r="NF152" s="350"/>
      <c r="NG152" s="350"/>
      <c r="NH152" s="350"/>
      <c r="NI152" s="350"/>
      <c r="NJ152" s="350"/>
      <c r="NK152" s="350"/>
      <c r="NL152" s="350"/>
      <c r="NM152" s="350"/>
      <c r="NN152" s="350"/>
      <c r="NO152" s="350"/>
      <c r="NP152" s="350"/>
      <c r="NQ152" s="350"/>
      <c r="NR152" s="350"/>
      <c r="NS152" s="350"/>
      <c r="NT152" s="350"/>
      <c r="NU152" s="350"/>
      <c r="NV152" s="350"/>
      <c r="NW152" s="350"/>
      <c r="NX152" s="350"/>
      <c r="NY152" s="350"/>
      <c r="NZ152" s="350"/>
      <c r="OA152" s="350"/>
      <c r="OB152" s="350"/>
      <c r="OC152" s="350"/>
      <c r="OD152" s="350"/>
      <c r="OE152" s="350"/>
      <c r="OF152" s="350"/>
      <c r="OG152" s="350"/>
      <c r="OH152" s="350"/>
      <c r="OI152" s="350"/>
      <c r="OJ152" s="350"/>
      <c r="OK152" s="350"/>
      <c r="OL152" s="350"/>
      <c r="OM152" s="350"/>
      <c r="ON152" s="350"/>
      <c r="OO152" s="350"/>
      <c r="OP152" s="350"/>
      <c r="OQ152" s="350"/>
      <c r="OR152" s="350"/>
      <c r="OS152" s="350"/>
      <c r="OT152" s="350"/>
      <c r="OU152" s="350"/>
      <c r="OV152" s="350"/>
      <c r="OW152" s="350"/>
      <c r="OX152" s="350"/>
      <c r="OY152" s="350"/>
      <c r="OZ152" s="350"/>
      <c r="PA152" s="350"/>
      <c r="PB152" s="350"/>
      <c r="PC152" s="350"/>
      <c r="PD152" s="350"/>
      <c r="PE152" s="350"/>
      <c r="PF152" s="350"/>
      <c r="PG152" s="350"/>
      <c r="PH152" s="350"/>
      <c r="PI152" s="350"/>
      <c r="PJ152" s="350"/>
      <c r="PK152" s="350"/>
      <c r="PL152" s="350"/>
      <c r="PM152" s="350"/>
      <c r="PN152" s="350"/>
      <c r="PO152" s="350"/>
      <c r="PP152" s="350"/>
      <c r="PQ152" s="350"/>
      <c r="PR152" s="350"/>
      <c r="PS152" s="350"/>
      <c r="PT152" s="350"/>
      <c r="PU152" s="350"/>
      <c r="PV152" s="350"/>
      <c r="PW152" s="350"/>
      <c r="PX152" s="350"/>
      <c r="PY152" s="350"/>
      <c r="PZ152" s="350"/>
      <c r="QA152" s="350"/>
      <c r="QB152" s="350"/>
      <c r="QC152" s="350"/>
      <c r="QD152" s="350"/>
      <c r="QE152" s="350"/>
      <c r="QF152" s="350"/>
      <c r="QG152" s="350"/>
      <c r="QH152" s="350"/>
      <c r="QI152" s="350"/>
      <c r="QJ152" s="350"/>
      <c r="QK152" s="350"/>
      <c r="QL152" s="350"/>
      <c r="QM152" s="350"/>
      <c r="QN152" s="350"/>
      <c r="QO152" s="350"/>
      <c r="QP152" s="350"/>
      <c r="QQ152" s="350"/>
      <c r="QR152" s="350"/>
      <c r="QS152" s="350"/>
      <c r="QT152" s="350"/>
      <c r="QU152" s="350"/>
      <c r="QV152" s="350"/>
      <c r="QW152" s="350"/>
      <c r="QX152" s="350"/>
      <c r="QY152" s="350"/>
      <c r="QZ152" s="350"/>
      <c r="RA152" s="350"/>
      <c r="RB152" s="350"/>
      <c r="RC152" s="350"/>
      <c r="RD152" s="350"/>
      <c r="RE152" s="350"/>
      <c r="RF152" s="350"/>
      <c r="RG152" s="350"/>
      <c r="RH152" s="350"/>
      <c r="RI152" s="350"/>
      <c r="RJ152" s="350"/>
      <c r="RK152" s="350"/>
      <c r="RL152" s="350"/>
      <c r="RM152" s="350"/>
      <c r="RN152" s="350"/>
      <c r="RO152" s="350"/>
      <c r="RP152" s="350"/>
      <c r="RQ152" s="350"/>
      <c r="RR152" s="350"/>
      <c r="RS152" s="350"/>
      <c r="RT152" s="350"/>
      <c r="RU152" s="350"/>
      <c r="RV152" s="350"/>
      <c r="RW152" s="350"/>
      <c r="RX152" s="350"/>
      <c r="RY152" s="350"/>
      <c r="RZ152" s="350"/>
      <c r="SA152" s="350"/>
      <c r="SB152" s="350"/>
      <c r="SC152" s="350"/>
      <c r="SD152" s="350"/>
      <c r="SE152" s="350"/>
      <c r="SF152" s="350"/>
      <c r="SG152" s="350"/>
      <c r="SH152" s="350"/>
      <c r="SI152" s="350"/>
      <c r="SJ152" s="350"/>
      <c r="SK152" s="350"/>
      <c r="SL152" s="350"/>
      <c r="SM152" s="350"/>
      <c r="SN152" s="350"/>
      <c r="SO152" s="350"/>
      <c r="SP152" s="350"/>
      <c r="SQ152" s="350"/>
      <c r="SR152" s="350"/>
      <c r="SS152" s="350"/>
      <c r="ST152" s="350"/>
      <c r="SU152" s="350"/>
      <c r="SV152" s="350"/>
      <c r="SW152" s="350"/>
      <c r="SX152" s="350"/>
      <c r="SY152" s="350"/>
      <c r="SZ152" s="350"/>
      <c r="TA152" s="350"/>
      <c r="TB152" s="350"/>
      <c r="TC152" s="350"/>
      <c r="TD152" s="350"/>
      <c r="TE152" s="350"/>
      <c r="TF152" s="350"/>
      <c r="TG152" s="350"/>
      <c r="TH152" s="350"/>
      <c r="TI152" s="350"/>
      <c r="TJ152" s="350"/>
      <c r="TK152" s="350"/>
      <c r="TL152" s="350"/>
      <c r="TM152" s="350"/>
      <c r="TN152" s="350"/>
      <c r="TO152" s="350"/>
      <c r="TP152" s="350"/>
      <c r="TQ152" s="350"/>
      <c r="TR152" s="350"/>
      <c r="TS152" s="350"/>
      <c r="TT152" s="350"/>
      <c r="TU152" s="350"/>
      <c r="TV152" s="350"/>
      <c r="TW152" s="350"/>
      <c r="TX152" s="350"/>
      <c r="TY152" s="350"/>
      <c r="TZ152" s="350"/>
      <c r="UA152" s="350"/>
      <c r="UB152" s="350"/>
      <c r="UC152" s="350"/>
      <c r="UD152" s="350"/>
      <c r="UE152" s="350"/>
      <c r="UF152" s="350"/>
      <c r="UG152" s="350"/>
      <c r="UH152" s="350"/>
      <c r="UI152" s="350"/>
      <c r="UJ152" s="350"/>
      <c r="UK152" s="350"/>
      <c r="UL152" s="350"/>
      <c r="UM152" s="350"/>
      <c r="UN152" s="350"/>
      <c r="UO152" s="350"/>
      <c r="UP152" s="350"/>
      <c r="UQ152" s="350"/>
      <c r="UR152" s="350"/>
      <c r="US152" s="350"/>
      <c r="UT152" s="350"/>
      <c r="UU152" s="350"/>
      <c r="UV152" s="350"/>
      <c r="UW152" s="350"/>
      <c r="UX152" s="350"/>
      <c r="UY152" s="350"/>
      <c r="UZ152" s="350"/>
      <c r="VA152" s="350"/>
      <c r="VB152" s="350"/>
      <c r="VC152" s="350"/>
      <c r="VD152" s="350"/>
      <c r="VE152" s="350"/>
      <c r="VF152" s="350"/>
      <c r="VG152" s="350"/>
      <c r="VH152" s="350"/>
      <c r="VI152" s="350"/>
      <c r="VJ152" s="350"/>
      <c r="VK152" s="350"/>
      <c r="VL152" s="350"/>
      <c r="VM152" s="350"/>
      <c r="VN152" s="350"/>
      <c r="VO152" s="350"/>
      <c r="VP152" s="350"/>
      <c r="VQ152" s="350"/>
      <c r="VR152" s="350"/>
      <c r="VS152" s="350"/>
      <c r="VT152" s="350"/>
      <c r="VU152" s="350"/>
      <c r="VV152" s="350"/>
      <c r="VW152" s="350"/>
      <c r="VX152" s="350"/>
      <c r="VY152" s="350"/>
      <c r="VZ152" s="350"/>
      <c r="WA152" s="350"/>
      <c r="WB152" s="350"/>
      <c r="WC152" s="350"/>
      <c r="WD152" s="350"/>
      <c r="WE152" s="350"/>
      <c r="WF152" s="350"/>
      <c r="WG152" s="350"/>
      <c r="WH152" s="350"/>
      <c r="WI152" s="350"/>
      <c r="WJ152" s="350"/>
      <c r="WK152" s="350"/>
      <c r="WL152" s="350"/>
      <c r="WM152" s="350"/>
      <c r="WN152" s="350"/>
      <c r="WO152" s="350"/>
      <c r="WP152" s="350"/>
      <c r="WQ152" s="350"/>
      <c r="WR152" s="350"/>
      <c r="WS152" s="350"/>
      <c r="WT152" s="350"/>
      <c r="WU152" s="350"/>
      <c r="WV152" s="350"/>
      <c r="WW152" s="350"/>
      <c r="WX152" s="350"/>
      <c r="WY152" s="350"/>
      <c r="WZ152" s="350"/>
      <c r="XA152" s="350"/>
      <c r="XB152" s="350"/>
      <c r="XC152" s="350"/>
      <c r="XD152" s="350"/>
      <c r="XE152" s="350"/>
      <c r="XF152" s="350"/>
      <c r="XG152" s="350"/>
      <c r="XH152" s="350"/>
      <c r="XI152" s="350"/>
      <c r="XJ152" s="350"/>
      <c r="XK152" s="350"/>
      <c r="XL152" s="350"/>
      <c r="XM152" s="350"/>
      <c r="XN152" s="350"/>
      <c r="XO152" s="350"/>
      <c r="XP152" s="350"/>
      <c r="XQ152" s="350"/>
      <c r="XR152" s="350"/>
      <c r="XS152" s="350"/>
      <c r="XT152" s="350"/>
      <c r="XU152" s="350"/>
      <c r="XV152" s="350"/>
      <c r="XW152" s="350"/>
      <c r="XX152" s="350"/>
      <c r="XY152" s="350"/>
      <c r="XZ152" s="350"/>
      <c r="YA152" s="350"/>
      <c r="YB152" s="350"/>
      <c r="YC152" s="350"/>
      <c r="YD152" s="350"/>
      <c r="YE152" s="350"/>
      <c r="YF152" s="350"/>
      <c r="YG152" s="350"/>
      <c r="YH152" s="350"/>
      <c r="YI152" s="350"/>
      <c r="YJ152" s="350"/>
      <c r="YK152" s="350"/>
      <c r="YL152" s="350"/>
      <c r="YM152" s="350"/>
      <c r="YN152" s="350"/>
      <c r="YO152" s="350"/>
      <c r="YP152" s="350"/>
      <c r="YQ152" s="350"/>
      <c r="YR152" s="350"/>
      <c r="YS152" s="350"/>
      <c r="YT152" s="350"/>
      <c r="YU152" s="350"/>
      <c r="YV152" s="350"/>
      <c r="YW152" s="350"/>
      <c r="YX152" s="350"/>
      <c r="YY152" s="350"/>
      <c r="YZ152" s="350"/>
      <c r="ZA152" s="350"/>
      <c r="ZB152" s="350"/>
      <c r="ZC152" s="350"/>
      <c r="ZD152" s="350"/>
      <c r="ZE152" s="350"/>
      <c r="ZF152" s="350"/>
      <c r="ZG152" s="350"/>
      <c r="ZH152" s="350"/>
      <c r="ZI152" s="350"/>
      <c r="ZJ152" s="350"/>
      <c r="ZK152" s="350"/>
      <c r="ZL152" s="350"/>
      <c r="ZM152" s="350"/>
      <c r="ZN152" s="350"/>
      <c r="ZO152" s="350"/>
      <c r="ZP152" s="350"/>
      <c r="ZQ152" s="350"/>
      <c r="ZR152" s="350"/>
      <c r="ZS152" s="350"/>
      <c r="ZT152" s="350"/>
      <c r="ZU152" s="350"/>
      <c r="ZV152" s="350"/>
      <c r="ZW152" s="350"/>
      <c r="ZX152" s="350"/>
      <c r="ZY152" s="350"/>
      <c r="ZZ152" s="350"/>
      <c r="AAA152" s="350"/>
      <c r="AAB152" s="350"/>
      <c r="AAC152" s="350"/>
      <c r="AAD152" s="350"/>
      <c r="AAE152" s="350"/>
      <c r="AAF152" s="350"/>
      <c r="AAG152" s="350"/>
      <c r="AAH152" s="350"/>
      <c r="AAI152" s="350"/>
      <c r="AAJ152" s="350"/>
      <c r="AAK152" s="350"/>
      <c r="AAL152" s="350"/>
      <c r="AAM152" s="350"/>
      <c r="AAN152" s="350"/>
      <c r="AAO152" s="350"/>
      <c r="AAP152" s="350"/>
      <c r="AAQ152" s="350"/>
      <c r="AAR152" s="350"/>
      <c r="AAS152" s="350"/>
      <c r="AAT152" s="350"/>
      <c r="AAU152" s="350"/>
      <c r="AAV152" s="350"/>
      <c r="AAW152" s="350"/>
      <c r="AAX152" s="350"/>
      <c r="AAY152" s="350"/>
      <c r="AAZ152" s="350"/>
      <c r="ABA152" s="350"/>
      <c r="ABB152" s="350"/>
      <c r="ABC152" s="350"/>
      <c r="ABD152" s="350"/>
      <c r="ABE152" s="350"/>
      <c r="ABF152" s="350"/>
      <c r="ABG152" s="350"/>
      <c r="ABH152" s="350"/>
      <c r="ABI152" s="350"/>
      <c r="ABJ152" s="350"/>
      <c r="ABK152" s="350"/>
      <c r="ABL152" s="350"/>
      <c r="ABM152" s="350"/>
      <c r="ABN152" s="350"/>
      <c r="ABO152" s="350"/>
      <c r="ABP152" s="350"/>
      <c r="ABQ152" s="350"/>
      <c r="ABR152" s="350"/>
      <c r="ABS152" s="350"/>
      <c r="ABT152" s="350"/>
      <c r="ABU152" s="350"/>
      <c r="ABV152" s="350"/>
      <c r="ABW152" s="350"/>
      <c r="ABX152" s="350"/>
      <c r="ABY152" s="350"/>
      <c r="ABZ152" s="350"/>
      <c r="ACA152" s="350"/>
      <c r="ACB152" s="350"/>
      <c r="ACC152" s="350"/>
      <c r="ACD152" s="350"/>
      <c r="ACE152" s="350"/>
      <c r="ACF152" s="350"/>
      <c r="ACG152" s="350"/>
      <c r="ACH152" s="350"/>
      <c r="ACI152" s="350"/>
      <c r="ACJ152" s="350"/>
      <c r="ACK152" s="350"/>
      <c r="ACL152" s="350"/>
      <c r="ACM152" s="350"/>
      <c r="ACN152" s="350"/>
      <c r="ACO152" s="350"/>
      <c r="ACP152" s="350"/>
      <c r="ACQ152" s="350"/>
      <c r="ACR152" s="350"/>
      <c r="ACS152" s="350"/>
      <c r="ACT152" s="350"/>
      <c r="ACU152" s="350"/>
      <c r="ACV152" s="350"/>
      <c r="ACW152" s="350"/>
      <c r="ACX152" s="350"/>
      <c r="ACY152" s="350"/>
      <c r="ACZ152" s="350"/>
      <c r="ADA152" s="350"/>
      <c r="ADB152" s="350"/>
      <c r="ADC152" s="350"/>
      <c r="ADD152" s="350"/>
      <c r="ADE152" s="350"/>
      <c r="ADF152" s="350"/>
      <c r="ADG152" s="350"/>
      <c r="ADH152" s="350"/>
      <c r="ADI152" s="350"/>
      <c r="ADJ152" s="350"/>
      <c r="ADK152" s="350"/>
      <c r="ADL152" s="350"/>
      <c r="ADM152" s="350"/>
      <c r="ADN152" s="350"/>
      <c r="ADO152" s="350"/>
      <c r="ADP152" s="350"/>
      <c r="ADQ152" s="350"/>
      <c r="ADR152" s="350"/>
      <c r="ADS152" s="350"/>
      <c r="ADT152" s="350"/>
      <c r="ADU152" s="350"/>
      <c r="ADV152" s="350"/>
      <c r="ADW152" s="350"/>
      <c r="ADX152" s="350"/>
      <c r="ADY152" s="350"/>
      <c r="ADZ152" s="350"/>
      <c r="AEA152" s="350"/>
      <c r="AEB152" s="350"/>
      <c r="AEC152" s="350"/>
      <c r="AED152" s="350"/>
      <c r="AEE152" s="350"/>
      <c r="AEF152" s="350"/>
      <c r="AEG152" s="350"/>
      <c r="AEH152" s="350"/>
      <c r="AEI152" s="350"/>
      <c r="AEJ152" s="350"/>
      <c r="AEK152" s="350"/>
      <c r="AEL152" s="350"/>
      <c r="AEM152" s="350"/>
      <c r="AEN152" s="350"/>
      <c r="AEO152" s="350"/>
      <c r="AEP152" s="350"/>
      <c r="AEQ152" s="350"/>
      <c r="AER152" s="350"/>
      <c r="AES152" s="350"/>
      <c r="AET152" s="350"/>
      <c r="AEU152" s="350"/>
      <c r="AEV152" s="350"/>
      <c r="AEW152" s="350"/>
      <c r="AEX152" s="350"/>
      <c r="AEY152" s="350"/>
      <c r="AEZ152" s="350"/>
      <c r="AFA152" s="350"/>
      <c r="AFB152" s="350"/>
      <c r="AFC152" s="350"/>
      <c r="AFD152" s="350"/>
      <c r="AFE152" s="350"/>
      <c r="AFF152" s="350"/>
      <c r="AFG152" s="350"/>
      <c r="AFH152" s="350"/>
      <c r="AFI152" s="350"/>
      <c r="AFJ152" s="350"/>
      <c r="AFK152" s="350"/>
      <c r="AFL152" s="350"/>
      <c r="AFM152" s="350"/>
      <c r="AFN152" s="350"/>
      <c r="AFO152" s="350"/>
      <c r="AFP152" s="350"/>
      <c r="AFQ152" s="350"/>
      <c r="AFR152" s="350"/>
      <c r="AFS152" s="350"/>
      <c r="AFT152" s="350"/>
      <c r="AFU152" s="350"/>
      <c r="AFV152" s="350"/>
      <c r="AFW152" s="350"/>
      <c r="AFX152" s="350"/>
      <c r="AFY152" s="350"/>
      <c r="AFZ152" s="350"/>
      <c r="AGA152" s="350"/>
      <c r="AGB152" s="350"/>
      <c r="AGC152" s="350"/>
      <c r="AGD152" s="350"/>
      <c r="AGE152" s="350"/>
      <c r="AGF152" s="350"/>
      <c r="AGG152" s="350"/>
      <c r="AGH152" s="350"/>
      <c r="AGI152" s="350"/>
      <c r="AGJ152" s="350"/>
      <c r="AGK152" s="350"/>
      <c r="AGL152" s="350"/>
      <c r="AGM152" s="350"/>
      <c r="AGN152" s="350"/>
      <c r="AGO152" s="350"/>
      <c r="AGP152" s="350"/>
      <c r="AGQ152" s="350"/>
      <c r="AGR152" s="350"/>
      <c r="AGS152" s="350"/>
      <c r="AGT152" s="350"/>
      <c r="AGU152" s="350"/>
      <c r="AGV152" s="350"/>
      <c r="AGW152" s="350"/>
      <c r="AGX152" s="350"/>
      <c r="AGY152" s="350"/>
      <c r="AGZ152" s="350"/>
      <c r="AHA152" s="350"/>
      <c r="AHB152" s="350"/>
      <c r="AHC152" s="350"/>
      <c r="AHD152" s="350"/>
      <c r="AHE152" s="350"/>
      <c r="AHF152" s="350"/>
      <c r="AHG152" s="350"/>
      <c r="AHH152" s="350"/>
      <c r="AHI152" s="350"/>
      <c r="AHJ152" s="350"/>
      <c r="AHK152" s="350"/>
      <c r="AHL152" s="350"/>
      <c r="AHM152" s="350"/>
      <c r="AHN152" s="350"/>
      <c r="AHO152" s="350"/>
      <c r="AHP152" s="350"/>
      <c r="AHQ152" s="350"/>
      <c r="AHR152" s="350"/>
      <c r="AHS152" s="350"/>
      <c r="AHT152" s="350"/>
      <c r="AHU152" s="350"/>
      <c r="AHV152" s="350"/>
      <c r="AHW152" s="350"/>
      <c r="AHX152" s="350"/>
      <c r="AHY152" s="350"/>
      <c r="AHZ152" s="350"/>
      <c r="AIA152" s="350"/>
      <c r="AIB152" s="350"/>
      <c r="AIC152" s="350"/>
      <c r="AID152" s="350"/>
      <c r="AIE152" s="350"/>
      <c r="AIF152" s="350"/>
      <c r="AIG152" s="350"/>
      <c r="AIH152" s="350"/>
      <c r="AII152" s="350"/>
      <c r="AIJ152" s="350"/>
      <c r="AIK152" s="350"/>
      <c r="AIL152" s="350"/>
      <c r="AIM152" s="350"/>
      <c r="AIN152" s="350"/>
      <c r="AIO152" s="350"/>
      <c r="AIP152" s="350"/>
      <c r="AIQ152" s="350"/>
      <c r="AIR152" s="350"/>
      <c r="AIS152" s="350"/>
      <c r="AIT152" s="350"/>
      <c r="AIU152" s="350"/>
      <c r="AIV152" s="350"/>
      <c r="AIW152" s="350"/>
      <c r="AIX152" s="350"/>
      <c r="AIY152" s="350"/>
      <c r="AIZ152" s="350"/>
      <c r="AJA152" s="350"/>
      <c r="AJB152" s="350"/>
      <c r="AJC152" s="350"/>
      <c r="AJD152" s="350"/>
      <c r="AJE152" s="350"/>
      <c r="AJF152" s="350"/>
      <c r="AJG152" s="350"/>
      <c r="AJH152" s="350"/>
      <c r="AJI152" s="350"/>
      <c r="AJJ152" s="350"/>
      <c r="AJK152" s="350"/>
      <c r="AJL152" s="350"/>
      <c r="AJM152" s="350"/>
      <c r="AJN152" s="350"/>
      <c r="AJO152" s="350"/>
      <c r="AJP152" s="350"/>
      <c r="AJQ152" s="350"/>
      <c r="AJR152" s="350"/>
      <c r="AJS152" s="350"/>
      <c r="AJT152" s="350"/>
      <c r="AJU152" s="350"/>
      <c r="AJV152" s="350"/>
      <c r="AJW152" s="350"/>
      <c r="AJX152" s="350"/>
      <c r="AJY152" s="350"/>
      <c r="AJZ152" s="350"/>
      <c r="AKA152" s="350"/>
      <c r="AKB152" s="350"/>
      <c r="AKC152" s="350"/>
      <c r="AKD152" s="350"/>
      <c r="AKE152" s="350"/>
      <c r="AKF152" s="350"/>
      <c r="AKG152" s="350"/>
      <c r="AKH152" s="350"/>
      <c r="AKI152" s="350"/>
      <c r="AKJ152" s="350"/>
      <c r="AKK152" s="350"/>
      <c r="AKL152" s="350"/>
      <c r="AKM152" s="350"/>
      <c r="AKN152" s="350"/>
      <c r="AKO152" s="350"/>
      <c r="AKP152" s="350"/>
      <c r="AKQ152" s="350"/>
      <c r="AKR152" s="350"/>
      <c r="AKS152" s="350"/>
      <c r="AKT152" s="350"/>
      <c r="AKU152" s="350"/>
      <c r="AKV152" s="350"/>
      <c r="AKW152" s="350"/>
      <c r="AKX152" s="350"/>
      <c r="AKY152" s="350"/>
      <c r="AKZ152" s="350"/>
      <c r="ALA152" s="350"/>
      <c r="ALB152" s="350"/>
      <c r="ALC152" s="350"/>
      <c r="ALD152" s="350"/>
      <c r="ALE152" s="350"/>
      <c r="ALF152" s="350"/>
      <c r="ALG152" s="350"/>
      <c r="ALH152" s="350"/>
      <c r="ALI152" s="350"/>
      <c r="ALJ152" s="350"/>
      <c r="ALK152" s="350"/>
      <c r="ALL152" s="350"/>
      <c r="ALM152" s="350"/>
      <c r="ALN152" s="350"/>
      <c r="ALO152" s="350"/>
      <c r="ALP152" s="350"/>
      <c r="ALQ152" s="350"/>
      <c r="ALR152" s="350"/>
      <c r="ALS152" s="350"/>
      <c r="ALT152" s="350"/>
      <c r="ALU152" s="350"/>
      <c r="ALV152" s="350"/>
      <c r="ALW152" s="350"/>
      <c r="ALX152" s="350"/>
      <c r="ALY152" s="350"/>
      <c r="ALZ152" s="350"/>
      <c r="AMA152" s="350"/>
      <c r="AMB152" s="350"/>
      <c r="AMC152" s="350"/>
      <c r="AMD152" s="350"/>
      <c r="AME152" s="350"/>
      <c r="AMF152" s="350"/>
      <c r="AMG152" s="350"/>
      <c r="AMH152" s="350"/>
      <c r="AMI152" s="350"/>
      <c r="AMJ152" s="350"/>
      <c r="AMK152" s="350"/>
      <c r="AML152" s="350"/>
      <c r="AMM152" s="350"/>
      <c r="AMN152" s="350"/>
      <c r="AMO152" s="350"/>
      <c r="AMP152" s="350"/>
      <c r="AMQ152" s="350"/>
      <c r="AMR152" s="350"/>
      <c r="AMS152" s="350"/>
      <c r="AMT152" s="350"/>
      <c r="AMU152" s="350"/>
      <c r="AMV152" s="350"/>
      <c r="AMW152" s="350"/>
      <c r="AMX152" s="350"/>
      <c r="AMY152" s="350"/>
      <c r="AMZ152" s="350"/>
      <c r="ANA152" s="350"/>
      <c r="ANB152" s="350"/>
      <c r="ANC152" s="350"/>
      <c r="AND152" s="350"/>
      <c r="ANE152" s="350"/>
      <c r="ANF152" s="350"/>
      <c r="ANG152" s="350"/>
      <c r="ANH152" s="350"/>
      <c r="ANI152" s="350"/>
      <c r="ANJ152" s="350"/>
      <c r="ANK152" s="350"/>
      <c r="ANL152" s="350"/>
      <c r="ANM152" s="350"/>
      <c r="ANN152" s="350"/>
      <c r="ANO152" s="350"/>
      <c r="ANP152" s="350"/>
      <c r="ANQ152" s="350"/>
      <c r="ANR152" s="350"/>
      <c r="ANS152" s="350"/>
      <c r="ANT152" s="350"/>
      <c r="ANU152" s="350"/>
      <c r="ANV152" s="350"/>
      <c r="ANW152" s="350"/>
      <c r="ANX152" s="350"/>
      <c r="ANY152" s="350"/>
      <c r="ANZ152" s="350"/>
      <c r="AOA152" s="350"/>
      <c r="AOB152" s="350"/>
      <c r="AOC152" s="350"/>
      <c r="AOD152" s="350"/>
      <c r="AOE152" s="350"/>
      <c r="AOF152" s="350"/>
      <c r="AOG152" s="350"/>
      <c r="AOH152" s="350"/>
      <c r="AOI152" s="350"/>
      <c r="AOJ152" s="350"/>
      <c r="AOK152" s="350"/>
      <c r="AOL152" s="350"/>
      <c r="AOM152" s="350"/>
      <c r="AON152" s="350"/>
      <c r="AOO152" s="350"/>
      <c r="AOP152" s="350"/>
      <c r="AOQ152" s="350"/>
      <c r="AOR152" s="350"/>
      <c r="AOS152" s="350"/>
      <c r="AOT152" s="350"/>
      <c r="AOU152" s="350"/>
      <c r="AOV152" s="350"/>
      <c r="AOW152" s="350"/>
      <c r="AOX152" s="350"/>
      <c r="AOY152" s="350"/>
      <c r="AOZ152" s="350"/>
      <c r="APA152" s="350"/>
      <c r="APB152" s="350"/>
      <c r="APC152" s="350"/>
      <c r="APD152" s="350"/>
      <c r="APE152" s="350"/>
      <c r="APF152" s="350"/>
      <c r="APG152" s="350"/>
      <c r="APH152" s="350"/>
      <c r="API152" s="350"/>
      <c r="APJ152" s="350"/>
      <c r="APK152" s="350"/>
      <c r="APL152" s="350"/>
      <c r="APM152" s="350"/>
      <c r="APN152" s="350"/>
      <c r="APO152" s="350"/>
      <c r="APP152" s="350"/>
      <c r="APQ152" s="350"/>
      <c r="APR152" s="350"/>
      <c r="APS152" s="350"/>
      <c r="APT152" s="350"/>
      <c r="APU152" s="350"/>
      <c r="APV152" s="350"/>
      <c r="APW152" s="350"/>
      <c r="APX152" s="350"/>
      <c r="APY152" s="350"/>
      <c r="APZ152" s="350"/>
      <c r="AQA152" s="350"/>
      <c r="AQB152" s="350"/>
      <c r="AQC152" s="350"/>
      <c r="AQD152" s="350"/>
      <c r="AQE152" s="350"/>
      <c r="AQF152" s="350"/>
      <c r="AQG152" s="350"/>
      <c r="AQH152" s="350"/>
      <c r="AQI152" s="350"/>
      <c r="AQJ152" s="350"/>
      <c r="AQK152" s="350"/>
      <c r="AQL152" s="350"/>
      <c r="AQM152" s="350"/>
      <c r="AQN152" s="350"/>
      <c r="AQO152" s="350"/>
      <c r="AQP152" s="350"/>
      <c r="AQQ152" s="350"/>
      <c r="AQR152" s="350"/>
      <c r="AQS152" s="350"/>
      <c r="AQT152" s="350"/>
      <c r="AQU152" s="350"/>
      <c r="AQV152" s="350"/>
      <c r="AQW152" s="350"/>
      <c r="AQX152" s="350"/>
      <c r="AQY152" s="350"/>
      <c r="AQZ152" s="350"/>
      <c r="ARA152" s="350"/>
      <c r="ARB152" s="350"/>
      <c r="ARC152" s="350"/>
      <c r="ARD152" s="350"/>
      <c r="ARE152" s="350"/>
      <c r="ARF152" s="350"/>
      <c r="ARG152" s="350"/>
      <c r="ARH152" s="350"/>
      <c r="ARI152" s="350"/>
      <c r="ARJ152" s="350"/>
      <c r="ARK152" s="350"/>
      <c r="ARL152" s="350"/>
      <c r="ARM152" s="350"/>
      <c r="ARN152" s="350"/>
      <c r="ARO152" s="350"/>
      <c r="ARP152" s="350"/>
      <c r="ARQ152" s="350"/>
      <c r="ARR152" s="350"/>
      <c r="ARS152" s="350"/>
      <c r="ART152" s="350"/>
      <c r="ARU152" s="350"/>
      <c r="ARV152" s="350"/>
      <c r="ARW152" s="350"/>
      <c r="ARX152" s="350"/>
      <c r="ARY152" s="350"/>
      <c r="ARZ152" s="350"/>
      <c r="ASA152" s="350"/>
      <c r="ASB152" s="350"/>
      <c r="ASC152" s="350"/>
      <c r="ASD152" s="350"/>
      <c r="ASE152" s="350"/>
      <c r="ASF152" s="350"/>
      <c r="ASG152" s="350"/>
      <c r="ASH152" s="350"/>
      <c r="ASI152" s="350"/>
      <c r="ASJ152" s="350"/>
      <c r="ASK152" s="350"/>
      <c r="ASL152" s="350"/>
      <c r="ASM152" s="350"/>
      <c r="ASN152" s="350"/>
      <c r="ASO152" s="350"/>
      <c r="ASP152" s="350"/>
      <c r="ASQ152" s="350"/>
      <c r="ASR152" s="350"/>
      <c r="ASS152" s="350"/>
      <c r="AST152" s="350"/>
      <c r="ASU152" s="350"/>
      <c r="ASV152" s="350"/>
      <c r="ASW152" s="350"/>
      <c r="ASX152" s="350"/>
      <c r="ASY152" s="350"/>
      <c r="ASZ152" s="350"/>
      <c r="ATA152" s="350"/>
      <c r="ATB152" s="350"/>
      <c r="ATC152" s="350"/>
      <c r="ATD152" s="350"/>
      <c r="ATE152" s="350"/>
      <c r="ATF152" s="350"/>
      <c r="ATG152" s="350"/>
      <c r="ATH152" s="350"/>
      <c r="ATI152" s="350"/>
      <c r="ATJ152" s="350"/>
      <c r="ATK152" s="350"/>
      <c r="ATL152" s="350"/>
      <c r="ATM152" s="350"/>
      <c r="ATN152" s="350"/>
      <c r="ATO152" s="350"/>
      <c r="ATP152" s="350"/>
      <c r="ATQ152" s="350"/>
      <c r="ATR152" s="350"/>
      <c r="ATS152" s="350"/>
      <c r="ATT152" s="350"/>
      <c r="ATU152" s="350"/>
      <c r="ATV152" s="350"/>
      <c r="ATW152" s="350"/>
      <c r="ATX152" s="350"/>
      <c r="ATY152" s="350"/>
      <c r="ATZ152" s="350"/>
      <c r="AUA152" s="350"/>
      <c r="AUB152" s="350"/>
      <c r="AUC152" s="350"/>
      <c r="AUD152" s="350"/>
      <c r="AUE152" s="350"/>
      <c r="AUF152" s="350"/>
      <c r="AUG152" s="350"/>
      <c r="AUH152" s="350"/>
      <c r="AUI152" s="350"/>
      <c r="AUJ152" s="350"/>
      <c r="AUK152" s="350"/>
      <c r="AUL152" s="350"/>
      <c r="AUM152" s="350"/>
      <c r="AUN152" s="350"/>
      <c r="AUO152" s="350"/>
      <c r="AUP152" s="350"/>
      <c r="AUQ152" s="350"/>
      <c r="AUR152" s="350"/>
      <c r="AUS152" s="350"/>
      <c r="AUT152" s="350"/>
      <c r="AUU152" s="350"/>
      <c r="AUV152" s="350"/>
      <c r="AUW152" s="350"/>
      <c r="AUX152" s="350"/>
      <c r="AUY152" s="350"/>
      <c r="AUZ152" s="350"/>
      <c r="AVA152" s="350"/>
      <c r="AVB152" s="350"/>
      <c r="AVC152" s="350"/>
      <c r="AVD152" s="350"/>
      <c r="AVE152" s="350"/>
      <c r="AVF152" s="350"/>
      <c r="AVG152" s="350"/>
      <c r="AVH152" s="350"/>
      <c r="AVI152" s="350"/>
      <c r="AVJ152" s="350"/>
      <c r="AVK152" s="350"/>
      <c r="AVL152" s="350"/>
      <c r="AVM152" s="350"/>
      <c r="AVN152" s="350"/>
      <c r="AVO152" s="350"/>
      <c r="AVP152" s="350"/>
      <c r="AVQ152" s="350"/>
      <c r="AVR152" s="350"/>
      <c r="AVS152" s="350"/>
      <c r="AVT152" s="350"/>
      <c r="AVU152" s="350"/>
      <c r="AVV152" s="350"/>
      <c r="AVW152" s="350"/>
      <c r="AVX152" s="350"/>
      <c r="AVY152" s="350"/>
      <c r="AVZ152" s="350"/>
      <c r="AWA152" s="350"/>
      <c r="AWB152" s="350"/>
      <c r="AWC152" s="350"/>
      <c r="AWD152" s="350"/>
      <c r="AWE152" s="350"/>
      <c r="AWF152" s="350"/>
      <c r="AWG152" s="350"/>
      <c r="AWH152" s="350"/>
      <c r="AWI152" s="350"/>
      <c r="AWJ152" s="350"/>
      <c r="AWK152" s="350"/>
      <c r="AWL152" s="350"/>
      <c r="AWM152" s="350"/>
      <c r="AWN152" s="350"/>
      <c r="AWO152" s="350"/>
      <c r="AWP152" s="350"/>
      <c r="AWQ152" s="350"/>
      <c r="AWR152" s="350"/>
      <c r="AWS152" s="350"/>
      <c r="AWT152" s="350"/>
      <c r="AWU152" s="350"/>
      <c r="AWV152" s="350"/>
      <c r="AWW152" s="350"/>
      <c r="AWX152" s="350"/>
      <c r="AWY152" s="350"/>
      <c r="AWZ152" s="350"/>
      <c r="AXA152" s="350"/>
      <c r="AXB152" s="350"/>
      <c r="AXC152" s="350"/>
      <c r="AXD152" s="350"/>
      <c r="AXE152" s="350"/>
      <c r="AXF152" s="350"/>
      <c r="AXG152" s="350"/>
      <c r="AXH152" s="350"/>
      <c r="AXI152" s="350"/>
      <c r="AXJ152" s="350"/>
      <c r="AXK152" s="350"/>
      <c r="AXL152" s="350"/>
      <c r="AXM152" s="350"/>
      <c r="AXN152" s="350"/>
      <c r="AXO152" s="350"/>
      <c r="AXP152" s="350"/>
      <c r="AXQ152" s="350"/>
      <c r="AXR152" s="350"/>
      <c r="AXS152" s="350"/>
      <c r="AXT152" s="350"/>
      <c r="AXU152" s="350"/>
      <c r="AXV152" s="350"/>
      <c r="AXW152" s="350"/>
      <c r="AXX152" s="350"/>
      <c r="AXY152" s="350"/>
      <c r="AXZ152" s="350"/>
      <c r="AYA152" s="350"/>
      <c r="AYB152" s="350"/>
      <c r="AYC152" s="350"/>
      <c r="AYD152" s="350"/>
      <c r="AYE152" s="350"/>
      <c r="AYF152" s="350"/>
      <c r="AYG152" s="350"/>
      <c r="AYH152" s="350"/>
      <c r="AYI152" s="350"/>
      <c r="AYJ152" s="350"/>
      <c r="AYK152" s="350"/>
      <c r="AYL152" s="350"/>
      <c r="AYM152" s="350"/>
      <c r="AYN152" s="350"/>
      <c r="AYO152" s="350"/>
      <c r="AYP152" s="350"/>
      <c r="AYQ152" s="350"/>
      <c r="AYR152" s="350"/>
      <c r="AYS152" s="350"/>
      <c r="AYT152" s="350"/>
      <c r="AYU152" s="350"/>
      <c r="AYV152" s="350"/>
      <c r="AYW152" s="350"/>
      <c r="AYX152" s="350"/>
      <c r="AYY152" s="350"/>
      <c r="AYZ152" s="350"/>
      <c r="AZA152" s="350"/>
      <c r="AZB152" s="350"/>
      <c r="AZC152" s="350"/>
      <c r="AZD152" s="350"/>
      <c r="AZE152" s="350"/>
      <c r="AZF152" s="350"/>
      <c r="AZG152" s="350"/>
      <c r="AZH152" s="350"/>
      <c r="AZI152" s="350"/>
      <c r="AZJ152" s="350"/>
      <c r="AZK152" s="350"/>
      <c r="AZL152" s="350"/>
      <c r="AZM152" s="350"/>
      <c r="AZN152" s="350"/>
      <c r="AZO152" s="350"/>
      <c r="AZP152" s="350"/>
      <c r="AZQ152" s="350"/>
      <c r="AZR152" s="350"/>
      <c r="AZS152" s="350"/>
      <c r="AZT152" s="350"/>
      <c r="AZU152" s="350"/>
      <c r="AZV152" s="350"/>
      <c r="AZW152" s="350"/>
      <c r="AZX152" s="350"/>
      <c r="AZY152" s="350"/>
      <c r="AZZ152" s="350"/>
      <c r="BAA152" s="350"/>
      <c r="BAB152" s="350"/>
      <c r="BAC152" s="350"/>
      <c r="BAD152" s="350"/>
      <c r="BAE152" s="350"/>
      <c r="BAF152" s="350"/>
      <c r="BAG152" s="350"/>
      <c r="BAH152" s="350"/>
      <c r="BAI152" s="350"/>
      <c r="BAJ152" s="350"/>
      <c r="BAK152" s="350"/>
      <c r="BAL152" s="350"/>
      <c r="BAM152" s="350"/>
      <c r="BAN152" s="350"/>
      <c r="BAO152" s="350"/>
      <c r="BAP152" s="350"/>
      <c r="BAQ152" s="350"/>
      <c r="BAR152" s="350"/>
      <c r="BAS152" s="350"/>
      <c r="BAT152" s="350"/>
      <c r="BAU152" s="350"/>
      <c r="BAV152" s="350"/>
      <c r="BAW152" s="350"/>
      <c r="BAX152" s="350"/>
      <c r="BAY152" s="350"/>
      <c r="BAZ152" s="350"/>
      <c r="BBA152" s="350"/>
      <c r="BBB152" s="350"/>
      <c r="BBC152" s="350"/>
      <c r="BBD152" s="350"/>
      <c r="BBE152" s="350"/>
      <c r="BBF152" s="350"/>
      <c r="BBG152" s="350"/>
      <c r="BBH152" s="350"/>
      <c r="BBI152" s="350"/>
      <c r="BBJ152" s="350"/>
      <c r="BBK152" s="350"/>
      <c r="BBL152" s="350"/>
      <c r="BBM152" s="350"/>
      <c r="BBN152" s="350"/>
      <c r="BBO152" s="350"/>
      <c r="BBP152" s="350"/>
      <c r="BBQ152" s="350"/>
      <c r="BBR152" s="350"/>
      <c r="BBS152" s="350"/>
      <c r="BBT152" s="350"/>
      <c r="BBU152" s="350"/>
      <c r="BBV152" s="350"/>
      <c r="BBW152" s="350"/>
      <c r="BBX152" s="350"/>
      <c r="BBY152" s="350"/>
      <c r="BBZ152" s="350"/>
      <c r="BCA152" s="350"/>
      <c r="BCB152" s="350"/>
      <c r="BCC152" s="350"/>
      <c r="BCD152" s="350"/>
      <c r="BCE152" s="350"/>
      <c r="BCF152" s="350"/>
      <c r="BCG152" s="350"/>
      <c r="BCH152" s="350"/>
      <c r="BCI152" s="350"/>
      <c r="BCJ152" s="350"/>
      <c r="BCK152" s="350"/>
      <c r="BCL152" s="350"/>
      <c r="BCM152" s="350"/>
      <c r="BCN152" s="350"/>
      <c r="BCO152" s="350"/>
      <c r="BCP152" s="350"/>
      <c r="BCQ152" s="350"/>
      <c r="BCR152" s="350"/>
      <c r="BCS152" s="350"/>
      <c r="BCT152" s="350"/>
      <c r="BCU152" s="350"/>
      <c r="BCV152" s="350"/>
      <c r="BCW152" s="350"/>
      <c r="BCX152" s="350"/>
      <c r="BCY152" s="350"/>
      <c r="BCZ152" s="350"/>
      <c r="BDA152" s="350"/>
      <c r="BDB152" s="350"/>
      <c r="BDC152" s="350"/>
      <c r="BDD152" s="350"/>
      <c r="BDE152" s="350"/>
      <c r="BDF152" s="350"/>
      <c r="BDG152" s="350"/>
      <c r="BDH152" s="350"/>
      <c r="BDI152" s="350"/>
      <c r="BDJ152" s="350"/>
      <c r="BDK152" s="350"/>
      <c r="BDL152" s="350"/>
      <c r="BDM152" s="350"/>
      <c r="BDN152" s="350"/>
      <c r="BDO152" s="350"/>
      <c r="BDP152" s="350"/>
      <c r="BDQ152" s="350"/>
      <c r="BDR152" s="350"/>
      <c r="BDS152" s="350"/>
      <c r="BDT152" s="350"/>
      <c r="BDU152" s="350"/>
      <c r="BDV152" s="350"/>
      <c r="BDW152" s="350"/>
      <c r="BDX152" s="350"/>
      <c r="BDY152" s="350"/>
      <c r="BDZ152" s="350"/>
      <c r="BEA152" s="350"/>
      <c r="BEB152" s="350"/>
      <c r="BEC152" s="350"/>
      <c r="BED152" s="350"/>
      <c r="BEE152" s="350"/>
      <c r="BEF152" s="350"/>
      <c r="BEG152" s="350"/>
      <c r="BEH152" s="350"/>
      <c r="BEI152" s="350"/>
      <c r="BEJ152" s="350"/>
      <c r="BEK152" s="350"/>
      <c r="BEL152" s="350"/>
      <c r="BEM152" s="350"/>
      <c r="BEN152" s="350"/>
      <c r="BEO152" s="350"/>
      <c r="BEP152" s="350"/>
      <c r="BEQ152" s="350"/>
      <c r="BER152" s="350"/>
      <c r="BES152" s="350"/>
      <c r="BET152" s="350"/>
      <c r="BEU152" s="350"/>
      <c r="BEV152" s="350"/>
      <c r="BEW152" s="350"/>
      <c r="BEX152" s="350"/>
      <c r="BEY152" s="350"/>
      <c r="BEZ152" s="350"/>
      <c r="BFA152" s="350"/>
      <c r="BFB152" s="350"/>
      <c r="BFC152" s="350"/>
      <c r="BFD152" s="350"/>
      <c r="BFE152" s="350"/>
      <c r="BFF152" s="350"/>
      <c r="BFG152" s="350"/>
      <c r="BFH152" s="350"/>
      <c r="BFI152" s="350"/>
      <c r="BFJ152" s="350"/>
      <c r="BFK152" s="350"/>
      <c r="BFL152" s="350"/>
      <c r="BFM152" s="350"/>
      <c r="BFN152" s="350"/>
      <c r="BFO152" s="350"/>
      <c r="BFP152" s="350"/>
      <c r="BFQ152" s="350"/>
      <c r="BFR152" s="350"/>
      <c r="BFS152" s="350"/>
      <c r="BFT152" s="350"/>
      <c r="BFU152" s="350"/>
      <c r="BFV152" s="350"/>
      <c r="BFW152" s="350"/>
      <c r="BFX152" s="350"/>
      <c r="BFY152" s="350"/>
      <c r="BFZ152" s="350"/>
      <c r="BGA152" s="350"/>
      <c r="BGB152" s="350"/>
      <c r="BGC152" s="350"/>
      <c r="BGD152" s="350"/>
      <c r="BGE152" s="350"/>
      <c r="BGF152" s="350"/>
      <c r="BGG152" s="350"/>
      <c r="BGH152" s="350"/>
      <c r="BGI152" s="350"/>
      <c r="BGJ152" s="350"/>
      <c r="BGK152" s="350"/>
      <c r="BGL152" s="350"/>
      <c r="BGM152" s="350"/>
      <c r="BGN152" s="350"/>
      <c r="BGO152" s="350"/>
      <c r="BGP152" s="350"/>
      <c r="BGQ152" s="350"/>
      <c r="BGR152" s="350"/>
      <c r="BGS152" s="350"/>
      <c r="BGT152" s="350"/>
      <c r="BGU152" s="350"/>
      <c r="BGV152" s="350"/>
      <c r="BGW152" s="350"/>
      <c r="BGX152" s="350"/>
      <c r="BGY152" s="350"/>
      <c r="BGZ152" s="350"/>
      <c r="BHA152" s="350"/>
      <c r="BHB152" s="350"/>
      <c r="BHC152" s="350"/>
      <c r="BHD152" s="350"/>
      <c r="BHE152" s="350"/>
      <c r="BHF152" s="350"/>
      <c r="BHG152" s="350"/>
      <c r="BHH152" s="350"/>
      <c r="BHI152" s="350"/>
      <c r="BHJ152" s="350"/>
      <c r="BHK152" s="350"/>
      <c r="BHL152" s="350"/>
      <c r="BHM152" s="350"/>
      <c r="BHN152" s="350"/>
      <c r="BHO152" s="350"/>
      <c r="BHP152" s="350"/>
      <c r="BHQ152" s="350"/>
      <c r="BHR152" s="350"/>
      <c r="BHS152" s="350"/>
      <c r="BHT152" s="350"/>
      <c r="BHU152" s="350"/>
      <c r="BHV152" s="350"/>
      <c r="BHW152" s="350"/>
      <c r="BHX152" s="350"/>
      <c r="BHY152" s="350"/>
      <c r="BHZ152" s="350"/>
      <c r="BIA152" s="350"/>
      <c r="BIB152" s="350"/>
      <c r="BIC152" s="350"/>
      <c r="BID152" s="350"/>
      <c r="BIE152" s="350"/>
      <c r="BIF152" s="350"/>
      <c r="BIG152" s="350"/>
      <c r="BIH152" s="350"/>
      <c r="BII152" s="350"/>
      <c r="BIJ152" s="350"/>
      <c r="BIK152" s="350"/>
      <c r="BIL152" s="350"/>
      <c r="BIM152" s="350"/>
      <c r="BIN152" s="350"/>
      <c r="BIO152" s="350"/>
      <c r="BIP152" s="350"/>
      <c r="BIQ152" s="350"/>
      <c r="BIR152" s="350"/>
      <c r="BIS152" s="350"/>
      <c r="BIT152" s="350"/>
      <c r="BIU152" s="350"/>
      <c r="BIV152" s="350"/>
      <c r="BIW152" s="350"/>
      <c r="BIX152" s="350"/>
      <c r="BIY152" s="350"/>
      <c r="BIZ152" s="350"/>
      <c r="BJA152" s="350"/>
      <c r="BJB152" s="350"/>
      <c r="BJC152" s="350"/>
      <c r="BJD152" s="350"/>
      <c r="BJE152" s="350"/>
      <c r="BJF152" s="350"/>
      <c r="BJG152" s="350"/>
      <c r="BJH152" s="350"/>
      <c r="BJI152" s="350"/>
      <c r="BJJ152" s="350"/>
      <c r="BJK152" s="350"/>
      <c r="BJL152" s="350"/>
      <c r="BJM152" s="350"/>
      <c r="BJN152" s="350"/>
      <c r="BJO152" s="350"/>
      <c r="BJP152" s="350"/>
      <c r="BJQ152" s="350"/>
      <c r="BJR152" s="350"/>
      <c r="BJS152" s="350"/>
      <c r="BJT152" s="350"/>
      <c r="BJU152" s="350"/>
      <c r="BJV152" s="350"/>
      <c r="BJW152" s="350"/>
      <c r="BJX152" s="350"/>
      <c r="BJY152" s="350"/>
      <c r="BJZ152" s="350"/>
      <c r="BKA152" s="350"/>
      <c r="BKB152" s="350"/>
      <c r="BKC152" s="350"/>
      <c r="BKD152" s="350"/>
      <c r="BKE152" s="350"/>
      <c r="BKF152" s="350"/>
      <c r="BKG152" s="350"/>
      <c r="BKH152" s="350"/>
      <c r="BKI152" s="350"/>
      <c r="BKJ152" s="350"/>
      <c r="BKK152" s="350"/>
      <c r="BKL152" s="350"/>
      <c r="BKM152" s="350"/>
      <c r="BKN152" s="350"/>
      <c r="BKO152" s="350"/>
      <c r="BKP152" s="350"/>
      <c r="BKQ152" s="350"/>
      <c r="BKR152" s="350"/>
      <c r="BKS152" s="350"/>
      <c r="BKT152" s="350"/>
      <c r="BKU152" s="350"/>
      <c r="BKV152" s="350"/>
      <c r="BKW152" s="350"/>
      <c r="BKX152" s="350"/>
      <c r="BKY152" s="350"/>
      <c r="BKZ152" s="350"/>
      <c r="BLA152" s="350"/>
      <c r="BLB152" s="350"/>
      <c r="BLC152" s="350"/>
      <c r="BLD152" s="350"/>
      <c r="BLE152" s="350"/>
      <c r="BLF152" s="350"/>
      <c r="BLG152" s="350"/>
      <c r="BLH152" s="350"/>
      <c r="BLI152" s="350"/>
      <c r="BLJ152" s="350"/>
      <c r="BLK152" s="350"/>
      <c r="BLL152" s="350"/>
      <c r="BLM152" s="350"/>
      <c r="BLN152" s="350"/>
      <c r="BLO152" s="350"/>
      <c r="BLP152" s="350"/>
      <c r="BLQ152" s="350"/>
      <c r="BLR152" s="350"/>
      <c r="BLS152" s="350"/>
      <c r="BLT152" s="350"/>
      <c r="BLU152" s="350"/>
      <c r="BLV152" s="350"/>
      <c r="BLW152" s="350"/>
      <c r="BLX152" s="350"/>
      <c r="BLY152" s="350"/>
      <c r="BLZ152" s="350"/>
      <c r="BMA152" s="350"/>
      <c r="BMB152" s="350"/>
      <c r="BMC152" s="350"/>
      <c r="BMD152" s="350"/>
      <c r="BME152" s="350"/>
      <c r="BMF152" s="350"/>
      <c r="BMG152" s="350"/>
      <c r="BMH152" s="350"/>
      <c r="BMI152" s="350"/>
      <c r="BMJ152" s="350"/>
      <c r="BMK152" s="350"/>
      <c r="BML152" s="350"/>
      <c r="BMM152" s="350"/>
      <c r="BMN152" s="350"/>
      <c r="BMO152" s="350"/>
      <c r="BMP152" s="350"/>
      <c r="BMQ152" s="350"/>
      <c r="BMR152" s="350"/>
      <c r="BMS152" s="350"/>
      <c r="BMT152" s="350"/>
      <c r="BMU152" s="350"/>
      <c r="BMV152" s="350"/>
      <c r="BMW152" s="350"/>
      <c r="BMX152" s="350"/>
      <c r="BMY152" s="350"/>
      <c r="BMZ152" s="350"/>
      <c r="BNA152" s="350"/>
      <c r="BNB152" s="350"/>
      <c r="BNC152" s="350"/>
      <c r="BND152" s="350"/>
      <c r="BNE152" s="350"/>
      <c r="BNF152" s="350"/>
      <c r="BNG152" s="350"/>
      <c r="BNH152" s="350"/>
      <c r="BNI152" s="350"/>
      <c r="BNJ152" s="350"/>
      <c r="BNK152" s="350"/>
      <c r="BNL152" s="350"/>
      <c r="BNM152" s="350"/>
      <c r="BNN152" s="350"/>
      <c r="BNO152" s="350"/>
      <c r="BNP152" s="350"/>
      <c r="BNQ152" s="350"/>
      <c r="BNR152" s="350"/>
      <c r="BNS152" s="350"/>
      <c r="BNT152" s="350"/>
      <c r="BNU152" s="350"/>
      <c r="BNV152" s="350"/>
      <c r="BNW152" s="350"/>
      <c r="BNX152" s="350"/>
      <c r="BNY152" s="350"/>
      <c r="BNZ152" s="350"/>
      <c r="BOA152" s="350"/>
      <c r="BOB152" s="350"/>
      <c r="BOC152" s="350"/>
      <c r="BOD152" s="350"/>
      <c r="BOE152" s="350"/>
      <c r="BOF152" s="350"/>
      <c r="BOG152" s="350"/>
      <c r="BOH152" s="350"/>
      <c r="BOI152" s="350"/>
      <c r="BOJ152" s="350"/>
      <c r="BOK152" s="350"/>
      <c r="BOL152" s="350"/>
      <c r="BOM152" s="350"/>
      <c r="BON152" s="350"/>
      <c r="BOO152" s="350"/>
      <c r="BOP152" s="350"/>
      <c r="BOQ152" s="350"/>
      <c r="BOR152" s="350"/>
      <c r="BOS152" s="350"/>
      <c r="BOT152" s="350"/>
      <c r="BOU152" s="350"/>
      <c r="BOV152" s="350"/>
      <c r="BOW152" s="350"/>
      <c r="BOX152" s="350"/>
      <c r="BOY152" s="350"/>
      <c r="BOZ152" s="350"/>
      <c r="BPA152" s="350"/>
      <c r="BPB152" s="350"/>
      <c r="BPC152" s="350"/>
      <c r="BPD152" s="350"/>
      <c r="BPE152" s="350"/>
      <c r="BPF152" s="350"/>
      <c r="BPG152" s="350"/>
      <c r="BPH152" s="350"/>
      <c r="BPI152" s="350"/>
      <c r="BPJ152" s="350"/>
      <c r="BPK152" s="350"/>
      <c r="BPL152" s="350"/>
      <c r="BPM152" s="350"/>
      <c r="BPN152" s="350"/>
      <c r="BPO152" s="350"/>
      <c r="BPP152" s="350"/>
      <c r="BPQ152" s="350"/>
      <c r="BPR152" s="350"/>
      <c r="BPS152" s="350"/>
      <c r="BPT152" s="350"/>
      <c r="BPU152" s="350"/>
      <c r="BPV152" s="350"/>
      <c r="BPW152" s="350"/>
      <c r="BPX152" s="350"/>
      <c r="BPY152" s="350"/>
      <c r="BPZ152" s="350"/>
      <c r="BQA152" s="350"/>
      <c r="BQB152" s="350"/>
      <c r="BQC152" s="350"/>
      <c r="BQD152" s="350"/>
      <c r="BQE152" s="350"/>
      <c r="BQF152" s="350"/>
      <c r="BQG152" s="350"/>
      <c r="BQH152" s="350"/>
      <c r="BQI152" s="350"/>
      <c r="BQJ152" s="350"/>
      <c r="BQK152" s="350"/>
      <c r="BQL152" s="350"/>
      <c r="BQM152" s="350"/>
      <c r="BQN152" s="350"/>
      <c r="BQO152" s="350"/>
      <c r="BQP152" s="350"/>
      <c r="BQQ152" s="350"/>
      <c r="BQR152" s="350"/>
      <c r="BQS152" s="350"/>
      <c r="BQT152" s="350"/>
      <c r="BQU152" s="350"/>
      <c r="BQV152" s="350"/>
      <c r="BQW152" s="350"/>
      <c r="BQX152" s="350"/>
      <c r="BQY152" s="350"/>
      <c r="BQZ152" s="350"/>
      <c r="BRA152" s="350"/>
      <c r="BRB152" s="350"/>
      <c r="BRC152" s="350"/>
      <c r="BRD152" s="350"/>
      <c r="BRE152" s="350"/>
      <c r="BRF152" s="350"/>
      <c r="BRG152" s="350"/>
      <c r="BRH152" s="350"/>
      <c r="BRI152" s="350"/>
      <c r="BRJ152" s="350"/>
      <c r="BRK152" s="350"/>
      <c r="BRL152" s="350"/>
      <c r="BRM152" s="350"/>
      <c r="BRN152" s="350"/>
      <c r="BRO152" s="350"/>
      <c r="BRP152" s="350"/>
      <c r="BRQ152" s="350"/>
      <c r="BRR152" s="350"/>
      <c r="BRS152" s="350"/>
      <c r="BRT152" s="350"/>
      <c r="BRU152" s="350"/>
      <c r="BRV152" s="350"/>
      <c r="BRW152" s="350"/>
      <c r="BRX152" s="350"/>
      <c r="BRY152" s="350"/>
      <c r="BRZ152" s="350"/>
      <c r="BSA152" s="350"/>
      <c r="BSB152" s="350"/>
      <c r="BSC152" s="350"/>
      <c r="BSD152" s="350"/>
      <c r="BSE152" s="350"/>
      <c r="BSF152" s="350"/>
      <c r="BSG152" s="350"/>
      <c r="BSH152" s="350"/>
      <c r="BSI152" s="350"/>
      <c r="BSJ152" s="350"/>
      <c r="BSK152" s="350"/>
      <c r="BSL152" s="350"/>
      <c r="BSM152" s="350"/>
      <c r="BSN152" s="350"/>
      <c r="BSO152" s="350"/>
      <c r="BSP152" s="350"/>
      <c r="BSQ152" s="350"/>
      <c r="BSR152" s="350"/>
      <c r="BSS152" s="350"/>
      <c r="BST152" s="350"/>
      <c r="BSU152" s="350"/>
      <c r="BSV152" s="350"/>
      <c r="BSW152" s="350"/>
      <c r="BSX152" s="350"/>
      <c r="BSY152" s="350"/>
      <c r="BSZ152" s="350"/>
      <c r="BTA152" s="350"/>
      <c r="BTB152" s="350"/>
      <c r="BTC152" s="350"/>
      <c r="BTD152" s="350"/>
      <c r="BTE152" s="350"/>
      <c r="BTF152" s="350"/>
      <c r="BTG152" s="350"/>
      <c r="BTH152" s="350"/>
      <c r="BTI152" s="350"/>
      <c r="BTJ152" s="350"/>
      <c r="BTK152" s="350"/>
      <c r="BTL152" s="350"/>
      <c r="BTM152" s="350"/>
      <c r="BTN152" s="350"/>
      <c r="BTO152" s="350"/>
      <c r="BTP152" s="350"/>
      <c r="BTQ152" s="350"/>
      <c r="BTR152" s="350"/>
      <c r="BTS152" s="350"/>
      <c r="BTT152" s="350"/>
      <c r="BTU152" s="350"/>
      <c r="BTV152" s="350"/>
      <c r="BTW152" s="350"/>
      <c r="BTX152" s="350"/>
      <c r="BTY152" s="350"/>
      <c r="BTZ152" s="350"/>
      <c r="BUA152" s="350"/>
      <c r="BUB152" s="350"/>
      <c r="BUC152" s="350"/>
      <c r="BUD152" s="350"/>
      <c r="BUE152" s="350"/>
      <c r="BUF152" s="350"/>
      <c r="BUG152" s="350"/>
      <c r="BUH152" s="350"/>
      <c r="BUI152" s="350"/>
      <c r="BUJ152" s="350"/>
      <c r="BUK152" s="350"/>
      <c r="BUL152" s="350"/>
      <c r="BUM152" s="350"/>
      <c r="BUN152" s="350"/>
      <c r="BUO152" s="350"/>
      <c r="BUP152" s="350"/>
      <c r="BUQ152" s="350"/>
      <c r="BUR152" s="350"/>
      <c r="BUS152" s="350"/>
      <c r="BUT152" s="350"/>
      <c r="BUU152" s="350"/>
      <c r="BUV152" s="350"/>
      <c r="BUW152" s="350"/>
      <c r="BUX152" s="350"/>
      <c r="BUY152" s="350"/>
      <c r="BUZ152" s="350"/>
      <c r="BVA152" s="350"/>
      <c r="BVB152" s="350"/>
      <c r="BVC152" s="350"/>
      <c r="BVD152" s="350"/>
      <c r="BVE152" s="350"/>
      <c r="BVF152" s="350"/>
      <c r="BVG152" s="350"/>
      <c r="BVH152" s="350"/>
      <c r="BVI152" s="350"/>
      <c r="BVJ152" s="350"/>
      <c r="BVK152" s="350"/>
      <c r="BVL152" s="350"/>
      <c r="BVM152" s="350"/>
      <c r="BVN152" s="350"/>
      <c r="BVO152" s="350"/>
      <c r="BVP152" s="350"/>
      <c r="BVQ152" s="350"/>
      <c r="BVR152" s="350"/>
      <c r="BVS152" s="350"/>
      <c r="BVT152" s="350"/>
      <c r="BVU152" s="350"/>
      <c r="BVV152" s="350"/>
      <c r="BVW152" s="350"/>
      <c r="BVX152" s="350"/>
      <c r="BVY152" s="350"/>
      <c r="BVZ152" s="350"/>
      <c r="BWA152" s="350"/>
      <c r="BWB152" s="350"/>
      <c r="BWC152" s="350"/>
      <c r="BWD152" s="350"/>
      <c r="BWE152" s="350"/>
      <c r="BWF152" s="350"/>
      <c r="BWG152" s="350"/>
      <c r="BWH152" s="350"/>
      <c r="BWI152" s="350"/>
      <c r="BWJ152" s="350"/>
      <c r="BWK152" s="350"/>
      <c r="BWL152" s="350"/>
      <c r="BWM152" s="350"/>
      <c r="BWN152" s="350"/>
      <c r="BWO152" s="350"/>
      <c r="BWP152" s="350"/>
      <c r="BWQ152" s="350"/>
      <c r="BWR152" s="350"/>
      <c r="BWS152" s="350"/>
      <c r="BWT152" s="350"/>
      <c r="BWU152" s="350"/>
      <c r="BWV152" s="350"/>
      <c r="BWW152" s="350"/>
      <c r="BWX152" s="350"/>
      <c r="BWY152" s="350"/>
      <c r="BWZ152" s="350"/>
      <c r="BXA152" s="350"/>
      <c r="BXB152" s="350"/>
      <c r="BXC152" s="350"/>
      <c r="BXD152" s="350"/>
      <c r="BXE152" s="350"/>
      <c r="BXF152" s="350"/>
      <c r="BXG152" s="350"/>
      <c r="BXH152" s="350"/>
      <c r="BXI152" s="350"/>
      <c r="BXJ152" s="350"/>
      <c r="BXK152" s="350"/>
      <c r="BXL152" s="350"/>
      <c r="BXM152" s="350"/>
      <c r="BXN152" s="350"/>
      <c r="BXO152" s="350"/>
      <c r="BXP152" s="350"/>
      <c r="BXQ152" s="350"/>
      <c r="BXR152" s="350"/>
      <c r="BXS152" s="350"/>
      <c r="BXT152" s="350"/>
      <c r="BXU152" s="350"/>
      <c r="BXV152" s="350"/>
      <c r="BXW152" s="350"/>
      <c r="BXX152" s="350"/>
      <c r="BXY152" s="350"/>
      <c r="BXZ152" s="350"/>
      <c r="BYA152" s="350"/>
      <c r="BYB152" s="350"/>
      <c r="BYC152" s="350"/>
      <c r="BYD152" s="350"/>
      <c r="BYE152" s="350"/>
      <c r="BYF152" s="350"/>
      <c r="BYG152" s="350"/>
      <c r="BYH152" s="350"/>
      <c r="BYI152" s="350"/>
      <c r="BYJ152" s="350"/>
      <c r="BYK152" s="350"/>
      <c r="BYL152" s="350"/>
      <c r="BYM152" s="350"/>
      <c r="BYN152" s="350"/>
      <c r="BYO152" s="350"/>
      <c r="BYP152" s="350"/>
      <c r="BYQ152" s="350"/>
      <c r="BYR152" s="350"/>
      <c r="BYS152" s="350"/>
      <c r="BYT152" s="350"/>
      <c r="BYU152" s="350"/>
      <c r="BYV152" s="350"/>
      <c r="BYW152" s="350"/>
      <c r="BYX152" s="350"/>
      <c r="BYY152" s="350"/>
      <c r="BYZ152" s="350"/>
      <c r="BZA152" s="350"/>
      <c r="BZB152" s="350"/>
      <c r="BZC152" s="350"/>
      <c r="BZD152" s="350"/>
      <c r="BZE152" s="350"/>
      <c r="BZF152" s="350"/>
      <c r="BZG152" s="350"/>
      <c r="BZH152" s="350"/>
      <c r="BZI152" s="350"/>
      <c r="BZJ152" s="350"/>
      <c r="BZK152" s="350"/>
      <c r="BZL152" s="350"/>
      <c r="BZM152" s="350"/>
      <c r="BZN152" s="350"/>
      <c r="BZO152" s="350"/>
      <c r="BZP152" s="350"/>
      <c r="BZQ152" s="350"/>
      <c r="BZR152" s="350"/>
      <c r="BZS152" s="350"/>
      <c r="BZT152" s="350"/>
      <c r="BZU152" s="350"/>
      <c r="BZV152" s="350"/>
      <c r="BZW152" s="350"/>
      <c r="BZX152" s="350"/>
      <c r="BZY152" s="350"/>
      <c r="BZZ152" s="350"/>
      <c r="CAA152" s="350"/>
      <c r="CAB152" s="350"/>
      <c r="CAC152" s="350"/>
      <c r="CAD152" s="350"/>
      <c r="CAE152" s="350"/>
      <c r="CAF152" s="350"/>
      <c r="CAG152" s="350"/>
      <c r="CAH152" s="350"/>
      <c r="CAI152" s="350"/>
      <c r="CAJ152" s="350"/>
      <c r="CAK152" s="350"/>
      <c r="CAL152" s="350"/>
      <c r="CAM152" s="350"/>
      <c r="CAN152" s="350"/>
      <c r="CAO152" s="350"/>
      <c r="CAP152" s="350"/>
      <c r="CAQ152" s="350"/>
      <c r="CAR152" s="350"/>
      <c r="CAS152" s="350"/>
      <c r="CAT152" s="350"/>
      <c r="CAU152" s="350"/>
      <c r="CAV152" s="350"/>
      <c r="CAW152" s="350"/>
      <c r="CAX152" s="350"/>
      <c r="CAY152" s="350"/>
      <c r="CAZ152" s="350"/>
      <c r="CBA152" s="350"/>
      <c r="CBB152" s="350"/>
      <c r="CBC152" s="350"/>
      <c r="CBD152" s="350"/>
      <c r="CBE152" s="350"/>
      <c r="CBF152" s="350"/>
      <c r="CBG152" s="350"/>
      <c r="CBH152" s="350"/>
      <c r="CBI152" s="350"/>
      <c r="CBJ152" s="350"/>
      <c r="CBK152" s="350"/>
      <c r="CBL152" s="350"/>
      <c r="CBM152" s="350"/>
      <c r="CBN152" s="350"/>
      <c r="CBO152" s="350"/>
      <c r="CBP152" s="350"/>
      <c r="CBQ152" s="350"/>
      <c r="CBR152" s="350"/>
      <c r="CBS152" s="350"/>
      <c r="CBT152" s="350"/>
      <c r="CBU152" s="350"/>
      <c r="CBV152" s="350"/>
      <c r="CBW152" s="350"/>
      <c r="CBX152" s="350"/>
      <c r="CBY152" s="350"/>
      <c r="CBZ152" s="350"/>
      <c r="CCA152" s="350"/>
      <c r="CCB152" s="350"/>
      <c r="CCC152" s="350"/>
      <c r="CCD152" s="350"/>
      <c r="CCE152" s="350"/>
      <c r="CCF152" s="350"/>
      <c r="CCG152" s="350"/>
      <c r="CCH152" s="350"/>
      <c r="CCI152" s="350"/>
      <c r="CCJ152" s="350"/>
      <c r="CCK152" s="350"/>
      <c r="CCL152" s="350"/>
      <c r="CCM152" s="350"/>
      <c r="CCN152" s="350"/>
      <c r="CCO152" s="350"/>
      <c r="CCP152" s="350"/>
      <c r="CCQ152" s="350"/>
      <c r="CCR152" s="350"/>
      <c r="CCS152" s="350"/>
      <c r="CCT152" s="350"/>
      <c r="CCU152" s="350"/>
      <c r="CCV152" s="350"/>
      <c r="CCW152" s="350"/>
      <c r="CCX152" s="350"/>
      <c r="CCY152" s="350"/>
      <c r="CCZ152" s="350"/>
      <c r="CDA152" s="350"/>
      <c r="CDB152" s="350"/>
      <c r="CDC152" s="350"/>
      <c r="CDD152" s="350"/>
      <c r="CDE152" s="350"/>
      <c r="CDF152" s="350"/>
      <c r="CDG152" s="350"/>
      <c r="CDH152" s="350"/>
      <c r="CDI152" s="350"/>
      <c r="CDJ152" s="350"/>
      <c r="CDK152" s="350"/>
      <c r="CDL152" s="350"/>
      <c r="CDM152" s="350"/>
      <c r="CDN152" s="350"/>
      <c r="CDO152" s="350"/>
      <c r="CDP152" s="350"/>
      <c r="CDQ152" s="350"/>
      <c r="CDR152" s="350"/>
      <c r="CDS152" s="350"/>
      <c r="CDT152" s="350"/>
      <c r="CDU152" s="350"/>
      <c r="CDV152" s="350"/>
      <c r="CDW152" s="350"/>
      <c r="CDX152" s="350"/>
      <c r="CDY152" s="350"/>
      <c r="CDZ152" s="350"/>
      <c r="CEA152" s="350"/>
      <c r="CEB152" s="350"/>
      <c r="CEC152" s="350"/>
      <c r="CED152" s="350"/>
      <c r="CEE152" s="350"/>
      <c r="CEF152" s="350"/>
      <c r="CEG152" s="350"/>
      <c r="CEH152" s="350"/>
      <c r="CEI152" s="350"/>
      <c r="CEJ152" s="350"/>
      <c r="CEK152" s="350"/>
      <c r="CEL152" s="350"/>
      <c r="CEM152" s="350"/>
      <c r="CEN152" s="350"/>
      <c r="CEO152" s="350"/>
      <c r="CEP152" s="350"/>
      <c r="CEQ152" s="350"/>
      <c r="CER152" s="350"/>
      <c r="CES152" s="350"/>
      <c r="CET152" s="350"/>
      <c r="CEU152" s="350"/>
      <c r="CEV152" s="350"/>
      <c r="CEW152" s="350"/>
      <c r="CEX152" s="350"/>
      <c r="CEY152" s="350"/>
      <c r="CEZ152" s="350"/>
      <c r="CFA152" s="350"/>
      <c r="CFB152" s="350"/>
      <c r="CFC152" s="350"/>
      <c r="CFD152" s="350"/>
      <c r="CFE152" s="350"/>
      <c r="CFF152" s="350"/>
      <c r="CFG152" s="350"/>
      <c r="CFH152" s="350"/>
      <c r="CFI152" s="350"/>
      <c r="CFJ152" s="350"/>
      <c r="CFK152" s="350"/>
      <c r="CFL152" s="350"/>
      <c r="CFM152" s="350"/>
      <c r="CFN152" s="350"/>
      <c r="CFO152" s="350"/>
      <c r="CFP152" s="350"/>
      <c r="CFQ152" s="350"/>
      <c r="CFR152" s="350"/>
      <c r="CFS152" s="350"/>
      <c r="CFT152" s="350"/>
      <c r="CFU152" s="350"/>
      <c r="CFV152" s="350"/>
      <c r="CFW152" s="350"/>
      <c r="CFX152" s="350"/>
      <c r="CFY152" s="350"/>
      <c r="CFZ152" s="350"/>
      <c r="CGA152" s="350"/>
      <c r="CGB152" s="350"/>
      <c r="CGC152" s="350"/>
      <c r="CGD152" s="350"/>
      <c r="CGE152" s="350"/>
      <c r="CGF152" s="350"/>
      <c r="CGG152" s="350"/>
      <c r="CGH152" s="350"/>
      <c r="CGI152" s="350"/>
      <c r="CGJ152" s="350"/>
      <c r="CGK152" s="350"/>
      <c r="CGL152" s="350"/>
      <c r="CGM152" s="350"/>
      <c r="CGN152" s="350"/>
      <c r="CGO152" s="350"/>
      <c r="CGP152" s="350"/>
      <c r="CGQ152" s="350"/>
      <c r="CGR152" s="350"/>
      <c r="CGS152" s="350"/>
      <c r="CGT152" s="350"/>
      <c r="CGU152" s="350"/>
      <c r="CGV152" s="350"/>
      <c r="CGW152" s="350"/>
      <c r="CGX152" s="350"/>
      <c r="CGY152" s="350"/>
      <c r="CGZ152" s="350"/>
      <c r="CHA152" s="350"/>
      <c r="CHB152" s="350"/>
      <c r="CHC152" s="350"/>
      <c r="CHD152" s="350"/>
      <c r="CHE152" s="350"/>
      <c r="CHF152" s="350"/>
      <c r="CHG152" s="350"/>
      <c r="CHH152" s="350"/>
      <c r="CHI152" s="350"/>
      <c r="CHJ152" s="350"/>
      <c r="CHK152" s="350"/>
      <c r="CHL152" s="350"/>
      <c r="CHM152" s="350"/>
      <c r="CHN152" s="350"/>
      <c r="CHO152" s="350"/>
      <c r="CHP152" s="350"/>
      <c r="CHQ152" s="350"/>
      <c r="CHR152" s="350"/>
      <c r="CHS152" s="350"/>
      <c r="CHT152" s="350"/>
      <c r="CHU152" s="350"/>
      <c r="CHV152" s="350"/>
      <c r="CHW152" s="350"/>
      <c r="CHX152" s="350"/>
      <c r="CHY152" s="350"/>
      <c r="CHZ152" s="350"/>
      <c r="CIA152" s="350"/>
      <c r="CIB152" s="350"/>
      <c r="CIC152" s="350"/>
      <c r="CID152" s="350"/>
      <c r="CIE152" s="350"/>
      <c r="CIF152" s="350"/>
      <c r="CIG152" s="350"/>
      <c r="CIH152" s="350"/>
      <c r="CII152" s="350"/>
      <c r="CIJ152" s="350"/>
      <c r="CIK152" s="350"/>
      <c r="CIL152" s="350"/>
      <c r="CIM152" s="350"/>
      <c r="CIN152" s="350"/>
      <c r="CIO152" s="350"/>
      <c r="CIP152" s="350"/>
      <c r="CIQ152" s="350"/>
      <c r="CIR152" s="350"/>
      <c r="CIS152" s="350"/>
      <c r="CIT152" s="350"/>
      <c r="CIU152" s="350"/>
      <c r="CIV152" s="350"/>
      <c r="CIW152" s="350"/>
      <c r="CIX152" s="350"/>
      <c r="CIY152" s="350"/>
      <c r="CIZ152" s="350"/>
      <c r="CJA152" s="350"/>
      <c r="CJB152" s="350"/>
      <c r="CJC152" s="350"/>
      <c r="CJD152" s="350"/>
      <c r="CJE152" s="350"/>
      <c r="CJF152" s="350"/>
      <c r="CJG152" s="350"/>
      <c r="CJH152" s="350"/>
      <c r="CJI152" s="350"/>
      <c r="CJJ152" s="350"/>
      <c r="CJK152" s="350"/>
      <c r="CJL152" s="350"/>
      <c r="CJM152" s="350"/>
      <c r="CJN152" s="350"/>
      <c r="CJO152" s="350"/>
      <c r="CJP152" s="350"/>
      <c r="CJQ152" s="350"/>
      <c r="CJR152" s="350"/>
      <c r="CJS152" s="350"/>
      <c r="CJT152" s="350"/>
      <c r="CJU152" s="350"/>
      <c r="CJV152" s="350"/>
      <c r="CJW152" s="350"/>
      <c r="CJX152" s="350"/>
      <c r="CJY152" s="350"/>
      <c r="CJZ152" s="350"/>
      <c r="CKA152" s="350"/>
      <c r="CKB152" s="350"/>
      <c r="CKC152" s="350"/>
      <c r="CKD152" s="350"/>
      <c r="CKE152" s="350"/>
      <c r="CKF152" s="350"/>
      <c r="CKG152" s="350"/>
      <c r="CKH152" s="350"/>
      <c r="CKI152" s="350"/>
      <c r="CKJ152" s="350"/>
      <c r="CKK152" s="350"/>
      <c r="CKL152" s="350"/>
      <c r="CKM152" s="350"/>
      <c r="CKN152" s="350"/>
      <c r="CKO152" s="350"/>
      <c r="CKP152" s="350"/>
      <c r="CKQ152" s="350"/>
      <c r="CKR152" s="350"/>
      <c r="CKS152" s="350"/>
      <c r="CKT152" s="350"/>
      <c r="CKU152" s="350"/>
      <c r="CKV152" s="350"/>
      <c r="CKW152" s="350"/>
      <c r="CKX152" s="350"/>
      <c r="CKY152" s="350"/>
      <c r="CKZ152" s="350"/>
      <c r="CLA152" s="350"/>
      <c r="CLB152" s="350"/>
      <c r="CLC152" s="350"/>
      <c r="CLD152" s="350"/>
      <c r="CLE152" s="350"/>
      <c r="CLF152" s="350"/>
      <c r="CLG152" s="350"/>
      <c r="CLH152" s="350"/>
      <c r="CLI152" s="350"/>
      <c r="CLJ152" s="350"/>
      <c r="CLK152" s="350"/>
      <c r="CLL152" s="350"/>
      <c r="CLM152" s="350"/>
      <c r="CLN152" s="350"/>
      <c r="CLO152" s="350"/>
      <c r="CLP152" s="350"/>
      <c r="CLQ152" s="350"/>
      <c r="CLR152" s="350"/>
      <c r="CLS152" s="350"/>
      <c r="CLT152" s="350"/>
      <c r="CLU152" s="350"/>
      <c r="CLV152" s="350"/>
      <c r="CLW152" s="350"/>
      <c r="CLX152" s="350"/>
      <c r="CLY152" s="350"/>
      <c r="CLZ152" s="350"/>
      <c r="CMA152" s="350"/>
      <c r="CMB152" s="350"/>
      <c r="CMC152" s="350"/>
      <c r="CMD152" s="350"/>
      <c r="CME152" s="350"/>
      <c r="CMF152" s="350"/>
      <c r="CMG152" s="350"/>
      <c r="CMH152" s="350"/>
      <c r="CMI152" s="350"/>
      <c r="CMJ152" s="350"/>
      <c r="CMK152" s="350"/>
      <c r="CML152" s="350"/>
      <c r="CMM152" s="350"/>
      <c r="CMN152" s="350"/>
      <c r="CMO152" s="350"/>
      <c r="CMP152" s="350"/>
      <c r="CMQ152" s="350"/>
      <c r="CMR152" s="350"/>
      <c r="CMS152" s="350"/>
      <c r="CMT152" s="350"/>
      <c r="CMU152" s="350"/>
      <c r="CMV152" s="350"/>
      <c r="CMW152" s="350"/>
      <c r="CMX152" s="350"/>
      <c r="CMY152" s="350"/>
      <c r="CMZ152" s="350"/>
      <c r="CNA152" s="350"/>
      <c r="CNB152" s="350"/>
      <c r="CNC152" s="350"/>
      <c r="CND152" s="350"/>
      <c r="CNE152" s="350"/>
      <c r="CNF152" s="350"/>
      <c r="CNG152" s="350"/>
      <c r="CNH152" s="350"/>
      <c r="CNI152" s="350"/>
      <c r="CNJ152" s="350"/>
      <c r="CNK152" s="350"/>
      <c r="CNL152" s="350"/>
      <c r="CNM152" s="350"/>
      <c r="CNN152" s="350"/>
      <c r="CNO152" s="350"/>
      <c r="CNP152" s="350"/>
      <c r="CNQ152" s="350"/>
      <c r="CNR152" s="350"/>
      <c r="CNS152" s="350"/>
      <c r="CNT152" s="350"/>
      <c r="CNU152" s="350"/>
      <c r="CNV152" s="350"/>
      <c r="CNW152" s="350"/>
      <c r="CNX152" s="350"/>
      <c r="CNY152" s="350"/>
      <c r="CNZ152" s="350"/>
      <c r="COA152" s="350"/>
      <c r="COB152" s="350"/>
      <c r="COC152" s="350"/>
      <c r="COD152" s="350"/>
      <c r="COE152" s="350"/>
      <c r="COF152" s="350"/>
      <c r="COG152" s="350"/>
      <c r="COH152" s="350"/>
      <c r="COI152" s="350"/>
      <c r="COJ152" s="350"/>
      <c r="COK152" s="350"/>
      <c r="COL152" s="350"/>
      <c r="COM152" s="350"/>
      <c r="CON152" s="350"/>
      <c r="COO152" s="350"/>
      <c r="COP152" s="350"/>
      <c r="COQ152" s="350"/>
      <c r="COR152" s="350"/>
      <c r="COS152" s="350"/>
      <c r="COT152" s="350"/>
      <c r="COU152" s="350"/>
      <c r="COV152" s="350"/>
      <c r="COW152" s="350"/>
      <c r="COX152" s="350"/>
      <c r="COY152" s="350"/>
      <c r="COZ152" s="350"/>
      <c r="CPA152" s="350"/>
      <c r="CPB152" s="350"/>
      <c r="CPC152" s="350"/>
      <c r="CPD152" s="350"/>
      <c r="CPE152" s="350"/>
      <c r="CPF152" s="350"/>
      <c r="CPG152" s="350"/>
      <c r="CPH152" s="350"/>
      <c r="CPI152" s="350"/>
      <c r="CPJ152" s="350"/>
      <c r="CPK152" s="350"/>
      <c r="CPL152" s="350"/>
      <c r="CPM152" s="350"/>
      <c r="CPN152" s="350"/>
      <c r="CPO152" s="350"/>
      <c r="CPP152" s="350"/>
      <c r="CPQ152" s="350"/>
      <c r="CPR152" s="350"/>
      <c r="CPS152" s="350"/>
      <c r="CPT152" s="350"/>
      <c r="CPU152" s="350"/>
      <c r="CPV152" s="350"/>
      <c r="CPW152" s="350"/>
      <c r="CPX152" s="350"/>
      <c r="CPY152" s="350"/>
      <c r="CPZ152" s="350"/>
      <c r="CQA152" s="350"/>
      <c r="CQB152" s="350"/>
      <c r="CQC152" s="350"/>
      <c r="CQD152" s="350"/>
      <c r="CQE152" s="350"/>
      <c r="CQF152" s="350"/>
      <c r="CQG152" s="350"/>
      <c r="CQH152" s="350"/>
      <c r="CQI152" s="350"/>
      <c r="CQJ152" s="350"/>
      <c r="CQK152" s="350"/>
      <c r="CQL152" s="350"/>
      <c r="CQM152" s="350"/>
      <c r="CQN152" s="350"/>
      <c r="CQO152" s="350"/>
      <c r="CQP152" s="350"/>
      <c r="CQQ152" s="350"/>
      <c r="CQR152" s="350"/>
      <c r="CQS152" s="350"/>
      <c r="CQT152" s="350"/>
      <c r="CQU152" s="350"/>
      <c r="CQV152" s="350"/>
      <c r="CQW152" s="350"/>
      <c r="CQX152" s="350"/>
      <c r="CQY152" s="350"/>
      <c r="CQZ152" s="350"/>
      <c r="CRA152" s="350"/>
      <c r="CRB152" s="350"/>
      <c r="CRC152" s="350"/>
      <c r="CRD152" s="350"/>
      <c r="CRE152" s="350"/>
      <c r="CRF152" s="350"/>
      <c r="CRG152" s="350"/>
      <c r="CRH152" s="350"/>
      <c r="CRI152" s="350"/>
      <c r="CRJ152" s="350"/>
      <c r="CRK152" s="350"/>
      <c r="CRL152" s="350"/>
      <c r="CRM152" s="350"/>
      <c r="CRN152" s="350"/>
      <c r="CRO152" s="350"/>
      <c r="CRP152" s="350"/>
      <c r="CRQ152" s="350"/>
      <c r="CRR152" s="350"/>
      <c r="CRS152" s="350"/>
      <c r="CRT152" s="350"/>
      <c r="CRU152" s="350"/>
      <c r="CRV152" s="350"/>
      <c r="CRW152" s="350"/>
      <c r="CRX152" s="350"/>
      <c r="CRY152" s="350"/>
      <c r="CRZ152" s="350"/>
      <c r="CSA152" s="350"/>
      <c r="CSB152" s="350"/>
      <c r="CSC152" s="350"/>
      <c r="CSD152" s="350"/>
      <c r="CSE152" s="350"/>
      <c r="CSF152" s="350"/>
      <c r="CSG152" s="350"/>
      <c r="CSH152" s="350"/>
      <c r="CSI152" s="350"/>
      <c r="CSJ152" s="350"/>
      <c r="CSK152" s="350"/>
      <c r="CSL152" s="350"/>
      <c r="CSM152" s="350"/>
      <c r="CSN152" s="350"/>
      <c r="CSO152" s="350"/>
      <c r="CSP152" s="350"/>
      <c r="CSQ152" s="350"/>
      <c r="CSR152" s="350"/>
      <c r="CSS152" s="350"/>
      <c r="CST152" s="350"/>
      <c r="CSU152" s="350"/>
      <c r="CSV152" s="350"/>
      <c r="CSW152" s="350"/>
      <c r="CSX152" s="350"/>
      <c r="CSY152" s="350"/>
      <c r="CSZ152" s="350"/>
      <c r="CTA152" s="350"/>
      <c r="CTB152" s="350"/>
      <c r="CTC152" s="350"/>
      <c r="CTD152" s="350"/>
      <c r="CTE152" s="350"/>
      <c r="CTF152" s="350"/>
      <c r="CTG152" s="350"/>
      <c r="CTH152" s="350"/>
      <c r="CTI152" s="350"/>
      <c r="CTJ152" s="350"/>
      <c r="CTK152" s="350"/>
      <c r="CTL152" s="350"/>
      <c r="CTM152" s="350"/>
      <c r="CTN152" s="350"/>
      <c r="CTO152" s="350"/>
      <c r="CTP152" s="350"/>
      <c r="CTQ152" s="350"/>
      <c r="CTR152" s="350"/>
      <c r="CTS152" s="350"/>
      <c r="CTT152" s="350"/>
      <c r="CTU152" s="350"/>
      <c r="CTV152" s="350"/>
      <c r="CTW152" s="350"/>
      <c r="CTX152" s="350"/>
      <c r="CTY152" s="350"/>
      <c r="CTZ152" s="350"/>
      <c r="CUA152" s="350"/>
      <c r="CUB152" s="350"/>
      <c r="CUC152" s="350"/>
      <c r="CUD152" s="350"/>
      <c r="CUE152" s="350"/>
      <c r="CUF152" s="350"/>
      <c r="CUG152" s="350"/>
      <c r="CUH152" s="350"/>
      <c r="CUI152" s="350"/>
      <c r="CUJ152" s="350"/>
      <c r="CUK152" s="350"/>
      <c r="CUL152" s="350"/>
      <c r="CUM152" s="350"/>
      <c r="CUN152" s="350"/>
      <c r="CUO152" s="350"/>
      <c r="CUP152" s="350"/>
      <c r="CUQ152" s="350"/>
      <c r="CUR152" s="350"/>
      <c r="CUS152" s="350"/>
      <c r="CUT152" s="350"/>
      <c r="CUU152" s="350"/>
      <c r="CUV152" s="350"/>
      <c r="CUW152" s="350"/>
      <c r="CUX152" s="350"/>
      <c r="CUY152" s="350"/>
      <c r="CUZ152" s="350"/>
      <c r="CVA152" s="350"/>
      <c r="CVB152" s="350"/>
      <c r="CVC152" s="350"/>
      <c r="CVD152" s="350"/>
      <c r="CVE152" s="350"/>
      <c r="CVF152" s="350"/>
      <c r="CVG152" s="350"/>
      <c r="CVH152" s="350"/>
      <c r="CVI152" s="350"/>
      <c r="CVJ152" s="350"/>
      <c r="CVK152" s="350"/>
      <c r="CVL152" s="350"/>
      <c r="CVM152" s="350"/>
      <c r="CVN152" s="350"/>
      <c r="CVO152" s="350"/>
      <c r="CVP152" s="350"/>
      <c r="CVQ152" s="350"/>
      <c r="CVR152" s="350"/>
      <c r="CVS152" s="350"/>
      <c r="CVT152" s="350"/>
      <c r="CVU152" s="350"/>
      <c r="CVV152" s="350"/>
      <c r="CVW152" s="350"/>
      <c r="CVX152" s="350"/>
      <c r="CVY152" s="350"/>
      <c r="CVZ152" s="350"/>
      <c r="CWA152" s="350"/>
      <c r="CWB152" s="350"/>
      <c r="CWC152" s="350"/>
      <c r="CWD152" s="350"/>
      <c r="CWE152" s="350"/>
      <c r="CWF152" s="350"/>
      <c r="CWG152" s="350"/>
      <c r="CWH152" s="350"/>
      <c r="CWI152" s="350"/>
      <c r="CWJ152" s="350"/>
      <c r="CWK152" s="350"/>
      <c r="CWL152" s="350"/>
      <c r="CWM152" s="350"/>
      <c r="CWN152" s="350"/>
      <c r="CWO152" s="350"/>
      <c r="CWP152" s="350"/>
      <c r="CWQ152" s="350"/>
      <c r="CWR152" s="350"/>
      <c r="CWS152" s="350"/>
      <c r="CWT152" s="350"/>
      <c r="CWU152" s="350"/>
      <c r="CWV152" s="350"/>
      <c r="CWW152" s="350"/>
      <c r="CWX152" s="350"/>
      <c r="CWY152" s="350"/>
      <c r="CWZ152" s="350"/>
      <c r="CXA152" s="350"/>
      <c r="CXB152" s="350"/>
      <c r="CXC152" s="350"/>
      <c r="CXD152" s="350"/>
      <c r="CXE152" s="350"/>
      <c r="CXF152" s="350"/>
      <c r="CXG152" s="350"/>
      <c r="CXH152" s="350"/>
      <c r="CXI152" s="350"/>
      <c r="CXJ152" s="350"/>
      <c r="CXK152" s="350"/>
      <c r="CXL152" s="350"/>
      <c r="CXM152" s="350"/>
      <c r="CXN152" s="350"/>
      <c r="CXO152" s="350"/>
      <c r="CXP152" s="350"/>
      <c r="CXQ152" s="350"/>
      <c r="CXR152" s="350"/>
      <c r="CXS152" s="350"/>
      <c r="CXT152" s="350"/>
      <c r="CXU152" s="350"/>
      <c r="CXV152" s="350"/>
      <c r="CXW152" s="350"/>
      <c r="CXX152" s="350"/>
      <c r="CXY152" s="350"/>
      <c r="CXZ152" s="350"/>
      <c r="CYA152" s="350"/>
      <c r="CYB152" s="350"/>
      <c r="CYC152" s="350"/>
      <c r="CYD152" s="350"/>
      <c r="CYE152" s="350"/>
      <c r="CYF152" s="350"/>
      <c r="CYG152" s="350"/>
      <c r="CYH152" s="350"/>
      <c r="CYI152" s="350"/>
      <c r="CYJ152" s="350"/>
      <c r="CYK152" s="350"/>
      <c r="CYL152" s="350"/>
      <c r="CYM152" s="350"/>
      <c r="CYN152" s="350"/>
      <c r="CYO152" s="350"/>
      <c r="CYP152" s="350"/>
      <c r="CYQ152" s="350"/>
      <c r="CYR152" s="350"/>
      <c r="CYS152" s="350"/>
      <c r="CYT152" s="350"/>
      <c r="CYU152" s="350"/>
      <c r="CYV152" s="350"/>
      <c r="CYW152" s="350"/>
      <c r="CYX152" s="350"/>
      <c r="CYY152" s="350"/>
      <c r="CYZ152" s="350"/>
      <c r="CZA152" s="350"/>
      <c r="CZB152" s="350"/>
      <c r="CZC152" s="350"/>
      <c r="CZD152" s="350"/>
      <c r="CZE152" s="350"/>
      <c r="CZF152" s="350"/>
      <c r="CZG152" s="350"/>
      <c r="CZH152" s="350"/>
      <c r="CZI152" s="350"/>
      <c r="CZJ152" s="350"/>
      <c r="CZK152" s="350"/>
      <c r="CZL152" s="350"/>
      <c r="CZM152" s="350"/>
      <c r="CZN152" s="350"/>
      <c r="CZO152" s="350"/>
      <c r="CZP152" s="350"/>
      <c r="CZQ152" s="350"/>
      <c r="CZR152" s="350"/>
      <c r="CZS152" s="350"/>
      <c r="CZT152" s="350"/>
      <c r="CZU152" s="350"/>
      <c r="CZV152" s="350"/>
      <c r="CZW152" s="350"/>
      <c r="CZX152" s="350"/>
      <c r="CZY152" s="350"/>
      <c r="CZZ152" s="350"/>
      <c r="DAA152" s="350"/>
      <c r="DAB152" s="350"/>
      <c r="DAC152" s="350"/>
      <c r="DAD152" s="350"/>
      <c r="DAE152" s="350"/>
      <c r="DAF152" s="350"/>
      <c r="DAG152" s="350"/>
      <c r="DAH152" s="350"/>
      <c r="DAI152" s="350"/>
      <c r="DAJ152" s="350"/>
      <c r="DAK152" s="350"/>
      <c r="DAL152" s="350"/>
      <c r="DAM152" s="350"/>
      <c r="DAN152" s="350"/>
      <c r="DAO152" s="350"/>
      <c r="DAP152" s="350"/>
      <c r="DAQ152" s="350"/>
      <c r="DAR152" s="350"/>
      <c r="DAS152" s="350"/>
      <c r="DAT152" s="350"/>
      <c r="DAU152" s="350"/>
      <c r="DAV152" s="350"/>
      <c r="DAW152" s="350"/>
      <c r="DAX152" s="350"/>
      <c r="DAY152" s="350"/>
      <c r="DAZ152" s="350"/>
      <c r="DBA152" s="350"/>
      <c r="DBB152" s="350"/>
      <c r="DBC152" s="350"/>
      <c r="DBD152" s="350"/>
      <c r="DBE152" s="350"/>
      <c r="DBF152" s="350"/>
      <c r="DBG152" s="350"/>
      <c r="DBH152" s="350"/>
      <c r="DBI152" s="350"/>
      <c r="DBJ152" s="350"/>
      <c r="DBK152" s="350"/>
      <c r="DBL152" s="350"/>
      <c r="DBM152" s="350"/>
      <c r="DBN152" s="350"/>
      <c r="DBO152" s="350"/>
      <c r="DBP152" s="350"/>
      <c r="DBQ152" s="350"/>
      <c r="DBR152" s="350"/>
      <c r="DBS152" s="350"/>
      <c r="DBT152" s="350"/>
      <c r="DBU152" s="350"/>
      <c r="DBV152" s="350"/>
      <c r="DBW152" s="350"/>
      <c r="DBX152" s="350"/>
      <c r="DBY152" s="350"/>
      <c r="DBZ152" s="350"/>
      <c r="DCA152" s="350"/>
      <c r="DCB152" s="350"/>
      <c r="DCC152" s="350"/>
      <c r="DCD152" s="350"/>
      <c r="DCE152" s="350"/>
      <c r="DCF152" s="350"/>
      <c r="DCG152" s="350"/>
      <c r="DCH152" s="350"/>
      <c r="DCI152" s="350"/>
      <c r="DCJ152" s="350"/>
      <c r="DCK152" s="350"/>
      <c r="DCL152" s="350"/>
      <c r="DCM152" s="350"/>
      <c r="DCN152" s="350"/>
      <c r="DCO152" s="350"/>
      <c r="DCP152" s="350"/>
      <c r="DCQ152" s="350"/>
      <c r="DCR152" s="350"/>
      <c r="DCS152" s="350"/>
      <c r="DCT152" s="350"/>
      <c r="DCU152" s="350"/>
      <c r="DCV152" s="350"/>
      <c r="DCW152" s="350"/>
      <c r="DCX152" s="350"/>
      <c r="DCY152" s="350"/>
      <c r="DCZ152" s="350"/>
      <c r="DDA152" s="350"/>
      <c r="DDB152" s="350"/>
      <c r="DDC152" s="350"/>
      <c r="DDD152" s="350"/>
      <c r="DDE152" s="350"/>
      <c r="DDF152" s="350"/>
      <c r="DDG152" s="350"/>
      <c r="DDH152" s="350"/>
      <c r="DDI152" s="350"/>
      <c r="DDJ152" s="350"/>
      <c r="DDK152" s="350"/>
      <c r="DDL152" s="350"/>
      <c r="DDM152" s="350"/>
      <c r="DDN152" s="350"/>
      <c r="DDO152" s="350"/>
      <c r="DDP152" s="350"/>
      <c r="DDQ152" s="350"/>
      <c r="DDR152" s="350"/>
      <c r="DDS152" s="350"/>
      <c r="DDT152" s="350"/>
      <c r="DDU152" s="350"/>
      <c r="DDV152" s="350"/>
      <c r="DDW152" s="350"/>
      <c r="DDX152" s="350"/>
      <c r="DDY152" s="350"/>
      <c r="DDZ152" s="350"/>
      <c r="DEA152" s="350"/>
      <c r="DEB152" s="350"/>
      <c r="DEC152" s="350"/>
      <c r="DED152" s="350"/>
      <c r="DEE152" s="350"/>
      <c r="DEF152" s="350"/>
      <c r="DEG152" s="350"/>
      <c r="DEH152" s="350"/>
      <c r="DEI152" s="350"/>
      <c r="DEJ152" s="350"/>
      <c r="DEK152" s="350"/>
      <c r="DEL152" s="350"/>
      <c r="DEM152" s="350"/>
      <c r="DEN152" s="350"/>
      <c r="DEO152" s="350"/>
      <c r="DEP152" s="350"/>
      <c r="DEQ152" s="350"/>
      <c r="DER152" s="350"/>
      <c r="DES152" s="350"/>
      <c r="DET152" s="350"/>
      <c r="DEU152" s="350"/>
      <c r="DEV152" s="350"/>
      <c r="DEW152" s="350"/>
      <c r="DEX152" s="350"/>
      <c r="DEY152" s="350"/>
      <c r="DEZ152" s="350"/>
      <c r="DFA152" s="350"/>
      <c r="DFB152" s="350"/>
      <c r="DFC152" s="350"/>
      <c r="DFD152" s="350"/>
      <c r="DFE152" s="350"/>
      <c r="DFF152" s="350"/>
      <c r="DFG152" s="350"/>
      <c r="DFH152" s="350"/>
      <c r="DFI152" s="350"/>
      <c r="DFJ152" s="350"/>
      <c r="DFK152" s="350"/>
      <c r="DFL152" s="350"/>
      <c r="DFM152" s="350"/>
      <c r="DFN152" s="350"/>
      <c r="DFO152" s="350"/>
      <c r="DFP152" s="350"/>
      <c r="DFQ152" s="350"/>
      <c r="DFR152" s="350"/>
      <c r="DFS152" s="350"/>
      <c r="DFT152" s="350"/>
      <c r="DFU152" s="350"/>
      <c r="DFV152" s="350"/>
      <c r="DFW152" s="350"/>
      <c r="DFX152" s="350"/>
      <c r="DFY152" s="350"/>
      <c r="DFZ152" s="350"/>
      <c r="DGA152" s="350"/>
      <c r="DGB152" s="350"/>
      <c r="DGC152" s="350"/>
      <c r="DGD152" s="350"/>
      <c r="DGE152" s="350"/>
      <c r="DGF152" s="350"/>
      <c r="DGG152" s="350"/>
      <c r="DGH152" s="350"/>
      <c r="DGI152" s="350"/>
      <c r="DGJ152" s="350"/>
      <c r="DGK152" s="350"/>
      <c r="DGL152" s="350"/>
      <c r="DGM152" s="350"/>
      <c r="DGN152" s="350"/>
      <c r="DGO152" s="350"/>
      <c r="DGP152" s="350"/>
      <c r="DGQ152" s="350"/>
      <c r="DGR152" s="350"/>
      <c r="DGS152" s="350"/>
      <c r="DGT152" s="350"/>
      <c r="DGU152" s="350"/>
      <c r="DGV152" s="350"/>
      <c r="DGW152" s="350"/>
      <c r="DGX152" s="350"/>
      <c r="DGY152" s="350"/>
      <c r="DGZ152" s="350"/>
      <c r="DHA152" s="350"/>
      <c r="DHB152" s="350"/>
      <c r="DHC152" s="350"/>
      <c r="DHD152" s="350"/>
      <c r="DHE152" s="350"/>
      <c r="DHF152" s="350"/>
      <c r="DHG152" s="350"/>
      <c r="DHH152" s="350"/>
      <c r="DHI152" s="350"/>
      <c r="DHJ152" s="350"/>
      <c r="DHK152" s="350"/>
      <c r="DHL152" s="350"/>
      <c r="DHM152" s="350"/>
      <c r="DHN152" s="350"/>
      <c r="DHO152" s="350"/>
      <c r="DHP152" s="350"/>
      <c r="DHQ152" s="350"/>
      <c r="DHR152" s="350"/>
      <c r="DHS152" s="350"/>
      <c r="DHT152" s="350"/>
      <c r="DHU152" s="350"/>
      <c r="DHV152" s="350"/>
      <c r="DHW152" s="350"/>
      <c r="DHX152" s="350"/>
      <c r="DHY152" s="350"/>
      <c r="DHZ152" s="350"/>
      <c r="DIA152" s="350"/>
      <c r="DIB152" s="350"/>
      <c r="DIC152" s="350"/>
      <c r="DID152" s="350"/>
      <c r="DIE152" s="350"/>
      <c r="DIF152" s="350"/>
      <c r="DIG152" s="350"/>
      <c r="DIH152" s="350"/>
      <c r="DII152" s="350"/>
      <c r="DIJ152" s="350"/>
      <c r="DIK152" s="350"/>
      <c r="DIL152" s="350"/>
      <c r="DIM152" s="350"/>
      <c r="DIN152" s="350"/>
      <c r="DIO152" s="350"/>
      <c r="DIP152" s="350"/>
      <c r="DIQ152" s="350"/>
      <c r="DIR152" s="350"/>
      <c r="DIS152" s="350"/>
      <c r="DIT152" s="350"/>
      <c r="DIU152" s="350"/>
      <c r="DIV152" s="350"/>
      <c r="DIW152" s="350"/>
      <c r="DIX152" s="350"/>
      <c r="DIY152" s="350"/>
      <c r="DIZ152" s="350"/>
      <c r="DJA152" s="350"/>
      <c r="DJB152" s="350"/>
      <c r="DJC152" s="350"/>
      <c r="DJD152" s="350"/>
      <c r="DJE152" s="350"/>
      <c r="DJF152" s="350"/>
      <c r="DJG152" s="350"/>
      <c r="DJH152" s="350"/>
      <c r="DJI152" s="350"/>
      <c r="DJJ152" s="350"/>
      <c r="DJK152" s="350"/>
      <c r="DJL152" s="350"/>
      <c r="DJM152" s="350"/>
      <c r="DJN152" s="350"/>
      <c r="DJO152" s="350"/>
      <c r="DJP152" s="350"/>
      <c r="DJQ152" s="350"/>
      <c r="DJR152" s="350"/>
      <c r="DJS152" s="350"/>
      <c r="DJT152" s="350"/>
      <c r="DJU152" s="350"/>
      <c r="DJV152" s="350"/>
      <c r="DJW152" s="350"/>
      <c r="DJX152" s="350"/>
      <c r="DJY152" s="350"/>
      <c r="DJZ152" s="350"/>
      <c r="DKA152" s="350"/>
      <c r="DKB152" s="350"/>
      <c r="DKC152" s="350"/>
      <c r="DKD152" s="350"/>
      <c r="DKE152" s="350"/>
      <c r="DKF152" s="350"/>
      <c r="DKG152" s="350"/>
      <c r="DKH152" s="350"/>
      <c r="DKI152" s="350"/>
      <c r="DKJ152" s="350"/>
      <c r="DKK152" s="350"/>
      <c r="DKL152" s="350"/>
      <c r="DKM152" s="350"/>
      <c r="DKN152" s="350"/>
      <c r="DKO152" s="350"/>
      <c r="DKP152" s="350"/>
      <c r="DKQ152" s="350"/>
      <c r="DKR152" s="350"/>
      <c r="DKS152" s="350"/>
      <c r="DKT152" s="350"/>
      <c r="DKU152" s="350"/>
      <c r="DKV152" s="350"/>
      <c r="DKW152" s="350"/>
      <c r="DKX152" s="350"/>
      <c r="DKY152" s="350"/>
      <c r="DKZ152" s="350"/>
      <c r="DLA152" s="350"/>
      <c r="DLB152" s="350"/>
      <c r="DLC152" s="350"/>
      <c r="DLD152" s="350"/>
      <c r="DLE152" s="350"/>
      <c r="DLF152" s="350"/>
      <c r="DLG152" s="350"/>
      <c r="DLH152" s="350"/>
      <c r="DLI152" s="350"/>
      <c r="DLJ152" s="350"/>
      <c r="DLK152" s="350"/>
      <c r="DLL152" s="350"/>
      <c r="DLM152" s="350"/>
      <c r="DLN152" s="350"/>
      <c r="DLO152" s="350"/>
      <c r="DLP152" s="350"/>
      <c r="DLQ152" s="350"/>
      <c r="DLR152" s="350"/>
      <c r="DLS152" s="350"/>
      <c r="DLT152" s="350"/>
      <c r="DLU152" s="350"/>
      <c r="DLV152" s="350"/>
      <c r="DLW152" s="350"/>
      <c r="DLX152" s="350"/>
      <c r="DLY152" s="350"/>
      <c r="DLZ152" s="350"/>
      <c r="DMA152" s="350"/>
      <c r="DMB152" s="350"/>
      <c r="DMC152" s="350"/>
      <c r="DMD152" s="350"/>
      <c r="DME152" s="350"/>
      <c r="DMF152" s="350"/>
      <c r="DMG152" s="350"/>
      <c r="DMH152" s="350"/>
      <c r="DMI152" s="350"/>
      <c r="DMJ152" s="350"/>
      <c r="DMK152" s="350"/>
      <c r="DML152" s="350"/>
      <c r="DMM152" s="350"/>
      <c r="DMN152" s="350"/>
      <c r="DMO152" s="350"/>
      <c r="DMP152" s="350"/>
      <c r="DMQ152" s="350"/>
      <c r="DMR152" s="350"/>
      <c r="DMS152" s="350"/>
      <c r="DMT152" s="350"/>
      <c r="DMU152" s="350"/>
      <c r="DMV152" s="350"/>
      <c r="DMW152" s="350"/>
      <c r="DMX152" s="350"/>
      <c r="DMY152" s="350"/>
      <c r="DMZ152" s="350"/>
      <c r="DNA152" s="350"/>
      <c r="DNB152" s="350"/>
      <c r="DNC152" s="350"/>
      <c r="DND152" s="350"/>
      <c r="DNE152" s="350"/>
      <c r="DNF152" s="350"/>
      <c r="DNG152" s="350"/>
      <c r="DNH152" s="350"/>
      <c r="DNI152" s="350"/>
      <c r="DNJ152" s="350"/>
      <c r="DNK152" s="350"/>
      <c r="DNL152" s="350"/>
      <c r="DNM152" s="350"/>
      <c r="DNN152" s="350"/>
      <c r="DNO152" s="350"/>
      <c r="DNP152" s="350"/>
      <c r="DNQ152" s="350"/>
      <c r="DNR152" s="350"/>
      <c r="DNS152" s="350"/>
      <c r="DNT152" s="350"/>
      <c r="DNU152" s="350"/>
      <c r="DNV152" s="350"/>
      <c r="DNW152" s="350"/>
      <c r="DNX152" s="350"/>
      <c r="DNY152" s="350"/>
      <c r="DNZ152" s="350"/>
      <c r="DOA152" s="350"/>
      <c r="DOB152" s="350"/>
      <c r="DOC152" s="350"/>
      <c r="DOD152" s="350"/>
      <c r="DOE152" s="350"/>
      <c r="DOF152" s="350"/>
      <c r="DOG152" s="350"/>
      <c r="DOH152" s="350"/>
      <c r="DOI152" s="350"/>
      <c r="DOJ152" s="350"/>
      <c r="DOK152" s="350"/>
      <c r="DOL152" s="350"/>
      <c r="DOM152" s="350"/>
      <c r="DON152" s="350"/>
      <c r="DOO152" s="350"/>
      <c r="DOP152" s="350"/>
      <c r="DOQ152" s="350"/>
      <c r="DOR152" s="350"/>
      <c r="DOS152" s="350"/>
      <c r="DOT152" s="350"/>
      <c r="DOU152" s="350"/>
      <c r="DOV152" s="350"/>
      <c r="DOW152" s="350"/>
      <c r="DOX152" s="350"/>
      <c r="DOY152" s="350"/>
      <c r="DOZ152" s="350"/>
      <c r="DPA152" s="350"/>
      <c r="DPB152" s="350"/>
      <c r="DPC152" s="350"/>
      <c r="DPD152" s="350"/>
      <c r="DPE152" s="350"/>
      <c r="DPF152" s="350"/>
      <c r="DPG152" s="350"/>
      <c r="DPH152" s="350"/>
      <c r="DPI152" s="350"/>
      <c r="DPJ152" s="350"/>
      <c r="DPK152" s="350"/>
      <c r="DPL152" s="350"/>
      <c r="DPM152" s="350"/>
      <c r="DPN152" s="350"/>
      <c r="DPO152" s="350"/>
      <c r="DPP152" s="350"/>
      <c r="DPQ152" s="350"/>
      <c r="DPR152" s="350"/>
      <c r="DPS152" s="350"/>
      <c r="DPT152" s="350"/>
      <c r="DPU152" s="350"/>
      <c r="DPV152" s="350"/>
      <c r="DPW152" s="350"/>
      <c r="DPX152" s="350"/>
      <c r="DPY152" s="350"/>
      <c r="DPZ152" s="350"/>
      <c r="DQA152" s="350"/>
      <c r="DQB152" s="350"/>
      <c r="DQC152" s="350"/>
      <c r="DQD152" s="350"/>
      <c r="DQE152" s="350"/>
      <c r="DQF152" s="350"/>
      <c r="DQG152" s="350"/>
      <c r="DQH152" s="350"/>
      <c r="DQI152" s="350"/>
      <c r="DQJ152" s="350"/>
      <c r="DQK152" s="350"/>
      <c r="DQL152" s="350"/>
      <c r="DQM152" s="350"/>
      <c r="DQN152" s="350"/>
      <c r="DQO152" s="350"/>
      <c r="DQP152" s="350"/>
      <c r="DQQ152" s="350"/>
      <c r="DQR152" s="350"/>
      <c r="DQS152" s="350"/>
      <c r="DQT152" s="350"/>
      <c r="DQU152" s="350"/>
      <c r="DQV152" s="350"/>
      <c r="DQW152" s="350"/>
      <c r="DQX152" s="350"/>
      <c r="DQY152" s="350"/>
      <c r="DQZ152" s="350"/>
      <c r="DRA152" s="350"/>
      <c r="DRB152" s="350"/>
      <c r="DRC152" s="350"/>
      <c r="DRD152" s="350"/>
      <c r="DRE152" s="350"/>
      <c r="DRF152" s="350"/>
      <c r="DRG152" s="350"/>
      <c r="DRH152" s="350"/>
      <c r="DRI152" s="350"/>
      <c r="DRJ152" s="350"/>
      <c r="DRK152" s="350"/>
      <c r="DRL152" s="350"/>
      <c r="DRM152" s="350"/>
      <c r="DRN152" s="350"/>
      <c r="DRO152" s="350"/>
      <c r="DRP152" s="350"/>
      <c r="DRQ152" s="350"/>
      <c r="DRR152" s="350"/>
      <c r="DRS152" s="350"/>
      <c r="DRT152" s="350"/>
      <c r="DRU152" s="350"/>
      <c r="DRV152" s="350"/>
      <c r="DRW152" s="350"/>
      <c r="DRX152" s="350"/>
      <c r="DRY152" s="350"/>
      <c r="DRZ152" s="350"/>
      <c r="DSA152" s="350"/>
      <c r="DSB152" s="350"/>
      <c r="DSC152" s="350"/>
      <c r="DSD152" s="350"/>
      <c r="DSE152" s="350"/>
      <c r="DSF152" s="350"/>
      <c r="DSG152" s="350"/>
      <c r="DSH152" s="350"/>
      <c r="DSI152" s="350"/>
      <c r="DSJ152" s="350"/>
      <c r="DSK152" s="350"/>
      <c r="DSL152" s="350"/>
      <c r="DSM152" s="350"/>
      <c r="DSN152" s="350"/>
      <c r="DSO152" s="350"/>
      <c r="DSP152" s="350"/>
      <c r="DSQ152" s="350"/>
      <c r="DSR152" s="350"/>
      <c r="DSS152" s="350"/>
      <c r="DST152" s="350"/>
      <c r="DSU152" s="350"/>
      <c r="DSV152" s="350"/>
      <c r="DSW152" s="350"/>
      <c r="DSX152" s="350"/>
      <c r="DSY152" s="350"/>
      <c r="DSZ152" s="350"/>
      <c r="DTA152" s="350"/>
      <c r="DTB152" s="350"/>
      <c r="DTC152" s="350"/>
      <c r="DTD152" s="350"/>
      <c r="DTE152" s="350"/>
      <c r="DTF152" s="350"/>
      <c r="DTG152" s="350"/>
      <c r="DTH152" s="350"/>
      <c r="DTI152" s="350"/>
      <c r="DTJ152" s="350"/>
      <c r="DTK152" s="350"/>
      <c r="DTL152" s="350"/>
      <c r="DTM152" s="350"/>
      <c r="DTN152" s="350"/>
      <c r="DTO152" s="350"/>
      <c r="DTP152" s="350"/>
      <c r="DTQ152" s="350"/>
      <c r="DTR152" s="350"/>
      <c r="DTS152" s="350"/>
      <c r="DTT152" s="350"/>
      <c r="DTU152" s="350"/>
      <c r="DTV152" s="350"/>
      <c r="DTW152" s="350"/>
      <c r="DTX152" s="350"/>
      <c r="DTY152" s="350"/>
      <c r="DTZ152" s="350"/>
      <c r="DUA152" s="350"/>
      <c r="DUB152" s="350"/>
      <c r="DUC152" s="350"/>
      <c r="DUD152" s="350"/>
      <c r="DUE152" s="350"/>
      <c r="DUF152" s="350"/>
      <c r="DUG152" s="350"/>
      <c r="DUH152" s="350"/>
      <c r="DUI152" s="350"/>
      <c r="DUJ152" s="350"/>
      <c r="DUK152" s="350"/>
      <c r="DUL152" s="350"/>
      <c r="DUM152" s="350"/>
      <c r="DUN152" s="350"/>
      <c r="DUO152" s="350"/>
      <c r="DUP152" s="350"/>
      <c r="DUQ152" s="350"/>
      <c r="DUR152" s="350"/>
      <c r="DUS152" s="350"/>
      <c r="DUT152" s="350"/>
      <c r="DUU152" s="350"/>
      <c r="DUV152" s="350"/>
      <c r="DUW152" s="350"/>
      <c r="DUX152" s="350"/>
      <c r="DUY152" s="350"/>
      <c r="DUZ152" s="350"/>
      <c r="DVA152" s="350"/>
      <c r="DVB152" s="350"/>
      <c r="DVC152" s="350"/>
      <c r="DVD152" s="350"/>
      <c r="DVE152" s="350"/>
      <c r="DVF152" s="350"/>
      <c r="DVG152" s="350"/>
      <c r="DVH152" s="350"/>
      <c r="DVI152" s="350"/>
      <c r="DVJ152" s="350"/>
      <c r="DVK152" s="350"/>
      <c r="DVL152" s="350"/>
      <c r="DVM152" s="350"/>
      <c r="DVN152" s="350"/>
      <c r="DVO152" s="350"/>
      <c r="DVP152" s="350"/>
      <c r="DVQ152" s="350"/>
      <c r="DVR152" s="350"/>
      <c r="DVS152" s="350"/>
      <c r="DVT152" s="350"/>
      <c r="DVU152" s="350"/>
      <c r="DVV152" s="350"/>
      <c r="DVW152" s="350"/>
      <c r="DVX152" s="350"/>
      <c r="DVY152" s="350"/>
      <c r="DVZ152" s="350"/>
      <c r="DWA152" s="350"/>
      <c r="DWB152" s="350"/>
      <c r="DWC152" s="350"/>
      <c r="DWD152" s="350"/>
      <c r="DWE152" s="350"/>
      <c r="DWF152" s="350"/>
      <c r="DWG152" s="350"/>
      <c r="DWH152" s="350"/>
      <c r="DWI152" s="350"/>
      <c r="DWJ152" s="350"/>
      <c r="DWK152" s="350"/>
      <c r="DWL152" s="350"/>
      <c r="DWM152" s="350"/>
      <c r="DWN152" s="350"/>
      <c r="DWO152" s="350"/>
      <c r="DWP152" s="350"/>
      <c r="DWQ152" s="350"/>
      <c r="DWR152" s="350"/>
      <c r="DWS152" s="350"/>
      <c r="DWT152" s="350"/>
      <c r="DWU152" s="350"/>
      <c r="DWV152" s="350"/>
      <c r="DWW152" s="350"/>
      <c r="DWX152" s="350"/>
      <c r="DWY152" s="350"/>
      <c r="DWZ152" s="350"/>
      <c r="DXA152" s="350"/>
      <c r="DXB152" s="350"/>
      <c r="DXC152" s="350"/>
      <c r="DXD152" s="350"/>
      <c r="DXE152" s="350"/>
      <c r="DXF152" s="350"/>
      <c r="DXG152" s="350"/>
      <c r="DXH152" s="350"/>
      <c r="DXI152" s="350"/>
      <c r="DXJ152" s="350"/>
      <c r="DXK152" s="350"/>
      <c r="DXL152" s="350"/>
      <c r="DXM152" s="350"/>
      <c r="DXN152" s="350"/>
      <c r="DXO152" s="350"/>
      <c r="DXP152" s="350"/>
      <c r="DXQ152" s="350"/>
      <c r="DXR152" s="350"/>
      <c r="DXS152" s="350"/>
      <c r="DXT152" s="350"/>
      <c r="DXU152" s="350"/>
      <c r="DXV152" s="350"/>
      <c r="DXW152" s="350"/>
      <c r="DXX152" s="350"/>
      <c r="DXY152" s="350"/>
      <c r="DXZ152" s="350"/>
      <c r="DYA152" s="350"/>
      <c r="DYB152" s="350"/>
      <c r="DYC152" s="350"/>
      <c r="DYD152" s="350"/>
      <c r="DYE152" s="350"/>
      <c r="DYF152" s="350"/>
      <c r="DYG152" s="350"/>
      <c r="DYH152" s="350"/>
      <c r="DYI152" s="350"/>
      <c r="DYJ152" s="350"/>
      <c r="DYK152" s="350"/>
      <c r="DYL152" s="350"/>
      <c r="DYM152" s="350"/>
      <c r="DYN152" s="350"/>
      <c r="DYO152" s="350"/>
      <c r="DYP152" s="350"/>
      <c r="DYQ152" s="350"/>
      <c r="DYR152" s="350"/>
      <c r="DYS152" s="350"/>
      <c r="DYT152" s="350"/>
      <c r="DYU152" s="350"/>
      <c r="DYV152" s="350"/>
      <c r="DYW152" s="350"/>
      <c r="DYX152" s="350"/>
      <c r="DYY152" s="350"/>
      <c r="DYZ152" s="350"/>
      <c r="DZA152" s="350"/>
      <c r="DZB152" s="350"/>
      <c r="DZC152" s="350"/>
      <c r="DZD152" s="350"/>
      <c r="DZE152" s="350"/>
      <c r="DZF152" s="350"/>
      <c r="DZG152" s="350"/>
      <c r="DZH152" s="350"/>
      <c r="DZI152" s="350"/>
      <c r="DZJ152" s="350"/>
      <c r="DZK152" s="350"/>
      <c r="DZL152" s="350"/>
      <c r="DZM152" s="350"/>
      <c r="DZN152" s="350"/>
      <c r="DZO152" s="350"/>
      <c r="DZP152" s="350"/>
      <c r="DZQ152" s="350"/>
      <c r="DZR152" s="350"/>
      <c r="DZS152" s="350"/>
      <c r="DZT152" s="350"/>
      <c r="DZU152" s="350"/>
      <c r="DZV152" s="350"/>
      <c r="DZW152" s="350"/>
      <c r="DZX152" s="350"/>
      <c r="DZY152" s="350"/>
      <c r="DZZ152" s="350"/>
      <c r="EAA152" s="350"/>
      <c r="EAB152" s="350"/>
      <c r="EAC152" s="350"/>
      <c r="EAD152" s="350"/>
      <c r="EAE152" s="350"/>
      <c r="EAF152" s="350"/>
      <c r="EAG152" s="350"/>
      <c r="EAH152" s="350"/>
      <c r="EAI152" s="350"/>
      <c r="EAJ152" s="350"/>
      <c r="EAK152" s="350"/>
      <c r="EAL152" s="350"/>
      <c r="EAM152" s="350"/>
      <c r="EAN152" s="350"/>
      <c r="EAO152" s="350"/>
      <c r="EAP152" s="350"/>
      <c r="EAQ152" s="350"/>
      <c r="EAR152" s="350"/>
      <c r="EAS152" s="350"/>
      <c r="EAT152" s="350"/>
      <c r="EAU152" s="350"/>
      <c r="EAV152" s="350"/>
      <c r="EAW152" s="350"/>
      <c r="EAX152" s="350"/>
      <c r="EAY152" s="350"/>
      <c r="EAZ152" s="350"/>
      <c r="EBA152" s="350"/>
      <c r="EBB152" s="350"/>
      <c r="EBC152" s="350"/>
      <c r="EBD152" s="350"/>
      <c r="EBE152" s="350"/>
      <c r="EBF152" s="350"/>
      <c r="EBG152" s="350"/>
      <c r="EBH152" s="350"/>
      <c r="EBI152" s="350"/>
      <c r="EBJ152" s="350"/>
      <c r="EBK152" s="350"/>
      <c r="EBL152" s="350"/>
      <c r="EBM152" s="350"/>
      <c r="EBN152" s="350"/>
      <c r="EBO152" s="350"/>
      <c r="EBP152" s="350"/>
      <c r="EBQ152" s="350"/>
      <c r="EBR152" s="350"/>
      <c r="EBS152" s="350"/>
      <c r="EBT152" s="350"/>
      <c r="EBU152" s="350"/>
      <c r="EBV152" s="350"/>
      <c r="EBW152" s="350"/>
      <c r="EBX152" s="350"/>
      <c r="EBY152" s="350"/>
      <c r="EBZ152" s="350"/>
      <c r="ECA152" s="350"/>
      <c r="ECB152" s="350"/>
      <c r="ECC152" s="350"/>
      <c r="ECD152" s="350"/>
      <c r="ECE152" s="350"/>
      <c r="ECF152" s="350"/>
      <c r="ECG152" s="350"/>
      <c r="ECH152" s="350"/>
      <c r="ECI152" s="350"/>
      <c r="ECJ152" s="350"/>
      <c r="ECK152" s="350"/>
      <c r="ECL152" s="350"/>
      <c r="ECM152" s="350"/>
      <c r="ECN152" s="350"/>
      <c r="ECO152" s="350"/>
      <c r="ECP152" s="350"/>
      <c r="ECQ152" s="350"/>
      <c r="ECR152" s="350"/>
      <c r="ECS152" s="350"/>
      <c r="ECT152" s="350"/>
      <c r="ECU152" s="350"/>
      <c r="ECV152" s="350"/>
      <c r="ECW152" s="350"/>
      <c r="ECX152" s="350"/>
      <c r="ECY152" s="350"/>
      <c r="ECZ152" s="350"/>
      <c r="EDA152" s="350"/>
      <c r="EDB152" s="350"/>
      <c r="EDC152" s="350"/>
      <c r="EDD152" s="350"/>
      <c r="EDE152" s="350"/>
      <c r="EDF152" s="350"/>
      <c r="EDG152" s="350"/>
      <c r="EDH152" s="350"/>
      <c r="EDI152" s="350"/>
      <c r="EDJ152" s="350"/>
      <c r="EDK152" s="350"/>
      <c r="EDL152" s="350"/>
      <c r="EDM152" s="350"/>
      <c r="EDN152" s="350"/>
      <c r="EDO152" s="350"/>
      <c r="EDP152" s="350"/>
      <c r="EDQ152" s="350"/>
      <c r="EDR152" s="350"/>
      <c r="EDS152" s="350"/>
      <c r="EDT152" s="350"/>
      <c r="EDU152" s="350"/>
      <c r="EDV152" s="350"/>
      <c r="EDW152" s="350"/>
      <c r="EDX152" s="350"/>
      <c r="EDY152" s="350"/>
      <c r="EDZ152" s="350"/>
      <c r="EEA152" s="350"/>
      <c r="EEB152" s="350"/>
      <c r="EEC152" s="350"/>
      <c r="EED152" s="350"/>
      <c r="EEE152" s="350"/>
      <c r="EEF152" s="350"/>
      <c r="EEG152" s="350"/>
      <c r="EEH152" s="350"/>
      <c r="EEI152" s="350"/>
      <c r="EEJ152" s="350"/>
      <c r="EEK152" s="350"/>
      <c r="EEL152" s="350"/>
      <c r="EEM152" s="350"/>
      <c r="EEN152" s="350"/>
      <c r="EEO152" s="350"/>
      <c r="EEP152" s="350"/>
      <c r="EEQ152" s="350"/>
      <c r="EER152" s="350"/>
      <c r="EES152" s="350"/>
      <c r="EET152" s="350"/>
      <c r="EEU152" s="350"/>
      <c r="EEV152" s="350"/>
      <c r="EEW152" s="350"/>
      <c r="EEX152" s="350"/>
      <c r="EEY152" s="350"/>
      <c r="EEZ152" s="350"/>
      <c r="EFA152" s="350"/>
      <c r="EFB152" s="350"/>
      <c r="EFC152" s="350"/>
      <c r="EFD152" s="350"/>
      <c r="EFE152" s="350"/>
      <c r="EFF152" s="350"/>
      <c r="EFG152" s="350"/>
      <c r="EFH152" s="350"/>
      <c r="EFI152" s="350"/>
      <c r="EFJ152" s="350"/>
      <c r="EFK152" s="350"/>
      <c r="EFL152" s="350"/>
      <c r="EFM152" s="350"/>
      <c r="EFN152" s="350"/>
      <c r="EFO152" s="350"/>
      <c r="EFP152" s="350"/>
      <c r="EFQ152" s="350"/>
      <c r="EFR152" s="350"/>
      <c r="EFS152" s="350"/>
      <c r="EFT152" s="350"/>
      <c r="EFU152" s="350"/>
      <c r="EFV152" s="350"/>
      <c r="EFW152" s="350"/>
      <c r="EFX152" s="350"/>
      <c r="EFY152" s="350"/>
      <c r="EFZ152" s="350"/>
      <c r="EGA152" s="350"/>
      <c r="EGB152" s="350"/>
      <c r="EGC152" s="350"/>
      <c r="EGD152" s="350"/>
      <c r="EGE152" s="350"/>
      <c r="EGF152" s="350"/>
      <c r="EGG152" s="350"/>
      <c r="EGH152" s="350"/>
      <c r="EGI152" s="350"/>
      <c r="EGJ152" s="350"/>
      <c r="EGK152" s="350"/>
      <c r="EGL152" s="350"/>
      <c r="EGM152" s="350"/>
      <c r="EGN152" s="350"/>
      <c r="EGO152" s="350"/>
      <c r="EGP152" s="350"/>
      <c r="EGQ152" s="350"/>
      <c r="EGR152" s="350"/>
      <c r="EGS152" s="350"/>
      <c r="EGT152" s="350"/>
      <c r="EGU152" s="350"/>
      <c r="EGV152" s="350"/>
      <c r="EGW152" s="350"/>
      <c r="EGX152" s="350"/>
      <c r="EGY152" s="350"/>
      <c r="EGZ152" s="350"/>
      <c r="EHA152" s="350"/>
      <c r="EHB152" s="350"/>
      <c r="EHC152" s="350"/>
      <c r="EHD152" s="350"/>
      <c r="EHE152" s="350"/>
      <c r="EHF152" s="350"/>
      <c r="EHG152" s="350"/>
      <c r="EHH152" s="350"/>
      <c r="EHI152" s="350"/>
      <c r="EHJ152" s="350"/>
      <c r="EHK152" s="350"/>
      <c r="EHL152" s="350"/>
      <c r="EHM152" s="350"/>
      <c r="EHN152" s="350"/>
      <c r="EHO152" s="350"/>
      <c r="EHP152" s="350"/>
      <c r="EHQ152" s="350"/>
      <c r="EHR152" s="350"/>
      <c r="EHS152" s="350"/>
      <c r="EHT152" s="350"/>
      <c r="EHU152" s="350"/>
      <c r="EHV152" s="350"/>
      <c r="EHW152" s="350"/>
      <c r="EHX152" s="350"/>
      <c r="EHY152" s="350"/>
      <c r="EHZ152" s="350"/>
      <c r="EIA152" s="350"/>
      <c r="EIB152" s="350"/>
      <c r="EIC152" s="350"/>
      <c r="EID152" s="350"/>
      <c r="EIE152" s="350"/>
      <c r="EIF152" s="350"/>
      <c r="EIG152" s="350"/>
      <c r="EIH152" s="350"/>
      <c r="EII152" s="350"/>
      <c r="EIJ152" s="350"/>
      <c r="EIK152" s="350"/>
      <c r="EIL152" s="350"/>
      <c r="EIM152" s="350"/>
      <c r="EIN152" s="350"/>
      <c r="EIO152" s="350"/>
      <c r="EIP152" s="350"/>
      <c r="EIQ152" s="350"/>
      <c r="EIR152" s="350"/>
      <c r="EIS152" s="350"/>
      <c r="EIT152" s="350"/>
      <c r="EIU152" s="350"/>
      <c r="EIV152" s="350"/>
      <c r="EIW152" s="350"/>
      <c r="EIX152" s="350"/>
      <c r="EIY152" s="350"/>
      <c r="EIZ152" s="350"/>
      <c r="EJA152" s="350"/>
      <c r="EJB152" s="350"/>
      <c r="EJC152" s="350"/>
      <c r="EJD152" s="350"/>
      <c r="EJE152" s="350"/>
      <c r="EJF152" s="350"/>
      <c r="EJG152" s="350"/>
      <c r="EJH152" s="350"/>
      <c r="EJI152" s="350"/>
      <c r="EJJ152" s="350"/>
      <c r="EJK152" s="350"/>
      <c r="EJL152" s="350"/>
      <c r="EJM152" s="350"/>
      <c r="EJN152" s="350"/>
      <c r="EJO152" s="350"/>
      <c r="EJP152" s="350"/>
      <c r="EJQ152" s="350"/>
      <c r="EJR152" s="350"/>
      <c r="EJS152" s="350"/>
      <c r="EJT152" s="350"/>
      <c r="EJU152" s="350"/>
      <c r="EJV152" s="350"/>
      <c r="EJW152" s="350"/>
      <c r="EJX152" s="350"/>
      <c r="EJY152" s="350"/>
      <c r="EJZ152" s="350"/>
      <c r="EKA152" s="350"/>
      <c r="EKB152" s="350"/>
      <c r="EKC152" s="350"/>
      <c r="EKD152" s="350"/>
      <c r="EKE152" s="350"/>
      <c r="EKF152" s="350"/>
      <c r="EKG152" s="350"/>
      <c r="EKH152" s="350"/>
      <c r="EKI152" s="350"/>
      <c r="EKJ152" s="350"/>
      <c r="EKK152" s="350"/>
      <c r="EKL152" s="350"/>
      <c r="EKM152" s="350"/>
      <c r="EKN152" s="350"/>
      <c r="EKO152" s="350"/>
      <c r="EKP152" s="350"/>
      <c r="EKQ152" s="350"/>
      <c r="EKR152" s="350"/>
      <c r="EKS152" s="350"/>
      <c r="EKT152" s="350"/>
      <c r="EKU152" s="350"/>
      <c r="EKV152" s="350"/>
      <c r="EKW152" s="350"/>
      <c r="EKX152" s="350"/>
      <c r="EKY152" s="350"/>
      <c r="EKZ152" s="350"/>
      <c r="ELA152" s="350"/>
      <c r="ELB152" s="350"/>
      <c r="ELC152" s="350"/>
      <c r="ELD152" s="350"/>
      <c r="ELE152" s="350"/>
      <c r="ELF152" s="350"/>
      <c r="ELG152" s="350"/>
      <c r="ELH152" s="350"/>
      <c r="ELI152" s="350"/>
      <c r="ELJ152" s="350"/>
      <c r="ELK152" s="350"/>
      <c r="ELL152" s="350"/>
      <c r="ELM152" s="350"/>
      <c r="ELN152" s="350"/>
      <c r="ELO152" s="350"/>
      <c r="ELP152" s="350"/>
      <c r="ELQ152" s="350"/>
      <c r="ELR152" s="350"/>
      <c r="ELS152" s="350"/>
      <c r="ELT152" s="350"/>
      <c r="ELU152" s="350"/>
      <c r="ELV152" s="350"/>
      <c r="ELW152" s="350"/>
      <c r="ELX152" s="350"/>
      <c r="ELY152" s="350"/>
      <c r="ELZ152" s="350"/>
      <c r="EMA152" s="350"/>
      <c r="EMB152" s="350"/>
      <c r="EMC152" s="350"/>
      <c r="EMD152" s="350"/>
      <c r="EME152" s="350"/>
      <c r="EMF152" s="350"/>
      <c r="EMG152" s="350"/>
      <c r="EMH152" s="350"/>
      <c r="EMI152" s="350"/>
      <c r="EMJ152" s="350"/>
      <c r="EMK152" s="350"/>
      <c r="EML152" s="350"/>
      <c r="EMM152" s="350"/>
      <c r="EMN152" s="350"/>
      <c r="EMO152" s="350"/>
      <c r="EMP152" s="350"/>
      <c r="EMQ152" s="350"/>
      <c r="EMR152" s="350"/>
      <c r="EMS152" s="350"/>
      <c r="EMT152" s="350"/>
      <c r="EMU152" s="350"/>
      <c r="EMV152" s="350"/>
      <c r="EMW152" s="350"/>
      <c r="EMX152" s="350"/>
      <c r="EMY152" s="350"/>
      <c r="EMZ152" s="350"/>
      <c r="ENA152" s="350"/>
      <c r="ENB152" s="350"/>
      <c r="ENC152" s="350"/>
      <c r="END152" s="350"/>
      <c r="ENE152" s="350"/>
      <c r="ENF152" s="350"/>
      <c r="ENG152" s="350"/>
      <c r="ENH152" s="350"/>
      <c r="ENI152" s="350"/>
      <c r="ENJ152" s="350"/>
      <c r="ENK152" s="350"/>
      <c r="ENL152" s="350"/>
      <c r="ENM152" s="350"/>
      <c r="ENN152" s="350"/>
      <c r="ENO152" s="350"/>
      <c r="ENP152" s="350"/>
      <c r="ENQ152" s="350"/>
      <c r="ENR152" s="350"/>
      <c r="ENS152" s="350"/>
      <c r="ENT152" s="350"/>
      <c r="ENU152" s="350"/>
      <c r="ENV152" s="350"/>
      <c r="ENW152" s="350"/>
      <c r="ENX152" s="350"/>
      <c r="ENY152" s="350"/>
      <c r="ENZ152" s="350"/>
      <c r="EOA152" s="350"/>
      <c r="EOB152" s="350"/>
      <c r="EOC152" s="350"/>
      <c r="EOD152" s="350"/>
      <c r="EOE152" s="350"/>
      <c r="EOF152" s="350"/>
      <c r="EOG152" s="350"/>
      <c r="EOH152" s="350"/>
      <c r="EOI152" s="350"/>
      <c r="EOJ152" s="350"/>
      <c r="EOK152" s="350"/>
      <c r="EOL152" s="350"/>
      <c r="EOM152" s="350"/>
      <c r="EON152" s="350"/>
      <c r="EOO152" s="350"/>
      <c r="EOP152" s="350"/>
      <c r="EOQ152" s="350"/>
      <c r="EOR152" s="350"/>
      <c r="EOS152" s="350"/>
      <c r="EOT152" s="350"/>
      <c r="EOU152" s="350"/>
      <c r="EOV152" s="350"/>
      <c r="EOW152" s="350"/>
      <c r="EOX152" s="350"/>
      <c r="EOY152" s="350"/>
      <c r="EOZ152" s="350"/>
      <c r="EPA152" s="350"/>
      <c r="EPB152" s="350"/>
      <c r="EPC152" s="350"/>
      <c r="EPD152" s="350"/>
      <c r="EPE152" s="350"/>
      <c r="EPF152" s="350"/>
      <c r="EPG152" s="350"/>
      <c r="EPH152" s="350"/>
      <c r="EPI152" s="350"/>
      <c r="EPJ152" s="350"/>
      <c r="EPK152" s="350"/>
      <c r="EPL152" s="350"/>
      <c r="EPM152" s="350"/>
      <c r="EPN152" s="350"/>
      <c r="EPO152" s="350"/>
      <c r="EPP152" s="350"/>
      <c r="EPQ152" s="350"/>
      <c r="EPR152" s="350"/>
      <c r="EPS152" s="350"/>
      <c r="EPT152" s="350"/>
      <c r="EPU152" s="350"/>
      <c r="EPV152" s="350"/>
      <c r="EPW152" s="350"/>
      <c r="EPX152" s="350"/>
      <c r="EPY152" s="350"/>
      <c r="EPZ152" s="350"/>
      <c r="EQA152" s="350"/>
      <c r="EQB152" s="350"/>
      <c r="EQC152" s="350"/>
      <c r="EQD152" s="350"/>
      <c r="EQE152" s="350"/>
      <c r="EQF152" s="350"/>
      <c r="EQG152" s="350"/>
      <c r="EQH152" s="350"/>
      <c r="EQI152" s="350"/>
      <c r="EQJ152" s="350"/>
      <c r="EQK152" s="350"/>
      <c r="EQL152" s="350"/>
      <c r="EQM152" s="350"/>
      <c r="EQN152" s="350"/>
      <c r="EQO152" s="350"/>
      <c r="EQP152" s="350"/>
      <c r="EQQ152" s="350"/>
      <c r="EQR152" s="350"/>
      <c r="EQS152" s="350"/>
      <c r="EQT152" s="350"/>
      <c r="EQU152" s="350"/>
      <c r="EQV152" s="350"/>
      <c r="EQW152" s="350"/>
      <c r="EQX152" s="350"/>
      <c r="EQY152" s="350"/>
      <c r="EQZ152" s="350"/>
      <c r="ERA152" s="350"/>
      <c r="ERB152" s="350"/>
      <c r="ERC152" s="350"/>
      <c r="ERD152" s="350"/>
      <c r="ERE152" s="350"/>
      <c r="ERF152" s="350"/>
      <c r="ERG152" s="350"/>
      <c r="ERH152" s="350"/>
      <c r="ERI152" s="350"/>
      <c r="ERJ152" s="350"/>
      <c r="ERK152" s="350"/>
      <c r="ERL152" s="350"/>
      <c r="ERM152" s="350"/>
      <c r="ERN152" s="350"/>
      <c r="ERO152" s="350"/>
      <c r="ERP152" s="350"/>
      <c r="ERQ152" s="350"/>
      <c r="ERR152" s="350"/>
      <c r="ERS152" s="350"/>
      <c r="ERT152" s="350"/>
      <c r="ERU152" s="350"/>
      <c r="ERV152" s="350"/>
      <c r="ERW152" s="350"/>
      <c r="ERX152" s="350"/>
      <c r="ERY152" s="350"/>
      <c r="ERZ152" s="350"/>
      <c r="ESA152" s="350"/>
      <c r="ESB152" s="350"/>
      <c r="ESC152" s="350"/>
      <c r="ESD152" s="350"/>
      <c r="ESE152" s="350"/>
      <c r="ESF152" s="350"/>
      <c r="ESG152" s="350"/>
      <c r="ESH152" s="350"/>
      <c r="ESI152" s="350"/>
      <c r="ESJ152" s="350"/>
      <c r="ESK152" s="350"/>
      <c r="ESL152" s="350"/>
      <c r="ESM152" s="350"/>
      <c r="ESN152" s="350"/>
      <c r="ESO152" s="350"/>
      <c r="ESP152" s="350"/>
      <c r="ESQ152" s="350"/>
      <c r="ESR152" s="350"/>
      <c r="ESS152" s="350"/>
      <c r="EST152" s="350"/>
      <c r="ESU152" s="350"/>
      <c r="ESV152" s="350"/>
      <c r="ESW152" s="350"/>
      <c r="ESX152" s="350"/>
      <c r="ESY152" s="350"/>
      <c r="ESZ152" s="350"/>
      <c r="ETA152" s="350"/>
      <c r="ETB152" s="350"/>
      <c r="ETC152" s="350"/>
      <c r="ETD152" s="350"/>
      <c r="ETE152" s="350"/>
      <c r="ETF152" s="350"/>
      <c r="ETG152" s="350"/>
      <c r="ETH152" s="350"/>
      <c r="ETI152" s="350"/>
      <c r="ETJ152" s="350"/>
      <c r="ETK152" s="350"/>
      <c r="ETL152" s="350"/>
      <c r="ETM152" s="350"/>
      <c r="ETN152" s="350"/>
      <c r="ETO152" s="350"/>
      <c r="ETP152" s="350"/>
      <c r="ETQ152" s="350"/>
      <c r="ETR152" s="350"/>
      <c r="ETS152" s="350"/>
      <c r="ETT152" s="350"/>
      <c r="ETU152" s="350"/>
      <c r="ETV152" s="350"/>
      <c r="ETW152" s="350"/>
      <c r="ETX152" s="350"/>
      <c r="ETY152" s="350"/>
      <c r="ETZ152" s="350"/>
      <c r="EUA152" s="350"/>
      <c r="EUB152" s="350"/>
      <c r="EUC152" s="350"/>
      <c r="EUD152" s="350"/>
      <c r="EUE152" s="350"/>
      <c r="EUF152" s="350"/>
      <c r="EUG152" s="350"/>
      <c r="EUH152" s="350"/>
      <c r="EUI152" s="350"/>
      <c r="EUJ152" s="350"/>
      <c r="EUK152" s="350"/>
      <c r="EUL152" s="350"/>
      <c r="EUM152" s="350"/>
      <c r="EUN152" s="350"/>
      <c r="EUO152" s="350"/>
      <c r="EUP152" s="350"/>
      <c r="EUQ152" s="350"/>
      <c r="EUR152" s="350"/>
      <c r="EUS152" s="350"/>
      <c r="EUT152" s="350"/>
      <c r="EUU152" s="350"/>
      <c r="EUV152" s="350"/>
      <c r="EUW152" s="350"/>
      <c r="EUX152" s="350"/>
      <c r="EUY152" s="350"/>
      <c r="EUZ152" s="350"/>
      <c r="EVA152" s="350"/>
      <c r="EVB152" s="350"/>
      <c r="EVC152" s="350"/>
      <c r="EVD152" s="350"/>
      <c r="EVE152" s="350"/>
      <c r="EVF152" s="350"/>
      <c r="EVG152" s="350"/>
      <c r="EVH152" s="350"/>
      <c r="EVI152" s="350"/>
      <c r="EVJ152" s="350"/>
      <c r="EVK152" s="350"/>
      <c r="EVL152" s="350"/>
      <c r="EVM152" s="350"/>
      <c r="EVN152" s="350"/>
      <c r="EVO152" s="350"/>
      <c r="EVP152" s="350"/>
      <c r="EVQ152" s="350"/>
      <c r="EVR152" s="350"/>
      <c r="EVS152" s="350"/>
      <c r="EVT152" s="350"/>
      <c r="EVU152" s="350"/>
      <c r="EVV152" s="350"/>
      <c r="EVW152" s="350"/>
      <c r="EVX152" s="350"/>
      <c r="EVY152" s="350"/>
      <c r="EVZ152" s="350"/>
      <c r="EWA152" s="350"/>
      <c r="EWB152" s="350"/>
      <c r="EWC152" s="350"/>
      <c r="EWD152" s="350"/>
      <c r="EWE152" s="350"/>
      <c r="EWF152" s="350"/>
      <c r="EWG152" s="350"/>
      <c r="EWH152" s="350"/>
      <c r="EWI152" s="350"/>
      <c r="EWJ152" s="350"/>
      <c r="EWK152" s="350"/>
      <c r="EWL152" s="350"/>
      <c r="EWM152" s="350"/>
      <c r="EWN152" s="350"/>
      <c r="EWO152" s="350"/>
      <c r="EWP152" s="350"/>
      <c r="EWQ152" s="350"/>
      <c r="EWR152" s="350"/>
      <c r="EWS152" s="350"/>
      <c r="EWT152" s="350"/>
      <c r="EWU152" s="350"/>
      <c r="EWV152" s="350"/>
      <c r="EWW152" s="350"/>
      <c r="EWX152" s="350"/>
      <c r="EWY152" s="350"/>
      <c r="EWZ152" s="350"/>
      <c r="EXA152" s="350"/>
      <c r="EXB152" s="350"/>
      <c r="EXC152" s="350"/>
      <c r="EXD152" s="350"/>
      <c r="EXE152" s="350"/>
      <c r="EXF152" s="350"/>
      <c r="EXG152" s="350"/>
      <c r="EXH152" s="350"/>
      <c r="EXI152" s="350"/>
      <c r="EXJ152" s="350"/>
      <c r="EXK152" s="350"/>
      <c r="EXL152" s="350"/>
      <c r="EXM152" s="350"/>
      <c r="EXN152" s="350"/>
      <c r="EXO152" s="350"/>
      <c r="EXP152" s="350"/>
      <c r="EXQ152" s="350"/>
      <c r="EXR152" s="350"/>
      <c r="EXS152" s="350"/>
      <c r="EXT152" s="350"/>
      <c r="EXU152" s="350"/>
      <c r="EXV152" s="350"/>
      <c r="EXW152" s="350"/>
      <c r="EXX152" s="350"/>
      <c r="EXY152" s="350"/>
      <c r="EXZ152" s="350"/>
      <c r="EYA152" s="350"/>
      <c r="EYB152" s="350"/>
      <c r="EYC152" s="350"/>
      <c r="EYD152" s="350"/>
      <c r="EYE152" s="350"/>
      <c r="EYF152" s="350"/>
      <c r="EYG152" s="350"/>
      <c r="EYH152" s="350"/>
      <c r="EYI152" s="350"/>
      <c r="EYJ152" s="350"/>
      <c r="EYK152" s="350"/>
      <c r="EYL152" s="350"/>
      <c r="EYM152" s="350"/>
      <c r="EYN152" s="350"/>
      <c r="EYO152" s="350"/>
      <c r="EYP152" s="350"/>
      <c r="EYQ152" s="350"/>
      <c r="EYR152" s="350"/>
      <c r="EYS152" s="350"/>
      <c r="EYT152" s="350"/>
      <c r="EYU152" s="350"/>
      <c r="EYV152" s="350"/>
      <c r="EYW152" s="350"/>
      <c r="EYX152" s="350"/>
      <c r="EYY152" s="350"/>
      <c r="EYZ152" s="350"/>
      <c r="EZA152" s="350"/>
      <c r="EZB152" s="350"/>
      <c r="EZC152" s="350"/>
      <c r="EZD152" s="350"/>
      <c r="EZE152" s="350"/>
      <c r="EZF152" s="350"/>
      <c r="EZG152" s="350"/>
      <c r="EZH152" s="350"/>
      <c r="EZI152" s="350"/>
      <c r="EZJ152" s="350"/>
      <c r="EZK152" s="350"/>
      <c r="EZL152" s="350"/>
      <c r="EZM152" s="350"/>
      <c r="EZN152" s="350"/>
      <c r="EZO152" s="350"/>
      <c r="EZP152" s="350"/>
      <c r="EZQ152" s="350"/>
      <c r="EZR152" s="350"/>
      <c r="EZS152" s="350"/>
      <c r="EZT152" s="350"/>
      <c r="EZU152" s="350"/>
      <c r="EZV152" s="350"/>
      <c r="EZW152" s="350"/>
      <c r="EZX152" s="350"/>
      <c r="EZY152" s="350"/>
      <c r="EZZ152" s="350"/>
      <c r="FAA152" s="350"/>
      <c r="FAB152" s="350"/>
      <c r="FAC152" s="350"/>
      <c r="FAD152" s="350"/>
      <c r="FAE152" s="350"/>
      <c r="FAF152" s="350"/>
      <c r="FAG152" s="350"/>
      <c r="FAH152" s="350"/>
      <c r="FAI152" s="350"/>
      <c r="FAJ152" s="350"/>
      <c r="FAK152" s="350"/>
      <c r="FAL152" s="350"/>
      <c r="FAM152" s="350"/>
      <c r="FAN152" s="350"/>
      <c r="FAO152" s="350"/>
      <c r="FAP152" s="350"/>
      <c r="FAQ152" s="350"/>
      <c r="FAR152" s="350"/>
      <c r="FAS152" s="350"/>
      <c r="FAT152" s="350"/>
      <c r="FAU152" s="350"/>
      <c r="FAV152" s="350"/>
      <c r="FAW152" s="350"/>
      <c r="FAX152" s="350"/>
      <c r="FAY152" s="350"/>
      <c r="FAZ152" s="350"/>
      <c r="FBA152" s="350"/>
      <c r="FBB152" s="350"/>
      <c r="FBC152" s="350"/>
      <c r="FBD152" s="350"/>
      <c r="FBE152" s="350"/>
      <c r="FBF152" s="350"/>
      <c r="FBG152" s="350"/>
      <c r="FBH152" s="350"/>
      <c r="FBI152" s="350"/>
      <c r="FBJ152" s="350"/>
      <c r="FBK152" s="350"/>
      <c r="FBL152" s="350"/>
      <c r="FBM152" s="350"/>
      <c r="FBN152" s="350"/>
      <c r="FBO152" s="350"/>
      <c r="FBP152" s="350"/>
      <c r="FBQ152" s="350"/>
      <c r="FBR152" s="350"/>
      <c r="FBS152" s="350"/>
      <c r="FBT152" s="350"/>
      <c r="FBU152" s="350"/>
      <c r="FBV152" s="350"/>
      <c r="FBW152" s="350"/>
      <c r="FBX152" s="350"/>
      <c r="FBY152" s="350"/>
      <c r="FBZ152" s="350"/>
      <c r="FCA152" s="350"/>
      <c r="FCB152" s="350"/>
      <c r="FCC152" s="350"/>
      <c r="FCD152" s="350"/>
      <c r="FCE152" s="350"/>
      <c r="FCF152" s="350"/>
      <c r="FCG152" s="350"/>
      <c r="FCH152" s="350"/>
      <c r="FCI152" s="350"/>
      <c r="FCJ152" s="350"/>
      <c r="FCK152" s="350"/>
      <c r="FCL152" s="350"/>
      <c r="FCM152" s="350"/>
      <c r="FCN152" s="350"/>
      <c r="FCO152" s="350"/>
      <c r="FCP152" s="350"/>
      <c r="FCQ152" s="350"/>
      <c r="FCR152" s="350"/>
      <c r="FCS152" s="350"/>
      <c r="FCT152" s="350"/>
      <c r="FCU152" s="350"/>
      <c r="FCV152" s="350"/>
      <c r="FCW152" s="350"/>
      <c r="FCX152" s="350"/>
      <c r="FCY152" s="350"/>
      <c r="FCZ152" s="350"/>
      <c r="FDA152" s="350"/>
      <c r="FDB152" s="350"/>
      <c r="FDC152" s="350"/>
      <c r="FDD152" s="350"/>
      <c r="FDE152" s="350"/>
      <c r="FDF152" s="350"/>
      <c r="FDG152" s="350"/>
      <c r="FDH152" s="350"/>
      <c r="FDI152" s="350"/>
      <c r="FDJ152" s="350"/>
      <c r="FDK152" s="350"/>
      <c r="FDL152" s="350"/>
      <c r="FDM152" s="350"/>
      <c r="FDN152" s="350"/>
      <c r="FDO152" s="350"/>
      <c r="FDP152" s="350"/>
      <c r="FDQ152" s="350"/>
      <c r="FDR152" s="350"/>
      <c r="FDS152" s="350"/>
      <c r="FDT152" s="350"/>
      <c r="FDU152" s="350"/>
      <c r="FDV152" s="350"/>
      <c r="FDW152" s="350"/>
      <c r="FDX152" s="350"/>
      <c r="FDY152" s="350"/>
      <c r="FDZ152" s="350"/>
      <c r="FEA152" s="350"/>
      <c r="FEB152" s="350"/>
      <c r="FEC152" s="350"/>
      <c r="FED152" s="350"/>
      <c r="FEE152" s="350"/>
      <c r="FEF152" s="350"/>
      <c r="FEG152" s="350"/>
      <c r="FEH152" s="350"/>
      <c r="FEI152" s="350"/>
      <c r="FEJ152" s="350"/>
      <c r="FEK152" s="350"/>
      <c r="FEL152" s="350"/>
      <c r="FEM152" s="350"/>
      <c r="FEN152" s="350"/>
      <c r="FEO152" s="350"/>
      <c r="FEP152" s="350"/>
      <c r="FEQ152" s="350"/>
      <c r="FER152" s="350"/>
      <c r="FES152" s="350"/>
      <c r="FET152" s="350"/>
      <c r="FEU152" s="350"/>
      <c r="FEV152" s="350"/>
      <c r="FEW152" s="350"/>
      <c r="FEX152" s="350"/>
      <c r="FEY152" s="350"/>
      <c r="FEZ152" s="350"/>
      <c r="FFA152" s="350"/>
      <c r="FFB152" s="350"/>
      <c r="FFC152" s="350"/>
      <c r="FFD152" s="350"/>
      <c r="FFE152" s="350"/>
      <c r="FFF152" s="350"/>
      <c r="FFG152" s="350"/>
      <c r="FFH152" s="350"/>
      <c r="FFI152" s="350"/>
      <c r="FFJ152" s="350"/>
      <c r="FFK152" s="350"/>
      <c r="FFL152" s="350"/>
      <c r="FFM152" s="350"/>
      <c r="FFN152" s="350"/>
      <c r="FFO152" s="350"/>
      <c r="FFP152" s="350"/>
      <c r="FFQ152" s="350"/>
      <c r="FFR152" s="350"/>
      <c r="FFS152" s="350"/>
      <c r="FFT152" s="350"/>
      <c r="FFU152" s="350"/>
      <c r="FFV152" s="350"/>
      <c r="FFW152" s="350"/>
      <c r="FFX152" s="350"/>
      <c r="FFY152" s="350"/>
      <c r="FFZ152" s="350"/>
      <c r="FGA152" s="350"/>
      <c r="FGB152" s="350"/>
      <c r="FGC152" s="350"/>
      <c r="FGD152" s="350"/>
      <c r="FGE152" s="350"/>
      <c r="FGF152" s="350"/>
      <c r="FGG152" s="350"/>
      <c r="FGH152" s="350"/>
      <c r="FGI152" s="350"/>
      <c r="FGJ152" s="350"/>
      <c r="FGK152" s="350"/>
      <c r="FGL152" s="350"/>
      <c r="FGM152" s="350"/>
      <c r="FGN152" s="350"/>
      <c r="FGO152" s="350"/>
      <c r="FGP152" s="350"/>
      <c r="FGQ152" s="350"/>
      <c r="FGR152" s="350"/>
      <c r="FGS152" s="350"/>
      <c r="FGT152" s="350"/>
      <c r="FGU152" s="350"/>
      <c r="FGV152" s="350"/>
      <c r="FGW152" s="350"/>
      <c r="FGX152" s="350"/>
      <c r="FGY152" s="350"/>
      <c r="FGZ152" s="350"/>
      <c r="FHA152" s="350"/>
      <c r="FHB152" s="350"/>
      <c r="FHC152" s="350"/>
      <c r="FHD152" s="350"/>
      <c r="FHE152" s="350"/>
      <c r="FHF152" s="350"/>
      <c r="FHG152" s="350"/>
      <c r="FHH152" s="350"/>
      <c r="FHI152" s="350"/>
      <c r="FHJ152" s="350"/>
      <c r="FHK152" s="350"/>
      <c r="FHL152" s="350"/>
      <c r="FHM152" s="350"/>
      <c r="FHN152" s="350"/>
      <c r="FHO152" s="350"/>
      <c r="FHP152" s="350"/>
      <c r="FHQ152" s="350"/>
      <c r="FHR152" s="350"/>
      <c r="FHS152" s="350"/>
      <c r="FHT152" s="350"/>
      <c r="FHU152" s="350"/>
      <c r="FHV152" s="350"/>
      <c r="FHW152" s="350"/>
      <c r="FHX152" s="350"/>
      <c r="FHY152" s="350"/>
      <c r="FHZ152" s="350"/>
      <c r="FIA152" s="350"/>
      <c r="FIB152" s="350"/>
      <c r="FIC152" s="350"/>
      <c r="FID152" s="350"/>
      <c r="FIE152" s="350"/>
      <c r="FIF152" s="350"/>
      <c r="FIG152" s="350"/>
      <c r="FIH152" s="350"/>
      <c r="FII152" s="350"/>
      <c r="FIJ152" s="350"/>
      <c r="FIK152" s="350"/>
      <c r="FIL152" s="350"/>
      <c r="FIM152" s="350"/>
      <c r="FIN152" s="350"/>
      <c r="FIO152" s="350"/>
      <c r="FIP152" s="350"/>
      <c r="FIQ152" s="350"/>
      <c r="FIR152" s="350"/>
      <c r="FIS152" s="350"/>
      <c r="FIT152" s="350"/>
      <c r="FIU152" s="350"/>
      <c r="FIV152" s="350"/>
      <c r="FIW152" s="350"/>
      <c r="FIX152" s="350"/>
      <c r="FIY152" s="350"/>
      <c r="FIZ152" s="350"/>
      <c r="FJA152" s="350"/>
      <c r="FJB152" s="350"/>
      <c r="FJC152" s="350"/>
      <c r="FJD152" s="350"/>
      <c r="FJE152" s="350"/>
      <c r="FJF152" s="350"/>
      <c r="FJG152" s="350"/>
      <c r="FJH152" s="350"/>
      <c r="FJI152" s="350"/>
      <c r="FJJ152" s="350"/>
      <c r="FJK152" s="350"/>
      <c r="FJL152" s="350"/>
      <c r="FJM152" s="350"/>
      <c r="FJN152" s="350"/>
      <c r="FJO152" s="350"/>
      <c r="FJP152" s="350"/>
      <c r="FJQ152" s="350"/>
      <c r="FJR152" s="350"/>
      <c r="FJS152" s="350"/>
      <c r="FJT152" s="350"/>
      <c r="FJU152" s="350"/>
      <c r="FJV152" s="350"/>
      <c r="FJW152" s="350"/>
      <c r="FJX152" s="350"/>
      <c r="FJY152" s="350"/>
      <c r="FJZ152" s="350"/>
      <c r="FKA152" s="350"/>
      <c r="FKB152" s="350"/>
      <c r="FKC152" s="350"/>
      <c r="FKD152" s="350"/>
      <c r="FKE152" s="350"/>
      <c r="FKF152" s="350"/>
      <c r="FKG152" s="350"/>
      <c r="FKH152" s="350"/>
      <c r="FKI152" s="350"/>
      <c r="FKJ152" s="350"/>
      <c r="FKK152" s="350"/>
      <c r="FKL152" s="350"/>
      <c r="FKM152" s="350"/>
      <c r="FKN152" s="350"/>
      <c r="FKO152" s="350"/>
      <c r="FKP152" s="350"/>
      <c r="FKQ152" s="350"/>
      <c r="FKR152" s="350"/>
      <c r="FKS152" s="350"/>
      <c r="FKT152" s="350"/>
      <c r="FKU152" s="350"/>
      <c r="FKV152" s="350"/>
      <c r="FKW152" s="350"/>
      <c r="FKX152" s="350"/>
      <c r="FKY152" s="350"/>
      <c r="FKZ152" s="350"/>
      <c r="FLA152" s="350"/>
      <c r="FLB152" s="350"/>
      <c r="FLC152" s="350"/>
      <c r="FLD152" s="350"/>
      <c r="FLE152" s="350"/>
      <c r="FLF152" s="350"/>
      <c r="FLG152" s="350"/>
      <c r="FLH152" s="350"/>
      <c r="FLI152" s="350"/>
      <c r="FLJ152" s="350"/>
      <c r="FLK152" s="350"/>
      <c r="FLL152" s="350"/>
      <c r="FLM152" s="350"/>
      <c r="FLN152" s="350"/>
      <c r="FLO152" s="350"/>
      <c r="FLP152" s="350"/>
      <c r="FLQ152" s="350"/>
      <c r="FLR152" s="350"/>
      <c r="FLS152" s="350"/>
      <c r="FLT152" s="350"/>
      <c r="FLU152" s="350"/>
      <c r="FLV152" s="350"/>
      <c r="FLW152" s="350"/>
      <c r="FLX152" s="350"/>
      <c r="FLY152" s="350"/>
      <c r="FLZ152" s="350"/>
      <c r="FMA152" s="350"/>
      <c r="FMB152" s="350"/>
      <c r="FMC152" s="350"/>
      <c r="FMD152" s="350"/>
      <c r="FME152" s="350"/>
      <c r="FMF152" s="350"/>
      <c r="FMG152" s="350"/>
      <c r="FMH152" s="350"/>
      <c r="FMI152" s="350"/>
      <c r="FMJ152" s="350"/>
      <c r="FMK152" s="350"/>
      <c r="FML152" s="350"/>
      <c r="FMM152" s="350"/>
      <c r="FMN152" s="350"/>
      <c r="FMO152" s="350"/>
      <c r="FMP152" s="350"/>
      <c r="FMQ152" s="350"/>
      <c r="FMR152" s="350"/>
      <c r="FMS152" s="350"/>
      <c r="FMT152" s="350"/>
      <c r="FMU152" s="350"/>
      <c r="FMV152" s="350"/>
      <c r="FMW152" s="350"/>
      <c r="FMX152" s="350"/>
      <c r="FMY152" s="350"/>
      <c r="FMZ152" s="350"/>
      <c r="FNA152" s="350"/>
      <c r="FNB152" s="350"/>
      <c r="FNC152" s="350"/>
      <c r="FND152" s="350"/>
      <c r="FNE152" s="350"/>
      <c r="FNF152" s="350"/>
      <c r="FNG152" s="350"/>
      <c r="FNH152" s="350"/>
      <c r="FNI152" s="350"/>
      <c r="FNJ152" s="350"/>
      <c r="FNK152" s="350"/>
      <c r="FNL152" s="350"/>
      <c r="FNM152" s="350"/>
      <c r="FNN152" s="350"/>
      <c r="FNO152" s="350"/>
      <c r="FNP152" s="350"/>
      <c r="FNQ152" s="350"/>
      <c r="FNR152" s="350"/>
      <c r="FNS152" s="350"/>
      <c r="FNT152" s="350"/>
      <c r="FNU152" s="350"/>
      <c r="FNV152" s="350"/>
      <c r="FNW152" s="350"/>
      <c r="FNX152" s="350"/>
      <c r="FNY152" s="350"/>
      <c r="FNZ152" s="350"/>
      <c r="FOA152" s="350"/>
      <c r="FOB152" s="350"/>
      <c r="FOC152" s="350"/>
      <c r="FOD152" s="350"/>
      <c r="FOE152" s="350"/>
      <c r="FOF152" s="350"/>
      <c r="FOG152" s="350"/>
      <c r="FOH152" s="350"/>
      <c r="FOI152" s="350"/>
      <c r="FOJ152" s="350"/>
      <c r="FOK152" s="350"/>
      <c r="FOL152" s="350"/>
      <c r="FOM152" s="350"/>
      <c r="FON152" s="350"/>
      <c r="FOO152" s="350"/>
      <c r="FOP152" s="350"/>
      <c r="FOQ152" s="350"/>
      <c r="FOR152" s="350"/>
      <c r="FOS152" s="350"/>
      <c r="FOT152" s="350"/>
      <c r="FOU152" s="350"/>
      <c r="FOV152" s="350"/>
      <c r="FOW152" s="350"/>
      <c r="FOX152" s="350"/>
      <c r="FOY152" s="350"/>
      <c r="FOZ152" s="350"/>
      <c r="FPA152" s="350"/>
      <c r="FPB152" s="350"/>
      <c r="FPC152" s="350"/>
      <c r="FPD152" s="350"/>
      <c r="FPE152" s="350"/>
      <c r="FPF152" s="350"/>
      <c r="FPG152" s="350"/>
      <c r="FPH152" s="350"/>
      <c r="FPI152" s="350"/>
      <c r="FPJ152" s="350"/>
      <c r="FPK152" s="350"/>
      <c r="FPL152" s="350"/>
      <c r="FPM152" s="350"/>
      <c r="FPN152" s="350"/>
      <c r="FPO152" s="350"/>
      <c r="FPP152" s="350"/>
      <c r="FPQ152" s="350"/>
      <c r="FPR152" s="350"/>
      <c r="FPS152" s="350"/>
      <c r="FPT152" s="350"/>
      <c r="FPU152" s="350"/>
      <c r="FPV152" s="350"/>
      <c r="FPW152" s="350"/>
      <c r="FPX152" s="350"/>
      <c r="FPY152" s="350"/>
      <c r="FPZ152" s="350"/>
      <c r="FQA152" s="350"/>
      <c r="FQB152" s="350"/>
      <c r="FQC152" s="350"/>
      <c r="FQD152" s="350"/>
      <c r="FQE152" s="350"/>
      <c r="FQF152" s="350"/>
      <c r="FQG152" s="350"/>
      <c r="FQH152" s="350"/>
      <c r="FQI152" s="350"/>
      <c r="FQJ152" s="350"/>
      <c r="FQK152" s="350"/>
      <c r="FQL152" s="350"/>
      <c r="FQM152" s="350"/>
      <c r="FQN152" s="350"/>
      <c r="FQO152" s="350"/>
      <c r="FQP152" s="350"/>
      <c r="FQQ152" s="350"/>
      <c r="FQR152" s="350"/>
      <c r="FQS152" s="350"/>
      <c r="FQT152" s="350"/>
      <c r="FQU152" s="350"/>
      <c r="FQV152" s="350"/>
      <c r="FQW152" s="350"/>
      <c r="FQX152" s="350"/>
      <c r="FQY152" s="350"/>
      <c r="FQZ152" s="350"/>
      <c r="FRA152" s="350"/>
      <c r="FRB152" s="350"/>
      <c r="FRC152" s="350"/>
      <c r="FRD152" s="350"/>
      <c r="FRE152" s="350"/>
      <c r="FRF152" s="350"/>
      <c r="FRG152" s="350"/>
      <c r="FRH152" s="350"/>
      <c r="FRI152" s="350"/>
      <c r="FRJ152" s="350"/>
      <c r="FRK152" s="350"/>
      <c r="FRL152" s="350"/>
      <c r="FRM152" s="350"/>
      <c r="FRN152" s="350"/>
      <c r="FRO152" s="350"/>
      <c r="FRP152" s="350"/>
      <c r="FRQ152" s="350"/>
      <c r="FRR152" s="350"/>
      <c r="FRS152" s="350"/>
      <c r="FRT152" s="350"/>
      <c r="FRU152" s="350"/>
      <c r="FRV152" s="350"/>
      <c r="FRW152" s="350"/>
      <c r="FRX152" s="350"/>
      <c r="FRY152" s="350"/>
      <c r="FRZ152" s="350"/>
      <c r="FSA152" s="350"/>
      <c r="FSB152" s="350"/>
      <c r="FSC152" s="350"/>
      <c r="FSD152" s="350"/>
      <c r="FSE152" s="350"/>
      <c r="FSF152" s="350"/>
      <c r="FSG152" s="350"/>
      <c r="FSH152" s="350"/>
      <c r="FSI152" s="350"/>
      <c r="FSJ152" s="350"/>
      <c r="FSK152" s="350"/>
      <c r="FSL152" s="350"/>
      <c r="FSM152" s="350"/>
      <c r="FSN152" s="350"/>
      <c r="FSO152" s="350"/>
      <c r="FSP152" s="350"/>
      <c r="FSQ152" s="350"/>
      <c r="FSR152" s="350"/>
      <c r="FSS152" s="350"/>
      <c r="FST152" s="350"/>
      <c r="FSU152" s="350"/>
      <c r="FSV152" s="350"/>
      <c r="FSW152" s="350"/>
      <c r="FSX152" s="350"/>
      <c r="FSY152" s="350"/>
      <c r="FSZ152" s="350"/>
      <c r="FTA152" s="350"/>
      <c r="FTB152" s="350"/>
      <c r="FTC152" s="350"/>
      <c r="FTD152" s="350"/>
      <c r="FTE152" s="350"/>
      <c r="FTF152" s="350"/>
      <c r="FTG152" s="350"/>
      <c r="FTH152" s="350"/>
      <c r="FTI152" s="350"/>
      <c r="FTJ152" s="350"/>
      <c r="FTK152" s="350"/>
      <c r="FTL152" s="350"/>
      <c r="FTM152" s="350"/>
      <c r="FTN152" s="350"/>
      <c r="FTO152" s="350"/>
      <c r="FTP152" s="350"/>
      <c r="FTQ152" s="350"/>
      <c r="FTR152" s="350"/>
      <c r="FTS152" s="350"/>
      <c r="FTT152" s="350"/>
      <c r="FTU152" s="350"/>
      <c r="FTV152" s="350"/>
      <c r="FTW152" s="350"/>
      <c r="FTX152" s="350"/>
      <c r="FTY152" s="350"/>
      <c r="FTZ152" s="350"/>
      <c r="FUA152" s="350"/>
      <c r="FUB152" s="350"/>
      <c r="FUC152" s="350"/>
      <c r="FUD152" s="350"/>
      <c r="FUE152" s="350"/>
      <c r="FUF152" s="350"/>
      <c r="FUG152" s="350"/>
      <c r="FUH152" s="350"/>
      <c r="FUI152" s="350"/>
      <c r="FUJ152" s="350"/>
      <c r="FUK152" s="350"/>
      <c r="FUL152" s="350"/>
      <c r="FUM152" s="350"/>
      <c r="FUN152" s="350"/>
      <c r="FUO152" s="350"/>
      <c r="FUP152" s="350"/>
      <c r="FUQ152" s="350"/>
      <c r="FUR152" s="350"/>
      <c r="FUS152" s="350"/>
      <c r="FUT152" s="350"/>
      <c r="FUU152" s="350"/>
      <c r="FUV152" s="350"/>
      <c r="FUW152" s="350"/>
      <c r="FUX152" s="350"/>
      <c r="FUY152" s="350"/>
      <c r="FUZ152" s="350"/>
      <c r="FVA152" s="350"/>
      <c r="FVB152" s="350"/>
      <c r="FVC152" s="350"/>
      <c r="FVD152" s="350"/>
      <c r="FVE152" s="350"/>
      <c r="FVF152" s="350"/>
      <c r="FVG152" s="350"/>
      <c r="FVH152" s="350"/>
      <c r="FVI152" s="350"/>
      <c r="FVJ152" s="350"/>
      <c r="FVK152" s="350"/>
      <c r="FVL152" s="350"/>
      <c r="FVM152" s="350"/>
      <c r="FVN152" s="350"/>
      <c r="FVO152" s="350"/>
      <c r="FVP152" s="350"/>
      <c r="FVQ152" s="350"/>
      <c r="FVR152" s="350"/>
      <c r="FVS152" s="350"/>
      <c r="FVT152" s="350"/>
      <c r="FVU152" s="350"/>
      <c r="FVV152" s="350"/>
      <c r="FVW152" s="350"/>
      <c r="FVX152" s="350"/>
      <c r="FVY152" s="350"/>
      <c r="FVZ152" s="350"/>
      <c r="FWA152" s="350"/>
      <c r="FWB152" s="350"/>
      <c r="FWC152" s="350"/>
      <c r="FWD152" s="350"/>
      <c r="FWE152" s="350"/>
      <c r="FWF152" s="350"/>
      <c r="FWG152" s="350"/>
      <c r="FWH152" s="350"/>
      <c r="FWI152" s="350"/>
      <c r="FWJ152" s="350"/>
      <c r="FWK152" s="350"/>
      <c r="FWL152" s="350"/>
      <c r="FWM152" s="350"/>
      <c r="FWN152" s="350"/>
      <c r="FWO152" s="350"/>
      <c r="FWP152" s="350"/>
      <c r="FWQ152" s="350"/>
      <c r="FWR152" s="350"/>
      <c r="FWS152" s="350"/>
      <c r="FWT152" s="350"/>
      <c r="FWU152" s="350"/>
      <c r="FWV152" s="350"/>
      <c r="FWW152" s="350"/>
      <c r="FWX152" s="350"/>
      <c r="FWY152" s="350"/>
      <c r="FWZ152" s="350"/>
      <c r="FXA152" s="350"/>
      <c r="FXB152" s="350"/>
      <c r="FXC152" s="350"/>
      <c r="FXD152" s="350"/>
      <c r="FXE152" s="350"/>
      <c r="FXF152" s="350"/>
      <c r="FXG152" s="350"/>
      <c r="FXH152" s="350"/>
      <c r="FXI152" s="350"/>
      <c r="FXJ152" s="350"/>
      <c r="FXK152" s="350"/>
      <c r="FXL152" s="350"/>
      <c r="FXM152" s="350"/>
      <c r="FXN152" s="350"/>
      <c r="FXO152" s="350"/>
      <c r="FXP152" s="350"/>
      <c r="FXQ152" s="350"/>
      <c r="FXR152" s="350"/>
      <c r="FXS152" s="350"/>
      <c r="FXT152" s="350"/>
      <c r="FXU152" s="350"/>
      <c r="FXV152" s="350"/>
      <c r="FXW152" s="350"/>
      <c r="FXX152" s="350"/>
      <c r="FXY152" s="350"/>
      <c r="FXZ152" s="350"/>
      <c r="FYA152" s="350"/>
      <c r="FYB152" s="350"/>
      <c r="FYC152" s="350"/>
      <c r="FYD152" s="350"/>
      <c r="FYE152" s="350"/>
      <c r="FYF152" s="350"/>
      <c r="FYG152" s="350"/>
      <c r="FYH152" s="350"/>
      <c r="FYI152" s="350"/>
      <c r="FYJ152" s="350"/>
      <c r="FYK152" s="350"/>
      <c r="FYL152" s="350"/>
      <c r="FYM152" s="350"/>
      <c r="FYN152" s="350"/>
      <c r="FYO152" s="350"/>
      <c r="FYP152" s="350"/>
      <c r="FYQ152" s="350"/>
      <c r="FYR152" s="350"/>
      <c r="FYS152" s="350"/>
      <c r="FYT152" s="350"/>
      <c r="FYU152" s="350"/>
      <c r="FYV152" s="350"/>
      <c r="FYW152" s="350"/>
      <c r="FYX152" s="350"/>
      <c r="FYY152" s="350"/>
      <c r="FYZ152" s="350"/>
      <c r="FZA152" s="350"/>
      <c r="FZB152" s="350"/>
      <c r="FZC152" s="350"/>
      <c r="FZD152" s="350"/>
      <c r="FZE152" s="350"/>
      <c r="FZF152" s="350"/>
      <c r="FZG152" s="350"/>
      <c r="FZH152" s="350"/>
      <c r="FZI152" s="350"/>
      <c r="FZJ152" s="350"/>
      <c r="FZK152" s="350"/>
      <c r="FZL152" s="350"/>
      <c r="FZM152" s="350"/>
      <c r="FZN152" s="350"/>
      <c r="FZO152" s="350"/>
      <c r="FZP152" s="350"/>
      <c r="FZQ152" s="350"/>
      <c r="FZR152" s="350"/>
      <c r="FZS152" s="350"/>
      <c r="FZT152" s="350"/>
      <c r="FZU152" s="350"/>
      <c r="FZV152" s="350"/>
      <c r="FZW152" s="350"/>
      <c r="FZX152" s="350"/>
      <c r="FZY152" s="350"/>
      <c r="FZZ152" s="350"/>
      <c r="GAA152" s="350"/>
      <c r="GAB152" s="350"/>
      <c r="GAC152" s="350"/>
      <c r="GAD152" s="350"/>
      <c r="GAE152" s="350"/>
      <c r="GAF152" s="350"/>
      <c r="GAG152" s="350"/>
      <c r="GAH152" s="350"/>
      <c r="GAI152" s="350"/>
      <c r="GAJ152" s="350"/>
      <c r="GAK152" s="350"/>
      <c r="GAL152" s="350"/>
      <c r="GAM152" s="350"/>
      <c r="GAN152" s="350"/>
      <c r="GAO152" s="350"/>
      <c r="GAP152" s="350"/>
      <c r="GAQ152" s="350"/>
      <c r="GAR152" s="350"/>
      <c r="GAS152" s="350"/>
      <c r="GAT152" s="350"/>
      <c r="GAU152" s="350"/>
      <c r="GAV152" s="350"/>
      <c r="GAW152" s="350"/>
      <c r="GAX152" s="350"/>
      <c r="GAY152" s="350"/>
      <c r="GAZ152" s="350"/>
      <c r="GBA152" s="350"/>
      <c r="GBB152" s="350"/>
      <c r="GBC152" s="350"/>
      <c r="GBD152" s="350"/>
      <c r="GBE152" s="350"/>
      <c r="GBF152" s="350"/>
      <c r="GBG152" s="350"/>
      <c r="GBH152" s="350"/>
      <c r="GBI152" s="350"/>
      <c r="GBJ152" s="350"/>
      <c r="GBK152" s="350"/>
      <c r="GBL152" s="350"/>
      <c r="GBM152" s="350"/>
      <c r="GBN152" s="350"/>
      <c r="GBO152" s="350"/>
      <c r="GBP152" s="350"/>
      <c r="GBQ152" s="350"/>
      <c r="GBR152" s="350"/>
      <c r="GBS152" s="350"/>
      <c r="GBT152" s="350"/>
      <c r="GBU152" s="350"/>
      <c r="GBV152" s="350"/>
      <c r="GBW152" s="350"/>
      <c r="GBX152" s="350"/>
      <c r="GBY152" s="350"/>
      <c r="GBZ152" s="350"/>
      <c r="GCA152" s="350"/>
      <c r="GCB152" s="350"/>
      <c r="GCC152" s="350"/>
      <c r="GCD152" s="350"/>
      <c r="GCE152" s="350"/>
      <c r="GCF152" s="350"/>
      <c r="GCG152" s="350"/>
      <c r="GCH152" s="350"/>
      <c r="GCI152" s="350"/>
      <c r="GCJ152" s="350"/>
      <c r="GCK152" s="350"/>
      <c r="GCL152" s="350"/>
      <c r="GCM152" s="350"/>
      <c r="GCN152" s="350"/>
      <c r="GCO152" s="350"/>
      <c r="GCP152" s="350"/>
      <c r="GCQ152" s="350"/>
      <c r="GCR152" s="350"/>
      <c r="GCS152" s="350"/>
      <c r="GCT152" s="350"/>
      <c r="GCU152" s="350"/>
      <c r="GCV152" s="350"/>
      <c r="GCW152" s="350"/>
      <c r="GCX152" s="350"/>
      <c r="GCY152" s="350"/>
      <c r="GCZ152" s="350"/>
      <c r="GDA152" s="350"/>
      <c r="GDB152" s="350"/>
      <c r="GDC152" s="350"/>
      <c r="GDD152" s="350"/>
      <c r="GDE152" s="350"/>
      <c r="GDF152" s="350"/>
      <c r="GDG152" s="350"/>
      <c r="GDH152" s="350"/>
      <c r="GDI152" s="350"/>
      <c r="GDJ152" s="350"/>
      <c r="GDK152" s="350"/>
      <c r="GDL152" s="350"/>
      <c r="GDM152" s="350"/>
      <c r="GDN152" s="350"/>
      <c r="GDO152" s="350"/>
      <c r="GDP152" s="350"/>
      <c r="GDQ152" s="350"/>
      <c r="GDR152" s="350"/>
      <c r="GDS152" s="350"/>
      <c r="GDT152" s="350"/>
      <c r="GDU152" s="350"/>
      <c r="GDV152" s="350"/>
      <c r="GDW152" s="350"/>
      <c r="GDX152" s="350"/>
      <c r="GDY152" s="350"/>
      <c r="GDZ152" s="350"/>
      <c r="GEA152" s="350"/>
      <c r="GEB152" s="350"/>
      <c r="GEC152" s="350"/>
      <c r="GED152" s="350"/>
      <c r="GEE152" s="350"/>
      <c r="GEF152" s="350"/>
      <c r="GEG152" s="350"/>
      <c r="GEH152" s="350"/>
      <c r="GEI152" s="350"/>
      <c r="GEJ152" s="350"/>
      <c r="GEK152" s="350"/>
      <c r="GEL152" s="350"/>
      <c r="GEM152" s="350"/>
      <c r="GEN152" s="350"/>
      <c r="GEO152" s="350"/>
      <c r="GEP152" s="350"/>
      <c r="GEQ152" s="350"/>
      <c r="GER152" s="350"/>
      <c r="GES152" s="350"/>
      <c r="GET152" s="350"/>
      <c r="GEU152" s="350"/>
      <c r="GEV152" s="350"/>
      <c r="GEW152" s="350"/>
      <c r="GEX152" s="350"/>
      <c r="GEY152" s="350"/>
      <c r="GEZ152" s="350"/>
      <c r="GFA152" s="350"/>
      <c r="GFB152" s="350"/>
      <c r="GFC152" s="350"/>
      <c r="GFD152" s="350"/>
      <c r="GFE152" s="350"/>
      <c r="GFF152" s="350"/>
      <c r="GFG152" s="350"/>
      <c r="GFH152" s="350"/>
      <c r="GFI152" s="350"/>
      <c r="GFJ152" s="350"/>
      <c r="GFK152" s="350"/>
      <c r="GFL152" s="350"/>
      <c r="GFM152" s="350"/>
      <c r="GFN152" s="350"/>
      <c r="GFO152" s="350"/>
      <c r="GFP152" s="350"/>
      <c r="GFQ152" s="350"/>
      <c r="GFR152" s="350"/>
      <c r="GFS152" s="350"/>
      <c r="GFT152" s="350"/>
      <c r="GFU152" s="350"/>
      <c r="GFV152" s="350"/>
      <c r="GFW152" s="350"/>
      <c r="GFX152" s="350"/>
      <c r="GFY152" s="350"/>
      <c r="GFZ152" s="350"/>
      <c r="GGA152" s="350"/>
      <c r="GGB152" s="350"/>
      <c r="GGC152" s="350"/>
      <c r="GGD152" s="350"/>
      <c r="GGE152" s="350"/>
      <c r="GGF152" s="350"/>
      <c r="GGG152" s="350"/>
      <c r="GGH152" s="350"/>
      <c r="GGI152" s="350"/>
      <c r="GGJ152" s="350"/>
      <c r="GGK152" s="350"/>
      <c r="GGL152" s="350"/>
      <c r="GGM152" s="350"/>
      <c r="GGN152" s="350"/>
      <c r="GGO152" s="350"/>
      <c r="GGP152" s="350"/>
      <c r="GGQ152" s="350"/>
      <c r="GGR152" s="350"/>
      <c r="GGS152" s="350"/>
      <c r="GGT152" s="350"/>
      <c r="GGU152" s="350"/>
      <c r="GGV152" s="350"/>
      <c r="GGW152" s="350"/>
      <c r="GGX152" s="350"/>
      <c r="GGY152" s="350"/>
      <c r="GGZ152" s="350"/>
      <c r="GHA152" s="350"/>
      <c r="GHB152" s="350"/>
      <c r="GHC152" s="350"/>
      <c r="GHD152" s="350"/>
      <c r="GHE152" s="350"/>
      <c r="GHF152" s="350"/>
      <c r="GHG152" s="350"/>
      <c r="GHH152" s="350"/>
      <c r="GHI152" s="350"/>
      <c r="GHJ152" s="350"/>
      <c r="GHK152" s="350"/>
      <c r="GHL152" s="350"/>
      <c r="GHM152" s="350"/>
      <c r="GHN152" s="350"/>
      <c r="GHO152" s="350"/>
      <c r="GHP152" s="350"/>
      <c r="GHQ152" s="350"/>
      <c r="GHR152" s="350"/>
      <c r="GHS152" s="350"/>
      <c r="GHT152" s="350"/>
      <c r="GHU152" s="350"/>
      <c r="GHV152" s="350"/>
      <c r="GHW152" s="350"/>
      <c r="GHX152" s="350"/>
      <c r="GHY152" s="350"/>
      <c r="GHZ152" s="350"/>
      <c r="GIA152" s="350"/>
      <c r="GIB152" s="350"/>
      <c r="GIC152" s="350"/>
      <c r="GID152" s="350"/>
      <c r="GIE152" s="350"/>
      <c r="GIF152" s="350"/>
      <c r="GIG152" s="350"/>
      <c r="GIH152" s="350"/>
      <c r="GII152" s="350"/>
      <c r="GIJ152" s="350"/>
      <c r="GIK152" s="350"/>
      <c r="GIL152" s="350"/>
      <c r="GIM152" s="350"/>
      <c r="GIN152" s="350"/>
      <c r="GIO152" s="350"/>
      <c r="GIP152" s="350"/>
      <c r="GIQ152" s="350"/>
      <c r="GIR152" s="350"/>
      <c r="GIS152" s="350"/>
      <c r="GIT152" s="350"/>
      <c r="GIU152" s="350"/>
      <c r="GIV152" s="350"/>
      <c r="GIW152" s="350"/>
      <c r="GIX152" s="350"/>
      <c r="GIY152" s="350"/>
      <c r="GIZ152" s="350"/>
      <c r="GJA152" s="350"/>
      <c r="GJB152" s="350"/>
      <c r="GJC152" s="350"/>
      <c r="GJD152" s="350"/>
      <c r="GJE152" s="350"/>
      <c r="GJF152" s="350"/>
      <c r="GJG152" s="350"/>
      <c r="GJH152" s="350"/>
      <c r="GJI152" s="350"/>
      <c r="GJJ152" s="350"/>
      <c r="GJK152" s="350"/>
      <c r="GJL152" s="350"/>
      <c r="GJM152" s="350"/>
      <c r="GJN152" s="350"/>
      <c r="GJO152" s="350"/>
      <c r="GJP152" s="350"/>
      <c r="GJQ152" s="350"/>
      <c r="GJR152" s="350"/>
      <c r="GJS152" s="350"/>
      <c r="GJT152" s="350"/>
      <c r="GJU152" s="350"/>
      <c r="GJV152" s="350"/>
      <c r="GJW152" s="350"/>
      <c r="GJX152" s="350"/>
      <c r="GJY152" s="350"/>
      <c r="GJZ152" s="350"/>
      <c r="GKA152" s="350"/>
      <c r="GKB152" s="350"/>
      <c r="GKC152" s="350"/>
      <c r="GKD152" s="350"/>
      <c r="GKE152" s="350"/>
      <c r="GKF152" s="350"/>
      <c r="GKG152" s="350"/>
      <c r="GKH152" s="350"/>
      <c r="GKI152" s="350"/>
      <c r="GKJ152" s="350"/>
      <c r="GKK152" s="350"/>
      <c r="GKL152" s="350"/>
      <c r="GKM152" s="350"/>
      <c r="GKN152" s="350"/>
      <c r="GKO152" s="350"/>
      <c r="GKP152" s="350"/>
      <c r="GKQ152" s="350"/>
      <c r="GKR152" s="350"/>
      <c r="GKS152" s="350"/>
      <c r="GKT152" s="350"/>
      <c r="GKU152" s="350"/>
      <c r="GKV152" s="350"/>
      <c r="GKW152" s="350"/>
      <c r="GKX152" s="350"/>
      <c r="GKY152" s="350"/>
      <c r="GKZ152" s="350"/>
      <c r="GLA152" s="350"/>
      <c r="GLB152" s="350"/>
      <c r="GLC152" s="350"/>
      <c r="GLD152" s="350"/>
      <c r="GLE152" s="350"/>
      <c r="GLF152" s="350"/>
      <c r="GLG152" s="350"/>
      <c r="GLH152" s="350"/>
      <c r="GLI152" s="350"/>
      <c r="GLJ152" s="350"/>
      <c r="GLK152" s="350"/>
      <c r="GLL152" s="350"/>
      <c r="GLM152" s="350"/>
      <c r="GLN152" s="350"/>
      <c r="GLO152" s="350"/>
      <c r="GLP152" s="350"/>
      <c r="GLQ152" s="350"/>
      <c r="GLR152" s="350"/>
      <c r="GLS152" s="350"/>
      <c r="GLT152" s="350"/>
      <c r="GLU152" s="350"/>
      <c r="GLV152" s="350"/>
      <c r="GLW152" s="350"/>
      <c r="GLX152" s="350"/>
      <c r="GLY152" s="350"/>
      <c r="GLZ152" s="350"/>
      <c r="GMA152" s="350"/>
      <c r="GMB152" s="350"/>
      <c r="GMC152" s="350"/>
      <c r="GMD152" s="350"/>
      <c r="GME152" s="350"/>
      <c r="GMF152" s="350"/>
      <c r="GMG152" s="350"/>
      <c r="GMH152" s="350"/>
      <c r="GMI152" s="350"/>
      <c r="GMJ152" s="350"/>
      <c r="GMK152" s="350"/>
      <c r="GML152" s="350"/>
      <c r="GMM152" s="350"/>
      <c r="GMN152" s="350"/>
      <c r="GMO152" s="350"/>
      <c r="GMP152" s="350"/>
      <c r="GMQ152" s="350"/>
      <c r="GMR152" s="350"/>
      <c r="GMS152" s="350"/>
      <c r="GMT152" s="350"/>
      <c r="GMU152" s="350"/>
      <c r="GMV152" s="350"/>
      <c r="GMW152" s="350"/>
      <c r="GMX152" s="350"/>
      <c r="GMY152" s="350"/>
      <c r="GMZ152" s="350"/>
      <c r="GNA152" s="350"/>
      <c r="GNB152" s="350"/>
      <c r="GNC152" s="350"/>
      <c r="GND152" s="350"/>
      <c r="GNE152" s="350"/>
      <c r="GNF152" s="350"/>
      <c r="GNG152" s="350"/>
      <c r="GNH152" s="350"/>
      <c r="GNI152" s="350"/>
      <c r="GNJ152" s="350"/>
      <c r="GNK152" s="350"/>
      <c r="GNL152" s="350"/>
      <c r="GNM152" s="350"/>
      <c r="GNN152" s="350"/>
      <c r="GNO152" s="350"/>
      <c r="GNP152" s="350"/>
      <c r="GNQ152" s="350"/>
      <c r="GNR152" s="350"/>
      <c r="GNS152" s="350"/>
      <c r="GNT152" s="350"/>
      <c r="GNU152" s="350"/>
      <c r="GNV152" s="350"/>
      <c r="GNW152" s="350"/>
      <c r="GNX152" s="350"/>
      <c r="GNY152" s="350"/>
      <c r="GNZ152" s="350"/>
      <c r="GOA152" s="350"/>
      <c r="GOB152" s="350"/>
      <c r="GOC152" s="350"/>
      <c r="GOD152" s="350"/>
      <c r="GOE152" s="350"/>
      <c r="GOF152" s="350"/>
      <c r="GOG152" s="350"/>
      <c r="GOH152" s="350"/>
      <c r="GOI152" s="350"/>
      <c r="GOJ152" s="350"/>
      <c r="GOK152" s="350"/>
      <c r="GOL152" s="350"/>
      <c r="GOM152" s="350"/>
      <c r="GON152" s="350"/>
      <c r="GOO152" s="350"/>
      <c r="GOP152" s="350"/>
      <c r="GOQ152" s="350"/>
      <c r="GOR152" s="350"/>
      <c r="GOS152" s="350"/>
      <c r="GOT152" s="350"/>
      <c r="GOU152" s="350"/>
      <c r="GOV152" s="350"/>
      <c r="GOW152" s="350"/>
      <c r="GOX152" s="350"/>
      <c r="GOY152" s="350"/>
      <c r="GOZ152" s="350"/>
      <c r="GPA152" s="350"/>
      <c r="GPB152" s="350"/>
      <c r="GPC152" s="350"/>
      <c r="GPD152" s="350"/>
      <c r="GPE152" s="350"/>
      <c r="GPF152" s="350"/>
      <c r="GPG152" s="350"/>
      <c r="GPH152" s="350"/>
      <c r="GPI152" s="350"/>
      <c r="GPJ152" s="350"/>
      <c r="GPK152" s="350"/>
      <c r="GPL152" s="350"/>
      <c r="GPM152" s="350"/>
      <c r="GPN152" s="350"/>
      <c r="GPO152" s="350"/>
      <c r="GPP152" s="350"/>
      <c r="GPQ152" s="350"/>
      <c r="GPR152" s="350"/>
      <c r="GPS152" s="350"/>
      <c r="GPT152" s="350"/>
      <c r="GPU152" s="350"/>
      <c r="GPV152" s="350"/>
      <c r="GPW152" s="350"/>
      <c r="GPX152" s="350"/>
      <c r="GPY152" s="350"/>
      <c r="GPZ152" s="350"/>
      <c r="GQA152" s="350"/>
      <c r="GQB152" s="350"/>
      <c r="GQC152" s="350"/>
      <c r="GQD152" s="350"/>
      <c r="GQE152" s="350"/>
      <c r="GQF152" s="350"/>
      <c r="GQG152" s="350"/>
      <c r="GQH152" s="350"/>
      <c r="GQI152" s="350"/>
      <c r="GQJ152" s="350"/>
      <c r="GQK152" s="350"/>
      <c r="GQL152" s="350"/>
      <c r="GQM152" s="350"/>
      <c r="GQN152" s="350"/>
      <c r="GQO152" s="350"/>
      <c r="GQP152" s="350"/>
      <c r="GQQ152" s="350"/>
      <c r="GQR152" s="350"/>
      <c r="GQS152" s="350"/>
      <c r="GQT152" s="350"/>
      <c r="GQU152" s="350"/>
      <c r="GQV152" s="350"/>
      <c r="GQW152" s="350"/>
      <c r="GQX152" s="350"/>
      <c r="GQY152" s="350"/>
      <c r="GQZ152" s="350"/>
      <c r="GRA152" s="350"/>
      <c r="GRB152" s="350"/>
      <c r="GRC152" s="350"/>
      <c r="GRD152" s="350"/>
      <c r="GRE152" s="350"/>
      <c r="GRF152" s="350"/>
      <c r="GRG152" s="350"/>
      <c r="GRH152" s="350"/>
      <c r="GRI152" s="350"/>
      <c r="GRJ152" s="350"/>
      <c r="GRK152" s="350"/>
      <c r="GRL152" s="350"/>
      <c r="GRM152" s="350"/>
      <c r="GRN152" s="350"/>
      <c r="GRO152" s="350"/>
      <c r="GRP152" s="350"/>
      <c r="GRQ152" s="350"/>
      <c r="GRR152" s="350"/>
      <c r="GRS152" s="350"/>
      <c r="GRT152" s="350"/>
      <c r="GRU152" s="350"/>
      <c r="GRV152" s="350"/>
      <c r="GRW152" s="350"/>
      <c r="GRX152" s="350"/>
      <c r="GRY152" s="350"/>
      <c r="GRZ152" s="350"/>
      <c r="GSA152" s="350"/>
      <c r="GSB152" s="350"/>
      <c r="GSC152" s="350"/>
      <c r="GSD152" s="350"/>
      <c r="GSE152" s="350"/>
      <c r="GSF152" s="350"/>
      <c r="GSG152" s="350"/>
      <c r="GSH152" s="350"/>
      <c r="GSI152" s="350"/>
      <c r="GSJ152" s="350"/>
      <c r="GSK152" s="350"/>
      <c r="GSL152" s="350"/>
      <c r="GSM152" s="350"/>
      <c r="GSN152" s="350"/>
      <c r="GSO152" s="350"/>
      <c r="GSP152" s="350"/>
      <c r="GSQ152" s="350"/>
      <c r="GSR152" s="350"/>
      <c r="GSS152" s="350"/>
      <c r="GST152" s="350"/>
      <c r="GSU152" s="350"/>
      <c r="GSV152" s="350"/>
      <c r="GSW152" s="350"/>
      <c r="GSX152" s="350"/>
      <c r="GSY152" s="350"/>
      <c r="GSZ152" s="350"/>
      <c r="GTA152" s="350"/>
      <c r="GTB152" s="350"/>
      <c r="GTC152" s="350"/>
      <c r="GTD152" s="350"/>
      <c r="GTE152" s="350"/>
      <c r="GTF152" s="350"/>
      <c r="GTG152" s="350"/>
      <c r="GTH152" s="350"/>
      <c r="GTI152" s="350"/>
      <c r="GTJ152" s="350"/>
      <c r="GTK152" s="350"/>
      <c r="GTL152" s="350"/>
      <c r="GTM152" s="350"/>
      <c r="GTN152" s="350"/>
      <c r="GTO152" s="350"/>
      <c r="GTP152" s="350"/>
      <c r="GTQ152" s="350"/>
      <c r="GTR152" s="350"/>
      <c r="GTS152" s="350"/>
      <c r="GTT152" s="350"/>
      <c r="GTU152" s="350"/>
      <c r="GTV152" s="350"/>
      <c r="GTW152" s="350"/>
      <c r="GTX152" s="350"/>
      <c r="GTY152" s="350"/>
      <c r="GTZ152" s="350"/>
      <c r="GUA152" s="350"/>
      <c r="GUB152" s="350"/>
      <c r="GUC152" s="350"/>
      <c r="GUD152" s="350"/>
      <c r="GUE152" s="350"/>
      <c r="GUF152" s="350"/>
      <c r="GUG152" s="350"/>
      <c r="GUH152" s="350"/>
      <c r="GUI152" s="350"/>
      <c r="GUJ152" s="350"/>
      <c r="GUK152" s="350"/>
      <c r="GUL152" s="350"/>
      <c r="GUM152" s="350"/>
      <c r="GUN152" s="350"/>
      <c r="GUO152" s="350"/>
      <c r="GUP152" s="350"/>
      <c r="GUQ152" s="350"/>
      <c r="GUR152" s="350"/>
      <c r="GUS152" s="350"/>
      <c r="GUT152" s="350"/>
      <c r="GUU152" s="350"/>
      <c r="GUV152" s="350"/>
      <c r="GUW152" s="350"/>
      <c r="GUX152" s="350"/>
      <c r="GUY152" s="350"/>
      <c r="GUZ152" s="350"/>
      <c r="GVA152" s="350"/>
      <c r="GVB152" s="350"/>
      <c r="GVC152" s="350"/>
      <c r="GVD152" s="350"/>
      <c r="GVE152" s="350"/>
      <c r="GVF152" s="350"/>
      <c r="GVG152" s="350"/>
      <c r="GVH152" s="350"/>
      <c r="GVI152" s="350"/>
      <c r="GVJ152" s="350"/>
      <c r="GVK152" s="350"/>
      <c r="GVL152" s="350"/>
      <c r="GVM152" s="350"/>
      <c r="GVN152" s="350"/>
      <c r="GVO152" s="350"/>
      <c r="GVP152" s="350"/>
      <c r="GVQ152" s="350"/>
      <c r="GVR152" s="350"/>
      <c r="GVS152" s="350"/>
      <c r="GVT152" s="350"/>
      <c r="GVU152" s="350"/>
      <c r="GVV152" s="350"/>
      <c r="GVW152" s="350"/>
      <c r="GVX152" s="350"/>
      <c r="GVY152" s="350"/>
      <c r="GVZ152" s="350"/>
      <c r="GWA152" s="350"/>
      <c r="GWB152" s="350"/>
      <c r="GWC152" s="350"/>
      <c r="GWD152" s="350"/>
      <c r="GWE152" s="350"/>
      <c r="GWF152" s="350"/>
      <c r="GWG152" s="350"/>
      <c r="GWH152" s="350"/>
      <c r="GWI152" s="350"/>
      <c r="GWJ152" s="350"/>
      <c r="GWK152" s="350"/>
      <c r="GWL152" s="350"/>
      <c r="GWM152" s="350"/>
      <c r="GWN152" s="350"/>
      <c r="GWO152" s="350"/>
      <c r="GWP152" s="350"/>
      <c r="GWQ152" s="350"/>
      <c r="GWR152" s="350"/>
      <c r="GWS152" s="350"/>
      <c r="GWT152" s="350"/>
      <c r="GWU152" s="350"/>
      <c r="GWV152" s="350"/>
      <c r="GWW152" s="350"/>
      <c r="GWX152" s="350"/>
      <c r="GWY152" s="350"/>
      <c r="GWZ152" s="350"/>
      <c r="GXA152" s="350"/>
      <c r="GXB152" s="350"/>
      <c r="GXC152" s="350"/>
      <c r="GXD152" s="350"/>
      <c r="GXE152" s="350"/>
      <c r="GXF152" s="350"/>
      <c r="GXG152" s="350"/>
      <c r="GXH152" s="350"/>
      <c r="GXI152" s="350"/>
      <c r="GXJ152" s="350"/>
      <c r="GXK152" s="350"/>
      <c r="GXL152" s="350"/>
      <c r="GXM152" s="350"/>
      <c r="GXN152" s="350"/>
      <c r="GXO152" s="350"/>
      <c r="GXP152" s="350"/>
      <c r="GXQ152" s="350"/>
      <c r="GXR152" s="350"/>
      <c r="GXS152" s="350"/>
      <c r="GXT152" s="350"/>
      <c r="GXU152" s="350"/>
      <c r="GXV152" s="350"/>
      <c r="GXW152" s="350"/>
      <c r="GXX152" s="350"/>
      <c r="GXY152" s="350"/>
      <c r="GXZ152" s="350"/>
      <c r="GYA152" s="350"/>
      <c r="GYB152" s="350"/>
      <c r="GYC152" s="350"/>
      <c r="GYD152" s="350"/>
      <c r="GYE152" s="350"/>
      <c r="GYF152" s="350"/>
      <c r="GYG152" s="350"/>
      <c r="GYH152" s="350"/>
      <c r="GYI152" s="350"/>
      <c r="GYJ152" s="350"/>
      <c r="GYK152" s="350"/>
      <c r="GYL152" s="350"/>
      <c r="GYM152" s="350"/>
      <c r="GYN152" s="350"/>
      <c r="GYO152" s="350"/>
      <c r="GYP152" s="350"/>
      <c r="GYQ152" s="350"/>
      <c r="GYR152" s="350"/>
      <c r="GYS152" s="350"/>
      <c r="GYT152" s="350"/>
      <c r="GYU152" s="350"/>
      <c r="GYV152" s="350"/>
      <c r="GYW152" s="350"/>
      <c r="GYX152" s="350"/>
      <c r="GYY152" s="350"/>
      <c r="GYZ152" s="350"/>
      <c r="GZA152" s="350"/>
      <c r="GZB152" s="350"/>
      <c r="GZC152" s="350"/>
      <c r="GZD152" s="350"/>
      <c r="GZE152" s="350"/>
      <c r="GZF152" s="350"/>
      <c r="GZG152" s="350"/>
      <c r="GZH152" s="350"/>
      <c r="GZI152" s="350"/>
      <c r="GZJ152" s="350"/>
      <c r="GZK152" s="350"/>
      <c r="GZL152" s="350"/>
      <c r="GZM152" s="350"/>
      <c r="GZN152" s="350"/>
      <c r="GZO152" s="350"/>
      <c r="GZP152" s="350"/>
      <c r="GZQ152" s="350"/>
      <c r="GZR152" s="350"/>
      <c r="GZS152" s="350"/>
      <c r="GZT152" s="350"/>
      <c r="GZU152" s="350"/>
      <c r="GZV152" s="350"/>
      <c r="GZW152" s="350"/>
      <c r="GZX152" s="350"/>
      <c r="GZY152" s="350"/>
      <c r="GZZ152" s="350"/>
      <c r="HAA152" s="350"/>
      <c r="HAB152" s="350"/>
      <c r="HAC152" s="350"/>
      <c r="HAD152" s="350"/>
      <c r="HAE152" s="350"/>
      <c r="HAF152" s="350"/>
      <c r="HAG152" s="350"/>
      <c r="HAH152" s="350"/>
      <c r="HAI152" s="350"/>
      <c r="HAJ152" s="350"/>
      <c r="HAK152" s="350"/>
      <c r="HAL152" s="350"/>
      <c r="HAM152" s="350"/>
      <c r="HAN152" s="350"/>
      <c r="HAO152" s="350"/>
      <c r="HAP152" s="350"/>
      <c r="HAQ152" s="350"/>
      <c r="HAR152" s="350"/>
      <c r="HAS152" s="350"/>
      <c r="HAT152" s="350"/>
      <c r="HAU152" s="350"/>
      <c r="HAV152" s="350"/>
      <c r="HAW152" s="350"/>
      <c r="HAX152" s="350"/>
      <c r="HAY152" s="350"/>
      <c r="HAZ152" s="350"/>
      <c r="HBA152" s="350"/>
      <c r="HBB152" s="350"/>
      <c r="HBC152" s="350"/>
      <c r="HBD152" s="350"/>
      <c r="HBE152" s="350"/>
      <c r="HBF152" s="350"/>
      <c r="HBG152" s="350"/>
      <c r="HBH152" s="350"/>
      <c r="HBI152" s="350"/>
      <c r="HBJ152" s="350"/>
      <c r="HBK152" s="350"/>
      <c r="HBL152" s="350"/>
      <c r="HBM152" s="350"/>
      <c r="HBN152" s="350"/>
      <c r="HBO152" s="350"/>
      <c r="HBP152" s="350"/>
      <c r="HBQ152" s="350"/>
      <c r="HBR152" s="350"/>
      <c r="HBS152" s="350"/>
      <c r="HBT152" s="350"/>
      <c r="HBU152" s="350"/>
      <c r="HBV152" s="350"/>
      <c r="HBW152" s="350"/>
      <c r="HBX152" s="350"/>
      <c r="HBY152" s="350"/>
      <c r="HBZ152" s="350"/>
      <c r="HCA152" s="350"/>
      <c r="HCB152" s="350"/>
      <c r="HCC152" s="350"/>
      <c r="HCD152" s="350"/>
      <c r="HCE152" s="350"/>
      <c r="HCF152" s="350"/>
      <c r="HCG152" s="350"/>
      <c r="HCH152" s="350"/>
      <c r="HCI152" s="350"/>
      <c r="HCJ152" s="350"/>
      <c r="HCK152" s="350"/>
      <c r="HCL152" s="350"/>
      <c r="HCM152" s="350"/>
      <c r="HCN152" s="350"/>
      <c r="HCO152" s="350"/>
      <c r="HCP152" s="350"/>
      <c r="HCQ152" s="350"/>
      <c r="HCR152" s="350"/>
      <c r="HCS152" s="350"/>
      <c r="HCT152" s="350"/>
      <c r="HCU152" s="350"/>
      <c r="HCV152" s="350"/>
      <c r="HCW152" s="350"/>
      <c r="HCX152" s="350"/>
      <c r="HCY152" s="350"/>
      <c r="HCZ152" s="350"/>
      <c r="HDA152" s="350"/>
      <c r="HDB152" s="350"/>
      <c r="HDC152" s="350"/>
      <c r="HDD152" s="350"/>
      <c r="HDE152" s="350"/>
      <c r="HDF152" s="350"/>
      <c r="HDG152" s="350"/>
      <c r="HDH152" s="350"/>
      <c r="HDI152" s="350"/>
      <c r="HDJ152" s="350"/>
      <c r="HDK152" s="350"/>
      <c r="HDL152" s="350"/>
      <c r="HDM152" s="350"/>
      <c r="HDN152" s="350"/>
      <c r="HDO152" s="350"/>
      <c r="HDP152" s="350"/>
      <c r="HDQ152" s="350"/>
      <c r="HDR152" s="350"/>
      <c r="HDS152" s="350"/>
      <c r="HDT152" s="350"/>
      <c r="HDU152" s="350"/>
      <c r="HDV152" s="350"/>
      <c r="HDW152" s="350"/>
      <c r="HDX152" s="350"/>
      <c r="HDY152" s="350"/>
      <c r="HDZ152" s="350"/>
      <c r="HEA152" s="350"/>
      <c r="HEB152" s="350"/>
      <c r="HEC152" s="350"/>
      <c r="HED152" s="350"/>
      <c r="HEE152" s="350"/>
      <c r="HEF152" s="350"/>
      <c r="HEG152" s="350"/>
      <c r="HEH152" s="350"/>
      <c r="HEI152" s="350"/>
      <c r="HEJ152" s="350"/>
      <c r="HEK152" s="350"/>
      <c r="HEL152" s="350"/>
      <c r="HEM152" s="350"/>
      <c r="HEN152" s="350"/>
      <c r="HEO152" s="350"/>
      <c r="HEP152" s="350"/>
      <c r="HEQ152" s="350"/>
      <c r="HER152" s="350"/>
      <c r="HES152" s="350"/>
      <c r="HET152" s="350"/>
      <c r="HEU152" s="350"/>
      <c r="HEV152" s="350"/>
      <c r="HEW152" s="350"/>
      <c r="HEX152" s="350"/>
      <c r="HEY152" s="350"/>
      <c r="HEZ152" s="350"/>
      <c r="HFA152" s="350"/>
      <c r="HFB152" s="350"/>
      <c r="HFC152" s="350"/>
      <c r="HFD152" s="350"/>
      <c r="HFE152" s="350"/>
      <c r="HFF152" s="350"/>
      <c r="HFG152" s="350"/>
      <c r="HFH152" s="350"/>
      <c r="HFI152" s="350"/>
      <c r="HFJ152" s="350"/>
      <c r="HFK152" s="350"/>
      <c r="HFL152" s="350"/>
      <c r="HFM152" s="350"/>
      <c r="HFN152" s="350"/>
      <c r="HFO152" s="350"/>
      <c r="HFP152" s="350"/>
      <c r="HFQ152" s="350"/>
      <c r="HFR152" s="350"/>
      <c r="HFS152" s="350"/>
      <c r="HFT152" s="350"/>
      <c r="HFU152" s="350"/>
      <c r="HFV152" s="350"/>
      <c r="HFW152" s="350"/>
      <c r="HFX152" s="350"/>
      <c r="HFY152" s="350"/>
      <c r="HFZ152" s="350"/>
      <c r="HGA152" s="350"/>
      <c r="HGB152" s="350"/>
      <c r="HGC152" s="350"/>
      <c r="HGD152" s="350"/>
      <c r="HGE152" s="350"/>
      <c r="HGF152" s="350"/>
      <c r="HGG152" s="350"/>
      <c r="HGH152" s="350"/>
      <c r="HGI152" s="350"/>
      <c r="HGJ152" s="350"/>
      <c r="HGK152" s="350"/>
      <c r="HGL152" s="350"/>
      <c r="HGM152" s="350"/>
      <c r="HGN152" s="350"/>
      <c r="HGO152" s="350"/>
      <c r="HGP152" s="350"/>
      <c r="HGQ152" s="350"/>
      <c r="HGR152" s="350"/>
      <c r="HGS152" s="350"/>
      <c r="HGT152" s="350"/>
      <c r="HGU152" s="350"/>
      <c r="HGV152" s="350"/>
      <c r="HGW152" s="350"/>
      <c r="HGX152" s="350"/>
      <c r="HGY152" s="350"/>
      <c r="HGZ152" s="350"/>
      <c r="HHA152" s="350"/>
      <c r="HHB152" s="350"/>
      <c r="HHC152" s="350"/>
      <c r="HHD152" s="350"/>
      <c r="HHE152" s="350"/>
      <c r="HHF152" s="350"/>
      <c r="HHG152" s="350"/>
      <c r="HHH152" s="350"/>
      <c r="HHI152" s="350"/>
      <c r="HHJ152" s="350"/>
      <c r="HHK152" s="350"/>
      <c r="HHL152" s="350"/>
      <c r="HHM152" s="350"/>
      <c r="HHN152" s="350"/>
      <c r="HHO152" s="350"/>
      <c r="HHP152" s="350"/>
      <c r="HHQ152" s="350"/>
      <c r="HHR152" s="350"/>
      <c r="HHS152" s="350"/>
      <c r="HHT152" s="350"/>
      <c r="HHU152" s="350"/>
      <c r="HHV152" s="350"/>
      <c r="HHW152" s="350"/>
      <c r="HHX152" s="350"/>
      <c r="HHY152" s="350"/>
      <c r="HHZ152" s="350"/>
      <c r="HIA152" s="350"/>
      <c r="HIB152" s="350"/>
      <c r="HIC152" s="350"/>
      <c r="HID152" s="350"/>
      <c r="HIE152" s="350"/>
      <c r="HIF152" s="350"/>
      <c r="HIG152" s="350"/>
      <c r="HIH152" s="350"/>
      <c r="HII152" s="350"/>
      <c r="HIJ152" s="350"/>
      <c r="HIK152" s="350"/>
      <c r="HIL152" s="350"/>
      <c r="HIM152" s="350"/>
      <c r="HIN152" s="350"/>
      <c r="HIO152" s="350"/>
      <c r="HIP152" s="350"/>
      <c r="HIQ152" s="350"/>
      <c r="HIR152" s="350"/>
      <c r="HIS152" s="350"/>
      <c r="HIT152" s="350"/>
      <c r="HIU152" s="350"/>
      <c r="HIV152" s="350"/>
      <c r="HIW152" s="350"/>
      <c r="HIX152" s="350"/>
      <c r="HIY152" s="350"/>
      <c r="HIZ152" s="350"/>
      <c r="HJA152" s="350"/>
      <c r="HJB152" s="350"/>
      <c r="HJC152" s="350"/>
      <c r="HJD152" s="350"/>
      <c r="HJE152" s="350"/>
      <c r="HJF152" s="350"/>
      <c r="HJG152" s="350"/>
      <c r="HJH152" s="350"/>
      <c r="HJI152" s="350"/>
      <c r="HJJ152" s="350"/>
      <c r="HJK152" s="350"/>
      <c r="HJL152" s="350"/>
      <c r="HJM152" s="350"/>
      <c r="HJN152" s="350"/>
      <c r="HJO152" s="350"/>
      <c r="HJP152" s="350"/>
      <c r="HJQ152" s="350"/>
      <c r="HJR152" s="350"/>
      <c r="HJS152" s="350"/>
      <c r="HJT152" s="350"/>
      <c r="HJU152" s="350"/>
      <c r="HJV152" s="350"/>
      <c r="HJW152" s="350"/>
      <c r="HJX152" s="350"/>
      <c r="HJY152" s="350"/>
      <c r="HJZ152" s="350"/>
      <c r="HKA152" s="350"/>
      <c r="HKB152" s="350"/>
      <c r="HKC152" s="350"/>
      <c r="HKD152" s="350"/>
      <c r="HKE152" s="350"/>
      <c r="HKF152" s="350"/>
      <c r="HKG152" s="350"/>
      <c r="HKH152" s="350"/>
      <c r="HKI152" s="350"/>
      <c r="HKJ152" s="350"/>
      <c r="HKK152" s="350"/>
      <c r="HKL152" s="350"/>
      <c r="HKM152" s="350"/>
      <c r="HKN152" s="350"/>
      <c r="HKO152" s="350"/>
      <c r="HKP152" s="350"/>
      <c r="HKQ152" s="350"/>
      <c r="HKR152" s="350"/>
      <c r="HKS152" s="350"/>
      <c r="HKT152" s="350"/>
      <c r="HKU152" s="350"/>
      <c r="HKV152" s="350"/>
      <c r="HKW152" s="350"/>
      <c r="HKX152" s="350"/>
      <c r="HKY152" s="350"/>
      <c r="HKZ152" s="350"/>
      <c r="HLA152" s="350"/>
      <c r="HLB152" s="350"/>
      <c r="HLC152" s="350"/>
      <c r="HLD152" s="350"/>
      <c r="HLE152" s="350"/>
      <c r="HLF152" s="350"/>
      <c r="HLG152" s="350"/>
      <c r="HLH152" s="350"/>
      <c r="HLI152" s="350"/>
      <c r="HLJ152" s="350"/>
      <c r="HLK152" s="350"/>
      <c r="HLL152" s="350"/>
      <c r="HLM152" s="350"/>
      <c r="HLN152" s="350"/>
      <c r="HLO152" s="350"/>
      <c r="HLP152" s="350"/>
      <c r="HLQ152" s="350"/>
      <c r="HLR152" s="350"/>
      <c r="HLS152" s="350"/>
      <c r="HLT152" s="350"/>
      <c r="HLU152" s="350"/>
      <c r="HLV152" s="350"/>
      <c r="HLW152" s="350"/>
      <c r="HLX152" s="350"/>
      <c r="HLY152" s="350"/>
      <c r="HLZ152" s="350"/>
      <c r="HMA152" s="350"/>
      <c r="HMB152" s="350"/>
      <c r="HMC152" s="350"/>
      <c r="HMD152" s="350"/>
      <c r="HME152" s="350"/>
      <c r="HMF152" s="350"/>
      <c r="HMG152" s="350"/>
      <c r="HMH152" s="350"/>
      <c r="HMI152" s="350"/>
      <c r="HMJ152" s="350"/>
      <c r="HMK152" s="350"/>
      <c r="HML152" s="350"/>
      <c r="HMM152" s="350"/>
      <c r="HMN152" s="350"/>
      <c r="HMO152" s="350"/>
      <c r="HMP152" s="350"/>
      <c r="HMQ152" s="350"/>
      <c r="HMR152" s="350"/>
      <c r="HMS152" s="350"/>
      <c r="HMT152" s="350"/>
      <c r="HMU152" s="350"/>
      <c r="HMV152" s="350"/>
      <c r="HMW152" s="350"/>
      <c r="HMX152" s="350"/>
      <c r="HMY152" s="350"/>
      <c r="HMZ152" s="350"/>
      <c r="HNA152" s="350"/>
      <c r="HNB152" s="350"/>
      <c r="HNC152" s="350"/>
      <c r="HND152" s="350"/>
      <c r="HNE152" s="350"/>
      <c r="HNF152" s="350"/>
      <c r="HNG152" s="350"/>
      <c r="HNH152" s="350"/>
      <c r="HNI152" s="350"/>
      <c r="HNJ152" s="350"/>
      <c r="HNK152" s="350"/>
      <c r="HNL152" s="350"/>
      <c r="HNM152" s="350"/>
      <c r="HNN152" s="350"/>
      <c r="HNO152" s="350"/>
      <c r="HNP152" s="350"/>
      <c r="HNQ152" s="350"/>
      <c r="HNR152" s="350"/>
      <c r="HNS152" s="350"/>
      <c r="HNT152" s="350"/>
      <c r="HNU152" s="350"/>
      <c r="HNV152" s="350"/>
      <c r="HNW152" s="350"/>
      <c r="HNX152" s="350"/>
      <c r="HNY152" s="350"/>
      <c r="HNZ152" s="350"/>
      <c r="HOA152" s="350"/>
      <c r="HOB152" s="350"/>
      <c r="HOC152" s="350"/>
      <c r="HOD152" s="350"/>
      <c r="HOE152" s="350"/>
      <c r="HOF152" s="350"/>
      <c r="HOG152" s="350"/>
      <c r="HOH152" s="350"/>
      <c r="HOI152" s="350"/>
      <c r="HOJ152" s="350"/>
      <c r="HOK152" s="350"/>
      <c r="HOL152" s="350"/>
      <c r="HOM152" s="350"/>
      <c r="HON152" s="350"/>
      <c r="HOO152" s="350"/>
      <c r="HOP152" s="350"/>
      <c r="HOQ152" s="350"/>
      <c r="HOR152" s="350"/>
      <c r="HOS152" s="350"/>
      <c r="HOT152" s="350"/>
      <c r="HOU152" s="350"/>
      <c r="HOV152" s="350"/>
      <c r="HOW152" s="350"/>
      <c r="HOX152" s="350"/>
      <c r="HOY152" s="350"/>
      <c r="HOZ152" s="350"/>
      <c r="HPA152" s="350"/>
      <c r="HPB152" s="350"/>
      <c r="HPC152" s="350"/>
      <c r="HPD152" s="350"/>
      <c r="HPE152" s="350"/>
      <c r="HPF152" s="350"/>
      <c r="HPG152" s="350"/>
      <c r="HPH152" s="350"/>
      <c r="HPI152" s="350"/>
      <c r="HPJ152" s="350"/>
      <c r="HPK152" s="350"/>
      <c r="HPL152" s="350"/>
      <c r="HPM152" s="350"/>
      <c r="HPN152" s="350"/>
      <c r="HPO152" s="350"/>
      <c r="HPP152" s="350"/>
      <c r="HPQ152" s="350"/>
      <c r="HPR152" s="350"/>
      <c r="HPS152" s="350"/>
      <c r="HPT152" s="350"/>
      <c r="HPU152" s="350"/>
      <c r="HPV152" s="350"/>
      <c r="HPW152" s="350"/>
      <c r="HPX152" s="350"/>
      <c r="HPY152" s="350"/>
      <c r="HPZ152" s="350"/>
      <c r="HQA152" s="350"/>
      <c r="HQB152" s="350"/>
      <c r="HQC152" s="350"/>
      <c r="HQD152" s="350"/>
      <c r="HQE152" s="350"/>
      <c r="HQF152" s="350"/>
      <c r="HQG152" s="350"/>
      <c r="HQH152" s="350"/>
      <c r="HQI152" s="350"/>
      <c r="HQJ152" s="350"/>
      <c r="HQK152" s="350"/>
      <c r="HQL152" s="350"/>
      <c r="HQM152" s="350"/>
      <c r="HQN152" s="350"/>
      <c r="HQO152" s="350"/>
      <c r="HQP152" s="350"/>
      <c r="HQQ152" s="350"/>
      <c r="HQR152" s="350"/>
      <c r="HQS152" s="350"/>
      <c r="HQT152" s="350"/>
      <c r="HQU152" s="350"/>
      <c r="HQV152" s="350"/>
      <c r="HQW152" s="350"/>
      <c r="HQX152" s="350"/>
      <c r="HQY152" s="350"/>
      <c r="HQZ152" s="350"/>
      <c r="HRA152" s="350"/>
      <c r="HRB152" s="350"/>
      <c r="HRC152" s="350"/>
      <c r="HRD152" s="350"/>
      <c r="HRE152" s="350"/>
      <c r="HRF152" s="350"/>
      <c r="HRG152" s="350"/>
      <c r="HRH152" s="350"/>
      <c r="HRI152" s="350"/>
      <c r="HRJ152" s="350"/>
      <c r="HRK152" s="350"/>
      <c r="HRL152" s="350"/>
      <c r="HRM152" s="350"/>
      <c r="HRN152" s="350"/>
      <c r="HRO152" s="350"/>
      <c r="HRP152" s="350"/>
      <c r="HRQ152" s="350"/>
      <c r="HRR152" s="350"/>
      <c r="HRS152" s="350"/>
      <c r="HRT152" s="350"/>
      <c r="HRU152" s="350"/>
      <c r="HRV152" s="350"/>
      <c r="HRW152" s="350"/>
      <c r="HRX152" s="350"/>
      <c r="HRY152" s="350"/>
      <c r="HRZ152" s="350"/>
      <c r="HSA152" s="350"/>
      <c r="HSB152" s="350"/>
      <c r="HSC152" s="350"/>
      <c r="HSD152" s="350"/>
      <c r="HSE152" s="350"/>
      <c r="HSF152" s="350"/>
      <c r="HSG152" s="350"/>
      <c r="HSH152" s="350"/>
      <c r="HSI152" s="350"/>
      <c r="HSJ152" s="350"/>
      <c r="HSK152" s="350"/>
      <c r="HSL152" s="350"/>
      <c r="HSM152" s="350"/>
      <c r="HSN152" s="350"/>
      <c r="HSO152" s="350"/>
      <c r="HSP152" s="350"/>
      <c r="HSQ152" s="350"/>
      <c r="HSR152" s="350"/>
      <c r="HSS152" s="350"/>
      <c r="HST152" s="350"/>
      <c r="HSU152" s="350"/>
      <c r="HSV152" s="350"/>
      <c r="HSW152" s="350"/>
      <c r="HSX152" s="350"/>
      <c r="HSY152" s="350"/>
      <c r="HSZ152" s="350"/>
      <c r="HTA152" s="350"/>
      <c r="HTB152" s="350"/>
      <c r="HTC152" s="350"/>
      <c r="HTD152" s="350"/>
      <c r="HTE152" s="350"/>
      <c r="HTF152" s="350"/>
      <c r="HTG152" s="350"/>
      <c r="HTH152" s="350"/>
      <c r="HTI152" s="350"/>
      <c r="HTJ152" s="350"/>
      <c r="HTK152" s="350"/>
      <c r="HTL152" s="350"/>
      <c r="HTM152" s="350"/>
      <c r="HTN152" s="350"/>
      <c r="HTO152" s="350"/>
      <c r="HTP152" s="350"/>
      <c r="HTQ152" s="350"/>
      <c r="HTR152" s="350"/>
      <c r="HTS152" s="350"/>
      <c r="HTT152" s="350"/>
      <c r="HTU152" s="350"/>
      <c r="HTV152" s="350"/>
      <c r="HTW152" s="350"/>
      <c r="HTX152" s="350"/>
      <c r="HTY152" s="350"/>
      <c r="HTZ152" s="350"/>
      <c r="HUA152" s="350"/>
      <c r="HUB152" s="350"/>
      <c r="HUC152" s="350"/>
      <c r="HUD152" s="350"/>
      <c r="HUE152" s="350"/>
      <c r="HUF152" s="350"/>
      <c r="HUG152" s="350"/>
      <c r="HUH152" s="350"/>
      <c r="HUI152" s="350"/>
      <c r="HUJ152" s="350"/>
      <c r="HUK152" s="350"/>
      <c r="HUL152" s="350"/>
      <c r="HUM152" s="350"/>
      <c r="HUN152" s="350"/>
      <c r="HUO152" s="350"/>
      <c r="HUP152" s="350"/>
      <c r="HUQ152" s="350"/>
      <c r="HUR152" s="350"/>
      <c r="HUS152" s="350"/>
      <c r="HUT152" s="350"/>
      <c r="HUU152" s="350"/>
      <c r="HUV152" s="350"/>
      <c r="HUW152" s="350"/>
      <c r="HUX152" s="350"/>
      <c r="HUY152" s="350"/>
      <c r="HUZ152" s="350"/>
      <c r="HVA152" s="350"/>
      <c r="HVB152" s="350"/>
      <c r="HVC152" s="350"/>
      <c r="HVD152" s="350"/>
      <c r="HVE152" s="350"/>
      <c r="HVF152" s="350"/>
      <c r="HVG152" s="350"/>
      <c r="HVH152" s="350"/>
      <c r="HVI152" s="350"/>
      <c r="HVJ152" s="350"/>
      <c r="HVK152" s="350"/>
      <c r="HVL152" s="350"/>
      <c r="HVM152" s="350"/>
      <c r="HVN152" s="350"/>
      <c r="HVO152" s="350"/>
      <c r="HVP152" s="350"/>
      <c r="HVQ152" s="350"/>
      <c r="HVR152" s="350"/>
      <c r="HVS152" s="350"/>
      <c r="HVT152" s="350"/>
      <c r="HVU152" s="350"/>
      <c r="HVV152" s="350"/>
      <c r="HVW152" s="350"/>
      <c r="HVX152" s="350"/>
      <c r="HVY152" s="350"/>
      <c r="HVZ152" s="350"/>
      <c r="HWA152" s="350"/>
      <c r="HWB152" s="350"/>
      <c r="HWC152" s="350"/>
      <c r="HWD152" s="350"/>
      <c r="HWE152" s="350"/>
      <c r="HWF152" s="350"/>
      <c r="HWG152" s="350"/>
      <c r="HWH152" s="350"/>
      <c r="HWI152" s="350"/>
      <c r="HWJ152" s="350"/>
      <c r="HWK152" s="350"/>
      <c r="HWL152" s="350"/>
      <c r="HWM152" s="350"/>
      <c r="HWN152" s="350"/>
      <c r="HWO152" s="350"/>
      <c r="HWP152" s="350"/>
      <c r="HWQ152" s="350"/>
      <c r="HWR152" s="350"/>
      <c r="HWS152" s="350"/>
      <c r="HWT152" s="350"/>
      <c r="HWU152" s="350"/>
      <c r="HWV152" s="350"/>
      <c r="HWW152" s="350"/>
      <c r="HWX152" s="350"/>
      <c r="HWY152" s="350"/>
      <c r="HWZ152" s="350"/>
      <c r="HXA152" s="350"/>
      <c r="HXB152" s="350"/>
      <c r="HXC152" s="350"/>
      <c r="HXD152" s="350"/>
      <c r="HXE152" s="350"/>
      <c r="HXF152" s="350"/>
      <c r="HXG152" s="350"/>
      <c r="HXH152" s="350"/>
      <c r="HXI152" s="350"/>
      <c r="HXJ152" s="350"/>
      <c r="HXK152" s="350"/>
      <c r="HXL152" s="350"/>
      <c r="HXM152" s="350"/>
      <c r="HXN152" s="350"/>
      <c r="HXO152" s="350"/>
      <c r="HXP152" s="350"/>
      <c r="HXQ152" s="350"/>
      <c r="HXR152" s="350"/>
      <c r="HXS152" s="350"/>
      <c r="HXT152" s="350"/>
      <c r="HXU152" s="350"/>
      <c r="HXV152" s="350"/>
      <c r="HXW152" s="350"/>
      <c r="HXX152" s="350"/>
      <c r="HXY152" s="350"/>
      <c r="HXZ152" s="350"/>
      <c r="HYA152" s="350"/>
      <c r="HYB152" s="350"/>
      <c r="HYC152" s="350"/>
      <c r="HYD152" s="350"/>
      <c r="HYE152" s="350"/>
      <c r="HYF152" s="350"/>
      <c r="HYG152" s="350"/>
      <c r="HYH152" s="350"/>
      <c r="HYI152" s="350"/>
      <c r="HYJ152" s="350"/>
      <c r="HYK152" s="350"/>
      <c r="HYL152" s="350"/>
      <c r="HYM152" s="350"/>
      <c r="HYN152" s="350"/>
      <c r="HYO152" s="350"/>
      <c r="HYP152" s="350"/>
      <c r="HYQ152" s="350"/>
      <c r="HYR152" s="350"/>
      <c r="HYS152" s="350"/>
      <c r="HYT152" s="350"/>
      <c r="HYU152" s="350"/>
      <c r="HYV152" s="350"/>
      <c r="HYW152" s="350"/>
      <c r="HYX152" s="350"/>
      <c r="HYY152" s="350"/>
      <c r="HYZ152" s="350"/>
      <c r="HZA152" s="350"/>
      <c r="HZB152" s="350"/>
      <c r="HZC152" s="350"/>
      <c r="HZD152" s="350"/>
      <c r="HZE152" s="350"/>
      <c r="HZF152" s="350"/>
      <c r="HZG152" s="350"/>
      <c r="HZH152" s="350"/>
      <c r="HZI152" s="350"/>
      <c r="HZJ152" s="350"/>
      <c r="HZK152" s="350"/>
      <c r="HZL152" s="350"/>
      <c r="HZM152" s="350"/>
      <c r="HZN152" s="350"/>
      <c r="HZO152" s="350"/>
      <c r="HZP152" s="350"/>
      <c r="HZQ152" s="350"/>
      <c r="HZR152" s="350"/>
      <c r="HZS152" s="350"/>
      <c r="HZT152" s="350"/>
      <c r="HZU152" s="350"/>
      <c r="HZV152" s="350"/>
      <c r="HZW152" s="350"/>
      <c r="HZX152" s="350"/>
      <c r="HZY152" s="350"/>
      <c r="HZZ152" s="350"/>
      <c r="IAA152" s="350"/>
      <c r="IAB152" s="350"/>
      <c r="IAC152" s="350"/>
      <c r="IAD152" s="350"/>
      <c r="IAE152" s="350"/>
      <c r="IAF152" s="350"/>
      <c r="IAG152" s="350"/>
      <c r="IAH152" s="350"/>
      <c r="IAI152" s="350"/>
      <c r="IAJ152" s="350"/>
      <c r="IAK152" s="350"/>
      <c r="IAL152" s="350"/>
      <c r="IAM152" s="350"/>
      <c r="IAN152" s="350"/>
      <c r="IAO152" s="350"/>
      <c r="IAP152" s="350"/>
      <c r="IAQ152" s="350"/>
      <c r="IAR152" s="350"/>
      <c r="IAS152" s="350"/>
      <c r="IAT152" s="350"/>
      <c r="IAU152" s="350"/>
      <c r="IAV152" s="350"/>
      <c r="IAW152" s="350"/>
      <c r="IAX152" s="350"/>
      <c r="IAY152" s="350"/>
      <c r="IAZ152" s="350"/>
      <c r="IBA152" s="350"/>
      <c r="IBB152" s="350"/>
      <c r="IBC152" s="350"/>
      <c r="IBD152" s="350"/>
      <c r="IBE152" s="350"/>
      <c r="IBF152" s="350"/>
      <c r="IBG152" s="350"/>
      <c r="IBH152" s="350"/>
      <c r="IBI152" s="350"/>
      <c r="IBJ152" s="350"/>
      <c r="IBK152" s="350"/>
      <c r="IBL152" s="350"/>
      <c r="IBM152" s="350"/>
      <c r="IBN152" s="350"/>
      <c r="IBO152" s="350"/>
      <c r="IBP152" s="350"/>
      <c r="IBQ152" s="350"/>
      <c r="IBR152" s="350"/>
      <c r="IBS152" s="350"/>
      <c r="IBT152" s="350"/>
      <c r="IBU152" s="350"/>
      <c r="IBV152" s="350"/>
      <c r="IBW152" s="350"/>
      <c r="IBX152" s="350"/>
      <c r="IBY152" s="350"/>
      <c r="IBZ152" s="350"/>
      <c r="ICA152" s="350"/>
      <c r="ICB152" s="350"/>
      <c r="ICC152" s="350"/>
      <c r="ICD152" s="350"/>
      <c r="ICE152" s="350"/>
      <c r="ICF152" s="350"/>
      <c r="ICG152" s="350"/>
      <c r="ICH152" s="350"/>
      <c r="ICI152" s="350"/>
      <c r="ICJ152" s="350"/>
      <c r="ICK152" s="350"/>
      <c r="ICL152" s="350"/>
      <c r="ICM152" s="350"/>
      <c r="ICN152" s="350"/>
      <c r="ICO152" s="350"/>
      <c r="ICP152" s="350"/>
      <c r="ICQ152" s="350"/>
      <c r="ICR152" s="350"/>
      <c r="ICS152" s="350"/>
      <c r="ICT152" s="350"/>
      <c r="ICU152" s="350"/>
      <c r="ICV152" s="350"/>
      <c r="ICW152" s="350"/>
      <c r="ICX152" s="350"/>
      <c r="ICY152" s="350"/>
      <c r="ICZ152" s="350"/>
      <c r="IDA152" s="350"/>
      <c r="IDB152" s="350"/>
      <c r="IDC152" s="350"/>
      <c r="IDD152" s="350"/>
      <c r="IDE152" s="350"/>
      <c r="IDF152" s="350"/>
      <c r="IDG152" s="350"/>
      <c r="IDH152" s="350"/>
      <c r="IDI152" s="350"/>
      <c r="IDJ152" s="350"/>
      <c r="IDK152" s="350"/>
      <c r="IDL152" s="350"/>
      <c r="IDM152" s="350"/>
      <c r="IDN152" s="350"/>
      <c r="IDO152" s="350"/>
      <c r="IDP152" s="350"/>
      <c r="IDQ152" s="350"/>
      <c r="IDR152" s="350"/>
      <c r="IDS152" s="350"/>
      <c r="IDT152" s="350"/>
      <c r="IDU152" s="350"/>
      <c r="IDV152" s="350"/>
      <c r="IDW152" s="350"/>
      <c r="IDX152" s="350"/>
      <c r="IDY152" s="350"/>
      <c r="IDZ152" s="350"/>
      <c r="IEA152" s="350"/>
      <c r="IEB152" s="350"/>
      <c r="IEC152" s="350"/>
      <c r="IED152" s="350"/>
      <c r="IEE152" s="350"/>
      <c r="IEF152" s="350"/>
      <c r="IEG152" s="350"/>
      <c r="IEH152" s="350"/>
      <c r="IEI152" s="350"/>
      <c r="IEJ152" s="350"/>
      <c r="IEK152" s="350"/>
      <c r="IEL152" s="350"/>
      <c r="IEM152" s="350"/>
      <c r="IEN152" s="350"/>
      <c r="IEO152" s="350"/>
      <c r="IEP152" s="350"/>
      <c r="IEQ152" s="350"/>
      <c r="IER152" s="350"/>
      <c r="IES152" s="350"/>
      <c r="IET152" s="350"/>
      <c r="IEU152" s="350"/>
      <c r="IEV152" s="350"/>
      <c r="IEW152" s="350"/>
      <c r="IEX152" s="350"/>
      <c r="IEY152" s="350"/>
      <c r="IEZ152" s="350"/>
      <c r="IFA152" s="350"/>
      <c r="IFB152" s="350"/>
      <c r="IFC152" s="350"/>
      <c r="IFD152" s="350"/>
      <c r="IFE152" s="350"/>
      <c r="IFF152" s="350"/>
      <c r="IFG152" s="350"/>
      <c r="IFH152" s="350"/>
      <c r="IFI152" s="350"/>
      <c r="IFJ152" s="350"/>
      <c r="IFK152" s="350"/>
      <c r="IFL152" s="350"/>
      <c r="IFM152" s="350"/>
      <c r="IFN152" s="350"/>
      <c r="IFO152" s="350"/>
      <c r="IFP152" s="350"/>
      <c r="IFQ152" s="350"/>
      <c r="IFR152" s="350"/>
      <c r="IFS152" s="350"/>
      <c r="IFT152" s="350"/>
      <c r="IFU152" s="350"/>
      <c r="IFV152" s="350"/>
      <c r="IFW152" s="350"/>
      <c r="IFX152" s="350"/>
      <c r="IFY152" s="350"/>
      <c r="IFZ152" s="350"/>
      <c r="IGA152" s="350"/>
      <c r="IGB152" s="350"/>
      <c r="IGC152" s="350"/>
      <c r="IGD152" s="350"/>
      <c r="IGE152" s="350"/>
      <c r="IGF152" s="350"/>
      <c r="IGG152" s="350"/>
      <c r="IGH152" s="350"/>
      <c r="IGI152" s="350"/>
      <c r="IGJ152" s="350"/>
      <c r="IGK152" s="350"/>
      <c r="IGL152" s="350"/>
      <c r="IGM152" s="350"/>
      <c r="IGN152" s="350"/>
      <c r="IGO152" s="350"/>
      <c r="IGP152" s="350"/>
      <c r="IGQ152" s="350"/>
      <c r="IGR152" s="350"/>
      <c r="IGS152" s="350"/>
      <c r="IGT152" s="350"/>
      <c r="IGU152" s="350"/>
      <c r="IGV152" s="350"/>
      <c r="IGW152" s="350"/>
      <c r="IGX152" s="350"/>
      <c r="IGY152" s="350"/>
      <c r="IGZ152" s="350"/>
      <c r="IHA152" s="350"/>
      <c r="IHB152" s="350"/>
      <c r="IHC152" s="350"/>
      <c r="IHD152" s="350"/>
      <c r="IHE152" s="350"/>
      <c r="IHF152" s="350"/>
      <c r="IHG152" s="350"/>
      <c r="IHH152" s="350"/>
      <c r="IHI152" s="350"/>
      <c r="IHJ152" s="350"/>
      <c r="IHK152" s="350"/>
      <c r="IHL152" s="350"/>
      <c r="IHM152" s="350"/>
      <c r="IHN152" s="350"/>
      <c r="IHO152" s="350"/>
      <c r="IHP152" s="350"/>
      <c r="IHQ152" s="350"/>
      <c r="IHR152" s="350"/>
      <c r="IHS152" s="350"/>
      <c r="IHT152" s="350"/>
      <c r="IHU152" s="350"/>
      <c r="IHV152" s="350"/>
      <c r="IHW152" s="350"/>
      <c r="IHX152" s="350"/>
      <c r="IHY152" s="350"/>
      <c r="IHZ152" s="350"/>
      <c r="IIA152" s="350"/>
      <c r="IIB152" s="350"/>
      <c r="IIC152" s="350"/>
      <c r="IID152" s="350"/>
      <c r="IIE152" s="350"/>
      <c r="IIF152" s="350"/>
      <c r="IIG152" s="350"/>
      <c r="IIH152" s="350"/>
      <c r="III152" s="350"/>
      <c r="IIJ152" s="350"/>
      <c r="IIK152" s="350"/>
      <c r="IIL152" s="350"/>
      <c r="IIM152" s="350"/>
      <c r="IIN152" s="350"/>
      <c r="IIO152" s="350"/>
      <c r="IIP152" s="350"/>
      <c r="IIQ152" s="350"/>
      <c r="IIR152" s="350"/>
      <c r="IIS152" s="350"/>
      <c r="IIT152" s="350"/>
      <c r="IIU152" s="350"/>
      <c r="IIV152" s="350"/>
      <c r="IIW152" s="350"/>
      <c r="IIX152" s="350"/>
      <c r="IIY152" s="350"/>
      <c r="IIZ152" s="350"/>
      <c r="IJA152" s="350"/>
      <c r="IJB152" s="350"/>
      <c r="IJC152" s="350"/>
      <c r="IJD152" s="350"/>
      <c r="IJE152" s="350"/>
      <c r="IJF152" s="350"/>
      <c r="IJG152" s="350"/>
      <c r="IJH152" s="350"/>
      <c r="IJI152" s="350"/>
      <c r="IJJ152" s="350"/>
      <c r="IJK152" s="350"/>
      <c r="IJL152" s="350"/>
      <c r="IJM152" s="350"/>
      <c r="IJN152" s="350"/>
      <c r="IJO152" s="350"/>
      <c r="IJP152" s="350"/>
      <c r="IJQ152" s="350"/>
      <c r="IJR152" s="350"/>
      <c r="IJS152" s="350"/>
      <c r="IJT152" s="350"/>
      <c r="IJU152" s="350"/>
      <c r="IJV152" s="350"/>
      <c r="IJW152" s="350"/>
      <c r="IJX152" s="350"/>
      <c r="IJY152" s="350"/>
      <c r="IJZ152" s="350"/>
      <c r="IKA152" s="350"/>
      <c r="IKB152" s="350"/>
      <c r="IKC152" s="350"/>
      <c r="IKD152" s="350"/>
      <c r="IKE152" s="350"/>
      <c r="IKF152" s="350"/>
      <c r="IKG152" s="350"/>
      <c r="IKH152" s="350"/>
      <c r="IKI152" s="350"/>
      <c r="IKJ152" s="350"/>
      <c r="IKK152" s="350"/>
      <c r="IKL152" s="350"/>
      <c r="IKM152" s="350"/>
      <c r="IKN152" s="350"/>
      <c r="IKO152" s="350"/>
      <c r="IKP152" s="350"/>
      <c r="IKQ152" s="350"/>
      <c r="IKR152" s="350"/>
      <c r="IKS152" s="350"/>
      <c r="IKT152" s="350"/>
      <c r="IKU152" s="350"/>
      <c r="IKV152" s="350"/>
      <c r="IKW152" s="350"/>
      <c r="IKX152" s="350"/>
      <c r="IKY152" s="350"/>
      <c r="IKZ152" s="350"/>
      <c r="ILA152" s="350"/>
      <c r="ILB152" s="350"/>
      <c r="ILC152" s="350"/>
      <c r="ILD152" s="350"/>
      <c r="ILE152" s="350"/>
      <c r="ILF152" s="350"/>
      <c r="ILG152" s="350"/>
      <c r="ILH152" s="350"/>
      <c r="ILI152" s="350"/>
      <c r="ILJ152" s="350"/>
      <c r="ILK152" s="350"/>
      <c r="ILL152" s="350"/>
      <c r="ILM152" s="350"/>
      <c r="ILN152" s="350"/>
      <c r="ILO152" s="350"/>
      <c r="ILP152" s="350"/>
      <c r="ILQ152" s="350"/>
      <c r="ILR152" s="350"/>
      <c r="ILS152" s="350"/>
      <c r="ILT152" s="350"/>
      <c r="ILU152" s="350"/>
      <c r="ILV152" s="350"/>
      <c r="ILW152" s="350"/>
      <c r="ILX152" s="350"/>
      <c r="ILY152" s="350"/>
      <c r="ILZ152" s="350"/>
      <c r="IMA152" s="350"/>
      <c r="IMB152" s="350"/>
      <c r="IMC152" s="350"/>
      <c r="IMD152" s="350"/>
      <c r="IME152" s="350"/>
      <c r="IMF152" s="350"/>
      <c r="IMG152" s="350"/>
      <c r="IMH152" s="350"/>
      <c r="IMI152" s="350"/>
      <c r="IMJ152" s="350"/>
      <c r="IMK152" s="350"/>
      <c r="IML152" s="350"/>
      <c r="IMM152" s="350"/>
      <c r="IMN152" s="350"/>
      <c r="IMO152" s="350"/>
      <c r="IMP152" s="350"/>
      <c r="IMQ152" s="350"/>
      <c r="IMR152" s="350"/>
      <c r="IMS152" s="350"/>
      <c r="IMT152" s="350"/>
      <c r="IMU152" s="350"/>
      <c r="IMV152" s="350"/>
      <c r="IMW152" s="350"/>
      <c r="IMX152" s="350"/>
      <c r="IMY152" s="350"/>
      <c r="IMZ152" s="350"/>
      <c r="INA152" s="350"/>
      <c r="INB152" s="350"/>
      <c r="INC152" s="350"/>
      <c r="IND152" s="350"/>
      <c r="INE152" s="350"/>
      <c r="INF152" s="350"/>
      <c r="ING152" s="350"/>
      <c r="INH152" s="350"/>
      <c r="INI152" s="350"/>
      <c r="INJ152" s="350"/>
      <c r="INK152" s="350"/>
      <c r="INL152" s="350"/>
      <c r="INM152" s="350"/>
      <c r="INN152" s="350"/>
      <c r="INO152" s="350"/>
      <c r="INP152" s="350"/>
      <c r="INQ152" s="350"/>
      <c r="INR152" s="350"/>
      <c r="INS152" s="350"/>
      <c r="INT152" s="350"/>
      <c r="INU152" s="350"/>
      <c r="INV152" s="350"/>
      <c r="INW152" s="350"/>
      <c r="INX152" s="350"/>
      <c r="INY152" s="350"/>
      <c r="INZ152" s="350"/>
      <c r="IOA152" s="350"/>
      <c r="IOB152" s="350"/>
      <c r="IOC152" s="350"/>
      <c r="IOD152" s="350"/>
      <c r="IOE152" s="350"/>
      <c r="IOF152" s="350"/>
      <c r="IOG152" s="350"/>
      <c r="IOH152" s="350"/>
      <c r="IOI152" s="350"/>
      <c r="IOJ152" s="350"/>
      <c r="IOK152" s="350"/>
      <c r="IOL152" s="350"/>
      <c r="IOM152" s="350"/>
      <c r="ION152" s="350"/>
      <c r="IOO152" s="350"/>
      <c r="IOP152" s="350"/>
      <c r="IOQ152" s="350"/>
      <c r="IOR152" s="350"/>
      <c r="IOS152" s="350"/>
      <c r="IOT152" s="350"/>
      <c r="IOU152" s="350"/>
      <c r="IOV152" s="350"/>
      <c r="IOW152" s="350"/>
      <c r="IOX152" s="350"/>
      <c r="IOY152" s="350"/>
      <c r="IOZ152" s="350"/>
      <c r="IPA152" s="350"/>
      <c r="IPB152" s="350"/>
      <c r="IPC152" s="350"/>
      <c r="IPD152" s="350"/>
      <c r="IPE152" s="350"/>
      <c r="IPF152" s="350"/>
      <c r="IPG152" s="350"/>
      <c r="IPH152" s="350"/>
      <c r="IPI152" s="350"/>
      <c r="IPJ152" s="350"/>
      <c r="IPK152" s="350"/>
      <c r="IPL152" s="350"/>
      <c r="IPM152" s="350"/>
      <c r="IPN152" s="350"/>
      <c r="IPO152" s="350"/>
      <c r="IPP152" s="350"/>
      <c r="IPQ152" s="350"/>
      <c r="IPR152" s="350"/>
      <c r="IPS152" s="350"/>
      <c r="IPT152" s="350"/>
      <c r="IPU152" s="350"/>
      <c r="IPV152" s="350"/>
      <c r="IPW152" s="350"/>
      <c r="IPX152" s="350"/>
      <c r="IPY152" s="350"/>
      <c r="IPZ152" s="350"/>
      <c r="IQA152" s="350"/>
      <c r="IQB152" s="350"/>
      <c r="IQC152" s="350"/>
      <c r="IQD152" s="350"/>
      <c r="IQE152" s="350"/>
      <c r="IQF152" s="350"/>
      <c r="IQG152" s="350"/>
      <c r="IQH152" s="350"/>
      <c r="IQI152" s="350"/>
      <c r="IQJ152" s="350"/>
      <c r="IQK152" s="350"/>
      <c r="IQL152" s="350"/>
      <c r="IQM152" s="350"/>
      <c r="IQN152" s="350"/>
      <c r="IQO152" s="350"/>
      <c r="IQP152" s="350"/>
      <c r="IQQ152" s="350"/>
      <c r="IQR152" s="350"/>
      <c r="IQS152" s="350"/>
      <c r="IQT152" s="350"/>
      <c r="IQU152" s="350"/>
      <c r="IQV152" s="350"/>
      <c r="IQW152" s="350"/>
      <c r="IQX152" s="350"/>
      <c r="IQY152" s="350"/>
      <c r="IQZ152" s="350"/>
      <c r="IRA152" s="350"/>
      <c r="IRB152" s="350"/>
      <c r="IRC152" s="350"/>
      <c r="IRD152" s="350"/>
      <c r="IRE152" s="350"/>
      <c r="IRF152" s="350"/>
      <c r="IRG152" s="350"/>
      <c r="IRH152" s="350"/>
      <c r="IRI152" s="350"/>
      <c r="IRJ152" s="350"/>
      <c r="IRK152" s="350"/>
      <c r="IRL152" s="350"/>
      <c r="IRM152" s="350"/>
      <c r="IRN152" s="350"/>
      <c r="IRO152" s="350"/>
      <c r="IRP152" s="350"/>
      <c r="IRQ152" s="350"/>
      <c r="IRR152" s="350"/>
      <c r="IRS152" s="350"/>
      <c r="IRT152" s="350"/>
      <c r="IRU152" s="350"/>
      <c r="IRV152" s="350"/>
      <c r="IRW152" s="350"/>
      <c r="IRX152" s="350"/>
      <c r="IRY152" s="350"/>
      <c r="IRZ152" s="350"/>
      <c r="ISA152" s="350"/>
      <c r="ISB152" s="350"/>
      <c r="ISC152" s="350"/>
      <c r="ISD152" s="350"/>
      <c r="ISE152" s="350"/>
      <c r="ISF152" s="350"/>
      <c r="ISG152" s="350"/>
      <c r="ISH152" s="350"/>
      <c r="ISI152" s="350"/>
      <c r="ISJ152" s="350"/>
      <c r="ISK152" s="350"/>
      <c r="ISL152" s="350"/>
      <c r="ISM152" s="350"/>
      <c r="ISN152" s="350"/>
      <c r="ISO152" s="350"/>
      <c r="ISP152" s="350"/>
      <c r="ISQ152" s="350"/>
      <c r="ISR152" s="350"/>
      <c r="ISS152" s="350"/>
      <c r="IST152" s="350"/>
      <c r="ISU152" s="350"/>
      <c r="ISV152" s="350"/>
      <c r="ISW152" s="350"/>
      <c r="ISX152" s="350"/>
      <c r="ISY152" s="350"/>
      <c r="ISZ152" s="350"/>
      <c r="ITA152" s="350"/>
      <c r="ITB152" s="350"/>
      <c r="ITC152" s="350"/>
      <c r="ITD152" s="350"/>
      <c r="ITE152" s="350"/>
      <c r="ITF152" s="350"/>
      <c r="ITG152" s="350"/>
      <c r="ITH152" s="350"/>
      <c r="ITI152" s="350"/>
      <c r="ITJ152" s="350"/>
      <c r="ITK152" s="350"/>
      <c r="ITL152" s="350"/>
      <c r="ITM152" s="350"/>
      <c r="ITN152" s="350"/>
      <c r="ITO152" s="350"/>
      <c r="ITP152" s="350"/>
      <c r="ITQ152" s="350"/>
      <c r="ITR152" s="350"/>
      <c r="ITS152" s="350"/>
      <c r="ITT152" s="350"/>
      <c r="ITU152" s="350"/>
      <c r="ITV152" s="350"/>
      <c r="ITW152" s="350"/>
      <c r="ITX152" s="350"/>
      <c r="ITY152" s="350"/>
      <c r="ITZ152" s="350"/>
      <c r="IUA152" s="350"/>
      <c r="IUB152" s="350"/>
      <c r="IUC152" s="350"/>
      <c r="IUD152" s="350"/>
      <c r="IUE152" s="350"/>
      <c r="IUF152" s="350"/>
      <c r="IUG152" s="350"/>
      <c r="IUH152" s="350"/>
      <c r="IUI152" s="350"/>
      <c r="IUJ152" s="350"/>
      <c r="IUK152" s="350"/>
      <c r="IUL152" s="350"/>
      <c r="IUM152" s="350"/>
      <c r="IUN152" s="350"/>
      <c r="IUO152" s="350"/>
      <c r="IUP152" s="350"/>
      <c r="IUQ152" s="350"/>
      <c r="IUR152" s="350"/>
      <c r="IUS152" s="350"/>
      <c r="IUT152" s="350"/>
      <c r="IUU152" s="350"/>
      <c r="IUV152" s="350"/>
      <c r="IUW152" s="350"/>
      <c r="IUX152" s="350"/>
      <c r="IUY152" s="350"/>
      <c r="IUZ152" s="350"/>
      <c r="IVA152" s="350"/>
      <c r="IVB152" s="350"/>
      <c r="IVC152" s="350"/>
      <c r="IVD152" s="350"/>
      <c r="IVE152" s="350"/>
      <c r="IVF152" s="350"/>
      <c r="IVG152" s="350"/>
      <c r="IVH152" s="350"/>
      <c r="IVI152" s="350"/>
      <c r="IVJ152" s="350"/>
      <c r="IVK152" s="350"/>
      <c r="IVL152" s="350"/>
      <c r="IVM152" s="350"/>
      <c r="IVN152" s="350"/>
      <c r="IVO152" s="350"/>
      <c r="IVP152" s="350"/>
      <c r="IVQ152" s="350"/>
      <c r="IVR152" s="350"/>
      <c r="IVS152" s="350"/>
      <c r="IVT152" s="350"/>
      <c r="IVU152" s="350"/>
      <c r="IVV152" s="350"/>
      <c r="IVW152" s="350"/>
      <c r="IVX152" s="350"/>
      <c r="IVY152" s="350"/>
      <c r="IVZ152" s="350"/>
      <c r="IWA152" s="350"/>
      <c r="IWB152" s="350"/>
      <c r="IWC152" s="350"/>
      <c r="IWD152" s="350"/>
      <c r="IWE152" s="350"/>
      <c r="IWF152" s="350"/>
      <c r="IWG152" s="350"/>
      <c r="IWH152" s="350"/>
      <c r="IWI152" s="350"/>
      <c r="IWJ152" s="350"/>
      <c r="IWK152" s="350"/>
      <c r="IWL152" s="350"/>
      <c r="IWM152" s="350"/>
      <c r="IWN152" s="350"/>
      <c r="IWO152" s="350"/>
      <c r="IWP152" s="350"/>
      <c r="IWQ152" s="350"/>
      <c r="IWR152" s="350"/>
      <c r="IWS152" s="350"/>
      <c r="IWT152" s="350"/>
      <c r="IWU152" s="350"/>
      <c r="IWV152" s="350"/>
      <c r="IWW152" s="350"/>
      <c r="IWX152" s="350"/>
      <c r="IWY152" s="350"/>
      <c r="IWZ152" s="350"/>
      <c r="IXA152" s="350"/>
      <c r="IXB152" s="350"/>
      <c r="IXC152" s="350"/>
      <c r="IXD152" s="350"/>
      <c r="IXE152" s="350"/>
      <c r="IXF152" s="350"/>
      <c r="IXG152" s="350"/>
      <c r="IXH152" s="350"/>
      <c r="IXI152" s="350"/>
      <c r="IXJ152" s="350"/>
      <c r="IXK152" s="350"/>
      <c r="IXL152" s="350"/>
      <c r="IXM152" s="350"/>
      <c r="IXN152" s="350"/>
      <c r="IXO152" s="350"/>
      <c r="IXP152" s="350"/>
      <c r="IXQ152" s="350"/>
      <c r="IXR152" s="350"/>
      <c r="IXS152" s="350"/>
      <c r="IXT152" s="350"/>
      <c r="IXU152" s="350"/>
      <c r="IXV152" s="350"/>
      <c r="IXW152" s="350"/>
      <c r="IXX152" s="350"/>
      <c r="IXY152" s="350"/>
      <c r="IXZ152" s="350"/>
      <c r="IYA152" s="350"/>
      <c r="IYB152" s="350"/>
      <c r="IYC152" s="350"/>
      <c r="IYD152" s="350"/>
      <c r="IYE152" s="350"/>
      <c r="IYF152" s="350"/>
      <c r="IYG152" s="350"/>
      <c r="IYH152" s="350"/>
      <c r="IYI152" s="350"/>
      <c r="IYJ152" s="350"/>
      <c r="IYK152" s="350"/>
      <c r="IYL152" s="350"/>
      <c r="IYM152" s="350"/>
      <c r="IYN152" s="350"/>
      <c r="IYO152" s="350"/>
      <c r="IYP152" s="350"/>
      <c r="IYQ152" s="350"/>
      <c r="IYR152" s="350"/>
      <c r="IYS152" s="350"/>
      <c r="IYT152" s="350"/>
      <c r="IYU152" s="350"/>
      <c r="IYV152" s="350"/>
      <c r="IYW152" s="350"/>
      <c r="IYX152" s="350"/>
      <c r="IYY152" s="350"/>
      <c r="IYZ152" s="350"/>
      <c r="IZA152" s="350"/>
      <c r="IZB152" s="350"/>
      <c r="IZC152" s="350"/>
      <c r="IZD152" s="350"/>
      <c r="IZE152" s="350"/>
      <c r="IZF152" s="350"/>
      <c r="IZG152" s="350"/>
      <c r="IZH152" s="350"/>
      <c r="IZI152" s="350"/>
      <c r="IZJ152" s="350"/>
      <c r="IZK152" s="350"/>
      <c r="IZL152" s="350"/>
      <c r="IZM152" s="350"/>
      <c r="IZN152" s="350"/>
      <c r="IZO152" s="350"/>
      <c r="IZP152" s="350"/>
      <c r="IZQ152" s="350"/>
      <c r="IZR152" s="350"/>
      <c r="IZS152" s="350"/>
      <c r="IZT152" s="350"/>
      <c r="IZU152" s="350"/>
      <c r="IZV152" s="350"/>
      <c r="IZW152" s="350"/>
      <c r="IZX152" s="350"/>
      <c r="IZY152" s="350"/>
      <c r="IZZ152" s="350"/>
      <c r="JAA152" s="350"/>
      <c r="JAB152" s="350"/>
      <c r="JAC152" s="350"/>
      <c r="JAD152" s="350"/>
      <c r="JAE152" s="350"/>
      <c r="JAF152" s="350"/>
      <c r="JAG152" s="350"/>
      <c r="JAH152" s="350"/>
      <c r="JAI152" s="350"/>
      <c r="JAJ152" s="350"/>
      <c r="JAK152" s="350"/>
      <c r="JAL152" s="350"/>
      <c r="JAM152" s="350"/>
      <c r="JAN152" s="350"/>
      <c r="JAO152" s="350"/>
      <c r="JAP152" s="350"/>
      <c r="JAQ152" s="350"/>
      <c r="JAR152" s="350"/>
      <c r="JAS152" s="350"/>
      <c r="JAT152" s="350"/>
      <c r="JAU152" s="350"/>
      <c r="JAV152" s="350"/>
      <c r="JAW152" s="350"/>
      <c r="JAX152" s="350"/>
      <c r="JAY152" s="350"/>
      <c r="JAZ152" s="350"/>
      <c r="JBA152" s="350"/>
      <c r="JBB152" s="350"/>
      <c r="JBC152" s="350"/>
      <c r="JBD152" s="350"/>
      <c r="JBE152" s="350"/>
      <c r="JBF152" s="350"/>
      <c r="JBG152" s="350"/>
      <c r="JBH152" s="350"/>
      <c r="JBI152" s="350"/>
      <c r="JBJ152" s="350"/>
      <c r="JBK152" s="350"/>
      <c r="JBL152" s="350"/>
      <c r="JBM152" s="350"/>
      <c r="JBN152" s="350"/>
      <c r="JBO152" s="350"/>
      <c r="JBP152" s="350"/>
      <c r="JBQ152" s="350"/>
      <c r="JBR152" s="350"/>
      <c r="JBS152" s="350"/>
      <c r="JBT152" s="350"/>
      <c r="JBU152" s="350"/>
      <c r="JBV152" s="350"/>
      <c r="JBW152" s="350"/>
      <c r="JBX152" s="350"/>
      <c r="JBY152" s="350"/>
      <c r="JBZ152" s="350"/>
      <c r="JCA152" s="350"/>
      <c r="JCB152" s="350"/>
      <c r="JCC152" s="350"/>
      <c r="JCD152" s="350"/>
      <c r="JCE152" s="350"/>
      <c r="JCF152" s="350"/>
      <c r="JCG152" s="350"/>
      <c r="JCH152" s="350"/>
      <c r="JCI152" s="350"/>
      <c r="JCJ152" s="350"/>
      <c r="JCK152" s="350"/>
      <c r="JCL152" s="350"/>
      <c r="JCM152" s="350"/>
      <c r="JCN152" s="350"/>
      <c r="JCO152" s="350"/>
      <c r="JCP152" s="350"/>
      <c r="JCQ152" s="350"/>
      <c r="JCR152" s="350"/>
      <c r="JCS152" s="350"/>
      <c r="JCT152" s="350"/>
      <c r="JCU152" s="350"/>
      <c r="JCV152" s="350"/>
      <c r="JCW152" s="350"/>
      <c r="JCX152" s="350"/>
      <c r="JCY152" s="350"/>
      <c r="JCZ152" s="350"/>
      <c r="JDA152" s="350"/>
      <c r="JDB152" s="350"/>
      <c r="JDC152" s="350"/>
      <c r="JDD152" s="350"/>
      <c r="JDE152" s="350"/>
      <c r="JDF152" s="350"/>
      <c r="JDG152" s="350"/>
      <c r="JDH152" s="350"/>
      <c r="JDI152" s="350"/>
      <c r="JDJ152" s="350"/>
      <c r="JDK152" s="350"/>
      <c r="JDL152" s="350"/>
      <c r="JDM152" s="350"/>
      <c r="JDN152" s="350"/>
      <c r="JDO152" s="350"/>
      <c r="JDP152" s="350"/>
      <c r="JDQ152" s="350"/>
      <c r="JDR152" s="350"/>
      <c r="JDS152" s="350"/>
      <c r="JDT152" s="350"/>
      <c r="JDU152" s="350"/>
      <c r="JDV152" s="350"/>
      <c r="JDW152" s="350"/>
      <c r="JDX152" s="350"/>
      <c r="JDY152" s="350"/>
      <c r="JDZ152" s="350"/>
      <c r="JEA152" s="350"/>
      <c r="JEB152" s="350"/>
      <c r="JEC152" s="350"/>
      <c r="JED152" s="350"/>
      <c r="JEE152" s="350"/>
      <c r="JEF152" s="350"/>
      <c r="JEG152" s="350"/>
      <c r="JEH152" s="350"/>
      <c r="JEI152" s="350"/>
      <c r="JEJ152" s="350"/>
      <c r="JEK152" s="350"/>
      <c r="JEL152" s="350"/>
      <c r="JEM152" s="350"/>
      <c r="JEN152" s="350"/>
      <c r="JEO152" s="350"/>
      <c r="JEP152" s="350"/>
      <c r="JEQ152" s="350"/>
      <c r="JER152" s="350"/>
      <c r="JES152" s="350"/>
      <c r="JET152" s="350"/>
      <c r="JEU152" s="350"/>
      <c r="JEV152" s="350"/>
      <c r="JEW152" s="350"/>
      <c r="JEX152" s="350"/>
      <c r="JEY152" s="350"/>
      <c r="JEZ152" s="350"/>
      <c r="JFA152" s="350"/>
      <c r="JFB152" s="350"/>
      <c r="JFC152" s="350"/>
      <c r="JFD152" s="350"/>
      <c r="JFE152" s="350"/>
      <c r="JFF152" s="350"/>
      <c r="JFG152" s="350"/>
      <c r="JFH152" s="350"/>
      <c r="JFI152" s="350"/>
      <c r="JFJ152" s="350"/>
      <c r="JFK152" s="350"/>
      <c r="JFL152" s="350"/>
      <c r="JFM152" s="350"/>
      <c r="JFN152" s="350"/>
      <c r="JFO152" s="350"/>
      <c r="JFP152" s="350"/>
      <c r="JFQ152" s="350"/>
      <c r="JFR152" s="350"/>
      <c r="JFS152" s="350"/>
      <c r="JFT152" s="350"/>
      <c r="JFU152" s="350"/>
      <c r="JFV152" s="350"/>
      <c r="JFW152" s="350"/>
      <c r="JFX152" s="350"/>
      <c r="JFY152" s="350"/>
      <c r="JFZ152" s="350"/>
      <c r="JGA152" s="350"/>
      <c r="JGB152" s="350"/>
      <c r="JGC152" s="350"/>
      <c r="JGD152" s="350"/>
      <c r="JGE152" s="350"/>
      <c r="JGF152" s="350"/>
      <c r="JGG152" s="350"/>
      <c r="JGH152" s="350"/>
      <c r="JGI152" s="350"/>
      <c r="JGJ152" s="350"/>
      <c r="JGK152" s="350"/>
      <c r="JGL152" s="350"/>
      <c r="JGM152" s="350"/>
      <c r="JGN152" s="350"/>
      <c r="JGO152" s="350"/>
      <c r="JGP152" s="350"/>
      <c r="JGQ152" s="350"/>
      <c r="JGR152" s="350"/>
      <c r="JGS152" s="350"/>
      <c r="JGT152" s="350"/>
      <c r="JGU152" s="350"/>
      <c r="JGV152" s="350"/>
      <c r="JGW152" s="350"/>
      <c r="JGX152" s="350"/>
      <c r="JGY152" s="350"/>
      <c r="JGZ152" s="350"/>
      <c r="JHA152" s="350"/>
      <c r="JHB152" s="350"/>
      <c r="JHC152" s="350"/>
      <c r="JHD152" s="350"/>
      <c r="JHE152" s="350"/>
      <c r="JHF152" s="350"/>
      <c r="JHG152" s="350"/>
      <c r="JHH152" s="350"/>
      <c r="JHI152" s="350"/>
      <c r="JHJ152" s="350"/>
      <c r="JHK152" s="350"/>
      <c r="JHL152" s="350"/>
      <c r="JHM152" s="350"/>
      <c r="JHN152" s="350"/>
      <c r="JHO152" s="350"/>
      <c r="JHP152" s="350"/>
      <c r="JHQ152" s="350"/>
      <c r="JHR152" s="350"/>
      <c r="JHS152" s="350"/>
      <c r="JHT152" s="350"/>
      <c r="JHU152" s="350"/>
      <c r="JHV152" s="350"/>
      <c r="JHW152" s="350"/>
      <c r="JHX152" s="350"/>
      <c r="JHY152" s="350"/>
      <c r="JHZ152" s="350"/>
      <c r="JIA152" s="350"/>
      <c r="JIB152" s="350"/>
      <c r="JIC152" s="350"/>
      <c r="JID152" s="350"/>
      <c r="JIE152" s="350"/>
      <c r="JIF152" s="350"/>
      <c r="JIG152" s="350"/>
      <c r="JIH152" s="350"/>
      <c r="JII152" s="350"/>
      <c r="JIJ152" s="350"/>
      <c r="JIK152" s="350"/>
      <c r="JIL152" s="350"/>
      <c r="JIM152" s="350"/>
      <c r="JIN152" s="350"/>
      <c r="JIO152" s="350"/>
      <c r="JIP152" s="350"/>
      <c r="JIQ152" s="350"/>
      <c r="JIR152" s="350"/>
      <c r="JIS152" s="350"/>
      <c r="JIT152" s="350"/>
      <c r="JIU152" s="350"/>
      <c r="JIV152" s="350"/>
      <c r="JIW152" s="350"/>
      <c r="JIX152" s="350"/>
      <c r="JIY152" s="350"/>
      <c r="JIZ152" s="350"/>
      <c r="JJA152" s="350"/>
      <c r="JJB152" s="350"/>
      <c r="JJC152" s="350"/>
      <c r="JJD152" s="350"/>
      <c r="JJE152" s="350"/>
      <c r="JJF152" s="350"/>
      <c r="JJG152" s="350"/>
      <c r="JJH152" s="350"/>
      <c r="JJI152" s="350"/>
      <c r="JJJ152" s="350"/>
      <c r="JJK152" s="350"/>
      <c r="JJL152" s="350"/>
      <c r="JJM152" s="350"/>
      <c r="JJN152" s="350"/>
      <c r="JJO152" s="350"/>
      <c r="JJP152" s="350"/>
      <c r="JJQ152" s="350"/>
      <c r="JJR152" s="350"/>
      <c r="JJS152" s="350"/>
      <c r="JJT152" s="350"/>
      <c r="JJU152" s="350"/>
      <c r="JJV152" s="350"/>
      <c r="JJW152" s="350"/>
      <c r="JJX152" s="350"/>
      <c r="JJY152" s="350"/>
      <c r="JJZ152" s="350"/>
      <c r="JKA152" s="350"/>
      <c r="JKB152" s="350"/>
      <c r="JKC152" s="350"/>
      <c r="JKD152" s="350"/>
      <c r="JKE152" s="350"/>
      <c r="JKF152" s="350"/>
      <c r="JKG152" s="350"/>
      <c r="JKH152" s="350"/>
      <c r="JKI152" s="350"/>
      <c r="JKJ152" s="350"/>
      <c r="JKK152" s="350"/>
      <c r="JKL152" s="350"/>
      <c r="JKM152" s="350"/>
      <c r="JKN152" s="350"/>
      <c r="JKO152" s="350"/>
      <c r="JKP152" s="350"/>
      <c r="JKQ152" s="350"/>
      <c r="JKR152" s="350"/>
      <c r="JKS152" s="350"/>
      <c r="JKT152" s="350"/>
      <c r="JKU152" s="350"/>
      <c r="JKV152" s="350"/>
      <c r="JKW152" s="350"/>
      <c r="JKX152" s="350"/>
      <c r="JKY152" s="350"/>
      <c r="JKZ152" s="350"/>
      <c r="JLA152" s="350"/>
      <c r="JLB152" s="350"/>
      <c r="JLC152" s="350"/>
      <c r="JLD152" s="350"/>
      <c r="JLE152" s="350"/>
      <c r="JLF152" s="350"/>
      <c r="JLG152" s="350"/>
      <c r="JLH152" s="350"/>
      <c r="JLI152" s="350"/>
      <c r="JLJ152" s="350"/>
      <c r="JLK152" s="350"/>
      <c r="JLL152" s="350"/>
      <c r="JLM152" s="350"/>
      <c r="JLN152" s="350"/>
      <c r="JLO152" s="350"/>
      <c r="JLP152" s="350"/>
      <c r="JLQ152" s="350"/>
      <c r="JLR152" s="350"/>
      <c r="JLS152" s="350"/>
      <c r="JLT152" s="350"/>
      <c r="JLU152" s="350"/>
      <c r="JLV152" s="350"/>
      <c r="JLW152" s="350"/>
      <c r="JLX152" s="350"/>
      <c r="JLY152" s="350"/>
      <c r="JLZ152" s="350"/>
      <c r="JMA152" s="350"/>
      <c r="JMB152" s="350"/>
      <c r="JMC152" s="350"/>
      <c r="JMD152" s="350"/>
      <c r="JME152" s="350"/>
      <c r="JMF152" s="350"/>
      <c r="JMG152" s="350"/>
      <c r="JMH152" s="350"/>
      <c r="JMI152" s="350"/>
      <c r="JMJ152" s="350"/>
      <c r="JMK152" s="350"/>
      <c r="JML152" s="350"/>
      <c r="JMM152" s="350"/>
      <c r="JMN152" s="350"/>
      <c r="JMO152" s="350"/>
      <c r="JMP152" s="350"/>
      <c r="JMQ152" s="350"/>
      <c r="JMR152" s="350"/>
      <c r="JMS152" s="350"/>
      <c r="JMT152" s="350"/>
      <c r="JMU152" s="350"/>
      <c r="JMV152" s="350"/>
      <c r="JMW152" s="350"/>
      <c r="JMX152" s="350"/>
      <c r="JMY152" s="350"/>
      <c r="JMZ152" s="350"/>
      <c r="JNA152" s="350"/>
      <c r="JNB152" s="350"/>
      <c r="JNC152" s="350"/>
      <c r="JND152" s="350"/>
      <c r="JNE152" s="350"/>
      <c r="JNF152" s="350"/>
      <c r="JNG152" s="350"/>
      <c r="JNH152" s="350"/>
      <c r="JNI152" s="350"/>
      <c r="JNJ152" s="350"/>
      <c r="JNK152" s="350"/>
      <c r="JNL152" s="350"/>
      <c r="JNM152" s="350"/>
      <c r="JNN152" s="350"/>
      <c r="JNO152" s="350"/>
      <c r="JNP152" s="350"/>
      <c r="JNQ152" s="350"/>
      <c r="JNR152" s="350"/>
      <c r="JNS152" s="350"/>
      <c r="JNT152" s="350"/>
      <c r="JNU152" s="350"/>
      <c r="JNV152" s="350"/>
      <c r="JNW152" s="350"/>
      <c r="JNX152" s="350"/>
      <c r="JNY152" s="350"/>
      <c r="JNZ152" s="350"/>
      <c r="JOA152" s="350"/>
      <c r="JOB152" s="350"/>
      <c r="JOC152" s="350"/>
      <c r="JOD152" s="350"/>
      <c r="JOE152" s="350"/>
      <c r="JOF152" s="350"/>
      <c r="JOG152" s="350"/>
      <c r="JOH152" s="350"/>
      <c r="JOI152" s="350"/>
      <c r="JOJ152" s="350"/>
      <c r="JOK152" s="350"/>
      <c r="JOL152" s="350"/>
      <c r="JOM152" s="350"/>
      <c r="JON152" s="350"/>
      <c r="JOO152" s="350"/>
      <c r="JOP152" s="350"/>
      <c r="JOQ152" s="350"/>
      <c r="JOR152" s="350"/>
      <c r="JOS152" s="350"/>
      <c r="JOT152" s="350"/>
      <c r="JOU152" s="350"/>
      <c r="JOV152" s="350"/>
      <c r="JOW152" s="350"/>
      <c r="JOX152" s="350"/>
      <c r="JOY152" s="350"/>
      <c r="JOZ152" s="350"/>
      <c r="JPA152" s="350"/>
      <c r="JPB152" s="350"/>
      <c r="JPC152" s="350"/>
      <c r="JPD152" s="350"/>
      <c r="JPE152" s="350"/>
      <c r="JPF152" s="350"/>
      <c r="JPG152" s="350"/>
      <c r="JPH152" s="350"/>
      <c r="JPI152" s="350"/>
      <c r="JPJ152" s="350"/>
      <c r="JPK152" s="350"/>
      <c r="JPL152" s="350"/>
      <c r="JPM152" s="350"/>
      <c r="JPN152" s="350"/>
      <c r="JPO152" s="350"/>
      <c r="JPP152" s="350"/>
      <c r="JPQ152" s="350"/>
      <c r="JPR152" s="350"/>
      <c r="JPS152" s="350"/>
      <c r="JPT152" s="350"/>
      <c r="JPU152" s="350"/>
      <c r="JPV152" s="350"/>
      <c r="JPW152" s="350"/>
      <c r="JPX152" s="350"/>
      <c r="JPY152" s="350"/>
      <c r="JPZ152" s="350"/>
      <c r="JQA152" s="350"/>
      <c r="JQB152" s="350"/>
      <c r="JQC152" s="350"/>
      <c r="JQD152" s="350"/>
      <c r="JQE152" s="350"/>
      <c r="JQF152" s="350"/>
      <c r="JQG152" s="350"/>
      <c r="JQH152" s="350"/>
      <c r="JQI152" s="350"/>
      <c r="JQJ152" s="350"/>
      <c r="JQK152" s="350"/>
      <c r="JQL152" s="350"/>
      <c r="JQM152" s="350"/>
      <c r="JQN152" s="350"/>
      <c r="JQO152" s="350"/>
      <c r="JQP152" s="350"/>
      <c r="JQQ152" s="350"/>
      <c r="JQR152" s="350"/>
      <c r="JQS152" s="350"/>
      <c r="JQT152" s="350"/>
      <c r="JQU152" s="350"/>
      <c r="JQV152" s="350"/>
      <c r="JQW152" s="350"/>
      <c r="JQX152" s="350"/>
      <c r="JQY152" s="350"/>
      <c r="JQZ152" s="350"/>
      <c r="JRA152" s="350"/>
      <c r="JRB152" s="350"/>
      <c r="JRC152" s="350"/>
      <c r="JRD152" s="350"/>
      <c r="JRE152" s="350"/>
      <c r="JRF152" s="350"/>
      <c r="JRG152" s="350"/>
      <c r="JRH152" s="350"/>
      <c r="JRI152" s="350"/>
      <c r="JRJ152" s="350"/>
      <c r="JRK152" s="350"/>
      <c r="JRL152" s="350"/>
      <c r="JRM152" s="350"/>
      <c r="JRN152" s="350"/>
      <c r="JRO152" s="350"/>
      <c r="JRP152" s="350"/>
      <c r="JRQ152" s="350"/>
      <c r="JRR152" s="350"/>
      <c r="JRS152" s="350"/>
      <c r="JRT152" s="350"/>
      <c r="JRU152" s="350"/>
      <c r="JRV152" s="350"/>
      <c r="JRW152" s="350"/>
      <c r="JRX152" s="350"/>
      <c r="JRY152" s="350"/>
      <c r="JRZ152" s="350"/>
      <c r="JSA152" s="350"/>
      <c r="JSB152" s="350"/>
      <c r="JSC152" s="350"/>
      <c r="JSD152" s="350"/>
      <c r="JSE152" s="350"/>
      <c r="JSF152" s="350"/>
      <c r="JSG152" s="350"/>
      <c r="JSH152" s="350"/>
      <c r="JSI152" s="350"/>
      <c r="JSJ152" s="350"/>
      <c r="JSK152" s="350"/>
      <c r="JSL152" s="350"/>
      <c r="JSM152" s="350"/>
      <c r="JSN152" s="350"/>
      <c r="JSO152" s="350"/>
      <c r="JSP152" s="350"/>
      <c r="JSQ152" s="350"/>
      <c r="JSR152" s="350"/>
      <c r="JSS152" s="350"/>
      <c r="JST152" s="350"/>
      <c r="JSU152" s="350"/>
      <c r="JSV152" s="350"/>
      <c r="JSW152" s="350"/>
      <c r="JSX152" s="350"/>
      <c r="JSY152" s="350"/>
      <c r="JSZ152" s="350"/>
      <c r="JTA152" s="350"/>
      <c r="JTB152" s="350"/>
      <c r="JTC152" s="350"/>
      <c r="JTD152" s="350"/>
      <c r="JTE152" s="350"/>
      <c r="JTF152" s="350"/>
      <c r="JTG152" s="350"/>
      <c r="JTH152" s="350"/>
      <c r="JTI152" s="350"/>
      <c r="JTJ152" s="350"/>
      <c r="JTK152" s="350"/>
      <c r="JTL152" s="350"/>
      <c r="JTM152" s="350"/>
      <c r="JTN152" s="350"/>
      <c r="JTO152" s="350"/>
      <c r="JTP152" s="350"/>
      <c r="JTQ152" s="350"/>
      <c r="JTR152" s="350"/>
      <c r="JTS152" s="350"/>
      <c r="JTT152" s="350"/>
      <c r="JTU152" s="350"/>
      <c r="JTV152" s="350"/>
      <c r="JTW152" s="350"/>
      <c r="JTX152" s="350"/>
      <c r="JTY152" s="350"/>
      <c r="JTZ152" s="350"/>
      <c r="JUA152" s="350"/>
      <c r="JUB152" s="350"/>
      <c r="JUC152" s="350"/>
      <c r="JUD152" s="350"/>
      <c r="JUE152" s="350"/>
      <c r="JUF152" s="350"/>
      <c r="JUG152" s="350"/>
      <c r="JUH152" s="350"/>
      <c r="JUI152" s="350"/>
      <c r="JUJ152" s="350"/>
      <c r="JUK152" s="350"/>
      <c r="JUL152" s="350"/>
      <c r="JUM152" s="350"/>
      <c r="JUN152" s="350"/>
      <c r="JUO152" s="350"/>
      <c r="JUP152" s="350"/>
      <c r="JUQ152" s="350"/>
      <c r="JUR152" s="350"/>
      <c r="JUS152" s="350"/>
      <c r="JUT152" s="350"/>
      <c r="JUU152" s="350"/>
      <c r="JUV152" s="350"/>
      <c r="JUW152" s="350"/>
      <c r="JUX152" s="350"/>
      <c r="JUY152" s="350"/>
      <c r="JUZ152" s="350"/>
      <c r="JVA152" s="350"/>
      <c r="JVB152" s="350"/>
      <c r="JVC152" s="350"/>
      <c r="JVD152" s="350"/>
      <c r="JVE152" s="350"/>
      <c r="JVF152" s="350"/>
      <c r="JVG152" s="350"/>
      <c r="JVH152" s="350"/>
      <c r="JVI152" s="350"/>
      <c r="JVJ152" s="350"/>
      <c r="JVK152" s="350"/>
      <c r="JVL152" s="350"/>
      <c r="JVM152" s="350"/>
      <c r="JVN152" s="350"/>
      <c r="JVO152" s="350"/>
      <c r="JVP152" s="350"/>
      <c r="JVQ152" s="350"/>
      <c r="JVR152" s="350"/>
      <c r="JVS152" s="350"/>
      <c r="JVT152" s="350"/>
      <c r="JVU152" s="350"/>
      <c r="JVV152" s="350"/>
      <c r="JVW152" s="350"/>
      <c r="JVX152" s="350"/>
      <c r="JVY152" s="350"/>
      <c r="JVZ152" s="350"/>
      <c r="JWA152" s="350"/>
      <c r="JWB152" s="350"/>
      <c r="JWC152" s="350"/>
      <c r="JWD152" s="350"/>
      <c r="JWE152" s="350"/>
      <c r="JWF152" s="350"/>
      <c r="JWG152" s="350"/>
      <c r="JWH152" s="350"/>
      <c r="JWI152" s="350"/>
      <c r="JWJ152" s="350"/>
      <c r="JWK152" s="350"/>
      <c r="JWL152" s="350"/>
      <c r="JWM152" s="350"/>
      <c r="JWN152" s="350"/>
      <c r="JWO152" s="350"/>
      <c r="JWP152" s="350"/>
      <c r="JWQ152" s="350"/>
      <c r="JWR152" s="350"/>
      <c r="JWS152" s="350"/>
      <c r="JWT152" s="350"/>
      <c r="JWU152" s="350"/>
      <c r="JWV152" s="350"/>
      <c r="JWW152" s="350"/>
      <c r="JWX152" s="350"/>
      <c r="JWY152" s="350"/>
      <c r="JWZ152" s="350"/>
      <c r="JXA152" s="350"/>
      <c r="JXB152" s="350"/>
      <c r="JXC152" s="350"/>
      <c r="JXD152" s="350"/>
      <c r="JXE152" s="350"/>
      <c r="JXF152" s="350"/>
      <c r="JXG152" s="350"/>
      <c r="JXH152" s="350"/>
      <c r="JXI152" s="350"/>
      <c r="JXJ152" s="350"/>
      <c r="JXK152" s="350"/>
      <c r="JXL152" s="350"/>
      <c r="JXM152" s="350"/>
      <c r="JXN152" s="350"/>
      <c r="JXO152" s="350"/>
      <c r="JXP152" s="350"/>
      <c r="JXQ152" s="350"/>
      <c r="JXR152" s="350"/>
      <c r="JXS152" s="350"/>
      <c r="JXT152" s="350"/>
      <c r="JXU152" s="350"/>
      <c r="JXV152" s="350"/>
      <c r="JXW152" s="350"/>
      <c r="JXX152" s="350"/>
      <c r="JXY152" s="350"/>
      <c r="JXZ152" s="350"/>
      <c r="JYA152" s="350"/>
      <c r="JYB152" s="350"/>
      <c r="JYC152" s="350"/>
      <c r="JYD152" s="350"/>
      <c r="JYE152" s="350"/>
      <c r="JYF152" s="350"/>
      <c r="JYG152" s="350"/>
      <c r="JYH152" s="350"/>
      <c r="JYI152" s="350"/>
      <c r="JYJ152" s="350"/>
      <c r="JYK152" s="350"/>
      <c r="JYL152" s="350"/>
      <c r="JYM152" s="350"/>
      <c r="JYN152" s="350"/>
      <c r="JYO152" s="350"/>
      <c r="JYP152" s="350"/>
      <c r="JYQ152" s="350"/>
      <c r="JYR152" s="350"/>
      <c r="JYS152" s="350"/>
      <c r="JYT152" s="350"/>
      <c r="JYU152" s="350"/>
      <c r="JYV152" s="350"/>
      <c r="JYW152" s="350"/>
      <c r="JYX152" s="350"/>
      <c r="JYY152" s="350"/>
      <c r="JYZ152" s="350"/>
      <c r="JZA152" s="350"/>
      <c r="JZB152" s="350"/>
      <c r="JZC152" s="350"/>
      <c r="JZD152" s="350"/>
      <c r="JZE152" s="350"/>
      <c r="JZF152" s="350"/>
      <c r="JZG152" s="350"/>
      <c r="JZH152" s="350"/>
      <c r="JZI152" s="350"/>
      <c r="JZJ152" s="350"/>
      <c r="JZK152" s="350"/>
      <c r="JZL152" s="350"/>
      <c r="JZM152" s="350"/>
      <c r="JZN152" s="350"/>
      <c r="JZO152" s="350"/>
      <c r="JZP152" s="350"/>
      <c r="JZQ152" s="350"/>
      <c r="JZR152" s="350"/>
      <c r="JZS152" s="350"/>
      <c r="JZT152" s="350"/>
      <c r="JZU152" s="350"/>
      <c r="JZV152" s="350"/>
      <c r="JZW152" s="350"/>
      <c r="JZX152" s="350"/>
      <c r="JZY152" s="350"/>
      <c r="JZZ152" s="350"/>
      <c r="KAA152" s="350"/>
      <c r="KAB152" s="350"/>
      <c r="KAC152" s="350"/>
      <c r="KAD152" s="350"/>
      <c r="KAE152" s="350"/>
      <c r="KAF152" s="350"/>
      <c r="KAG152" s="350"/>
      <c r="KAH152" s="350"/>
      <c r="KAI152" s="350"/>
      <c r="KAJ152" s="350"/>
      <c r="KAK152" s="350"/>
      <c r="KAL152" s="350"/>
      <c r="KAM152" s="350"/>
      <c r="KAN152" s="350"/>
      <c r="KAO152" s="350"/>
      <c r="KAP152" s="350"/>
      <c r="KAQ152" s="350"/>
      <c r="KAR152" s="350"/>
      <c r="KAS152" s="350"/>
      <c r="KAT152" s="350"/>
      <c r="KAU152" s="350"/>
      <c r="KAV152" s="350"/>
      <c r="KAW152" s="350"/>
      <c r="KAX152" s="350"/>
      <c r="KAY152" s="350"/>
      <c r="KAZ152" s="350"/>
      <c r="KBA152" s="350"/>
      <c r="KBB152" s="350"/>
      <c r="KBC152" s="350"/>
      <c r="KBD152" s="350"/>
      <c r="KBE152" s="350"/>
      <c r="KBF152" s="350"/>
      <c r="KBG152" s="350"/>
      <c r="KBH152" s="350"/>
      <c r="KBI152" s="350"/>
      <c r="KBJ152" s="350"/>
      <c r="KBK152" s="350"/>
      <c r="KBL152" s="350"/>
      <c r="KBM152" s="350"/>
      <c r="KBN152" s="350"/>
      <c r="KBO152" s="350"/>
      <c r="KBP152" s="350"/>
      <c r="KBQ152" s="350"/>
      <c r="KBR152" s="350"/>
      <c r="KBS152" s="350"/>
      <c r="KBT152" s="350"/>
      <c r="KBU152" s="350"/>
      <c r="KBV152" s="350"/>
      <c r="KBW152" s="350"/>
      <c r="KBX152" s="350"/>
      <c r="KBY152" s="350"/>
      <c r="KBZ152" s="350"/>
      <c r="KCA152" s="350"/>
      <c r="KCB152" s="350"/>
      <c r="KCC152" s="350"/>
      <c r="KCD152" s="350"/>
      <c r="KCE152" s="350"/>
      <c r="KCF152" s="350"/>
      <c r="KCG152" s="350"/>
      <c r="KCH152" s="350"/>
      <c r="KCI152" s="350"/>
      <c r="KCJ152" s="350"/>
      <c r="KCK152" s="350"/>
      <c r="KCL152" s="350"/>
      <c r="KCM152" s="350"/>
      <c r="KCN152" s="350"/>
      <c r="KCO152" s="350"/>
      <c r="KCP152" s="350"/>
      <c r="KCQ152" s="350"/>
      <c r="KCR152" s="350"/>
      <c r="KCS152" s="350"/>
      <c r="KCT152" s="350"/>
      <c r="KCU152" s="350"/>
      <c r="KCV152" s="350"/>
      <c r="KCW152" s="350"/>
      <c r="KCX152" s="350"/>
      <c r="KCY152" s="350"/>
      <c r="KCZ152" s="350"/>
      <c r="KDA152" s="350"/>
      <c r="KDB152" s="350"/>
      <c r="KDC152" s="350"/>
      <c r="KDD152" s="350"/>
      <c r="KDE152" s="350"/>
      <c r="KDF152" s="350"/>
      <c r="KDG152" s="350"/>
      <c r="KDH152" s="350"/>
      <c r="KDI152" s="350"/>
      <c r="KDJ152" s="350"/>
      <c r="KDK152" s="350"/>
      <c r="KDL152" s="350"/>
      <c r="KDM152" s="350"/>
      <c r="KDN152" s="350"/>
      <c r="KDO152" s="350"/>
      <c r="KDP152" s="350"/>
      <c r="KDQ152" s="350"/>
      <c r="KDR152" s="350"/>
      <c r="KDS152" s="350"/>
      <c r="KDT152" s="350"/>
      <c r="KDU152" s="350"/>
      <c r="KDV152" s="350"/>
      <c r="KDW152" s="350"/>
      <c r="KDX152" s="350"/>
      <c r="KDY152" s="350"/>
      <c r="KDZ152" s="350"/>
      <c r="KEA152" s="350"/>
      <c r="KEB152" s="350"/>
      <c r="KEC152" s="350"/>
      <c r="KED152" s="350"/>
      <c r="KEE152" s="350"/>
      <c r="KEF152" s="350"/>
      <c r="KEG152" s="350"/>
      <c r="KEH152" s="350"/>
      <c r="KEI152" s="350"/>
      <c r="KEJ152" s="350"/>
      <c r="KEK152" s="350"/>
      <c r="KEL152" s="350"/>
      <c r="KEM152" s="350"/>
      <c r="KEN152" s="350"/>
      <c r="KEO152" s="350"/>
      <c r="KEP152" s="350"/>
      <c r="KEQ152" s="350"/>
      <c r="KER152" s="350"/>
      <c r="KES152" s="350"/>
      <c r="KET152" s="350"/>
      <c r="KEU152" s="350"/>
      <c r="KEV152" s="350"/>
      <c r="KEW152" s="350"/>
      <c r="KEX152" s="350"/>
      <c r="KEY152" s="350"/>
      <c r="KEZ152" s="350"/>
      <c r="KFA152" s="350"/>
      <c r="KFB152" s="350"/>
      <c r="KFC152" s="350"/>
      <c r="KFD152" s="350"/>
      <c r="KFE152" s="350"/>
      <c r="KFF152" s="350"/>
      <c r="KFG152" s="350"/>
      <c r="KFH152" s="350"/>
      <c r="KFI152" s="350"/>
      <c r="KFJ152" s="350"/>
      <c r="KFK152" s="350"/>
      <c r="KFL152" s="350"/>
      <c r="KFM152" s="350"/>
      <c r="KFN152" s="350"/>
      <c r="KFO152" s="350"/>
      <c r="KFP152" s="350"/>
      <c r="KFQ152" s="350"/>
      <c r="KFR152" s="350"/>
      <c r="KFS152" s="350"/>
      <c r="KFT152" s="350"/>
      <c r="KFU152" s="350"/>
      <c r="KFV152" s="350"/>
      <c r="KFW152" s="350"/>
      <c r="KFX152" s="350"/>
      <c r="KFY152" s="350"/>
      <c r="KFZ152" s="350"/>
      <c r="KGA152" s="350"/>
      <c r="KGB152" s="350"/>
      <c r="KGC152" s="350"/>
      <c r="KGD152" s="350"/>
      <c r="KGE152" s="350"/>
      <c r="KGF152" s="350"/>
      <c r="KGG152" s="350"/>
      <c r="KGH152" s="350"/>
      <c r="KGI152" s="350"/>
      <c r="KGJ152" s="350"/>
      <c r="KGK152" s="350"/>
      <c r="KGL152" s="350"/>
      <c r="KGM152" s="350"/>
      <c r="KGN152" s="350"/>
      <c r="KGO152" s="350"/>
      <c r="KGP152" s="350"/>
      <c r="KGQ152" s="350"/>
      <c r="KGR152" s="350"/>
      <c r="KGS152" s="350"/>
      <c r="KGT152" s="350"/>
      <c r="KGU152" s="350"/>
      <c r="KGV152" s="350"/>
      <c r="KGW152" s="350"/>
      <c r="KGX152" s="350"/>
      <c r="KGY152" s="350"/>
      <c r="KGZ152" s="350"/>
      <c r="KHA152" s="350"/>
      <c r="KHB152" s="350"/>
      <c r="KHC152" s="350"/>
      <c r="KHD152" s="350"/>
      <c r="KHE152" s="350"/>
      <c r="KHF152" s="350"/>
      <c r="KHG152" s="350"/>
      <c r="KHH152" s="350"/>
      <c r="KHI152" s="350"/>
      <c r="KHJ152" s="350"/>
      <c r="KHK152" s="350"/>
      <c r="KHL152" s="350"/>
      <c r="KHM152" s="350"/>
      <c r="KHN152" s="350"/>
      <c r="KHO152" s="350"/>
      <c r="KHP152" s="350"/>
      <c r="KHQ152" s="350"/>
      <c r="KHR152" s="350"/>
      <c r="KHS152" s="350"/>
      <c r="KHT152" s="350"/>
      <c r="KHU152" s="350"/>
      <c r="KHV152" s="350"/>
      <c r="KHW152" s="350"/>
      <c r="KHX152" s="350"/>
      <c r="KHY152" s="350"/>
      <c r="KHZ152" s="350"/>
      <c r="KIA152" s="350"/>
      <c r="KIB152" s="350"/>
      <c r="KIC152" s="350"/>
      <c r="KID152" s="350"/>
      <c r="KIE152" s="350"/>
      <c r="KIF152" s="350"/>
      <c r="KIG152" s="350"/>
      <c r="KIH152" s="350"/>
      <c r="KII152" s="350"/>
      <c r="KIJ152" s="350"/>
      <c r="KIK152" s="350"/>
      <c r="KIL152" s="350"/>
      <c r="KIM152" s="350"/>
      <c r="KIN152" s="350"/>
      <c r="KIO152" s="350"/>
      <c r="KIP152" s="350"/>
      <c r="KIQ152" s="350"/>
      <c r="KIR152" s="350"/>
      <c r="KIS152" s="350"/>
      <c r="KIT152" s="350"/>
      <c r="KIU152" s="350"/>
      <c r="KIV152" s="350"/>
      <c r="KIW152" s="350"/>
      <c r="KIX152" s="350"/>
      <c r="KIY152" s="350"/>
      <c r="KIZ152" s="350"/>
      <c r="KJA152" s="350"/>
      <c r="KJB152" s="350"/>
      <c r="KJC152" s="350"/>
      <c r="KJD152" s="350"/>
      <c r="KJE152" s="350"/>
      <c r="KJF152" s="350"/>
      <c r="KJG152" s="350"/>
      <c r="KJH152" s="350"/>
      <c r="KJI152" s="350"/>
      <c r="KJJ152" s="350"/>
      <c r="KJK152" s="350"/>
      <c r="KJL152" s="350"/>
      <c r="KJM152" s="350"/>
      <c r="KJN152" s="350"/>
      <c r="KJO152" s="350"/>
      <c r="KJP152" s="350"/>
      <c r="KJQ152" s="350"/>
      <c r="KJR152" s="350"/>
      <c r="KJS152" s="350"/>
      <c r="KJT152" s="350"/>
      <c r="KJU152" s="350"/>
      <c r="KJV152" s="350"/>
      <c r="KJW152" s="350"/>
      <c r="KJX152" s="350"/>
      <c r="KJY152" s="350"/>
      <c r="KJZ152" s="350"/>
      <c r="KKA152" s="350"/>
      <c r="KKB152" s="350"/>
      <c r="KKC152" s="350"/>
      <c r="KKD152" s="350"/>
      <c r="KKE152" s="350"/>
      <c r="KKF152" s="350"/>
      <c r="KKG152" s="350"/>
      <c r="KKH152" s="350"/>
      <c r="KKI152" s="350"/>
      <c r="KKJ152" s="350"/>
      <c r="KKK152" s="350"/>
      <c r="KKL152" s="350"/>
      <c r="KKM152" s="350"/>
      <c r="KKN152" s="350"/>
      <c r="KKO152" s="350"/>
      <c r="KKP152" s="350"/>
      <c r="KKQ152" s="350"/>
      <c r="KKR152" s="350"/>
      <c r="KKS152" s="350"/>
      <c r="KKT152" s="350"/>
      <c r="KKU152" s="350"/>
      <c r="KKV152" s="350"/>
      <c r="KKW152" s="350"/>
      <c r="KKX152" s="350"/>
      <c r="KKY152" s="350"/>
      <c r="KKZ152" s="350"/>
      <c r="KLA152" s="350"/>
      <c r="KLB152" s="350"/>
      <c r="KLC152" s="350"/>
      <c r="KLD152" s="350"/>
      <c r="KLE152" s="350"/>
      <c r="KLF152" s="350"/>
      <c r="KLG152" s="350"/>
      <c r="KLH152" s="350"/>
      <c r="KLI152" s="350"/>
      <c r="KLJ152" s="350"/>
      <c r="KLK152" s="350"/>
      <c r="KLL152" s="350"/>
      <c r="KLM152" s="350"/>
      <c r="KLN152" s="350"/>
      <c r="KLO152" s="350"/>
      <c r="KLP152" s="350"/>
      <c r="KLQ152" s="350"/>
      <c r="KLR152" s="350"/>
      <c r="KLS152" s="350"/>
      <c r="KLT152" s="350"/>
      <c r="KLU152" s="350"/>
      <c r="KLV152" s="350"/>
      <c r="KLW152" s="350"/>
      <c r="KLX152" s="350"/>
      <c r="KLY152" s="350"/>
      <c r="KLZ152" s="350"/>
      <c r="KMA152" s="350"/>
      <c r="KMB152" s="350"/>
      <c r="KMC152" s="350"/>
      <c r="KMD152" s="350"/>
      <c r="KME152" s="350"/>
      <c r="KMF152" s="350"/>
      <c r="KMG152" s="350"/>
      <c r="KMH152" s="350"/>
      <c r="KMI152" s="350"/>
      <c r="KMJ152" s="350"/>
      <c r="KMK152" s="350"/>
      <c r="KML152" s="350"/>
      <c r="KMM152" s="350"/>
      <c r="KMN152" s="350"/>
      <c r="KMO152" s="350"/>
      <c r="KMP152" s="350"/>
      <c r="KMQ152" s="350"/>
      <c r="KMR152" s="350"/>
      <c r="KMS152" s="350"/>
      <c r="KMT152" s="350"/>
      <c r="KMU152" s="350"/>
      <c r="KMV152" s="350"/>
      <c r="KMW152" s="350"/>
      <c r="KMX152" s="350"/>
      <c r="KMY152" s="350"/>
      <c r="KMZ152" s="350"/>
      <c r="KNA152" s="350"/>
      <c r="KNB152" s="350"/>
      <c r="KNC152" s="350"/>
      <c r="KND152" s="350"/>
      <c r="KNE152" s="350"/>
      <c r="KNF152" s="350"/>
      <c r="KNG152" s="350"/>
      <c r="KNH152" s="350"/>
      <c r="KNI152" s="350"/>
      <c r="KNJ152" s="350"/>
      <c r="KNK152" s="350"/>
      <c r="KNL152" s="350"/>
      <c r="KNM152" s="350"/>
      <c r="KNN152" s="350"/>
      <c r="KNO152" s="350"/>
      <c r="KNP152" s="350"/>
      <c r="KNQ152" s="350"/>
      <c r="KNR152" s="350"/>
      <c r="KNS152" s="350"/>
      <c r="KNT152" s="350"/>
      <c r="KNU152" s="350"/>
      <c r="KNV152" s="350"/>
      <c r="KNW152" s="350"/>
      <c r="KNX152" s="350"/>
      <c r="KNY152" s="350"/>
      <c r="KNZ152" s="350"/>
      <c r="KOA152" s="350"/>
      <c r="KOB152" s="350"/>
      <c r="KOC152" s="350"/>
      <c r="KOD152" s="350"/>
      <c r="KOE152" s="350"/>
      <c r="KOF152" s="350"/>
      <c r="KOG152" s="350"/>
      <c r="KOH152" s="350"/>
      <c r="KOI152" s="350"/>
      <c r="KOJ152" s="350"/>
      <c r="KOK152" s="350"/>
      <c r="KOL152" s="350"/>
      <c r="KOM152" s="350"/>
      <c r="KON152" s="350"/>
      <c r="KOO152" s="350"/>
      <c r="KOP152" s="350"/>
      <c r="KOQ152" s="350"/>
      <c r="KOR152" s="350"/>
      <c r="KOS152" s="350"/>
      <c r="KOT152" s="350"/>
      <c r="KOU152" s="350"/>
      <c r="KOV152" s="350"/>
      <c r="KOW152" s="350"/>
      <c r="KOX152" s="350"/>
      <c r="KOY152" s="350"/>
      <c r="KOZ152" s="350"/>
      <c r="KPA152" s="350"/>
      <c r="KPB152" s="350"/>
      <c r="KPC152" s="350"/>
      <c r="KPD152" s="350"/>
      <c r="KPE152" s="350"/>
      <c r="KPF152" s="350"/>
      <c r="KPG152" s="350"/>
      <c r="KPH152" s="350"/>
      <c r="KPI152" s="350"/>
      <c r="KPJ152" s="350"/>
      <c r="KPK152" s="350"/>
      <c r="KPL152" s="350"/>
      <c r="KPM152" s="350"/>
      <c r="KPN152" s="350"/>
      <c r="KPO152" s="350"/>
      <c r="KPP152" s="350"/>
      <c r="KPQ152" s="350"/>
      <c r="KPR152" s="350"/>
      <c r="KPS152" s="350"/>
      <c r="KPT152" s="350"/>
      <c r="KPU152" s="350"/>
      <c r="KPV152" s="350"/>
      <c r="KPW152" s="350"/>
      <c r="KPX152" s="350"/>
      <c r="KPY152" s="350"/>
      <c r="KPZ152" s="350"/>
      <c r="KQA152" s="350"/>
      <c r="KQB152" s="350"/>
      <c r="KQC152" s="350"/>
      <c r="KQD152" s="350"/>
      <c r="KQE152" s="350"/>
      <c r="KQF152" s="350"/>
      <c r="KQG152" s="350"/>
      <c r="KQH152" s="350"/>
      <c r="KQI152" s="350"/>
      <c r="KQJ152" s="350"/>
      <c r="KQK152" s="350"/>
      <c r="KQL152" s="350"/>
      <c r="KQM152" s="350"/>
      <c r="KQN152" s="350"/>
      <c r="KQO152" s="350"/>
      <c r="KQP152" s="350"/>
      <c r="KQQ152" s="350"/>
      <c r="KQR152" s="350"/>
      <c r="KQS152" s="350"/>
      <c r="KQT152" s="350"/>
      <c r="KQU152" s="350"/>
      <c r="KQV152" s="350"/>
      <c r="KQW152" s="350"/>
      <c r="KQX152" s="350"/>
      <c r="KQY152" s="350"/>
      <c r="KQZ152" s="350"/>
      <c r="KRA152" s="350"/>
      <c r="KRB152" s="350"/>
      <c r="KRC152" s="350"/>
      <c r="KRD152" s="350"/>
      <c r="KRE152" s="350"/>
      <c r="KRF152" s="350"/>
      <c r="KRG152" s="350"/>
      <c r="KRH152" s="350"/>
      <c r="KRI152" s="350"/>
      <c r="KRJ152" s="350"/>
      <c r="KRK152" s="350"/>
      <c r="KRL152" s="350"/>
      <c r="KRM152" s="350"/>
      <c r="KRN152" s="350"/>
      <c r="KRO152" s="350"/>
      <c r="KRP152" s="350"/>
      <c r="KRQ152" s="350"/>
      <c r="KRR152" s="350"/>
      <c r="KRS152" s="350"/>
      <c r="KRT152" s="350"/>
      <c r="KRU152" s="350"/>
      <c r="KRV152" s="350"/>
      <c r="KRW152" s="350"/>
      <c r="KRX152" s="350"/>
      <c r="KRY152" s="350"/>
      <c r="KRZ152" s="350"/>
      <c r="KSA152" s="350"/>
      <c r="KSB152" s="350"/>
      <c r="KSC152" s="350"/>
      <c r="KSD152" s="350"/>
      <c r="KSE152" s="350"/>
      <c r="KSF152" s="350"/>
      <c r="KSG152" s="350"/>
      <c r="KSH152" s="350"/>
      <c r="KSI152" s="350"/>
      <c r="KSJ152" s="350"/>
      <c r="KSK152" s="350"/>
      <c r="KSL152" s="350"/>
      <c r="KSM152" s="350"/>
      <c r="KSN152" s="350"/>
      <c r="KSO152" s="350"/>
      <c r="KSP152" s="350"/>
      <c r="KSQ152" s="350"/>
      <c r="KSR152" s="350"/>
      <c r="KSS152" s="350"/>
      <c r="KST152" s="350"/>
      <c r="KSU152" s="350"/>
      <c r="KSV152" s="350"/>
      <c r="KSW152" s="350"/>
      <c r="KSX152" s="350"/>
      <c r="KSY152" s="350"/>
      <c r="KSZ152" s="350"/>
      <c r="KTA152" s="350"/>
      <c r="KTB152" s="350"/>
      <c r="KTC152" s="350"/>
      <c r="KTD152" s="350"/>
      <c r="KTE152" s="350"/>
      <c r="KTF152" s="350"/>
      <c r="KTG152" s="350"/>
      <c r="KTH152" s="350"/>
      <c r="KTI152" s="350"/>
      <c r="KTJ152" s="350"/>
      <c r="KTK152" s="350"/>
      <c r="KTL152" s="350"/>
      <c r="KTM152" s="350"/>
      <c r="KTN152" s="350"/>
      <c r="KTO152" s="350"/>
      <c r="KTP152" s="350"/>
      <c r="KTQ152" s="350"/>
      <c r="KTR152" s="350"/>
      <c r="KTS152" s="350"/>
      <c r="KTT152" s="350"/>
      <c r="KTU152" s="350"/>
      <c r="KTV152" s="350"/>
      <c r="KTW152" s="350"/>
      <c r="KTX152" s="350"/>
      <c r="KTY152" s="350"/>
      <c r="KTZ152" s="350"/>
      <c r="KUA152" s="350"/>
      <c r="KUB152" s="350"/>
      <c r="KUC152" s="350"/>
      <c r="KUD152" s="350"/>
      <c r="KUE152" s="350"/>
      <c r="KUF152" s="350"/>
      <c r="KUG152" s="350"/>
      <c r="KUH152" s="350"/>
      <c r="KUI152" s="350"/>
      <c r="KUJ152" s="350"/>
      <c r="KUK152" s="350"/>
      <c r="KUL152" s="350"/>
      <c r="KUM152" s="350"/>
      <c r="KUN152" s="350"/>
      <c r="KUO152" s="350"/>
      <c r="KUP152" s="350"/>
      <c r="KUQ152" s="350"/>
      <c r="KUR152" s="350"/>
      <c r="KUS152" s="350"/>
      <c r="KUT152" s="350"/>
      <c r="KUU152" s="350"/>
      <c r="KUV152" s="350"/>
      <c r="KUW152" s="350"/>
      <c r="KUX152" s="350"/>
      <c r="KUY152" s="350"/>
      <c r="KUZ152" s="350"/>
      <c r="KVA152" s="350"/>
      <c r="KVB152" s="350"/>
      <c r="KVC152" s="350"/>
      <c r="KVD152" s="350"/>
      <c r="KVE152" s="350"/>
      <c r="KVF152" s="350"/>
      <c r="KVG152" s="350"/>
      <c r="KVH152" s="350"/>
      <c r="KVI152" s="350"/>
      <c r="KVJ152" s="350"/>
      <c r="KVK152" s="350"/>
      <c r="KVL152" s="350"/>
      <c r="KVM152" s="350"/>
      <c r="KVN152" s="350"/>
      <c r="KVO152" s="350"/>
      <c r="KVP152" s="350"/>
      <c r="KVQ152" s="350"/>
      <c r="KVR152" s="350"/>
      <c r="KVS152" s="350"/>
      <c r="KVT152" s="350"/>
      <c r="KVU152" s="350"/>
      <c r="KVV152" s="350"/>
      <c r="KVW152" s="350"/>
      <c r="KVX152" s="350"/>
      <c r="KVY152" s="350"/>
      <c r="KVZ152" s="350"/>
      <c r="KWA152" s="350"/>
      <c r="KWB152" s="350"/>
      <c r="KWC152" s="350"/>
      <c r="KWD152" s="350"/>
      <c r="KWE152" s="350"/>
      <c r="KWF152" s="350"/>
      <c r="KWG152" s="350"/>
      <c r="KWH152" s="350"/>
      <c r="KWI152" s="350"/>
      <c r="KWJ152" s="350"/>
      <c r="KWK152" s="350"/>
      <c r="KWL152" s="350"/>
      <c r="KWM152" s="350"/>
      <c r="KWN152" s="350"/>
      <c r="KWO152" s="350"/>
      <c r="KWP152" s="350"/>
      <c r="KWQ152" s="350"/>
      <c r="KWR152" s="350"/>
      <c r="KWS152" s="350"/>
      <c r="KWT152" s="350"/>
      <c r="KWU152" s="350"/>
      <c r="KWV152" s="350"/>
      <c r="KWW152" s="350"/>
      <c r="KWX152" s="350"/>
      <c r="KWY152" s="350"/>
      <c r="KWZ152" s="350"/>
      <c r="KXA152" s="350"/>
      <c r="KXB152" s="350"/>
      <c r="KXC152" s="350"/>
      <c r="KXD152" s="350"/>
      <c r="KXE152" s="350"/>
      <c r="KXF152" s="350"/>
      <c r="KXG152" s="350"/>
      <c r="KXH152" s="350"/>
      <c r="KXI152" s="350"/>
      <c r="KXJ152" s="350"/>
      <c r="KXK152" s="350"/>
      <c r="KXL152" s="350"/>
      <c r="KXM152" s="350"/>
      <c r="KXN152" s="350"/>
      <c r="KXO152" s="350"/>
      <c r="KXP152" s="350"/>
      <c r="KXQ152" s="350"/>
      <c r="KXR152" s="350"/>
      <c r="KXS152" s="350"/>
      <c r="KXT152" s="350"/>
      <c r="KXU152" s="350"/>
      <c r="KXV152" s="350"/>
      <c r="KXW152" s="350"/>
      <c r="KXX152" s="350"/>
      <c r="KXY152" s="350"/>
      <c r="KXZ152" s="350"/>
      <c r="KYA152" s="350"/>
      <c r="KYB152" s="350"/>
      <c r="KYC152" s="350"/>
      <c r="KYD152" s="350"/>
      <c r="KYE152" s="350"/>
      <c r="KYF152" s="350"/>
      <c r="KYG152" s="350"/>
      <c r="KYH152" s="350"/>
      <c r="KYI152" s="350"/>
      <c r="KYJ152" s="350"/>
      <c r="KYK152" s="350"/>
      <c r="KYL152" s="350"/>
      <c r="KYM152" s="350"/>
      <c r="KYN152" s="350"/>
      <c r="KYO152" s="350"/>
      <c r="KYP152" s="350"/>
      <c r="KYQ152" s="350"/>
      <c r="KYR152" s="350"/>
      <c r="KYS152" s="350"/>
      <c r="KYT152" s="350"/>
      <c r="KYU152" s="350"/>
      <c r="KYV152" s="350"/>
      <c r="KYW152" s="350"/>
      <c r="KYX152" s="350"/>
      <c r="KYY152" s="350"/>
      <c r="KYZ152" s="350"/>
      <c r="KZA152" s="350"/>
      <c r="KZB152" s="350"/>
      <c r="KZC152" s="350"/>
      <c r="KZD152" s="350"/>
      <c r="KZE152" s="350"/>
      <c r="KZF152" s="350"/>
      <c r="KZG152" s="350"/>
      <c r="KZH152" s="350"/>
      <c r="KZI152" s="350"/>
      <c r="KZJ152" s="350"/>
      <c r="KZK152" s="350"/>
      <c r="KZL152" s="350"/>
      <c r="KZM152" s="350"/>
      <c r="KZN152" s="350"/>
      <c r="KZO152" s="350"/>
      <c r="KZP152" s="350"/>
      <c r="KZQ152" s="350"/>
      <c r="KZR152" s="350"/>
      <c r="KZS152" s="350"/>
      <c r="KZT152" s="350"/>
      <c r="KZU152" s="350"/>
      <c r="KZV152" s="350"/>
      <c r="KZW152" s="350"/>
      <c r="KZX152" s="350"/>
      <c r="KZY152" s="350"/>
      <c r="KZZ152" s="350"/>
      <c r="LAA152" s="350"/>
      <c r="LAB152" s="350"/>
      <c r="LAC152" s="350"/>
      <c r="LAD152" s="350"/>
      <c r="LAE152" s="350"/>
      <c r="LAF152" s="350"/>
      <c r="LAG152" s="350"/>
      <c r="LAH152" s="350"/>
      <c r="LAI152" s="350"/>
      <c r="LAJ152" s="350"/>
      <c r="LAK152" s="350"/>
      <c r="LAL152" s="350"/>
      <c r="LAM152" s="350"/>
      <c r="LAN152" s="350"/>
      <c r="LAO152" s="350"/>
      <c r="LAP152" s="350"/>
      <c r="LAQ152" s="350"/>
      <c r="LAR152" s="350"/>
      <c r="LAS152" s="350"/>
      <c r="LAT152" s="350"/>
      <c r="LAU152" s="350"/>
      <c r="LAV152" s="350"/>
      <c r="LAW152" s="350"/>
      <c r="LAX152" s="350"/>
      <c r="LAY152" s="350"/>
      <c r="LAZ152" s="350"/>
      <c r="LBA152" s="350"/>
      <c r="LBB152" s="350"/>
      <c r="LBC152" s="350"/>
      <c r="LBD152" s="350"/>
      <c r="LBE152" s="350"/>
      <c r="LBF152" s="350"/>
      <c r="LBG152" s="350"/>
      <c r="LBH152" s="350"/>
      <c r="LBI152" s="350"/>
      <c r="LBJ152" s="350"/>
      <c r="LBK152" s="350"/>
      <c r="LBL152" s="350"/>
      <c r="LBM152" s="350"/>
      <c r="LBN152" s="350"/>
      <c r="LBO152" s="350"/>
      <c r="LBP152" s="350"/>
      <c r="LBQ152" s="350"/>
      <c r="LBR152" s="350"/>
      <c r="LBS152" s="350"/>
      <c r="LBT152" s="350"/>
      <c r="LBU152" s="350"/>
      <c r="LBV152" s="350"/>
      <c r="LBW152" s="350"/>
      <c r="LBX152" s="350"/>
      <c r="LBY152" s="350"/>
      <c r="LBZ152" s="350"/>
      <c r="LCA152" s="350"/>
      <c r="LCB152" s="350"/>
      <c r="LCC152" s="350"/>
      <c r="LCD152" s="350"/>
      <c r="LCE152" s="350"/>
      <c r="LCF152" s="350"/>
      <c r="LCG152" s="350"/>
      <c r="LCH152" s="350"/>
      <c r="LCI152" s="350"/>
      <c r="LCJ152" s="350"/>
      <c r="LCK152" s="350"/>
      <c r="LCL152" s="350"/>
      <c r="LCM152" s="350"/>
      <c r="LCN152" s="350"/>
      <c r="LCO152" s="350"/>
      <c r="LCP152" s="350"/>
      <c r="LCQ152" s="350"/>
      <c r="LCR152" s="350"/>
      <c r="LCS152" s="350"/>
      <c r="LCT152" s="350"/>
      <c r="LCU152" s="350"/>
      <c r="LCV152" s="350"/>
      <c r="LCW152" s="350"/>
      <c r="LCX152" s="350"/>
      <c r="LCY152" s="350"/>
      <c r="LCZ152" s="350"/>
      <c r="LDA152" s="350"/>
      <c r="LDB152" s="350"/>
      <c r="LDC152" s="350"/>
      <c r="LDD152" s="350"/>
      <c r="LDE152" s="350"/>
      <c r="LDF152" s="350"/>
      <c r="LDG152" s="350"/>
      <c r="LDH152" s="350"/>
      <c r="LDI152" s="350"/>
      <c r="LDJ152" s="350"/>
      <c r="LDK152" s="350"/>
      <c r="LDL152" s="350"/>
      <c r="LDM152" s="350"/>
      <c r="LDN152" s="350"/>
      <c r="LDO152" s="350"/>
      <c r="LDP152" s="350"/>
      <c r="LDQ152" s="350"/>
      <c r="LDR152" s="350"/>
      <c r="LDS152" s="350"/>
      <c r="LDT152" s="350"/>
      <c r="LDU152" s="350"/>
      <c r="LDV152" s="350"/>
      <c r="LDW152" s="350"/>
      <c r="LDX152" s="350"/>
      <c r="LDY152" s="350"/>
      <c r="LDZ152" s="350"/>
      <c r="LEA152" s="350"/>
      <c r="LEB152" s="350"/>
      <c r="LEC152" s="350"/>
      <c r="LED152" s="350"/>
      <c r="LEE152" s="350"/>
      <c r="LEF152" s="350"/>
      <c r="LEG152" s="350"/>
      <c r="LEH152" s="350"/>
      <c r="LEI152" s="350"/>
      <c r="LEJ152" s="350"/>
      <c r="LEK152" s="350"/>
      <c r="LEL152" s="350"/>
      <c r="LEM152" s="350"/>
      <c r="LEN152" s="350"/>
      <c r="LEO152" s="350"/>
      <c r="LEP152" s="350"/>
      <c r="LEQ152" s="350"/>
      <c r="LER152" s="350"/>
      <c r="LES152" s="350"/>
      <c r="LET152" s="350"/>
      <c r="LEU152" s="350"/>
      <c r="LEV152" s="350"/>
      <c r="LEW152" s="350"/>
      <c r="LEX152" s="350"/>
      <c r="LEY152" s="350"/>
      <c r="LEZ152" s="350"/>
      <c r="LFA152" s="350"/>
      <c r="LFB152" s="350"/>
      <c r="LFC152" s="350"/>
      <c r="LFD152" s="350"/>
      <c r="LFE152" s="350"/>
      <c r="LFF152" s="350"/>
      <c r="LFG152" s="350"/>
      <c r="LFH152" s="350"/>
      <c r="LFI152" s="350"/>
      <c r="LFJ152" s="350"/>
      <c r="LFK152" s="350"/>
      <c r="LFL152" s="350"/>
      <c r="LFM152" s="350"/>
      <c r="LFN152" s="350"/>
      <c r="LFO152" s="350"/>
      <c r="LFP152" s="350"/>
      <c r="LFQ152" s="350"/>
      <c r="LFR152" s="350"/>
      <c r="LFS152" s="350"/>
      <c r="LFT152" s="350"/>
      <c r="LFU152" s="350"/>
      <c r="LFV152" s="350"/>
      <c r="LFW152" s="350"/>
      <c r="LFX152" s="350"/>
      <c r="LFY152" s="350"/>
      <c r="LFZ152" s="350"/>
      <c r="LGA152" s="350"/>
      <c r="LGB152" s="350"/>
      <c r="LGC152" s="350"/>
      <c r="LGD152" s="350"/>
      <c r="LGE152" s="350"/>
      <c r="LGF152" s="350"/>
      <c r="LGG152" s="350"/>
      <c r="LGH152" s="350"/>
      <c r="LGI152" s="350"/>
      <c r="LGJ152" s="350"/>
      <c r="LGK152" s="350"/>
      <c r="LGL152" s="350"/>
      <c r="LGM152" s="350"/>
      <c r="LGN152" s="350"/>
      <c r="LGO152" s="350"/>
      <c r="LGP152" s="350"/>
      <c r="LGQ152" s="350"/>
      <c r="LGR152" s="350"/>
      <c r="LGS152" s="350"/>
      <c r="LGT152" s="350"/>
      <c r="LGU152" s="350"/>
      <c r="LGV152" s="350"/>
      <c r="LGW152" s="350"/>
      <c r="LGX152" s="350"/>
      <c r="LGY152" s="350"/>
      <c r="LGZ152" s="350"/>
      <c r="LHA152" s="350"/>
      <c r="LHB152" s="350"/>
      <c r="LHC152" s="350"/>
      <c r="LHD152" s="350"/>
      <c r="LHE152" s="350"/>
      <c r="LHF152" s="350"/>
      <c r="LHG152" s="350"/>
      <c r="LHH152" s="350"/>
      <c r="LHI152" s="350"/>
      <c r="LHJ152" s="350"/>
      <c r="LHK152" s="350"/>
      <c r="LHL152" s="350"/>
      <c r="LHM152" s="350"/>
      <c r="LHN152" s="350"/>
      <c r="LHO152" s="350"/>
      <c r="LHP152" s="350"/>
      <c r="LHQ152" s="350"/>
      <c r="LHR152" s="350"/>
      <c r="LHS152" s="350"/>
      <c r="LHT152" s="350"/>
      <c r="LHU152" s="350"/>
      <c r="LHV152" s="350"/>
      <c r="LHW152" s="350"/>
      <c r="LHX152" s="350"/>
      <c r="LHY152" s="350"/>
      <c r="LHZ152" s="350"/>
      <c r="LIA152" s="350"/>
      <c r="LIB152" s="350"/>
      <c r="LIC152" s="350"/>
      <c r="LID152" s="350"/>
      <c r="LIE152" s="350"/>
      <c r="LIF152" s="350"/>
      <c r="LIG152" s="350"/>
      <c r="LIH152" s="350"/>
      <c r="LII152" s="350"/>
      <c r="LIJ152" s="350"/>
      <c r="LIK152" s="350"/>
      <c r="LIL152" s="350"/>
      <c r="LIM152" s="350"/>
      <c r="LIN152" s="350"/>
      <c r="LIO152" s="350"/>
      <c r="LIP152" s="350"/>
      <c r="LIQ152" s="350"/>
      <c r="LIR152" s="350"/>
      <c r="LIS152" s="350"/>
      <c r="LIT152" s="350"/>
      <c r="LIU152" s="350"/>
      <c r="LIV152" s="350"/>
      <c r="LIW152" s="350"/>
      <c r="LIX152" s="350"/>
      <c r="LIY152" s="350"/>
      <c r="LIZ152" s="350"/>
      <c r="LJA152" s="350"/>
      <c r="LJB152" s="350"/>
      <c r="LJC152" s="350"/>
      <c r="LJD152" s="350"/>
      <c r="LJE152" s="350"/>
      <c r="LJF152" s="350"/>
      <c r="LJG152" s="350"/>
      <c r="LJH152" s="350"/>
      <c r="LJI152" s="350"/>
      <c r="LJJ152" s="350"/>
      <c r="LJK152" s="350"/>
      <c r="LJL152" s="350"/>
      <c r="LJM152" s="350"/>
      <c r="LJN152" s="350"/>
      <c r="LJO152" s="350"/>
      <c r="LJP152" s="350"/>
      <c r="LJQ152" s="350"/>
      <c r="LJR152" s="350"/>
      <c r="LJS152" s="350"/>
      <c r="LJT152" s="350"/>
      <c r="LJU152" s="350"/>
      <c r="LJV152" s="350"/>
      <c r="LJW152" s="350"/>
      <c r="LJX152" s="350"/>
      <c r="LJY152" s="350"/>
      <c r="LJZ152" s="350"/>
      <c r="LKA152" s="350"/>
      <c r="LKB152" s="350"/>
      <c r="LKC152" s="350"/>
      <c r="LKD152" s="350"/>
      <c r="LKE152" s="350"/>
      <c r="LKF152" s="350"/>
      <c r="LKG152" s="350"/>
      <c r="LKH152" s="350"/>
      <c r="LKI152" s="350"/>
      <c r="LKJ152" s="350"/>
      <c r="LKK152" s="350"/>
      <c r="LKL152" s="350"/>
      <c r="LKM152" s="350"/>
      <c r="LKN152" s="350"/>
      <c r="LKO152" s="350"/>
      <c r="LKP152" s="350"/>
      <c r="LKQ152" s="350"/>
      <c r="LKR152" s="350"/>
      <c r="LKS152" s="350"/>
      <c r="LKT152" s="350"/>
      <c r="LKU152" s="350"/>
      <c r="LKV152" s="350"/>
      <c r="LKW152" s="350"/>
      <c r="LKX152" s="350"/>
      <c r="LKY152" s="350"/>
      <c r="LKZ152" s="350"/>
      <c r="LLA152" s="350"/>
      <c r="LLB152" s="350"/>
      <c r="LLC152" s="350"/>
      <c r="LLD152" s="350"/>
      <c r="LLE152" s="350"/>
      <c r="LLF152" s="350"/>
      <c r="LLG152" s="350"/>
      <c r="LLH152" s="350"/>
      <c r="LLI152" s="350"/>
      <c r="LLJ152" s="350"/>
      <c r="LLK152" s="350"/>
      <c r="LLL152" s="350"/>
      <c r="LLM152" s="350"/>
      <c r="LLN152" s="350"/>
      <c r="LLO152" s="350"/>
      <c r="LLP152" s="350"/>
      <c r="LLQ152" s="350"/>
      <c r="LLR152" s="350"/>
      <c r="LLS152" s="350"/>
      <c r="LLT152" s="350"/>
      <c r="LLU152" s="350"/>
      <c r="LLV152" s="350"/>
      <c r="LLW152" s="350"/>
      <c r="LLX152" s="350"/>
      <c r="LLY152" s="350"/>
      <c r="LLZ152" s="350"/>
      <c r="LMA152" s="350"/>
      <c r="LMB152" s="350"/>
      <c r="LMC152" s="350"/>
      <c r="LMD152" s="350"/>
      <c r="LME152" s="350"/>
      <c r="LMF152" s="350"/>
      <c r="LMG152" s="350"/>
      <c r="LMH152" s="350"/>
      <c r="LMI152" s="350"/>
      <c r="LMJ152" s="350"/>
      <c r="LMK152" s="350"/>
      <c r="LML152" s="350"/>
      <c r="LMM152" s="350"/>
      <c r="LMN152" s="350"/>
      <c r="LMO152" s="350"/>
      <c r="LMP152" s="350"/>
      <c r="LMQ152" s="350"/>
      <c r="LMR152" s="350"/>
      <c r="LMS152" s="350"/>
      <c r="LMT152" s="350"/>
      <c r="LMU152" s="350"/>
      <c r="LMV152" s="350"/>
      <c r="LMW152" s="350"/>
      <c r="LMX152" s="350"/>
      <c r="LMY152" s="350"/>
      <c r="LMZ152" s="350"/>
      <c r="LNA152" s="350"/>
      <c r="LNB152" s="350"/>
      <c r="LNC152" s="350"/>
      <c r="LND152" s="350"/>
      <c r="LNE152" s="350"/>
      <c r="LNF152" s="350"/>
      <c r="LNG152" s="350"/>
      <c r="LNH152" s="350"/>
      <c r="LNI152" s="350"/>
      <c r="LNJ152" s="350"/>
      <c r="LNK152" s="350"/>
      <c r="LNL152" s="350"/>
      <c r="LNM152" s="350"/>
      <c r="LNN152" s="350"/>
      <c r="LNO152" s="350"/>
      <c r="LNP152" s="350"/>
      <c r="LNQ152" s="350"/>
      <c r="LNR152" s="350"/>
      <c r="LNS152" s="350"/>
      <c r="LNT152" s="350"/>
      <c r="LNU152" s="350"/>
      <c r="LNV152" s="350"/>
      <c r="LNW152" s="350"/>
      <c r="LNX152" s="350"/>
      <c r="LNY152" s="350"/>
      <c r="LNZ152" s="350"/>
      <c r="LOA152" s="350"/>
      <c r="LOB152" s="350"/>
      <c r="LOC152" s="350"/>
      <c r="LOD152" s="350"/>
      <c r="LOE152" s="350"/>
      <c r="LOF152" s="350"/>
      <c r="LOG152" s="350"/>
      <c r="LOH152" s="350"/>
      <c r="LOI152" s="350"/>
      <c r="LOJ152" s="350"/>
      <c r="LOK152" s="350"/>
      <c r="LOL152" s="350"/>
      <c r="LOM152" s="350"/>
      <c r="LON152" s="350"/>
      <c r="LOO152" s="350"/>
      <c r="LOP152" s="350"/>
      <c r="LOQ152" s="350"/>
      <c r="LOR152" s="350"/>
      <c r="LOS152" s="350"/>
      <c r="LOT152" s="350"/>
      <c r="LOU152" s="350"/>
      <c r="LOV152" s="350"/>
      <c r="LOW152" s="350"/>
      <c r="LOX152" s="350"/>
      <c r="LOY152" s="350"/>
      <c r="LOZ152" s="350"/>
      <c r="LPA152" s="350"/>
      <c r="LPB152" s="350"/>
      <c r="LPC152" s="350"/>
      <c r="LPD152" s="350"/>
      <c r="LPE152" s="350"/>
      <c r="LPF152" s="350"/>
      <c r="LPG152" s="350"/>
      <c r="LPH152" s="350"/>
      <c r="LPI152" s="350"/>
      <c r="LPJ152" s="350"/>
      <c r="LPK152" s="350"/>
      <c r="LPL152" s="350"/>
      <c r="LPM152" s="350"/>
      <c r="LPN152" s="350"/>
      <c r="LPO152" s="350"/>
      <c r="LPP152" s="350"/>
      <c r="LPQ152" s="350"/>
      <c r="LPR152" s="350"/>
      <c r="LPS152" s="350"/>
      <c r="LPT152" s="350"/>
      <c r="LPU152" s="350"/>
      <c r="LPV152" s="350"/>
      <c r="LPW152" s="350"/>
      <c r="LPX152" s="350"/>
      <c r="LPY152" s="350"/>
      <c r="LPZ152" s="350"/>
      <c r="LQA152" s="350"/>
      <c r="LQB152" s="350"/>
      <c r="LQC152" s="350"/>
      <c r="LQD152" s="350"/>
      <c r="LQE152" s="350"/>
      <c r="LQF152" s="350"/>
      <c r="LQG152" s="350"/>
      <c r="LQH152" s="350"/>
      <c r="LQI152" s="350"/>
      <c r="LQJ152" s="350"/>
      <c r="LQK152" s="350"/>
      <c r="LQL152" s="350"/>
      <c r="LQM152" s="350"/>
      <c r="LQN152" s="350"/>
      <c r="LQO152" s="350"/>
      <c r="LQP152" s="350"/>
      <c r="LQQ152" s="350"/>
      <c r="LQR152" s="350"/>
      <c r="LQS152" s="350"/>
      <c r="LQT152" s="350"/>
      <c r="LQU152" s="350"/>
      <c r="LQV152" s="350"/>
      <c r="LQW152" s="350"/>
      <c r="LQX152" s="350"/>
      <c r="LQY152" s="350"/>
      <c r="LQZ152" s="350"/>
      <c r="LRA152" s="350"/>
      <c r="LRB152" s="350"/>
      <c r="LRC152" s="350"/>
      <c r="LRD152" s="350"/>
      <c r="LRE152" s="350"/>
      <c r="LRF152" s="350"/>
      <c r="LRG152" s="350"/>
      <c r="LRH152" s="350"/>
      <c r="LRI152" s="350"/>
      <c r="LRJ152" s="350"/>
      <c r="LRK152" s="350"/>
      <c r="LRL152" s="350"/>
      <c r="LRM152" s="350"/>
      <c r="LRN152" s="350"/>
      <c r="LRO152" s="350"/>
      <c r="LRP152" s="350"/>
      <c r="LRQ152" s="350"/>
      <c r="LRR152" s="350"/>
      <c r="LRS152" s="350"/>
      <c r="LRT152" s="350"/>
      <c r="LRU152" s="350"/>
      <c r="LRV152" s="350"/>
      <c r="LRW152" s="350"/>
      <c r="LRX152" s="350"/>
      <c r="LRY152" s="350"/>
      <c r="LRZ152" s="350"/>
      <c r="LSA152" s="350"/>
      <c r="LSB152" s="350"/>
      <c r="LSC152" s="350"/>
      <c r="LSD152" s="350"/>
      <c r="LSE152" s="350"/>
      <c r="LSF152" s="350"/>
      <c r="LSG152" s="350"/>
      <c r="LSH152" s="350"/>
      <c r="LSI152" s="350"/>
      <c r="LSJ152" s="350"/>
      <c r="LSK152" s="350"/>
      <c r="LSL152" s="350"/>
      <c r="LSM152" s="350"/>
      <c r="LSN152" s="350"/>
      <c r="LSO152" s="350"/>
      <c r="LSP152" s="350"/>
      <c r="LSQ152" s="350"/>
      <c r="LSR152" s="350"/>
      <c r="LSS152" s="350"/>
      <c r="LST152" s="350"/>
      <c r="LSU152" s="350"/>
      <c r="LSV152" s="350"/>
      <c r="LSW152" s="350"/>
      <c r="LSX152" s="350"/>
      <c r="LSY152" s="350"/>
      <c r="LSZ152" s="350"/>
      <c r="LTA152" s="350"/>
      <c r="LTB152" s="350"/>
      <c r="LTC152" s="350"/>
      <c r="LTD152" s="350"/>
      <c r="LTE152" s="350"/>
      <c r="LTF152" s="350"/>
      <c r="LTG152" s="350"/>
      <c r="LTH152" s="350"/>
      <c r="LTI152" s="350"/>
      <c r="LTJ152" s="350"/>
      <c r="LTK152" s="350"/>
      <c r="LTL152" s="350"/>
      <c r="LTM152" s="350"/>
      <c r="LTN152" s="350"/>
      <c r="LTO152" s="350"/>
      <c r="LTP152" s="350"/>
      <c r="LTQ152" s="350"/>
      <c r="LTR152" s="350"/>
      <c r="LTS152" s="350"/>
      <c r="LTT152" s="350"/>
      <c r="LTU152" s="350"/>
      <c r="LTV152" s="350"/>
      <c r="LTW152" s="350"/>
      <c r="LTX152" s="350"/>
      <c r="LTY152" s="350"/>
      <c r="LTZ152" s="350"/>
      <c r="LUA152" s="350"/>
      <c r="LUB152" s="350"/>
      <c r="LUC152" s="350"/>
      <c r="LUD152" s="350"/>
      <c r="LUE152" s="350"/>
      <c r="LUF152" s="350"/>
      <c r="LUG152" s="350"/>
      <c r="LUH152" s="350"/>
      <c r="LUI152" s="350"/>
      <c r="LUJ152" s="350"/>
      <c r="LUK152" s="350"/>
      <c r="LUL152" s="350"/>
      <c r="LUM152" s="350"/>
      <c r="LUN152" s="350"/>
      <c r="LUO152" s="350"/>
      <c r="LUP152" s="350"/>
      <c r="LUQ152" s="350"/>
      <c r="LUR152" s="350"/>
      <c r="LUS152" s="350"/>
      <c r="LUT152" s="350"/>
      <c r="LUU152" s="350"/>
      <c r="LUV152" s="350"/>
      <c r="LUW152" s="350"/>
      <c r="LUX152" s="350"/>
      <c r="LUY152" s="350"/>
      <c r="LUZ152" s="350"/>
      <c r="LVA152" s="350"/>
      <c r="LVB152" s="350"/>
      <c r="LVC152" s="350"/>
      <c r="LVD152" s="350"/>
      <c r="LVE152" s="350"/>
      <c r="LVF152" s="350"/>
      <c r="LVG152" s="350"/>
      <c r="LVH152" s="350"/>
      <c r="LVI152" s="350"/>
      <c r="LVJ152" s="350"/>
      <c r="LVK152" s="350"/>
      <c r="LVL152" s="350"/>
      <c r="LVM152" s="350"/>
      <c r="LVN152" s="350"/>
      <c r="LVO152" s="350"/>
      <c r="LVP152" s="350"/>
      <c r="LVQ152" s="350"/>
      <c r="LVR152" s="350"/>
      <c r="LVS152" s="350"/>
      <c r="LVT152" s="350"/>
      <c r="LVU152" s="350"/>
      <c r="LVV152" s="350"/>
      <c r="LVW152" s="350"/>
      <c r="LVX152" s="350"/>
      <c r="LVY152" s="350"/>
      <c r="LVZ152" s="350"/>
      <c r="LWA152" s="350"/>
      <c r="LWB152" s="350"/>
      <c r="LWC152" s="350"/>
      <c r="LWD152" s="350"/>
      <c r="LWE152" s="350"/>
      <c r="LWF152" s="350"/>
      <c r="LWG152" s="350"/>
      <c r="LWH152" s="350"/>
      <c r="LWI152" s="350"/>
      <c r="LWJ152" s="350"/>
      <c r="LWK152" s="350"/>
      <c r="LWL152" s="350"/>
      <c r="LWM152" s="350"/>
      <c r="LWN152" s="350"/>
      <c r="LWO152" s="350"/>
      <c r="LWP152" s="350"/>
      <c r="LWQ152" s="350"/>
      <c r="LWR152" s="350"/>
      <c r="LWS152" s="350"/>
      <c r="LWT152" s="350"/>
      <c r="LWU152" s="350"/>
      <c r="LWV152" s="350"/>
      <c r="LWW152" s="350"/>
      <c r="LWX152" s="350"/>
      <c r="LWY152" s="350"/>
      <c r="LWZ152" s="350"/>
      <c r="LXA152" s="350"/>
      <c r="LXB152" s="350"/>
      <c r="LXC152" s="350"/>
      <c r="LXD152" s="350"/>
      <c r="LXE152" s="350"/>
      <c r="LXF152" s="350"/>
      <c r="LXG152" s="350"/>
      <c r="LXH152" s="350"/>
      <c r="LXI152" s="350"/>
      <c r="LXJ152" s="350"/>
      <c r="LXK152" s="350"/>
      <c r="LXL152" s="350"/>
      <c r="LXM152" s="350"/>
      <c r="LXN152" s="350"/>
      <c r="LXO152" s="350"/>
      <c r="LXP152" s="350"/>
      <c r="LXQ152" s="350"/>
      <c r="LXR152" s="350"/>
      <c r="LXS152" s="350"/>
      <c r="LXT152" s="350"/>
      <c r="LXU152" s="350"/>
      <c r="LXV152" s="350"/>
      <c r="LXW152" s="350"/>
      <c r="LXX152" s="350"/>
      <c r="LXY152" s="350"/>
      <c r="LXZ152" s="350"/>
      <c r="LYA152" s="350"/>
      <c r="LYB152" s="350"/>
      <c r="LYC152" s="350"/>
      <c r="LYD152" s="350"/>
      <c r="LYE152" s="350"/>
      <c r="LYF152" s="350"/>
      <c r="LYG152" s="350"/>
      <c r="LYH152" s="350"/>
      <c r="LYI152" s="350"/>
      <c r="LYJ152" s="350"/>
      <c r="LYK152" s="350"/>
      <c r="LYL152" s="350"/>
      <c r="LYM152" s="350"/>
      <c r="LYN152" s="350"/>
      <c r="LYO152" s="350"/>
      <c r="LYP152" s="350"/>
      <c r="LYQ152" s="350"/>
      <c r="LYR152" s="350"/>
      <c r="LYS152" s="350"/>
      <c r="LYT152" s="350"/>
      <c r="LYU152" s="350"/>
      <c r="LYV152" s="350"/>
      <c r="LYW152" s="350"/>
      <c r="LYX152" s="350"/>
      <c r="LYY152" s="350"/>
      <c r="LYZ152" s="350"/>
      <c r="LZA152" s="350"/>
      <c r="LZB152" s="350"/>
      <c r="LZC152" s="350"/>
      <c r="LZD152" s="350"/>
      <c r="LZE152" s="350"/>
      <c r="LZF152" s="350"/>
      <c r="LZG152" s="350"/>
      <c r="LZH152" s="350"/>
      <c r="LZI152" s="350"/>
      <c r="LZJ152" s="350"/>
      <c r="LZK152" s="350"/>
      <c r="LZL152" s="350"/>
      <c r="LZM152" s="350"/>
      <c r="LZN152" s="350"/>
      <c r="LZO152" s="350"/>
      <c r="LZP152" s="350"/>
      <c r="LZQ152" s="350"/>
      <c r="LZR152" s="350"/>
      <c r="LZS152" s="350"/>
      <c r="LZT152" s="350"/>
      <c r="LZU152" s="350"/>
      <c r="LZV152" s="350"/>
      <c r="LZW152" s="350"/>
      <c r="LZX152" s="350"/>
      <c r="LZY152" s="350"/>
      <c r="LZZ152" s="350"/>
      <c r="MAA152" s="350"/>
      <c r="MAB152" s="350"/>
      <c r="MAC152" s="350"/>
      <c r="MAD152" s="350"/>
      <c r="MAE152" s="350"/>
      <c r="MAF152" s="350"/>
      <c r="MAG152" s="350"/>
      <c r="MAH152" s="350"/>
      <c r="MAI152" s="350"/>
      <c r="MAJ152" s="350"/>
      <c r="MAK152" s="350"/>
      <c r="MAL152" s="350"/>
      <c r="MAM152" s="350"/>
      <c r="MAN152" s="350"/>
      <c r="MAO152" s="350"/>
      <c r="MAP152" s="350"/>
      <c r="MAQ152" s="350"/>
      <c r="MAR152" s="350"/>
      <c r="MAS152" s="350"/>
      <c r="MAT152" s="350"/>
      <c r="MAU152" s="350"/>
      <c r="MAV152" s="350"/>
      <c r="MAW152" s="350"/>
      <c r="MAX152" s="350"/>
      <c r="MAY152" s="350"/>
      <c r="MAZ152" s="350"/>
      <c r="MBA152" s="350"/>
      <c r="MBB152" s="350"/>
      <c r="MBC152" s="350"/>
      <c r="MBD152" s="350"/>
      <c r="MBE152" s="350"/>
      <c r="MBF152" s="350"/>
      <c r="MBG152" s="350"/>
      <c r="MBH152" s="350"/>
      <c r="MBI152" s="350"/>
      <c r="MBJ152" s="350"/>
      <c r="MBK152" s="350"/>
      <c r="MBL152" s="350"/>
      <c r="MBM152" s="350"/>
      <c r="MBN152" s="350"/>
      <c r="MBO152" s="350"/>
      <c r="MBP152" s="350"/>
      <c r="MBQ152" s="350"/>
      <c r="MBR152" s="350"/>
      <c r="MBS152" s="350"/>
      <c r="MBT152" s="350"/>
      <c r="MBU152" s="350"/>
      <c r="MBV152" s="350"/>
      <c r="MBW152" s="350"/>
      <c r="MBX152" s="350"/>
      <c r="MBY152" s="350"/>
      <c r="MBZ152" s="350"/>
      <c r="MCA152" s="350"/>
      <c r="MCB152" s="350"/>
      <c r="MCC152" s="350"/>
      <c r="MCD152" s="350"/>
      <c r="MCE152" s="350"/>
      <c r="MCF152" s="350"/>
      <c r="MCG152" s="350"/>
      <c r="MCH152" s="350"/>
      <c r="MCI152" s="350"/>
      <c r="MCJ152" s="350"/>
      <c r="MCK152" s="350"/>
      <c r="MCL152" s="350"/>
      <c r="MCM152" s="350"/>
      <c r="MCN152" s="350"/>
      <c r="MCO152" s="350"/>
      <c r="MCP152" s="350"/>
      <c r="MCQ152" s="350"/>
      <c r="MCR152" s="350"/>
      <c r="MCS152" s="350"/>
      <c r="MCT152" s="350"/>
      <c r="MCU152" s="350"/>
      <c r="MCV152" s="350"/>
      <c r="MCW152" s="350"/>
      <c r="MCX152" s="350"/>
      <c r="MCY152" s="350"/>
      <c r="MCZ152" s="350"/>
      <c r="MDA152" s="350"/>
      <c r="MDB152" s="350"/>
      <c r="MDC152" s="350"/>
      <c r="MDD152" s="350"/>
      <c r="MDE152" s="350"/>
      <c r="MDF152" s="350"/>
      <c r="MDG152" s="350"/>
      <c r="MDH152" s="350"/>
      <c r="MDI152" s="350"/>
      <c r="MDJ152" s="350"/>
      <c r="MDK152" s="350"/>
      <c r="MDL152" s="350"/>
      <c r="MDM152" s="350"/>
      <c r="MDN152" s="350"/>
      <c r="MDO152" s="350"/>
      <c r="MDP152" s="350"/>
      <c r="MDQ152" s="350"/>
      <c r="MDR152" s="350"/>
      <c r="MDS152" s="350"/>
      <c r="MDT152" s="350"/>
      <c r="MDU152" s="350"/>
      <c r="MDV152" s="350"/>
      <c r="MDW152" s="350"/>
      <c r="MDX152" s="350"/>
      <c r="MDY152" s="350"/>
      <c r="MDZ152" s="350"/>
      <c r="MEA152" s="350"/>
      <c r="MEB152" s="350"/>
      <c r="MEC152" s="350"/>
      <c r="MED152" s="350"/>
      <c r="MEE152" s="350"/>
      <c r="MEF152" s="350"/>
      <c r="MEG152" s="350"/>
      <c r="MEH152" s="350"/>
      <c r="MEI152" s="350"/>
      <c r="MEJ152" s="350"/>
      <c r="MEK152" s="350"/>
      <c r="MEL152" s="350"/>
      <c r="MEM152" s="350"/>
      <c r="MEN152" s="350"/>
      <c r="MEO152" s="350"/>
      <c r="MEP152" s="350"/>
      <c r="MEQ152" s="350"/>
      <c r="MER152" s="350"/>
      <c r="MES152" s="350"/>
      <c r="MET152" s="350"/>
      <c r="MEU152" s="350"/>
      <c r="MEV152" s="350"/>
      <c r="MEW152" s="350"/>
      <c r="MEX152" s="350"/>
      <c r="MEY152" s="350"/>
      <c r="MEZ152" s="350"/>
      <c r="MFA152" s="350"/>
      <c r="MFB152" s="350"/>
      <c r="MFC152" s="350"/>
      <c r="MFD152" s="350"/>
      <c r="MFE152" s="350"/>
      <c r="MFF152" s="350"/>
      <c r="MFG152" s="350"/>
      <c r="MFH152" s="350"/>
      <c r="MFI152" s="350"/>
      <c r="MFJ152" s="350"/>
      <c r="MFK152" s="350"/>
      <c r="MFL152" s="350"/>
      <c r="MFM152" s="350"/>
      <c r="MFN152" s="350"/>
      <c r="MFO152" s="350"/>
      <c r="MFP152" s="350"/>
      <c r="MFQ152" s="350"/>
      <c r="MFR152" s="350"/>
      <c r="MFS152" s="350"/>
      <c r="MFT152" s="350"/>
      <c r="MFU152" s="350"/>
      <c r="MFV152" s="350"/>
      <c r="MFW152" s="350"/>
      <c r="MFX152" s="350"/>
      <c r="MFY152" s="350"/>
      <c r="MFZ152" s="350"/>
      <c r="MGA152" s="350"/>
      <c r="MGB152" s="350"/>
      <c r="MGC152" s="350"/>
      <c r="MGD152" s="350"/>
      <c r="MGE152" s="350"/>
      <c r="MGF152" s="350"/>
      <c r="MGG152" s="350"/>
      <c r="MGH152" s="350"/>
      <c r="MGI152" s="350"/>
      <c r="MGJ152" s="350"/>
      <c r="MGK152" s="350"/>
      <c r="MGL152" s="350"/>
      <c r="MGM152" s="350"/>
      <c r="MGN152" s="350"/>
      <c r="MGO152" s="350"/>
      <c r="MGP152" s="350"/>
      <c r="MGQ152" s="350"/>
      <c r="MGR152" s="350"/>
      <c r="MGS152" s="350"/>
      <c r="MGT152" s="350"/>
      <c r="MGU152" s="350"/>
      <c r="MGV152" s="350"/>
      <c r="MGW152" s="350"/>
      <c r="MGX152" s="350"/>
      <c r="MGY152" s="350"/>
      <c r="MGZ152" s="350"/>
      <c r="MHA152" s="350"/>
      <c r="MHB152" s="350"/>
      <c r="MHC152" s="350"/>
      <c r="MHD152" s="350"/>
      <c r="MHE152" s="350"/>
      <c r="MHF152" s="350"/>
      <c r="MHG152" s="350"/>
      <c r="MHH152" s="350"/>
      <c r="MHI152" s="350"/>
      <c r="MHJ152" s="350"/>
      <c r="MHK152" s="350"/>
      <c r="MHL152" s="350"/>
      <c r="MHM152" s="350"/>
      <c r="MHN152" s="350"/>
      <c r="MHO152" s="350"/>
      <c r="MHP152" s="350"/>
      <c r="MHQ152" s="350"/>
      <c r="MHR152" s="350"/>
      <c r="MHS152" s="350"/>
      <c r="MHT152" s="350"/>
      <c r="MHU152" s="350"/>
      <c r="MHV152" s="350"/>
      <c r="MHW152" s="350"/>
      <c r="MHX152" s="350"/>
      <c r="MHY152" s="350"/>
      <c r="MHZ152" s="350"/>
      <c r="MIA152" s="350"/>
      <c r="MIB152" s="350"/>
      <c r="MIC152" s="350"/>
      <c r="MID152" s="350"/>
      <c r="MIE152" s="350"/>
      <c r="MIF152" s="350"/>
      <c r="MIG152" s="350"/>
      <c r="MIH152" s="350"/>
      <c r="MII152" s="350"/>
      <c r="MIJ152" s="350"/>
      <c r="MIK152" s="350"/>
      <c r="MIL152" s="350"/>
      <c r="MIM152" s="350"/>
      <c r="MIN152" s="350"/>
      <c r="MIO152" s="350"/>
      <c r="MIP152" s="350"/>
      <c r="MIQ152" s="350"/>
      <c r="MIR152" s="350"/>
      <c r="MIS152" s="350"/>
      <c r="MIT152" s="350"/>
      <c r="MIU152" s="350"/>
      <c r="MIV152" s="350"/>
      <c r="MIW152" s="350"/>
      <c r="MIX152" s="350"/>
      <c r="MIY152" s="350"/>
      <c r="MIZ152" s="350"/>
      <c r="MJA152" s="350"/>
      <c r="MJB152" s="350"/>
      <c r="MJC152" s="350"/>
      <c r="MJD152" s="350"/>
      <c r="MJE152" s="350"/>
      <c r="MJF152" s="350"/>
      <c r="MJG152" s="350"/>
      <c r="MJH152" s="350"/>
      <c r="MJI152" s="350"/>
      <c r="MJJ152" s="350"/>
      <c r="MJK152" s="350"/>
      <c r="MJL152" s="350"/>
      <c r="MJM152" s="350"/>
      <c r="MJN152" s="350"/>
      <c r="MJO152" s="350"/>
      <c r="MJP152" s="350"/>
      <c r="MJQ152" s="350"/>
      <c r="MJR152" s="350"/>
      <c r="MJS152" s="350"/>
      <c r="MJT152" s="350"/>
      <c r="MJU152" s="350"/>
      <c r="MJV152" s="350"/>
      <c r="MJW152" s="350"/>
      <c r="MJX152" s="350"/>
      <c r="MJY152" s="350"/>
      <c r="MJZ152" s="350"/>
      <c r="MKA152" s="350"/>
      <c r="MKB152" s="350"/>
      <c r="MKC152" s="350"/>
      <c r="MKD152" s="350"/>
      <c r="MKE152" s="350"/>
      <c r="MKF152" s="350"/>
      <c r="MKG152" s="350"/>
      <c r="MKH152" s="350"/>
      <c r="MKI152" s="350"/>
      <c r="MKJ152" s="350"/>
      <c r="MKK152" s="350"/>
      <c r="MKL152" s="350"/>
      <c r="MKM152" s="350"/>
      <c r="MKN152" s="350"/>
      <c r="MKO152" s="350"/>
      <c r="MKP152" s="350"/>
      <c r="MKQ152" s="350"/>
      <c r="MKR152" s="350"/>
      <c r="MKS152" s="350"/>
      <c r="MKT152" s="350"/>
      <c r="MKU152" s="350"/>
      <c r="MKV152" s="350"/>
      <c r="MKW152" s="350"/>
      <c r="MKX152" s="350"/>
      <c r="MKY152" s="350"/>
      <c r="MKZ152" s="350"/>
      <c r="MLA152" s="350"/>
      <c r="MLB152" s="350"/>
      <c r="MLC152" s="350"/>
      <c r="MLD152" s="350"/>
      <c r="MLE152" s="350"/>
      <c r="MLF152" s="350"/>
      <c r="MLG152" s="350"/>
      <c r="MLH152" s="350"/>
      <c r="MLI152" s="350"/>
      <c r="MLJ152" s="350"/>
      <c r="MLK152" s="350"/>
      <c r="MLL152" s="350"/>
      <c r="MLM152" s="350"/>
      <c r="MLN152" s="350"/>
      <c r="MLO152" s="350"/>
      <c r="MLP152" s="350"/>
      <c r="MLQ152" s="350"/>
      <c r="MLR152" s="350"/>
      <c r="MLS152" s="350"/>
      <c r="MLT152" s="350"/>
      <c r="MLU152" s="350"/>
      <c r="MLV152" s="350"/>
      <c r="MLW152" s="350"/>
      <c r="MLX152" s="350"/>
      <c r="MLY152" s="350"/>
      <c r="MLZ152" s="350"/>
      <c r="MMA152" s="350"/>
      <c r="MMB152" s="350"/>
      <c r="MMC152" s="350"/>
      <c r="MMD152" s="350"/>
      <c r="MME152" s="350"/>
      <c r="MMF152" s="350"/>
      <c r="MMG152" s="350"/>
      <c r="MMH152" s="350"/>
      <c r="MMI152" s="350"/>
      <c r="MMJ152" s="350"/>
      <c r="MMK152" s="350"/>
      <c r="MML152" s="350"/>
      <c r="MMM152" s="350"/>
      <c r="MMN152" s="350"/>
      <c r="MMO152" s="350"/>
      <c r="MMP152" s="350"/>
      <c r="MMQ152" s="350"/>
      <c r="MMR152" s="350"/>
      <c r="MMS152" s="350"/>
      <c r="MMT152" s="350"/>
      <c r="MMU152" s="350"/>
      <c r="MMV152" s="350"/>
      <c r="MMW152" s="350"/>
      <c r="MMX152" s="350"/>
      <c r="MMY152" s="350"/>
      <c r="MMZ152" s="350"/>
      <c r="MNA152" s="350"/>
      <c r="MNB152" s="350"/>
      <c r="MNC152" s="350"/>
      <c r="MND152" s="350"/>
      <c r="MNE152" s="350"/>
      <c r="MNF152" s="350"/>
      <c r="MNG152" s="350"/>
      <c r="MNH152" s="350"/>
      <c r="MNI152" s="350"/>
      <c r="MNJ152" s="350"/>
      <c r="MNK152" s="350"/>
      <c r="MNL152" s="350"/>
      <c r="MNM152" s="350"/>
      <c r="MNN152" s="350"/>
      <c r="MNO152" s="350"/>
      <c r="MNP152" s="350"/>
      <c r="MNQ152" s="350"/>
      <c r="MNR152" s="350"/>
      <c r="MNS152" s="350"/>
      <c r="MNT152" s="350"/>
      <c r="MNU152" s="350"/>
      <c r="MNV152" s="350"/>
      <c r="MNW152" s="350"/>
      <c r="MNX152" s="350"/>
      <c r="MNY152" s="350"/>
      <c r="MNZ152" s="350"/>
      <c r="MOA152" s="350"/>
      <c r="MOB152" s="350"/>
      <c r="MOC152" s="350"/>
      <c r="MOD152" s="350"/>
      <c r="MOE152" s="350"/>
      <c r="MOF152" s="350"/>
      <c r="MOG152" s="350"/>
      <c r="MOH152" s="350"/>
      <c r="MOI152" s="350"/>
      <c r="MOJ152" s="350"/>
      <c r="MOK152" s="350"/>
      <c r="MOL152" s="350"/>
      <c r="MOM152" s="350"/>
      <c r="MON152" s="350"/>
      <c r="MOO152" s="350"/>
      <c r="MOP152" s="350"/>
      <c r="MOQ152" s="350"/>
      <c r="MOR152" s="350"/>
      <c r="MOS152" s="350"/>
      <c r="MOT152" s="350"/>
      <c r="MOU152" s="350"/>
      <c r="MOV152" s="350"/>
      <c r="MOW152" s="350"/>
      <c r="MOX152" s="350"/>
      <c r="MOY152" s="350"/>
      <c r="MOZ152" s="350"/>
      <c r="MPA152" s="350"/>
      <c r="MPB152" s="350"/>
      <c r="MPC152" s="350"/>
      <c r="MPD152" s="350"/>
      <c r="MPE152" s="350"/>
      <c r="MPF152" s="350"/>
      <c r="MPG152" s="350"/>
      <c r="MPH152" s="350"/>
      <c r="MPI152" s="350"/>
      <c r="MPJ152" s="350"/>
      <c r="MPK152" s="350"/>
      <c r="MPL152" s="350"/>
      <c r="MPM152" s="350"/>
      <c r="MPN152" s="350"/>
      <c r="MPO152" s="350"/>
      <c r="MPP152" s="350"/>
      <c r="MPQ152" s="350"/>
      <c r="MPR152" s="350"/>
      <c r="MPS152" s="350"/>
      <c r="MPT152" s="350"/>
      <c r="MPU152" s="350"/>
      <c r="MPV152" s="350"/>
      <c r="MPW152" s="350"/>
      <c r="MPX152" s="350"/>
      <c r="MPY152" s="350"/>
      <c r="MPZ152" s="350"/>
      <c r="MQA152" s="350"/>
      <c r="MQB152" s="350"/>
      <c r="MQC152" s="350"/>
      <c r="MQD152" s="350"/>
      <c r="MQE152" s="350"/>
      <c r="MQF152" s="350"/>
      <c r="MQG152" s="350"/>
      <c r="MQH152" s="350"/>
      <c r="MQI152" s="350"/>
      <c r="MQJ152" s="350"/>
      <c r="MQK152" s="350"/>
      <c r="MQL152" s="350"/>
      <c r="MQM152" s="350"/>
      <c r="MQN152" s="350"/>
      <c r="MQO152" s="350"/>
      <c r="MQP152" s="350"/>
      <c r="MQQ152" s="350"/>
      <c r="MQR152" s="350"/>
      <c r="MQS152" s="350"/>
      <c r="MQT152" s="350"/>
      <c r="MQU152" s="350"/>
      <c r="MQV152" s="350"/>
      <c r="MQW152" s="350"/>
      <c r="MQX152" s="350"/>
      <c r="MQY152" s="350"/>
      <c r="MQZ152" s="350"/>
      <c r="MRA152" s="350"/>
      <c r="MRB152" s="350"/>
      <c r="MRC152" s="350"/>
      <c r="MRD152" s="350"/>
      <c r="MRE152" s="350"/>
      <c r="MRF152" s="350"/>
      <c r="MRG152" s="350"/>
      <c r="MRH152" s="350"/>
      <c r="MRI152" s="350"/>
      <c r="MRJ152" s="350"/>
      <c r="MRK152" s="350"/>
      <c r="MRL152" s="350"/>
      <c r="MRM152" s="350"/>
      <c r="MRN152" s="350"/>
      <c r="MRO152" s="350"/>
      <c r="MRP152" s="350"/>
      <c r="MRQ152" s="350"/>
      <c r="MRR152" s="350"/>
      <c r="MRS152" s="350"/>
      <c r="MRT152" s="350"/>
      <c r="MRU152" s="350"/>
      <c r="MRV152" s="350"/>
      <c r="MRW152" s="350"/>
      <c r="MRX152" s="350"/>
      <c r="MRY152" s="350"/>
      <c r="MRZ152" s="350"/>
      <c r="MSA152" s="350"/>
      <c r="MSB152" s="350"/>
      <c r="MSC152" s="350"/>
      <c r="MSD152" s="350"/>
      <c r="MSE152" s="350"/>
      <c r="MSF152" s="350"/>
      <c r="MSG152" s="350"/>
      <c r="MSH152" s="350"/>
      <c r="MSI152" s="350"/>
      <c r="MSJ152" s="350"/>
      <c r="MSK152" s="350"/>
      <c r="MSL152" s="350"/>
      <c r="MSM152" s="350"/>
      <c r="MSN152" s="350"/>
      <c r="MSO152" s="350"/>
      <c r="MSP152" s="350"/>
      <c r="MSQ152" s="350"/>
      <c r="MSR152" s="350"/>
      <c r="MSS152" s="350"/>
      <c r="MST152" s="350"/>
      <c r="MSU152" s="350"/>
      <c r="MSV152" s="350"/>
      <c r="MSW152" s="350"/>
      <c r="MSX152" s="350"/>
      <c r="MSY152" s="350"/>
      <c r="MSZ152" s="350"/>
      <c r="MTA152" s="350"/>
      <c r="MTB152" s="350"/>
      <c r="MTC152" s="350"/>
      <c r="MTD152" s="350"/>
      <c r="MTE152" s="350"/>
      <c r="MTF152" s="350"/>
      <c r="MTG152" s="350"/>
      <c r="MTH152" s="350"/>
      <c r="MTI152" s="350"/>
      <c r="MTJ152" s="350"/>
      <c r="MTK152" s="350"/>
      <c r="MTL152" s="350"/>
      <c r="MTM152" s="350"/>
      <c r="MTN152" s="350"/>
      <c r="MTO152" s="350"/>
      <c r="MTP152" s="350"/>
      <c r="MTQ152" s="350"/>
      <c r="MTR152" s="350"/>
      <c r="MTS152" s="350"/>
      <c r="MTT152" s="350"/>
      <c r="MTU152" s="350"/>
      <c r="MTV152" s="350"/>
      <c r="MTW152" s="350"/>
      <c r="MTX152" s="350"/>
      <c r="MTY152" s="350"/>
      <c r="MTZ152" s="350"/>
      <c r="MUA152" s="350"/>
      <c r="MUB152" s="350"/>
      <c r="MUC152" s="350"/>
      <c r="MUD152" s="350"/>
      <c r="MUE152" s="350"/>
      <c r="MUF152" s="350"/>
      <c r="MUG152" s="350"/>
      <c r="MUH152" s="350"/>
      <c r="MUI152" s="350"/>
      <c r="MUJ152" s="350"/>
      <c r="MUK152" s="350"/>
      <c r="MUL152" s="350"/>
      <c r="MUM152" s="350"/>
      <c r="MUN152" s="350"/>
      <c r="MUO152" s="350"/>
      <c r="MUP152" s="350"/>
      <c r="MUQ152" s="350"/>
      <c r="MUR152" s="350"/>
      <c r="MUS152" s="350"/>
      <c r="MUT152" s="350"/>
      <c r="MUU152" s="350"/>
      <c r="MUV152" s="350"/>
      <c r="MUW152" s="350"/>
      <c r="MUX152" s="350"/>
      <c r="MUY152" s="350"/>
      <c r="MUZ152" s="350"/>
      <c r="MVA152" s="350"/>
      <c r="MVB152" s="350"/>
      <c r="MVC152" s="350"/>
      <c r="MVD152" s="350"/>
      <c r="MVE152" s="350"/>
      <c r="MVF152" s="350"/>
      <c r="MVG152" s="350"/>
      <c r="MVH152" s="350"/>
      <c r="MVI152" s="350"/>
      <c r="MVJ152" s="350"/>
      <c r="MVK152" s="350"/>
      <c r="MVL152" s="350"/>
      <c r="MVM152" s="350"/>
      <c r="MVN152" s="350"/>
      <c r="MVO152" s="350"/>
      <c r="MVP152" s="350"/>
      <c r="MVQ152" s="350"/>
      <c r="MVR152" s="350"/>
      <c r="MVS152" s="350"/>
      <c r="MVT152" s="350"/>
      <c r="MVU152" s="350"/>
      <c r="MVV152" s="350"/>
      <c r="MVW152" s="350"/>
      <c r="MVX152" s="350"/>
      <c r="MVY152" s="350"/>
      <c r="MVZ152" s="350"/>
      <c r="MWA152" s="350"/>
      <c r="MWB152" s="350"/>
      <c r="MWC152" s="350"/>
      <c r="MWD152" s="350"/>
      <c r="MWE152" s="350"/>
      <c r="MWF152" s="350"/>
      <c r="MWG152" s="350"/>
      <c r="MWH152" s="350"/>
      <c r="MWI152" s="350"/>
      <c r="MWJ152" s="350"/>
      <c r="MWK152" s="350"/>
      <c r="MWL152" s="350"/>
      <c r="MWM152" s="350"/>
      <c r="MWN152" s="350"/>
      <c r="MWO152" s="350"/>
      <c r="MWP152" s="350"/>
      <c r="MWQ152" s="350"/>
      <c r="MWR152" s="350"/>
      <c r="MWS152" s="350"/>
      <c r="MWT152" s="350"/>
      <c r="MWU152" s="350"/>
      <c r="MWV152" s="350"/>
      <c r="MWW152" s="350"/>
      <c r="MWX152" s="350"/>
      <c r="MWY152" s="350"/>
      <c r="MWZ152" s="350"/>
      <c r="MXA152" s="350"/>
      <c r="MXB152" s="350"/>
      <c r="MXC152" s="350"/>
      <c r="MXD152" s="350"/>
      <c r="MXE152" s="350"/>
      <c r="MXF152" s="350"/>
      <c r="MXG152" s="350"/>
      <c r="MXH152" s="350"/>
      <c r="MXI152" s="350"/>
      <c r="MXJ152" s="350"/>
      <c r="MXK152" s="350"/>
      <c r="MXL152" s="350"/>
      <c r="MXM152" s="350"/>
      <c r="MXN152" s="350"/>
      <c r="MXO152" s="350"/>
      <c r="MXP152" s="350"/>
      <c r="MXQ152" s="350"/>
      <c r="MXR152" s="350"/>
      <c r="MXS152" s="350"/>
      <c r="MXT152" s="350"/>
      <c r="MXU152" s="350"/>
      <c r="MXV152" s="350"/>
      <c r="MXW152" s="350"/>
      <c r="MXX152" s="350"/>
      <c r="MXY152" s="350"/>
      <c r="MXZ152" s="350"/>
      <c r="MYA152" s="350"/>
      <c r="MYB152" s="350"/>
      <c r="MYC152" s="350"/>
      <c r="MYD152" s="350"/>
      <c r="MYE152" s="350"/>
      <c r="MYF152" s="350"/>
      <c r="MYG152" s="350"/>
      <c r="MYH152" s="350"/>
      <c r="MYI152" s="350"/>
      <c r="MYJ152" s="350"/>
      <c r="MYK152" s="350"/>
      <c r="MYL152" s="350"/>
      <c r="MYM152" s="350"/>
      <c r="MYN152" s="350"/>
      <c r="MYO152" s="350"/>
      <c r="MYP152" s="350"/>
      <c r="MYQ152" s="350"/>
      <c r="MYR152" s="350"/>
      <c r="MYS152" s="350"/>
      <c r="MYT152" s="350"/>
      <c r="MYU152" s="350"/>
      <c r="MYV152" s="350"/>
      <c r="MYW152" s="350"/>
      <c r="MYX152" s="350"/>
      <c r="MYY152" s="350"/>
      <c r="MYZ152" s="350"/>
      <c r="MZA152" s="350"/>
      <c r="MZB152" s="350"/>
      <c r="MZC152" s="350"/>
      <c r="MZD152" s="350"/>
      <c r="MZE152" s="350"/>
      <c r="MZF152" s="350"/>
      <c r="MZG152" s="350"/>
      <c r="MZH152" s="350"/>
      <c r="MZI152" s="350"/>
      <c r="MZJ152" s="350"/>
      <c r="MZK152" s="350"/>
      <c r="MZL152" s="350"/>
      <c r="MZM152" s="350"/>
      <c r="MZN152" s="350"/>
      <c r="MZO152" s="350"/>
      <c r="MZP152" s="350"/>
      <c r="MZQ152" s="350"/>
      <c r="MZR152" s="350"/>
      <c r="MZS152" s="350"/>
      <c r="MZT152" s="350"/>
      <c r="MZU152" s="350"/>
      <c r="MZV152" s="350"/>
      <c r="MZW152" s="350"/>
      <c r="MZX152" s="350"/>
      <c r="MZY152" s="350"/>
      <c r="MZZ152" s="350"/>
      <c r="NAA152" s="350"/>
      <c r="NAB152" s="350"/>
      <c r="NAC152" s="350"/>
      <c r="NAD152" s="350"/>
      <c r="NAE152" s="350"/>
      <c r="NAF152" s="350"/>
      <c r="NAG152" s="350"/>
      <c r="NAH152" s="350"/>
      <c r="NAI152" s="350"/>
      <c r="NAJ152" s="350"/>
      <c r="NAK152" s="350"/>
      <c r="NAL152" s="350"/>
      <c r="NAM152" s="350"/>
      <c r="NAN152" s="350"/>
      <c r="NAO152" s="350"/>
      <c r="NAP152" s="350"/>
      <c r="NAQ152" s="350"/>
      <c r="NAR152" s="350"/>
      <c r="NAS152" s="350"/>
      <c r="NAT152" s="350"/>
      <c r="NAU152" s="350"/>
      <c r="NAV152" s="350"/>
      <c r="NAW152" s="350"/>
      <c r="NAX152" s="350"/>
      <c r="NAY152" s="350"/>
      <c r="NAZ152" s="350"/>
      <c r="NBA152" s="350"/>
      <c r="NBB152" s="350"/>
      <c r="NBC152" s="350"/>
      <c r="NBD152" s="350"/>
      <c r="NBE152" s="350"/>
      <c r="NBF152" s="350"/>
      <c r="NBG152" s="350"/>
      <c r="NBH152" s="350"/>
      <c r="NBI152" s="350"/>
      <c r="NBJ152" s="350"/>
      <c r="NBK152" s="350"/>
      <c r="NBL152" s="350"/>
      <c r="NBM152" s="350"/>
      <c r="NBN152" s="350"/>
      <c r="NBO152" s="350"/>
      <c r="NBP152" s="350"/>
      <c r="NBQ152" s="350"/>
      <c r="NBR152" s="350"/>
      <c r="NBS152" s="350"/>
      <c r="NBT152" s="350"/>
      <c r="NBU152" s="350"/>
      <c r="NBV152" s="350"/>
      <c r="NBW152" s="350"/>
      <c r="NBX152" s="350"/>
      <c r="NBY152" s="350"/>
      <c r="NBZ152" s="350"/>
      <c r="NCA152" s="350"/>
      <c r="NCB152" s="350"/>
      <c r="NCC152" s="350"/>
      <c r="NCD152" s="350"/>
      <c r="NCE152" s="350"/>
      <c r="NCF152" s="350"/>
      <c r="NCG152" s="350"/>
      <c r="NCH152" s="350"/>
      <c r="NCI152" s="350"/>
      <c r="NCJ152" s="350"/>
      <c r="NCK152" s="350"/>
      <c r="NCL152" s="350"/>
      <c r="NCM152" s="350"/>
      <c r="NCN152" s="350"/>
      <c r="NCO152" s="350"/>
      <c r="NCP152" s="350"/>
      <c r="NCQ152" s="350"/>
      <c r="NCR152" s="350"/>
      <c r="NCS152" s="350"/>
      <c r="NCT152" s="350"/>
      <c r="NCU152" s="350"/>
      <c r="NCV152" s="350"/>
      <c r="NCW152" s="350"/>
      <c r="NCX152" s="350"/>
      <c r="NCY152" s="350"/>
      <c r="NCZ152" s="350"/>
      <c r="NDA152" s="350"/>
      <c r="NDB152" s="350"/>
      <c r="NDC152" s="350"/>
      <c r="NDD152" s="350"/>
      <c r="NDE152" s="350"/>
      <c r="NDF152" s="350"/>
      <c r="NDG152" s="350"/>
      <c r="NDH152" s="350"/>
      <c r="NDI152" s="350"/>
      <c r="NDJ152" s="350"/>
      <c r="NDK152" s="350"/>
      <c r="NDL152" s="350"/>
      <c r="NDM152" s="350"/>
      <c r="NDN152" s="350"/>
      <c r="NDO152" s="350"/>
      <c r="NDP152" s="350"/>
      <c r="NDQ152" s="350"/>
      <c r="NDR152" s="350"/>
      <c r="NDS152" s="350"/>
      <c r="NDT152" s="350"/>
      <c r="NDU152" s="350"/>
      <c r="NDV152" s="350"/>
      <c r="NDW152" s="350"/>
      <c r="NDX152" s="350"/>
      <c r="NDY152" s="350"/>
      <c r="NDZ152" s="350"/>
      <c r="NEA152" s="350"/>
      <c r="NEB152" s="350"/>
      <c r="NEC152" s="350"/>
      <c r="NED152" s="350"/>
      <c r="NEE152" s="350"/>
      <c r="NEF152" s="350"/>
      <c r="NEG152" s="350"/>
      <c r="NEH152" s="350"/>
      <c r="NEI152" s="350"/>
      <c r="NEJ152" s="350"/>
      <c r="NEK152" s="350"/>
      <c r="NEL152" s="350"/>
      <c r="NEM152" s="350"/>
      <c r="NEN152" s="350"/>
      <c r="NEO152" s="350"/>
      <c r="NEP152" s="350"/>
      <c r="NEQ152" s="350"/>
      <c r="NER152" s="350"/>
      <c r="NES152" s="350"/>
      <c r="NET152" s="350"/>
      <c r="NEU152" s="350"/>
      <c r="NEV152" s="350"/>
      <c r="NEW152" s="350"/>
      <c r="NEX152" s="350"/>
      <c r="NEY152" s="350"/>
      <c r="NEZ152" s="350"/>
      <c r="NFA152" s="350"/>
      <c r="NFB152" s="350"/>
      <c r="NFC152" s="350"/>
      <c r="NFD152" s="350"/>
      <c r="NFE152" s="350"/>
      <c r="NFF152" s="350"/>
      <c r="NFG152" s="350"/>
      <c r="NFH152" s="350"/>
      <c r="NFI152" s="350"/>
      <c r="NFJ152" s="350"/>
      <c r="NFK152" s="350"/>
      <c r="NFL152" s="350"/>
      <c r="NFM152" s="350"/>
      <c r="NFN152" s="350"/>
      <c r="NFO152" s="350"/>
      <c r="NFP152" s="350"/>
      <c r="NFQ152" s="350"/>
      <c r="NFR152" s="350"/>
      <c r="NFS152" s="350"/>
      <c r="NFT152" s="350"/>
      <c r="NFU152" s="350"/>
      <c r="NFV152" s="350"/>
      <c r="NFW152" s="350"/>
      <c r="NFX152" s="350"/>
      <c r="NFY152" s="350"/>
      <c r="NFZ152" s="350"/>
      <c r="NGA152" s="350"/>
      <c r="NGB152" s="350"/>
      <c r="NGC152" s="350"/>
      <c r="NGD152" s="350"/>
      <c r="NGE152" s="350"/>
      <c r="NGF152" s="350"/>
      <c r="NGG152" s="350"/>
      <c r="NGH152" s="350"/>
      <c r="NGI152" s="350"/>
      <c r="NGJ152" s="350"/>
      <c r="NGK152" s="350"/>
      <c r="NGL152" s="350"/>
      <c r="NGM152" s="350"/>
      <c r="NGN152" s="350"/>
      <c r="NGO152" s="350"/>
      <c r="NGP152" s="350"/>
      <c r="NGQ152" s="350"/>
      <c r="NGR152" s="350"/>
      <c r="NGS152" s="350"/>
      <c r="NGT152" s="350"/>
      <c r="NGU152" s="350"/>
      <c r="NGV152" s="350"/>
      <c r="NGW152" s="350"/>
      <c r="NGX152" s="350"/>
      <c r="NGY152" s="350"/>
      <c r="NGZ152" s="350"/>
      <c r="NHA152" s="350"/>
      <c r="NHB152" s="350"/>
      <c r="NHC152" s="350"/>
      <c r="NHD152" s="350"/>
      <c r="NHE152" s="350"/>
      <c r="NHF152" s="350"/>
      <c r="NHG152" s="350"/>
      <c r="NHH152" s="350"/>
      <c r="NHI152" s="350"/>
      <c r="NHJ152" s="350"/>
      <c r="NHK152" s="350"/>
      <c r="NHL152" s="350"/>
      <c r="NHM152" s="350"/>
      <c r="NHN152" s="350"/>
      <c r="NHO152" s="350"/>
      <c r="NHP152" s="350"/>
      <c r="NHQ152" s="350"/>
      <c r="NHR152" s="350"/>
      <c r="NHS152" s="350"/>
      <c r="NHT152" s="350"/>
      <c r="NHU152" s="350"/>
      <c r="NHV152" s="350"/>
      <c r="NHW152" s="350"/>
      <c r="NHX152" s="350"/>
      <c r="NHY152" s="350"/>
      <c r="NHZ152" s="350"/>
      <c r="NIA152" s="350"/>
      <c r="NIB152" s="350"/>
      <c r="NIC152" s="350"/>
      <c r="NID152" s="350"/>
      <c r="NIE152" s="350"/>
      <c r="NIF152" s="350"/>
      <c r="NIG152" s="350"/>
      <c r="NIH152" s="350"/>
      <c r="NII152" s="350"/>
      <c r="NIJ152" s="350"/>
      <c r="NIK152" s="350"/>
      <c r="NIL152" s="350"/>
      <c r="NIM152" s="350"/>
      <c r="NIN152" s="350"/>
      <c r="NIO152" s="350"/>
      <c r="NIP152" s="350"/>
      <c r="NIQ152" s="350"/>
      <c r="NIR152" s="350"/>
      <c r="NIS152" s="350"/>
      <c r="NIT152" s="350"/>
      <c r="NIU152" s="350"/>
      <c r="NIV152" s="350"/>
      <c r="NIW152" s="350"/>
      <c r="NIX152" s="350"/>
      <c r="NIY152" s="350"/>
      <c r="NIZ152" s="350"/>
      <c r="NJA152" s="350"/>
      <c r="NJB152" s="350"/>
      <c r="NJC152" s="350"/>
      <c r="NJD152" s="350"/>
      <c r="NJE152" s="350"/>
      <c r="NJF152" s="350"/>
      <c r="NJG152" s="350"/>
      <c r="NJH152" s="350"/>
      <c r="NJI152" s="350"/>
      <c r="NJJ152" s="350"/>
      <c r="NJK152" s="350"/>
      <c r="NJL152" s="350"/>
      <c r="NJM152" s="350"/>
      <c r="NJN152" s="350"/>
      <c r="NJO152" s="350"/>
      <c r="NJP152" s="350"/>
      <c r="NJQ152" s="350"/>
      <c r="NJR152" s="350"/>
      <c r="NJS152" s="350"/>
      <c r="NJT152" s="350"/>
      <c r="NJU152" s="350"/>
      <c r="NJV152" s="350"/>
      <c r="NJW152" s="350"/>
      <c r="NJX152" s="350"/>
      <c r="NJY152" s="350"/>
      <c r="NJZ152" s="350"/>
      <c r="NKA152" s="350"/>
      <c r="NKB152" s="350"/>
      <c r="NKC152" s="350"/>
      <c r="NKD152" s="350"/>
      <c r="NKE152" s="350"/>
      <c r="NKF152" s="350"/>
      <c r="NKG152" s="350"/>
      <c r="NKH152" s="350"/>
      <c r="NKI152" s="350"/>
      <c r="NKJ152" s="350"/>
      <c r="NKK152" s="350"/>
      <c r="NKL152" s="350"/>
      <c r="NKM152" s="350"/>
      <c r="NKN152" s="350"/>
      <c r="NKO152" s="350"/>
      <c r="NKP152" s="350"/>
      <c r="NKQ152" s="350"/>
      <c r="NKR152" s="350"/>
      <c r="NKS152" s="350"/>
      <c r="NKT152" s="350"/>
      <c r="NKU152" s="350"/>
      <c r="NKV152" s="350"/>
      <c r="NKW152" s="350"/>
      <c r="NKX152" s="350"/>
      <c r="NKY152" s="350"/>
      <c r="NKZ152" s="350"/>
      <c r="NLA152" s="350"/>
      <c r="NLB152" s="350"/>
      <c r="NLC152" s="350"/>
      <c r="NLD152" s="350"/>
      <c r="NLE152" s="350"/>
      <c r="NLF152" s="350"/>
      <c r="NLG152" s="350"/>
      <c r="NLH152" s="350"/>
      <c r="NLI152" s="350"/>
      <c r="NLJ152" s="350"/>
      <c r="NLK152" s="350"/>
      <c r="NLL152" s="350"/>
      <c r="NLM152" s="350"/>
      <c r="NLN152" s="350"/>
      <c r="NLO152" s="350"/>
      <c r="NLP152" s="350"/>
      <c r="NLQ152" s="350"/>
      <c r="NLR152" s="350"/>
      <c r="NLS152" s="350"/>
      <c r="NLT152" s="350"/>
      <c r="NLU152" s="350"/>
      <c r="NLV152" s="350"/>
      <c r="NLW152" s="350"/>
      <c r="NLX152" s="350"/>
      <c r="NLY152" s="350"/>
      <c r="NLZ152" s="350"/>
      <c r="NMA152" s="350"/>
      <c r="NMB152" s="350"/>
      <c r="NMC152" s="350"/>
      <c r="NMD152" s="350"/>
      <c r="NME152" s="350"/>
      <c r="NMF152" s="350"/>
      <c r="NMG152" s="350"/>
      <c r="NMH152" s="350"/>
      <c r="NMI152" s="350"/>
      <c r="NMJ152" s="350"/>
      <c r="NMK152" s="350"/>
      <c r="NML152" s="350"/>
      <c r="NMM152" s="350"/>
      <c r="NMN152" s="350"/>
      <c r="NMO152" s="350"/>
      <c r="NMP152" s="350"/>
      <c r="NMQ152" s="350"/>
      <c r="NMR152" s="350"/>
      <c r="NMS152" s="350"/>
      <c r="NMT152" s="350"/>
      <c r="NMU152" s="350"/>
      <c r="NMV152" s="350"/>
      <c r="NMW152" s="350"/>
      <c r="NMX152" s="350"/>
      <c r="NMY152" s="350"/>
      <c r="NMZ152" s="350"/>
      <c r="NNA152" s="350"/>
      <c r="NNB152" s="350"/>
      <c r="NNC152" s="350"/>
      <c r="NND152" s="350"/>
      <c r="NNE152" s="350"/>
      <c r="NNF152" s="350"/>
      <c r="NNG152" s="350"/>
      <c r="NNH152" s="350"/>
      <c r="NNI152" s="350"/>
      <c r="NNJ152" s="350"/>
      <c r="NNK152" s="350"/>
      <c r="NNL152" s="350"/>
      <c r="NNM152" s="350"/>
      <c r="NNN152" s="350"/>
      <c r="NNO152" s="350"/>
      <c r="NNP152" s="350"/>
      <c r="NNQ152" s="350"/>
      <c r="NNR152" s="350"/>
      <c r="NNS152" s="350"/>
      <c r="NNT152" s="350"/>
      <c r="NNU152" s="350"/>
      <c r="NNV152" s="350"/>
      <c r="NNW152" s="350"/>
      <c r="NNX152" s="350"/>
      <c r="NNY152" s="350"/>
      <c r="NNZ152" s="350"/>
      <c r="NOA152" s="350"/>
      <c r="NOB152" s="350"/>
      <c r="NOC152" s="350"/>
      <c r="NOD152" s="350"/>
      <c r="NOE152" s="350"/>
      <c r="NOF152" s="350"/>
      <c r="NOG152" s="350"/>
      <c r="NOH152" s="350"/>
      <c r="NOI152" s="350"/>
      <c r="NOJ152" s="350"/>
      <c r="NOK152" s="350"/>
      <c r="NOL152" s="350"/>
      <c r="NOM152" s="350"/>
      <c r="NON152" s="350"/>
      <c r="NOO152" s="350"/>
      <c r="NOP152" s="350"/>
      <c r="NOQ152" s="350"/>
      <c r="NOR152" s="350"/>
      <c r="NOS152" s="350"/>
      <c r="NOT152" s="350"/>
      <c r="NOU152" s="350"/>
      <c r="NOV152" s="350"/>
      <c r="NOW152" s="350"/>
      <c r="NOX152" s="350"/>
      <c r="NOY152" s="350"/>
      <c r="NOZ152" s="350"/>
      <c r="NPA152" s="350"/>
      <c r="NPB152" s="350"/>
      <c r="NPC152" s="350"/>
      <c r="NPD152" s="350"/>
      <c r="NPE152" s="350"/>
      <c r="NPF152" s="350"/>
      <c r="NPG152" s="350"/>
      <c r="NPH152" s="350"/>
      <c r="NPI152" s="350"/>
      <c r="NPJ152" s="350"/>
      <c r="NPK152" s="350"/>
      <c r="NPL152" s="350"/>
      <c r="NPM152" s="350"/>
      <c r="NPN152" s="350"/>
      <c r="NPO152" s="350"/>
      <c r="NPP152" s="350"/>
      <c r="NPQ152" s="350"/>
      <c r="NPR152" s="350"/>
      <c r="NPS152" s="350"/>
      <c r="NPT152" s="350"/>
      <c r="NPU152" s="350"/>
      <c r="NPV152" s="350"/>
      <c r="NPW152" s="350"/>
      <c r="NPX152" s="350"/>
      <c r="NPY152" s="350"/>
      <c r="NPZ152" s="350"/>
      <c r="NQA152" s="350"/>
      <c r="NQB152" s="350"/>
      <c r="NQC152" s="350"/>
      <c r="NQD152" s="350"/>
      <c r="NQE152" s="350"/>
      <c r="NQF152" s="350"/>
      <c r="NQG152" s="350"/>
      <c r="NQH152" s="350"/>
      <c r="NQI152" s="350"/>
      <c r="NQJ152" s="350"/>
      <c r="NQK152" s="350"/>
      <c r="NQL152" s="350"/>
      <c r="NQM152" s="350"/>
      <c r="NQN152" s="350"/>
      <c r="NQO152" s="350"/>
      <c r="NQP152" s="350"/>
      <c r="NQQ152" s="350"/>
      <c r="NQR152" s="350"/>
      <c r="NQS152" s="350"/>
      <c r="NQT152" s="350"/>
      <c r="NQU152" s="350"/>
      <c r="NQV152" s="350"/>
      <c r="NQW152" s="350"/>
      <c r="NQX152" s="350"/>
      <c r="NQY152" s="350"/>
      <c r="NQZ152" s="350"/>
      <c r="NRA152" s="350"/>
      <c r="NRB152" s="350"/>
      <c r="NRC152" s="350"/>
      <c r="NRD152" s="350"/>
      <c r="NRE152" s="350"/>
      <c r="NRF152" s="350"/>
      <c r="NRG152" s="350"/>
      <c r="NRH152" s="350"/>
      <c r="NRI152" s="350"/>
      <c r="NRJ152" s="350"/>
      <c r="NRK152" s="350"/>
      <c r="NRL152" s="350"/>
      <c r="NRM152" s="350"/>
      <c r="NRN152" s="350"/>
      <c r="NRO152" s="350"/>
      <c r="NRP152" s="350"/>
      <c r="NRQ152" s="350"/>
      <c r="NRR152" s="350"/>
      <c r="NRS152" s="350"/>
      <c r="NRT152" s="350"/>
      <c r="NRU152" s="350"/>
      <c r="NRV152" s="350"/>
      <c r="NRW152" s="350"/>
      <c r="NRX152" s="350"/>
      <c r="NRY152" s="350"/>
      <c r="NRZ152" s="350"/>
      <c r="NSA152" s="350"/>
      <c r="NSB152" s="350"/>
      <c r="NSC152" s="350"/>
      <c r="NSD152" s="350"/>
      <c r="NSE152" s="350"/>
      <c r="NSF152" s="350"/>
      <c r="NSG152" s="350"/>
      <c r="NSH152" s="350"/>
      <c r="NSI152" s="350"/>
      <c r="NSJ152" s="350"/>
      <c r="NSK152" s="350"/>
      <c r="NSL152" s="350"/>
      <c r="NSM152" s="350"/>
      <c r="NSN152" s="350"/>
      <c r="NSO152" s="350"/>
      <c r="NSP152" s="350"/>
      <c r="NSQ152" s="350"/>
      <c r="NSR152" s="350"/>
      <c r="NSS152" s="350"/>
      <c r="NST152" s="350"/>
      <c r="NSU152" s="350"/>
      <c r="NSV152" s="350"/>
      <c r="NSW152" s="350"/>
      <c r="NSX152" s="350"/>
      <c r="NSY152" s="350"/>
      <c r="NSZ152" s="350"/>
      <c r="NTA152" s="350"/>
      <c r="NTB152" s="350"/>
      <c r="NTC152" s="350"/>
      <c r="NTD152" s="350"/>
      <c r="NTE152" s="350"/>
      <c r="NTF152" s="350"/>
      <c r="NTG152" s="350"/>
      <c r="NTH152" s="350"/>
      <c r="NTI152" s="350"/>
      <c r="NTJ152" s="350"/>
      <c r="NTK152" s="350"/>
      <c r="NTL152" s="350"/>
      <c r="NTM152" s="350"/>
      <c r="NTN152" s="350"/>
      <c r="NTO152" s="350"/>
      <c r="NTP152" s="350"/>
      <c r="NTQ152" s="350"/>
      <c r="NTR152" s="350"/>
      <c r="NTS152" s="350"/>
      <c r="NTT152" s="350"/>
      <c r="NTU152" s="350"/>
      <c r="NTV152" s="350"/>
      <c r="NTW152" s="350"/>
      <c r="NTX152" s="350"/>
      <c r="NTY152" s="350"/>
      <c r="NTZ152" s="350"/>
      <c r="NUA152" s="350"/>
      <c r="NUB152" s="350"/>
      <c r="NUC152" s="350"/>
      <c r="NUD152" s="350"/>
      <c r="NUE152" s="350"/>
      <c r="NUF152" s="350"/>
      <c r="NUG152" s="350"/>
      <c r="NUH152" s="350"/>
      <c r="NUI152" s="350"/>
      <c r="NUJ152" s="350"/>
      <c r="NUK152" s="350"/>
      <c r="NUL152" s="350"/>
      <c r="NUM152" s="350"/>
      <c r="NUN152" s="350"/>
      <c r="NUO152" s="350"/>
      <c r="NUP152" s="350"/>
      <c r="NUQ152" s="350"/>
      <c r="NUR152" s="350"/>
      <c r="NUS152" s="350"/>
      <c r="NUT152" s="350"/>
      <c r="NUU152" s="350"/>
      <c r="NUV152" s="350"/>
      <c r="NUW152" s="350"/>
      <c r="NUX152" s="350"/>
      <c r="NUY152" s="350"/>
      <c r="NUZ152" s="350"/>
      <c r="NVA152" s="350"/>
      <c r="NVB152" s="350"/>
      <c r="NVC152" s="350"/>
      <c r="NVD152" s="350"/>
      <c r="NVE152" s="350"/>
      <c r="NVF152" s="350"/>
      <c r="NVG152" s="350"/>
      <c r="NVH152" s="350"/>
      <c r="NVI152" s="350"/>
      <c r="NVJ152" s="350"/>
      <c r="NVK152" s="350"/>
      <c r="NVL152" s="350"/>
      <c r="NVM152" s="350"/>
      <c r="NVN152" s="350"/>
      <c r="NVO152" s="350"/>
      <c r="NVP152" s="350"/>
      <c r="NVQ152" s="350"/>
      <c r="NVR152" s="350"/>
      <c r="NVS152" s="350"/>
      <c r="NVT152" s="350"/>
      <c r="NVU152" s="350"/>
      <c r="NVV152" s="350"/>
      <c r="NVW152" s="350"/>
      <c r="NVX152" s="350"/>
      <c r="NVY152" s="350"/>
      <c r="NVZ152" s="350"/>
      <c r="NWA152" s="350"/>
      <c r="NWB152" s="350"/>
      <c r="NWC152" s="350"/>
      <c r="NWD152" s="350"/>
      <c r="NWE152" s="350"/>
      <c r="NWF152" s="350"/>
      <c r="NWG152" s="350"/>
      <c r="NWH152" s="350"/>
      <c r="NWI152" s="350"/>
      <c r="NWJ152" s="350"/>
      <c r="NWK152" s="350"/>
      <c r="NWL152" s="350"/>
      <c r="NWM152" s="350"/>
      <c r="NWN152" s="350"/>
      <c r="NWO152" s="350"/>
      <c r="NWP152" s="350"/>
      <c r="NWQ152" s="350"/>
      <c r="NWR152" s="350"/>
      <c r="NWS152" s="350"/>
      <c r="NWT152" s="350"/>
      <c r="NWU152" s="350"/>
      <c r="NWV152" s="350"/>
      <c r="NWW152" s="350"/>
      <c r="NWX152" s="350"/>
      <c r="NWY152" s="350"/>
      <c r="NWZ152" s="350"/>
      <c r="NXA152" s="350"/>
      <c r="NXB152" s="350"/>
      <c r="NXC152" s="350"/>
      <c r="NXD152" s="350"/>
      <c r="NXE152" s="350"/>
      <c r="NXF152" s="350"/>
      <c r="NXG152" s="350"/>
      <c r="NXH152" s="350"/>
      <c r="NXI152" s="350"/>
      <c r="NXJ152" s="350"/>
      <c r="NXK152" s="350"/>
      <c r="NXL152" s="350"/>
      <c r="NXM152" s="350"/>
      <c r="NXN152" s="350"/>
      <c r="NXO152" s="350"/>
      <c r="NXP152" s="350"/>
      <c r="NXQ152" s="350"/>
      <c r="NXR152" s="350"/>
      <c r="NXS152" s="350"/>
      <c r="NXT152" s="350"/>
      <c r="NXU152" s="350"/>
      <c r="NXV152" s="350"/>
      <c r="NXW152" s="350"/>
      <c r="NXX152" s="350"/>
      <c r="NXY152" s="350"/>
      <c r="NXZ152" s="350"/>
      <c r="NYA152" s="350"/>
      <c r="NYB152" s="350"/>
      <c r="NYC152" s="350"/>
      <c r="NYD152" s="350"/>
      <c r="NYE152" s="350"/>
      <c r="NYF152" s="350"/>
      <c r="NYG152" s="350"/>
      <c r="NYH152" s="350"/>
      <c r="NYI152" s="350"/>
      <c r="NYJ152" s="350"/>
      <c r="NYK152" s="350"/>
      <c r="NYL152" s="350"/>
      <c r="NYM152" s="350"/>
      <c r="NYN152" s="350"/>
      <c r="NYO152" s="350"/>
      <c r="NYP152" s="350"/>
      <c r="NYQ152" s="350"/>
      <c r="NYR152" s="350"/>
      <c r="NYS152" s="350"/>
      <c r="NYT152" s="350"/>
      <c r="NYU152" s="350"/>
      <c r="NYV152" s="350"/>
      <c r="NYW152" s="350"/>
      <c r="NYX152" s="350"/>
      <c r="NYY152" s="350"/>
      <c r="NYZ152" s="350"/>
      <c r="NZA152" s="350"/>
      <c r="NZB152" s="350"/>
      <c r="NZC152" s="350"/>
      <c r="NZD152" s="350"/>
      <c r="NZE152" s="350"/>
      <c r="NZF152" s="350"/>
      <c r="NZG152" s="350"/>
      <c r="NZH152" s="350"/>
      <c r="NZI152" s="350"/>
      <c r="NZJ152" s="350"/>
      <c r="NZK152" s="350"/>
      <c r="NZL152" s="350"/>
      <c r="NZM152" s="350"/>
      <c r="NZN152" s="350"/>
      <c r="NZO152" s="350"/>
      <c r="NZP152" s="350"/>
      <c r="NZQ152" s="350"/>
      <c r="NZR152" s="350"/>
      <c r="NZS152" s="350"/>
      <c r="NZT152" s="350"/>
      <c r="NZU152" s="350"/>
      <c r="NZV152" s="350"/>
      <c r="NZW152" s="350"/>
      <c r="NZX152" s="350"/>
      <c r="NZY152" s="350"/>
      <c r="NZZ152" s="350"/>
      <c r="OAA152" s="350"/>
      <c r="OAB152" s="350"/>
      <c r="OAC152" s="350"/>
      <c r="OAD152" s="350"/>
      <c r="OAE152" s="350"/>
      <c r="OAF152" s="350"/>
      <c r="OAG152" s="350"/>
      <c r="OAH152" s="350"/>
      <c r="OAI152" s="350"/>
      <c r="OAJ152" s="350"/>
      <c r="OAK152" s="350"/>
      <c r="OAL152" s="350"/>
      <c r="OAM152" s="350"/>
      <c r="OAN152" s="350"/>
      <c r="OAO152" s="350"/>
      <c r="OAP152" s="350"/>
      <c r="OAQ152" s="350"/>
      <c r="OAR152" s="350"/>
      <c r="OAS152" s="350"/>
      <c r="OAT152" s="350"/>
      <c r="OAU152" s="350"/>
      <c r="OAV152" s="350"/>
      <c r="OAW152" s="350"/>
      <c r="OAX152" s="350"/>
      <c r="OAY152" s="350"/>
      <c r="OAZ152" s="350"/>
      <c r="OBA152" s="350"/>
      <c r="OBB152" s="350"/>
      <c r="OBC152" s="350"/>
      <c r="OBD152" s="350"/>
      <c r="OBE152" s="350"/>
      <c r="OBF152" s="350"/>
      <c r="OBG152" s="350"/>
      <c r="OBH152" s="350"/>
      <c r="OBI152" s="350"/>
      <c r="OBJ152" s="350"/>
      <c r="OBK152" s="350"/>
      <c r="OBL152" s="350"/>
      <c r="OBM152" s="350"/>
      <c r="OBN152" s="350"/>
      <c r="OBO152" s="350"/>
      <c r="OBP152" s="350"/>
      <c r="OBQ152" s="350"/>
      <c r="OBR152" s="350"/>
      <c r="OBS152" s="350"/>
      <c r="OBT152" s="350"/>
      <c r="OBU152" s="350"/>
      <c r="OBV152" s="350"/>
      <c r="OBW152" s="350"/>
      <c r="OBX152" s="350"/>
      <c r="OBY152" s="350"/>
      <c r="OBZ152" s="350"/>
      <c r="OCA152" s="350"/>
      <c r="OCB152" s="350"/>
      <c r="OCC152" s="350"/>
      <c r="OCD152" s="350"/>
      <c r="OCE152" s="350"/>
      <c r="OCF152" s="350"/>
      <c r="OCG152" s="350"/>
      <c r="OCH152" s="350"/>
      <c r="OCI152" s="350"/>
      <c r="OCJ152" s="350"/>
      <c r="OCK152" s="350"/>
      <c r="OCL152" s="350"/>
      <c r="OCM152" s="350"/>
      <c r="OCN152" s="350"/>
      <c r="OCO152" s="350"/>
      <c r="OCP152" s="350"/>
      <c r="OCQ152" s="350"/>
      <c r="OCR152" s="350"/>
      <c r="OCS152" s="350"/>
      <c r="OCT152" s="350"/>
      <c r="OCU152" s="350"/>
      <c r="OCV152" s="350"/>
      <c r="OCW152" s="350"/>
      <c r="OCX152" s="350"/>
      <c r="OCY152" s="350"/>
      <c r="OCZ152" s="350"/>
      <c r="ODA152" s="350"/>
      <c r="ODB152" s="350"/>
      <c r="ODC152" s="350"/>
      <c r="ODD152" s="350"/>
      <c r="ODE152" s="350"/>
      <c r="ODF152" s="350"/>
      <c r="ODG152" s="350"/>
      <c r="ODH152" s="350"/>
      <c r="ODI152" s="350"/>
      <c r="ODJ152" s="350"/>
      <c r="ODK152" s="350"/>
      <c r="ODL152" s="350"/>
      <c r="ODM152" s="350"/>
      <c r="ODN152" s="350"/>
      <c r="ODO152" s="350"/>
      <c r="ODP152" s="350"/>
      <c r="ODQ152" s="350"/>
      <c r="ODR152" s="350"/>
      <c r="ODS152" s="350"/>
      <c r="ODT152" s="350"/>
      <c r="ODU152" s="350"/>
      <c r="ODV152" s="350"/>
      <c r="ODW152" s="350"/>
      <c r="ODX152" s="350"/>
      <c r="ODY152" s="350"/>
      <c r="ODZ152" s="350"/>
      <c r="OEA152" s="350"/>
      <c r="OEB152" s="350"/>
      <c r="OEC152" s="350"/>
      <c r="OED152" s="350"/>
      <c r="OEE152" s="350"/>
      <c r="OEF152" s="350"/>
      <c r="OEG152" s="350"/>
      <c r="OEH152" s="350"/>
      <c r="OEI152" s="350"/>
      <c r="OEJ152" s="350"/>
      <c r="OEK152" s="350"/>
      <c r="OEL152" s="350"/>
      <c r="OEM152" s="350"/>
      <c r="OEN152" s="350"/>
      <c r="OEO152" s="350"/>
      <c r="OEP152" s="350"/>
      <c r="OEQ152" s="350"/>
      <c r="OER152" s="350"/>
      <c r="OES152" s="350"/>
      <c r="OET152" s="350"/>
      <c r="OEU152" s="350"/>
      <c r="OEV152" s="350"/>
      <c r="OEW152" s="350"/>
      <c r="OEX152" s="350"/>
      <c r="OEY152" s="350"/>
      <c r="OEZ152" s="350"/>
      <c r="OFA152" s="350"/>
      <c r="OFB152" s="350"/>
      <c r="OFC152" s="350"/>
      <c r="OFD152" s="350"/>
      <c r="OFE152" s="350"/>
      <c r="OFF152" s="350"/>
      <c r="OFG152" s="350"/>
      <c r="OFH152" s="350"/>
      <c r="OFI152" s="350"/>
      <c r="OFJ152" s="350"/>
      <c r="OFK152" s="350"/>
      <c r="OFL152" s="350"/>
      <c r="OFM152" s="350"/>
      <c r="OFN152" s="350"/>
      <c r="OFO152" s="350"/>
      <c r="OFP152" s="350"/>
      <c r="OFQ152" s="350"/>
      <c r="OFR152" s="350"/>
      <c r="OFS152" s="350"/>
      <c r="OFT152" s="350"/>
      <c r="OFU152" s="350"/>
      <c r="OFV152" s="350"/>
      <c r="OFW152" s="350"/>
      <c r="OFX152" s="350"/>
      <c r="OFY152" s="350"/>
      <c r="OFZ152" s="350"/>
      <c r="OGA152" s="350"/>
      <c r="OGB152" s="350"/>
      <c r="OGC152" s="350"/>
      <c r="OGD152" s="350"/>
      <c r="OGE152" s="350"/>
      <c r="OGF152" s="350"/>
      <c r="OGG152" s="350"/>
      <c r="OGH152" s="350"/>
      <c r="OGI152" s="350"/>
      <c r="OGJ152" s="350"/>
      <c r="OGK152" s="350"/>
      <c r="OGL152" s="350"/>
      <c r="OGM152" s="350"/>
      <c r="OGN152" s="350"/>
      <c r="OGO152" s="350"/>
      <c r="OGP152" s="350"/>
      <c r="OGQ152" s="350"/>
      <c r="OGR152" s="350"/>
      <c r="OGS152" s="350"/>
      <c r="OGT152" s="350"/>
      <c r="OGU152" s="350"/>
      <c r="OGV152" s="350"/>
      <c r="OGW152" s="350"/>
      <c r="OGX152" s="350"/>
      <c r="OGY152" s="350"/>
      <c r="OGZ152" s="350"/>
      <c r="OHA152" s="350"/>
      <c r="OHB152" s="350"/>
      <c r="OHC152" s="350"/>
      <c r="OHD152" s="350"/>
      <c r="OHE152" s="350"/>
      <c r="OHF152" s="350"/>
      <c r="OHG152" s="350"/>
      <c r="OHH152" s="350"/>
      <c r="OHI152" s="350"/>
      <c r="OHJ152" s="350"/>
      <c r="OHK152" s="350"/>
      <c r="OHL152" s="350"/>
      <c r="OHM152" s="350"/>
      <c r="OHN152" s="350"/>
      <c r="OHO152" s="350"/>
      <c r="OHP152" s="350"/>
      <c r="OHQ152" s="350"/>
      <c r="OHR152" s="350"/>
      <c r="OHS152" s="350"/>
      <c r="OHT152" s="350"/>
      <c r="OHU152" s="350"/>
      <c r="OHV152" s="350"/>
      <c r="OHW152" s="350"/>
      <c r="OHX152" s="350"/>
      <c r="OHY152" s="350"/>
      <c r="OHZ152" s="350"/>
      <c r="OIA152" s="350"/>
      <c r="OIB152" s="350"/>
      <c r="OIC152" s="350"/>
      <c r="OID152" s="350"/>
      <c r="OIE152" s="350"/>
      <c r="OIF152" s="350"/>
      <c r="OIG152" s="350"/>
      <c r="OIH152" s="350"/>
      <c r="OII152" s="350"/>
      <c r="OIJ152" s="350"/>
      <c r="OIK152" s="350"/>
      <c r="OIL152" s="350"/>
      <c r="OIM152" s="350"/>
      <c r="OIN152" s="350"/>
      <c r="OIO152" s="350"/>
      <c r="OIP152" s="350"/>
      <c r="OIQ152" s="350"/>
      <c r="OIR152" s="350"/>
      <c r="OIS152" s="350"/>
      <c r="OIT152" s="350"/>
      <c r="OIU152" s="350"/>
      <c r="OIV152" s="350"/>
      <c r="OIW152" s="350"/>
      <c r="OIX152" s="350"/>
      <c r="OIY152" s="350"/>
      <c r="OIZ152" s="350"/>
      <c r="OJA152" s="350"/>
      <c r="OJB152" s="350"/>
      <c r="OJC152" s="350"/>
      <c r="OJD152" s="350"/>
      <c r="OJE152" s="350"/>
      <c r="OJF152" s="350"/>
      <c r="OJG152" s="350"/>
      <c r="OJH152" s="350"/>
      <c r="OJI152" s="350"/>
      <c r="OJJ152" s="350"/>
      <c r="OJK152" s="350"/>
      <c r="OJL152" s="350"/>
      <c r="OJM152" s="350"/>
      <c r="OJN152" s="350"/>
      <c r="OJO152" s="350"/>
      <c r="OJP152" s="350"/>
      <c r="OJQ152" s="350"/>
      <c r="OJR152" s="350"/>
      <c r="OJS152" s="350"/>
      <c r="OJT152" s="350"/>
      <c r="OJU152" s="350"/>
      <c r="OJV152" s="350"/>
      <c r="OJW152" s="350"/>
      <c r="OJX152" s="350"/>
      <c r="OJY152" s="350"/>
      <c r="OJZ152" s="350"/>
      <c r="OKA152" s="350"/>
      <c r="OKB152" s="350"/>
      <c r="OKC152" s="350"/>
      <c r="OKD152" s="350"/>
      <c r="OKE152" s="350"/>
      <c r="OKF152" s="350"/>
      <c r="OKG152" s="350"/>
      <c r="OKH152" s="350"/>
      <c r="OKI152" s="350"/>
      <c r="OKJ152" s="350"/>
      <c r="OKK152" s="350"/>
      <c r="OKL152" s="350"/>
      <c r="OKM152" s="350"/>
      <c r="OKN152" s="350"/>
      <c r="OKO152" s="350"/>
      <c r="OKP152" s="350"/>
      <c r="OKQ152" s="350"/>
      <c r="OKR152" s="350"/>
      <c r="OKS152" s="350"/>
      <c r="OKT152" s="350"/>
      <c r="OKU152" s="350"/>
      <c r="OKV152" s="350"/>
      <c r="OKW152" s="350"/>
      <c r="OKX152" s="350"/>
      <c r="OKY152" s="350"/>
      <c r="OKZ152" s="350"/>
      <c r="OLA152" s="350"/>
      <c r="OLB152" s="350"/>
      <c r="OLC152" s="350"/>
      <c r="OLD152" s="350"/>
      <c r="OLE152" s="350"/>
      <c r="OLF152" s="350"/>
      <c r="OLG152" s="350"/>
      <c r="OLH152" s="350"/>
      <c r="OLI152" s="350"/>
      <c r="OLJ152" s="350"/>
      <c r="OLK152" s="350"/>
      <c r="OLL152" s="350"/>
      <c r="OLM152" s="350"/>
      <c r="OLN152" s="350"/>
      <c r="OLO152" s="350"/>
      <c r="OLP152" s="350"/>
      <c r="OLQ152" s="350"/>
      <c r="OLR152" s="350"/>
      <c r="OLS152" s="350"/>
      <c r="OLT152" s="350"/>
      <c r="OLU152" s="350"/>
      <c r="OLV152" s="350"/>
      <c r="OLW152" s="350"/>
      <c r="OLX152" s="350"/>
      <c r="OLY152" s="350"/>
      <c r="OLZ152" s="350"/>
      <c r="OMA152" s="350"/>
      <c r="OMB152" s="350"/>
      <c r="OMC152" s="350"/>
      <c r="OMD152" s="350"/>
      <c r="OME152" s="350"/>
      <c r="OMF152" s="350"/>
      <c r="OMG152" s="350"/>
      <c r="OMH152" s="350"/>
      <c r="OMI152" s="350"/>
      <c r="OMJ152" s="350"/>
      <c r="OMK152" s="350"/>
      <c r="OML152" s="350"/>
      <c r="OMM152" s="350"/>
      <c r="OMN152" s="350"/>
      <c r="OMO152" s="350"/>
      <c r="OMP152" s="350"/>
      <c r="OMQ152" s="350"/>
      <c r="OMR152" s="350"/>
      <c r="OMS152" s="350"/>
      <c r="OMT152" s="350"/>
      <c r="OMU152" s="350"/>
      <c r="OMV152" s="350"/>
      <c r="OMW152" s="350"/>
      <c r="OMX152" s="350"/>
      <c r="OMY152" s="350"/>
      <c r="OMZ152" s="350"/>
      <c r="ONA152" s="350"/>
      <c r="ONB152" s="350"/>
      <c r="ONC152" s="350"/>
      <c r="OND152" s="350"/>
      <c r="ONE152" s="350"/>
      <c r="ONF152" s="350"/>
      <c r="ONG152" s="350"/>
      <c r="ONH152" s="350"/>
      <c r="ONI152" s="350"/>
      <c r="ONJ152" s="350"/>
      <c r="ONK152" s="350"/>
      <c r="ONL152" s="350"/>
      <c r="ONM152" s="350"/>
      <c r="ONN152" s="350"/>
      <c r="ONO152" s="350"/>
      <c r="ONP152" s="350"/>
      <c r="ONQ152" s="350"/>
      <c r="ONR152" s="350"/>
      <c r="ONS152" s="350"/>
      <c r="ONT152" s="350"/>
      <c r="ONU152" s="350"/>
      <c r="ONV152" s="350"/>
      <c r="ONW152" s="350"/>
      <c r="ONX152" s="350"/>
      <c r="ONY152" s="350"/>
      <c r="ONZ152" s="350"/>
      <c r="OOA152" s="350"/>
      <c r="OOB152" s="350"/>
      <c r="OOC152" s="350"/>
      <c r="OOD152" s="350"/>
      <c r="OOE152" s="350"/>
      <c r="OOF152" s="350"/>
      <c r="OOG152" s="350"/>
      <c r="OOH152" s="350"/>
      <c r="OOI152" s="350"/>
      <c r="OOJ152" s="350"/>
      <c r="OOK152" s="350"/>
      <c r="OOL152" s="350"/>
      <c r="OOM152" s="350"/>
      <c r="OON152" s="350"/>
      <c r="OOO152" s="350"/>
      <c r="OOP152" s="350"/>
      <c r="OOQ152" s="350"/>
      <c r="OOR152" s="350"/>
      <c r="OOS152" s="350"/>
      <c r="OOT152" s="350"/>
      <c r="OOU152" s="350"/>
      <c r="OOV152" s="350"/>
      <c r="OOW152" s="350"/>
      <c r="OOX152" s="350"/>
      <c r="OOY152" s="350"/>
      <c r="OOZ152" s="350"/>
      <c r="OPA152" s="350"/>
      <c r="OPB152" s="350"/>
      <c r="OPC152" s="350"/>
      <c r="OPD152" s="350"/>
      <c r="OPE152" s="350"/>
      <c r="OPF152" s="350"/>
      <c r="OPG152" s="350"/>
      <c r="OPH152" s="350"/>
      <c r="OPI152" s="350"/>
      <c r="OPJ152" s="350"/>
      <c r="OPK152" s="350"/>
      <c r="OPL152" s="350"/>
      <c r="OPM152" s="350"/>
      <c r="OPN152" s="350"/>
      <c r="OPO152" s="350"/>
      <c r="OPP152" s="350"/>
      <c r="OPQ152" s="350"/>
      <c r="OPR152" s="350"/>
      <c r="OPS152" s="350"/>
      <c r="OPT152" s="350"/>
      <c r="OPU152" s="350"/>
      <c r="OPV152" s="350"/>
      <c r="OPW152" s="350"/>
      <c r="OPX152" s="350"/>
      <c r="OPY152" s="350"/>
      <c r="OPZ152" s="350"/>
      <c r="OQA152" s="350"/>
      <c r="OQB152" s="350"/>
      <c r="OQC152" s="350"/>
      <c r="OQD152" s="350"/>
      <c r="OQE152" s="350"/>
      <c r="OQF152" s="350"/>
      <c r="OQG152" s="350"/>
      <c r="OQH152" s="350"/>
      <c r="OQI152" s="350"/>
      <c r="OQJ152" s="350"/>
      <c r="OQK152" s="350"/>
      <c r="OQL152" s="350"/>
      <c r="OQM152" s="350"/>
      <c r="OQN152" s="350"/>
      <c r="OQO152" s="350"/>
      <c r="OQP152" s="350"/>
      <c r="OQQ152" s="350"/>
      <c r="OQR152" s="350"/>
      <c r="OQS152" s="350"/>
      <c r="OQT152" s="350"/>
      <c r="OQU152" s="350"/>
      <c r="OQV152" s="350"/>
      <c r="OQW152" s="350"/>
      <c r="OQX152" s="350"/>
      <c r="OQY152" s="350"/>
      <c r="OQZ152" s="350"/>
      <c r="ORA152" s="350"/>
      <c r="ORB152" s="350"/>
      <c r="ORC152" s="350"/>
      <c r="ORD152" s="350"/>
      <c r="ORE152" s="350"/>
      <c r="ORF152" s="350"/>
      <c r="ORG152" s="350"/>
      <c r="ORH152" s="350"/>
      <c r="ORI152" s="350"/>
      <c r="ORJ152" s="350"/>
      <c r="ORK152" s="350"/>
      <c r="ORL152" s="350"/>
      <c r="ORM152" s="350"/>
      <c r="ORN152" s="350"/>
      <c r="ORO152" s="350"/>
      <c r="ORP152" s="350"/>
      <c r="ORQ152" s="350"/>
      <c r="ORR152" s="350"/>
      <c r="ORS152" s="350"/>
      <c r="ORT152" s="350"/>
      <c r="ORU152" s="350"/>
      <c r="ORV152" s="350"/>
      <c r="ORW152" s="350"/>
      <c r="ORX152" s="350"/>
      <c r="ORY152" s="350"/>
      <c r="ORZ152" s="350"/>
      <c r="OSA152" s="350"/>
      <c r="OSB152" s="350"/>
      <c r="OSC152" s="350"/>
      <c r="OSD152" s="350"/>
      <c r="OSE152" s="350"/>
      <c r="OSF152" s="350"/>
      <c r="OSG152" s="350"/>
      <c r="OSH152" s="350"/>
      <c r="OSI152" s="350"/>
      <c r="OSJ152" s="350"/>
      <c r="OSK152" s="350"/>
      <c r="OSL152" s="350"/>
      <c r="OSM152" s="350"/>
      <c r="OSN152" s="350"/>
      <c r="OSO152" s="350"/>
      <c r="OSP152" s="350"/>
      <c r="OSQ152" s="350"/>
      <c r="OSR152" s="350"/>
      <c r="OSS152" s="350"/>
      <c r="OST152" s="350"/>
      <c r="OSU152" s="350"/>
      <c r="OSV152" s="350"/>
      <c r="OSW152" s="350"/>
      <c r="OSX152" s="350"/>
      <c r="OSY152" s="350"/>
      <c r="OSZ152" s="350"/>
      <c r="OTA152" s="350"/>
      <c r="OTB152" s="350"/>
      <c r="OTC152" s="350"/>
      <c r="OTD152" s="350"/>
      <c r="OTE152" s="350"/>
      <c r="OTF152" s="350"/>
      <c r="OTG152" s="350"/>
      <c r="OTH152" s="350"/>
      <c r="OTI152" s="350"/>
      <c r="OTJ152" s="350"/>
      <c r="OTK152" s="350"/>
      <c r="OTL152" s="350"/>
      <c r="OTM152" s="350"/>
      <c r="OTN152" s="350"/>
      <c r="OTO152" s="350"/>
      <c r="OTP152" s="350"/>
      <c r="OTQ152" s="350"/>
      <c r="OTR152" s="350"/>
      <c r="OTS152" s="350"/>
      <c r="OTT152" s="350"/>
      <c r="OTU152" s="350"/>
      <c r="OTV152" s="350"/>
      <c r="OTW152" s="350"/>
      <c r="OTX152" s="350"/>
      <c r="OTY152" s="350"/>
      <c r="OTZ152" s="350"/>
      <c r="OUA152" s="350"/>
      <c r="OUB152" s="350"/>
      <c r="OUC152" s="350"/>
      <c r="OUD152" s="350"/>
      <c r="OUE152" s="350"/>
      <c r="OUF152" s="350"/>
      <c r="OUG152" s="350"/>
      <c r="OUH152" s="350"/>
      <c r="OUI152" s="350"/>
      <c r="OUJ152" s="350"/>
      <c r="OUK152" s="350"/>
      <c r="OUL152" s="350"/>
      <c r="OUM152" s="350"/>
      <c r="OUN152" s="350"/>
      <c r="OUO152" s="350"/>
      <c r="OUP152" s="350"/>
      <c r="OUQ152" s="350"/>
      <c r="OUR152" s="350"/>
      <c r="OUS152" s="350"/>
      <c r="OUT152" s="350"/>
      <c r="OUU152" s="350"/>
      <c r="OUV152" s="350"/>
      <c r="OUW152" s="350"/>
      <c r="OUX152" s="350"/>
      <c r="OUY152" s="350"/>
      <c r="OUZ152" s="350"/>
      <c r="OVA152" s="350"/>
      <c r="OVB152" s="350"/>
      <c r="OVC152" s="350"/>
      <c r="OVD152" s="350"/>
      <c r="OVE152" s="350"/>
      <c r="OVF152" s="350"/>
      <c r="OVG152" s="350"/>
      <c r="OVH152" s="350"/>
      <c r="OVI152" s="350"/>
      <c r="OVJ152" s="350"/>
      <c r="OVK152" s="350"/>
      <c r="OVL152" s="350"/>
      <c r="OVM152" s="350"/>
      <c r="OVN152" s="350"/>
      <c r="OVO152" s="350"/>
      <c r="OVP152" s="350"/>
      <c r="OVQ152" s="350"/>
      <c r="OVR152" s="350"/>
      <c r="OVS152" s="350"/>
      <c r="OVT152" s="350"/>
      <c r="OVU152" s="350"/>
      <c r="OVV152" s="350"/>
      <c r="OVW152" s="350"/>
      <c r="OVX152" s="350"/>
      <c r="OVY152" s="350"/>
      <c r="OVZ152" s="350"/>
      <c r="OWA152" s="350"/>
      <c r="OWB152" s="350"/>
      <c r="OWC152" s="350"/>
      <c r="OWD152" s="350"/>
      <c r="OWE152" s="350"/>
      <c r="OWF152" s="350"/>
      <c r="OWG152" s="350"/>
      <c r="OWH152" s="350"/>
      <c r="OWI152" s="350"/>
      <c r="OWJ152" s="350"/>
      <c r="OWK152" s="350"/>
      <c r="OWL152" s="350"/>
      <c r="OWM152" s="350"/>
      <c r="OWN152" s="350"/>
      <c r="OWO152" s="350"/>
      <c r="OWP152" s="350"/>
      <c r="OWQ152" s="350"/>
      <c r="OWR152" s="350"/>
      <c r="OWS152" s="350"/>
      <c r="OWT152" s="350"/>
      <c r="OWU152" s="350"/>
      <c r="OWV152" s="350"/>
      <c r="OWW152" s="350"/>
      <c r="OWX152" s="350"/>
      <c r="OWY152" s="350"/>
      <c r="OWZ152" s="350"/>
      <c r="OXA152" s="350"/>
      <c r="OXB152" s="350"/>
      <c r="OXC152" s="350"/>
      <c r="OXD152" s="350"/>
      <c r="OXE152" s="350"/>
      <c r="OXF152" s="350"/>
      <c r="OXG152" s="350"/>
      <c r="OXH152" s="350"/>
      <c r="OXI152" s="350"/>
      <c r="OXJ152" s="350"/>
      <c r="OXK152" s="350"/>
      <c r="OXL152" s="350"/>
      <c r="OXM152" s="350"/>
      <c r="OXN152" s="350"/>
      <c r="OXO152" s="350"/>
      <c r="OXP152" s="350"/>
      <c r="OXQ152" s="350"/>
      <c r="OXR152" s="350"/>
      <c r="OXS152" s="350"/>
      <c r="OXT152" s="350"/>
      <c r="OXU152" s="350"/>
      <c r="OXV152" s="350"/>
      <c r="OXW152" s="350"/>
      <c r="OXX152" s="350"/>
      <c r="OXY152" s="350"/>
      <c r="OXZ152" s="350"/>
      <c r="OYA152" s="350"/>
      <c r="OYB152" s="350"/>
      <c r="OYC152" s="350"/>
      <c r="OYD152" s="350"/>
      <c r="OYE152" s="350"/>
      <c r="OYF152" s="350"/>
      <c r="OYG152" s="350"/>
      <c r="OYH152" s="350"/>
      <c r="OYI152" s="350"/>
      <c r="OYJ152" s="350"/>
      <c r="OYK152" s="350"/>
      <c r="OYL152" s="350"/>
      <c r="OYM152" s="350"/>
      <c r="OYN152" s="350"/>
      <c r="OYO152" s="350"/>
      <c r="OYP152" s="350"/>
      <c r="OYQ152" s="350"/>
      <c r="OYR152" s="350"/>
      <c r="OYS152" s="350"/>
      <c r="OYT152" s="350"/>
      <c r="OYU152" s="350"/>
      <c r="OYV152" s="350"/>
      <c r="OYW152" s="350"/>
      <c r="OYX152" s="350"/>
      <c r="OYY152" s="350"/>
      <c r="OYZ152" s="350"/>
      <c r="OZA152" s="350"/>
      <c r="OZB152" s="350"/>
      <c r="OZC152" s="350"/>
      <c r="OZD152" s="350"/>
      <c r="OZE152" s="350"/>
      <c r="OZF152" s="350"/>
      <c r="OZG152" s="350"/>
      <c r="OZH152" s="350"/>
      <c r="OZI152" s="350"/>
      <c r="OZJ152" s="350"/>
      <c r="OZK152" s="350"/>
      <c r="OZL152" s="350"/>
      <c r="OZM152" s="350"/>
      <c r="OZN152" s="350"/>
      <c r="OZO152" s="350"/>
      <c r="OZP152" s="350"/>
      <c r="OZQ152" s="350"/>
      <c r="OZR152" s="350"/>
      <c r="OZS152" s="350"/>
      <c r="OZT152" s="350"/>
      <c r="OZU152" s="350"/>
      <c r="OZV152" s="350"/>
      <c r="OZW152" s="350"/>
      <c r="OZX152" s="350"/>
      <c r="OZY152" s="350"/>
      <c r="OZZ152" s="350"/>
      <c r="PAA152" s="350"/>
      <c r="PAB152" s="350"/>
      <c r="PAC152" s="350"/>
      <c r="PAD152" s="350"/>
      <c r="PAE152" s="350"/>
      <c r="PAF152" s="350"/>
      <c r="PAG152" s="350"/>
      <c r="PAH152" s="350"/>
      <c r="PAI152" s="350"/>
      <c r="PAJ152" s="350"/>
      <c r="PAK152" s="350"/>
      <c r="PAL152" s="350"/>
      <c r="PAM152" s="350"/>
      <c r="PAN152" s="350"/>
      <c r="PAO152" s="350"/>
      <c r="PAP152" s="350"/>
      <c r="PAQ152" s="350"/>
      <c r="PAR152" s="350"/>
      <c r="PAS152" s="350"/>
      <c r="PAT152" s="350"/>
      <c r="PAU152" s="350"/>
      <c r="PAV152" s="350"/>
      <c r="PAW152" s="350"/>
      <c r="PAX152" s="350"/>
      <c r="PAY152" s="350"/>
      <c r="PAZ152" s="350"/>
      <c r="PBA152" s="350"/>
      <c r="PBB152" s="350"/>
      <c r="PBC152" s="350"/>
      <c r="PBD152" s="350"/>
      <c r="PBE152" s="350"/>
      <c r="PBF152" s="350"/>
      <c r="PBG152" s="350"/>
      <c r="PBH152" s="350"/>
      <c r="PBI152" s="350"/>
      <c r="PBJ152" s="350"/>
      <c r="PBK152" s="350"/>
      <c r="PBL152" s="350"/>
      <c r="PBM152" s="350"/>
      <c r="PBN152" s="350"/>
      <c r="PBO152" s="350"/>
      <c r="PBP152" s="350"/>
      <c r="PBQ152" s="350"/>
      <c r="PBR152" s="350"/>
      <c r="PBS152" s="350"/>
      <c r="PBT152" s="350"/>
      <c r="PBU152" s="350"/>
      <c r="PBV152" s="350"/>
      <c r="PBW152" s="350"/>
      <c r="PBX152" s="350"/>
      <c r="PBY152" s="350"/>
      <c r="PBZ152" s="350"/>
      <c r="PCA152" s="350"/>
      <c r="PCB152" s="350"/>
      <c r="PCC152" s="350"/>
      <c r="PCD152" s="350"/>
      <c r="PCE152" s="350"/>
      <c r="PCF152" s="350"/>
      <c r="PCG152" s="350"/>
      <c r="PCH152" s="350"/>
      <c r="PCI152" s="350"/>
      <c r="PCJ152" s="350"/>
      <c r="PCK152" s="350"/>
      <c r="PCL152" s="350"/>
      <c r="PCM152" s="350"/>
      <c r="PCN152" s="350"/>
      <c r="PCO152" s="350"/>
      <c r="PCP152" s="350"/>
      <c r="PCQ152" s="350"/>
      <c r="PCR152" s="350"/>
      <c r="PCS152" s="350"/>
      <c r="PCT152" s="350"/>
      <c r="PCU152" s="350"/>
      <c r="PCV152" s="350"/>
      <c r="PCW152" s="350"/>
      <c r="PCX152" s="350"/>
      <c r="PCY152" s="350"/>
      <c r="PCZ152" s="350"/>
      <c r="PDA152" s="350"/>
      <c r="PDB152" s="350"/>
      <c r="PDC152" s="350"/>
      <c r="PDD152" s="350"/>
      <c r="PDE152" s="350"/>
      <c r="PDF152" s="350"/>
      <c r="PDG152" s="350"/>
      <c r="PDH152" s="350"/>
      <c r="PDI152" s="350"/>
      <c r="PDJ152" s="350"/>
      <c r="PDK152" s="350"/>
      <c r="PDL152" s="350"/>
      <c r="PDM152" s="350"/>
      <c r="PDN152" s="350"/>
      <c r="PDO152" s="350"/>
      <c r="PDP152" s="350"/>
      <c r="PDQ152" s="350"/>
      <c r="PDR152" s="350"/>
      <c r="PDS152" s="350"/>
      <c r="PDT152" s="350"/>
      <c r="PDU152" s="350"/>
      <c r="PDV152" s="350"/>
      <c r="PDW152" s="350"/>
      <c r="PDX152" s="350"/>
      <c r="PDY152" s="350"/>
      <c r="PDZ152" s="350"/>
      <c r="PEA152" s="350"/>
      <c r="PEB152" s="350"/>
      <c r="PEC152" s="350"/>
      <c r="PED152" s="350"/>
      <c r="PEE152" s="350"/>
      <c r="PEF152" s="350"/>
      <c r="PEG152" s="350"/>
      <c r="PEH152" s="350"/>
      <c r="PEI152" s="350"/>
      <c r="PEJ152" s="350"/>
      <c r="PEK152" s="350"/>
      <c r="PEL152" s="350"/>
      <c r="PEM152" s="350"/>
      <c r="PEN152" s="350"/>
      <c r="PEO152" s="350"/>
      <c r="PEP152" s="350"/>
      <c r="PEQ152" s="350"/>
      <c r="PER152" s="350"/>
      <c r="PES152" s="350"/>
      <c r="PET152" s="350"/>
      <c r="PEU152" s="350"/>
      <c r="PEV152" s="350"/>
      <c r="PEW152" s="350"/>
      <c r="PEX152" s="350"/>
      <c r="PEY152" s="350"/>
      <c r="PEZ152" s="350"/>
      <c r="PFA152" s="350"/>
      <c r="PFB152" s="350"/>
      <c r="PFC152" s="350"/>
      <c r="PFD152" s="350"/>
      <c r="PFE152" s="350"/>
      <c r="PFF152" s="350"/>
      <c r="PFG152" s="350"/>
      <c r="PFH152" s="350"/>
      <c r="PFI152" s="350"/>
      <c r="PFJ152" s="350"/>
      <c r="PFK152" s="350"/>
      <c r="PFL152" s="350"/>
      <c r="PFM152" s="350"/>
      <c r="PFN152" s="350"/>
      <c r="PFO152" s="350"/>
      <c r="PFP152" s="350"/>
      <c r="PFQ152" s="350"/>
      <c r="PFR152" s="350"/>
      <c r="PFS152" s="350"/>
      <c r="PFT152" s="350"/>
      <c r="PFU152" s="350"/>
      <c r="PFV152" s="350"/>
      <c r="PFW152" s="350"/>
      <c r="PFX152" s="350"/>
      <c r="PFY152" s="350"/>
      <c r="PFZ152" s="350"/>
      <c r="PGA152" s="350"/>
      <c r="PGB152" s="350"/>
      <c r="PGC152" s="350"/>
      <c r="PGD152" s="350"/>
      <c r="PGE152" s="350"/>
      <c r="PGF152" s="350"/>
      <c r="PGG152" s="350"/>
      <c r="PGH152" s="350"/>
      <c r="PGI152" s="350"/>
      <c r="PGJ152" s="350"/>
      <c r="PGK152" s="350"/>
      <c r="PGL152" s="350"/>
      <c r="PGM152" s="350"/>
      <c r="PGN152" s="350"/>
      <c r="PGO152" s="350"/>
      <c r="PGP152" s="350"/>
      <c r="PGQ152" s="350"/>
      <c r="PGR152" s="350"/>
      <c r="PGS152" s="350"/>
      <c r="PGT152" s="350"/>
      <c r="PGU152" s="350"/>
      <c r="PGV152" s="350"/>
      <c r="PGW152" s="350"/>
      <c r="PGX152" s="350"/>
      <c r="PGY152" s="350"/>
      <c r="PGZ152" s="350"/>
      <c r="PHA152" s="350"/>
      <c r="PHB152" s="350"/>
      <c r="PHC152" s="350"/>
      <c r="PHD152" s="350"/>
      <c r="PHE152" s="350"/>
      <c r="PHF152" s="350"/>
      <c r="PHG152" s="350"/>
      <c r="PHH152" s="350"/>
      <c r="PHI152" s="350"/>
      <c r="PHJ152" s="350"/>
      <c r="PHK152" s="350"/>
      <c r="PHL152" s="350"/>
      <c r="PHM152" s="350"/>
      <c r="PHN152" s="350"/>
      <c r="PHO152" s="350"/>
      <c r="PHP152" s="350"/>
      <c r="PHQ152" s="350"/>
      <c r="PHR152" s="350"/>
      <c r="PHS152" s="350"/>
      <c r="PHT152" s="350"/>
      <c r="PHU152" s="350"/>
      <c r="PHV152" s="350"/>
      <c r="PHW152" s="350"/>
      <c r="PHX152" s="350"/>
      <c r="PHY152" s="350"/>
      <c r="PHZ152" s="350"/>
      <c r="PIA152" s="350"/>
      <c r="PIB152" s="350"/>
      <c r="PIC152" s="350"/>
      <c r="PID152" s="350"/>
      <c r="PIE152" s="350"/>
      <c r="PIF152" s="350"/>
      <c r="PIG152" s="350"/>
      <c r="PIH152" s="350"/>
      <c r="PII152" s="350"/>
      <c r="PIJ152" s="350"/>
      <c r="PIK152" s="350"/>
      <c r="PIL152" s="350"/>
      <c r="PIM152" s="350"/>
      <c r="PIN152" s="350"/>
      <c r="PIO152" s="350"/>
      <c r="PIP152" s="350"/>
      <c r="PIQ152" s="350"/>
      <c r="PIR152" s="350"/>
      <c r="PIS152" s="350"/>
      <c r="PIT152" s="350"/>
      <c r="PIU152" s="350"/>
      <c r="PIV152" s="350"/>
      <c r="PIW152" s="350"/>
      <c r="PIX152" s="350"/>
      <c r="PIY152" s="350"/>
      <c r="PIZ152" s="350"/>
      <c r="PJA152" s="350"/>
      <c r="PJB152" s="350"/>
      <c r="PJC152" s="350"/>
      <c r="PJD152" s="350"/>
      <c r="PJE152" s="350"/>
      <c r="PJF152" s="350"/>
      <c r="PJG152" s="350"/>
      <c r="PJH152" s="350"/>
      <c r="PJI152" s="350"/>
      <c r="PJJ152" s="350"/>
      <c r="PJK152" s="350"/>
      <c r="PJL152" s="350"/>
      <c r="PJM152" s="350"/>
      <c r="PJN152" s="350"/>
      <c r="PJO152" s="350"/>
      <c r="PJP152" s="350"/>
      <c r="PJQ152" s="350"/>
      <c r="PJR152" s="350"/>
      <c r="PJS152" s="350"/>
      <c r="PJT152" s="350"/>
      <c r="PJU152" s="350"/>
      <c r="PJV152" s="350"/>
      <c r="PJW152" s="350"/>
      <c r="PJX152" s="350"/>
      <c r="PJY152" s="350"/>
      <c r="PJZ152" s="350"/>
      <c r="PKA152" s="350"/>
      <c r="PKB152" s="350"/>
      <c r="PKC152" s="350"/>
      <c r="PKD152" s="350"/>
      <c r="PKE152" s="350"/>
      <c r="PKF152" s="350"/>
      <c r="PKG152" s="350"/>
      <c r="PKH152" s="350"/>
      <c r="PKI152" s="350"/>
      <c r="PKJ152" s="350"/>
      <c r="PKK152" s="350"/>
      <c r="PKL152" s="350"/>
      <c r="PKM152" s="350"/>
      <c r="PKN152" s="350"/>
      <c r="PKO152" s="350"/>
      <c r="PKP152" s="350"/>
      <c r="PKQ152" s="350"/>
      <c r="PKR152" s="350"/>
      <c r="PKS152" s="350"/>
      <c r="PKT152" s="350"/>
      <c r="PKU152" s="350"/>
      <c r="PKV152" s="350"/>
      <c r="PKW152" s="350"/>
      <c r="PKX152" s="350"/>
      <c r="PKY152" s="350"/>
      <c r="PKZ152" s="350"/>
      <c r="PLA152" s="350"/>
      <c r="PLB152" s="350"/>
      <c r="PLC152" s="350"/>
      <c r="PLD152" s="350"/>
      <c r="PLE152" s="350"/>
      <c r="PLF152" s="350"/>
      <c r="PLG152" s="350"/>
      <c r="PLH152" s="350"/>
      <c r="PLI152" s="350"/>
      <c r="PLJ152" s="350"/>
      <c r="PLK152" s="350"/>
      <c r="PLL152" s="350"/>
      <c r="PLM152" s="350"/>
      <c r="PLN152" s="350"/>
      <c r="PLO152" s="350"/>
      <c r="PLP152" s="350"/>
      <c r="PLQ152" s="350"/>
      <c r="PLR152" s="350"/>
      <c r="PLS152" s="350"/>
      <c r="PLT152" s="350"/>
      <c r="PLU152" s="350"/>
      <c r="PLV152" s="350"/>
      <c r="PLW152" s="350"/>
      <c r="PLX152" s="350"/>
      <c r="PLY152" s="350"/>
      <c r="PLZ152" s="350"/>
      <c r="PMA152" s="350"/>
      <c r="PMB152" s="350"/>
      <c r="PMC152" s="350"/>
      <c r="PMD152" s="350"/>
      <c r="PME152" s="350"/>
      <c r="PMF152" s="350"/>
      <c r="PMG152" s="350"/>
      <c r="PMH152" s="350"/>
      <c r="PMI152" s="350"/>
      <c r="PMJ152" s="350"/>
      <c r="PMK152" s="350"/>
      <c r="PML152" s="350"/>
      <c r="PMM152" s="350"/>
      <c r="PMN152" s="350"/>
      <c r="PMO152" s="350"/>
      <c r="PMP152" s="350"/>
      <c r="PMQ152" s="350"/>
      <c r="PMR152" s="350"/>
      <c r="PMS152" s="350"/>
      <c r="PMT152" s="350"/>
      <c r="PMU152" s="350"/>
      <c r="PMV152" s="350"/>
      <c r="PMW152" s="350"/>
      <c r="PMX152" s="350"/>
      <c r="PMY152" s="350"/>
      <c r="PMZ152" s="350"/>
      <c r="PNA152" s="350"/>
      <c r="PNB152" s="350"/>
      <c r="PNC152" s="350"/>
      <c r="PND152" s="350"/>
      <c r="PNE152" s="350"/>
      <c r="PNF152" s="350"/>
      <c r="PNG152" s="350"/>
      <c r="PNH152" s="350"/>
      <c r="PNI152" s="350"/>
      <c r="PNJ152" s="350"/>
      <c r="PNK152" s="350"/>
      <c r="PNL152" s="350"/>
      <c r="PNM152" s="350"/>
      <c r="PNN152" s="350"/>
      <c r="PNO152" s="350"/>
      <c r="PNP152" s="350"/>
      <c r="PNQ152" s="350"/>
      <c r="PNR152" s="350"/>
      <c r="PNS152" s="350"/>
      <c r="PNT152" s="350"/>
      <c r="PNU152" s="350"/>
      <c r="PNV152" s="350"/>
      <c r="PNW152" s="350"/>
      <c r="PNX152" s="350"/>
      <c r="PNY152" s="350"/>
      <c r="PNZ152" s="350"/>
      <c r="POA152" s="350"/>
      <c r="POB152" s="350"/>
      <c r="POC152" s="350"/>
      <c r="POD152" s="350"/>
      <c r="POE152" s="350"/>
      <c r="POF152" s="350"/>
      <c r="POG152" s="350"/>
      <c r="POH152" s="350"/>
      <c r="POI152" s="350"/>
      <c r="POJ152" s="350"/>
      <c r="POK152" s="350"/>
      <c r="POL152" s="350"/>
      <c r="POM152" s="350"/>
      <c r="PON152" s="350"/>
      <c r="POO152" s="350"/>
      <c r="POP152" s="350"/>
      <c r="POQ152" s="350"/>
      <c r="POR152" s="350"/>
      <c r="POS152" s="350"/>
      <c r="POT152" s="350"/>
      <c r="POU152" s="350"/>
      <c r="POV152" s="350"/>
      <c r="POW152" s="350"/>
      <c r="POX152" s="350"/>
      <c r="POY152" s="350"/>
      <c r="POZ152" s="350"/>
      <c r="PPA152" s="350"/>
      <c r="PPB152" s="350"/>
      <c r="PPC152" s="350"/>
      <c r="PPD152" s="350"/>
      <c r="PPE152" s="350"/>
      <c r="PPF152" s="350"/>
      <c r="PPG152" s="350"/>
      <c r="PPH152" s="350"/>
      <c r="PPI152" s="350"/>
      <c r="PPJ152" s="350"/>
      <c r="PPK152" s="350"/>
      <c r="PPL152" s="350"/>
      <c r="PPM152" s="350"/>
      <c r="PPN152" s="350"/>
      <c r="PPO152" s="350"/>
      <c r="PPP152" s="350"/>
      <c r="PPQ152" s="350"/>
      <c r="PPR152" s="350"/>
      <c r="PPS152" s="350"/>
      <c r="PPT152" s="350"/>
      <c r="PPU152" s="350"/>
      <c r="PPV152" s="350"/>
      <c r="PPW152" s="350"/>
      <c r="PPX152" s="350"/>
      <c r="PPY152" s="350"/>
      <c r="PPZ152" s="350"/>
      <c r="PQA152" s="350"/>
      <c r="PQB152" s="350"/>
      <c r="PQC152" s="350"/>
      <c r="PQD152" s="350"/>
      <c r="PQE152" s="350"/>
      <c r="PQF152" s="350"/>
      <c r="PQG152" s="350"/>
      <c r="PQH152" s="350"/>
      <c r="PQI152" s="350"/>
      <c r="PQJ152" s="350"/>
      <c r="PQK152" s="350"/>
      <c r="PQL152" s="350"/>
      <c r="PQM152" s="350"/>
      <c r="PQN152" s="350"/>
      <c r="PQO152" s="350"/>
      <c r="PQP152" s="350"/>
      <c r="PQQ152" s="350"/>
      <c r="PQR152" s="350"/>
      <c r="PQS152" s="350"/>
      <c r="PQT152" s="350"/>
      <c r="PQU152" s="350"/>
      <c r="PQV152" s="350"/>
      <c r="PQW152" s="350"/>
      <c r="PQX152" s="350"/>
      <c r="PQY152" s="350"/>
      <c r="PQZ152" s="350"/>
      <c r="PRA152" s="350"/>
      <c r="PRB152" s="350"/>
      <c r="PRC152" s="350"/>
      <c r="PRD152" s="350"/>
      <c r="PRE152" s="350"/>
      <c r="PRF152" s="350"/>
      <c r="PRG152" s="350"/>
      <c r="PRH152" s="350"/>
      <c r="PRI152" s="350"/>
      <c r="PRJ152" s="350"/>
      <c r="PRK152" s="350"/>
      <c r="PRL152" s="350"/>
      <c r="PRM152" s="350"/>
      <c r="PRN152" s="350"/>
      <c r="PRO152" s="350"/>
      <c r="PRP152" s="350"/>
      <c r="PRQ152" s="350"/>
      <c r="PRR152" s="350"/>
      <c r="PRS152" s="350"/>
      <c r="PRT152" s="350"/>
      <c r="PRU152" s="350"/>
      <c r="PRV152" s="350"/>
      <c r="PRW152" s="350"/>
      <c r="PRX152" s="350"/>
      <c r="PRY152" s="350"/>
      <c r="PRZ152" s="350"/>
      <c r="PSA152" s="350"/>
      <c r="PSB152" s="350"/>
      <c r="PSC152" s="350"/>
      <c r="PSD152" s="350"/>
      <c r="PSE152" s="350"/>
      <c r="PSF152" s="350"/>
      <c r="PSG152" s="350"/>
      <c r="PSH152" s="350"/>
      <c r="PSI152" s="350"/>
      <c r="PSJ152" s="350"/>
      <c r="PSK152" s="350"/>
      <c r="PSL152" s="350"/>
      <c r="PSM152" s="350"/>
      <c r="PSN152" s="350"/>
      <c r="PSO152" s="350"/>
      <c r="PSP152" s="350"/>
      <c r="PSQ152" s="350"/>
      <c r="PSR152" s="350"/>
      <c r="PSS152" s="350"/>
      <c r="PST152" s="350"/>
      <c r="PSU152" s="350"/>
      <c r="PSV152" s="350"/>
      <c r="PSW152" s="350"/>
      <c r="PSX152" s="350"/>
      <c r="PSY152" s="350"/>
      <c r="PSZ152" s="350"/>
      <c r="PTA152" s="350"/>
      <c r="PTB152" s="350"/>
      <c r="PTC152" s="350"/>
      <c r="PTD152" s="350"/>
      <c r="PTE152" s="350"/>
      <c r="PTF152" s="350"/>
      <c r="PTG152" s="350"/>
      <c r="PTH152" s="350"/>
      <c r="PTI152" s="350"/>
      <c r="PTJ152" s="350"/>
      <c r="PTK152" s="350"/>
      <c r="PTL152" s="350"/>
      <c r="PTM152" s="350"/>
      <c r="PTN152" s="350"/>
      <c r="PTO152" s="350"/>
      <c r="PTP152" s="350"/>
      <c r="PTQ152" s="350"/>
      <c r="PTR152" s="350"/>
      <c r="PTS152" s="350"/>
      <c r="PTT152" s="350"/>
      <c r="PTU152" s="350"/>
      <c r="PTV152" s="350"/>
      <c r="PTW152" s="350"/>
      <c r="PTX152" s="350"/>
      <c r="PTY152" s="350"/>
      <c r="PTZ152" s="350"/>
      <c r="PUA152" s="350"/>
      <c r="PUB152" s="350"/>
      <c r="PUC152" s="350"/>
      <c r="PUD152" s="350"/>
      <c r="PUE152" s="350"/>
      <c r="PUF152" s="350"/>
      <c r="PUG152" s="350"/>
      <c r="PUH152" s="350"/>
      <c r="PUI152" s="350"/>
      <c r="PUJ152" s="350"/>
      <c r="PUK152" s="350"/>
      <c r="PUL152" s="350"/>
      <c r="PUM152" s="350"/>
      <c r="PUN152" s="350"/>
      <c r="PUO152" s="350"/>
      <c r="PUP152" s="350"/>
      <c r="PUQ152" s="350"/>
      <c r="PUR152" s="350"/>
      <c r="PUS152" s="350"/>
      <c r="PUT152" s="350"/>
      <c r="PUU152" s="350"/>
      <c r="PUV152" s="350"/>
      <c r="PUW152" s="350"/>
      <c r="PUX152" s="350"/>
      <c r="PUY152" s="350"/>
      <c r="PUZ152" s="350"/>
      <c r="PVA152" s="350"/>
      <c r="PVB152" s="350"/>
      <c r="PVC152" s="350"/>
      <c r="PVD152" s="350"/>
      <c r="PVE152" s="350"/>
      <c r="PVF152" s="350"/>
      <c r="PVG152" s="350"/>
      <c r="PVH152" s="350"/>
      <c r="PVI152" s="350"/>
      <c r="PVJ152" s="350"/>
      <c r="PVK152" s="350"/>
      <c r="PVL152" s="350"/>
      <c r="PVM152" s="350"/>
      <c r="PVN152" s="350"/>
      <c r="PVO152" s="350"/>
      <c r="PVP152" s="350"/>
      <c r="PVQ152" s="350"/>
      <c r="PVR152" s="350"/>
      <c r="PVS152" s="350"/>
      <c r="PVT152" s="350"/>
      <c r="PVU152" s="350"/>
      <c r="PVV152" s="350"/>
      <c r="PVW152" s="350"/>
      <c r="PVX152" s="350"/>
      <c r="PVY152" s="350"/>
      <c r="PVZ152" s="350"/>
      <c r="PWA152" s="350"/>
      <c r="PWB152" s="350"/>
      <c r="PWC152" s="350"/>
      <c r="PWD152" s="350"/>
      <c r="PWE152" s="350"/>
      <c r="PWF152" s="350"/>
      <c r="PWG152" s="350"/>
      <c r="PWH152" s="350"/>
      <c r="PWI152" s="350"/>
      <c r="PWJ152" s="350"/>
      <c r="PWK152" s="350"/>
      <c r="PWL152" s="350"/>
      <c r="PWM152" s="350"/>
      <c r="PWN152" s="350"/>
      <c r="PWO152" s="350"/>
      <c r="PWP152" s="350"/>
      <c r="PWQ152" s="350"/>
      <c r="PWR152" s="350"/>
      <c r="PWS152" s="350"/>
      <c r="PWT152" s="350"/>
      <c r="PWU152" s="350"/>
      <c r="PWV152" s="350"/>
      <c r="PWW152" s="350"/>
      <c r="PWX152" s="350"/>
      <c r="PWY152" s="350"/>
      <c r="PWZ152" s="350"/>
      <c r="PXA152" s="350"/>
      <c r="PXB152" s="350"/>
      <c r="PXC152" s="350"/>
      <c r="PXD152" s="350"/>
      <c r="PXE152" s="350"/>
      <c r="PXF152" s="350"/>
      <c r="PXG152" s="350"/>
      <c r="PXH152" s="350"/>
      <c r="PXI152" s="350"/>
      <c r="PXJ152" s="350"/>
      <c r="PXK152" s="350"/>
      <c r="PXL152" s="350"/>
      <c r="PXM152" s="350"/>
      <c r="PXN152" s="350"/>
      <c r="PXO152" s="350"/>
      <c r="PXP152" s="350"/>
      <c r="PXQ152" s="350"/>
      <c r="PXR152" s="350"/>
      <c r="PXS152" s="350"/>
      <c r="PXT152" s="350"/>
      <c r="PXU152" s="350"/>
      <c r="PXV152" s="350"/>
      <c r="PXW152" s="350"/>
      <c r="PXX152" s="350"/>
      <c r="PXY152" s="350"/>
      <c r="PXZ152" s="350"/>
      <c r="PYA152" s="350"/>
      <c r="PYB152" s="350"/>
      <c r="PYC152" s="350"/>
      <c r="PYD152" s="350"/>
      <c r="PYE152" s="350"/>
      <c r="PYF152" s="350"/>
      <c r="PYG152" s="350"/>
      <c r="PYH152" s="350"/>
      <c r="PYI152" s="350"/>
      <c r="PYJ152" s="350"/>
      <c r="PYK152" s="350"/>
      <c r="PYL152" s="350"/>
      <c r="PYM152" s="350"/>
      <c r="PYN152" s="350"/>
      <c r="PYO152" s="350"/>
      <c r="PYP152" s="350"/>
      <c r="PYQ152" s="350"/>
      <c r="PYR152" s="350"/>
      <c r="PYS152" s="350"/>
      <c r="PYT152" s="350"/>
      <c r="PYU152" s="350"/>
      <c r="PYV152" s="350"/>
      <c r="PYW152" s="350"/>
      <c r="PYX152" s="350"/>
      <c r="PYY152" s="350"/>
      <c r="PYZ152" s="350"/>
      <c r="PZA152" s="350"/>
      <c r="PZB152" s="350"/>
      <c r="PZC152" s="350"/>
      <c r="PZD152" s="350"/>
      <c r="PZE152" s="350"/>
      <c r="PZF152" s="350"/>
      <c r="PZG152" s="350"/>
      <c r="PZH152" s="350"/>
      <c r="PZI152" s="350"/>
      <c r="PZJ152" s="350"/>
      <c r="PZK152" s="350"/>
      <c r="PZL152" s="350"/>
      <c r="PZM152" s="350"/>
      <c r="PZN152" s="350"/>
      <c r="PZO152" s="350"/>
      <c r="PZP152" s="350"/>
      <c r="PZQ152" s="350"/>
      <c r="PZR152" s="350"/>
      <c r="PZS152" s="350"/>
      <c r="PZT152" s="350"/>
      <c r="PZU152" s="350"/>
      <c r="PZV152" s="350"/>
      <c r="PZW152" s="350"/>
      <c r="PZX152" s="350"/>
      <c r="PZY152" s="350"/>
      <c r="PZZ152" s="350"/>
      <c r="QAA152" s="350"/>
      <c r="QAB152" s="350"/>
      <c r="QAC152" s="350"/>
      <c r="QAD152" s="350"/>
      <c r="QAE152" s="350"/>
      <c r="QAF152" s="350"/>
      <c r="QAG152" s="350"/>
      <c r="QAH152" s="350"/>
      <c r="QAI152" s="350"/>
      <c r="QAJ152" s="350"/>
      <c r="QAK152" s="350"/>
      <c r="QAL152" s="350"/>
      <c r="QAM152" s="350"/>
      <c r="QAN152" s="350"/>
      <c r="QAO152" s="350"/>
      <c r="QAP152" s="350"/>
      <c r="QAQ152" s="350"/>
      <c r="QAR152" s="350"/>
      <c r="QAS152" s="350"/>
      <c r="QAT152" s="350"/>
      <c r="QAU152" s="350"/>
      <c r="QAV152" s="350"/>
      <c r="QAW152" s="350"/>
      <c r="QAX152" s="350"/>
      <c r="QAY152" s="350"/>
      <c r="QAZ152" s="350"/>
      <c r="QBA152" s="350"/>
      <c r="QBB152" s="350"/>
      <c r="QBC152" s="350"/>
      <c r="QBD152" s="350"/>
      <c r="QBE152" s="350"/>
      <c r="QBF152" s="350"/>
      <c r="QBG152" s="350"/>
      <c r="QBH152" s="350"/>
      <c r="QBI152" s="350"/>
      <c r="QBJ152" s="350"/>
      <c r="QBK152" s="350"/>
      <c r="QBL152" s="350"/>
      <c r="QBM152" s="350"/>
      <c r="QBN152" s="350"/>
      <c r="QBO152" s="350"/>
      <c r="QBP152" s="350"/>
      <c r="QBQ152" s="350"/>
      <c r="QBR152" s="350"/>
      <c r="QBS152" s="350"/>
      <c r="QBT152" s="350"/>
      <c r="QBU152" s="350"/>
      <c r="QBV152" s="350"/>
      <c r="QBW152" s="350"/>
      <c r="QBX152" s="350"/>
      <c r="QBY152" s="350"/>
      <c r="QBZ152" s="350"/>
      <c r="QCA152" s="350"/>
      <c r="QCB152" s="350"/>
      <c r="QCC152" s="350"/>
      <c r="QCD152" s="350"/>
      <c r="QCE152" s="350"/>
      <c r="QCF152" s="350"/>
      <c r="QCG152" s="350"/>
      <c r="QCH152" s="350"/>
      <c r="QCI152" s="350"/>
      <c r="QCJ152" s="350"/>
      <c r="QCK152" s="350"/>
      <c r="QCL152" s="350"/>
      <c r="QCM152" s="350"/>
      <c r="QCN152" s="350"/>
      <c r="QCO152" s="350"/>
      <c r="QCP152" s="350"/>
      <c r="QCQ152" s="350"/>
      <c r="QCR152" s="350"/>
      <c r="QCS152" s="350"/>
      <c r="QCT152" s="350"/>
      <c r="QCU152" s="350"/>
      <c r="QCV152" s="350"/>
      <c r="QCW152" s="350"/>
      <c r="QCX152" s="350"/>
      <c r="QCY152" s="350"/>
      <c r="QCZ152" s="350"/>
      <c r="QDA152" s="350"/>
      <c r="QDB152" s="350"/>
      <c r="QDC152" s="350"/>
      <c r="QDD152" s="350"/>
      <c r="QDE152" s="350"/>
      <c r="QDF152" s="350"/>
      <c r="QDG152" s="350"/>
      <c r="QDH152" s="350"/>
      <c r="QDI152" s="350"/>
      <c r="QDJ152" s="350"/>
      <c r="QDK152" s="350"/>
      <c r="QDL152" s="350"/>
      <c r="QDM152" s="350"/>
      <c r="QDN152" s="350"/>
      <c r="QDO152" s="350"/>
      <c r="QDP152" s="350"/>
      <c r="QDQ152" s="350"/>
      <c r="QDR152" s="350"/>
      <c r="QDS152" s="350"/>
      <c r="QDT152" s="350"/>
      <c r="QDU152" s="350"/>
      <c r="QDV152" s="350"/>
      <c r="QDW152" s="350"/>
      <c r="QDX152" s="350"/>
      <c r="QDY152" s="350"/>
      <c r="QDZ152" s="350"/>
      <c r="QEA152" s="350"/>
      <c r="QEB152" s="350"/>
      <c r="QEC152" s="350"/>
      <c r="QED152" s="350"/>
      <c r="QEE152" s="350"/>
      <c r="QEF152" s="350"/>
      <c r="QEG152" s="350"/>
      <c r="QEH152" s="350"/>
      <c r="QEI152" s="350"/>
      <c r="QEJ152" s="350"/>
      <c r="QEK152" s="350"/>
      <c r="QEL152" s="350"/>
      <c r="QEM152" s="350"/>
      <c r="QEN152" s="350"/>
      <c r="QEO152" s="350"/>
      <c r="QEP152" s="350"/>
      <c r="QEQ152" s="350"/>
      <c r="QER152" s="350"/>
      <c r="QES152" s="350"/>
      <c r="QET152" s="350"/>
      <c r="QEU152" s="350"/>
      <c r="QEV152" s="350"/>
      <c r="QEW152" s="350"/>
      <c r="QEX152" s="350"/>
      <c r="QEY152" s="350"/>
      <c r="QEZ152" s="350"/>
      <c r="QFA152" s="350"/>
      <c r="QFB152" s="350"/>
      <c r="QFC152" s="350"/>
      <c r="QFD152" s="350"/>
      <c r="QFE152" s="350"/>
      <c r="QFF152" s="350"/>
      <c r="QFG152" s="350"/>
      <c r="QFH152" s="350"/>
      <c r="QFI152" s="350"/>
      <c r="QFJ152" s="350"/>
      <c r="QFK152" s="350"/>
      <c r="QFL152" s="350"/>
      <c r="QFM152" s="350"/>
      <c r="QFN152" s="350"/>
      <c r="QFO152" s="350"/>
      <c r="QFP152" s="350"/>
      <c r="QFQ152" s="350"/>
      <c r="QFR152" s="350"/>
      <c r="QFS152" s="350"/>
      <c r="QFT152" s="350"/>
      <c r="QFU152" s="350"/>
      <c r="QFV152" s="350"/>
      <c r="QFW152" s="350"/>
      <c r="QFX152" s="350"/>
      <c r="QFY152" s="350"/>
      <c r="QFZ152" s="350"/>
      <c r="QGA152" s="350"/>
      <c r="QGB152" s="350"/>
      <c r="QGC152" s="350"/>
      <c r="QGD152" s="350"/>
      <c r="QGE152" s="350"/>
      <c r="QGF152" s="350"/>
      <c r="QGG152" s="350"/>
      <c r="QGH152" s="350"/>
      <c r="QGI152" s="350"/>
      <c r="QGJ152" s="350"/>
      <c r="QGK152" s="350"/>
      <c r="QGL152" s="350"/>
      <c r="QGM152" s="350"/>
      <c r="QGN152" s="350"/>
      <c r="QGO152" s="350"/>
      <c r="QGP152" s="350"/>
      <c r="QGQ152" s="350"/>
      <c r="QGR152" s="350"/>
      <c r="QGS152" s="350"/>
      <c r="QGT152" s="350"/>
      <c r="QGU152" s="350"/>
      <c r="QGV152" s="350"/>
      <c r="QGW152" s="350"/>
      <c r="QGX152" s="350"/>
      <c r="QGY152" s="350"/>
      <c r="QGZ152" s="350"/>
      <c r="QHA152" s="350"/>
      <c r="QHB152" s="350"/>
      <c r="QHC152" s="350"/>
      <c r="QHD152" s="350"/>
      <c r="QHE152" s="350"/>
      <c r="QHF152" s="350"/>
      <c r="QHG152" s="350"/>
      <c r="QHH152" s="350"/>
      <c r="QHI152" s="350"/>
      <c r="QHJ152" s="350"/>
      <c r="QHK152" s="350"/>
      <c r="QHL152" s="350"/>
      <c r="QHM152" s="350"/>
      <c r="QHN152" s="350"/>
      <c r="QHO152" s="350"/>
      <c r="QHP152" s="350"/>
      <c r="QHQ152" s="350"/>
      <c r="QHR152" s="350"/>
      <c r="QHS152" s="350"/>
      <c r="QHT152" s="350"/>
      <c r="QHU152" s="350"/>
      <c r="QHV152" s="350"/>
      <c r="QHW152" s="350"/>
      <c r="QHX152" s="350"/>
      <c r="QHY152" s="350"/>
      <c r="QHZ152" s="350"/>
      <c r="QIA152" s="350"/>
      <c r="QIB152" s="350"/>
      <c r="QIC152" s="350"/>
      <c r="QID152" s="350"/>
      <c r="QIE152" s="350"/>
      <c r="QIF152" s="350"/>
      <c r="QIG152" s="350"/>
      <c r="QIH152" s="350"/>
      <c r="QII152" s="350"/>
      <c r="QIJ152" s="350"/>
      <c r="QIK152" s="350"/>
      <c r="QIL152" s="350"/>
      <c r="QIM152" s="350"/>
      <c r="QIN152" s="350"/>
      <c r="QIO152" s="350"/>
      <c r="QIP152" s="350"/>
      <c r="QIQ152" s="350"/>
      <c r="QIR152" s="350"/>
      <c r="QIS152" s="350"/>
      <c r="QIT152" s="350"/>
      <c r="QIU152" s="350"/>
      <c r="QIV152" s="350"/>
      <c r="QIW152" s="350"/>
      <c r="QIX152" s="350"/>
      <c r="QIY152" s="350"/>
      <c r="QIZ152" s="350"/>
      <c r="QJA152" s="350"/>
      <c r="QJB152" s="350"/>
      <c r="QJC152" s="350"/>
      <c r="QJD152" s="350"/>
      <c r="QJE152" s="350"/>
      <c r="QJF152" s="350"/>
      <c r="QJG152" s="350"/>
      <c r="QJH152" s="350"/>
      <c r="QJI152" s="350"/>
      <c r="QJJ152" s="350"/>
      <c r="QJK152" s="350"/>
      <c r="QJL152" s="350"/>
      <c r="QJM152" s="350"/>
      <c r="QJN152" s="350"/>
      <c r="QJO152" s="350"/>
      <c r="QJP152" s="350"/>
      <c r="QJQ152" s="350"/>
      <c r="QJR152" s="350"/>
      <c r="QJS152" s="350"/>
      <c r="QJT152" s="350"/>
      <c r="QJU152" s="350"/>
      <c r="QJV152" s="350"/>
      <c r="QJW152" s="350"/>
      <c r="QJX152" s="350"/>
      <c r="QJY152" s="350"/>
      <c r="QJZ152" s="350"/>
      <c r="QKA152" s="350"/>
      <c r="QKB152" s="350"/>
      <c r="QKC152" s="350"/>
      <c r="QKD152" s="350"/>
      <c r="QKE152" s="350"/>
      <c r="QKF152" s="350"/>
      <c r="QKG152" s="350"/>
      <c r="QKH152" s="350"/>
      <c r="QKI152" s="350"/>
      <c r="QKJ152" s="350"/>
      <c r="QKK152" s="350"/>
      <c r="QKL152" s="350"/>
      <c r="QKM152" s="350"/>
      <c r="QKN152" s="350"/>
      <c r="QKO152" s="350"/>
      <c r="QKP152" s="350"/>
      <c r="QKQ152" s="350"/>
      <c r="QKR152" s="350"/>
      <c r="QKS152" s="350"/>
      <c r="QKT152" s="350"/>
      <c r="QKU152" s="350"/>
      <c r="QKV152" s="350"/>
      <c r="QKW152" s="350"/>
      <c r="QKX152" s="350"/>
      <c r="QKY152" s="350"/>
      <c r="QKZ152" s="350"/>
      <c r="QLA152" s="350"/>
      <c r="QLB152" s="350"/>
      <c r="QLC152" s="350"/>
      <c r="QLD152" s="350"/>
      <c r="QLE152" s="350"/>
      <c r="QLF152" s="350"/>
      <c r="QLG152" s="350"/>
      <c r="QLH152" s="350"/>
      <c r="QLI152" s="350"/>
      <c r="QLJ152" s="350"/>
      <c r="QLK152" s="350"/>
      <c r="QLL152" s="350"/>
      <c r="QLM152" s="350"/>
      <c r="QLN152" s="350"/>
      <c r="QLO152" s="350"/>
      <c r="QLP152" s="350"/>
      <c r="QLQ152" s="350"/>
      <c r="QLR152" s="350"/>
      <c r="QLS152" s="350"/>
      <c r="QLT152" s="350"/>
      <c r="QLU152" s="350"/>
      <c r="QLV152" s="350"/>
      <c r="QLW152" s="350"/>
      <c r="QLX152" s="350"/>
      <c r="QLY152" s="350"/>
      <c r="QLZ152" s="350"/>
      <c r="QMA152" s="350"/>
      <c r="QMB152" s="350"/>
      <c r="QMC152" s="350"/>
      <c r="QMD152" s="350"/>
      <c r="QME152" s="350"/>
      <c r="QMF152" s="350"/>
      <c r="QMG152" s="350"/>
      <c r="QMH152" s="350"/>
      <c r="QMI152" s="350"/>
      <c r="QMJ152" s="350"/>
      <c r="QMK152" s="350"/>
      <c r="QML152" s="350"/>
      <c r="QMM152" s="350"/>
      <c r="QMN152" s="350"/>
      <c r="QMO152" s="350"/>
      <c r="QMP152" s="350"/>
      <c r="QMQ152" s="350"/>
      <c r="QMR152" s="350"/>
      <c r="QMS152" s="350"/>
      <c r="QMT152" s="350"/>
      <c r="QMU152" s="350"/>
      <c r="QMV152" s="350"/>
      <c r="QMW152" s="350"/>
      <c r="QMX152" s="350"/>
      <c r="QMY152" s="350"/>
      <c r="QMZ152" s="350"/>
      <c r="QNA152" s="350"/>
      <c r="QNB152" s="350"/>
      <c r="QNC152" s="350"/>
      <c r="QND152" s="350"/>
      <c r="QNE152" s="350"/>
      <c r="QNF152" s="350"/>
      <c r="QNG152" s="350"/>
      <c r="QNH152" s="350"/>
      <c r="QNI152" s="350"/>
      <c r="QNJ152" s="350"/>
      <c r="QNK152" s="350"/>
      <c r="QNL152" s="350"/>
      <c r="QNM152" s="350"/>
      <c r="QNN152" s="350"/>
      <c r="QNO152" s="350"/>
      <c r="QNP152" s="350"/>
      <c r="QNQ152" s="350"/>
      <c r="QNR152" s="350"/>
      <c r="QNS152" s="350"/>
      <c r="QNT152" s="350"/>
      <c r="QNU152" s="350"/>
      <c r="QNV152" s="350"/>
      <c r="QNW152" s="350"/>
      <c r="QNX152" s="350"/>
      <c r="QNY152" s="350"/>
      <c r="QNZ152" s="350"/>
      <c r="QOA152" s="350"/>
      <c r="QOB152" s="350"/>
      <c r="QOC152" s="350"/>
      <c r="QOD152" s="350"/>
      <c r="QOE152" s="350"/>
      <c r="QOF152" s="350"/>
      <c r="QOG152" s="350"/>
      <c r="QOH152" s="350"/>
      <c r="QOI152" s="350"/>
      <c r="QOJ152" s="350"/>
      <c r="QOK152" s="350"/>
      <c r="QOL152" s="350"/>
      <c r="QOM152" s="350"/>
      <c r="QON152" s="350"/>
      <c r="QOO152" s="350"/>
      <c r="QOP152" s="350"/>
      <c r="QOQ152" s="350"/>
      <c r="QOR152" s="350"/>
      <c r="QOS152" s="350"/>
      <c r="QOT152" s="350"/>
      <c r="QOU152" s="350"/>
      <c r="QOV152" s="350"/>
      <c r="QOW152" s="350"/>
      <c r="QOX152" s="350"/>
      <c r="QOY152" s="350"/>
      <c r="QOZ152" s="350"/>
      <c r="QPA152" s="350"/>
      <c r="QPB152" s="350"/>
      <c r="QPC152" s="350"/>
      <c r="QPD152" s="350"/>
      <c r="QPE152" s="350"/>
      <c r="QPF152" s="350"/>
      <c r="QPG152" s="350"/>
      <c r="QPH152" s="350"/>
      <c r="QPI152" s="350"/>
      <c r="QPJ152" s="350"/>
      <c r="QPK152" s="350"/>
      <c r="QPL152" s="350"/>
      <c r="QPM152" s="350"/>
      <c r="QPN152" s="350"/>
      <c r="QPO152" s="350"/>
      <c r="QPP152" s="350"/>
      <c r="QPQ152" s="350"/>
      <c r="QPR152" s="350"/>
      <c r="QPS152" s="350"/>
      <c r="QPT152" s="350"/>
      <c r="QPU152" s="350"/>
      <c r="QPV152" s="350"/>
      <c r="QPW152" s="350"/>
      <c r="QPX152" s="350"/>
      <c r="QPY152" s="350"/>
      <c r="QPZ152" s="350"/>
      <c r="QQA152" s="350"/>
      <c r="QQB152" s="350"/>
      <c r="QQC152" s="350"/>
      <c r="QQD152" s="350"/>
      <c r="QQE152" s="350"/>
      <c r="QQF152" s="350"/>
      <c r="QQG152" s="350"/>
      <c r="QQH152" s="350"/>
      <c r="QQI152" s="350"/>
      <c r="QQJ152" s="350"/>
      <c r="QQK152" s="350"/>
      <c r="QQL152" s="350"/>
      <c r="QQM152" s="350"/>
      <c r="QQN152" s="350"/>
      <c r="QQO152" s="350"/>
      <c r="QQP152" s="350"/>
      <c r="QQQ152" s="350"/>
      <c r="QQR152" s="350"/>
      <c r="QQS152" s="350"/>
      <c r="QQT152" s="350"/>
      <c r="QQU152" s="350"/>
      <c r="QQV152" s="350"/>
      <c r="QQW152" s="350"/>
      <c r="QQX152" s="350"/>
      <c r="QQY152" s="350"/>
      <c r="QQZ152" s="350"/>
      <c r="QRA152" s="350"/>
      <c r="QRB152" s="350"/>
      <c r="QRC152" s="350"/>
      <c r="QRD152" s="350"/>
      <c r="QRE152" s="350"/>
      <c r="QRF152" s="350"/>
      <c r="QRG152" s="350"/>
      <c r="QRH152" s="350"/>
      <c r="QRI152" s="350"/>
      <c r="QRJ152" s="350"/>
      <c r="QRK152" s="350"/>
      <c r="QRL152" s="350"/>
      <c r="QRM152" s="350"/>
      <c r="QRN152" s="350"/>
      <c r="QRO152" s="350"/>
      <c r="QRP152" s="350"/>
      <c r="QRQ152" s="350"/>
      <c r="QRR152" s="350"/>
      <c r="QRS152" s="350"/>
      <c r="QRT152" s="350"/>
      <c r="QRU152" s="350"/>
      <c r="QRV152" s="350"/>
      <c r="QRW152" s="350"/>
      <c r="QRX152" s="350"/>
      <c r="QRY152" s="350"/>
      <c r="QRZ152" s="350"/>
      <c r="QSA152" s="350"/>
      <c r="QSB152" s="350"/>
      <c r="QSC152" s="350"/>
      <c r="QSD152" s="350"/>
      <c r="QSE152" s="350"/>
      <c r="QSF152" s="350"/>
      <c r="QSG152" s="350"/>
      <c r="QSH152" s="350"/>
      <c r="QSI152" s="350"/>
      <c r="QSJ152" s="350"/>
      <c r="QSK152" s="350"/>
      <c r="QSL152" s="350"/>
      <c r="QSM152" s="350"/>
      <c r="QSN152" s="350"/>
      <c r="QSO152" s="350"/>
      <c r="QSP152" s="350"/>
      <c r="QSQ152" s="350"/>
      <c r="QSR152" s="350"/>
      <c r="QSS152" s="350"/>
      <c r="QST152" s="350"/>
      <c r="QSU152" s="350"/>
      <c r="QSV152" s="350"/>
      <c r="QSW152" s="350"/>
      <c r="QSX152" s="350"/>
      <c r="QSY152" s="350"/>
      <c r="QSZ152" s="350"/>
      <c r="QTA152" s="350"/>
      <c r="QTB152" s="350"/>
      <c r="QTC152" s="350"/>
      <c r="QTD152" s="350"/>
      <c r="QTE152" s="350"/>
      <c r="QTF152" s="350"/>
      <c r="QTG152" s="350"/>
      <c r="QTH152" s="350"/>
      <c r="QTI152" s="350"/>
      <c r="QTJ152" s="350"/>
      <c r="QTK152" s="350"/>
      <c r="QTL152" s="350"/>
      <c r="QTM152" s="350"/>
      <c r="QTN152" s="350"/>
      <c r="QTO152" s="350"/>
      <c r="QTP152" s="350"/>
      <c r="QTQ152" s="350"/>
      <c r="QTR152" s="350"/>
      <c r="QTS152" s="350"/>
      <c r="QTT152" s="350"/>
      <c r="QTU152" s="350"/>
      <c r="QTV152" s="350"/>
      <c r="QTW152" s="350"/>
      <c r="QTX152" s="350"/>
      <c r="QTY152" s="350"/>
      <c r="QTZ152" s="350"/>
      <c r="QUA152" s="350"/>
      <c r="QUB152" s="350"/>
      <c r="QUC152" s="350"/>
      <c r="QUD152" s="350"/>
      <c r="QUE152" s="350"/>
      <c r="QUF152" s="350"/>
      <c r="QUG152" s="350"/>
      <c r="QUH152" s="350"/>
      <c r="QUI152" s="350"/>
      <c r="QUJ152" s="350"/>
      <c r="QUK152" s="350"/>
      <c r="QUL152" s="350"/>
      <c r="QUM152" s="350"/>
      <c r="QUN152" s="350"/>
      <c r="QUO152" s="350"/>
      <c r="QUP152" s="350"/>
      <c r="QUQ152" s="350"/>
      <c r="QUR152" s="350"/>
      <c r="QUS152" s="350"/>
      <c r="QUT152" s="350"/>
      <c r="QUU152" s="350"/>
      <c r="QUV152" s="350"/>
      <c r="QUW152" s="350"/>
      <c r="QUX152" s="350"/>
      <c r="QUY152" s="350"/>
      <c r="QUZ152" s="350"/>
      <c r="QVA152" s="350"/>
      <c r="QVB152" s="350"/>
      <c r="QVC152" s="350"/>
      <c r="QVD152" s="350"/>
      <c r="QVE152" s="350"/>
      <c r="QVF152" s="350"/>
      <c r="QVG152" s="350"/>
      <c r="QVH152" s="350"/>
      <c r="QVI152" s="350"/>
      <c r="QVJ152" s="350"/>
      <c r="QVK152" s="350"/>
      <c r="QVL152" s="350"/>
      <c r="QVM152" s="350"/>
      <c r="QVN152" s="350"/>
      <c r="QVO152" s="350"/>
      <c r="QVP152" s="350"/>
      <c r="QVQ152" s="350"/>
      <c r="QVR152" s="350"/>
      <c r="QVS152" s="350"/>
      <c r="QVT152" s="350"/>
      <c r="QVU152" s="350"/>
      <c r="QVV152" s="350"/>
      <c r="QVW152" s="350"/>
      <c r="QVX152" s="350"/>
      <c r="QVY152" s="350"/>
      <c r="QVZ152" s="350"/>
      <c r="QWA152" s="350"/>
      <c r="QWB152" s="350"/>
      <c r="QWC152" s="350"/>
      <c r="QWD152" s="350"/>
      <c r="QWE152" s="350"/>
      <c r="QWF152" s="350"/>
      <c r="QWG152" s="350"/>
      <c r="QWH152" s="350"/>
      <c r="QWI152" s="350"/>
      <c r="QWJ152" s="350"/>
      <c r="QWK152" s="350"/>
      <c r="QWL152" s="350"/>
      <c r="QWM152" s="350"/>
      <c r="QWN152" s="350"/>
      <c r="QWO152" s="350"/>
      <c r="QWP152" s="350"/>
      <c r="QWQ152" s="350"/>
      <c r="QWR152" s="350"/>
      <c r="QWS152" s="350"/>
      <c r="QWT152" s="350"/>
      <c r="QWU152" s="350"/>
      <c r="QWV152" s="350"/>
      <c r="QWW152" s="350"/>
      <c r="QWX152" s="350"/>
      <c r="QWY152" s="350"/>
      <c r="QWZ152" s="350"/>
      <c r="QXA152" s="350"/>
      <c r="QXB152" s="350"/>
      <c r="QXC152" s="350"/>
      <c r="QXD152" s="350"/>
      <c r="QXE152" s="350"/>
      <c r="QXF152" s="350"/>
      <c r="QXG152" s="350"/>
      <c r="QXH152" s="350"/>
      <c r="QXI152" s="350"/>
      <c r="QXJ152" s="350"/>
      <c r="QXK152" s="350"/>
      <c r="QXL152" s="350"/>
      <c r="QXM152" s="350"/>
      <c r="QXN152" s="350"/>
      <c r="QXO152" s="350"/>
      <c r="QXP152" s="350"/>
      <c r="QXQ152" s="350"/>
      <c r="QXR152" s="350"/>
      <c r="QXS152" s="350"/>
      <c r="QXT152" s="350"/>
      <c r="QXU152" s="350"/>
      <c r="QXV152" s="350"/>
      <c r="QXW152" s="350"/>
      <c r="QXX152" s="350"/>
      <c r="QXY152" s="350"/>
      <c r="QXZ152" s="350"/>
      <c r="QYA152" s="350"/>
      <c r="QYB152" s="350"/>
      <c r="QYC152" s="350"/>
      <c r="QYD152" s="350"/>
      <c r="QYE152" s="350"/>
      <c r="QYF152" s="350"/>
      <c r="QYG152" s="350"/>
      <c r="QYH152" s="350"/>
      <c r="QYI152" s="350"/>
      <c r="QYJ152" s="350"/>
      <c r="QYK152" s="350"/>
      <c r="QYL152" s="350"/>
      <c r="QYM152" s="350"/>
      <c r="QYN152" s="350"/>
      <c r="QYO152" s="350"/>
      <c r="QYP152" s="350"/>
      <c r="QYQ152" s="350"/>
      <c r="QYR152" s="350"/>
      <c r="QYS152" s="350"/>
      <c r="QYT152" s="350"/>
      <c r="QYU152" s="350"/>
      <c r="QYV152" s="350"/>
      <c r="QYW152" s="350"/>
      <c r="QYX152" s="350"/>
      <c r="QYY152" s="350"/>
      <c r="QYZ152" s="350"/>
      <c r="QZA152" s="350"/>
      <c r="QZB152" s="350"/>
      <c r="QZC152" s="350"/>
      <c r="QZD152" s="350"/>
      <c r="QZE152" s="350"/>
      <c r="QZF152" s="350"/>
      <c r="QZG152" s="350"/>
      <c r="QZH152" s="350"/>
      <c r="QZI152" s="350"/>
      <c r="QZJ152" s="350"/>
      <c r="QZK152" s="350"/>
      <c r="QZL152" s="350"/>
      <c r="QZM152" s="350"/>
      <c r="QZN152" s="350"/>
      <c r="QZO152" s="350"/>
      <c r="QZP152" s="350"/>
      <c r="QZQ152" s="350"/>
      <c r="QZR152" s="350"/>
      <c r="QZS152" s="350"/>
      <c r="QZT152" s="350"/>
      <c r="QZU152" s="350"/>
      <c r="QZV152" s="350"/>
      <c r="QZW152" s="350"/>
      <c r="QZX152" s="350"/>
      <c r="QZY152" s="350"/>
      <c r="QZZ152" s="350"/>
      <c r="RAA152" s="350"/>
      <c r="RAB152" s="350"/>
      <c r="RAC152" s="350"/>
      <c r="RAD152" s="350"/>
      <c r="RAE152" s="350"/>
      <c r="RAF152" s="350"/>
      <c r="RAG152" s="350"/>
      <c r="RAH152" s="350"/>
      <c r="RAI152" s="350"/>
      <c r="RAJ152" s="350"/>
      <c r="RAK152" s="350"/>
      <c r="RAL152" s="350"/>
      <c r="RAM152" s="350"/>
      <c r="RAN152" s="350"/>
      <c r="RAO152" s="350"/>
      <c r="RAP152" s="350"/>
      <c r="RAQ152" s="350"/>
      <c r="RAR152" s="350"/>
      <c r="RAS152" s="350"/>
      <c r="RAT152" s="350"/>
      <c r="RAU152" s="350"/>
      <c r="RAV152" s="350"/>
      <c r="RAW152" s="350"/>
      <c r="RAX152" s="350"/>
      <c r="RAY152" s="350"/>
      <c r="RAZ152" s="350"/>
      <c r="RBA152" s="350"/>
      <c r="RBB152" s="350"/>
      <c r="RBC152" s="350"/>
      <c r="RBD152" s="350"/>
      <c r="RBE152" s="350"/>
      <c r="RBF152" s="350"/>
      <c r="RBG152" s="350"/>
      <c r="RBH152" s="350"/>
      <c r="RBI152" s="350"/>
      <c r="RBJ152" s="350"/>
      <c r="RBK152" s="350"/>
      <c r="RBL152" s="350"/>
      <c r="RBM152" s="350"/>
      <c r="RBN152" s="350"/>
      <c r="RBO152" s="350"/>
      <c r="RBP152" s="350"/>
      <c r="RBQ152" s="350"/>
      <c r="RBR152" s="350"/>
      <c r="RBS152" s="350"/>
      <c r="RBT152" s="350"/>
      <c r="RBU152" s="350"/>
      <c r="RBV152" s="350"/>
      <c r="RBW152" s="350"/>
      <c r="RBX152" s="350"/>
      <c r="RBY152" s="350"/>
      <c r="RBZ152" s="350"/>
      <c r="RCA152" s="350"/>
      <c r="RCB152" s="350"/>
      <c r="RCC152" s="350"/>
      <c r="RCD152" s="350"/>
      <c r="RCE152" s="350"/>
      <c r="RCF152" s="350"/>
      <c r="RCG152" s="350"/>
      <c r="RCH152" s="350"/>
      <c r="RCI152" s="350"/>
      <c r="RCJ152" s="350"/>
      <c r="RCK152" s="350"/>
      <c r="RCL152" s="350"/>
      <c r="RCM152" s="350"/>
      <c r="RCN152" s="350"/>
      <c r="RCO152" s="350"/>
      <c r="RCP152" s="350"/>
      <c r="RCQ152" s="350"/>
      <c r="RCR152" s="350"/>
      <c r="RCS152" s="350"/>
      <c r="RCT152" s="350"/>
      <c r="RCU152" s="350"/>
      <c r="RCV152" s="350"/>
      <c r="RCW152" s="350"/>
      <c r="RCX152" s="350"/>
      <c r="RCY152" s="350"/>
      <c r="RCZ152" s="350"/>
      <c r="RDA152" s="350"/>
      <c r="RDB152" s="350"/>
      <c r="RDC152" s="350"/>
      <c r="RDD152" s="350"/>
      <c r="RDE152" s="350"/>
      <c r="RDF152" s="350"/>
      <c r="RDG152" s="350"/>
      <c r="RDH152" s="350"/>
      <c r="RDI152" s="350"/>
      <c r="RDJ152" s="350"/>
      <c r="RDK152" s="350"/>
      <c r="RDL152" s="350"/>
      <c r="RDM152" s="350"/>
      <c r="RDN152" s="350"/>
      <c r="RDO152" s="350"/>
      <c r="RDP152" s="350"/>
      <c r="RDQ152" s="350"/>
      <c r="RDR152" s="350"/>
      <c r="RDS152" s="350"/>
      <c r="RDT152" s="350"/>
      <c r="RDU152" s="350"/>
      <c r="RDV152" s="350"/>
      <c r="RDW152" s="350"/>
      <c r="RDX152" s="350"/>
      <c r="RDY152" s="350"/>
      <c r="RDZ152" s="350"/>
      <c r="REA152" s="350"/>
      <c r="REB152" s="350"/>
      <c r="REC152" s="350"/>
      <c r="RED152" s="350"/>
      <c r="REE152" s="350"/>
      <c r="REF152" s="350"/>
      <c r="REG152" s="350"/>
      <c r="REH152" s="350"/>
      <c r="REI152" s="350"/>
      <c r="REJ152" s="350"/>
      <c r="REK152" s="350"/>
      <c r="REL152" s="350"/>
      <c r="REM152" s="350"/>
      <c r="REN152" s="350"/>
      <c r="REO152" s="350"/>
      <c r="REP152" s="350"/>
      <c r="REQ152" s="350"/>
      <c r="RER152" s="350"/>
      <c r="RES152" s="350"/>
      <c r="RET152" s="350"/>
      <c r="REU152" s="350"/>
      <c r="REV152" s="350"/>
      <c r="REW152" s="350"/>
      <c r="REX152" s="350"/>
      <c r="REY152" s="350"/>
      <c r="REZ152" s="350"/>
      <c r="RFA152" s="350"/>
      <c r="RFB152" s="350"/>
      <c r="RFC152" s="350"/>
      <c r="RFD152" s="350"/>
      <c r="RFE152" s="350"/>
      <c r="RFF152" s="350"/>
      <c r="RFG152" s="350"/>
      <c r="RFH152" s="350"/>
      <c r="RFI152" s="350"/>
      <c r="RFJ152" s="350"/>
      <c r="RFK152" s="350"/>
      <c r="RFL152" s="350"/>
      <c r="RFM152" s="350"/>
      <c r="RFN152" s="350"/>
      <c r="RFO152" s="350"/>
      <c r="RFP152" s="350"/>
      <c r="RFQ152" s="350"/>
      <c r="RFR152" s="350"/>
      <c r="RFS152" s="350"/>
      <c r="RFT152" s="350"/>
      <c r="RFU152" s="350"/>
      <c r="RFV152" s="350"/>
      <c r="RFW152" s="350"/>
      <c r="RFX152" s="350"/>
      <c r="RFY152" s="350"/>
      <c r="RFZ152" s="350"/>
      <c r="RGA152" s="350"/>
      <c r="RGB152" s="350"/>
      <c r="RGC152" s="350"/>
      <c r="RGD152" s="350"/>
      <c r="RGE152" s="350"/>
      <c r="RGF152" s="350"/>
      <c r="RGG152" s="350"/>
      <c r="RGH152" s="350"/>
      <c r="RGI152" s="350"/>
      <c r="RGJ152" s="350"/>
      <c r="RGK152" s="350"/>
      <c r="RGL152" s="350"/>
      <c r="RGM152" s="350"/>
      <c r="RGN152" s="350"/>
      <c r="RGO152" s="350"/>
      <c r="RGP152" s="350"/>
      <c r="RGQ152" s="350"/>
      <c r="RGR152" s="350"/>
      <c r="RGS152" s="350"/>
      <c r="RGT152" s="350"/>
      <c r="RGU152" s="350"/>
      <c r="RGV152" s="350"/>
      <c r="RGW152" s="350"/>
      <c r="RGX152" s="350"/>
      <c r="RGY152" s="350"/>
      <c r="RGZ152" s="350"/>
      <c r="RHA152" s="350"/>
      <c r="RHB152" s="350"/>
      <c r="RHC152" s="350"/>
      <c r="RHD152" s="350"/>
      <c r="RHE152" s="350"/>
      <c r="RHF152" s="350"/>
      <c r="RHG152" s="350"/>
      <c r="RHH152" s="350"/>
      <c r="RHI152" s="350"/>
      <c r="RHJ152" s="350"/>
      <c r="RHK152" s="350"/>
      <c r="RHL152" s="350"/>
      <c r="RHM152" s="350"/>
      <c r="RHN152" s="350"/>
      <c r="RHO152" s="350"/>
      <c r="RHP152" s="350"/>
      <c r="RHQ152" s="350"/>
      <c r="RHR152" s="350"/>
      <c r="RHS152" s="350"/>
      <c r="RHT152" s="350"/>
      <c r="RHU152" s="350"/>
      <c r="RHV152" s="350"/>
      <c r="RHW152" s="350"/>
      <c r="RHX152" s="350"/>
      <c r="RHY152" s="350"/>
      <c r="RHZ152" s="350"/>
      <c r="RIA152" s="350"/>
      <c r="RIB152" s="350"/>
      <c r="RIC152" s="350"/>
      <c r="RID152" s="350"/>
      <c r="RIE152" s="350"/>
      <c r="RIF152" s="350"/>
      <c r="RIG152" s="350"/>
      <c r="RIH152" s="350"/>
      <c r="RII152" s="350"/>
      <c r="RIJ152" s="350"/>
      <c r="RIK152" s="350"/>
      <c r="RIL152" s="350"/>
      <c r="RIM152" s="350"/>
      <c r="RIN152" s="350"/>
      <c r="RIO152" s="350"/>
      <c r="RIP152" s="350"/>
      <c r="RIQ152" s="350"/>
      <c r="RIR152" s="350"/>
      <c r="RIS152" s="350"/>
      <c r="RIT152" s="350"/>
      <c r="RIU152" s="350"/>
      <c r="RIV152" s="350"/>
      <c r="RIW152" s="350"/>
      <c r="RIX152" s="350"/>
      <c r="RIY152" s="350"/>
      <c r="RIZ152" s="350"/>
      <c r="RJA152" s="350"/>
      <c r="RJB152" s="350"/>
      <c r="RJC152" s="350"/>
      <c r="RJD152" s="350"/>
      <c r="RJE152" s="350"/>
      <c r="RJF152" s="350"/>
      <c r="RJG152" s="350"/>
      <c r="RJH152" s="350"/>
      <c r="RJI152" s="350"/>
      <c r="RJJ152" s="350"/>
      <c r="RJK152" s="350"/>
      <c r="RJL152" s="350"/>
      <c r="RJM152" s="350"/>
      <c r="RJN152" s="350"/>
      <c r="RJO152" s="350"/>
      <c r="RJP152" s="350"/>
      <c r="RJQ152" s="350"/>
      <c r="RJR152" s="350"/>
      <c r="RJS152" s="350"/>
      <c r="RJT152" s="350"/>
      <c r="RJU152" s="350"/>
      <c r="RJV152" s="350"/>
      <c r="RJW152" s="350"/>
      <c r="RJX152" s="350"/>
      <c r="RJY152" s="350"/>
      <c r="RJZ152" s="350"/>
      <c r="RKA152" s="350"/>
      <c r="RKB152" s="350"/>
      <c r="RKC152" s="350"/>
      <c r="RKD152" s="350"/>
      <c r="RKE152" s="350"/>
      <c r="RKF152" s="350"/>
      <c r="RKG152" s="350"/>
      <c r="RKH152" s="350"/>
      <c r="RKI152" s="350"/>
      <c r="RKJ152" s="350"/>
      <c r="RKK152" s="350"/>
      <c r="RKL152" s="350"/>
      <c r="RKM152" s="350"/>
      <c r="RKN152" s="350"/>
      <c r="RKO152" s="350"/>
      <c r="RKP152" s="350"/>
      <c r="RKQ152" s="350"/>
      <c r="RKR152" s="350"/>
      <c r="RKS152" s="350"/>
      <c r="RKT152" s="350"/>
      <c r="RKU152" s="350"/>
      <c r="RKV152" s="350"/>
      <c r="RKW152" s="350"/>
      <c r="RKX152" s="350"/>
      <c r="RKY152" s="350"/>
      <c r="RKZ152" s="350"/>
      <c r="RLA152" s="350"/>
      <c r="RLB152" s="350"/>
      <c r="RLC152" s="350"/>
      <c r="RLD152" s="350"/>
      <c r="RLE152" s="350"/>
      <c r="RLF152" s="350"/>
      <c r="RLG152" s="350"/>
      <c r="RLH152" s="350"/>
      <c r="RLI152" s="350"/>
      <c r="RLJ152" s="350"/>
      <c r="RLK152" s="350"/>
      <c r="RLL152" s="350"/>
      <c r="RLM152" s="350"/>
      <c r="RLN152" s="350"/>
      <c r="RLO152" s="350"/>
      <c r="RLP152" s="350"/>
      <c r="RLQ152" s="350"/>
      <c r="RLR152" s="350"/>
      <c r="RLS152" s="350"/>
      <c r="RLT152" s="350"/>
      <c r="RLU152" s="350"/>
      <c r="RLV152" s="350"/>
      <c r="RLW152" s="350"/>
      <c r="RLX152" s="350"/>
      <c r="RLY152" s="350"/>
      <c r="RLZ152" s="350"/>
      <c r="RMA152" s="350"/>
      <c r="RMB152" s="350"/>
      <c r="RMC152" s="350"/>
      <c r="RMD152" s="350"/>
      <c r="RME152" s="350"/>
      <c r="RMF152" s="350"/>
      <c r="RMG152" s="350"/>
      <c r="RMH152" s="350"/>
      <c r="RMI152" s="350"/>
      <c r="RMJ152" s="350"/>
      <c r="RMK152" s="350"/>
      <c r="RML152" s="350"/>
      <c r="RMM152" s="350"/>
      <c r="RMN152" s="350"/>
      <c r="RMO152" s="350"/>
      <c r="RMP152" s="350"/>
      <c r="RMQ152" s="350"/>
      <c r="RMR152" s="350"/>
      <c r="RMS152" s="350"/>
      <c r="RMT152" s="350"/>
      <c r="RMU152" s="350"/>
      <c r="RMV152" s="350"/>
      <c r="RMW152" s="350"/>
      <c r="RMX152" s="350"/>
      <c r="RMY152" s="350"/>
      <c r="RMZ152" s="350"/>
      <c r="RNA152" s="350"/>
      <c r="RNB152" s="350"/>
      <c r="RNC152" s="350"/>
      <c r="RND152" s="350"/>
      <c r="RNE152" s="350"/>
      <c r="RNF152" s="350"/>
      <c r="RNG152" s="350"/>
      <c r="RNH152" s="350"/>
      <c r="RNI152" s="350"/>
      <c r="RNJ152" s="350"/>
      <c r="RNK152" s="350"/>
      <c r="RNL152" s="350"/>
      <c r="RNM152" s="350"/>
      <c r="RNN152" s="350"/>
      <c r="RNO152" s="350"/>
      <c r="RNP152" s="350"/>
      <c r="RNQ152" s="350"/>
      <c r="RNR152" s="350"/>
      <c r="RNS152" s="350"/>
      <c r="RNT152" s="350"/>
      <c r="RNU152" s="350"/>
      <c r="RNV152" s="350"/>
      <c r="RNW152" s="350"/>
      <c r="RNX152" s="350"/>
      <c r="RNY152" s="350"/>
      <c r="RNZ152" s="350"/>
      <c r="ROA152" s="350"/>
      <c r="ROB152" s="350"/>
      <c r="ROC152" s="350"/>
      <c r="ROD152" s="350"/>
      <c r="ROE152" s="350"/>
      <c r="ROF152" s="350"/>
      <c r="ROG152" s="350"/>
      <c r="ROH152" s="350"/>
      <c r="ROI152" s="350"/>
      <c r="ROJ152" s="350"/>
      <c r="ROK152" s="350"/>
      <c r="ROL152" s="350"/>
      <c r="ROM152" s="350"/>
      <c r="RON152" s="350"/>
      <c r="ROO152" s="350"/>
      <c r="ROP152" s="350"/>
      <c r="ROQ152" s="350"/>
      <c r="ROR152" s="350"/>
      <c r="ROS152" s="350"/>
      <c r="ROT152" s="350"/>
      <c r="ROU152" s="350"/>
      <c r="ROV152" s="350"/>
      <c r="ROW152" s="350"/>
      <c r="ROX152" s="350"/>
      <c r="ROY152" s="350"/>
      <c r="ROZ152" s="350"/>
      <c r="RPA152" s="350"/>
      <c r="RPB152" s="350"/>
      <c r="RPC152" s="350"/>
      <c r="RPD152" s="350"/>
      <c r="RPE152" s="350"/>
      <c r="RPF152" s="350"/>
      <c r="RPG152" s="350"/>
      <c r="RPH152" s="350"/>
      <c r="RPI152" s="350"/>
      <c r="RPJ152" s="350"/>
      <c r="RPK152" s="350"/>
      <c r="RPL152" s="350"/>
      <c r="RPM152" s="350"/>
      <c r="RPN152" s="350"/>
      <c r="RPO152" s="350"/>
      <c r="RPP152" s="350"/>
      <c r="RPQ152" s="350"/>
      <c r="RPR152" s="350"/>
      <c r="RPS152" s="350"/>
      <c r="RPT152" s="350"/>
      <c r="RPU152" s="350"/>
      <c r="RPV152" s="350"/>
      <c r="RPW152" s="350"/>
      <c r="RPX152" s="350"/>
      <c r="RPY152" s="350"/>
      <c r="RPZ152" s="350"/>
      <c r="RQA152" s="350"/>
      <c r="RQB152" s="350"/>
      <c r="RQC152" s="350"/>
      <c r="RQD152" s="350"/>
      <c r="RQE152" s="350"/>
      <c r="RQF152" s="350"/>
      <c r="RQG152" s="350"/>
      <c r="RQH152" s="350"/>
      <c r="RQI152" s="350"/>
      <c r="RQJ152" s="350"/>
      <c r="RQK152" s="350"/>
      <c r="RQL152" s="350"/>
      <c r="RQM152" s="350"/>
      <c r="RQN152" s="350"/>
      <c r="RQO152" s="350"/>
      <c r="RQP152" s="350"/>
      <c r="RQQ152" s="350"/>
      <c r="RQR152" s="350"/>
      <c r="RQS152" s="350"/>
      <c r="RQT152" s="350"/>
      <c r="RQU152" s="350"/>
      <c r="RQV152" s="350"/>
      <c r="RQW152" s="350"/>
      <c r="RQX152" s="350"/>
      <c r="RQY152" s="350"/>
      <c r="RQZ152" s="350"/>
      <c r="RRA152" s="350"/>
      <c r="RRB152" s="350"/>
      <c r="RRC152" s="350"/>
      <c r="RRD152" s="350"/>
      <c r="RRE152" s="350"/>
      <c r="RRF152" s="350"/>
      <c r="RRG152" s="350"/>
      <c r="RRH152" s="350"/>
      <c r="RRI152" s="350"/>
      <c r="RRJ152" s="350"/>
      <c r="RRK152" s="350"/>
      <c r="RRL152" s="350"/>
      <c r="RRM152" s="350"/>
      <c r="RRN152" s="350"/>
      <c r="RRO152" s="350"/>
      <c r="RRP152" s="350"/>
      <c r="RRQ152" s="350"/>
      <c r="RRR152" s="350"/>
      <c r="RRS152" s="350"/>
      <c r="RRT152" s="350"/>
      <c r="RRU152" s="350"/>
      <c r="RRV152" s="350"/>
      <c r="RRW152" s="350"/>
      <c r="RRX152" s="350"/>
      <c r="RRY152" s="350"/>
      <c r="RRZ152" s="350"/>
      <c r="RSA152" s="350"/>
      <c r="RSB152" s="350"/>
      <c r="RSC152" s="350"/>
      <c r="RSD152" s="350"/>
      <c r="RSE152" s="350"/>
      <c r="RSF152" s="350"/>
      <c r="RSG152" s="350"/>
      <c r="RSH152" s="350"/>
      <c r="RSI152" s="350"/>
      <c r="RSJ152" s="350"/>
      <c r="RSK152" s="350"/>
      <c r="RSL152" s="350"/>
      <c r="RSM152" s="350"/>
      <c r="RSN152" s="350"/>
      <c r="RSO152" s="350"/>
      <c r="RSP152" s="350"/>
      <c r="RSQ152" s="350"/>
      <c r="RSR152" s="350"/>
      <c r="RSS152" s="350"/>
      <c r="RST152" s="350"/>
      <c r="RSU152" s="350"/>
      <c r="RSV152" s="350"/>
      <c r="RSW152" s="350"/>
      <c r="RSX152" s="350"/>
      <c r="RSY152" s="350"/>
      <c r="RSZ152" s="350"/>
      <c r="RTA152" s="350"/>
      <c r="RTB152" s="350"/>
      <c r="RTC152" s="350"/>
      <c r="RTD152" s="350"/>
      <c r="RTE152" s="350"/>
      <c r="RTF152" s="350"/>
      <c r="RTG152" s="350"/>
      <c r="RTH152" s="350"/>
      <c r="RTI152" s="350"/>
      <c r="RTJ152" s="350"/>
      <c r="RTK152" s="350"/>
      <c r="RTL152" s="350"/>
      <c r="RTM152" s="350"/>
      <c r="RTN152" s="350"/>
      <c r="RTO152" s="350"/>
      <c r="RTP152" s="350"/>
      <c r="RTQ152" s="350"/>
      <c r="RTR152" s="350"/>
      <c r="RTS152" s="350"/>
      <c r="RTT152" s="350"/>
      <c r="RTU152" s="350"/>
      <c r="RTV152" s="350"/>
      <c r="RTW152" s="350"/>
      <c r="RTX152" s="350"/>
      <c r="RTY152" s="350"/>
      <c r="RTZ152" s="350"/>
      <c r="RUA152" s="350"/>
      <c r="RUB152" s="350"/>
      <c r="RUC152" s="350"/>
      <c r="RUD152" s="350"/>
      <c r="RUE152" s="350"/>
      <c r="RUF152" s="350"/>
      <c r="RUG152" s="350"/>
      <c r="RUH152" s="350"/>
      <c r="RUI152" s="350"/>
      <c r="RUJ152" s="350"/>
      <c r="RUK152" s="350"/>
      <c r="RUL152" s="350"/>
      <c r="RUM152" s="350"/>
      <c r="RUN152" s="350"/>
      <c r="RUO152" s="350"/>
      <c r="RUP152" s="350"/>
      <c r="RUQ152" s="350"/>
      <c r="RUR152" s="350"/>
      <c r="RUS152" s="350"/>
      <c r="RUT152" s="350"/>
      <c r="RUU152" s="350"/>
      <c r="RUV152" s="350"/>
      <c r="RUW152" s="350"/>
      <c r="RUX152" s="350"/>
      <c r="RUY152" s="350"/>
      <c r="RUZ152" s="350"/>
      <c r="RVA152" s="350"/>
      <c r="RVB152" s="350"/>
      <c r="RVC152" s="350"/>
      <c r="RVD152" s="350"/>
      <c r="RVE152" s="350"/>
      <c r="RVF152" s="350"/>
      <c r="RVG152" s="350"/>
      <c r="RVH152" s="350"/>
      <c r="RVI152" s="350"/>
      <c r="RVJ152" s="350"/>
      <c r="RVK152" s="350"/>
      <c r="RVL152" s="350"/>
      <c r="RVM152" s="350"/>
      <c r="RVN152" s="350"/>
      <c r="RVO152" s="350"/>
      <c r="RVP152" s="350"/>
      <c r="RVQ152" s="350"/>
      <c r="RVR152" s="350"/>
      <c r="RVS152" s="350"/>
      <c r="RVT152" s="350"/>
      <c r="RVU152" s="350"/>
      <c r="RVV152" s="350"/>
      <c r="RVW152" s="350"/>
      <c r="RVX152" s="350"/>
      <c r="RVY152" s="350"/>
      <c r="RVZ152" s="350"/>
      <c r="RWA152" s="350"/>
      <c r="RWB152" s="350"/>
      <c r="RWC152" s="350"/>
      <c r="RWD152" s="350"/>
      <c r="RWE152" s="350"/>
      <c r="RWF152" s="350"/>
      <c r="RWG152" s="350"/>
      <c r="RWH152" s="350"/>
      <c r="RWI152" s="350"/>
      <c r="RWJ152" s="350"/>
      <c r="RWK152" s="350"/>
      <c r="RWL152" s="350"/>
      <c r="RWM152" s="350"/>
      <c r="RWN152" s="350"/>
      <c r="RWO152" s="350"/>
      <c r="RWP152" s="350"/>
      <c r="RWQ152" s="350"/>
      <c r="RWR152" s="350"/>
      <c r="RWS152" s="350"/>
      <c r="RWT152" s="350"/>
      <c r="RWU152" s="350"/>
      <c r="RWV152" s="350"/>
      <c r="RWW152" s="350"/>
      <c r="RWX152" s="350"/>
      <c r="RWY152" s="350"/>
      <c r="RWZ152" s="350"/>
      <c r="RXA152" s="350"/>
      <c r="RXB152" s="350"/>
      <c r="RXC152" s="350"/>
      <c r="RXD152" s="350"/>
      <c r="RXE152" s="350"/>
      <c r="RXF152" s="350"/>
      <c r="RXG152" s="350"/>
      <c r="RXH152" s="350"/>
      <c r="RXI152" s="350"/>
      <c r="RXJ152" s="350"/>
      <c r="RXK152" s="350"/>
      <c r="RXL152" s="350"/>
      <c r="RXM152" s="350"/>
      <c r="RXN152" s="350"/>
      <c r="RXO152" s="350"/>
      <c r="RXP152" s="350"/>
      <c r="RXQ152" s="350"/>
      <c r="RXR152" s="350"/>
      <c r="RXS152" s="350"/>
      <c r="RXT152" s="350"/>
      <c r="RXU152" s="350"/>
      <c r="RXV152" s="350"/>
      <c r="RXW152" s="350"/>
      <c r="RXX152" s="350"/>
      <c r="RXY152" s="350"/>
      <c r="RXZ152" s="350"/>
      <c r="RYA152" s="350"/>
      <c r="RYB152" s="350"/>
      <c r="RYC152" s="350"/>
      <c r="RYD152" s="350"/>
      <c r="RYE152" s="350"/>
      <c r="RYF152" s="350"/>
      <c r="RYG152" s="350"/>
      <c r="RYH152" s="350"/>
      <c r="RYI152" s="350"/>
      <c r="RYJ152" s="350"/>
      <c r="RYK152" s="350"/>
      <c r="RYL152" s="350"/>
      <c r="RYM152" s="350"/>
      <c r="RYN152" s="350"/>
      <c r="RYO152" s="350"/>
      <c r="RYP152" s="350"/>
      <c r="RYQ152" s="350"/>
      <c r="RYR152" s="350"/>
      <c r="RYS152" s="350"/>
      <c r="RYT152" s="350"/>
      <c r="RYU152" s="350"/>
      <c r="RYV152" s="350"/>
      <c r="RYW152" s="350"/>
      <c r="RYX152" s="350"/>
      <c r="RYY152" s="350"/>
      <c r="RYZ152" s="350"/>
      <c r="RZA152" s="350"/>
      <c r="RZB152" s="350"/>
      <c r="RZC152" s="350"/>
      <c r="RZD152" s="350"/>
      <c r="RZE152" s="350"/>
      <c r="RZF152" s="350"/>
      <c r="RZG152" s="350"/>
      <c r="RZH152" s="350"/>
      <c r="RZI152" s="350"/>
      <c r="RZJ152" s="350"/>
      <c r="RZK152" s="350"/>
      <c r="RZL152" s="350"/>
      <c r="RZM152" s="350"/>
      <c r="RZN152" s="350"/>
      <c r="RZO152" s="350"/>
      <c r="RZP152" s="350"/>
      <c r="RZQ152" s="350"/>
      <c r="RZR152" s="350"/>
      <c r="RZS152" s="350"/>
      <c r="RZT152" s="350"/>
      <c r="RZU152" s="350"/>
      <c r="RZV152" s="350"/>
      <c r="RZW152" s="350"/>
      <c r="RZX152" s="350"/>
      <c r="RZY152" s="350"/>
      <c r="RZZ152" s="350"/>
      <c r="SAA152" s="350"/>
      <c r="SAB152" s="350"/>
      <c r="SAC152" s="350"/>
      <c r="SAD152" s="350"/>
      <c r="SAE152" s="350"/>
      <c r="SAF152" s="350"/>
      <c r="SAG152" s="350"/>
      <c r="SAH152" s="350"/>
      <c r="SAI152" s="350"/>
      <c r="SAJ152" s="350"/>
      <c r="SAK152" s="350"/>
      <c r="SAL152" s="350"/>
      <c r="SAM152" s="350"/>
      <c r="SAN152" s="350"/>
      <c r="SAO152" s="350"/>
      <c r="SAP152" s="350"/>
      <c r="SAQ152" s="350"/>
      <c r="SAR152" s="350"/>
      <c r="SAS152" s="350"/>
      <c r="SAT152" s="350"/>
      <c r="SAU152" s="350"/>
      <c r="SAV152" s="350"/>
      <c r="SAW152" s="350"/>
      <c r="SAX152" s="350"/>
      <c r="SAY152" s="350"/>
      <c r="SAZ152" s="350"/>
      <c r="SBA152" s="350"/>
      <c r="SBB152" s="350"/>
      <c r="SBC152" s="350"/>
      <c r="SBD152" s="350"/>
      <c r="SBE152" s="350"/>
      <c r="SBF152" s="350"/>
      <c r="SBG152" s="350"/>
      <c r="SBH152" s="350"/>
      <c r="SBI152" s="350"/>
      <c r="SBJ152" s="350"/>
      <c r="SBK152" s="350"/>
      <c r="SBL152" s="350"/>
      <c r="SBM152" s="350"/>
      <c r="SBN152" s="350"/>
      <c r="SBO152" s="350"/>
      <c r="SBP152" s="350"/>
      <c r="SBQ152" s="350"/>
      <c r="SBR152" s="350"/>
      <c r="SBS152" s="350"/>
      <c r="SBT152" s="350"/>
      <c r="SBU152" s="350"/>
      <c r="SBV152" s="350"/>
      <c r="SBW152" s="350"/>
      <c r="SBX152" s="350"/>
      <c r="SBY152" s="350"/>
      <c r="SBZ152" s="350"/>
      <c r="SCA152" s="350"/>
      <c r="SCB152" s="350"/>
      <c r="SCC152" s="350"/>
      <c r="SCD152" s="350"/>
      <c r="SCE152" s="350"/>
      <c r="SCF152" s="350"/>
      <c r="SCG152" s="350"/>
      <c r="SCH152" s="350"/>
      <c r="SCI152" s="350"/>
      <c r="SCJ152" s="350"/>
      <c r="SCK152" s="350"/>
      <c r="SCL152" s="350"/>
      <c r="SCM152" s="350"/>
      <c r="SCN152" s="350"/>
      <c r="SCO152" s="350"/>
      <c r="SCP152" s="350"/>
      <c r="SCQ152" s="350"/>
      <c r="SCR152" s="350"/>
      <c r="SCS152" s="350"/>
      <c r="SCT152" s="350"/>
      <c r="SCU152" s="350"/>
      <c r="SCV152" s="350"/>
      <c r="SCW152" s="350"/>
      <c r="SCX152" s="350"/>
      <c r="SCY152" s="350"/>
      <c r="SCZ152" s="350"/>
      <c r="SDA152" s="350"/>
      <c r="SDB152" s="350"/>
      <c r="SDC152" s="350"/>
      <c r="SDD152" s="350"/>
      <c r="SDE152" s="350"/>
      <c r="SDF152" s="350"/>
      <c r="SDG152" s="350"/>
      <c r="SDH152" s="350"/>
      <c r="SDI152" s="350"/>
      <c r="SDJ152" s="350"/>
      <c r="SDK152" s="350"/>
      <c r="SDL152" s="350"/>
      <c r="SDM152" s="350"/>
      <c r="SDN152" s="350"/>
      <c r="SDO152" s="350"/>
      <c r="SDP152" s="350"/>
      <c r="SDQ152" s="350"/>
      <c r="SDR152" s="350"/>
      <c r="SDS152" s="350"/>
      <c r="SDT152" s="350"/>
      <c r="SDU152" s="350"/>
      <c r="SDV152" s="350"/>
      <c r="SDW152" s="350"/>
      <c r="SDX152" s="350"/>
      <c r="SDY152" s="350"/>
      <c r="SDZ152" s="350"/>
      <c r="SEA152" s="350"/>
      <c r="SEB152" s="350"/>
      <c r="SEC152" s="350"/>
      <c r="SED152" s="350"/>
      <c r="SEE152" s="350"/>
      <c r="SEF152" s="350"/>
      <c r="SEG152" s="350"/>
      <c r="SEH152" s="350"/>
      <c r="SEI152" s="350"/>
      <c r="SEJ152" s="350"/>
      <c r="SEK152" s="350"/>
      <c r="SEL152" s="350"/>
      <c r="SEM152" s="350"/>
      <c r="SEN152" s="350"/>
      <c r="SEO152" s="350"/>
      <c r="SEP152" s="350"/>
      <c r="SEQ152" s="350"/>
      <c r="SER152" s="350"/>
      <c r="SES152" s="350"/>
      <c r="SET152" s="350"/>
      <c r="SEU152" s="350"/>
      <c r="SEV152" s="350"/>
      <c r="SEW152" s="350"/>
      <c r="SEX152" s="350"/>
      <c r="SEY152" s="350"/>
      <c r="SEZ152" s="350"/>
      <c r="SFA152" s="350"/>
      <c r="SFB152" s="350"/>
      <c r="SFC152" s="350"/>
      <c r="SFD152" s="350"/>
      <c r="SFE152" s="350"/>
      <c r="SFF152" s="350"/>
      <c r="SFG152" s="350"/>
      <c r="SFH152" s="350"/>
      <c r="SFI152" s="350"/>
      <c r="SFJ152" s="350"/>
      <c r="SFK152" s="350"/>
      <c r="SFL152" s="350"/>
      <c r="SFM152" s="350"/>
      <c r="SFN152" s="350"/>
      <c r="SFO152" s="350"/>
      <c r="SFP152" s="350"/>
      <c r="SFQ152" s="350"/>
      <c r="SFR152" s="350"/>
      <c r="SFS152" s="350"/>
      <c r="SFT152" s="350"/>
      <c r="SFU152" s="350"/>
      <c r="SFV152" s="350"/>
      <c r="SFW152" s="350"/>
      <c r="SFX152" s="350"/>
      <c r="SFY152" s="350"/>
      <c r="SFZ152" s="350"/>
      <c r="SGA152" s="350"/>
      <c r="SGB152" s="350"/>
      <c r="SGC152" s="350"/>
      <c r="SGD152" s="350"/>
      <c r="SGE152" s="350"/>
      <c r="SGF152" s="350"/>
      <c r="SGG152" s="350"/>
      <c r="SGH152" s="350"/>
      <c r="SGI152" s="350"/>
      <c r="SGJ152" s="350"/>
      <c r="SGK152" s="350"/>
      <c r="SGL152" s="350"/>
      <c r="SGM152" s="350"/>
      <c r="SGN152" s="350"/>
      <c r="SGO152" s="350"/>
      <c r="SGP152" s="350"/>
      <c r="SGQ152" s="350"/>
      <c r="SGR152" s="350"/>
      <c r="SGS152" s="350"/>
      <c r="SGT152" s="350"/>
      <c r="SGU152" s="350"/>
      <c r="SGV152" s="350"/>
      <c r="SGW152" s="350"/>
      <c r="SGX152" s="350"/>
      <c r="SGY152" s="350"/>
      <c r="SGZ152" s="350"/>
      <c r="SHA152" s="350"/>
      <c r="SHB152" s="350"/>
      <c r="SHC152" s="350"/>
      <c r="SHD152" s="350"/>
      <c r="SHE152" s="350"/>
      <c r="SHF152" s="350"/>
      <c r="SHG152" s="350"/>
      <c r="SHH152" s="350"/>
      <c r="SHI152" s="350"/>
      <c r="SHJ152" s="350"/>
      <c r="SHK152" s="350"/>
      <c r="SHL152" s="350"/>
      <c r="SHM152" s="350"/>
      <c r="SHN152" s="350"/>
      <c r="SHO152" s="350"/>
      <c r="SHP152" s="350"/>
      <c r="SHQ152" s="350"/>
      <c r="SHR152" s="350"/>
      <c r="SHS152" s="350"/>
      <c r="SHT152" s="350"/>
      <c r="SHU152" s="350"/>
      <c r="SHV152" s="350"/>
      <c r="SHW152" s="350"/>
      <c r="SHX152" s="350"/>
      <c r="SHY152" s="350"/>
      <c r="SHZ152" s="350"/>
      <c r="SIA152" s="350"/>
      <c r="SIB152" s="350"/>
      <c r="SIC152" s="350"/>
      <c r="SID152" s="350"/>
      <c r="SIE152" s="350"/>
      <c r="SIF152" s="350"/>
      <c r="SIG152" s="350"/>
      <c r="SIH152" s="350"/>
      <c r="SII152" s="350"/>
      <c r="SIJ152" s="350"/>
      <c r="SIK152" s="350"/>
      <c r="SIL152" s="350"/>
      <c r="SIM152" s="350"/>
      <c r="SIN152" s="350"/>
      <c r="SIO152" s="350"/>
      <c r="SIP152" s="350"/>
      <c r="SIQ152" s="350"/>
      <c r="SIR152" s="350"/>
      <c r="SIS152" s="350"/>
      <c r="SIT152" s="350"/>
      <c r="SIU152" s="350"/>
      <c r="SIV152" s="350"/>
      <c r="SIW152" s="350"/>
      <c r="SIX152" s="350"/>
      <c r="SIY152" s="350"/>
      <c r="SIZ152" s="350"/>
      <c r="SJA152" s="350"/>
      <c r="SJB152" s="350"/>
      <c r="SJC152" s="350"/>
      <c r="SJD152" s="350"/>
      <c r="SJE152" s="350"/>
      <c r="SJF152" s="350"/>
      <c r="SJG152" s="350"/>
      <c r="SJH152" s="350"/>
      <c r="SJI152" s="350"/>
      <c r="SJJ152" s="350"/>
      <c r="SJK152" s="350"/>
      <c r="SJL152" s="350"/>
      <c r="SJM152" s="350"/>
      <c r="SJN152" s="350"/>
      <c r="SJO152" s="350"/>
      <c r="SJP152" s="350"/>
      <c r="SJQ152" s="350"/>
      <c r="SJR152" s="350"/>
      <c r="SJS152" s="350"/>
      <c r="SJT152" s="350"/>
      <c r="SJU152" s="350"/>
      <c r="SJV152" s="350"/>
      <c r="SJW152" s="350"/>
      <c r="SJX152" s="350"/>
      <c r="SJY152" s="350"/>
      <c r="SJZ152" s="350"/>
      <c r="SKA152" s="350"/>
      <c r="SKB152" s="350"/>
      <c r="SKC152" s="350"/>
      <c r="SKD152" s="350"/>
      <c r="SKE152" s="350"/>
      <c r="SKF152" s="350"/>
      <c r="SKG152" s="350"/>
      <c r="SKH152" s="350"/>
      <c r="SKI152" s="350"/>
      <c r="SKJ152" s="350"/>
      <c r="SKK152" s="350"/>
      <c r="SKL152" s="350"/>
      <c r="SKM152" s="350"/>
      <c r="SKN152" s="350"/>
      <c r="SKO152" s="350"/>
      <c r="SKP152" s="350"/>
      <c r="SKQ152" s="350"/>
      <c r="SKR152" s="350"/>
      <c r="SKS152" s="350"/>
      <c r="SKT152" s="350"/>
      <c r="SKU152" s="350"/>
      <c r="SKV152" s="350"/>
      <c r="SKW152" s="350"/>
      <c r="SKX152" s="350"/>
      <c r="SKY152" s="350"/>
      <c r="SKZ152" s="350"/>
      <c r="SLA152" s="350"/>
      <c r="SLB152" s="350"/>
      <c r="SLC152" s="350"/>
      <c r="SLD152" s="350"/>
      <c r="SLE152" s="350"/>
      <c r="SLF152" s="350"/>
      <c r="SLG152" s="350"/>
      <c r="SLH152" s="350"/>
      <c r="SLI152" s="350"/>
      <c r="SLJ152" s="350"/>
      <c r="SLK152" s="350"/>
      <c r="SLL152" s="350"/>
      <c r="SLM152" s="350"/>
      <c r="SLN152" s="350"/>
      <c r="SLO152" s="350"/>
      <c r="SLP152" s="350"/>
      <c r="SLQ152" s="350"/>
      <c r="SLR152" s="350"/>
      <c r="SLS152" s="350"/>
      <c r="SLT152" s="350"/>
      <c r="SLU152" s="350"/>
      <c r="SLV152" s="350"/>
      <c r="SLW152" s="350"/>
      <c r="SLX152" s="350"/>
      <c r="SLY152" s="350"/>
      <c r="SLZ152" s="350"/>
      <c r="SMA152" s="350"/>
      <c r="SMB152" s="350"/>
      <c r="SMC152" s="350"/>
      <c r="SMD152" s="350"/>
      <c r="SME152" s="350"/>
      <c r="SMF152" s="350"/>
      <c r="SMG152" s="350"/>
      <c r="SMH152" s="350"/>
      <c r="SMI152" s="350"/>
      <c r="SMJ152" s="350"/>
      <c r="SMK152" s="350"/>
      <c r="SML152" s="350"/>
      <c r="SMM152" s="350"/>
      <c r="SMN152" s="350"/>
      <c r="SMO152" s="350"/>
      <c r="SMP152" s="350"/>
      <c r="SMQ152" s="350"/>
      <c r="SMR152" s="350"/>
      <c r="SMS152" s="350"/>
      <c r="SMT152" s="350"/>
      <c r="SMU152" s="350"/>
      <c r="SMV152" s="350"/>
      <c r="SMW152" s="350"/>
      <c r="SMX152" s="350"/>
      <c r="SMY152" s="350"/>
      <c r="SMZ152" s="350"/>
      <c r="SNA152" s="350"/>
      <c r="SNB152" s="350"/>
      <c r="SNC152" s="350"/>
      <c r="SND152" s="350"/>
      <c r="SNE152" s="350"/>
      <c r="SNF152" s="350"/>
      <c r="SNG152" s="350"/>
      <c r="SNH152" s="350"/>
      <c r="SNI152" s="350"/>
      <c r="SNJ152" s="350"/>
      <c r="SNK152" s="350"/>
      <c r="SNL152" s="350"/>
      <c r="SNM152" s="350"/>
      <c r="SNN152" s="350"/>
      <c r="SNO152" s="350"/>
      <c r="SNP152" s="350"/>
      <c r="SNQ152" s="350"/>
      <c r="SNR152" s="350"/>
      <c r="SNS152" s="350"/>
      <c r="SNT152" s="350"/>
      <c r="SNU152" s="350"/>
      <c r="SNV152" s="350"/>
      <c r="SNW152" s="350"/>
      <c r="SNX152" s="350"/>
      <c r="SNY152" s="350"/>
      <c r="SNZ152" s="350"/>
      <c r="SOA152" s="350"/>
      <c r="SOB152" s="350"/>
      <c r="SOC152" s="350"/>
      <c r="SOD152" s="350"/>
      <c r="SOE152" s="350"/>
      <c r="SOF152" s="350"/>
      <c r="SOG152" s="350"/>
      <c r="SOH152" s="350"/>
      <c r="SOI152" s="350"/>
      <c r="SOJ152" s="350"/>
      <c r="SOK152" s="350"/>
      <c r="SOL152" s="350"/>
      <c r="SOM152" s="350"/>
      <c r="SON152" s="350"/>
      <c r="SOO152" s="350"/>
      <c r="SOP152" s="350"/>
      <c r="SOQ152" s="350"/>
      <c r="SOR152" s="350"/>
      <c r="SOS152" s="350"/>
      <c r="SOT152" s="350"/>
      <c r="SOU152" s="350"/>
      <c r="SOV152" s="350"/>
      <c r="SOW152" s="350"/>
      <c r="SOX152" s="350"/>
      <c r="SOY152" s="350"/>
      <c r="SOZ152" s="350"/>
      <c r="SPA152" s="350"/>
      <c r="SPB152" s="350"/>
      <c r="SPC152" s="350"/>
      <c r="SPD152" s="350"/>
      <c r="SPE152" s="350"/>
      <c r="SPF152" s="350"/>
      <c r="SPG152" s="350"/>
      <c r="SPH152" s="350"/>
      <c r="SPI152" s="350"/>
      <c r="SPJ152" s="350"/>
      <c r="SPK152" s="350"/>
      <c r="SPL152" s="350"/>
      <c r="SPM152" s="350"/>
      <c r="SPN152" s="350"/>
      <c r="SPO152" s="350"/>
      <c r="SPP152" s="350"/>
      <c r="SPQ152" s="350"/>
      <c r="SPR152" s="350"/>
      <c r="SPS152" s="350"/>
      <c r="SPT152" s="350"/>
      <c r="SPU152" s="350"/>
      <c r="SPV152" s="350"/>
      <c r="SPW152" s="350"/>
      <c r="SPX152" s="350"/>
      <c r="SPY152" s="350"/>
      <c r="SPZ152" s="350"/>
      <c r="SQA152" s="350"/>
      <c r="SQB152" s="350"/>
      <c r="SQC152" s="350"/>
      <c r="SQD152" s="350"/>
      <c r="SQE152" s="350"/>
      <c r="SQF152" s="350"/>
      <c r="SQG152" s="350"/>
      <c r="SQH152" s="350"/>
      <c r="SQI152" s="350"/>
      <c r="SQJ152" s="350"/>
      <c r="SQK152" s="350"/>
      <c r="SQL152" s="350"/>
      <c r="SQM152" s="350"/>
      <c r="SQN152" s="350"/>
      <c r="SQO152" s="350"/>
      <c r="SQP152" s="350"/>
      <c r="SQQ152" s="350"/>
      <c r="SQR152" s="350"/>
      <c r="SQS152" s="350"/>
      <c r="SQT152" s="350"/>
      <c r="SQU152" s="350"/>
      <c r="SQV152" s="350"/>
      <c r="SQW152" s="350"/>
      <c r="SQX152" s="350"/>
      <c r="SQY152" s="350"/>
      <c r="SQZ152" s="350"/>
      <c r="SRA152" s="350"/>
      <c r="SRB152" s="350"/>
      <c r="SRC152" s="350"/>
      <c r="SRD152" s="350"/>
      <c r="SRE152" s="350"/>
      <c r="SRF152" s="350"/>
      <c r="SRG152" s="350"/>
      <c r="SRH152" s="350"/>
      <c r="SRI152" s="350"/>
      <c r="SRJ152" s="350"/>
      <c r="SRK152" s="350"/>
      <c r="SRL152" s="350"/>
      <c r="SRM152" s="350"/>
      <c r="SRN152" s="350"/>
      <c r="SRO152" s="350"/>
      <c r="SRP152" s="350"/>
      <c r="SRQ152" s="350"/>
      <c r="SRR152" s="350"/>
      <c r="SRS152" s="350"/>
      <c r="SRT152" s="350"/>
      <c r="SRU152" s="350"/>
      <c r="SRV152" s="350"/>
      <c r="SRW152" s="350"/>
      <c r="SRX152" s="350"/>
      <c r="SRY152" s="350"/>
      <c r="SRZ152" s="350"/>
      <c r="SSA152" s="350"/>
      <c r="SSB152" s="350"/>
      <c r="SSC152" s="350"/>
      <c r="SSD152" s="350"/>
      <c r="SSE152" s="350"/>
      <c r="SSF152" s="350"/>
      <c r="SSG152" s="350"/>
      <c r="SSH152" s="350"/>
      <c r="SSI152" s="350"/>
      <c r="SSJ152" s="350"/>
      <c r="SSK152" s="350"/>
      <c r="SSL152" s="350"/>
      <c r="SSM152" s="350"/>
      <c r="SSN152" s="350"/>
      <c r="SSO152" s="350"/>
      <c r="SSP152" s="350"/>
      <c r="SSQ152" s="350"/>
      <c r="SSR152" s="350"/>
      <c r="SSS152" s="350"/>
      <c r="SST152" s="350"/>
      <c r="SSU152" s="350"/>
      <c r="SSV152" s="350"/>
      <c r="SSW152" s="350"/>
      <c r="SSX152" s="350"/>
      <c r="SSY152" s="350"/>
      <c r="SSZ152" s="350"/>
      <c r="STA152" s="350"/>
      <c r="STB152" s="350"/>
      <c r="STC152" s="350"/>
      <c r="STD152" s="350"/>
      <c r="STE152" s="350"/>
      <c r="STF152" s="350"/>
      <c r="STG152" s="350"/>
      <c r="STH152" s="350"/>
      <c r="STI152" s="350"/>
      <c r="STJ152" s="350"/>
      <c r="STK152" s="350"/>
      <c r="STL152" s="350"/>
      <c r="STM152" s="350"/>
      <c r="STN152" s="350"/>
      <c r="STO152" s="350"/>
      <c r="STP152" s="350"/>
      <c r="STQ152" s="350"/>
      <c r="STR152" s="350"/>
      <c r="STS152" s="350"/>
      <c r="STT152" s="350"/>
      <c r="STU152" s="350"/>
      <c r="STV152" s="350"/>
      <c r="STW152" s="350"/>
      <c r="STX152" s="350"/>
      <c r="STY152" s="350"/>
      <c r="STZ152" s="350"/>
      <c r="SUA152" s="350"/>
      <c r="SUB152" s="350"/>
      <c r="SUC152" s="350"/>
      <c r="SUD152" s="350"/>
      <c r="SUE152" s="350"/>
      <c r="SUF152" s="350"/>
      <c r="SUG152" s="350"/>
      <c r="SUH152" s="350"/>
      <c r="SUI152" s="350"/>
      <c r="SUJ152" s="350"/>
      <c r="SUK152" s="350"/>
      <c r="SUL152" s="350"/>
      <c r="SUM152" s="350"/>
      <c r="SUN152" s="350"/>
      <c r="SUO152" s="350"/>
      <c r="SUP152" s="350"/>
      <c r="SUQ152" s="350"/>
      <c r="SUR152" s="350"/>
      <c r="SUS152" s="350"/>
      <c r="SUT152" s="350"/>
      <c r="SUU152" s="350"/>
      <c r="SUV152" s="350"/>
      <c r="SUW152" s="350"/>
      <c r="SUX152" s="350"/>
      <c r="SUY152" s="350"/>
      <c r="SUZ152" s="350"/>
      <c r="SVA152" s="350"/>
      <c r="SVB152" s="350"/>
      <c r="SVC152" s="350"/>
      <c r="SVD152" s="350"/>
      <c r="SVE152" s="350"/>
      <c r="SVF152" s="350"/>
      <c r="SVG152" s="350"/>
      <c r="SVH152" s="350"/>
      <c r="SVI152" s="350"/>
      <c r="SVJ152" s="350"/>
      <c r="SVK152" s="350"/>
      <c r="SVL152" s="350"/>
      <c r="SVM152" s="350"/>
      <c r="SVN152" s="350"/>
      <c r="SVO152" s="350"/>
      <c r="SVP152" s="350"/>
      <c r="SVQ152" s="350"/>
      <c r="SVR152" s="350"/>
      <c r="SVS152" s="350"/>
      <c r="SVT152" s="350"/>
      <c r="SVU152" s="350"/>
      <c r="SVV152" s="350"/>
      <c r="SVW152" s="350"/>
      <c r="SVX152" s="350"/>
      <c r="SVY152" s="350"/>
      <c r="SVZ152" s="350"/>
      <c r="SWA152" s="350"/>
      <c r="SWB152" s="350"/>
      <c r="SWC152" s="350"/>
      <c r="SWD152" s="350"/>
      <c r="SWE152" s="350"/>
      <c r="SWF152" s="350"/>
      <c r="SWG152" s="350"/>
      <c r="SWH152" s="350"/>
      <c r="SWI152" s="350"/>
      <c r="SWJ152" s="350"/>
      <c r="SWK152" s="350"/>
      <c r="SWL152" s="350"/>
      <c r="SWM152" s="350"/>
      <c r="SWN152" s="350"/>
      <c r="SWO152" s="350"/>
      <c r="SWP152" s="350"/>
      <c r="SWQ152" s="350"/>
      <c r="SWR152" s="350"/>
      <c r="SWS152" s="350"/>
      <c r="SWT152" s="350"/>
      <c r="SWU152" s="350"/>
      <c r="SWV152" s="350"/>
      <c r="SWW152" s="350"/>
      <c r="SWX152" s="350"/>
      <c r="SWY152" s="350"/>
      <c r="SWZ152" s="350"/>
      <c r="SXA152" s="350"/>
      <c r="SXB152" s="350"/>
      <c r="SXC152" s="350"/>
      <c r="SXD152" s="350"/>
      <c r="SXE152" s="350"/>
      <c r="SXF152" s="350"/>
      <c r="SXG152" s="350"/>
      <c r="SXH152" s="350"/>
      <c r="SXI152" s="350"/>
      <c r="SXJ152" s="350"/>
      <c r="SXK152" s="350"/>
      <c r="SXL152" s="350"/>
      <c r="SXM152" s="350"/>
      <c r="SXN152" s="350"/>
      <c r="SXO152" s="350"/>
      <c r="SXP152" s="350"/>
      <c r="SXQ152" s="350"/>
      <c r="SXR152" s="350"/>
      <c r="SXS152" s="350"/>
      <c r="SXT152" s="350"/>
      <c r="SXU152" s="350"/>
      <c r="SXV152" s="350"/>
      <c r="SXW152" s="350"/>
      <c r="SXX152" s="350"/>
      <c r="SXY152" s="350"/>
      <c r="SXZ152" s="350"/>
      <c r="SYA152" s="350"/>
      <c r="SYB152" s="350"/>
      <c r="SYC152" s="350"/>
      <c r="SYD152" s="350"/>
      <c r="SYE152" s="350"/>
      <c r="SYF152" s="350"/>
      <c r="SYG152" s="350"/>
      <c r="SYH152" s="350"/>
      <c r="SYI152" s="350"/>
      <c r="SYJ152" s="350"/>
      <c r="SYK152" s="350"/>
      <c r="SYL152" s="350"/>
      <c r="SYM152" s="350"/>
      <c r="SYN152" s="350"/>
      <c r="SYO152" s="350"/>
      <c r="SYP152" s="350"/>
      <c r="SYQ152" s="350"/>
      <c r="SYR152" s="350"/>
      <c r="SYS152" s="350"/>
      <c r="SYT152" s="350"/>
      <c r="SYU152" s="350"/>
      <c r="SYV152" s="350"/>
      <c r="SYW152" s="350"/>
      <c r="SYX152" s="350"/>
      <c r="SYY152" s="350"/>
      <c r="SYZ152" s="350"/>
      <c r="SZA152" s="350"/>
      <c r="SZB152" s="350"/>
      <c r="SZC152" s="350"/>
      <c r="SZD152" s="350"/>
      <c r="SZE152" s="350"/>
      <c r="SZF152" s="350"/>
      <c r="SZG152" s="350"/>
      <c r="SZH152" s="350"/>
      <c r="SZI152" s="350"/>
      <c r="SZJ152" s="350"/>
      <c r="SZK152" s="350"/>
      <c r="SZL152" s="350"/>
      <c r="SZM152" s="350"/>
      <c r="SZN152" s="350"/>
      <c r="SZO152" s="350"/>
      <c r="SZP152" s="350"/>
      <c r="SZQ152" s="350"/>
      <c r="SZR152" s="350"/>
      <c r="SZS152" s="350"/>
      <c r="SZT152" s="350"/>
      <c r="SZU152" s="350"/>
      <c r="SZV152" s="350"/>
      <c r="SZW152" s="350"/>
      <c r="SZX152" s="350"/>
      <c r="SZY152" s="350"/>
      <c r="SZZ152" s="350"/>
      <c r="TAA152" s="350"/>
      <c r="TAB152" s="350"/>
      <c r="TAC152" s="350"/>
      <c r="TAD152" s="350"/>
      <c r="TAE152" s="350"/>
      <c r="TAF152" s="350"/>
      <c r="TAG152" s="350"/>
      <c r="TAH152" s="350"/>
      <c r="TAI152" s="350"/>
      <c r="TAJ152" s="350"/>
      <c r="TAK152" s="350"/>
      <c r="TAL152" s="350"/>
      <c r="TAM152" s="350"/>
      <c r="TAN152" s="350"/>
      <c r="TAO152" s="350"/>
      <c r="TAP152" s="350"/>
      <c r="TAQ152" s="350"/>
      <c r="TAR152" s="350"/>
      <c r="TAS152" s="350"/>
      <c r="TAT152" s="350"/>
      <c r="TAU152" s="350"/>
      <c r="TAV152" s="350"/>
      <c r="TAW152" s="350"/>
      <c r="TAX152" s="350"/>
      <c r="TAY152" s="350"/>
      <c r="TAZ152" s="350"/>
      <c r="TBA152" s="350"/>
      <c r="TBB152" s="350"/>
      <c r="TBC152" s="350"/>
      <c r="TBD152" s="350"/>
      <c r="TBE152" s="350"/>
      <c r="TBF152" s="350"/>
      <c r="TBG152" s="350"/>
      <c r="TBH152" s="350"/>
      <c r="TBI152" s="350"/>
      <c r="TBJ152" s="350"/>
      <c r="TBK152" s="350"/>
      <c r="TBL152" s="350"/>
      <c r="TBM152" s="350"/>
      <c r="TBN152" s="350"/>
      <c r="TBO152" s="350"/>
      <c r="TBP152" s="350"/>
      <c r="TBQ152" s="350"/>
      <c r="TBR152" s="350"/>
      <c r="TBS152" s="350"/>
      <c r="TBT152" s="350"/>
      <c r="TBU152" s="350"/>
      <c r="TBV152" s="350"/>
      <c r="TBW152" s="350"/>
      <c r="TBX152" s="350"/>
      <c r="TBY152" s="350"/>
      <c r="TBZ152" s="350"/>
      <c r="TCA152" s="350"/>
      <c r="TCB152" s="350"/>
      <c r="TCC152" s="350"/>
      <c r="TCD152" s="350"/>
      <c r="TCE152" s="350"/>
      <c r="TCF152" s="350"/>
      <c r="TCG152" s="350"/>
      <c r="TCH152" s="350"/>
      <c r="TCI152" s="350"/>
      <c r="TCJ152" s="350"/>
      <c r="TCK152" s="350"/>
      <c r="TCL152" s="350"/>
      <c r="TCM152" s="350"/>
      <c r="TCN152" s="350"/>
      <c r="TCO152" s="350"/>
      <c r="TCP152" s="350"/>
      <c r="TCQ152" s="350"/>
      <c r="TCR152" s="350"/>
      <c r="TCS152" s="350"/>
      <c r="TCT152" s="350"/>
      <c r="TCU152" s="350"/>
      <c r="TCV152" s="350"/>
      <c r="TCW152" s="350"/>
      <c r="TCX152" s="350"/>
      <c r="TCY152" s="350"/>
      <c r="TCZ152" s="350"/>
      <c r="TDA152" s="350"/>
      <c r="TDB152" s="350"/>
      <c r="TDC152" s="350"/>
      <c r="TDD152" s="350"/>
      <c r="TDE152" s="350"/>
      <c r="TDF152" s="350"/>
      <c r="TDG152" s="350"/>
      <c r="TDH152" s="350"/>
      <c r="TDI152" s="350"/>
      <c r="TDJ152" s="350"/>
      <c r="TDK152" s="350"/>
      <c r="TDL152" s="350"/>
      <c r="TDM152" s="350"/>
      <c r="TDN152" s="350"/>
      <c r="TDO152" s="350"/>
      <c r="TDP152" s="350"/>
      <c r="TDQ152" s="350"/>
      <c r="TDR152" s="350"/>
      <c r="TDS152" s="350"/>
      <c r="TDT152" s="350"/>
      <c r="TDU152" s="350"/>
      <c r="TDV152" s="350"/>
      <c r="TDW152" s="350"/>
      <c r="TDX152" s="350"/>
      <c r="TDY152" s="350"/>
      <c r="TDZ152" s="350"/>
      <c r="TEA152" s="350"/>
      <c r="TEB152" s="350"/>
      <c r="TEC152" s="350"/>
      <c r="TED152" s="350"/>
      <c r="TEE152" s="350"/>
      <c r="TEF152" s="350"/>
      <c r="TEG152" s="350"/>
      <c r="TEH152" s="350"/>
      <c r="TEI152" s="350"/>
      <c r="TEJ152" s="350"/>
      <c r="TEK152" s="350"/>
      <c r="TEL152" s="350"/>
      <c r="TEM152" s="350"/>
      <c r="TEN152" s="350"/>
      <c r="TEO152" s="350"/>
      <c r="TEP152" s="350"/>
      <c r="TEQ152" s="350"/>
      <c r="TER152" s="350"/>
      <c r="TES152" s="350"/>
      <c r="TET152" s="350"/>
      <c r="TEU152" s="350"/>
      <c r="TEV152" s="350"/>
      <c r="TEW152" s="350"/>
      <c r="TEX152" s="350"/>
      <c r="TEY152" s="350"/>
      <c r="TEZ152" s="350"/>
      <c r="TFA152" s="350"/>
      <c r="TFB152" s="350"/>
      <c r="TFC152" s="350"/>
      <c r="TFD152" s="350"/>
      <c r="TFE152" s="350"/>
      <c r="TFF152" s="350"/>
      <c r="TFG152" s="350"/>
      <c r="TFH152" s="350"/>
      <c r="TFI152" s="350"/>
      <c r="TFJ152" s="350"/>
      <c r="TFK152" s="350"/>
      <c r="TFL152" s="350"/>
      <c r="TFM152" s="350"/>
      <c r="TFN152" s="350"/>
      <c r="TFO152" s="350"/>
      <c r="TFP152" s="350"/>
      <c r="TFQ152" s="350"/>
      <c r="TFR152" s="350"/>
      <c r="TFS152" s="350"/>
      <c r="TFT152" s="350"/>
      <c r="TFU152" s="350"/>
      <c r="TFV152" s="350"/>
      <c r="TFW152" s="350"/>
      <c r="TFX152" s="350"/>
      <c r="TFY152" s="350"/>
      <c r="TFZ152" s="350"/>
      <c r="TGA152" s="350"/>
      <c r="TGB152" s="350"/>
      <c r="TGC152" s="350"/>
      <c r="TGD152" s="350"/>
      <c r="TGE152" s="350"/>
      <c r="TGF152" s="350"/>
      <c r="TGG152" s="350"/>
      <c r="TGH152" s="350"/>
      <c r="TGI152" s="350"/>
      <c r="TGJ152" s="350"/>
      <c r="TGK152" s="350"/>
      <c r="TGL152" s="350"/>
      <c r="TGM152" s="350"/>
      <c r="TGN152" s="350"/>
      <c r="TGO152" s="350"/>
      <c r="TGP152" s="350"/>
      <c r="TGQ152" s="350"/>
      <c r="TGR152" s="350"/>
      <c r="TGS152" s="350"/>
      <c r="TGT152" s="350"/>
      <c r="TGU152" s="350"/>
      <c r="TGV152" s="350"/>
      <c r="TGW152" s="350"/>
      <c r="TGX152" s="350"/>
      <c r="TGY152" s="350"/>
      <c r="TGZ152" s="350"/>
      <c r="THA152" s="350"/>
      <c r="THB152" s="350"/>
      <c r="THC152" s="350"/>
      <c r="THD152" s="350"/>
      <c r="THE152" s="350"/>
      <c r="THF152" s="350"/>
      <c r="THG152" s="350"/>
      <c r="THH152" s="350"/>
      <c r="THI152" s="350"/>
      <c r="THJ152" s="350"/>
      <c r="THK152" s="350"/>
      <c r="THL152" s="350"/>
      <c r="THM152" s="350"/>
      <c r="THN152" s="350"/>
      <c r="THO152" s="350"/>
      <c r="THP152" s="350"/>
      <c r="THQ152" s="350"/>
      <c r="THR152" s="350"/>
      <c r="THS152" s="350"/>
      <c r="THT152" s="350"/>
      <c r="THU152" s="350"/>
      <c r="THV152" s="350"/>
      <c r="THW152" s="350"/>
      <c r="THX152" s="350"/>
      <c r="THY152" s="350"/>
      <c r="THZ152" s="350"/>
      <c r="TIA152" s="350"/>
      <c r="TIB152" s="350"/>
      <c r="TIC152" s="350"/>
      <c r="TID152" s="350"/>
      <c r="TIE152" s="350"/>
      <c r="TIF152" s="350"/>
      <c r="TIG152" s="350"/>
      <c r="TIH152" s="350"/>
      <c r="TII152" s="350"/>
      <c r="TIJ152" s="350"/>
      <c r="TIK152" s="350"/>
      <c r="TIL152" s="350"/>
      <c r="TIM152" s="350"/>
      <c r="TIN152" s="350"/>
      <c r="TIO152" s="350"/>
      <c r="TIP152" s="350"/>
      <c r="TIQ152" s="350"/>
      <c r="TIR152" s="350"/>
      <c r="TIS152" s="350"/>
      <c r="TIT152" s="350"/>
      <c r="TIU152" s="350"/>
      <c r="TIV152" s="350"/>
      <c r="TIW152" s="350"/>
      <c r="TIX152" s="350"/>
      <c r="TIY152" s="350"/>
      <c r="TIZ152" s="350"/>
      <c r="TJA152" s="350"/>
      <c r="TJB152" s="350"/>
      <c r="TJC152" s="350"/>
      <c r="TJD152" s="350"/>
      <c r="TJE152" s="350"/>
      <c r="TJF152" s="350"/>
      <c r="TJG152" s="350"/>
      <c r="TJH152" s="350"/>
      <c r="TJI152" s="350"/>
      <c r="TJJ152" s="350"/>
      <c r="TJK152" s="350"/>
      <c r="TJL152" s="350"/>
      <c r="TJM152" s="350"/>
      <c r="TJN152" s="350"/>
      <c r="TJO152" s="350"/>
      <c r="TJP152" s="350"/>
      <c r="TJQ152" s="350"/>
      <c r="TJR152" s="350"/>
      <c r="TJS152" s="350"/>
      <c r="TJT152" s="350"/>
      <c r="TJU152" s="350"/>
      <c r="TJV152" s="350"/>
      <c r="TJW152" s="350"/>
      <c r="TJX152" s="350"/>
      <c r="TJY152" s="350"/>
      <c r="TJZ152" s="350"/>
      <c r="TKA152" s="350"/>
      <c r="TKB152" s="350"/>
      <c r="TKC152" s="350"/>
      <c r="TKD152" s="350"/>
      <c r="TKE152" s="350"/>
      <c r="TKF152" s="350"/>
      <c r="TKG152" s="350"/>
      <c r="TKH152" s="350"/>
      <c r="TKI152" s="350"/>
      <c r="TKJ152" s="350"/>
      <c r="TKK152" s="350"/>
      <c r="TKL152" s="350"/>
      <c r="TKM152" s="350"/>
      <c r="TKN152" s="350"/>
      <c r="TKO152" s="350"/>
      <c r="TKP152" s="350"/>
      <c r="TKQ152" s="350"/>
      <c r="TKR152" s="350"/>
      <c r="TKS152" s="350"/>
      <c r="TKT152" s="350"/>
      <c r="TKU152" s="350"/>
      <c r="TKV152" s="350"/>
      <c r="TKW152" s="350"/>
      <c r="TKX152" s="350"/>
      <c r="TKY152" s="350"/>
      <c r="TKZ152" s="350"/>
      <c r="TLA152" s="350"/>
      <c r="TLB152" s="350"/>
      <c r="TLC152" s="350"/>
      <c r="TLD152" s="350"/>
      <c r="TLE152" s="350"/>
      <c r="TLF152" s="350"/>
      <c r="TLG152" s="350"/>
      <c r="TLH152" s="350"/>
      <c r="TLI152" s="350"/>
      <c r="TLJ152" s="350"/>
      <c r="TLK152" s="350"/>
      <c r="TLL152" s="350"/>
      <c r="TLM152" s="350"/>
      <c r="TLN152" s="350"/>
      <c r="TLO152" s="350"/>
      <c r="TLP152" s="350"/>
      <c r="TLQ152" s="350"/>
      <c r="TLR152" s="350"/>
      <c r="TLS152" s="350"/>
      <c r="TLT152" s="350"/>
      <c r="TLU152" s="350"/>
      <c r="TLV152" s="350"/>
      <c r="TLW152" s="350"/>
      <c r="TLX152" s="350"/>
      <c r="TLY152" s="350"/>
      <c r="TLZ152" s="350"/>
      <c r="TMA152" s="350"/>
      <c r="TMB152" s="350"/>
      <c r="TMC152" s="350"/>
      <c r="TMD152" s="350"/>
      <c r="TME152" s="350"/>
      <c r="TMF152" s="350"/>
      <c r="TMG152" s="350"/>
      <c r="TMH152" s="350"/>
      <c r="TMI152" s="350"/>
      <c r="TMJ152" s="350"/>
      <c r="TMK152" s="350"/>
      <c r="TML152" s="350"/>
      <c r="TMM152" s="350"/>
      <c r="TMN152" s="350"/>
      <c r="TMO152" s="350"/>
      <c r="TMP152" s="350"/>
      <c r="TMQ152" s="350"/>
      <c r="TMR152" s="350"/>
      <c r="TMS152" s="350"/>
      <c r="TMT152" s="350"/>
      <c r="TMU152" s="350"/>
      <c r="TMV152" s="350"/>
      <c r="TMW152" s="350"/>
      <c r="TMX152" s="350"/>
      <c r="TMY152" s="350"/>
      <c r="TMZ152" s="350"/>
      <c r="TNA152" s="350"/>
      <c r="TNB152" s="350"/>
      <c r="TNC152" s="350"/>
      <c r="TND152" s="350"/>
      <c r="TNE152" s="350"/>
      <c r="TNF152" s="350"/>
      <c r="TNG152" s="350"/>
      <c r="TNH152" s="350"/>
      <c r="TNI152" s="350"/>
      <c r="TNJ152" s="350"/>
      <c r="TNK152" s="350"/>
      <c r="TNL152" s="350"/>
      <c r="TNM152" s="350"/>
      <c r="TNN152" s="350"/>
      <c r="TNO152" s="350"/>
      <c r="TNP152" s="350"/>
      <c r="TNQ152" s="350"/>
      <c r="TNR152" s="350"/>
      <c r="TNS152" s="350"/>
      <c r="TNT152" s="350"/>
      <c r="TNU152" s="350"/>
      <c r="TNV152" s="350"/>
      <c r="TNW152" s="350"/>
      <c r="TNX152" s="350"/>
      <c r="TNY152" s="350"/>
      <c r="TNZ152" s="350"/>
      <c r="TOA152" s="350"/>
      <c r="TOB152" s="350"/>
      <c r="TOC152" s="350"/>
      <c r="TOD152" s="350"/>
      <c r="TOE152" s="350"/>
      <c r="TOF152" s="350"/>
      <c r="TOG152" s="350"/>
      <c r="TOH152" s="350"/>
      <c r="TOI152" s="350"/>
      <c r="TOJ152" s="350"/>
      <c r="TOK152" s="350"/>
      <c r="TOL152" s="350"/>
      <c r="TOM152" s="350"/>
      <c r="TON152" s="350"/>
      <c r="TOO152" s="350"/>
      <c r="TOP152" s="350"/>
      <c r="TOQ152" s="350"/>
      <c r="TOR152" s="350"/>
      <c r="TOS152" s="350"/>
      <c r="TOT152" s="350"/>
      <c r="TOU152" s="350"/>
      <c r="TOV152" s="350"/>
      <c r="TOW152" s="350"/>
      <c r="TOX152" s="350"/>
      <c r="TOY152" s="350"/>
      <c r="TOZ152" s="350"/>
      <c r="TPA152" s="350"/>
      <c r="TPB152" s="350"/>
      <c r="TPC152" s="350"/>
      <c r="TPD152" s="350"/>
      <c r="TPE152" s="350"/>
      <c r="TPF152" s="350"/>
      <c r="TPG152" s="350"/>
      <c r="TPH152" s="350"/>
      <c r="TPI152" s="350"/>
      <c r="TPJ152" s="350"/>
      <c r="TPK152" s="350"/>
      <c r="TPL152" s="350"/>
      <c r="TPM152" s="350"/>
      <c r="TPN152" s="350"/>
      <c r="TPO152" s="350"/>
      <c r="TPP152" s="350"/>
      <c r="TPQ152" s="350"/>
      <c r="TPR152" s="350"/>
      <c r="TPS152" s="350"/>
      <c r="TPT152" s="350"/>
      <c r="TPU152" s="350"/>
      <c r="TPV152" s="350"/>
      <c r="TPW152" s="350"/>
      <c r="TPX152" s="350"/>
      <c r="TPY152" s="350"/>
      <c r="TPZ152" s="350"/>
      <c r="TQA152" s="350"/>
      <c r="TQB152" s="350"/>
      <c r="TQC152" s="350"/>
      <c r="TQD152" s="350"/>
      <c r="TQE152" s="350"/>
      <c r="TQF152" s="350"/>
      <c r="TQG152" s="350"/>
      <c r="TQH152" s="350"/>
      <c r="TQI152" s="350"/>
      <c r="TQJ152" s="350"/>
      <c r="TQK152" s="350"/>
      <c r="TQL152" s="350"/>
      <c r="TQM152" s="350"/>
      <c r="TQN152" s="350"/>
      <c r="TQO152" s="350"/>
      <c r="TQP152" s="350"/>
      <c r="TQQ152" s="350"/>
      <c r="TQR152" s="350"/>
      <c r="TQS152" s="350"/>
      <c r="TQT152" s="350"/>
      <c r="TQU152" s="350"/>
      <c r="TQV152" s="350"/>
      <c r="TQW152" s="350"/>
      <c r="TQX152" s="350"/>
      <c r="TQY152" s="350"/>
      <c r="TQZ152" s="350"/>
      <c r="TRA152" s="350"/>
      <c r="TRB152" s="350"/>
      <c r="TRC152" s="350"/>
      <c r="TRD152" s="350"/>
      <c r="TRE152" s="350"/>
      <c r="TRF152" s="350"/>
      <c r="TRG152" s="350"/>
      <c r="TRH152" s="350"/>
      <c r="TRI152" s="350"/>
      <c r="TRJ152" s="350"/>
      <c r="TRK152" s="350"/>
      <c r="TRL152" s="350"/>
      <c r="TRM152" s="350"/>
      <c r="TRN152" s="350"/>
      <c r="TRO152" s="350"/>
      <c r="TRP152" s="350"/>
      <c r="TRQ152" s="350"/>
      <c r="TRR152" s="350"/>
      <c r="TRS152" s="350"/>
      <c r="TRT152" s="350"/>
      <c r="TRU152" s="350"/>
      <c r="TRV152" s="350"/>
      <c r="TRW152" s="350"/>
      <c r="TRX152" s="350"/>
      <c r="TRY152" s="350"/>
      <c r="TRZ152" s="350"/>
      <c r="TSA152" s="350"/>
      <c r="TSB152" s="350"/>
      <c r="TSC152" s="350"/>
      <c r="TSD152" s="350"/>
      <c r="TSE152" s="350"/>
      <c r="TSF152" s="350"/>
      <c r="TSG152" s="350"/>
      <c r="TSH152" s="350"/>
      <c r="TSI152" s="350"/>
      <c r="TSJ152" s="350"/>
      <c r="TSK152" s="350"/>
      <c r="TSL152" s="350"/>
      <c r="TSM152" s="350"/>
      <c r="TSN152" s="350"/>
      <c r="TSO152" s="350"/>
      <c r="TSP152" s="350"/>
      <c r="TSQ152" s="350"/>
      <c r="TSR152" s="350"/>
      <c r="TSS152" s="350"/>
      <c r="TST152" s="350"/>
      <c r="TSU152" s="350"/>
      <c r="TSV152" s="350"/>
      <c r="TSW152" s="350"/>
      <c r="TSX152" s="350"/>
      <c r="TSY152" s="350"/>
      <c r="TSZ152" s="350"/>
      <c r="TTA152" s="350"/>
      <c r="TTB152" s="350"/>
      <c r="TTC152" s="350"/>
      <c r="TTD152" s="350"/>
      <c r="TTE152" s="350"/>
      <c r="TTF152" s="350"/>
      <c r="TTG152" s="350"/>
      <c r="TTH152" s="350"/>
      <c r="TTI152" s="350"/>
      <c r="TTJ152" s="350"/>
      <c r="TTK152" s="350"/>
      <c r="TTL152" s="350"/>
      <c r="TTM152" s="350"/>
      <c r="TTN152" s="350"/>
      <c r="TTO152" s="350"/>
      <c r="TTP152" s="350"/>
      <c r="TTQ152" s="350"/>
      <c r="TTR152" s="350"/>
      <c r="TTS152" s="350"/>
      <c r="TTT152" s="350"/>
      <c r="TTU152" s="350"/>
      <c r="TTV152" s="350"/>
      <c r="TTW152" s="350"/>
      <c r="TTX152" s="350"/>
      <c r="TTY152" s="350"/>
      <c r="TTZ152" s="350"/>
      <c r="TUA152" s="350"/>
      <c r="TUB152" s="350"/>
      <c r="TUC152" s="350"/>
      <c r="TUD152" s="350"/>
      <c r="TUE152" s="350"/>
      <c r="TUF152" s="350"/>
      <c r="TUG152" s="350"/>
      <c r="TUH152" s="350"/>
      <c r="TUI152" s="350"/>
      <c r="TUJ152" s="350"/>
      <c r="TUK152" s="350"/>
      <c r="TUL152" s="350"/>
      <c r="TUM152" s="350"/>
      <c r="TUN152" s="350"/>
      <c r="TUO152" s="350"/>
      <c r="TUP152" s="350"/>
      <c r="TUQ152" s="350"/>
      <c r="TUR152" s="350"/>
      <c r="TUS152" s="350"/>
      <c r="TUT152" s="350"/>
      <c r="TUU152" s="350"/>
      <c r="TUV152" s="350"/>
      <c r="TUW152" s="350"/>
      <c r="TUX152" s="350"/>
      <c r="TUY152" s="350"/>
      <c r="TUZ152" s="350"/>
      <c r="TVA152" s="350"/>
      <c r="TVB152" s="350"/>
      <c r="TVC152" s="350"/>
      <c r="TVD152" s="350"/>
      <c r="TVE152" s="350"/>
      <c r="TVF152" s="350"/>
      <c r="TVG152" s="350"/>
      <c r="TVH152" s="350"/>
      <c r="TVI152" s="350"/>
      <c r="TVJ152" s="350"/>
      <c r="TVK152" s="350"/>
      <c r="TVL152" s="350"/>
      <c r="TVM152" s="350"/>
      <c r="TVN152" s="350"/>
      <c r="TVO152" s="350"/>
      <c r="TVP152" s="350"/>
      <c r="TVQ152" s="350"/>
      <c r="TVR152" s="350"/>
      <c r="TVS152" s="350"/>
      <c r="TVT152" s="350"/>
      <c r="TVU152" s="350"/>
      <c r="TVV152" s="350"/>
      <c r="TVW152" s="350"/>
      <c r="TVX152" s="350"/>
      <c r="TVY152" s="350"/>
      <c r="TVZ152" s="350"/>
      <c r="TWA152" s="350"/>
      <c r="TWB152" s="350"/>
      <c r="TWC152" s="350"/>
      <c r="TWD152" s="350"/>
      <c r="TWE152" s="350"/>
      <c r="TWF152" s="350"/>
      <c r="TWG152" s="350"/>
      <c r="TWH152" s="350"/>
      <c r="TWI152" s="350"/>
      <c r="TWJ152" s="350"/>
      <c r="TWK152" s="350"/>
      <c r="TWL152" s="350"/>
      <c r="TWM152" s="350"/>
      <c r="TWN152" s="350"/>
      <c r="TWO152" s="350"/>
      <c r="TWP152" s="350"/>
      <c r="TWQ152" s="350"/>
      <c r="TWR152" s="350"/>
      <c r="TWS152" s="350"/>
      <c r="TWT152" s="350"/>
      <c r="TWU152" s="350"/>
      <c r="TWV152" s="350"/>
      <c r="TWW152" s="350"/>
      <c r="TWX152" s="350"/>
      <c r="TWY152" s="350"/>
      <c r="TWZ152" s="350"/>
      <c r="TXA152" s="350"/>
      <c r="TXB152" s="350"/>
      <c r="TXC152" s="350"/>
      <c r="TXD152" s="350"/>
      <c r="TXE152" s="350"/>
      <c r="TXF152" s="350"/>
      <c r="TXG152" s="350"/>
      <c r="TXH152" s="350"/>
      <c r="TXI152" s="350"/>
      <c r="TXJ152" s="350"/>
      <c r="TXK152" s="350"/>
      <c r="TXL152" s="350"/>
      <c r="TXM152" s="350"/>
      <c r="TXN152" s="350"/>
      <c r="TXO152" s="350"/>
      <c r="TXP152" s="350"/>
      <c r="TXQ152" s="350"/>
      <c r="TXR152" s="350"/>
      <c r="TXS152" s="350"/>
      <c r="TXT152" s="350"/>
      <c r="TXU152" s="350"/>
      <c r="TXV152" s="350"/>
      <c r="TXW152" s="350"/>
      <c r="TXX152" s="350"/>
      <c r="TXY152" s="350"/>
      <c r="TXZ152" s="350"/>
      <c r="TYA152" s="350"/>
      <c r="TYB152" s="350"/>
      <c r="TYC152" s="350"/>
      <c r="TYD152" s="350"/>
      <c r="TYE152" s="350"/>
      <c r="TYF152" s="350"/>
      <c r="TYG152" s="350"/>
      <c r="TYH152" s="350"/>
      <c r="TYI152" s="350"/>
      <c r="TYJ152" s="350"/>
      <c r="TYK152" s="350"/>
      <c r="TYL152" s="350"/>
      <c r="TYM152" s="350"/>
      <c r="TYN152" s="350"/>
      <c r="TYO152" s="350"/>
      <c r="TYP152" s="350"/>
      <c r="TYQ152" s="350"/>
      <c r="TYR152" s="350"/>
      <c r="TYS152" s="350"/>
      <c r="TYT152" s="350"/>
      <c r="TYU152" s="350"/>
      <c r="TYV152" s="350"/>
      <c r="TYW152" s="350"/>
      <c r="TYX152" s="350"/>
      <c r="TYY152" s="350"/>
      <c r="TYZ152" s="350"/>
      <c r="TZA152" s="350"/>
      <c r="TZB152" s="350"/>
      <c r="TZC152" s="350"/>
      <c r="TZD152" s="350"/>
      <c r="TZE152" s="350"/>
      <c r="TZF152" s="350"/>
      <c r="TZG152" s="350"/>
      <c r="TZH152" s="350"/>
      <c r="TZI152" s="350"/>
      <c r="TZJ152" s="350"/>
      <c r="TZK152" s="350"/>
      <c r="TZL152" s="350"/>
      <c r="TZM152" s="350"/>
      <c r="TZN152" s="350"/>
      <c r="TZO152" s="350"/>
      <c r="TZP152" s="350"/>
      <c r="TZQ152" s="350"/>
      <c r="TZR152" s="350"/>
      <c r="TZS152" s="350"/>
      <c r="TZT152" s="350"/>
      <c r="TZU152" s="350"/>
      <c r="TZV152" s="350"/>
      <c r="TZW152" s="350"/>
      <c r="TZX152" s="350"/>
      <c r="TZY152" s="350"/>
      <c r="TZZ152" s="350"/>
      <c r="UAA152" s="350"/>
      <c r="UAB152" s="350"/>
      <c r="UAC152" s="350"/>
      <c r="UAD152" s="350"/>
      <c r="UAE152" s="350"/>
      <c r="UAF152" s="350"/>
      <c r="UAG152" s="350"/>
      <c r="UAH152" s="350"/>
      <c r="UAI152" s="350"/>
      <c r="UAJ152" s="350"/>
      <c r="UAK152" s="350"/>
      <c r="UAL152" s="350"/>
      <c r="UAM152" s="350"/>
      <c r="UAN152" s="350"/>
      <c r="UAO152" s="350"/>
      <c r="UAP152" s="350"/>
      <c r="UAQ152" s="350"/>
      <c r="UAR152" s="350"/>
      <c r="UAS152" s="350"/>
      <c r="UAT152" s="350"/>
      <c r="UAU152" s="350"/>
      <c r="UAV152" s="350"/>
      <c r="UAW152" s="350"/>
      <c r="UAX152" s="350"/>
      <c r="UAY152" s="350"/>
      <c r="UAZ152" s="350"/>
      <c r="UBA152" s="350"/>
      <c r="UBB152" s="350"/>
      <c r="UBC152" s="350"/>
      <c r="UBD152" s="350"/>
      <c r="UBE152" s="350"/>
      <c r="UBF152" s="350"/>
      <c r="UBG152" s="350"/>
      <c r="UBH152" s="350"/>
      <c r="UBI152" s="350"/>
      <c r="UBJ152" s="350"/>
      <c r="UBK152" s="350"/>
      <c r="UBL152" s="350"/>
      <c r="UBM152" s="350"/>
      <c r="UBN152" s="350"/>
      <c r="UBO152" s="350"/>
      <c r="UBP152" s="350"/>
      <c r="UBQ152" s="350"/>
      <c r="UBR152" s="350"/>
      <c r="UBS152" s="350"/>
      <c r="UBT152" s="350"/>
      <c r="UBU152" s="350"/>
      <c r="UBV152" s="350"/>
      <c r="UBW152" s="350"/>
      <c r="UBX152" s="350"/>
      <c r="UBY152" s="350"/>
      <c r="UBZ152" s="350"/>
      <c r="UCA152" s="350"/>
      <c r="UCB152" s="350"/>
      <c r="UCC152" s="350"/>
      <c r="UCD152" s="350"/>
      <c r="UCE152" s="350"/>
      <c r="UCF152" s="350"/>
      <c r="UCG152" s="350"/>
      <c r="UCH152" s="350"/>
      <c r="UCI152" s="350"/>
      <c r="UCJ152" s="350"/>
      <c r="UCK152" s="350"/>
      <c r="UCL152" s="350"/>
      <c r="UCM152" s="350"/>
      <c r="UCN152" s="350"/>
      <c r="UCO152" s="350"/>
      <c r="UCP152" s="350"/>
      <c r="UCQ152" s="350"/>
      <c r="UCR152" s="350"/>
      <c r="UCS152" s="350"/>
      <c r="UCT152" s="350"/>
      <c r="UCU152" s="350"/>
      <c r="UCV152" s="350"/>
      <c r="UCW152" s="350"/>
      <c r="UCX152" s="350"/>
      <c r="UCY152" s="350"/>
      <c r="UCZ152" s="350"/>
      <c r="UDA152" s="350"/>
      <c r="UDB152" s="350"/>
      <c r="UDC152" s="350"/>
      <c r="UDD152" s="350"/>
      <c r="UDE152" s="350"/>
      <c r="UDF152" s="350"/>
      <c r="UDG152" s="350"/>
      <c r="UDH152" s="350"/>
      <c r="UDI152" s="350"/>
      <c r="UDJ152" s="350"/>
      <c r="UDK152" s="350"/>
      <c r="UDL152" s="350"/>
      <c r="UDM152" s="350"/>
      <c r="UDN152" s="350"/>
      <c r="UDO152" s="350"/>
      <c r="UDP152" s="350"/>
      <c r="UDQ152" s="350"/>
      <c r="UDR152" s="350"/>
      <c r="UDS152" s="350"/>
      <c r="UDT152" s="350"/>
      <c r="UDU152" s="350"/>
      <c r="UDV152" s="350"/>
      <c r="UDW152" s="350"/>
      <c r="UDX152" s="350"/>
      <c r="UDY152" s="350"/>
      <c r="UDZ152" s="350"/>
      <c r="UEA152" s="350"/>
      <c r="UEB152" s="350"/>
      <c r="UEC152" s="350"/>
      <c r="UED152" s="350"/>
      <c r="UEE152" s="350"/>
      <c r="UEF152" s="350"/>
      <c r="UEG152" s="350"/>
      <c r="UEH152" s="350"/>
      <c r="UEI152" s="350"/>
      <c r="UEJ152" s="350"/>
      <c r="UEK152" s="350"/>
      <c r="UEL152" s="350"/>
      <c r="UEM152" s="350"/>
      <c r="UEN152" s="350"/>
      <c r="UEO152" s="350"/>
      <c r="UEP152" s="350"/>
      <c r="UEQ152" s="350"/>
      <c r="UER152" s="350"/>
      <c r="UES152" s="350"/>
      <c r="UET152" s="350"/>
      <c r="UEU152" s="350"/>
      <c r="UEV152" s="350"/>
      <c r="UEW152" s="350"/>
      <c r="UEX152" s="350"/>
      <c r="UEY152" s="350"/>
      <c r="UEZ152" s="350"/>
      <c r="UFA152" s="350"/>
      <c r="UFB152" s="350"/>
      <c r="UFC152" s="350"/>
      <c r="UFD152" s="350"/>
      <c r="UFE152" s="350"/>
      <c r="UFF152" s="350"/>
      <c r="UFG152" s="350"/>
      <c r="UFH152" s="350"/>
      <c r="UFI152" s="350"/>
      <c r="UFJ152" s="350"/>
      <c r="UFK152" s="350"/>
      <c r="UFL152" s="350"/>
      <c r="UFM152" s="350"/>
      <c r="UFN152" s="350"/>
      <c r="UFO152" s="350"/>
      <c r="UFP152" s="350"/>
      <c r="UFQ152" s="350"/>
      <c r="UFR152" s="350"/>
      <c r="UFS152" s="350"/>
      <c r="UFT152" s="350"/>
      <c r="UFU152" s="350"/>
      <c r="UFV152" s="350"/>
      <c r="UFW152" s="350"/>
      <c r="UFX152" s="350"/>
      <c r="UFY152" s="350"/>
      <c r="UFZ152" s="350"/>
      <c r="UGA152" s="350"/>
      <c r="UGB152" s="350"/>
      <c r="UGC152" s="350"/>
      <c r="UGD152" s="350"/>
      <c r="UGE152" s="350"/>
      <c r="UGF152" s="350"/>
      <c r="UGG152" s="350"/>
      <c r="UGH152" s="350"/>
      <c r="UGI152" s="350"/>
      <c r="UGJ152" s="350"/>
      <c r="UGK152" s="350"/>
      <c r="UGL152" s="350"/>
      <c r="UGM152" s="350"/>
      <c r="UGN152" s="350"/>
      <c r="UGO152" s="350"/>
      <c r="UGP152" s="350"/>
      <c r="UGQ152" s="350"/>
      <c r="UGR152" s="350"/>
      <c r="UGS152" s="350"/>
      <c r="UGT152" s="350"/>
      <c r="UGU152" s="350"/>
      <c r="UGV152" s="350"/>
      <c r="UGW152" s="350"/>
      <c r="UGX152" s="350"/>
      <c r="UGY152" s="350"/>
      <c r="UGZ152" s="350"/>
      <c r="UHA152" s="350"/>
      <c r="UHB152" s="350"/>
      <c r="UHC152" s="350"/>
      <c r="UHD152" s="350"/>
      <c r="UHE152" s="350"/>
      <c r="UHF152" s="350"/>
      <c r="UHG152" s="350"/>
      <c r="UHH152" s="350"/>
      <c r="UHI152" s="350"/>
      <c r="UHJ152" s="350"/>
      <c r="UHK152" s="350"/>
      <c r="UHL152" s="350"/>
      <c r="UHM152" s="350"/>
      <c r="UHN152" s="350"/>
      <c r="UHO152" s="350"/>
      <c r="UHP152" s="350"/>
      <c r="UHQ152" s="350"/>
      <c r="UHR152" s="350"/>
      <c r="UHS152" s="350"/>
      <c r="UHT152" s="350"/>
      <c r="UHU152" s="350"/>
      <c r="UHV152" s="350"/>
      <c r="UHW152" s="350"/>
      <c r="UHX152" s="350"/>
      <c r="UHY152" s="350"/>
      <c r="UHZ152" s="350"/>
      <c r="UIA152" s="350"/>
      <c r="UIB152" s="350"/>
      <c r="UIC152" s="350"/>
      <c r="UID152" s="350"/>
      <c r="UIE152" s="350"/>
      <c r="UIF152" s="350"/>
      <c r="UIG152" s="350"/>
      <c r="UIH152" s="350"/>
      <c r="UII152" s="350"/>
      <c r="UIJ152" s="350"/>
      <c r="UIK152" s="350"/>
      <c r="UIL152" s="350"/>
      <c r="UIM152" s="350"/>
      <c r="UIN152" s="350"/>
      <c r="UIO152" s="350"/>
      <c r="UIP152" s="350"/>
      <c r="UIQ152" s="350"/>
      <c r="UIR152" s="350"/>
      <c r="UIS152" s="350"/>
      <c r="UIT152" s="350"/>
      <c r="UIU152" s="350"/>
      <c r="UIV152" s="350"/>
      <c r="UIW152" s="350"/>
      <c r="UIX152" s="350"/>
      <c r="UIY152" s="350"/>
      <c r="UIZ152" s="350"/>
      <c r="UJA152" s="350"/>
      <c r="UJB152" s="350"/>
      <c r="UJC152" s="350"/>
      <c r="UJD152" s="350"/>
      <c r="UJE152" s="350"/>
      <c r="UJF152" s="350"/>
      <c r="UJG152" s="350"/>
      <c r="UJH152" s="350"/>
      <c r="UJI152" s="350"/>
      <c r="UJJ152" s="350"/>
      <c r="UJK152" s="350"/>
      <c r="UJL152" s="350"/>
      <c r="UJM152" s="350"/>
      <c r="UJN152" s="350"/>
      <c r="UJO152" s="350"/>
      <c r="UJP152" s="350"/>
      <c r="UJQ152" s="350"/>
      <c r="UJR152" s="350"/>
      <c r="UJS152" s="350"/>
      <c r="UJT152" s="350"/>
      <c r="UJU152" s="350"/>
      <c r="UJV152" s="350"/>
      <c r="UJW152" s="350"/>
      <c r="UJX152" s="350"/>
      <c r="UJY152" s="350"/>
      <c r="UJZ152" s="350"/>
      <c r="UKA152" s="350"/>
      <c r="UKB152" s="350"/>
      <c r="UKC152" s="350"/>
      <c r="UKD152" s="350"/>
      <c r="UKE152" s="350"/>
      <c r="UKF152" s="350"/>
      <c r="UKG152" s="350"/>
      <c r="UKH152" s="350"/>
      <c r="UKI152" s="350"/>
      <c r="UKJ152" s="350"/>
      <c r="UKK152" s="350"/>
      <c r="UKL152" s="350"/>
      <c r="UKM152" s="350"/>
      <c r="UKN152" s="350"/>
      <c r="UKO152" s="350"/>
      <c r="UKP152" s="350"/>
      <c r="UKQ152" s="350"/>
      <c r="UKR152" s="350"/>
      <c r="UKS152" s="350"/>
      <c r="UKT152" s="350"/>
      <c r="UKU152" s="350"/>
      <c r="UKV152" s="350"/>
      <c r="UKW152" s="350"/>
      <c r="UKX152" s="350"/>
      <c r="UKY152" s="350"/>
      <c r="UKZ152" s="350"/>
      <c r="ULA152" s="350"/>
      <c r="ULB152" s="350"/>
      <c r="ULC152" s="350"/>
      <c r="ULD152" s="350"/>
      <c r="ULE152" s="350"/>
      <c r="ULF152" s="350"/>
      <c r="ULG152" s="350"/>
      <c r="ULH152" s="350"/>
      <c r="ULI152" s="350"/>
      <c r="ULJ152" s="350"/>
      <c r="ULK152" s="350"/>
      <c r="ULL152" s="350"/>
      <c r="ULM152" s="350"/>
      <c r="ULN152" s="350"/>
      <c r="ULO152" s="350"/>
      <c r="ULP152" s="350"/>
      <c r="ULQ152" s="350"/>
      <c r="ULR152" s="350"/>
      <c r="ULS152" s="350"/>
      <c r="ULT152" s="350"/>
      <c r="ULU152" s="350"/>
      <c r="ULV152" s="350"/>
      <c r="ULW152" s="350"/>
      <c r="ULX152" s="350"/>
      <c r="ULY152" s="350"/>
      <c r="ULZ152" s="350"/>
      <c r="UMA152" s="350"/>
      <c r="UMB152" s="350"/>
      <c r="UMC152" s="350"/>
      <c r="UMD152" s="350"/>
      <c r="UME152" s="350"/>
      <c r="UMF152" s="350"/>
      <c r="UMG152" s="350"/>
      <c r="UMH152" s="350"/>
      <c r="UMI152" s="350"/>
      <c r="UMJ152" s="350"/>
      <c r="UMK152" s="350"/>
      <c r="UML152" s="350"/>
      <c r="UMM152" s="350"/>
      <c r="UMN152" s="350"/>
      <c r="UMO152" s="350"/>
      <c r="UMP152" s="350"/>
      <c r="UMQ152" s="350"/>
      <c r="UMR152" s="350"/>
      <c r="UMS152" s="350"/>
      <c r="UMT152" s="350"/>
      <c r="UMU152" s="350"/>
      <c r="UMV152" s="350"/>
      <c r="UMW152" s="350"/>
      <c r="UMX152" s="350"/>
      <c r="UMY152" s="350"/>
      <c r="UMZ152" s="350"/>
      <c r="UNA152" s="350"/>
      <c r="UNB152" s="350"/>
      <c r="UNC152" s="350"/>
      <c r="UND152" s="350"/>
      <c r="UNE152" s="350"/>
      <c r="UNF152" s="350"/>
      <c r="UNG152" s="350"/>
      <c r="UNH152" s="350"/>
      <c r="UNI152" s="350"/>
      <c r="UNJ152" s="350"/>
      <c r="UNK152" s="350"/>
      <c r="UNL152" s="350"/>
      <c r="UNM152" s="350"/>
      <c r="UNN152" s="350"/>
      <c r="UNO152" s="350"/>
      <c r="UNP152" s="350"/>
      <c r="UNQ152" s="350"/>
      <c r="UNR152" s="350"/>
      <c r="UNS152" s="350"/>
      <c r="UNT152" s="350"/>
      <c r="UNU152" s="350"/>
      <c r="UNV152" s="350"/>
      <c r="UNW152" s="350"/>
      <c r="UNX152" s="350"/>
      <c r="UNY152" s="350"/>
      <c r="UNZ152" s="350"/>
      <c r="UOA152" s="350"/>
      <c r="UOB152" s="350"/>
      <c r="UOC152" s="350"/>
      <c r="UOD152" s="350"/>
      <c r="UOE152" s="350"/>
      <c r="UOF152" s="350"/>
      <c r="UOG152" s="350"/>
      <c r="UOH152" s="350"/>
      <c r="UOI152" s="350"/>
      <c r="UOJ152" s="350"/>
      <c r="UOK152" s="350"/>
      <c r="UOL152" s="350"/>
      <c r="UOM152" s="350"/>
      <c r="UON152" s="350"/>
      <c r="UOO152" s="350"/>
      <c r="UOP152" s="350"/>
      <c r="UOQ152" s="350"/>
      <c r="UOR152" s="350"/>
      <c r="UOS152" s="350"/>
      <c r="UOT152" s="350"/>
      <c r="UOU152" s="350"/>
      <c r="UOV152" s="350"/>
      <c r="UOW152" s="350"/>
      <c r="UOX152" s="350"/>
      <c r="UOY152" s="350"/>
      <c r="UOZ152" s="350"/>
      <c r="UPA152" s="350"/>
      <c r="UPB152" s="350"/>
      <c r="UPC152" s="350"/>
      <c r="UPD152" s="350"/>
      <c r="UPE152" s="350"/>
      <c r="UPF152" s="350"/>
      <c r="UPG152" s="350"/>
      <c r="UPH152" s="350"/>
      <c r="UPI152" s="350"/>
      <c r="UPJ152" s="350"/>
      <c r="UPK152" s="350"/>
      <c r="UPL152" s="350"/>
      <c r="UPM152" s="350"/>
      <c r="UPN152" s="350"/>
      <c r="UPO152" s="350"/>
      <c r="UPP152" s="350"/>
      <c r="UPQ152" s="350"/>
      <c r="UPR152" s="350"/>
      <c r="UPS152" s="350"/>
      <c r="UPT152" s="350"/>
      <c r="UPU152" s="350"/>
      <c r="UPV152" s="350"/>
      <c r="UPW152" s="350"/>
      <c r="UPX152" s="350"/>
      <c r="UPY152" s="350"/>
      <c r="UPZ152" s="350"/>
      <c r="UQA152" s="350"/>
      <c r="UQB152" s="350"/>
      <c r="UQC152" s="350"/>
      <c r="UQD152" s="350"/>
      <c r="UQE152" s="350"/>
      <c r="UQF152" s="350"/>
      <c r="UQG152" s="350"/>
      <c r="UQH152" s="350"/>
      <c r="UQI152" s="350"/>
      <c r="UQJ152" s="350"/>
      <c r="UQK152" s="350"/>
      <c r="UQL152" s="350"/>
      <c r="UQM152" s="350"/>
      <c r="UQN152" s="350"/>
      <c r="UQO152" s="350"/>
      <c r="UQP152" s="350"/>
      <c r="UQQ152" s="350"/>
      <c r="UQR152" s="350"/>
      <c r="UQS152" s="350"/>
      <c r="UQT152" s="350"/>
      <c r="UQU152" s="350"/>
      <c r="UQV152" s="350"/>
      <c r="UQW152" s="350"/>
      <c r="UQX152" s="350"/>
      <c r="UQY152" s="350"/>
      <c r="UQZ152" s="350"/>
      <c r="URA152" s="350"/>
      <c r="URB152" s="350"/>
      <c r="URC152" s="350"/>
      <c r="URD152" s="350"/>
      <c r="URE152" s="350"/>
      <c r="URF152" s="350"/>
      <c r="URG152" s="350"/>
      <c r="URH152" s="350"/>
      <c r="URI152" s="350"/>
      <c r="URJ152" s="350"/>
      <c r="URK152" s="350"/>
      <c r="URL152" s="350"/>
      <c r="URM152" s="350"/>
      <c r="URN152" s="350"/>
      <c r="URO152" s="350"/>
      <c r="URP152" s="350"/>
      <c r="URQ152" s="350"/>
      <c r="URR152" s="350"/>
      <c r="URS152" s="350"/>
      <c r="URT152" s="350"/>
      <c r="URU152" s="350"/>
      <c r="URV152" s="350"/>
      <c r="URW152" s="350"/>
      <c r="URX152" s="350"/>
      <c r="URY152" s="350"/>
      <c r="URZ152" s="350"/>
      <c r="USA152" s="350"/>
      <c r="USB152" s="350"/>
      <c r="USC152" s="350"/>
      <c r="USD152" s="350"/>
      <c r="USE152" s="350"/>
      <c r="USF152" s="350"/>
      <c r="USG152" s="350"/>
      <c r="USH152" s="350"/>
      <c r="USI152" s="350"/>
      <c r="USJ152" s="350"/>
      <c r="USK152" s="350"/>
      <c r="USL152" s="350"/>
      <c r="USM152" s="350"/>
      <c r="USN152" s="350"/>
      <c r="USO152" s="350"/>
      <c r="USP152" s="350"/>
      <c r="USQ152" s="350"/>
      <c r="USR152" s="350"/>
      <c r="USS152" s="350"/>
      <c r="UST152" s="350"/>
      <c r="USU152" s="350"/>
      <c r="USV152" s="350"/>
      <c r="USW152" s="350"/>
      <c r="USX152" s="350"/>
      <c r="USY152" s="350"/>
      <c r="USZ152" s="350"/>
      <c r="UTA152" s="350"/>
      <c r="UTB152" s="350"/>
      <c r="UTC152" s="350"/>
      <c r="UTD152" s="350"/>
      <c r="UTE152" s="350"/>
      <c r="UTF152" s="350"/>
      <c r="UTG152" s="350"/>
      <c r="UTH152" s="350"/>
      <c r="UTI152" s="350"/>
      <c r="UTJ152" s="350"/>
      <c r="UTK152" s="350"/>
      <c r="UTL152" s="350"/>
      <c r="UTM152" s="350"/>
      <c r="UTN152" s="350"/>
      <c r="UTO152" s="350"/>
      <c r="UTP152" s="350"/>
      <c r="UTQ152" s="350"/>
      <c r="UTR152" s="350"/>
      <c r="UTS152" s="350"/>
      <c r="UTT152" s="350"/>
      <c r="UTU152" s="350"/>
      <c r="UTV152" s="350"/>
      <c r="UTW152" s="350"/>
      <c r="UTX152" s="350"/>
      <c r="UTY152" s="350"/>
      <c r="UTZ152" s="350"/>
      <c r="UUA152" s="350"/>
      <c r="UUB152" s="350"/>
      <c r="UUC152" s="350"/>
      <c r="UUD152" s="350"/>
      <c r="UUE152" s="350"/>
      <c r="UUF152" s="350"/>
      <c r="UUG152" s="350"/>
      <c r="UUH152" s="350"/>
      <c r="UUI152" s="350"/>
      <c r="UUJ152" s="350"/>
      <c r="UUK152" s="350"/>
      <c r="UUL152" s="350"/>
      <c r="UUM152" s="350"/>
      <c r="UUN152" s="350"/>
      <c r="UUO152" s="350"/>
      <c r="UUP152" s="350"/>
      <c r="UUQ152" s="350"/>
      <c r="UUR152" s="350"/>
      <c r="UUS152" s="350"/>
      <c r="UUT152" s="350"/>
      <c r="UUU152" s="350"/>
      <c r="UUV152" s="350"/>
      <c r="UUW152" s="350"/>
      <c r="UUX152" s="350"/>
      <c r="UUY152" s="350"/>
      <c r="UUZ152" s="350"/>
      <c r="UVA152" s="350"/>
      <c r="UVB152" s="350"/>
      <c r="UVC152" s="350"/>
      <c r="UVD152" s="350"/>
      <c r="UVE152" s="350"/>
      <c r="UVF152" s="350"/>
      <c r="UVG152" s="350"/>
      <c r="UVH152" s="350"/>
      <c r="UVI152" s="350"/>
      <c r="UVJ152" s="350"/>
      <c r="UVK152" s="350"/>
      <c r="UVL152" s="350"/>
      <c r="UVM152" s="350"/>
      <c r="UVN152" s="350"/>
      <c r="UVO152" s="350"/>
      <c r="UVP152" s="350"/>
      <c r="UVQ152" s="350"/>
      <c r="UVR152" s="350"/>
      <c r="UVS152" s="350"/>
      <c r="UVT152" s="350"/>
      <c r="UVU152" s="350"/>
      <c r="UVV152" s="350"/>
      <c r="UVW152" s="350"/>
      <c r="UVX152" s="350"/>
      <c r="UVY152" s="350"/>
      <c r="UVZ152" s="350"/>
      <c r="UWA152" s="350"/>
      <c r="UWB152" s="350"/>
      <c r="UWC152" s="350"/>
      <c r="UWD152" s="350"/>
      <c r="UWE152" s="350"/>
      <c r="UWF152" s="350"/>
      <c r="UWG152" s="350"/>
      <c r="UWH152" s="350"/>
      <c r="UWI152" s="350"/>
      <c r="UWJ152" s="350"/>
      <c r="UWK152" s="350"/>
      <c r="UWL152" s="350"/>
      <c r="UWM152" s="350"/>
      <c r="UWN152" s="350"/>
      <c r="UWO152" s="350"/>
      <c r="UWP152" s="350"/>
      <c r="UWQ152" s="350"/>
      <c r="UWR152" s="350"/>
      <c r="UWS152" s="350"/>
      <c r="UWT152" s="350"/>
      <c r="UWU152" s="350"/>
      <c r="UWV152" s="350"/>
      <c r="UWW152" s="350"/>
      <c r="UWX152" s="350"/>
      <c r="UWY152" s="350"/>
      <c r="UWZ152" s="350"/>
      <c r="UXA152" s="350"/>
      <c r="UXB152" s="350"/>
      <c r="UXC152" s="350"/>
      <c r="UXD152" s="350"/>
      <c r="UXE152" s="350"/>
      <c r="UXF152" s="350"/>
      <c r="UXG152" s="350"/>
      <c r="UXH152" s="350"/>
      <c r="UXI152" s="350"/>
      <c r="UXJ152" s="350"/>
      <c r="UXK152" s="350"/>
      <c r="UXL152" s="350"/>
      <c r="UXM152" s="350"/>
      <c r="UXN152" s="350"/>
      <c r="UXO152" s="350"/>
      <c r="UXP152" s="350"/>
      <c r="UXQ152" s="350"/>
      <c r="UXR152" s="350"/>
      <c r="UXS152" s="350"/>
      <c r="UXT152" s="350"/>
      <c r="UXU152" s="350"/>
      <c r="UXV152" s="350"/>
      <c r="UXW152" s="350"/>
      <c r="UXX152" s="350"/>
      <c r="UXY152" s="350"/>
      <c r="UXZ152" s="350"/>
      <c r="UYA152" s="350"/>
      <c r="UYB152" s="350"/>
      <c r="UYC152" s="350"/>
      <c r="UYD152" s="350"/>
      <c r="UYE152" s="350"/>
      <c r="UYF152" s="350"/>
      <c r="UYG152" s="350"/>
      <c r="UYH152" s="350"/>
      <c r="UYI152" s="350"/>
      <c r="UYJ152" s="350"/>
      <c r="UYK152" s="350"/>
      <c r="UYL152" s="350"/>
      <c r="UYM152" s="350"/>
      <c r="UYN152" s="350"/>
      <c r="UYO152" s="350"/>
      <c r="UYP152" s="350"/>
      <c r="UYQ152" s="350"/>
      <c r="UYR152" s="350"/>
      <c r="UYS152" s="350"/>
      <c r="UYT152" s="350"/>
      <c r="UYU152" s="350"/>
      <c r="UYV152" s="350"/>
      <c r="UYW152" s="350"/>
      <c r="UYX152" s="350"/>
      <c r="UYY152" s="350"/>
      <c r="UYZ152" s="350"/>
      <c r="UZA152" s="350"/>
      <c r="UZB152" s="350"/>
      <c r="UZC152" s="350"/>
      <c r="UZD152" s="350"/>
      <c r="UZE152" s="350"/>
      <c r="UZF152" s="350"/>
      <c r="UZG152" s="350"/>
      <c r="UZH152" s="350"/>
      <c r="UZI152" s="350"/>
      <c r="UZJ152" s="350"/>
      <c r="UZK152" s="350"/>
      <c r="UZL152" s="350"/>
      <c r="UZM152" s="350"/>
      <c r="UZN152" s="350"/>
      <c r="UZO152" s="350"/>
      <c r="UZP152" s="350"/>
      <c r="UZQ152" s="350"/>
      <c r="UZR152" s="350"/>
      <c r="UZS152" s="350"/>
      <c r="UZT152" s="350"/>
      <c r="UZU152" s="350"/>
      <c r="UZV152" s="350"/>
      <c r="UZW152" s="350"/>
      <c r="UZX152" s="350"/>
      <c r="UZY152" s="350"/>
      <c r="UZZ152" s="350"/>
      <c r="VAA152" s="350"/>
      <c r="VAB152" s="350"/>
      <c r="VAC152" s="350"/>
      <c r="VAD152" s="350"/>
      <c r="VAE152" s="350"/>
      <c r="VAF152" s="350"/>
      <c r="VAG152" s="350"/>
      <c r="VAH152" s="350"/>
      <c r="VAI152" s="350"/>
      <c r="VAJ152" s="350"/>
      <c r="VAK152" s="350"/>
      <c r="VAL152" s="350"/>
      <c r="VAM152" s="350"/>
      <c r="VAN152" s="350"/>
      <c r="VAO152" s="350"/>
      <c r="VAP152" s="350"/>
      <c r="VAQ152" s="350"/>
      <c r="VAR152" s="350"/>
      <c r="VAS152" s="350"/>
      <c r="VAT152" s="350"/>
      <c r="VAU152" s="350"/>
      <c r="VAV152" s="350"/>
      <c r="VAW152" s="350"/>
      <c r="VAX152" s="350"/>
      <c r="VAY152" s="350"/>
      <c r="VAZ152" s="350"/>
      <c r="VBA152" s="350"/>
      <c r="VBB152" s="350"/>
      <c r="VBC152" s="350"/>
      <c r="VBD152" s="350"/>
      <c r="VBE152" s="350"/>
      <c r="VBF152" s="350"/>
      <c r="VBG152" s="350"/>
      <c r="VBH152" s="350"/>
      <c r="VBI152" s="350"/>
      <c r="VBJ152" s="350"/>
      <c r="VBK152" s="350"/>
      <c r="VBL152" s="350"/>
      <c r="VBM152" s="350"/>
      <c r="VBN152" s="350"/>
      <c r="VBO152" s="350"/>
      <c r="VBP152" s="350"/>
      <c r="VBQ152" s="350"/>
      <c r="VBR152" s="350"/>
      <c r="VBS152" s="350"/>
      <c r="VBT152" s="350"/>
      <c r="VBU152" s="350"/>
      <c r="VBV152" s="350"/>
      <c r="VBW152" s="350"/>
      <c r="VBX152" s="350"/>
      <c r="VBY152" s="350"/>
      <c r="VBZ152" s="350"/>
      <c r="VCA152" s="350"/>
      <c r="VCB152" s="350"/>
      <c r="VCC152" s="350"/>
      <c r="VCD152" s="350"/>
      <c r="VCE152" s="350"/>
      <c r="VCF152" s="350"/>
      <c r="VCG152" s="350"/>
      <c r="VCH152" s="350"/>
      <c r="VCI152" s="350"/>
      <c r="VCJ152" s="350"/>
      <c r="VCK152" s="350"/>
      <c r="VCL152" s="350"/>
      <c r="VCM152" s="350"/>
      <c r="VCN152" s="350"/>
      <c r="VCO152" s="350"/>
      <c r="VCP152" s="350"/>
      <c r="VCQ152" s="350"/>
      <c r="VCR152" s="350"/>
      <c r="VCS152" s="350"/>
      <c r="VCT152" s="350"/>
      <c r="VCU152" s="350"/>
      <c r="VCV152" s="350"/>
      <c r="VCW152" s="350"/>
      <c r="VCX152" s="350"/>
      <c r="VCY152" s="350"/>
      <c r="VCZ152" s="350"/>
      <c r="VDA152" s="350"/>
      <c r="VDB152" s="350"/>
      <c r="VDC152" s="350"/>
      <c r="VDD152" s="350"/>
      <c r="VDE152" s="350"/>
      <c r="VDF152" s="350"/>
      <c r="VDG152" s="350"/>
      <c r="VDH152" s="350"/>
      <c r="VDI152" s="350"/>
      <c r="VDJ152" s="350"/>
      <c r="VDK152" s="350"/>
      <c r="VDL152" s="350"/>
      <c r="VDM152" s="350"/>
      <c r="VDN152" s="350"/>
      <c r="VDO152" s="350"/>
      <c r="VDP152" s="350"/>
      <c r="VDQ152" s="350"/>
      <c r="VDR152" s="350"/>
      <c r="VDS152" s="350"/>
      <c r="VDT152" s="350"/>
      <c r="VDU152" s="350"/>
      <c r="VDV152" s="350"/>
      <c r="VDW152" s="350"/>
      <c r="VDX152" s="350"/>
      <c r="VDY152" s="350"/>
      <c r="VDZ152" s="350"/>
      <c r="VEA152" s="350"/>
      <c r="VEB152" s="350"/>
      <c r="VEC152" s="350"/>
      <c r="VED152" s="350"/>
      <c r="VEE152" s="350"/>
      <c r="VEF152" s="350"/>
      <c r="VEG152" s="350"/>
      <c r="VEH152" s="350"/>
      <c r="VEI152" s="350"/>
      <c r="VEJ152" s="350"/>
      <c r="VEK152" s="350"/>
      <c r="VEL152" s="350"/>
      <c r="VEM152" s="350"/>
      <c r="VEN152" s="350"/>
      <c r="VEO152" s="350"/>
      <c r="VEP152" s="350"/>
      <c r="VEQ152" s="350"/>
      <c r="VER152" s="350"/>
      <c r="VES152" s="350"/>
      <c r="VET152" s="350"/>
      <c r="VEU152" s="350"/>
      <c r="VEV152" s="350"/>
      <c r="VEW152" s="350"/>
      <c r="VEX152" s="350"/>
      <c r="VEY152" s="350"/>
      <c r="VEZ152" s="350"/>
      <c r="VFA152" s="350"/>
      <c r="VFB152" s="350"/>
      <c r="VFC152" s="350"/>
      <c r="VFD152" s="350"/>
      <c r="VFE152" s="350"/>
      <c r="VFF152" s="350"/>
      <c r="VFG152" s="350"/>
      <c r="VFH152" s="350"/>
      <c r="VFI152" s="350"/>
      <c r="VFJ152" s="350"/>
      <c r="VFK152" s="350"/>
      <c r="VFL152" s="350"/>
      <c r="VFM152" s="350"/>
      <c r="VFN152" s="350"/>
      <c r="VFO152" s="350"/>
      <c r="VFP152" s="350"/>
      <c r="VFQ152" s="350"/>
      <c r="VFR152" s="350"/>
      <c r="VFS152" s="350"/>
      <c r="VFT152" s="350"/>
      <c r="VFU152" s="350"/>
      <c r="VFV152" s="350"/>
      <c r="VFW152" s="350"/>
      <c r="VFX152" s="350"/>
      <c r="VFY152" s="350"/>
      <c r="VFZ152" s="350"/>
      <c r="VGA152" s="350"/>
      <c r="VGB152" s="350"/>
      <c r="VGC152" s="350"/>
      <c r="VGD152" s="350"/>
      <c r="VGE152" s="350"/>
      <c r="VGF152" s="350"/>
      <c r="VGG152" s="350"/>
      <c r="VGH152" s="350"/>
      <c r="VGI152" s="350"/>
      <c r="VGJ152" s="350"/>
      <c r="VGK152" s="350"/>
      <c r="VGL152" s="350"/>
      <c r="VGM152" s="350"/>
      <c r="VGN152" s="350"/>
      <c r="VGO152" s="350"/>
      <c r="VGP152" s="350"/>
      <c r="VGQ152" s="350"/>
      <c r="VGR152" s="350"/>
      <c r="VGS152" s="350"/>
      <c r="VGT152" s="350"/>
      <c r="VGU152" s="350"/>
      <c r="VGV152" s="350"/>
      <c r="VGW152" s="350"/>
      <c r="VGX152" s="350"/>
      <c r="VGY152" s="350"/>
      <c r="VGZ152" s="350"/>
      <c r="VHA152" s="350"/>
      <c r="VHB152" s="350"/>
      <c r="VHC152" s="350"/>
      <c r="VHD152" s="350"/>
      <c r="VHE152" s="350"/>
      <c r="VHF152" s="350"/>
      <c r="VHG152" s="350"/>
      <c r="VHH152" s="350"/>
      <c r="VHI152" s="350"/>
      <c r="VHJ152" s="350"/>
      <c r="VHK152" s="350"/>
      <c r="VHL152" s="350"/>
      <c r="VHM152" s="350"/>
      <c r="VHN152" s="350"/>
      <c r="VHO152" s="350"/>
      <c r="VHP152" s="350"/>
      <c r="VHQ152" s="350"/>
      <c r="VHR152" s="350"/>
      <c r="VHS152" s="350"/>
      <c r="VHT152" s="350"/>
      <c r="VHU152" s="350"/>
      <c r="VHV152" s="350"/>
      <c r="VHW152" s="350"/>
      <c r="VHX152" s="350"/>
      <c r="VHY152" s="350"/>
      <c r="VHZ152" s="350"/>
      <c r="VIA152" s="350"/>
      <c r="VIB152" s="350"/>
      <c r="VIC152" s="350"/>
      <c r="VID152" s="350"/>
      <c r="VIE152" s="350"/>
      <c r="VIF152" s="350"/>
      <c r="VIG152" s="350"/>
      <c r="VIH152" s="350"/>
      <c r="VII152" s="350"/>
      <c r="VIJ152" s="350"/>
      <c r="VIK152" s="350"/>
      <c r="VIL152" s="350"/>
      <c r="VIM152" s="350"/>
      <c r="VIN152" s="350"/>
      <c r="VIO152" s="350"/>
      <c r="VIP152" s="350"/>
      <c r="VIQ152" s="350"/>
      <c r="VIR152" s="350"/>
      <c r="VIS152" s="350"/>
      <c r="VIT152" s="350"/>
      <c r="VIU152" s="350"/>
      <c r="VIV152" s="350"/>
      <c r="VIW152" s="350"/>
      <c r="VIX152" s="350"/>
      <c r="VIY152" s="350"/>
      <c r="VIZ152" s="350"/>
      <c r="VJA152" s="350"/>
      <c r="VJB152" s="350"/>
      <c r="VJC152" s="350"/>
      <c r="VJD152" s="350"/>
      <c r="VJE152" s="350"/>
      <c r="VJF152" s="350"/>
      <c r="VJG152" s="350"/>
      <c r="VJH152" s="350"/>
      <c r="VJI152" s="350"/>
      <c r="VJJ152" s="350"/>
      <c r="VJK152" s="350"/>
      <c r="VJL152" s="350"/>
      <c r="VJM152" s="350"/>
      <c r="VJN152" s="350"/>
      <c r="VJO152" s="350"/>
      <c r="VJP152" s="350"/>
      <c r="VJQ152" s="350"/>
      <c r="VJR152" s="350"/>
      <c r="VJS152" s="350"/>
      <c r="VJT152" s="350"/>
      <c r="VJU152" s="350"/>
      <c r="VJV152" s="350"/>
      <c r="VJW152" s="350"/>
      <c r="VJX152" s="350"/>
      <c r="VJY152" s="350"/>
      <c r="VJZ152" s="350"/>
      <c r="VKA152" s="350"/>
      <c r="VKB152" s="350"/>
      <c r="VKC152" s="350"/>
      <c r="VKD152" s="350"/>
      <c r="VKE152" s="350"/>
      <c r="VKF152" s="350"/>
      <c r="VKG152" s="350"/>
      <c r="VKH152" s="350"/>
      <c r="VKI152" s="350"/>
      <c r="VKJ152" s="350"/>
      <c r="VKK152" s="350"/>
      <c r="VKL152" s="350"/>
      <c r="VKM152" s="350"/>
      <c r="VKN152" s="350"/>
      <c r="VKO152" s="350"/>
      <c r="VKP152" s="350"/>
      <c r="VKQ152" s="350"/>
      <c r="VKR152" s="350"/>
      <c r="VKS152" s="350"/>
      <c r="VKT152" s="350"/>
      <c r="VKU152" s="350"/>
      <c r="VKV152" s="350"/>
      <c r="VKW152" s="350"/>
      <c r="VKX152" s="350"/>
      <c r="VKY152" s="350"/>
      <c r="VKZ152" s="350"/>
      <c r="VLA152" s="350"/>
      <c r="VLB152" s="350"/>
      <c r="VLC152" s="350"/>
      <c r="VLD152" s="350"/>
      <c r="VLE152" s="350"/>
      <c r="VLF152" s="350"/>
      <c r="VLG152" s="350"/>
      <c r="VLH152" s="350"/>
      <c r="VLI152" s="350"/>
      <c r="VLJ152" s="350"/>
      <c r="VLK152" s="350"/>
      <c r="VLL152" s="350"/>
      <c r="VLM152" s="350"/>
      <c r="VLN152" s="350"/>
      <c r="VLO152" s="350"/>
      <c r="VLP152" s="350"/>
      <c r="VLQ152" s="350"/>
      <c r="VLR152" s="350"/>
      <c r="VLS152" s="350"/>
      <c r="VLT152" s="350"/>
      <c r="VLU152" s="350"/>
      <c r="VLV152" s="350"/>
      <c r="VLW152" s="350"/>
      <c r="VLX152" s="350"/>
      <c r="VLY152" s="350"/>
      <c r="VLZ152" s="350"/>
      <c r="VMA152" s="350"/>
      <c r="VMB152" s="350"/>
      <c r="VMC152" s="350"/>
      <c r="VMD152" s="350"/>
      <c r="VME152" s="350"/>
      <c r="VMF152" s="350"/>
      <c r="VMG152" s="350"/>
      <c r="VMH152" s="350"/>
      <c r="VMI152" s="350"/>
      <c r="VMJ152" s="350"/>
      <c r="VMK152" s="350"/>
      <c r="VML152" s="350"/>
      <c r="VMM152" s="350"/>
      <c r="VMN152" s="350"/>
      <c r="VMO152" s="350"/>
      <c r="VMP152" s="350"/>
      <c r="VMQ152" s="350"/>
      <c r="VMR152" s="350"/>
      <c r="VMS152" s="350"/>
      <c r="VMT152" s="350"/>
      <c r="VMU152" s="350"/>
      <c r="VMV152" s="350"/>
      <c r="VMW152" s="350"/>
      <c r="VMX152" s="350"/>
      <c r="VMY152" s="350"/>
      <c r="VMZ152" s="350"/>
      <c r="VNA152" s="350"/>
      <c r="VNB152" s="350"/>
      <c r="VNC152" s="350"/>
      <c r="VND152" s="350"/>
      <c r="VNE152" s="350"/>
      <c r="VNF152" s="350"/>
      <c r="VNG152" s="350"/>
      <c r="VNH152" s="350"/>
      <c r="VNI152" s="350"/>
      <c r="VNJ152" s="350"/>
      <c r="VNK152" s="350"/>
      <c r="VNL152" s="350"/>
      <c r="VNM152" s="350"/>
      <c r="VNN152" s="350"/>
      <c r="VNO152" s="350"/>
      <c r="VNP152" s="350"/>
      <c r="VNQ152" s="350"/>
      <c r="VNR152" s="350"/>
      <c r="VNS152" s="350"/>
      <c r="VNT152" s="350"/>
      <c r="VNU152" s="350"/>
      <c r="VNV152" s="350"/>
      <c r="VNW152" s="350"/>
      <c r="VNX152" s="350"/>
      <c r="VNY152" s="350"/>
      <c r="VNZ152" s="350"/>
      <c r="VOA152" s="350"/>
      <c r="VOB152" s="350"/>
      <c r="VOC152" s="350"/>
      <c r="VOD152" s="350"/>
      <c r="VOE152" s="350"/>
      <c r="VOF152" s="350"/>
      <c r="VOG152" s="350"/>
      <c r="VOH152" s="350"/>
      <c r="VOI152" s="350"/>
      <c r="VOJ152" s="350"/>
      <c r="VOK152" s="350"/>
      <c r="VOL152" s="350"/>
      <c r="VOM152" s="350"/>
      <c r="VON152" s="350"/>
      <c r="VOO152" s="350"/>
      <c r="VOP152" s="350"/>
      <c r="VOQ152" s="350"/>
      <c r="VOR152" s="350"/>
      <c r="VOS152" s="350"/>
      <c r="VOT152" s="350"/>
      <c r="VOU152" s="350"/>
      <c r="VOV152" s="350"/>
      <c r="VOW152" s="350"/>
      <c r="VOX152" s="350"/>
      <c r="VOY152" s="350"/>
      <c r="VOZ152" s="350"/>
      <c r="VPA152" s="350"/>
      <c r="VPB152" s="350"/>
      <c r="VPC152" s="350"/>
      <c r="VPD152" s="350"/>
      <c r="VPE152" s="350"/>
      <c r="VPF152" s="350"/>
      <c r="VPG152" s="350"/>
      <c r="VPH152" s="350"/>
      <c r="VPI152" s="350"/>
      <c r="VPJ152" s="350"/>
      <c r="VPK152" s="350"/>
      <c r="VPL152" s="350"/>
      <c r="VPM152" s="350"/>
      <c r="VPN152" s="350"/>
      <c r="VPO152" s="350"/>
      <c r="VPP152" s="350"/>
      <c r="VPQ152" s="350"/>
      <c r="VPR152" s="350"/>
      <c r="VPS152" s="350"/>
      <c r="VPT152" s="350"/>
      <c r="VPU152" s="350"/>
      <c r="VPV152" s="350"/>
      <c r="VPW152" s="350"/>
      <c r="VPX152" s="350"/>
      <c r="VPY152" s="350"/>
      <c r="VPZ152" s="350"/>
      <c r="VQA152" s="350"/>
      <c r="VQB152" s="350"/>
      <c r="VQC152" s="350"/>
      <c r="VQD152" s="350"/>
      <c r="VQE152" s="350"/>
      <c r="VQF152" s="350"/>
      <c r="VQG152" s="350"/>
      <c r="VQH152" s="350"/>
      <c r="VQI152" s="350"/>
      <c r="VQJ152" s="350"/>
      <c r="VQK152" s="350"/>
      <c r="VQL152" s="350"/>
      <c r="VQM152" s="350"/>
      <c r="VQN152" s="350"/>
      <c r="VQO152" s="350"/>
      <c r="VQP152" s="350"/>
      <c r="VQQ152" s="350"/>
      <c r="VQR152" s="350"/>
      <c r="VQS152" s="350"/>
      <c r="VQT152" s="350"/>
      <c r="VQU152" s="350"/>
      <c r="VQV152" s="350"/>
      <c r="VQW152" s="350"/>
      <c r="VQX152" s="350"/>
      <c r="VQY152" s="350"/>
      <c r="VQZ152" s="350"/>
      <c r="VRA152" s="350"/>
      <c r="VRB152" s="350"/>
      <c r="VRC152" s="350"/>
      <c r="VRD152" s="350"/>
      <c r="VRE152" s="350"/>
      <c r="VRF152" s="350"/>
      <c r="VRG152" s="350"/>
      <c r="VRH152" s="350"/>
      <c r="VRI152" s="350"/>
      <c r="VRJ152" s="350"/>
      <c r="VRK152" s="350"/>
      <c r="VRL152" s="350"/>
      <c r="VRM152" s="350"/>
      <c r="VRN152" s="350"/>
      <c r="VRO152" s="350"/>
      <c r="VRP152" s="350"/>
      <c r="VRQ152" s="350"/>
      <c r="VRR152" s="350"/>
      <c r="VRS152" s="350"/>
      <c r="VRT152" s="350"/>
      <c r="VRU152" s="350"/>
      <c r="VRV152" s="350"/>
      <c r="VRW152" s="350"/>
      <c r="VRX152" s="350"/>
      <c r="VRY152" s="350"/>
      <c r="VRZ152" s="350"/>
      <c r="VSA152" s="350"/>
      <c r="VSB152" s="350"/>
      <c r="VSC152" s="350"/>
      <c r="VSD152" s="350"/>
      <c r="VSE152" s="350"/>
      <c r="VSF152" s="350"/>
      <c r="VSG152" s="350"/>
      <c r="VSH152" s="350"/>
      <c r="VSI152" s="350"/>
      <c r="VSJ152" s="350"/>
      <c r="VSK152" s="350"/>
      <c r="VSL152" s="350"/>
      <c r="VSM152" s="350"/>
      <c r="VSN152" s="350"/>
      <c r="VSO152" s="350"/>
      <c r="VSP152" s="350"/>
      <c r="VSQ152" s="350"/>
      <c r="VSR152" s="350"/>
      <c r="VSS152" s="350"/>
      <c r="VST152" s="350"/>
      <c r="VSU152" s="350"/>
      <c r="VSV152" s="350"/>
      <c r="VSW152" s="350"/>
      <c r="VSX152" s="350"/>
      <c r="VSY152" s="350"/>
      <c r="VSZ152" s="350"/>
      <c r="VTA152" s="350"/>
      <c r="VTB152" s="350"/>
      <c r="VTC152" s="350"/>
      <c r="VTD152" s="350"/>
      <c r="VTE152" s="350"/>
      <c r="VTF152" s="350"/>
      <c r="VTG152" s="350"/>
      <c r="VTH152" s="350"/>
      <c r="VTI152" s="350"/>
      <c r="VTJ152" s="350"/>
      <c r="VTK152" s="350"/>
      <c r="VTL152" s="350"/>
      <c r="VTM152" s="350"/>
      <c r="VTN152" s="350"/>
      <c r="VTO152" s="350"/>
      <c r="VTP152" s="350"/>
      <c r="VTQ152" s="350"/>
      <c r="VTR152" s="350"/>
      <c r="VTS152" s="350"/>
      <c r="VTT152" s="350"/>
      <c r="VTU152" s="350"/>
      <c r="VTV152" s="350"/>
      <c r="VTW152" s="350"/>
      <c r="VTX152" s="350"/>
      <c r="VTY152" s="350"/>
      <c r="VTZ152" s="350"/>
      <c r="VUA152" s="350"/>
      <c r="VUB152" s="350"/>
      <c r="VUC152" s="350"/>
      <c r="VUD152" s="350"/>
      <c r="VUE152" s="350"/>
      <c r="VUF152" s="350"/>
      <c r="VUG152" s="350"/>
      <c r="VUH152" s="350"/>
      <c r="VUI152" s="350"/>
      <c r="VUJ152" s="350"/>
      <c r="VUK152" s="350"/>
      <c r="VUL152" s="350"/>
      <c r="VUM152" s="350"/>
      <c r="VUN152" s="350"/>
      <c r="VUO152" s="350"/>
      <c r="VUP152" s="350"/>
      <c r="VUQ152" s="350"/>
      <c r="VUR152" s="350"/>
      <c r="VUS152" s="350"/>
      <c r="VUT152" s="350"/>
      <c r="VUU152" s="350"/>
      <c r="VUV152" s="350"/>
      <c r="VUW152" s="350"/>
      <c r="VUX152" s="350"/>
      <c r="VUY152" s="350"/>
      <c r="VUZ152" s="350"/>
      <c r="VVA152" s="350"/>
      <c r="VVB152" s="350"/>
      <c r="VVC152" s="350"/>
      <c r="VVD152" s="350"/>
      <c r="VVE152" s="350"/>
      <c r="VVF152" s="350"/>
      <c r="VVG152" s="350"/>
      <c r="VVH152" s="350"/>
      <c r="VVI152" s="350"/>
      <c r="VVJ152" s="350"/>
      <c r="VVK152" s="350"/>
      <c r="VVL152" s="350"/>
      <c r="VVM152" s="350"/>
      <c r="VVN152" s="350"/>
      <c r="VVO152" s="350"/>
      <c r="VVP152" s="350"/>
      <c r="VVQ152" s="350"/>
      <c r="VVR152" s="350"/>
      <c r="VVS152" s="350"/>
      <c r="VVT152" s="350"/>
      <c r="VVU152" s="350"/>
      <c r="VVV152" s="350"/>
      <c r="VVW152" s="350"/>
      <c r="VVX152" s="350"/>
      <c r="VVY152" s="350"/>
      <c r="VVZ152" s="350"/>
      <c r="VWA152" s="350"/>
      <c r="VWB152" s="350"/>
      <c r="VWC152" s="350"/>
      <c r="VWD152" s="350"/>
      <c r="VWE152" s="350"/>
      <c r="VWF152" s="350"/>
      <c r="VWG152" s="350"/>
      <c r="VWH152" s="350"/>
      <c r="VWI152" s="350"/>
      <c r="VWJ152" s="350"/>
      <c r="VWK152" s="350"/>
      <c r="VWL152" s="350"/>
      <c r="VWM152" s="350"/>
      <c r="VWN152" s="350"/>
      <c r="VWO152" s="350"/>
      <c r="VWP152" s="350"/>
      <c r="VWQ152" s="350"/>
      <c r="VWR152" s="350"/>
      <c r="VWS152" s="350"/>
      <c r="VWT152" s="350"/>
      <c r="VWU152" s="350"/>
      <c r="VWV152" s="350"/>
      <c r="VWW152" s="350"/>
      <c r="VWX152" s="350"/>
      <c r="VWY152" s="350"/>
      <c r="VWZ152" s="350"/>
      <c r="VXA152" s="350"/>
      <c r="VXB152" s="350"/>
      <c r="VXC152" s="350"/>
      <c r="VXD152" s="350"/>
      <c r="VXE152" s="350"/>
      <c r="VXF152" s="350"/>
      <c r="VXG152" s="350"/>
      <c r="VXH152" s="350"/>
      <c r="VXI152" s="350"/>
      <c r="VXJ152" s="350"/>
      <c r="VXK152" s="350"/>
      <c r="VXL152" s="350"/>
      <c r="VXM152" s="350"/>
      <c r="VXN152" s="350"/>
      <c r="VXO152" s="350"/>
      <c r="VXP152" s="350"/>
      <c r="VXQ152" s="350"/>
      <c r="VXR152" s="350"/>
      <c r="VXS152" s="350"/>
      <c r="VXT152" s="350"/>
      <c r="VXU152" s="350"/>
      <c r="VXV152" s="350"/>
      <c r="VXW152" s="350"/>
      <c r="VXX152" s="350"/>
      <c r="VXY152" s="350"/>
      <c r="VXZ152" s="350"/>
      <c r="VYA152" s="350"/>
      <c r="VYB152" s="350"/>
      <c r="VYC152" s="350"/>
      <c r="VYD152" s="350"/>
      <c r="VYE152" s="350"/>
      <c r="VYF152" s="350"/>
      <c r="VYG152" s="350"/>
      <c r="VYH152" s="350"/>
      <c r="VYI152" s="350"/>
      <c r="VYJ152" s="350"/>
      <c r="VYK152" s="350"/>
      <c r="VYL152" s="350"/>
      <c r="VYM152" s="350"/>
      <c r="VYN152" s="350"/>
      <c r="VYO152" s="350"/>
      <c r="VYP152" s="350"/>
      <c r="VYQ152" s="350"/>
      <c r="VYR152" s="350"/>
      <c r="VYS152" s="350"/>
      <c r="VYT152" s="350"/>
      <c r="VYU152" s="350"/>
      <c r="VYV152" s="350"/>
      <c r="VYW152" s="350"/>
      <c r="VYX152" s="350"/>
      <c r="VYY152" s="350"/>
      <c r="VYZ152" s="350"/>
      <c r="VZA152" s="350"/>
      <c r="VZB152" s="350"/>
      <c r="VZC152" s="350"/>
      <c r="VZD152" s="350"/>
      <c r="VZE152" s="350"/>
      <c r="VZF152" s="350"/>
      <c r="VZG152" s="350"/>
      <c r="VZH152" s="350"/>
      <c r="VZI152" s="350"/>
      <c r="VZJ152" s="350"/>
      <c r="VZK152" s="350"/>
      <c r="VZL152" s="350"/>
      <c r="VZM152" s="350"/>
      <c r="VZN152" s="350"/>
      <c r="VZO152" s="350"/>
      <c r="VZP152" s="350"/>
      <c r="VZQ152" s="350"/>
      <c r="VZR152" s="350"/>
      <c r="VZS152" s="350"/>
      <c r="VZT152" s="350"/>
      <c r="VZU152" s="350"/>
      <c r="VZV152" s="350"/>
      <c r="VZW152" s="350"/>
      <c r="VZX152" s="350"/>
      <c r="VZY152" s="350"/>
      <c r="VZZ152" s="350"/>
      <c r="WAA152" s="350"/>
      <c r="WAB152" s="350"/>
      <c r="WAC152" s="350"/>
      <c r="WAD152" s="350"/>
      <c r="WAE152" s="350"/>
      <c r="WAF152" s="350"/>
      <c r="WAG152" s="350"/>
      <c r="WAH152" s="350"/>
      <c r="WAI152" s="350"/>
      <c r="WAJ152" s="350"/>
      <c r="WAK152" s="350"/>
      <c r="WAL152" s="350"/>
      <c r="WAM152" s="350"/>
      <c r="WAN152" s="350"/>
      <c r="WAO152" s="350"/>
      <c r="WAP152" s="350"/>
      <c r="WAQ152" s="350"/>
      <c r="WAR152" s="350"/>
      <c r="WAS152" s="350"/>
      <c r="WAT152" s="350"/>
      <c r="WAU152" s="350"/>
      <c r="WAV152" s="350"/>
      <c r="WAW152" s="350"/>
      <c r="WAX152" s="350"/>
      <c r="WAY152" s="350"/>
      <c r="WAZ152" s="350"/>
      <c r="WBA152" s="350"/>
      <c r="WBB152" s="350"/>
      <c r="WBC152" s="350"/>
      <c r="WBD152" s="350"/>
      <c r="WBE152" s="350"/>
      <c r="WBF152" s="350"/>
      <c r="WBG152" s="350"/>
      <c r="WBH152" s="350"/>
      <c r="WBI152" s="350"/>
      <c r="WBJ152" s="350"/>
      <c r="WBK152" s="350"/>
      <c r="WBL152" s="350"/>
      <c r="WBM152" s="350"/>
      <c r="WBN152" s="350"/>
      <c r="WBO152" s="350"/>
      <c r="WBP152" s="350"/>
      <c r="WBQ152" s="350"/>
      <c r="WBR152" s="350"/>
      <c r="WBS152" s="350"/>
      <c r="WBT152" s="350"/>
      <c r="WBU152" s="350"/>
      <c r="WBV152" s="350"/>
      <c r="WBW152" s="350"/>
      <c r="WBX152" s="350"/>
      <c r="WBY152" s="350"/>
      <c r="WBZ152" s="350"/>
      <c r="WCA152" s="350"/>
      <c r="WCB152" s="350"/>
      <c r="WCC152" s="350"/>
      <c r="WCD152" s="350"/>
      <c r="WCE152" s="350"/>
      <c r="WCF152" s="350"/>
      <c r="WCG152" s="350"/>
      <c r="WCH152" s="350"/>
      <c r="WCI152" s="350"/>
      <c r="WCJ152" s="350"/>
      <c r="WCK152" s="350"/>
      <c r="WCL152" s="350"/>
      <c r="WCM152" s="350"/>
      <c r="WCN152" s="350"/>
      <c r="WCO152" s="350"/>
      <c r="WCP152" s="350"/>
      <c r="WCQ152" s="350"/>
      <c r="WCR152" s="350"/>
      <c r="WCS152" s="350"/>
      <c r="WCT152" s="350"/>
      <c r="WCU152" s="350"/>
      <c r="WCV152" s="350"/>
      <c r="WCW152" s="350"/>
      <c r="WCX152" s="350"/>
      <c r="WCY152" s="350"/>
      <c r="WCZ152" s="350"/>
      <c r="WDA152" s="350"/>
      <c r="WDB152" s="350"/>
      <c r="WDC152" s="350"/>
      <c r="WDD152" s="350"/>
      <c r="WDE152" s="350"/>
      <c r="WDF152" s="350"/>
      <c r="WDG152" s="350"/>
      <c r="WDH152" s="350"/>
      <c r="WDI152" s="350"/>
      <c r="WDJ152" s="350"/>
      <c r="WDK152" s="350"/>
      <c r="WDL152" s="350"/>
      <c r="WDM152" s="350"/>
      <c r="WDN152" s="350"/>
      <c r="WDO152" s="350"/>
      <c r="WDP152" s="350"/>
      <c r="WDQ152" s="350"/>
      <c r="WDR152" s="350"/>
      <c r="WDS152" s="350"/>
      <c r="WDT152" s="350"/>
      <c r="WDU152" s="350"/>
      <c r="WDV152" s="350"/>
      <c r="WDW152" s="350"/>
      <c r="WDX152" s="350"/>
      <c r="WDY152" s="350"/>
      <c r="WDZ152" s="350"/>
      <c r="WEA152" s="350"/>
      <c r="WEB152" s="350"/>
      <c r="WEC152" s="350"/>
      <c r="WED152" s="350"/>
      <c r="WEE152" s="350"/>
      <c r="WEF152" s="350"/>
      <c r="WEG152" s="350"/>
      <c r="WEH152" s="350"/>
      <c r="WEI152" s="350"/>
      <c r="WEJ152" s="350"/>
      <c r="WEK152" s="350"/>
      <c r="WEL152" s="350"/>
      <c r="WEM152" s="350"/>
      <c r="WEN152" s="350"/>
      <c r="WEO152" s="350"/>
      <c r="WEP152" s="350"/>
      <c r="WEQ152" s="350"/>
      <c r="WER152" s="350"/>
      <c r="WES152" s="350"/>
      <c r="WET152" s="350"/>
      <c r="WEU152" s="350"/>
      <c r="WEV152" s="350"/>
      <c r="WEW152" s="350"/>
      <c r="WEX152" s="350"/>
      <c r="WEY152" s="350"/>
      <c r="WEZ152" s="350"/>
      <c r="WFA152" s="350"/>
      <c r="WFB152" s="350"/>
      <c r="WFC152" s="350"/>
      <c r="WFD152" s="350"/>
      <c r="WFE152" s="350"/>
      <c r="WFF152" s="350"/>
      <c r="WFG152" s="350"/>
      <c r="WFH152" s="350"/>
      <c r="WFI152" s="350"/>
      <c r="WFJ152" s="350"/>
      <c r="WFK152" s="350"/>
      <c r="WFL152" s="350"/>
      <c r="WFM152" s="350"/>
      <c r="WFN152" s="350"/>
      <c r="WFO152" s="350"/>
      <c r="WFP152" s="350"/>
      <c r="WFQ152" s="350"/>
      <c r="WFR152" s="350"/>
      <c r="WFS152" s="350"/>
      <c r="WFT152" s="350"/>
      <c r="WFU152" s="350"/>
      <c r="WFV152" s="350"/>
      <c r="WFW152" s="350"/>
      <c r="WFX152" s="350"/>
      <c r="WFY152" s="350"/>
      <c r="WFZ152" s="350"/>
      <c r="WGA152" s="350"/>
      <c r="WGB152" s="350"/>
      <c r="WGC152" s="350"/>
      <c r="WGD152" s="350"/>
      <c r="WGE152" s="350"/>
      <c r="WGF152" s="350"/>
      <c r="WGG152" s="350"/>
      <c r="WGH152" s="350"/>
      <c r="WGI152" s="350"/>
      <c r="WGJ152" s="350"/>
      <c r="WGK152" s="350"/>
      <c r="WGL152" s="350"/>
      <c r="WGM152" s="350"/>
      <c r="WGN152" s="350"/>
      <c r="WGO152" s="350"/>
      <c r="WGP152" s="350"/>
      <c r="WGQ152" s="350"/>
      <c r="WGR152" s="350"/>
      <c r="WGS152" s="350"/>
      <c r="WGT152" s="350"/>
      <c r="WGU152" s="350"/>
      <c r="WGV152" s="350"/>
      <c r="WGW152" s="350"/>
      <c r="WGX152" s="350"/>
      <c r="WGY152" s="350"/>
      <c r="WGZ152" s="350"/>
      <c r="WHA152" s="350"/>
      <c r="WHB152" s="350"/>
      <c r="WHC152" s="350"/>
      <c r="WHD152" s="350"/>
      <c r="WHE152" s="350"/>
      <c r="WHF152" s="350"/>
      <c r="WHG152" s="350"/>
      <c r="WHH152" s="350"/>
      <c r="WHI152" s="350"/>
      <c r="WHJ152" s="350"/>
      <c r="WHK152" s="350"/>
      <c r="WHL152" s="350"/>
      <c r="WHM152" s="350"/>
      <c r="WHN152" s="350"/>
      <c r="WHO152" s="350"/>
      <c r="WHP152" s="350"/>
      <c r="WHQ152" s="350"/>
      <c r="WHR152" s="350"/>
      <c r="WHS152" s="350"/>
      <c r="WHT152" s="350"/>
      <c r="WHU152" s="350"/>
      <c r="WHV152" s="350"/>
      <c r="WHW152" s="350"/>
      <c r="WHX152" s="350"/>
      <c r="WHY152" s="350"/>
      <c r="WHZ152" s="350"/>
      <c r="WIA152" s="350"/>
      <c r="WIB152" s="350"/>
      <c r="WIC152" s="350"/>
      <c r="WID152" s="350"/>
      <c r="WIE152" s="350"/>
      <c r="WIF152" s="350"/>
      <c r="WIG152" s="350"/>
      <c r="WIH152" s="350"/>
      <c r="WII152" s="350"/>
      <c r="WIJ152" s="350"/>
      <c r="WIK152" s="350"/>
      <c r="WIL152" s="350"/>
      <c r="WIM152" s="350"/>
      <c r="WIN152" s="350"/>
      <c r="WIO152" s="350"/>
      <c r="WIP152" s="350"/>
      <c r="WIQ152" s="350"/>
      <c r="WIR152" s="350"/>
      <c r="WIS152" s="350"/>
      <c r="WIT152" s="350"/>
      <c r="WIU152" s="350"/>
      <c r="WIV152" s="350"/>
      <c r="WIW152" s="350"/>
      <c r="WIX152" s="350"/>
      <c r="WIY152" s="350"/>
      <c r="WIZ152" s="350"/>
      <c r="WJA152" s="350"/>
      <c r="WJB152" s="350"/>
      <c r="WJC152" s="350"/>
      <c r="WJD152" s="350"/>
      <c r="WJE152" s="350"/>
      <c r="WJF152" s="350"/>
      <c r="WJG152" s="350"/>
      <c r="WJH152" s="350"/>
      <c r="WJI152" s="350"/>
      <c r="WJJ152" s="350"/>
      <c r="WJK152" s="350"/>
      <c r="WJL152" s="350"/>
      <c r="WJM152" s="350"/>
      <c r="WJN152" s="350"/>
      <c r="WJO152" s="350"/>
      <c r="WJP152" s="350"/>
      <c r="WJQ152" s="350"/>
      <c r="WJR152" s="350"/>
      <c r="WJS152" s="350"/>
      <c r="WJT152" s="350"/>
      <c r="WJU152" s="350"/>
      <c r="WJV152" s="350"/>
      <c r="WJW152" s="350"/>
      <c r="WJX152" s="350"/>
      <c r="WJY152" s="350"/>
      <c r="WJZ152" s="350"/>
      <c r="WKA152" s="350"/>
      <c r="WKB152" s="350"/>
      <c r="WKC152" s="350"/>
      <c r="WKD152" s="350"/>
      <c r="WKE152" s="350"/>
      <c r="WKF152" s="350"/>
      <c r="WKG152" s="350"/>
      <c r="WKH152" s="350"/>
      <c r="WKI152" s="350"/>
      <c r="WKJ152" s="350"/>
      <c r="WKK152" s="350"/>
      <c r="WKL152" s="350"/>
      <c r="WKM152" s="350"/>
      <c r="WKN152" s="350"/>
      <c r="WKO152" s="350"/>
      <c r="WKP152" s="350"/>
      <c r="WKQ152" s="350"/>
      <c r="WKR152" s="350"/>
      <c r="WKS152" s="350"/>
      <c r="WKT152" s="350"/>
      <c r="WKU152" s="350"/>
      <c r="WKV152" s="350"/>
      <c r="WKW152" s="350"/>
      <c r="WKX152" s="350"/>
      <c r="WKY152" s="350"/>
      <c r="WKZ152" s="350"/>
      <c r="WLA152" s="350"/>
      <c r="WLB152" s="350"/>
      <c r="WLC152" s="350"/>
      <c r="WLD152" s="350"/>
      <c r="WLE152" s="350"/>
      <c r="WLF152" s="350"/>
      <c r="WLG152" s="350"/>
      <c r="WLH152" s="350"/>
      <c r="WLI152" s="350"/>
      <c r="WLJ152" s="350"/>
      <c r="WLK152" s="350"/>
      <c r="WLL152" s="350"/>
      <c r="WLM152" s="350"/>
      <c r="WLN152" s="350"/>
      <c r="WLO152" s="350"/>
      <c r="WLP152" s="350"/>
      <c r="WLQ152" s="350"/>
      <c r="WLR152" s="350"/>
      <c r="WLS152" s="350"/>
      <c r="WLT152" s="350"/>
      <c r="WLU152" s="350"/>
      <c r="WLV152" s="350"/>
      <c r="WLW152" s="350"/>
      <c r="WLX152" s="350"/>
      <c r="WLY152" s="350"/>
      <c r="WLZ152" s="350"/>
      <c r="WMA152" s="350"/>
      <c r="WMB152" s="350"/>
      <c r="WMC152" s="350"/>
      <c r="WMD152" s="350"/>
      <c r="WME152" s="350"/>
      <c r="WMF152" s="350"/>
      <c r="WMG152" s="350"/>
      <c r="WMH152" s="350"/>
      <c r="WMI152" s="350"/>
      <c r="WMJ152" s="350"/>
      <c r="WMK152" s="350"/>
      <c r="WML152" s="350"/>
      <c r="WMM152" s="350"/>
      <c r="WMN152" s="350"/>
      <c r="WMO152" s="350"/>
      <c r="WMP152" s="350"/>
      <c r="WMQ152" s="350"/>
      <c r="WMR152" s="350"/>
      <c r="WMS152" s="350"/>
      <c r="WMT152" s="350"/>
      <c r="WMU152" s="350"/>
      <c r="WMV152" s="350"/>
      <c r="WMW152" s="350"/>
      <c r="WMX152" s="350"/>
      <c r="WMY152" s="350"/>
      <c r="WMZ152" s="350"/>
      <c r="WNA152" s="350"/>
      <c r="WNB152" s="350"/>
      <c r="WNC152" s="350"/>
      <c r="WND152" s="350"/>
      <c r="WNE152" s="350"/>
      <c r="WNF152" s="350"/>
      <c r="WNG152" s="350"/>
      <c r="WNH152" s="350"/>
      <c r="WNI152" s="350"/>
      <c r="WNJ152" s="350"/>
      <c r="WNK152" s="350"/>
      <c r="WNL152" s="350"/>
      <c r="WNM152" s="350"/>
      <c r="WNN152" s="350"/>
      <c r="WNO152" s="350"/>
      <c r="WNP152" s="350"/>
      <c r="WNQ152" s="350"/>
      <c r="WNR152" s="350"/>
      <c r="WNS152" s="350"/>
      <c r="WNT152" s="350"/>
      <c r="WNU152" s="350"/>
      <c r="WNV152" s="350"/>
      <c r="WNW152" s="350"/>
      <c r="WNX152" s="350"/>
      <c r="WNY152" s="350"/>
      <c r="WNZ152" s="350"/>
      <c r="WOA152" s="350"/>
      <c r="WOB152" s="350"/>
      <c r="WOC152" s="350"/>
      <c r="WOD152" s="350"/>
      <c r="WOE152" s="350"/>
      <c r="WOF152" s="350"/>
      <c r="WOG152" s="350"/>
      <c r="WOH152" s="350"/>
      <c r="WOI152" s="350"/>
      <c r="WOJ152" s="350"/>
      <c r="WOK152" s="350"/>
      <c r="WOL152" s="350"/>
      <c r="WOM152" s="350"/>
      <c r="WON152" s="350"/>
      <c r="WOO152" s="350"/>
      <c r="WOP152" s="350"/>
      <c r="WOQ152" s="350"/>
      <c r="WOR152" s="350"/>
      <c r="WOS152" s="350"/>
      <c r="WOT152" s="350"/>
      <c r="WOU152" s="350"/>
      <c r="WOV152" s="350"/>
      <c r="WOW152" s="350"/>
      <c r="WOX152" s="350"/>
      <c r="WOY152" s="350"/>
      <c r="WOZ152" s="350"/>
      <c r="WPA152" s="350"/>
      <c r="WPB152" s="350"/>
      <c r="WPC152" s="350"/>
      <c r="WPD152" s="350"/>
      <c r="WPE152" s="350"/>
      <c r="WPF152" s="350"/>
      <c r="WPG152" s="350"/>
      <c r="WPH152" s="350"/>
      <c r="WPI152" s="350"/>
      <c r="WPJ152" s="350"/>
      <c r="WPK152" s="350"/>
      <c r="WPL152" s="350"/>
      <c r="WPM152" s="350"/>
      <c r="WPN152" s="350"/>
      <c r="WPO152" s="350"/>
      <c r="WPP152" s="350"/>
      <c r="WPQ152" s="350"/>
      <c r="WPR152" s="350"/>
      <c r="WPS152" s="350"/>
      <c r="WPT152" s="350"/>
      <c r="WPU152" s="350"/>
      <c r="WPV152" s="350"/>
      <c r="WPW152" s="350"/>
      <c r="WPX152" s="350"/>
      <c r="WPY152" s="350"/>
      <c r="WPZ152" s="350"/>
      <c r="WQA152" s="350"/>
      <c r="WQB152" s="350"/>
      <c r="WQC152" s="350"/>
      <c r="WQD152" s="350"/>
      <c r="WQE152" s="350"/>
      <c r="WQF152" s="350"/>
      <c r="WQG152" s="350"/>
      <c r="WQH152" s="350"/>
      <c r="WQI152" s="350"/>
      <c r="WQJ152" s="350"/>
      <c r="WQK152" s="350"/>
      <c r="WQL152" s="350"/>
      <c r="WQM152" s="350"/>
      <c r="WQN152" s="350"/>
      <c r="WQO152" s="350"/>
      <c r="WQP152" s="350"/>
      <c r="WQQ152" s="350"/>
      <c r="WQR152" s="350"/>
      <c r="WQS152" s="350"/>
      <c r="WQT152" s="350"/>
      <c r="WQU152" s="350"/>
      <c r="WQV152" s="350"/>
      <c r="WQW152" s="350"/>
      <c r="WQX152" s="350"/>
      <c r="WQY152" s="350"/>
      <c r="WQZ152" s="350"/>
      <c r="WRA152" s="350"/>
      <c r="WRB152" s="350"/>
      <c r="WRC152" s="350"/>
      <c r="WRD152" s="350"/>
      <c r="WRE152" s="350"/>
      <c r="WRF152" s="350"/>
      <c r="WRG152" s="350"/>
      <c r="WRH152" s="350"/>
      <c r="WRI152" s="350"/>
      <c r="WRJ152" s="350"/>
      <c r="WRK152" s="350"/>
      <c r="WRL152" s="350"/>
      <c r="WRM152" s="350"/>
      <c r="WRN152" s="350"/>
      <c r="WRO152" s="350"/>
      <c r="WRP152" s="350"/>
      <c r="WRQ152" s="350"/>
      <c r="WRR152" s="350"/>
      <c r="WRS152" s="350"/>
      <c r="WRT152" s="350"/>
      <c r="WRU152" s="350"/>
      <c r="WRV152" s="350"/>
      <c r="WRW152" s="350"/>
      <c r="WRX152" s="350"/>
      <c r="WRY152" s="350"/>
      <c r="WRZ152" s="350"/>
      <c r="WSA152" s="350"/>
      <c r="WSB152" s="350"/>
      <c r="WSC152" s="350"/>
      <c r="WSD152" s="350"/>
      <c r="WSE152" s="350"/>
      <c r="WSF152" s="350"/>
      <c r="WSG152" s="350"/>
      <c r="WSH152" s="350"/>
      <c r="WSI152" s="350"/>
      <c r="WSJ152" s="350"/>
      <c r="WSK152" s="350"/>
      <c r="WSL152" s="350"/>
      <c r="WSM152" s="350"/>
      <c r="WSN152" s="350"/>
      <c r="WSO152" s="350"/>
      <c r="WSP152" s="350"/>
      <c r="WSQ152" s="350"/>
      <c r="WSR152" s="350"/>
      <c r="WSS152" s="350"/>
      <c r="WST152" s="350"/>
      <c r="WSU152" s="350"/>
      <c r="WSV152" s="350"/>
      <c r="WSW152" s="350"/>
      <c r="WSX152" s="350"/>
      <c r="WSY152" s="350"/>
      <c r="WSZ152" s="350"/>
      <c r="WTA152" s="350"/>
      <c r="WTB152" s="350"/>
      <c r="WTC152" s="350"/>
      <c r="WTD152" s="350"/>
      <c r="WTE152" s="350"/>
      <c r="WTF152" s="350"/>
      <c r="WTG152" s="350"/>
      <c r="WTH152" s="350"/>
      <c r="WTI152" s="350"/>
      <c r="WTJ152" s="350"/>
      <c r="WTK152" s="350"/>
      <c r="WTL152" s="350"/>
      <c r="WTM152" s="350"/>
      <c r="WTN152" s="350"/>
      <c r="WTO152" s="350"/>
      <c r="WTP152" s="350"/>
      <c r="WTQ152" s="350"/>
      <c r="WTR152" s="350"/>
      <c r="WTS152" s="350"/>
      <c r="WTT152" s="350"/>
      <c r="WTU152" s="350"/>
      <c r="WTV152" s="350"/>
      <c r="WTW152" s="350"/>
      <c r="WTX152" s="350"/>
      <c r="WTY152" s="350"/>
      <c r="WTZ152" s="350"/>
      <c r="WUA152" s="350"/>
      <c r="WUB152" s="350"/>
      <c r="WUC152" s="350"/>
      <c r="WUD152" s="350"/>
      <c r="WUE152" s="350"/>
      <c r="WUF152" s="350"/>
      <c r="WUG152" s="350"/>
      <c r="WUH152" s="350"/>
      <c r="WUI152" s="350"/>
      <c r="WUJ152" s="350"/>
      <c r="WUK152" s="350"/>
      <c r="WUL152" s="350"/>
      <c r="WUM152" s="350"/>
      <c r="WUN152" s="350"/>
      <c r="WUO152" s="350"/>
      <c r="WUP152" s="350"/>
      <c r="WUQ152" s="350"/>
      <c r="WUR152" s="350"/>
      <c r="WUS152" s="350"/>
      <c r="WUT152" s="350"/>
      <c r="WUU152" s="350"/>
      <c r="WUV152" s="350"/>
      <c r="WUW152" s="350"/>
      <c r="WUX152" s="350"/>
      <c r="WUY152" s="350"/>
      <c r="WUZ152" s="350"/>
      <c r="WVA152" s="350"/>
      <c r="WVB152" s="350"/>
      <c r="WVC152" s="350"/>
      <c r="WVD152" s="350"/>
      <c r="WVE152" s="350"/>
      <c r="WVF152" s="350"/>
      <c r="WVG152" s="350"/>
      <c r="WVH152" s="350"/>
      <c r="WVI152" s="350"/>
      <c r="WVJ152" s="350"/>
      <c r="WVK152" s="350"/>
      <c r="WVL152" s="350"/>
      <c r="WVM152" s="350"/>
      <c r="WVN152" s="350"/>
      <c r="WVO152" s="350"/>
      <c r="WVP152" s="350"/>
      <c r="WVQ152" s="350"/>
      <c r="WVR152" s="350"/>
      <c r="WVS152" s="350"/>
      <c r="WVT152" s="350"/>
      <c r="WVU152" s="350"/>
      <c r="WVV152" s="350"/>
      <c r="WVW152" s="350"/>
      <c r="WVX152" s="350"/>
      <c r="WVY152" s="350"/>
      <c r="WVZ152" s="350"/>
      <c r="WWA152" s="350"/>
      <c r="WWB152" s="350"/>
      <c r="WWC152" s="350"/>
      <c r="WWD152" s="350"/>
      <c r="WWE152" s="350"/>
      <c r="WWF152" s="350"/>
      <c r="WWG152" s="350"/>
      <c r="WWH152" s="350"/>
      <c r="WWI152" s="350"/>
      <c r="WWJ152" s="350"/>
      <c r="WWK152" s="350"/>
      <c r="WWL152" s="350"/>
      <c r="WWM152" s="350"/>
      <c r="WWN152" s="350"/>
      <c r="WWO152" s="350"/>
      <c r="WWP152" s="350"/>
      <c r="WWQ152" s="350"/>
      <c r="WWR152" s="350"/>
      <c r="WWS152" s="350"/>
      <c r="WWT152" s="350"/>
      <c r="WWU152" s="350"/>
      <c r="WWV152" s="350"/>
      <c r="WWW152" s="350"/>
      <c r="WWX152" s="350"/>
      <c r="WWY152" s="350"/>
      <c r="WWZ152" s="350"/>
      <c r="WXA152" s="350"/>
      <c r="WXB152" s="350"/>
      <c r="WXC152" s="350"/>
      <c r="WXD152" s="350"/>
      <c r="WXE152" s="350"/>
      <c r="WXF152" s="350"/>
      <c r="WXG152" s="350"/>
      <c r="WXH152" s="350"/>
      <c r="WXI152" s="350"/>
      <c r="WXJ152" s="350"/>
      <c r="WXK152" s="350"/>
      <c r="WXL152" s="350"/>
      <c r="WXM152" s="350"/>
      <c r="WXN152" s="350"/>
      <c r="WXO152" s="350"/>
      <c r="WXP152" s="350"/>
      <c r="WXQ152" s="350"/>
      <c r="WXR152" s="350"/>
      <c r="WXS152" s="350"/>
      <c r="WXT152" s="350"/>
      <c r="WXU152" s="350"/>
      <c r="WXV152" s="350"/>
      <c r="WXW152" s="350"/>
      <c r="WXX152" s="350"/>
      <c r="WXY152" s="350"/>
      <c r="WXZ152" s="350"/>
      <c r="WYA152" s="350"/>
      <c r="WYB152" s="350"/>
      <c r="WYC152" s="350"/>
      <c r="WYD152" s="350"/>
      <c r="WYE152" s="350"/>
      <c r="WYF152" s="350"/>
      <c r="WYG152" s="350"/>
      <c r="WYH152" s="350"/>
      <c r="WYI152" s="350"/>
      <c r="WYJ152" s="350"/>
      <c r="WYK152" s="350"/>
      <c r="WYL152" s="350"/>
      <c r="WYM152" s="350"/>
      <c r="WYN152" s="350"/>
      <c r="WYO152" s="350"/>
      <c r="WYP152" s="350"/>
      <c r="WYQ152" s="350"/>
      <c r="WYR152" s="350"/>
      <c r="WYS152" s="350"/>
      <c r="WYT152" s="350"/>
      <c r="WYU152" s="350"/>
      <c r="WYV152" s="350"/>
      <c r="WYW152" s="350"/>
      <c r="WYX152" s="350"/>
      <c r="WYY152" s="350"/>
      <c r="WYZ152" s="350"/>
      <c r="WZA152" s="350"/>
      <c r="WZB152" s="350"/>
      <c r="WZC152" s="350"/>
      <c r="WZD152" s="350"/>
      <c r="WZE152" s="350"/>
      <c r="WZF152" s="350"/>
      <c r="WZG152" s="350"/>
      <c r="WZH152" s="350"/>
      <c r="WZI152" s="350"/>
      <c r="WZJ152" s="350"/>
      <c r="WZK152" s="350"/>
      <c r="WZL152" s="350"/>
      <c r="WZM152" s="350"/>
      <c r="WZN152" s="350"/>
      <c r="WZO152" s="350"/>
      <c r="WZP152" s="350"/>
      <c r="WZQ152" s="350"/>
      <c r="WZR152" s="350"/>
      <c r="WZS152" s="350"/>
      <c r="WZT152" s="350"/>
      <c r="WZU152" s="350"/>
      <c r="WZV152" s="350"/>
      <c r="WZW152" s="350"/>
      <c r="WZX152" s="350"/>
      <c r="WZY152" s="350"/>
      <c r="WZZ152" s="350"/>
      <c r="XAA152" s="350"/>
      <c r="XAB152" s="350"/>
      <c r="XAC152" s="350"/>
      <c r="XAD152" s="350"/>
      <c r="XAE152" s="350"/>
      <c r="XAF152" s="350"/>
      <c r="XAG152" s="350"/>
      <c r="XAH152" s="350"/>
      <c r="XAI152" s="350"/>
      <c r="XAJ152" s="350"/>
      <c r="XAK152" s="350"/>
      <c r="XAL152" s="350"/>
      <c r="XAM152" s="350"/>
      <c r="XAN152" s="350"/>
      <c r="XAO152" s="350"/>
      <c r="XAP152" s="350"/>
      <c r="XAQ152" s="350"/>
      <c r="XAR152" s="350"/>
      <c r="XAS152" s="350"/>
      <c r="XAT152" s="350"/>
      <c r="XAU152" s="350"/>
      <c r="XAV152" s="350"/>
      <c r="XAW152" s="350"/>
      <c r="XAX152" s="350"/>
      <c r="XAY152" s="350"/>
      <c r="XAZ152" s="350"/>
      <c r="XBA152" s="350"/>
      <c r="XBB152" s="350"/>
      <c r="XBC152" s="350"/>
      <c r="XBD152" s="350"/>
      <c r="XBE152" s="350"/>
      <c r="XBF152" s="350"/>
      <c r="XBG152" s="350"/>
      <c r="XBH152" s="350"/>
      <c r="XBI152" s="350"/>
      <c r="XBJ152" s="350"/>
      <c r="XBK152" s="350"/>
      <c r="XBL152" s="350"/>
      <c r="XBM152" s="350"/>
      <c r="XBN152" s="350"/>
      <c r="XBO152" s="350"/>
      <c r="XBP152" s="350"/>
      <c r="XBQ152" s="350"/>
      <c r="XBR152" s="350"/>
      <c r="XBS152" s="350"/>
      <c r="XBT152" s="350"/>
      <c r="XBU152" s="350"/>
      <c r="XBV152" s="350"/>
      <c r="XBW152" s="350"/>
      <c r="XBX152" s="350"/>
      <c r="XBY152" s="350"/>
      <c r="XBZ152" s="350"/>
      <c r="XCA152" s="350"/>
      <c r="XCB152" s="350"/>
      <c r="XCC152" s="350"/>
      <c r="XCD152" s="350"/>
      <c r="XCE152" s="350"/>
      <c r="XCF152" s="350"/>
      <c r="XCG152" s="350"/>
      <c r="XCH152" s="350"/>
      <c r="XCI152" s="350"/>
      <c r="XCJ152" s="350"/>
      <c r="XCK152" s="350"/>
      <c r="XCL152" s="350"/>
      <c r="XCM152" s="350"/>
      <c r="XCN152" s="350"/>
      <c r="XCO152" s="350"/>
      <c r="XCP152" s="350"/>
      <c r="XCQ152" s="350"/>
      <c r="XCR152" s="350"/>
      <c r="XCS152" s="350"/>
      <c r="XCT152" s="350"/>
      <c r="XCU152" s="350"/>
      <c r="XCV152" s="350"/>
      <c r="XCW152" s="350"/>
      <c r="XCX152" s="350"/>
      <c r="XCY152" s="350"/>
      <c r="XCZ152" s="350"/>
      <c r="XDA152" s="350"/>
      <c r="XDB152" s="350"/>
      <c r="XDC152" s="350"/>
      <c r="XDD152" s="350"/>
      <c r="XDE152" s="350"/>
      <c r="XDF152" s="350"/>
      <c r="XDG152" s="350"/>
      <c r="XDH152" s="350"/>
      <c r="XDI152" s="350"/>
      <c r="XDJ152" s="350"/>
      <c r="XDK152" s="350"/>
      <c r="XDL152" s="350"/>
      <c r="XDM152" s="350"/>
      <c r="XDN152" s="350"/>
      <c r="XDO152" s="350"/>
      <c r="XDP152" s="350"/>
      <c r="XDQ152" s="350"/>
      <c r="XDR152" s="350"/>
      <c r="XDS152" s="350"/>
      <c r="XDT152" s="350"/>
      <c r="XDU152" s="350"/>
      <c r="XDV152" s="350"/>
      <c r="XDW152" s="350"/>
      <c r="XDX152" s="350"/>
      <c r="XDY152" s="350"/>
    </row>
    <row r="153" spans="1:16353" hidden="1" x14ac:dyDescent="0.25">
      <c r="A153" s="351">
        <v>805220252011</v>
      </c>
      <c r="B153" s="352" t="s">
        <v>1194</v>
      </c>
      <c r="C153" s="352" t="s">
        <v>1190</v>
      </c>
      <c r="D153" s="352"/>
      <c r="E153" s="378">
        <v>0</v>
      </c>
      <c r="F153" s="378">
        <v>0</v>
      </c>
      <c r="G153" s="378">
        <v>0</v>
      </c>
      <c r="H153" s="378">
        <v>0</v>
      </c>
      <c r="I153" s="378">
        <v>0</v>
      </c>
      <c r="J153" s="378">
        <v>2000000</v>
      </c>
      <c r="K153" s="378">
        <v>2932481.8920508195</v>
      </c>
      <c r="L153" s="378">
        <v>2932481.8920508195</v>
      </c>
      <c r="M153" s="378">
        <v>2932481.8920508195</v>
      </c>
      <c r="N153" s="378">
        <v>2932481.8920508195</v>
      </c>
      <c r="O153" s="378">
        <v>2932481.8920508195</v>
      </c>
      <c r="P153" s="378">
        <v>2932481.8920508195</v>
      </c>
      <c r="Q153" s="345">
        <v>19594891.352304917</v>
      </c>
      <c r="R153" s="345"/>
      <c r="S153" s="379">
        <v>1747211.1455805218</v>
      </c>
      <c r="T153" s="379">
        <v>1747211.1455805218</v>
      </c>
      <c r="U153" s="379">
        <v>1747211.1455805218</v>
      </c>
      <c r="V153" s="379">
        <v>1747211.1455805218</v>
      </c>
      <c r="W153" s="379">
        <v>1747211.1455805218</v>
      </c>
      <c r="X153" s="379">
        <v>1747211.1455805218</v>
      </c>
      <c r="Y153" s="379"/>
      <c r="Z153" s="379"/>
      <c r="AA153" s="379"/>
      <c r="AB153" s="379"/>
      <c r="AC153" s="379"/>
      <c r="AD153" s="379"/>
      <c r="AE153" s="345">
        <f>SUM(S153:AD153)</f>
        <v>10483266.873483133</v>
      </c>
      <c r="AF153" s="345"/>
      <c r="AG153" s="379"/>
      <c r="AH153" s="379"/>
      <c r="AI153" s="379"/>
      <c r="AJ153" s="379"/>
      <c r="AK153" s="379"/>
      <c r="AL153" s="379"/>
      <c r="AM153" s="379"/>
      <c r="AN153" s="379"/>
      <c r="AO153" s="379"/>
      <c r="AP153" s="379"/>
      <c r="AQ153" s="379"/>
      <c r="AR153" s="379"/>
      <c r="AS153" s="345">
        <f>SUM(AG153:AR153)</f>
        <v>0</v>
      </c>
      <c r="AT153" s="345"/>
      <c r="AU153" s="345"/>
      <c r="AV153" s="345"/>
      <c r="AW153" s="345"/>
      <c r="AX153" s="345"/>
      <c r="AY153" s="345">
        <f>Q153+AE153+AS153+AU153+AW153</f>
        <v>30078158.225788049</v>
      </c>
      <c r="AZ153" s="353"/>
      <c r="BA153" s="353" t="s">
        <v>1132</v>
      </c>
      <c r="BB153" s="354" t="s">
        <v>1191</v>
      </c>
      <c r="BC153" s="355" t="s">
        <v>1109</v>
      </c>
      <c r="BD153" s="356"/>
      <c r="BE153" s="350"/>
      <c r="BF153" s="350"/>
      <c r="BG153" s="350"/>
      <c r="BH153" s="350"/>
      <c r="BI153" s="350"/>
      <c r="BJ153" s="350"/>
      <c r="BK153" s="350"/>
      <c r="BL153" s="350"/>
      <c r="BM153" s="350"/>
      <c r="BN153" s="350"/>
      <c r="BO153" s="350"/>
      <c r="BP153" s="350"/>
      <c r="BQ153" s="350"/>
      <c r="BR153" s="350"/>
      <c r="BS153" s="350"/>
      <c r="BT153" s="350"/>
      <c r="BU153" s="350"/>
      <c r="BV153" s="350"/>
      <c r="BW153" s="350"/>
      <c r="BX153" s="350"/>
      <c r="BY153" s="350"/>
      <c r="BZ153" s="350"/>
      <c r="CA153" s="350"/>
      <c r="CB153" s="350"/>
      <c r="CC153" s="350"/>
      <c r="CD153" s="350"/>
      <c r="CE153" s="350"/>
      <c r="CF153" s="350"/>
      <c r="CG153" s="350"/>
      <c r="CH153" s="350"/>
      <c r="CI153" s="350"/>
      <c r="CJ153" s="350"/>
      <c r="CK153" s="350"/>
      <c r="CL153" s="350"/>
      <c r="CM153" s="350"/>
      <c r="CN153" s="350"/>
      <c r="CO153" s="350"/>
      <c r="CP153" s="350"/>
      <c r="CQ153" s="350"/>
      <c r="CR153" s="350"/>
      <c r="CS153" s="350"/>
      <c r="CT153" s="350"/>
      <c r="CU153" s="350"/>
      <c r="CV153" s="350"/>
      <c r="CW153" s="350"/>
      <c r="CX153" s="350"/>
      <c r="CY153" s="350"/>
      <c r="CZ153" s="350"/>
      <c r="DA153" s="350"/>
      <c r="DB153" s="350"/>
      <c r="DC153" s="350"/>
      <c r="DD153" s="350"/>
      <c r="DE153" s="350"/>
      <c r="DF153" s="350"/>
      <c r="DG153" s="350"/>
      <c r="DH153" s="350"/>
      <c r="DI153" s="350"/>
      <c r="DJ153" s="350"/>
      <c r="DK153" s="350"/>
      <c r="DL153" s="350"/>
      <c r="DM153" s="350"/>
      <c r="DN153" s="350"/>
      <c r="DO153" s="350"/>
      <c r="DP153" s="350"/>
      <c r="DQ153" s="350"/>
      <c r="DR153" s="350"/>
      <c r="DS153" s="350"/>
      <c r="DT153" s="350"/>
      <c r="DU153" s="350"/>
      <c r="DV153" s="350"/>
      <c r="DW153" s="350"/>
      <c r="DX153" s="350"/>
      <c r="DY153" s="350"/>
      <c r="DZ153" s="350"/>
      <c r="EA153" s="350"/>
      <c r="EB153" s="350"/>
      <c r="EC153" s="350"/>
      <c r="ED153" s="350"/>
      <c r="EE153" s="350"/>
      <c r="EF153" s="350"/>
      <c r="EG153" s="350"/>
      <c r="EH153" s="350"/>
      <c r="EI153" s="350"/>
      <c r="EJ153" s="350"/>
      <c r="EK153" s="350"/>
      <c r="EL153" s="350"/>
      <c r="EM153" s="350"/>
      <c r="EN153" s="350"/>
      <c r="EO153" s="350"/>
      <c r="EP153" s="350"/>
      <c r="EQ153" s="350"/>
      <c r="ER153" s="350"/>
      <c r="ES153" s="350"/>
      <c r="ET153" s="350"/>
      <c r="EU153" s="350"/>
      <c r="EV153" s="350"/>
      <c r="EW153" s="350"/>
      <c r="EX153" s="350"/>
      <c r="EY153" s="350"/>
      <c r="EZ153" s="350"/>
      <c r="FA153" s="350"/>
      <c r="FB153" s="350"/>
      <c r="FC153" s="350"/>
      <c r="FD153" s="350"/>
      <c r="FE153" s="350"/>
      <c r="FF153" s="350"/>
      <c r="FG153" s="350"/>
      <c r="FH153" s="350"/>
      <c r="FI153" s="350"/>
      <c r="FJ153" s="350"/>
      <c r="FK153" s="350"/>
      <c r="FL153" s="350"/>
      <c r="FM153" s="350"/>
      <c r="FN153" s="350"/>
      <c r="FO153" s="350"/>
      <c r="FP153" s="350"/>
      <c r="FQ153" s="350"/>
      <c r="FR153" s="350"/>
      <c r="FS153" s="350"/>
      <c r="FT153" s="350"/>
      <c r="FU153" s="350"/>
      <c r="FV153" s="350"/>
      <c r="FW153" s="350"/>
      <c r="FX153" s="350"/>
      <c r="FY153" s="350"/>
      <c r="FZ153" s="350"/>
      <c r="GA153" s="350"/>
      <c r="GB153" s="350"/>
      <c r="GC153" s="350"/>
      <c r="GD153" s="350"/>
      <c r="GE153" s="350"/>
      <c r="GF153" s="350"/>
      <c r="GG153" s="350"/>
      <c r="GH153" s="350"/>
      <c r="GI153" s="350"/>
      <c r="GJ153" s="350"/>
      <c r="GK153" s="350"/>
      <c r="GL153" s="350"/>
      <c r="GM153" s="350"/>
      <c r="GN153" s="350"/>
      <c r="GO153" s="350"/>
      <c r="GP153" s="350"/>
      <c r="GQ153" s="350"/>
      <c r="GR153" s="350"/>
      <c r="GS153" s="350"/>
      <c r="GT153" s="350"/>
      <c r="GU153" s="350"/>
      <c r="GV153" s="350"/>
      <c r="GW153" s="350"/>
      <c r="GX153" s="350"/>
      <c r="GY153" s="350"/>
      <c r="GZ153" s="350"/>
      <c r="HA153" s="350"/>
      <c r="HB153" s="350"/>
      <c r="HC153" s="350"/>
      <c r="HD153" s="350"/>
      <c r="HE153" s="350"/>
      <c r="HF153" s="350"/>
      <c r="HG153" s="350"/>
      <c r="HH153" s="350"/>
      <c r="HI153" s="350"/>
      <c r="HJ153" s="350"/>
      <c r="HK153" s="350"/>
      <c r="HL153" s="350"/>
      <c r="HM153" s="350"/>
      <c r="HN153" s="350"/>
      <c r="HO153" s="350"/>
      <c r="HP153" s="350"/>
      <c r="HQ153" s="350"/>
      <c r="HR153" s="350"/>
      <c r="HS153" s="350"/>
      <c r="HT153" s="350"/>
      <c r="HU153" s="350"/>
      <c r="HV153" s="350"/>
      <c r="HW153" s="350"/>
      <c r="HX153" s="350"/>
      <c r="HY153" s="350"/>
      <c r="HZ153" s="350"/>
      <c r="IA153" s="350"/>
      <c r="IB153" s="350"/>
      <c r="IC153" s="350"/>
      <c r="ID153" s="350"/>
      <c r="IE153" s="350"/>
      <c r="IF153" s="350"/>
      <c r="IG153" s="350"/>
      <c r="IH153" s="350"/>
      <c r="II153" s="350"/>
      <c r="IJ153" s="350"/>
      <c r="IK153" s="350"/>
      <c r="IL153" s="350"/>
      <c r="IM153" s="350"/>
      <c r="IN153" s="350"/>
      <c r="IO153" s="350"/>
      <c r="IP153" s="350"/>
      <c r="IQ153" s="350"/>
      <c r="IR153" s="350"/>
      <c r="IS153" s="350"/>
      <c r="IT153" s="350"/>
      <c r="IU153" s="350"/>
      <c r="IV153" s="350"/>
      <c r="IW153" s="350"/>
      <c r="IX153" s="350"/>
      <c r="IY153" s="350"/>
      <c r="IZ153" s="350"/>
      <c r="JA153" s="350"/>
      <c r="JB153" s="350"/>
      <c r="JC153" s="350"/>
      <c r="JD153" s="350"/>
      <c r="JE153" s="350"/>
      <c r="JF153" s="350"/>
      <c r="JG153" s="350"/>
      <c r="JH153" s="350"/>
      <c r="JI153" s="350"/>
      <c r="JJ153" s="350"/>
      <c r="JK153" s="350"/>
      <c r="JL153" s="350"/>
      <c r="JM153" s="350"/>
      <c r="JN153" s="350"/>
      <c r="JO153" s="350"/>
      <c r="JP153" s="350"/>
      <c r="JQ153" s="350"/>
      <c r="JR153" s="350"/>
      <c r="JS153" s="350"/>
      <c r="JT153" s="350"/>
      <c r="JU153" s="350"/>
      <c r="JV153" s="350"/>
      <c r="JW153" s="350"/>
      <c r="JX153" s="350"/>
      <c r="JY153" s="350"/>
      <c r="JZ153" s="350"/>
      <c r="KA153" s="350"/>
      <c r="KB153" s="350"/>
      <c r="KC153" s="350"/>
      <c r="KD153" s="350"/>
      <c r="KE153" s="350"/>
      <c r="KF153" s="350"/>
      <c r="KG153" s="350"/>
      <c r="KH153" s="350"/>
      <c r="KI153" s="350"/>
      <c r="KJ153" s="350"/>
      <c r="KK153" s="350"/>
      <c r="KL153" s="350"/>
      <c r="KM153" s="350"/>
      <c r="KN153" s="350"/>
      <c r="KO153" s="350"/>
      <c r="KP153" s="350"/>
      <c r="KQ153" s="350"/>
      <c r="KR153" s="350"/>
      <c r="KS153" s="350"/>
      <c r="KT153" s="350"/>
      <c r="KU153" s="350"/>
      <c r="KV153" s="350"/>
      <c r="KW153" s="350"/>
      <c r="KX153" s="350"/>
      <c r="KY153" s="350"/>
      <c r="KZ153" s="350"/>
      <c r="LA153" s="350"/>
      <c r="LB153" s="350"/>
      <c r="LC153" s="350"/>
      <c r="LD153" s="350"/>
      <c r="LE153" s="350"/>
      <c r="LF153" s="350"/>
      <c r="LG153" s="350"/>
      <c r="LH153" s="350"/>
      <c r="LI153" s="350"/>
      <c r="LJ153" s="350"/>
      <c r="LK153" s="350"/>
      <c r="LL153" s="350"/>
      <c r="LM153" s="350"/>
      <c r="LN153" s="350"/>
      <c r="LO153" s="350"/>
      <c r="LP153" s="350"/>
      <c r="LQ153" s="350"/>
      <c r="LR153" s="350"/>
      <c r="LS153" s="350"/>
      <c r="LT153" s="350"/>
      <c r="LU153" s="350"/>
      <c r="LV153" s="350"/>
      <c r="LW153" s="350"/>
      <c r="LX153" s="350"/>
      <c r="LY153" s="350"/>
      <c r="LZ153" s="350"/>
      <c r="MA153" s="350"/>
      <c r="MB153" s="350"/>
      <c r="MC153" s="350"/>
      <c r="MD153" s="350"/>
      <c r="ME153" s="350"/>
      <c r="MF153" s="350"/>
      <c r="MG153" s="350"/>
      <c r="MH153" s="350"/>
      <c r="MI153" s="350"/>
      <c r="MJ153" s="350"/>
      <c r="MK153" s="350"/>
      <c r="ML153" s="350"/>
      <c r="MM153" s="350"/>
      <c r="MN153" s="350"/>
      <c r="MO153" s="350"/>
      <c r="MP153" s="350"/>
      <c r="MQ153" s="350"/>
      <c r="MR153" s="350"/>
      <c r="MS153" s="350"/>
      <c r="MT153" s="350"/>
      <c r="MU153" s="350"/>
      <c r="MV153" s="350"/>
      <c r="MW153" s="350"/>
      <c r="MX153" s="350"/>
      <c r="MY153" s="350"/>
      <c r="MZ153" s="350"/>
      <c r="NA153" s="350"/>
      <c r="NB153" s="350"/>
      <c r="NC153" s="350"/>
      <c r="ND153" s="350"/>
      <c r="NE153" s="350"/>
      <c r="NF153" s="350"/>
      <c r="NG153" s="350"/>
      <c r="NH153" s="350"/>
      <c r="NI153" s="350"/>
      <c r="NJ153" s="350"/>
      <c r="NK153" s="350"/>
      <c r="NL153" s="350"/>
      <c r="NM153" s="350"/>
      <c r="NN153" s="350"/>
      <c r="NO153" s="350"/>
      <c r="NP153" s="350"/>
      <c r="NQ153" s="350"/>
      <c r="NR153" s="350"/>
      <c r="NS153" s="350"/>
      <c r="NT153" s="350"/>
      <c r="NU153" s="350"/>
      <c r="NV153" s="350"/>
      <c r="NW153" s="350"/>
      <c r="NX153" s="350"/>
      <c r="NY153" s="350"/>
      <c r="NZ153" s="350"/>
      <c r="OA153" s="350"/>
      <c r="OB153" s="350"/>
      <c r="OC153" s="350"/>
      <c r="OD153" s="350"/>
      <c r="OE153" s="350"/>
      <c r="OF153" s="350"/>
      <c r="OG153" s="350"/>
      <c r="OH153" s="350"/>
      <c r="OI153" s="350"/>
      <c r="OJ153" s="350"/>
      <c r="OK153" s="350"/>
      <c r="OL153" s="350"/>
      <c r="OM153" s="350"/>
      <c r="ON153" s="350"/>
      <c r="OO153" s="350"/>
      <c r="OP153" s="350"/>
      <c r="OQ153" s="350"/>
      <c r="OR153" s="350"/>
      <c r="OS153" s="350"/>
      <c r="OT153" s="350"/>
      <c r="OU153" s="350"/>
      <c r="OV153" s="350"/>
      <c r="OW153" s="350"/>
      <c r="OX153" s="350"/>
      <c r="OY153" s="350"/>
      <c r="OZ153" s="350"/>
      <c r="PA153" s="350"/>
      <c r="PB153" s="350"/>
      <c r="PC153" s="350"/>
      <c r="PD153" s="350"/>
      <c r="PE153" s="350"/>
      <c r="PF153" s="350"/>
      <c r="PG153" s="350"/>
      <c r="PH153" s="350"/>
      <c r="PI153" s="350"/>
      <c r="PJ153" s="350"/>
      <c r="PK153" s="350"/>
      <c r="PL153" s="350"/>
      <c r="PM153" s="350"/>
      <c r="PN153" s="350"/>
      <c r="PO153" s="350"/>
      <c r="PP153" s="350"/>
      <c r="PQ153" s="350"/>
      <c r="PR153" s="350"/>
      <c r="PS153" s="350"/>
      <c r="PT153" s="350"/>
      <c r="PU153" s="350"/>
      <c r="PV153" s="350"/>
      <c r="PW153" s="350"/>
      <c r="PX153" s="350"/>
      <c r="PY153" s="350"/>
      <c r="PZ153" s="350"/>
      <c r="QA153" s="350"/>
      <c r="QB153" s="350"/>
      <c r="QC153" s="350"/>
      <c r="QD153" s="350"/>
      <c r="QE153" s="350"/>
      <c r="QF153" s="350"/>
      <c r="QG153" s="350"/>
      <c r="QH153" s="350"/>
      <c r="QI153" s="350"/>
      <c r="QJ153" s="350"/>
      <c r="QK153" s="350"/>
      <c r="QL153" s="350"/>
      <c r="QM153" s="350"/>
      <c r="QN153" s="350"/>
      <c r="QO153" s="350"/>
      <c r="QP153" s="350"/>
      <c r="QQ153" s="350"/>
      <c r="QR153" s="350"/>
      <c r="QS153" s="350"/>
      <c r="QT153" s="350"/>
      <c r="QU153" s="350"/>
      <c r="QV153" s="350"/>
      <c r="QW153" s="350"/>
      <c r="QX153" s="350"/>
      <c r="QY153" s="350"/>
      <c r="QZ153" s="350"/>
      <c r="RA153" s="350"/>
      <c r="RB153" s="350"/>
      <c r="RC153" s="350"/>
      <c r="RD153" s="350"/>
      <c r="RE153" s="350"/>
      <c r="RF153" s="350"/>
      <c r="RG153" s="350"/>
      <c r="RH153" s="350"/>
      <c r="RI153" s="350"/>
      <c r="RJ153" s="350"/>
      <c r="RK153" s="350"/>
      <c r="RL153" s="350"/>
      <c r="RM153" s="350"/>
      <c r="RN153" s="350"/>
      <c r="RO153" s="350"/>
      <c r="RP153" s="350"/>
      <c r="RQ153" s="350"/>
      <c r="RR153" s="350"/>
      <c r="RS153" s="350"/>
      <c r="RT153" s="350"/>
      <c r="RU153" s="350"/>
      <c r="RV153" s="350"/>
      <c r="RW153" s="350"/>
      <c r="RX153" s="350"/>
      <c r="RY153" s="350"/>
      <c r="RZ153" s="350"/>
      <c r="SA153" s="350"/>
      <c r="SB153" s="350"/>
      <c r="SC153" s="350"/>
      <c r="SD153" s="350"/>
      <c r="SE153" s="350"/>
      <c r="SF153" s="350"/>
      <c r="SG153" s="350"/>
      <c r="SH153" s="350"/>
      <c r="SI153" s="350"/>
      <c r="SJ153" s="350"/>
      <c r="SK153" s="350"/>
      <c r="SL153" s="350"/>
      <c r="SM153" s="350"/>
      <c r="SN153" s="350"/>
      <c r="SO153" s="350"/>
      <c r="SP153" s="350"/>
      <c r="SQ153" s="350"/>
      <c r="SR153" s="350"/>
      <c r="SS153" s="350"/>
      <c r="ST153" s="350"/>
      <c r="SU153" s="350"/>
      <c r="SV153" s="350"/>
      <c r="SW153" s="350"/>
      <c r="SX153" s="350"/>
      <c r="SY153" s="350"/>
      <c r="SZ153" s="350"/>
      <c r="TA153" s="350"/>
      <c r="TB153" s="350"/>
      <c r="TC153" s="350"/>
      <c r="TD153" s="350"/>
      <c r="TE153" s="350"/>
      <c r="TF153" s="350"/>
      <c r="TG153" s="350"/>
      <c r="TH153" s="350"/>
      <c r="TI153" s="350"/>
      <c r="TJ153" s="350"/>
      <c r="TK153" s="350"/>
      <c r="TL153" s="350"/>
      <c r="TM153" s="350"/>
      <c r="TN153" s="350"/>
      <c r="TO153" s="350"/>
      <c r="TP153" s="350"/>
      <c r="TQ153" s="350"/>
      <c r="TR153" s="350"/>
      <c r="TS153" s="350"/>
      <c r="TT153" s="350"/>
      <c r="TU153" s="350"/>
      <c r="TV153" s="350"/>
      <c r="TW153" s="350"/>
      <c r="TX153" s="350"/>
      <c r="TY153" s="350"/>
      <c r="TZ153" s="350"/>
      <c r="UA153" s="350"/>
      <c r="UB153" s="350"/>
      <c r="UC153" s="350"/>
      <c r="UD153" s="350"/>
      <c r="UE153" s="350"/>
      <c r="UF153" s="350"/>
      <c r="UG153" s="350"/>
      <c r="UH153" s="350"/>
      <c r="UI153" s="350"/>
      <c r="UJ153" s="350"/>
      <c r="UK153" s="350"/>
      <c r="UL153" s="350"/>
      <c r="UM153" s="350"/>
      <c r="UN153" s="350"/>
      <c r="UO153" s="350"/>
      <c r="UP153" s="350"/>
      <c r="UQ153" s="350"/>
      <c r="UR153" s="350"/>
      <c r="US153" s="350"/>
      <c r="UT153" s="350"/>
      <c r="UU153" s="350"/>
      <c r="UV153" s="350"/>
      <c r="UW153" s="350"/>
      <c r="UX153" s="350"/>
      <c r="UY153" s="350"/>
      <c r="UZ153" s="350"/>
      <c r="VA153" s="350"/>
      <c r="VB153" s="350"/>
      <c r="VC153" s="350"/>
      <c r="VD153" s="350"/>
      <c r="VE153" s="350"/>
      <c r="VF153" s="350"/>
      <c r="VG153" s="350"/>
      <c r="VH153" s="350"/>
      <c r="VI153" s="350"/>
      <c r="VJ153" s="350"/>
      <c r="VK153" s="350"/>
      <c r="VL153" s="350"/>
      <c r="VM153" s="350"/>
      <c r="VN153" s="350"/>
      <c r="VO153" s="350"/>
      <c r="VP153" s="350"/>
      <c r="VQ153" s="350"/>
      <c r="VR153" s="350"/>
      <c r="VS153" s="350"/>
      <c r="VT153" s="350"/>
      <c r="VU153" s="350"/>
      <c r="VV153" s="350"/>
      <c r="VW153" s="350"/>
      <c r="VX153" s="350"/>
      <c r="VY153" s="350"/>
      <c r="VZ153" s="350"/>
      <c r="WA153" s="350"/>
      <c r="WB153" s="350"/>
      <c r="WC153" s="350"/>
      <c r="WD153" s="350"/>
      <c r="WE153" s="350"/>
      <c r="WF153" s="350"/>
      <c r="WG153" s="350"/>
      <c r="WH153" s="350"/>
      <c r="WI153" s="350"/>
      <c r="WJ153" s="350"/>
      <c r="WK153" s="350"/>
      <c r="WL153" s="350"/>
      <c r="WM153" s="350"/>
      <c r="WN153" s="350"/>
      <c r="WO153" s="350"/>
      <c r="WP153" s="350"/>
      <c r="WQ153" s="350"/>
      <c r="WR153" s="350"/>
      <c r="WS153" s="350"/>
      <c r="WT153" s="350"/>
      <c r="WU153" s="350"/>
      <c r="WV153" s="350"/>
      <c r="WW153" s="350"/>
      <c r="WX153" s="350"/>
      <c r="WY153" s="350"/>
      <c r="WZ153" s="350"/>
      <c r="XA153" s="350"/>
      <c r="XB153" s="350"/>
      <c r="XC153" s="350"/>
      <c r="XD153" s="350"/>
      <c r="XE153" s="350"/>
      <c r="XF153" s="350"/>
      <c r="XG153" s="350"/>
      <c r="XH153" s="350"/>
      <c r="XI153" s="350"/>
      <c r="XJ153" s="350"/>
      <c r="XK153" s="350"/>
      <c r="XL153" s="350"/>
      <c r="XM153" s="350"/>
      <c r="XN153" s="350"/>
      <c r="XO153" s="350"/>
      <c r="XP153" s="350"/>
      <c r="XQ153" s="350"/>
      <c r="XR153" s="350"/>
      <c r="XS153" s="350"/>
      <c r="XT153" s="350"/>
      <c r="XU153" s="350"/>
      <c r="XV153" s="350"/>
      <c r="XW153" s="350"/>
      <c r="XX153" s="350"/>
      <c r="XY153" s="350"/>
      <c r="XZ153" s="350"/>
      <c r="YA153" s="350"/>
      <c r="YB153" s="350"/>
      <c r="YC153" s="350"/>
      <c r="YD153" s="350"/>
      <c r="YE153" s="350"/>
      <c r="YF153" s="350"/>
      <c r="YG153" s="350"/>
      <c r="YH153" s="350"/>
      <c r="YI153" s="350"/>
      <c r="YJ153" s="350"/>
      <c r="YK153" s="350"/>
      <c r="YL153" s="350"/>
      <c r="YM153" s="350"/>
      <c r="YN153" s="350"/>
      <c r="YO153" s="350"/>
      <c r="YP153" s="350"/>
      <c r="YQ153" s="350"/>
      <c r="YR153" s="350"/>
      <c r="YS153" s="350"/>
      <c r="YT153" s="350"/>
      <c r="YU153" s="350"/>
      <c r="YV153" s="350"/>
      <c r="YW153" s="350"/>
      <c r="YX153" s="350"/>
      <c r="YY153" s="350"/>
      <c r="YZ153" s="350"/>
      <c r="ZA153" s="350"/>
      <c r="ZB153" s="350"/>
      <c r="ZC153" s="350"/>
      <c r="ZD153" s="350"/>
      <c r="ZE153" s="350"/>
      <c r="ZF153" s="350"/>
      <c r="ZG153" s="350"/>
      <c r="ZH153" s="350"/>
      <c r="ZI153" s="350"/>
      <c r="ZJ153" s="350"/>
      <c r="ZK153" s="350"/>
      <c r="ZL153" s="350"/>
      <c r="ZM153" s="350"/>
      <c r="ZN153" s="350"/>
      <c r="ZO153" s="350"/>
      <c r="ZP153" s="350"/>
      <c r="ZQ153" s="350"/>
      <c r="ZR153" s="350"/>
      <c r="ZS153" s="350"/>
      <c r="ZT153" s="350"/>
      <c r="ZU153" s="350"/>
      <c r="ZV153" s="350"/>
      <c r="ZW153" s="350"/>
      <c r="ZX153" s="350"/>
      <c r="ZY153" s="350"/>
      <c r="ZZ153" s="350"/>
      <c r="AAA153" s="350"/>
      <c r="AAB153" s="350"/>
      <c r="AAC153" s="350"/>
      <c r="AAD153" s="350"/>
      <c r="AAE153" s="350"/>
      <c r="AAF153" s="350"/>
      <c r="AAG153" s="350"/>
      <c r="AAH153" s="350"/>
      <c r="AAI153" s="350"/>
      <c r="AAJ153" s="350"/>
      <c r="AAK153" s="350"/>
      <c r="AAL153" s="350"/>
      <c r="AAM153" s="350"/>
      <c r="AAN153" s="350"/>
      <c r="AAO153" s="350"/>
      <c r="AAP153" s="350"/>
      <c r="AAQ153" s="350"/>
      <c r="AAR153" s="350"/>
      <c r="AAS153" s="350"/>
      <c r="AAT153" s="350"/>
      <c r="AAU153" s="350"/>
      <c r="AAV153" s="350"/>
      <c r="AAW153" s="350"/>
      <c r="AAX153" s="350"/>
      <c r="AAY153" s="350"/>
      <c r="AAZ153" s="350"/>
      <c r="ABA153" s="350"/>
      <c r="ABB153" s="350"/>
      <c r="ABC153" s="350"/>
      <c r="ABD153" s="350"/>
      <c r="ABE153" s="350"/>
      <c r="ABF153" s="350"/>
      <c r="ABG153" s="350"/>
      <c r="ABH153" s="350"/>
      <c r="ABI153" s="350"/>
      <c r="ABJ153" s="350"/>
      <c r="ABK153" s="350"/>
      <c r="ABL153" s="350"/>
      <c r="ABM153" s="350"/>
      <c r="ABN153" s="350"/>
      <c r="ABO153" s="350"/>
      <c r="ABP153" s="350"/>
      <c r="ABQ153" s="350"/>
      <c r="ABR153" s="350"/>
      <c r="ABS153" s="350"/>
      <c r="ABT153" s="350"/>
      <c r="ABU153" s="350"/>
      <c r="ABV153" s="350"/>
      <c r="ABW153" s="350"/>
      <c r="ABX153" s="350"/>
      <c r="ABY153" s="350"/>
      <c r="ABZ153" s="350"/>
      <c r="ACA153" s="350"/>
      <c r="ACB153" s="350"/>
      <c r="ACC153" s="350"/>
      <c r="ACD153" s="350"/>
      <c r="ACE153" s="350"/>
      <c r="ACF153" s="350"/>
      <c r="ACG153" s="350"/>
      <c r="ACH153" s="350"/>
      <c r="ACI153" s="350"/>
      <c r="ACJ153" s="350"/>
      <c r="ACK153" s="350"/>
      <c r="ACL153" s="350"/>
      <c r="ACM153" s="350"/>
      <c r="ACN153" s="350"/>
      <c r="ACO153" s="350"/>
      <c r="ACP153" s="350"/>
      <c r="ACQ153" s="350"/>
      <c r="ACR153" s="350"/>
      <c r="ACS153" s="350"/>
      <c r="ACT153" s="350"/>
      <c r="ACU153" s="350"/>
      <c r="ACV153" s="350"/>
      <c r="ACW153" s="350"/>
      <c r="ACX153" s="350"/>
      <c r="ACY153" s="350"/>
      <c r="ACZ153" s="350"/>
      <c r="ADA153" s="350"/>
      <c r="ADB153" s="350"/>
      <c r="ADC153" s="350"/>
      <c r="ADD153" s="350"/>
      <c r="ADE153" s="350"/>
      <c r="ADF153" s="350"/>
      <c r="ADG153" s="350"/>
      <c r="ADH153" s="350"/>
      <c r="ADI153" s="350"/>
      <c r="ADJ153" s="350"/>
      <c r="ADK153" s="350"/>
      <c r="ADL153" s="350"/>
      <c r="ADM153" s="350"/>
      <c r="ADN153" s="350"/>
      <c r="ADO153" s="350"/>
      <c r="ADP153" s="350"/>
      <c r="ADQ153" s="350"/>
      <c r="ADR153" s="350"/>
      <c r="ADS153" s="350"/>
      <c r="ADT153" s="350"/>
      <c r="ADU153" s="350"/>
      <c r="ADV153" s="350"/>
      <c r="ADW153" s="350"/>
      <c r="ADX153" s="350"/>
      <c r="ADY153" s="350"/>
      <c r="ADZ153" s="350"/>
      <c r="AEA153" s="350"/>
      <c r="AEB153" s="350"/>
      <c r="AEC153" s="350"/>
      <c r="AED153" s="350"/>
      <c r="AEE153" s="350"/>
      <c r="AEF153" s="350"/>
      <c r="AEG153" s="350"/>
      <c r="AEH153" s="350"/>
      <c r="AEI153" s="350"/>
      <c r="AEJ153" s="350"/>
      <c r="AEK153" s="350"/>
      <c r="AEL153" s="350"/>
      <c r="AEM153" s="350"/>
      <c r="AEN153" s="350"/>
      <c r="AEO153" s="350"/>
      <c r="AEP153" s="350"/>
      <c r="AEQ153" s="350"/>
      <c r="AER153" s="350"/>
      <c r="AES153" s="350"/>
      <c r="AET153" s="350"/>
      <c r="AEU153" s="350"/>
      <c r="AEV153" s="350"/>
      <c r="AEW153" s="350"/>
      <c r="AEX153" s="350"/>
      <c r="AEY153" s="350"/>
      <c r="AEZ153" s="350"/>
      <c r="AFA153" s="350"/>
      <c r="AFB153" s="350"/>
      <c r="AFC153" s="350"/>
      <c r="AFD153" s="350"/>
      <c r="AFE153" s="350"/>
      <c r="AFF153" s="350"/>
      <c r="AFG153" s="350"/>
      <c r="AFH153" s="350"/>
      <c r="AFI153" s="350"/>
      <c r="AFJ153" s="350"/>
      <c r="AFK153" s="350"/>
      <c r="AFL153" s="350"/>
      <c r="AFM153" s="350"/>
      <c r="AFN153" s="350"/>
      <c r="AFO153" s="350"/>
      <c r="AFP153" s="350"/>
      <c r="AFQ153" s="350"/>
      <c r="AFR153" s="350"/>
      <c r="AFS153" s="350"/>
      <c r="AFT153" s="350"/>
      <c r="AFU153" s="350"/>
      <c r="AFV153" s="350"/>
      <c r="AFW153" s="350"/>
      <c r="AFX153" s="350"/>
      <c r="AFY153" s="350"/>
      <c r="AFZ153" s="350"/>
      <c r="AGA153" s="350"/>
      <c r="AGB153" s="350"/>
      <c r="AGC153" s="350"/>
      <c r="AGD153" s="350"/>
      <c r="AGE153" s="350"/>
      <c r="AGF153" s="350"/>
      <c r="AGG153" s="350"/>
      <c r="AGH153" s="350"/>
      <c r="AGI153" s="350"/>
      <c r="AGJ153" s="350"/>
      <c r="AGK153" s="350"/>
      <c r="AGL153" s="350"/>
      <c r="AGM153" s="350"/>
      <c r="AGN153" s="350"/>
      <c r="AGO153" s="350"/>
      <c r="AGP153" s="350"/>
      <c r="AGQ153" s="350"/>
      <c r="AGR153" s="350"/>
      <c r="AGS153" s="350"/>
      <c r="AGT153" s="350"/>
      <c r="AGU153" s="350"/>
      <c r="AGV153" s="350"/>
      <c r="AGW153" s="350"/>
      <c r="AGX153" s="350"/>
      <c r="AGY153" s="350"/>
      <c r="AGZ153" s="350"/>
      <c r="AHA153" s="350"/>
      <c r="AHB153" s="350"/>
      <c r="AHC153" s="350"/>
      <c r="AHD153" s="350"/>
      <c r="AHE153" s="350"/>
      <c r="AHF153" s="350"/>
      <c r="AHG153" s="350"/>
      <c r="AHH153" s="350"/>
      <c r="AHI153" s="350"/>
      <c r="AHJ153" s="350"/>
      <c r="AHK153" s="350"/>
      <c r="AHL153" s="350"/>
      <c r="AHM153" s="350"/>
      <c r="AHN153" s="350"/>
      <c r="AHO153" s="350"/>
      <c r="AHP153" s="350"/>
      <c r="AHQ153" s="350"/>
      <c r="AHR153" s="350"/>
      <c r="AHS153" s="350"/>
      <c r="AHT153" s="350"/>
      <c r="AHU153" s="350"/>
      <c r="AHV153" s="350"/>
      <c r="AHW153" s="350"/>
      <c r="AHX153" s="350"/>
      <c r="AHY153" s="350"/>
      <c r="AHZ153" s="350"/>
      <c r="AIA153" s="350"/>
      <c r="AIB153" s="350"/>
      <c r="AIC153" s="350"/>
      <c r="AID153" s="350"/>
      <c r="AIE153" s="350"/>
      <c r="AIF153" s="350"/>
      <c r="AIG153" s="350"/>
      <c r="AIH153" s="350"/>
      <c r="AII153" s="350"/>
      <c r="AIJ153" s="350"/>
      <c r="AIK153" s="350"/>
      <c r="AIL153" s="350"/>
      <c r="AIM153" s="350"/>
      <c r="AIN153" s="350"/>
      <c r="AIO153" s="350"/>
      <c r="AIP153" s="350"/>
      <c r="AIQ153" s="350"/>
      <c r="AIR153" s="350"/>
      <c r="AIS153" s="350"/>
      <c r="AIT153" s="350"/>
      <c r="AIU153" s="350"/>
      <c r="AIV153" s="350"/>
      <c r="AIW153" s="350"/>
      <c r="AIX153" s="350"/>
      <c r="AIY153" s="350"/>
      <c r="AIZ153" s="350"/>
      <c r="AJA153" s="350"/>
      <c r="AJB153" s="350"/>
      <c r="AJC153" s="350"/>
      <c r="AJD153" s="350"/>
      <c r="AJE153" s="350"/>
      <c r="AJF153" s="350"/>
      <c r="AJG153" s="350"/>
      <c r="AJH153" s="350"/>
      <c r="AJI153" s="350"/>
      <c r="AJJ153" s="350"/>
      <c r="AJK153" s="350"/>
      <c r="AJL153" s="350"/>
      <c r="AJM153" s="350"/>
      <c r="AJN153" s="350"/>
      <c r="AJO153" s="350"/>
      <c r="AJP153" s="350"/>
      <c r="AJQ153" s="350"/>
      <c r="AJR153" s="350"/>
      <c r="AJS153" s="350"/>
      <c r="AJT153" s="350"/>
      <c r="AJU153" s="350"/>
      <c r="AJV153" s="350"/>
      <c r="AJW153" s="350"/>
      <c r="AJX153" s="350"/>
      <c r="AJY153" s="350"/>
      <c r="AJZ153" s="350"/>
      <c r="AKA153" s="350"/>
      <c r="AKB153" s="350"/>
      <c r="AKC153" s="350"/>
      <c r="AKD153" s="350"/>
      <c r="AKE153" s="350"/>
      <c r="AKF153" s="350"/>
      <c r="AKG153" s="350"/>
      <c r="AKH153" s="350"/>
      <c r="AKI153" s="350"/>
      <c r="AKJ153" s="350"/>
      <c r="AKK153" s="350"/>
      <c r="AKL153" s="350"/>
      <c r="AKM153" s="350"/>
      <c r="AKN153" s="350"/>
      <c r="AKO153" s="350"/>
      <c r="AKP153" s="350"/>
      <c r="AKQ153" s="350"/>
      <c r="AKR153" s="350"/>
      <c r="AKS153" s="350"/>
      <c r="AKT153" s="350"/>
      <c r="AKU153" s="350"/>
      <c r="AKV153" s="350"/>
      <c r="AKW153" s="350"/>
      <c r="AKX153" s="350"/>
      <c r="AKY153" s="350"/>
      <c r="AKZ153" s="350"/>
      <c r="ALA153" s="350"/>
      <c r="ALB153" s="350"/>
      <c r="ALC153" s="350"/>
      <c r="ALD153" s="350"/>
      <c r="ALE153" s="350"/>
      <c r="ALF153" s="350"/>
      <c r="ALG153" s="350"/>
      <c r="ALH153" s="350"/>
      <c r="ALI153" s="350"/>
      <c r="ALJ153" s="350"/>
      <c r="ALK153" s="350"/>
      <c r="ALL153" s="350"/>
      <c r="ALM153" s="350"/>
      <c r="ALN153" s="350"/>
      <c r="ALO153" s="350"/>
      <c r="ALP153" s="350"/>
      <c r="ALQ153" s="350"/>
      <c r="ALR153" s="350"/>
      <c r="ALS153" s="350"/>
      <c r="ALT153" s="350"/>
      <c r="ALU153" s="350"/>
      <c r="ALV153" s="350"/>
      <c r="ALW153" s="350"/>
      <c r="ALX153" s="350"/>
      <c r="ALY153" s="350"/>
      <c r="ALZ153" s="350"/>
      <c r="AMA153" s="350"/>
      <c r="AMB153" s="350"/>
      <c r="AMC153" s="350"/>
      <c r="AMD153" s="350"/>
      <c r="AME153" s="350"/>
      <c r="AMF153" s="350"/>
      <c r="AMG153" s="350"/>
      <c r="AMH153" s="350"/>
      <c r="AMI153" s="350"/>
      <c r="AMJ153" s="350"/>
      <c r="AMK153" s="350"/>
      <c r="AML153" s="350"/>
      <c r="AMM153" s="350"/>
      <c r="AMN153" s="350"/>
      <c r="AMO153" s="350"/>
      <c r="AMP153" s="350"/>
      <c r="AMQ153" s="350"/>
      <c r="AMR153" s="350"/>
      <c r="AMS153" s="350"/>
      <c r="AMT153" s="350"/>
      <c r="AMU153" s="350"/>
      <c r="AMV153" s="350"/>
      <c r="AMW153" s="350"/>
      <c r="AMX153" s="350"/>
      <c r="AMY153" s="350"/>
      <c r="AMZ153" s="350"/>
      <c r="ANA153" s="350"/>
      <c r="ANB153" s="350"/>
      <c r="ANC153" s="350"/>
      <c r="AND153" s="350"/>
      <c r="ANE153" s="350"/>
      <c r="ANF153" s="350"/>
      <c r="ANG153" s="350"/>
      <c r="ANH153" s="350"/>
      <c r="ANI153" s="350"/>
      <c r="ANJ153" s="350"/>
      <c r="ANK153" s="350"/>
      <c r="ANL153" s="350"/>
      <c r="ANM153" s="350"/>
      <c r="ANN153" s="350"/>
      <c r="ANO153" s="350"/>
      <c r="ANP153" s="350"/>
      <c r="ANQ153" s="350"/>
      <c r="ANR153" s="350"/>
      <c r="ANS153" s="350"/>
      <c r="ANT153" s="350"/>
      <c r="ANU153" s="350"/>
      <c r="ANV153" s="350"/>
      <c r="ANW153" s="350"/>
      <c r="ANX153" s="350"/>
      <c r="ANY153" s="350"/>
      <c r="ANZ153" s="350"/>
      <c r="AOA153" s="350"/>
      <c r="AOB153" s="350"/>
      <c r="AOC153" s="350"/>
      <c r="AOD153" s="350"/>
      <c r="AOE153" s="350"/>
      <c r="AOF153" s="350"/>
      <c r="AOG153" s="350"/>
      <c r="AOH153" s="350"/>
      <c r="AOI153" s="350"/>
      <c r="AOJ153" s="350"/>
      <c r="AOK153" s="350"/>
      <c r="AOL153" s="350"/>
      <c r="AOM153" s="350"/>
      <c r="AON153" s="350"/>
      <c r="AOO153" s="350"/>
      <c r="AOP153" s="350"/>
      <c r="AOQ153" s="350"/>
      <c r="AOR153" s="350"/>
      <c r="AOS153" s="350"/>
      <c r="AOT153" s="350"/>
      <c r="AOU153" s="350"/>
      <c r="AOV153" s="350"/>
      <c r="AOW153" s="350"/>
      <c r="AOX153" s="350"/>
      <c r="AOY153" s="350"/>
      <c r="AOZ153" s="350"/>
      <c r="APA153" s="350"/>
      <c r="APB153" s="350"/>
      <c r="APC153" s="350"/>
      <c r="APD153" s="350"/>
      <c r="APE153" s="350"/>
      <c r="APF153" s="350"/>
      <c r="APG153" s="350"/>
      <c r="APH153" s="350"/>
      <c r="API153" s="350"/>
      <c r="APJ153" s="350"/>
      <c r="APK153" s="350"/>
      <c r="APL153" s="350"/>
      <c r="APM153" s="350"/>
      <c r="APN153" s="350"/>
      <c r="APO153" s="350"/>
      <c r="APP153" s="350"/>
      <c r="APQ153" s="350"/>
      <c r="APR153" s="350"/>
      <c r="APS153" s="350"/>
      <c r="APT153" s="350"/>
      <c r="APU153" s="350"/>
      <c r="APV153" s="350"/>
      <c r="APW153" s="350"/>
      <c r="APX153" s="350"/>
      <c r="APY153" s="350"/>
      <c r="APZ153" s="350"/>
      <c r="AQA153" s="350"/>
      <c r="AQB153" s="350"/>
      <c r="AQC153" s="350"/>
      <c r="AQD153" s="350"/>
      <c r="AQE153" s="350"/>
      <c r="AQF153" s="350"/>
      <c r="AQG153" s="350"/>
      <c r="AQH153" s="350"/>
      <c r="AQI153" s="350"/>
      <c r="AQJ153" s="350"/>
      <c r="AQK153" s="350"/>
      <c r="AQL153" s="350"/>
      <c r="AQM153" s="350"/>
      <c r="AQN153" s="350"/>
      <c r="AQO153" s="350"/>
      <c r="AQP153" s="350"/>
      <c r="AQQ153" s="350"/>
      <c r="AQR153" s="350"/>
      <c r="AQS153" s="350"/>
      <c r="AQT153" s="350"/>
      <c r="AQU153" s="350"/>
      <c r="AQV153" s="350"/>
      <c r="AQW153" s="350"/>
      <c r="AQX153" s="350"/>
      <c r="AQY153" s="350"/>
      <c r="AQZ153" s="350"/>
      <c r="ARA153" s="350"/>
      <c r="ARB153" s="350"/>
      <c r="ARC153" s="350"/>
      <c r="ARD153" s="350"/>
      <c r="ARE153" s="350"/>
      <c r="ARF153" s="350"/>
      <c r="ARG153" s="350"/>
      <c r="ARH153" s="350"/>
      <c r="ARI153" s="350"/>
      <c r="ARJ153" s="350"/>
      <c r="ARK153" s="350"/>
      <c r="ARL153" s="350"/>
      <c r="ARM153" s="350"/>
      <c r="ARN153" s="350"/>
      <c r="ARO153" s="350"/>
      <c r="ARP153" s="350"/>
      <c r="ARQ153" s="350"/>
      <c r="ARR153" s="350"/>
      <c r="ARS153" s="350"/>
      <c r="ART153" s="350"/>
      <c r="ARU153" s="350"/>
      <c r="ARV153" s="350"/>
      <c r="ARW153" s="350"/>
      <c r="ARX153" s="350"/>
      <c r="ARY153" s="350"/>
      <c r="ARZ153" s="350"/>
      <c r="ASA153" s="350"/>
      <c r="ASB153" s="350"/>
      <c r="ASC153" s="350"/>
      <c r="ASD153" s="350"/>
      <c r="ASE153" s="350"/>
      <c r="ASF153" s="350"/>
      <c r="ASG153" s="350"/>
      <c r="ASH153" s="350"/>
      <c r="ASI153" s="350"/>
      <c r="ASJ153" s="350"/>
      <c r="ASK153" s="350"/>
      <c r="ASL153" s="350"/>
      <c r="ASM153" s="350"/>
      <c r="ASN153" s="350"/>
      <c r="ASO153" s="350"/>
      <c r="ASP153" s="350"/>
      <c r="ASQ153" s="350"/>
      <c r="ASR153" s="350"/>
      <c r="ASS153" s="350"/>
      <c r="AST153" s="350"/>
      <c r="ASU153" s="350"/>
      <c r="ASV153" s="350"/>
      <c r="ASW153" s="350"/>
      <c r="ASX153" s="350"/>
      <c r="ASY153" s="350"/>
      <c r="ASZ153" s="350"/>
      <c r="ATA153" s="350"/>
      <c r="ATB153" s="350"/>
      <c r="ATC153" s="350"/>
      <c r="ATD153" s="350"/>
      <c r="ATE153" s="350"/>
      <c r="ATF153" s="350"/>
      <c r="ATG153" s="350"/>
      <c r="ATH153" s="350"/>
      <c r="ATI153" s="350"/>
      <c r="ATJ153" s="350"/>
      <c r="ATK153" s="350"/>
      <c r="ATL153" s="350"/>
      <c r="ATM153" s="350"/>
      <c r="ATN153" s="350"/>
      <c r="ATO153" s="350"/>
      <c r="ATP153" s="350"/>
      <c r="ATQ153" s="350"/>
      <c r="ATR153" s="350"/>
      <c r="ATS153" s="350"/>
      <c r="ATT153" s="350"/>
      <c r="ATU153" s="350"/>
      <c r="ATV153" s="350"/>
      <c r="ATW153" s="350"/>
      <c r="ATX153" s="350"/>
      <c r="ATY153" s="350"/>
      <c r="ATZ153" s="350"/>
      <c r="AUA153" s="350"/>
      <c r="AUB153" s="350"/>
      <c r="AUC153" s="350"/>
      <c r="AUD153" s="350"/>
      <c r="AUE153" s="350"/>
      <c r="AUF153" s="350"/>
      <c r="AUG153" s="350"/>
      <c r="AUH153" s="350"/>
      <c r="AUI153" s="350"/>
      <c r="AUJ153" s="350"/>
      <c r="AUK153" s="350"/>
      <c r="AUL153" s="350"/>
      <c r="AUM153" s="350"/>
      <c r="AUN153" s="350"/>
      <c r="AUO153" s="350"/>
      <c r="AUP153" s="350"/>
      <c r="AUQ153" s="350"/>
      <c r="AUR153" s="350"/>
      <c r="AUS153" s="350"/>
      <c r="AUT153" s="350"/>
      <c r="AUU153" s="350"/>
      <c r="AUV153" s="350"/>
      <c r="AUW153" s="350"/>
      <c r="AUX153" s="350"/>
      <c r="AUY153" s="350"/>
      <c r="AUZ153" s="350"/>
      <c r="AVA153" s="350"/>
      <c r="AVB153" s="350"/>
      <c r="AVC153" s="350"/>
      <c r="AVD153" s="350"/>
      <c r="AVE153" s="350"/>
      <c r="AVF153" s="350"/>
      <c r="AVG153" s="350"/>
      <c r="AVH153" s="350"/>
      <c r="AVI153" s="350"/>
      <c r="AVJ153" s="350"/>
      <c r="AVK153" s="350"/>
      <c r="AVL153" s="350"/>
      <c r="AVM153" s="350"/>
      <c r="AVN153" s="350"/>
      <c r="AVO153" s="350"/>
      <c r="AVP153" s="350"/>
      <c r="AVQ153" s="350"/>
      <c r="AVR153" s="350"/>
      <c r="AVS153" s="350"/>
      <c r="AVT153" s="350"/>
      <c r="AVU153" s="350"/>
      <c r="AVV153" s="350"/>
      <c r="AVW153" s="350"/>
      <c r="AVX153" s="350"/>
      <c r="AVY153" s="350"/>
      <c r="AVZ153" s="350"/>
      <c r="AWA153" s="350"/>
      <c r="AWB153" s="350"/>
      <c r="AWC153" s="350"/>
      <c r="AWD153" s="350"/>
      <c r="AWE153" s="350"/>
      <c r="AWF153" s="350"/>
      <c r="AWG153" s="350"/>
      <c r="AWH153" s="350"/>
      <c r="AWI153" s="350"/>
      <c r="AWJ153" s="350"/>
      <c r="AWK153" s="350"/>
      <c r="AWL153" s="350"/>
      <c r="AWM153" s="350"/>
      <c r="AWN153" s="350"/>
      <c r="AWO153" s="350"/>
      <c r="AWP153" s="350"/>
      <c r="AWQ153" s="350"/>
      <c r="AWR153" s="350"/>
      <c r="AWS153" s="350"/>
      <c r="AWT153" s="350"/>
      <c r="AWU153" s="350"/>
      <c r="AWV153" s="350"/>
      <c r="AWW153" s="350"/>
      <c r="AWX153" s="350"/>
      <c r="AWY153" s="350"/>
      <c r="AWZ153" s="350"/>
      <c r="AXA153" s="350"/>
      <c r="AXB153" s="350"/>
      <c r="AXC153" s="350"/>
      <c r="AXD153" s="350"/>
      <c r="AXE153" s="350"/>
      <c r="AXF153" s="350"/>
      <c r="AXG153" s="350"/>
      <c r="AXH153" s="350"/>
      <c r="AXI153" s="350"/>
      <c r="AXJ153" s="350"/>
      <c r="AXK153" s="350"/>
      <c r="AXL153" s="350"/>
      <c r="AXM153" s="350"/>
      <c r="AXN153" s="350"/>
      <c r="AXO153" s="350"/>
      <c r="AXP153" s="350"/>
      <c r="AXQ153" s="350"/>
      <c r="AXR153" s="350"/>
      <c r="AXS153" s="350"/>
      <c r="AXT153" s="350"/>
      <c r="AXU153" s="350"/>
      <c r="AXV153" s="350"/>
      <c r="AXW153" s="350"/>
      <c r="AXX153" s="350"/>
      <c r="AXY153" s="350"/>
      <c r="AXZ153" s="350"/>
      <c r="AYA153" s="350"/>
      <c r="AYB153" s="350"/>
      <c r="AYC153" s="350"/>
      <c r="AYD153" s="350"/>
      <c r="AYE153" s="350"/>
      <c r="AYF153" s="350"/>
      <c r="AYG153" s="350"/>
      <c r="AYH153" s="350"/>
      <c r="AYI153" s="350"/>
      <c r="AYJ153" s="350"/>
      <c r="AYK153" s="350"/>
      <c r="AYL153" s="350"/>
      <c r="AYM153" s="350"/>
      <c r="AYN153" s="350"/>
      <c r="AYO153" s="350"/>
      <c r="AYP153" s="350"/>
      <c r="AYQ153" s="350"/>
      <c r="AYR153" s="350"/>
      <c r="AYS153" s="350"/>
      <c r="AYT153" s="350"/>
      <c r="AYU153" s="350"/>
      <c r="AYV153" s="350"/>
      <c r="AYW153" s="350"/>
      <c r="AYX153" s="350"/>
      <c r="AYY153" s="350"/>
      <c r="AYZ153" s="350"/>
      <c r="AZA153" s="350"/>
      <c r="AZB153" s="350"/>
      <c r="AZC153" s="350"/>
      <c r="AZD153" s="350"/>
      <c r="AZE153" s="350"/>
      <c r="AZF153" s="350"/>
      <c r="AZG153" s="350"/>
      <c r="AZH153" s="350"/>
      <c r="AZI153" s="350"/>
      <c r="AZJ153" s="350"/>
      <c r="AZK153" s="350"/>
      <c r="AZL153" s="350"/>
      <c r="AZM153" s="350"/>
      <c r="AZN153" s="350"/>
      <c r="AZO153" s="350"/>
      <c r="AZP153" s="350"/>
      <c r="AZQ153" s="350"/>
      <c r="AZR153" s="350"/>
      <c r="AZS153" s="350"/>
      <c r="AZT153" s="350"/>
      <c r="AZU153" s="350"/>
      <c r="AZV153" s="350"/>
      <c r="AZW153" s="350"/>
      <c r="AZX153" s="350"/>
      <c r="AZY153" s="350"/>
      <c r="AZZ153" s="350"/>
      <c r="BAA153" s="350"/>
      <c r="BAB153" s="350"/>
      <c r="BAC153" s="350"/>
      <c r="BAD153" s="350"/>
      <c r="BAE153" s="350"/>
      <c r="BAF153" s="350"/>
      <c r="BAG153" s="350"/>
      <c r="BAH153" s="350"/>
      <c r="BAI153" s="350"/>
      <c r="BAJ153" s="350"/>
      <c r="BAK153" s="350"/>
      <c r="BAL153" s="350"/>
      <c r="BAM153" s="350"/>
      <c r="BAN153" s="350"/>
      <c r="BAO153" s="350"/>
      <c r="BAP153" s="350"/>
      <c r="BAQ153" s="350"/>
      <c r="BAR153" s="350"/>
      <c r="BAS153" s="350"/>
      <c r="BAT153" s="350"/>
      <c r="BAU153" s="350"/>
      <c r="BAV153" s="350"/>
      <c r="BAW153" s="350"/>
      <c r="BAX153" s="350"/>
      <c r="BAY153" s="350"/>
      <c r="BAZ153" s="350"/>
      <c r="BBA153" s="350"/>
      <c r="BBB153" s="350"/>
      <c r="BBC153" s="350"/>
      <c r="BBD153" s="350"/>
      <c r="BBE153" s="350"/>
      <c r="BBF153" s="350"/>
      <c r="BBG153" s="350"/>
      <c r="BBH153" s="350"/>
      <c r="BBI153" s="350"/>
      <c r="BBJ153" s="350"/>
      <c r="BBK153" s="350"/>
      <c r="BBL153" s="350"/>
      <c r="BBM153" s="350"/>
      <c r="BBN153" s="350"/>
      <c r="BBO153" s="350"/>
      <c r="BBP153" s="350"/>
      <c r="BBQ153" s="350"/>
      <c r="BBR153" s="350"/>
      <c r="BBS153" s="350"/>
      <c r="BBT153" s="350"/>
      <c r="BBU153" s="350"/>
      <c r="BBV153" s="350"/>
      <c r="BBW153" s="350"/>
      <c r="BBX153" s="350"/>
      <c r="BBY153" s="350"/>
      <c r="BBZ153" s="350"/>
      <c r="BCA153" s="350"/>
      <c r="BCB153" s="350"/>
      <c r="BCC153" s="350"/>
      <c r="BCD153" s="350"/>
      <c r="BCE153" s="350"/>
      <c r="BCF153" s="350"/>
      <c r="BCG153" s="350"/>
      <c r="BCH153" s="350"/>
      <c r="BCI153" s="350"/>
      <c r="BCJ153" s="350"/>
      <c r="BCK153" s="350"/>
      <c r="BCL153" s="350"/>
      <c r="BCM153" s="350"/>
      <c r="BCN153" s="350"/>
      <c r="BCO153" s="350"/>
      <c r="BCP153" s="350"/>
      <c r="BCQ153" s="350"/>
      <c r="BCR153" s="350"/>
      <c r="BCS153" s="350"/>
      <c r="BCT153" s="350"/>
      <c r="BCU153" s="350"/>
      <c r="BCV153" s="350"/>
      <c r="BCW153" s="350"/>
      <c r="BCX153" s="350"/>
      <c r="BCY153" s="350"/>
      <c r="BCZ153" s="350"/>
      <c r="BDA153" s="350"/>
      <c r="BDB153" s="350"/>
      <c r="BDC153" s="350"/>
      <c r="BDD153" s="350"/>
      <c r="BDE153" s="350"/>
      <c r="BDF153" s="350"/>
      <c r="BDG153" s="350"/>
      <c r="BDH153" s="350"/>
      <c r="BDI153" s="350"/>
      <c r="BDJ153" s="350"/>
      <c r="BDK153" s="350"/>
      <c r="BDL153" s="350"/>
      <c r="BDM153" s="350"/>
      <c r="BDN153" s="350"/>
      <c r="BDO153" s="350"/>
      <c r="BDP153" s="350"/>
      <c r="BDQ153" s="350"/>
      <c r="BDR153" s="350"/>
      <c r="BDS153" s="350"/>
      <c r="BDT153" s="350"/>
      <c r="BDU153" s="350"/>
      <c r="BDV153" s="350"/>
      <c r="BDW153" s="350"/>
      <c r="BDX153" s="350"/>
      <c r="BDY153" s="350"/>
      <c r="BDZ153" s="350"/>
      <c r="BEA153" s="350"/>
      <c r="BEB153" s="350"/>
      <c r="BEC153" s="350"/>
      <c r="BED153" s="350"/>
      <c r="BEE153" s="350"/>
      <c r="BEF153" s="350"/>
      <c r="BEG153" s="350"/>
      <c r="BEH153" s="350"/>
      <c r="BEI153" s="350"/>
      <c r="BEJ153" s="350"/>
      <c r="BEK153" s="350"/>
      <c r="BEL153" s="350"/>
      <c r="BEM153" s="350"/>
      <c r="BEN153" s="350"/>
      <c r="BEO153" s="350"/>
      <c r="BEP153" s="350"/>
      <c r="BEQ153" s="350"/>
      <c r="BER153" s="350"/>
      <c r="BES153" s="350"/>
      <c r="BET153" s="350"/>
      <c r="BEU153" s="350"/>
      <c r="BEV153" s="350"/>
      <c r="BEW153" s="350"/>
      <c r="BEX153" s="350"/>
      <c r="BEY153" s="350"/>
      <c r="BEZ153" s="350"/>
      <c r="BFA153" s="350"/>
      <c r="BFB153" s="350"/>
      <c r="BFC153" s="350"/>
      <c r="BFD153" s="350"/>
      <c r="BFE153" s="350"/>
      <c r="BFF153" s="350"/>
      <c r="BFG153" s="350"/>
      <c r="BFH153" s="350"/>
      <c r="BFI153" s="350"/>
      <c r="BFJ153" s="350"/>
      <c r="BFK153" s="350"/>
      <c r="BFL153" s="350"/>
      <c r="BFM153" s="350"/>
      <c r="BFN153" s="350"/>
      <c r="BFO153" s="350"/>
      <c r="BFP153" s="350"/>
      <c r="BFQ153" s="350"/>
      <c r="BFR153" s="350"/>
      <c r="BFS153" s="350"/>
      <c r="BFT153" s="350"/>
      <c r="BFU153" s="350"/>
      <c r="BFV153" s="350"/>
      <c r="BFW153" s="350"/>
      <c r="BFX153" s="350"/>
      <c r="BFY153" s="350"/>
      <c r="BFZ153" s="350"/>
      <c r="BGA153" s="350"/>
      <c r="BGB153" s="350"/>
      <c r="BGC153" s="350"/>
      <c r="BGD153" s="350"/>
      <c r="BGE153" s="350"/>
      <c r="BGF153" s="350"/>
      <c r="BGG153" s="350"/>
      <c r="BGH153" s="350"/>
      <c r="BGI153" s="350"/>
      <c r="BGJ153" s="350"/>
      <c r="BGK153" s="350"/>
      <c r="BGL153" s="350"/>
      <c r="BGM153" s="350"/>
      <c r="BGN153" s="350"/>
      <c r="BGO153" s="350"/>
      <c r="BGP153" s="350"/>
      <c r="BGQ153" s="350"/>
      <c r="BGR153" s="350"/>
      <c r="BGS153" s="350"/>
      <c r="BGT153" s="350"/>
      <c r="BGU153" s="350"/>
      <c r="BGV153" s="350"/>
      <c r="BGW153" s="350"/>
      <c r="BGX153" s="350"/>
      <c r="BGY153" s="350"/>
      <c r="BGZ153" s="350"/>
      <c r="BHA153" s="350"/>
      <c r="BHB153" s="350"/>
      <c r="BHC153" s="350"/>
      <c r="BHD153" s="350"/>
      <c r="BHE153" s="350"/>
      <c r="BHF153" s="350"/>
      <c r="BHG153" s="350"/>
      <c r="BHH153" s="350"/>
      <c r="BHI153" s="350"/>
      <c r="BHJ153" s="350"/>
      <c r="BHK153" s="350"/>
      <c r="BHL153" s="350"/>
      <c r="BHM153" s="350"/>
      <c r="BHN153" s="350"/>
      <c r="BHO153" s="350"/>
      <c r="BHP153" s="350"/>
      <c r="BHQ153" s="350"/>
      <c r="BHR153" s="350"/>
      <c r="BHS153" s="350"/>
      <c r="BHT153" s="350"/>
      <c r="BHU153" s="350"/>
      <c r="BHV153" s="350"/>
      <c r="BHW153" s="350"/>
      <c r="BHX153" s="350"/>
      <c r="BHY153" s="350"/>
      <c r="BHZ153" s="350"/>
      <c r="BIA153" s="350"/>
      <c r="BIB153" s="350"/>
      <c r="BIC153" s="350"/>
      <c r="BID153" s="350"/>
      <c r="BIE153" s="350"/>
      <c r="BIF153" s="350"/>
      <c r="BIG153" s="350"/>
      <c r="BIH153" s="350"/>
      <c r="BII153" s="350"/>
      <c r="BIJ153" s="350"/>
      <c r="BIK153" s="350"/>
      <c r="BIL153" s="350"/>
      <c r="BIM153" s="350"/>
      <c r="BIN153" s="350"/>
      <c r="BIO153" s="350"/>
      <c r="BIP153" s="350"/>
      <c r="BIQ153" s="350"/>
      <c r="BIR153" s="350"/>
      <c r="BIS153" s="350"/>
      <c r="BIT153" s="350"/>
      <c r="BIU153" s="350"/>
      <c r="BIV153" s="350"/>
      <c r="BIW153" s="350"/>
      <c r="BIX153" s="350"/>
      <c r="BIY153" s="350"/>
      <c r="BIZ153" s="350"/>
      <c r="BJA153" s="350"/>
      <c r="BJB153" s="350"/>
      <c r="BJC153" s="350"/>
      <c r="BJD153" s="350"/>
      <c r="BJE153" s="350"/>
      <c r="BJF153" s="350"/>
      <c r="BJG153" s="350"/>
      <c r="BJH153" s="350"/>
      <c r="BJI153" s="350"/>
      <c r="BJJ153" s="350"/>
      <c r="BJK153" s="350"/>
      <c r="BJL153" s="350"/>
      <c r="BJM153" s="350"/>
      <c r="BJN153" s="350"/>
      <c r="BJO153" s="350"/>
      <c r="BJP153" s="350"/>
      <c r="BJQ153" s="350"/>
      <c r="BJR153" s="350"/>
      <c r="BJS153" s="350"/>
      <c r="BJT153" s="350"/>
      <c r="BJU153" s="350"/>
      <c r="BJV153" s="350"/>
      <c r="BJW153" s="350"/>
      <c r="BJX153" s="350"/>
      <c r="BJY153" s="350"/>
      <c r="BJZ153" s="350"/>
      <c r="BKA153" s="350"/>
      <c r="BKB153" s="350"/>
      <c r="BKC153" s="350"/>
      <c r="BKD153" s="350"/>
      <c r="BKE153" s="350"/>
      <c r="BKF153" s="350"/>
      <c r="BKG153" s="350"/>
      <c r="BKH153" s="350"/>
      <c r="BKI153" s="350"/>
      <c r="BKJ153" s="350"/>
      <c r="BKK153" s="350"/>
      <c r="BKL153" s="350"/>
      <c r="BKM153" s="350"/>
      <c r="BKN153" s="350"/>
      <c r="BKO153" s="350"/>
      <c r="BKP153" s="350"/>
      <c r="BKQ153" s="350"/>
      <c r="BKR153" s="350"/>
      <c r="BKS153" s="350"/>
      <c r="BKT153" s="350"/>
      <c r="BKU153" s="350"/>
      <c r="BKV153" s="350"/>
      <c r="BKW153" s="350"/>
      <c r="BKX153" s="350"/>
      <c r="BKY153" s="350"/>
      <c r="BKZ153" s="350"/>
      <c r="BLA153" s="350"/>
      <c r="BLB153" s="350"/>
      <c r="BLC153" s="350"/>
      <c r="BLD153" s="350"/>
      <c r="BLE153" s="350"/>
      <c r="BLF153" s="350"/>
      <c r="BLG153" s="350"/>
      <c r="BLH153" s="350"/>
      <c r="BLI153" s="350"/>
      <c r="BLJ153" s="350"/>
      <c r="BLK153" s="350"/>
      <c r="BLL153" s="350"/>
      <c r="BLM153" s="350"/>
      <c r="BLN153" s="350"/>
      <c r="BLO153" s="350"/>
      <c r="BLP153" s="350"/>
      <c r="BLQ153" s="350"/>
      <c r="BLR153" s="350"/>
      <c r="BLS153" s="350"/>
      <c r="BLT153" s="350"/>
      <c r="BLU153" s="350"/>
      <c r="BLV153" s="350"/>
      <c r="BLW153" s="350"/>
      <c r="BLX153" s="350"/>
      <c r="BLY153" s="350"/>
      <c r="BLZ153" s="350"/>
      <c r="BMA153" s="350"/>
      <c r="BMB153" s="350"/>
      <c r="BMC153" s="350"/>
      <c r="BMD153" s="350"/>
      <c r="BME153" s="350"/>
      <c r="BMF153" s="350"/>
      <c r="BMG153" s="350"/>
      <c r="BMH153" s="350"/>
      <c r="BMI153" s="350"/>
      <c r="BMJ153" s="350"/>
      <c r="BMK153" s="350"/>
      <c r="BML153" s="350"/>
      <c r="BMM153" s="350"/>
      <c r="BMN153" s="350"/>
      <c r="BMO153" s="350"/>
      <c r="BMP153" s="350"/>
      <c r="BMQ153" s="350"/>
      <c r="BMR153" s="350"/>
      <c r="BMS153" s="350"/>
      <c r="BMT153" s="350"/>
      <c r="BMU153" s="350"/>
      <c r="BMV153" s="350"/>
      <c r="BMW153" s="350"/>
      <c r="BMX153" s="350"/>
      <c r="BMY153" s="350"/>
      <c r="BMZ153" s="350"/>
      <c r="BNA153" s="350"/>
      <c r="BNB153" s="350"/>
      <c r="BNC153" s="350"/>
      <c r="BND153" s="350"/>
      <c r="BNE153" s="350"/>
      <c r="BNF153" s="350"/>
      <c r="BNG153" s="350"/>
      <c r="BNH153" s="350"/>
      <c r="BNI153" s="350"/>
      <c r="BNJ153" s="350"/>
      <c r="BNK153" s="350"/>
      <c r="BNL153" s="350"/>
      <c r="BNM153" s="350"/>
      <c r="BNN153" s="350"/>
      <c r="BNO153" s="350"/>
      <c r="BNP153" s="350"/>
      <c r="BNQ153" s="350"/>
      <c r="BNR153" s="350"/>
      <c r="BNS153" s="350"/>
      <c r="BNT153" s="350"/>
      <c r="BNU153" s="350"/>
      <c r="BNV153" s="350"/>
      <c r="BNW153" s="350"/>
      <c r="BNX153" s="350"/>
      <c r="BNY153" s="350"/>
      <c r="BNZ153" s="350"/>
      <c r="BOA153" s="350"/>
      <c r="BOB153" s="350"/>
      <c r="BOC153" s="350"/>
      <c r="BOD153" s="350"/>
      <c r="BOE153" s="350"/>
      <c r="BOF153" s="350"/>
      <c r="BOG153" s="350"/>
      <c r="BOH153" s="350"/>
      <c r="BOI153" s="350"/>
      <c r="BOJ153" s="350"/>
      <c r="BOK153" s="350"/>
      <c r="BOL153" s="350"/>
      <c r="BOM153" s="350"/>
      <c r="BON153" s="350"/>
      <c r="BOO153" s="350"/>
      <c r="BOP153" s="350"/>
      <c r="BOQ153" s="350"/>
      <c r="BOR153" s="350"/>
      <c r="BOS153" s="350"/>
      <c r="BOT153" s="350"/>
      <c r="BOU153" s="350"/>
      <c r="BOV153" s="350"/>
      <c r="BOW153" s="350"/>
      <c r="BOX153" s="350"/>
      <c r="BOY153" s="350"/>
      <c r="BOZ153" s="350"/>
      <c r="BPA153" s="350"/>
      <c r="BPB153" s="350"/>
      <c r="BPC153" s="350"/>
      <c r="BPD153" s="350"/>
      <c r="BPE153" s="350"/>
      <c r="BPF153" s="350"/>
      <c r="BPG153" s="350"/>
      <c r="BPH153" s="350"/>
      <c r="BPI153" s="350"/>
      <c r="BPJ153" s="350"/>
      <c r="BPK153" s="350"/>
      <c r="BPL153" s="350"/>
      <c r="BPM153" s="350"/>
      <c r="BPN153" s="350"/>
      <c r="BPO153" s="350"/>
      <c r="BPP153" s="350"/>
      <c r="BPQ153" s="350"/>
      <c r="BPR153" s="350"/>
      <c r="BPS153" s="350"/>
      <c r="BPT153" s="350"/>
      <c r="BPU153" s="350"/>
      <c r="BPV153" s="350"/>
      <c r="BPW153" s="350"/>
      <c r="BPX153" s="350"/>
      <c r="BPY153" s="350"/>
      <c r="BPZ153" s="350"/>
      <c r="BQA153" s="350"/>
      <c r="BQB153" s="350"/>
      <c r="BQC153" s="350"/>
      <c r="BQD153" s="350"/>
      <c r="BQE153" s="350"/>
      <c r="BQF153" s="350"/>
      <c r="BQG153" s="350"/>
      <c r="BQH153" s="350"/>
      <c r="BQI153" s="350"/>
      <c r="BQJ153" s="350"/>
      <c r="BQK153" s="350"/>
      <c r="BQL153" s="350"/>
      <c r="BQM153" s="350"/>
      <c r="BQN153" s="350"/>
      <c r="BQO153" s="350"/>
      <c r="BQP153" s="350"/>
      <c r="BQQ153" s="350"/>
      <c r="BQR153" s="350"/>
      <c r="BQS153" s="350"/>
      <c r="BQT153" s="350"/>
      <c r="BQU153" s="350"/>
      <c r="BQV153" s="350"/>
      <c r="BQW153" s="350"/>
      <c r="BQX153" s="350"/>
      <c r="BQY153" s="350"/>
      <c r="BQZ153" s="350"/>
      <c r="BRA153" s="350"/>
      <c r="BRB153" s="350"/>
      <c r="BRC153" s="350"/>
      <c r="BRD153" s="350"/>
      <c r="BRE153" s="350"/>
      <c r="BRF153" s="350"/>
      <c r="BRG153" s="350"/>
      <c r="BRH153" s="350"/>
      <c r="BRI153" s="350"/>
      <c r="BRJ153" s="350"/>
      <c r="BRK153" s="350"/>
      <c r="BRL153" s="350"/>
      <c r="BRM153" s="350"/>
      <c r="BRN153" s="350"/>
      <c r="BRO153" s="350"/>
      <c r="BRP153" s="350"/>
      <c r="BRQ153" s="350"/>
      <c r="BRR153" s="350"/>
      <c r="BRS153" s="350"/>
      <c r="BRT153" s="350"/>
      <c r="BRU153" s="350"/>
      <c r="BRV153" s="350"/>
      <c r="BRW153" s="350"/>
      <c r="BRX153" s="350"/>
      <c r="BRY153" s="350"/>
      <c r="BRZ153" s="350"/>
      <c r="BSA153" s="350"/>
      <c r="BSB153" s="350"/>
      <c r="BSC153" s="350"/>
      <c r="BSD153" s="350"/>
      <c r="BSE153" s="350"/>
      <c r="BSF153" s="350"/>
      <c r="BSG153" s="350"/>
      <c r="BSH153" s="350"/>
      <c r="BSI153" s="350"/>
      <c r="BSJ153" s="350"/>
      <c r="BSK153" s="350"/>
      <c r="BSL153" s="350"/>
      <c r="BSM153" s="350"/>
      <c r="BSN153" s="350"/>
      <c r="BSO153" s="350"/>
      <c r="BSP153" s="350"/>
      <c r="BSQ153" s="350"/>
      <c r="BSR153" s="350"/>
      <c r="BSS153" s="350"/>
      <c r="BST153" s="350"/>
      <c r="BSU153" s="350"/>
      <c r="BSV153" s="350"/>
      <c r="BSW153" s="350"/>
      <c r="BSX153" s="350"/>
      <c r="BSY153" s="350"/>
      <c r="BSZ153" s="350"/>
      <c r="BTA153" s="350"/>
      <c r="BTB153" s="350"/>
      <c r="BTC153" s="350"/>
      <c r="BTD153" s="350"/>
      <c r="BTE153" s="350"/>
      <c r="BTF153" s="350"/>
      <c r="BTG153" s="350"/>
      <c r="BTH153" s="350"/>
      <c r="BTI153" s="350"/>
      <c r="BTJ153" s="350"/>
      <c r="BTK153" s="350"/>
      <c r="BTL153" s="350"/>
      <c r="BTM153" s="350"/>
      <c r="BTN153" s="350"/>
      <c r="BTO153" s="350"/>
      <c r="BTP153" s="350"/>
      <c r="BTQ153" s="350"/>
      <c r="BTR153" s="350"/>
      <c r="BTS153" s="350"/>
      <c r="BTT153" s="350"/>
      <c r="BTU153" s="350"/>
      <c r="BTV153" s="350"/>
      <c r="BTW153" s="350"/>
      <c r="BTX153" s="350"/>
      <c r="BTY153" s="350"/>
      <c r="BTZ153" s="350"/>
      <c r="BUA153" s="350"/>
      <c r="BUB153" s="350"/>
      <c r="BUC153" s="350"/>
      <c r="BUD153" s="350"/>
      <c r="BUE153" s="350"/>
      <c r="BUF153" s="350"/>
      <c r="BUG153" s="350"/>
      <c r="BUH153" s="350"/>
      <c r="BUI153" s="350"/>
      <c r="BUJ153" s="350"/>
      <c r="BUK153" s="350"/>
      <c r="BUL153" s="350"/>
      <c r="BUM153" s="350"/>
      <c r="BUN153" s="350"/>
      <c r="BUO153" s="350"/>
      <c r="BUP153" s="350"/>
      <c r="BUQ153" s="350"/>
      <c r="BUR153" s="350"/>
      <c r="BUS153" s="350"/>
      <c r="BUT153" s="350"/>
      <c r="BUU153" s="350"/>
      <c r="BUV153" s="350"/>
      <c r="BUW153" s="350"/>
      <c r="BUX153" s="350"/>
      <c r="BUY153" s="350"/>
      <c r="BUZ153" s="350"/>
      <c r="BVA153" s="350"/>
      <c r="BVB153" s="350"/>
      <c r="BVC153" s="350"/>
      <c r="BVD153" s="350"/>
      <c r="BVE153" s="350"/>
      <c r="BVF153" s="350"/>
      <c r="BVG153" s="350"/>
      <c r="BVH153" s="350"/>
      <c r="BVI153" s="350"/>
      <c r="BVJ153" s="350"/>
      <c r="BVK153" s="350"/>
      <c r="BVL153" s="350"/>
      <c r="BVM153" s="350"/>
      <c r="BVN153" s="350"/>
      <c r="BVO153" s="350"/>
      <c r="BVP153" s="350"/>
      <c r="BVQ153" s="350"/>
      <c r="BVR153" s="350"/>
      <c r="BVS153" s="350"/>
      <c r="BVT153" s="350"/>
      <c r="BVU153" s="350"/>
      <c r="BVV153" s="350"/>
      <c r="BVW153" s="350"/>
      <c r="BVX153" s="350"/>
      <c r="BVY153" s="350"/>
      <c r="BVZ153" s="350"/>
      <c r="BWA153" s="350"/>
      <c r="BWB153" s="350"/>
      <c r="BWC153" s="350"/>
      <c r="BWD153" s="350"/>
      <c r="BWE153" s="350"/>
      <c r="BWF153" s="350"/>
      <c r="BWG153" s="350"/>
      <c r="BWH153" s="350"/>
      <c r="BWI153" s="350"/>
      <c r="BWJ153" s="350"/>
      <c r="BWK153" s="350"/>
      <c r="BWL153" s="350"/>
      <c r="BWM153" s="350"/>
      <c r="BWN153" s="350"/>
      <c r="BWO153" s="350"/>
      <c r="BWP153" s="350"/>
      <c r="BWQ153" s="350"/>
      <c r="BWR153" s="350"/>
      <c r="BWS153" s="350"/>
      <c r="BWT153" s="350"/>
      <c r="BWU153" s="350"/>
      <c r="BWV153" s="350"/>
      <c r="BWW153" s="350"/>
      <c r="BWX153" s="350"/>
      <c r="BWY153" s="350"/>
      <c r="BWZ153" s="350"/>
      <c r="BXA153" s="350"/>
      <c r="BXB153" s="350"/>
      <c r="BXC153" s="350"/>
      <c r="BXD153" s="350"/>
      <c r="BXE153" s="350"/>
      <c r="BXF153" s="350"/>
      <c r="BXG153" s="350"/>
      <c r="BXH153" s="350"/>
      <c r="BXI153" s="350"/>
      <c r="BXJ153" s="350"/>
      <c r="BXK153" s="350"/>
      <c r="BXL153" s="350"/>
      <c r="BXM153" s="350"/>
      <c r="BXN153" s="350"/>
      <c r="BXO153" s="350"/>
      <c r="BXP153" s="350"/>
      <c r="BXQ153" s="350"/>
      <c r="BXR153" s="350"/>
      <c r="BXS153" s="350"/>
      <c r="BXT153" s="350"/>
      <c r="BXU153" s="350"/>
      <c r="BXV153" s="350"/>
      <c r="BXW153" s="350"/>
      <c r="BXX153" s="350"/>
      <c r="BXY153" s="350"/>
      <c r="BXZ153" s="350"/>
      <c r="BYA153" s="350"/>
      <c r="BYB153" s="350"/>
      <c r="BYC153" s="350"/>
      <c r="BYD153" s="350"/>
      <c r="BYE153" s="350"/>
      <c r="BYF153" s="350"/>
      <c r="BYG153" s="350"/>
      <c r="BYH153" s="350"/>
      <c r="BYI153" s="350"/>
      <c r="BYJ153" s="350"/>
      <c r="BYK153" s="350"/>
      <c r="BYL153" s="350"/>
      <c r="BYM153" s="350"/>
      <c r="BYN153" s="350"/>
      <c r="BYO153" s="350"/>
      <c r="BYP153" s="350"/>
      <c r="BYQ153" s="350"/>
      <c r="BYR153" s="350"/>
      <c r="BYS153" s="350"/>
      <c r="BYT153" s="350"/>
      <c r="BYU153" s="350"/>
      <c r="BYV153" s="350"/>
      <c r="BYW153" s="350"/>
      <c r="BYX153" s="350"/>
      <c r="BYY153" s="350"/>
      <c r="BYZ153" s="350"/>
      <c r="BZA153" s="350"/>
      <c r="BZB153" s="350"/>
      <c r="BZC153" s="350"/>
      <c r="BZD153" s="350"/>
      <c r="BZE153" s="350"/>
      <c r="BZF153" s="350"/>
      <c r="BZG153" s="350"/>
      <c r="BZH153" s="350"/>
      <c r="BZI153" s="350"/>
      <c r="BZJ153" s="350"/>
      <c r="BZK153" s="350"/>
      <c r="BZL153" s="350"/>
      <c r="BZM153" s="350"/>
      <c r="BZN153" s="350"/>
      <c r="BZO153" s="350"/>
      <c r="BZP153" s="350"/>
      <c r="BZQ153" s="350"/>
      <c r="BZR153" s="350"/>
      <c r="BZS153" s="350"/>
      <c r="BZT153" s="350"/>
      <c r="BZU153" s="350"/>
      <c r="BZV153" s="350"/>
      <c r="BZW153" s="350"/>
      <c r="BZX153" s="350"/>
      <c r="BZY153" s="350"/>
      <c r="BZZ153" s="350"/>
      <c r="CAA153" s="350"/>
      <c r="CAB153" s="350"/>
      <c r="CAC153" s="350"/>
      <c r="CAD153" s="350"/>
      <c r="CAE153" s="350"/>
      <c r="CAF153" s="350"/>
      <c r="CAG153" s="350"/>
      <c r="CAH153" s="350"/>
      <c r="CAI153" s="350"/>
      <c r="CAJ153" s="350"/>
      <c r="CAK153" s="350"/>
      <c r="CAL153" s="350"/>
      <c r="CAM153" s="350"/>
      <c r="CAN153" s="350"/>
      <c r="CAO153" s="350"/>
      <c r="CAP153" s="350"/>
      <c r="CAQ153" s="350"/>
      <c r="CAR153" s="350"/>
      <c r="CAS153" s="350"/>
      <c r="CAT153" s="350"/>
      <c r="CAU153" s="350"/>
      <c r="CAV153" s="350"/>
      <c r="CAW153" s="350"/>
      <c r="CAX153" s="350"/>
      <c r="CAY153" s="350"/>
      <c r="CAZ153" s="350"/>
      <c r="CBA153" s="350"/>
      <c r="CBB153" s="350"/>
      <c r="CBC153" s="350"/>
      <c r="CBD153" s="350"/>
      <c r="CBE153" s="350"/>
      <c r="CBF153" s="350"/>
      <c r="CBG153" s="350"/>
      <c r="CBH153" s="350"/>
      <c r="CBI153" s="350"/>
      <c r="CBJ153" s="350"/>
      <c r="CBK153" s="350"/>
      <c r="CBL153" s="350"/>
      <c r="CBM153" s="350"/>
      <c r="CBN153" s="350"/>
      <c r="CBO153" s="350"/>
      <c r="CBP153" s="350"/>
      <c r="CBQ153" s="350"/>
      <c r="CBR153" s="350"/>
      <c r="CBS153" s="350"/>
      <c r="CBT153" s="350"/>
      <c r="CBU153" s="350"/>
      <c r="CBV153" s="350"/>
      <c r="CBW153" s="350"/>
      <c r="CBX153" s="350"/>
      <c r="CBY153" s="350"/>
      <c r="CBZ153" s="350"/>
      <c r="CCA153" s="350"/>
      <c r="CCB153" s="350"/>
      <c r="CCC153" s="350"/>
      <c r="CCD153" s="350"/>
      <c r="CCE153" s="350"/>
      <c r="CCF153" s="350"/>
      <c r="CCG153" s="350"/>
      <c r="CCH153" s="350"/>
      <c r="CCI153" s="350"/>
      <c r="CCJ153" s="350"/>
      <c r="CCK153" s="350"/>
      <c r="CCL153" s="350"/>
      <c r="CCM153" s="350"/>
      <c r="CCN153" s="350"/>
      <c r="CCO153" s="350"/>
      <c r="CCP153" s="350"/>
      <c r="CCQ153" s="350"/>
      <c r="CCR153" s="350"/>
      <c r="CCS153" s="350"/>
      <c r="CCT153" s="350"/>
      <c r="CCU153" s="350"/>
      <c r="CCV153" s="350"/>
      <c r="CCW153" s="350"/>
      <c r="CCX153" s="350"/>
      <c r="CCY153" s="350"/>
      <c r="CCZ153" s="350"/>
      <c r="CDA153" s="350"/>
      <c r="CDB153" s="350"/>
      <c r="CDC153" s="350"/>
      <c r="CDD153" s="350"/>
      <c r="CDE153" s="350"/>
      <c r="CDF153" s="350"/>
      <c r="CDG153" s="350"/>
      <c r="CDH153" s="350"/>
      <c r="CDI153" s="350"/>
      <c r="CDJ153" s="350"/>
      <c r="CDK153" s="350"/>
      <c r="CDL153" s="350"/>
      <c r="CDM153" s="350"/>
      <c r="CDN153" s="350"/>
      <c r="CDO153" s="350"/>
      <c r="CDP153" s="350"/>
      <c r="CDQ153" s="350"/>
      <c r="CDR153" s="350"/>
      <c r="CDS153" s="350"/>
      <c r="CDT153" s="350"/>
      <c r="CDU153" s="350"/>
      <c r="CDV153" s="350"/>
      <c r="CDW153" s="350"/>
      <c r="CDX153" s="350"/>
      <c r="CDY153" s="350"/>
      <c r="CDZ153" s="350"/>
      <c r="CEA153" s="350"/>
      <c r="CEB153" s="350"/>
      <c r="CEC153" s="350"/>
      <c r="CED153" s="350"/>
      <c r="CEE153" s="350"/>
      <c r="CEF153" s="350"/>
      <c r="CEG153" s="350"/>
      <c r="CEH153" s="350"/>
      <c r="CEI153" s="350"/>
      <c r="CEJ153" s="350"/>
      <c r="CEK153" s="350"/>
      <c r="CEL153" s="350"/>
      <c r="CEM153" s="350"/>
      <c r="CEN153" s="350"/>
      <c r="CEO153" s="350"/>
      <c r="CEP153" s="350"/>
      <c r="CEQ153" s="350"/>
      <c r="CER153" s="350"/>
      <c r="CES153" s="350"/>
      <c r="CET153" s="350"/>
      <c r="CEU153" s="350"/>
      <c r="CEV153" s="350"/>
      <c r="CEW153" s="350"/>
      <c r="CEX153" s="350"/>
      <c r="CEY153" s="350"/>
      <c r="CEZ153" s="350"/>
      <c r="CFA153" s="350"/>
      <c r="CFB153" s="350"/>
      <c r="CFC153" s="350"/>
      <c r="CFD153" s="350"/>
      <c r="CFE153" s="350"/>
      <c r="CFF153" s="350"/>
      <c r="CFG153" s="350"/>
      <c r="CFH153" s="350"/>
      <c r="CFI153" s="350"/>
      <c r="CFJ153" s="350"/>
      <c r="CFK153" s="350"/>
      <c r="CFL153" s="350"/>
      <c r="CFM153" s="350"/>
      <c r="CFN153" s="350"/>
      <c r="CFO153" s="350"/>
      <c r="CFP153" s="350"/>
      <c r="CFQ153" s="350"/>
      <c r="CFR153" s="350"/>
      <c r="CFS153" s="350"/>
      <c r="CFT153" s="350"/>
      <c r="CFU153" s="350"/>
      <c r="CFV153" s="350"/>
      <c r="CFW153" s="350"/>
      <c r="CFX153" s="350"/>
      <c r="CFY153" s="350"/>
      <c r="CFZ153" s="350"/>
      <c r="CGA153" s="350"/>
      <c r="CGB153" s="350"/>
      <c r="CGC153" s="350"/>
      <c r="CGD153" s="350"/>
      <c r="CGE153" s="350"/>
      <c r="CGF153" s="350"/>
      <c r="CGG153" s="350"/>
      <c r="CGH153" s="350"/>
      <c r="CGI153" s="350"/>
      <c r="CGJ153" s="350"/>
      <c r="CGK153" s="350"/>
      <c r="CGL153" s="350"/>
      <c r="CGM153" s="350"/>
      <c r="CGN153" s="350"/>
      <c r="CGO153" s="350"/>
      <c r="CGP153" s="350"/>
      <c r="CGQ153" s="350"/>
      <c r="CGR153" s="350"/>
      <c r="CGS153" s="350"/>
      <c r="CGT153" s="350"/>
      <c r="CGU153" s="350"/>
      <c r="CGV153" s="350"/>
      <c r="CGW153" s="350"/>
      <c r="CGX153" s="350"/>
      <c r="CGY153" s="350"/>
      <c r="CGZ153" s="350"/>
      <c r="CHA153" s="350"/>
      <c r="CHB153" s="350"/>
      <c r="CHC153" s="350"/>
      <c r="CHD153" s="350"/>
      <c r="CHE153" s="350"/>
      <c r="CHF153" s="350"/>
      <c r="CHG153" s="350"/>
      <c r="CHH153" s="350"/>
      <c r="CHI153" s="350"/>
      <c r="CHJ153" s="350"/>
      <c r="CHK153" s="350"/>
      <c r="CHL153" s="350"/>
      <c r="CHM153" s="350"/>
      <c r="CHN153" s="350"/>
      <c r="CHO153" s="350"/>
      <c r="CHP153" s="350"/>
      <c r="CHQ153" s="350"/>
      <c r="CHR153" s="350"/>
      <c r="CHS153" s="350"/>
      <c r="CHT153" s="350"/>
      <c r="CHU153" s="350"/>
      <c r="CHV153" s="350"/>
      <c r="CHW153" s="350"/>
      <c r="CHX153" s="350"/>
      <c r="CHY153" s="350"/>
      <c r="CHZ153" s="350"/>
      <c r="CIA153" s="350"/>
      <c r="CIB153" s="350"/>
      <c r="CIC153" s="350"/>
      <c r="CID153" s="350"/>
      <c r="CIE153" s="350"/>
      <c r="CIF153" s="350"/>
      <c r="CIG153" s="350"/>
      <c r="CIH153" s="350"/>
      <c r="CII153" s="350"/>
      <c r="CIJ153" s="350"/>
      <c r="CIK153" s="350"/>
      <c r="CIL153" s="350"/>
      <c r="CIM153" s="350"/>
      <c r="CIN153" s="350"/>
      <c r="CIO153" s="350"/>
      <c r="CIP153" s="350"/>
      <c r="CIQ153" s="350"/>
      <c r="CIR153" s="350"/>
      <c r="CIS153" s="350"/>
      <c r="CIT153" s="350"/>
      <c r="CIU153" s="350"/>
      <c r="CIV153" s="350"/>
      <c r="CIW153" s="350"/>
      <c r="CIX153" s="350"/>
      <c r="CIY153" s="350"/>
      <c r="CIZ153" s="350"/>
      <c r="CJA153" s="350"/>
      <c r="CJB153" s="350"/>
      <c r="CJC153" s="350"/>
      <c r="CJD153" s="350"/>
      <c r="CJE153" s="350"/>
      <c r="CJF153" s="350"/>
      <c r="CJG153" s="350"/>
      <c r="CJH153" s="350"/>
      <c r="CJI153" s="350"/>
      <c r="CJJ153" s="350"/>
      <c r="CJK153" s="350"/>
      <c r="CJL153" s="350"/>
      <c r="CJM153" s="350"/>
      <c r="CJN153" s="350"/>
      <c r="CJO153" s="350"/>
      <c r="CJP153" s="350"/>
      <c r="CJQ153" s="350"/>
      <c r="CJR153" s="350"/>
      <c r="CJS153" s="350"/>
      <c r="CJT153" s="350"/>
      <c r="CJU153" s="350"/>
      <c r="CJV153" s="350"/>
      <c r="CJW153" s="350"/>
      <c r="CJX153" s="350"/>
      <c r="CJY153" s="350"/>
      <c r="CJZ153" s="350"/>
      <c r="CKA153" s="350"/>
      <c r="CKB153" s="350"/>
      <c r="CKC153" s="350"/>
      <c r="CKD153" s="350"/>
      <c r="CKE153" s="350"/>
      <c r="CKF153" s="350"/>
      <c r="CKG153" s="350"/>
      <c r="CKH153" s="350"/>
      <c r="CKI153" s="350"/>
      <c r="CKJ153" s="350"/>
      <c r="CKK153" s="350"/>
      <c r="CKL153" s="350"/>
      <c r="CKM153" s="350"/>
      <c r="CKN153" s="350"/>
      <c r="CKO153" s="350"/>
      <c r="CKP153" s="350"/>
      <c r="CKQ153" s="350"/>
      <c r="CKR153" s="350"/>
      <c r="CKS153" s="350"/>
      <c r="CKT153" s="350"/>
      <c r="CKU153" s="350"/>
      <c r="CKV153" s="350"/>
      <c r="CKW153" s="350"/>
      <c r="CKX153" s="350"/>
      <c r="CKY153" s="350"/>
      <c r="CKZ153" s="350"/>
      <c r="CLA153" s="350"/>
      <c r="CLB153" s="350"/>
      <c r="CLC153" s="350"/>
      <c r="CLD153" s="350"/>
      <c r="CLE153" s="350"/>
      <c r="CLF153" s="350"/>
      <c r="CLG153" s="350"/>
      <c r="CLH153" s="350"/>
      <c r="CLI153" s="350"/>
      <c r="CLJ153" s="350"/>
      <c r="CLK153" s="350"/>
      <c r="CLL153" s="350"/>
      <c r="CLM153" s="350"/>
      <c r="CLN153" s="350"/>
      <c r="CLO153" s="350"/>
      <c r="CLP153" s="350"/>
      <c r="CLQ153" s="350"/>
      <c r="CLR153" s="350"/>
      <c r="CLS153" s="350"/>
      <c r="CLT153" s="350"/>
      <c r="CLU153" s="350"/>
      <c r="CLV153" s="350"/>
      <c r="CLW153" s="350"/>
      <c r="CLX153" s="350"/>
      <c r="CLY153" s="350"/>
      <c r="CLZ153" s="350"/>
      <c r="CMA153" s="350"/>
      <c r="CMB153" s="350"/>
      <c r="CMC153" s="350"/>
      <c r="CMD153" s="350"/>
      <c r="CME153" s="350"/>
      <c r="CMF153" s="350"/>
      <c r="CMG153" s="350"/>
      <c r="CMH153" s="350"/>
      <c r="CMI153" s="350"/>
      <c r="CMJ153" s="350"/>
      <c r="CMK153" s="350"/>
      <c r="CML153" s="350"/>
      <c r="CMM153" s="350"/>
      <c r="CMN153" s="350"/>
      <c r="CMO153" s="350"/>
      <c r="CMP153" s="350"/>
      <c r="CMQ153" s="350"/>
      <c r="CMR153" s="350"/>
      <c r="CMS153" s="350"/>
      <c r="CMT153" s="350"/>
      <c r="CMU153" s="350"/>
      <c r="CMV153" s="350"/>
      <c r="CMW153" s="350"/>
      <c r="CMX153" s="350"/>
      <c r="CMY153" s="350"/>
      <c r="CMZ153" s="350"/>
      <c r="CNA153" s="350"/>
      <c r="CNB153" s="350"/>
      <c r="CNC153" s="350"/>
      <c r="CND153" s="350"/>
      <c r="CNE153" s="350"/>
      <c r="CNF153" s="350"/>
      <c r="CNG153" s="350"/>
      <c r="CNH153" s="350"/>
      <c r="CNI153" s="350"/>
      <c r="CNJ153" s="350"/>
      <c r="CNK153" s="350"/>
      <c r="CNL153" s="350"/>
      <c r="CNM153" s="350"/>
      <c r="CNN153" s="350"/>
      <c r="CNO153" s="350"/>
      <c r="CNP153" s="350"/>
      <c r="CNQ153" s="350"/>
      <c r="CNR153" s="350"/>
      <c r="CNS153" s="350"/>
      <c r="CNT153" s="350"/>
      <c r="CNU153" s="350"/>
      <c r="CNV153" s="350"/>
      <c r="CNW153" s="350"/>
      <c r="CNX153" s="350"/>
      <c r="CNY153" s="350"/>
      <c r="CNZ153" s="350"/>
      <c r="COA153" s="350"/>
      <c r="COB153" s="350"/>
      <c r="COC153" s="350"/>
      <c r="COD153" s="350"/>
      <c r="COE153" s="350"/>
      <c r="COF153" s="350"/>
      <c r="COG153" s="350"/>
      <c r="COH153" s="350"/>
      <c r="COI153" s="350"/>
      <c r="COJ153" s="350"/>
      <c r="COK153" s="350"/>
      <c r="COL153" s="350"/>
      <c r="COM153" s="350"/>
      <c r="CON153" s="350"/>
      <c r="COO153" s="350"/>
      <c r="COP153" s="350"/>
      <c r="COQ153" s="350"/>
      <c r="COR153" s="350"/>
      <c r="COS153" s="350"/>
      <c r="COT153" s="350"/>
      <c r="COU153" s="350"/>
      <c r="COV153" s="350"/>
      <c r="COW153" s="350"/>
      <c r="COX153" s="350"/>
      <c r="COY153" s="350"/>
      <c r="COZ153" s="350"/>
      <c r="CPA153" s="350"/>
      <c r="CPB153" s="350"/>
      <c r="CPC153" s="350"/>
      <c r="CPD153" s="350"/>
      <c r="CPE153" s="350"/>
      <c r="CPF153" s="350"/>
      <c r="CPG153" s="350"/>
      <c r="CPH153" s="350"/>
      <c r="CPI153" s="350"/>
      <c r="CPJ153" s="350"/>
      <c r="CPK153" s="350"/>
      <c r="CPL153" s="350"/>
      <c r="CPM153" s="350"/>
      <c r="CPN153" s="350"/>
      <c r="CPO153" s="350"/>
      <c r="CPP153" s="350"/>
      <c r="CPQ153" s="350"/>
      <c r="CPR153" s="350"/>
      <c r="CPS153" s="350"/>
      <c r="CPT153" s="350"/>
      <c r="CPU153" s="350"/>
      <c r="CPV153" s="350"/>
      <c r="CPW153" s="350"/>
      <c r="CPX153" s="350"/>
      <c r="CPY153" s="350"/>
      <c r="CPZ153" s="350"/>
      <c r="CQA153" s="350"/>
      <c r="CQB153" s="350"/>
      <c r="CQC153" s="350"/>
      <c r="CQD153" s="350"/>
      <c r="CQE153" s="350"/>
      <c r="CQF153" s="350"/>
      <c r="CQG153" s="350"/>
      <c r="CQH153" s="350"/>
      <c r="CQI153" s="350"/>
      <c r="CQJ153" s="350"/>
      <c r="CQK153" s="350"/>
      <c r="CQL153" s="350"/>
      <c r="CQM153" s="350"/>
      <c r="CQN153" s="350"/>
      <c r="CQO153" s="350"/>
      <c r="CQP153" s="350"/>
      <c r="CQQ153" s="350"/>
      <c r="CQR153" s="350"/>
      <c r="CQS153" s="350"/>
      <c r="CQT153" s="350"/>
      <c r="CQU153" s="350"/>
      <c r="CQV153" s="350"/>
      <c r="CQW153" s="350"/>
      <c r="CQX153" s="350"/>
      <c r="CQY153" s="350"/>
      <c r="CQZ153" s="350"/>
      <c r="CRA153" s="350"/>
      <c r="CRB153" s="350"/>
      <c r="CRC153" s="350"/>
      <c r="CRD153" s="350"/>
      <c r="CRE153" s="350"/>
      <c r="CRF153" s="350"/>
      <c r="CRG153" s="350"/>
      <c r="CRH153" s="350"/>
      <c r="CRI153" s="350"/>
      <c r="CRJ153" s="350"/>
      <c r="CRK153" s="350"/>
      <c r="CRL153" s="350"/>
      <c r="CRM153" s="350"/>
      <c r="CRN153" s="350"/>
      <c r="CRO153" s="350"/>
      <c r="CRP153" s="350"/>
      <c r="CRQ153" s="350"/>
      <c r="CRR153" s="350"/>
      <c r="CRS153" s="350"/>
      <c r="CRT153" s="350"/>
      <c r="CRU153" s="350"/>
      <c r="CRV153" s="350"/>
      <c r="CRW153" s="350"/>
      <c r="CRX153" s="350"/>
      <c r="CRY153" s="350"/>
      <c r="CRZ153" s="350"/>
      <c r="CSA153" s="350"/>
      <c r="CSB153" s="350"/>
      <c r="CSC153" s="350"/>
      <c r="CSD153" s="350"/>
      <c r="CSE153" s="350"/>
      <c r="CSF153" s="350"/>
      <c r="CSG153" s="350"/>
      <c r="CSH153" s="350"/>
      <c r="CSI153" s="350"/>
      <c r="CSJ153" s="350"/>
      <c r="CSK153" s="350"/>
      <c r="CSL153" s="350"/>
      <c r="CSM153" s="350"/>
      <c r="CSN153" s="350"/>
      <c r="CSO153" s="350"/>
      <c r="CSP153" s="350"/>
      <c r="CSQ153" s="350"/>
      <c r="CSR153" s="350"/>
      <c r="CSS153" s="350"/>
      <c r="CST153" s="350"/>
      <c r="CSU153" s="350"/>
      <c r="CSV153" s="350"/>
      <c r="CSW153" s="350"/>
      <c r="CSX153" s="350"/>
      <c r="CSY153" s="350"/>
      <c r="CSZ153" s="350"/>
      <c r="CTA153" s="350"/>
      <c r="CTB153" s="350"/>
      <c r="CTC153" s="350"/>
      <c r="CTD153" s="350"/>
      <c r="CTE153" s="350"/>
      <c r="CTF153" s="350"/>
      <c r="CTG153" s="350"/>
      <c r="CTH153" s="350"/>
      <c r="CTI153" s="350"/>
      <c r="CTJ153" s="350"/>
      <c r="CTK153" s="350"/>
      <c r="CTL153" s="350"/>
      <c r="CTM153" s="350"/>
      <c r="CTN153" s="350"/>
      <c r="CTO153" s="350"/>
      <c r="CTP153" s="350"/>
      <c r="CTQ153" s="350"/>
      <c r="CTR153" s="350"/>
      <c r="CTS153" s="350"/>
      <c r="CTT153" s="350"/>
      <c r="CTU153" s="350"/>
      <c r="CTV153" s="350"/>
      <c r="CTW153" s="350"/>
      <c r="CTX153" s="350"/>
      <c r="CTY153" s="350"/>
      <c r="CTZ153" s="350"/>
      <c r="CUA153" s="350"/>
      <c r="CUB153" s="350"/>
      <c r="CUC153" s="350"/>
      <c r="CUD153" s="350"/>
      <c r="CUE153" s="350"/>
      <c r="CUF153" s="350"/>
      <c r="CUG153" s="350"/>
      <c r="CUH153" s="350"/>
      <c r="CUI153" s="350"/>
      <c r="CUJ153" s="350"/>
      <c r="CUK153" s="350"/>
      <c r="CUL153" s="350"/>
      <c r="CUM153" s="350"/>
      <c r="CUN153" s="350"/>
      <c r="CUO153" s="350"/>
      <c r="CUP153" s="350"/>
      <c r="CUQ153" s="350"/>
      <c r="CUR153" s="350"/>
      <c r="CUS153" s="350"/>
      <c r="CUT153" s="350"/>
      <c r="CUU153" s="350"/>
      <c r="CUV153" s="350"/>
      <c r="CUW153" s="350"/>
      <c r="CUX153" s="350"/>
      <c r="CUY153" s="350"/>
      <c r="CUZ153" s="350"/>
      <c r="CVA153" s="350"/>
      <c r="CVB153" s="350"/>
      <c r="CVC153" s="350"/>
      <c r="CVD153" s="350"/>
      <c r="CVE153" s="350"/>
      <c r="CVF153" s="350"/>
      <c r="CVG153" s="350"/>
      <c r="CVH153" s="350"/>
      <c r="CVI153" s="350"/>
      <c r="CVJ153" s="350"/>
      <c r="CVK153" s="350"/>
      <c r="CVL153" s="350"/>
      <c r="CVM153" s="350"/>
      <c r="CVN153" s="350"/>
      <c r="CVO153" s="350"/>
      <c r="CVP153" s="350"/>
      <c r="CVQ153" s="350"/>
      <c r="CVR153" s="350"/>
      <c r="CVS153" s="350"/>
      <c r="CVT153" s="350"/>
      <c r="CVU153" s="350"/>
      <c r="CVV153" s="350"/>
      <c r="CVW153" s="350"/>
      <c r="CVX153" s="350"/>
      <c r="CVY153" s="350"/>
      <c r="CVZ153" s="350"/>
      <c r="CWA153" s="350"/>
      <c r="CWB153" s="350"/>
      <c r="CWC153" s="350"/>
      <c r="CWD153" s="350"/>
      <c r="CWE153" s="350"/>
      <c r="CWF153" s="350"/>
      <c r="CWG153" s="350"/>
      <c r="CWH153" s="350"/>
      <c r="CWI153" s="350"/>
      <c r="CWJ153" s="350"/>
      <c r="CWK153" s="350"/>
      <c r="CWL153" s="350"/>
      <c r="CWM153" s="350"/>
      <c r="CWN153" s="350"/>
      <c r="CWO153" s="350"/>
      <c r="CWP153" s="350"/>
      <c r="CWQ153" s="350"/>
      <c r="CWR153" s="350"/>
      <c r="CWS153" s="350"/>
      <c r="CWT153" s="350"/>
      <c r="CWU153" s="350"/>
      <c r="CWV153" s="350"/>
      <c r="CWW153" s="350"/>
      <c r="CWX153" s="350"/>
      <c r="CWY153" s="350"/>
      <c r="CWZ153" s="350"/>
      <c r="CXA153" s="350"/>
      <c r="CXB153" s="350"/>
      <c r="CXC153" s="350"/>
      <c r="CXD153" s="350"/>
      <c r="CXE153" s="350"/>
      <c r="CXF153" s="350"/>
      <c r="CXG153" s="350"/>
      <c r="CXH153" s="350"/>
      <c r="CXI153" s="350"/>
      <c r="CXJ153" s="350"/>
      <c r="CXK153" s="350"/>
      <c r="CXL153" s="350"/>
      <c r="CXM153" s="350"/>
      <c r="CXN153" s="350"/>
      <c r="CXO153" s="350"/>
      <c r="CXP153" s="350"/>
      <c r="CXQ153" s="350"/>
      <c r="CXR153" s="350"/>
      <c r="CXS153" s="350"/>
      <c r="CXT153" s="350"/>
      <c r="CXU153" s="350"/>
      <c r="CXV153" s="350"/>
      <c r="CXW153" s="350"/>
      <c r="CXX153" s="350"/>
      <c r="CXY153" s="350"/>
      <c r="CXZ153" s="350"/>
      <c r="CYA153" s="350"/>
      <c r="CYB153" s="350"/>
      <c r="CYC153" s="350"/>
      <c r="CYD153" s="350"/>
      <c r="CYE153" s="350"/>
      <c r="CYF153" s="350"/>
      <c r="CYG153" s="350"/>
      <c r="CYH153" s="350"/>
      <c r="CYI153" s="350"/>
      <c r="CYJ153" s="350"/>
      <c r="CYK153" s="350"/>
      <c r="CYL153" s="350"/>
      <c r="CYM153" s="350"/>
      <c r="CYN153" s="350"/>
      <c r="CYO153" s="350"/>
      <c r="CYP153" s="350"/>
      <c r="CYQ153" s="350"/>
      <c r="CYR153" s="350"/>
      <c r="CYS153" s="350"/>
      <c r="CYT153" s="350"/>
      <c r="CYU153" s="350"/>
      <c r="CYV153" s="350"/>
      <c r="CYW153" s="350"/>
      <c r="CYX153" s="350"/>
      <c r="CYY153" s="350"/>
      <c r="CYZ153" s="350"/>
      <c r="CZA153" s="350"/>
      <c r="CZB153" s="350"/>
      <c r="CZC153" s="350"/>
      <c r="CZD153" s="350"/>
      <c r="CZE153" s="350"/>
      <c r="CZF153" s="350"/>
      <c r="CZG153" s="350"/>
      <c r="CZH153" s="350"/>
      <c r="CZI153" s="350"/>
      <c r="CZJ153" s="350"/>
      <c r="CZK153" s="350"/>
      <c r="CZL153" s="350"/>
      <c r="CZM153" s="350"/>
      <c r="CZN153" s="350"/>
      <c r="CZO153" s="350"/>
      <c r="CZP153" s="350"/>
      <c r="CZQ153" s="350"/>
      <c r="CZR153" s="350"/>
      <c r="CZS153" s="350"/>
      <c r="CZT153" s="350"/>
      <c r="CZU153" s="350"/>
      <c r="CZV153" s="350"/>
      <c r="CZW153" s="350"/>
      <c r="CZX153" s="350"/>
      <c r="CZY153" s="350"/>
      <c r="CZZ153" s="350"/>
      <c r="DAA153" s="350"/>
      <c r="DAB153" s="350"/>
      <c r="DAC153" s="350"/>
      <c r="DAD153" s="350"/>
      <c r="DAE153" s="350"/>
      <c r="DAF153" s="350"/>
      <c r="DAG153" s="350"/>
      <c r="DAH153" s="350"/>
      <c r="DAI153" s="350"/>
      <c r="DAJ153" s="350"/>
      <c r="DAK153" s="350"/>
      <c r="DAL153" s="350"/>
      <c r="DAM153" s="350"/>
      <c r="DAN153" s="350"/>
      <c r="DAO153" s="350"/>
      <c r="DAP153" s="350"/>
      <c r="DAQ153" s="350"/>
      <c r="DAR153" s="350"/>
      <c r="DAS153" s="350"/>
      <c r="DAT153" s="350"/>
      <c r="DAU153" s="350"/>
      <c r="DAV153" s="350"/>
      <c r="DAW153" s="350"/>
      <c r="DAX153" s="350"/>
      <c r="DAY153" s="350"/>
      <c r="DAZ153" s="350"/>
      <c r="DBA153" s="350"/>
      <c r="DBB153" s="350"/>
      <c r="DBC153" s="350"/>
      <c r="DBD153" s="350"/>
      <c r="DBE153" s="350"/>
      <c r="DBF153" s="350"/>
      <c r="DBG153" s="350"/>
      <c r="DBH153" s="350"/>
      <c r="DBI153" s="350"/>
      <c r="DBJ153" s="350"/>
      <c r="DBK153" s="350"/>
      <c r="DBL153" s="350"/>
      <c r="DBM153" s="350"/>
      <c r="DBN153" s="350"/>
      <c r="DBO153" s="350"/>
      <c r="DBP153" s="350"/>
      <c r="DBQ153" s="350"/>
      <c r="DBR153" s="350"/>
      <c r="DBS153" s="350"/>
      <c r="DBT153" s="350"/>
      <c r="DBU153" s="350"/>
      <c r="DBV153" s="350"/>
      <c r="DBW153" s="350"/>
      <c r="DBX153" s="350"/>
      <c r="DBY153" s="350"/>
      <c r="DBZ153" s="350"/>
      <c r="DCA153" s="350"/>
      <c r="DCB153" s="350"/>
      <c r="DCC153" s="350"/>
      <c r="DCD153" s="350"/>
      <c r="DCE153" s="350"/>
      <c r="DCF153" s="350"/>
      <c r="DCG153" s="350"/>
      <c r="DCH153" s="350"/>
      <c r="DCI153" s="350"/>
      <c r="DCJ153" s="350"/>
      <c r="DCK153" s="350"/>
      <c r="DCL153" s="350"/>
      <c r="DCM153" s="350"/>
      <c r="DCN153" s="350"/>
      <c r="DCO153" s="350"/>
      <c r="DCP153" s="350"/>
      <c r="DCQ153" s="350"/>
      <c r="DCR153" s="350"/>
      <c r="DCS153" s="350"/>
      <c r="DCT153" s="350"/>
      <c r="DCU153" s="350"/>
      <c r="DCV153" s="350"/>
      <c r="DCW153" s="350"/>
      <c r="DCX153" s="350"/>
      <c r="DCY153" s="350"/>
      <c r="DCZ153" s="350"/>
      <c r="DDA153" s="350"/>
      <c r="DDB153" s="350"/>
      <c r="DDC153" s="350"/>
      <c r="DDD153" s="350"/>
      <c r="DDE153" s="350"/>
      <c r="DDF153" s="350"/>
      <c r="DDG153" s="350"/>
      <c r="DDH153" s="350"/>
      <c r="DDI153" s="350"/>
      <c r="DDJ153" s="350"/>
      <c r="DDK153" s="350"/>
      <c r="DDL153" s="350"/>
      <c r="DDM153" s="350"/>
      <c r="DDN153" s="350"/>
      <c r="DDO153" s="350"/>
      <c r="DDP153" s="350"/>
      <c r="DDQ153" s="350"/>
      <c r="DDR153" s="350"/>
      <c r="DDS153" s="350"/>
      <c r="DDT153" s="350"/>
      <c r="DDU153" s="350"/>
      <c r="DDV153" s="350"/>
      <c r="DDW153" s="350"/>
      <c r="DDX153" s="350"/>
      <c r="DDY153" s="350"/>
      <c r="DDZ153" s="350"/>
      <c r="DEA153" s="350"/>
      <c r="DEB153" s="350"/>
      <c r="DEC153" s="350"/>
      <c r="DED153" s="350"/>
      <c r="DEE153" s="350"/>
      <c r="DEF153" s="350"/>
      <c r="DEG153" s="350"/>
      <c r="DEH153" s="350"/>
      <c r="DEI153" s="350"/>
      <c r="DEJ153" s="350"/>
      <c r="DEK153" s="350"/>
      <c r="DEL153" s="350"/>
      <c r="DEM153" s="350"/>
      <c r="DEN153" s="350"/>
      <c r="DEO153" s="350"/>
      <c r="DEP153" s="350"/>
      <c r="DEQ153" s="350"/>
      <c r="DER153" s="350"/>
      <c r="DES153" s="350"/>
      <c r="DET153" s="350"/>
      <c r="DEU153" s="350"/>
      <c r="DEV153" s="350"/>
      <c r="DEW153" s="350"/>
      <c r="DEX153" s="350"/>
      <c r="DEY153" s="350"/>
      <c r="DEZ153" s="350"/>
      <c r="DFA153" s="350"/>
      <c r="DFB153" s="350"/>
      <c r="DFC153" s="350"/>
      <c r="DFD153" s="350"/>
      <c r="DFE153" s="350"/>
      <c r="DFF153" s="350"/>
      <c r="DFG153" s="350"/>
      <c r="DFH153" s="350"/>
      <c r="DFI153" s="350"/>
      <c r="DFJ153" s="350"/>
      <c r="DFK153" s="350"/>
      <c r="DFL153" s="350"/>
      <c r="DFM153" s="350"/>
      <c r="DFN153" s="350"/>
      <c r="DFO153" s="350"/>
      <c r="DFP153" s="350"/>
      <c r="DFQ153" s="350"/>
      <c r="DFR153" s="350"/>
      <c r="DFS153" s="350"/>
      <c r="DFT153" s="350"/>
      <c r="DFU153" s="350"/>
      <c r="DFV153" s="350"/>
      <c r="DFW153" s="350"/>
      <c r="DFX153" s="350"/>
      <c r="DFY153" s="350"/>
      <c r="DFZ153" s="350"/>
      <c r="DGA153" s="350"/>
      <c r="DGB153" s="350"/>
      <c r="DGC153" s="350"/>
      <c r="DGD153" s="350"/>
      <c r="DGE153" s="350"/>
      <c r="DGF153" s="350"/>
      <c r="DGG153" s="350"/>
      <c r="DGH153" s="350"/>
      <c r="DGI153" s="350"/>
      <c r="DGJ153" s="350"/>
      <c r="DGK153" s="350"/>
      <c r="DGL153" s="350"/>
      <c r="DGM153" s="350"/>
      <c r="DGN153" s="350"/>
      <c r="DGO153" s="350"/>
      <c r="DGP153" s="350"/>
      <c r="DGQ153" s="350"/>
      <c r="DGR153" s="350"/>
      <c r="DGS153" s="350"/>
      <c r="DGT153" s="350"/>
      <c r="DGU153" s="350"/>
      <c r="DGV153" s="350"/>
      <c r="DGW153" s="350"/>
      <c r="DGX153" s="350"/>
      <c r="DGY153" s="350"/>
      <c r="DGZ153" s="350"/>
      <c r="DHA153" s="350"/>
      <c r="DHB153" s="350"/>
      <c r="DHC153" s="350"/>
      <c r="DHD153" s="350"/>
      <c r="DHE153" s="350"/>
      <c r="DHF153" s="350"/>
      <c r="DHG153" s="350"/>
      <c r="DHH153" s="350"/>
      <c r="DHI153" s="350"/>
      <c r="DHJ153" s="350"/>
      <c r="DHK153" s="350"/>
      <c r="DHL153" s="350"/>
      <c r="DHM153" s="350"/>
      <c r="DHN153" s="350"/>
      <c r="DHO153" s="350"/>
      <c r="DHP153" s="350"/>
      <c r="DHQ153" s="350"/>
      <c r="DHR153" s="350"/>
      <c r="DHS153" s="350"/>
      <c r="DHT153" s="350"/>
      <c r="DHU153" s="350"/>
      <c r="DHV153" s="350"/>
      <c r="DHW153" s="350"/>
      <c r="DHX153" s="350"/>
      <c r="DHY153" s="350"/>
      <c r="DHZ153" s="350"/>
      <c r="DIA153" s="350"/>
      <c r="DIB153" s="350"/>
      <c r="DIC153" s="350"/>
      <c r="DID153" s="350"/>
      <c r="DIE153" s="350"/>
      <c r="DIF153" s="350"/>
      <c r="DIG153" s="350"/>
      <c r="DIH153" s="350"/>
      <c r="DII153" s="350"/>
      <c r="DIJ153" s="350"/>
      <c r="DIK153" s="350"/>
      <c r="DIL153" s="350"/>
      <c r="DIM153" s="350"/>
      <c r="DIN153" s="350"/>
      <c r="DIO153" s="350"/>
      <c r="DIP153" s="350"/>
      <c r="DIQ153" s="350"/>
      <c r="DIR153" s="350"/>
      <c r="DIS153" s="350"/>
      <c r="DIT153" s="350"/>
      <c r="DIU153" s="350"/>
      <c r="DIV153" s="350"/>
      <c r="DIW153" s="350"/>
      <c r="DIX153" s="350"/>
      <c r="DIY153" s="350"/>
      <c r="DIZ153" s="350"/>
      <c r="DJA153" s="350"/>
      <c r="DJB153" s="350"/>
      <c r="DJC153" s="350"/>
      <c r="DJD153" s="350"/>
      <c r="DJE153" s="350"/>
      <c r="DJF153" s="350"/>
      <c r="DJG153" s="350"/>
      <c r="DJH153" s="350"/>
      <c r="DJI153" s="350"/>
      <c r="DJJ153" s="350"/>
      <c r="DJK153" s="350"/>
      <c r="DJL153" s="350"/>
      <c r="DJM153" s="350"/>
      <c r="DJN153" s="350"/>
      <c r="DJO153" s="350"/>
      <c r="DJP153" s="350"/>
      <c r="DJQ153" s="350"/>
      <c r="DJR153" s="350"/>
      <c r="DJS153" s="350"/>
      <c r="DJT153" s="350"/>
      <c r="DJU153" s="350"/>
      <c r="DJV153" s="350"/>
      <c r="DJW153" s="350"/>
      <c r="DJX153" s="350"/>
      <c r="DJY153" s="350"/>
      <c r="DJZ153" s="350"/>
      <c r="DKA153" s="350"/>
      <c r="DKB153" s="350"/>
      <c r="DKC153" s="350"/>
      <c r="DKD153" s="350"/>
      <c r="DKE153" s="350"/>
      <c r="DKF153" s="350"/>
      <c r="DKG153" s="350"/>
      <c r="DKH153" s="350"/>
      <c r="DKI153" s="350"/>
      <c r="DKJ153" s="350"/>
      <c r="DKK153" s="350"/>
      <c r="DKL153" s="350"/>
      <c r="DKM153" s="350"/>
      <c r="DKN153" s="350"/>
      <c r="DKO153" s="350"/>
      <c r="DKP153" s="350"/>
      <c r="DKQ153" s="350"/>
      <c r="DKR153" s="350"/>
      <c r="DKS153" s="350"/>
      <c r="DKT153" s="350"/>
      <c r="DKU153" s="350"/>
      <c r="DKV153" s="350"/>
      <c r="DKW153" s="350"/>
      <c r="DKX153" s="350"/>
      <c r="DKY153" s="350"/>
      <c r="DKZ153" s="350"/>
      <c r="DLA153" s="350"/>
      <c r="DLB153" s="350"/>
      <c r="DLC153" s="350"/>
      <c r="DLD153" s="350"/>
      <c r="DLE153" s="350"/>
      <c r="DLF153" s="350"/>
      <c r="DLG153" s="350"/>
      <c r="DLH153" s="350"/>
      <c r="DLI153" s="350"/>
      <c r="DLJ153" s="350"/>
      <c r="DLK153" s="350"/>
      <c r="DLL153" s="350"/>
      <c r="DLM153" s="350"/>
      <c r="DLN153" s="350"/>
      <c r="DLO153" s="350"/>
      <c r="DLP153" s="350"/>
      <c r="DLQ153" s="350"/>
      <c r="DLR153" s="350"/>
      <c r="DLS153" s="350"/>
      <c r="DLT153" s="350"/>
      <c r="DLU153" s="350"/>
      <c r="DLV153" s="350"/>
      <c r="DLW153" s="350"/>
      <c r="DLX153" s="350"/>
      <c r="DLY153" s="350"/>
      <c r="DLZ153" s="350"/>
      <c r="DMA153" s="350"/>
      <c r="DMB153" s="350"/>
      <c r="DMC153" s="350"/>
      <c r="DMD153" s="350"/>
      <c r="DME153" s="350"/>
      <c r="DMF153" s="350"/>
      <c r="DMG153" s="350"/>
      <c r="DMH153" s="350"/>
      <c r="DMI153" s="350"/>
      <c r="DMJ153" s="350"/>
      <c r="DMK153" s="350"/>
      <c r="DML153" s="350"/>
      <c r="DMM153" s="350"/>
      <c r="DMN153" s="350"/>
      <c r="DMO153" s="350"/>
      <c r="DMP153" s="350"/>
      <c r="DMQ153" s="350"/>
      <c r="DMR153" s="350"/>
      <c r="DMS153" s="350"/>
      <c r="DMT153" s="350"/>
      <c r="DMU153" s="350"/>
      <c r="DMV153" s="350"/>
      <c r="DMW153" s="350"/>
      <c r="DMX153" s="350"/>
      <c r="DMY153" s="350"/>
      <c r="DMZ153" s="350"/>
      <c r="DNA153" s="350"/>
      <c r="DNB153" s="350"/>
      <c r="DNC153" s="350"/>
      <c r="DND153" s="350"/>
      <c r="DNE153" s="350"/>
      <c r="DNF153" s="350"/>
      <c r="DNG153" s="350"/>
      <c r="DNH153" s="350"/>
      <c r="DNI153" s="350"/>
      <c r="DNJ153" s="350"/>
      <c r="DNK153" s="350"/>
      <c r="DNL153" s="350"/>
      <c r="DNM153" s="350"/>
      <c r="DNN153" s="350"/>
      <c r="DNO153" s="350"/>
      <c r="DNP153" s="350"/>
      <c r="DNQ153" s="350"/>
      <c r="DNR153" s="350"/>
      <c r="DNS153" s="350"/>
      <c r="DNT153" s="350"/>
      <c r="DNU153" s="350"/>
      <c r="DNV153" s="350"/>
      <c r="DNW153" s="350"/>
      <c r="DNX153" s="350"/>
      <c r="DNY153" s="350"/>
      <c r="DNZ153" s="350"/>
      <c r="DOA153" s="350"/>
      <c r="DOB153" s="350"/>
      <c r="DOC153" s="350"/>
      <c r="DOD153" s="350"/>
      <c r="DOE153" s="350"/>
      <c r="DOF153" s="350"/>
      <c r="DOG153" s="350"/>
      <c r="DOH153" s="350"/>
      <c r="DOI153" s="350"/>
      <c r="DOJ153" s="350"/>
      <c r="DOK153" s="350"/>
      <c r="DOL153" s="350"/>
      <c r="DOM153" s="350"/>
      <c r="DON153" s="350"/>
      <c r="DOO153" s="350"/>
      <c r="DOP153" s="350"/>
      <c r="DOQ153" s="350"/>
      <c r="DOR153" s="350"/>
      <c r="DOS153" s="350"/>
      <c r="DOT153" s="350"/>
      <c r="DOU153" s="350"/>
      <c r="DOV153" s="350"/>
      <c r="DOW153" s="350"/>
      <c r="DOX153" s="350"/>
      <c r="DOY153" s="350"/>
      <c r="DOZ153" s="350"/>
      <c r="DPA153" s="350"/>
      <c r="DPB153" s="350"/>
      <c r="DPC153" s="350"/>
      <c r="DPD153" s="350"/>
      <c r="DPE153" s="350"/>
      <c r="DPF153" s="350"/>
      <c r="DPG153" s="350"/>
      <c r="DPH153" s="350"/>
      <c r="DPI153" s="350"/>
      <c r="DPJ153" s="350"/>
      <c r="DPK153" s="350"/>
      <c r="DPL153" s="350"/>
      <c r="DPM153" s="350"/>
      <c r="DPN153" s="350"/>
      <c r="DPO153" s="350"/>
      <c r="DPP153" s="350"/>
      <c r="DPQ153" s="350"/>
      <c r="DPR153" s="350"/>
      <c r="DPS153" s="350"/>
      <c r="DPT153" s="350"/>
      <c r="DPU153" s="350"/>
      <c r="DPV153" s="350"/>
      <c r="DPW153" s="350"/>
      <c r="DPX153" s="350"/>
      <c r="DPY153" s="350"/>
      <c r="DPZ153" s="350"/>
      <c r="DQA153" s="350"/>
      <c r="DQB153" s="350"/>
      <c r="DQC153" s="350"/>
      <c r="DQD153" s="350"/>
      <c r="DQE153" s="350"/>
      <c r="DQF153" s="350"/>
      <c r="DQG153" s="350"/>
      <c r="DQH153" s="350"/>
      <c r="DQI153" s="350"/>
      <c r="DQJ153" s="350"/>
      <c r="DQK153" s="350"/>
      <c r="DQL153" s="350"/>
      <c r="DQM153" s="350"/>
      <c r="DQN153" s="350"/>
      <c r="DQO153" s="350"/>
      <c r="DQP153" s="350"/>
      <c r="DQQ153" s="350"/>
      <c r="DQR153" s="350"/>
      <c r="DQS153" s="350"/>
      <c r="DQT153" s="350"/>
      <c r="DQU153" s="350"/>
      <c r="DQV153" s="350"/>
      <c r="DQW153" s="350"/>
      <c r="DQX153" s="350"/>
      <c r="DQY153" s="350"/>
      <c r="DQZ153" s="350"/>
      <c r="DRA153" s="350"/>
      <c r="DRB153" s="350"/>
      <c r="DRC153" s="350"/>
      <c r="DRD153" s="350"/>
      <c r="DRE153" s="350"/>
      <c r="DRF153" s="350"/>
      <c r="DRG153" s="350"/>
      <c r="DRH153" s="350"/>
      <c r="DRI153" s="350"/>
      <c r="DRJ153" s="350"/>
      <c r="DRK153" s="350"/>
      <c r="DRL153" s="350"/>
      <c r="DRM153" s="350"/>
      <c r="DRN153" s="350"/>
      <c r="DRO153" s="350"/>
      <c r="DRP153" s="350"/>
      <c r="DRQ153" s="350"/>
      <c r="DRR153" s="350"/>
      <c r="DRS153" s="350"/>
      <c r="DRT153" s="350"/>
      <c r="DRU153" s="350"/>
      <c r="DRV153" s="350"/>
      <c r="DRW153" s="350"/>
      <c r="DRX153" s="350"/>
      <c r="DRY153" s="350"/>
      <c r="DRZ153" s="350"/>
      <c r="DSA153" s="350"/>
      <c r="DSB153" s="350"/>
      <c r="DSC153" s="350"/>
      <c r="DSD153" s="350"/>
      <c r="DSE153" s="350"/>
      <c r="DSF153" s="350"/>
      <c r="DSG153" s="350"/>
      <c r="DSH153" s="350"/>
      <c r="DSI153" s="350"/>
      <c r="DSJ153" s="350"/>
      <c r="DSK153" s="350"/>
      <c r="DSL153" s="350"/>
      <c r="DSM153" s="350"/>
      <c r="DSN153" s="350"/>
      <c r="DSO153" s="350"/>
      <c r="DSP153" s="350"/>
      <c r="DSQ153" s="350"/>
      <c r="DSR153" s="350"/>
      <c r="DSS153" s="350"/>
      <c r="DST153" s="350"/>
      <c r="DSU153" s="350"/>
      <c r="DSV153" s="350"/>
      <c r="DSW153" s="350"/>
      <c r="DSX153" s="350"/>
      <c r="DSY153" s="350"/>
      <c r="DSZ153" s="350"/>
      <c r="DTA153" s="350"/>
      <c r="DTB153" s="350"/>
      <c r="DTC153" s="350"/>
      <c r="DTD153" s="350"/>
      <c r="DTE153" s="350"/>
      <c r="DTF153" s="350"/>
      <c r="DTG153" s="350"/>
      <c r="DTH153" s="350"/>
      <c r="DTI153" s="350"/>
      <c r="DTJ153" s="350"/>
      <c r="DTK153" s="350"/>
      <c r="DTL153" s="350"/>
      <c r="DTM153" s="350"/>
      <c r="DTN153" s="350"/>
      <c r="DTO153" s="350"/>
      <c r="DTP153" s="350"/>
      <c r="DTQ153" s="350"/>
      <c r="DTR153" s="350"/>
      <c r="DTS153" s="350"/>
      <c r="DTT153" s="350"/>
      <c r="DTU153" s="350"/>
      <c r="DTV153" s="350"/>
      <c r="DTW153" s="350"/>
      <c r="DTX153" s="350"/>
      <c r="DTY153" s="350"/>
      <c r="DTZ153" s="350"/>
      <c r="DUA153" s="350"/>
      <c r="DUB153" s="350"/>
      <c r="DUC153" s="350"/>
      <c r="DUD153" s="350"/>
      <c r="DUE153" s="350"/>
      <c r="DUF153" s="350"/>
      <c r="DUG153" s="350"/>
      <c r="DUH153" s="350"/>
      <c r="DUI153" s="350"/>
      <c r="DUJ153" s="350"/>
      <c r="DUK153" s="350"/>
      <c r="DUL153" s="350"/>
      <c r="DUM153" s="350"/>
      <c r="DUN153" s="350"/>
      <c r="DUO153" s="350"/>
      <c r="DUP153" s="350"/>
      <c r="DUQ153" s="350"/>
      <c r="DUR153" s="350"/>
      <c r="DUS153" s="350"/>
      <c r="DUT153" s="350"/>
      <c r="DUU153" s="350"/>
      <c r="DUV153" s="350"/>
      <c r="DUW153" s="350"/>
      <c r="DUX153" s="350"/>
      <c r="DUY153" s="350"/>
      <c r="DUZ153" s="350"/>
      <c r="DVA153" s="350"/>
      <c r="DVB153" s="350"/>
      <c r="DVC153" s="350"/>
      <c r="DVD153" s="350"/>
      <c r="DVE153" s="350"/>
      <c r="DVF153" s="350"/>
      <c r="DVG153" s="350"/>
      <c r="DVH153" s="350"/>
      <c r="DVI153" s="350"/>
      <c r="DVJ153" s="350"/>
      <c r="DVK153" s="350"/>
      <c r="DVL153" s="350"/>
      <c r="DVM153" s="350"/>
      <c r="DVN153" s="350"/>
      <c r="DVO153" s="350"/>
      <c r="DVP153" s="350"/>
      <c r="DVQ153" s="350"/>
      <c r="DVR153" s="350"/>
      <c r="DVS153" s="350"/>
      <c r="DVT153" s="350"/>
      <c r="DVU153" s="350"/>
      <c r="DVV153" s="350"/>
      <c r="DVW153" s="350"/>
      <c r="DVX153" s="350"/>
      <c r="DVY153" s="350"/>
      <c r="DVZ153" s="350"/>
      <c r="DWA153" s="350"/>
      <c r="DWB153" s="350"/>
      <c r="DWC153" s="350"/>
      <c r="DWD153" s="350"/>
      <c r="DWE153" s="350"/>
      <c r="DWF153" s="350"/>
      <c r="DWG153" s="350"/>
      <c r="DWH153" s="350"/>
      <c r="DWI153" s="350"/>
      <c r="DWJ153" s="350"/>
      <c r="DWK153" s="350"/>
      <c r="DWL153" s="350"/>
      <c r="DWM153" s="350"/>
      <c r="DWN153" s="350"/>
      <c r="DWO153" s="350"/>
      <c r="DWP153" s="350"/>
      <c r="DWQ153" s="350"/>
      <c r="DWR153" s="350"/>
      <c r="DWS153" s="350"/>
      <c r="DWT153" s="350"/>
      <c r="DWU153" s="350"/>
      <c r="DWV153" s="350"/>
      <c r="DWW153" s="350"/>
      <c r="DWX153" s="350"/>
      <c r="DWY153" s="350"/>
      <c r="DWZ153" s="350"/>
      <c r="DXA153" s="350"/>
      <c r="DXB153" s="350"/>
      <c r="DXC153" s="350"/>
      <c r="DXD153" s="350"/>
      <c r="DXE153" s="350"/>
      <c r="DXF153" s="350"/>
      <c r="DXG153" s="350"/>
      <c r="DXH153" s="350"/>
      <c r="DXI153" s="350"/>
      <c r="DXJ153" s="350"/>
      <c r="DXK153" s="350"/>
      <c r="DXL153" s="350"/>
      <c r="DXM153" s="350"/>
      <c r="DXN153" s="350"/>
      <c r="DXO153" s="350"/>
      <c r="DXP153" s="350"/>
      <c r="DXQ153" s="350"/>
      <c r="DXR153" s="350"/>
      <c r="DXS153" s="350"/>
      <c r="DXT153" s="350"/>
      <c r="DXU153" s="350"/>
      <c r="DXV153" s="350"/>
      <c r="DXW153" s="350"/>
      <c r="DXX153" s="350"/>
      <c r="DXY153" s="350"/>
      <c r="DXZ153" s="350"/>
      <c r="DYA153" s="350"/>
      <c r="DYB153" s="350"/>
      <c r="DYC153" s="350"/>
      <c r="DYD153" s="350"/>
      <c r="DYE153" s="350"/>
      <c r="DYF153" s="350"/>
      <c r="DYG153" s="350"/>
      <c r="DYH153" s="350"/>
      <c r="DYI153" s="350"/>
      <c r="DYJ153" s="350"/>
      <c r="DYK153" s="350"/>
      <c r="DYL153" s="350"/>
      <c r="DYM153" s="350"/>
      <c r="DYN153" s="350"/>
      <c r="DYO153" s="350"/>
      <c r="DYP153" s="350"/>
      <c r="DYQ153" s="350"/>
      <c r="DYR153" s="350"/>
      <c r="DYS153" s="350"/>
      <c r="DYT153" s="350"/>
      <c r="DYU153" s="350"/>
      <c r="DYV153" s="350"/>
      <c r="DYW153" s="350"/>
      <c r="DYX153" s="350"/>
      <c r="DYY153" s="350"/>
      <c r="DYZ153" s="350"/>
      <c r="DZA153" s="350"/>
      <c r="DZB153" s="350"/>
      <c r="DZC153" s="350"/>
      <c r="DZD153" s="350"/>
      <c r="DZE153" s="350"/>
      <c r="DZF153" s="350"/>
      <c r="DZG153" s="350"/>
      <c r="DZH153" s="350"/>
      <c r="DZI153" s="350"/>
      <c r="DZJ153" s="350"/>
      <c r="DZK153" s="350"/>
      <c r="DZL153" s="350"/>
      <c r="DZM153" s="350"/>
      <c r="DZN153" s="350"/>
      <c r="DZO153" s="350"/>
      <c r="DZP153" s="350"/>
      <c r="DZQ153" s="350"/>
      <c r="DZR153" s="350"/>
      <c r="DZS153" s="350"/>
      <c r="DZT153" s="350"/>
      <c r="DZU153" s="350"/>
      <c r="DZV153" s="350"/>
      <c r="DZW153" s="350"/>
      <c r="DZX153" s="350"/>
      <c r="DZY153" s="350"/>
      <c r="DZZ153" s="350"/>
      <c r="EAA153" s="350"/>
      <c r="EAB153" s="350"/>
      <c r="EAC153" s="350"/>
      <c r="EAD153" s="350"/>
      <c r="EAE153" s="350"/>
      <c r="EAF153" s="350"/>
      <c r="EAG153" s="350"/>
      <c r="EAH153" s="350"/>
      <c r="EAI153" s="350"/>
      <c r="EAJ153" s="350"/>
      <c r="EAK153" s="350"/>
      <c r="EAL153" s="350"/>
      <c r="EAM153" s="350"/>
      <c r="EAN153" s="350"/>
      <c r="EAO153" s="350"/>
      <c r="EAP153" s="350"/>
      <c r="EAQ153" s="350"/>
      <c r="EAR153" s="350"/>
      <c r="EAS153" s="350"/>
      <c r="EAT153" s="350"/>
      <c r="EAU153" s="350"/>
      <c r="EAV153" s="350"/>
      <c r="EAW153" s="350"/>
      <c r="EAX153" s="350"/>
      <c r="EAY153" s="350"/>
      <c r="EAZ153" s="350"/>
      <c r="EBA153" s="350"/>
      <c r="EBB153" s="350"/>
      <c r="EBC153" s="350"/>
      <c r="EBD153" s="350"/>
      <c r="EBE153" s="350"/>
      <c r="EBF153" s="350"/>
      <c r="EBG153" s="350"/>
      <c r="EBH153" s="350"/>
      <c r="EBI153" s="350"/>
      <c r="EBJ153" s="350"/>
      <c r="EBK153" s="350"/>
      <c r="EBL153" s="350"/>
      <c r="EBM153" s="350"/>
      <c r="EBN153" s="350"/>
      <c r="EBO153" s="350"/>
      <c r="EBP153" s="350"/>
      <c r="EBQ153" s="350"/>
      <c r="EBR153" s="350"/>
      <c r="EBS153" s="350"/>
      <c r="EBT153" s="350"/>
      <c r="EBU153" s="350"/>
      <c r="EBV153" s="350"/>
      <c r="EBW153" s="350"/>
      <c r="EBX153" s="350"/>
      <c r="EBY153" s="350"/>
      <c r="EBZ153" s="350"/>
      <c r="ECA153" s="350"/>
      <c r="ECB153" s="350"/>
      <c r="ECC153" s="350"/>
      <c r="ECD153" s="350"/>
      <c r="ECE153" s="350"/>
      <c r="ECF153" s="350"/>
      <c r="ECG153" s="350"/>
      <c r="ECH153" s="350"/>
      <c r="ECI153" s="350"/>
      <c r="ECJ153" s="350"/>
      <c r="ECK153" s="350"/>
      <c r="ECL153" s="350"/>
      <c r="ECM153" s="350"/>
      <c r="ECN153" s="350"/>
      <c r="ECO153" s="350"/>
      <c r="ECP153" s="350"/>
      <c r="ECQ153" s="350"/>
      <c r="ECR153" s="350"/>
      <c r="ECS153" s="350"/>
      <c r="ECT153" s="350"/>
      <c r="ECU153" s="350"/>
      <c r="ECV153" s="350"/>
      <c r="ECW153" s="350"/>
      <c r="ECX153" s="350"/>
      <c r="ECY153" s="350"/>
      <c r="ECZ153" s="350"/>
      <c r="EDA153" s="350"/>
      <c r="EDB153" s="350"/>
      <c r="EDC153" s="350"/>
      <c r="EDD153" s="350"/>
      <c r="EDE153" s="350"/>
      <c r="EDF153" s="350"/>
      <c r="EDG153" s="350"/>
      <c r="EDH153" s="350"/>
      <c r="EDI153" s="350"/>
      <c r="EDJ153" s="350"/>
      <c r="EDK153" s="350"/>
      <c r="EDL153" s="350"/>
      <c r="EDM153" s="350"/>
      <c r="EDN153" s="350"/>
      <c r="EDO153" s="350"/>
      <c r="EDP153" s="350"/>
      <c r="EDQ153" s="350"/>
      <c r="EDR153" s="350"/>
      <c r="EDS153" s="350"/>
      <c r="EDT153" s="350"/>
      <c r="EDU153" s="350"/>
      <c r="EDV153" s="350"/>
      <c r="EDW153" s="350"/>
      <c r="EDX153" s="350"/>
      <c r="EDY153" s="350"/>
      <c r="EDZ153" s="350"/>
      <c r="EEA153" s="350"/>
      <c r="EEB153" s="350"/>
      <c r="EEC153" s="350"/>
      <c r="EED153" s="350"/>
      <c r="EEE153" s="350"/>
      <c r="EEF153" s="350"/>
      <c r="EEG153" s="350"/>
      <c r="EEH153" s="350"/>
      <c r="EEI153" s="350"/>
      <c r="EEJ153" s="350"/>
      <c r="EEK153" s="350"/>
      <c r="EEL153" s="350"/>
      <c r="EEM153" s="350"/>
      <c r="EEN153" s="350"/>
      <c r="EEO153" s="350"/>
      <c r="EEP153" s="350"/>
      <c r="EEQ153" s="350"/>
      <c r="EER153" s="350"/>
      <c r="EES153" s="350"/>
      <c r="EET153" s="350"/>
      <c r="EEU153" s="350"/>
      <c r="EEV153" s="350"/>
      <c r="EEW153" s="350"/>
      <c r="EEX153" s="350"/>
      <c r="EEY153" s="350"/>
      <c r="EEZ153" s="350"/>
      <c r="EFA153" s="350"/>
      <c r="EFB153" s="350"/>
      <c r="EFC153" s="350"/>
      <c r="EFD153" s="350"/>
      <c r="EFE153" s="350"/>
      <c r="EFF153" s="350"/>
      <c r="EFG153" s="350"/>
      <c r="EFH153" s="350"/>
      <c r="EFI153" s="350"/>
      <c r="EFJ153" s="350"/>
      <c r="EFK153" s="350"/>
      <c r="EFL153" s="350"/>
      <c r="EFM153" s="350"/>
      <c r="EFN153" s="350"/>
      <c r="EFO153" s="350"/>
      <c r="EFP153" s="350"/>
      <c r="EFQ153" s="350"/>
      <c r="EFR153" s="350"/>
      <c r="EFS153" s="350"/>
      <c r="EFT153" s="350"/>
      <c r="EFU153" s="350"/>
      <c r="EFV153" s="350"/>
      <c r="EFW153" s="350"/>
      <c r="EFX153" s="350"/>
      <c r="EFY153" s="350"/>
      <c r="EFZ153" s="350"/>
      <c r="EGA153" s="350"/>
      <c r="EGB153" s="350"/>
      <c r="EGC153" s="350"/>
      <c r="EGD153" s="350"/>
      <c r="EGE153" s="350"/>
      <c r="EGF153" s="350"/>
      <c r="EGG153" s="350"/>
      <c r="EGH153" s="350"/>
      <c r="EGI153" s="350"/>
      <c r="EGJ153" s="350"/>
      <c r="EGK153" s="350"/>
      <c r="EGL153" s="350"/>
      <c r="EGM153" s="350"/>
      <c r="EGN153" s="350"/>
      <c r="EGO153" s="350"/>
      <c r="EGP153" s="350"/>
      <c r="EGQ153" s="350"/>
      <c r="EGR153" s="350"/>
      <c r="EGS153" s="350"/>
      <c r="EGT153" s="350"/>
      <c r="EGU153" s="350"/>
      <c r="EGV153" s="350"/>
      <c r="EGW153" s="350"/>
      <c r="EGX153" s="350"/>
      <c r="EGY153" s="350"/>
      <c r="EGZ153" s="350"/>
      <c r="EHA153" s="350"/>
      <c r="EHB153" s="350"/>
      <c r="EHC153" s="350"/>
      <c r="EHD153" s="350"/>
      <c r="EHE153" s="350"/>
      <c r="EHF153" s="350"/>
      <c r="EHG153" s="350"/>
      <c r="EHH153" s="350"/>
      <c r="EHI153" s="350"/>
      <c r="EHJ153" s="350"/>
      <c r="EHK153" s="350"/>
      <c r="EHL153" s="350"/>
      <c r="EHM153" s="350"/>
      <c r="EHN153" s="350"/>
      <c r="EHO153" s="350"/>
      <c r="EHP153" s="350"/>
      <c r="EHQ153" s="350"/>
      <c r="EHR153" s="350"/>
      <c r="EHS153" s="350"/>
      <c r="EHT153" s="350"/>
      <c r="EHU153" s="350"/>
      <c r="EHV153" s="350"/>
      <c r="EHW153" s="350"/>
      <c r="EHX153" s="350"/>
      <c r="EHY153" s="350"/>
      <c r="EHZ153" s="350"/>
      <c r="EIA153" s="350"/>
      <c r="EIB153" s="350"/>
      <c r="EIC153" s="350"/>
      <c r="EID153" s="350"/>
      <c r="EIE153" s="350"/>
      <c r="EIF153" s="350"/>
      <c r="EIG153" s="350"/>
      <c r="EIH153" s="350"/>
      <c r="EII153" s="350"/>
      <c r="EIJ153" s="350"/>
      <c r="EIK153" s="350"/>
      <c r="EIL153" s="350"/>
      <c r="EIM153" s="350"/>
      <c r="EIN153" s="350"/>
      <c r="EIO153" s="350"/>
      <c r="EIP153" s="350"/>
      <c r="EIQ153" s="350"/>
      <c r="EIR153" s="350"/>
      <c r="EIS153" s="350"/>
      <c r="EIT153" s="350"/>
      <c r="EIU153" s="350"/>
      <c r="EIV153" s="350"/>
      <c r="EIW153" s="350"/>
      <c r="EIX153" s="350"/>
      <c r="EIY153" s="350"/>
      <c r="EIZ153" s="350"/>
      <c r="EJA153" s="350"/>
      <c r="EJB153" s="350"/>
      <c r="EJC153" s="350"/>
      <c r="EJD153" s="350"/>
      <c r="EJE153" s="350"/>
      <c r="EJF153" s="350"/>
      <c r="EJG153" s="350"/>
      <c r="EJH153" s="350"/>
      <c r="EJI153" s="350"/>
      <c r="EJJ153" s="350"/>
      <c r="EJK153" s="350"/>
      <c r="EJL153" s="350"/>
      <c r="EJM153" s="350"/>
      <c r="EJN153" s="350"/>
      <c r="EJO153" s="350"/>
      <c r="EJP153" s="350"/>
      <c r="EJQ153" s="350"/>
      <c r="EJR153" s="350"/>
      <c r="EJS153" s="350"/>
      <c r="EJT153" s="350"/>
      <c r="EJU153" s="350"/>
      <c r="EJV153" s="350"/>
      <c r="EJW153" s="350"/>
      <c r="EJX153" s="350"/>
      <c r="EJY153" s="350"/>
      <c r="EJZ153" s="350"/>
      <c r="EKA153" s="350"/>
      <c r="EKB153" s="350"/>
      <c r="EKC153" s="350"/>
      <c r="EKD153" s="350"/>
      <c r="EKE153" s="350"/>
      <c r="EKF153" s="350"/>
      <c r="EKG153" s="350"/>
      <c r="EKH153" s="350"/>
      <c r="EKI153" s="350"/>
      <c r="EKJ153" s="350"/>
      <c r="EKK153" s="350"/>
      <c r="EKL153" s="350"/>
      <c r="EKM153" s="350"/>
      <c r="EKN153" s="350"/>
      <c r="EKO153" s="350"/>
      <c r="EKP153" s="350"/>
      <c r="EKQ153" s="350"/>
      <c r="EKR153" s="350"/>
      <c r="EKS153" s="350"/>
      <c r="EKT153" s="350"/>
      <c r="EKU153" s="350"/>
      <c r="EKV153" s="350"/>
      <c r="EKW153" s="350"/>
      <c r="EKX153" s="350"/>
      <c r="EKY153" s="350"/>
      <c r="EKZ153" s="350"/>
      <c r="ELA153" s="350"/>
      <c r="ELB153" s="350"/>
      <c r="ELC153" s="350"/>
      <c r="ELD153" s="350"/>
      <c r="ELE153" s="350"/>
      <c r="ELF153" s="350"/>
      <c r="ELG153" s="350"/>
      <c r="ELH153" s="350"/>
      <c r="ELI153" s="350"/>
      <c r="ELJ153" s="350"/>
      <c r="ELK153" s="350"/>
      <c r="ELL153" s="350"/>
      <c r="ELM153" s="350"/>
      <c r="ELN153" s="350"/>
      <c r="ELO153" s="350"/>
      <c r="ELP153" s="350"/>
      <c r="ELQ153" s="350"/>
      <c r="ELR153" s="350"/>
      <c r="ELS153" s="350"/>
      <c r="ELT153" s="350"/>
      <c r="ELU153" s="350"/>
      <c r="ELV153" s="350"/>
      <c r="ELW153" s="350"/>
      <c r="ELX153" s="350"/>
      <c r="ELY153" s="350"/>
      <c r="ELZ153" s="350"/>
      <c r="EMA153" s="350"/>
      <c r="EMB153" s="350"/>
      <c r="EMC153" s="350"/>
      <c r="EMD153" s="350"/>
      <c r="EME153" s="350"/>
      <c r="EMF153" s="350"/>
      <c r="EMG153" s="350"/>
      <c r="EMH153" s="350"/>
      <c r="EMI153" s="350"/>
      <c r="EMJ153" s="350"/>
      <c r="EMK153" s="350"/>
      <c r="EML153" s="350"/>
      <c r="EMM153" s="350"/>
      <c r="EMN153" s="350"/>
      <c r="EMO153" s="350"/>
      <c r="EMP153" s="350"/>
      <c r="EMQ153" s="350"/>
      <c r="EMR153" s="350"/>
      <c r="EMS153" s="350"/>
      <c r="EMT153" s="350"/>
      <c r="EMU153" s="350"/>
      <c r="EMV153" s="350"/>
      <c r="EMW153" s="350"/>
      <c r="EMX153" s="350"/>
      <c r="EMY153" s="350"/>
      <c r="EMZ153" s="350"/>
      <c r="ENA153" s="350"/>
      <c r="ENB153" s="350"/>
      <c r="ENC153" s="350"/>
      <c r="END153" s="350"/>
      <c r="ENE153" s="350"/>
      <c r="ENF153" s="350"/>
      <c r="ENG153" s="350"/>
      <c r="ENH153" s="350"/>
      <c r="ENI153" s="350"/>
      <c r="ENJ153" s="350"/>
      <c r="ENK153" s="350"/>
      <c r="ENL153" s="350"/>
      <c r="ENM153" s="350"/>
      <c r="ENN153" s="350"/>
      <c r="ENO153" s="350"/>
      <c r="ENP153" s="350"/>
      <c r="ENQ153" s="350"/>
      <c r="ENR153" s="350"/>
      <c r="ENS153" s="350"/>
      <c r="ENT153" s="350"/>
      <c r="ENU153" s="350"/>
      <c r="ENV153" s="350"/>
      <c r="ENW153" s="350"/>
      <c r="ENX153" s="350"/>
      <c r="ENY153" s="350"/>
      <c r="ENZ153" s="350"/>
      <c r="EOA153" s="350"/>
      <c r="EOB153" s="350"/>
      <c r="EOC153" s="350"/>
      <c r="EOD153" s="350"/>
      <c r="EOE153" s="350"/>
      <c r="EOF153" s="350"/>
      <c r="EOG153" s="350"/>
      <c r="EOH153" s="350"/>
      <c r="EOI153" s="350"/>
      <c r="EOJ153" s="350"/>
      <c r="EOK153" s="350"/>
      <c r="EOL153" s="350"/>
      <c r="EOM153" s="350"/>
      <c r="EON153" s="350"/>
      <c r="EOO153" s="350"/>
      <c r="EOP153" s="350"/>
      <c r="EOQ153" s="350"/>
      <c r="EOR153" s="350"/>
      <c r="EOS153" s="350"/>
      <c r="EOT153" s="350"/>
      <c r="EOU153" s="350"/>
      <c r="EOV153" s="350"/>
      <c r="EOW153" s="350"/>
      <c r="EOX153" s="350"/>
      <c r="EOY153" s="350"/>
      <c r="EOZ153" s="350"/>
      <c r="EPA153" s="350"/>
      <c r="EPB153" s="350"/>
      <c r="EPC153" s="350"/>
      <c r="EPD153" s="350"/>
      <c r="EPE153" s="350"/>
      <c r="EPF153" s="350"/>
      <c r="EPG153" s="350"/>
      <c r="EPH153" s="350"/>
      <c r="EPI153" s="350"/>
      <c r="EPJ153" s="350"/>
      <c r="EPK153" s="350"/>
      <c r="EPL153" s="350"/>
      <c r="EPM153" s="350"/>
      <c r="EPN153" s="350"/>
      <c r="EPO153" s="350"/>
      <c r="EPP153" s="350"/>
      <c r="EPQ153" s="350"/>
      <c r="EPR153" s="350"/>
      <c r="EPS153" s="350"/>
      <c r="EPT153" s="350"/>
      <c r="EPU153" s="350"/>
      <c r="EPV153" s="350"/>
      <c r="EPW153" s="350"/>
      <c r="EPX153" s="350"/>
      <c r="EPY153" s="350"/>
      <c r="EPZ153" s="350"/>
      <c r="EQA153" s="350"/>
      <c r="EQB153" s="350"/>
      <c r="EQC153" s="350"/>
      <c r="EQD153" s="350"/>
      <c r="EQE153" s="350"/>
      <c r="EQF153" s="350"/>
      <c r="EQG153" s="350"/>
      <c r="EQH153" s="350"/>
      <c r="EQI153" s="350"/>
      <c r="EQJ153" s="350"/>
      <c r="EQK153" s="350"/>
      <c r="EQL153" s="350"/>
      <c r="EQM153" s="350"/>
      <c r="EQN153" s="350"/>
      <c r="EQO153" s="350"/>
      <c r="EQP153" s="350"/>
      <c r="EQQ153" s="350"/>
      <c r="EQR153" s="350"/>
      <c r="EQS153" s="350"/>
      <c r="EQT153" s="350"/>
      <c r="EQU153" s="350"/>
      <c r="EQV153" s="350"/>
      <c r="EQW153" s="350"/>
      <c r="EQX153" s="350"/>
      <c r="EQY153" s="350"/>
      <c r="EQZ153" s="350"/>
      <c r="ERA153" s="350"/>
      <c r="ERB153" s="350"/>
      <c r="ERC153" s="350"/>
      <c r="ERD153" s="350"/>
      <c r="ERE153" s="350"/>
      <c r="ERF153" s="350"/>
      <c r="ERG153" s="350"/>
      <c r="ERH153" s="350"/>
      <c r="ERI153" s="350"/>
      <c r="ERJ153" s="350"/>
      <c r="ERK153" s="350"/>
      <c r="ERL153" s="350"/>
      <c r="ERM153" s="350"/>
      <c r="ERN153" s="350"/>
      <c r="ERO153" s="350"/>
      <c r="ERP153" s="350"/>
      <c r="ERQ153" s="350"/>
      <c r="ERR153" s="350"/>
      <c r="ERS153" s="350"/>
      <c r="ERT153" s="350"/>
      <c r="ERU153" s="350"/>
      <c r="ERV153" s="350"/>
      <c r="ERW153" s="350"/>
      <c r="ERX153" s="350"/>
      <c r="ERY153" s="350"/>
      <c r="ERZ153" s="350"/>
      <c r="ESA153" s="350"/>
      <c r="ESB153" s="350"/>
      <c r="ESC153" s="350"/>
      <c r="ESD153" s="350"/>
      <c r="ESE153" s="350"/>
      <c r="ESF153" s="350"/>
      <c r="ESG153" s="350"/>
      <c r="ESH153" s="350"/>
      <c r="ESI153" s="350"/>
      <c r="ESJ153" s="350"/>
      <c r="ESK153" s="350"/>
      <c r="ESL153" s="350"/>
      <c r="ESM153" s="350"/>
      <c r="ESN153" s="350"/>
      <c r="ESO153" s="350"/>
      <c r="ESP153" s="350"/>
      <c r="ESQ153" s="350"/>
      <c r="ESR153" s="350"/>
      <c r="ESS153" s="350"/>
      <c r="EST153" s="350"/>
      <c r="ESU153" s="350"/>
      <c r="ESV153" s="350"/>
      <c r="ESW153" s="350"/>
      <c r="ESX153" s="350"/>
      <c r="ESY153" s="350"/>
      <c r="ESZ153" s="350"/>
      <c r="ETA153" s="350"/>
      <c r="ETB153" s="350"/>
      <c r="ETC153" s="350"/>
      <c r="ETD153" s="350"/>
      <c r="ETE153" s="350"/>
      <c r="ETF153" s="350"/>
      <c r="ETG153" s="350"/>
      <c r="ETH153" s="350"/>
      <c r="ETI153" s="350"/>
      <c r="ETJ153" s="350"/>
      <c r="ETK153" s="350"/>
      <c r="ETL153" s="350"/>
      <c r="ETM153" s="350"/>
      <c r="ETN153" s="350"/>
      <c r="ETO153" s="350"/>
      <c r="ETP153" s="350"/>
      <c r="ETQ153" s="350"/>
      <c r="ETR153" s="350"/>
      <c r="ETS153" s="350"/>
      <c r="ETT153" s="350"/>
      <c r="ETU153" s="350"/>
      <c r="ETV153" s="350"/>
      <c r="ETW153" s="350"/>
      <c r="ETX153" s="350"/>
      <c r="ETY153" s="350"/>
      <c r="ETZ153" s="350"/>
      <c r="EUA153" s="350"/>
      <c r="EUB153" s="350"/>
      <c r="EUC153" s="350"/>
      <c r="EUD153" s="350"/>
      <c r="EUE153" s="350"/>
      <c r="EUF153" s="350"/>
      <c r="EUG153" s="350"/>
      <c r="EUH153" s="350"/>
      <c r="EUI153" s="350"/>
      <c r="EUJ153" s="350"/>
      <c r="EUK153" s="350"/>
      <c r="EUL153" s="350"/>
      <c r="EUM153" s="350"/>
      <c r="EUN153" s="350"/>
      <c r="EUO153" s="350"/>
      <c r="EUP153" s="350"/>
      <c r="EUQ153" s="350"/>
      <c r="EUR153" s="350"/>
      <c r="EUS153" s="350"/>
      <c r="EUT153" s="350"/>
      <c r="EUU153" s="350"/>
      <c r="EUV153" s="350"/>
      <c r="EUW153" s="350"/>
      <c r="EUX153" s="350"/>
      <c r="EUY153" s="350"/>
      <c r="EUZ153" s="350"/>
      <c r="EVA153" s="350"/>
      <c r="EVB153" s="350"/>
      <c r="EVC153" s="350"/>
      <c r="EVD153" s="350"/>
      <c r="EVE153" s="350"/>
      <c r="EVF153" s="350"/>
      <c r="EVG153" s="350"/>
      <c r="EVH153" s="350"/>
      <c r="EVI153" s="350"/>
      <c r="EVJ153" s="350"/>
      <c r="EVK153" s="350"/>
      <c r="EVL153" s="350"/>
      <c r="EVM153" s="350"/>
      <c r="EVN153" s="350"/>
      <c r="EVO153" s="350"/>
      <c r="EVP153" s="350"/>
      <c r="EVQ153" s="350"/>
      <c r="EVR153" s="350"/>
      <c r="EVS153" s="350"/>
      <c r="EVT153" s="350"/>
      <c r="EVU153" s="350"/>
      <c r="EVV153" s="350"/>
      <c r="EVW153" s="350"/>
      <c r="EVX153" s="350"/>
      <c r="EVY153" s="350"/>
      <c r="EVZ153" s="350"/>
      <c r="EWA153" s="350"/>
      <c r="EWB153" s="350"/>
      <c r="EWC153" s="350"/>
      <c r="EWD153" s="350"/>
      <c r="EWE153" s="350"/>
      <c r="EWF153" s="350"/>
      <c r="EWG153" s="350"/>
      <c r="EWH153" s="350"/>
      <c r="EWI153" s="350"/>
      <c r="EWJ153" s="350"/>
      <c r="EWK153" s="350"/>
      <c r="EWL153" s="350"/>
      <c r="EWM153" s="350"/>
      <c r="EWN153" s="350"/>
      <c r="EWO153" s="350"/>
      <c r="EWP153" s="350"/>
      <c r="EWQ153" s="350"/>
      <c r="EWR153" s="350"/>
      <c r="EWS153" s="350"/>
      <c r="EWT153" s="350"/>
      <c r="EWU153" s="350"/>
      <c r="EWV153" s="350"/>
      <c r="EWW153" s="350"/>
      <c r="EWX153" s="350"/>
      <c r="EWY153" s="350"/>
      <c r="EWZ153" s="350"/>
      <c r="EXA153" s="350"/>
      <c r="EXB153" s="350"/>
      <c r="EXC153" s="350"/>
      <c r="EXD153" s="350"/>
      <c r="EXE153" s="350"/>
      <c r="EXF153" s="350"/>
      <c r="EXG153" s="350"/>
      <c r="EXH153" s="350"/>
      <c r="EXI153" s="350"/>
      <c r="EXJ153" s="350"/>
      <c r="EXK153" s="350"/>
      <c r="EXL153" s="350"/>
      <c r="EXM153" s="350"/>
      <c r="EXN153" s="350"/>
      <c r="EXO153" s="350"/>
      <c r="EXP153" s="350"/>
      <c r="EXQ153" s="350"/>
      <c r="EXR153" s="350"/>
      <c r="EXS153" s="350"/>
      <c r="EXT153" s="350"/>
      <c r="EXU153" s="350"/>
      <c r="EXV153" s="350"/>
      <c r="EXW153" s="350"/>
      <c r="EXX153" s="350"/>
      <c r="EXY153" s="350"/>
      <c r="EXZ153" s="350"/>
      <c r="EYA153" s="350"/>
      <c r="EYB153" s="350"/>
      <c r="EYC153" s="350"/>
      <c r="EYD153" s="350"/>
      <c r="EYE153" s="350"/>
      <c r="EYF153" s="350"/>
      <c r="EYG153" s="350"/>
      <c r="EYH153" s="350"/>
      <c r="EYI153" s="350"/>
      <c r="EYJ153" s="350"/>
      <c r="EYK153" s="350"/>
      <c r="EYL153" s="350"/>
      <c r="EYM153" s="350"/>
      <c r="EYN153" s="350"/>
      <c r="EYO153" s="350"/>
      <c r="EYP153" s="350"/>
      <c r="EYQ153" s="350"/>
      <c r="EYR153" s="350"/>
      <c r="EYS153" s="350"/>
      <c r="EYT153" s="350"/>
      <c r="EYU153" s="350"/>
      <c r="EYV153" s="350"/>
      <c r="EYW153" s="350"/>
      <c r="EYX153" s="350"/>
      <c r="EYY153" s="350"/>
      <c r="EYZ153" s="350"/>
      <c r="EZA153" s="350"/>
      <c r="EZB153" s="350"/>
      <c r="EZC153" s="350"/>
      <c r="EZD153" s="350"/>
      <c r="EZE153" s="350"/>
      <c r="EZF153" s="350"/>
      <c r="EZG153" s="350"/>
      <c r="EZH153" s="350"/>
      <c r="EZI153" s="350"/>
      <c r="EZJ153" s="350"/>
      <c r="EZK153" s="350"/>
      <c r="EZL153" s="350"/>
      <c r="EZM153" s="350"/>
      <c r="EZN153" s="350"/>
      <c r="EZO153" s="350"/>
      <c r="EZP153" s="350"/>
      <c r="EZQ153" s="350"/>
      <c r="EZR153" s="350"/>
      <c r="EZS153" s="350"/>
      <c r="EZT153" s="350"/>
      <c r="EZU153" s="350"/>
      <c r="EZV153" s="350"/>
      <c r="EZW153" s="350"/>
      <c r="EZX153" s="350"/>
      <c r="EZY153" s="350"/>
      <c r="EZZ153" s="350"/>
      <c r="FAA153" s="350"/>
      <c r="FAB153" s="350"/>
      <c r="FAC153" s="350"/>
      <c r="FAD153" s="350"/>
      <c r="FAE153" s="350"/>
      <c r="FAF153" s="350"/>
      <c r="FAG153" s="350"/>
      <c r="FAH153" s="350"/>
      <c r="FAI153" s="350"/>
      <c r="FAJ153" s="350"/>
      <c r="FAK153" s="350"/>
      <c r="FAL153" s="350"/>
      <c r="FAM153" s="350"/>
      <c r="FAN153" s="350"/>
      <c r="FAO153" s="350"/>
      <c r="FAP153" s="350"/>
      <c r="FAQ153" s="350"/>
      <c r="FAR153" s="350"/>
      <c r="FAS153" s="350"/>
      <c r="FAT153" s="350"/>
      <c r="FAU153" s="350"/>
      <c r="FAV153" s="350"/>
      <c r="FAW153" s="350"/>
      <c r="FAX153" s="350"/>
      <c r="FAY153" s="350"/>
      <c r="FAZ153" s="350"/>
      <c r="FBA153" s="350"/>
      <c r="FBB153" s="350"/>
      <c r="FBC153" s="350"/>
      <c r="FBD153" s="350"/>
      <c r="FBE153" s="350"/>
      <c r="FBF153" s="350"/>
      <c r="FBG153" s="350"/>
      <c r="FBH153" s="350"/>
      <c r="FBI153" s="350"/>
      <c r="FBJ153" s="350"/>
      <c r="FBK153" s="350"/>
      <c r="FBL153" s="350"/>
      <c r="FBM153" s="350"/>
      <c r="FBN153" s="350"/>
      <c r="FBO153" s="350"/>
      <c r="FBP153" s="350"/>
      <c r="FBQ153" s="350"/>
      <c r="FBR153" s="350"/>
      <c r="FBS153" s="350"/>
      <c r="FBT153" s="350"/>
      <c r="FBU153" s="350"/>
      <c r="FBV153" s="350"/>
      <c r="FBW153" s="350"/>
      <c r="FBX153" s="350"/>
      <c r="FBY153" s="350"/>
      <c r="FBZ153" s="350"/>
      <c r="FCA153" s="350"/>
      <c r="FCB153" s="350"/>
      <c r="FCC153" s="350"/>
      <c r="FCD153" s="350"/>
      <c r="FCE153" s="350"/>
      <c r="FCF153" s="350"/>
      <c r="FCG153" s="350"/>
      <c r="FCH153" s="350"/>
      <c r="FCI153" s="350"/>
      <c r="FCJ153" s="350"/>
      <c r="FCK153" s="350"/>
      <c r="FCL153" s="350"/>
      <c r="FCM153" s="350"/>
      <c r="FCN153" s="350"/>
      <c r="FCO153" s="350"/>
      <c r="FCP153" s="350"/>
      <c r="FCQ153" s="350"/>
      <c r="FCR153" s="350"/>
      <c r="FCS153" s="350"/>
      <c r="FCT153" s="350"/>
      <c r="FCU153" s="350"/>
      <c r="FCV153" s="350"/>
      <c r="FCW153" s="350"/>
      <c r="FCX153" s="350"/>
      <c r="FCY153" s="350"/>
      <c r="FCZ153" s="350"/>
      <c r="FDA153" s="350"/>
      <c r="FDB153" s="350"/>
      <c r="FDC153" s="350"/>
      <c r="FDD153" s="350"/>
      <c r="FDE153" s="350"/>
      <c r="FDF153" s="350"/>
      <c r="FDG153" s="350"/>
      <c r="FDH153" s="350"/>
      <c r="FDI153" s="350"/>
      <c r="FDJ153" s="350"/>
      <c r="FDK153" s="350"/>
      <c r="FDL153" s="350"/>
      <c r="FDM153" s="350"/>
      <c r="FDN153" s="350"/>
      <c r="FDO153" s="350"/>
      <c r="FDP153" s="350"/>
      <c r="FDQ153" s="350"/>
      <c r="FDR153" s="350"/>
      <c r="FDS153" s="350"/>
      <c r="FDT153" s="350"/>
      <c r="FDU153" s="350"/>
      <c r="FDV153" s="350"/>
      <c r="FDW153" s="350"/>
      <c r="FDX153" s="350"/>
      <c r="FDY153" s="350"/>
      <c r="FDZ153" s="350"/>
      <c r="FEA153" s="350"/>
      <c r="FEB153" s="350"/>
      <c r="FEC153" s="350"/>
      <c r="FED153" s="350"/>
      <c r="FEE153" s="350"/>
      <c r="FEF153" s="350"/>
      <c r="FEG153" s="350"/>
      <c r="FEH153" s="350"/>
      <c r="FEI153" s="350"/>
      <c r="FEJ153" s="350"/>
      <c r="FEK153" s="350"/>
      <c r="FEL153" s="350"/>
      <c r="FEM153" s="350"/>
      <c r="FEN153" s="350"/>
      <c r="FEO153" s="350"/>
      <c r="FEP153" s="350"/>
      <c r="FEQ153" s="350"/>
      <c r="FER153" s="350"/>
      <c r="FES153" s="350"/>
      <c r="FET153" s="350"/>
      <c r="FEU153" s="350"/>
      <c r="FEV153" s="350"/>
      <c r="FEW153" s="350"/>
      <c r="FEX153" s="350"/>
      <c r="FEY153" s="350"/>
      <c r="FEZ153" s="350"/>
      <c r="FFA153" s="350"/>
      <c r="FFB153" s="350"/>
      <c r="FFC153" s="350"/>
      <c r="FFD153" s="350"/>
      <c r="FFE153" s="350"/>
      <c r="FFF153" s="350"/>
      <c r="FFG153" s="350"/>
      <c r="FFH153" s="350"/>
      <c r="FFI153" s="350"/>
      <c r="FFJ153" s="350"/>
      <c r="FFK153" s="350"/>
      <c r="FFL153" s="350"/>
      <c r="FFM153" s="350"/>
      <c r="FFN153" s="350"/>
      <c r="FFO153" s="350"/>
      <c r="FFP153" s="350"/>
      <c r="FFQ153" s="350"/>
      <c r="FFR153" s="350"/>
      <c r="FFS153" s="350"/>
      <c r="FFT153" s="350"/>
      <c r="FFU153" s="350"/>
      <c r="FFV153" s="350"/>
      <c r="FFW153" s="350"/>
      <c r="FFX153" s="350"/>
      <c r="FFY153" s="350"/>
      <c r="FFZ153" s="350"/>
      <c r="FGA153" s="350"/>
      <c r="FGB153" s="350"/>
      <c r="FGC153" s="350"/>
      <c r="FGD153" s="350"/>
      <c r="FGE153" s="350"/>
      <c r="FGF153" s="350"/>
      <c r="FGG153" s="350"/>
      <c r="FGH153" s="350"/>
      <c r="FGI153" s="350"/>
      <c r="FGJ153" s="350"/>
      <c r="FGK153" s="350"/>
      <c r="FGL153" s="350"/>
      <c r="FGM153" s="350"/>
      <c r="FGN153" s="350"/>
      <c r="FGO153" s="350"/>
      <c r="FGP153" s="350"/>
      <c r="FGQ153" s="350"/>
      <c r="FGR153" s="350"/>
      <c r="FGS153" s="350"/>
      <c r="FGT153" s="350"/>
      <c r="FGU153" s="350"/>
      <c r="FGV153" s="350"/>
      <c r="FGW153" s="350"/>
      <c r="FGX153" s="350"/>
      <c r="FGY153" s="350"/>
      <c r="FGZ153" s="350"/>
      <c r="FHA153" s="350"/>
      <c r="FHB153" s="350"/>
      <c r="FHC153" s="350"/>
      <c r="FHD153" s="350"/>
      <c r="FHE153" s="350"/>
      <c r="FHF153" s="350"/>
      <c r="FHG153" s="350"/>
      <c r="FHH153" s="350"/>
      <c r="FHI153" s="350"/>
      <c r="FHJ153" s="350"/>
      <c r="FHK153" s="350"/>
      <c r="FHL153" s="350"/>
      <c r="FHM153" s="350"/>
      <c r="FHN153" s="350"/>
      <c r="FHO153" s="350"/>
      <c r="FHP153" s="350"/>
      <c r="FHQ153" s="350"/>
      <c r="FHR153" s="350"/>
      <c r="FHS153" s="350"/>
      <c r="FHT153" s="350"/>
      <c r="FHU153" s="350"/>
      <c r="FHV153" s="350"/>
      <c r="FHW153" s="350"/>
      <c r="FHX153" s="350"/>
      <c r="FHY153" s="350"/>
      <c r="FHZ153" s="350"/>
      <c r="FIA153" s="350"/>
      <c r="FIB153" s="350"/>
      <c r="FIC153" s="350"/>
      <c r="FID153" s="350"/>
      <c r="FIE153" s="350"/>
      <c r="FIF153" s="350"/>
      <c r="FIG153" s="350"/>
      <c r="FIH153" s="350"/>
      <c r="FII153" s="350"/>
      <c r="FIJ153" s="350"/>
      <c r="FIK153" s="350"/>
      <c r="FIL153" s="350"/>
      <c r="FIM153" s="350"/>
      <c r="FIN153" s="350"/>
      <c r="FIO153" s="350"/>
      <c r="FIP153" s="350"/>
      <c r="FIQ153" s="350"/>
      <c r="FIR153" s="350"/>
      <c r="FIS153" s="350"/>
      <c r="FIT153" s="350"/>
      <c r="FIU153" s="350"/>
      <c r="FIV153" s="350"/>
      <c r="FIW153" s="350"/>
      <c r="FIX153" s="350"/>
      <c r="FIY153" s="350"/>
      <c r="FIZ153" s="350"/>
      <c r="FJA153" s="350"/>
      <c r="FJB153" s="350"/>
      <c r="FJC153" s="350"/>
      <c r="FJD153" s="350"/>
      <c r="FJE153" s="350"/>
      <c r="FJF153" s="350"/>
      <c r="FJG153" s="350"/>
      <c r="FJH153" s="350"/>
      <c r="FJI153" s="350"/>
      <c r="FJJ153" s="350"/>
      <c r="FJK153" s="350"/>
      <c r="FJL153" s="350"/>
      <c r="FJM153" s="350"/>
      <c r="FJN153" s="350"/>
      <c r="FJO153" s="350"/>
      <c r="FJP153" s="350"/>
      <c r="FJQ153" s="350"/>
      <c r="FJR153" s="350"/>
      <c r="FJS153" s="350"/>
      <c r="FJT153" s="350"/>
      <c r="FJU153" s="350"/>
      <c r="FJV153" s="350"/>
      <c r="FJW153" s="350"/>
      <c r="FJX153" s="350"/>
      <c r="FJY153" s="350"/>
      <c r="FJZ153" s="350"/>
      <c r="FKA153" s="350"/>
      <c r="FKB153" s="350"/>
      <c r="FKC153" s="350"/>
      <c r="FKD153" s="350"/>
      <c r="FKE153" s="350"/>
      <c r="FKF153" s="350"/>
      <c r="FKG153" s="350"/>
      <c r="FKH153" s="350"/>
      <c r="FKI153" s="350"/>
      <c r="FKJ153" s="350"/>
      <c r="FKK153" s="350"/>
      <c r="FKL153" s="350"/>
      <c r="FKM153" s="350"/>
      <c r="FKN153" s="350"/>
      <c r="FKO153" s="350"/>
      <c r="FKP153" s="350"/>
      <c r="FKQ153" s="350"/>
      <c r="FKR153" s="350"/>
      <c r="FKS153" s="350"/>
      <c r="FKT153" s="350"/>
      <c r="FKU153" s="350"/>
      <c r="FKV153" s="350"/>
      <c r="FKW153" s="350"/>
      <c r="FKX153" s="350"/>
      <c r="FKY153" s="350"/>
      <c r="FKZ153" s="350"/>
      <c r="FLA153" s="350"/>
      <c r="FLB153" s="350"/>
      <c r="FLC153" s="350"/>
      <c r="FLD153" s="350"/>
      <c r="FLE153" s="350"/>
      <c r="FLF153" s="350"/>
      <c r="FLG153" s="350"/>
      <c r="FLH153" s="350"/>
      <c r="FLI153" s="350"/>
      <c r="FLJ153" s="350"/>
      <c r="FLK153" s="350"/>
      <c r="FLL153" s="350"/>
      <c r="FLM153" s="350"/>
      <c r="FLN153" s="350"/>
      <c r="FLO153" s="350"/>
      <c r="FLP153" s="350"/>
      <c r="FLQ153" s="350"/>
      <c r="FLR153" s="350"/>
      <c r="FLS153" s="350"/>
      <c r="FLT153" s="350"/>
      <c r="FLU153" s="350"/>
      <c r="FLV153" s="350"/>
      <c r="FLW153" s="350"/>
      <c r="FLX153" s="350"/>
      <c r="FLY153" s="350"/>
      <c r="FLZ153" s="350"/>
      <c r="FMA153" s="350"/>
      <c r="FMB153" s="350"/>
      <c r="FMC153" s="350"/>
      <c r="FMD153" s="350"/>
      <c r="FME153" s="350"/>
      <c r="FMF153" s="350"/>
      <c r="FMG153" s="350"/>
      <c r="FMH153" s="350"/>
      <c r="FMI153" s="350"/>
      <c r="FMJ153" s="350"/>
      <c r="FMK153" s="350"/>
      <c r="FML153" s="350"/>
      <c r="FMM153" s="350"/>
      <c r="FMN153" s="350"/>
      <c r="FMO153" s="350"/>
      <c r="FMP153" s="350"/>
      <c r="FMQ153" s="350"/>
      <c r="FMR153" s="350"/>
      <c r="FMS153" s="350"/>
      <c r="FMT153" s="350"/>
      <c r="FMU153" s="350"/>
      <c r="FMV153" s="350"/>
      <c r="FMW153" s="350"/>
      <c r="FMX153" s="350"/>
      <c r="FMY153" s="350"/>
      <c r="FMZ153" s="350"/>
      <c r="FNA153" s="350"/>
      <c r="FNB153" s="350"/>
      <c r="FNC153" s="350"/>
      <c r="FND153" s="350"/>
      <c r="FNE153" s="350"/>
      <c r="FNF153" s="350"/>
      <c r="FNG153" s="350"/>
      <c r="FNH153" s="350"/>
      <c r="FNI153" s="350"/>
      <c r="FNJ153" s="350"/>
      <c r="FNK153" s="350"/>
      <c r="FNL153" s="350"/>
      <c r="FNM153" s="350"/>
      <c r="FNN153" s="350"/>
      <c r="FNO153" s="350"/>
      <c r="FNP153" s="350"/>
      <c r="FNQ153" s="350"/>
      <c r="FNR153" s="350"/>
      <c r="FNS153" s="350"/>
      <c r="FNT153" s="350"/>
      <c r="FNU153" s="350"/>
      <c r="FNV153" s="350"/>
      <c r="FNW153" s="350"/>
      <c r="FNX153" s="350"/>
      <c r="FNY153" s="350"/>
      <c r="FNZ153" s="350"/>
      <c r="FOA153" s="350"/>
      <c r="FOB153" s="350"/>
      <c r="FOC153" s="350"/>
      <c r="FOD153" s="350"/>
      <c r="FOE153" s="350"/>
      <c r="FOF153" s="350"/>
      <c r="FOG153" s="350"/>
      <c r="FOH153" s="350"/>
      <c r="FOI153" s="350"/>
      <c r="FOJ153" s="350"/>
      <c r="FOK153" s="350"/>
      <c r="FOL153" s="350"/>
      <c r="FOM153" s="350"/>
      <c r="FON153" s="350"/>
      <c r="FOO153" s="350"/>
      <c r="FOP153" s="350"/>
      <c r="FOQ153" s="350"/>
      <c r="FOR153" s="350"/>
      <c r="FOS153" s="350"/>
      <c r="FOT153" s="350"/>
      <c r="FOU153" s="350"/>
      <c r="FOV153" s="350"/>
      <c r="FOW153" s="350"/>
      <c r="FOX153" s="350"/>
      <c r="FOY153" s="350"/>
      <c r="FOZ153" s="350"/>
      <c r="FPA153" s="350"/>
      <c r="FPB153" s="350"/>
      <c r="FPC153" s="350"/>
      <c r="FPD153" s="350"/>
      <c r="FPE153" s="350"/>
      <c r="FPF153" s="350"/>
      <c r="FPG153" s="350"/>
      <c r="FPH153" s="350"/>
      <c r="FPI153" s="350"/>
      <c r="FPJ153" s="350"/>
      <c r="FPK153" s="350"/>
      <c r="FPL153" s="350"/>
      <c r="FPM153" s="350"/>
      <c r="FPN153" s="350"/>
      <c r="FPO153" s="350"/>
      <c r="FPP153" s="350"/>
      <c r="FPQ153" s="350"/>
      <c r="FPR153" s="350"/>
      <c r="FPS153" s="350"/>
      <c r="FPT153" s="350"/>
      <c r="FPU153" s="350"/>
      <c r="FPV153" s="350"/>
      <c r="FPW153" s="350"/>
      <c r="FPX153" s="350"/>
      <c r="FPY153" s="350"/>
      <c r="FPZ153" s="350"/>
      <c r="FQA153" s="350"/>
      <c r="FQB153" s="350"/>
      <c r="FQC153" s="350"/>
      <c r="FQD153" s="350"/>
      <c r="FQE153" s="350"/>
      <c r="FQF153" s="350"/>
      <c r="FQG153" s="350"/>
      <c r="FQH153" s="350"/>
      <c r="FQI153" s="350"/>
      <c r="FQJ153" s="350"/>
      <c r="FQK153" s="350"/>
      <c r="FQL153" s="350"/>
      <c r="FQM153" s="350"/>
      <c r="FQN153" s="350"/>
      <c r="FQO153" s="350"/>
      <c r="FQP153" s="350"/>
      <c r="FQQ153" s="350"/>
      <c r="FQR153" s="350"/>
      <c r="FQS153" s="350"/>
      <c r="FQT153" s="350"/>
      <c r="FQU153" s="350"/>
      <c r="FQV153" s="350"/>
      <c r="FQW153" s="350"/>
      <c r="FQX153" s="350"/>
      <c r="FQY153" s="350"/>
      <c r="FQZ153" s="350"/>
      <c r="FRA153" s="350"/>
      <c r="FRB153" s="350"/>
      <c r="FRC153" s="350"/>
      <c r="FRD153" s="350"/>
      <c r="FRE153" s="350"/>
      <c r="FRF153" s="350"/>
      <c r="FRG153" s="350"/>
      <c r="FRH153" s="350"/>
      <c r="FRI153" s="350"/>
      <c r="FRJ153" s="350"/>
      <c r="FRK153" s="350"/>
      <c r="FRL153" s="350"/>
      <c r="FRM153" s="350"/>
      <c r="FRN153" s="350"/>
      <c r="FRO153" s="350"/>
      <c r="FRP153" s="350"/>
      <c r="FRQ153" s="350"/>
      <c r="FRR153" s="350"/>
      <c r="FRS153" s="350"/>
      <c r="FRT153" s="350"/>
      <c r="FRU153" s="350"/>
      <c r="FRV153" s="350"/>
      <c r="FRW153" s="350"/>
      <c r="FRX153" s="350"/>
      <c r="FRY153" s="350"/>
      <c r="FRZ153" s="350"/>
      <c r="FSA153" s="350"/>
      <c r="FSB153" s="350"/>
      <c r="FSC153" s="350"/>
      <c r="FSD153" s="350"/>
      <c r="FSE153" s="350"/>
      <c r="FSF153" s="350"/>
      <c r="FSG153" s="350"/>
      <c r="FSH153" s="350"/>
      <c r="FSI153" s="350"/>
      <c r="FSJ153" s="350"/>
      <c r="FSK153" s="350"/>
      <c r="FSL153" s="350"/>
      <c r="FSM153" s="350"/>
      <c r="FSN153" s="350"/>
      <c r="FSO153" s="350"/>
      <c r="FSP153" s="350"/>
      <c r="FSQ153" s="350"/>
      <c r="FSR153" s="350"/>
      <c r="FSS153" s="350"/>
      <c r="FST153" s="350"/>
      <c r="FSU153" s="350"/>
      <c r="FSV153" s="350"/>
      <c r="FSW153" s="350"/>
      <c r="FSX153" s="350"/>
      <c r="FSY153" s="350"/>
      <c r="FSZ153" s="350"/>
      <c r="FTA153" s="350"/>
      <c r="FTB153" s="350"/>
      <c r="FTC153" s="350"/>
      <c r="FTD153" s="350"/>
      <c r="FTE153" s="350"/>
      <c r="FTF153" s="350"/>
      <c r="FTG153" s="350"/>
      <c r="FTH153" s="350"/>
      <c r="FTI153" s="350"/>
      <c r="FTJ153" s="350"/>
      <c r="FTK153" s="350"/>
      <c r="FTL153" s="350"/>
      <c r="FTM153" s="350"/>
      <c r="FTN153" s="350"/>
      <c r="FTO153" s="350"/>
      <c r="FTP153" s="350"/>
      <c r="FTQ153" s="350"/>
      <c r="FTR153" s="350"/>
      <c r="FTS153" s="350"/>
      <c r="FTT153" s="350"/>
      <c r="FTU153" s="350"/>
      <c r="FTV153" s="350"/>
      <c r="FTW153" s="350"/>
      <c r="FTX153" s="350"/>
      <c r="FTY153" s="350"/>
      <c r="FTZ153" s="350"/>
      <c r="FUA153" s="350"/>
      <c r="FUB153" s="350"/>
      <c r="FUC153" s="350"/>
      <c r="FUD153" s="350"/>
      <c r="FUE153" s="350"/>
      <c r="FUF153" s="350"/>
      <c r="FUG153" s="350"/>
      <c r="FUH153" s="350"/>
      <c r="FUI153" s="350"/>
      <c r="FUJ153" s="350"/>
      <c r="FUK153" s="350"/>
      <c r="FUL153" s="350"/>
      <c r="FUM153" s="350"/>
      <c r="FUN153" s="350"/>
      <c r="FUO153" s="350"/>
      <c r="FUP153" s="350"/>
      <c r="FUQ153" s="350"/>
      <c r="FUR153" s="350"/>
      <c r="FUS153" s="350"/>
      <c r="FUT153" s="350"/>
      <c r="FUU153" s="350"/>
      <c r="FUV153" s="350"/>
      <c r="FUW153" s="350"/>
      <c r="FUX153" s="350"/>
      <c r="FUY153" s="350"/>
      <c r="FUZ153" s="350"/>
      <c r="FVA153" s="350"/>
      <c r="FVB153" s="350"/>
      <c r="FVC153" s="350"/>
      <c r="FVD153" s="350"/>
      <c r="FVE153" s="350"/>
      <c r="FVF153" s="350"/>
      <c r="FVG153" s="350"/>
      <c r="FVH153" s="350"/>
      <c r="FVI153" s="350"/>
      <c r="FVJ153" s="350"/>
      <c r="FVK153" s="350"/>
      <c r="FVL153" s="350"/>
      <c r="FVM153" s="350"/>
      <c r="FVN153" s="350"/>
      <c r="FVO153" s="350"/>
      <c r="FVP153" s="350"/>
      <c r="FVQ153" s="350"/>
      <c r="FVR153" s="350"/>
      <c r="FVS153" s="350"/>
      <c r="FVT153" s="350"/>
      <c r="FVU153" s="350"/>
      <c r="FVV153" s="350"/>
      <c r="FVW153" s="350"/>
      <c r="FVX153" s="350"/>
      <c r="FVY153" s="350"/>
      <c r="FVZ153" s="350"/>
      <c r="FWA153" s="350"/>
      <c r="FWB153" s="350"/>
      <c r="FWC153" s="350"/>
      <c r="FWD153" s="350"/>
      <c r="FWE153" s="350"/>
      <c r="FWF153" s="350"/>
      <c r="FWG153" s="350"/>
      <c r="FWH153" s="350"/>
      <c r="FWI153" s="350"/>
      <c r="FWJ153" s="350"/>
      <c r="FWK153" s="350"/>
      <c r="FWL153" s="350"/>
      <c r="FWM153" s="350"/>
      <c r="FWN153" s="350"/>
      <c r="FWO153" s="350"/>
      <c r="FWP153" s="350"/>
      <c r="FWQ153" s="350"/>
      <c r="FWR153" s="350"/>
      <c r="FWS153" s="350"/>
      <c r="FWT153" s="350"/>
      <c r="FWU153" s="350"/>
      <c r="FWV153" s="350"/>
      <c r="FWW153" s="350"/>
      <c r="FWX153" s="350"/>
      <c r="FWY153" s="350"/>
      <c r="FWZ153" s="350"/>
      <c r="FXA153" s="350"/>
      <c r="FXB153" s="350"/>
      <c r="FXC153" s="350"/>
      <c r="FXD153" s="350"/>
      <c r="FXE153" s="350"/>
      <c r="FXF153" s="350"/>
      <c r="FXG153" s="350"/>
      <c r="FXH153" s="350"/>
      <c r="FXI153" s="350"/>
      <c r="FXJ153" s="350"/>
      <c r="FXK153" s="350"/>
      <c r="FXL153" s="350"/>
      <c r="FXM153" s="350"/>
      <c r="FXN153" s="350"/>
      <c r="FXO153" s="350"/>
      <c r="FXP153" s="350"/>
      <c r="FXQ153" s="350"/>
      <c r="FXR153" s="350"/>
      <c r="FXS153" s="350"/>
      <c r="FXT153" s="350"/>
      <c r="FXU153" s="350"/>
      <c r="FXV153" s="350"/>
      <c r="FXW153" s="350"/>
      <c r="FXX153" s="350"/>
      <c r="FXY153" s="350"/>
      <c r="FXZ153" s="350"/>
      <c r="FYA153" s="350"/>
      <c r="FYB153" s="350"/>
      <c r="FYC153" s="350"/>
      <c r="FYD153" s="350"/>
      <c r="FYE153" s="350"/>
      <c r="FYF153" s="350"/>
      <c r="FYG153" s="350"/>
      <c r="FYH153" s="350"/>
      <c r="FYI153" s="350"/>
      <c r="FYJ153" s="350"/>
      <c r="FYK153" s="350"/>
      <c r="FYL153" s="350"/>
      <c r="FYM153" s="350"/>
      <c r="FYN153" s="350"/>
      <c r="FYO153" s="350"/>
      <c r="FYP153" s="350"/>
      <c r="FYQ153" s="350"/>
      <c r="FYR153" s="350"/>
      <c r="FYS153" s="350"/>
      <c r="FYT153" s="350"/>
      <c r="FYU153" s="350"/>
      <c r="FYV153" s="350"/>
      <c r="FYW153" s="350"/>
      <c r="FYX153" s="350"/>
      <c r="FYY153" s="350"/>
      <c r="FYZ153" s="350"/>
      <c r="FZA153" s="350"/>
      <c r="FZB153" s="350"/>
      <c r="FZC153" s="350"/>
      <c r="FZD153" s="350"/>
      <c r="FZE153" s="350"/>
      <c r="FZF153" s="350"/>
      <c r="FZG153" s="350"/>
      <c r="FZH153" s="350"/>
      <c r="FZI153" s="350"/>
      <c r="FZJ153" s="350"/>
      <c r="FZK153" s="350"/>
      <c r="FZL153" s="350"/>
      <c r="FZM153" s="350"/>
      <c r="FZN153" s="350"/>
      <c r="FZO153" s="350"/>
      <c r="FZP153" s="350"/>
      <c r="FZQ153" s="350"/>
      <c r="FZR153" s="350"/>
      <c r="FZS153" s="350"/>
      <c r="FZT153" s="350"/>
      <c r="FZU153" s="350"/>
      <c r="FZV153" s="350"/>
      <c r="FZW153" s="350"/>
      <c r="FZX153" s="350"/>
      <c r="FZY153" s="350"/>
      <c r="FZZ153" s="350"/>
      <c r="GAA153" s="350"/>
      <c r="GAB153" s="350"/>
      <c r="GAC153" s="350"/>
      <c r="GAD153" s="350"/>
      <c r="GAE153" s="350"/>
      <c r="GAF153" s="350"/>
      <c r="GAG153" s="350"/>
      <c r="GAH153" s="350"/>
      <c r="GAI153" s="350"/>
      <c r="GAJ153" s="350"/>
      <c r="GAK153" s="350"/>
      <c r="GAL153" s="350"/>
      <c r="GAM153" s="350"/>
      <c r="GAN153" s="350"/>
      <c r="GAO153" s="350"/>
      <c r="GAP153" s="350"/>
      <c r="GAQ153" s="350"/>
      <c r="GAR153" s="350"/>
      <c r="GAS153" s="350"/>
      <c r="GAT153" s="350"/>
      <c r="GAU153" s="350"/>
      <c r="GAV153" s="350"/>
      <c r="GAW153" s="350"/>
      <c r="GAX153" s="350"/>
      <c r="GAY153" s="350"/>
      <c r="GAZ153" s="350"/>
      <c r="GBA153" s="350"/>
      <c r="GBB153" s="350"/>
      <c r="GBC153" s="350"/>
      <c r="GBD153" s="350"/>
      <c r="GBE153" s="350"/>
      <c r="GBF153" s="350"/>
      <c r="GBG153" s="350"/>
      <c r="GBH153" s="350"/>
      <c r="GBI153" s="350"/>
      <c r="GBJ153" s="350"/>
      <c r="GBK153" s="350"/>
      <c r="GBL153" s="350"/>
      <c r="GBM153" s="350"/>
      <c r="GBN153" s="350"/>
      <c r="GBO153" s="350"/>
      <c r="GBP153" s="350"/>
      <c r="GBQ153" s="350"/>
      <c r="GBR153" s="350"/>
      <c r="GBS153" s="350"/>
      <c r="GBT153" s="350"/>
      <c r="GBU153" s="350"/>
      <c r="GBV153" s="350"/>
      <c r="GBW153" s="350"/>
      <c r="GBX153" s="350"/>
      <c r="GBY153" s="350"/>
      <c r="GBZ153" s="350"/>
      <c r="GCA153" s="350"/>
      <c r="GCB153" s="350"/>
      <c r="GCC153" s="350"/>
      <c r="GCD153" s="350"/>
      <c r="GCE153" s="350"/>
      <c r="GCF153" s="350"/>
      <c r="GCG153" s="350"/>
      <c r="GCH153" s="350"/>
      <c r="GCI153" s="350"/>
      <c r="GCJ153" s="350"/>
      <c r="GCK153" s="350"/>
      <c r="GCL153" s="350"/>
      <c r="GCM153" s="350"/>
      <c r="GCN153" s="350"/>
      <c r="GCO153" s="350"/>
      <c r="GCP153" s="350"/>
      <c r="GCQ153" s="350"/>
      <c r="GCR153" s="350"/>
      <c r="GCS153" s="350"/>
      <c r="GCT153" s="350"/>
      <c r="GCU153" s="350"/>
      <c r="GCV153" s="350"/>
      <c r="GCW153" s="350"/>
      <c r="GCX153" s="350"/>
      <c r="GCY153" s="350"/>
      <c r="GCZ153" s="350"/>
      <c r="GDA153" s="350"/>
      <c r="GDB153" s="350"/>
      <c r="GDC153" s="350"/>
      <c r="GDD153" s="350"/>
      <c r="GDE153" s="350"/>
      <c r="GDF153" s="350"/>
      <c r="GDG153" s="350"/>
      <c r="GDH153" s="350"/>
      <c r="GDI153" s="350"/>
      <c r="GDJ153" s="350"/>
      <c r="GDK153" s="350"/>
      <c r="GDL153" s="350"/>
      <c r="GDM153" s="350"/>
      <c r="GDN153" s="350"/>
      <c r="GDO153" s="350"/>
      <c r="GDP153" s="350"/>
      <c r="GDQ153" s="350"/>
      <c r="GDR153" s="350"/>
      <c r="GDS153" s="350"/>
      <c r="GDT153" s="350"/>
      <c r="GDU153" s="350"/>
      <c r="GDV153" s="350"/>
      <c r="GDW153" s="350"/>
      <c r="GDX153" s="350"/>
      <c r="GDY153" s="350"/>
      <c r="GDZ153" s="350"/>
      <c r="GEA153" s="350"/>
      <c r="GEB153" s="350"/>
      <c r="GEC153" s="350"/>
      <c r="GED153" s="350"/>
      <c r="GEE153" s="350"/>
      <c r="GEF153" s="350"/>
      <c r="GEG153" s="350"/>
      <c r="GEH153" s="350"/>
      <c r="GEI153" s="350"/>
      <c r="GEJ153" s="350"/>
      <c r="GEK153" s="350"/>
      <c r="GEL153" s="350"/>
      <c r="GEM153" s="350"/>
      <c r="GEN153" s="350"/>
      <c r="GEO153" s="350"/>
      <c r="GEP153" s="350"/>
      <c r="GEQ153" s="350"/>
      <c r="GER153" s="350"/>
      <c r="GES153" s="350"/>
      <c r="GET153" s="350"/>
      <c r="GEU153" s="350"/>
      <c r="GEV153" s="350"/>
      <c r="GEW153" s="350"/>
      <c r="GEX153" s="350"/>
      <c r="GEY153" s="350"/>
      <c r="GEZ153" s="350"/>
      <c r="GFA153" s="350"/>
      <c r="GFB153" s="350"/>
      <c r="GFC153" s="350"/>
      <c r="GFD153" s="350"/>
      <c r="GFE153" s="350"/>
      <c r="GFF153" s="350"/>
      <c r="GFG153" s="350"/>
      <c r="GFH153" s="350"/>
      <c r="GFI153" s="350"/>
      <c r="GFJ153" s="350"/>
      <c r="GFK153" s="350"/>
      <c r="GFL153" s="350"/>
      <c r="GFM153" s="350"/>
      <c r="GFN153" s="350"/>
      <c r="GFO153" s="350"/>
      <c r="GFP153" s="350"/>
      <c r="GFQ153" s="350"/>
      <c r="GFR153" s="350"/>
      <c r="GFS153" s="350"/>
      <c r="GFT153" s="350"/>
      <c r="GFU153" s="350"/>
      <c r="GFV153" s="350"/>
      <c r="GFW153" s="350"/>
      <c r="GFX153" s="350"/>
      <c r="GFY153" s="350"/>
      <c r="GFZ153" s="350"/>
      <c r="GGA153" s="350"/>
      <c r="GGB153" s="350"/>
      <c r="GGC153" s="350"/>
      <c r="GGD153" s="350"/>
      <c r="GGE153" s="350"/>
      <c r="GGF153" s="350"/>
      <c r="GGG153" s="350"/>
      <c r="GGH153" s="350"/>
      <c r="GGI153" s="350"/>
      <c r="GGJ153" s="350"/>
      <c r="GGK153" s="350"/>
      <c r="GGL153" s="350"/>
      <c r="GGM153" s="350"/>
      <c r="GGN153" s="350"/>
      <c r="GGO153" s="350"/>
      <c r="GGP153" s="350"/>
      <c r="GGQ153" s="350"/>
      <c r="GGR153" s="350"/>
      <c r="GGS153" s="350"/>
      <c r="GGT153" s="350"/>
      <c r="GGU153" s="350"/>
      <c r="GGV153" s="350"/>
      <c r="GGW153" s="350"/>
      <c r="GGX153" s="350"/>
      <c r="GGY153" s="350"/>
      <c r="GGZ153" s="350"/>
      <c r="GHA153" s="350"/>
      <c r="GHB153" s="350"/>
      <c r="GHC153" s="350"/>
      <c r="GHD153" s="350"/>
      <c r="GHE153" s="350"/>
      <c r="GHF153" s="350"/>
      <c r="GHG153" s="350"/>
      <c r="GHH153" s="350"/>
      <c r="GHI153" s="350"/>
      <c r="GHJ153" s="350"/>
      <c r="GHK153" s="350"/>
      <c r="GHL153" s="350"/>
      <c r="GHM153" s="350"/>
      <c r="GHN153" s="350"/>
      <c r="GHO153" s="350"/>
      <c r="GHP153" s="350"/>
      <c r="GHQ153" s="350"/>
      <c r="GHR153" s="350"/>
      <c r="GHS153" s="350"/>
      <c r="GHT153" s="350"/>
      <c r="GHU153" s="350"/>
      <c r="GHV153" s="350"/>
      <c r="GHW153" s="350"/>
      <c r="GHX153" s="350"/>
      <c r="GHY153" s="350"/>
      <c r="GHZ153" s="350"/>
      <c r="GIA153" s="350"/>
      <c r="GIB153" s="350"/>
      <c r="GIC153" s="350"/>
      <c r="GID153" s="350"/>
      <c r="GIE153" s="350"/>
      <c r="GIF153" s="350"/>
      <c r="GIG153" s="350"/>
      <c r="GIH153" s="350"/>
      <c r="GII153" s="350"/>
      <c r="GIJ153" s="350"/>
      <c r="GIK153" s="350"/>
      <c r="GIL153" s="350"/>
      <c r="GIM153" s="350"/>
      <c r="GIN153" s="350"/>
      <c r="GIO153" s="350"/>
      <c r="GIP153" s="350"/>
      <c r="GIQ153" s="350"/>
      <c r="GIR153" s="350"/>
      <c r="GIS153" s="350"/>
      <c r="GIT153" s="350"/>
      <c r="GIU153" s="350"/>
      <c r="GIV153" s="350"/>
      <c r="GIW153" s="350"/>
      <c r="GIX153" s="350"/>
      <c r="GIY153" s="350"/>
      <c r="GIZ153" s="350"/>
      <c r="GJA153" s="350"/>
      <c r="GJB153" s="350"/>
      <c r="GJC153" s="350"/>
      <c r="GJD153" s="350"/>
      <c r="GJE153" s="350"/>
      <c r="GJF153" s="350"/>
      <c r="GJG153" s="350"/>
      <c r="GJH153" s="350"/>
      <c r="GJI153" s="350"/>
      <c r="GJJ153" s="350"/>
      <c r="GJK153" s="350"/>
      <c r="GJL153" s="350"/>
      <c r="GJM153" s="350"/>
      <c r="GJN153" s="350"/>
      <c r="GJO153" s="350"/>
      <c r="GJP153" s="350"/>
      <c r="GJQ153" s="350"/>
      <c r="GJR153" s="350"/>
      <c r="GJS153" s="350"/>
      <c r="GJT153" s="350"/>
      <c r="GJU153" s="350"/>
      <c r="GJV153" s="350"/>
      <c r="GJW153" s="350"/>
      <c r="GJX153" s="350"/>
      <c r="GJY153" s="350"/>
      <c r="GJZ153" s="350"/>
      <c r="GKA153" s="350"/>
      <c r="GKB153" s="350"/>
      <c r="GKC153" s="350"/>
      <c r="GKD153" s="350"/>
      <c r="GKE153" s="350"/>
      <c r="GKF153" s="350"/>
      <c r="GKG153" s="350"/>
      <c r="GKH153" s="350"/>
      <c r="GKI153" s="350"/>
      <c r="GKJ153" s="350"/>
      <c r="GKK153" s="350"/>
      <c r="GKL153" s="350"/>
      <c r="GKM153" s="350"/>
      <c r="GKN153" s="350"/>
      <c r="GKO153" s="350"/>
      <c r="GKP153" s="350"/>
      <c r="GKQ153" s="350"/>
      <c r="GKR153" s="350"/>
      <c r="GKS153" s="350"/>
      <c r="GKT153" s="350"/>
      <c r="GKU153" s="350"/>
      <c r="GKV153" s="350"/>
      <c r="GKW153" s="350"/>
      <c r="GKX153" s="350"/>
      <c r="GKY153" s="350"/>
      <c r="GKZ153" s="350"/>
      <c r="GLA153" s="350"/>
      <c r="GLB153" s="350"/>
      <c r="GLC153" s="350"/>
      <c r="GLD153" s="350"/>
      <c r="GLE153" s="350"/>
      <c r="GLF153" s="350"/>
      <c r="GLG153" s="350"/>
      <c r="GLH153" s="350"/>
      <c r="GLI153" s="350"/>
      <c r="GLJ153" s="350"/>
      <c r="GLK153" s="350"/>
      <c r="GLL153" s="350"/>
      <c r="GLM153" s="350"/>
      <c r="GLN153" s="350"/>
      <c r="GLO153" s="350"/>
      <c r="GLP153" s="350"/>
      <c r="GLQ153" s="350"/>
      <c r="GLR153" s="350"/>
      <c r="GLS153" s="350"/>
      <c r="GLT153" s="350"/>
      <c r="GLU153" s="350"/>
      <c r="GLV153" s="350"/>
      <c r="GLW153" s="350"/>
      <c r="GLX153" s="350"/>
      <c r="GLY153" s="350"/>
      <c r="GLZ153" s="350"/>
      <c r="GMA153" s="350"/>
      <c r="GMB153" s="350"/>
      <c r="GMC153" s="350"/>
      <c r="GMD153" s="350"/>
      <c r="GME153" s="350"/>
      <c r="GMF153" s="350"/>
      <c r="GMG153" s="350"/>
      <c r="GMH153" s="350"/>
      <c r="GMI153" s="350"/>
      <c r="GMJ153" s="350"/>
      <c r="GMK153" s="350"/>
      <c r="GML153" s="350"/>
      <c r="GMM153" s="350"/>
      <c r="GMN153" s="350"/>
      <c r="GMO153" s="350"/>
      <c r="GMP153" s="350"/>
      <c r="GMQ153" s="350"/>
      <c r="GMR153" s="350"/>
      <c r="GMS153" s="350"/>
      <c r="GMT153" s="350"/>
      <c r="GMU153" s="350"/>
      <c r="GMV153" s="350"/>
      <c r="GMW153" s="350"/>
      <c r="GMX153" s="350"/>
      <c r="GMY153" s="350"/>
      <c r="GMZ153" s="350"/>
      <c r="GNA153" s="350"/>
      <c r="GNB153" s="350"/>
      <c r="GNC153" s="350"/>
      <c r="GND153" s="350"/>
      <c r="GNE153" s="350"/>
      <c r="GNF153" s="350"/>
      <c r="GNG153" s="350"/>
      <c r="GNH153" s="350"/>
      <c r="GNI153" s="350"/>
      <c r="GNJ153" s="350"/>
      <c r="GNK153" s="350"/>
      <c r="GNL153" s="350"/>
      <c r="GNM153" s="350"/>
      <c r="GNN153" s="350"/>
      <c r="GNO153" s="350"/>
      <c r="GNP153" s="350"/>
      <c r="GNQ153" s="350"/>
      <c r="GNR153" s="350"/>
      <c r="GNS153" s="350"/>
      <c r="GNT153" s="350"/>
      <c r="GNU153" s="350"/>
      <c r="GNV153" s="350"/>
      <c r="GNW153" s="350"/>
      <c r="GNX153" s="350"/>
      <c r="GNY153" s="350"/>
      <c r="GNZ153" s="350"/>
      <c r="GOA153" s="350"/>
      <c r="GOB153" s="350"/>
      <c r="GOC153" s="350"/>
      <c r="GOD153" s="350"/>
      <c r="GOE153" s="350"/>
      <c r="GOF153" s="350"/>
      <c r="GOG153" s="350"/>
      <c r="GOH153" s="350"/>
      <c r="GOI153" s="350"/>
      <c r="GOJ153" s="350"/>
      <c r="GOK153" s="350"/>
      <c r="GOL153" s="350"/>
      <c r="GOM153" s="350"/>
      <c r="GON153" s="350"/>
      <c r="GOO153" s="350"/>
      <c r="GOP153" s="350"/>
      <c r="GOQ153" s="350"/>
      <c r="GOR153" s="350"/>
      <c r="GOS153" s="350"/>
      <c r="GOT153" s="350"/>
      <c r="GOU153" s="350"/>
      <c r="GOV153" s="350"/>
      <c r="GOW153" s="350"/>
      <c r="GOX153" s="350"/>
      <c r="GOY153" s="350"/>
      <c r="GOZ153" s="350"/>
      <c r="GPA153" s="350"/>
      <c r="GPB153" s="350"/>
      <c r="GPC153" s="350"/>
      <c r="GPD153" s="350"/>
      <c r="GPE153" s="350"/>
      <c r="GPF153" s="350"/>
      <c r="GPG153" s="350"/>
      <c r="GPH153" s="350"/>
      <c r="GPI153" s="350"/>
      <c r="GPJ153" s="350"/>
      <c r="GPK153" s="350"/>
      <c r="GPL153" s="350"/>
      <c r="GPM153" s="350"/>
      <c r="GPN153" s="350"/>
      <c r="GPO153" s="350"/>
      <c r="GPP153" s="350"/>
      <c r="GPQ153" s="350"/>
      <c r="GPR153" s="350"/>
      <c r="GPS153" s="350"/>
      <c r="GPT153" s="350"/>
      <c r="GPU153" s="350"/>
      <c r="GPV153" s="350"/>
      <c r="GPW153" s="350"/>
      <c r="GPX153" s="350"/>
      <c r="GPY153" s="350"/>
      <c r="GPZ153" s="350"/>
      <c r="GQA153" s="350"/>
      <c r="GQB153" s="350"/>
      <c r="GQC153" s="350"/>
      <c r="GQD153" s="350"/>
      <c r="GQE153" s="350"/>
      <c r="GQF153" s="350"/>
      <c r="GQG153" s="350"/>
      <c r="GQH153" s="350"/>
      <c r="GQI153" s="350"/>
      <c r="GQJ153" s="350"/>
      <c r="GQK153" s="350"/>
      <c r="GQL153" s="350"/>
      <c r="GQM153" s="350"/>
      <c r="GQN153" s="350"/>
      <c r="GQO153" s="350"/>
      <c r="GQP153" s="350"/>
      <c r="GQQ153" s="350"/>
      <c r="GQR153" s="350"/>
      <c r="GQS153" s="350"/>
      <c r="GQT153" s="350"/>
      <c r="GQU153" s="350"/>
      <c r="GQV153" s="350"/>
      <c r="GQW153" s="350"/>
      <c r="GQX153" s="350"/>
      <c r="GQY153" s="350"/>
      <c r="GQZ153" s="350"/>
      <c r="GRA153" s="350"/>
      <c r="GRB153" s="350"/>
      <c r="GRC153" s="350"/>
      <c r="GRD153" s="350"/>
      <c r="GRE153" s="350"/>
      <c r="GRF153" s="350"/>
      <c r="GRG153" s="350"/>
      <c r="GRH153" s="350"/>
      <c r="GRI153" s="350"/>
      <c r="GRJ153" s="350"/>
      <c r="GRK153" s="350"/>
      <c r="GRL153" s="350"/>
      <c r="GRM153" s="350"/>
      <c r="GRN153" s="350"/>
      <c r="GRO153" s="350"/>
      <c r="GRP153" s="350"/>
      <c r="GRQ153" s="350"/>
      <c r="GRR153" s="350"/>
      <c r="GRS153" s="350"/>
      <c r="GRT153" s="350"/>
      <c r="GRU153" s="350"/>
      <c r="GRV153" s="350"/>
      <c r="GRW153" s="350"/>
      <c r="GRX153" s="350"/>
      <c r="GRY153" s="350"/>
      <c r="GRZ153" s="350"/>
      <c r="GSA153" s="350"/>
      <c r="GSB153" s="350"/>
      <c r="GSC153" s="350"/>
      <c r="GSD153" s="350"/>
      <c r="GSE153" s="350"/>
      <c r="GSF153" s="350"/>
      <c r="GSG153" s="350"/>
      <c r="GSH153" s="350"/>
      <c r="GSI153" s="350"/>
      <c r="GSJ153" s="350"/>
      <c r="GSK153" s="350"/>
      <c r="GSL153" s="350"/>
      <c r="GSM153" s="350"/>
      <c r="GSN153" s="350"/>
      <c r="GSO153" s="350"/>
      <c r="GSP153" s="350"/>
      <c r="GSQ153" s="350"/>
      <c r="GSR153" s="350"/>
      <c r="GSS153" s="350"/>
      <c r="GST153" s="350"/>
      <c r="GSU153" s="350"/>
      <c r="GSV153" s="350"/>
      <c r="GSW153" s="350"/>
      <c r="GSX153" s="350"/>
      <c r="GSY153" s="350"/>
      <c r="GSZ153" s="350"/>
      <c r="GTA153" s="350"/>
      <c r="GTB153" s="350"/>
      <c r="GTC153" s="350"/>
      <c r="GTD153" s="350"/>
      <c r="GTE153" s="350"/>
      <c r="GTF153" s="350"/>
      <c r="GTG153" s="350"/>
      <c r="GTH153" s="350"/>
      <c r="GTI153" s="350"/>
      <c r="GTJ153" s="350"/>
      <c r="GTK153" s="350"/>
      <c r="GTL153" s="350"/>
      <c r="GTM153" s="350"/>
      <c r="GTN153" s="350"/>
      <c r="GTO153" s="350"/>
      <c r="GTP153" s="350"/>
      <c r="GTQ153" s="350"/>
      <c r="GTR153" s="350"/>
      <c r="GTS153" s="350"/>
      <c r="GTT153" s="350"/>
      <c r="GTU153" s="350"/>
      <c r="GTV153" s="350"/>
      <c r="GTW153" s="350"/>
      <c r="GTX153" s="350"/>
      <c r="GTY153" s="350"/>
      <c r="GTZ153" s="350"/>
      <c r="GUA153" s="350"/>
      <c r="GUB153" s="350"/>
      <c r="GUC153" s="350"/>
      <c r="GUD153" s="350"/>
      <c r="GUE153" s="350"/>
      <c r="GUF153" s="350"/>
      <c r="GUG153" s="350"/>
      <c r="GUH153" s="350"/>
      <c r="GUI153" s="350"/>
      <c r="GUJ153" s="350"/>
      <c r="GUK153" s="350"/>
      <c r="GUL153" s="350"/>
      <c r="GUM153" s="350"/>
      <c r="GUN153" s="350"/>
      <c r="GUO153" s="350"/>
      <c r="GUP153" s="350"/>
      <c r="GUQ153" s="350"/>
      <c r="GUR153" s="350"/>
      <c r="GUS153" s="350"/>
      <c r="GUT153" s="350"/>
      <c r="GUU153" s="350"/>
      <c r="GUV153" s="350"/>
      <c r="GUW153" s="350"/>
      <c r="GUX153" s="350"/>
      <c r="GUY153" s="350"/>
      <c r="GUZ153" s="350"/>
      <c r="GVA153" s="350"/>
      <c r="GVB153" s="350"/>
      <c r="GVC153" s="350"/>
      <c r="GVD153" s="350"/>
      <c r="GVE153" s="350"/>
      <c r="GVF153" s="350"/>
      <c r="GVG153" s="350"/>
      <c r="GVH153" s="350"/>
      <c r="GVI153" s="350"/>
      <c r="GVJ153" s="350"/>
      <c r="GVK153" s="350"/>
      <c r="GVL153" s="350"/>
      <c r="GVM153" s="350"/>
      <c r="GVN153" s="350"/>
      <c r="GVO153" s="350"/>
      <c r="GVP153" s="350"/>
      <c r="GVQ153" s="350"/>
      <c r="GVR153" s="350"/>
      <c r="GVS153" s="350"/>
      <c r="GVT153" s="350"/>
      <c r="GVU153" s="350"/>
      <c r="GVV153" s="350"/>
      <c r="GVW153" s="350"/>
      <c r="GVX153" s="350"/>
      <c r="GVY153" s="350"/>
      <c r="GVZ153" s="350"/>
      <c r="GWA153" s="350"/>
      <c r="GWB153" s="350"/>
      <c r="GWC153" s="350"/>
      <c r="GWD153" s="350"/>
      <c r="GWE153" s="350"/>
      <c r="GWF153" s="350"/>
      <c r="GWG153" s="350"/>
      <c r="GWH153" s="350"/>
      <c r="GWI153" s="350"/>
      <c r="GWJ153" s="350"/>
      <c r="GWK153" s="350"/>
      <c r="GWL153" s="350"/>
      <c r="GWM153" s="350"/>
      <c r="GWN153" s="350"/>
      <c r="GWO153" s="350"/>
      <c r="GWP153" s="350"/>
      <c r="GWQ153" s="350"/>
      <c r="GWR153" s="350"/>
      <c r="GWS153" s="350"/>
      <c r="GWT153" s="350"/>
      <c r="GWU153" s="350"/>
      <c r="GWV153" s="350"/>
      <c r="GWW153" s="350"/>
      <c r="GWX153" s="350"/>
      <c r="GWY153" s="350"/>
      <c r="GWZ153" s="350"/>
      <c r="GXA153" s="350"/>
      <c r="GXB153" s="350"/>
      <c r="GXC153" s="350"/>
      <c r="GXD153" s="350"/>
      <c r="GXE153" s="350"/>
      <c r="GXF153" s="350"/>
      <c r="GXG153" s="350"/>
      <c r="GXH153" s="350"/>
      <c r="GXI153" s="350"/>
      <c r="GXJ153" s="350"/>
      <c r="GXK153" s="350"/>
      <c r="GXL153" s="350"/>
      <c r="GXM153" s="350"/>
      <c r="GXN153" s="350"/>
      <c r="GXO153" s="350"/>
      <c r="GXP153" s="350"/>
      <c r="GXQ153" s="350"/>
      <c r="GXR153" s="350"/>
      <c r="GXS153" s="350"/>
      <c r="GXT153" s="350"/>
      <c r="GXU153" s="350"/>
      <c r="GXV153" s="350"/>
      <c r="GXW153" s="350"/>
      <c r="GXX153" s="350"/>
      <c r="GXY153" s="350"/>
      <c r="GXZ153" s="350"/>
      <c r="GYA153" s="350"/>
      <c r="GYB153" s="350"/>
      <c r="GYC153" s="350"/>
      <c r="GYD153" s="350"/>
      <c r="GYE153" s="350"/>
      <c r="GYF153" s="350"/>
      <c r="GYG153" s="350"/>
      <c r="GYH153" s="350"/>
      <c r="GYI153" s="350"/>
      <c r="GYJ153" s="350"/>
      <c r="GYK153" s="350"/>
      <c r="GYL153" s="350"/>
      <c r="GYM153" s="350"/>
      <c r="GYN153" s="350"/>
      <c r="GYO153" s="350"/>
      <c r="GYP153" s="350"/>
      <c r="GYQ153" s="350"/>
      <c r="GYR153" s="350"/>
      <c r="GYS153" s="350"/>
      <c r="GYT153" s="350"/>
      <c r="GYU153" s="350"/>
      <c r="GYV153" s="350"/>
      <c r="GYW153" s="350"/>
      <c r="GYX153" s="350"/>
      <c r="GYY153" s="350"/>
      <c r="GYZ153" s="350"/>
      <c r="GZA153" s="350"/>
      <c r="GZB153" s="350"/>
      <c r="GZC153" s="350"/>
      <c r="GZD153" s="350"/>
      <c r="GZE153" s="350"/>
      <c r="GZF153" s="350"/>
      <c r="GZG153" s="350"/>
      <c r="GZH153" s="350"/>
      <c r="GZI153" s="350"/>
      <c r="GZJ153" s="350"/>
      <c r="GZK153" s="350"/>
      <c r="GZL153" s="350"/>
      <c r="GZM153" s="350"/>
      <c r="GZN153" s="350"/>
      <c r="GZO153" s="350"/>
      <c r="GZP153" s="350"/>
      <c r="GZQ153" s="350"/>
      <c r="GZR153" s="350"/>
      <c r="GZS153" s="350"/>
      <c r="GZT153" s="350"/>
      <c r="GZU153" s="350"/>
      <c r="GZV153" s="350"/>
      <c r="GZW153" s="350"/>
      <c r="GZX153" s="350"/>
      <c r="GZY153" s="350"/>
      <c r="GZZ153" s="350"/>
      <c r="HAA153" s="350"/>
      <c r="HAB153" s="350"/>
      <c r="HAC153" s="350"/>
      <c r="HAD153" s="350"/>
      <c r="HAE153" s="350"/>
      <c r="HAF153" s="350"/>
      <c r="HAG153" s="350"/>
      <c r="HAH153" s="350"/>
      <c r="HAI153" s="350"/>
      <c r="HAJ153" s="350"/>
      <c r="HAK153" s="350"/>
      <c r="HAL153" s="350"/>
      <c r="HAM153" s="350"/>
      <c r="HAN153" s="350"/>
      <c r="HAO153" s="350"/>
      <c r="HAP153" s="350"/>
      <c r="HAQ153" s="350"/>
      <c r="HAR153" s="350"/>
      <c r="HAS153" s="350"/>
      <c r="HAT153" s="350"/>
      <c r="HAU153" s="350"/>
      <c r="HAV153" s="350"/>
      <c r="HAW153" s="350"/>
      <c r="HAX153" s="350"/>
      <c r="HAY153" s="350"/>
      <c r="HAZ153" s="350"/>
      <c r="HBA153" s="350"/>
      <c r="HBB153" s="350"/>
      <c r="HBC153" s="350"/>
      <c r="HBD153" s="350"/>
      <c r="HBE153" s="350"/>
      <c r="HBF153" s="350"/>
      <c r="HBG153" s="350"/>
      <c r="HBH153" s="350"/>
      <c r="HBI153" s="350"/>
      <c r="HBJ153" s="350"/>
      <c r="HBK153" s="350"/>
      <c r="HBL153" s="350"/>
      <c r="HBM153" s="350"/>
      <c r="HBN153" s="350"/>
      <c r="HBO153" s="350"/>
      <c r="HBP153" s="350"/>
      <c r="HBQ153" s="350"/>
      <c r="HBR153" s="350"/>
      <c r="HBS153" s="350"/>
      <c r="HBT153" s="350"/>
      <c r="HBU153" s="350"/>
      <c r="HBV153" s="350"/>
      <c r="HBW153" s="350"/>
      <c r="HBX153" s="350"/>
      <c r="HBY153" s="350"/>
      <c r="HBZ153" s="350"/>
      <c r="HCA153" s="350"/>
      <c r="HCB153" s="350"/>
      <c r="HCC153" s="350"/>
      <c r="HCD153" s="350"/>
      <c r="HCE153" s="350"/>
      <c r="HCF153" s="350"/>
      <c r="HCG153" s="350"/>
      <c r="HCH153" s="350"/>
      <c r="HCI153" s="350"/>
      <c r="HCJ153" s="350"/>
      <c r="HCK153" s="350"/>
      <c r="HCL153" s="350"/>
      <c r="HCM153" s="350"/>
      <c r="HCN153" s="350"/>
      <c r="HCO153" s="350"/>
      <c r="HCP153" s="350"/>
      <c r="HCQ153" s="350"/>
      <c r="HCR153" s="350"/>
      <c r="HCS153" s="350"/>
      <c r="HCT153" s="350"/>
      <c r="HCU153" s="350"/>
      <c r="HCV153" s="350"/>
      <c r="HCW153" s="350"/>
      <c r="HCX153" s="350"/>
      <c r="HCY153" s="350"/>
      <c r="HCZ153" s="350"/>
      <c r="HDA153" s="350"/>
      <c r="HDB153" s="350"/>
      <c r="HDC153" s="350"/>
      <c r="HDD153" s="350"/>
      <c r="HDE153" s="350"/>
      <c r="HDF153" s="350"/>
      <c r="HDG153" s="350"/>
      <c r="HDH153" s="350"/>
      <c r="HDI153" s="350"/>
      <c r="HDJ153" s="350"/>
      <c r="HDK153" s="350"/>
      <c r="HDL153" s="350"/>
      <c r="HDM153" s="350"/>
      <c r="HDN153" s="350"/>
      <c r="HDO153" s="350"/>
      <c r="HDP153" s="350"/>
      <c r="HDQ153" s="350"/>
      <c r="HDR153" s="350"/>
      <c r="HDS153" s="350"/>
      <c r="HDT153" s="350"/>
      <c r="HDU153" s="350"/>
      <c r="HDV153" s="350"/>
      <c r="HDW153" s="350"/>
      <c r="HDX153" s="350"/>
      <c r="HDY153" s="350"/>
      <c r="HDZ153" s="350"/>
      <c r="HEA153" s="350"/>
      <c r="HEB153" s="350"/>
      <c r="HEC153" s="350"/>
      <c r="HED153" s="350"/>
      <c r="HEE153" s="350"/>
      <c r="HEF153" s="350"/>
      <c r="HEG153" s="350"/>
      <c r="HEH153" s="350"/>
      <c r="HEI153" s="350"/>
      <c r="HEJ153" s="350"/>
      <c r="HEK153" s="350"/>
      <c r="HEL153" s="350"/>
      <c r="HEM153" s="350"/>
      <c r="HEN153" s="350"/>
      <c r="HEO153" s="350"/>
      <c r="HEP153" s="350"/>
      <c r="HEQ153" s="350"/>
      <c r="HER153" s="350"/>
      <c r="HES153" s="350"/>
      <c r="HET153" s="350"/>
      <c r="HEU153" s="350"/>
      <c r="HEV153" s="350"/>
      <c r="HEW153" s="350"/>
      <c r="HEX153" s="350"/>
      <c r="HEY153" s="350"/>
      <c r="HEZ153" s="350"/>
      <c r="HFA153" s="350"/>
      <c r="HFB153" s="350"/>
      <c r="HFC153" s="350"/>
      <c r="HFD153" s="350"/>
      <c r="HFE153" s="350"/>
      <c r="HFF153" s="350"/>
      <c r="HFG153" s="350"/>
      <c r="HFH153" s="350"/>
      <c r="HFI153" s="350"/>
      <c r="HFJ153" s="350"/>
      <c r="HFK153" s="350"/>
      <c r="HFL153" s="350"/>
      <c r="HFM153" s="350"/>
      <c r="HFN153" s="350"/>
      <c r="HFO153" s="350"/>
      <c r="HFP153" s="350"/>
      <c r="HFQ153" s="350"/>
      <c r="HFR153" s="350"/>
      <c r="HFS153" s="350"/>
      <c r="HFT153" s="350"/>
      <c r="HFU153" s="350"/>
      <c r="HFV153" s="350"/>
      <c r="HFW153" s="350"/>
      <c r="HFX153" s="350"/>
      <c r="HFY153" s="350"/>
      <c r="HFZ153" s="350"/>
      <c r="HGA153" s="350"/>
      <c r="HGB153" s="350"/>
      <c r="HGC153" s="350"/>
      <c r="HGD153" s="350"/>
      <c r="HGE153" s="350"/>
      <c r="HGF153" s="350"/>
      <c r="HGG153" s="350"/>
      <c r="HGH153" s="350"/>
      <c r="HGI153" s="350"/>
      <c r="HGJ153" s="350"/>
      <c r="HGK153" s="350"/>
      <c r="HGL153" s="350"/>
      <c r="HGM153" s="350"/>
      <c r="HGN153" s="350"/>
      <c r="HGO153" s="350"/>
      <c r="HGP153" s="350"/>
      <c r="HGQ153" s="350"/>
      <c r="HGR153" s="350"/>
      <c r="HGS153" s="350"/>
      <c r="HGT153" s="350"/>
      <c r="HGU153" s="350"/>
      <c r="HGV153" s="350"/>
      <c r="HGW153" s="350"/>
      <c r="HGX153" s="350"/>
      <c r="HGY153" s="350"/>
      <c r="HGZ153" s="350"/>
      <c r="HHA153" s="350"/>
      <c r="HHB153" s="350"/>
      <c r="HHC153" s="350"/>
      <c r="HHD153" s="350"/>
      <c r="HHE153" s="350"/>
      <c r="HHF153" s="350"/>
      <c r="HHG153" s="350"/>
      <c r="HHH153" s="350"/>
      <c r="HHI153" s="350"/>
      <c r="HHJ153" s="350"/>
      <c r="HHK153" s="350"/>
      <c r="HHL153" s="350"/>
      <c r="HHM153" s="350"/>
      <c r="HHN153" s="350"/>
      <c r="HHO153" s="350"/>
      <c r="HHP153" s="350"/>
      <c r="HHQ153" s="350"/>
      <c r="HHR153" s="350"/>
      <c r="HHS153" s="350"/>
      <c r="HHT153" s="350"/>
      <c r="HHU153" s="350"/>
      <c r="HHV153" s="350"/>
      <c r="HHW153" s="350"/>
      <c r="HHX153" s="350"/>
      <c r="HHY153" s="350"/>
      <c r="HHZ153" s="350"/>
      <c r="HIA153" s="350"/>
      <c r="HIB153" s="350"/>
      <c r="HIC153" s="350"/>
      <c r="HID153" s="350"/>
      <c r="HIE153" s="350"/>
      <c r="HIF153" s="350"/>
      <c r="HIG153" s="350"/>
      <c r="HIH153" s="350"/>
      <c r="HII153" s="350"/>
      <c r="HIJ153" s="350"/>
      <c r="HIK153" s="350"/>
      <c r="HIL153" s="350"/>
      <c r="HIM153" s="350"/>
      <c r="HIN153" s="350"/>
      <c r="HIO153" s="350"/>
      <c r="HIP153" s="350"/>
      <c r="HIQ153" s="350"/>
      <c r="HIR153" s="350"/>
      <c r="HIS153" s="350"/>
      <c r="HIT153" s="350"/>
      <c r="HIU153" s="350"/>
      <c r="HIV153" s="350"/>
      <c r="HIW153" s="350"/>
      <c r="HIX153" s="350"/>
      <c r="HIY153" s="350"/>
      <c r="HIZ153" s="350"/>
      <c r="HJA153" s="350"/>
      <c r="HJB153" s="350"/>
      <c r="HJC153" s="350"/>
      <c r="HJD153" s="350"/>
      <c r="HJE153" s="350"/>
      <c r="HJF153" s="350"/>
      <c r="HJG153" s="350"/>
      <c r="HJH153" s="350"/>
      <c r="HJI153" s="350"/>
      <c r="HJJ153" s="350"/>
      <c r="HJK153" s="350"/>
      <c r="HJL153" s="350"/>
      <c r="HJM153" s="350"/>
      <c r="HJN153" s="350"/>
      <c r="HJO153" s="350"/>
      <c r="HJP153" s="350"/>
      <c r="HJQ153" s="350"/>
      <c r="HJR153" s="350"/>
      <c r="HJS153" s="350"/>
      <c r="HJT153" s="350"/>
      <c r="HJU153" s="350"/>
      <c r="HJV153" s="350"/>
      <c r="HJW153" s="350"/>
      <c r="HJX153" s="350"/>
      <c r="HJY153" s="350"/>
      <c r="HJZ153" s="350"/>
      <c r="HKA153" s="350"/>
      <c r="HKB153" s="350"/>
      <c r="HKC153" s="350"/>
      <c r="HKD153" s="350"/>
      <c r="HKE153" s="350"/>
      <c r="HKF153" s="350"/>
      <c r="HKG153" s="350"/>
      <c r="HKH153" s="350"/>
      <c r="HKI153" s="350"/>
      <c r="HKJ153" s="350"/>
      <c r="HKK153" s="350"/>
      <c r="HKL153" s="350"/>
      <c r="HKM153" s="350"/>
      <c r="HKN153" s="350"/>
      <c r="HKO153" s="350"/>
      <c r="HKP153" s="350"/>
      <c r="HKQ153" s="350"/>
      <c r="HKR153" s="350"/>
      <c r="HKS153" s="350"/>
      <c r="HKT153" s="350"/>
      <c r="HKU153" s="350"/>
      <c r="HKV153" s="350"/>
      <c r="HKW153" s="350"/>
      <c r="HKX153" s="350"/>
      <c r="HKY153" s="350"/>
      <c r="HKZ153" s="350"/>
      <c r="HLA153" s="350"/>
      <c r="HLB153" s="350"/>
      <c r="HLC153" s="350"/>
      <c r="HLD153" s="350"/>
      <c r="HLE153" s="350"/>
      <c r="HLF153" s="350"/>
      <c r="HLG153" s="350"/>
      <c r="HLH153" s="350"/>
      <c r="HLI153" s="350"/>
      <c r="HLJ153" s="350"/>
      <c r="HLK153" s="350"/>
      <c r="HLL153" s="350"/>
      <c r="HLM153" s="350"/>
      <c r="HLN153" s="350"/>
      <c r="HLO153" s="350"/>
      <c r="HLP153" s="350"/>
      <c r="HLQ153" s="350"/>
      <c r="HLR153" s="350"/>
      <c r="HLS153" s="350"/>
      <c r="HLT153" s="350"/>
      <c r="HLU153" s="350"/>
      <c r="HLV153" s="350"/>
      <c r="HLW153" s="350"/>
      <c r="HLX153" s="350"/>
      <c r="HLY153" s="350"/>
      <c r="HLZ153" s="350"/>
      <c r="HMA153" s="350"/>
      <c r="HMB153" s="350"/>
      <c r="HMC153" s="350"/>
      <c r="HMD153" s="350"/>
      <c r="HME153" s="350"/>
      <c r="HMF153" s="350"/>
      <c r="HMG153" s="350"/>
      <c r="HMH153" s="350"/>
      <c r="HMI153" s="350"/>
      <c r="HMJ153" s="350"/>
      <c r="HMK153" s="350"/>
      <c r="HML153" s="350"/>
      <c r="HMM153" s="350"/>
      <c r="HMN153" s="350"/>
      <c r="HMO153" s="350"/>
      <c r="HMP153" s="350"/>
      <c r="HMQ153" s="350"/>
      <c r="HMR153" s="350"/>
      <c r="HMS153" s="350"/>
      <c r="HMT153" s="350"/>
      <c r="HMU153" s="350"/>
      <c r="HMV153" s="350"/>
      <c r="HMW153" s="350"/>
      <c r="HMX153" s="350"/>
      <c r="HMY153" s="350"/>
      <c r="HMZ153" s="350"/>
      <c r="HNA153" s="350"/>
      <c r="HNB153" s="350"/>
      <c r="HNC153" s="350"/>
      <c r="HND153" s="350"/>
      <c r="HNE153" s="350"/>
      <c r="HNF153" s="350"/>
      <c r="HNG153" s="350"/>
      <c r="HNH153" s="350"/>
      <c r="HNI153" s="350"/>
      <c r="HNJ153" s="350"/>
      <c r="HNK153" s="350"/>
      <c r="HNL153" s="350"/>
      <c r="HNM153" s="350"/>
      <c r="HNN153" s="350"/>
      <c r="HNO153" s="350"/>
      <c r="HNP153" s="350"/>
      <c r="HNQ153" s="350"/>
      <c r="HNR153" s="350"/>
      <c r="HNS153" s="350"/>
      <c r="HNT153" s="350"/>
      <c r="HNU153" s="350"/>
      <c r="HNV153" s="350"/>
      <c r="HNW153" s="350"/>
      <c r="HNX153" s="350"/>
      <c r="HNY153" s="350"/>
      <c r="HNZ153" s="350"/>
      <c r="HOA153" s="350"/>
      <c r="HOB153" s="350"/>
      <c r="HOC153" s="350"/>
      <c r="HOD153" s="350"/>
      <c r="HOE153" s="350"/>
      <c r="HOF153" s="350"/>
      <c r="HOG153" s="350"/>
      <c r="HOH153" s="350"/>
      <c r="HOI153" s="350"/>
      <c r="HOJ153" s="350"/>
      <c r="HOK153" s="350"/>
      <c r="HOL153" s="350"/>
      <c r="HOM153" s="350"/>
      <c r="HON153" s="350"/>
      <c r="HOO153" s="350"/>
      <c r="HOP153" s="350"/>
      <c r="HOQ153" s="350"/>
      <c r="HOR153" s="350"/>
      <c r="HOS153" s="350"/>
      <c r="HOT153" s="350"/>
      <c r="HOU153" s="350"/>
      <c r="HOV153" s="350"/>
      <c r="HOW153" s="350"/>
      <c r="HOX153" s="350"/>
      <c r="HOY153" s="350"/>
      <c r="HOZ153" s="350"/>
      <c r="HPA153" s="350"/>
      <c r="HPB153" s="350"/>
      <c r="HPC153" s="350"/>
      <c r="HPD153" s="350"/>
      <c r="HPE153" s="350"/>
      <c r="HPF153" s="350"/>
      <c r="HPG153" s="350"/>
      <c r="HPH153" s="350"/>
      <c r="HPI153" s="350"/>
      <c r="HPJ153" s="350"/>
      <c r="HPK153" s="350"/>
      <c r="HPL153" s="350"/>
      <c r="HPM153" s="350"/>
      <c r="HPN153" s="350"/>
      <c r="HPO153" s="350"/>
      <c r="HPP153" s="350"/>
      <c r="HPQ153" s="350"/>
      <c r="HPR153" s="350"/>
      <c r="HPS153" s="350"/>
      <c r="HPT153" s="350"/>
      <c r="HPU153" s="350"/>
      <c r="HPV153" s="350"/>
      <c r="HPW153" s="350"/>
      <c r="HPX153" s="350"/>
      <c r="HPY153" s="350"/>
      <c r="HPZ153" s="350"/>
      <c r="HQA153" s="350"/>
      <c r="HQB153" s="350"/>
      <c r="HQC153" s="350"/>
      <c r="HQD153" s="350"/>
      <c r="HQE153" s="350"/>
      <c r="HQF153" s="350"/>
      <c r="HQG153" s="350"/>
      <c r="HQH153" s="350"/>
      <c r="HQI153" s="350"/>
      <c r="HQJ153" s="350"/>
      <c r="HQK153" s="350"/>
      <c r="HQL153" s="350"/>
      <c r="HQM153" s="350"/>
      <c r="HQN153" s="350"/>
      <c r="HQO153" s="350"/>
      <c r="HQP153" s="350"/>
      <c r="HQQ153" s="350"/>
      <c r="HQR153" s="350"/>
      <c r="HQS153" s="350"/>
      <c r="HQT153" s="350"/>
      <c r="HQU153" s="350"/>
      <c r="HQV153" s="350"/>
      <c r="HQW153" s="350"/>
      <c r="HQX153" s="350"/>
      <c r="HQY153" s="350"/>
      <c r="HQZ153" s="350"/>
      <c r="HRA153" s="350"/>
      <c r="HRB153" s="350"/>
      <c r="HRC153" s="350"/>
      <c r="HRD153" s="350"/>
      <c r="HRE153" s="350"/>
      <c r="HRF153" s="350"/>
      <c r="HRG153" s="350"/>
      <c r="HRH153" s="350"/>
      <c r="HRI153" s="350"/>
      <c r="HRJ153" s="350"/>
      <c r="HRK153" s="350"/>
      <c r="HRL153" s="350"/>
      <c r="HRM153" s="350"/>
      <c r="HRN153" s="350"/>
      <c r="HRO153" s="350"/>
      <c r="HRP153" s="350"/>
      <c r="HRQ153" s="350"/>
      <c r="HRR153" s="350"/>
      <c r="HRS153" s="350"/>
      <c r="HRT153" s="350"/>
      <c r="HRU153" s="350"/>
      <c r="HRV153" s="350"/>
      <c r="HRW153" s="350"/>
      <c r="HRX153" s="350"/>
      <c r="HRY153" s="350"/>
      <c r="HRZ153" s="350"/>
      <c r="HSA153" s="350"/>
      <c r="HSB153" s="350"/>
      <c r="HSC153" s="350"/>
      <c r="HSD153" s="350"/>
      <c r="HSE153" s="350"/>
      <c r="HSF153" s="350"/>
      <c r="HSG153" s="350"/>
      <c r="HSH153" s="350"/>
      <c r="HSI153" s="350"/>
      <c r="HSJ153" s="350"/>
      <c r="HSK153" s="350"/>
      <c r="HSL153" s="350"/>
      <c r="HSM153" s="350"/>
      <c r="HSN153" s="350"/>
      <c r="HSO153" s="350"/>
      <c r="HSP153" s="350"/>
      <c r="HSQ153" s="350"/>
      <c r="HSR153" s="350"/>
      <c r="HSS153" s="350"/>
      <c r="HST153" s="350"/>
      <c r="HSU153" s="350"/>
      <c r="HSV153" s="350"/>
      <c r="HSW153" s="350"/>
      <c r="HSX153" s="350"/>
      <c r="HSY153" s="350"/>
      <c r="HSZ153" s="350"/>
      <c r="HTA153" s="350"/>
      <c r="HTB153" s="350"/>
      <c r="HTC153" s="350"/>
      <c r="HTD153" s="350"/>
      <c r="HTE153" s="350"/>
      <c r="HTF153" s="350"/>
      <c r="HTG153" s="350"/>
      <c r="HTH153" s="350"/>
      <c r="HTI153" s="350"/>
      <c r="HTJ153" s="350"/>
      <c r="HTK153" s="350"/>
      <c r="HTL153" s="350"/>
      <c r="HTM153" s="350"/>
      <c r="HTN153" s="350"/>
      <c r="HTO153" s="350"/>
      <c r="HTP153" s="350"/>
      <c r="HTQ153" s="350"/>
      <c r="HTR153" s="350"/>
      <c r="HTS153" s="350"/>
      <c r="HTT153" s="350"/>
      <c r="HTU153" s="350"/>
      <c r="HTV153" s="350"/>
      <c r="HTW153" s="350"/>
      <c r="HTX153" s="350"/>
      <c r="HTY153" s="350"/>
      <c r="HTZ153" s="350"/>
      <c r="HUA153" s="350"/>
      <c r="HUB153" s="350"/>
      <c r="HUC153" s="350"/>
      <c r="HUD153" s="350"/>
      <c r="HUE153" s="350"/>
      <c r="HUF153" s="350"/>
      <c r="HUG153" s="350"/>
      <c r="HUH153" s="350"/>
      <c r="HUI153" s="350"/>
      <c r="HUJ153" s="350"/>
      <c r="HUK153" s="350"/>
      <c r="HUL153" s="350"/>
      <c r="HUM153" s="350"/>
      <c r="HUN153" s="350"/>
      <c r="HUO153" s="350"/>
      <c r="HUP153" s="350"/>
      <c r="HUQ153" s="350"/>
      <c r="HUR153" s="350"/>
      <c r="HUS153" s="350"/>
      <c r="HUT153" s="350"/>
      <c r="HUU153" s="350"/>
      <c r="HUV153" s="350"/>
      <c r="HUW153" s="350"/>
      <c r="HUX153" s="350"/>
      <c r="HUY153" s="350"/>
      <c r="HUZ153" s="350"/>
      <c r="HVA153" s="350"/>
      <c r="HVB153" s="350"/>
      <c r="HVC153" s="350"/>
      <c r="HVD153" s="350"/>
      <c r="HVE153" s="350"/>
      <c r="HVF153" s="350"/>
      <c r="HVG153" s="350"/>
      <c r="HVH153" s="350"/>
      <c r="HVI153" s="350"/>
      <c r="HVJ153" s="350"/>
      <c r="HVK153" s="350"/>
      <c r="HVL153" s="350"/>
      <c r="HVM153" s="350"/>
      <c r="HVN153" s="350"/>
      <c r="HVO153" s="350"/>
      <c r="HVP153" s="350"/>
      <c r="HVQ153" s="350"/>
      <c r="HVR153" s="350"/>
      <c r="HVS153" s="350"/>
      <c r="HVT153" s="350"/>
      <c r="HVU153" s="350"/>
      <c r="HVV153" s="350"/>
      <c r="HVW153" s="350"/>
      <c r="HVX153" s="350"/>
      <c r="HVY153" s="350"/>
      <c r="HVZ153" s="350"/>
      <c r="HWA153" s="350"/>
      <c r="HWB153" s="350"/>
      <c r="HWC153" s="350"/>
      <c r="HWD153" s="350"/>
      <c r="HWE153" s="350"/>
      <c r="HWF153" s="350"/>
      <c r="HWG153" s="350"/>
      <c r="HWH153" s="350"/>
      <c r="HWI153" s="350"/>
      <c r="HWJ153" s="350"/>
      <c r="HWK153" s="350"/>
      <c r="HWL153" s="350"/>
      <c r="HWM153" s="350"/>
      <c r="HWN153" s="350"/>
      <c r="HWO153" s="350"/>
      <c r="HWP153" s="350"/>
      <c r="HWQ153" s="350"/>
      <c r="HWR153" s="350"/>
      <c r="HWS153" s="350"/>
      <c r="HWT153" s="350"/>
      <c r="HWU153" s="350"/>
      <c r="HWV153" s="350"/>
      <c r="HWW153" s="350"/>
      <c r="HWX153" s="350"/>
      <c r="HWY153" s="350"/>
      <c r="HWZ153" s="350"/>
      <c r="HXA153" s="350"/>
      <c r="HXB153" s="350"/>
      <c r="HXC153" s="350"/>
      <c r="HXD153" s="350"/>
      <c r="HXE153" s="350"/>
      <c r="HXF153" s="350"/>
      <c r="HXG153" s="350"/>
      <c r="HXH153" s="350"/>
      <c r="HXI153" s="350"/>
      <c r="HXJ153" s="350"/>
      <c r="HXK153" s="350"/>
      <c r="HXL153" s="350"/>
      <c r="HXM153" s="350"/>
      <c r="HXN153" s="350"/>
      <c r="HXO153" s="350"/>
      <c r="HXP153" s="350"/>
      <c r="HXQ153" s="350"/>
      <c r="HXR153" s="350"/>
      <c r="HXS153" s="350"/>
      <c r="HXT153" s="350"/>
      <c r="HXU153" s="350"/>
      <c r="HXV153" s="350"/>
      <c r="HXW153" s="350"/>
      <c r="HXX153" s="350"/>
      <c r="HXY153" s="350"/>
      <c r="HXZ153" s="350"/>
      <c r="HYA153" s="350"/>
      <c r="HYB153" s="350"/>
      <c r="HYC153" s="350"/>
      <c r="HYD153" s="350"/>
      <c r="HYE153" s="350"/>
      <c r="HYF153" s="350"/>
      <c r="HYG153" s="350"/>
      <c r="HYH153" s="350"/>
      <c r="HYI153" s="350"/>
      <c r="HYJ153" s="350"/>
      <c r="HYK153" s="350"/>
      <c r="HYL153" s="350"/>
      <c r="HYM153" s="350"/>
      <c r="HYN153" s="350"/>
      <c r="HYO153" s="350"/>
      <c r="HYP153" s="350"/>
      <c r="HYQ153" s="350"/>
      <c r="HYR153" s="350"/>
      <c r="HYS153" s="350"/>
      <c r="HYT153" s="350"/>
      <c r="HYU153" s="350"/>
      <c r="HYV153" s="350"/>
      <c r="HYW153" s="350"/>
      <c r="HYX153" s="350"/>
      <c r="HYY153" s="350"/>
      <c r="HYZ153" s="350"/>
      <c r="HZA153" s="350"/>
      <c r="HZB153" s="350"/>
      <c r="HZC153" s="350"/>
      <c r="HZD153" s="350"/>
      <c r="HZE153" s="350"/>
      <c r="HZF153" s="350"/>
      <c r="HZG153" s="350"/>
      <c r="HZH153" s="350"/>
      <c r="HZI153" s="350"/>
      <c r="HZJ153" s="350"/>
      <c r="HZK153" s="350"/>
      <c r="HZL153" s="350"/>
      <c r="HZM153" s="350"/>
      <c r="HZN153" s="350"/>
      <c r="HZO153" s="350"/>
      <c r="HZP153" s="350"/>
      <c r="HZQ153" s="350"/>
      <c r="HZR153" s="350"/>
      <c r="HZS153" s="350"/>
      <c r="HZT153" s="350"/>
      <c r="HZU153" s="350"/>
      <c r="HZV153" s="350"/>
      <c r="HZW153" s="350"/>
      <c r="HZX153" s="350"/>
      <c r="HZY153" s="350"/>
      <c r="HZZ153" s="350"/>
      <c r="IAA153" s="350"/>
      <c r="IAB153" s="350"/>
      <c r="IAC153" s="350"/>
      <c r="IAD153" s="350"/>
      <c r="IAE153" s="350"/>
      <c r="IAF153" s="350"/>
      <c r="IAG153" s="350"/>
      <c r="IAH153" s="350"/>
      <c r="IAI153" s="350"/>
      <c r="IAJ153" s="350"/>
      <c r="IAK153" s="350"/>
      <c r="IAL153" s="350"/>
      <c r="IAM153" s="350"/>
      <c r="IAN153" s="350"/>
      <c r="IAO153" s="350"/>
      <c r="IAP153" s="350"/>
      <c r="IAQ153" s="350"/>
      <c r="IAR153" s="350"/>
      <c r="IAS153" s="350"/>
      <c r="IAT153" s="350"/>
      <c r="IAU153" s="350"/>
      <c r="IAV153" s="350"/>
      <c r="IAW153" s="350"/>
      <c r="IAX153" s="350"/>
      <c r="IAY153" s="350"/>
      <c r="IAZ153" s="350"/>
      <c r="IBA153" s="350"/>
      <c r="IBB153" s="350"/>
      <c r="IBC153" s="350"/>
      <c r="IBD153" s="350"/>
      <c r="IBE153" s="350"/>
      <c r="IBF153" s="350"/>
      <c r="IBG153" s="350"/>
      <c r="IBH153" s="350"/>
      <c r="IBI153" s="350"/>
      <c r="IBJ153" s="350"/>
      <c r="IBK153" s="350"/>
      <c r="IBL153" s="350"/>
      <c r="IBM153" s="350"/>
      <c r="IBN153" s="350"/>
      <c r="IBO153" s="350"/>
      <c r="IBP153" s="350"/>
      <c r="IBQ153" s="350"/>
      <c r="IBR153" s="350"/>
      <c r="IBS153" s="350"/>
      <c r="IBT153" s="350"/>
      <c r="IBU153" s="350"/>
      <c r="IBV153" s="350"/>
      <c r="IBW153" s="350"/>
      <c r="IBX153" s="350"/>
      <c r="IBY153" s="350"/>
      <c r="IBZ153" s="350"/>
      <c r="ICA153" s="350"/>
      <c r="ICB153" s="350"/>
      <c r="ICC153" s="350"/>
      <c r="ICD153" s="350"/>
      <c r="ICE153" s="350"/>
      <c r="ICF153" s="350"/>
      <c r="ICG153" s="350"/>
      <c r="ICH153" s="350"/>
      <c r="ICI153" s="350"/>
      <c r="ICJ153" s="350"/>
      <c r="ICK153" s="350"/>
      <c r="ICL153" s="350"/>
      <c r="ICM153" s="350"/>
      <c r="ICN153" s="350"/>
      <c r="ICO153" s="350"/>
      <c r="ICP153" s="350"/>
      <c r="ICQ153" s="350"/>
      <c r="ICR153" s="350"/>
      <c r="ICS153" s="350"/>
      <c r="ICT153" s="350"/>
      <c r="ICU153" s="350"/>
      <c r="ICV153" s="350"/>
      <c r="ICW153" s="350"/>
      <c r="ICX153" s="350"/>
      <c r="ICY153" s="350"/>
      <c r="ICZ153" s="350"/>
      <c r="IDA153" s="350"/>
      <c r="IDB153" s="350"/>
      <c r="IDC153" s="350"/>
      <c r="IDD153" s="350"/>
      <c r="IDE153" s="350"/>
      <c r="IDF153" s="350"/>
      <c r="IDG153" s="350"/>
      <c r="IDH153" s="350"/>
      <c r="IDI153" s="350"/>
      <c r="IDJ153" s="350"/>
      <c r="IDK153" s="350"/>
      <c r="IDL153" s="350"/>
      <c r="IDM153" s="350"/>
      <c r="IDN153" s="350"/>
      <c r="IDO153" s="350"/>
      <c r="IDP153" s="350"/>
      <c r="IDQ153" s="350"/>
      <c r="IDR153" s="350"/>
      <c r="IDS153" s="350"/>
      <c r="IDT153" s="350"/>
      <c r="IDU153" s="350"/>
      <c r="IDV153" s="350"/>
      <c r="IDW153" s="350"/>
      <c r="IDX153" s="350"/>
      <c r="IDY153" s="350"/>
      <c r="IDZ153" s="350"/>
      <c r="IEA153" s="350"/>
      <c r="IEB153" s="350"/>
      <c r="IEC153" s="350"/>
      <c r="IED153" s="350"/>
      <c r="IEE153" s="350"/>
      <c r="IEF153" s="350"/>
      <c r="IEG153" s="350"/>
      <c r="IEH153" s="350"/>
      <c r="IEI153" s="350"/>
      <c r="IEJ153" s="350"/>
      <c r="IEK153" s="350"/>
      <c r="IEL153" s="350"/>
      <c r="IEM153" s="350"/>
      <c r="IEN153" s="350"/>
      <c r="IEO153" s="350"/>
      <c r="IEP153" s="350"/>
      <c r="IEQ153" s="350"/>
      <c r="IER153" s="350"/>
      <c r="IES153" s="350"/>
      <c r="IET153" s="350"/>
      <c r="IEU153" s="350"/>
      <c r="IEV153" s="350"/>
      <c r="IEW153" s="350"/>
      <c r="IEX153" s="350"/>
      <c r="IEY153" s="350"/>
      <c r="IEZ153" s="350"/>
      <c r="IFA153" s="350"/>
      <c r="IFB153" s="350"/>
      <c r="IFC153" s="350"/>
      <c r="IFD153" s="350"/>
      <c r="IFE153" s="350"/>
      <c r="IFF153" s="350"/>
      <c r="IFG153" s="350"/>
      <c r="IFH153" s="350"/>
      <c r="IFI153" s="350"/>
      <c r="IFJ153" s="350"/>
      <c r="IFK153" s="350"/>
      <c r="IFL153" s="350"/>
      <c r="IFM153" s="350"/>
      <c r="IFN153" s="350"/>
      <c r="IFO153" s="350"/>
      <c r="IFP153" s="350"/>
      <c r="IFQ153" s="350"/>
      <c r="IFR153" s="350"/>
      <c r="IFS153" s="350"/>
      <c r="IFT153" s="350"/>
      <c r="IFU153" s="350"/>
      <c r="IFV153" s="350"/>
      <c r="IFW153" s="350"/>
      <c r="IFX153" s="350"/>
      <c r="IFY153" s="350"/>
      <c r="IFZ153" s="350"/>
      <c r="IGA153" s="350"/>
      <c r="IGB153" s="350"/>
      <c r="IGC153" s="350"/>
      <c r="IGD153" s="350"/>
      <c r="IGE153" s="350"/>
      <c r="IGF153" s="350"/>
      <c r="IGG153" s="350"/>
      <c r="IGH153" s="350"/>
      <c r="IGI153" s="350"/>
      <c r="IGJ153" s="350"/>
      <c r="IGK153" s="350"/>
      <c r="IGL153" s="350"/>
      <c r="IGM153" s="350"/>
      <c r="IGN153" s="350"/>
      <c r="IGO153" s="350"/>
      <c r="IGP153" s="350"/>
      <c r="IGQ153" s="350"/>
      <c r="IGR153" s="350"/>
      <c r="IGS153" s="350"/>
      <c r="IGT153" s="350"/>
      <c r="IGU153" s="350"/>
      <c r="IGV153" s="350"/>
      <c r="IGW153" s="350"/>
      <c r="IGX153" s="350"/>
      <c r="IGY153" s="350"/>
      <c r="IGZ153" s="350"/>
      <c r="IHA153" s="350"/>
      <c r="IHB153" s="350"/>
      <c r="IHC153" s="350"/>
      <c r="IHD153" s="350"/>
      <c r="IHE153" s="350"/>
      <c r="IHF153" s="350"/>
      <c r="IHG153" s="350"/>
      <c r="IHH153" s="350"/>
      <c r="IHI153" s="350"/>
      <c r="IHJ153" s="350"/>
      <c r="IHK153" s="350"/>
      <c r="IHL153" s="350"/>
      <c r="IHM153" s="350"/>
      <c r="IHN153" s="350"/>
      <c r="IHO153" s="350"/>
      <c r="IHP153" s="350"/>
      <c r="IHQ153" s="350"/>
      <c r="IHR153" s="350"/>
      <c r="IHS153" s="350"/>
      <c r="IHT153" s="350"/>
      <c r="IHU153" s="350"/>
      <c r="IHV153" s="350"/>
      <c r="IHW153" s="350"/>
      <c r="IHX153" s="350"/>
      <c r="IHY153" s="350"/>
      <c r="IHZ153" s="350"/>
      <c r="IIA153" s="350"/>
      <c r="IIB153" s="350"/>
      <c r="IIC153" s="350"/>
      <c r="IID153" s="350"/>
      <c r="IIE153" s="350"/>
      <c r="IIF153" s="350"/>
      <c r="IIG153" s="350"/>
      <c r="IIH153" s="350"/>
      <c r="III153" s="350"/>
      <c r="IIJ153" s="350"/>
      <c r="IIK153" s="350"/>
      <c r="IIL153" s="350"/>
      <c r="IIM153" s="350"/>
      <c r="IIN153" s="350"/>
      <c r="IIO153" s="350"/>
      <c r="IIP153" s="350"/>
      <c r="IIQ153" s="350"/>
      <c r="IIR153" s="350"/>
      <c r="IIS153" s="350"/>
      <c r="IIT153" s="350"/>
      <c r="IIU153" s="350"/>
      <c r="IIV153" s="350"/>
      <c r="IIW153" s="350"/>
      <c r="IIX153" s="350"/>
      <c r="IIY153" s="350"/>
      <c r="IIZ153" s="350"/>
      <c r="IJA153" s="350"/>
      <c r="IJB153" s="350"/>
      <c r="IJC153" s="350"/>
      <c r="IJD153" s="350"/>
      <c r="IJE153" s="350"/>
      <c r="IJF153" s="350"/>
      <c r="IJG153" s="350"/>
      <c r="IJH153" s="350"/>
      <c r="IJI153" s="350"/>
      <c r="IJJ153" s="350"/>
      <c r="IJK153" s="350"/>
      <c r="IJL153" s="350"/>
      <c r="IJM153" s="350"/>
      <c r="IJN153" s="350"/>
      <c r="IJO153" s="350"/>
      <c r="IJP153" s="350"/>
      <c r="IJQ153" s="350"/>
      <c r="IJR153" s="350"/>
      <c r="IJS153" s="350"/>
      <c r="IJT153" s="350"/>
      <c r="IJU153" s="350"/>
      <c r="IJV153" s="350"/>
      <c r="IJW153" s="350"/>
      <c r="IJX153" s="350"/>
      <c r="IJY153" s="350"/>
      <c r="IJZ153" s="350"/>
      <c r="IKA153" s="350"/>
      <c r="IKB153" s="350"/>
      <c r="IKC153" s="350"/>
      <c r="IKD153" s="350"/>
      <c r="IKE153" s="350"/>
      <c r="IKF153" s="350"/>
      <c r="IKG153" s="350"/>
      <c r="IKH153" s="350"/>
      <c r="IKI153" s="350"/>
      <c r="IKJ153" s="350"/>
      <c r="IKK153" s="350"/>
      <c r="IKL153" s="350"/>
      <c r="IKM153" s="350"/>
      <c r="IKN153" s="350"/>
      <c r="IKO153" s="350"/>
      <c r="IKP153" s="350"/>
      <c r="IKQ153" s="350"/>
      <c r="IKR153" s="350"/>
      <c r="IKS153" s="350"/>
      <c r="IKT153" s="350"/>
      <c r="IKU153" s="350"/>
      <c r="IKV153" s="350"/>
      <c r="IKW153" s="350"/>
      <c r="IKX153" s="350"/>
      <c r="IKY153" s="350"/>
      <c r="IKZ153" s="350"/>
      <c r="ILA153" s="350"/>
      <c r="ILB153" s="350"/>
      <c r="ILC153" s="350"/>
      <c r="ILD153" s="350"/>
      <c r="ILE153" s="350"/>
      <c r="ILF153" s="350"/>
      <c r="ILG153" s="350"/>
      <c r="ILH153" s="350"/>
      <c r="ILI153" s="350"/>
      <c r="ILJ153" s="350"/>
      <c r="ILK153" s="350"/>
      <c r="ILL153" s="350"/>
      <c r="ILM153" s="350"/>
      <c r="ILN153" s="350"/>
      <c r="ILO153" s="350"/>
      <c r="ILP153" s="350"/>
      <c r="ILQ153" s="350"/>
      <c r="ILR153" s="350"/>
      <c r="ILS153" s="350"/>
      <c r="ILT153" s="350"/>
      <c r="ILU153" s="350"/>
      <c r="ILV153" s="350"/>
      <c r="ILW153" s="350"/>
      <c r="ILX153" s="350"/>
      <c r="ILY153" s="350"/>
      <c r="ILZ153" s="350"/>
      <c r="IMA153" s="350"/>
      <c r="IMB153" s="350"/>
      <c r="IMC153" s="350"/>
      <c r="IMD153" s="350"/>
      <c r="IME153" s="350"/>
      <c r="IMF153" s="350"/>
      <c r="IMG153" s="350"/>
      <c r="IMH153" s="350"/>
      <c r="IMI153" s="350"/>
      <c r="IMJ153" s="350"/>
      <c r="IMK153" s="350"/>
      <c r="IML153" s="350"/>
      <c r="IMM153" s="350"/>
      <c r="IMN153" s="350"/>
      <c r="IMO153" s="350"/>
      <c r="IMP153" s="350"/>
      <c r="IMQ153" s="350"/>
      <c r="IMR153" s="350"/>
      <c r="IMS153" s="350"/>
      <c r="IMT153" s="350"/>
      <c r="IMU153" s="350"/>
      <c r="IMV153" s="350"/>
      <c r="IMW153" s="350"/>
      <c r="IMX153" s="350"/>
      <c r="IMY153" s="350"/>
      <c r="IMZ153" s="350"/>
      <c r="INA153" s="350"/>
      <c r="INB153" s="350"/>
      <c r="INC153" s="350"/>
      <c r="IND153" s="350"/>
      <c r="INE153" s="350"/>
      <c r="INF153" s="350"/>
      <c r="ING153" s="350"/>
      <c r="INH153" s="350"/>
      <c r="INI153" s="350"/>
      <c r="INJ153" s="350"/>
      <c r="INK153" s="350"/>
      <c r="INL153" s="350"/>
      <c r="INM153" s="350"/>
      <c r="INN153" s="350"/>
      <c r="INO153" s="350"/>
      <c r="INP153" s="350"/>
      <c r="INQ153" s="350"/>
      <c r="INR153" s="350"/>
      <c r="INS153" s="350"/>
      <c r="INT153" s="350"/>
      <c r="INU153" s="350"/>
      <c r="INV153" s="350"/>
      <c r="INW153" s="350"/>
      <c r="INX153" s="350"/>
      <c r="INY153" s="350"/>
      <c r="INZ153" s="350"/>
      <c r="IOA153" s="350"/>
      <c r="IOB153" s="350"/>
      <c r="IOC153" s="350"/>
      <c r="IOD153" s="350"/>
      <c r="IOE153" s="350"/>
      <c r="IOF153" s="350"/>
      <c r="IOG153" s="350"/>
      <c r="IOH153" s="350"/>
      <c r="IOI153" s="350"/>
      <c r="IOJ153" s="350"/>
      <c r="IOK153" s="350"/>
      <c r="IOL153" s="350"/>
      <c r="IOM153" s="350"/>
      <c r="ION153" s="350"/>
      <c r="IOO153" s="350"/>
      <c r="IOP153" s="350"/>
      <c r="IOQ153" s="350"/>
      <c r="IOR153" s="350"/>
      <c r="IOS153" s="350"/>
      <c r="IOT153" s="350"/>
      <c r="IOU153" s="350"/>
      <c r="IOV153" s="350"/>
      <c r="IOW153" s="350"/>
      <c r="IOX153" s="350"/>
      <c r="IOY153" s="350"/>
      <c r="IOZ153" s="350"/>
      <c r="IPA153" s="350"/>
      <c r="IPB153" s="350"/>
      <c r="IPC153" s="350"/>
      <c r="IPD153" s="350"/>
      <c r="IPE153" s="350"/>
      <c r="IPF153" s="350"/>
      <c r="IPG153" s="350"/>
      <c r="IPH153" s="350"/>
      <c r="IPI153" s="350"/>
      <c r="IPJ153" s="350"/>
      <c r="IPK153" s="350"/>
      <c r="IPL153" s="350"/>
      <c r="IPM153" s="350"/>
      <c r="IPN153" s="350"/>
      <c r="IPO153" s="350"/>
      <c r="IPP153" s="350"/>
      <c r="IPQ153" s="350"/>
      <c r="IPR153" s="350"/>
      <c r="IPS153" s="350"/>
      <c r="IPT153" s="350"/>
      <c r="IPU153" s="350"/>
      <c r="IPV153" s="350"/>
      <c r="IPW153" s="350"/>
      <c r="IPX153" s="350"/>
      <c r="IPY153" s="350"/>
      <c r="IPZ153" s="350"/>
      <c r="IQA153" s="350"/>
      <c r="IQB153" s="350"/>
      <c r="IQC153" s="350"/>
      <c r="IQD153" s="350"/>
      <c r="IQE153" s="350"/>
      <c r="IQF153" s="350"/>
      <c r="IQG153" s="350"/>
      <c r="IQH153" s="350"/>
      <c r="IQI153" s="350"/>
      <c r="IQJ153" s="350"/>
      <c r="IQK153" s="350"/>
      <c r="IQL153" s="350"/>
      <c r="IQM153" s="350"/>
      <c r="IQN153" s="350"/>
      <c r="IQO153" s="350"/>
      <c r="IQP153" s="350"/>
      <c r="IQQ153" s="350"/>
      <c r="IQR153" s="350"/>
      <c r="IQS153" s="350"/>
      <c r="IQT153" s="350"/>
      <c r="IQU153" s="350"/>
      <c r="IQV153" s="350"/>
      <c r="IQW153" s="350"/>
      <c r="IQX153" s="350"/>
      <c r="IQY153" s="350"/>
      <c r="IQZ153" s="350"/>
      <c r="IRA153" s="350"/>
      <c r="IRB153" s="350"/>
      <c r="IRC153" s="350"/>
      <c r="IRD153" s="350"/>
      <c r="IRE153" s="350"/>
      <c r="IRF153" s="350"/>
      <c r="IRG153" s="350"/>
      <c r="IRH153" s="350"/>
      <c r="IRI153" s="350"/>
      <c r="IRJ153" s="350"/>
      <c r="IRK153" s="350"/>
      <c r="IRL153" s="350"/>
      <c r="IRM153" s="350"/>
      <c r="IRN153" s="350"/>
      <c r="IRO153" s="350"/>
      <c r="IRP153" s="350"/>
      <c r="IRQ153" s="350"/>
      <c r="IRR153" s="350"/>
      <c r="IRS153" s="350"/>
      <c r="IRT153" s="350"/>
      <c r="IRU153" s="350"/>
      <c r="IRV153" s="350"/>
      <c r="IRW153" s="350"/>
      <c r="IRX153" s="350"/>
      <c r="IRY153" s="350"/>
      <c r="IRZ153" s="350"/>
      <c r="ISA153" s="350"/>
      <c r="ISB153" s="350"/>
      <c r="ISC153" s="350"/>
      <c r="ISD153" s="350"/>
      <c r="ISE153" s="350"/>
      <c r="ISF153" s="350"/>
      <c r="ISG153" s="350"/>
      <c r="ISH153" s="350"/>
      <c r="ISI153" s="350"/>
      <c r="ISJ153" s="350"/>
      <c r="ISK153" s="350"/>
      <c r="ISL153" s="350"/>
      <c r="ISM153" s="350"/>
      <c r="ISN153" s="350"/>
      <c r="ISO153" s="350"/>
      <c r="ISP153" s="350"/>
      <c r="ISQ153" s="350"/>
      <c r="ISR153" s="350"/>
      <c r="ISS153" s="350"/>
      <c r="IST153" s="350"/>
      <c r="ISU153" s="350"/>
      <c r="ISV153" s="350"/>
      <c r="ISW153" s="350"/>
      <c r="ISX153" s="350"/>
      <c r="ISY153" s="350"/>
      <c r="ISZ153" s="350"/>
      <c r="ITA153" s="350"/>
      <c r="ITB153" s="350"/>
      <c r="ITC153" s="350"/>
      <c r="ITD153" s="350"/>
      <c r="ITE153" s="350"/>
      <c r="ITF153" s="350"/>
      <c r="ITG153" s="350"/>
      <c r="ITH153" s="350"/>
      <c r="ITI153" s="350"/>
      <c r="ITJ153" s="350"/>
      <c r="ITK153" s="350"/>
      <c r="ITL153" s="350"/>
      <c r="ITM153" s="350"/>
      <c r="ITN153" s="350"/>
      <c r="ITO153" s="350"/>
      <c r="ITP153" s="350"/>
      <c r="ITQ153" s="350"/>
      <c r="ITR153" s="350"/>
      <c r="ITS153" s="350"/>
      <c r="ITT153" s="350"/>
      <c r="ITU153" s="350"/>
      <c r="ITV153" s="350"/>
      <c r="ITW153" s="350"/>
      <c r="ITX153" s="350"/>
      <c r="ITY153" s="350"/>
      <c r="ITZ153" s="350"/>
      <c r="IUA153" s="350"/>
      <c r="IUB153" s="350"/>
      <c r="IUC153" s="350"/>
      <c r="IUD153" s="350"/>
      <c r="IUE153" s="350"/>
      <c r="IUF153" s="350"/>
      <c r="IUG153" s="350"/>
      <c r="IUH153" s="350"/>
      <c r="IUI153" s="350"/>
      <c r="IUJ153" s="350"/>
      <c r="IUK153" s="350"/>
      <c r="IUL153" s="350"/>
      <c r="IUM153" s="350"/>
      <c r="IUN153" s="350"/>
      <c r="IUO153" s="350"/>
      <c r="IUP153" s="350"/>
      <c r="IUQ153" s="350"/>
      <c r="IUR153" s="350"/>
      <c r="IUS153" s="350"/>
      <c r="IUT153" s="350"/>
      <c r="IUU153" s="350"/>
      <c r="IUV153" s="350"/>
      <c r="IUW153" s="350"/>
      <c r="IUX153" s="350"/>
      <c r="IUY153" s="350"/>
      <c r="IUZ153" s="350"/>
      <c r="IVA153" s="350"/>
      <c r="IVB153" s="350"/>
      <c r="IVC153" s="350"/>
      <c r="IVD153" s="350"/>
      <c r="IVE153" s="350"/>
      <c r="IVF153" s="350"/>
      <c r="IVG153" s="350"/>
      <c r="IVH153" s="350"/>
      <c r="IVI153" s="350"/>
      <c r="IVJ153" s="350"/>
      <c r="IVK153" s="350"/>
      <c r="IVL153" s="350"/>
      <c r="IVM153" s="350"/>
      <c r="IVN153" s="350"/>
      <c r="IVO153" s="350"/>
      <c r="IVP153" s="350"/>
      <c r="IVQ153" s="350"/>
      <c r="IVR153" s="350"/>
      <c r="IVS153" s="350"/>
      <c r="IVT153" s="350"/>
      <c r="IVU153" s="350"/>
      <c r="IVV153" s="350"/>
      <c r="IVW153" s="350"/>
      <c r="IVX153" s="350"/>
      <c r="IVY153" s="350"/>
      <c r="IVZ153" s="350"/>
      <c r="IWA153" s="350"/>
      <c r="IWB153" s="350"/>
      <c r="IWC153" s="350"/>
      <c r="IWD153" s="350"/>
      <c r="IWE153" s="350"/>
      <c r="IWF153" s="350"/>
      <c r="IWG153" s="350"/>
      <c r="IWH153" s="350"/>
      <c r="IWI153" s="350"/>
      <c r="IWJ153" s="350"/>
      <c r="IWK153" s="350"/>
      <c r="IWL153" s="350"/>
      <c r="IWM153" s="350"/>
      <c r="IWN153" s="350"/>
      <c r="IWO153" s="350"/>
      <c r="IWP153" s="350"/>
      <c r="IWQ153" s="350"/>
      <c r="IWR153" s="350"/>
      <c r="IWS153" s="350"/>
      <c r="IWT153" s="350"/>
      <c r="IWU153" s="350"/>
      <c r="IWV153" s="350"/>
      <c r="IWW153" s="350"/>
      <c r="IWX153" s="350"/>
      <c r="IWY153" s="350"/>
      <c r="IWZ153" s="350"/>
      <c r="IXA153" s="350"/>
      <c r="IXB153" s="350"/>
      <c r="IXC153" s="350"/>
      <c r="IXD153" s="350"/>
      <c r="IXE153" s="350"/>
      <c r="IXF153" s="350"/>
      <c r="IXG153" s="350"/>
      <c r="IXH153" s="350"/>
      <c r="IXI153" s="350"/>
      <c r="IXJ153" s="350"/>
      <c r="IXK153" s="350"/>
      <c r="IXL153" s="350"/>
      <c r="IXM153" s="350"/>
      <c r="IXN153" s="350"/>
      <c r="IXO153" s="350"/>
      <c r="IXP153" s="350"/>
      <c r="IXQ153" s="350"/>
      <c r="IXR153" s="350"/>
      <c r="IXS153" s="350"/>
      <c r="IXT153" s="350"/>
      <c r="IXU153" s="350"/>
      <c r="IXV153" s="350"/>
      <c r="IXW153" s="350"/>
      <c r="IXX153" s="350"/>
      <c r="IXY153" s="350"/>
      <c r="IXZ153" s="350"/>
      <c r="IYA153" s="350"/>
      <c r="IYB153" s="350"/>
      <c r="IYC153" s="350"/>
      <c r="IYD153" s="350"/>
      <c r="IYE153" s="350"/>
      <c r="IYF153" s="350"/>
      <c r="IYG153" s="350"/>
      <c r="IYH153" s="350"/>
      <c r="IYI153" s="350"/>
      <c r="IYJ153" s="350"/>
      <c r="IYK153" s="350"/>
      <c r="IYL153" s="350"/>
      <c r="IYM153" s="350"/>
      <c r="IYN153" s="350"/>
      <c r="IYO153" s="350"/>
      <c r="IYP153" s="350"/>
      <c r="IYQ153" s="350"/>
      <c r="IYR153" s="350"/>
      <c r="IYS153" s="350"/>
      <c r="IYT153" s="350"/>
      <c r="IYU153" s="350"/>
      <c r="IYV153" s="350"/>
      <c r="IYW153" s="350"/>
      <c r="IYX153" s="350"/>
      <c r="IYY153" s="350"/>
      <c r="IYZ153" s="350"/>
      <c r="IZA153" s="350"/>
      <c r="IZB153" s="350"/>
      <c r="IZC153" s="350"/>
      <c r="IZD153" s="350"/>
      <c r="IZE153" s="350"/>
      <c r="IZF153" s="350"/>
      <c r="IZG153" s="350"/>
      <c r="IZH153" s="350"/>
      <c r="IZI153" s="350"/>
      <c r="IZJ153" s="350"/>
      <c r="IZK153" s="350"/>
      <c r="IZL153" s="350"/>
      <c r="IZM153" s="350"/>
      <c r="IZN153" s="350"/>
      <c r="IZO153" s="350"/>
      <c r="IZP153" s="350"/>
      <c r="IZQ153" s="350"/>
      <c r="IZR153" s="350"/>
      <c r="IZS153" s="350"/>
      <c r="IZT153" s="350"/>
      <c r="IZU153" s="350"/>
      <c r="IZV153" s="350"/>
      <c r="IZW153" s="350"/>
      <c r="IZX153" s="350"/>
      <c r="IZY153" s="350"/>
      <c r="IZZ153" s="350"/>
      <c r="JAA153" s="350"/>
      <c r="JAB153" s="350"/>
      <c r="JAC153" s="350"/>
      <c r="JAD153" s="350"/>
      <c r="JAE153" s="350"/>
      <c r="JAF153" s="350"/>
      <c r="JAG153" s="350"/>
      <c r="JAH153" s="350"/>
      <c r="JAI153" s="350"/>
      <c r="JAJ153" s="350"/>
      <c r="JAK153" s="350"/>
      <c r="JAL153" s="350"/>
      <c r="JAM153" s="350"/>
      <c r="JAN153" s="350"/>
      <c r="JAO153" s="350"/>
      <c r="JAP153" s="350"/>
      <c r="JAQ153" s="350"/>
      <c r="JAR153" s="350"/>
      <c r="JAS153" s="350"/>
      <c r="JAT153" s="350"/>
      <c r="JAU153" s="350"/>
      <c r="JAV153" s="350"/>
      <c r="JAW153" s="350"/>
      <c r="JAX153" s="350"/>
      <c r="JAY153" s="350"/>
      <c r="JAZ153" s="350"/>
      <c r="JBA153" s="350"/>
      <c r="JBB153" s="350"/>
      <c r="JBC153" s="350"/>
      <c r="JBD153" s="350"/>
      <c r="JBE153" s="350"/>
      <c r="JBF153" s="350"/>
      <c r="JBG153" s="350"/>
      <c r="JBH153" s="350"/>
      <c r="JBI153" s="350"/>
      <c r="JBJ153" s="350"/>
      <c r="JBK153" s="350"/>
      <c r="JBL153" s="350"/>
      <c r="JBM153" s="350"/>
      <c r="JBN153" s="350"/>
      <c r="JBO153" s="350"/>
      <c r="JBP153" s="350"/>
      <c r="JBQ153" s="350"/>
      <c r="JBR153" s="350"/>
      <c r="JBS153" s="350"/>
      <c r="JBT153" s="350"/>
      <c r="JBU153" s="350"/>
      <c r="JBV153" s="350"/>
      <c r="JBW153" s="350"/>
      <c r="JBX153" s="350"/>
      <c r="JBY153" s="350"/>
      <c r="JBZ153" s="350"/>
      <c r="JCA153" s="350"/>
      <c r="JCB153" s="350"/>
      <c r="JCC153" s="350"/>
      <c r="JCD153" s="350"/>
      <c r="JCE153" s="350"/>
      <c r="JCF153" s="350"/>
      <c r="JCG153" s="350"/>
      <c r="JCH153" s="350"/>
      <c r="JCI153" s="350"/>
      <c r="JCJ153" s="350"/>
      <c r="JCK153" s="350"/>
      <c r="JCL153" s="350"/>
      <c r="JCM153" s="350"/>
      <c r="JCN153" s="350"/>
      <c r="JCO153" s="350"/>
      <c r="JCP153" s="350"/>
      <c r="JCQ153" s="350"/>
      <c r="JCR153" s="350"/>
      <c r="JCS153" s="350"/>
      <c r="JCT153" s="350"/>
      <c r="JCU153" s="350"/>
      <c r="JCV153" s="350"/>
      <c r="JCW153" s="350"/>
      <c r="JCX153" s="350"/>
      <c r="JCY153" s="350"/>
      <c r="JCZ153" s="350"/>
      <c r="JDA153" s="350"/>
      <c r="JDB153" s="350"/>
      <c r="JDC153" s="350"/>
      <c r="JDD153" s="350"/>
      <c r="JDE153" s="350"/>
      <c r="JDF153" s="350"/>
      <c r="JDG153" s="350"/>
      <c r="JDH153" s="350"/>
      <c r="JDI153" s="350"/>
      <c r="JDJ153" s="350"/>
      <c r="JDK153" s="350"/>
      <c r="JDL153" s="350"/>
      <c r="JDM153" s="350"/>
      <c r="JDN153" s="350"/>
      <c r="JDO153" s="350"/>
      <c r="JDP153" s="350"/>
      <c r="JDQ153" s="350"/>
      <c r="JDR153" s="350"/>
      <c r="JDS153" s="350"/>
      <c r="JDT153" s="350"/>
      <c r="JDU153" s="350"/>
      <c r="JDV153" s="350"/>
      <c r="JDW153" s="350"/>
      <c r="JDX153" s="350"/>
      <c r="JDY153" s="350"/>
      <c r="JDZ153" s="350"/>
      <c r="JEA153" s="350"/>
      <c r="JEB153" s="350"/>
      <c r="JEC153" s="350"/>
      <c r="JED153" s="350"/>
      <c r="JEE153" s="350"/>
      <c r="JEF153" s="350"/>
      <c r="JEG153" s="350"/>
      <c r="JEH153" s="350"/>
      <c r="JEI153" s="350"/>
      <c r="JEJ153" s="350"/>
      <c r="JEK153" s="350"/>
      <c r="JEL153" s="350"/>
      <c r="JEM153" s="350"/>
      <c r="JEN153" s="350"/>
      <c r="JEO153" s="350"/>
      <c r="JEP153" s="350"/>
      <c r="JEQ153" s="350"/>
      <c r="JER153" s="350"/>
      <c r="JES153" s="350"/>
      <c r="JET153" s="350"/>
      <c r="JEU153" s="350"/>
      <c r="JEV153" s="350"/>
      <c r="JEW153" s="350"/>
      <c r="JEX153" s="350"/>
      <c r="JEY153" s="350"/>
      <c r="JEZ153" s="350"/>
      <c r="JFA153" s="350"/>
      <c r="JFB153" s="350"/>
      <c r="JFC153" s="350"/>
      <c r="JFD153" s="350"/>
      <c r="JFE153" s="350"/>
      <c r="JFF153" s="350"/>
      <c r="JFG153" s="350"/>
      <c r="JFH153" s="350"/>
      <c r="JFI153" s="350"/>
      <c r="JFJ153" s="350"/>
      <c r="JFK153" s="350"/>
      <c r="JFL153" s="350"/>
      <c r="JFM153" s="350"/>
      <c r="JFN153" s="350"/>
      <c r="JFO153" s="350"/>
      <c r="JFP153" s="350"/>
      <c r="JFQ153" s="350"/>
      <c r="JFR153" s="350"/>
      <c r="JFS153" s="350"/>
      <c r="JFT153" s="350"/>
      <c r="JFU153" s="350"/>
      <c r="JFV153" s="350"/>
      <c r="JFW153" s="350"/>
      <c r="JFX153" s="350"/>
      <c r="JFY153" s="350"/>
      <c r="JFZ153" s="350"/>
      <c r="JGA153" s="350"/>
      <c r="JGB153" s="350"/>
      <c r="JGC153" s="350"/>
      <c r="JGD153" s="350"/>
      <c r="JGE153" s="350"/>
      <c r="JGF153" s="350"/>
      <c r="JGG153" s="350"/>
      <c r="JGH153" s="350"/>
      <c r="JGI153" s="350"/>
      <c r="JGJ153" s="350"/>
      <c r="JGK153" s="350"/>
      <c r="JGL153" s="350"/>
      <c r="JGM153" s="350"/>
      <c r="JGN153" s="350"/>
      <c r="JGO153" s="350"/>
      <c r="JGP153" s="350"/>
      <c r="JGQ153" s="350"/>
      <c r="JGR153" s="350"/>
      <c r="JGS153" s="350"/>
      <c r="JGT153" s="350"/>
      <c r="JGU153" s="350"/>
      <c r="JGV153" s="350"/>
      <c r="JGW153" s="350"/>
      <c r="JGX153" s="350"/>
      <c r="JGY153" s="350"/>
      <c r="JGZ153" s="350"/>
      <c r="JHA153" s="350"/>
      <c r="JHB153" s="350"/>
      <c r="JHC153" s="350"/>
      <c r="JHD153" s="350"/>
      <c r="JHE153" s="350"/>
      <c r="JHF153" s="350"/>
      <c r="JHG153" s="350"/>
      <c r="JHH153" s="350"/>
      <c r="JHI153" s="350"/>
      <c r="JHJ153" s="350"/>
      <c r="JHK153" s="350"/>
      <c r="JHL153" s="350"/>
      <c r="JHM153" s="350"/>
      <c r="JHN153" s="350"/>
      <c r="JHO153" s="350"/>
      <c r="JHP153" s="350"/>
      <c r="JHQ153" s="350"/>
      <c r="JHR153" s="350"/>
      <c r="JHS153" s="350"/>
      <c r="JHT153" s="350"/>
      <c r="JHU153" s="350"/>
      <c r="JHV153" s="350"/>
      <c r="JHW153" s="350"/>
      <c r="JHX153" s="350"/>
      <c r="JHY153" s="350"/>
      <c r="JHZ153" s="350"/>
      <c r="JIA153" s="350"/>
      <c r="JIB153" s="350"/>
      <c r="JIC153" s="350"/>
      <c r="JID153" s="350"/>
      <c r="JIE153" s="350"/>
      <c r="JIF153" s="350"/>
      <c r="JIG153" s="350"/>
      <c r="JIH153" s="350"/>
      <c r="JII153" s="350"/>
      <c r="JIJ153" s="350"/>
      <c r="JIK153" s="350"/>
      <c r="JIL153" s="350"/>
      <c r="JIM153" s="350"/>
      <c r="JIN153" s="350"/>
      <c r="JIO153" s="350"/>
      <c r="JIP153" s="350"/>
      <c r="JIQ153" s="350"/>
      <c r="JIR153" s="350"/>
      <c r="JIS153" s="350"/>
      <c r="JIT153" s="350"/>
      <c r="JIU153" s="350"/>
      <c r="JIV153" s="350"/>
      <c r="JIW153" s="350"/>
      <c r="JIX153" s="350"/>
      <c r="JIY153" s="350"/>
      <c r="JIZ153" s="350"/>
      <c r="JJA153" s="350"/>
      <c r="JJB153" s="350"/>
      <c r="JJC153" s="350"/>
      <c r="JJD153" s="350"/>
      <c r="JJE153" s="350"/>
      <c r="JJF153" s="350"/>
      <c r="JJG153" s="350"/>
      <c r="JJH153" s="350"/>
      <c r="JJI153" s="350"/>
      <c r="JJJ153" s="350"/>
      <c r="JJK153" s="350"/>
      <c r="JJL153" s="350"/>
      <c r="JJM153" s="350"/>
      <c r="JJN153" s="350"/>
      <c r="JJO153" s="350"/>
      <c r="JJP153" s="350"/>
      <c r="JJQ153" s="350"/>
      <c r="JJR153" s="350"/>
      <c r="JJS153" s="350"/>
      <c r="JJT153" s="350"/>
      <c r="JJU153" s="350"/>
      <c r="JJV153" s="350"/>
      <c r="JJW153" s="350"/>
      <c r="JJX153" s="350"/>
      <c r="JJY153" s="350"/>
      <c r="JJZ153" s="350"/>
      <c r="JKA153" s="350"/>
      <c r="JKB153" s="350"/>
      <c r="JKC153" s="350"/>
      <c r="JKD153" s="350"/>
      <c r="JKE153" s="350"/>
      <c r="JKF153" s="350"/>
      <c r="JKG153" s="350"/>
      <c r="JKH153" s="350"/>
      <c r="JKI153" s="350"/>
      <c r="JKJ153" s="350"/>
      <c r="JKK153" s="350"/>
      <c r="JKL153" s="350"/>
      <c r="JKM153" s="350"/>
      <c r="JKN153" s="350"/>
      <c r="JKO153" s="350"/>
      <c r="JKP153" s="350"/>
      <c r="JKQ153" s="350"/>
      <c r="JKR153" s="350"/>
      <c r="JKS153" s="350"/>
      <c r="JKT153" s="350"/>
      <c r="JKU153" s="350"/>
      <c r="JKV153" s="350"/>
      <c r="JKW153" s="350"/>
      <c r="JKX153" s="350"/>
      <c r="JKY153" s="350"/>
      <c r="JKZ153" s="350"/>
      <c r="JLA153" s="350"/>
      <c r="JLB153" s="350"/>
      <c r="JLC153" s="350"/>
      <c r="JLD153" s="350"/>
      <c r="JLE153" s="350"/>
      <c r="JLF153" s="350"/>
      <c r="JLG153" s="350"/>
      <c r="JLH153" s="350"/>
      <c r="JLI153" s="350"/>
      <c r="JLJ153" s="350"/>
      <c r="JLK153" s="350"/>
      <c r="JLL153" s="350"/>
      <c r="JLM153" s="350"/>
      <c r="JLN153" s="350"/>
      <c r="JLO153" s="350"/>
      <c r="JLP153" s="350"/>
      <c r="JLQ153" s="350"/>
      <c r="JLR153" s="350"/>
      <c r="JLS153" s="350"/>
      <c r="JLT153" s="350"/>
      <c r="JLU153" s="350"/>
      <c r="JLV153" s="350"/>
      <c r="JLW153" s="350"/>
      <c r="JLX153" s="350"/>
      <c r="JLY153" s="350"/>
      <c r="JLZ153" s="350"/>
      <c r="JMA153" s="350"/>
      <c r="JMB153" s="350"/>
      <c r="JMC153" s="350"/>
      <c r="JMD153" s="350"/>
      <c r="JME153" s="350"/>
      <c r="JMF153" s="350"/>
      <c r="JMG153" s="350"/>
      <c r="JMH153" s="350"/>
      <c r="JMI153" s="350"/>
      <c r="JMJ153" s="350"/>
      <c r="JMK153" s="350"/>
      <c r="JML153" s="350"/>
      <c r="JMM153" s="350"/>
      <c r="JMN153" s="350"/>
      <c r="JMO153" s="350"/>
      <c r="JMP153" s="350"/>
      <c r="JMQ153" s="350"/>
      <c r="JMR153" s="350"/>
      <c r="JMS153" s="350"/>
      <c r="JMT153" s="350"/>
      <c r="JMU153" s="350"/>
      <c r="JMV153" s="350"/>
      <c r="JMW153" s="350"/>
      <c r="JMX153" s="350"/>
      <c r="JMY153" s="350"/>
      <c r="JMZ153" s="350"/>
      <c r="JNA153" s="350"/>
      <c r="JNB153" s="350"/>
      <c r="JNC153" s="350"/>
      <c r="JND153" s="350"/>
      <c r="JNE153" s="350"/>
      <c r="JNF153" s="350"/>
      <c r="JNG153" s="350"/>
      <c r="JNH153" s="350"/>
      <c r="JNI153" s="350"/>
      <c r="JNJ153" s="350"/>
      <c r="JNK153" s="350"/>
      <c r="JNL153" s="350"/>
      <c r="JNM153" s="350"/>
      <c r="JNN153" s="350"/>
      <c r="JNO153" s="350"/>
      <c r="JNP153" s="350"/>
      <c r="JNQ153" s="350"/>
      <c r="JNR153" s="350"/>
      <c r="JNS153" s="350"/>
      <c r="JNT153" s="350"/>
      <c r="JNU153" s="350"/>
      <c r="JNV153" s="350"/>
      <c r="JNW153" s="350"/>
      <c r="JNX153" s="350"/>
      <c r="JNY153" s="350"/>
      <c r="JNZ153" s="350"/>
      <c r="JOA153" s="350"/>
      <c r="JOB153" s="350"/>
      <c r="JOC153" s="350"/>
      <c r="JOD153" s="350"/>
      <c r="JOE153" s="350"/>
      <c r="JOF153" s="350"/>
      <c r="JOG153" s="350"/>
      <c r="JOH153" s="350"/>
      <c r="JOI153" s="350"/>
      <c r="JOJ153" s="350"/>
      <c r="JOK153" s="350"/>
      <c r="JOL153" s="350"/>
      <c r="JOM153" s="350"/>
      <c r="JON153" s="350"/>
      <c r="JOO153" s="350"/>
      <c r="JOP153" s="350"/>
      <c r="JOQ153" s="350"/>
      <c r="JOR153" s="350"/>
      <c r="JOS153" s="350"/>
      <c r="JOT153" s="350"/>
      <c r="JOU153" s="350"/>
      <c r="JOV153" s="350"/>
      <c r="JOW153" s="350"/>
      <c r="JOX153" s="350"/>
      <c r="JOY153" s="350"/>
      <c r="JOZ153" s="350"/>
      <c r="JPA153" s="350"/>
      <c r="JPB153" s="350"/>
      <c r="JPC153" s="350"/>
      <c r="JPD153" s="350"/>
      <c r="JPE153" s="350"/>
      <c r="JPF153" s="350"/>
      <c r="JPG153" s="350"/>
      <c r="JPH153" s="350"/>
      <c r="JPI153" s="350"/>
      <c r="JPJ153" s="350"/>
      <c r="JPK153" s="350"/>
      <c r="JPL153" s="350"/>
      <c r="JPM153" s="350"/>
      <c r="JPN153" s="350"/>
      <c r="JPO153" s="350"/>
      <c r="JPP153" s="350"/>
      <c r="JPQ153" s="350"/>
      <c r="JPR153" s="350"/>
      <c r="JPS153" s="350"/>
      <c r="JPT153" s="350"/>
      <c r="JPU153" s="350"/>
      <c r="JPV153" s="350"/>
      <c r="JPW153" s="350"/>
      <c r="JPX153" s="350"/>
      <c r="JPY153" s="350"/>
      <c r="JPZ153" s="350"/>
      <c r="JQA153" s="350"/>
      <c r="JQB153" s="350"/>
      <c r="JQC153" s="350"/>
      <c r="JQD153" s="350"/>
      <c r="JQE153" s="350"/>
      <c r="JQF153" s="350"/>
      <c r="JQG153" s="350"/>
      <c r="JQH153" s="350"/>
      <c r="JQI153" s="350"/>
      <c r="JQJ153" s="350"/>
      <c r="JQK153" s="350"/>
      <c r="JQL153" s="350"/>
      <c r="JQM153" s="350"/>
      <c r="JQN153" s="350"/>
      <c r="JQO153" s="350"/>
      <c r="JQP153" s="350"/>
      <c r="JQQ153" s="350"/>
      <c r="JQR153" s="350"/>
      <c r="JQS153" s="350"/>
      <c r="JQT153" s="350"/>
      <c r="JQU153" s="350"/>
      <c r="JQV153" s="350"/>
      <c r="JQW153" s="350"/>
      <c r="JQX153" s="350"/>
      <c r="JQY153" s="350"/>
      <c r="JQZ153" s="350"/>
      <c r="JRA153" s="350"/>
      <c r="JRB153" s="350"/>
      <c r="JRC153" s="350"/>
      <c r="JRD153" s="350"/>
      <c r="JRE153" s="350"/>
      <c r="JRF153" s="350"/>
      <c r="JRG153" s="350"/>
      <c r="JRH153" s="350"/>
      <c r="JRI153" s="350"/>
      <c r="JRJ153" s="350"/>
      <c r="JRK153" s="350"/>
      <c r="JRL153" s="350"/>
      <c r="JRM153" s="350"/>
      <c r="JRN153" s="350"/>
      <c r="JRO153" s="350"/>
      <c r="JRP153" s="350"/>
      <c r="JRQ153" s="350"/>
      <c r="JRR153" s="350"/>
      <c r="JRS153" s="350"/>
      <c r="JRT153" s="350"/>
      <c r="JRU153" s="350"/>
      <c r="JRV153" s="350"/>
      <c r="JRW153" s="350"/>
      <c r="JRX153" s="350"/>
      <c r="JRY153" s="350"/>
      <c r="JRZ153" s="350"/>
      <c r="JSA153" s="350"/>
      <c r="JSB153" s="350"/>
      <c r="JSC153" s="350"/>
      <c r="JSD153" s="350"/>
      <c r="JSE153" s="350"/>
      <c r="JSF153" s="350"/>
      <c r="JSG153" s="350"/>
      <c r="JSH153" s="350"/>
      <c r="JSI153" s="350"/>
      <c r="JSJ153" s="350"/>
      <c r="JSK153" s="350"/>
      <c r="JSL153" s="350"/>
      <c r="JSM153" s="350"/>
      <c r="JSN153" s="350"/>
      <c r="JSO153" s="350"/>
      <c r="JSP153" s="350"/>
      <c r="JSQ153" s="350"/>
      <c r="JSR153" s="350"/>
      <c r="JSS153" s="350"/>
      <c r="JST153" s="350"/>
      <c r="JSU153" s="350"/>
      <c r="JSV153" s="350"/>
      <c r="JSW153" s="350"/>
      <c r="JSX153" s="350"/>
      <c r="JSY153" s="350"/>
      <c r="JSZ153" s="350"/>
      <c r="JTA153" s="350"/>
      <c r="JTB153" s="350"/>
      <c r="JTC153" s="350"/>
      <c r="JTD153" s="350"/>
      <c r="JTE153" s="350"/>
      <c r="JTF153" s="350"/>
      <c r="JTG153" s="350"/>
      <c r="JTH153" s="350"/>
      <c r="JTI153" s="350"/>
      <c r="JTJ153" s="350"/>
      <c r="JTK153" s="350"/>
      <c r="JTL153" s="350"/>
      <c r="JTM153" s="350"/>
      <c r="JTN153" s="350"/>
      <c r="JTO153" s="350"/>
      <c r="JTP153" s="350"/>
      <c r="JTQ153" s="350"/>
      <c r="JTR153" s="350"/>
      <c r="JTS153" s="350"/>
      <c r="JTT153" s="350"/>
      <c r="JTU153" s="350"/>
      <c r="JTV153" s="350"/>
      <c r="JTW153" s="350"/>
      <c r="JTX153" s="350"/>
      <c r="JTY153" s="350"/>
      <c r="JTZ153" s="350"/>
      <c r="JUA153" s="350"/>
      <c r="JUB153" s="350"/>
      <c r="JUC153" s="350"/>
      <c r="JUD153" s="350"/>
      <c r="JUE153" s="350"/>
      <c r="JUF153" s="350"/>
      <c r="JUG153" s="350"/>
      <c r="JUH153" s="350"/>
      <c r="JUI153" s="350"/>
      <c r="JUJ153" s="350"/>
      <c r="JUK153" s="350"/>
      <c r="JUL153" s="350"/>
      <c r="JUM153" s="350"/>
      <c r="JUN153" s="350"/>
      <c r="JUO153" s="350"/>
      <c r="JUP153" s="350"/>
      <c r="JUQ153" s="350"/>
      <c r="JUR153" s="350"/>
      <c r="JUS153" s="350"/>
      <c r="JUT153" s="350"/>
      <c r="JUU153" s="350"/>
      <c r="JUV153" s="350"/>
      <c r="JUW153" s="350"/>
      <c r="JUX153" s="350"/>
      <c r="JUY153" s="350"/>
      <c r="JUZ153" s="350"/>
      <c r="JVA153" s="350"/>
      <c r="JVB153" s="350"/>
      <c r="JVC153" s="350"/>
      <c r="JVD153" s="350"/>
      <c r="JVE153" s="350"/>
      <c r="JVF153" s="350"/>
      <c r="JVG153" s="350"/>
      <c r="JVH153" s="350"/>
      <c r="JVI153" s="350"/>
      <c r="JVJ153" s="350"/>
      <c r="JVK153" s="350"/>
      <c r="JVL153" s="350"/>
      <c r="JVM153" s="350"/>
      <c r="JVN153" s="350"/>
      <c r="JVO153" s="350"/>
      <c r="JVP153" s="350"/>
      <c r="JVQ153" s="350"/>
      <c r="JVR153" s="350"/>
      <c r="JVS153" s="350"/>
      <c r="JVT153" s="350"/>
      <c r="JVU153" s="350"/>
      <c r="JVV153" s="350"/>
      <c r="JVW153" s="350"/>
      <c r="JVX153" s="350"/>
      <c r="JVY153" s="350"/>
      <c r="JVZ153" s="350"/>
      <c r="JWA153" s="350"/>
      <c r="JWB153" s="350"/>
      <c r="JWC153" s="350"/>
      <c r="JWD153" s="350"/>
      <c r="JWE153" s="350"/>
      <c r="JWF153" s="350"/>
      <c r="JWG153" s="350"/>
      <c r="JWH153" s="350"/>
      <c r="JWI153" s="350"/>
      <c r="JWJ153" s="350"/>
      <c r="JWK153" s="350"/>
      <c r="JWL153" s="350"/>
      <c r="JWM153" s="350"/>
      <c r="JWN153" s="350"/>
      <c r="JWO153" s="350"/>
      <c r="JWP153" s="350"/>
      <c r="JWQ153" s="350"/>
      <c r="JWR153" s="350"/>
      <c r="JWS153" s="350"/>
      <c r="JWT153" s="350"/>
      <c r="JWU153" s="350"/>
      <c r="JWV153" s="350"/>
      <c r="JWW153" s="350"/>
      <c r="JWX153" s="350"/>
      <c r="JWY153" s="350"/>
      <c r="JWZ153" s="350"/>
      <c r="JXA153" s="350"/>
      <c r="JXB153" s="350"/>
      <c r="JXC153" s="350"/>
      <c r="JXD153" s="350"/>
      <c r="JXE153" s="350"/>
      <c r="JXF153" s="350"/>
      <c r="JXG153" s="350"/>
      <c r="JXH153" s="350"/>
      <c r="JXI153" s="350"/>
      <c r="JXJ153" s="350"/>
      <c r="JXK153" s="350"/>
      <c r="JXL153" s="350"/>
      <c r="JXM153" s="350"/>
      <c r="JXN153" s="350"/>
      <c r="JXO153" s="350"/>
      <c r="JXP153" s="350"/>
      <c r="JXQ153" s="350"/>
      <c r="JXR153" s="350"/>
      <c r="JXS153" s="350"/>
      <c r="JXT153" s="350"/>
      <c r="JXU153" s="350"/>
      <c r="JXV153" s="350"/>
      <c r="JXW153" s="350"/>
      <c r="JXX153" s="350"/>
      <c r="JXY153" s="350"/>
      <c r="JXZ153" s="350"/>
      <c r="JYA153" s="350"/>
      <c r="JYB153" s="350"/>
      <c r="JYC153" s="350"/>
      <c r="JYD153" s="350"/>
      <c r="JYE153" s="350"/>
      <c r="JYF153" s="350"/>
      <c r="JYG153" s="350"/>
      <c r="JYH153" s="350"/>
      <c r="JYI153" s="350"/>
      <c r="JYJ153" s="350"/>
      <c r="JYK153" s="350"/>
      <c r="JYL153" s="350"/>
      <c r="JYM153" s="350"/>
      <c r="JYN153" s="350"/>
      <c r="JYO153" s="350"/>
      <c r="JYP153" s="350"/>
      <c r="JYQ153" s="350"/>
      <c r="JYR153" s="350"/>
      <c r="JYS153" s="350"/>
      <c r="JYT153" s="350"/>
      <c r="JYU153" s="350"/>
      <c r="JYV153" s="350"/>
      <c r="JYW153" s="350"/>
      <c r="JYX153" s="350"/>
      <c r="JYY153" s="350"/>
      <c r="JYZ153" s="350"/>
      <c r="JZA153" s="350"/>
      <c r="JZB153" s="350"/>
      <c r="JZC153" s="350"/>
      <c r="JZD153" s="350"/>
      <c r="JZE153" s="350"/>
      <c r="JZF153" s="350"/>
      <c r="JZG153" s="350"/>
      <c r="JZH153" s="350"/>
      <c r="JZI153" s="350"/>
      <c r="JZJ153" s="350"/>
      <c r="JZK153" s="350"/>
      <c r="JZL153" s="350"/>
      <c r="JZM153" s="350"/>
      <c r="JZN153" s="350"/>
      <c r="JZO153" s="350"/>
      <c r="JZP153" s="350"/>
      <c r="JZQ153" s="350"/>
      <c r="JZR153" s="350"/>
      <c r="JZS153" s="350"/>
      <c r="JZT153" s="350"/>
      <c r="JZU153" s="350"/>
      <c r="JZV153" s="350"/>
      <c r="JZW153" s="350"/>
      <c r="JZX153" s="350"/>
      <c r="JZY153" s="350"/>
      <c r="JZZ153" s="350"/>
      <c r="KAA153" s="350"/>
      <c r="KAB153" s="350"/>
      <c r="KAC153" s="350"/>
      <c r="KAD153" s="350"/>
      <c r="KAE153" s="350"/>
      <c r="KAF153" s="350"/>
      <c r="KAG153" s="350"/>
      <c r="KAH153" s="350"/>
      <c r="KAI153" s="350"/>
      <c r="KAJ153" s="350"/>
      <c r="KAK153" s="350"/>
      <c r="KAL153" s="350"/>
      <c r="KAM153" s="350"/>
      <c r="KAN153" s="350"/>
      <c r="KAO153" s="350"/>
      <c r="KAP153" s="350"/>
      <c r="KAQ153" s="350"/>
      <c r="KAR153" s="350"/>
      <c r="KAS153" s="350"/>
      <c r="KAT153" s="350"/>
      <c r="KAU153" s="350"/>
      <c r="KAV153" s="350"/>
      <c r="KAW153" s="350"/>
      <c r="KAX153" s="350"/>
      <c r="KAY153" s="350"/>
      <c r="KAZ153" s="350"/>
      <c r="KBA153" s="350"/>
      <c r="KBB153" s="350"/>
      <c r="KBC153" s="350"/>
      <c r="KBD153" s="350"/>
      <c r="KBE153" s="350"/>
      <c r="KBF153" s="350"/>
      <c r="KBG153" s="350"/>
      <c r="KBH153" s="350"/>
      <c r="KBI153" s="350"/>
      <c r="KBJ153" s="350"/>
      <c r="KBK153" s="350"/>
      <c r="KBL153" s="350"/>
      <c r="KBM153" s="350"/>
      <c r="KBN153" s="350"/>
      <c r="KBO153" s="350"/>
      <c r="KBP153" s="350"/>
      <c r="KBQ153" s="350"/>
      <c r="KBR153" s="350"/>
      <c r="KBS153" s="350"/>
      <c r="KBT153" s="350"/>
      <c r="KBU153" s="350"/>
      <c r="KBV153" s="350"/>
      <c r="KBW153" s="350"/>
      <c r="KBX153" s="350"/>
      <c r="KBY153" s="350"/>
      <c r="KBZ153" s="350"/>
      <c r="KCA153" s="350"/>
      <c r="KCB153" s="350"/>
      <c r="KCC153" s="350"/>
      <c r="KCD153" s="350"/>
      <c r="KCE153" s="350"/>
      <c r="KCF153" s="350"/>
      <c r="KCG153" s="350"/>
      <c r="KCH153" s="350"/>
      <c r="KCI153" s="350"/>
      <c r="KCJ153" s="350"/>
      <c r="KCK153" s="350"/>
      <c r="KCL153" s="350"/>
      <c r="KCM153" s="350"/>
      <c r="KCN153" s="350"/>
      <c r="KCO153" s="350"/>
      <c r="KCP153" s="350"/>
      <c r="KCQ153" s="350"/>
      <c r="KCR153" s="350"/>
      <c r="KCS153" s="350"/>
      <c r="KCT153" s="350"/>
      <c r="KCU153" s="350"/>
      <c r="KCV153" s="350"/>
      <c r="KCW153" s="350"/>
      <c r="KCX153" s="350"/>
      <c r="KCY153" s="350"/>
      <c r="KCZ153" s="350"/>
      <c r="KDA153" s="350"/>
      <c r="KDB153" s="350"/>
      <c r="KDC153" s="350"/>
      <c r="KDD153" s="350"/>
      <c r="KDE153" s="350"/>
      <c r="KDF153" s="350"/>
      <c r="KDG153" s="350"/>
      <c r="KDH153" s="350"/>
      <c r="KDI153" s="350"/>
      <c r="KDJ153" s="350"/>
      <c r="KDK153" s="350"/>
      <c r="KDL153" s="350"/>
      <c r="KDM153" s="350"/>
      <c r="KDN153" s="350"/>
      <c r="KDO153" s="350"/>
      <c r="KDP153" s="350"/>
      <c r="KDQ153" s="350"/>
      <c r="KDR153" s="350"/>
      <c r="KDS153" s="350"/>
      <c r="KDT153" s="350"/>
      <c r="KDU153" s="350"/>
      <c r="KDV153" s="350"/>
      <c r="KDW153" s="350"/>
      <c r="KDX153" s="350"/>
      <c r="KDY153" s="350"/>
      <c r="KDZ153" s="350"/>
      <c r="KEA153" s="350"/>
      <c r="KEB153" s="350"/>
      <c r="KEC153" s="350"/>
      <c r="KED153" s="350"/>
      <c r="KEE153" s="350"/>
      <c r="KEF153" s="350"/>
      <c r="KEG153" s="350"/>
      <c r="KEH153" s="350"/>
      <c r="KEI153" s="350"/>
      <c r="KEJ153" s="350"/>
      <c r="KEK153" s="350"/>
      <c r="KEL153" s="350"/>
      <c r="KEM153" s="350"/>
      <c r="KEN153" s="350"/>
      <c r="KEO153" s="350"/>
      <c r="KEP153" s="350"/>
      <c r="KEQ153" s="350"/>
      <c r="KER153" s="350"/>
      <c r="KES153" s="350"/>
      <c r="KET153" s="350"/>
      <c r="KEU153" s="350"/>
      <c r="KEV153" s="350"/>
      <c r="KEW153" s="350"/>
      <c r="KEX153" s="350"/>
      <c r="KEY153" s="350"/>
      <c r="KEZ153" s="350"/>
      <c r="KFA153" s="350"/>
      <c r="KFB153" s="350"/>
      <c r="KFC153" s="350"/>
      <c r="KFD153" s="350"/>
      <c r="KFE153" s="350"/>
      <c r="KFF153" s="350"/>
      <c r="KFG153" s="350"/>
      <c r="KFH153" s="350"/>
      <c r="KFI153" s="350"/>
      <c r="KFJ153" s="350"/>
      <c r="KFK153" s="350"/>
      <c r="KFL153" s="350"/>
      <c r="KFM153" s="350"/>
      <c r="KFN153" s="350"/>
      <c r="KFO153" s="350"/>
      <c r="KFP153" s="350"/>
      <c r="KFQ153" s="350"/>
      <c r="KFR153" s="350"/>
      <c r="KFS153" s="350"/>
      <c r="KFT153" s="350"/>
      <c r="KFU153" s="350"/>
      <c r="KFV153" s="350"/>
      <c r="KFW153" s="350"/>
      <c r="KFX153" s="350"/>
      <c r="KFY153" s="350"/>
      <c r="KFZ153" s="350"/>
      <c r="KGA153" s="350"/>
      <c r="KGB153" s="350"/>
      <c r="KGC153" s="350"/>
      <c r="KGD153" s="350"/>
      <c r="KGE153" s="350"/>
      <c r="KGF153" s="350"/>
      <c r="KGG153" s="350"/>
      <c r="KGH153" s="350"/>
      <c r="KGI153" s="350"/>
      <c r="KGJ153" s="350"/>
      <c r="KGK153" s="350"/>
      <c r="KGL153" s="350"/>
      <c r="KGM153" s="350"/>
      <c r="KGN153" s="350"/>
      <c r="KGO153" s="350"/>
      <c r="KGP153" s="350"/>
      <c r="KGQ153" s="350"/>
      <c r="KGR153" s="350"/>
      <c r="KGS153" s="350"/>
      <c r="KGT153" s="350"/>
      <c r="KGU153" s="350"/>
      <c r="KGV153" s="350"/>
      <c r="KGW153" s="350"/>
      <c r="KGX153" s="350"/>
      <c r="KGY153" s="350"/>
      <c r="KGZ153" s="350"/>
      <c r="KHA153" s="350"/>
      <c r="KHB153" s="350"/>
      <c r="KHC153" s="350"/>
      <c r="KHD153" s="350"/>
      <c r="KHE153" s="350"/>
      <c r="KHF153" s="350"/>
      <c r="KHG153" s="350"/>
      <c r="KHH153" s="350"/>
      <c r="KHI153" s="350"/>
      <c r="KHJ153" s="350"/>
      <c r="KHK153" s="350"/>
      <c r="KHL153" s="350"/>
      <c r="KHM153" s="350"/>
      <c r="KHN153" s="350"/>
      <c r="KHO153" s="350"/>
      <c r="KHP153" s="350"/>
      <c r="KHQ153" s="350"/>
      <c r="KHR153" s="350"/>
      <c r="KHS153" s="350"/>
      <c r="KHT153" s="350"/>
      <c r="KHU153" s="350"/>
      <c r="KHV153" s="350"/>
      <c r="KHW153" s="350"/>
      <c r="KHX153" s="350"/>
      <c r="KHY153" s="350"/>
      <c r="KHZ153" s="350"/>
      <c r="KIA153" s="350"/>
      <c r="KIB153" s="350"/>
      <c r="KIC153" s="350"/>
      <c r="KID153" s="350"/>
      <c r="KIE153" s="350"/>
      <c r="KIF153" s="350"/>
      <c r="KIG153" s="350"/>
      <c r="KIH153" s="350"/>
      <c r="KII153" s="350"/>
      <c r="KIJ153" s="350"/>
      <c r="KIK153" s="350"/>
      <c r="KIL153" s="350"/>
      <c r="KIM153" s="350"/>
      <c r="KIN153" s="350"/>
      <c r="KIO153" s="350"/>
      <c r="KIP153" s="350"/>
      <c r="KIQ153" s="350"/>
      <c r="KIR153" s="350"/>
      <c r="KIS153" s="350"/>
      <c r="KIT153" s="350"/>
      <c r="KIU153" s="350"/>
      <c r="KIV153" s="350"/>
      <c r="KIW153" s="350"/>
      <c r="KIX153" s="350"/>
      <c r="KIY153" s="350"/>
      <c r="KIZ153" s="350"/>
      <c r="KJA153" s="350"/>
      <c r="KJB153" s="350"/>
      <c r="KJC153" s="350"/>
      <c r="KJD153" s="350"/>
      <c r="KJE153" s="350"/>
      <c r="KJF153" s="350"/>
      <c r="KJG153" s="350"/>
      <c r="KJH153" s="350"/>
      <c r="KJI153" s="350"/>
      <c r="KJJ153" s="350"/>
      <c r="KJK153" s="350"/>
      <c r="KJL153" s="350"/>
      <c r="KJM153" s="350"/>
      <c r="KJN153" s="350"/>
      <c r="KJO153" s="350"/>
      <c r="KJP153" s="350"/>
      <c r="KJQ153" s="350"/>
      <c r="KJR153" s="350"/>
      <c r="KJS153" s="350"/>
      <c r="KJT153" s="350"/>
      <c r="KJU153" s="350"/>
      <c r="KJV153" s="350"/>
      <c r="KJW153" s="350"/>
      <c r="KJX153" s="350"/>
      <c r="KJY153" s="350"/>
      <c r="KJZ153" s="350"/>
      <c r="KKA153" s="350"/>
      <c r="KKB153" s="350"/>
      <c r="KKC153" s="350"/>
      <c r="KKD153" s="350"/>
      <c r="KKE153" s="350"/>
      <c r="KKF153" s="350"/>
      <c r="KKG153" s="350"/>
      <c r="KKH153" s="350"/>
      <c r="KKI153" s="350"/>
      <c r="KKJ153" s="350"/>
      <c r="KKK153" s="350"/>
      <c r="KKL153" s="350"/>
      <c r="KKM153" s="350"/>
      <c r="KKN153" s="350"/>
      <c r="KKO153" s="350"/>
      <c r="KKP153" s="350"/>
      <c r="KKQ153" s="350"/>
      <c r="KKR153" s="350"/>
      <c r="KKS153" s="350"/>
      <c r="KKT153" s="350"/>
      <c r="KKU153" s="350"/>
      <c r="KKV153" s="350"/>
      <c r="KKW153" s="350"/>
      <c r="KKX153" s="350"/>
      <c r="KKY153" s="350"/>
      <c r="KKZ153" s="350"/>
      <c r="KLA153" s="350"/>
      <c r="KLB153" s="350"/>
      <c r="KLC153" s="350"/>
      <c r="KLD153" s="350"/>
      <c r="KLE153" s="350"/>
      <c r="KLF153" s="350"/>
      <c r="KLG153" s="350"/>
      <c r="KLH153" s="350"/>
      <c r="KLI153" s="350"/>
      <c r="KLJ153" s="350"/>
      <c r="KLK153" s="350"/>
      <c r="KLL153" s="350"/>
      <c r="KLM153" s="350"/>
      <c r="KLN153" s="350"/>
      <c r="KLO153" s="350"/>
      <c r="KLP153" s="350"/>
      <c r="KLQ153" s="350"/>
      <c r="KLR153" s="350"/>
      <c r="KLS153" s="350"/>
      <c r="KLT153" s="350"/>
      <c r="KLU153" s="350"/>
      <c r="KLV153" s="350"/>
      <c r="KLW153" s="350"/>
      <c r="KLX153" s="350"/>
      <c r="KLY153" s="350"/>
      <c r="KLZ153" s="350"/>
      <c r="KMA153" s="350"/>
      <c r="KMB153" s="350"/>
      <c r="KMC153" s="350"/>
      <c r="KMD153" s="350"/>
      <c r="KME153" s="350"/>
      <c r="KMF153" s="350"/>
      <c r="KMG153" s="350"/>
      <c r="KMH153" s="350"/>
      <c r="KMI153" s="350"/>
      <c r="KMJ153" s="350"/>
      <c r="KMK153" s="350"/>
      <c r="KML153" s="350"/>
      <c r="KMM153" s="350"/>
      <c r="KMN153" s="350"/>
      <c r="KMO153" s="350"/>
      <c r="KMP153" s="350"/>
      <c r="KMQ153" s="350"/>
      <c r="KMR153" s="350"/>
      <c r="KMS153" s="350"/>
      <c r="KMT153" s="350"/>
      <c r="KMU153" s="350"/>
      <c r="KMV153" s="350"/>
      <c r="KMW153" s="350"/>
      <c r="KMX153" s="350"/>
      <c r="KMY153" s="350"/>
      <c r="KMZ153" s="350"/>
      <c r="KNA153" s="350"/>
      <c r="KNB153" s="350"/>
      <c r="KNC153" s="350"/>
      <c r="KND153" s="350"/>
      <c r="KNE153" s="350"/>
      <c r="KNF153" s="350"/>
      <c r="KNG153" s="350"/>
      <c r="KNH153" s="350"/>
      <c r="KNI153" s="350"/>
      <c r="KNJ153" s="350"/>
      <c r="KNK153" s="350"/>
      <c r="KNL153" s="350"/>
      <c r="KNM153" s="350"/>
      <c r="KNN153" s="350"/>
      <c r="KNO153" s="350"/>
      <c r="KNP153" s="350"/>
      <c r="KNQ153" s="350"/>
      <c r="KNR153" s="350"/>
      <c r="KNS153" s="350"/>
      <c r="KNT153" s="350"/>
      <c r="KNU153" s="350"/>
      <c r="KNV153" s="350"/>
      <c r="KNW153" s="350"/>
      <c r="KNX153" s="350"/>
      <c r="KNY153" s="350"/>
      <c r="KNZ153" s="350"/>
      <c r="KOA153" s="350"/>
      <c r="KOB153" s="350"/>
      <c r="KOC153" s="350"/>
      <c r="KOD153" s="350"/>
      <c r="KOE153" s="350"/>
      <c r="KOF153" s="350"/>
      <c r="KOG153" s="350"/>
      <c r="KOH153" s="350"/>
      <c r="KOI153" s="350"/>
      <c r="KOJ153" s="350"/>
      <c r="KOK153" s="350"/>
      <c r="KOL153" s="350"/>
      <c r="KOM153" s="350"/>
      <c r="KON153" s="350"/>
      <c r="KOO153" s="350"/>
      <c r="KOP153" s="350"/>
      <c r="KOQ153" s="350"/>
      <c r="KOR153" s="350"/>
      <c r="KOS153" s="350"/>
      <c r="KOT153" s="350"/>
      <c r="KOU153" s="350"/>
      <c r="KOV153" s="350"/>
      <c r="KOW153" s="350"/>
      <c r="KOX153" s="350"/>
      <c r="KOY153" s="350"/>
      <c r="KOZ153" s="350"/>
      <c r="KPA153" s="350"/>
      <c r="KPB153" s="350"/>
      <c r="KPC153" s="350"/>
      <c r="KPD153" s="350"/>
      <c r="KPE153" s="350"/>
      <c r="KPF153" s="350"/>
      <c r="KPG153" s="350"/>
      <c r="KPH153" s="350"/>
      <c r="KPI153" s="350"/>
      <c r="KPJ153" s="350"/>
      <c r="KPK153" s="350"/>
      <c r="KPL153" s="350"/>
      <c r="KPM153" s="350"/>
      <c r="KPN153" s="350"/>
      <c r="KPO153" s="350"/>
      <c r="KPP153" s="350"/>
      <c r="KPQ153" s="350"/>
      <c r="KPR153" s="350"/>
      <c r="KPS153" s="350"/>
      <c r="KPT153" s="350"/>
      <c r="KPU153" s="350"/>
      <c r="KPV153" s="350"/>
      <c r="KPW153" s="350"/>
      <c r="KPX153" s="350"/>
      <c r="KPY153" s="350"/>
      <c r="KPZ153" s="350"/>
      <c r="KQA153" s="350"/>
      <c r="KQB153" s="350"/>
      <c r="KQC153" s="350"/>
      <c r="KQD153" s="350"/>
      <c r="KQE153" s="350"/>
      <c r="KQF153" s="350"/>
      <c r="KQG153" s="350"/>
      <c r="KQH153" s="350"/>
      <c r="KQI153" s="350"/>
      <c r="KQJ153" s="350"/>
      <c r="KQK153" s="350"/>
      <c r="KQL153" s="350"/>
      <c r="KQM153" s="350"/>
      <c r="KQN153" s="350"/>
      <c r="KQO153" s="350"/>
      <c r="KQP153" s="350"/>
      <c r="KQQ153" s="350"/>
      <c r="KQR153" s="350"/>
      <c r="KQS153" s="350"/>
      <c r="KQT153" s="350"/>
      <c r="KQU153" s="350"/>
      <c r="KQV153" s="350"/>
      <c r="KQW153" s="350"/>
      <c r="KQX153" s="350"/>
      <c r="KQY153" s="350"/>
      <c r="KQZ153" s="350"/>
      <c r="KRA153" s="350"/>
      <c r="KRB153" s="350"/>
      <c r="KRC153" s="350"/>
      <c r="KRD153" s="350"/>
      <c r="KRE153" s="350"/>
      <c r="KRF153" s="350"/>
      <c r="KRG153" s="350"/>
      <c r="KRH153" s="350"/>
      <c r="KRI153" s="350"/>
      <c r="KRJ153" s="350"/>
      <c r="KRK153" s="350"/>
      <c r="KRL153" s="350"/>
      <c r="KRM153" s="350"/>
      <c r="KRN153" s="350"/>
      <c r="KRO153" s="350"/>
      <c r="KRP153" s="350"/>
      <c r="KRQ153" s="350"/>
      <c r="KRR153" s="350"/>
      <c r="KRS153" s="350"/>
      <c r="KRT153" s="350"/>
      <c r="KRU153" s="350"/>
      <c r="KRV153" s="350"/>
      <c r="KRW153" s="350"/>
      <c r="KRX153" s="350"/>
      <c r="KRY153" s="350"/>
      <c r="KRZ153" s="350"/>
      <c r="KSA153" s="350"/>
      <c r="KSB153" s="350"/>
      <c r="KSC153" s="350"/>
      <c r="KSD153" s="350"/>
      <c r="KSE153" s="350"/>
      <c r="KSF153" s="350"/>
      <c r="KSG153" s="350"/>
      <c r="KSH153" s="350"/>
      <c r="KSI153" s="350"/>
      <c r="KSJ153" s="350"/>
      <c r="KSK153" s="350"/>
      <c r="KSL153" s="350"/>
      <c r="KSM153" s="350"/>
      <c r="KSN153" s="350"/>
      <c r="KSO153" s="350"/>
      <c r="KSP153" s="350"/>
      <c r="KSQ153" s="350"/>
      <c r="KSR153" s="350"/>
      <c r="KSS153" s="350"/>
      <c r="KST153" s="350"/>
      <c r="KSU153" s="350"/>
      <c r="KSV153" s="350"/>
      <c r="KSW153" s="350"/>
      <c r="KSX153" s="350"/>
      <c r="KSY153" s="350"/>
      <c r="KSZ153" s="350"/>
      <c r="KTA153" s="350"/>
      <c r="KTB153" s="350"/>
      <c r="KTC153" s="350"/>
      <c r="KTD153" s="350"/>
      <c r="KTE153" s="350"/>
      <c r="KTF153" s="350"/>
      <c r="KTG153" s="350"/>
      <c r="KTH153" s="350"/>
      <c r="KTI153" s="350"/>
      <c r="KTJ153" s="350"/>
      <c r="KTK153" s="350"/>
      <c r="KTL153" s="350"/>
      <c r="KTM153" s="350"/>
      <c r="KTN153" s="350"/>
      <c r="KTO153" s="350"/>
      <c r="KTP153" s="350"/>
      <c r="KTQ153" s="350"/>
      <c r="KTR153" s="350"/>
      <c r="KTS153" s="350"/>
      <c r="KTT153" s="350"/>
      <c r="KTU153" s="350"/>
      <c r="KTV153" s="350"/>
      <c r="KTW153" s="350"/>
      <c r="KTX153" s="350"/>
      <c r="KTY153" s="350"/>
      <c r="KTZ153" s="350"/>
      <c r="KUA153" s="350"/>
      <c r="KUB153" s="350"/>
      <c r="KUC153" s="350"/>
      <c r="KUD153" s="350"/>
      <c r="KUE153" s="350"/>
      <c r="KUF153" s="350"/>
      <c r="KUG153" s="350"/>
      <c r="KUH153" s="350"/>
      <c r="KUI153" s="350"/>
      <c r="KUJ153" s="350"/>
      <c r="KUK153" s="350"/>
      <c r="KUL153" s="350"/>
      <c r="KUM153" s="350"/>
      <c r="KUN153" s="350"/>
      <c r="KUO153" s="350"/>
      <c r="KUP153" s="350"/>
      <c r="KUQ153" s="350"/>
      <c r="KUR153" s="350"/>
      <c r="KUS153" s="350"/>
      <c r="KUT153" s="350"/>
      <c r="KUU153" s="350"/>
      <c r="KUV153" s="350"/>
      <c r="KUW153" s="350"/>
      <c r="KUX153" s="350"/>
      <c r="KUY153" s="350"/>
      <c r="KUZ153" s="350"/>
      <c r="KVA153" s="350"/>
      <c r="KVB153" s="350"/>
      <c r="KVC153" s="350"/>
      <c r="KVD153" s="350"/>
      <c r="KVE153" s="350"/>
      <c r="KVF153" s="350"/>
      <c r="KVG153" s="350"/>
      <c r="KVH153" s="350"/>
      <c r="KVI153" s="350"/>
      <c r="KVJ153" s="350"/>
      <c r="KVK153" s="350"/>
      <c r="KVL153" s="350"/>
      <c r="KVM153" s="350"/>
      <c r="KVN153" s="350"/>
      <c r="KVO153" s="350"/>
      <c r="KVP153" s="350"/>
      <c r="KVQ153" s="350"/>
      <c r="KVR153" s="350"/>
      <c r="KVS153" s="350"/>
      <c r="KVT153" s="350"/>
      <c r="KVU153" s="350"/>
      <c r="KVV153" s="350"/>
      <c r="KVW153" s="350"/>
      <c r="KVX153" s="350"/>
      <c r="KVY153" s="350"/>
      <c r="KVZ153" s="350"/>
      <c r="KWA153" s="350"/>
      <c r="KWB153" s="350"/>
      <c r="KWC153" s="350"/>
      <c r="KWD153" s="350"/>
      <c r="KWE153" s="350"/>
      <c r="KWF153" s="350"/>
      <c r="KWG153" s="350"/>
      <c r="KWH153" s="350"/>
      <c r="KWI153" s="350"/>
      <c r="KWJ153" s="350"/>
      <c r="KWK153" s="350"/>
      <c r="KWL153" s="350"/>
      <c r="KWM153" s="350"/>
      <c r="KWN153" s="350"/>
      <c r="KWO153" s="350"/>
      <c r="KWP153" s="350"/>
      <c r="KWQ153" s="350"/>
      <c r="KWR153" s="350"/>
      <c r="KWS153" s="350"/>
      <c r="KWT153" s="350"/>
      <c r="KWU153" s="350"/>
      <c r="KWV153" s="350"/>
      <c r="KWW153" s="350"/>
      <c r="KWX153" s="350"/>
      <c r="KWY153" s="350"/>
      <c r="KWZ153" s="350"/>
      <c r="KXA153" s="350"/>
      <c r="KXB153" s="350"/>
      <c r="KXC153" s="350"/>
      <c r="KXD153" s="350"/>
      <c r="KXE153" s="350"/>
      <c r="KXF153" s="350"/>
      <c r="KXG153" s="350"/>
      <c r="KXH153" s="350"/>
      <c r="KXI153" s="350"/>
      <c r="KXJ153" s="350"/>
      <c r="KXK153" s="350"/>
      <c r="KXL153" s="350"/>
      <c r="KXM153" s="350"/>
      <c r="KXN153" s="350"/>
      <c r="KXO153" s="350"/>
      <c r="KXP153" s="350"/>
      <c r="KXQ153" s="350"/>
      <c r="KXR153" s="350"/>
      <c r="KXS153" s="350"/>
      <c r="KXT153" s="350"/>
      <c r="KXU153" s="350"/>
      <c r="KXV153" s="350"/>
      <c r="KXW153" s="350"/>
      <c r="KXX153" s="350"/>
      <c r="KXY153" s="350"/>
      <c r="KXZ153" s="350"/>
      <c r="KYA153" s="350"/>
      <c r="KYB153" s="350"/>
      <c r="KYC153" s="350"/>
      <c r="KYD153" s="350"/>
      <c r="KYE153" s="350"/>
      <c r="KYF153" s="350"/>
      <c r="KYG153" s="350"/>
      <c r="KYH153" s="350"/>
      <c r="KYI153" s="350"/>
      <c r="KYJ153" s="350"/>
      <c r="KYK153" s="350"/>
      <c r="KYL153" s="350"/>
      <c r="KYM153" s="350"/>
      <c r="KYN153" s="350"/>
      <c r="KYO153" s="350"/>
      <c r="KYP153" s="350"/>
      <c r="KYQ153" s="350"/>
      <c r="KYR153" s="350"/>
      <c r="KYS153" s="350"/>
      <c r="KYT153" s="350"/>
      <c r="KYU153" s="350"/>
      <c r="KYV153" s="350"/>
      <c r="KYW153" s="350"/>
      <c r="KYX153" s="350"/>
      <c r="KYY153" s="350"/>
      <c r="KYZ153" s="350"/>
      <c r="KZA153" s="350"/>
      <c r="KZB153" s="350"/>
      <c r="KZC153" s="350"/>
      <c r="KZD153" s="350"/>
      <c r="KZE153" s="350"/>
      <c r="KZF153" s="350"/>
      <c r="KZG153" s="350"/>
      <c r="KZH153" s="350"/>
      <c r="KZI153" s="350"/>
      <c r="KZJ153" s="350"/>
      <c r="KZK153" s="350"/>
      <c r="KZL153" s="350"/>
      <c r="KZM153" s="350"/>
      <c r="KZN153" s="350"/>
      <c r="KZO153" s="350"/>
      <c r="KZP153" s="350"/>
      <c r="KZQ153" s="350"/>
      <c r="KZR153" s="350"/>
      <c r="KZS153" s="350"/>
      <c r="KZT153" s="350"/>
      <c r="KZU153" s="350"/>
      <c r="KZV153" s="350"/>
      <c r="KZW153" s="350"/>
      <c r="KZX153" s="350"/>
      <c r="KZY153" s="350"/>
      <c r="KZZ153" s="350"/>
      <c r="LAA153" s="350"/>
      <c r="LAB153" s="350"/>
      <c r="LAC153" s="350"/>
      <c r="LAD153" s="350"/>
      <c r="LAE153" s="350"/>
      <c r="LAF153" s="350"/>
      <c r="LAG153" s="350"/>
      <c r="LAH153" s="350"/>
      <c r="LAI153" s="350"/>
      <c r="LAJ153" s="350"/>
      <c r="LAK153" s="350"/>
      <c r="LAL153" s="350"/>
      <c r="LAM153" s="350"/>
      <c r="LAN153" s="350"/>
      <c r="LAO153" s="350"/>
      <c r="LAP153" s="350"/>
      <c r="LAQ153" s="350"/>
      <c r="LAR153" s="350"/>
      <c r="LAS153" s="350"/>
      <c r="LAT153" s="350"/>
      <c r="LAU153" s="350"/>
      <c r="LAV153" s="350"/>
      <c r="LAW153" s="350"/>
      <c r="LAX153" s="350"/>
      <c r="LAY153" s="350"/>
      <c r="LAZ153" s="350"/>
      <c r="LBA153" s="350"/>
      <c r="LBB153" s="350"/>
      <c r="LBC153" s="350"/>
      <c r="LBD153" s="350"/>
      <c r="LBE153" s="350"/>
      <c r="LBF153" s="350"/>
      <c r="LBG153" s="350"/>
      <c r="LBH153" s="350"/>
      <c r="LBI153" s="350"/>
      <c r="LBJ153" s="350"/>
      <c r="LBK153" s="350"/>
      <c r="LBL153" s="350"/>
      <c r="LBM153" s="350"/>
      <c r="LBN153" s="350"/>
      <c r="LBO153" s="350"/>
      <c r="LBP153" s="350"/>
      <c r="LBQ153" s="350"/>
      <c r="LBR153" s="350"/>
      <c r="LBS153" s="350"/>
      <c r="LBT153" s="350"/>
      <c r="LBU153" s="350"/>
      <c r="LBV153" s="350"/>
      <c r="LBW153" s="350"/>
      <c r="LBX153" s="350"/>
      <c r="LBY153" s="350"/>
      <c r="LBZ153" s="350"/>
      <c r="LCA153" s="350"/>
      <c r="LCB153" s="350"/>
      <c r="LCC153" s="350"/>
      <c r="LCD153" s="350"/>
      <c r="LCE153" s="350"/>
      <c r="LCF153" s="350"/>
      <c r="LCG153" s="350"/>
      <c r="LCH153" s="350"/>
      <c r="LCI153" s="350"/>
      <c r="LCJ153" s="350"/>
      <c r="LCK153" s="350"/>
      <c r="LCL153" s="350"/>
      <c r="LCM153" s="350"/>
      <c r="LCN153" s="350"/>
      <c r="LCO153" s="350"/>
      <c r="LCP153" s="350"/>
      <c r="LCQ153" s="350"/>
      <c r="LCR153" s="350"/>
      <c r="LCS153" s="350"/>
      <c r="LCT153" s="350"/>
      <c r="LCU153" s="350"/>
      <c r="LCV153" s="350"/>
      <c r="LCW153" s="350"/>
      <c r="LCX153" s="350"/>
      <c r="LCY153" s="350"/>
      <c r="LCZ153" s="350"/>
      <c r="LDA153" s="350"/>
      <c r="LDB153" s="350"/>
      <c r="LDC153" s="350"/>
      <c r="LDD153" s="350"/>
      <c r="LDE153" s="350"/>
      <c r="LDF153" s="350"/>
      <c r="LDG153" s="350"/>
      <c r="LDH153" s="350"/>
      <c r="LDI153" s="350"/>
      <c r="LDJ153" s="350"/>
      <c r="LDK153" s="350"/>
      <c r="LDL153" s="350"/>
      <c r="LDM153" s="350"/>
      <c r="LDN153" s="350"/>
      <c r="LDO153" s="350"/>
      <c r="LDP153" s="350"/>
      <c r="LDQ153" s="350"/>
      <c r="LDR153" s="350"/>
      <c r="LDS153" s="350"/>
      <c r="LDT153" s="350"/>
      <c r="LDU153" s="350"/>
      <c r="LDV153" s="350"/>
      <c r="LDW153" s="350"/>
      <c r="LDX153" s="350"/>
      <c r="LDY153" s="350"/>
      <c r="LDZ153" s="350"/>
      <c r="LEA153" s="350"/>
      <c r="LEB153" s="350"/>
      <c r="LEC153" s="350"/>
      <c r="LED153" s="350"/>
      <c r="LEE153" s="350"/>
      <c r="LEF153" s="350"/>
      <c r="LEG153" s="350"/>
      <c r="LEH153" s="350"/>
      <c r="LEI153" s="350"/>
      <c r="LEJ153" s="350"/>
      <c r="LEK153" s="350"/>
      <c r="LEL153" s="350"/>
      <c r="LEM153" s="350"/>
      <c r="LEN153" s="350"/>
      <c r="LEO153" s="350"/>
      <c r="LEP153" s="350"/>
      <c r="LEQ153" s="350"/>
      <c r="LER153" s="350"/>
      <c r="LES153" s="350"/>
      <c r="LET153" s="350"/>
      <c r="LEU153" s="350"/>
      <c r="LEV153" s="350"/>
      <c r="LEW153" s="350"/>
      <c r="LEX153" s="350"/>
      <c r="LEY153" s="350"/>
      <c r="LEZ153" s="350"/>
      <c r="LFA153" s="350"/>
      <c r="LFB153" s="350"/>
      <c r="LFC153" s="350"/>
      <c r="LFD153" s="350"/>
      <c r="LFE153" s="350"/>
      <c r="LFF153" s="350"/>
      <c r="LFG153" s="350"/>
      <c r="LFH153" s="350"/>
      <c r="LFI153" s="350"/>
      <c r="LFJ153" s="350"/>
      <c r="LFK153" s="350"/>
      <c r="LFL153" s="350"/>
      <c r="LFM153" s="350"/>
      <c r="LFN153" s="350"/>
      <c r="LFO153" s="350"/>
      <c r="LFP153" s="350"/>
      <c r="LFQ153" s="350"/>
      <c r="LFR153" s="350"/>
      <c r="LFS153" s="350"/>
      <c r="LFT153" s="350"/>
      <c r="LFU153" s="350"/>
      <c r="LFV153" s="350"/>
      <c r="LFW153" s="350"/>
      <c r="LFX153" s="350"/>
      <c r="LFY153" s="350"/>
      <c r="LFZ153" s="350"/>
      <c r="LGA153" s="350"/>
      <c r="LGB153" s="350"/>
      <c r="LGC153" s="350"/>
      <c r="LGD153" s="350"/>
      <c r="LGE153" s="350"/>
      <c r="LGF153" s="350"/>
      <c r="LGG153" s="350"/>
      <c r="LGH153" s="350"/>
      <c r="LGI153" s="350"/>
      <c r="LGJ153" s="350"/>
      <c r="LGK153" s="350"/>
      <c r="LGL153" s="350"/>
      <c r="LGM153" s="350"/>
      <c r="LGN153" s="350"/>
      <c r="LGO153" s="350"/>
      <c r="LGP153" s="350"/>
      <c r="LGQ153" s="350"/>
      <c r="LGR153" s="350"/>
      <c r="LGS153" s="350"/>
      <c r="LGT153" s="350"/>
      <c r="LGU153" s="350"/>
      <c r="LGV153" s="350"/>
      <c r="LGW153" s="350"/>
      <c r="LGX153" s="350"/>
      <c r="LGY153" s="350"/>
      <c r="LGZ153" s="350"/>
      <c r="LHA153" s="350"/>
      <c r="LHB153" s="350"/>
      <c r="LHC153" s="350"/>
      <c r="LHD153" s="350"/>
      <c r="LHE153" s="350"/>
      <c r="LHF153" s="350"/>
      <c r="LHG153" s="350"/>
      <c r="LHH153" s="350"/>
      <c r="LHI153" s="350"/>
      <c r="LHJ153" s="350"/>
      <c r="LHK153" s="350"/>
      <c r="LHL153" s="350"/>
      <c r="LHM153" s="350"/>
      <c r="LHN153" s="350"/>
      <c r="LHO153" s="350"/>
      <c r="LHP153" s="350"/>
      <c r="LHQ153" s="350"/>
      <c r="LHR153" s="350"/>
      <c r="LHS153" s="350"/>
      <c r="LHT153" s="350"/>
      <c r="LHU153" s="350"/>
      <c r="LHV153" s="350"/>
      <c r="LHW153" s="350"/>
      <c r="LHX153" s="350"/>
      <c r="LHY153" s="350"/>
      <c r="LHZ153" s="350"/>
      <c r="LIA153" s="350"/>
      <c r="LIB153" s="350"/>
      <c r="LIC153" s="350"/>
      <c r="LID153" s="350"/>
      <c r="LIE153" s="350"/>
      <c r="LIF153" s="350"/>
      <c r="LIG153" s="350"/>
      <c r="LIH153" s="350"/>
      <c r="LII153" s="350"/>
      <c r="LIJ153" s="350"/>
      <c r="LIK153" s="350"/>
      <c r="LIL153" s="350"/>
      <c r="LIM153" s="350"/>
      <c r="LIN153" s="350"/>
      <c r="LIO153" s="350"/>
      <c r="LIP153" s="350"/>
      <c r="LIQ153" s="350"/>
      <c r="LIR153" s="350"/>
      <c r="LIS153" s="350"/>
      <c r="LIT153" s="350"/>
      <c r="LIU153" s="350"/>
      <c r="LIV153" s="350"/>
      <c r="LIW153" s="350"/>
      <c r="LIX153" s="350"/>
      <c r="LIY153" s="350"/>
      <c r="LIZ153" s="350"/>
      <c r="LJA153" s="350"/>
      <c r="LJB153" s="350"/>
      <c r="LJC153" s="350"/>
      <c r="LJD153" s="350"/>
      <c r="LJE153" s="350"/>
      <c r="LJF153" s="350"/>
      <c r="LJG153" s="350"/>
      <c r="LJH153" s="350"/>
      <c r="LJI153" s="350"/>
      <c r="LJJ153" s="350"/>
      <c r="LJK153" s="350"/>
      <c r="LJL153" s="350"/>
      <c r="LJM153" s="350"/>
      <c r="LJN153" s="350"/>
      <c r="LJO153" s="350"/>
      <c r="LJP153" s="350"/>
      <c r="LJQ153" s="350"/>
      <c r="LJR153" s="350"/>
      <c r="LJS153" s="350"/>
      <c r="LJT153" s="350"/>
      <c r="LJU153" s="350"/>
      <c r="LJV153" s="350"/>
      <c r="LJW153" s="350"/>
      <c r="LJX153" s="350"/>
      <c r="LJY153" s="350"/>
      <c r="LJZ153" s="350"/>
      <c r="LKA153" s="350"/>
      <c r="LKB153" s="350"/>
      <c r="LKC153" s="350"/>
      <c r="LKD153" s="350"/>
      <c r="LKE153" s="350"/>
      <c r="LKF153" s="350"/>
      <c r="LKG153" s="350"/>
      <c r="LKH153" s="350"/>
      <c r="LKI153" s="350"/>
      <c r="LKJ153" s="350"/>
      <c r="LKK153" s="350"/>
      <c r="LKL153" s="350"/>
      <c r="LKM153" s="350"/>
      <c r="LKN153" s="350"/>
      <c r="LKO153" s="350"/>
      <c r="LKP153" s="350"/>
      <c r="LKQ153" s="350"/>
      <c r="LKR153" s="350"/>
      <c r="LKS153" s="350"/>
      <c r="LKT153" s="350"/>
      <c r="LKU153" s="350"/>
      <c r="LKV153" s="350"/>
      <c r="LKW153" s="350"/>
      <c r="LKX153" s="350"/>
      <c r="LKY153" s="350"/>
      <c r="LKZ153" s="350"/>
      <c r="LLA153" s="350"/>
      <c r="LLB153" s="350"/>
      <c r="LLC153" s="350"/>
      <c r="LLD153" s="350"/>
      <c r="LLE153" s="350"/>
      <c r="LLF153" s="350"/>
      <c r="LLG153" s="350"/>
      <c r="LLH153" s="350"/>
      <c r="LLI153" s="350"/>
      <c r="LLJ153" s="350"/>
      <c r="LLK153" s="350"/>
      <c r="LLL153" s="350"/>
      <c r="LLM153" s="350"/>
      <c r="LLN153" s="350"/>
      <c r="LLO153" s="350"/>
      <c r="LLP153" s="350"/>
      <c r="LLQ153" s="350"/>
      <c r="LLR153" s="350"/>
      <c r="LLS153" s="350"/>
      <c r="LLT153" s="350"/>
      <c r="LLU153" s="350"/>
      <c r="LLV153" s="350"/>
      <c r="LLW153" s="350"/>
      <c r="LLX153" s="350"/>
      <c r="LLY153" s="350"/>
      <c r="LLZ153" s="350"/>
      <c r="LMA153" s="350"/>
      <c r="LMB153" s="350"/>
      <c r="LMC153" s="350"/>
      <c r="LMD153" s="350"/>
      <c r="LME153" s="350"/>
      <c r="LMF153" s="350"/>
      <c r="LMG153" s="350"/>
      <c r="LMH153" s="350"/>
      <c r="LMI153" s="350"/>
      <c r="LMJ153" s="350"/>
      <c r="LMK153" s="350"/>
      <c r="LML153" s="350"/>
      <c r="LMM153" s="350"/>
      <c r="LMN153" s="350"/>
      <c r="LMO153" s="350"/>
      <c r="LMP153" s="350"/>
      <c r="LMQ153" s="350"/>
      <c r="LMR153" s="350"/>
      <c r="LMS153" s="350"/>
      <c r="LMT153" s="350"/>
      <c r="LMU153" s="350"/>
      <c r="LMV153" s="350"/>
      <c r="LMW153" s="350"/>
      <c r="LMX153" s="350"/>
      <c r="LMY153" s="350"/>
      <c r="LMZ153" s="350"/>
      <c r="LNA153" s="350"/>
      <c r="LNB153" s="350"/>
      <c r="LNC153" s="350"/>
      <c r="LND153" s="350"/>
      <c r="LNE153" s="350"/>
      <c r="LNF153" s="350"/>
      <c r="LNG153" s="350"/>
      <c r="LNH153" s="350"/>
      <c r="LNI153" s="350"/>
      <c r="LNJ153" s="350"/>
      <c r="LNK153" s="350"/>
      <c r="LNL153" s="350"/>
      <c r="LNM153" s="350"/>
      <c r="LNN153" s="350"/>
      <c r="LNO153" s="350"/>
      <c r="LNP153" s="350"/>
      <c r="LNQ153" s="350"/>
      <c r="LNR153" s="350"/>
      <c r="LNS153" s="350"/>
      <c r="LNT153" s="350"/>
      <c r="LNU153" s="350"/>
      <c r="LNV153" s="350"/>
      <c r="LNW153" s="350"/>
      <c r="LNX153" s="350"/>
      <c r="LNY153" s="350"/>
      <c r="LNZ153" s="350"/>
      <c r="LOA153" s="350"/>
      <c r="LOB153" s="350"/>
      <c r="LOC153" s="350"/>
      <c r="LOD153" s="350"/>
      <c r="LOE153" s="350"/>
      <c r="LOF153" s="350"/>
      <c r="LOG153" s="350"/>
      <c r="LOH153" s="350"/>
      <c r="LOI153" s="350"/>
      <c r="LOJ153" s="350"/>
      <c r="LOK153" s="350"/>
      <c r="LOL153" s="350"/>
      <c r="LOM153" s="350"/>
      <c r="LON153" s="350"/>
      <c r="LOO153" s="350"/>
      <c r="LOP153" s="350"/>
      <c r="LOQ153" s="350"/>
      <c r="LOR153" s="350"/>
      <c r="LOS153" s="350"/>
      <c r="LOT153" s="350"/>
      <c r="LOU153" s="350"/>
      <c r="LOV153" s="350"/>
      <c r="LOW153" s="350"/>
      <c r="LOX153" s="350"/>
      <c r="LOY153" s="350"/>
      <c r="LOZ153" s="350"/>
      <c r="LPA153" s="350"/>
      <c r="LPB153" s="350"/>
      <c r="LPC153" s="350"/>
      <c r="LPD153" s="350"/>
      <c r="LPE153" s="350"/>
      <c r="LPF153" s="350"/>
      <c r="LPG153" s="350"/>
      <c r="LPH153" s="350"/>
      <c r="LPI153" s="350"/>
      <c r="LPJ153" s="350"/>
      <c r="LPK153" s="350"/>
      <c r="LPL153" s="350"/>
      <c r="LPM153" s="350"/>
      <c r="LPN153" s="350"/>
      <c r="LPO153" s="350"/>
      <c r="LPP153" s="350"/>
      <c r="LPQ153" s="350"/>
      <c r="LPR153" s="350"/>
      <c r="LPS153" s="350"/>
      <c r="LPT153" s="350"/>
      <c r="LPU153" s="350"/>
      <c r="LPV153" s="350"/>
      <c r="LPW153" s="350"/>
      <c r="LPX153" s="350"/>
      <c r="LPY153" s="350"/>
      <c r="LPZ153" s="350"/>
      <c r="LQA153" s="350"/>
      <c r="LQB153" s="350"/>
      <c r="LQC153" s="350"/>
      <c r="LQD153" s="350"/>
      <c r="LQE153" s="350"/>
      <c r="LQF153" s="350"/>
      <c r="LQG153" s="350"/>
      <c r="LQH153" s="350"/>
      <c r="LQI153" s="350"/>
      <c r="LQJ153" s="350"/>
      <c r="LQK153" s="350"/>
      <c r="LQL153" s="350"/>
      <c r="LQM153" s="350"/>
      <c r="LQN153" s="350"/>
      <c r="LQO153" s="350"/>
      <c r="LQP153" s="350"/>
      <c r="LQQ153" s="350"/>
      <c r="LQR153" s="350"/>
      <c r="LQS153" s="350"/>
      <c r="LQT153" s="350"/>
      <c r="LQU153" s="350"/>
      <c r="LQV153" s="350"/>
      <c r="LQW153" s="350"/>
      <c r="LQX153" s="350"/>
      <c r="LQY153" s="350"/>
      <c r="LQZ153" s="350"/>
      <c r="LRA153" s="350"/>
      <c r="LRB153" s="350"/>
      <c r="LRC153" s="350"/>
      <c r="LRD153" s="350"/>
      <c r="LRE153" s="350"/>
      <c r="LRF153" s="350"/>
      <c r="LRG153" s="350"/>
      <c r="LRH153" s="350"/>
      <c r="LRI153" s="350"/>
      <c r="LRJ153" s="350"/>
      <c r="LRK153" s="350"/>
      <c r="LRL153" s="350"/>
      <c r="LRM153" s="350"/>
      <c r="LRN153" s="350"/>
      <c r="LRO153" s="350"/>
      <c r="LRP153" s="350"/>
      <c r="LRQ153" s="350"/>
      <c r="LRR153" s="350"/>
      <c r="LRS153" s="350"/>
      <c r="LRT153" s="350"/>
      <c r="LRU153" s="350"/>
      <c r="LRV153" s="350"/>
      <c r="LRW153" s="350"/>
      <c r="LRX153" s="350"/>
      <c r="LRY153" s="350"/>
      <c r="LRZ153" s="350"/>
      <c r="LSA153" s="350"/>
      <c r="LSB153" s="350"/>
      <c r="LSC153" s="350"/>
      <c r="LSD153" s="350"/>
      <c r="LSE153" s="350"/>
      <c r="LSF153" s="350"/>
      <c r="LSG153" s="350"/>
      <c r="LSH153" s="350"/>
      <c r="LSI153" s="350"/>
      <c r="LSJ153" s="350"/>
      <c r="LSK153" s="350"/>
      <c r="LSL153" s="350"/>
      <c r="LSM153" s="350"/>
      <c r="LSN153" s="350"/>
      <c r="LSO153" s="350"/>
      <c r="LSP153" s="350"/>
      <c r="LSQ153" s="350"/>
      <c r="LSR153" s="350"/>
      <c r="LSS153" s="350"/>
      <c r="LST153" s="350"/>
      <c r="LSU153" s="350"/>
      <c r="LSV153" s="350"/>
      <c r="LSW153" s="350"/>
      <c r="LSX153" s="350"/>
      <c r="LSY153" s="350"/>
      <c r="LSZ153" s="350"/>
      <c r="LTA153" s="350"/>
      <c r="LTB153" s="350"/>
      <c r="LTC153" s="350"/>
      <c r="LTD153" s="350"/>
      <c r="LTE153" s="350"/>
      <c r="LTF153" s="350"/>
      <c r="LTG153" s="350"/>
      <c r="LTH153" s="350"/>
      <c r="LTI153" s="350"/>
      <c r="LTJ153" s="350"/>
      <c r="LTK153" s="350"/>
      <c r="LTL153" s="350"/>
      <c r="LTM153" s="350"/>
      <c r="LTN153" s="350"/>
      <c r="LTO153" s="350"/>
      <c r="LTP153" s="350"/>
      <c r="LTQ153" s="350"/>
      <c r="LTR153" s="350"/>
      <c r="LTS153" s="350"/>
      <c r="LTT153" s="350"/>
      <c r="LTU153" s="350"/>
      <c r="LTV153" s="350"/>
      <c r="LTW153" s="350"/>
      <c r="LTX153" s="350"/>
      <c r="LTY153" s="350"/>
      <c r="LTZ153" s="350"/>
      <c r="LUA153" s="350"/>
      <c r="LUB153" s="350"/>
      <c r="LUC153" s="350"/>
      <c r="LUD153" s="350"/>
      <c r="LUE153" s="350"/>
      <c r="LUF153" s="350"/>
      <c r="LUG153" s="350"/>
      <c r="LUH153" s="350"/>
      <c r="LUI153" s="350"/>
      <c r="LUJ153" s="350"/>
      <c r="LUK153" s="350"/>
      <c r="LUL153" s="350"/>
      <c r="LUM153" s="350"/>
      <c r="LUN153" s="350"/>
      <c r="LUO153" s="350"/>
      <c r="LUP153" s="350"/>
      <c r="LUQ153" s="350"/>
      <c r="LUR153" s="350"/>
      <c r="LUS153" s="350"/>
      <c r="LUT153" s="350"/>
      <c r="LUU153" s="350"/>
      <c r="LUV153" s="350"/>
      <c r="LUW153" s="350"/>
      <c r="LUX153" s="350"/>
      <c r="LUY153" s="350"/>
      <c r="LUZ153" s="350"/>
      <c r="LVA153" s="350"/>
      <c r="LVB153" s="350"/>
      <c r="LVC153" s="350"/>
      <c r="LVD153" s="350"/>
      <c r="LVE153" s="350"/>
      <c r="LVF153" s="350"/>
      <c r="LVG153" s="350"/>
      <c r="LVH153" s="350"/>
      <c r="LVI153" s="350"/>
      <c r="LVJ153" s="350"/>
      <c r="LVK153" s="350"/>
      <c r="LVL153" s="350"/>
      <c r="LVM153" s="350"/>
      <c r="LVN153" s="350"/>
      <c r="LVO153" s="350"/>
      <c r="LVP153" s="350"/>
      <c r="LVQ153" s="350"/>
      <c r="LVR153" s="350"/>
      <c r="LVS153" s="350"/>
      <c r="LVT153" s="350"/>
      <c r="LVU153" s="350"/>
      <c r="LVV153" s="350"/>
      <c r="LVW153" s="350"/>
      <c r="LVX153" s="350"/>
      <c r="LVY153" s="350"/>
      <c r="LVZ153" s="350"/>
      <c r="LWA153" s="350"/>
      <c r="LWB153" s="350"/>
      <c r="LWC153" s="350"/>
      <c r="LWD153" s="350"/>
      <c r="LWE153" s="350"/>
      <c r="LWF153" s="350"/>
      <c r="LWG153" s="350"/>
      <c r="LWH153" s="350"/>
      <c r="LWI153" s="350"/>
      <c r="LWJ153" s="350"/>
      <c r="LWK153" s="350"/>
      <c r="LWL153" s="350"/>
      <c r="LWM153" s="350"/>
      <c r="LWN153" s="350"/>
      <c r="LWO153" s="350"/>
      <c r="LWP153" s="350"/>
      <c r="LWQ153" s="350"/>
      <c r="LWR153" s="350"/>
      <c r="LWS153" s="350"/>
      <c r="LWT153" s="350"/>
      <c r="LWU153" s="350"/>
      <c r="LWV153" s="350"/>
      <c r="LWW153" s="350"/>
      <c r="LWX153" s="350"/>
      <c r="LWY153" s="350"/>
      <c r="LWZ153" s="350"/>
      <c r="LXA153" s="350"/>
      <c r="LXB153" s="350"/>
      <c r="LXC153" s="350"/>
      <c r="LXD153" s="350"/>
      <c r="LXE153" s="350"/>
      <c r="LXF153" s="350"/>
      <c r="LXG153" s="350"/>
      <c r="LXH153" s="350"/>
      <c r="LXI153" s="350"/>
      <c r="LXJ153" s="350"/>
      <c r="LXK153" s="350"/>
      <c r="LXL153" s="350"/>
      <c r="LXM153" s="350"/>
      <c r="LXN153" s="350"/>
      <c r="LXO153" s="350"/>
      <c r="LXP153" s="350"/>
      <c r="LXQ153" s="350"/>
      <c r="LXR153" s="350"/>
      <c r="LXS153" s="350"/>
      <c r="LXT153" s="350"/>
      <c r="LXU153" s="350"/>
      <c r="LXV153" s="350"/>
      <c r="LXW153" s="350"/>
      <c r="LXX153" s="350"/>
      <c r="LXY153" s="350"/>
      <c r="LXZ153" s="350"/>
      <c r="LYA153" s="350"/>
      <c r="LYB153" s="350"/>
      <c r="LYC153" s="350"/>
      <c r="LYD153" s="350"/>
      <c r="LYE153" s="350"/>
      <c r="LYF153" s="350"/>
      <c r="LYG153" s="350"/>
      <c r="LYH153" s="350"/>
      <c r="LYI153" s="350"/>
      <c r="LYJ153" s="350"/>
      <c r="LYK153" s="350"/>
      <c r="LYL153" s="350"/>
      <c r="LYM153" s="350"/>
      <c r="LYN153" s="350"/>
      <c r="LYO153" s="350"/>
      <c r="LYP153" s="350"/>
      <c r="LYQ153" s="350"/>
      <c r="LYR153" s="350"/>
      <c r="LYS153" s="350"/>
      <c r="LYT153" s="350"/>
      <c r="LYU153" s="350"/>
      <c r="LYV153" s="350"/>
      <c r="LYW153" s="350"/>
      <c r="LYX153" s="350"/>
      <c r="LYY153" s="350"/>
      <c r="LYZ153" s="350"/>
      <c r="LZA153" s="350"/>
      <c r="LZB153" s="350"/>
      <c r="LZC153" s="350"/>
      <c r="LZD153" s="350"/>
      <c r="LZE153" s="350"/>
      <c r="LZF153" s="350"/>
      <c r="LZG153" s="350"/>
      <c r="LZH153" s="350"/>
      <c r="LZI153" s="350"/>
      <c r="LZJ153" s="350"/>
      <c r="LZK153" s="350"/>
      <c r="LZL153" s="350"/>
      <c r="LZM153" s="350"/>
      <c r="LZN153" s="350"/>
      <c r="LZO153" s="350"/>
      <c r="LZP153" s="350"/>
      <c r="LZQ153" s="350"/>
      <c r="LZR153" s="350"/>
      <c r="LZS153" s="350"/>
      <c r="LZT153" s="350"/>
      <c r="LZU153" s="350"/>
      <c r="LZV153" s="350"/>
      <c r="LZW153" s="350"/>
      <c r="LZX153" s="350"/>
      <c r="LZY153" s="350"/>
      <c r="LZZ153" s="350"/>
      <c r="MAA153" s="350"/>
      <c r="MAB153" s="350"/>
      <c r="MAC153" s="350"/>
      <c r="MAD153" s="350"/>
      <c r="MAE153" s="350"/>
      <c r="MAF153" s="350"/>
      <c r="MAG153" s="350"/>
      <c r="MAH153" s="350"/>
      <c r="MAI153" s="350"/>
      <c r="MAJ153" s="350"/>
      <c r="MAK153" s="350"/>
      <c r="MAL153" s="350"/>
      <c r="MAM153" s="350"/>
      <c r="MAN153" s="350"/>
      <c r="MAO153" s="350"/>
      <c r="MAP153" s="350"/>
      <c r="MAQ153" s="350"/>
      <c r="MAR153" s="350"/>
      <c r="MAS153" s="350"/>
      <c r="MAT153" s="350"/>
      <c r="MAU153" s="350"/>
      <c r="MAV153" s="350"/>
      <c r="MAW153" s="350"/>
      <c r="MAX153" s="350"/>
      <c r="MAY153" s="350"/>
      <c r="MAZ153" s="350"/>
      <c r="MBA153" s="350"/>
      <c r="MBB153" s="350"/>
      <c r="MBC153" s="350"/>
      <c r="MBD153" s="350"/>
      <c r="MBE153" s="350"/>
      <c r="MBF153" s="350"/>
      <c r="MBG153" s="350"/>
      <c r="MBH153" s="350"/>
      <c r="MBI153" s="350"/>
      <c r="MBJ153" s="350"/>
      <c r="MBK153" s="350"/>
      <c r="MBL153" s="350"/>
      <c r="MBM153" s="350"/>
      <c r="MBN153" s="350"/>
      <c r="MBO153" s="350"/>
      <c r="MBP153" s="350"/>
      <c r="MBQ153" s="350"/>
      <c r="MBR153" s="350"/>
      <c r="MBS153" s="350"/>
      <c r="MBT153" s="350"/>
      <c r="MBU153" s="350"/>
      <c r="MBV153" s="350"/>
      <c r="MBW153" s="350"/>
      <c r="MBX153" s="350"/>
      <c r="MBY153" s="350"/>
      <c r="MBZ153" s="350"/>
      <c r="MCA153" s="350"/>
      <c r="MCB153" s="350"/>
      <c r="MCC153" s="350"/>
      <c r="MCD153" s="350"/>
      <c r="MCE153" s="350"/>
      <c r="MCF153" s="350"/>
      <c r="MCG153" s="350"/>
      <c r="MCH153" s="350"/>
      <c r="MCI153" s="350"/>
      <c r="MCJ153" s="350"/>
      <c r="MCK153" s="350"/>
      <c r="MCL153" s="350"/>
      <c r="MCM153" s="350"/>
      <c r="MCN153" s="350"/>
      <c r="MCO153" s="350"/>
      <c r="MCP153" s="350"/>
      <c r="MCQ153" s="350"/>
      <c r="MCR153" s="350"/>
      <c r="MCS153" s="350"/>
      <c r="MCT153" s="350"/>
      <c r="MCU153" s="350"/>
      <c r="MCV153" s="350"/>
      <c r="MCW153" s="350"/>
      <c r="MCX153" s="350"/>
      <c r="MCY153" s="350"/>
      <c r="MCZ153" s="350"/>
      <c r="MDA153" s="350"/>
      <c r="MDB153" s="350"/>
      <c r="MDC153" s="350"/>
      <c r="MDD153" s="350"/>
      <c r="MDE153" s="350"/>
      <c r="MDF153" s="350"/>
      <c r="MDG153" s="350"/>
      <c r="MDH153" s="350"/>
      <c r="MDI153" s="350"/>
      <c r="MDJ153" s="350"/>
      <c r="MDK153" s="350"/>
      <c r="MDL153" s="350"/>
      <c r="MDM153" s="350"/>
      <c r="MDN153" s="350"/>
      <c r="MDO153" s="350"/>
      <c r="MDP153" s="350"/>
      <c r="MDQ153" s="350"/>
      <c r="MDR153" s="350"/>
      <c r="MDS153" s="350"/>
      <c r="MDT153" s="350"/>
      <c r="MDU153" s="350"/>
      <c r="MDV153" s="350"/>
      <c r="MDW153" s="350"/>
      <c r="MDX153" s="350"/>
      <c r="MDY153" s="350"/>
      <c r="MDZ153" s="350"/>
      <c r="MEA153" s="350"/>
      <c r="MEB153" s="350"/>
      <c r="MEC153" s="350"/>
      <c r="MED153" s="350"/>
      <c r="MEE153" s="350"/>
      <c r="MEF153" s="350"/>
      <c r="MEG153" s="350"/>
      <c r="MEH153" s="350"/>
      <c r="MEI153" s="350"/>
      <c r="MEJ153" s="350"/>
      <c r="MEK153" s="350"/>
      <c r="MEL153" s="350"/>
      <c r="MEM153" s="350"/>
      <c r="MEN153" s="350"/>
      <c r="MEO153" s="350"/>
      <c r="MEP153" s="350"/>
      <c r="MEQ153" s="350"/>
      <c r="MER153" s="350"/>
      <c r="MES153" s="350"/>
      <c r="MET153" s="350"/>
      <c r="MEU153" s="350"/>
      <c r="MEV153" s="350"/>
      <c r="MEW153" s="350"/>
      <c r="MEX153" s="350"/>
      <c r="MEY153" s="350"/>
      <c r="MEZ153" s="350"/>
      <c r="MFA153" s="350"/>
      <c r="MFB153" s="350"/>
      <c r="MFC153" s="350"/>
      <c r="MFD153" s="350"/>
      <c r="MFE153" s="350"/>
      <c r="MFF153" s="350"/>
      <c r="MFG153" s="350"/>
      <c r="MFH153" s="350"/>
      <c r="MFI153" s="350"/>
      <c r="MFJ153" s="350"/>
      <c r="MFK153" s="350"/>
      <c r="MFL153" s="350"/>
      <c r="MFM153" s="350"/>
      <c r="MFN153" s="350"/>
      <c r="MFO153" s="350"/>
      <c r="MFP153" s="350"/>
      <c r="MFQ153" s="350"/>
      <c r="MFR153" s="350"/>
      <c r="MFS153" s="350"/>
      <c r="MFT153" s="350"/>
      <c r="MFU153" s="350"/>
      <c r="MFV153" s="350"/>
      <c r="MFW153" s="350"/>
      <c r="MFX153" s="350"/>
      <c r="MFY153" s="350"/>
      <c r="MFZ153" s="350"/>
      <c r="MGA153" s="350"/>
      <c r="MGB153" s="350"/>
      <c r="MGC153" s="350"/>
      <c r="MGD153" s="350"/>
      <c r="MGE153" s="350"/>
      <c r="MGF153" s="350"/>
      <c r="MGG153" s="350"/>
      <c r="MGH153" s="350"/>
      <c r="MGI153" s="350"/>
      <c r="MGJ153" s="350"/>
      <c r="MGK153" s="350"/>
      <c r="MGL153" s="350"/>
      <c r="MGM153" s="350"/>
      <c r="MGN153" s="350"/>
      <c r="MGO153" s="350"/>
      <c r="MGP153" s="350"/>
      <c r="MGQ153" s="350"/>
      <c r="MGR153" s="350"/>
      <c r="MGS153" s="350"/>
      <c r="MGT153" s="350"/>
      <c r="MGU153" s="350"/>
      <c r="MGV153" s="350"/>
      <c r="MGW153" s="350"/>
      <c r="MGX153" s="350"/>
      <c r="MGY153" s="350"/>
      <c r="MGZ153" s="350"/>
      <c r="MHA153" s="350"/>
      <c r="MHB153" s="350"/>
      <c r="MHC153" s="350"/>
      <c r="MHD153" s="350"/>
      <c r="MHE153" s="350"/>
      <c r="MHF153" s="350"/>
      <c r="MHG153" s="350"/>
      <c r="MHH153" s="350"/>
      <c r="MHI153" s="350"/>
      <c r="MHJ153" s="350"/>
      <c r="MHK153" s="350"/>
      <c r="MHL153" s="350"/>
      <c r="MHM153" s="350"/>
      <c r="MHN153" s="350"/>
      <c r="MHO153" s="350"/>
      <c r="MHP153" s="350"/>
      <c r="MHQ153" s="350"/>
      <c r="MHR153" s="350"/>
      <c r="MHS153" s="350"/>
      <c r="MHT153" s="350"/>
      <c r="MHU153" s="350"/>
      <c r="MHV153" s="350"/>
      <c r="MHW153" s="350"/>
      <c r="MHX153" s="350"/>
      <c r="MHY153" s="350"/>
      <c r="MHZ153" s="350"/>
      <c r="MIA153" s="350"/>
      <c r="MIB153" s="350"/>
      <c r="MIC153" s="350"/>
      <c r="MID153" s="350"/>
      <c r="MIE153" s="350"/>
      <c r="MIF153" s="350"/>
      <c r="MIG153" s="350"/>
      <c r="MIH153" s="350"/>
      <c r="MII153" s="350"/>
      <c r="MIJ153" s="350"/>
      <c r="MIK153" s="350"/>
      <c r="MIL153" s="350"/>
      <c r="MIM153" s="350"/>
      <c r="MIN153" s="350"/>
      <c r="MIO153" s="350"/>
      <c r="MIP153" s="350"/>
      <c r="MIQ153" s="350"/>
      <c r="MIR153" s="350"/>
      <c r="MIS153" s="350"/>
      <c r="MIT153" s="350"/>
      <c r="MIU153" s="350"/>
      <c r="MIV153" s="350"/>
      <c r="MIW153" s="350"/>
      <c r="MIX153" s="350"/>
      <c r="MIY153" s="350"/>
      <c r="MIZ153" s="350"/>
      <c r="MJA153" s="350"/>
      <c r="MJB153" s="350"/>
      <c r="MJC153" s="350"/>
      <c r="MJD153" s="350"/>
      <c r="MJE153" s="350"/>
      <c r="MJF153" s="350"/>
      <c r="MJG153" s="350"/>
      <c r="MJH153" s="350"/>
      <c r="MJI153" s="350"/>
      <c r="MJJ153" s="350"/>
      <c r="MJK153" s="350"/>
      <c r="MJL153" s="350"/>
      <c r="MJM153" s="350"/>
      <c r="MJN153" s="350"/>
      <c r="MJO153" s="350"/>
      <c r="MJP153" s="350"/>
      <c r="MJQ153" s="350"/>
      <c r="MJR153" s="350"/>
      <c r="MJS153" s="350"/>
      <c r="MJT153" s="350"/>
      <c r="MJU153" s="350"/>
      <c r="MJV153" s="350"/>
      <c r="MJW153" s="350"/>
      <c r="MJX153" s="350"/>
      <c r="MJY153" s="350"/>
      <c r="MJZ153" s="350"/>
      <c r="MKA153" s="350"/>
      <c r="MKB153" s="350"/>
      <c r="MKC153" s="350"/>
      <c r="MKD153" s="350"/>
      <c r="MKE153" s="350"/>
      <c r="MKF153" s="350"/>
      <c r="MKG153" s="350"/>
      <c r="MKH153" s="350"/>
      <c r="MKI153" s="350"/>
      <c r="MKJ153" s="350"/>
      <c r="MKK153" s="350"/>
      <c r="MKL153" s="350"/>
      <c r="MKM153" s="350"/>
      <c r="MKN153" s="350"/>
      <c r="MKO153" s="350"/>
      <c r="MKP153" s="350"/>
      <c r="MKQ153" s="350"/>
      <c r="MKR153" s="350"/>
      <c r="MKS153" s="350"/>
      <c r="MKT153" s="350"/>
      <c r="MKU153" s="350"/>
      <c r="MKV153" s="350"/>
      <c r="MKW153" s="350"/>
      <c r="MKX153" s="350"/>
      <c r="MKY153" s="350"/>
      <c r="MKZ153" s="350"/>
      <c r="MLA153" s="350"/>
      <c r="MLB153" s="350"/>
      <c r="MLC153" s="350"/>
      <c r="MLD153" s="350"/>
      <c r="MLE153" s="350"/>
      <c r="MLF153" s="350"/>
      <c r="MLG153" s="350"/>
      <c r="MLH153" s="350"/>
      <c r="MLI153" s="350"/>
      <c r="MLJ153" s="350"/>
      <c r="MLK153" s="350"/>
      <c r="MLL153" s="350"/>
      <c r="MLM153" s="350"/>
      <c r="MLN153" s="350"/>
      <c r="MLO153" s="350"/>
      <c r="MLP153" s="350"/>
      <c r="MLQ153" s="350"/>
      <c r="MLR153" s="350"/>
      <c r="MLS153" s="350"/>
      <c r="MLT153" s="350"/>
      <c r="MLU153" s="350"/>
      <c r="MLV153" s="350"/>
      <c r="MLW153" s="350"/>
      <c r="MLX153" s="350"/>
      <c r="MLY153" s="350"/>
      <c r="MLZ153" s="350"/>
      <c r="MMA153" s="350"/>
      <c r="MMB153" s="350"/>
      <c r="MMC153" s="350"/>
      <c r="MMD153" s="350"/>
      <c r="MME153" s="350"/>
      <c r="MMF153" s="350"/>
      <c r="MMG153" s="350"/>
      <c r="MMH153" s="350"/>
      <c r="MMI153" s="350"/>
      <c r="MMJ153" s="350"/>
      <c r="MMK153" s="350"/>
      <c r="MML153" s="350"/>
      <c r="MMM153" s="350"/>
      <c r="MMN153" s="350"/>
      <c r="MMO153" s="350"/>
      <c r="MMP153" s="350"/>
      <c r="MMQ153" s="350"/>
      <c r="MMR153" s="350"/>
      <c r="MMS153" s="350"/>
      <c r="MMT153" s="350"/>
      <c r="MMU153" s="350"/>
      <c r="MMV153" s="350"/>
      <c r="MMW153" s="350"/>
      <c r="MMX153" s="350"/>
      <c r="MMY153" s="350"/>
      <c r="MMZ153" s="350"/>
      <c r="MNA153" s="350"/>
      <c r="MNB153" s="350"/>
      <c r="MNC153" s="350"/>
      <c r="MND153" s="350"/>
      <c r="MNE153" s="350"/>
      <c r="MNF153" s="350"/>
      <c r="MNG153" s="350"/>
      <c r="MNH153" s="350"/>
      <c r="MNI153" s="350"/>
      <c r="MNJ153" s="350"/>
      <c r="MNK153" s="350"/>
      <c r="MNL153" s="350"/>
      <c r="MNM153" s="350"/>
      <c r="MNN153" s="350"/>
      <c r="MNO153" s="350"/>
      <c r="MNP153" s="350"/>
      <c r="MNQ153" s="350"/>
      <c r="MNR153" s="350"/>
      <c r="MNS153" s="350"/>
      <c r="MNT153" s="350"/>
      <c r="MNU153" s="350"/>
      <c r="MNV153" s="350"/>
      <c r="MNW153" s="350"/>
      <c r="MNX153" s="350"/>
      <c r="MNY153" s="350"/>
      <c r="MNZ153" s="350"/>
      <c r="MOA153" s="350"/>
      <c r="MOB153" s="350"/>
      <c r="MOC153" s="350"/>
      <c r="MOD153" s="350"/>
      <c r="MOE153" s="350"/>
      <c r="MOF153" s="350"/>
      <c r="MOG153" s="350"/>
      <c r="MOH153" s="350"/>
      <c r="MOI153" s="350"/>
      <c r="MOJ153" s="350"/>
      <c r="MOK153" s="350"/>
      <c r="MOL153" s="350"/>
      <c r="MOM153" s="350"/>
      <c r="MON153" s="350"/>
      <c r="MOO153" s="350"/>
      <c r="MOP153" s="350"/>
      <c r="MOQ153" s="350"/>
      <c r="MOR153" s="350"/>
      <c r="MOS153" s="350"/>
      <c r="MOT153" s="350"/>
      <c r="MOU153" s="350"/>
      <c r="MOV153" s="350"/>
      <c r="MOW153" s="350"/>
      <c r="MOX153" s="350"/>
      <c r="MOY153" s="350"/>
      <c r="MOZ153" s="350"/>
      <c r="MPA153" s="350"/>
      <c r="MPB153" s="350"/>
      <c r="MPC153" s="350"/>
      <c r="MPD153" s="350"/>
      <c r="MPE153" s="350"/>
      <c r="MPF153" s="350"/>
      <c r="MPG153" s="350"/>
      <c r="MPH153" s="350"/>
      <c r="MPI153" s="350"/>
      <c r="MPJ153" s="350"/>
      <c r="MPK153" s="350"/>
      <c r="MPL153" s="350"/>
      <c r="MPM153" s="350"/>
      <c r="MPN153" s="350"/>
      <c r="MPO153" s="350"/>
      <c r="MPP153" s="350"/>
      <c r="MPQ153" s="350"/>
      <c r="MPR153" s="350"/>
      <c r="MPS153" s="350"/>
      <c r="MPT153" s="350"/>
      <c r="MPU153" s="350"/>
      <c r="MPV153" s="350"/>
      <c r="MPW153" s="350"/>
      <c r="MPX153" s="350"/>
      <c r="MPY153" s="350"/>
      <c r="MPZ153" s="350"/>
      <c r="MQA153" s="350"/>
      <c r="MQB153" s="350"/>
      <c r="MQC153" s="350"/>
      <c r="MQD153" s="350"/>
      <c r="MQE153" s="350"/>
      <c r="MQF153" s="350"/>
      <c r="MQG153" s="350"/>
      <c r="MQH153" s="350"/>
      <c r="MQI153" s="350"/>
      <c r="MQJ153" s="350"/>
      <c r="MQK153" s="350"/>
      <c r="MQL153" s="350"/>
      <c r="MQM153" s="350"/>
      <c r="MQN153" s="350"/>
      <c r="MQO153" s="350"/>
      <c r="MQP153" s="350"/>
      <c r="MQQ153" s="350"/>
      <c r="MQR153" s="350"/>
      <c r="MQS153" s="350"/>
      <c r="MQT153" s="350"/>
      <c r="MQU153" s="350"/>
      <c r="MQV153" s="350"/>
      <c r="MQW153" s="350"/>
      <c r="MQX153" s="350"/>
      <c r="MQY153" s="350"/>
      <c r="MQZ153" s="350"/>
      <c r="MRA153" s="350"/>
      <c r="MRB153" s="350"/>
      <c r="MRC153" s="350"/>
      <c r="MRD153" s="350"/>
      <c r="MRE153" s="350"/>
      <c r="MRF153" s="350"/>
      <c r="MRG153" s="350"/>
      <c r="MRH153" s="350"/>
      <c r="MRI153" s="350"/>
      <c r="MRJ153" s="350"/>
      <c r="MRK153" s="350"/>
      <c r="MRL153" s="350"/>
      <c r="MRM153" s="350"/>
      <c r="MRN153" s="350"/>
      <c r="MRO153" s="350"/>
      <c r="MRP153" s="350"/>
      <c r="MRQ153" s="350"/>
      <c r="MRR153" s="350"/>
      <c r="MRS153" s="350"/>
      <c r="MRT153" s="350"/>
      <c r="MRU153" s="350"/>
      <c r="MRV153" s="350"/>
      <c r="MRW153" s="350"/>
      <c r="MRX153" s="350"/>
      <c r="MRY153" s="350"/>
      <c r="MRZ153" s="350"/>
      <c r="MSA153" s="350"/>
      <c r="MSB153" s="350"/>
      <c r="MSC153" s="350"/>
      <c r="MSD153" s="350"/>
      <c r="MSE153" s="350"/>
      <c r="MSF153" s="350"/>
      <c r="MSG153" s="350"/>
      <c r="MSH153" s="350"/>
      <c r="MSI153" s="350"/>
      <c r="MSJ153" s="350"/>
      <c r="MSK153" s="350"/>
      <c r="MSL153" s="350"/>
      <c r="MSM153" s="350"/>
      <c r="MSN153" s="350"/>
      <c r="MSO153" s="350"/>
      <c r="MSP153" s="350"/>
      <c r="MSQ153" s="350"/>
      <c r="MSR153" s="350"/>
      <c r="MSS153" s="350"/>
      <c r="MST153" s="350"/>
      <c r="MSU153" s="350"/>
      <c r="MSV153" s="350"/>
      <c r="MSW153" s="350"/>
      <c r="MSX153" s="350"/>
      <c r="MSY153" s="350"/>
      <c r="MSZ153" s="350"/>
      <c r="MTA153" s="350"/>
      <c r="MTB153" s="350"/>
      <c r="MTC153" s="350"/>
      <c r="MTD153" s="350"/>
      <c r="MTE153" s="350"/>
      <c r="MTF153" s="350"/>
      <c r="MTG153" s="350"/>
      <c r="MTH153" s="350"/>
      <c r="MTI153" s="350"/>
      <c r="MTJ153" s="350"/>
      <c r="MTK153" s="350"/>
      <c r="MTL153" s="350"/>
      <c r="MTM153" s="350"/>
      <c r="MTN153" s="350"/>
      <c r="MTO153" s="350"/>
      <c r="MTP153" s="350"/>
      <c r="MTQ153" s="350"/>
      <c r="MTR153" s="350"/>
      <c r="MTS153" s="350"/>
      <c r="MTT153" s="350"/>
      <c r="MTU153" s="350"/>
      <c r="MTV153" s="350"/>
      <c r="MTW153" s="350"/>
      <c r="MTX153" s="350"/>
      <c r="MTY153" s="350"/>
      <c r="MTZ153" s="350"/>
      <c r="MUA153" s="350"/>
      <c r="MUB153" s="350"/>
      <c r="MUC153" s="350"/>
      <c r="MUD153" s="350"/>
      <c r="MUE153" s="350"/>
      <c r="MUF153" s="350"/>
      <c r="MUG153" s="350"/>
      <c r="MUH153" s="350"/>
      <c r="MUI153" s="350"/>
      <c r="MUJ153" s="350"/>
      <c r="MUK153" s="350"/>
      <c r="MUL153" s="350"/>
      <c r="MUM153" s="350"/>
      <c r="MUN153" s="350"/>
      <c r="MUO153" s="350"/>
      <c r="MUP153" s="350"/>
      <c r="MUQ153" s="350"/>
      <c r="MUR153" s="350"/>
      <c r="MUS153" s="350"/>
      <c r="MUT153" s="350"/>
      <c r="MUU153" s="350"/>
      <c r="MUV153" s="350"/>
      <c r="MUW153" s="350"/>
      <c r="MUX153" s="350"/>
      <c r="MUY153" s="350"/>
      <c r="MUZ153" s="350"/>
      <c r="MVA153" s="350"/>
      <c r="MVB153" s="350"/>
      <c r="MVC153" s="350"/>
      <c r="MVD153" s="350"/>
      <c r="MVE153" s="350"/>
      <c r="MVF153" s="350"/>
      <c r="MVG153" s="350"/>
      <c r="MVH153" s="350"/>
      <c r="MVI153" s="350"/>
      <c r="MVJ153" s="350"/>
      <c r="MVK153" s="350"/>
      <c r="MVL153" s="350"/>
      <c r="MVM153" s="350"/>
      <c r="MVN153" s="350"/>
      <c r="MVO153" s="350"/>
      <c r="MVP153" s="350"/>
      <c r="MVQ153" s="350"/>
      <c r="MVR153" s="350"/>
      <c r="MVS153" s="350"/>
      <c r="MVT153" s="350"/>
      <c r="MVU153" s="350"/>
      <c r="MVV153" s="350"/>
      <c r="MVW153" s="350"/>
      <c r="MVX153" s="350"/>
      <c r="MVY153" s="350"/>
      <c r="MVZ153" s="350"/>
      <c r="MWA153" s="350"/>
      <c r="MWB153" s="350"/>
      <c r="MWC153" s="350"/>
      <c r="MWD153" s="350"/>
      <c r="MWE153" s="350"/>
      <c r="MWF153" s="350"/>
      <c r="MWG153" s="350"/>
      <c r="MWH153" s="350"/>
      <c r="MWI153" s="350"/>
      <c r="MWJ153" s="350"/>
      <c r="MWK153" s="350"/>
      <c r="MWL153" s="350"/>
      <c r="MWM153" s="350"/>
      <c r="MWN153" s="350"/>
      <c r="MWO153" s="350"/>
      <c r="MWP153" s="350"/>
      <c r="MWQ153" s="350"/>
      <c r="MWR153" s="350"/>
      <c r="MWS153" s="350"/>
      <c r="MWT153" s="350"/>
      <c r="MWU153" s="350"/>
      <c r="MWV153" s="350"/>
      <c r="MWW153" s="350"/>
      <c r="MWX153" s="350"/>
      <c r="MWY153" s="350"/>
      <c r="MWZ153" s="350"/>
      <c r="MXA153" s="350"/>
      <c r="MXB153" s="350"/>
      <c r="MXC153" s="350"/>
      <c r="MXD153" s="350"/>
      <c r="MXE153" s="350"/>
      <c r="MXF153" s="350"/>
      <c r="MXG153" s="350"/>
      <c r="MXH153" s="350"/>
      <c r="MXI153" s="350"/>
      <c r="MXJ153" s="350"/>
      <c r="MXK153" s="350"/>
      <c r="MXL153" s="350"/>
      <c r="MXM153" s="350"/>
      <c r="MXN153" s="350"/>
      <c r="MXO153" s="350"/>
      <c r="MXP153" s="350"/>
      <c r="MXQ153" s="350"/>
      <c r="MXR153" s="350"/>
      <c r="MXS153" s="350"/>
      <c r="MXT153" s="350"/>
      <c r="MXU153" s="350"/>
      <c r="MXV153" s="350"/>
      <c r="MXW153" s="350"/>
      <c r="MXX153" s="350"/>
      <c r="MXY153" s="350"/>
      <c r="MXZ153" s="350"/>
      <c r="MYA153" s="350"/>
      <c r="MYB153" s="350"/>
      <c r="MYC153" s="350"/>
      <c r="MYD153" s="350"/>
      <c r="MYE153" s="350"/>
      <c r="MYF153" s="350"/>
      <c r="MYG153" s="350"/>
      <c r="MYH153" s="350"/>
      <c r="MYI153" s="350"/>
      <c r="MYJ153" s="350"/>
      <c r="MYK153" s="350"/>
      <c r="MYL153" s="350"/>
      <c r="MYM153" s="350"/>
      <c r="MYN153" s="350"/>
      <c r="MYO153" s="350"/>
      <c r="MYP153" s="350"/>
      <c r="MYQ153" s="350"/>
      <c r="MYR153" s="350"/>
      <c r="MYS153" s="350"/>
      <c r="MYT153" s="350"/>
      <c r="MYU153" s="350"/>
      <c r="MYV153" s="350"/>
      <c r="MYW153" s="350"/>
      <c r="MYX153" s="350"/>
      <c r="MYY153" s="350"/>
      <c r="MYZ153" s="350"/>
      <c r="MZA153" s="350"/>
      <c r="MZB153" s="350"/>
      <c r="MZC153" s="350"/>
      <c r="MZD153" s="350"/>
      <c r="MZE153" s="350"/>
      <c r="MZF153" s="350"/>
      <c r="MZG153" s="350"/>
      <c r="MZH153" s="350"/>
      <c r="MZI153" s="350"/>
      <c r="MZJ153" s="350"/>
      <c r="MZK153" s="350"/>
      <c r="MZL153" s="350"/>
      <c r="MZM153" s="350"/>
      <c r="MZN153" s="350"/>
      <c r="MZO153" s="350"/>
      <c r="MZP153" s="350"/>
      <c r="MZQ153" s="350"/>
      <c r="MZR153" s="350"/>
      <c r="MZS153" s="350"/>
      <c r="MZT153" s="350"/>
      <c r="MZU153" s="350"/>
      <c r="MZV153" s="350"/>
      <c r="MZW153" s="350"/>
      <c r="MZX153" s="350"/>
      <c r="MZY153" s="350"/>
      <c r="MZZ153" s="350"/>
      <c r="NAA153" s="350"/>
      <c r="NAB153" s="350"/>
      <c r="NAC153" s="350"/>
      <c r="NAD153" s="350"/>
      <c r="NAE153" s="350"/>
      <c r="NAF153" s="350"/>
      <c r="NAG153" s="350"/>
      <c r="NAH153" s="350"/>
      <c r="NAI153" s="350"/>
      <c r="NAJ153" s="350"/>
      <c r="NAK153" s="350"/>
      <c r="NAL153" s="350"/>
      <c r="NAM153" s="350"/>
      <c r="NAN153" s="350"/>
      <c r="NAO153" s="350"/>
      <c r="NAP153" s="350"/>
      <c r="NAQ153" s="350"/>
      <c r="NAR153" s="350"/>
      <c r="NAS153" s="350"/>
      <c r="NAT153" s="350"/>
      <c r="NAU153" s="350"/>
      <c r="NAV153" s="350"/>
      <c r="NAW153" s="350"/>
      <c r="NAX153" s="350"/>
      <c r="NAY153" s="350"/>
      <c r="NAZ153" s="350"/>
      <c r="NBA153" s="350"/>
      <c r="NBB153" s="350"/>
      <c r="NBC153" s="350"/>
      <c r="NBD153" s="350"/>
      <c r="NBE153" s="350"/>
      <c r="NBF153" s="350"/>
      <c r="NBG153" s="350"/>
      <c r="NBH153" s="350"/>
      <c r="NBI153" s="350"/>
      <c r="NBJ153" s="350"/>
      <c r="NBK153" s="350"/>
      <c r="NBL153" s="350"/>
      <c r="NBM153" s="350"/>
      <c r="NBN153" s="350"/>
      <c r="NBO153" s="350"/>
      <c r="NBP153" s="350"/>
      <c r="NBQ153" s="350"/>
      <c r="NBR153" s="350"/>
      <c r="NBS153" s="350"/>
      <c r="NBT153" s="350"/>
      <c r="NBU153" s="350"/>
      <c r="NBV153" s="350"/>
      <c r="NBW153" s="350"/>
      <c r="NBX153" s="350"/>
      <c r="NBY153" s="350"/>
      <c r="NBZ153" s="350"/>
      <c r="NCA153" s="350"/>
      <c r="NCB153" s="350"/>
      <c r="NCC153" s="350"/>
      <c r="NCD153" s="350"/>
      <c r="NCE153" s="350"/>
      <c r="NCF153" s="350"/>
      <c r="NCG153" s="350"/>
      <c r="NCH153" s="350"/>
      <c r="NCI153" s="350"/>
      <c r="NCJ153" s="350"/>
      <c r="NCK153" s="350"/>
      <c r="NCL153" s="350"/>
      <c r="NCM153" s="350"/>
      <c r="NCN153" s="350"/>
      <c r="NCO153" s="350"/>
      <c r="NCP153" s="350"/>
      <c r="NCQ153" s="350"/>
      <c r="NCR153" s="350"/>
      <c r="NCS153" s="350"/>
      <c r="NCT153" s="350"/>
      <c r="NCU153" s="350"/>
      <c r="NCV153" s="350"/>
      <c r="NCW153" s="350"/>
      <c r="NCX153" s="350"/>
      <c r="NCY153" s="350"/>
      <c r="NCZ153" s="350"/>
      <c r="NDA153" s="350"/>
      <c r="NDB153" s="350"/>
      <c r="NDC153" s="350"/>
      <c r="NDD153" s="350"/>
      <c r="NDE153" s="350"/>
      <c r="NDF153" s="350"/>
      <c r="NDG153" s="350"/>
      <c r="NDH153" s="350"/>
      <c r="NDI153" s="350"/>
      <c r="NDJ153" s="350"/>
      <c r="NDK153" s="350"/>
      <c r="NDL153" s="350"/>
      <c r="NDM153" s="350"/>
      <c r="NDN153" s="350"/>
      <c r="NDO153" s="350"/>
      <c r="NDP153" s="350"/>
      <c r="NDQ153" s="350"/>
      <c r="NDR153" s="350"/>
      <c r="NDS153" s="350"/>
      <c r="NDT153" s="350"/>
      <c r="NDU153" s="350"/>
      <c r="NDV153" s="350"/>
      <c r="NDW153" s="350"/>
      <c r="NDX153" s="350"/>
      <c r="NDY153" s="350"/>
      <c r="NDZ153" s="350"/>
      <c r="NEA153" s="350"/>
      <c r="NEB153" s="350"/>
      <c r="NEC153" s="350"/>
      <c r="NED153" s="350"/>
      <c r="NEE153" s="350"/>
      <c r="NEF153" s="350"/>
      <c r="NEG153" s="350"/>
      <c r="NEH153" s="350"/>
      <c r="NEI153" s="350"/>
      <c r="NEJ153" s="350"/>
      <c r="NEK153" s="350"/>
      <c r="NEL153" s="350"/>
      <c r="NEM153" s="350"/>
      <c r="NEN153" s="350"/>
      <c r="NEO153" s="350"/>
      <c r="NEP153" s="350"/>
      <c r="NEQ153" s="350"/>
      <c r="NER153" s="350"/>
      <c r="NES153" s="350"/>
      <c r="NET153" s="350"/>
      <c r="NEU153" s="350"/>
      <c r="NEV153" s="350"/>
      <c r="NEW153" s="350"/>
      <c r="NEX153" s="350"/>
      <c r="NEY153" s="350"/>
      <c r="NEZ153" s="350"/>
      <c r="NFA153" s="350"/>
      <c r="NFB153" s="350"/>
      <c r="NFC153" s="350"/>
      <c r="NFD153" s="350"/>
      <c r="NFE153" s="350"/>
      <c r="NFF153" s="350"/>
      <c r="NFG153" s="350"/>
      <c r="NFH153" s="350"/>
      <c r="NFI153" s="350"/>
      <c r="NFJ153" s="350"/>
      <c r="NFK153" s="350"/>
      <c r="NFL153" s="350"/>
      <c r="NFM153" s="350"/>
      <c r="NFN153" s="350"/>
      <c r="NFO153" s="350"/>
      <c r="NFP153" s="350"/>
      <c r="NFQ153" s="350"/>
      <c r="NFR153" s="350"/>
      <c r="NFS153" s="350"/>
      <c r="NFT153" s="350"/>
      <c r="NFU153" s="350"/>
      <c r="NFV153" s="350"/>
      <c r="NFW153" s="350"/>
      <c r="NFX153" s="350"/>
      <c r="NFY153" s="350"/>
      <c r="NFZ153" s="350"/>
      <c r="NGA153" s="350"/>
      <c r="NGB153" s="350"/>
      <c r="NGC153" s="350"/>
      <c r="NGD153" s="350"/>
      <c r="NGE153" s="350"/>
      <c r="NGF153" s="350"/>
      <c r="NGG153" s="350"/>
      <c r="NGH153" s="350"/>
      <c r="NGI153" s="350"/>
      <c r="NGJ153" s="350"/>
      <c r="NGK153" s="350"/>
      <c r="NGL153" s="350"/>
      <c r="NGM153" s="350"/>
      <c r="NGN153" s="350"/>
      <c r="NGO153" s="350"/>
      <c r="NGP153" s="350"/>
      <c r="NGQ153" s="350"/>
      <c r="NGR153" s="350"/>
      <c r="NGS153" s="350"/>
      <c r="NGT153" s="350"/>
      <c r="NGU153" s="350"/>
      <c r="NGV153" s="350"/>
      <c r="NGW153" s="350"/>
      <c r="NGX153" s="350"/>
      <c r="NGY153" s="350"/>
      <c r="NGZ153" s="350"/>
      <c r="NHA153" s="350"/>
      <c r="NHB153" s="350"/>
      <c r="NHC153" s="350"/>
      <c r="NHD153" s="350"/>
      <c r="NHE153" s="350"/>
      <c r="NHF153" s="350"/>
      <c r="NHG153" s="350"/>
      <c r="NHH153" s="350"/>
      <c r="NHI153" s="350"/>
      <c r="NHJ153" s="350"/>
      <c r="NHK153" s="350"/>
      <c r="NHL153" s="350"/>
      <c r="NHM153" s="350"/>
      <c r="NHN153" s="350"/>
      <c r="NHO153" s="350"/>
      <c r="NHP153" s="350"/>
      <c r="NHQ153" s="350"/>
      <c r="NHR153" s="350"/>
      <c r="NHS153" s="350"/>
      <c r="NHT153" s="350"/>
      <c r="NHU153" s="350"/>
      <c r="NHV153" s="350"/>
      <c r="NHW153" s="350"/>
      <c r="NHX153" s="350"/>
      <c r="NHY153" s="350"/>
      <c r="NHZ153" s="350"/>
      <c r="NIA153" s="350"/>
      <c r="NIB153" s="350"/>
      <c r="NIC153" s="350"/>
      <c r="NID153" s="350"/>
      <c r="NIE153" s="350"/>
      <c r="NIF153" s="350"/>
      <c r="NIG153" s="350"/>
      <c r="NIH153" s="350"/>
      <c r="NII153" s="350"/>
      <c r="NIJ153" s="350"/>
      <c r="NIK153" s="350"/>
      <c r="NIL153" s="350"/>
      <c r="NIM153" s="350"/>
      <c r="NIN153" s="350"/>
      <c r="NIO153" s="350"/>
      <c r="NIP153" s="350"/>
      <c r="NIQ153" s="350"/>
      <c r="NIR153" s="350"/>
      <c r="NIS153" s="350"/>
      <c r="NIT153" s="350"/>
      <c r="NIU153" s="350"/>
      <c r="NIV153" s="350"/>
      <c r="NIW153" s="350"/>
      <c r="NIX153" s="350"/>
      <c r="NIY153" s="350"/>
      <c r="NIZ153" s="350"/>
      <c r="NJA153" s="350"/>
      <c r="NJB153" s="350"/>
      <c r="NJC153" s="350"/>
      <c r="NJD153" s="350"/>
      <c r="NJE153" s="350"/>
      <c r="NJF153" s="350"/>
      <c r="NJG153" s="350"/>
      <c r="NJH153" s="350"/>
      <c r="NJI153" s="350"/>
      <c r="NJJ153" s="350"/>
      <c r="NJK153" s="350"/>
      <c r="NJL153" s="350"/>
      <c r="NJM153" s="350"/>
      <c r="NJN153" s="350"/>
      <c r="NJO153" s="350"/>
      <c r="NJP153" s="350"/>
      <c r="NJQ153" s="350"/>
      <c r="NJR153" s="350"/>
      <c r="NJS153" s="350"/>
      <c r="NJT153" s="350"/>
      <c r="NJU153" s="350"/>
      <c r="NJV153" s="350"/>
      <c r="NJW153" s="350"/>
      <c r="NJX153" s="350"/>
      <c r="NJY153" s="350"/>
      <c r="NJZ153" s="350"/>
      <c r="NKA153" s="350"/>
      <c r="NKB153" s="350"/>
      <c r="NKC153" s="350"/>
      <c r="NKD153" s="350"/>
      <c r="NKE153" s="350"/>
      <c r="NKF153" s="350"/>
      <c r="NKG153" s="350"/>
      <c r="NKH153" s="350"/>
      <c r="NKI153" s="350"/>
      <c r="NKJ153" s="350"/>
      <c r="NKK153" s="350"/>
      <c r="NKL153" s="350"/>
      <c r="NKM153" s="350"/>
      <c r="NKN153" s="350"/>
      <c r="NKO153" s="350"/>
      <c r="NKP153" s="350"/>
      <c r="NKQ153" s="350"/>
      <c r="NKR153" s="350"/>
      <c r="NKS153" s="350"/>
      <c r="NKT153" s="350"/>
      <c r="NKU153" s="350"/>
      <c r="NKV153" s="350"/>
      <c r="NKW153" s="350"/>
      <c r="NKX153" s="350"/>
      <c r="NKY153" s="350"/>
      <c r="NKZ153" s="350"/>
      <c r="NLA153" s="350"/>
      <c r="NLB153" s="350"/>
      <c r="NLC153" s="350"/>
      <c r="NLD153" s="350"/>
      <c r="NLE153" s="350"/>
      <c r="NLF153" s="350"/>
      <c r="NLG153" s="350"/>
      <c r="NLH153" s="350"/>
      <c r="NLI153" s="350"/>
      <c r="NLJ153" s="350"/>
      <c r="NLK153" s="350"/>
      <c r="NLL153" s="350"/>
      <c r="NLM153" s="350"/>
      <c r="NLN153" s="350"/>
      <c r="NLO153" s="350"/>
      <c r="NLP153" s="350"/>
      <c r="NLQ153" s="350"/>
      <c r="NLR153" s="350"/>
      <c r="NLS153" s="350"/>
      <c r="NLT153" s="350"/>
      <c r="NLU153" s="350"/>
      <c r="NLV153" s="350"/>
      <c r="NLW153" s="350"/>
      <c r="NLX153" s="350"/>
      <c r="NLY153" s="350"/>
      <c r="NLZ153" s="350"/>
      <c r="NMA153" s="350"/>
      <c r="NMB153" s="350"/>
      <c r="NMC153" s="350"/>
      <c r="NMD153" s="350"/>
      <c r="NME153" s="350"/>
      <c r="NMF153" s="350"/>
      <c r="NMG153" s="350"/>
      <c r="NMH153" s="350"/>
      <c r="NMI153" s="350"/>
      <c r="NMJ153" s="350"/>
      <c r="NMK153" s="350"/>
      <c r="NML153" s="350"/>
      <c r="NMM153" s="350"/>
      <c r="NMN153" s="350"/>
      <c r="NMO153" s="350"/>
      <c r="NMP153" s="350"/>
      <c r="NMQ153" s="350"/>
      <c r="NMR153" s="350"/>
      <c r="NMS153" s="350"/>
      <c r="NMT153" s="350"/>
      <c r="NMU153" s="350"/>
      <c r="NMV153" s="350"/>
      <c r="NMW153" s="350"/>
      <c r="NMX153" s="350"/>
      <c r="NMY153" s="350"/>
      <c r="NMZ153" s="350"/>
      <c r="NNA153" s="350"/>
      <c r="NNB153" s="350"/>
      <c r="NNC153" s="350"/>
      <c r="NND153" s="350"/>
      <c r="NNE153" s="350"/>
      <c r="NNF153" s="350"/>
      <c r="NNG153" s="350"/>
      <c r="NNH153" s="350"/>
      <c r="NNI153" s="350"/>
      <c r="NNJ153" s="350"/>
      <c r="NNK153" s="350"/>
      <c r="NNL153" s="350"/>
      <c r="NNM153" s="350"/>
      <c r="NNN153" s="350"/>
      <c r="NNO153" s="350"/>
      <c r="NNP153" s="350"/>
      <c r="NNQ153" s="350"/>
      <c r="NNR153" s="350"/>
      <c r="NNS153" s="350"/>
      <c r="NNT153" s="350"/>
      <c r="NNU153" s="350"/>
      <c r="NNV153" s="350"/>
      <c r="NNW153" s="350"/>
      <c r="NNX153" s="350"/>
      <c r="NNY153" s="350"/>
      <c r="NNZ153" s="350"/>
      <c r="NOA153" s="350"/>
      <c r="NOB153" s="350"/>
      <c r="NOC153" s="350"/>
      <c r="NOD153" s="350"/>
      <c r="NOE153" s="350"/>
      <c r="NOF153" s="350"/>
      <c r="NOG153" s="350"/>
      <c r="NOH153" s="350"/>
      <c r="NOI153" s="350"/>
      <c r="NOJ153" s="350"/>
      <c r="NOK153" s="350"/>
      <c r="NOL153" s="350"/>
      <c r="NOM153" s="350"/>
      <c r="NON153" s="350"/>
      <c r="NOO153" s="350"/>
      <c r="NOP153" s="350"/>
      <c r="NOQ153" s="350"/>
      <c r="NOR153" s="350"/>
      <c r="NOS153" s="350"/>
      <c r="NOT153" s="350"/>
      <c r="NOU153" s="350"/>
      <c r="NOV153" s="350"/>
      <c r="NOW153" s="350"/>
      <c r="NOX153" s="350"/>
      <c r="NOY153" s="350"/>
      <c r="NOZ153" s="350"/>
      <c r="NPA153" s="350"/>
      <c r="NPB153" s="350"/>
      <c r="NPC153" s="350"/>
      <c r="NPD153" s="350"/>
      <c r="NPE153" s="350"/>
      <c r="NPF153" s="350"/>
      <c r="NPG153" s="350"/>
      <c r="NPH153" s="350"/>
      <c r="NPI153" s="350"/>
      <c r="NPJ153" s="350"/>
      <c r="NPK153" s="350"/>
      <c r="NPL153" s="350"/>
      <c r="NPM153" s="350"/>
      <c r="NPN153" s="350"/>
      <c r="NPO153" s="350"/>
      <c r="NPP153" s="350"/>
      <c r="NPQ153" s="350"/>
      <c r="NPR153" s="350"/>
      <c r="NPS153" s="350"/>
      <c r="NPT153" s="350"/>
      <c r="NPU153" s="350"/>
      <c r="NPV153" s="350"/>
      <c r="NPW153" s="350"/>
      <c r="NPX153" s="350"/>
      <c r="NPY153" s="350"/>
      <c r="NPZ153" s="350"/>
      <c r="NQA153" s="350"/>
      <c r="NQB153" s="350"/>
      <c r="NQC153" s="350"/>
      <c r="NQD153" s="350"/>
      <c r="NQE153" s="350"/>
      <c r="NQF153" s="350"/>
      <c r="NQG153" s="350"/>
      <c r="NQH153" s="350"/>
      <c r="NQI153" s="350"/>
      <c r="NQJ153" s="350"/>
      <c r="NQK153" s="350"/>
      <c r="NQL153" s="350"/>
      <c r="NQM153" s="350"/>
      <c r="NQN153" s="350"/>
      <c r="NQO153" s="350"/>
      <c r="NQP153" s="350"/>
      <c r="NQQ153" s="350"/>
      <c r="NQR153" s="350"/>
      <c r="NQS153" s="350"/>
      <c r="NQT153" s="350"/>
      <c r="NQU153" s="350"/>
      <c r="NQV153" s="350"/>
      <c r="NQW153" s="350"/>
      <c r="NQX153" s="350"/>
      <c r="NQY153" s="350"/>
      <c r="NQZ153" s="350"/>
      <c r="NRA153" s="350"/>
      <c r="NRB153" s="350"/>
      <c r="NRC153" s="350"/>
      <c r="NRD153" s="350"/>
      <c r="NRE153" s="350"/>
      <c r="NRF153" s="350"/>
      <c r="NRG153" s="350"/>
      <c r="NRH153" s="350"/>
      <c r="NRI153" s="350"/>
      <c r="NRJ153" s="350"/>
      <c r="NRK153" s="350"/>
      <c r="NRL153" s="350"/>
      <c r="NRM153" s="350"/>
      <c r="NRN153" s="350"/>
      <c r="NRO153" s="350"/>
      <c r="NRP153" s="350"/>
      <c r="NRQ153" s="350"/>
      <c r="NRR153" s="350"/>
      <c r="NRS153" s="350"/>
      <c r="NRT153" s="350"/>
      <c r="NRU153" s="350"/>
      <c r="NRV153" s="350"/>
      <c r="NRW153" s="350"/>
      <c r="NRX153" s="350"/>
      <c r="NRY153" s="350"/>
      <c r="NRZ153" s="350"/>
      <c r="NSA153" s="350"/>
      <c r="NSB153" s="350"/>
      <c r="NSC153" s="350"/>
      <c r="NSD153" s="350"/>
      <c r="NSE153" s="350"/>
      <c r="NSF153" s="350"/>
      <c r="NSG153" s="350"/>
      <c r="NSH153" s="350"/>
      <c r="NSI153" s="350"/>
      <c r="NSJ153" s="350"/>
      <c r="NSK153" s="350"/>
      <c r="NSL153" s="350"/>
      <c r="NSM153" s="350"/>
      <c r="NSN153" s="350"/>
      <c r="NSO153" s="350"/>
      <c r="NSP153" s="350"/>
      <c r="NSQ153" s="350"/>
      <c r="NSR153" s="350"/>
      <c r="NSS153" s="350"/>
      <c r="NST153" s="350"/>
      <c r="NSU153" s="350"/>
      <c r="NSV153" s="350"/>
      <c r="NSW153" s="350"/>
      <c r="NSX153" s="350"/>
      <c r="NSY153" s="350"/>
      <c r="NSZ153" s="350"/>
      <c r="NTA153" s="350"/>
      <c r="NTB153" s="350"/>
      <c r="NTC153" s="350"/>
      <c r="NTD153" s="350"/>
      <c r="NTE153" s="350"/>
      <c r="NTF153" s="350"/>
      <c r="NTG153" s="350"/>
      <c r="NTH153" s="350"/>
      <c r="NTI153" s="350"/>
      <c r="NTJ153" s="350"/>
      <c r="NTK153" s="350"/>
      <c r="NTL153" s="350"/>
      <c r="NTM153" s="350"/>
      <c r="NTN153" s="350"/>
      <c r="NTO153" s="350"/>
      <c r="NTP153" s="350"/>
      <c r="NTQ153" s="350"/>
      <c r="NTR153" s="350"/>
      <c r="NTS153" s="350"/>
      <c r="NTT153" s="350"/>
      <c r="NTU153" s="350"/>
      <c r="NTV153" s="350"/>
      <c r="NTW153" s="350"/>
      <c r="NTX153" s="350"/>
      <c r="NTY153" s="350"/>
      <c r="NTZ153" s="350"/>
      <c r="NUA153" s="350"/>
      <c r="NUB153" s="350"/>
      <c r="NUC153" s="350"/>
      <c r="NUD153" s="350"/>
      <c r="NUE153" s="350"/>
      <c r="NUF153" s="350"/>
      <c r="NUG153" s="350"/>
      <c r="NUH153" s="350"/>
      <c r="NUI153" s="350"/>
      <c r="NUJ153" s="350"/>
      <c r="NUK153" s="350"/>
      <c r="NUL153" s="350"/>
      <c r="NUM153" s="350"/>
      <c r="NUN153" s="350"/>
      <c r="NUO153" s="350"/>
      <c r="NUP153" s="350"/>
      <c r="NUQ153" s="350"/>
      <c r="NUR153" s="350"/>
      <c r="NUS153" s="350"/>
      <c r="NUT153" s="350"/>
      <c r="NUU153" s="350"/>
      <c r="NUV153" s="350"/>
      <c r="NUW153" s="350"/>
      <c r="NUX153" s="350"/>
      <c r="NUY153" s="350"/>
      <c r="NUZ153" s="350"/>
      <c r="NVA153" s="350"/>
      <c r="NVB153" s="350"/>
      <c r="NVC153" s="350"/>
      <c r="NVD153" s="350"/>
      <c r="NVE153" s="350"/>
      <c r="NVF153" s="350"/>
      <c r="NVG153" s="350"/>
      <c r="NVH153" s="350"/>
      <c r="NVI153" s="350"/>
      <c r="NVJ153" s="350"/>
      <c r="NVK153" s="350"/>
      <c r="NVL153" s="350"/>
      <c r="NVM153" s="350"/>
      <c r="NVN153" s="350"/>
      <c r="NVO153" s="350"/>
      <c r="NVP153" s="350"/>
      <c r="NVQ153" s="350"/>
      <c r="NVR153" s="350"/>
      <c r="NVS153" s="350"/>
      <c r="NVT153" s="350"/>
      <c r="NVU153" s="350"/>
      <c r="NVV153" s="350"/>
      <c r="NVW153" s="350"/>
      <c r="NVX153" s="350"/>
      <c r="NVY153" s="350"/>
      <c r="NVZ153" s="350"/>
      <c r="NWA153" s="350"/>
      <c r="NWB153" s="350"/>
      <c r="NWC153" s="350"/>
      <c r="NWD153" s="350"/>
      <c r="NWE153" s="350"/>
      <c r="NWF153" s="350"/>
      <c r="NWG153" s="350"/>
      <c r="NWH153" s="350"/>
      <c r="NWI153" s="350"/>
      <c r="NWJ153" s="350"/>
      <c r="NWK153" s="350"/>
      <c r="NWL153" s="350"/>
      <c r="NWM153" s="350"/>
      <c r="NWN153" s="350"/>
      <c r="NWO153" s="350"/>
      <c r="NWP153" s="350"/>
      <c r="NWQ153" s="350"/>
      <c r="NWR153" s="350"/>
      <c r="NWS153" s="350"/>
      <c r="NWT153" s="350"/>
      <c r="NWU153" s="350"/>
      <c r="NWV153" s="350"/>
      <c r="NWW153" s="350"/>
      <c r="NWX153" s="350"/>
      <c r="NWY153" s="350"/>
      <c r="NWZ153" s="350"/>
      <c r="NXA153" s="350"/>
      <c r="NXB153" s="350"/>
      <c r="NXC153" s="350"/>
      <c r="NXD153" s="350"/>
      <c r="NXE153" s="350"/>
      <c r="NXF153" s="350"/>
      <c r="NXG153" s="350"/>
      <c r="NXH153" s="350"/>
      <c r="NXI153" s="350"/>
      <c r="NXJ153" s="350"/>
      <c r="NXK153" s="350"/>
      <c r="NXL153" s="350"/>
      <c r="NXM153" s="350"/>
      <c r="NXN153" s="350"/>
      <c r="NXO153" s="350"/>
      <c r="NXP153" s="350"/>
      <c r="NXQ153" s="350"/>
      <c r="NXR153" s="350"/>
      <c r="NXS153" s="350"/>
      <c r="NXT153" s="350"/>
      <c r="NXU153" s="350"/>
      <c r="NXV153" s="350"/>
      <c r="NXW153" s="350"/>
      <c r="NXX153" s="350"/>
      <c r="NXY153" s="350"/>
      <c r="NXZ153" s="350"/>
      <c r="NYA153" s="350"/>
      <c r="NYB153" s="350"/>
      <c r="NYC153" s="350"/>
      <c r="NYD153" s="350"/>
      <c r="NYE153" s="350"/>
      <c r="NYF153" s="350"/>
      <c r="NYG153" s="350"/>
      <c r="NYH153" s="350"/>
      <c r="NYI153" s="350"/>
      <c r="NYJ153" s="350"/>
      <c r="NYK153" s="350"/>
      <c r="NYL153" s="350"/>
      <c r="NYM153" s="350"/>
      <c r="NYN153" s="350"/>
      <c r="NYO153" s="350"/>
      <c r="NYP153" s="350"/>
      <c r="NYQ153" s="350"/>
      <c r="NYR153" s="350"/>
      <c r="NYS153" s="350"/>
      <c r="NYT153" s="350"/>
      <c r="NYU153" s="350"/>
      <c r="NYV153" s="350"/>
      <c r="NYW153" s="350"/>
      <c r="NYX153" s="350"/>
      <c r="NYY153" s="350"/>
      <c r="NYZ153" s="350"/>
      <c r="NZA153" s="350"/>
      <c r="NZB153" s="350"/>
      <c r="NZC153" s="350"/>
      <c r="NZD153" s="350"/>
      <c r="NZE153" s="350"/>
      <c r="NZF153" s="350"/>
      <c r="NZG153" s="350"/>
      <c r="NZH153" s="350"/>
      <c r="NZI153" s="350"/>
      <c r="NZJ153" s="350"/>
      <c r="NZK153" s="350"/>
      <c r="NZL153" s="350"/>
      <c r="NZM153" s="350"/>
      <c r="NZN153" s="350"/>
      <c r="NZO153" s="350"/>
      <c r="NZP153" s="350"/>
      <c r="NZQ153" s="350"/>
      <c r="NZR153" s="350"/>
      <c r="NZS153" s="350"/>
      <c r="NZT153" s="350"/>
      <c r="NZU153" s="350"/>
      <c r="NZV153" s="350"/>
      <c r="NZW153" s="350"/>
      <c r="NZX153" s="350"/>
      <c r="NZY153" s="350"/>
      <c r="NZZ153" s="350"/>
      <c r="OAA153" s="350"/>
      <c r="OAB153" s="350"/>
      <c r="OAC153" s="350"/>
      <c r="OAD153" s="350"/>
      <c r="OAE153" s="350"/>
      <c r="OAF153" s="350"/>
      <c r="OAG153" s="350"/>
      <c r="OAH153" s="350"/>
      <c r="OAI153" s="350"/>
      <c r="OAJ153" s="350"/>
      <c r="OAK153" s="350"/>
      <c r="OAL153" s="350"/>
      <c r="OAM153" s="350"/>
      <c r="OAN153" s="350"/>
      <c r="OAO153" s="350"/>
      <c r="OAP153" s="350"/>
      <c r="OAQ153" s="350"/>
      <c r="OAR153" s="350"/>
      <c r="OAS153" s="350"/>
      <c r="OAT153" s="350"/>
      <c r="OAU153" s="350"/>
      <c r="OAV153" s="350"/>
      <c r="OAW153" s="350"/>
      <c r="OAX153" s="350"/>
      <c r="OAY153" s="350"/>
      <c r="OAZ153" s="350"/>
      <c r="OBA153" s="350"/>
      <c r="OBB153" s="350"/>
      <c r="OBC153" s="350"/>
      <c r="OBD153" s="350"/>
      <c r="OBE153" s="350"/>
      <c r="OBF153" s="350"/>
      <c r="OBG153" s="350"/>
      <c r="OBH153" s="350"/>
      <c r="OBI153" s="350"/>
      <c r="OBJ153" s="350"/>
      <c r="OBK153" s="350"/>
      <c r="OBL153" s="350"/>
      <c r="OBM153" s="350"/>
      <c r="OBN153" s="350"/>
      <c r="OBO153" s="350"/>
      <c r="OBP153" s="350"/>
      <c r="OBQ153" s="350"/>
      <c r="OBR153" s="350"/>
      <c r="OBS153" s="350"/>
      <c r="OBT153" s="350"/>
      <c r="OBU153" s="350"/>
      <c r="OBV153" s="350"/>
      <c r="OBW153" s="350"/>
      <c r="OBX153" s="350"/>
      <c r="OBY153" s="350"/>
      <c r="OBZ153" s="350"/>
      <c r="OCA153" s="350"/>
      <c r="OCB153" s="350"/>
      <c r="OCC153" s="350"/>
      <c r="OCD153" s="350"/>
      <c r="OCE153" s="350"/>
      <c r="OCF153" s="350"/>
      <c r="OCG153" s="350"/>
      <c r="OCH153" s="350"/>
      <c r="OCI153" s="350"/>
      <c r="OCJ153" s="350"/>
      <c r="OCK153" s="350"/>
      <c r="OCL153" s="350"/>
      <c r="OCM153" s="350"/>
      <c r="OCN153" s="350"/>
      <c r="OCO153" s="350"/>
      <c r="OCP153" s="350"/>
      <c r="OCQ153" s="350"/>
      <c r="OCR153" s="350"/>
      <c r="OCS153" s="350"/>
      <c r="OCT153" s="350"/>
      <c r="OCU153" s="350"/>
      <c r="OCV153" s="350"/>
      <c r="OCW153" s="350"/>
      <c r="OCX153" s="350"/>
      <c r="OCY153" s="350"/>
      <c r="OCZ153" s="350"/>
      <c r="ODA153" s="350"/>
      <c r="ODB153" s="350"/>
      <c r="ODC153" s="350"/>
      <c r="ODD153" s="350"/>
      <c r="ODE153" s="350"/>
      <c r="ODF153" s="350"/>
      <c r="ODG153" s="350"/>
      <c r="ODH153" s="350"/>
      <c r="ODI153" s="350"/>
      <c r="ODJ153" s="350"/>
      <c r="ODK153" s="350"/>
      <c r="ODL153" s="350"/>
      <c r="ODM153" s="350"/>
      <c r="ODN153" s="350"/>
      <c r="ODO153" s="350"/>
      <c r="ODP153" s="350"/>
      <c r="ODQ153" s="350"/>
      <c r="ODR153" s="350"/>
      <c r="ODS153" s="350"/>
      <c r="ODT153" s="350"/>
      <c r="ODU153" s="350"/>
      <c r="ODV153" s="350"/>
      <c r="ODW153" s="350"/>
      <c r="ODX153" s="350"/>
      <c r="ODY153" s="350"/>
      <c r="ODZ153" s="350"/>
      <c r="OEA153" s="350"/>
      <c r="OEB153" s="350"/>
      <c r="OEC153" s="350"/>
      <c r="OED153" s="350"/>
      <c r="OEE153" s="350"/>
      <c r="OEF153" s="350"/>
      <c r="OEG153" s="350"/>
      <c r="OEH153" s="350"/>
      <c r="OEI153" s="350"/>
      <c r="OEJ153" s="350"/>
      <c r="OEK153" s="350"/>
      <c r="OEL153" s="350"/>
      <c r="OEM153" s="350"/>
      <c r="OEN153" s="350"/>
      <c r="OEO153" s="350"/>
      <c r="OEP153" s="350"/>
      <c r="OEQ153" s="350"/>
      <c r="OER153" s="350"/>
      <c r="OES153" s="350"/>
      <c r="OET153" s="350"/>
      <c r="OEU153" s="350"/>
      <c r="OEV153" s="350"/>
      <c r="OEW153" s="350"/>
      <c r="OEX153" s="350"/>
      <c r="OEY153" s="350"/>
      <c r="OEZ153" s="350"/>
      <c r="OFA153" s="350"/>
      <c r="OFB153" s="350"/>
      <c r="OFC153" s="350"/>
      <c r="OFD153" s="350"/>
      <c r="OFE153" s="350"/>
      <c r="OFF153" s="350"/>
      <c r="OFG153" s="350"/>
      <c r="OFH153" s="350"/>
      <c r="OFI153" s="350"/>
      <c r="OFJ153" s="350"/>
      <c r="OFK153" s="350"/>
      <c r="OFL153" s="350"/>
      <c r="OFM153" s="350"/>
      <c r="OFN153" s="350"/>
      <c r="OFO153" s="350"/>
      <c r="OFP153" s="350"/>
      <c r="OFQ153" s="350"/>
      <c r="OFR153" s="350"/>
      <c r="OFS153" s="350"/>
      <c r="OFT153" s="350"/>
      <c r="OFU153" s="350"/>
      <c r="OFV153" s="350"/>
      <c r="OFW153" s="350"/>
      <c r="OFX153" s="350"/>
      <c r="OFY153" s="350"/>
      <c r="OFZ153" s="350"/>
      <c r="OGA153" s="350"/>
      <c r="OGB153" s="350"/>
      <c r="OGC153" s="350"/>
      <c r="OGD153" s="350"/>
      <c r="OGE153" s="350"/>
      <c r="OGF153" s="350"/>
      <c r="OGG153" s="350"/>
      <c r="OGH153" s="350"/>
      <c r="OGI153" s="350"/>
      <c r="OGJ153" s="350"/>
      <c r="OGK153" s="350"/>
      <c r="OGL153" s="350"/>
      <c r="OGM153" s="350"/>
      <c r="OGN153" s="350"/>
      <c r="OGO153" s="350"/>
      <c r="OGP153" s="350"/>
      <c r="OGQ153" s="350"/>
      <c r="OGR153" s="350"/>
      <c r="OGS153" s="350"/>
      <c r="OGT153" s="350"/>
      <c r="OGU153" s="350"/>
      <c r="OGV153" s="350"/>
      <c r="OGW153" s="350"/>
      <c r="OGX153" s="350"/>
      <c r="OGY153" s="350"/>
      <c r="OGZ153" s="350"/>
      <c r="OHA153" s="350"/>
      <c r="OHB153" s="350"/>
      <c r="OHC153" s="350"/>
      <c r="OHD153" s="350"/>
      <c r="OHE153" s="350"/>
      <c r="OHF153" s="350"/>
      <c r="OHG153" s="350"/>
      <c r="OHH153" s="350"/>
      <c r="OHI153" s="350"/>
      <c r="OHJ153" s="350"/>
      <c r="OHK153" s="350"/>
      <c r="OHL153" s="350"/>
      <c r="OHM153" s="350"/>
      <c r="OHN153" s="350"/>
      <c r="OHO153" s="350"/>
      <c r="OHP153" s="350"/>
      <c r="OHQ153" s="350"/>
      <c r="OHR153" s="350"/>
      <c r="OHS153" s="350"/>
      <c r="OHT153" s="350"/>
      <c r="OHU153" s="350"/>
      <c r="OHV153" s="350"/>
      <c r="OHW153" s="350"/>
      <c r="OHX153" s="350"/>
      <c r="OHY153" s="350"/>
      <c r="OHZ153" s="350"/>
      <c r="OIA153" s="350"/>
      <c r="OIB153" s="350"/>
      <c r="OIC153" s="350"/>
      <c r="OID153" s="350"/>
      <c r="OIE153" s="350"/>
      <c r="OIF153" s="350"/>
      <c r="OIG153" s="350"/>
      <c r="OIH153" s="350"/>
      <c r="OII153" s="350"/>
      <c r="OIJ153" s="350"/>
      <c r="OIK153" s="350"/>
      <c r="OIL153" s="350"/>
      <c r="OIM153" s="350"/>
      <c r="OIN153" s="350"/>
      <c r="OIO153" s="350"/>
      <c r="OIP153" s="350"/>
      <c r="OIQ153" s="350"/>
      <c r="OIR153" s="350"/>
      <c r="OIS153" s="350"/>
      <c r="OIT153" s="350"/>
      <c r="OIU153" s="350"/>
      <c r="OIV153" s="350"/>
      <c r="OIW153" s="350"/>
      <c r="OIX153" s="350"/>
      <c r="OIY153" s="350"/>
      <c r="OIZ153" s="350"/>
      <c r="OJA153" s="350"/>
      <c r="OJB153" s="350"/>
      <c r="OJC153" s="350"/>
      <c r="OJD153" s="350"/>
      <c r="OJE153" s="350"/>
      <c r="OJF153" s="350"/>
      <c r="OJG153" s="350"/>
      <c r="OJH153" s="350"/>
      <c r="OJI153" s="350"/>
      <c r="OJJ153" s="350"/>
      <c r="OJK153" s="350"/>
      <c r="OJL153" s="350"/>
      <c r="OJM153" s="350"/>
      <c r="OJN153" s="350"/>
      <c r="OJO153" s="350"/>
      <c r="OJP153" s="350"/>
      <c r="OJQ153" s="350"/>
      <c r="OJR153" s="350"/>
      <c r="OJS153" s="350"/>
      <c r="OJT153" s="350"/>
      <c r="OJU153" s="350"/>
      <c r="OJV153" s="350"/>
      <c r="OJW153" s="350"/>
      <c r="OJX153" s="350"/>
      <c r="OJY153" s="350"/>
      <c r="OJZ153" s="350"/>
      <c r="OKA153" s="350"/>
      <c r="OKB153" s="350"/>
      <c r="OKC153" s="350"/>
      <c r="OKD153" s="350"/>
      <c r="OKE153" s="350"/>
      <c r="OKF153" s="350"/>
      <c r="OKG153" s="350"/>
      <c r="OKH153" s="350"/>
      <c r="OKI153" s="350"/>
      <c r="OKJ153" s="350"/>
      <c r="OKK153" s="350"/>
      <c r="OKL153" s="350"/>
      <c r="OKM153" s="350"/>
      <c r="OKN153" s="350"/>
      <c r="OKO153" s="350"/>
      <c r="OKP153" s="350"/>
      <c r="OKQ153" s="350"/>
      <c r="OKR153" s="350"/>
      <c r="OKS153" s="350"/>
      <c r="OKT153" s="350"/>
      <c r="OKU153" s="350"/>
      <c r="OKV153" s="350"/>
      <c r="OKW153" s="350"/>
      <c r="OKX153" s="350"/>
      <c r="OKY153" s="350"/>
      <c r="OKZ153" s="350"/>
      <c r="OLA153" s="350"/>
      <c r="OLB153" s="350"/>
      <c r="OLC153" s="350"/>
      <c r="OLD153" s="350"/>
      <c r="OLE153" s="350"/>
      <c r="OLF153" s="350"/>
      <c r="OLG153" s="350"/>
      <c r="OLH153" s="350"/>
      <c r="OLI153" s="350"/>
      <c r="OLJ153" s="350"/>
      <c r="OLK153" s="350"/>
      <c r="OLL153" s="350"/>
      <c r="OLM153" s="350"/>
      <c r="OLN153" s="350"/>
      <c r="OLO153" s="350"/>
      <c r="OLP153" s="350"/>
      <c r="OLQ153" s="350"/>
      <c r="OLR153" s="350"/>
      <c r="OLS153" s="350"/>
      <c r="OLT153" s="350"/>
      <c r="OLU153" s="350"/>
      <c r="OLV153" s="350"/>
      <c r="OLW153" s="350"/>
      <c r="OLX153" s="350"/>
      <c r="OLY153" s="350"/>
      <c r="OLZ153" s="350"/>
      <c r="OMA153" s="350"/>
      <c r="OMB153" s="350"/>
      <c r="OMC153" s="350"/>
      <c r="OMD153" s="350"/>
      <c r="OME153" s="350"/>
      <c r="OMF153" s="350"/>
      <c r="OMG153" s="350"/>
      <c r="OMH153" s="350"/>
      <c r="OMI153" s="350"/>
      <c r="OMJ153" s="350"/>
      <c r="OMK153" s="350"/>
      <c r="OML153" s="350"/>
      <c r="OMM153" s="350"/>
      <c r="OMN153" s="350"/>
      <c r="OMO153" s="350"/>
      <c r="OMP153" s="350"/>
      <c r="OMQ153" s="350"/>
      <c r="OMR153" s="350"/>
      <c r="OMS153" s="350"/>
      <c r="OMT153" s="350"/>
      <c r="OMU153" s="350"/>
      <c r="OMV153" s="350"/>
      <c r="OMW153" s="350"/>
      <c r="OMX153" s="350"/>
      <c r="OMY153" s="350"/>
      <c r="OMZ153" s="350"/>
      <c r="ONA153" s="350"/>
      <c r="ONB153" s="350"/>
      <c r="ONC153" s="350"/>
      <c r="OND153" s="350"/>
      <c r="ONE153" s="350"/>
      <c r="ONF153" s="350"/>
      <c r="ONG153" s="350"/>
      <c r="ONH153" s="350"/>
      <c r="ONI153" s="350"/>
      <c r="ONJ153" s="350"/>
      <c r="ONK153" s="350"/>
      <c r="ONL153" s="350"/>
      <c r="ONM153" s="350"/>
      <c r="ONN153" s="350"/>
      <c r="ONO153" s="350"/>
      <c r="ONP153" s="350"/>
      <c r="ONQ153" s="350"/>
      <c r="ONR153" s="350"/>
      <c r="ONS153" s="350"/>
      <c r="ONT153" s="350"/>
      <c r="ONU153" s="350"/>
      <c r="ONV153" s="350"/>
      <c r="ONW153" s="350"/>
      <c r="ONX153" s="350"/>
      <c r="ONY153" s="350"/>
      <c r="ONZ153" s="350"/>
      <c r="OOA153" s="350"/>
      <c r="OOB153" s="350"/>
      <c r="OOC153" s="350"/>
      <c r="OOD153" s="350"/>
      <c r="OOE153" s="350"/>
      <c r="OOF153" s="350"/>
      <c r="OOG153" s="350"/>
      <c r="OOH153" s="350"/>
      <c r="OOI153" s="350"/>
      <c r="OOJ153" s="350"/>
      <c r="OOK153" s="350"/>
      <c r="OOL153" s="350"/>
      <c r="OOM153" s="350"/>
      <c r="OON153" s="350"/>
      <c r="OOO153" s="350"/>
      <c r="OOP153" s="350"/>
      <c r="OOQ153" s="350"/>
      <c r="OOR153" s="350"/>
      <c r="OOS153" s="350"/>
      <c r="OOT153" s="350"/>
      <c r="OOU153" s="350"/>
      <c r="OOV153" s="350"/>
      <c r="OOW153" s="350"/>
      <c r="OOX153" s="350"/>
      <c r="OOY153" s="350"/>
      <c r="OOZ153" s="350"/>
      <c r="OPA153" s="350"/>
      <c r="OPB153" s="350"/>
      <c r="OPC153" s="350"/>
      <c r="OPD153" s="350"/>
      <c r="OPE153" s="350"/>
      <c r="OPF153" s="350"/>
      <c r="OPG153" s="350"/>
      <c r="OPH153" s="350"/>
      <c r="OPI153" s="350"/>
      <c r="OPJ153" s="350"/>
      <c r="OPK153" s="350"/>
      <c r="OPL153" s="350"/>
      <c r="OPM153" s="350"/>
      <c r="OPN153" s="350"/>
      <c r="OPO153" s="350"/>
      <c r="OPP153" s="350"/>
      <c r="OPQ153" s="350"/>
      <c r="OPR153" s="350"/>
      <c r="OPS153" s="350"/>
      <c r="OPT153" s="350"/>
      <c r="OPU153" s="350"/>
      <c r="OPV153" s="350"/>
      <c r="OPW153" s="350"/>
      <c r="OPX153" s="350"/>
      <c r="OPY153" s="350"/>
      <c r="OPZ153" s="350"/>
      <c r="OQA153" s="350"/>
      <c r="OQB153" s="350"/>
      <c r="OQC153" s="350"/>
      <c r="OQD153" s="350"/>
      <c r="OQE153" s="350"/>
      <c r="OQF153" s="350"/>
      <c r="OQG153" s="350"/>
      <c r="OQH153" s="350"/>
      <c r="OQI153" s="350"/>
      <c r="OQJ153" s="350"/>
      <c r="OQK153" s="350"/>
      <c r="OQL153" s="350"/>
      <c r="OQM153" s="350"/>
      <c r="OQN153" s="350"/>
      <c r="OQO153" s="350"/>
      <c r="OQP153" s="350"/>
      <c r="OQQ153" s="350"/>
      <c r="OQR153" s="350"/>
      <c r="OQS153" s="350"/>
      <c r="OQT153" s="350"/>
      <c r="OQU153" s="350"/>
      <c r="OQV153" s="350"/>
      <c r="OQW153" s="350"/>
      <c r="OQX153" s="350"/>
      <c r="OQY153" s="350"/>
      <c r="OQZ153" s="350"/>
      <c r="ORA153" s="350"/>
      <c r="ORB153" s="350"/>
      <c r="ORC153" s="350"/>
      <c r="ORD153" s="350"/>
      <c r="ORE153" s="350"/>
      <c r="ORF153" s="350"/>
      <c r="ORG153" s="350"/>
      <c r="ORH153" s="350"/>
      <c r="ORI153" s="350"/>
      <c r="ORJ153" s="350"/>
      <c r="ORK153" s="350"/>
      <c r="ORL153" s="350"/>
      <c r="ORM153" s="350"/>
      <c r="ORN153" s="350"/>
      <c r="ORO153" s="350"/>
      <c r="ORP153" s="350"/>
      <c r="ORQ153" s="350"/>
      <c r="ORR153" s="350"/>
      <c r="ORS153" s="350"/>
      <c r="ORT153" s="350"/>
      <c r="ORU153" s="350"/>
      <c r="ORV153" s="350"/>
      <c r="ORW153" s="350"/>
      <c r="ORX153" s="350"/>
      <c r="ORY153" s="350"/>
      <c r="ORZ153" s="350"/>
      <c r="OSA153" s="350"/>
      <c r="OSB153" s="350"/>
      <c r="OSC153" s="350"/>
      <c r="OSD153" s="350"/>
      <c r="OSE153" s="350"/>
      <c r="OSF153" s="350"/>
      <c r="OSG153" s="350"/>
      <c r="OSH153" s="350"/>
      <c r="OSI153" s="350"/>
      <c r="OSJ153" s="350"/>
      <c r="OSK153" s="350"/>
      <c r="OSL153" s="350"/>
      <c r="OSM153" s="350"/>
      <c r="OSN153" s="350"/>
      <c r="OSO153" s="350"/>
      <c r="OSP153" s="350"/>
      <c r="OSQ153" s="350"/>
      <c r="OSR153" s="350"/>
      <c r="OSS153" s="350"/>
      <c r="OST153" s="350"/>
      <c r="OSU153" s="350"/>
      <c r="OSV153" s="350"/>
      <c r="OSW153" s="350"/>
      <c r="OSX153" s="350"/>
      <c r="OSY153" s="350"/>
      <c r="OSZ153" s="350"/>
      <c r="OTA153" s="350"/>
      <c r="OTB153" s="350"/>
      <c r="OTC153" s="350"/>
      <c r="OTD153" s="350"/>
      <c r="OTE153" s="350"/>
      <c r="OTF153" s="350"/>
      <c r="OTG153" s="350"/>
      <c r="OTH153" s="350"/>
      <c r="OTI153" s="350"/>
      <c r="OTJ153" s="350"/>
      <c r="OTK153" s="350"/>
      <c r="OTL153" s="350"/>
      <c r="OTM153" s="350"/>
      <c r="OTN153" s="350"/>
      <c r="OTO153" s="350"/>
      <c r="OTP153" s="350"/>
      <c r="OTQ153" s="350"/>
      <c r="OTR153" s="350"/>
      <c r="OTS153" s="350"/>
      <c r="OTT153" s="350"/>
      <c r="OTU153" s="350"/>
      <c r="OTV153" s="350"/>
      <c r="OTW153" s="350"/>
      <c r="OTX153" s="350"/>
      <c r="OTY153" s="350"/>
      <c r="OTZ153" s="350"/>
      <c r="OUA153" s="350"/>
      <c r="OUB153" s="350"/>
      <c r="OUC153" s="350"/>
      <c r="OUD153" s="350"/>
      <c r="OUE153" s="350"/>
      <c r="OUF153" s="350"/>
      <c r="OUG153" s="350"/>
      <c r="OUH153" s="350"/>
      <c r="OUI153" s="350"/>
      <c r="OUJ153" s="350"/>
      <c r="OUK153" s="350"/>
      <c r="OUL153" s="350"/>
      <c r="OUM153" s="350"/>
      <c r="OUN153" s="350"/>
      <c r="OUO153" s="350"/>
      <c r="OUP153" s="350"/>
      <c r="OUQ153" s="350"/>
      <c r="OUR153" s="350"/>
      <c r="OUS153" s="350"/>
      <c r="OUT153" s="350"/>
      <c r="OUU153" s="350"/>
      <c r="OUV153" s="350"/>
      <c r="OUW153" s="350"/>
      <c r="OUX153" s="350"/>
      <c r="OUY153" s="350"/>
      <c r="OUZ153" s="350"/>
      <c r="OVA153" s="350"/>
      <c r="OVB153" s="350"/>
      <c r="OVC153" s="350"/>
      <c r="OVD153" s="350"/>
      <c r="OVE153" s="350"/>
      <c r="OVF153" s="350"/>
      <c r="OVG153" s="350"/>
      <c r="OVH153" s="350"/>
      <c r="OVI153" s="350"/>
      <c r="OVJ153" s="350"/>
      <c r="OVK153" s="350"/>
      <c r="OVL153" s="350"/>
      <c r="OVM153" s="350"/>
      <c r="OVN153" s="350"/>
      <c r="OVO153" s="350"/>
      <c r="OVP153" s="350"/>
      <c r="OVQ153" s="350"/>
      <c r="OVR153" s="350"/>
      <c r="OVS153" s="350"/>
      <c r="OVT153" s="350"/>
      <c r="OVU153" s="350"/>
      <c r="OVV153" s="350"/>
      <c r="OVW153" s="350"/>
      <c r="OVX153" s="350"/>
      <c r="OVY153" s="350"/>
      <c r="OVZ153" s="350"/>
      <c r="OWA153" s="350"/>
      <c r="OWB153" s="350"/>
      <c r="OWC153" s="350"/>
      <c r="OWD153" s="350"/>
      <c r="OWE153" s="350"/>
      <c r="OWF153" s="350"/>
      <c r="OWG153" s="350"/>
      <c r="OWH153" s="350"/>
      <c r="OWI153" s="350"/>
      <c r="OWJ153" s="350"/>
      <c r="OWK153" s="350"/>
      <c r="OWL153" s="350"/>
      <c r="OWM153" s="350"/>
      <c r="OWN153" s="350"/>
      <c r="OWO153" s="350"/>
      <c r="OWP153" s="350"/>
      <c r="OWQ153" s="350"/>
      <c r="OWR153" s="350"/>
      <c r="OWS153" s="350"/>
      <c r="OWT153" s="350"/>
      <c r="OWU153" s="350"/>
      <c r="OWV153" s="350"/>
      <c r="OWW153" s="350"/>
      <c r="OWX153" s="350"/>
      <c r="OWY153" s="350"/>
      <c r="OWZ153" s="350"/>
      <c r="OXA153" s="350"/>
      <c r="OXB153" s="350"/>
      <c r="OXC153" s="350"/>
      <c r="OXD153" s="350"/>
      <c r="OXE153" s="350"/>
      <c r="OXF153" s="350"/>
      <c r="OXG153" s="350"/>
      <c r="OXH153" s="350"/>
      <c r="OXI153" s="350"/>
      <c r="OXJ153" s="350"/>
      <c r="OXK153" s="350"/>
      <c r="OXL153" s="350"/>
      <c r="OXM153" s="350"/>
      <c r="OXN153" s="350"/>
      <c r="OXO153" s="350"/>
      <c r="OXP153" s="350"/>
      <c r="OXQ153" s="350"/>
      <c r="OXR153" s="350"/>
      <c r="OXS153" s="350"/>
      <c r="OXT153" s="350"/>
      <c r="OXU153" s="350"/>
      <c r="OXV153" s="350"/>
      <c r="OXW153" s="350"/>
      <c r="OXX153" s="350"/>
      <c r="OXY153" s="350"/>
      <c r="OXZ153" s="350"/>
      <c r="OYA153" s="350"/>
      <c r="OYB153" s="350"/>
      <c r="OYC153" s="350"/>
      <c r="OYD153" s="350"/>
      <c r="OYE153" s="350"/>
      <c r="OYF153" s="350"/>
      <c r="OYG153" s="350"/>
      <c r="OYH153" s="350"/>
      <c r="OYI153" s="350"/>
      <c r="OYJ153" s="350"/>
      <c r="OYK153" s="350"/>
      <c r="OYL153" s="350"/>
      <c r="OYM153" s="350"/>
      <c r="OYN153" s="350"/>
      <c r="OYO153" s="350"/>
      <c r="OYP153" s="350"/>
      <c r="OYQ153" s="350"/>
      <c r="OYR153" s="350"/>
      <c r="OYS153" s="350"/>
      <c r="OYT153" s="350"/>
      <c r="OYU153" s="350"/>
      <c r="OYV153" s="350"/>
      <c r="OYW153" s="350"/>
      <c r="OYX153" s="350"/>
      <c r="OYY153" s="350"/>
      <c r="OYZ153" s="350"/>
      <c r="OZA153" s="350"/>
      <c r="OZB153" s="350"/>
      <c r="OZC153" s="350"/>
      <c r="OZD153" s="350"/>
      <c r="OZE153" s="350"/>
      <c r="OZF153" s="350"/>
      <c r="OZG153" s="350"/>
      <c r="OZH153" s="350"/>
      <c r="OZI153" s="350"/>
      <c r="OZJ153" s="350"/>
      <c r="OZK153" s="350"/>
      <c r="OZL153" s="350"/>
      <c r="OZM153" s="350"/>
      <c r="OZN153" s="350"/>
      <c r="OZO153" s="350"/>
      <c r="OZP153" s="350"/>
      <c r="OZQ153" s="350"/>
      <c r="OZR153" s="350"/>
      <c r="OZS153" s="350"/>
      <c r="OZT153" s="350"/>
      <c r="OZU153" s="350"/>
      <c r="OZV153" s="350"/>
      <c r="OZW153" s="350"/>
      <c r="OZX153" s="350"/>
      <c r="OZY153" s="350"/>
      <c r="OZZ153" s="350"/>
      <c r="PAA153" s="350"/>
      <c r="PAB153" s="350"/>
      <c r="PAC153" s="350"/>
      <c r="PAD153" s="350"/>
      <c r="PAE153" s="350"/>
      <c r="PAF153" s="350"/>
      <c r="PAG153" s="350"/>
      <c r="PAH153" s="350"/>
      <c r="PAI153" s="350"/>
      <c r="PAJ153" s="350"/>
      <c r="PAK153" s="350"/>
      <c r="PAL153" s="350"/>
      <c r="PAM153" s="350"/>
      <c r="PAN153" s="350"/>
      <c r="PAO153" s="350"/>
      <c r="PAP153" s="350"/>
      <c r="PAQ153" s="350"/>
      <c r="PAR153" s="350"/>
      <c r="PAS153" s="350"/>
      <c r="PAT153" s="350"/>
      <c r="PAU153" s="350"/>
      <c r="PAV153" s="350"/>
      <c r="PAW153" s="350"/>
      <c r="PAX153" s="350"/>
      <c r="PAY153" s="350"/>
      <c r="PAZ153" s="350"/>
      <c r="PBA153" s="350"/>
      <c r="PBB153" s="350"/>
      <c r="PBC153" s="350"/>
      <c r="PBD153" s="350"/>
      <c r="PBE153" s="350"/>
      <c r="PBF153" s="350"/>
      <c r="PBG153" s="350"/>
      <c r="PBH153" s="350"/>
      <c r="PBI153" s="350"/>
      <c r="PBJ153" s="350"/>
      <c r="PBK153" s="350"/>
      <c r="PBL153" s="350"/>
      <c r="PBM153" s="350"/>
      <c r="PBN153" s="350"/>
      <c r="PBO153" s="350"/>
      <c r="PBP153" s="350"/>
      <c r="PBQ153" s="350"/>
      <c r="PBR153" s="350"/>
      <c r="PBS153" s="350"/>
      <c r="PBT153" s="350"/>
      <c r="PBU153" s="350"/>
      <c r="PBV153" s="350"/>
      <c r="PBW153" s="350"/>
      <c r="PBX153" s="350"/>
      <c r="PBY153" s="350"/>
      <c r="PBZ153" s="350"/>
      <c r="PCA153" s="350"/>
      <c r="PCB153" s="350"/>
      <c r="PCC153" s="350"/>
      <c r="PCD153" s="350"/>
      <c r="PCE153" s="350"/>
      <c r="PCF153" s="350"/>
      <c r="PCG153" s="350"/>
      <c r="PCH153" s="350"/>
      <c r="PCI153" s="350"/>
      <c r="PCJ153" s="350"/>
      <c r="PCK153" s="350"/>
      <c r="PCL153" s="350"/>
      <c r="PCM153" s="350"/>
      <c r="PCN153" s="350"/>
      <c r="PCO153" s="350"/>
      <c r="PCP153" s="350"/>
      <c r="PCQ153" s="350"/>
      <c r="PCR153" s="350"/>
      <c r="PCS153" s="350"/>
      <c r="PCT153" s="350"/>
      <c r="PCU153" s="350"/>
      <c r="PCV153" s="350"/>
      <c r="PCW153" s="350"/>
      <c r="PCX153" s="350"/>
      <c r="PCY153" s="350"/>
      <c r="PCZ153" s="350"/>
      <c r="PDA153" s="350"/>
      <c r="PDB153" s="350"/>
      <c r="PDC153" s="350"/>
      <c r="PDD153" s="350"/>
      <c r="PDE153" s="350"/>
      <c r="PDF153" s="350"/>
      <c r="PDG153" s="350"/>
      <c r="PDH153" s="350"/>
      <c r="PDI153" s="350"/>
      <c r="PDJ153" s="350"/>
      <c r="PDK153" s="350"/>
      <c r="PDL153" s="350"/>
      <c r="PDM153" s="350"/>
      <c r="PDN153" s="350"/>
      <c r="PDO153" s="350"/>
      <c r="PDP153" s="350"/>
      <c r="PDQ153" s="350"/>
      <c r="PDR153" s="350"/>
      <c r="PDS153" s="350"/>
      <c r="PDT153" s="350"/>
      <c r="PDU153" s="350"/>
      <c r="PDV153" s="350"/>
      <c r="PDW153" s="350"/>
      <c r="PDX153" s="350"/>
      <c r="PDY153" s="350"/>
      <c r="PDZ153" s="350"/>
      <c r="PEA153" s="350"/>
      <c r="PEB153" s="350"/>
      <c r="PEC153" s="350"/>
      <c r="PED153" s="350"/>
      <c r="PEE153" s="350"/>
      <c r="PEF153" s="350"/>
      <c r="PEG153" s="350"/>
      <c r="PEH153" s="350"/>
      <c r="PEI153" s="350"/>
      <c r="PEJ153" s="350"/>
      <c r="PEK153" s="350"/>
      <c r="PEL153" s="350"/>
      <c r="PEM153" s="350"/>
      <c r="PEN153" s="350"/>
      <c r="PEO153" s="350"/>
      <c r="PEP153" s="350"/>
      <c r="PEQ153" s="350"/>
      <c r="PER153" s="350"/>
      <c r="PES153" s="350"/>
      <c r="PET153" s="350"/>
      <c r="PEU153" s="350"/>
      <c r="PEV153" s="350"/>
      <c r="PEW153" s="350"/>
      <c r="PEX153" s="350"/>
      <c r="PEY153" s="350"/>
      <c r="PEZ153" s="350"/>
      <c r="PFA153" s="350"/>
      <c r="PFB153" s="350"/>
      <c r="PFC153" s="350"/>
      <c r="PFD153" s="350"/>
      <c r="PFE153" s="350"/>
      <c r="PFF153" s="350"/>
      <c r="PFG153" s="350"/>
      <c r="PFH153" s="350"/>
      <c r="PFI153" s="350"/>
      <c r="PFJ153" s="350"/>
      <c r="PFK153" s="350"/>
      <c r="PFL153" s="350"/>
      <c r="PFM153" s="350"/>
      <c r="PFN153" s="350"/>
      <c r="PFO153" s="350"/>
      <c r="PFP153" s="350"/>
      <c r="PFQ153" s="350"/>
      <c r="PFR153" s="350"/>
      <c r="PFS153" s="350"/>
      <c r="PFT153" s="350"/>
      <c r="PFU153" s="350"/>
      <c r="PFV153" s="350"/>
      <c r="PFW153" s="350"/>
      <c r="PFX153" s="350"/>
      <c r="PFY153" s="350"/>
      <c r="PFZ153" s="350"/>
      <c r="PGA153" s="350"/>
      <c r="PGB153" s="350"/>
      <c r="PGC153" s="350"/>
      <c r="PGD153" s="350"/>
      <c r="PGE153" s="350"/>
      <c r="PGF153" s="350"/>
      <c r="PGG153" s="350"/>
      <c r="PGH153" s="350"/>
      <c r="PGI153" s="350"/>
      <c r="PGJ153" s="350"/>
      <c r="PGK153" s="350"/>
      <c r="PGL153" s="350"/>
      <c r="PGM153" s="350"/>
      <c r="PGN153" s="350"/>
      <c r="PGO153" s="350"/>
      <c r="PGP153" s="350"/>
      <c r="PGQ153" s="350"/>
      <c r="PGR153" s="350"/>
      <c r="PGS153" s="350"/>
      <c r="PGT153" s="350"/>
      <c r="PGU153" s="350"/>
      <c r="PGV153" s="350"/>
      <c r="PGW153" s="350"/>
      <c r="PGX153" s="350"/>
      <c r="PGY153" s="350"/>
      <c r="PGZ153" s="350"/>
      <c r="PHA153" s="350"/>
      <c r="PHB153" s="350"/>
      <c r="PHC153" s="350"/>
      <c r="PHD153" s="350"/>
      <c r="PHE153" s="350"/>
      <c r="PHF153" s="350"/>
      <c r="PHG153" s="350"/>
      <c r="PHH153" s="350"/>
      <c r="PHI153" s="350"/>
      <c r="PHJ153" s="350"/>
      <c r="PHK153" s="350"/>
      <c r="PHL153" s="350"/>
      <c r="PHM153" s="350"/>
      <c r="PHN153" s="350"/>
      <c r="PHO153" s="350"/>
      <c r="PHP153" s="350"/>
      <c r="PHQ153" s="350"/>
      <c r="PHR153" s="350"/>
      <c r="PHS153" s="350"/>
      <c r="PHT153" s="350"/>
      <c r="PHU153" s="350"/>
      <c r="PHV153" s="350"/>
      <c r="PHW153" s="350"/>
      <c r="PHX153" s="350"/>
      <c r="PHY153" s="350"/>
      <c r="PHZ153" s="350"/>
      <c r="PIA153" s="350"/>
      <c r="PIB153" s="350"/>
      <c r="PIC153" s="350"/>
      <c r="PID153" s="350"/>
      <c r="PIE153" s="350"/>
      <c r="PIF153" s="350"/>
      <c r="PIG153" s="350"/>
      <c r="PIH153" s="350"/>
      <c r="PII153" s="350"/>
      <c r="PIJ153" s="350"/>
      <c r="PIK153" s="350"/>
      <c r="PIL153" s="350"/>
      <c r="PIM153" s="350"/>
      <c r="PIN153" s="350"/>
      <c r="PIO153" s="350"/>
      <c r="PIP153" s="350"/>
      <c r="PIQ153" s="350"/>
      <c r="PIR153" s="350"/>
      <c r="PIS153" s="350"/>
      <c r="PIT153" s="350"/>
      <c r="PIU153" s="350"/>
      <c r="PIV153" s="350"/>
      <c r="PIW153" s="350"/>
      <c r="PIX153" s="350"/>
      <c r="PIY153" s="350"/>
      <c r="PIZ153" s="350"/>
      <c r="PJA153" s="350"/>
      <c r="PJB153" s="350"/>
      <c r="PJC153" s="350"/>
      <c r="PJD153" s="350"/>
      <c r="PJE153" s="350"/>
      <c r="PJF153" s="350"/>
      <c r="PJG153" s="350"/>
      <c r="PJH153" s="350"/>
      <c r="PJI153" s="350"/>
      <c r="PJJ153" s="350"/>
      <c r="PJK153" s="350"/>
      <c r="PJL153" s="350"/>
      <c r="PJM153" s="350"/>
      <c r="PJN153" s="350"/>
      <c r="PJO153" s="350"/>
      <c r="PJP153" s="350"/>
      <c r="PJQ153" s="350"/>
      <c r="PJR153" s="350"/>
      <c r="PJS153" s="350"/>
      <c r="PJT153" s="350"/>
      <c r="PJU153" s="350"/>
      <c r="PJV153" s="350"/>
      <c r="PJW153" s="350"/>
      <c r="PJX153" s="350"/>
      <c r="PJY153" s="350"/>
      <c r="PJZ153" s="350"/>
      <c r="PKA153" s="350"/>
      <c r="PKB153" s="350"/>
      <c r="PKC153" s="350"/>
      <c r="PKD153" s="350"/>
      <c r="PKE153" s="350"/>
      <c r="PKF153" s="350"/>
      <c r="PKG153" s="350"/>
      <c r="PKH153" s="350"/>
      <c r="PKI153" s="350"/>
      <c r="PKJ153" s="350"/>
      <c r="PKK153" s="350"/>
      <c r="PKL153" s="350"/>
      <c r="PKM153" s="350"/>
      <c r="PKN153" s="350"/>
      <c r="PKO153" s="350"/>
      <c r="PKP153" s="350"/>
      <c r="PKQ153" s="350"/>
      <c r="PKR153" s="350"/>
      <c r="PKS153" s="350"/>
      <c r="PKT153" s="350"/>
      <c r="PKU153" s="350"/>
      <c r="PKV153" s="350"/>
      <c r="PKW153" s="350"/>
      <c r="PKX153" s="350"/>
      <c r="PKY153" s="350"/>
      <c r="PKZ153" s="350"/>
      <c r="PLA153" s="350"/>
      <c r="PLB153" s="350"/>
      <c r="PLC153" s="350"/>
      <c r="PLD153" s="350"/>
      <c r="PLE153" s="350"/>
      <c r="PLF153" s="350"/>
      <c r="PLG153" s="350"/>
      <c r="PLH153" s="350"/>
      <c r="PLI153" s="350"/>
      <c r="PLJ153" s="350"/>
      <c r="PLK153" s="350"/>
      <c r="PLL153" s="350"/>
      <c r="PLM153" s="350"/>
      <c r="PLN153" s="350"/>
      <c r="PLO153" s="350"/>
      <c r="PLP153" s="350"/>
      <c r="PLQ153" s="350"/>
      <c r="PLR153" s="350"/>
      <c r="PLS153" s="350"/>
      <c r="PLT153" s="350"/>
      <c r="PLU153" s="350"/>
      <c r="PLV153" s="350"/>
      <c r="PLW153" s="350"/>
      <c r="PLX153" s="350"/>
      <c r="PLY153" s="350"/>
      <c r="PLZ153" s="350"/>
      <c r="PMA153" s="350"/>
      <c r="PMB153" s="350"/>
      <c r="PMC153" s="350"/>
      <c r="PMD153" s="350"/>
      <c r="PME153" s="350"/>
      <c r="PMF153" s="350"/>
      <c r="PMG153" s="350"/>
      <c r="PMH153" s="350"/>
      <c r="PMI153" s="350"/>
      <c r="PMJ153" s="350"/>
      <c r="PMK153" s="350"/>
      <c r="PML153" s="350"/>
      <c r="PMM153" s="350"/>
      <c r="PMN153" s="350"/>
      <c r="PMO153" s="350"/>
      <c r="PMP153" s="350"/>
      <c r="PMQ153" s="350"/>
      <c r="PMR153" s="350"/>
      <c r="PMS153" s="350"/>
      <c r="PMT153" s="350"/>
      <c r="PMU153" s="350"/>
      <c r="PMV153" s="350"/>
      <c r="PMW153" s="350"/>
      <c r="PMX153" s="350"/>
      <c r="PMY153" s="350"/>
      <c r="PMZ153" s="350"/>
      <c r="PNA153" s="350"/>
      <c r="PNB153" s="350"/>
      <c r="PNC153" s="350"/>
      <c r="PND153" s="350"/>
      <c r="PNE153" s="350"/>
      <c r="PNF153" s="350"/>
      <c r="PNG153" s="350"/>
      <c r="PNH153" s="350"/>
      <c r="PNI153" s="350"/>
      <c r="PNJ153" s="350"/>
      <c r="PNK153" s="350"/>
      <c r="PNL153" s="350"/>
      <c r="PNM153" s="350"/>
      <c r="PNN153" s="350"/>
      <c r="PNO153" s="350"/>
      <c r="PNP153" s="350"/>
      <c r="PNQ153" s="350"/>
      <c r="PNR153" s="350"/>
      <c r="PNS153" s="350"/>
      <c r="PNT153" s="350"/>
      <c r="PNU153" s="350"/>
      <c r="PNV153" s="350"/>
      <c r="PNW153" s="350"/>
      <c r="PNX153" s="350"/>
      <c r="PNY153" s="350"/>
      <c r="PNZ153" s="350"/>
      <c r="POA153" s="350"/>
      <c r="POB153" s="350"/>
      <c r="POC153" s="350"/>
      <c r="POD153" s="350"/>
      <c r="POE153" s="350"/>
      <c r="POF153" s="350"/>
      <c r="POG153" s="350"/>
      <c r="POH153" s="350"/>
      <c r="POI153" s="350"/>
      <c r="POJ153" s="350"/>
      <c r="POK153" s="350"/>
      <c r="POL153" s="350"/>
      <c r="POM153" s="350"/>
      <c r="PON153" s="350"/>
      <c r="POO153" s="350"/>
      <c r="POP153" s="350"/>
      <c r="POQ153" s="350"/>
      <c r="POR153" s="350"/>
      <c r="POS153" s="350"/>
      <c r="POT153" s="350"/>
      <c r="POU153" s="350"/>
      <c r="POV153" s="350"/>
      <c r="POW153" s="350"/>
      <c r="POX153" s="350"/>
      <c r="POY153" s="350"/>
      <c r="POZ153" s="350"/>
      <c r="PPA153" s="350"/>
      <c r="PPB153" s="350"/>
      <c r="PPC153" s="350"/>
      <c r="PPD153" s="350"/>
      <c r="PPE153" s="350"/>
      <c r="PPF153" s="350"/>
      <c r="PPG153" s="350"/>
      <c r="PPH153" s="350"/>
      <c r="PPI153" s="350"/>
      <c r="PPJ153" s="350"/>
      <c r="PPK153" s="350"/>
      <c r="PPL153" s="350"/>
      <c r="PPM153" s="350"/>
      <c r="PPN153" s="350"/>
      <c r="PPO153" s="350"/>
      <c r="PPP153" s="350"/>
      <c r="PPQ153" s="350"/>
      <c r="PPR153" s="350"/>
      <c r="PPS153" s="350"/>
      <c r="PPT153" s="350"/>
      <c r="PPU153" s="350"/>
      <c r="PPV153" s="350"/>
      <c r="PPW153" s="350"/>
      <c r="PPX153" s="350"/>
      <c r="PPY153" s="350"/>
      <c r="PPZ153" s="350"/>
      <c r="PQA153" s="350"/>
      <c r="PQB153" s="350"/>
      <c r="PQC153" s="350"/>
      <c r="PQD153" s="350"/>
      <c r="PQE153" s="350"/>
      <c r="PQF153" s="350"/>
      <c r="PQG153" s="350"/>
      <c r="PQH153" s="350"/>
      <c r="PQI153" s="350"/>
      <c r="PQJ153" s="350"/>
      <c r="PQK153" s="350"/>
      <c r="PQL153" s="350"/>
      <c r="PQM153" s="350"/>
      <c r="PQN153" s="350"/>
      <c r="PQO153" s="350"/>
      <c r="PQP153" s="350"/>
      <c r="PQQ153" s="350"/>
      <c r="PQR153" s="350"/>
      <c r="PQS153" s="350"/>
      <c r="PQT153" s="350"/>
      <c r="PQU153" s="350"/>
      <c r="PQV153" s="350"/>
      <c r="PQW153" s="350"/>
      <c r="PQX153" s="350"/>
      <c r="PQY153" s="350"/>
      <c r="PQZ153" s="350"/>
      <c r="PRA153" s="350"/>
      <c r="PRB153" s="350"/>
      <c r="PRC153" s="350"/>
      <c r="PRD153" s="350"/>
      <c r="PRE153" s="350"/>
      <c r="PRF153" s="350"/>
      <c r="PRG153" s="350"/>
      <c r="PRH153" s="350"/>
      <c r="PRI153" s="350"/>
      <c r="PRJ153" s="350"/>
      <c r="PRK153" s="350"/>
      <c r="PRL153" s="350"/>
      <c r="PRM153" s="350"/>
      <c r="PRN153" s="350"/>
      <c r="PRO153" s="350"/>
      <c r="PRP153" s="350"/>
      <c r="PRQ153" s="350"/>
      <c r="PRR153" s="350"/>
      <c r="PRS153" s="350"/>
      <c r="PRT153" s="350"/>
      <c r="PRU153" s="350"/>
      <c r="PRV153" s="350"/>
      <c r="PRW153" s="350"/>
      <c r="PRX153" s="350"/>
      <c r="PRY153" s="350"/>
      <c r="PRZ153" s="350"/>
      <c r="PSA153" s="350"/>
      <c r="PSB153" s="350"/>
      <c r="PSC153" s="350"/>
      <c r="PSD153" s="350"/>
      <c r="PSE153" s="350"/>
      <c r="PSF153" s="350"/>
      <c r="PSG153" s="350"/>
      <c r="PSH153" s="350"/>
      <c r="PSI153" s="350"/>
      <c r="PSJ153" s="350"/>
      <c r="PSK153" s="350"/>
      <c r="PSL153" s="350"/>
      <c r="PSM153" s="350"/>
      <c r="PSN153" s="350"/>
      <c r="PSO153" s="350"/>
      <c r="PSP153" s="350"/>
      <c r="PSQ153" s="350"/>
      <c r="PSR153" s="350"/>
      <c r="PSS153" s="350"/>
      <c r="PST153" s="350"/>
      <c r="PSU153" s="350"/>
      <c r="PSV153" s="350"/>
      <c r="PSW153" s="350"/>
      <c r="PSX153" s="350"/>
      <c r="PSY153" s="350"/>
      <c r="PSZ153" s="350"/>
      <c r="PTA153" s="350"/>
      <c r="PTB153" s="350"/>
      <c r="PTC153" s="350"/>
      <c r="PTD153" s="350"/>
      <c r="PTE153" s="350"/>
      <c r="PTF153" s="350"/>
      <c r="PTG153" s="350"/>
      <c r="PTH153" s="350"/>
      <c r="PTI153" s="350"/>
      <c r="PTJ153" s="350"/>
      <c r="PTK153" s="350"/>
      <c r="PTL153" s="350"/>
      <c r="PTM153" s="350"/>
      <c r="PTN153" s="350"/>
      <c r="PTO153" s="350"/>
      <c r="PTP153" s="350"/>
      <c r="PTQ153" s="350"/>
      <c r="PTR153" s="350"/>
      <c r="PTS153" s="350"/>
      <c r="PTT153" s="350"/>
      <c r="PTU153" s="350"/>
      <c r="PTV153" s="350"/>
      <c r="PTW153" s="350"/>
      <c r="PTX153" s="350"/>
      <c r="PTY153" s="350"/>
      <c r="PTZ153" s="350"/>
      <c r="PUA153" s="350"/>
      <c r="PUB153" s="350"/>
      <c r="PUC153" s="350"/>
      <c r="PUD153" s="350"/>
      <c r="PUE153" s="350"/>
      <c r="PUF153" s="350"/>
      <c r="PUG153" s="350"/>
      <c r="PUH153" s="350"/>
      <c r="PUI153" s="350"/>
      <c r="PUJ153" s="350"/>
      <c r="PUK153" s="350"/>
      <c r="PUL153" s="350"/>
      <c r="PUM153" s="350"/>
      <c r="PUN153" s="350"/>
      <c r="PUO153" s="350"/>
      <c r="PUP153" s="350"/>
      <c r="PUQ153" s="350"/>
      <c r="PUR153" s="350"/>
      <c r="PUS153" s="350"/>
      <c r="PUT153" s="350"/>
      <c r="PUU153" s="350"/>
      <c r="PUV153" s="350"/>
      <c r="PUW153" s="350"/>
      <c r="PUX153" s="350"/>
      <c r="PUY153" s="350"/>
      <c r="PUZ153" s="350"/>
      <c r="PVA153" s="350"/>
      <c r="PVB153" s="350"/>
      <c r="PVC153" s="350"/>
      <c r="PVD153" s="350"/>
      <c r="PVE153" s="350"/>
      <c r="PVF153" s="350"/>
      <c r="PVG153" s="350"/>
      <c r="PVH153" s="350"/>
      <c r="PVI153" s="350"/>
      <c r="PVJ153" s="350"/>
      <c r="PVK153" s="350"/>
      <c r="PVL153" s="350"/>
      <c r="PVM153" s="350"/>
      <c r="PVN153" s="350"/>
      <c r="PVO153" s="350"/>
      <c r="PVP153" s="350"/>
      <c r="PVQ153" s="350"/>
      <c r="PVR153" s="350"/>
      <c r="PVS153" s="350"/>
      <c r="PVT153" s="350"/>
      <c r="PVU153" s="350"/>
      <c r="PVV153" s="350"/>
      <c r="PVW153" s="350"/>
      <c r="PVX153" s="350"/>
      <c r="PVY153" s="350"/>
      <c r="PVZ153" s="350"/>
      <c r="PWA153" s="350"/>
      <c r="PWB153" s="350"/>
      <c r="PWC153" s="350"/>
      <c r="PWD153" s="350"/>
      <c r="PWE153" s="350"/>
      <c r="PWF153" s="350"/>
      <c r="PWG153" s="350"/>
      <c r="PWH153" s="350"/>
      <c r="PWI153" s="350"/>
      <c r="PWJ153" s="350"/>
      <c r="PWK153" s="350"/>
      <c r="PWL153" s="350"/>
      <c r="PWM153" s="350"/>
      <c r="PWN153" s="350"/>
      <c r="PWO153" s="350"/>
      <c r="PWP153" s="350"/>
      <c r="PWQ153" s="350"/>
      <c r="PWR153" s="350"/>
      <c r="PWS153" s="350"/>
      <c r="PWT153" s="350"/>
      <c r="PWU153" s="350"/>
      <c r="PWV153" s="350"/>
      <c r="PWW153" s="350"/>
      <c r="PWX153" s="350"/>
      <c r="PWY153" s="350"/>
      <c r="PWZ153" s="350"/>
      <c r="PXA153" s="350"/>
      <c r="PXB153" s="350"/>
      <c r="PXC153" s="350"/>
      <c r="PXD153" s="350"/>
      <c r="PXE153" s="350"/>
      <c r="PXF153" s="350"/>
      <c r="PXG153" s="350"/>
      <c r="PXH153" s="350"/>
      <c r="PXI153" s="350"/>
      <c r="PXJ153" s="350"/>
      <c r="PXK153" s="350"/>
      <c r="PXL153" s="350"/>
      <c r="PXM153" s="350"/>
      <c r="PXN153" s="350"/>
      <c r="PXO153" s="350"/>
      <c r="PXP153" s="350"/>
      <c r="PXQ153" s="350"/>
      <c r="PXR153" s="350"/>
      <c r="PXS153" s="350"/>
      <c r="PXT153" s="350"/>
      <c r="PXU153" s="350"/>
      <c r="PXV153" s="350"/>
      <c r="PXW153" s="350"/>
      <c r="PXX153" s="350"/>
      <c r="PXY153" s="350"/>
      <c r="PXZ153" s="350"/>
      <c r="PYA153" s="350"/>
      <c r="PYB153" s="350"/>
      <c r="PYC153" s="350"/>
      <c r="PYD153" s="350"/>
      <c r="PYE153" s="350"/>
      <c r="PYF153" s="350"/>
      <c r="PYG153" s="350"/>
      <c r="PYH153" s="350"/>
      <c r="PYI153" s="350"/>
      <c r="PYJ153" s="350"/>
      <c r="PYK153" s="350"/>
      <c r="PYL153" s="350"/>
      <c r="PYM153" s="350"/>
      <c r="PYN153" s="350"/>
      <c r="PYO153" s="350"/>
      <c r="PYP153" s="350"/>
      <c r="PYQ153" s="350"/>
      <c r="PYR153" s="350"/>
      <c r="PYS153" s="350"/>
      <c r="PYT153" s="350"/>
      <c r="PYU153" s="350"/>
      <c r="PYV153" s="350"/>
      <c r="PYW153" s="350"/>
      <c r="PYX153" s="350"/>
      <c r="PYY153" s="350"/>
      <c r="PYZ153" s="350"/>
      <c r="PZA153" s="350"/>
      <c r="PZB153" s="350"/>
      <c r="PZC153" s="350"/>
      <c r="PZD153" s="350"/>
      <c r="PZE153" s="350"/>
      <c r="PZF153" s="350"/>
      <c r="PZG153" s="350"/>
      <c r="PZH153" s="350"/>
      <c r="PZI153" s="350"/>
      <c r="PZJ153" s="350"/>
      <c r="PZK153" s="350"/>
      <c r="PZL153" s="350"/>
      <c r="PZM153" s="350"/>
      <c r="PZN153" s="350"/>
      <c r="PZO153" s="350"/>
      <c r="PZP153" s="350"/>
      <c r="PZQ153" s="350"/>
      <c r="PZR153" s="350"/>
      <c r="PZS153" s="350"/>
      <c r="PZT153" s="350"/>
      <c r="PZU153" s="350"/>
      <c r="PZV153" s="350"/>
      <c r="PZW153" s="350"/>
      <c r="PZX153" s="350"/>
      <c r="PZY153" s="350"/>
      <c r="PZZ153" s="350"/>
      <c r="QAA153" s="350"/>
      <c r="QAB153" s="350"/>
      <c r="QAC153" s="350"/>
      <c r="QAD153" s="350"/>
      <c r="QAE153" s="350"/>
      <c r="QAF153" s="350"/>
      <c r="QAG153" s="350"/>
      <c r="QAH153" s="350"/>
      <c r="QAI153" s="350"/>
      <c r="QAJ153" s="350"/>
      <c r="QAK153" s="350"/>
      <c r="QAL153" s="350"/>
      <c r="QAM153" s="350"/>
      <c r="QAN153" s="350"/>
      <c r="QAO153" s="350"/>
      <c r="QAP153" s="350"/>
      <c r="QAQ153" s="350"/>
      <c r="QAR153" s="350"/>
      <c r="QAS153" s="350"/>
      <c r="QAT153" s="350"/>
      <c r="QAU153" s="350"/>
      <c r="QAV153" s="350"/>
      <c r="QAW153" s="350"/>
      <c r="QAX153" s="350"/>
      <c r="QAY153" s="350"/>
      <c r="QAZ153" s="350"/>
      <c r="QBA153" s="350"/>
      <c r="QBB153" s="350"/>
      <c r="QBC153" s="350"/>
      <c r="QBD153" s="350"/>
      <c r="QBE153" s="350"/>
      <c r="QBF153" s="350"/>
      <c r="QBG153" s="350"/>
      <c r="QBH153" s="350"/>
      <c r="QBI153" s="350"/>
      <c r="QBJ153" s="350"/>
      <c r="QBK153" s="350"/>
      <c r="QBL153" s="350"/>
      <c r="QBM153" s="350"/>
      <c r="QBN153" s="350"/>
      <c r="QBO153" s="350"/>
      <c r="QBP153" s="350"/>
      <c r="QBQ153" s="350"/>
      <c r="QBR153" s="350"/>
      <c r="QBS153" s="350"/>
      <c r="QBT153" s="350"/>
      <c r="QBU153" s="350"/>
      <c r="QBV153" s="350"/>
      <c r="QBW153" s="350"/>
      <c r="QBX153" s="350"/>
      <c r="QBY153" s="350"/>
      <c r="QBZ153" s="350"/>
      <c r="QCA153" s="350"/>
      <c r="QCB153" s="350"/>
      <c r="QCC153" s="350"/>
      <c r="QCD153" s="350"/>
      <c r="QCE153" s="350"/>
      <c r="QCF153" s="350"/>
      <c r="QCG153" s="350"/>
      <c r="QCH153" s="350"/>
      <c r="QCI153" s="350"/>
      <c r="QCJ153" s="350"/>
      <c r="QCK153" s="350"/>
      <c r="QCL153" s="350"/>
      <c r="QCM153" s="350"/>
      <c r="QCN153" s="350"/>
      <c r="QCO153" s="350"/>
      <c r="QCP153" s="350"/>
      <c r="QCQ153" s="350"/>
      <c r="QCR153" s="350"/>
      <c r="QCS153" s="350"/>
      <c r="QCT153" s="350"/>
      <c r="QCU153" s="350"/>
      <c r="QCV153" s="350"/>
      <c r="QCW153" s="350"/>
      <c r="QCX153" s="350"/>
      <c r="QCY153" s="350"/>
      <c r="QCZ153" s="350"/>
      <c r="QDA153" s="350"/>
      <c r="QDB153" s="350"/>
      <c r="QDC153" s="350"/>
      <c r="QDD153" s="350"/>
      <c r="QDE153" s="350"/>
      <c r="QDF153" s="350"/>
      <c r="QDG153" s="350"/>
      <c r="QDH153" s="350"/>
      <c r="QDI153" s="350"/>
      <c r="QDJ153" s="350"/>
      <c r="QDK153" s="350"/>
      <c r="QDL153" s="350"/>
      <c r="QDM153" s="350"/>
      <c r="QDN153" s="350"/>
      <c r="QDO153" s="350"/>
      <c r="QDP153" s="350"/>
      <c r="QDQ153" s="350"/>
      <c r="QDR153" s="350"/>
      <c r="QDS153" s="350"/>
      <c r="QDT153" s="350"/>
      <c r="QDU153" s="350"/>
      <c r="QDV153" s="350"/>
      <c r="QDW153" s="350"/>
      <c r="QDX153" s="350"/>
      <c r="QDY153" s="350"/>
      <c r="QDZ153" s="350"/>
      <c r="QEA153" s="350"/>
      <c r="QEB153" s="350"/>
      <c r="QEC153" s="350"/>
      <c r="QED153" s="350"/>
      <c r="QEE153" s="350"/>
      <c r="QEF153" s="350"/>
      <c r="QEG153" s="350"/>
      <c r="QEH153" s="350"/>
      <c r="QEI153" s="350"/>
      <c r="QEJ153" s="350"/>
      <c r="QEK153" s="350"/>
      <c r="QEL153" s="350"/>
      <c r="QEM153" s="350"/>
      <c r="QEN153" s="350"/>
      <c r="QEO153" s="350"/>
      <c r="QEP153" s="350"/>
      <c r="QEQ153" s="350"/>
      <c r="QER153" s="350"/>
      <c r="QES153" s="350"/>
      <c r="QET153" s="350"/>
      <c r="QEU153" s="350"/>
      <c r="QEV153" s="350"/>
      <c r="QEW153" s="350"/>
      <c r="QEX153" s="350"/>
      <c r="QEY153" s="350"/>
      <c r="QEZ153" s="350"/>
      <c r="QFA153" s="350"/>
      <c r="QFB153" s="350"/>
      <c r="QFC153" s="350"/>
      <c r="QFD153" s="350"/>
      <c r="QFE153" s="350"/>
      <c r="QFF153" s="350"/>
      <c r="QFG153" s="350"/>
      <c r="QFH153" s="350"/>
      <c r="QFI153" s="350"/>
      <c r="QFJ153" s="350"/>
      <c r="QFK153" s="350"/>
      <c r="QFL153" s="350"/>
      <c r="QFM153" s="350"/>
      <c r="QFN153" s="350"/>
      <c r="QFO153" s="350"/>
      <c r="QFP153" s="350"/>
      <c r="QFQ153" s="350"/>
      <c r="QFR153" s="350"/>
      <c r="QFS153" s="350"/>
      <c r="QFT153" s="350"/>
      <c r="QFU153" s="350"/>
      <c r="QFV153" s="350"/>
      <c r="QFW153" s="350"/>
      <c r="QFX153" s="350"/>
      <c r="QFY153" s="350"/>
      <c r="QFZ153" s="350"/>
      <c r="QGA153" s="350"/>
      <c r="QGB153" s="350"/>
      <c r="QGC153" s="350"/>
      <c r="QGD153" s="350"/>
      <c r="QGE153" s="350"/>
      <c r="QGF153" s="350"/>
      <c r="QGG153" s="350"/>
      <c r="QGH153" s="350"/>
      <c r="QGI153" s="350"/>
      <c r="QGJ153" s="350"/>
      <c r="QGK153" s="350"/>
      <c r="QGL153" s="350"/>
      <c r="QGM153" s="350"/>
      <c r="QGN153" s="350"/>
      <c r="QGO153" s="350"/>
      <c r="QGP153" s="350"/>
      <c r="QGQ153" s="350"/>
      <c r="QGR153" s="350"/>
      <c r="QGS153" s="350"/>
      <c r="QGT153" s="350"/>
      <c r="QGU153" s="350"/>
      <c r="QGV153" s="350"/>
      <c r="QGW153" s="350"/>
      <c r="QGX153" s="350"/>
      <c r="QGY153" s="350"/>
      <c r="QGZ153" s="350"/>
      <c r="QHA153" s="350"/>
      <c r="QHB153" s="350"/>
      <c r="QHC153" s="350"/>
      <c r="QHD153" s="350"/>
      <c r="QHE153" s="350"/>
      <c r="QHF153" s="350"/>
      <c r="QHG153" s="350"/>
      <c r="QHH153" s="350"/>
      <c r="QHI153" s="350"/>
      <c r="QHJ153" s="350"/>
      <c r="QHK153" s="350"/>
      <c r="QHL153" s="350"/>
      <c r="QHM153" s="350"/>
      <c r="QHN153" s="350"/>
      <c r="QHO153" s="350"/>
      <c r="QHP153" s="350"/>
      <c r="QHQ153" s="350"/>
      <c r="QHR153" s="350"/>
      <c r="QHS153" s="350"/>
      <c r="QHT153" s="350"/>
      <c r="QHU153" s="350"/>
      <c r="QHV153" s="350"/>
      <c r="QHW153" s="350"/>
      <c r="QHX153" s="350"/>
      <c r="QHY153" s="350"/>
      <c r="QHZ153" s="350"/>
      <c r="QIA153" s="350"/>
      <c r="QIB153" s="350"/>
      <c r="QIC153" s="350"/>
      <c r="QID153" s="350"/>
      <c r="QIE153" s="350"/>
      <c r="QIF153" s="350"/>
      <c r="QIG153" s="350"/>
      <c r="QIH153" s="350"/>
      <c r="QII153" s="350"/>
      <c r="QIJ153" s="350"/>
      <c r="QIK153" s="350"/>
      <c r="QIL153" s="350"/>
      <c r="QIM153" s="350"/>
      <c r="QIN153" s="350"/>
      <c r="QIO153" s="350"/>
      <c r="QIP153" s="350"/>
      <c r="QIQ153" s="350"/>
      <c r="QIR153" s="350"/>
      <c r="QIS153" s="350"/>
      <c r="QIT153" s="350"/>
      <c r="QIU153" s="350"/>
      <c r="QIV153" s="350"/>
      <c r="QIW153" s="350"/>
      <c r="QIX153" s="350"/>
      <c r="QIY153" s="350"/>
      <c r="QIZ153" s="350"/>
      <c r="QJA153" s="350"/>
      <c r="QJB153" s="350"/>
      <c r="QJC153" s="350"/>
      <c r="QJD153" s="350"/>
      <c r="QJE153" s="350"/>
      <c r="QJF153" s="350"/>
      <c r="QJG153" s="350"/>
      <c r="QJH153" s="350"/>
      <c r="QJI153" s="350"/>
      <c r="QJJ153" s="350"/>
      <c r="QJK153" s="350"/>
      <c r="QJL153" s="350"/>
      <c r="QJM153" s="350"/>
      <c r="QJN153" s="350"/>
      <c r="QJO153" s="350"/>
      <c r="QJP153" s="350"/>
      <c r="QJQ153" s="350"/>
      <c r="QJR153" s="350"/>
      <c r="QJS153" s="350"/>
      <c r="QJT153" s="350"/>
      <c r="QJU153" s="350"/>
      <c r="QJV153" s="350"/>
      <c r="QJW153" s="350"/>
      <c r="QJX153" s="350"/>
      <c r="QJY153" s="350"/>
      <c r="QJZ153" s="350"/>
      <c r="QKA153" s="350"/>
      <c r="QKB153" s="350"/>
      <c r="QKC153" s="350"/>
      <c r="QKD153" s="350"/>
      <c r="QKE153" s="350"/>
      <c r="QKF153" s="350"/>
      <c r="QKG153" s="350"/>
      <c r="QKH153" s="350"/>
      <c r="QKI153" s="350"/>
      <c r="QKJ153" s="350"/>
      <c r="QKK153" s="350"/>
      <c r="QKL153" s="350"/>
      <c r="QKM153" s="350"/>
      <c r="QKN153" s="350"/>
      <c r="QKO153" s="350"/>
      <c r="QKP153" s="350"/>
      <c r="QKQ153" s="350"/>
      <c r="QKR153" s="350"/>
      <c r="QKS153" s="350"/>
      <c r="QKT153" s="350"/>
      <c r="QKU153" s="350"/>
      <c r="QKV153" s="350"/>
      <c r="QKW153" s="350"/>
      <c r="QKX153" s="350"/>
      <c r="QKY153" s="350"/>
      <c r="QKZ153" s="350"/>
      <c r="QLA153" s="350"/>
      <c r="QLB153" s="350"/>
      <c r="QLC153" s="350"/>
      <c r="QLD153" s="350"/>
      <c r="QLE153" s="350"/>
      <c r="QLF153" s="350"/>
      <c r="QLG153" s="350"/>
      <c r="QLH153" s="350"/>
      <c r="QLI153" s="350"/>
      <c r="QLJ153" s="350"/>
      <c r="QLK153" s="350"/>
      <c r="QLL153" s="350"/>
      <c r="QLM153" s="350"/>
      <c r="QLN153" s="350"/>
      <c r="QLO153" s="350"/>
      <c r="QLP153" s="350"/>
      <c r="QLQ153" s="350"/>
      <c r="QLR153" s="350"/>
      <c r="QLS153" s="350"/>
      <c r="QLT153" s="350"/>
      <c r="QLU153" s="350"/>
      <c r="QLV153" s="350"/>
      <c r="QLW153" s="350"/>
      <c r="QLX153" s="350"/>
      <c r="QLY153" s="350"/>
      <c r="QLZ153" s="350"/>
      <c r="QMA153" s="350"/>
      <c r="QMB153" s="350"/>
      <c r="QMC153" s="350"/>
      <c r="QMD153" s="350"/>
      <c r="QME153" s="350"/>
      <c r="QMF153" s="350"/>
      <c r="QMG153" s="350"/>
      <c r="QMH153" s="350"/>
      <c r="QMI153" s="350"/>
      <c r="QMJ153" s="350"/>
      <c r="QMK153" s="350"/>
      <c r="QML153" s="350"/>
      <c r="QMM153" s="350"/>
      <c r="QMN153" s="350"/>
      <c r="QMO153" s="350"/>
      <c r="QMP153" s="350"/>
      <c r="QMQ153" s="350"/>
      <c r="QMR153" s="350"/>
      <c r="QMS153" s="350"/>
      <c r="QMT153" s="350"/>
      <c r="QMU153" s="350"/>
      <c r="QMV153" s="350"/>
      <c r="QMW153" s="350"/>
      <c r="QMX153" s="350"/>
      <c r="QMY153" s="350"/>
      <c r="QMZ153" s="350"/>
      <c r="QNA153" s="350"/>
      <c r="QNB153" s="350"/>
      <c r="QNC153" s="350"/>
      <c r="QND153" s="350"/>
      <c r="QNE153" s="350"/>
      <c r="QNF153" s="350"/>
      <c r="QNG153" s="350"/>
      <c r="QNH153" s="350"/>
      <c r="QNI153" s="350"/>
      <c r="QNJ153" s="350"/>
      <c r="QNK153" s="350"/>
      <c r="QNL153" s="350"/>
      <c r="QNM153" s="350"/>
      <c r="QNN153" s="350"/>
      <c r="QNO153" s="350"/>
      <c r="QNP153" s="350"/>
      <c r="QNQ153" s="350"/>
      <c r="QNR153" s="350"/>
      <c r="QNS153" s="350"/>
      <c r="QNT153" s="350"/>
      <c r="QNU153" s="350"/>
      <c r="QNV153" s="350"/>
      <c r="QNW153" s="350"/>
      <c r="QNX153" s="350"/>
      <c r="QNY153" s="350"/>
      <c r="QNZ153" s="350"/>
      <c r="QOA153" s="350"/>
      <c r="QOB153" s="350"/>
      <c r="QOC153" s="350"/>
      <c r="QOD153" s="350"/>
      <c r="QOE153" s="350"/>
      <c r="QOF153" s="350"/>
      <c r="QOG153" s="350"/>
      <c r="QOH153" s="350"/>
      <c r="QOI153" s="350"/>
      <c r="QOJ153" s="350"/>
      <c r="QOK153" s="350"/>
      <c r="QOL153" s="350"/>
      <c r="QOM153" s="350"/>
      <c r="QON153" s="350"/>
      <c r="QOO153" s="350"/>
      <c r="QOP153" s="350"/>
      <c r="QOQ153" s="350"/>
      <c r="QOR153" s="350"/>
      <c r="QOS153" s="350"/>
      <c r="QOT153" s="350"/>
      <c r="QOU153" s="350"/>
      <c r="QOV153" s="350"/>
      <c r="QOW153" s="350"/>
      <c r="QOX153" s="350"/>
      <c r="QOY153" s="350"/>
      <c r="QOZ153" s="350"/>
      <c r="QPA153" s="350"/>
      <c r="QPB153" s="350"/>
      <c r="QPC153" s="350"/>
      <c r="QPD153" s="350"/>
      <c r="QPE153" s="350"/>
      <c r="QPF153" s="350"/>
      <c r="QPG153" s="350"/>
      <c r="QPH153" s="350"/>
      <c r="QPI153" s="350"/>
      <c r="QPJ153" s="350"/>
      <c r="QPK153" s="350"/>
      <c r="QPL153" s="350"/>
      <c r="QPM153" s="350"/>
      <c r="QPN153" s="350"/>
      <c r="QPO153" s="350"/>
      <c r="QPP153" s="350"/>
      <c r="QPQ153" s="350"/>
      <c r="QPR153" s="350"/>
      <c r="QPS153" s="350"/>
      <c r="QPT153" s="350"/>
      <c r="QPU153" s="350"/>
      <c r="QPV153" s="350"/>
      <c r="QPW153" s="350"/>
      <c r="QPX153" s="350"/>
      <c r="QPY153" s="350"/>
      <c r="QPZ153" s="350"/>
      <c r="QQA153" s="350"/>
      <c r="QQB153" s="350"/>
      <c r="QQC153" s="350"/>
      <c r="QQD153" s="350"/>
      <c r="QQE153" s="350"/>
      <c r="QQF153" s="350"/>
      <c r="QQG153" s="350"/>
      <c r="QQH153" s="350"/>
      <c r="QQI153" s="350"/>
      <c r="QQJ153" s="350"/>
      <c r="QQK153" s="350"/>
      <c r="QQL153" s="350"/>
      <c r="QQM153" s="350"/>
      <c r="QQN153" s="350"/>
      <c r="QQO153" s="350"/>
      <c r="QQP153" s="350"/>
      <c r="QQQ153" s="350"/>
      <c r="QQR153" s="350"/>
      <c r="QQS153" s="350"/>
      <c r="QQT153" s="350"/>
      <c r="QQU153" s="350"/>
      <c r="QQV153" s="350"/>
      <c r="QQW153" s="350"/>
      <c r="QQX153" s="350"/>
      <c r="QQY153" s="350"/>
      <c r="QQZ153" s="350"/>
      <c r="QRA153" s="350"/>
      <c r="QRB153" s="350"/>
      <c r="QRC153" s="350"/>
      <c r="QRD153" s="350"/>
      <c r="QRE153" s="350"/>
      <c r="QRF153" s="350"/>
      <c r="QRG153" s="350"/>
      <c r="QRH153" s="350"/>
      <c r="QRI153" s="350"/>
      <c r="QRJ153" s="350"/>
      <c r="QRK153" s="350"/>
      <c r="QRL153" s="350"/>
      <c r="QRM153" s="350"/>
      <c r="QRN153" s="350"/>
      <c r="QRO153" s="350"/>
      <c r="QRP153" s="350"/>
      <c r="QRQ153" s="350"/>
      <c r="QRR153" s="350"/>
      <c r="QRS153" s="350"/>
      <c r="QRT153" s="350"/>
      <c r="QRU153" s="350"/>
      <c r="QRV153" s="350"/>
      <c r="QRW153" s="350"/>
      <c r="QRX153" s="350"/>
      <c r="QRY153" s="350"/>
      <c r="QRZ153" s="350"/>
      <c r="QSA153" s="350"/>
      <c r="QSB153" s="350"/>
      <c r="QSC153" s="350"/>
      <c r="QSD153" s="350"/>
      <c r="QSE153" s="350"/>
      <c r="QSF153" s="350"/>
      <c r="QSG153" s="350"/>
      <c r="QSH153" s="350"/>
      <c r="QSI153" s="350"/>
      <c r="QSJ153" s="350"/>
      <c r="QSK153" s="350"/>
      <c r="QSL153" s="350"/>
      <c r="QSM153" s="350"/>
      <c r="QSN153" s="350"/>
      <c r="QSO153" s="350"/>
      <c r="QSP153" s="350"/>
      <c r="QSQ153" s="350"/>
      <c r="QSR153" s="350"/>
      <c r="QSS153" s="350"/>
      <c r="QST153" s="350"/>
      <c r="QSU153" s="350"/>
      <c r="QSV153" s="350"/>
      <c r="QSW153" s="350"/>
      <c r="QSX153" s="350"/>
      <c r="QSY153" s="350"/>
      <c r="QSZ153" s="350"/>
      <c r="QTA153" s="350"/>
      <c r="QTB153" s="350"/>
      <c r="QTC153" s="350"/>
      <c r="QTD153" s="350"/>
      <c r="QTE153" s="350"/>
      <c r="QTF153" s="350"/>
      <c r="QTG153" s="350"/>
      <c r="QTH153" s="350"/>
      <c r="QTI153" s="350"/>
      <c r="QTJ153" s="350"/>
      <c r="QTK153" s="350"/>
      <c r="QTL153" s="350"/>
      <c r="QTM153" s="350"/>
      <c r="QTN153" s="350"/>
      <c r="QTO153" s="350"/>
      <c r="QTP153" s="350"/>
      <c r="QTQ153" s="350"/>
      <c r="QTR153" s="350"/>
      <c r="QTS153" s="350"/>
      <c r="QTT153" s="350"/>
      <c r="QTU153" s="350"/>
      <c r="QTV153" s="350"/>
      <c r="QTW153" s="350"/>
      <c r="QTX153" s="350"/>
      <c r="QTY153" s="350"/>
      <c r="QTZ153" s="350"/>
      <c r="QUA153" s="350"/>
      <c r="QUB153" s="350"/>
      <c r="QUC153" s="350"/>
      <c r="QUD153" s="350"/>
      <c r="QUE153" s="350"/>
      <c r="QUF153" s="350"/>
      <c r="QUG153" s="350"/>
      <c r="QUH153" s="350"/>
      <c r="QUI153" s="350"/>
      <c r="QUJ153" s="350"/>
      <c r="QUK153" s="350"/>
      <c r="QUL153" s="350"/>
      <c r="QUM153" s="350"/>
      <c r="QUN153" s="350"/>
      <c r="QUO153" s="350"/>
      <c r="QUP153" s="350"/>
      <c r="QUQ153" s="350"/>
      <c r="QUR153" s="350"/>
      <c r="QUS153" s="350"/>
      <c r="QUT153" s="350"/>
      <c r="QUU153" s="350"/>
      <c r="QUV153" s="350"/>
      <c r="QUW153" s="350"/>
      <c r="QUX153" s="350"/>
      <c r="QUY153" s="350"/>
      <c r="QUZ153" s="350"/>
      <c r="QVA153" s="350"/>
      <c r="QVB153" s="350"/>
      <c r="QVC153" s="350"/>
      <c r="QVD153" s="350"/>
      <c r="QVE153" s="350"/>
      <c r="QVF153" s="350"/>
      <c r="QVG153" s="350"/>
      <c r="QVH153" s="350"/>
      <c r="QVI153" s="350"/>
      <c r="QVJ153" s="350"/>
      <c r="QVK153" s="350"/>
      <c r="QVL153" s="350"/>
      <c r="QVM153" s="350"/>
      <c r="QVN153" s="350"/>
      <c r="QVO153" s="350"/>
      <c r="QVP153" s="350"/>
      <c r="QVQ153" s="350"/>
      <c r="QVR153" s="350"/>
      <c r="QVS153" s="350"/>
      <c r="QVT153" s="350"/>
      <c r="QVU153" s="350"/>
      <c r="QVV153" s="350"/>
      <c r="QVW153" s="350"/>
      <c r="QVX153" s="350"/>
      <c r="QVY153" s="350"/>
      <c r="QVZ153" s="350"/>
      <c r="QWA153" s="350"/>
      <c r="QWB153" s="350"/>
      <c r="QWC153" s="350"/>
      <c r="QWD153" s="350"/>
      <c r="QWE153" s="350"/>
      <c r="QWF153" s="350"/>
      <c r="QWG153" s="350"/>
      <c r="QWH153" s="350"/>
      <c r="QWI153" s="350"/>
      <c r="QWJ153" s="350"/>
      <c r="QWK153" s="350"/>
      <c r="QWL153" s="350"/>
      <c r="QWM153" s="350"/>
      <c r="QWN153" s="350"/>
      <c r="QWO153" s="350"/>
      <c r="QWP153" s="350"/>
      <c r="QWQ153" s="350"/>
      <c r="QWR153" s="350"/>
      <c r="QWS153" s="350"/>
      <c r="QWT153" s="350"/>
      <c r="QWU153" s="350"/>
      <c r="QWV153" s="350"/>
      <c r="QWW153" s="350"/>
      <c r="QWX153" s="350"/>
      <c r="QWY153" s="350"/>
      <c r="QWZ153" s="350"/>
      <c r="QXA153" s="350"/>
      <c r="QXB153" s="350"/>
      <c r="QXC153" s="350"/>
      <c r="QXD153" s="350"/>
      <c r="QXE153" s="350"/>
      <c r="QXF153" s="350"/>
      <c r="QXG153" s="350"/>
      <c r="QXH153" s="350"/>
      <c r="QXI153" s="350"/>
      <c r="QXJ153" s="350"/>
      <c r="QXK153" s="350"/>
      <c r="QXL153" s="350"/>
      <c r="QXM153" s="350"/>
      <c r="QXN153" s="350"/>
      <c r="QXO153" s="350"/>
      <c r="QXP153" s="350"/>
      <c r="QXQ153" s="350"/>
      <c r="QXR153" s="350"/>
      <c r="QXS153" s="350"/>
      <c r="QXT153" s="350"/>
      <c r="QXU153" s="350"/>
      <c r="QXV153" s="350"/>
      <c r="QXW153" s="350"/>
      <c r="QXX153" s="350"/>
      <c r="QXY153" s="350"/>
      <c r="QXZ153" s="350"/>
      <c r="QYA153" s="350"/>
      <c r="QYB153" s="350"/>
      <c r="QYC153" s="350"/>
      <c r="QYD153" s="350"/>
      <c r="QYE153" s="350"/>
      <c r="QYF153" s="350"/>
      <c r="QYG153" s="350"/>
      <c r="QYH153" s="350"/>
      <c r="QYI153" s="350"/>
      <c r="QYJ153" s="350"/>
      <c r="QYK153" s="350"/>
      <c r="QYL153" s="350"/>
      <c r="QYM153" s="350"/>
      <c r="QYN153" s="350"/>
      <c r="QYO153" s="350"/>
      <c r="QYP153" s="350"/>
      <c r="QYQ153" s="350"/>
      <c r="QYR153" s="350"/>
      <c r="QYS153" s="350"/>
      <c r="QYT153" s="350"/>
      <c r="QYU153" s="350"/>
      <c r="QYV153" s="350"/>
      <c r="QYW153" s="350"/>
      <c r="QYX153" s="350"/>
      <c r="QYY153" s="350"/>
      <c r="QYZ153" s="350"/>
      <c r="QZA153" s="350"/>
      <c r="QZB153" s="350"/>
      <c r="QZC153" s="350"/>
      <c r="QZD153" s="350"/>
      <c r="QZE153" s="350"/>
      <c r="QZF153" s="350"/>
      <c r="QZG153" s="350"/>
      <c r="QZH153" s="350"/>
      <c r="QZI153" s="350"/>
      <c r="QZJ153" s="350"/>
      <c r="QZK153" s="350"/>
      <c r="QZL153" s="350"/>
      <c r="QZM153" s="350"/>
      <c r="QZN153" s="350"/>
      <c r="QZO153" s="350"/>
      <c r="QZP153" s="350"/>
      <c r="QZQ153" s="350"/>
      <c r="QZR153" s="350"/>
      <c r="QZS153" s="350"/>
      <c r="QZT153" s="350"/>
      <c r="QZU153" s="350"/>
      <c r="QZV153" s="350"/>
      <c r="QZW153" s="350"/>
      <c r="QZX153" s="350"/>
      <c r="QZY153" s="350"/>
      <c r="QZZ153" s="350"/>
      <c r="RAA153" s="350"/>
      <c r="RAB153" s="350"/>
      <c r="RAC153" s="350"/>
      <c r="RAD153" s="350"/>
      <c r="RAE153" s="350"/>
      <c r="RAF153" s="350"/>
      <c r="RAG153" s="350"/>
      <c r="RAH153" s="350"/>
      <c r="RAI153" s="350"/>
      <c r="RAJ153" s="350"/>
      <c r="RAK153" s="350"/>
      <c r="RAL153" s="350"/>
      <c r="RAM153" s="350"/>
      <c r="RAN153" s="350"/>
      <c r="RAO153" s="350"/>
      <c r="RAP153" s="350"/>
      <c r="RAQ153" s="350"/>
      <c r="RAR153" s="350"/>
      <c r="RAS153" s="350"/>
      <c r="RAT153" s="350"/>
      <c r="RAU153" s="350"/>
      <c r="RAV153" s="350"/>
      <c r="RAW153" s="350"/>
      <c r="RAX153" s="350"/>
      <c r="RAY153" s="350"/>
      <c r="RAZ153" s="350"/>
      <c r="RBA153" s="350"/>
      <c r="RBB153" s="350"/>
      <c r="RBC153" s="350"/>
      <c r="RBD153" s="350"/>
      <c r="RBE153" s="350"/>
      <c r="RBF153" s="350"/>
      <c r="RBG153" s="350"/>
      <c r="RBH153" s="350"/>
      <c r="RBI153" s="350"/>
      <c r="RBJ153" s="350"/>
      <c r="RBK153" s="350"/>
      <c r="RBL153" s="350"/>
      <c r="RBM153" s="350"/>
      <c r="RBN153" s="350"/>
      <c r="RBO153" s="350"/>
      <c r="RBP153" s="350"/>
      <c r="RBQ153" s="350"/>
      <c r="RBR153" s="350"/>
      <c r="RBS153" s="350"/>
      <c r="RBT153" s="350"/>
      <c r="RBU153" s="350"/>
      <c r="RBV153" s="350"/>
      <c r="RBW153" s="350"/>
      <c r="RBX153" s="350"/>
      <c r="RBY153" s="350"/>
      <c r="RBZ153" s="350"/>
      <c r="RCA153" s="350"/>
      <c r="RCB153" s="350"/>
      <c r="RCC153" s="350"/>
      <c r="RCD153" s="350"/>
      <c r="RCE153" s="350"/>
      <c r="RCF153" s="350"/>
      <c r="RCG153" s="350"/>
      <c r="RCH153" s="350"/>
      <c r="RCI153" s="350"/>
      <c r="RCJ153" s="350"/>
      <c r="RCK153" s="350"/>
      <c r="RCL153" s="350"/>
      <c r="RCM153" s="350"/>
      <c r="RCN153" s="350"/>
      <c r="RCO153" s="350"/>
      <c r="RCP153" s="350"/>
      <c r="RCQ153" s="350"/>
      <c r="RCR153" s="350"/>
      <c r="RCS153" s="350"/>
      <c r="RCT153" s="350"/>
      <c r="RCU153" s="350"/>
      <c r="RCV153" s="350"/>
      <c r="RCW153" s="350"/>
      <c r="RCX153" s="350"/>
      <c r="RCY153" s="350"/>
      <c r="RCZ153" s="350"/>
      <c r="RDA153" s="350"/>
      <c r="RDB153" s="350"/>
      <c r="RDC153" s="350"/>
      <c r="RDD153" s="350"/>
      <c r="RDE153" s="350"/>
      <c r="RDF153" s="350"/>
      <c r="RDG153" s="350"/>
      <c r="RDH153" s="350"/>
      <c r="RDI153" s="350"/>
      <c r="RDJ153" s="350"/>
      <c r="RDK153" s="350"/>
      <c r="RDL153" s="350"/>
      <c r="RDM153" s="350"/>
      <c r="RDN153" s="350"/>
      <c r="RDO153" s="350"/>
      <c r="RDP153" s="350"/>
      <c r="RDQ153" s="350"/>
      <c r="RDR153" s="350"/>
      <c r="RDS153" s="350"/>
      <c r="RDT153" s="350"/>
      <c r="RDU153" s="350"/>
      <c r="RDV153" s="350"/>
      <c r="RDW153" s="350"/>
      <c r="RDX153" s="350"/>
      <c r="RDY153" s="350"/>
      <c r="RDZ153" s="350"/>
      <c r="REA153" s="350"/>
      <c r="REB153" s="350"/>
      <c r="REC153" s="350"/>
      <c r="RED153" s="350"/>
      <c r="REE153" s="350"/>
      <c r="REF153" s="350"/>
      <c r="REG153" s="350"/>
      <c r="REH153" s="350"/>
      <c r="REI153" s="350"/>
      <c r="REJ153" s="350"/>
      <c r="REK153" s="350"/>
      <c r="REL153" s="350"/>
      <c r="REM153" s="350"/>
      <c r="REN153" s="350"/>
      <c r="REO153" s="350"/>
      <c r="REP153" s="350"/>
      <c r="REQ153" s="350"/>
      <c r="RER153" s="350"/>
      <c r="RES153" s="350"/>
      <c r="RET153" s="350"/>
      <c r="REU153" s="350"/>
      <c r="REV153" s="350"/>
      <c r="REW153" s="350"/>
      <c r="REX153" s="350"/>
      <c r="REY153" s="350"/>
      <c r="REZ153" s="350"/>
      <c r="RFA153" s="350"/>
      <c r="RFB153" s="350"/>
      <c r="RFC153" s="350"/>
      <c r="RFD153" s="350"/>
      <c r="RFE153" s="350"/>
      <c r="RFF153" s="350"/>
      <c r="RFG153" s="350"/>
      <c r="RFH153" s="350"/>
      <c r="RFI153" s="350"/>
      <c r="RFJ153" s="350"/>
      <c r="RFK153" s="350"/>
      <c r="RFL153" s="350"/>
      <c r="RFM153" s="350"/>
      <c r="RFN153" s="350"/>
      <c r="RFO153" s="350"/>
      <c r="RFP153" s="350"/>
      <c r="RFQ153" s="350"/>
      <c r="RFR153" s="350"/>
      <c r="RFS153" s="350"/>
      <c r="RFT153" s="350"/>
      <c r="RFU153" s="350"/>
      <c r="RFV153" s="350"/>
      <c r="RFW153" s="350"/>
      <c r="RFX153" s="350"/>
      <c r="RFY153" s="350"/>
      <c r="RFZ153" s="350"/>
      <c r="RGA153" s="350"/>
      <c r="RGB153" s="350"/>
      <c r="RGC153" s="350"/>
      <c r="RGD153" s="350"/>
      <c r="RGE153" s="350"/>
      <c r="RGF153" s="350"/>
      <c r="RGG153" s="350"/>
      <c r="RGH153" s="350"/>
      <c r="RGI153" s="350"/>
      <c r="RGJ153" s="350"/>
      <c r="RGK153" s="350"/>
      <c r="RGL153" s="350"/>
      <c r="RGM153" s="350"/>
      <c r="RGN153" s="350"/>
      <c r="RGO153" s="350"/>
      <c r="RGP153" s="350"/>
      <c r="RGQ153" s="350"/>
      <c r="RGR153" s="350"/>
      <c r="RGS153" s="350"/>
      <c r="RGT153" s="350"/>
      <c r="RGU153" s="350"/>
      <c r="RGV153" s="350"/>
      <c r="RGW153" s="350"/>
      <c r="RGX153" s="350"/>
      <c r="RGY153" s="350"/>
      <c r="RGZ153" s="350"/>
      <c r="RHA153" s="350"/>
      <c r="RHB153" s="350"/>
      <c r="RHC153" s="350"/>
      <c r="RHD153" s="350"/>
      <c r="RHE153" s="350"/>
      <c r="RHF153" s="350"/>
      <c r="RHG153" s="350"/>
      <c r="RHH153" s="350"/>
      <c r="RHI153" s="350"/>
      <c r="RHJ153" s="350"/>
      <c r="RHK153" s="350"/>
      <c r="RHL153" s="350"/>
      <c r="RHM153" s="350"/>
      <c r="RHN153" s="350"/>
      <c r="RHO153" s="350"/>
      <c r="RHP153" s="350"/>
      <c r="RHQ153" s="350"/>
      <c r="RHR153" s="350"/>
      <c r="RHS153" s="350"/>
      <c r="RHT153" s="350"/>
      <c r="RHU153" s="350"/>
      <c r="RHV153" s="350"/>
      <c r="RHW153" s="350"/>
      <c r="RHX153" s="350"/>
      <c r="RHY153" s="350"/>
      <c r="RHZ153" s="350"/>
      <c r="RIA153" s="350"/>
      <c r="RIB153" s="350"/>
      <c r="RIC153" s="350"/>
      <c r="RID153" s="350"/>
      <c r="RIE153" s="350"/>
      <c r="RIF153" s="350"/>
      <c r="RIG153" s="350"/>
      <c r="RIH153" s="350"/>
      <c r="RII153" s="350"/>
      <c r="RIJ153" s="350"/>
      <c r="RIK153" s="350"/>
      <c r="RIL153" s="350"/>
      <c r="RIM153" s="350"/>
      <c r="RIN153" s="350"/>
      <c r="RIO153" s="350"/>
      <c r="RIP153" s="350"/>
      <c r="RIQ153" s="350"/>
      <c r="RIR153" s="350"/>
      <c r="RIS153" s="350"/>
      <c r="RIT153" s="350"/>
      <c r="RIU153" s="350"/>
      <c r="RIV153" s="350"/>
      <c r="RIW153" s="350"/>
      <c r="RIX153" s="350"/>
      <c r="RIY153" s="350"/>
      <c r="RIZ153" s="350"/>
      <c r="RJA153" s="350"/>
      <c r="RJB153" s="350"/>
      <c r="RJC153" s="350"/>
      <c r="RJD153" s="350"/>
      <c r="RJE153" s="350"/>
      <c r="RJF153" s="350"/>
      <c r="RJG153" s="350"/>
      <c r="RJH153" s="350"/>
      <c r="RJI153" s="350"/>
      <c r="RJJ153" s="350"/>
      <c r="RJK153" s="350"/>
      <c r="RJL153" s="350"/>
      <c r="RJM153" s="350"/>
      <c r="RJN153" s="350"/>
      <c r="RJO153" s="350"/>
      <c r="RJP153" s="350"/>
      <c r="RJQ153" s="350"/>
      <c r="RJR153" s="350"/>
      <c r="RJS153" s="350"/>
      <c r="RJT153" s="350"/>
      <c r="RJU153" s="350"/>
      <c r="RJV153" s="350"/>
      <c r="RJW153" s="350"/>
      <c r="RJX153" s="350"/>
      <c r="RJY153" s="350"/>
      <c r="RJZ153" s="350"/>
      <c r="RKA153" s="350"/>
      <c r="RKB153" s="350"/>
      <c r="RKC153" s="350"/>
      <c r="RKD153" s="350"/>
      <c r="RKE153" s="350"/>
      <c r="RKF153" s="350"/>
      <c r="RKG153" s="350"/>
      <c r="RKH153" s="350"/>
      <c r="RKI153" s="350"/>
      <c r="RKJ153" s="350"/>
      <c r="RKK153" s="350"/>
      <c r="RKL153" s="350"/>
      <c r="RKM153" s="350"/>
      <c r="RKN153" s="350"/>
      <c r="RKO153" s="350"/>
      <c r="RKP153" s="350"/>
      <c r="RKQ153" s="350"/>
      <c r="RKR153" s="350"/>
      <c r="RKS153" s="350"/>
      <c r="RKT153" s="350"/>
      <c r="RKU153" s="350"/>
      <c r="RKV153" s="350"/>
      <c r="RKW153" s="350"/>
      <c r="RKX153" s="350"/>
      <c r="RKY153" s="350"/>
      <c r="RKZ153" s="350"/>
      <c r="RLA153" s="350"/>
      <c r="RLB153" s="350"/>
      <c r="RLC153" s="350"/>
      <c r="RLD153" s="350"/>
      <c r="RLE153" s="350"/>
      <c r="RLF153" s="350"/>
      <c r="RLG153" s="350"/>
      <c r="RLH153" s="350"/>
      <c r="RLI153" s="350"/>
      <c r="RLJ153" s="350"/>
      <c r="RLK153" s="350"/>
      <c r="RLL153" s="350"/>
      <c r="RLM153" s="350"/>
      <c r="RLN153" s="350"/>
      <c r="RLO153" s="350"/>
      <c r="RLP153" s="350"/>
      <c r="RLQ153" s="350"/>
      <c r="RLR153" s="350"/>
      <c r="RLS153" s="350"/>
      <c r="RLT153" s="350"/>
      <c r="RLU153" s="350"/>
      <c r="RLV153" s="350"/>
      <c r="RLW153" s="350"/>
      <c r="RLX153" s="350"/>
      <c r="RLY153" s="350"/>
      <c r="RLZ153" s="350"/>
      <c r="RMA153" s="350"/>
      <c r="RMB153" s="350"/>
      <c r="RMC153" s="350"/>
      <c r="RMD153" s="350"/>
      <c r="RME153" s="350"/>
      <c r="RMF153" s="350"/>
      <c r="RMG153" s="350"/>
      <c r="RMH153" s="350"/>
      <c r="RMI153" s="350"/>
      <c r="RMJ153" s="350"/>
      <c r="RMK153" s="350"/>
      <c r="RML153" s="350"/>
      <c r="RMM153" s="350"/>
      <c r="RMN153" s="350"/>
      <c r="RMO153" s="350"/>
      <c r="RMP153" s="350"/>
      <c r="RMQ153" s="350"/>
      <c r="RMR153" s="350"/>
      <c r="RMS153" s="350"/>
      <c r="RMT153" s="350"/>
      <c r="RMU153" s="350"/>
      <c r="RMV153" s="350"/>
      <c r="RMW153" s="350"/>
      <c r="RMX153" s="350"/>
      <c r="RMY153" s="350"/>
      <c r="RMZ153" s="350"/>
      <c r="RNA153" s="350"/>
      <c r="RNB153" s="350"/>
      <c r="RNC153" s="350"/>
      <c r="RND153" s="350"/>
      <c r="RNE153" s="350"/>
      <c r="RNF153" s="350"/>
      <c r="RNG153" s="350"/>
      <c r="RNH153" s="350"/>
      <c r="RNI153" s="350"/>
      <c r="RNJ153" s="350"/>
      <c r="RNK153" s="350"/>
      <c r="RNL153" s="350"/>
      <c r="RNM153" s="350"/>
      <c r="RNN153" s="350"/>
      <c r="RNO153" s="350"/>
      <c r="RNP153" s="350"/>
      <c r="RNQ153" s="350"/>
      <c r="RNR153" s="350"/>
      <c r="RNS153" s="350"/>
      <c r="RNT153" s="350"/>
      <c r="RNU153" s="350"/>
      <c r="RNV153" s="350"/>
      <c r="RNW153" s="350"/>
      <c r="RNX153" s="350"/>
      <c r="RNY153" s="350"/>
      <c r="RNZ153" s="350"/>
      <c r="ROA153" s="350"/>
      <c r="ROB153" s="350"/>
      <c r="ROC153" s="350"/>
      <c r="ROD153" s="350"/>
      <c r="ROE153" s="350"/>
      <c r="ROF153" s="350"/>
      <c r="ROG153" s="350"/>
      <c r="ROH153" s="350"/>
      <c r="ROI153" s="350"/>
      <c r="ROJ153" s="350"/>
      <c r="ROK153" s="350"/>
      <c r="ROL153" s="350"/>
      <c r="ROM153" s="350"/>
      <c r="RON153" s="350"/>
      <c r="ROO153" s="350"/>
      <c r="ROP153" s="350"/>
      <c r="ROQ153" s="350"/>
      <c r="ROR153" s="350"/>
      <c r="ROS153" s="350"/>
      <c r="ROT153" s="350"/>
      <c r="ROU153" s="350"/>
      <c r="ROV153" s="350"/>
      <c r="ROW153" s="350"/>
      <c r="ROX153" s="350"/>
      <c r="ROY153" s="350"/>
      <c r="ROZ153" s="350"/>
      <c r="RPA153" s="350"/>
      <c r="RPB153" s="350"/>
      <c r="RPC153" s="350"/>
      <c r="RPD153" s="350"/>
      <c r="RPE153" s="350"/>
      <c r="RPF153" s="350"/>
      <c r="RPG153" s="350"/>
      <c r="RPH153" s="350"/>
      <c r="RPI153" s="350"/>
      <c r="RPJ153" s="350"/>
      <c r="RPK153" s="350"/>
      <c r="RPL153" s="350"/>
      <c r="RPM153" s="350"/>
      <c r="RPN153" s="350"/>
      <c r="RPO153" s="350"/>
      <c r="RPP153" s="350"/>
      <c r="RPQ153" s="350"/>
      <c r="RPR153" s="350"/>
      <c r="RPS153" s="350"/>
      <c r="RPT153" s="350"/>
      <c r="RPU153" s="350"/>
      <c r="RPV153" s="350"/>
      <c r="RPW153" s="350"/>
      <c r="RPX153" s="350"/>
      <c r="RPY153" s="350"/>
      <c r="RPZ153" s="350"/>
      <c r="RQA153" s="350"/>
      <c r="RQB153" s="350"/>
      <c r="RQC153" s="350"/>
      <c r="RQD153" s="350"/>
      <c r="RQE153" s="350"/>
      <c r="RQF153" s="350"/>
      <c r="RQG153" s="350"/>
      <c r="RQH153" s="350"/>
      <c r="RQI153" s="350"/>
      <c r="RQJ153" s="350"/>
      <c r="RQK153" s="350"/>
      <c r="RQL153" s="350"/>
      <c r="RQM153" s="350"/>
      <c r="RQN153" s="350"/>
      <c r="RQO153" s="350"/>
      <c r="RQP153" s="350"/>
      <c r="RQQ153" s="350"/>
      <c r="RQR153" s="350"/>
      <c r="RQS153" s="350"/>
      <c r="RQT153" s="350"/>
      <c r="RQU153" s="350"/>
      <c r="RQV153" s="350"/>
      <c r="RQW153" s="350"/>
      <c r="RQX153" s="350"/>
      <c r="RQY153" s="350"/>
      <c r="RQZ153" s="350"/>
      <c r="RRA153" s="350"/>
      <c r="RRB153" s="350"/>
      <c r="RRC153" s="350"/>
      <c r="RRD153" s="350"/>
      <c r="RRE153" s="350"/>
      <c r="RRF153" s="350"/>
      <c r="RRG153" s="350"/>
      <c r="RRH153" s="350"/>
      <c r="RRI153" s="350"/>
      <c r="RRJ153" s="350"/>
      <c r="RRK153" s="350"/>
      <c r="RRL153" s="350"/>
      <c r="RRM153" s="350"/>
      <c r="RRN153" s="350"/>
      <c r="RRO153" s="350"/>
      <c r="RRP153" s="350"/>
      <c r="RRQ153" s="350"/>
      <c r="RRR153" s="350"/>
      <c r="RRS153" s="350"/>
      <c r="RRT153" s="350"/>
      <c r="RRU153" s="350"/>
      <c r="RRV153" s="350"/>
      <c r="RRW153" s="350"/>
      <c r="RRX153" s="350"/>
      <c r="RRY153" s="350"/>
      <c r="RRZ153" s="350"/>
      <c r="RSA153" s="350"/>
      <c r="RSB153" s="350"/>
      <c r="RSC153" s="350"/>
      <c r="RSD153" s="350"/>
      <c r="RSE153" s="350"/>
      <c r="RSF153" s="350"/>
      <c r="RSG153" s="350"/>
      <c r="RSH153" s="350"/>
      <c r="RSI153" s="350"/>
      <c r="RSJ153" s="350"/>
      <c r="RSK153" s="350"/>
      <c r="RSL153" s="350"/>
      <c r="RSM153" s="350"/>
      <c r="RSN153" s="350"/>
      <c r="RSO153" s="350"/>
      <c r="RSP153" s="350"/>
      <c r="RSQ153" s="350"/>
      <c r="RSR153" s="350"/>
      <c r="RSS153" s="350"/>
      <c r="RST153" s="350"/>
      <c r="RSU153" s="350"/>
      <c r="RSV153" s="350"/>
      <c r="RSW153" s="350"/>
      <c r="RSX153" s="350"/>
      <c r="RSY153" s="350"/>
      <c r="RSZ153" s="350"/>
      <c r="RTA153" s="350"/>
      <c r="RTB153" s="350"/>
      <c r="RTC153" s="350"/>
      <c r="RTD153" s="350"/>
      <c r="RTE153" s="350"/>
      <c r="RTF153" s="350"/>
      <c r="RTG153" s="350"/>
      <c r="RTH153" s="350"/>
      <c r="RTI153" s="350"/>
      <c r="RTJ153" s="350"/>
      <c r="RTK153" s="350"/>
      <c r="RTL153" s="350"/>
      <c r="RTM153" s="350"/>
      <c r="RTN153" s="350"/>
      <c r="RTO153" s="350"/>
      <c r="RTP153" s="350"/>
      <c r="RTQ153" s="350"/>
      <c r="RTR153" s="350"/>
      <c r="RTS153" s="350"/>
      <c r="RTT153" s="350"/>
      <c r="RTU153" s="350"/>
      <c r="RTV153" s="350"/>
      <c r="RTW153" s="350"/>
      <c r="RTX153" s="350"/>
      <c r="RTY153" s="350"/>
      <c r="RTZ153" s="350"/>
      <c r="RUA153" s="350"/>
      <c r="RUB153" s="350"/>
      <c r="RUC153" s="350"/>
      <c r="RUD153" s="350"/>
      <c r="RUE153" s="350"/>
      <c r="RUF153" s="350"/>
      <c r="RUG153" s="350"/>
      <c r="RUH153" s="350"/>
      <c r="RUI153" s="350"/>
      <c r="RUJ153" s="350"/>
      <c r="RUK153" s="350"/>
      <c r="RUL153" s="350"/>
      <c r="RUM153" s="350"/>
      <c r="RUN153" s="350"/>
      <c r="RUO153" s="350"/>
      <c r="RUP153" s="350"/>
      <c r="RUQ153" s="350"/>
      <c r="RUR153" s="350"/>
      <c r="RUS153" s="350"/>
      <c r="RUT153" s="350"/>
      <c r="RUU153" s="350"/>
      <c r="RUV153" s="350"/>
      <c r="RUW153" s="350"/>
      <c r="RUX153" s="350"/>
      <c r="RUY153" s="350"/>
      <c r="RUZ153" s="350"/>
      <c r="RVA153" s="350"/>
      <c r="RVB153" s="350"/>
      <c r="RVC153" s="350"/>
      <c r="RVD153" s="350"/>
      <c r="RVE153" s="350"/>
      <c r="RVF153" s="350"/>
      <c r="RVG153" s="350"/>
      <c r="RVH153" s="350"/>
      <c r="RVI153" s="350"/>
      <c r="RVJ153" s="350"/>
      <c r="RVK153" s="350"/>
      <c r="RVL153" s="350"/>
      <c r="RVM153" s="350"/>
      <c r="RVN153" s="350"/>
      <c r="RVO153" s="350"/>
      <c r="RVP153" s="350"/>
      <c r="RVQ153" s="350"/>
      <c r="RVR153" s="350"/>
      <c r="RVS153" s="350"/>
      <c r="RVT153" s="350"/>
      <c r="RVU153" s="350"/>
      <c r="RVV153" s="350"/>
      <c r="RVW153" s="350"/>
      <c r="RVX153" s="350"/>
      <c r="RVY153" s="350"/>
      <c r="RVZ153" s="350"/>
      <c r="RWA153" s="350"/>
      <c r="RWB153" s="350"/>
      <c r="RWC153" s="350"/>
      <c r="RWD153" s="350"/>
      <c r="RWE153" s="350"/>
      <c r="RWF153" s="350"/>
      <c r="RWG153" s="350"/>
      <c r="RWH153" s="350"/>
      <c r="RWI153" s="350"/>
      <c r="RWJ153" s="350"/>
      <c r="RWK153" s="350"/>
      <c r="RWL153" s="350"/>
      <c r="RWM153" s="350"/>
      <c r="RWN153" s="350"/>
      <c r="RWO153" s="350"/>
      <c r="RWP153" s="350"/>
      <c r="RWQ153" s="350"/>
      <c r="RWR153" s="350"/>
      <c r="RWS153" s="350"/>
      <c r="RWT153" s="350"/>
      <c r="RWU153" s="350"/>
      <c r="RWV153" s="350"/>
      <c r="RWW153" s="350"/>
      <c r="RWX153" s="350"/>
      <c r="RWY153" s="350"/>
      <c r="RWZ153" s="350"/>
      <c r="RXA153" s="350"/>
      <c r="RXB153" s="350"/>
      <c r="RXC153" s="350"/>
      <c r="RXD153" s="350"/>
      <c r="RXE153" s="350"/>
      <c r="RXF153" s="350"/>
      <c r="RXG153" s="350"/>
      <c r="RXH153" s="350"/>
      <c r="RXI153" s="350"/>
      <c r="RXJ153" s="350"/>
      <c r="RXK153" s="350"/>
      <c r="RXL153" s="350"/>
      <c r="RXM153" s="350"/>
      <c r="RXN153" s="350"/>
      <c r="RXO153" s="350"/>
      <c r="RXP153" s="350"/>
      <c r="RXQ153" s="350"/>
      <c r="RXR153" s="350"/>
      <c r="RXS153" s="350"/>
      <c r="RXT153" s="350"/>
      <c r="RXU153" s="350"/>
      <c r="RXV153" s="350"/>
      <c r="RXW153" s="350"/>
      <c r="RXX153" s="350"/>
      <c r="RXY153" s="350"/>
      <c r="RXZ153" s="350"/>
      <c r="RYA153" s="350"/>
      <c r="RYB153" s="350"/>
      <c r="RYC153" s="350"/>
      <c r="RYD153" s="350"/>
      <c r="RYE153" s="350"/>
      <c r="RYF153" s="350"/>
      <c r="RYG153" s="350"/>
      <c r="RYH153" s="350"/>
      <c r="RYI153" s="350"/>
      <c r="RYJ153" s="350"/>
      <c r="RYK153" s="350"/>
      <c r="RYL153" s="350"/>
      <c r="RYM153" s="350"/>
      <c r="RYN153" s="350"/>
      <c r="RYO153" s="350"/>
      <c r="RYP153" s="350"/>
      <c r="RYQ153" s="350"/>
      <c r="RYR153" s="350"/>
      <c r="RYS153" s="350"/>
      <c r="RYT153" s="350"/>
      <c r="RYU153" s="350"/>
      <c r="RYV153" s="350"/>
      <c r="RYW153" s="350"/>
      <c r="RYX153" s="350"/>
      <c r="RYY153" s="350"/>
      <c r="RYZ153" s="350"/>
      <c r="RZA153" s="350"/>
      <c r="RZB153" s="350"/>
      <c r="RZC153" s="350"/>
      <c r="RZD153" s="350"/>
      <c r="RZE153" s="350"/>
      <c r="RZF153" s="350"/>
      <c r="RZG153" s="350"/>
      <c r="RZH153" s="350"/>
      <c r="RZI153" s="350"/>
      <c r="RZJ153" s="350"/>
      <c r="RZK153" s="350"/>
      <c r="RZL153" s="350"/>
      <c r="RZM153" s="350"/>
      <c r="RZN153" s="350"/>
      <c r="RZO153" s="350"/>
      <c r="RZP153" s="350"/>
      <c r="RZQ153" s="350"/>
      <c r="RZR153" s="350"/>
      <c r="RZS153" s="350"/>
      <c r="RZT153" s="350"/>
      <c r="RZU153" s="350"/>
      <c r="RZV153" s="350"/>
      <c r="RZW153" s="350"/>
      <c r="RZX153" s="350"/>
      <c r="RZY153" s="350"/>
      <c r="RZZ153" s="350"/>
      <c r="SAA153" s="350"/>
      <c r="SAB153" s="350"/>
      <c r="SAC153" s="350"/>
      <c r="SAD153" s="350"/>
      <c r="SAE153" s="350"/>
      <c r="SAF153" s="350"/>
      <c r="SAG153" s="350"/>
      <c r="SAH153" s="350"/>
      <c r="SAI153" s="350"/>
      <c r="SAJ153" s="350"/>
      <c r="SAK153" s="350"/>
      <c r="SAL153" s="350"/>
      <c r="SAM153" s="350"/>
      <c r="SAN153" s="350"/>
      <c r="SAO153" s="350"/>
      <c r="SAP153" s="350"/>
      <c r="SAQ153" s="350"/>
      <c r="SAR153" s="350"/>
      <c r="SAS153" s="350"/>
      <c r="SAT153" s="350"/>
      <c r="SAU153" s="350"/>
      <c r="SAV153" s="350"/>
      <c r="SAW153" s="350"/>
      <c r="SAX153" s="350"/>
      <c r="SAY153" s="350"/>
      <c r="SAZ153" s="350"/>
      <c r="SBA153" s="350"/>
      <c r="SBB153" s="350"/>
      <c r="SBC153" s="350"/>
      <c r="SBD153" s="350"/>
      <c r="SBE153" s="350"/>
      <c r="SBF153" s="350"/>
      <c r="SBG153" s="350"/>
      <c r="SBH153" s="350"/>
      <c r="SBI153" s="350"/>
      <c r="SBJ153" s="350"/>
      <c r="SBK153" s="350"/>
      <c r="SBL153" s="350"/>
      <c r="SBM153" s="350"/>
      <c r="SBN153" s="350"/>
      <c r="SBO153" s="350"/>
      <c r="SBP153" s="350"/>
      <c r="SBQ153" s="350"/>
      <c r="SBR153" s="350"/>
      <c r="SBS153" s="350"/>
      <c r="SBT153" s="350"/>
      <c r="SBU153" s="350"/>
      <c r="SBV153" s="350"/>
      <c r="SBW153" s="350"/>
      <c r="SBX153" s="350"/>
      <c r="SBY153" s="350"/>
      <c r="SBZ153" s="350"/>
      <c r="SCA153" s="350"/>
      <c r="SCB153" s="350"/>
      <c r="SCC153" s="350"/>
      <c r="SCD153" s="350"/>
      <c r="SCE153" s="350"/>
      <c r="SCF153" s="350"/>
      <c r="SCG153" s="350"/>
      <c r="SCH153" s="350"/>
      <c r="SCI153" s="350"/>
      <c r="SCJ153" s="350"/>
      <c r="SCK153" s="350"/>
      <c r="SCL153" s="350"/>
      <c r="SCM153" s="350"/>
      <c r="SCN153" s="350"/>
      <c r="SCO153" s="350"/>
      <c r="SCP153" s="350"/>
      <c r="SCQ153" s="350"/>
      <c r="SCR153" s="350"/>
      <c r="SCS153" s="350"/>
      <c r="SCT153" s="350"/>
      <c r="SCU153" s="350"/>
      <c r="SCV153" s="350"/>
      <c r="SCW153" s="350"/>
      <c r="SCX153" s="350"/>
      <c r="SCY153" s="350"/>
      <c r="SCZ153" s="350"/>
      <c r="SDA153" s="350"/>
      <c r="SDB153" s="350"/>
      <c r="SDC153" s="350"/>
      <c r="SDD153" s="350"/>
      <c r="SDE153" s="350"/>
      <c r="SDF153" s="350"/>
      <c r="SDG153" s="350"/>
      <c r="SDH153" s="350"/>
      <c r="SDI153" s="350"/>
      <c r="SDJ153" s="350"/>
      <c r="SDK153" s="350"/>
      <c r="SDL153" s="350"/>
      <c r="SDM153" s="350"/>
      <c r="SDN153" s="350"/>
      <c r="SDO153" s="350"/>
      <c r="SDP153" s="350"/>
      <c r="SDQ153" s="350"/>
      <c r="SDR153" s="350"/>
      <c r="SDS153" s="350"/>
      <c r="SDT153" s="350"/>
      <c r="SDU153" s="350"/>
      <c r="SDV153" s="350"/>
      <c r="SDW153" s="350"/>
      <c r="SDX153" s="350"/>
      <c r="SDY153" s="350"/>
      <c r="SDZ153" s="350"/>
      <c r="SEA153" s="350"/>
      <c r="SEB153" s="350"/>
      <c r="SEC153" s="350"/>
      <c r="SED153" s="350"/>
      <c r="SEE153" s="350"/>
      <c r="SEF153" s="350"/>
      <c r="SEG153" s="350"/>
      <c r="SEH153" s="350"/>
      <c r="SEI153" s="350"/>
      <c r="SEJ153" s="350"/>
      <c r="SEK153" s="350"/>
      <c r="SEL153" s="350"/>
      <c r="SEM153" s="350"/>
      <c r="SEN153" s="350"/>
      <c r="SEO153" s="350"/>
      <c r="SEP153" s="350"/>
      <c r="SEQ153" s="350"/>
      <c r="SER153" s="350"/>
      <c r="SES153" s="350"/>
      <c r="SET153" s="350"/>
      <c r="SEU153" s="350"/>
      <c r="SEV153" s="350"/>
      <c r="SEW153" s="350"/>
      <c r="SEX153" s="350"/>
      <c r="SEY153" s="350"/>
      <c r="SEZ153" s="350"/>
      <c r="SFA153" s="350"/>
      <c r="SFB153" s="350"/>
      <c r="SFC153" s="350"/>
      <c r="SFD153" s="350"/>
      <c r="SFE153" s="350"/>
      <c r="SFF153" s="350"/>
      <c r="SFG153" s="350"/>
      <c r="SFH153" s="350"/>
      <c r="SFI153" s="350"/>
      <c r="SFJ153" s="350"/>
      <c r="SFK153" s="350"/>
      <c r="SFL153" s="350"/>
      <c r="SFM153" s="350"/>
      <c r="SFN153" s="350"/>
      <c r="SFO153" s="350"/>
      <c r="SFP153" s="350"/>
      <c r="SFQ153" s="350"/>
      <c r="SFR153" s="350"/>
      <c r="SFS153" s="350"/>
      <c r="SFT153" s="350"/>
      <c r="SFU153" s="350"/>
      <c r="SFV153" s="350"/>
      <c r="SFW153" s="350"/>
      <c r="SFX153" s="350"/>
      <c r="SFY153" s="350"/>
      <c r="SFZ153" s="350"/>
      <c r="SGA153" s="350"/>
      <c r="SGB153" s="350"/>
      <c r="SGC153" s="350"/>
      <c r="SGD153" s="350"/>
      <c r="SGE153" s="350"/>
      <c r="SGF153" s="350"/>
      <c r="SGG153" s="350"/>
      <c r="SGH153" s="350"/>
      <c r="SGI153" s="350"/>
      <c r="SGJ153" s="350"/>
      <c r="SGK153" s="350"/>
      <c r="SGL153" s="350"/>
      <c r="SGM153" s="350"/>
      <c r="SGN153" s="350"/>
      <c r="SGO153" s="350"/>
      <c r="SGP153" s="350"/>
      <c r="SGQ153" s="350"/>
      <c r="SGR153" s="350"/>
      <c r="SGS153" s="350"/>
      <c r="SGT153" s="350"/>
      <c r="SGU153" s="350"/>
      <c r="SGV153" s="350"/>
      <c r="SGW153" s="350"/>
      <c r="SGX153" s="350"/>
      <c r="SGY153" s="350"/>
      <c r="SGZ153" s="350"/>
      <c r="SHA153" s="350"/>
      <c r="SHB153" s="350"/>
      <c r="SHC153" s="350"/>
      <c r="SHD153" s="350"/>
      <c r="SHE153" s="350"/>
      <c r="SHF153" s="350"/>
      <c r="SHG153" s="350"/>
      <c r="SHH153" s="350"/>
      <c r="SHI153" s="350"/>
      <c r="SHJ153" s="350"/>
      <c r="SHK153" s="350"/>
      <c r="SHL153" s="350"/>
      <c r="SHM153" s="350"/>
      <c r="SHN153" s="350"/>
      <c r="SHO153" s="350"/>
      <c r="SHP153" s="350"/>
      <c r="SHQ153" s="350"/>
      <c r="SHR153" s="350"/>
      <c r="SHS153" s="350"/>
      <c r="SHT153" s="350"/>
      <c r="SHU153" s="350"/>
      <c r="SHV153" s="350"/>
      <c r="SHW153" s="350"/>
      <c r="SHX153" s="350"/>
      <c r="SHY153" s="350"/>
      <c r="SHZ153" s="350"/>
      <c r="SIA153" s="350"/>
      <c r="SIB153" s="350"/>
      <c r="SIC153" s="350"/>
      <c r="SID153" s="350"/>
      <c r="SIE153" s="350"/>
      <c r="SIF153" s="350"/>
      <c r="SIG153" s="350"/>
      <c r="SIH153" s="350"/>
      <c r="SII153" s="350"/>
      <c r="SIJ153" s="350"/>
      <c r="SIK153" s="350"/>
      <c r="SIL153" s="350"/>
      <c r="SIM153" s="350"/>
      <c r="SIN153" s="350"/>
      <c r="SIO153" s="350"/>
      <c r="SIP153" s="350"/>
      <c r="SIQ153" s="350"/>
      <c r="SIR153" s="350"/>
      <c r="SIS153" s="350"/>
      <c r="SIT153" s="350"/>
      <c r="SIU153" s="350"/>
      <c r="SIV153" s="350"/>
      <c r="SIW153" s="350"/>
      <c r="SIX153" s="350"/>
      <c r="SIY153" s="350"/>
      <c r="SIZ153" s="350"/>
      <c r="SJA153" s="350"/>
      <c r="SJB153" s="350"/>
      <c r="SJC153" s="350"/>
      <c r="SJD153" s="350"/>
      <c r="SJE153" s="350"/>
      <c r="SJF153" s="350"/>
      <c r="SJG153" s="350"/>
      <c r="SJH153" s="350"/>
      <c r="SJI153" s="350"/>
      <c r="SJJ153" s="350"/>
      <c r="SJK153" s="350"/>
      <c r="SJL153" s="350"/>
      <c r="SJM153" s="350"/>
      <c r="SJN153" s="350"/>
      <c r="SJO153" s="350"/>
      <c r="SJP153" s="350"/>
      <c r="SJQ153" s="350"/>
      <c r="SJR153" s="350"/>
      <c r="SJS153" s="350"/>
      <c r="SJT153" s="350"/>
      <c r="SJU153" s="350"/>
      <c r="SJV153" s="350"/>
      <c r="SJW153" s="350"/>
      <c r="SJX153" s="350"/>
      <c r="SJY153" s="350"/>
      <c r="SJZ153" s="350"/>
      <c r="SKA153" s="350"/>
      <c r="SKB153" s="350"/>
      <c r="SKC153" s="350"/>
      <c r="SKD153" s="350"/>
      <c r="SKE153" s="350"/>
      <c r="SKF153" s="350"/>
      <c r="SKG153" s="350"/>
      <c r="SKH153" s="350"/>
      <c r="SKI153" s="350"/>
      <c r="SKJ153" s="350"/>
      <c r="SKK153" s="350"/>
      <c r="SKL153" s="350"/>
      <c r="SKM153" s="350"/>
      <c r="SKN153" s="350"/>
      <c r="SKO153" s="350"/>
      <c r="SKP153" s="350"/>
      <c r="SKQ153" s="350"/>
      <c r="SKR153" s="350"/>
      <c r="SKS153" s="350"/>
      <c r="SKT153" s="350"/>
      <c r="SKU153" s="350"/>
      <c r="SKV153" s="350"/>
      <c r="SKW153" s="350"/>
      <c r="SKX153" s="350"/>
      <c r="SKY153" s="350"/>
      <c r="SKZ153" s="350"/>
      <c r="SLA153" s="350"/>
      <c r="SLB153" s="350"/>
      <c r="SLC153" s="350"/>
      <c r="SLD153" s="350"/>
      <c r="SLE153" s="350"/>
      <c r="SLF153" s="350"/>
      <c r="SLG153" s="350"/>
      <c r="SLH153" s="350"/>
      <c r="SLI153" s="350"/>
      <c r="SLJ153" s="350"/>
      <c r="SLK153" s="350"/>
      <c r="SLL153" s="350"/>
      <c r="SLM153" s="350"/>
      <c r="SLN153" s="350"/>
      <c r="SLO153" s="350"/>
      <c r="SLP153" s="350"/>
      <c r="SLQ153" s="350"/>
      <c r="SLR153" s="350"/>
      <c r="SLS153" s="350"/>
      <c r="SLT153" s="350"/>
      <c r="SLU153" s="350"/>
      <c r="SLV153" s="350"/>
      <c r="SLW153" s="350"/>
      <c r="SLX153" s="350"/>
      <c r="SLY153" s="350"/>
      <c r="SLZ153" s="350"/>
      <c r="SMA153" s="350"/>
      <c r="SMB153" s="350"/>
      <c r="SMC153" s="350"/>
      <c r="SMD153" s="350"/>
      <c r="SME153" s="350"/>
      <c r="SMF153" s="350"/>
      <c r="SMG153" s="350"/>
      <c r="SMH153" s="350"/>
      <c r="SMI153" s="350"/>
      <c r="SMJ153" s="350"/>
      <c r="SMK153" s="350"/>
      <c r="SML153" s="350"/>
      <c r="SMM153" s="350"/>
      <c r="SMN153" s="350"/>
      <c r="SMO153" s="350"/>
      <c r="SMP153" s="350"/>
      <c r="SMQ153" s="350"/>
      <c r="SMR153" s="350"/>
      <c r="SMS153" s="350"/>
      <c r="SMT153" s="350"/>
      <c r="SMU153" s="350"/>
      <c r="SMV153" s="350"/>
      <c r="SMW153" s="350"/>
      <c r="SMX153" s="350"/>
      <c r="SMY153" s="350"/>
      <c r="SMZ153" s="350"/>
      <c r="SNA153" s="350"/>
      <c r="SNB153" s="350"/>
      <c r="SNC153" s="350"/>
      <c r="SND153" s="350"/>
      <c r="SNE153" s="350"/>
      <c r="SNF153" s="350"/>
      <c r="SNG153" s="350"/>
      <c r="SNH153" s="350"/>
      <c r="SNI153" s="350"/>
      <c r="SNJ153" s="350"/>
      <c r="SNK153" s="350"/>
      <c r="SNL153" s="350"/>
      <c r="SNM153" s="350"/>
      <c r="SNN153" s="350"/>
      <c r="SNO153" s="350"/>
      <c r="SNP153" s="350"/>
      <c r="SNQ153" s="350"/>
      <c r="SNR153" s="350"/>
      <c r="SNS153" s="350"/>
      <c r="SNT153" s="350"/>
      <c r="SNU153" s="350"/>
      <c r="SNV153" s="350"/>
      <c r="SNW153" s="350"/>
      <c r="SNX153" s="350"/>
      <c r="SNY153" s="350"/>
      <c r="SNZ153" s="350"/>
      <c r="SOA153" s="350"/>
      <c r="SOB153" s="350"/>
      <c r="SOC153" s="350"/>
      <c r="SOD153" s="350"/>
      <c r="SOE153" s="350"/>
      <c r="SOF153" s="350"/>
      <c r="SOG153" s="350"/>
      <c r="SOH153" s="350"/>
      <c r="SOI153" s="350"/>
      <c r="SOJ153" s="350"/>
      <c r="SOK153" s="350"/>
      <c r="SOL153" s="350"/>
      <c r="SOM153" s="350"/>
      <c r="SON153" s="350"/>
      <c r="SOO153" s="350"/>
      <c r="SOP153" s="350"/>
      <c r="SOQ153" s="350"/>
      <c r="SOR153" s="350"/>
      <c r="SOS153" s="350"/>
      <c r="SOT153" s="350"/>
      <c r="SOU153" s="350"/>
      <c r="SOV153" s="350"/>
      <c r="SOW153" s="350"/>
      <c r="SOX153" s="350"/>
      <c r="SOY153" s="350"/>
      <c r="SOZ153" s="350"/>
      <c r="SPA153" s="350"/>
      <c r="SPB153" s="350"/>
      <c r="SPC153" s="350"/>
      <c r="SPD153" s="350"/>
      <c r="SPE153" s="350"/>
      <c r="SPF153" s="350"/>
      <c r="SPG153" s="350"/>
      <c r="SPH153" s="350"/>
      <c r="SPI153" s="350"/>
      <c r="SPJ153" s="350"/>
      <c r="SPK153" s="350"/>
      <c r="SPL153" s="350"/>
      <c r="SPM153" s="350"/>
      <c r="SPN153" s="350"/>
      <c r="SPO153" s="350"/>
      <c r="SPP153" s="350"/>
      <c r="SPQ153" s="350"/>
      <c r="SPR153" s="350"/>
      <c r="SPS153" s="350"/>
      <c r="SPT153" s="350"/>
      <c r="SPU153" s="350"/>
      <c r="SPV153" s="350"/>
      <c r="SPW153" s="350"/>
      <c r="SPX153" s="350"/>
      <c r="SPY153" s="350"/>
      <c r="SPZ153" s="350"/>
      <c r="SQA153" s="350"/>
      <c r="SQB153" s="350"/>
      <c r="SQC153" s="350"/>
      <c r="SQD153" s="350"/>
      <c r="SQE153" s="350"/>
      <c r="SQF153" s="350"/>
      <c r="SQG153" s="350"/>
      <c r="SQH153" s="350"/>
      <c r="SQI153" s="350"/>
      <c r="SQJ153" s="350"/>
      <c r="SQK153" s="350"/>
      <c r="SQL153" s="350"/>
      <c r="SQM153" s="350"/>
      <c r="SQN153" s="350"/>
      <c r="SQO153" s="350"/>
      <c r="SQP153" s="350"/>
      <c r="SQQ153" s="350"/>
      <c r="SQR153" s="350"/>
      <c r="SQS153" s="350"/>
      <c r="SQT153" s="350"/>
      <c r="SQU153" s="350"/>
      <c r="SQV153" s="350"/>
      <c r="SQW153" s="350"/>
      <c r="SQX153" s="350"/>
      <c r="SQY153" s="350"/>
      <c r="SQZ153" s="350"/>
      <c r="SRA153" s="350"/>
      <c r="SRB153" s="350"/>
      <c r="SRC153" s="350"/>
      <c r="SRD153" s="350"/>
      <c r="SRE153" s="350"/>
      <c r="SRF153" s="350"/>
      <c r="SRG153" s="350"/>
      <c r="SRH153" s="350"/>
      <c r="SRI153" s="350"/>
      <c r="SRJ153" s="350"/>
      <c r="SRK153" s="350"/>
      <c r="SRL153" s="350"/>
      <c r="SRM153" s="350"/>
      <c r="SRN153" s="350"/>
      <c r="SRO153" s="350"/>
      <c r="SRP153" s="350"/>
      <c r="SRQ153" s="350"/>
      <c r="SRR153" s="350"/>
      <c r="SRS153" s="350"/>
      <c r="SRT153" s="350"/>
      <c r="SRU153" s="350"/>
      <c r="SRV153" s="350"/>
      <c r="SRW153" s="350"/>
      <c r="SRX153" s="350"/>
      <c r="SRY153" s="350"/>
      <c r="SRZ153" s="350"/>
      <c r="SSA153" s="350"/>
      <c r="SSB153" s="350"/>
      <c r="SSC153" s="350"/>
      <c r="SSD153" s="350"/>
      <c r="SSE153" s="350"/>
      <c r="SSF153" s="350"/>
      <c r="SSG153" s="350"/>
      <c r="SSH153" s="350"/>
      <c r="SSI153" s="350"/>
      <c r="SSJ153" s="350"/>
      <c r="SSK153" s="350"/>
      <c r="SSL153" s="350"/>
      <c r="SSM153" s="350"/>
      <c r="SSN153" s="350"/>
      <c r="SSO153" s="350"/>
      <c r="SSP153" s="350"/>
      <c r="SSQ153" s="350"/>
      <c r="SSR153" s="350"/>
      <c r="SSS153" s="350"/>
      <c r="SST153" s="350"/>
      <c r="SSU153" s="350"/>
      <c r="SSV153" s="350"/>
      <c r="SSW153" s="350"/>
      <c r="SSX153" s="350"/>
      <c r="SSY153" s="350"/>
      <c r="SSZ153" s="350"/>
      <c r="STA153" s="350"/>
      <c r="STB153" s="350"/>
      <c r="STC153" s="350"/>
      <c r="STD153" s="350"/>
      <c r="STE153" s="350"/>
      <c r="STF153" s="350"/>
      <c r="STG153" s="350"/>
      <c r="STH153" s="350"/>
      <c r="STI153" s="350"/>
      <c r="STJ153" s="350"/>
      <c r="STK153" s="350"/>
      <c r="STL153" s="350"/>
      <c r="STM153" s="350"/>
      <c r="STN153" s="350"/>
      <c r="STO153" s="350"/>
      <c r="STP153" s="350"/>
      <c r="STQ153" s="350"/>
      <c r="STR153" s="350"/>
      <c r="STS153" s="350"/>
      <c r="STT153" s="350"/>
      <c r="STU153" s="350"/>
      <c r="STV153" s="350"/>
      <c r="STW153" s="350"/>
      <c r="STX153" s="350"/>
      <c r="STY153" s="350"/>
      <c r="STZ153" s="350"/>
      <c r="SUA153" s="350"/>
      <c r="SUB153" s="350"/>
      <c r="SUC153" s="350"/>
      <c r="SUD153" s="350"/>
      <c r="SUE153" s="350"/>
      <c r="SUF153" s="350"/>
      <c r="SUG153" s="350"/>
      <c r="SUH153" s="350"/>
      <c r="SUI153" s="350"/>
      <c r="SUJ153" s="350"/>
      <c r="SUK153" s="350"/>
      <c r="SUL153" s="350"/>
      <c r="SUM153" s="350"/>
      <c r="SUN153" s="350"/>
      <c r="SUO153" s="350"/>
      <c r="SUP153" s="350"/>
      <c r="SUQ153" s="350"/>
      <c r="SUR153" s="350"/>
      <c r="SUS153" s="350"/>
      <c r="SUT153" s="350"/>
      <c r="SUU153" s="350"/>
      <c r="SUV153" s="350"/>
      <c r="SUW153" s="350"/>
      <c r="SUX153" s="350"/>
      <c r="SUY153" s="350"/>
      <c r="SUZ153" s="350"/>
      <c r="SVA153" s="350"/>
      <c r="SVB153" s="350"/>
      <c r="SVC153" s="350"/>
      <c r="SVD153" s="350"/>
      <c r="SVE153" s="350"/>
      <c r="SVF153" s="350"/>
      <c r="SVG153" s="350"/>
      <c r="SVH153" s="350"/>
      <c r="SVI153" s="350"/>
      <c r="SVJ153" s="350"/>
      <c r="SVK153" s="350"/>
      <c r="SVL153" s="350"/>
      <c r="SVM153" s="350"/>
      <c r="SVN153" s="350"/>
      <c r="SVO153" s="350"/>
      <c r="SVP153" s="350"/>
      <c r="SVQ153" s="350"/>
      <c r="SVR153" s="350"/>
      <c r="SVS153" s="350"/>
      <c r="SVT153" s="350"/>
      <c r="SVU153" s="350"/>
      <c r="SVV153" s="350"/>
      <c r="SVW153" s="350"/>
      <c r="SVX153" s="350"/>
      <c r="SVY153" s="350"/>
      <c r="SVZ153" s="350"/>
      <c r="SWA153" s="350"/>
      <c r="SWB153" s="350"/>
      <c r="SWC153" s="350"/>
      <c r="SWD153" s="350"/>
      <c r="SWE153" s="350"/>
      <c r="SWF153" s="350"/>
      <c r="SWG153" s="350"/>
      <c r="SWH153" s="350"/>
      <c r="SWI153" s="350"/>
      <c r="SWJ153" s="350"/>
      <c r="SWK153" s="350"/>
      <c r="SWL153" s="350"/>
      <c r="SWM153" s="350"/>
      <c r="SWN153" s="350"/>
      <c r="SWO153" s="350"/>
      <c r="SWP153" s="350"/>
      <c r="SWQ153" s="350"/>
      <c r="SWR153" s="350"/>
      <c r="SWS153" s="350"/>
      <c r="SWT153" s="350"/>
      <c r="SWU153" s="350"/>
      <c r="SWV153" s="350"/>
      <c r="SWW153" s="350"/>
      <c r="SWX153" s="350"/>
      <c r="SWY153" s="350"/>
      <c r="SWZ153" s="350"/>
      <c r="SXA153" s="350"/>
      <c r="SXB153" s="350"/>
      <c r="SXC153" s="350"/>
      <c r="SXD153" s="350"/>
      <c r="SXE153" s="350"/>
      <c r="SXF153" s="350"/>
      <c r="SXG153" s="350"/>
      <c r="SXH153" s="350"/>
      <c r="SXI153" s="350"/>
      <c r="SXJ153" s="350"/>
      <c r="SXK153" s="350"/>
      <c r="SXL153" s="350"/>
      <c r="SXM153" s="350"/>
      <c r="SXN153" s="350"/>
      <c r="SXO153" s="350"/>
      <c r="SXP153" s="350"/>
      <c r="SXQ153" s="350"/>
      <c r="SXR153" s="350"/>
      <c r="SXS153" s="350"/>
      <c r="SXT153" s="350"/>
      <c r="SXU153" s="350"/>
      <c r="SXV153" s="350"/>
      <c r="SXW153" s="350"/>
      <c r="SXX153" s="350"/>
      <c r="SXY153" s="350"/>
      <c r="SXZ153" s="350"/>
      <c r="SYA153" s="350"/>
      <c r="SYB153" s="350"/>
      <c r="SYC153" s="350"/>
      <c r="SYD153" s="350"/>
      <c r="SYE153" s="350"/>
      <c r="SYF153" s="350"/>
      <c r="SYG153" s="350"/>
      <c r="SYH153" s="350"/>
      <c r="SYI153" s="350"/>
      <c r="SYJ153" s="350"/>
      <c r="SYK153" s="350"/>
      <c r="SYL153" s="350"/>
      <c r="SYM153" s="350"/>
      <c r="SYN153" s="350"/>
      <c r="SYO153" s="350"/>
      <c r="SYP153" s="350"/>
      <c r="SYQ153" s="350"/>
      <c r="SYR153" s="350"/>
      <c r="SYS153" s="350"/>
      <c r="SYT153" s="350"/>
      <c r="SYU153" s="350"/>
      <c r="SYV153" s="350"/>
      <c r="SYW153" s="350"/>
      <c r="SYX153" s="350"/>
      <c r="SYY153" s="350"/>
      <c r="SYZ153" s="350"/>
      <c r="SZA153" s="350"/>
      <c r="SZB153" s="350"/>
      <c r="SZC153" s="350"/>
      <c r="SZD153" s="350"/>
      <c r="SZE153" s="350"/>
      <c r="SZF153" s="350"/>
      <c r="SZG153" s="350"/>
      <c r="SZH153" s="350"/>
      <c r="SZI153" s="350"/>
      <c r="SZJ153" s="350"/>
      <c r="SZK153" s="350"/>
      <c r="SZL153" s="350"/>
      <c r="SZM153" s="350"/>
      <c r="SZN153" s="350"/>
      <c r="SZO153" s="350"/>
      <c r="SZP153" s="350"/>
      <c r="SZQ153" s="350"/>
      <c r="SZR153" s="350"/>
      <c r="SZS153" s="350"/>
      <c r="SZT153" s="350"/>
      <c r="SZU153" s="350"/>
      <c r="SZV153" s="350"/>
      <c r="SZW153" s="350"/>
      <c r="SZX153" s="350"/>
      <c r="SZY153" s="350"/>
      <c r="SZZ153" s="350"/>
      <c r="TAA153" s="350"/>
      <c r="TAB153" s="350"/>
      <c r="TAC153" s="350"/>
      <c r="TAD153" s="350"/>
      <c r="TAE153" s="350"/>
      <c r="TAF153" s="350"/>
      <c r="TAG153" s="350"/>
      <c r="TAH153" s="350"/>
      <c r="TAI153" s="350"/>
      <c r="TAJ153" s="350"/>
      <c r="TAK153" s="350"/>
      <c r="TAL153" s="350"/>
      <c r="TAM153" s="350"/>
      <c r="TAN153" s="350"/>
      <c r="TAO153" s="350"/>
      <c r="TAP153" s="350"/>
      <c r="TAQ153" s="350"/>
      <c r="TAR153" s="350"/>
      <c r="TAS153" s="350"/>
      <c r="TAT153" s="350"/>
      <c r="TAU153" s="350"/>
      <c r="TAV153" s="350"/>
      <c r="TAW153" s="350"/>
      <c r="TAX153" s="350"/>
      <c r="TAY153" s="350"/>
      <c r="TAZ153" s="350"/>
      <c r="TBA153" s="350"/>
      <c r="TBB153" s="350"/>
      <c r="TBC153" s="350"/>
      <c r="TBD153" s="350"/>
      <c r="TBE153" s="350"/>
      <c r="TBF153" s="350"/>
      <c r="TBG153" s="350"/>
      <c r="TBH153" s="350"/>
      <c r="TBI153" s="350"/>
      <c r="TBJ153" s="350"/>
      <c r="TBK153" s="350"/>
      <c r="TBL153" s="350"/>
      <c r="TBM153" s="350"/>
      <c r="TBN153" s="350"/>
      <c r="TBO153" s="350"/>
      <c r="TBP153" s="350"/>
      <c r="TBQ153" s="350"/>
      <c r="TBR153" s="350"/>
      <c r="TBS153" s="350"/>
      <c r="TBT153" s="350"/>
      <c r="TBU153" s="350"/>
      <c r="TBV153" s="350"/>
      <c r="TBW153" s="350"/>
      <c r="TBX153" s="350"/>
      <c r="TBY153" s="350"/>
      <c r="TBZ153" s="350"/>
      <c r="TCA153" s="350"/>
      <c r="TCB153" s="350"/>
      <c r="TCC153" s="350"/>
      <c r="TCD153" s="350"/>
      <c r="TCE153" s="350"/>
      <c r="TCF153" s="350"/>
      <c r="TCG153" s="350"/>
      <c r="TCH153" s="350"/>
      <c r="TCI153" s="350"/>
      <c r="TCJ153" s="350"/>
      <c r="TCK153" s="350"/>
      <c r="TCL153" s="350"/>
      <c r="TCM153" s="350"/>
      <c r="TCN153" s="350"/>
      <c r="TCO153" s="350"/>
      <c r="TCP153" s="350"/>
      <c r="TCQ153" s="350"/>
      <c r="TCR153" s="350"/>
      <c r="TCS153" s="350"/>
      <c r="TCT153" s="350"/>
      <c r="TCU153" s="350"/>
      <c r="TCV153" s="350"/>
      <c r="TCW153" s="350"/>
      <c r="TCX153" s="350"/>
      <c r="TCY153" s="350"/>
      <c r="TCZ153" s="350"/>
      <c r="TDA153" s="350"/>
      <c r="TDB153" s="350"/>
      <c r="TDC153" s="350"/>
      <c r="TDD153" s="350"/>
      <c r="TDE153" s="350"/>
      <c r="TDF153" s="350"/>
      <c r="TDG153" s="350"/>
      <c r="TDH153" s="350"/>
      <c r="TDI153" s="350"/>
      <c r="TDJ153" s="350"/>
      <c r="TDK153" s="350"/>
      <c r="TDL153" s="350"/>
      <c r="TDM153" s="350"/>
      <c r="TDN153" s="350"/>
      <c r="TDO153" s="350"/>
      <c r="TDP153" s="350"/>
      <c r="TDQ153" s="350"/>
      <c r="TDR153" s="350"/>
      <c r="TDS153" s="350"/>
      <c r="TDT153" s="350"/>
      <c r="TDU153" s="350"/>
      <c r="TDV153" s="350"/>
      <c r="TDW153" s="350"/>
      <c r="TDX153" s="350"/>
      <c r="TDY153" s="350"/>
      <c r="TDZ153" s="350"/>
      <c r="TEA153" s="350"/>
      <c r="TEB153" s="350"/>
      <c r="TEC153" s="350"/>
      <c r="TED153" s="350"/>
      <c r="TEE153" s="350"/>
      <c r="TEF153" s="350"/>
      <c r="TEG153" s="350"/>
      <c r="TEH153" s="350"/>
      <c r="TEI153" s="350"/>
      <c r="TEJ153" s="350"/>
      <c r="TEK153" s="350"/>
      <c r="TEL153" s="350"/>
      <c r="TEM153" s="350"/>
      <c r="TEN153" s="350"/>
      <c r="TEO153" s="350"/>
      <c r="TEP153" s="350"/>
      <c r="TEQ153" s="350"/>
      <c r="TER153" s="350"/>
      <c r="TES153" s="350"/>
      <c r="TET153" s="350"/>
      <c r="TEU153" s="350"/>
      <c r="TEV153" s="350"/>
      <c r="TEW153" s="350"/>
      <c r="TEX153" s="350"/>
      <c r="TEY153" s="350"/>
      <c r="TEZ153" s="350"/>
      <c r="TFA153" s="350"/>
      <c r="TFB153" s="350"/>
      <c r="TFC153" s="350"/>
      <c r="TFD153" s="350"/>
      <c r="TFE153" s="350"/>
      <c r="TFF153" s="350"/>
      <c r="TFG153" s="350"/>
      <c r="TFH153" s="350"/>
      <c r="TFI153" s="350"/>
      <c r="TFJ153" s="350"/>
      <c r="TFK153" s="350"/>
      <c r="TFL153" s="350"/>
      <c r="TFM153" s="350"/>
      <c r="TFN153" s="350"/>
      <c r="TFO153" s="350"/>
      <c r="TFP153" s="350"/>
      <c r="TFQ153" s="350"/>
      <c r="TFR153" s="350"/>
      <c r="TFS153" s="350"/>
      <c r="TFT153" s="350"/>
      <c r="TFU153" s="350"/>
      <c r="TFV153" s="350"/>
      <c r="TFW153" s="350"/>
      <c r="TFX153" s="350"/>
      <c r="TFY153" s="350"/>
      <c r="TFZ153" s="350"/>
      <c r="TGA153" s="350"/>
      <c r="TGB153" s="350"/>
      <c r="TGC153" s="350"/>
      <c r="TGD153" s="350"/>
      <c r="TGE153" s="350"/>
      <c r="TGF153" s="350"/>
      <c r="TGG153" s="350"/>
      <c r="TGH153" s="350"/>
      <c r="TGI153" s="350"/>
      <c r="TGJ153" s="350"/>
      <c r="TGK153" s="350"/>
      <c r="TGL153" s="350"/>
      <c r="TGM153" s="350"/>
      <c r="TGN153" s="350"/>
      <c r="TGO153" s="350"/>
      <c r="TGP153" s="350"/>
      <c r="TGQ153" s="350"/>
      <c r="TGR153" s="350"/>
      <c r="TGS153" s="350"/>
      <c r="TGT153" s="350"/>
      <c r="TGU153" s="350"/>
      <c r="TGV153" s="350"/>
      <c r="TGW153" s="350"/>
      <c r="TGX153" s="350"/>
      <c r="TGY153" s="350"/>
      <c r="TGZ153" s="350"/>
      <c r="THA153" s="350"/>
      <c r="THB153" s="350"/>
      <c r="THC153" s="350"/>
      <c r="THD153" s="350"/>
      <c r="THE153" s="350"/>
      <c r="THF153" s="350"/>
      <c r="THG153" s="350"/>
      <c r="THH153" s="350"/>
      <c r="THI153" s="350"/>
      <c r="THJ153" s="350"/>
      <c r="THK153" s="350"/>
      <c r="THL153" s="350"/>
      <c r="THM153" s="350"/>
      <c r="THN153" s="350"/>
      <c r="THO153" s="350"/>
      <c r="THP153" s="350"/>
      <c r="THQ153" s="350"/>
      <c r="THR153" s="350"/>
      <c r="THS153" s="350"/>
      <c r="THT153" s="350"/>
      <c r="THU153" s="350"/>
      <c r="THV153" s="350"/>
      <c r="THW153" s="350"/>
      <c r="THX153" s="350"/>
      <c r="THY153" s="350"/>
      <c r="THZ153" s="350"/>
      <c r="TIA153" s="350"/>
      <c r="TIB153" s="350"/>
      <c r="TIC153" s="350"/>
      <c r="TID153" s="350"/>
      <c r="TIE153" s="350"/>
      <c r="TIF153" s="350"/>
      <c r="TIG153" s="350"/>
      <c r="TIH153" s="350"/>
      <c r="TII153" s="350"/>
      <c r="TIJ153" s="350"/>
      <c r="TIK153" s="350"/>
      <c r="TIL153" s="350"/>
      <c r="TIM153" s="350"/>
      <c r="TIN153" s="350"/>
      <c r="TIO153" s="350"/>
      <c r="TIP153" s="350"/>
      <c r="TIQ153" s="350"/>
      <c r="TIR153" s="350"/>
      <c r="TIS153" s="350"/>
      <c r="TIT153" s="350"/>
      <c r="TIU153" s="350"/>
      <c r="TIV153" s="350"/>
      <c r="TIW153" s="350"/>
      <c r="TIX153" s="350"/>
      <c r="TIY153" s="350"/>
      <c r="TIZ153" s="350"/>
      <c r="TJA153" s="350"/>
      <c r="TJB153" s="350"/>
      <c r="TJC153" s="350"/>
      <c r="TJD153" s="350"/>
      <c r="TJE153" s="350"/>
      <c r="TJF153" s="350"/>
      <c r="TJG153" s="350"/>
      <c r="TJH153" s="350"/>
      <c r="TJI153" s="350"/>
      <c r="TJJ153" s="350"/>
      <c r="TJK153" s="350"/>
      <c r="TJL153" s="350"/>
      <c r="TJM153" s="350"/>
      <c r="TJN153" s="350"/>
      <c r="TJO153" s="350"/>
      <c r="TJP153" s="350"/>
      <c r="TJQ153" s="350"/>
      <c r="TJR153" s="350"/>
      <c r="TJS153" s="350"/>
      <c r="TJT153" s="350"/>
      <c r="TJU153" s="350"/>
      <c r="TJV153" s="350"/>
      <c r="TJW153" s="350"/>
      <c r="TJX153" s="350"/>
      <c r="TJY153" s="350"/>
      <c r="TJZ153" s="350"/>
      <c r="TKA153" s="350"/>
      <c r="TKB153" s="350"/>
      <c r="TKC153" s="350"/>
      <c r="TKD153" s="350"/>
      <c r="TKE153" s="350"/>
      <c r="TKF153" s="350"/>
      <c r="TKG153" s="350"/>
      <c r="TKH153" s="350"/>
      <c r="TKI153" s="350"/>
      <c r="TKJ153" s="350"/>
      <c r="TKK153" s="350"/>
      <c r="TKL153" s="350"/>
      <c r="TKM153" s="350"/>
      <c r="TKN153" s="350"/>
      <c r="TKO153" s="350"/>
      <c r="TKP153" s="350"/>
      <c r="TKQ153" s="350"/>
      <c r="TKR153" s="350"/>
      <c r="TKS153" s="350"/>
      <c r="TKT153" s="350"/>
      <c r="TKU153" s="350"/>
      <c r="TKV153" s="350"/>
      <c r="TKW153" s="350"/>
      <c r="TKX153" s="350"/>
      <c r="TKY153" s="350"/>
      <c r="TKZ153" s="350"/>
      <c r="TLA153" s="350"/>
      <c r="TLB153" s="350"/>
      <c r="TLC153" s="350"/>
      <c r="TLD153" s="350"/>
      <c r="TLE153" s="350"/>
      <c r="TLF153" s="350"/>
      <c r="TLG153" s="350"/>
      <c r="TLH153" s="350"/>
      <c r="TLI153" s="350"/>
      <c r="TLJ153" s="350"/>
      <c r="TLK153" s="350"/>
      <c r="TLL153" s="350"/>
      <c r="TLM153" s="350"/>
      <c r="TLN153" s="350"/>
      <c r="TLO153" s="350"/>
      <c r="TLP153" s="350"/>
      <c r="TLQ153" s="350"/>
      <c r="TLR153" s="350"/>
      <c r="TLS153" s="350"/>
      <c r="TLT153" s="350"/>
      <c r="TLU153" s="350"/>
      <c r="TLV153" s="350"/>
      <c r="TLW153" s="350"/>
      <c r="TLX153" s="350"/>
      <c r="TLY153" s="350"/>
      <c r="TLZ153" s="350"/>
      <c r="TMA153" s="350"/>
      <c r="TMB153" s="350"/>
      <c r="TMC153" s="350"/>
      <c r="TMD153" s="350"/>
      <c r="TME153" s="350"/>
      <c r="TMF153" s="350"/>
      <c r="TMG153" s="350"/>
      <c r="TMH153" s="350"/>
      <c r="TMI153" s="350"/>
      <c r="TMJ153" s="350"/>
      <c r="TMK153" s="350"/>
      <c r="TML153" s="350"/>
      <c r="TMM153" s="350"/>
      <c r="TMN153" s="350"/>
      <c r="TMO153" s="350"/>
      <c r="TMP153" s="350"/>
      <c r="TMQ153" s="350"/>
      <c r="TMR153" s="350"/>
      <c r="TMS153" s="350"/>
      <c r="TMT153" s="350"/>
      <c r="TMU153" s="350"/>
      <c r="TMV153" s="350"/>
      <c r="TMW153" s="350"/>
      <c r="TMX153" s="350"/>
      <c r="TMY153" s="350"/>
      <c r="TMZ153" s="350"/>
      <c r="TNA153" s="350"/>
      <c r="TNB153" s="350"/>
      <c r="TNC153" s="350"/>
      <c r="TND153" s="350"/>
      <c r="TNE153" s="350"/>
      <c r="TNF153" s="350"/>
      <c r="TNG153" s="350"/>
      <c r="TNH153" s="350"/>
      <c r="TNI153" s="350"/>
      <c r="TNJ153" s="350"/>
      <c r="TNK153" s="350"/>
      <c r="TNL153" s="350"/>
      <c r="TNM153" s="350"/>
      <c r="TNN153" s="350"/>
      <c r="TNO153" s="350"/>
      <c r="TNP153" s="350"/>
      <c r="TNQ153" s="350"/>
      <c r="TNR153" s="350"/>
      <c r="TNS153" s="350"/>
      <c r="TNT153" s="350"/>
      <c r="TNU153" s="350"/>
      <c r="TNV153" s="350"/>
      <c r="TNW153" s="350"/>
      <c r="TNX153" s="350"/>
      <c r="TNY153" s="350"/>
      <c r="TNZ153" s="350"/>
      <c r="TOA153" s="350"/>
      <c r="TOB153" s="350"/>
      <c r="TOC153" s="350"/>
      <c r="TOD153" s="350"/>
      <c r="TOE153" s="350"/>
      <c r="TOF153" s="350"/>
      <c r="TOG153" s="350"/>
      <c r="TOH153" s="350"/>
      <c r="TOI153" s="350"/>
      <c r="TOJ153" s="350"/>
      <c r="TOK153" s="350"/>
      <c r="TOL153" s="350"/>
      <c r="TOM153" s="350"/>
      <c r="TON153" s="350"/>
      <c r="TOO153" s="350"/>
      <c r="TOP153" s="350"/>
      <c r="TOQ153" s="350"/>
      <c r="TOR153" s="350"/>
      <c r="TOS153" s="350"/>
      <c r="TOT153" s="350"/>
      <c r="TOU153" s="350"/>
      <c r="TOV153" s="350"/>
      <c r="TOW153" s="350"/>
      <c r="TOX153" s="350"/>
      <c r="TOY153" s="350"/>
      <c r="TOZ153" s="350"/>
      <c r="TPA153" s="350"/>
      <c r="TPB153" s="350"/>
      <c r="TPC153" s="350"/>
      <c r="TPD153" s="350"/>
      <c r="TPE153" s="350"/>
      <c r="TPF153" s="350"/>
      <c r="TPG153" s="350"/>
      <c r="TPH153" s="350"/>
      <c r="TPI153" s="350"/>
      <c r="TPJ153" s="350"/>
      <c r="TPK153" s="350"/>
      <c r="TPL153" s="350"/>
      <c r="TPM153" s="350"/>
      <c r="TPN153" s="350"/>
      <c r="TPO153" s="350"/>
      <c r="TPP153" s="350"/>
      <c r="TPQ153" s="350"/>
      <c r="TPR153" s="350"/>
      <c r="TPS153" s="350"/>
      <c r="TPT153" s="350"/>
      <c r="TPU153" s="350"/>
      <c r="TPV153" s="350"/>
      <c r="TPW153" s="350"/>
      <c r="TPX153" s="350"/>
      <c r="TPY153" s="350"/>
      <c r="TPZ153" s="350"/>
      <c r="TQA153" s="350"/>
      <c r="TQB153" s="350"/>
      <c r="TQC153" s="350"/>
      <c r="TQD153" s="350"/>
      <c r="TQE153" s="350"/>
      <c r="TQF153" s="350"/>
      <c r="TQG153" s="350"/>
      <c r="TQH153" s="350"/>
      <c r="TQI153" s="350"/>
      <c r="TQJ153" s="350"/>
      <c r="TQK153" s="350"/>
      <c r="TQL153" s="350"/>
      <c r="TQM153" s="350"/>
      <c r="TQN153" s="350"/>
      <c r="TQO153" s="350"/>
      <c r="TQP153" s="350"/>
      <c r="TQQ153" s="350"/>
      <c r="TQR153" s="350"/>
      <c r="TQS153" s="350"/>
      <c r="TQT153" s="350"/>
      <c r="TQU153" s="350"/>
      <c r="TQV153" s="350"/>
      <c r="TQW153" s="350"/>
      <c r="TQX153" s="350"/>
      <c r="TQY153" s="350"/>
      <c r="TQZ153" s="350"/>
      <c r="TRA153" s="350"/>
      <c r="TRB153" s="350"/>
      <c r="TRC153" s="350"/>
      <c r="TRD153" s="350"/>
      <c r="TRE153" s="350"/>
      <c r="TRF153" s="350"/>
      <c r="TRG153" s="350"/>
      <c r="TRH153" s="350"/>
      <c r="TRI153" s="350"/>
      <c r="TRJ153" s="350"/>
      <c r="TRK153" s="350"/>
      <c r="TRL153" s="350"/>
      <c r="TRM153" s="350"/>
      <c r="TRN153" s="350"/>
      <c r="TRO153" s="350"/>
      <c r="TRP153" s="350"/>
      <c r="TRQ153" s="350"/>
      <c r="TRR153" s="350"/>
      <c r="TRS153" s="350"/>
      <c r="TRT153" s="350"/>
      <c r="TRU153" s="350"/>
      <c r="TRV153" s="350"/>
      <c r="TRW153" s="350"/>
      <c r="TRX153" s="350"/>
      <c r="TRY153" s="350"/>
      <c r="TRZ153" s="350"/>
      <c r="TSA153" s="350"/>
      <c r="TSB153" s="350"/>
      <c r="TSC153" s="350"/>
      <c r="TSD153" s="350"/>
      <c r="TSE153" s="350"/>
      <c r="TSF153" s="350"/>
      <c r="TSG153" s="350"/>
      <c r="TSH153" s="350"/>
      <c r="TSI153" s="350"/>
      <c r="TSJ153" s="350"/>
      <c r="TSK153" s="350"/>
      <c r="TSL153" s="350"/>
      <c r="TSM153" s="350"/>
      <c r="TSN153" s="350"/>
      <c r="TSO153" s="350"/>
      <c r="TSP153" s="350"/>
      <c r="TSQ153" s="350"/>
      <c r="TSR153" s="350"/>
      <c r="TSS153" s="350"/>
      <c r="TST153" s="350"/>
      <c r="TSU153" s="350"/>
      <c r="TSV153" s="350"/>
      <c r="TSW153" s="350"/>
      <c r="TSX153" s="350"/>
      <c r="TSY153" s="350"/>
      <c r="TSZ153" s="350"/>
      <c r="TTA153" s="350"/>
      <c r="TTB153" s="350"/>
      <c r="TTC153" s="350"/>
      <c r="TTD153" s="350"/>
      <c r="TTE153" s="350"/>
      <c r="TTF153" s="350"/>
      <c r="TTG153" s="350"/>
      <c r="TTH153" s="350"/>
      <c r="TTI153" s="350"/>
      <c r="TTJ153" s="350"/>
      <c r="TTK153" s="350"/>
      <c r="TTL153" s="350"/>
      <c r="TTM153" s="350"/>
      <c r="TTN153" s="350"/>
      <c r="TTO153" s="350"/>
      <c r="TTP153" s="350"/>
      <c r="TTQ153" s="350"/>
      <c r="TTR153" s="350"/>
      <c r="TTS153" s="350"/>
      <c r="TTT153" s="350"/>
      <c r="TTU153" s="350"/>
      <c r="TTV153" s="350"/>
      <c r="TTW153" s="350"/>
      <c r="TTX153" s="350"/>
      <c r="TTY153" s="350"/>
      <c r="TTZ153" s="350"/>
      <c r="TUA153" s="350"/>
      <c r="TUB153" s="350"/>
      <c r="TUC153" s="350"/>
      <c r="TUD153" s="350"/>
      <c r="TUE153" s="350"/>
      <c r="TUF153" s="350"/>
      <c r="TUG153" s="350"/>
      <c r="TUH153" s="350"/>
      <c r="TUI153" s="350"/>
      <c r="TUJ153" s="350"/>
      <c r="TUK153" s="350"/>
      <c r="TUL153" s="350"/>
      <c r="TUM153" s="350"/>
      <c r="TUN153" s="350"/>
      <c r="TUO153" s="350"/>
      <c r="TUP153" s="350"/>
      <c r="TUQ153" s="350"/>
      <c r="TUR153" s="350"/>
      <c r="TUS153" s="350"/>
      <c r="TUT153" s="350"/>
      <c r="TUU153" s="350"/>
      <c r="TUV153" s="350"/>
      <c r="TUW153" s="350"/>
      <c r="TUX153" s="350"/>
      <c r="TUY153" s="350"/>
      <c r="TUZ153" s="350"/>
      <c r="TVA153" s="350"/>
      <c r="TVB153" s="350"/>
      <c r="TVC153" s="350"/>
      <c r="TVD153" s="350"/>
      <c r="TVE153" s="350"/>
      <c r="TVF153" s="350"/>
      <c r="TVG153" s="350"/>
      <c r="TVH153" s="350"/>
      <c r="TVI153" s="350"/>
      <c r="TVJ153" s="350"/>
      <c r="TVK153" s="350"/>
      <c r="TVL153" s="350"/>
      <c r="TVM153" s="350"/>
      <c r="TVN153" s="350"/>
      <c r="TVO153" s="350"/>
      <c r="TVP153" s="350"/>
      <c r="TVQ153" s="350"/>
      <c r="TVR153" s="350"/>
      <c r="TVS153" s="350"/>
      <c r="TVT153" s="350"/>
      <c r="TVU153" s="350"/>
      <c r="TVV153" s="350"/>
      <c r="TVW153" s="350"/>
      <c r="TVX153" s="350"/>
      <c r="TVY153" s="350"/>
      <c r="TVZ153" s="350"/>
      <c r="TWA153" s="350"/>
      <c r="TWB153" s="350"/>
      <c r="TWC153" s="350"/>
      <c r="TWD153" s="350"/>
      <c r="TWE153" s="350"/>
      <c r="TWF153" s="350"/>
      <c r="TWG153" s="350"/>
      <c r="TWH153" s="350"/>
      <c r="TWI153" s="350"/>
      <c r="TWJ153" s="350"/>
      <c r="TWK153" s="350"/>
      <c r="TWL153" s="350"/>
      <c r="TWM153" s="350"/>
      <c r="TWN153" s="350"/>
      <c r="TWO153" s="350"/>
      <c r="TWP153" s="350"/>
      <c r="TWQ153" s="350"/>
      <c r="TWR153" s="350"/>
      <c r="TWS153" s="350"/>
      <c r="TWT153" s="350"/>
      <c r="TWU153" s="350"/>
      <c r="TWV153" s="350"/>
      <c r="TWW153" s="350"/>
      <c r="TWX153" s="350"/>
      <c r="TWY153" s="350"/>
      <c r="TWZ153" s="350"/>
      <c r="TXA153" s="350"/>
      <c r="TXB153" s="350"/>
      <c r="TXC153" s="350"/>
      <c r="TXD153" s="350"/>
      <c r="TXE153" s="350"/>
      <c r="TXF153" s="350"/>
      <c r="TXG153" s="350"/>
      <c r="TXH153" s="350"/>
      <c r="TXI153" s="350"/>
      <c r="TXJ153" s="350"/>
      <c r="TXK153" s="350"/>
      <c r="TXL153" s="350"/>
      <c r="TXM153" s="350"/>
      <c r="TXN153" s="350"/>
      <c r="TXO153" s="350"/>
      <c r="TXP153" s="350"/>
      <c r="TXQ153" s="350"/>
      <c r="TXR153" s="350"/>
      <c r="TXS153" s="350"/>
      <c r="TXT153" s="350"/>
      <c r="TXU153" s="350"/>
      <c r="TXV153" s="350"/>
      <c r="TXW153" s="350"/>
      <c r="TXX153" s="350"/>
      <c r="TXY153" s="350"/>
      <c r="TXZ153" s="350"/>
      <c r="TYA153" s="350"/>
      <c r="TYB153" s="350"/>
      <c r="TYC153" s="350"/>
      <c r="TYD153" s="350"/>
      <c r="TYE153" s="350"/>
      <c r="TYF153" s="350"/>
      <c r="TYG153" s="350"/>
      <c r="TYH153" s="350"/>
      <c r="TYI153" s="350"/>
      <c r="TYJ153" s="350"/>
      <c r="TYK153" s="350"/>
      <c r="TYL153" s="350"/>
      <c r="TYM153" s="350"/>
      <c r="TYN153" s="350"/>
      <c r="TYO153" s="350"/>
      <c r="TYP153" s="350"/>
      <c r="TYQ153" s="350"/>
      <c r="TYR153" s="350"/>
      <c r="TYS153" s="350"/>
      <c r="TYT153" s="350"/>
      <c r="TYU153" s="350"/>
      <c r="TYV153" s="350"/>
      <c r="TYW153" s="350"/>
      <c r="TYX153" s="350"/>
      <c r="TYY153" s="350"/>
      <c r="TYZ153" s="350"/>
      <c r="TZA153" s="350"/>
      <c r="TZB153" s="350"/>
      <c r="TZC153" s="350"/>
      <c r="TZD153" s="350"/>
      <c r="TZE153" s="350"/>
      <c r="TZF153" s="350"/>
      <c r="TZG153" s="350"/>
      <c r="TZH153" s="350"/>
      <c r="TZI153" s="350"/>
      <c r="TZJ153" s="350"/>
      <c r="TZK153" s="350"/>
      <c r="TZL153" s="350"/>
      <c r="TZM153" s="350"/>
      <c r="TZN153" s="350"/>
      <c r="TZO153" s="350"/>
      <c r="TZP153" s="350"/>
      <c r="TZQ153" s="350"/>
      <c r="TZR153" s="350"/>
      <c r="TZS153" s="350"/>
      <c r="TZT153" s="350"/>
      <c r="TZU153" s="350"/>
      <c r="TZV153" s="350"/>
      <c r="TZW153" s="350"/>
      <c r="TZX153" s="350"/>
      <c r="TZY153" s="350"/>
      <c r="TZZ153" s="350"/>
      <c r="UAA153" s="350"/>
      <c r="UAB153" s="350"/>
      <c r="UAC153" s="350"/>
      <c r="UAD153" s="350"/>
      <c r="UAE153" s="350"/>
      <c r="UAF153" s="350"/>
      <c r="UAG153" s="350"/>
      <c r="UAH153" s="350"/>
      <c r="UAI153" s="350"/>
      <c r="UAJ153" s="350"/>
      <c r="UAK153" s="350"/>
      <c r="UAL153" s="350"/>
      <c r="UAM153" s="350"/>
      <c r="UAN153" s="350"/>
      <c r="UAO153" s="350"/>
      <c r="UAP153" s="350"/>
      <c r="UAQ153" s="350"/>
      <c r="UAR153" s="350"/>
      <c r="UAS153" s="350"/>
      <c r="UAT153" s="350"/>
      <c r="UAU153" s="350"/>
      <c r="UAV153" s="350"/>
      <c r="UAW153" s="350"/>
      <c r="UAX153" s="350"/>
      <c r="UAY153" s="350"/>
      <c r="UAZ153" s="350"/>
      <c r="UBA153" s="350"/>
      <c r="UBB153" s="350"/>
      <c r="UBC153" s="350"/>
      <c r="UBD153" s="350"/>
      <c r="UBE153" s="350"/>
      <c r="UBF153" s="350"/>
      <c r="UBG153" s="350"/>
      <c r="UBH153" s="350"/>
      <c r="UBI153" s="350"/>
      <c r="UBJ153" s="350"/>
      <c r="UBK153" s="350"/>
      <c r="UBL153" s="350"/>
      <c r="UBM153" s="350"/>
      <c r="UBN153" s="350"/>
      <c r="UBO153" s="350"/>
      <c r="UBP153" s="350"/>
      <c r="UBQ153" s="350"/>
      <c r="UBR153" s="350"/>
      <c r="UBS153" s="350"/>
      <c r="UBT153" s="350"/>
      <c r="UBU153" s="350"/>
      <c r="UBV153" s="350"/>
      <c r="UBW153" s="350"/>
      <c r="UBX153" s="350"/>
      <c r="UBY153" s="350"/>
      <c r="UBZ153" s="350"/>
      <c r="UCA153" s="350"/>
      <c r="UCB153" s="350"/>
      <c r="UCC153" s="350"/>
      <c r="UCD153" s="350"/>
      <c r="UCE153" s="350"/>
      <c r="UCF153" s="350"/>
      <c r="UCG153" s="350"/>
      <c r="UCH153" s="350"/>
      <c r="UCI153" s="350"/>
      <c r="UCJ153" s="350"/>
      <c r="UCK153" s="350"/>
      <c r="UCL153" s="350"/>
      <c r="UCM153" s="350"/>
      <c r="UCN153" s="350"/>
      <c r="UCO153" s="350"/>
      <c r="UCP153" s="350"/>
      <c r="UCQ153" s="350"/>
      <c r="UCR153" s="350"/>
      <c r="UCS153" s="350"/>
      <c r="UCT153" s="350"/>
      <c r="UCU153" s="350"/>
      <c r="UCV153" s="350"/>
      <c r="UCW153" s="350"/>
      <c r="UCX153" s="350"/>
      <c r="UCY153" s="350"/>
      <c r="UCZ153" s="350"/>
      <c r="UDA153" s="350"/>
      <c r="UDB153" s="350"/>
      <c r="UDC153" s="350"/>
      <c r="UDD153" s="350"/>
      <c r="UDE153" s="350"/>
      <c r="UDF153" s="350"/>
      <c r="UDG153" s="350"/>
      <c r="UDH153" s="350"/>
      <c r="UDI153" s="350"/>
      <c r="UDJ153" s="350"/>
      <c r="UDK153" s="350"/>
      <c r="UDL153" s="350"/>
      <c r="UDM153" s="350"/>
      <c r="UDN153" s="350"/>
      <c r="UDO153" s="350"/>
      <c r="UDP153" s="350"/>
      <c r="UDQ153" s="350"/>
      <c r="UDR153" s="350"/>
      <c r="UDS153" s="350"/>
      <c r="UDT153" s="350"/>
      <c r="UDU153" s="350"/>
      <c r="UDV153" s="350"/>
      <c r="UDW153" s="350"/>
      <c r="UDX153" s="350"/>
      <c r="UDY153" s="350"/>
      <c r="UDZ153" s="350"/>
      <c r="UEA153" s="350"/>
      <c r="UEB153" s="350"/>
      <c r="UEC153" s="350"/>
      <c r="UED153" s="350"/>
      <c r="UEE153" s="350"/>
      <c r="UEF153" s="350"/>
      <c r="UEG153" s="350"/>
      <c r="UEH153" s="350"/>
      <c r="UEI153" s="350"/>
      <c r="UEJ153" s="350"/>
      <c r="UEK153" s="350"/>
      <c r="UEL153" s="350"/>
      <c r="UEM153" s="350"/>
      <c r="UEN153" s="350"/>
      <c r="UEO153" s="350"/>
      <c r="UEP153" s="350"/>
      <c r="UEQ153" s="350"/>
      <c r="UER153" s="350"/>
      <c r="UES153" s="350"/>
      <c r="UET153" s="350"/>
      <c r="UEU153" s="350"/>
      <c r="UEV153" s="350"/>
      <c r="UEW153" s="350"/>
      <c r="UEX153" s="350"/>
      <c r="UEY153" s="350"/>
      <c r="UEZ153" s="350"/>
      <c r="UFA153" s="350"/>
      <c r="UFB153" s="350"/>
      <c r="UFC153" s="350"/>
      <c r="UFD153" s="350"/>
      <c r="UFE153" s="350"/>
      <c r="UFF153" s="350"/>
      <c r="UFG153" s="350"/>
      <c r="UFH153" s="350"/>
      <c r="UFI153" s="350"/>
      <c r="UFJ153" s="350"/>
      <c r="UFK153" s="350"/>
      <c r="UFL153" s="350"/>
      <c r="UFM153" s="350"/>
      <c r="UFN153" s="350"/>
      <c r="UFO153" s="350"/>
      <c r="UFP153" s="350"/>
      <c r="UFQ153" s="350"/>
      <c r="UFR153" s="350"/>
      <c r="UFS153" s="350"/>
      <c r="UFT153" s="350"/>
      <c r="UFU153" s="350"/>
      <c r="UFV153" s="350"/>
      <c r="UFW153" s="350"/>
      <c r="UFX153" s="350"/>
      <c r="UFY153" s="350"/>
      <c r="UFZ153" s="350"/>
      <c r="UGA153" s="350"/>
      <c r="UGB153" s="350"/>
      <c r="UGC153" s="350"/>
      <c r="UGD153" s="350"/>
      <c r="UGE153" s="350"/>
      <c r="UGF153" s="350"/>
      <c r="UGG153" s="350"/>
      <c r="UGH153" s="350"/>
      <c r="UGI153" s="350"/>
      <c r="UGJ153" s="350"/>
      <c r="UGK153" s="350"/>
      <c r="UGL153" s="350"/>
      <c r="UGM153" s="350"/>
      <c r="UGN153" s="350"/>
      <c r="UGO153" s="350"/>
      <c r="UGP153" s="350"/>
      <c r="UGQ153" s="350"/>
      <c r="UGR153" s="350"/>
      <c r="UGS153" s="350"/>
      <c r="UGT153" s="350"/>
      <c r="UGU153" s="350"/>
      <c r="UGV153" s="350"/>
      <c r="UGW153" s="350"/>
      <c r="UGX153" s="350"/>
      <c r="UGY153" s="350"/>
      <c r="UGZ153" s="350"/>
      <c r="UHA153" s="350"/>
      <c r="UHB153" s="350"/>
      <c r="UHC153" s="350"/>
      <c r="UHD153" s="350"/>
      <c r="UHE153" s="350"/>
      <c r="UHF153" s="350"/>
      <c r="UHG153" s="350"/>
      <c r="UHH153" s="350"/>
      <c r="UHI153" s="350"/>
      <c r="UHJ153" s="350"/>
      <c r="UHK153" s="350"/>
      <c r="UHL153" s="350"/>
      <c r="UHM153" s="350"/>
      <c r="UHN153" s="350"/>
      <c r="UHO153" s="350"/>
      <c r="UHP153" s="350"/>
      <c r="UHQ153" s="350"/>
      <c r="UHR153" s="350"/>
      <c r="UHS153" s="350"/>
      <c r="UHT153" s="350"/>
      <c r="UHU153" s="350"/>
      <c r="UHV153" s="350"/>
      <c r="UHW153" s="350"/>
      <c r="UHX153" s="350"/>
      <c r="UHY153" s="350"/>
      <c r="UHZ153" s="350"/>
      <c r="UIA153" s="350"/>
      <c r="UIB153" s="350"/>
      <c r="UIC153" s="350"/>
      <c r="UID153" s="350"/>
      <c r="UIE153" s="350"/>
      <c r="UIF153" s="350"/>
      <c r="UIG153" s="350"/>
      <c r="UIH153" s="350"/>
      <c r="UII153" s="350"/>
      <c r="UIJ153" s="350"/>
      <c r="UIK153" s="350"/>
      <c r="UIL153" s="350"/>
      <c r="UIM153" s="350"/>
      <c r="UIN153" s="350"/>
      <c r="UIO153" s="350"/>
      <c r="UIP153" s="350"/>
      <c r="UIQ153" s="350"/>
      <c r="UIR153" s="350"/>
      <c r="UIS153" s="350"/>
      <c r="UIT153" s="350"/>
      <c r="UIU153" s="350"/>
      <c r="UIV153" s="350"/>
      <c r="UIW153" s="350"/>
      <c r="UIX153" s="350"/>
      <c r="UIY153" s="350"/>
      <c r="UIZ153" s="350"/>
      <c r="UJA153" s="350"/>
      <c r="UJB153" s="350"/>
      <c r="UJC153" s="350"/>
      <c r="UJD153" s="350"/>
      <c r="UJE153" s="350"/>
      <c r="UJF153" s="350"/>
      <c r="UJG153" s="350"/>
      <c r="UJH153" s="350"/>
      <c r="UJI153" s="350"/>
      <c r="UJJ153" s="350"/>
      <c r="UJK153" s="350"/>
      <c r="UJL153" s="350"/>
      <c r="UJM153" s="350"/>
      <c r="UJN153" s="350"/>
      <c r="UJO153" s="350"/>
      <c r="UJP153" s="350"/>
      <c r="UJQ153" s="350"/>
      <c r="UJR153" s="350"/>
      <c r="UJS153" s="350"/>
      <c r="UJT153" s="350"/>
      <c r="UJU153" s="350"/>
      <c r="UJV153" s="350"/>
      <c r="UJW153" s="350"/>
      <c r="UJX153" s="350"/>
      <c r="UJY153" s="350"/>
      <c r="UJZ153" s="350"/>
      <c r="UKA153" s="350"/>
      <c r="UKB153" s="350"/>
      <c r="UKC153" s="350"/>
      <c r="UKD153" s="350"/>
      <c r="UKE153" s="350"/>
      <c r="UKF153" s="350"/>
      <c r="UKG153" s="350"/>
      <c r="UKH153" s="350"/>
      <c r="UKI153" s="350"/>
      <c r="UKJ153" s="350"/>
      <c r="UKK153" s="350"/>
      <c r="UKL153" s="350"/>
      <c r="UKM153" s="350"/>
      <c r="UKN153" s="350"/>
      <c r="UKO153" s="350"/>
      <c r="UKP153" s="350"/>
      <c r="UKQ153" s="350"/>
      <c r="UKR153" s="350"/>
      <c r="UKS153" s="350"/>
      <c r="UKT153" s="350"/>
      <c r="UKU153" s="350"/>
      <c r="UKV153" s="350"/>
      <c r="UKW153" s="350"/>
      <c r="UKX153" s="350"/>
      <c r="UKY153" s="350"/>
      <c r="UKZ153" s="350"/>
      <c r="ULA153" s="350"/>
      <c r="ULB153" s="350"/>
      <c r="ULC153" s="350"/>
      <c r="ULD153" s="350"/>
      <c r="ULE153" s="350"/>
      <c r="ULF153" s="350"/>
      <c r="ULG153" s="350"/>
      <c r="ULH153" s="350"/>
      <c r="ULI153" s="350"/>
      <c r="ULJ153" s="350"/>
      <c r="ULK153" s="350"/>
      <c r="ULL153" s="350"/>
      <c r="ULM153" s="350"/>
      <c r="ULN153" s="350"/>
      <c r="ULO153" s="350"/>
      <c r="ULP153" s="350"/>
      <c r="ULQ153" s="350"/>
      <c r="ULR153" s="350"/>
      <c r="ULS153" s="350"/>
      <c r="ULT153" s="350"/>
      <c r="ULU153" s="350"/>
      <c r="ULV153" s="350"/>
      <c r="ULW153" s="350"/>
      <c r="ULX153" s="350"/>
      <c r="ULY153" s="350"/>
      <c r="ULZ153" s="350"/>
      <c r="UMA153" s="350"/>
      <c r="UMB153" s="350"/>
      <c r="UMC153" s="350"/>
      <c r="UMD153" s="350"/>
      <c r="UME153" s="350"/>
      <c r="UMF153" s="350"/>
      <c r="UMG153" s="350"/>
      <c r="UMH153" s="350"/>
      <c r="UMI153" s="350"/>
      <c r="UMJ153" s="350"/>
      <c r="UMK153" s="350"/>
      <c r="UML153" s="350"/>
      <c r="UMM153" s="350"/>
      <c r="UMN153" s="350"/>
      <c r="UMO153" s="350"/>
      <c r="UMP153" s="350"/>
      <c r="UMQ153" s="350"/>
      <c r="UMR153" s="350"/>
      <c r="UMS153" s="350"/>
      <c r="UMT153" s="350"/>
      <c r="UMU153" s="350"/>
      <c r="UMV153" s="350"/>
      <c r="UMW153" s="350"/>
      <c r="UMX153" s="350"/>
      <c r="UMY153" s="350"/>
      <c r="UMZ153" s="350"/>
      <c r="UNA153" s="350"/>
      <c r="UNB153" s="350"/>
      <c r="UNC153" s="350"/>
      <c r="UND153" s="350"/>
      <c r="UNE153" s="350"/>
      <c r="UNF153" s="350"/>
      <c r="UNG153" s="350"/>
      <c r="UNH153" s="350"/>
      <c r="UNI153" s="350"/>
      <c r="UNJ153" s="350"/>
      <c r="UNK153" s="350"/>
      <c r="UNL153" s="350"/>
      <c r="UNM153" s="350"/>
      <c r="UNN153" s="350"/>
      <c r="UNO153" s="350"/>
      <c r="UNP153" s="350"/>
      <c r="UNQ153" s="350"/>
      <c r="UNR153" s="350"/>
      <c r="UNS153" s="350"/>
      <c r="UNT153" s="350"/>
      <c r="UNU153" s="350"/>
      <c r="UNV153" s="350"/>
      <c r="UNW153" s="350"/>
      <c r="UNX153" s="350"/>
      <c r="UNY153" s="350"/>
      <c r="UNZ153" s="350"/>
      <c r="UOA153" s="350"/>
      <c r="UOB153" s="350"/>
      <c r="UOC153" s="350"/>
      <c r="UOD153" s="350"/>
      <c r="UOE153" s="350"/>
      <c r="UOF153" s="350"/>
      <c r="UOG153" s="350"/>
      <c r="UOH153" s="350"/>
      <c r="UOI153" s="350"/>
      <c r="UOJ153" s="350"/>
      <c r="UOK153" s="350"/>
      <c r="UOL153" s="350"/>
      <c r="UOM153" s="350"/>
      <c r="UON153" s="350"/>
      <c r="UOO153" s="350"/>
      <c r="UOP153" s="350"/>
      <c r="UOQ153" s="350"/>
      <c r="UOR153" s="350"/>
      <c r="UOS153" s="350"/>
      <c r="UOT153" s="350"/>
      <c r="UOU153" s="350"/>
      <c r="UOV153" s="350"/>
      <c r="UOW153" s="350"/>
      <c r="UOX153" s="350"/>
      <c r="UOY153" s="350"/>
      <c r="UOZ153" s="350"/>
      <c r="UPA153" s="350"/>
      <c r="UPB153" s="350"/>
      <c r="UPC153" s="350"/>
      <c r="UPD153" s="350"/>
      <c r="UPE153" s="350"/>
      <c r="UPF153" s="350"/>
      <c r="UPG153" s="350"/>
      <c r="UPH153" s="350"/>
      <c r="UPI153" s="350"/>
      <c r="UPJ153" s="350"/>
      <c r="UPK153" s="350"/>
      <c r="UPL153" s="350"/>
      <c r="UPM153" s="350"/>
      <c r="UPN153" s="350"/>
      <c r="UPO153" s="350"/>
      <c r="UPP153" s="350"/>
      <c r="UPQ153" s="350"/>
      <c r="UPR153" s="350"/>
      <c r="UPS153" s="350"/>
      <c r="UPT153" s="350"/>
      <c r="UPU153" s="350"/>
      <c r="UPV153" s="350"/>
      <c r="UPW153" s="350"/>
      <c r="UPX153" s="350"/>
      <c r="UPY153" s="350"/>
      <c r="UPZ153" s="350"/>
      <c r="UQA153" s="350"/>
      <c r="UQB153" s="350"/>
      <c r="UQC153" s="350"/>
      <c r="UQD153" s="350"/>
      <c r="UQE153" s="350"/>
      <c r="UQF153" s="350"/>
      <c r="UQG153" s="350"/>
      <c r="UQH153" s="350"/>
      <c r="UQI153" s="350"/>
      <c r="UQJ153" s="350"/>
      <c r="UQK153" s="350"/>
      <c r="UQL153" s="350"/>
      <c r="UQM153" s="350"/>
      <c r="UQN153" s="350"/>
      <c r="UQO153" s="350"/>
      <c r="UQP153" s="350"/>
      <c r="UQQ153" s="350"/>
      <c r="UQR153" s="350"/>
      <c r="UQS153" s="350"/>
      <c r="UQT153" s="350"/>
      <c r="UQU153" s="350"/>
      <c r="UQV153" s="350"/>
      <c r="UQW153" s="350"/>
      <c r="UQX153" s="350"/>
      <c r="UQY153" s="350"/>
      <c r="UQZ153" s="350"/>
      <c r="URA153" s="350"/>
      <c r="URB153" s="350"/>
      <c r="URC153" s="350"/>
      <c r="URD153" s="350"/>
      <c r="URE153" s="350"/>
      <c r="URF153" s="350"/>
      <c r="URG153" s="350"/>
      <c r="URH153" s="350"/>
      <c r="URI153" s="350"/>
      <c r="URJ153" s="350"/>
      <c r="URK153" s="350"/>
      <c r="URL153" s="350"/>
      <c r="URM153" s="350"/>
      <c r="URN153" s="350"/>
      <c r="URO153" s="350"/>
      <c r="URP153" s="350"/>
      <c r="URQ153" s="350"/>
      <c r="URR153" s="350"/>
      <c r="URS153" s="350"/>
      <c r="URT153" s="350"/>
      <c r="URU153" s="350"/>
      <c r="URV153" s="350"/>
      <c r="URW153" s="350"/>
      <c r="URX153" s="350"/>
      <c r="URY153" s="350"/>
      <c r="URZ153" s="350"/>
      <c r="USA153" s="350"/>
      <c r="USB153" s="350"/>
      <c r="USC153" s="350"/>
      <c r="USD153" s="350"/>
      <c r="USE153" s="350"/>
      <c r="USF153" s="350"/>
      <c r="USG153" s="350"/>
      <c r="USH153" s="350"/>
      <c r="USI153" s="350"/>
      <c r="USJ153" s="350"/>
      <c r="USK153" s="350"/>
      <c r="USL153" s="350"/>
      <c r="USM153" s="350"/>
      <c r="USN153" s="350"/>
      <c r="USO153" s="350"/>
      <c r="USP153" s="350"/>
      <c r="USQ153" s="350"/>
      <c r="USR153" s="350"/>
      <c r="USS153" s="350"/>
      <c r="UST153" s="350"/>
      <c r="USU153" s="350"/>
      <c r="USV153" s="350"/>
      <c r="USW153" s="350"/>
      <c r="USX153" s="350"/>
      <c r="USY153" s="350"/>
      <c r="USZ153" s="350"/>
      <c r="UTA153" s="350"/>
      <c r="UTB153" s="350"/>
      <c r="UTC153" s="350"/>
      <c r="UTD153" s="350"/>
      <c r="UTE153" s="350"/>
      <c r="UTF153" s="350"/>
      <c r="UTG153" s="350"/>
      <c r="UTH153" s="350"/>
      <c r="UTI153" s="350"/>
      <c r="UTJ153" s="350"/>
      <c r="UTK153" s="350"/>
      <c r="UTL153" s="350"/>
      <c r="UTM153" s="350"/>
      <c r="UTN153" s="350"/>
      <c r="UTO153" s="350"/>
      <c r="UTP153" s="350"/>
      <c r="UTQ153" s="350"/>
      <c r="UTR153" s="350"/>
      <c r="UTS153" s="350"/>
      <c r="UTT153" s="350"/>
      <c r="UTU153" s="350"/>
      <c r="UTV153" s="350"/>
      <c r="UTW153" s="350"/>
      <c r="UTX153" s="350"/>
      <c r="UTY153" s="350"/>
      <c r="UTZ153" s="350"/>
      <c r="UUA153" s="350"/>
      <c r="UUB153" s="350"/>
      <c r="UUC153" s="350"/>
      <c r="UUD153" s="350"/>
      <c r="UUE153" s="350"/>
      <c r="UUF153" s="350"/>
      <c r="UUG153" s="350"/>
      <c r="UUH153" s="350"/>
      <c r="UUI153" s="350"/>
      <c r="UUJ153" s="350"/>
      <c r="UUK153" s="350"/>
      <c r="UUL153" s="350"/>
      <c r="UUM153" s="350"/>
      <c r="UUN153" s="350"/>
      <c r="UUO153" s="350"/>
      <c r="UUP153" s="350"/>
      <c r="UUQ153" s="350"/>
      <c r="UUR153" s="350"/>
      <c r="UUS153" s="350"/>
      <c r="UUT153" s="350"/>
      <c r="UUU153" s="350"/>
      <c r="UUV153" s="350"/>
      <c r="UUW153" s="350"/>
      <c r="UUX153" s="350"/>
      <c r="UUY153" s="350"/>
      <c r="UUZ153" s="350"/>
      <c r="UVA153" s="350"/>
      <c r="UVB153" s="350"/>
      <c r="UVC153" s="350"/>
      <c r="UVD153" s="350"/>
      <c r="UVE153" s="350"/>
      <c r="UVF153" s="350"/>
      <c r="UVG153" s="350"/>
      <c r="UVH153" s="350"/>
      <c r="UVI153" s="350"/>
      <c r="UVJ153" s="350"/>
      <c r="UVK153" s="350"/>
      <c r="UVL153" s="350"/>
      <c r="UVM153" s="350"/>
      <c r="UVN153" s="350"/>
      <c r="UVO153" s="350"/>
      <c r="UVP153" s="350"/>
      <c r="UVQ153" s="350"/>
      <c r="UVR153" s="350"/>
      <c r="UVS153" s="350"/>
      <c r="UVT153" s="350"/>
      <c r="UVU153" s="350"/>
      <c r="UVV153" s="350"/>
      <c r="UVW153" s="350"/>
      <c r="UVX153" s="350"/>
      <c r="UVY153" s="350"/>
      <c r="UVZ153" s="350"/>
      <c r="UWA153" s="350"/>
      <c r="UWB153" s="350"/>
      <c r="UWC153" s="350"/>
      <c r="UWD153" s="350"/>
      <c r="UWE153" s="350"/>
      <c r="UWF153" s="350"/>
      <c r="UWG153" s="350"/>
      <c r="UWH153" s="350"/>
      <c r="UWI153" s="350"/>
      <c r="UWJ153" s="350"/>
      <c r="UWK153" s="350"/>
      <c r="UWL153" s="350"/>
      <c r="UWM153" s="350"/>
      <c r="UWN153" s="350"/>
      <c r="UWO153" s="350"/>
      <c r="UWP153" s="350"/>
      <c r="UWQ153" s="350"/>
      <c r="UWR153" s="350"/>
      <c r="UWS153" s="350"/>
      <c r="UWT153" s="350"/>
      <c r="UWU153" s="350"/>
      <c r="UWV153" s="350"/>
      <c r="UWW153" s="350"/>
      <c r="UWX153" s="350"/>
      <c r="UWY153" s="350"/>
      <c r="UWZ153" s="350"/>
      <c r="UXA153" s="350"/>
      <c r="UXB153" s="350"/>
      <c r="UXC153" s="350"/>
      <c r="UXD153" s="350"/>
      <c r="UXE153" s="350"/>
      <c r="UXF153" s="350"/>
      <c r="UXG153" s="350"/>
      <c r="UXH153" s="350"/>
      <c r="UXI153" s="350"/>
      <c r="UXJ153" s="350"/>
      <c r="UXK153" s="350"/>
      <c r="UXL153" s="350"/>
      <c r="UXM153" s="350"/>
      <c r="UXN153" s="350"/>
      <c r="UXO153" s="350"/>
      <c r="UXP153" s="350"/>
      <c r="UXQ153" s="350"/>
      <c r="UXR153" s="350"/>
      <c r="UXS153" s="350"/>
      <c r="UXT153" s="350"/>
      <c r="UXU153" s="350"/>
      <c r="UXV153" s="350"/>
      <c r="UXW153" s="350"/>
      <c r="UXX153" s="350"/>
      <c r="UXY153" s="350"/>
      <c r="UXZ153" s="350"/>
      <c r="UYA153" s="350"/>
      <c r="UYB153" s="350"/>
      <c r="UYC153" s="350"/>
      <c r="UYD153" s="350"/>
      <c r="UYE153" s="350"/>
      <c r="UYF153" s="350"/>
      <c r="UYG153" s="350"/>
      <c r="UYH153" s="350"/>
      <c r="UYI153" s="350"/>
      <c r="UYJ153" s="350"/>
      <c r="UYK153" s="350"/>
      <c r="UYL153" s="350"/>
      <c r="UYM153" s="350"/>
      <c r="UYN153" s="350"/>
      <c r="UYO153" s="350"/>
      <c r="UYP153" s="350"/>
      <c r="UYQ153" s="350"/>
      <c r="UYR153" s="350"/>
      <c r="UYS153" s="350"/>
      <c r="UYT153" s="350"/>
      <c r="UYU153" s="350"/>
      <c r="UYV153" s="350"/>
      <c r="UYW153" s="350"/>
      <c r="UYX153" s="350"/>
      <c r="UYY153" s="350"/>
      <c r="UYZ153" s="350"/>
      <c r="UZA153" s="350"/>
      <c r="UZB153" s="350"/>
      <c r="UZC153" s="350"/>
      <c r="UZD153" s="350"/>
      <c r="UZE153" s="350"/>
      <c r="UZF153" s="350"/>
      <c r="UZG153" s="350"/>
      <c r="UZH153" s="350"/>
      <c r="UZI153" s="350"/>
      <c r="UZJ153" s="350"/>
      <c r="UZK153" s="350"/>
      <c r="UZL153" s="350"/>
      <c r="UZM153" s="350"/>
      <c r="UZN153" s="350"/>
      <c r="UZO153" s="350"/>
      <c r="UZP153" s="350"/>
      <c r="UZQ153" s="350"/>
      <c r="UZR153" s="350"/>
      <c r="UZS153" s="350"/>
      <c r="UZT153" s="350"/>
      <c r="UZU153" s="350"/>
      <c r="UZV153" s="350"/>
      <c r="UZW153" s="350"/>
      <c r="UZX153" s="350"/>
      <c r="UZY153" s="350"/>
      <c r="UZZ153" s="350"/>
      <c r="VAA153" s="350"/>
      <c r="VAB153" s="350"/>
      <c r="VAC153" s="350"/>
      <c r="VAD153" s="350"/>
      <c r="VAE153" s="350"/>
      <c r="VAF153" s="350"/>
      <c r="VAG153" s="350"/>
      <c r="VAH153" s="350"/>
      <c r="VAI153" s="350"/>
      <c r="VAJ153" s="350"/>
      <c r="VAK153" s="350"/>
      <c r="VAL153" s="350"/>
      <c r="VAM153" s="350"/>
      <c r="VAN153" s="350"/>
      <c r="VAO153" s="350"/>
      <c r="VAP153" s="350"/>
      <c r="VAQ153" s="350"/>
      <c r="VAR153" s="350"/>
      <c r="VAS153" s="350"/>
      <c r="VAT153" s="350"/>
      <c r="VAU153" s="350"/>
      <c r="VAV153" s="350"/>
      <c r="VAW153" s="350"/>
      <c r="VAX153" s="350"/>
      <c r="VAY153" s="350"/>
      <c r="VAZ153" s="350"/>
      <c r="VBA153" s="350"/>
      <c r="VBB153" s="350"/>
      <c r="VBC153" s="350"/>
      <c r="VBD153" s="350"/>
      <c r="VBE153" s="350"/>
      <c r="VBF153" s="350"/>
      <c r="VBG153" s="350"/>
      <c r="VBH153" s="350"/>
      <c r="VBI153" s="350"/>
      <c r="VBJ153" s="350"/>
      <c r="VBK153" s="350"/>
      <c r="VBL153" s="350"/>
      <c r="VBM153" s="350"/>
      <c r="VBN153" s="350"/>
      <c r="VBO153" s="350"/>
      <c r="VBP153" s="350"/>
      <c r="VBQ153" s="350"/>
      <c r="VBR153" s="350"/>
      <c r="VBS153" s="350"/>
      <c r="VBT153" s="350"/>
      <c r="VBU153" s="350"/>
      <c r="VBV153" s="350"/>
      <c r="VBW153" s="350"/>
      <c r="VBX153" s="350"/>
      <c r="VBY153" s="350"/>
      <c r="VBZ153" s="350"/>
      <c r="VCA153" s="350"/>
      <c r="VCB153" s="350"/>
      <c r="VCC153" s="350"/>
      <c r="VCD153" s="350"/>
      <c r="VCE153" s="350"/>
      <c r="VCF153" s="350"/>
      <c r="VCG153" s="350"/>
      <c r="VCH153" s="350"/>
      <c r="VCI153" s="350"/>
      <c r="VCJ153" s="350"/>
      <c r="VCK153" s="350"/>
      <c r="VCL153" s="350"/>
      <c r="VCM153" s="350"/>
      <c r="VCN153" s="350"/>
      <c r="VCO153" s="350"/>
      <c r="VCP153" s="350"/>
      <c r="VCQ153" s="350"/>
      <c r="VCR153" s="350"/>
      <c r="VCS153" s="350"/>
      <c r="VCT153" s="350"/>
      <c r="VCU153" s="350"/>
      <c r="VCV153" s="350"/>
      <c r="VCW153" s="350"/>
      <c r="VCX153" s="350"/>
      <c r="VCY153" s="350"/>
      <c r="VCZ153" s="350"/>
      <c r="VDA153" s="350"/>
      <c r="VDB153" s="350"/>
      <c r="VDC153" s="350"/>
      <c r="VDD153" s="350"/>
      <c r="VDE153" s="350"/>
      <c r="VDF153" s="350"/>
      <c r="VDG153" s="350"/>
      <c r="VDH153" s="350"/>
      <c r="VDI153" s="350"/>
      <c r="VDJ153" s="350"/>
      <c r="VDK153" s="350"/>
      <c r="VDL153" s="350"/>
      <c r="VDM153" s="350"/>
      <c r="VDN153" s="350"/>
      <c r="VDO153" s="350"/>
      <c r="VDP153" s="350"/>
      <c r="VDQ153" s="350"/>
      <c r="VDR153" s="350"/>
      <c r="VDS153" s="350"/>
      <c r="VDT153" s="350"/>
      <c r="VDU153" s="350"/>
      <c r="VDV153" s="350"/>
      <c r="VDW153" s="350"/>
      <c r="VDX153" s="350"/>
      <c r="VDY153" s="350"/>
      <c r="VDZ153" s="350"/>
      <c r="VEA153" s="350"/>
      <c r="VEB153" s="350"/>
      <c r="VEC153" s="350"/>
      <c r="VED153" s="350"/>
      <c r="VEE153" s="350"/>
      <c r="VEF153" s="350"/>
      <c r="VEG153" s="350"/>
      <c r="VEH153" s="350"/>
      <c r="VEI153" s="350"/>
      <c r="VEJ153" s="350"/>
      <c r="VEK153" s="350"/>
      <c r="VEL153" s="350"/>
      <c r="VEM153" s="350"/>
      <c r="VEN153" s="350"/>
      <c r="VEO153" s="350"/>
      <c r="VEP153" s="350"/>
      <c r="VEQ153" s="350"/>
      <c r="VER153" s="350"/>
      <c r="VES153" s="350"/>
      <c r="VET153" s="350"/>
      <c r="VEU153" s="350"/>
      <c r="VEV153" s="350"/>
      <c r="VEW153" s="350"/>
      <c r="VEX153" s="350"/>
      <c r="VEY153" s="350"/>
      <c r="VEZ153" s="350"/>
      <c r="VFA153" s="350"/>
      <c r="VFB153" s="350"/>
      <c r="VFC153" s="350"/>
      <c r="VFD153" s="350"/>
      <c r="VFE153" s="350"/>
      <c r="VFF153" s="350"/>
      <c r="VFG153" s="350"/>
      <c r="VFH153" s="350"/>
      <c r="VFI153" s="350"/>
      <c r="VFJ153" s="350"/>
      <c r="VFK153" s="350"/>
      <c r="VFL153" s="350"/>
      <c r="VFM153" s="350"/>
      <c r="VFN153" s="350"/>
      <c r="VFO153" s="350"/>
      <c r="VFP153" s="350"/>
      <c r="VFQ153" s="350"/>
      <c r="VFR153" s="350"/>
      <c r="VFS153" s="350"/>
      <c r="VFT153" s="350"/>
      <c r="VFU153" s="350"/>
      <c r="VFV153" s="350"/>
      <c r="VFW153" s="350"/>
      <c r="VFX153" s="350"/>
      <c r="VFY153" s="350"/>
      <c r="VFZ153" s="350"/>
      <c r="VGA153" s="350"/>
      <c r="VGB153" s="350"/>
      <c r="VGC153" s="350"/>
      <c r="VGD153" s="350"/>
      <c r="VGE153" s="350"/>
      <c r="VGF153" s="350"/>
      <c r="VGG153" s="350"/>
      <c r="VGH153" s="350"/>
      <c r="VGI153" s="350"/>
      <c r="VGJ153" s="350"/>
      <c r="VGK153" s="350"/>
      <c r="VGL153" s="350"/>
      <c r="VGM153" s="350"/>
      <c r="VGN153" s="350"/>
      <c r="VGO153" s="350"/>
      <c r="VGP153" s="350"/>
      <c r="VGQ153" s="350"/>
      <c r="VGR153" s="350"/>
      <c r="VGS153" s="350"/>
      <c r="VGT153" s="350"/>
      <c r="VGU153" s="350"/>
      <c r="VGV153" s="350"/>
      <c r="VGW153" s="350"/>
      <c r="VGX153" s="350"/>
      <c r="VGY153" s="350"/>
      <c r="VGZ153" s="350"/>
      <c r="VHA153" s="350"/>
      <c r="VHB153" s="350"/>
      <c r="VHC153" s="350"/>
      <c r="VHD153" s="350"/>
      <c r="VHE153" s="350"/>
      <c r="VHF153" s="350"/>
      <c r="VHG153" s="350"/>
      <c r="VHH153" s="350"/>
      <c r="VHI153" s="350"/>
      <c r="VHJ153" s="350"/>
      <c r="VHK153" s="350"/>
      <c r="VHL153" s="350"/>
      <c r="VHM153" s="350"/>
      <c r="VHN153" s="350"/>
      <c r="VHO153" s="350"/>
      <c r="VHP153" s="350"/>
      <c r="VHQ153" s="350"/>
      <c r="VHR153" s="350"/>
      <c r="VHS153" s="350"/>
      <c r="VHT153" s="350"/>
      <c r="VHU153" s="350"/>
      <c r="VHV153" s="350"/>
      <c r="VHW153" s="350"/>
      <c r="VHX153" s="350"/>
      <c r="VHY153" s="350"/>
      <c r="VHZ153" s="350"/>
      <c r="VIA153" s="350"/>
      <c r="VIB153" s="350"/>
      <c r="VIC153" s="350"/>
      <c r="VID153" s="350"/>
      <c r="VIE153" s="350"/>
      <c r="VIF153" s="350"/>
      <c r="VIG153" s="350"/>
      <c r="VIH153" s="350"/>
      <c r="VII153" s="350"/>
      <c r="VIJ153" s="350"/>
      <c r="VIK153" s="350"/>
      <c r="VIL153" s="350"/>
      <c r="VIM153" s="350"/>
      <c r="VIN153" s="350"/>
      <c r="VIO153" s="350"/>
      <c r="VIP153" s="350"/>
      <c r="VIQ153" s="350"/>
      <c r="VIR153" s="350"/>
      <c r="VIS153" s="350"/>
      <c r="VIT153" s="350"/>
      <c r="VIU153" s="350"/>
      <c r="VIV153" s="350"/>
      <c r="VIW153" s="350"/>
      <c r="VIX153" s="350"/>
      <c r="VIY153" s="350"/>
      <c r="VIZ153" s="350"/>
      <c r="VJA153" s="350"/>
      <c r="VJB153" s="350"/>
      <c r="VJC153" s="350"/>
      <c r="VJD153" s="350"/>
      <c r="VJE153" s="350"/>
      <c r="VJF153" s="350"/>
      <c r="VJG153" s="350"/>
      <c r="VJH153" s="350"/>
      <c r="VJI153" s="350"/>
      <c r="VJJ153" s="350"/>
      <c r="VJK153" s="350"/>
      <c r="VJL153" s="350"/>
      <c r="VJM153" s="350"/>
      <c r="VJN153" s="350"/>
      <c r="VJO153" s="350"/>
      <c r="VJP153" s="350"/>
      <c r="VJQ153" s="350"/>
      <c r="VJR153" s="350"/>
      <c r="VJS153" s="350"/>
      <c r="VJT153" s="350"/>
      <c r="VJU153" s="350"/>
      <c r="VJV153" s="350"/>
      <c r="VJW153" s="350"/>
      <c r="VJX153" s="350"/>
      <c r="VJY153" s="350"/>
      <c r="VJZ153" s="350"/>
      <c r="VKA153" s="350"/>
      <c r="VKB153" s="350"/>
      <c r="VKC153" s="350"/>
      <c r="VKD153" s="350"/>
      <c r="VKE153" s="350"/>
      <c r="VKF153" s="350"/>
      <c r="VKG153" s="350"/>
      <c r="VKH153" s="350"/>
      <c r="VKI153" s="350"/>
      <c r="VKJ153" s="350"/>
      <c r="VKK153" s="350"/>
      <c r="VKL153" s="350"/>
      <c r="VKM153" s="350"/>
      <c r="VKN153" s="350"/>
      <c r="VKO153" s="350"/>
      <c r="VKP153" s="350"/>
      <c r="VKQ153" s="350"/>
      <c r="VKR153" s="350"/>
      <c r="VKS153" s="350"/>
      <c r="VKT153" s="350"/>
      <c r="VKU153" s="350"/>
      <c r="VKV153" s="350"/>
      <c r="VKW153" s="350"/>
      <c r="VKX153" s="350"/>
      <c r="VKY153" s="350"/>
      <c r="VKZ153" s="350"/>
      <c r="VLA153" s="350"/>
      <c r="VLB153" s="350"/>
      <c r="VLC153" s="350"/>
      <c r="VLD153" s="350"/>
      <c r="VLE153" s="350"/>
      <c r="VLF153" s="350"/>
      <c r="VLG153" s="350"/>
      <c r="VLH153" s="350"/>
      <c r="VLI153" s="350"/>
      <c r="VLJ153" s="350"/>
      <c r="VLK153" s="350"/>
      <c r="VLL153" s="350"/>
      <c r="VLM153" s="350"/>
      <c r="VLN153" s="350"/>
      <c r="VLO153" s="350"/>
      <c r="VLP153" s="350"/>
      <c r="VLQ153" s="350"/>
      <c r="VLR153" s="350"/>
      <c r="VLS153" s="350"/>
      <c r="VLT153" s="350"/>
      <c r="VLU153" s="350"/>
      <c r="VLV153" s="350"/>
      <c r="VLW153" s="350"/>
      <c r="VLX153" s="350"/>
      <c r="VLY153" s="350"/>
      <c r="VLZ153" s="350"/>
      <c r="VMA153" s="350"/>
      <c r="VMB153" s="350"/>
      <c r="VMC153" s="350"/>
      <c r="VMD153" s="350"/>
      <c r="VME153" s="350"/>
      <c r="VMF153" s="350"/>
      <c r="VMG153" s="350"/>
      <c r="VMH153" s="350"/>
      <c r="VMI153" s="350"/>
      <c r="VMJ153" s="350"/>
      <c r="VMK153" s="350"/>
      <c r="VML153" s="350"/>
      <c r="VMM153" s="350"/>
      <c r="VMN153" s="350"/>
      <c r="VMO153" s="350"/>
      <c r="VMP153" s="350"/>
      <c r="VMQ153" s="350"/>
      <c r="VMR153" s="350"/>
      <c r="VMS153" s="350"/>
      <c r="VMT153" s="350"/>
      <c r="VMU153" s="350"/>
      <c r="VMV153" s="350"/>
      <c r="VMW153" s="350"/>
      <c r="VMX153" s="350"/>
      <c r="VMY153" s="350"/>
      <c r="VMZ153" s="350"/>
      <c r="VNA153" s="350"/>
      <c r="VNB153" s="350"/>
      <c r="VNC153" s="350"/>
      <c r="VND153" s="350"/>
      <c r="VNE153" s="350"/>
      <c r="VNF153" s="350"/>
      <c r="VNG153" s="350"/>
      <c r="VNH153" s="350"/>
      <c r="VNI153" s="350"/>
      <c r="VNJ153" s="350"/>
      <c r="VNK153" s="350"/>
      <c r="VNL153" s="350"/>
      <c r="VNM153" s="350"/>
      <c r="VNN153" s="350"/>
      <c r="VNO153" s="350"/>
      <c r="VNP153" s="350"/>
      <c r="VNQ153" s="350"/>
      <c r="VNR153" s="350"/>
      <c r="VNS153" s="350"/>
      <c r="VNT153" s="350"/>
      <c r="VNU153" s="350"/>
      <c r="VNV153" s="350"/>
      <c r="VNW153" s="350"/>
      <c r="VNX153" s="350"/>
      <c r="VNY153" s="350"/>
      <c r="VNZ153" s="350"/>
      <c r="VOA153" s="350"/>
      <c r="VOB153" s="350"/>
      <c r="VOC153" s="350"/>
      <c r="VOD153" s="350"/>
      <c r="VOE153" s="350"/>
      <c r="VOF153" s="350"/>
      <c r="VOG153" s="350"/>
      <c r="VOH153" s="350"/>
      <c r="VOI153" s="350"/>
      <c r="VOJ153" s="350"/>
      <c r="VOK153" s="350"/>
      <c r="VOL153" s="350"/>
      <c r="VOM153" s="350"/>
      <c r="VON153" s="350"/>
      <c r="VOO153" s="350"/>
      <c r="VOP153" s="350"/>
      <c r="VOQ153" s="350"/>
      <c r="VOR153" s="350"/>
      <c r="VOS153" s="350"/>
      <c r="VOT153" s="350"/>
      <c r="VOU153" s="350"/>
      <c r="VOV153" s="350"/>
      <c r="VOW153" s="350"/>
      <c r="VOX153" s="350"/>
      <c r="VOY153" s="350"/>
      <c r="VOZ153" s="350"/>
      <c r="VPA153" s="350"/>
      <c r="VPB153" s="350"/>
      <c r="VPC153" s="350"/>
      <c r="VPD153" s="350"/>
      <c r="VPE153" s="350"/>
      <c r="VPF153" s="350"/>
      <c r="VPG153" s="350"/>
      <c r="VPH153" s="350"/>
      <c r="VPI153" s="350"/>
      <c r="VPJ153" s="350"/>
      <c r="VPK153" s="350"/>
      <c r="VPL153" s="350"/>
      <c r="VPM153" s="350"/>
      <c r="VPN153" s="350"/>
      <c r="VPO153" s="350"/>
      <c r="VPP153" s="350"/>
      <c r="VPQ153" s="350"/>
      <c r="VPR153" s="350"/>
      <c r="VPS153" s="350"/>
      <c r="VPT153" s="350"/>
      <c r="VPU153" s="350"/>
      <c r="VPV153" s="350"/>
      <c r="VPW153" s="350"/>
      <c r="VPX153" s="350"/>
      <c r="VPY153" s="350"/>
      <c r="VPZ153" s="350"/>
      <c r="VQA153" s="350"/>
      <c r="VQB153" s="350"/>
      <c r="VQC153" s="350"/>
      <c r="VQD153" s="350"/>
      <c r="VQE153" s="350"/>
      <c r="VQF153" s="350"/>
      <c r="VQG153" s="350"/>
      <c r="VQH153" s="350"/>
      <c r="VQI153" s="350"/>
      <c r="VQJ153" s="350"/>
      <c r="VQK153" s="350"/>
      <c r="VQL153" s="350"/>
      <c r="VQM153" s="350"/>
      <c r="VQN153" s="350"/>
      <c r="VQO153" s="350"/>
      <c r="VQP153" s="350"/>
      <c r="VQQ153" s="350"/>
      <c r="VQR153" s="350"/>
      <c r="VQS153" s="350"/>
      <c r="VQT153" s="350"/>
      <c r="VQU153" s="350"/>
      <c r="VQV153" s="350"/>
      <c r="VQW153" s="350"/>
      <c r="VQX153" s="350"/>
      <c r="VQY153" s="350"/>
      <c r="VQZ153" s="350"/>
      <c r="VRA153" s="350"/>
      <c r="VRB153" s="350"/>
      <c r="VRC153" s="350"/>
      <c r="VRD153" s="350"/>
      <c r="VRE153" s="350"/>
      <c r="VRF153" s="350"/>
      <c r="VRG153" s="350"/>
      <c r="VRH153" s="350"/>
      <c r="VRI153" s="350"/>
      <c r="VRJ153" s="350"/>
      <c r="VRK153" s="350"/>
      <c r="VRL153" s="350"/>
      <c r="VRM153" s="350"/>
      <c r="VRN153" s="350"/>
      <c r="VRO153" s="350"/>
      <c r="VRP153" s="350"/>
      <c r="VRQ153" s="350"/>
      <c r="VRR153" s="350"/>
      <c r="VRS153" s="350"/>
      <c r="VRT153" s="350"/>
      <c r="VRU153" s="350"/>
      <c r="VRV153" s="350"/>
      <c r="VRW153" s="350"/>
      <c r="VRX153" s="350"/>
      <c r="VRY153" s="350"/>
      <c r="VRZ153" s="350"/>
      <c r="VSA153" s="350"/>
      <c r="VSB153" s="350"/>
      <c r="VSC153" s="350"/>
      <c r="VSD153" s="350"/>
      <c r="VSE153" s="350"/>
      <c r="VSF153" s="350"/>
      <c r="VSG153" s="350"/>
      <c r="VSH153" s="350"/>
      <c r="VSI153" s="350"/>
      <c r="VSJ153" s="350"/>
      <c r="VSK153" s="350"/>
      <c r="VSL153" s="350"/>
      <c r="VSM153" s="350"/>
      <c r="VSN153" s="350"/>
      <c r="VSO153" s="350"/>
      <c r="VSP153" s="350"/>
      <c r="VSQ153" s="350"/>
      <c r="VSR153" s="350"/>
      <c r="VSS153" s="350"/>
      <c r="VST153" s="350"/>
      <c r="VSU153" s="350"/>
      <c r="VSV153" s="350"/>
      <c r="VSW153" s="350"/>
      <c r="VSX153" s="350"/>
      <c r="VSY153" s="350"/>
      <c r="VSZ153" s="350"/>
      <c r="VTA153" s="350"/>
      <c r="VTB153" s="350"/>
      <c r="VTC153" s="350"/>
      <c r="VTD153" s="350"/>
      <c r="VTE153" s="350"/>
      <c r="VTF153" s="350"/>
      <c r="VTG153" s="350"/>
      <c r="VTH153" s="350"/>
      <c r="VTI153" s="350"/>
      <c r="VTJ153" s="350"/>
      <c r="VTK153" s="350"/>
      <c r="VTL153" s="350"/>
      <c r="VTM153" s="350"/>
      <c r="VTN153" s="350"/>
      <c r="VTO153" s="350"/>
      <c r="VTP153" s="350"/>
      <c r="VTQ153" s="350"/>
      <c r="VTR153" s="350"/>
      <c r="VTS153" s="350"/>
      <c r="VTT153" s="350"/>
      <c r="VTU153" s="350"/>
      <c r="VTV153" s="350"/>
      <c r="VTW153" s="350"/>
      <c r="VTX153" s="350"/>
      <c r="VTY153" s="350"/>
      <c r="VTZ153" s="350"/>
      <c r="VUA153" s="350"/>
      <c r="VUB153" s="350"/>
      <c r="VUC153" s="350"/>
      <c r="VUD153" s="350"/>
      <c r="VUE153" s="350"/>
      <c r="VUF153" s="350"/>
      <c r="VUG153" s="350"/>
      <c r="VUH153" s="350"/>
      <c r="VUI153" s="350"/>
      <c r="VUJ153" s="350"/>
      <c r="VUK153" s="350"/>
      <c r="VUL153" s="350"/>
      <c r="VUM153" s="350"/>
      <c r="VUN153" s="350"/>
      <c r="VUO153" s="350"/>
      <c r="VUP153" s="350"/>
      <c r="VUQ153" s="350"/>
      <c r="VUR153" s="350"/>
      <c r="VUS153" s="350"/>
      <c r="VUT153" s="350"/>
      <c r="VUU153" s="350"/>
      <c r="VUV153" s="350"/>
      <c r="VUW153" s="350"/>
      <c r="VUX153" s="350"/>
      <c r="VUY153" s="350"/>
      <c r="VUZ153" s="350"/>
      <c r="VVA153" s="350"/>
      <c r="VVB153" s="350"/>
      <c r="VVC153" s="350"/>
      <c r="VVD153" s="350"/>
      <c r="VVE153" s="350"/>
      <c r="VVF153" s="350"/>
      <c r="VVG153" s="350"/>
      <c r="VVH153" s="350"/>
      <c r="VVI153" s="350"/>
      <c r="VVJ153" s="350"/>
      <c r="VVK153" s="350"/>
      <c r="VVL153" s="350"/>
      <c r="VVM153" s="350"/>
      <c r="VVN153" s="350"/>
      <c r="VVO153" s="350"/>
      <c r="VVP153" s="350"/>
      <c r="VVQ153" s="350"/>
      <c r="VVR153" s="350"/>
      <c r="VVS153" s="350"/>
      <c r="VVT153" s="350"/>
      <c r="VVU153" s="350"/>
      <c r="VVV153" s="350"/>
      <c r="VVW153" s="350"/>
      <c r="VVX153" s="350"/>
      <c r="VVY153" s="350"/>
      <c r="VVZ153" s="350"/>
      <c r="VWA153" s="350"/>
      <c r="VWB153" s="350"/>
      <c r="VWC153" s="350"/>
      <c r="VWD153" s="350"/>
      <c r="VWE153" s="350"/>
      <c r="VWF153" s="350"/>
      <c r="VWG153" s="350"/>
      <c r="VWH153" s="350"/>
      <c r="VWI153" s="350"/>
      <c r="VWJ153" s="350"/>
      <c r="VWK153" s="350"/>
      <c r="VWL153" s="350"/>
      <c r="VWM153" s="350"/>
      <c r="VWN153" s="350"/>
      <c r="VWO153" s="350"/>
      <c r="VWP153" s="350"/>
      <c r="VWQ153" s="350"/>
      <c r="VWR153" s="350"/>
      <c r="VWS153" s="350"/>
      <c r="VWT153" s="350"/>
      <c r="VWU153" s="350"/>
      <c r="VWV153" s="350"/>
      <c r="VWW153" s="350"/>
      <c r="VWX153" s="350"/>
      <c r="VWY153" s="350"/>
      <c r="VWZ153" s="350"/>
      <c r="VXA153" s="350"/>
      <c r="VXB153" s="350"/>
      <c r="VXC153" s="350"/>
      <c r="VXD153" s="350"/>
      <c r="VXE153" s="350"/>
      <c r="VXF153" s="350"/>
      <c r="VXG153" s="350"/>
      <c r="VXH153" s="350"/>
      <c r="VXI153" s="350"/>
      <c r="VXJ153" s="350"/>
      <c r="VXK153" s="350"/>
      <c r="VXL153" s="350"/>
      <c r="VXM153" s="350"/>
      <c r="VXN153" s="350"/>
      <c r="VXO153" s="350"/>
      <c r="VXP153" s="350"/>
      <c r="VXQ153" s="350"/>
      <c r="VXR153" s="350"/>
      <c r="VXS153" s="350"/>
      <c r="VXT153" s="350"/>
      <c r="VXU153" s="350"/>
      <c r="VXV153" s="350"/>
      <c r="VXW153" s="350"/>
      <c r="VXX153" s="350"/>
      <c r="VXY153" s="350"/>
      <c r="VXZ153" s="350"/>
      <c r="VYA153" s="350"/>
      <c r="VYB153" s="350"/>
      <c r="VYC153" s="350"/>
      <c r="VYD153" s="350"/>
      <c r="VYE153" s="350"/>
      <c r="VYF153" s="350"/>
      <c r="VYG153" s="350"/>
      <c r="VYH153" s="350"/>
      <c r="VYI153" s="350"/>
      <c r="VYJ153" s="350"/>
      <c r="VYK153" s="350"/>
      <c r="VYL153" s="350"/>
      <c r="VYM153" s="350"/>
      <c r="VYN153" s="350"/>
      <c r="VYO153" s="350"/>
      <c r="VYP153" s="350"/>
      <c r="VYQ153" s="350"/>
      <c r="VYR153" s="350"/>
      <c r="VYS153" s="350"/>
      <c r="VYT153" s="350"/>
      <c r="VYU153" s="350"/>
      <c r="VYV153" s="350"/>
      <c r="VYW153" s="350"/>
      <c r="VYX153" s="350"/>
      <c r="VYY153" s="350"/>
      <c r="VYZ153" s="350"/>
      <c r="VZA153" s="350"/>
      <c r="VZB153" s="350"/>
      <c r="VZC153" s="350"/>
      <c r="VZD153" s="350"/>
      <c r="VZE153" s="350"/>
      <c r="VZF153" s="350"/>
      <c r="VZG153" s="350"/>
      <c r="VZH153" s="350"/>
      <c r="VZI153" s="350"/>
      <c r="VZJ153" s="350"/>
      <c r="VZK153" s="350"/>
      <c r="VZL153" s="350"/>
      <c r="VZM153" s="350"/>
      <c r="VZN153" s="350"/>
      <c r="VZO153" s="350"/>
      <c r="VZP153" s="350"/>
      <c r="VZQ153" s="350"/>
      <c r="VZR153" s="350"/>
      <c r="VZS153" s="350"/>
      <c r="VZT153" s="350"/>
      <c r="VZU153" s="350"/>
      <c r="VZV153" s="350"/>
      <c r="VZW153" s="350"/>
      <c r="VZX153" s="350"/>
      <c r="VZY153" s="350"/>
      <c r="VZZ153" s="350"/>
      <c r="WAA153" s="350"/>
      <c r="WAB153" s="350"/>
      <c r="WAC153" s="350"/>
      <c r="WAD153" s="350"/>
      <c r="WAE153" s="350"/>
      <c r="WAF153" s="350"/>
      <c r="WAG153" s="350"/>
      <c r="WAH153" s="350"/>
      <c r="WAI153" s="350"/>
      <c r="WAJ153" s="350"/>
      <c r="WAK153" s="350"/>
      <c r="WAL153" s="350"/>
      <c r="WAM153" s="350"/>
      <c r="WAN153" s="350"/>
      <c r="WAO153" s="350"/>
      <c r="WAP153" s="350"/>
      <c r="WAQ153" s="350"/>
      <c r="WAR153" s="350"/>
      <c r="WAS153" s="350"/>
      <c r="WAT153" s="350"/>
      <c r="WAU153" s="350"/>
      <c r="WAV153" s="350"/>
      <c r="WAW153" s="350"/>
      <c r="WAX153" s="350"/>
      <c r="WAY153" s="350"/>
      <c r="WAZ153" s="350"/>
      <c r="WBA153" s="350"/>
      <c r="WBB153" s="350"/>
      <c r="WBC153" s="350"/>
      <c r="WBD153" s="350"/>
      <c r="WBE153" s="350"/>
      <c r="WBF153" s="350"/>
      <c r="WBG153" s="350"/>
      <c r="WBH153" s="350"/>
      <c r="WBI153" s="350"/>
      <c r="WBJ153" s="350"/>
      <c r="WBK153" s="350"/>
      <c r="WBL153" s="350"/>
      <c r="WBM153" s="350"/>
      <c r="WBN153" s="350"/>
      <c r="WBO153" s="350"/>
      <c r="WBP153" s="350"/>
      <c r="WBQ153" s="350"/>
      <c r="WBR153" s="350"/>
      <c r="WBS153" s="350"/>
      <c r="WBT153" s="350"/>
      <c r="WBU153" s="350"/>
      <c r="WBV153" s="350"/>
      <c r="WBW153" s="350"/>
      <c r="WBX153" s="350"/>
      <c r="WBY153" s="350"/>
      <c r="WBZ153" s="350"/>
      <c r="WCA153" s="350"/>
      <c r="WCB153" s="350"/>
      <c r="WCC153" s="350"/>
      <c r="WCD153" s="350"/>
      <c r="WCE153" s="350"/>
      <c r="WCF153" s="350"/>
      <c r="WCG153" s="350"/>
      <c r="WCH153" s="350"/>
      <c r="WCI153" s="350"/>
      <c r="WCJ153" s="350"/>
      <c r="WCK153" s="350"/>
      <c r="WCL153" s="350"/>
      <c r="WCM153" s="350"/>
      <c r="WCN153" s="350"/>
      <c r="WCO153" s="350"/>
      <c r="WCP153" s="350"/>
      <c r="WCQ153" s="350"/>
      <c r="WCR153" s="350"/>
      <c r="WCS153" s="350"/>
      <c r="WCT153" s="350"/>
      <c r="WCU153" s="350"/>
      <c r="WCV153" s="350"/>
      <c r="WCW153" s="350"/>
      <c r="WCX153" s="350"/>
      <c r="WCY153" s="350"/>
      <c r="WCZ153" s="350"/>
      <c r="WDA153" s="350"/>
      <c r="WDB153" s="350"/>
      <c r="WDC153" s="350"/>
      <c r="WDD153" s="350"/>
      <c r="WDE153" s="350"/>
      <c r="WDF153" s="350"/>
      <c r="WDG153" s="350"/>
      <c r="WDH153" s="350"/>
      <c r="WDI153" s="350"/>
      <c r="WDJ153" s="350"/>
      <c r="WDK153" s="350"/>
      <c r="WDL153" s="350"/>
      <c r="WDM153" s="350"/>
      <c r="WDN153" s="350"/>
      <c r="WDO153" s="350"/>
      <c r="WDP153" s="350"/>
      <c r="WDQ153" s="350"/>
      <c r="WDR153" s="350"/>
      <c r="WDS153" s="350"/>
      <c r="WDT153" s="350"/>
      <c r="WDU153" s="350"/>
      <c r="WDV153" s="350"/>
      <c r="WDW153" s="350"/>
      <c r="WDX153" s="350"/>
      <c r="WDY153" s="350"/>
      <c r="WDZ153" s="350"/>
      <c r="WEA153" s="350"/>
      <c r="WEB153" s="350"/>
      <c r="WEC153" s="350"/>
      <c r="WED153" s="350"/>
      <c r="WEE153" s="350"/>
      <c r="WEF153" s="350"/>
      <c r="WEG153" s="350"/>
      <c r="WEH153" s="350"/>
      <c r="WEI153" s="350"/>
      <c r="WEJ153" s="350"/>
      <c r="WEK153" s="350"/>
      <c r="WEL153" s="350"/>
      <c r="WEM153" s="350"/>
      <c r="WEN153" s="350"/>
      <c r="WEO153" s="350"/>
      <c r="WEP153" s="350"/>
      <c r="WEQ153" s="350"/>
      <c r="WER153" s="350"/>
      <c r="WES153" s="350"/>
      <c r="WET153" s="350"/>
      <c r="WEU153" s="350"/>
      <c r="WEV153" s="350"/>
      <c r="WEW153" s="350"/>
      <c r="WEX153" s="350"/>
      <c r="WEY153" s="350"/>
      <c r="WEZ153" s="350"/>
      <c r="WFA153" s="350"/>
      <c r="WFB153" s="350"/>
      <c r="WFC153" s="350"/>
      <c r="WFD153" s="350"/>
      <c r="WFE153" s="350"/>
      <c r="WFF153" s="350"/>
      <c r="WFG153" s="350"/>
      <c r="WFH153" s="350"/>
      <c r="WFI153" s="350"/>
      <c r="WFJ153" s="350"/>
      <c r="WFK153" s="350"/>
      <c r="WFL153" s="350"/>
      <c r="WFM153" s="350"/>
      <c r="WFN153" s="350"/>
      <c r="WFO153" s="350"/>
      <c r="WFP153" s="350"/>
      <c r="WFQ153" s="350"/>
      <c r="WFR153" s="350"/>
      <c r="WFS153" s="350"/>
      <c r="WFT153" s="350"/>
      <c r="WFU153" s="350"/>
      <c r="WFV153" s="350"/>
      <c r="WFW153" s="350"/>
      <c r="WFX153" s="350"/>
      <c r="WFY153" s="350"/>
      <c r="WFZ153" s="350"/>
      <c r="WGA153" s="350"/>
      <c r="WGB153" s="350"/>
      <c r="WGC153" s="350"/>
      <c r="WGD153" s="350"/>
      <c r="WGE153" s="350"/>
      <c r="WGF153" s="350"/>
      <c r="WGG153" s="350"/>
      <c r="WGH153" s="350"/>
      <c r="WGI153" s="350"/>
      <c r="WGJ153" s="350"/>
      <c r="WGK153" s="350"/>
      <c r="WGL153" s="350"/>
      <c r="WGM153" s="350"/>
      <c r="WGN153" s="350"/>
      <c r="WGO153" s="350"/>
      <c r="WGP153" s="350"/>
      <c r="WGQ153" s="350"/>
      <c r="WGR153" s="350"/>
      <c r="WGS153" s="350"/>
      <c r="WGT153" s="350"/>
      <c r="WGU153" s="350"/>
      <c r="WGV153" s="350"/>
      <c r="WGW153" s="350"/>
      <c r="WGX153" s="350"/>
      <c r="WGY153" s="350"/>
      <c r="WGZ153" s="350"/>
      <c r="WHA153" s="350"/>
      <c r="WHB153" s="350"/>
      <c r="WHC153" s="350"/>
      <c r="WHD153" s="350"/>
      <c r="WHE153" s="350"/>
      <c r="WHF153" s="350"/>
      <c r="WHG153" s="350"/>
      <c r="WHH153" s="350"/>
      <c r="WHI153" s="350"/>
      <c r="WHJ153" s="350"/>
      <c r="WHK153" s="350"/>
      <c r="WHL153" s="350"/>
      <c r="WHM153" s="350"/>
      <c r="WHN153" s="350"/>
      <c r="WHO153" s="350"/>
      <c r="WHP153" s="350"/>
      <c r="WHQ153" s="350"/>
      <c r="WHR153" s="350"/>
      <c r="WHS153" s="350"/>
      <c r="WHT153" s="350"/>
      <c r="WHU153" s="350"/>
      <c r="WHV153" s="350"/>
      <c r="WHW153" s="350"/>
      <c r="WHX153" s="350"/>
      <c r="WHY153" s="350"/>
      <c r="WHZ153" s="350"/>
      <c r="WIA153" s="350"/>
      <c r="WIB153" s="350"/>
      <c r="WIC153" s="350"/>
      <c r="WID153" s="350"/>
      <c r="WIE153" s="350"/>
      <c r="WIF153" s="350"/>
      <c r="WIG153" s="350"/>
      <c r="WIH153" s="350"/>
      <c r="WII153" s="350"/>
      <c r="WIJ153" s="350"/>
      <c r="WIK153" s="350"/>
      <c r="WIL153" s="350"/>
      <c r="WIM153" s="350"/>
      <c r="WIN153" s="350"/>
      <c r="WIO153" s="350"/>
      <c r="WIP153" s="350"/>
      <c r="WIQ153" s="350"/>
      <c r="WIR153" s="350"/>
      <c r="WIS153" s="350"/>
      <c r="WIT153" s="350"/>
      <c r="WIU153" s="350"/>
      <c r="WIV153" s="350"/>
      <c r="WIW153" s="350"/>
      <c r="WIX153" s="350"/>
      <c r="WIY153" s="350"/>
      <c r="WIZ153" s="350"/>
      <c r="WJA153" s="350"/>
      <c r="WJB153" s="350"/>
      <c r="WJC153" s="350"/>
      <c r="WJD153" s="350"/>
      <c r="WJE153" s="350"/>
      <c r="WJF153" s="350"/>
      <c r="WJG153" s="350"/>
      <c r="WJH153" s="350"/>
      <c r="WJI153" s="350"/>
      <c r="WJJ153" s="350"/>
      <c r="WJK153" s="350"/>
      <c r="WJL153" s="350"/>
      <c r="WJM153" s="350"/>
      <c r="WJN153" s="350"/>
      <c r="WJO153" s="350"/>
      <c r="WJP153" s="350"/>
      <c r="WJQ153" s="350"/>
      <c r="WJR153" s="350"/>
      <c r="WJS153" s="350"/>
      <c r="WJT153" s="350"/>
      <c r="WJU153" s="350"/>
      <c r="WJV153" s="350"/>
      <c r="WJW153" s="350"/>
      <c r="WJX153" s="350"/>
      <c r="WJY153" s="350"/>
      <c r="WJZ153" s="350"/>
      <c r="WKA153" s="350"/>
      <c r="WKB153" s="350"/>
      <c r="WKC153" s="350"/>
      <c r="WKD153" s="350"/>
      <c r="WKE153" s="350"/>
      <c r="WKF153" s="350"/>
      <c r="WKG153" s="350"/>
      <c r="WKH153" s="350"/>
      <c r="WKI153" s="350"/>
      <c r="WKJ153" s="350"/>
      <c r="WKK153" s="350"/>
      <c r="WKL153" s="350"/>
      <c r="WKM153" s="350"/>
      <c r="WKN153" s="350"/>
      <c r="WKO153" s="350"/>
      <c r="WKP153" s="350"/>
      <c r="WKQ153" s="350"/>
      <c r="WKR153" s="350"/>
      <c r="WKS153" s="350"/>
      <c r="WKT153" s="350"/>
      <c r="WKU153" s="350"/>
      <c r="WKV153" s="350"/>
      <c r="WKW153" s="350"/>
      <c r="WKX153" s="350"/>
      <c r="WKY153" s="350"/>
      <c r="WKZ153" s="350"/>
      <c r="WLA153" s="350"/>
      <c r="WLB153" s="350"/>
      <c r="WLC153" s="350"/>
      <c r="WLD153" s="350"/>
      <c r="WLE153" s="350"/>
      <c r="WLF153" s="350"/>
      <c r="WLG153" s="350"/>
      <c r="WLH153" s="350"/>
      <c r="WLI153" s="350"/>
      <c r="WLJ153" s="350"/>
      <c r="WLK153" s="350"/>
      <c r="WLL153" s="350"/>
      <c r="WLM153" s="350"/>
      <c r="WLN153" s="350"/>
      <c r="WLO153" s="350"/>
      <c r="WLP153" s="350"/>
      <c r="WLQ153" s="350"/>
      <c r="WLR153" s="350"/>
      <c r="WLS153" s="350"/>
      <c r="WLT153" s="350"/>
      <c r="WLU153" s="350"/>
      <c r="WLV153" s="350"/>
      <c r="WLW153" s="350"/>
      <c r="WLX153" s="350"/>
      <c r="WLY153" s="350"/>
      <c r="WLZ153" s="350"/>
      <c r="WMA153" s="350"/>
      <c r="WMB153" s="350"/>
      <c r="WMC153" s="350"/>
      <c r="WMD153" s="350"/>
      <c r="WME153" s="350"/>
      <c r="WMF153" s="350"/>
      <c r="WMG153" s="350"/>
      <c r="WMH153" s="350"/>
      <c r="WMI153" s="350"/>
      <c r="WMJ153" s="350"/>
      <c r="WMK153" s="350"/>
      <c r="WML153" s="350"/>
      <c r="WMM153" s="350"/>
      <c r="WMN153" s="350"/>
      <c r="WMO153" s="350"/>
      <c r="WMP153" s="350"/>
      <c r="WMQ153" s="350"/>
      <c r="WMR153" s="350"/>
      <c r="WMS153" s="350"/>
      <c r="WMT153" s="350"/>
      <c r="WMU153" s="350"/>
      <c r="WMV153" s="350"/>
      <c r="WMW153" s="350"/>
      <c r="WMX153" s="350"/>
      <c r="WMY153" s="350"/>
      <c r="WMZ153" s="350"/>
      <c r="WNA153" s="350"/>
      <c r="WNB153" s="350"/>
      <c r="WNC153" s="350"/>
      <c r="WND153" s="350"/>
      <c r="WNE153" s="350"/>
      <c r="WNF153" s="350"/>
      <c r="WNG153" s="350"/>
      <c r="WNH153" s="350"/>
      <c r="WNI153" s="350"/>
      <c r="WNJ153" s="350"/>
      <c r="WNK153" s="350"/>
      <c r="WNL153" s="350"/>
      <c r="WNM153" s="350"/>
      <c r="WNN153" s="350"/>
      <c r="WNO153" s="350"/>
      <c r="WNP153" s="350"/>
      <c r="WNQ153" s="350"/>
      <c r="WNR153" s="350"/>
      <c r="WNS153" s="350"/>
      <c r="WNT153" s="350"/>
      <c r="WNU153" s="350"/>
      <c r="WNV153" s="350"/>
      <c r="WNW153" s="350"/>
      <c r="WNX153" s="350"/>
      <c r="WNY153" s="350"/>
      <c r="WNZ153" s="350"/>
      <c r="WOA153" s="350"/>
      <c r="WOB153" s="350"/>
      <c r="WOC153" s="350"/>
      <c r="WOD153" s="350"/>
      <c r="WOE153" s="350"/>
      <c r="WOF153" s="350"/>
      <c r="WOG153" s="350"/>
      <c r="WOH153" s="350"/>
      <c r="WOI153" s="350"/>
      <c r="WOJ153" s="350"/>
      <c r="WOK153" s="350"/>
      <c r="WOL153" s="350"/>
      <c r="WOM153" s="350"/>
      <c r="WON153" s="350"/>
      <c r="WOO153" s="350"/>
      <c r="WOP153" s="350"/>
      <c r="WOQ153" s="350"/>
      <c r="WOR153" s="350"/>
      <c r="WOS153" s="350"/>
      <c r="WOT153" s="350"/>
      <c r="WOU153" s="350"/>
      <c r="WOV153" s="350"/>
      <c r="WOW153" s="350"/>
      <c r="WOX153" s="350"/>
      <c r="WOY153" s="350"/>
      <c r="WOZ153" s="350"/>
      <c r="WPA153" s="350"/>
      <c r="WPB153" s="350"/>
      <c r="WPC153" s="350"/>
      <c r="WPD153" s="350"/>
      <c r="WPE153" s="350"/>
      <c r="WPF153" s="350"/>
      <c r="WPG153" s="350"/>
      <c r="WPH153" s="350"/>
      <c r="WPI153" s="350"/>
      <c r="WPJ153" s="350"/>
      <c r="WPK153" s="350"/>
      <c r="WPL153" s="350"/>
      <c r="WPM153" s="350"/>
      <c r="WPN153" s="350"/>
      <c r="WPO153" s="350"/>
      <c r="WPP153" s="350"/>
      <c r="WPQ153" s="350"/>
      <c r="WPR153" s="350"/>
      <c r="WPS153" s="350"/>
      <c r="WPT153" s="350"/>
      <c r="WPU153" s="350"/>
      <c r="WPV153" s="350"/>
      <c r="WPW153" s="350"/>
      <c r="WPX153" s="350"/>
      <c r="WPY153" s="350"/>
      <c r="WPZ153" s="350"/>
      <c r="WQA153" s="350"/>
      <c r="WQB153" s="350"/>
      <c r="WQC153" s="350"/>
      <c r="WQD153" s="350"/>
      <c r="WQE153" s="350"/>
      <c r="WQF153" s="350"/>
      <c r="WQG153" s="350"/>
      <c r="WQH153" s="350"/>
      <c r="WQI153" s="350"/>
      <c r="WQJ153" s="350"/>
      <c r="WQK153" s="350"/>
      <c r="WQL153" s="350"/>
      <c r="WQM153" s="350"/>
      <c r="WQN153" s="350"/>
      <c r="WQO153" s="350"/>
      <c r="WQP153" s="350"/>
      <c r="WQQ153" s="350"/>
      <c r="WQR153" s="350"/>
      <c r="WQS153" s="350"/>
      <c r="WQT153" s="350"/>
      <c r="WQU153" s="350"/>
      <c r="WQV153" s="350"/>
      <c r="WQW153" s="350"/>
      <c r="WQX153" s="350"/>
      <c r="WQY153" s="350"/>
      <c r="WQZ153" s="350"/>
      <c r="WRA153" s="350"/>
      <c r="WRB153" s="350"/>
      <c r="WRC153" s="350"/>
      <c r="WRD153" s="350"/>
      <c r="WRE153" s="350"/>
      <c r="WRF153" s="350"/>
      <c r="WRG153" s="350"/>
      <c r="WRH153" s="350"/>
      <c r="WRI153" s="350"/>
      <c r="WRJ153" s="350"/>
      <c r="WRK153" s="350"/>
      <c r="WRL153" s="350"/>
      <c r="WRM153" s="350"/>
      <c r="WRN153" s="350"/>
      <c r="WRO153" s="350"/>
      <c r="WRP153" s="350"/>
      <c r="WRQ153" s="350"/>
      <c r="WRR153" s="350"/>
      <c r="WRS153" s="350"/>
      <c r="WRT153" s="350"/>
      <c r="WRU153" s="350"/>
      <c r="WRV153" s="350"/>
      <c r="WRW153" s="350"/>
      <c r="WRX153" s="350"/>
      <c r="WRY153" s="350"/>
      <c r="WRZ153" s="350"/>
      <c r="WSA153" s="350"/>
      <c r="WSB153" s="350"/>
      <c r="WSC153" s="350"/>
      <c r="WSD153" s="350"/>
      <c r="WSE153" s="350"/>
      <c r="WSF153" s="350"/>
      <c r="WSG153" s="350"/>
      <c r="WSH153" s="350"/>
      <c r="WSI153" s="350"/>
      <c r="WSJ153" s="350"/>
      <c r="WSK153" s="350"/>
      <c r="WSL153" s="350"/>
      <c r="WSM153" s="350"/>
      <c r="WSN153" s="350"/>
      <c r="WSO153" s="350"/>
      <c r="WSP153" s="350"/>
      <c r="WSQ153" s="350"/>
      <c r="WSR153" s="350"/>
      <c r="WSS153" s="350"/>
      <c r="WST153" s="350"/>
      <c r="WSU153" s="350"/>
      <c r="WSV153" s="350"/>
      <c r="WSW153" s="350"/>
      <c r="WSX153" s="350"/>
      <c r="WSY153" s="350"/>
      <c r="WSZ153" s="350"/>
      <c r="WTA153" s="350"/>
      <c r="WTB153" s="350"/>
      <c r="WTC153" s="350"/>
      <c r="WTD153" s="350"/>
      <c r="WTE153" s="350"/>
      <c r="WTF153" s="350"/>
      <c r="WTG153" s="350"/>
      <c r="WTH153" s="350"/>
      <c r="WTI153" s="350"/>
      <c r="WTJ153" s="350"/>
      <c r="WTK153" s="350"/>
      <c r="WTL153" s="350"/>
      <c r="WTM153" s="350"/>
      <c r="WTN153" s="350"/>
      <c r="WTO153" s="350"/>
      <c r="WTP153" s="350"/>
      <c r="WTQ153" s="350"/>
      <c r="WTR153" s="350"/>
      <c r="WTS153" s="350"/>
      <c r="WTT153" s="350"/>
      <c r="WTU153" s="350"/>
      <c r="WTV153" s="350"/>
      <c r="WTW153" s="350"/>
      <c r="WTX153" s="350"/>
      <c r="WTY153" s="350"/>
      <c r="WTZ153" s="350"/>
      <c r="WUA153" s="350"/>
      <c r="WUB153" s="350"/>
      <c r="WUC153" s="350"/>
      <c r="WUD153" s="350"/>
      <c r="WUE153" s="350"/>
      <c r="WUF153" s="350"/>
      <c r="WUG153" s="350"/>
      <c r="WUH153" s="350"/>
      <c r="WUI153" s="350"/>
      <c r="WUJ153" s="350"/>
      <c r="WUK153" s="350"/>
      <c r="WUL153" s="350"/>
      <c r="WUM153" s="350"/>
      <c r="WUN153" s="350"/>
      <c r="WUO153" s="350"/>
      <c r="WUP153" s="350"/>
      <c r="WUQ153" s="350"/>
      <c r="WUR153" s="350"/>
      <c r="WUS153" s="350"/>
      <c r="WUT153" s="350"/>
      <c r="WUU153" s="350"/>
      <c r="WUV153" s="350"/>
      <c r="WUW153" s="350"/>
      <c r="WUX153" s="350"/>
      <c r="WUY153" s="350"/>
      <c r="WUZ153" s="350"/>
      <c r="WVA153" s="350"/>
      <c r="WVB153" s="350"/>
      <c r="WVC153" s="350"/>
      <c r="WVD153" s="350"/>
      <c r="WVE153" s="350"/>
      <c r="WVF153" s="350"/>
      <c r="WVG153" s="350"/>
      <c r="WVH153" s="350"/>
      <c r="WVI153" s="350"/>
      <c r="WVJ153" s="350"/>
      <c r="WVK153" s="350"/>
      <c r="WVL153" s="350"/>
      <c r="WVM153" s="350"/>
      <c r="WVN153" s="350"/>
      <c r="WVO153" s="350"/>
      <c r="WVP153" s="350"/>
      <c r="WVQ153" s="350"/>
      <c r="WVR153" s="350"/>
      <c r="WVS153" s="350"/>
      <c r="WVT153" s="350"/>
      <c r="WVU153" s="350"/>
      <c r="WVV153" s="350"/>
      <c r="WVW153" s="350"/>
      <c r="WVX153" s="350"/>
      <c r="WVY153" s="350"/>
      <c r="WVZ153" s="350"/>
      <c r="WWA153" s="350"/>
      <c r="WWB153" s="350"/>
      <c r="WWC153" s="350"/>
      <c r="WWD153" s="350"/>
      <c r="WWE153" s="350"/>
      <c r="WWF153" s="350"/>
      <c r="WWG153" s="350"/>
      <c r="WWH153" s="350"/>
      <c r="WWI153" s="350"/>
      <c r="WWJ153" s="350"/>
      <c r="WWK153" s="350"/>
      <c r="WWL153" s="350"/>
      <c r="WWM153" s="350"/>
      <c r="WWN153" s="350"/>
      <c r="WWO153" s="350"/>
      <c r="WWP153" s="350"/>
      <c r="WWQ153" s="350"/>
      <c r="WWR153" s="350"/>
      <c r="WWS153" s="350"/>
      <c r="WWT153" s="350"/>
      <c r="WWU153" s="350"/>
      <c r="WWV153" s="350"/>
      <c r="WWW153" s="350"/>
      <c r="WWX153" s="350"/>
      <c r="WWY153" s="350"/>
      <c r="WWZ153" s="350"/>
      <c r="WXA153" s="350"/>
      <c r="WXB153" s="350"/>
      <c r="WXC153" s="350"/>
      <c r="WXD153" s="350"/>
      <c r="WXE153" s="350"/>
      <c r="WXF153" s="350"/>
      <c r="WXG153" s="350"/>
      <c r="WXH153" s="350"/>
      <c r="WXI153" s="350"/>
      <c r="WXJ153" s="350"/>
      <c r="WXK153" s="350"/>
      <c r="WXL153" s="350"/>
      <c r="WXM153" s="350"/>
      <c r="WXN153" s="350"/>
      <c r="WXO153" s="350"/>
      <c r="WXP153" s="350"/>
      <c r="WXQ153" s="350"/>
      <c r="WXR153" s="350"/>
      <c r="WXS153" s="350"/>
      <c r="WXT153" s="350"/>
      <c r="WXU153" s="350"/>
      <c r="WXV153" s="350"/>
      <c r="WXW153" s="350"/>
      <c r="WXX153" s="350"/>
      <c r="WXY153" s="350"/>
      <c r="WXZ153" s="350"/>
      <c r="WYA153" s="350"/>
      <c r="WYB153" s="350"/>
      <c r="WYC153" s="350"/>
      <c r="WYD153" s="350"/>
      <c r="WYE153" s="350"/>
      <c r="WYF153" s="350"/>
      <c r="WYG153" s="350"/>
      <c r="WYH153" s="350"/>
      <c r="WYI153" s="350"/>
      <c r="WYJ153" s="350"/>
      <c r="WYK153" s="350"/>
      <c r="WYL153" s="350"/>
      <c r="WYM153" s="350"/>
      <c r="WYN153" s="350"/>
      <c r="WYO153" s="350"/>
      <c r="WYP153" s="350"/>
      <c r="WYQ153" s="350"/>
      <c r="WYR153" s="350"/>
      <c r="WYS153" s="350"/>
      <c r="WYT153" s="350"/>
      <c r="WYU153" s="350"/>
      <c r="WYV153" s="350"/>
      <c r="WYW153" s="350"/>
      <c r="WYX153" s="350"/>
      <c r="WYY153" s="350"/>
      <c r="WYZ153" s="350"/>
      <c r="WZA153" s="350"/>
      <c r="WZB153" s="350"/>
      <c r="WZC153" s="350"/>
      <c r="WZD153" s="350"/>
      <c r="WZE153" s="350"/>
      <c r="WZF153" s="350"/>
      <c r="WZG153" s="350"/>
      <c r="WZH153" s="350"/>
      <c r="WZI153" s="350"/>
      <c r="WZJ153" s="350"/>
      <c r="WZK153" s="350"/>
      <c r="WZL153" s="350"/>
      <c r="WZM153" s="350"/>
      <c r="WZN153" s="350"/>
      <c r="WZO153" s="350"/>
      <c r="WZP153" s="350"/>
      <c r="WZQ153" s="350"/>
      <c r="WZR153" s="350"/>
      <c r="WZS153" s="350"/>
      <c r="WZT153" s="350"/>
      <c r="WZU153" s="350"/>
      <c r="WZV153" s="350"/>
      <c r="WZW153" s="350"/>
      <c r="WZX153" s="350"/>
      <c r="WZY153" s="350"/>
      <c r="WZZ153" s="350"/>
      <c r="XAA153" s="350"/>
      <c r="XAB153" s="350"/>
      <c r="XAC153" s="350"/>
      <c r="XAD153" s="350"/>
      <c r="XAE153" s="350"/>
      <c r="XAF153" s="350"/>
      <c r="XAG153" s="350"/>
      <c r="XAH153" s="350"/>
      <c r="XAI153" s="350"/>
      <c r="XAJ153" s="350"/>
      <c r="XAK153" s="350"/>
      <c r="XAL153" s="350"/>
      <c r="XAM153" s="350"/>
      <c r="XAN153" s="350"/>
      <c r="XAO153" s="350"/>
      <c r="XAP153" s="350"/>
      <c r="XAQ153" s="350"/>
      <c r="XAR153" s="350"/>
      <c r="XAS153" s="350"/>
      <c r="XAT153" s="350"/>
      <c r="XAU153" s="350"/>
      <c r="XAV153" s="350"/>
      <c r="XAW153" s="350"/>
      <c r="XAX153" s="350"/>
      <c r="XAY153" s="350"/>
      <c r="XAZ153" s="350"/>
      <c r="XBA153" s="350"/>
      <c r="XBB153" s="350"/>
      <c r="XBC153" s="350"/>
      <c r="XBD153" s="350"/>
      <c r="XBE153" s="350"/>
      <c r="XBF153" s="350"/>
      <c r="XBG153" s="350"/>
      <c r="XBH153" s="350"/>
      <c r="XBI153" s="350"/>
      <c r="XBJ153" s="350"/>
      <c r="XBK153" s="350"/>
      <c r="XBL153" s="350"/>
      <c r="XBM153" s="350"/>
      <c r="XBN153" s="350"/>
      <c r="XBO153" s="350"/>
      <c r="XBP153" s="350"/>
      <c r="XBQ153" s="350"/>
      <c r="XBR153" s="350"/>
      <c r="XBS153" s="350"/>
      <c r="XBT153" s="350"/>
      <c r="XBU153" s="350"/>
      <c r="XBV153" s="350"/>
      <c r="XBW153" s="350"/>
      <c r="XBX153" s="350"/>
      <c r="XBY153" s="350"/>
      <c r="XBZ153" s="350"/>
      <c r="XCA153" s="350"/>
      <c r="XCB153" s="350"/>
      <c r="XCC153" s="350"/>
      <c r="XCD153" s="350"/>
      <c r="XCE153" s="350"/>
      <c r="XCF153" s="350"/>
      <c r="XCG153" s="350"/>
      <c r="XCH153" s="350"/>
      <c r="XCI153" s="350"/>
      <c r="XCJ153" s="350"/>
      <c r="XCK153" s="350"/>
      <c r="XCL153" s="350"/>
      <c r="XCM153" s="350"/>
      <c r="XCN153" s="350"/>
      <c r="XCO153" s="350"/>
      <c r="XCP153" s="350"/>
      <c r="XCQ153" s="350"/>
      <c r="XCR153" s="350"/>
      <c r="XCS153" s="350"/>
      <c r="XCT153" s="350"/>
      <c r="XCU153" s="350"/>
      <c r="XCV153" s="350"/>
      <c r="XCW153" s="350"/>
      <c r="XCX153" s="350"/>
      <c r="XCY153" s="350"/>
      <c r="XCZ153" s="350"/>
      <c r="XDA153" s="350"/>
      <c r="XDB153" s="350"/>
      <c r="XDC153" s="350"/>
      <c r="XDD153" s="350"/>
      <c r="XDE153" s="350"/>
      <c r="XDF153" s="350"/>
      <c r="XDG153" s="350"/>
      <c r="XDH153" s="350"/>
      <c r="XDI153" s="350"/>
      <c r="XDJ153" s="350"/>
      <c r="XDK153" s="350"/>
      <c r="XDL153" s="350"/>
      <c r="XDM153" s="350"/>
      <c r="XDN153" s="350"/>
      <c r="XDO153" s="350"/>
      <c r="XDP153" s="350"/>
      <c r="XDQ153" s="350"/>
      <c r="XDR153" s="350"/>
      <c r="XDS153" s="350"/>
      <c r="XDT153" s="350"/>
      <c r="XDU153" s="350"/>
      <c r="XDV153" s="350"/>
      <c r="XDW153" s="350"/>
      <c r="XDX153" s="350"/>
      <c r="XDY153" s="350"/>
    </row>
    <row r="154" spans="1:16353" hidden="1" x14ac:dyDescent="0.25">
      <c r="A154" s="351">
        <v>807120242006</v>
      </c>
      <c r="B154" s="352" t="s">
        <v>1195</v>
      </c>
      <c r="C154" s="352" t="s">
        <v>1190</v>
      </c>
      <c r="D154" s="352"/>
      <c r="E154" s="378">
        <v>0</v>
      </c>
      <c r="F154" s="378">
        <v>0</v>
      </c>
      <c r="G154" s="378">
        <v>0</v>
      </c>
      <c r="H154" s="378">
        <v>0</v>
      </c>
      <c r="I154" s="378">
        <v>0</v>
      </c>
      <c r="J154" s="378">
        <v>2000000</v>
      </c>
      <c r="K154" s="378">
        <v>1220871.9137043767</v>
      </c>
      <c r="L154" s="378">
        <v>1220871.9137043767</v>
      </c>
      <c r="M154" s="378">
        <v>1220871.9137043767</v>
      </c>
      <c r="N154" s="378">
        <v>1220871.9137043767</v>
      </c>
      <c r="O154" s="378">
        <v>1220871.9137043767</v>
      </c>
      <c r="P154" s="378">
        <v>1220871.9137043767</v>
      </c>
      <c r="Q154" s="345">
        <v>9325231.48222626</v>
      </c>
      <c r="R154" s="345"/>
      <c r="S154" s="379">
        <v>831499.80716517486</v>
      </c>
      <c r="T154" s="379">
        <v>831499.80716517486</v>
      </c>
      <c r="U154" s="379">
        <v>831499.80716517486</v>
      </c>
      <c r="V154" s="379">
        <v>831499.80716517486</v>
      </c>
      <c r="W154" s="379">
        <v>831499.80716517486</v>
      </c>
      <c r="X154" s="379">
        <v>831499.80716517486</v>
      </c>
      <c r="Y154" s="379"/>
      <c r="Z154" s="379"/>
      <c r="AA154" s="379"/>
      <c r="AB154" s="379"/>
      <c r="AC154" s="379"/>
      <c r="AD154" s="379"/>
      <c r="AE154" s="345">
        <f>SUM(S154:AD154)</f>
        <v>4988998.8429910494</v>
      </c>
      <c r="AF154" s="345"/>
      <c r="AG154" s="379"/>
      <c r="AH154" s="379"/>
      <c r="AI154" s="379"/>
      <c r="AJ154" s="379"/>
      <c r="AK154" s="379"/>
      <c r="AL154" s="379"/>
      <c r="AM154" s="379"/>
      <c r="AN154" s="379"/>
      <c r="AO154" s="379"/>
      <c r="AP154" s="379"/>
      <c r="AQ154" s="379"/>
      <c r="AR154" s="379"/>
      <c r="AS154" s="345"/>
      <c r="AT154" s="345"/>
      <c r="AU154" s="345"/>
      <c r="AV154" s="345"/>
      <c r="AW154" s="345"/>
      <c r="AX154" s="345"/>
      <c r="AY154" s="345">
        <v>14314230.32521731</v>
      </c>
      <c r="AZ154" s="353"/>
      <c r="BA154" s="353" t="s">
        <v>1159</v>
      </c>
      <c r="BB154" s="354" t="s">
        <v>1191</v>
      </c>
      <c r="BC154" s="355" t="s">
        <v>1109</v>
      </c>
      <c r="BD154" s="356"/>
      <c r="BE154" s="350"/>
      <c r="BF154" s="350"/>
      <c r="BG154" s="350"/>
      <c r="BH154" s="350"/>
      <c r="BI154" s="350"/>
      <c r="BJ154" s="350"/>
      <c r="BK154" s="350"/>
      <c r="BL154" s="350"/>
      <c r="BM154" s="350"/>
      <c r="BN154" s="350"/>
      <c r="BO154" s="350"/>
      <c r="BP154" s="350"/>
      <c r="BQ154" s="350"/>
      <c r="BR154" s="350"/>
      <c r="BS154" s="350"/>
      <c r="BT154" s="350"/>
      <c r="BU154" s="350"/>
      <c r="BV154" s="350"/>
      <c r="BW154" s="350"/>
      <c r="BX154" s="350"/>
      <c r="BY154" s="350"/>
      <c r="BZ154" s="350"/>
      <c r="CA154" s="350"/>
      <c r="CB154" s="350"/>
      <c r="CC154" s="350"/>
      <c r="CD154" s="350"/>
      <c r="CE154" s="350"/>
      <c r="CF154" s="350"/>
      <c r="CG154" s="350"/>
      <c r="CH154" s="350"/>
      <c r="CI154" s="350"/>
      <c r="CJ154" s="350"/>
      <c r="CK154" s="350"/>
      <c r="CL154" s="350"/>
      <c r="CM154" s="350"/>
      <c r="CN154" s="350"/>
      <c r="CO154" s="350"/>
      <c r="CP154" s="350"/>
      <c r="CQ154" s="350"/>
      <c r="CR154" s="350"/>
      <c r="CS154" s="350"/>
      <c r="CT154" s="350"/>
      <c r="CU154" s="350"/>
      <c r="CV154" s="350"/>
      <c r="CW154" s="350"/>
      <c r="CX154" s="350"/>
      <c r="CY154" s="350"/>
      <c r="CZ154" s="350"/>
      <c r="DA154" s="350"/>
      <c r="DB154" s="350"/>
      <c r="DC154" s="350"/>
      <c r="DD154" s="350"/>
      <c r="DE154" s="350"/>
      <c r="DF154" s="350"/>
      <c r="DG154" s="350"/>
      <c r="DH154" s="350"/>
      <c r="DI154" s="350"/>
      <c r="DJ154" s="350"/>
      <c r="DK154" s="350"/>
      <c r="DL154" s="350"/>
      <c r="DM154" s="350"/>
      <c r="DN154" s="350"/>
      <c r="DO154" s="350"/>
      <c r="DP154" s="350"/>
      <c r="DQ154" s="350"/>
      <c r="DR154" s="350"/>
      <c r="DS154" s="350"/>
      <c r="DT154" s="350"/>
      <c r="DU154" s="350"/>
      <c r="DV154" s="350"/>
      <c r="DW154" s="350"/>
      <c r="DX154" s="350"/>
      <c r="DY154" s="350"/>
      <c r="DZ154" s="350"/>
      <c r="EA154" s="350"/>
      <c r="EB154" s="350"/>
      <c r="EC154" s="350"/>
      <c r="ED154" s="350"/>
      <c r="EE154" s="350"/>
      <c r="EF154" s="350"/>
      <c r="EG154" s="350"/>
      <c r="EH154" s="350"/>
      <c r="EI154" s="350"/>
      <c r="EJ154" s="350"/>
      <c r="EK154" s="350"/>
      <c r="EL154" s="350"/>
      <c r="EM154" s="350"/>
      <c r="EN154" s="350"/>
      <c r="EO154" s="350"/>
      <c r="EP154" s="350"/>
      <c r="EQ154" s="350"/>
      <c r="ER154" s="350"/>
      <c r="ES154" s="350"/>
      <c r="ET154" s="350"/>
      <c r="EU154" s="350"/>
      <c r="EV154" s="350"/>
      <c r="EW154" s="350"/>
      <c r="EX154" s="350"/>
      <c r="EY154" s="350"/>
      <c r="EZ154" s="350"/>
      <c r="FA154" s="350"/>
      <c r="FB154" s="350"/>
      <c r="FC154" s="350"/>
      <c r="FD154" s="350"/>
      <c r="FE154" s="350"/>
      <c r="FF154" s="350"/>
      <c r="FG154" s="350"/>
      <c r="FH154" s="350"/>
      <c r="FI154" s="350"/>
      <c r="FJ154" s="350"/>
      <c r="FK154" s="350"/>
      <c r="FL154" s="350"/>
      <c r="FM154" s="350"/>
      <c r="FN154" s="350"/>
      <c r="FO154" s="350"/>
      <c r="FP154" s="350"/>
      <c r="FQ154" s="350"/>
      <c r="FR154" s="350"/>
      <c r="FS154" s="350"/>
      <c r="FT154" s="350"/>
      <c r="FU154" s="350"/>
      <c r="FV154" s="350"/>
      <c r="FW154" s="350"/>
      <c r="FX154" s="350"/>
      <c r="FY154" s="350"/>
      <c r="FZ154" s="350"/>
      <c r="GA154" s="350"/>
      <c r="GB154" s="350"/>
      <c r="GC154" s="350"/>
      <c r="GD154" s="350"/>
      <c r="GE154" s="350"/>
      <c r="GF154" s="350"/>
      <c r="GG154" s="350"/>
      <c r="GH154" s="350"/>
      <c r="GI154" s="350"/>
      <c r="GJ154" s="350"/>
      <c r="GK154" s="350"/>
      <c r="GL154" s="350"/>
      <c r="GM154" s="350"/>
      <c r="GN154" s="350"/>
      <c r="GO154" s="350"/>
      <c r="GP154" s="350"/>
      <c r="GQ154" s="350"/>
      <c r="GR154" s="350"/>
      <c r="GS154" s="350"/>
      <c r="GT154" s="350"/>
      <c r="GU154" s="350"/>
      <c r="GV154" s="350"/>
      <c r="GW154" s="350"/>
      <c r="GX154" s="350"/>
      <c r="GY154" s="350"/>
      <c r="GZ154" s="350"/>
      <c r="HA154" s="350"/>
      <c r="HB154" s="350"/>
      <c r="HC154" s="350"/>
      <c r="HD154" s="350"/>
      <c r="HE154" s="350"/>
      <c r="HF154" s="350"/>
      <c r="HG154" s="350"/>
      <c r="HH154" s="350"/>
      <c r="HI154" s="350"/>
      <c r="HJ154" s="350"/>
      <c r="HK154" s="350"/>
      <c r="HL154" s="350"/>
      <c r="HM154" s="350"/>
      <c r="HN154" s="350"/>
      <c r="HO154" s="350"/>
      <c r="HP154" s="350"/>
      <c r="HQ154" s="350"/>
      <c r="HR154" s="350"/>
      <c r="HS154" s="350"/>
      <c r="HT154" s="350"/>
      <c r="HU154" s="350"/>
      <c r="HV154" s="350"/>
      <c r="HW154" s="350"/>
      <c r="HX154" s="350"/>
      <c r="HY154" s="350"/>
      <c r="HZ154" s="350"/>
      <c r="IA154" s="350"/>
      <c r="IB154" s="350"/>
      <c r="IC154" s="350"/>
      <c r="ID154" s="350"/>
      <c r="IE154" s="350"/>
      <c r="IF154" s="350"/>
      <c r="IG154" s="350"/>
      <c r="IH154" s="350"/>
      <c r="II154" s="350"/>
      <c r="IJ154" s="350"/>
      <c r="IK154" s="350"/>
      <c r="IL154" s="350"/>
      <c r="IM154" s="350"/>
      <c r="IN154" s="350"/>
      <c r="IO154" s="350"/>
      <c r="IP154" s="350"/>
      <c r="IQ154" s="350"/>
      <c r="IR154" s="350"/>
      <c r="IS154" s="350"/>
      <c r="IT154" s="350"/>
      <c r="IU154" s="350"/>
      <c r="IV154" s="350"/>
      <c r="IW154" s="350"/>
      <c r="IX154" s="350"/>
      <c r="IY154" s="350"/>
      <c r="IZ154" s="350"/>
      <c r="JA154" s="350"/>
      <c r="JB154" s="350"/>
      <c r="JC154" s="350"/>
      <c r="JD154" s="350"/>
      <c r="JE154" s="350"/>
      <c r="JF154" s="350"/>
      <c r="JG154" s="350"/>
      <c r="JH154" s="350"/>
      <c r="JI154" s="350"/>
      <c r="JJ154" s="350"/>
      <c r="JK154" s="350"/>
      <c r="JL154" s="350"/>
      <c r="JM154" s="350"/>
      <c r="JN154" s="350"/>
      <c r="JO154" s="350"/>
      <c r="JP154" s="350"/>
      <c r="JQ154" s="350"/>
      <c r="JR154" s="350"/>
      <c r="JS154" s="350"/>
      <c r="JT154" s="350"/>
      <c r="JU154" s="350"/>
      <c r="JV154" s="350"/>
      <c r="JW154" s="350"/>
      <c r="JX154" s="350"/>
      <c r="JY154" s="350"/>
      <c r="JZ154" s="350"/>
      <c r="KA154" s="350"/>
      <c r="KB154" s="350"/>
      <c r="KC154" s="350"/>
      <c r="KD154" s="350"/>
      <c r="KE154" s="350"/>
      <c r="KF154" s="350"/>
      <c r="KG154" s="350"/>
      <c r="KH154" s="350"/>
      <c r="KI154" s="350"/>
      <c r="KJ154" s="350"/>
      <c r="KK154" s="350"/>
      <c r="KL154" s="350"/>
      <c r="KM154" s="350"/>
      <c r="KN154" s="350"/>
      <c r="KO154" s="350"/>
      <c r="KP154" s="350"/>
      <c r="KQ154" s="350"/>
      <c r="KR154" s="350"/>
      <c r="KS154" s="350"/>
      <c r="KT154" s="350"/>
      <c r="KU154" s="350"/>
      <c r="KV154" s="350"/>
      <c r="KW154" s="350"/>
      <c r="KX154" s="350"/>
      <c r="KY154" s="350"/>
      <c r="KZ154" s="350"/>
      <c r="LA154" s="350"/>
      <c r="LB154" s="350"/>
      <c r="LC154" s="350"/>
      <c r="LD154" s="350"/>
      <c r="LE154" s="350"/>
      <c r="LF154" s="350"/>
      <c r="LG154" s="350"/>
      <c r="LH154" s="350"/>
      <c r="LI154" s="350"/>
      <c r="LJ154" s="350"/>
      <c r="LK154" s="350"/>
      <c r="LL154" s="350"/>
      <c r="LM154" s="350"/>
      <c r="LN154" s="350"/>
      <c r="LO154" s="350"/>
      <c r="LP154" s="350"/>
      <c r="LQ154" s="350"/>
      <c r="LR154" s="350"/>
      <c r="LS154" s="350"/>
      <c r="LT154" s="350"/>
      <c r="LU154" s="350"/>
      <c r="LV154" s="350"/>
      <c r="LW154" s="350"/>
      <c r="LX154" s="350"/>
      <c r="LY154" s="350"/>
      <c r="LZ154" s="350"/>
      <c r="MA154" s="350"/>
      <c r="MB154" s="350"/>
      <c r="MC154" s="350"/>
      <c r="MD154" s="350"/>
      <c r="ME154" s="350"/>
      <c r="MF154" s="350"/>
      <c r="MG154" s="350"/>
      <c r="MH154" s="350"/>
      <c r="MI154" s="350"/>
      <c r="MJ154" s="350"/>
      <c r="MK154" s="350"/>
      <c r="ML154" s="350"/>
      <c r="MM154" s="350"/>
      <c r="MN154" s="350"/>
      <c r="MO154" s="350"/>
      <c r="MP154" s="350"/>
      <c r="MQ154" s="350"/>
      <c r="MR154" s="350"/>
      <c r="MS154" s="350"/>
      <c r="MT154" s="350"/>
      <c r="MU154" s="350"/>
      <c r="MV154" s="350"/>
      <c r="MW154" s="350"/>
      <c r="MX154" s="350"/>
      <c r="MY154" s="350"/>
      <c r="MZ154" s="350"/>
      <c r="NA154" s="350"/>
      <c r="NB154" s="350"/>
      <c r="NC154" s="350"/>
      <c r="ND154" s="350"/>
      <c r="NE154" s="350"/>
      <c r="NF154" s="350"/>
      <c r="NG154" s="350"/>
      <c r="NH154" s="350"/>
      <c r="NI154" s="350"/>
      <c r="NJ154" s="350"/>
      <c r="NK154" s="350"/>
      <c r="NL154" s="350"/>
      <c r="NM154" s="350"/>
      <c r="NN154" s="350"/>
      <c r="NO154" s="350"/>
      <c r="NP154" s="350"/>
      <c r="NQ154" s="350"/>
      <c r="NR154" s="350"/>
      <c r="NS154" s="350"/>
      <c r="NT154" s="350"/>
      <c r="NU154" s="350"/>
      <c r="NV154" s="350"/>
      <c r="NW154" s="350"/>
      <c r="NX154" s="350"/>
      <c r="NY154" s="350"/>
      <c r="NZ154" s="350"/>
      <c r="OA154" s="350"/>
      <c r="OB154" s="350"/>
      <c r="OC154" s="350"/>
      <c r="OD154" s="350"/>
      <c r="OE154" s="350"/>
      <c r="OF154" s="350"/>
      <c r="OG154" s="350"/>
      <c r="OH154" s="350"/>
      <c r="OI154" s="350"/>
      <c r="OJ154" s="350"/>
      <c r="OK154" s="350"/>
      <c r="OL154" s="350"/>
      <c r="OM154" s="350"/>
      <c r="ON154" s="350"/>
      <c r="OO154" s="350"/>
      <c r="OP154" s="350"/>
      <c r="OQ154" s="350"/>
      <c r="OR154" s="350"/>
      <c r="OS154" s="350"/>
      <c r="OT154" s="350"/>
      <c r="OU154" s="350"/>
      <c r="OV154" s="350"/>
      <c r="OW154" s="350"/>
      <c r="OX154" s="350"/>
      <c r="OY154" s="350"/>
      <c r="OZ154" s="350"/>
      <c r="PA154" s="350"/>
      <c r="PB154" s="350"/>
      <c r="PC154" s="350"/>
      <c r="PD154" s="350"/>
      <c r="PE154" s="350"/>
      <c r="PF154" s="350"/>
      <c r="PG154" s="350"/>
      <c r="PH154" s="350"/>
      <c r="PI154" s="350"/>
      <c r="PJ154" s="350"/>
      <c r="PK154" s="350"/>
      <c r="PL154" s="350"/>
      <c r="PM154" s="350"/>
      <c r="PN154" s="350"/>
      <c r="PO154" s="350"/>
      <c r="PP154" s="350"/>
      <c r="PQ154" s="350"/>
      <c r="PR154" s="350"/>
      <c r="PS154" s="350"/>
      <c r="PT154" s="350"/>
      <c r="PU154" s="350"/>
      <c r="PV154" s="350"/>
      <c r="PW154" s="350"/>
      <c r="PX154" s="350"/>
      <c r="PY154" s="350"/>
      <c r="PZ154" s="350"/>
      <c r="QA154" s="350"/>
      <c r="QB154" s="350"/>
      <c r="QC154" s="350"/>
      <c r="QD154" s="350"/>
      <c r="QE154" s="350"/>
      <c r="QF154" s="350"/>
      <c r="QG154" s="350"/>
      <c r="QH154" s="350"/>
      <c r="QI154" s="350"/>
      <c r="QJ154" s="350"/>
      <c r="QK154" s="350"/>
      <c r="QL154" s="350"/>
      <c r="QM154" s="350"/>
      <c r="QN154" s="350"/>
      <c r="QO154" s="350"/>
      <c r="QP154" s="350"/>
      <c r="QQ154" s="350"/>
      <c r="QR154" s="350"/>
      <c r="QS154" s="350"/>
      <c r="QT154" s="350"/>
      <c r="QU154" s="350"/>
      <c r="QV154" s="350"/>
      <c r="QW154" s="350"/>
      <c r="QX154" s="350"/>
      <c r="QY154" s="350"/>
      <c r="QZ154" s="350"/>
      <c r="RA154" s="350"/>
      <c r="RB154" s="350"/>
      <c r="RC154" s="350"/>
      <c r="RD154" s="350"/>
      <c r="RE154" s="350"/>
      <c r="RF154" s="350"/>
      <c r="RG154" s="350"/>
      <c r="RH154" s="350"/>
      <c r="RI154" s="350"/>
      <c r="RJ154" s="350"/>
      <c r="RK154" s="350"/>
      <c r="RL154" s="350"/>
      <c r="RM154" s="350"/>
      <c r="RN154" s="350"/>
      <c r="RO154" s="350"/>
      <c r="RP154" s="350"/>
      <c r="RQ154" s="350"/>
      <c r="RR154" s="350"/>
      <c r="RS154" s="350"/>
      <c r="RT154" s="350"/>
      <c r="RU154" s="350"/>
      <c r="RV154" s="350"/>
      <c r="RW154" s="350"/>
      <c r="RX154" s="350"/>
      <c r="RY154" s="350"/>
      <c r="RZ154" s="350"/>
      <c r="SA154" s="350"/>
      <c r="SB154" s="350"/>
      <c r="SC154" s="350"/>
      <c r="SD154" s="350"/>
      <c r="SE154" s="350"/>
      <c r="SF154" s="350"/>
      <c r="SG154" s="350"/>
      <c r="SH154" s="350"/>
      <c r="SI154" s="350"/>
      <c r="SJ154" s="350"/>
      <c r="SK154" s="350"/>
      <c r="SL154" s="350"/>
      <c r="SM154" s="350"/>
      <c r="SN154" s="350"/>
      <c r="SO154" s="350"/>
      <c r="SP154" s="350"/>
      <c r="SQ154" s="350"/>
      <c r="SR154" s="350"/>
      <c r="SS154" s="350"/>
      <c r="ST154" s="350"/>
      <c r="SU154" s="350"/>
      <c r="SV154" s="350"/>
      <c r="SW154" s="350"/>
      <c r="SX154" s="350"/>
      <c r="SY154" s="350"/>
      <c r="SZ154" s="350"/>
      <c r="TA154" s="350"/>
      <c r="TB154" s="350"/>
      <c r="TC154" s="350"/>
      <c r="TD154" s="350"/>
      <c r="TE154" s="350"/>
      <c r="TF154" s="350"/>
      <c r="TG154" s="350"/>
      <c r="TH154" s="350"/>
      <c r="TI154" s="350"/>
      <c r="TJ154" s="350"/>
      <c r="TK154" s="350"/>
      <c r="TL154" s="350"/>
      <c r="TM154" s="350"/>
      <c r="TN154" s="350"/>
      <c r="TO154" s="350"/>
      <c r="TP154" s="350"/>
      <c r="TQ154" s="350"/>
      <c r="TR154" s="350"/>
      <c r="TS154" s="350"/>
      <c r="TT154" s="350"/>
      <c r="TU154" s="350"/>
      <c r="TV154" s="350"/>
      <c r="TW154" s="350"/>
      <c r="TX154" s="350"/>
      <c r="TY154" s="350"/>
      <c r="TZ154" s="350"/>
      <c r="UA154" s="350"/>
      <c r="UB154" s="350"/>
      <c r="UC154" s="350"/>
      <c r="UD154" s="350"/>
      <c r="UE154" s="350"/>
      <c r="UF154" s="350"/>
      <c r="UG154" s="350"/>
      <c r="UH154" s="350"/>
      <c r="UI154" s="350"/>
      <c r="UJ154" s="350"/>
      <c r="UK154" s="350"/>
      <c r="UL154" s="350"/>
      <c r="UM154" s="350"/>
      <c r="UN154" s="350"/>
      <c r="UO154" s="350"/>
      <c r="UP154" s="350"/>
      <c r="UQ154" s="350"/>
      <c r="UR154" s="350"/>
      <c r="US154" s="350"/>
      <c r="UT154" s="350"/>
      <c r="UU154" s="350"/>
      <c r="UV154" s="350"/>
      <c r="UW154" s="350"/>
      <c r="UX154" s="350"/>
      <c r="UY154" s="350"/>
      <c r="UZ154" s="350"/>
      <c r="VA154" s="350"/>
      <c r="VB154" s="350"/>
      <c r="VC154" s="350"/>
      <c r="VD154" s="350"/>
      <c r="VE154" s="350"/>
      <c r="VF154" s="350"/>
      <c r="VG154" s="350"/>
      <c r="VH154" s="350"/>
      <c r="VI154" s="350"/>
      <c r="VJ154" s="350"/>
      <c r="VK154" s="350"/>
      <c r="VL154" s="350"/>
      <c r="VM154" s="350"/>
      <c r="VN154" s="350"/>
      <c r="VO154" s="350"/>
      <c r="VP154" s="350"/>
      <c r="VQ154" s="350"/>
      <c r="VR154" s="350"/>
      <c r="VS154" s="350"/>
      <c r="VT154" s="350"/>
      <c r="VU154" s="350"/>
      <c r="VV154" s="350"/>
      <c r="VW154" s="350"/>
      <c r="VX154" s="350"/>
      <c r="VY154" s="350"/>
      <c r="VZ154" s="350"/>
      <c r="WA154" s="350"/>
      <c r="WB154" s="350"/>
      <c r="WC154" s="350"/>
      <c r="WD154" s="350"/>
      <c r="WE154" s="350"/>
      <c r="WF154" s="350"/>
      <c r="WG154" s="350"/>
      <c r="WH154" s="350"/>
      <c r="WI154" s="350"/>
      <c r="WJ154" s="350"/>
      <c r="WK154" s="350"/>
      <c r="WL154" s="350"/>
      <c r="WM154" s="350"/>
      <c r="WN154" s="350"/>
      <c r="WO154" s="350"/>
      <c r="WP154" s="350"/>
      <c r="WQ154" s="350"/>
      <c r="WR154" s="350"/>
      <c r="WS154" s="350"/>
      <c r="WT154" s="350"/>
      <c r="WU154" s="350"/>
      <c r="WV154" s="350"/>
      <c r="WW154" s="350"/>
      <c r="WX154" s="350"/>
      <c r="WY154" s="350"/>
      <c r="WZ154" s="350"/>
      <c r="XA154" s="350"/>
      <c r="XB154" s="350"/>
      <c r="XC154" s="350"/>
      <c r="XD154" s="350"/>
      <c r="XE154" s="350"/>
      <c r="XF154" s="350"/>
      <c r="XG154" s="350"/>
      <c r="XH154" s="350"/>
      <c r="XI154" s="350"/>
      <c r="XJ154" s="350"/>
      <c r="XK154" s="350"/>
      <c r="XL154" s="350"/>
      <c r="XM154" s="350"/>
      <c r="XN154" s="350"/>
      <c r="XO154" s="350"/>
      <c r="XP154" s="350"/>
      <c r="XQ154" s="350"/>
      <c r="XR154" s="350"/>
      <c r="XS154" s="350"/>
      <c r="XT154" s="350"/>
      <c r="XU154" s="350"/>
      <c r="XV154" s="350"/>
      <c r="XW154" s="350"/>
      <c r="XX154" s="350"/>
      <c r="XY154" s="350"/>
      <c r="XZ154" s="350"/>
      <c r="YA154" s="350"/>
      <c r="YB154" s="350"/>
      <c r="YC154" s="350"/>
      <c r="YD154" s="350"/>
      <c r="YE154" s="350"/>
      <c r="YF154" s="350"/>
      <c r="YG154" s="350"/>
      <c r="YH154" s="350"/>
      <c r="YI154" s="350"/>
      <c r="YJ154" s="350"/>
      <c r="YK154" s="350"/>
      <c r="YL154" s="350"/>
      <c r="YM154" s="350"/>
      <c r="YN154" s="350"/>
      <c r="YO154" s="350"/>
      <c r="YP154" s="350"/>
      <c r="YQ154" s="350"/>
      <c r="YR154" s="350"/>
      <c r="YS154" s="350"/>
      <c r="YT154" s="350"/>
      <c r="YU154" s="350"/>
      <c r="YV154" s="350"/>
      <c r="YW154" s="350"/>
      <c r="YX154" s="350"/>
      <c r="YY154" s="350"/>
      <c r="YZ154" s="350"/>
      <c r="ZA154" s="350"/>
      <c r="ZB154" s="350"/>
      <c r="ZC154" s="350"/>
      <c r="ZD154" s="350"/>
      <c r="ZE154" s="350"/>
      <c r="ZF154" s="350"/>
      <c r="ZG154" s="350"/>
      <c r="ZH154" s="350"/>
      <c r="ZI154" s="350"/>
      <c r="ZJ154" s="350"/>
      <c r="ZK154" s="350"/>
      <c r="ZL154" s="350"/>
      <c r="ZM154" s="350"/>
      <c r="ZN154" s="350"/>
      <c r="ZO154" s="350"/>
      <c r="ZP154" s="350"/>
      <c r="ZQ154" s="350"/>
      <c r="ZR154" s="350"/>
      <c r="ZS154" s="350"/>
      <c r="ZT154" s="350"/>
      <c r="ZU154" s="350"/>
      <c r="ZV154" s="350"/>
      <c r="ZW154" s="350"/>
      <c r="ZX154" s="350"/>
      <c r="ZY154" s="350"/>
      <c r="ZZ154" s="350"/>
      <c r="AAA154" s="350"/>
      <c r="AAB154" s="350"/>
      <c r="AAC154" s="350"/>
      <c r="AAD154" s="350"/>
      <c r="AAE154" s="350"/>
      <c r="AAF154" s="350"/>
      <c r="AAG154" s="350"/>
      <c r="AAH154" s="350"/>
      <c r="AAI154" s="350"/>
      <c r="AAJ154" s="350"/>
      <c r="AAK154" s="350"/>
      <c r="AAL154" s="350"/>
      <c r="AAM154" s="350"/>
      <c r="AAN154" s="350"/>
      <c r="AAO154" s="350"/>
      <c r="AAP154" s="350"/>
      <c r="AAQ154" s="350"/>
      <c r="AAR154" s="350"/>
      <c r="AAS154" s="350"/>
      <c r="AAT154" s="350"/>
      <c r="AAU154" s="350"/>
      <c r="AAV154" s="350"/>
      <c r="AAW154" s="350"/>
      <c r="AAX154" s="350"/>
      <c r="AAY154" s="350"/>
      <c r="AAZ154" s="350"/>
      <c r="ABA154" s="350"/>
      <c r="ABB154" s="350"/>
      <c r="ABC154" s="350"/>
      <c r="ABD154" s="350"/>
      <c r="ABE154" s="350"/>
      <c r="ABF154" s="350"/>
      <c r="ABG154" s="350"/>
      <c r="ABH154" s="350"/>
      <c r="ABI154" s="350"/>
      <c r="ABJ154" s="350"/>
      <c r="ABK154" s="350"/>
      <c r="ABL154" s="350"/>
      <c r="ABM154" s="350"/>
      <c r="ABN154" s="350"/>
      <c r="ABO154" s="350"/>
      <c r="ABP154" s="350"/>
      <c r="ABQ154" s="350"/>
      <c r="ABR154" s="350"/>
      <c r="ABS154" s="350"/>
      <c r="ABT154" s="350"/>
      <c r="ABU154" s="350"/>
      <c r="ABV154" s="350"/>
      <c r="ABW154" s="350"/>
      <c r="ABX154" s="350"/>
      <c r="ABY154" s="350"/>
      <c r="ABZ154" s="350"/>
      <c r="ACA154" s="350"/>
      <c r="ACB154" s="350"/>
      <c r="ACC154" s="350"/>
      <c r="ACD154" s="350"/>
      <c r="ACE154" s="350"/>
      <c r="ACF154" s="350"/>
      <c r="ACG154" s="350"/>
      <c r="ACH154" s="350"/>
      <c r="ACI154" s="350"/>
      <c r="ACJ154" s="350"/>
      <c r="ACK154" s="350"/>
      <c r="ACL154" s="350"/>
      <c r="ACM154" s="350"/>
      <c r="ACN154" s="350"/>
      <c r="ACO154" s="350"/>
      <c r="ACP154" s="350"/>
      <c r="ACQ154" s="350"/>
      <c r="ACR154" s="350"/>
      <c r="ACS154" s="350"/>
      <c r="ACT154" s="350"/>
      <c r="ACU154" s="350"/>
      <c r="ACV154" s="350"/>
      <c r="ACW154" s="350"/>
      <c r="ACX154" s="350"/>
      <c r="ACY154" s="350"/>
      <c r="ACZ154" s="350"/>
      <c r="ADA154" s="350"/>
      <c r="ADB154" s="350"/>
      <c r="ADC154" s="350"/>
      <c r="ADD154" s="350"/>
      <c r="ADE154" s="350"/>
      <c r="ADF154" s="350"/>
      <c r="ADG154" s="350"/>
      <c r="ADH154" s="350"/>
      <c r="ADI154" s="350"/>
      <c r="ADJ154" s="350"/>
      <c r="ADK154" s="350"/>
      <c r="ADL154" s="350"/>
      <c r="ADM154" s="350"/>
      <c r="ADN154" s="350"/>
      <c r="ADO154" s="350"/>
      <c r="ADP154" s="350"/>
      <c r="ADQ154" s="350"/>
      <c r="ADR154" s="350"/>
      <c r="ADS154" s="350"/>
      <c r="ADT154" s="350"/>
      <c r="ADU154" s="350"/>
      <c r="ADV154" s="350"/>
      <c r="ADW154" s="350"/>
      <c r="ADX154" s="350"/>
      <c r="ADY154" s="350"/>
      <c r="ADZ154" s="350"/>
      <c r="AEA154" s="350"/>
      <c r="AEB154" s="350"/>
      <c r="AEC154" s="350"/>
      <c r="AED154" s="350"/>
      <c r="AEE154" s="350"/>
      <c r="AEF154" s="350"/>
      <c r="AEG154" s="350"/>
      <c r="AEH154" s="350"/>
      <c r="AEI154" s="350"/>
      <c r="AEJ154" s="350"/>
      <c r="AEK154" s="350"/>
      <c r="AEL154" s="350"/>
      <c r="AEM154" s="350"/>
      <c r="AEN154" s="350"/>
      <c r="AEO154" s="350"/>
      <c r="AEP154" s="350"/>
      <c r="AEQ154" s="350"/>
      <c r="AER154" s="350"/>
      <c r="AES154" s="350"/>
      <c r="AET154" s="350"/>
      <c r="AEU154" s="350"/>
      <c r="AEV154" s="350"/>
      <c r="AEW154" s="350"/>
      <c r="AEX154" s="350"/>
      <c r="AEY154" s="350"/>
      <c r="AEZ154" s="350"/>
      <c r="AFA154" s="350"/>
      <c r="AFB154" s="350"/>
      <c r="AFC154" s="350"/>
      <c r="AFD154" s="350"/>
      <c r="AFE154" s="350"/>
      <c r="AFF154" s="350"/>
      <c r="AFG154" s="350"/>
      <c r="AFH154" s="350"/>
      <c r="AFI154" s="350"/>
      <c r="AFJ154" s="350"/>
      <c r="AFK154" s="350"/>
      <c r="AFL154" s="350"/>
      <c r="AFM154" s="350"/>
      <c r="AFN154" s="350"/>
      <c r="AFO154" s="350"/>
      <c r="AFP154" s="350"/>
      <c r="AFQ154" s="350"/>
      <c r="AFR154" s="350"/>
      <c r="AFS154" s="350"/>
      <c r="AFT154" s="350"/>
      <c r="AFU154" s="350"/>
      <c r="AFV154" s="350"/>
      <c r="AFW154" s="350"/>
      <c r="AFX154" s="350"/>
      <c r="AFY154" s="350"/>
      <c r="AFZ154" s="350"/>
      <c r="AGA154" s="350"/>
      <c r="AGB154" s="350"/>
      <c r="AGC154" s="350"/>
      <c r="AGD154" s="350"/>
      <c r="AGE154" s="350"/>
      <c r="AGF154" s="350"/>
      <c r="AGG154" s="350"/>
      <c r="AGH154" s="350"/>
      <c r="AGI154" s="350"/>
      <c r="AGJ154" s="350"/>
      <c r="AGK154" s="350"/>
      <c r="AGL154" s="350"/>
      <c r="AGM154" s="350"/>
      <c r="AGN154" s="350"/>
      <c r="AGO154" s="350"/>
      <c r="AGP154" s="350"/>
      <c r="AGQ154" s="350"/>
      <c r="AGR154" s="350"/>
      <c r="AGS154" s="350"/>
      <c r="AGT154" s="350"/>
      <c r="AGU154" s="350"/>
      <c r="AGV154" s="350"/>
      <c r="AGW154" s="350"/>
      <c r="AGX154" s="350"/>
      <c r="AGY154" s="350"/>
      <c r="AGZ154" s="350"/>
      <c r="AHA154" s="350"/>
      <c r="AHB154" s="350"/>
      <c r="AHC154" s="350"/>
      <c r="AHD154" s="350"/>
      <c r="AHE154" s="350"/>
      <c r="AHF154" s="350"/>
      <c r="AHG154" s="350"/>
      <c r="AHH154" s="350"/>
      <c r="AHI154" s="350"/>
      <c r="AHJ154" s="350"/>
      <c r="AHK154" s="350"/>
      <c r="AHL154" s="350"/>
      <c r="AHM154" s="350"/>
      <c r="AHN154" s="350"/>
      <c r="AHO154" s="350"/>
      <c r="AHP154" s="350"/>
      <c r="AHQ154" s="350"/>
      <c r="AHR154" s="350"/>
      <c r="AHS154" s="350"/>
      <c r="AHT154" s="350"/>
      <c r="AHU154" s="350"/>
      <c r="AHV154" s="350"/>
      <c r="AHW154" s="350"/>
      <c r="AHX154" s="350"/>
      <c r="AHY154" s="350"/>
      <c r="AHZ154" s="350"/>
      <c r="AIA154" s="350"/>
      <c r="AIB154" s="350"/>
      <c r="AIC154" s="350"/>
      <c r="AID154" s="350"/>
      <c r="AIE154" s="350"/>
      <c r="AIF154" s="350"/>
      <c r="AIG154" s="350"/>
      <c r="AIH154" s="350"/>
      <c r="AII154" s="350"/>
      <c r="AIJ154" s="350"/>
      <c r="AIK154" s="350"/>
      <c r="AIL154" s="350"/>
      <c r="AIM154" s="350"/>
      <c r="AIN154" s="350"/>
      <c r="AIO154" s="350"/>
      <c r="AIP154" s="350"/>
      <c r="AIQ154" s="350"/>
      <c r="AIR154" s="350"/>
      <c r="AIS154" s="350"/>
      <c r="AIT154" s="350"/>
      <c r="AIU154" s="350"/>
      <c r="AIV154" s="350"/>
      <c r="AIW154" s="350"/>
      <c r="AIX154" s="350"/>
      <c r="AIY154" s="350"/>
      <c r="AIZ154" s="350"/>
      <c r="AJA154" s="350"/>
      <c r="AJB154" s="350"/>
      <c r="AJC154" s="350"/>
      <c r="AJD154" s="350"/>
      <c r="AJE154" s="350"/>
      <c r="AJF154" s="350"/>
      <c r="AJG154" s="350"/>
      <c r="AJH154" s="350"/>
      <c r="AJI154" s="350"/>
      <c r="AJJ154" s="350"/>
      <c r="AJK154" s="350"/>
      <c r="AJL154" s="350"/>
      <c r="AJM154" s="350"/>
      <c r="AJN154" s="350"/>
      <c r="AJO154" s="350"/>
      <c r="AJP154" s="350"/>
      <c r="AJQ154" s="350"/>
      <c r="AJR154" s="350"/>
      <c r="AJS154" s="350"/>
      <c r="AJT154" s="350"/>
      <c r="AJU154" s="350"/>
      <c r="AJV154" s="350"/>
      <c r="AJW154" s="350"/>
      <c r="AJX154" s="350"/>
      <c r="AJY154" s="350"/>
      <c r="AJZ154" s="350"/>
      <c r="AKA154" s="350"/>
      <c r="AKB154" s="350"/>
      <c r="AKC154" s="350"/>
      <c r="AKD154" s="350"/>
      <c r="AKE154" s="350"/>
      <c r="AKF154" s="350"/>
      <c r="AKG154" s="350"/>
      <c r="AKH154" s="350"/>
      <c r="AKI154" s="350"/>
      <c r="AKJ154" s="350"/>
      <c r="AKK154" s="350"/>
      <c r="AKL154" s="350"/>
      <c r="AKM154" s="350"/>
      <c r="AKN154" s="350"/>
      <c r="AKO154" s="350"/>
      <c r="AKP154" s="350"/>
      <c r="AKQ154" s="350"/>
      <c r="AKR154" s="350"/>
      <c r="AKS154" s="350"/>
      <c r="AKT154" s="350"/>
      <c r="AKU154" s="350"/>
      <c r="AKV154" s="350"/>
      <c r="AKW154" s="350"/>
      <c r="AKX154" s="350"/>
      <c r="AKY154" s="350"/>
      <c r="AKZ154" s="350"/>
      <c r="ALA154" s="350"/>
      <c r="ALB154" s="350"/>
      <c r="ALC154" s="350"/>
      <c r="ALD154" s="350"/>
      <c r="ALE154" s="350"/>
      <c r="ALF154" s="350"/>
      <c r="ALG154" s="350"/>
      <c r="ALH154" s="350"/>
      <c r="ALI154" s="350"/>
      <c r="ALJ154" s="350"/>
      <c r="ALK154" s="350"/>
      <c r="ALL154" s="350"/>
      <c r="ALM154" s="350"/>
      <c r="ALN154" s="350"/>
      <c r="ALO154" s="350"/>
      <c r="ALP154" s="350"/>
      <c r="ALQ154" s="350"/>
      <c r="ALR154" s="350"/>
      <c r="ALS154" s="350"/>
      <c r="ALT154" s="350"/>
      <c r="ALU154" s="350"/>
      <c r="ALV154" s="350"/>
      <c r="ALW154" s="350"/>
      <c r="ALX154" s="350"/>
      <c r="ALY154" s="350"/>
      <c r="ALZ154" s="350"/>
      <c r="AMA154" s="350"/>
      <c r="AMB154" s="350"/>
      <c r="AMC154" s="350"/>
      <c r="AMD154" s="350"/>
      <c r="AME154" s="350"/>
      <c r="AMF154" s="350"/>
      <c r="AMG154" s="350"/>
      <c r="AMH154" s="350"/>
      <c r="AMI154" s="350"/>
      <c r="AMJ154" s="350"/>
      <c r="AMK154" s="350"/>
      <c r="AML154" s="350"/>
      <c r="AMM154" s="350"/>
      <c r="AMN154" s="350"/>
      <c r="AMO154" s="350"/>
      <c r="AMP154" s="350"/>
      <c r="AMQ154" s="350"/>
      <c r="AMR154" s="350"/>
      <c r="AMS154" s="350"/>
      <c r="AMT154" s="350"/>
      <c r="AMU154" s="350"/>
      <c r="AMV154" s="350"/>
      <c r="AMW154" s="350"/>
      <c r="AMX154" s="350"/>
      <c r="AMY154" s="350"/>
      <c r="AMZ154" s="350"/>
      <c r="ANA154" s="350"/>
      <c r="ANB154" s="350"/>
      <c r="ANC154" s="350"/>
      <c r="AND154" s="350"/>
      <c r="ANE154" s="350"/>
      <c r="ANF154" s="350"/>
      <c r="ANG154" s="350"/>
      <c r="ANH154" s="350"/>
      <c r="ANI154" s="350"/>
      <c r="ANJ154" s="350"/>
      <c r="ANK154" s="350"/>
      <c r="ANL154" s="350"/>
      <c r="ANM154" s="350"/>
      <c r="ANN154" s="350"/>
      <c r="ANO154" s="350"/>
      <c r="ANP154" s="350"/>
      <c r="ANQ154" s="350"/>
      <c r="ANR154" s="350"/>
      <c r="ANS154" s="350"/>
      <c r="ANT154" s="350"/>
      <c r="ANU154" s="350"/>
      <c r="ANV154" s="350"/>
      <c r="ANW154" s="350"/>
      <c r="ANX154" s="350"/>
      <c r="ANY154" s="350"/>
      <c r="ANZ154" s="350"/>
      <c r="AOA154" s="350"/>
      <c r="AOB154" s="350"/>
      <c r="AOC154" s="350"/>
      <c r="AOD154" s="350"/>
      <c r="AOE154" s="350"/>
      <c r="AOF154" s="350"/>
      <c r="AOG154" s="350"/>
      <c r="AOH154" s="350"/>
      <c r="AOI154" s="350"/>
      <c r="AOJ154" s="350"/>
      <c r="AOK154" s="350"/>
      <c r="AOL154" s="350"/>
      <c r="AOM154" s="350"/>
      <c r="AON154" s="350"/>
      <c r="AOO154" s="350"/>
      <c r="AOP154" s="350"/>
      <c r="AOQ154" s="350"/>
      <c r="AOR154" s="350"/>
      <c r="AOS154" s="350"/>
      <c r="AOT154" s="350"/>
      <c r="AOU154" s="350"/>
      <c r="AOV154" s="350"/>
      <c r="AOW154" s="350"/>
      <c r="AOX154" s="350"/>
      <c r="AOY154" s="350"/>
      <c r="AOZ154" s="350"/>
      <c r="APA154" s="350"/>
      <c r="APB154" s="350"/>
      <c r="APC154" s="350"/>
      <c r="APD154" s="350"/>
      <c r="APE154" s="350"/>
      <c r="APF154" s="350"/>
      <c r="APG154" s="350"/>
      <c r="APH154" s="350"/>
      <c r="API154" s="350"/>
      <c r="APJ154" s="350"/>
      <c r="APK154" s="350"/>
      <c r="APL154" s="350"/>
      <c r="APM154" s="350"/>
      <c r="APN154" s="350"/>
      <c r="APO154" s="350"/>
      <c r="APP154" s="350"/>
      <c r="APQ154" s="350"/>
      <c r="APR154" s="350"/>
      <c r="APS154" s="350"/>
      <c r="APT154" s="350"/>
      <c r="APU154" s="350"/>
      <c r="APV154" s="350"/>
      <c r="APW154" s="350"/>
      <c r="APX154" s="350"/>
      <c r="APY154" s="350"/>
      <c r="APZ154" s="350"/>
      <c r="AQA154" s="350"/>
      <c r="AQB154" s="350"/>
      <c r="AQC154" s="350"/>
      <c r="AQD154" s="350"/>
      <c r="AQE154" s="350"/>
      <c r="AQF154" s="350"/>
      <c r="AQG154" s="350"/>
      <c r="AQH154" s="350"/>
      <c r="AQI154" s="350"/>
      <c r="AQJ154" s="350"/>
      <c r="AQK154" s="350"/>
      <c r="AQL154" s="350"/>
      <c r="AQM154" s="350"/>
      <c r="AQN154" s="350"/>
      <c r="AQO154" s="350"/>
      <c r="AQP154" s="350"/>
      <c r="AQQ154" s="350"/>
      <c r="AQR154" s="350"/>
      <c r="AQS154" s="350"/>
      <c r="AQT154" s="350"/>
      <c r="AQU154" s="350"/>
      <c r="AQV154" s="350"/>
      <c r="AQW154" s="350"/>
      <c r="AQX154" s="350"/>
      <c r="AQY154" s="350"/>
      <c r="AQZ154" s="350"/>
      <c r="ARA154" s="350"/>
      <c r="ARB154" s="350"/>
      <c r="ARC154" s="350"/>
      <c r="ARD154" s="350"/>
      <c r="ARE154" s="350"/>
      <c r="ARF154" s="350"/>
      <c r="ARG154" s="350"/>
      <c r="ARH154" s="350"/>
      <c r="ARI154" s="350"/>
      <c r="ARJ154" s="350"/>
      <c r="ARK154" s="350"/>
      <c r="ARL154" s="350"/>
      <c r="ARM154" s="350"/>
      <c r="ARN154" s="350"/>
      <c r="ARO154" s="350"/>
      <c r="ARP154" s="350"/>
      <c r="ARQ154" s="350"/>
      <c r="ARR154" s="350"/>
      <c r="ARS154" s="350"/>
      <c r="ART154" s="350"/>
      <c r="ARU154" s="350"/>
      <c r="ARV154" s="350"/>
      <c r="ARW154" s="350"/>
      <c r="ARX154" s="350"/>
      <c r="ARY154" s="350"/>
      <c r="ARZ154" s="350"/>
      <c r="ASA154" s="350"/>
      <c r="ASB154" s="350"/>
      <c r="ASC154" s="350"/>
      <c r="ASD154" s="350"/>
      <c r="ASE154" s="350"/>
      <c r="ASF154" s="350"/>
      <c r="ASG154" s="350"/>
      <c r="ASH154" s="350"/>
      <c r="ASI154" s="350"/>
      <c r="ASJ154" s="350"/>
      <c r="ASK154" s="350"/>
      <c r="ASL154" s="350"/>
      <c r="ASM154" s="350"/>
      <c r="ASN154" s="350"/>
      <c r="ASO154" s="350"/>
      <c r="ASP154" s="350"/>
      <c r="ASQ154" s="350"/>
      <c r="ASR154" s="350"/>
      <c r="ASS154" s="350"/>
      <c r="AST154" s="350"/>
      <c r="ASU154" s="350"/>
      <c r="ASV154" s="350"/>
      <c r="ASW154" s="350"/>
      <c r="ASX154" s="350"/>
      <c r="ASY154" s="350"/>
      <c r="ASZ154" s="350"/>
      <c r="ATA154" s="350"/>
      <c r="ATB154" s="350"/>
      <c r="ATC154" s="350"/>
      <c r="ATD154" s="350"/>
      <c r="ATE154" s="350"/>
      <c r="ATF154" s="350"/>
      <c r="ATG154" s="350"/>
      <c r="ATH154" s="350"/>
      <c r="ATI154" s="350"/>
      <c r="ATJ154" s="350"/>
      <c r="ATK154" s="350"/>
      <c r="ATL154" s="350"/>
      <c r="ATM154" s="350"/>
      <c r="ATN154" s="350"/>
      <c r="ATO154" s="350"/>
      <c r="ATP154" s="350"/>
      <c r="ATQ154" s="350"/>
      <c r="ATR154" s="350"/>
      <c r="ATS154" s="350"/>
      <c r="ATT154" s="350"/>
      <c r="ATU154" s="350"/>
      <c r="ATV154" s="350"/>
      <c r="ATW154" s="350"/>
      <c r="ATX154" s="350"/>
      <c r="ATY154" s="350"/>
      <c r="ATZ154" s="350"/>
      <c r="AUA154" s="350"/>
      <c r="AUB154" s="350"/>
      <c r="AUC154" s="350"/>
      <c r="AUD154" s="350"/>
      <c r="AUE154" s="350"/>
      <c r="AUF154" s="350"/>
      <c r="AUG154" s="350"/>
      <c r="AUH154" s="350"/>
      <c r="AUI154" s="350"/>
      <c r="AUJ154" s="350"/>
      <c r="AUK154" s="350"/>
      <c r="AUL154" s="350"/>
      <c r="AUM154" s="350"/>
      <c r="AUN154" s="350"/>
      <c r="AUO154" s="350"/>
      <c r="AUP154" s="350"/>
      <c r="AUQ154" s="350"/>
      <c r="AUR154" s="350"/>
      <c r="AUS154" s="350"/>
      <c r="AUT154" s="350"/>
      <c r="AUU154" s="350"/>
      <c r="AUV154" s="350"/>
      <c r="AUW154" s="350"/>
      <c r="AUX154" s="350"/>
      <c r="AUY154" s="350"/>
      <c r="AUZ154" s="350"/>
      <c r="AVA154" s="350"/>
      <c r="AVB154" s="350"/>
      <c r="AVC154" s="350"/>
      <c r="AVD154" s="350"/>
      <c r="AVE154" s="350"/>
      <c r="AVF154" s="350"/>
      <c r="AVG154" s="350"/>
      <c r="AVH154" s="350"/>
      <c r="AVI154" s="350"/>
      <c r="AVJ154" s="350"/>
      <c r="AVK154" s="350"/>
      <c r="AVL154" s="350"/>
      <c r="AVM154" s="350"/>
      <c r="AVN154" s="350"/>
      <c r="AVO154" s="350"/>
      <c r="AVP154" s="350"/>
      <c r="AVQ154" s="350"/>
      <c r="AVR154" s="350"/>
      <c r="AVS154" s="350"/>
      <c r="AVT154" s="350"/>
      <c r="AVU154" s="350"/>
      <c r="AVV154" s="350"/>
      <c r="AVW154" s="350"/>
      <c r="AVX154" s="350"/>
      <c r="AVY154" s="350"/>
      <c r="AVZ154" s="350"/>
      <c r="AWA154" s="350"/>
      <c r="AWB154" s="350"/>
      <c r="AWC154" s="350"/>
      <c r="AWD154" s="350"/>
      <c r="AWE154" s="350"/>
      <c r="AWF154" s="350"/>
      <c r="AWG154" s="350"/>
      <c r="AWH154" s="350"/>
      <c r="AWI154" s="350"/>
      <c r="AWJ154" s="350"/>
      <c r="AWK154" s="350"/>
      <c r="AWL154" s="350"/>
      <c r="AWM154" s="350"/>
      <c r="AWN154" s="350"/>
      <c r="AWO154" s="350"/>
      <c r="AWP154" s="350"/>
      <c r="AWQ154" s="350"/>
      <c r="AWR154" s="350"/>
      <c r="AWS154" s="350"/>
      <c r="AWT154" s="350"/>
      <c r="AWU154" s="350"/>
      <c r="AWV154" s="350"/>
      <c r="AWW154" s="350"/>
      <c r="AWX154" s="350"/>
      <c r="AWY154" s="350"/>
      <c r="AWZ154" s="350"/>
      <c r="AXA154" s="350"/>
      <c r="AXB154" s="350"/>
      <c r="AXC154" s="350"/>
      <c r="AXD154" s="350"/>
      <c r="AXE154" s="350"/>
      <c r="AXF154" s="350"/>
      <c r="AXG154" s="350"/>
      <c r="AXH154" s="350"/>
      <c r="AXI154" s="350"/>
      <c r="AXJ154" s="350"/>
      <c r="AXK154" s="350"/>
      <c r="AXL154" s="350"/>
      <c r="AXM154" s="350"/>
      <c r="AXN154" s="350"/>
      <c r="AXO154" s="350"/>
      <c r="AXP154" s="350"/>
      <c r="AXQ154" s="350"/>
      <c r="AXR154" s="350"/>
      <c r="AXS154" s="350"/>
      <c r="AXT154" s="350"/>
      <c r="AXU154" s="350"/>
      <c r="AXV154" s="350"/>
      <c r="AXW154" s="350"/>
      <c r="AXX154" s="350"/>
      <c r="AXY154" s="350"/>
      <c r="AXZ154" s="350"/>
      <c r="AYA154" s="350"/>
      <c r="AYB154" s="350"/>
      <c r="AYC154" s="350"/>
      <c r="AYD154" s="350"/>
      <c r="AYE154" s="350"/>
      <c r="AYF154" s="350"/>
      <c r="AYG154" s="350"/>
      <c r="AYH154" s="350"/>
      <c r="AYI154" s="350"/>
      <c r="AYJ154" s="350"/>
      <c r="AYK154" s="350"/>
      <c r="AYL154" s="350"/>
      <c r="AYM154" s="350"/>
      <c r="AYN154" s="350"/>
      <c r="AYO154" s="350"/>
      <c r="AYP154" s="350"/>
      <c r="AYQ154" s="350"/>
      <c r="AYR154" s="350"/>
      <c r="AYS154" s="350"/>
      <c r="AYT154" s="350"/>
      <c r="AYU154" s="350"/>
      <c r="AYV154" s="350"/>
      <c r="AYW154" s="350"/>
      <c r="AYX154" s="350"/>
      <c r="AYY154" s="350"/>
      <c r="AYZ154" s="350"/>
      <c r="AZA154" s="350"/>
      <c r="AZB154" s="350"/>
      <c r="AZC154" s="350"/>
      <c r="AZD154" s="350"/>
      <c r="AZE154" s="350"/>
      <c r="AZF154" s="350"/>
      <c r="AZG154" s="350"/>
      <c r="AZH154" s="350"/>
      <c r="AZI154" s="350"/>
      <c r="AZJ154" s="350"/>
      <c r="AZK154" s="350"/>
      <c r="AZL154" s="350"/>
      <c r="AZM154" s="350"/>
      <c r="AZN154" s="350"/>
      <c r="AZO154" s="350"/>
      <c r="AZP154" s="350"/>
      <c r="AZQ154" s="350"/>
      <c r="AZR154" s="350"/>
      <c r="AZS154" s="350"/>
      <c r="AZT154" s="350"/>
      <c r="AZU154" s="350"/>
      <c r="AZV154" s="350"/>
      <c r="AZW154" s="350"/>
      <c r="AZX154" s="350"/>
      <c r="AZY154" s="350"/>
      <c r="AZZ154" s="350"/>
      <c r="BAA154" s="350"/>
      <c r="BAB154" s="350"/>
      <c r="BAC154" s="350"/>
      <c r="BAD154" s="350"/>
      <c r="BAE154" s="350"/>
      <c r="BAF154" s="350"/>
      <c r="BAG154" s="350"/>
      <c r="BAH154" s="350"/>
      <c r="BAI154" s="350"/>
      <c r="BAJ154" s="350"/>
      <c r="BAK154" s="350"/>
      <c r="BAL154" s="350"/>
      <c r="BAM154" s="350"/>
      <c r="BAN154" s="350"/>
      <c r="BAO154" s="350"/>
      <c r="BAP154" s="350"/>
      <c r="BAQ154" s="350"/>
      <c r="BAR154" s="350"/>
      <c r="BAS154" s="350"/>
      <c r="BAT154" s="350"/>
      <c r="BAU154" s="350"/>
      <c r="BAV154" s="350"/>
      <c r="BAW154" s="350"/>
      <c r="BAX154" s="350"/>
      <c r="BAY154" s="350"/>
      <c r="BAZ154" s="350"/>
      <c r="BBA154" s="350"/>
      <c r="BBB154" s="350"/>
      <c r="BBC154" s="350"/>
      <c r="BBD154" s="350"/>
      <c r="BBE154" s="350"/>
      <c r="BBF154" s="350"/>
      <c r="BBG154" s="350"/>
      <c r="BBH154" s="350"/>
      <c r="BBI154" s="350"/>
      <c r="BBJ154" s="350"/>
      <c r="BBK154" s="350"/>
      <c r="BBL154" s="350"/>
      <c r="BBM154" s="350"/>
      <c r="BBN154" s="350"/>
      <c r="BBO154" s="350"/>
      <c r="BBP154" s="350"/>
      <c r="BBQ154" s="350"/>
      <c r="BBR154" s="350"/>
      <c r="BBS154" s="350"/>
      <c r="BBT154" s="350"/>
      <c r="BBU154" s="350"/>
      <c r="BBV154" s="350"/>
      <c r="BBW154" s="350"/>
      <c r="BBX154" s="350"/>
      <c r="BBY154" s="350"/>
      <c r="BBZ154" s="350"/>
      <c r="BCA154" s="350"/>
      <c r="BCB154" s="350"/>
      <c r="BCC154" s="350"/>
      <c r="BCD154" s="350"/>
      <c r="BCE154" s="350"/>
      <c r="BCF154" s="350"/>
      <c r="BCG154" s="350"/>
      <c r="BCH154" s="350"/>
      <c r="BCI154" s="350"/>
      <c r="BCJ154" s="350"/>
      <c r="BCK154" s="350"/>
      <c r="BCL154" s="350"/>
      <c r="BCM154" s="350"/>
      <c r="BCN154" s="350"/>
      <c r="BCO154" s="350"/>
      <c r="BCP154" s="350"/>
      <c r="BCQ154" s="350"/>
      <c r="BCR154" s="350"/>
      <c r="BCS154" s="350"/>
      <c r="BCT154" s="350"/>
      <c r="BCU154" s="350"/>
      <c r="BCV154" s="350"/>
      <c r="BCW154" s="350"/>
      <c r="BCX154" s="350"/>
      <c r="BCY154" s="350"/>
      <c r="BCZ154" s="350"/>
      <c r="BDA154" s="350"/>
      <c r="BDB154" s="350"/>
      <c r="BDC154" s="350"/>
      <c r="BDD154" s="350"/>
      <c r="BDE154" s="350"/>
      <c r="BDF154" s="350"/>
      <c r="BDG154" s="350"/>
      <c r="BDH154" s="350"/>
      <c r="BDI154" s="350"/>
      <c r="BDJ154" s="350"/>
      <c r="BDK154" s="350"/>
      <c r="BDL154" s="350"/>
      <c r="BDM154" s="350"/>
      <c r="BDN154" s="350"/>
      <c r="BDO154" s="350"/>
      <c r="BDP154" s="350"/>
      <c r="BDQ154" s="350"/>
      <c r="BDR154" s="350"/>
      <c r="BDS154" s="350"/>
      <c r="BDT154" s="350"/>
      <c r="BDU154" s="350"/>
      <c r="BDV154" s="350"/>
      <c r="BDW154" s="350"/>
      <c r="BDX154" s="350"/>
      <c r="BDY154" s="350"/>
      <c r="BDZ154" s="350"/>
      <c r="BEA154" s="350"/>
      <c r="BEB154" s="350"/>
      <c r="BEC154" s="350"/>
      <c r="BED154" s="350"/>
      <c r="BEE154" s="350"/>
      <c r="BEF154" s="350"/>
      <c r="BEG154" s="350"/>
      <c r="BEH154" s="350"/>
      <c r="BEI154" s="350"/>
      <c r="BEJ154" s="350"/>
      <c r="BEK154" s="350"/>
      <c r="BEL154" s="350"/>
      <c r="BEM154" s="350"/>
      <c r="BEN154" s="350"/>
      <c r="BEO154" s="350"/>
      <c r="BEP154" s="350"/>
      <c r="BEQ154" s="350"/>
      <c r="BER154" s="350"/>
      <c r="BES154" s="350"/>
      <c r="BET154" s="350"/>
      <c r="BEU154" s="350"/>
      <c r="BEV154" s="350"/>
      <c r="BEW154" s="350"/>
      <c r="BEX154" s="350"/>
      <c r="BEY154" s="350"/>
      <c r="BEZ154" s="350"/>
      <c r="BFA154" s="350"/>
      <c r="BFB154" s="350"/>
      <c r="BFC154" s="350"/>
      <c r="BFD154" s="350"/>
      <c r="BFE154" s="350"/>
      <c r="BFF154" s="350"/>
      <c r="BFG154" s="350"/>
      <c r="BFH154" s="350"/>
      <c r="BFI154" s="350"/>
      <c r="BFJ154" s="350"/>
      <c r="BFK154" s="350"/>
      <c r="BFL154" s="350"/>
      <c r="BFM154" s="350"/>
      <c r="BFN154" s="350"/>
      <c r="BFO154" s="350"/>
      <c r="BFP154" s="350"/>
      <c r="BFQ154" s="350"/>
      <c r="BFR154" s="350"/>
      <c r="BFS154" s="350"/>
      <c r="BFT154" s="350"/>
      <c r="BFU154" s="350"/>
      <c r="BFV154" s="350"/>
      <c r="BFW154" s="350"/>
      <c r="BFX154" s="350"/>
      <c r="BFY154" s="350"/>
      <c r="BFZ154" s="350"/>
      <c r="BGA154" s="350"/>
      <c r="BGB154" s="350"/>
      <c r="BGC154" s="350"/>
      <c r="BGD154" s="350"/>
      <c r="BGE154" s="350"/>
      <c r="BGF154" s="350"/>
      <c r="BGG154" s="350"/>
      <c r="BGH154" s="350"/>
      <c r="BGI154" s="350"/>
      <c r="BGJ154" s="350"/>
      <c r="BGK154" s="350"/>
      <c r="BGL154" s="350"/>
      <c r="BGM154" s="350"/>
      <c r="BGN154" s="350"/>
      <c r="BGO154" s="350"/>
      <c r="BGP154" s="350"/>
      <c r="BGQ154" s="350"/>
      <c r="BGR154" s="350"/>
      <c r="BGS154" s="350"/>
      <c r="BGT154" s="350"/>
      <c r="BGU154" s="350"/>
      <c r="BGV154" s="350"/>
      <c r="BGW154" s="350"/>
      <c r="BGX154" s="350"/>
      <c r="BGY154" s="350"/>
      <c r="BGZ154" s="350"/>
      <c r="BHA154" s="350"/>
      <c r="BHB154" s="350"/>
      <c r="BHC154" s="350"/>
      <c r="BHD154" s="350"/>
      <c r="BHE154" s="350"/>
      <c r="BHF154" s="350"/>
      <c r="BHG154" s="350"/>
      <c r="BHH154" s="350"/>
      <c r="BHI154" s="350"/>
      <c r="BHJ154" s="350"/>
      <c r="BHK154" s="350"/>
      <c r="BHL154" s="350"/>
      <c r="BHM154" s="350"/>
      <c r="BHN154" s="350"/>
      <c r="BHO154" s="350"/>
      <c r="BHP154" s="350"/>
      <c r="BHQ154" s="350"/>
      <c r="BHR154" s="350"/>
      <c r="BHS154" s="350"/>
      <c r="BHT154" s="350"/>
      <c r="BHU154" s="350"/>
      <c r="BHV154" s="350"/>
      <c r="BHW154" s="350"/>
      <c r="BHX154" s="350"/>
      <c r="BHY154" s="350"/>
      <c r="BHZ154" s="350"/>
      <c r="BIA154" s="350"/>
      <c r="BIB154" s="350"/>
      <c r="BIC154" s="350"/>
      <c r="BID154" s="350"/>
      <c r="BIE154" s="350"/>
      <c r="BIF154" s="350"/>
      <c r="BIG154" s="350"/>
      <c r="BIH154" s="350"/>
      <c r="BII154" s="350"/>
      <c r="BIJ154" s="350"/>
      <c r="BIK154" s="350"/>
      <c r="BIL154" s="350"/>
      <c r="BIM154" s="350"/>
      <c r="BIN154" s="350"/>
      <c r="BIO154" s="350"/>
      <c r="BIP154" s="350"/>
      <c r="BIQ154" s="350"/>
      <c r="BIR154" s="350"/>
      <c r="BIS154" s="350"/>
      <c r="BIT154" s="350"/>
      <c r="BIU154" s="350"/>
      <c r="BIV154" s="350"/>
      <c r="BIW154" s="350"/>
      <c r="BIX154" s="350"/>
      <c r="BIY154" s="350"/>
      <c r="BIZ154" s="350"/>
      <c r="BJA154" s="350"/>
      <c r="BJB154" s="350"/>
      <c r="BJC154" s="350"/>
      <c r="BJD154" s="350"/>
      <c r="BJE154" s="350"/>
      <c r="BJF154" s="350"/>
      <c r="BJG154" s="350"/>
      <c r="BJH154" s="350"/>
      <c r="BJI154" s="350"/>
      <c r="BJJ154" s="350"/>
      <c r="BJK154" s="350"/>
      <c r="BJL154" s="350"/>
      <c r="BJM154" s="350"/>
      <c r="BJN154" s="350"/>
      <c r="BJO154" s="350"/>
      <c r="BJP154" s="350"/>
      <c r="BJQ154" s="350"/>
      <c r="BJR154" s="350"/>
      <c r="BJS154" s="350"/>
      <c r="BJT154" s="350"/>
      <c r="BJU154" s="350"/>
      <c r="BJV154" s="350"/>
      <c r="BJW154" s="350"/>
      <c r="BJX154" s="350"/>
      <c r="BJY154" s="350"/>
      <c r="BJZ154" s="350"/>
      <c r="BKA154" s="350"/>
      <c r="BKB154" s="350"/>
      <c r="BKC154" s="350"/>
      <c r="BKD154" s="350"/>
      <c r="BKE154" s="350"/>
      <c r="BKF154" s="350"/>
      <c r="BKG154" s="350"/>
      <c r="BKH154" s="350"/>
      <c r="BKI154" s="350"/>
      <c r="BKJ154" s="350"/>
      <c r="BKK154" s="350"/>
      <c r="BKL154" s="350"/>
      <c r="BKM154" s="350"/>
      <c r="BKN154" s="350"/>
      <c r="BKO154" s="350"/>
      <c r="BKP154" s="350"/>
      <c r="BKQ154" s="350"/>
      <c r="BKR154" s="350"/>
      <c r="BKS154" s="350"/>
      <c r="BKT154" s="350"/>
      <c r="BKU154" s="350"/>
      <c r="BKV154" s="350"/>
      <c r="BKW154" s="350"/>
      <c r="BKX154" s="350"/>
      <c r="BKY154" s="350"/>
      <c r="BKZ154" s="350"/>
      <c r="BLA154" s="350"/>
      <c r="BLB154" s="350"/>
      <c r="BLC154" s="350"/>
      <c r="BLD154" s="350"/>
      <c r="BLE154" s="350"/>
      <c r="BLF154" s="350"/>
      <c r="BLG154" s="350"/>
      <c r="BLH154" s="350"/>
      <c r="BLI154" s="350"/>
      <c r="BLJ154" s="350"/>
      <c r="BLK154" s="350"/>
      <c r="BLL154" s="350"/>
      <c r="BLM154" s="350"/>
      <c r="BLN154" s="350"/>
      <c r="BLO154" s="350"/>
      <c r="BLP154" s="350"/>
      <c r="BLQ154" s="350"/>
      <c r="BLR154" s="350"/>
      <c r="BLS154" s="350"/>
      <c r="BLT154" s="350"/>
      <c r="BLU154" s="350"/>
      <c r="BLV154" s="350"/>
      <c r="BLW154" s="350"/>
      <c r="BLX154" s="350"/>
      <c r="BLY154" s="350"/>
      <c r="BLZ154" s="350"/>
      <c r="BMA154" s="350"/>
      <c r="BMB154" s="350"/>
      <c r="BMC154" s="350"/>
      <c r="BMD154" s="350"/>
      <c r="BME154" s="350"/>
      <c r="BMF154" s="350"/>
      <c r="BMG154" s="350"/>
      <c r="BMH154" s="350"/>
      <c r="BMI154" s="350"/>
      <c r="BMJ154" s="350"/>
      <c r="BMK154" s="350"/>
      <c r="BML154" s="350"/>
      <c r="BMM154" s="350"/>
      <c r="BMN154" s="350"/>
      <c r="BMO154" s="350"/>
      <c r="BMP154" s="350"/>
      <c r="BMQ154" s="350"/>
      <c r="BMR154" s="350"/>
      <c r="BMS154" s="350"/>
      <c r="BMT154" s="350"/>
      <c r="BMU154" s="350"/>
      <c r="BMV154" s="350"/>
      <c r="BMW154" s="350"/>
      <c r="BMX154" s="350"/>
      <c r="BMY154" s="350"/>
      <c r="BMZ154" s="350"/>
      <c r="BNA154" s="350"/>
      <c r="BNB154" s="350"/>
      <c r="BNC154" s="350"/>
      <c r="BND154" s="350"/>
      <c r="BNE154" s="350"/>
      <c r="BNF154" s="350"/>
      <c r="BNG154" s="350"/>
      <c r="BNH154" s="350"/>
      <c r="BNI154" s="350"/>
      <c r="BNJ154" s="350"/>
      <c r="BNK154" s="350"/>
      <c r="BNL154" s="350"/>
      <c r="BNM154" s="350"/>
      <c r="BNN154" s="350"/>
      <c r="BNO154" s="350"/>
      <c r="BNP154" s="350"/>
      <c r="BNQ154" s="350"/>
      <c r="BNR154" s="350"/>
      <c r="BNS154" s="350"/>
      <c r="BNT154" s="350"/>
      <c r="BNU154" s="350"/>
      <c r="BNV154" s="350"/>
      <c r="BNW154" s="350"/>
      <c r="BNX154" s="350"/>
      <c r="BNY154" s="350"/>
      <c r="BNZ154" s="350"/>
      <c r="BOA154" s="350"/>
      <c r="BOB154" s="350"/>
      <c r="BOC154" s="350"/>
      <c r="BOD154" s="350"/>
      <c r="BOE154" s="350"/>
      <c r="BOF154" s="350"/>
      <c r="BOG154" s="350"/>
      <c r="BOH154" s="350"/>
      <c r="BOI154" s="350"/>
      <c r="BOJ154" s="350"/>
      <c r="BOK154" s="350"/>
      <c r="BOL154" s="350"/>
      <c r="BOM154" s="350"/>
      <c r="BON154" s="350"/>
      <c r="BOO154" s="350"/>
      <c r="BOP154" s="350"/>
      <c r="BOQ154" s="350"/>
      <c r="BOR154" s="350"/>
      <c r="BOS154" s="350"/>
      <c r="BOT154" s="350"/>
      <c r="BOU154" s="350"/>
      <c r="BOV154" s="350"/>
      <c r="BOW154" s="350"/>
      <c r="BOX154" s="350"/>
      <c r="BOY154" s="350"/>
      <c r="BOZ154" s="350"/>
      <c r="BPA154" s="350"/>
      <c r="BPB154" s="350"/>
      <c r="BPC154" s="350"/>
      <c r="BPD154" s="350"/>
      <c r="BPE154" s="350"/>
      <c r="BPF154" s="350"/>
      <c r="BPG154" s="350"/>
      <c r="BPH154" s="350"/>
      <c r="BPI154" s="350"/>
      <c r="BPJ154" s="350"/>
      <c r="BPK154" s="350"/>
      <c r="BPL154" s="350"/>
      <c r="BPM154" s="350"/>
      <c r="BPN154" s="350"/>
      <c r="BPO154" s="350"/>
      <c r="BPP154" s="350"/>
      <c r="BPQ154" s="350"/>
      <c r="BPR154" s="350"/>
      <c r="BPS154" s="350"/>
      <c r="BPT154" s="350"/>
      <c r="BPU154" s="350"/>
      <c r="BPV154" s="350"/>
      <c r="BPW154" s="350"/>
      <c r="BPX154" s="350"/>
      <c r="BPY154" s="350"/>
      <c r="BPZ154" s="350"/>
      <c r="BQA154" s="350"/>
      <c r="BQB154" s="350"/>
      <c r="BQC154" s="350"/>
      <c r="BQD154" s="350"/>
      <c r="BQE154" s="350"/>
      <c r="BQF154" s="350"/>
      <c r="BQG154" s="350"/>
      <c r="BQH154" s="350"/>
      <c r="BQI154" s="350"/>
      <c r="BQJ154" s="350"/>
      <c r="BQK154" s="350"/>
      <c r="BQL154" s="350"/>
      <c r="BQM154" s="350"/>
      <c r="BQN154" s="350"/>
      <c r="BQO154" s="350"/>
      <c r="BQP154" s="350"/>
      <c r="BQQ154" s="350"/>
      <c r="BQR154" s="350"/>
      <c r="BQS154" s="350"/>
      <c r="BQT154" s="350"/>
      <c r="BQU154" s="350"/>
      <c r="BQV154" s="350"/>
      <c r="BQW154" s="350"/>
      <c r="BQX154" s="350"/>
      <c r="BQY154" s="350"/>
      <c r="BQZ154" s="350"/>
      <c r="BRA154" s="350"/>
      <c r="BRB154" s="350"/>
      <c r="BRC154" s="350"/>
      <c r="BRD154" s="350"/>
      <c r="BRE154" s="350"/>
      <c r="BRF154" s="350"/>
      <c r="BRG154" s="350"/>
      <c r="BRH154" s="350"/>
      <c r="BRI154" s="350"/>
      <c r="BRJ154" s="350"/>
      <c r="BRK154" s="350"/>
      <c r="BRL154" s="350"/>
      <c r="BRM154" s="350"/>
      <c r="BRN154" s="350"/>
      <c r="BRO154" s="350"/>
      <c r="BRP154" s="350"/>
      <c r="BRQ154" s="350"/>
      <c r="BRR154" s="350"/>
      <c r="BRS154" s="350"/>
      <c r="BRT154" s="350"/>
      <c r="BRU154" s="350"/>
      <c r="BRV154" s="350"/>
      <c r="BRW154" s="350"/>
      <c r="BRX154" s="350"/>
      <c r="BRY154" s="350"/>
      <c r="BRZ154" s="350"/>
      <c r="BSA154" s="350"/>
      <c r="BSB154" s="350"/>
      <c r="BSC154" s="350"/>
      <c r="BSD154" s="350"/>
      <c r="BSE154" s="350"/>
      <c r="BSF154" s="350"/>
      <c r="BSG154" s="350"/>
      <c r="BSH154" s="350"/>
      <c r="BSI154" s="350"/>
      <c r="BSJ154" s="350"/>
      <c r="BSK154" s="350"/>
      <c r="BSL154" s="350"/>
      <c r="BSM154" s="350"/>
      <c r="BSN154" s="350"/>
      <c r="BSO154" s="350"/>
      <c r="BSP154" s="350"/>
      <c r="BSQ154" s="350"/>
      <c r="BSR154" s="350"/>
      <c r="BSS154" s="350"/>
      <c r="BST154" s="350"/>
      <c r="BSU154" s="350"/>
      <c r="BSV154" s="350"/>
      <c r="BSW154" s="350"/>
      <c r="BSX154" s="350"/>
      <c r="BSY154" s="350"/>
      <c r="BSZ154" s="350"/>
      <c r="BTA154" s="350"/>
      <c r="BTB154" s="350"/>
      <c r="BTC154" s="350"/>
      <c r="BTD154" s="350"/>
      <c r="BTE154" s="350"/>
      <c r="BTF154" s="350"/>
      <c r="BTG154" s="350"/>
      <c r="BTH154" s="350"/>
      <c r="BTI154" s="350"/>
      <c r="BTJ154" s="350"/>
      <c r="BTK154" s="350"/>
      <c r="BTL154" s="350"/>
      <c r="BTM154" s="350"/>
      <c r="BTN154" s="350"/>
      <c r="BTO154" s="350"/>
      <c r="BTP154" s="350"/>
      <c r="BTQ154" s="350"/>
      <c r="BTR154" s="350"/>
      <c r="BTS154" s="350"/>
      <c r="BTT154" s="350"/>
      <c r="BTU154" s="350"/>
      <c r="BTV154" s="350"/>
      <c r="BTW154" s="350"/>
      <c r="BTX154" s="350"/>
      <c r="BTY154" s="350"/>
      <c r="BTZ154" s="350"/>
      <c r="BUA154" s="350"/>
      <c r="BUB154" s="350"/>
      <c r="BUC154" s="350"/>
      <c r="BUD154" s="350"/>
      <c r="BUE154" s="350"/>
      <c r="BUF154" s="350"/>
      <c r="BUG154" s="350"/>
      <c r="BUH154" s="350"/>
      <c r="BUI154" s="350"/>
      <c r="BUJ154" s="350"/>
      <c r="BUK154" s="350"/>
      <c r="BUL154" s="350"/>
      <c r="BUM154" s="350"/>
      <c r="BUN154" s="350"/>
      <c r="BUO154" s="350"/>
      <c r="BUP154" s="350"/>
      <c r="BUQ154" s="350"/>
      <c r="BUR154" s="350"/>
      <c r="BUS154" s="350"/>
      <c r="BUT154" s="350"/>
      <c r="BUU154" s="350"/>
      <c r="BUV154" s="350"/>
      <c r="BUW154" s="350"/>
      <c r="BUX154" s="350"/>
      <c r="BUY154" s="350"/>
      <c r="BUZ154" s="350"/>
      <c r="BVA154" s="350"/>
      <c r="BVB154" s="350"/>
      <c r="BVC154" s="350"/>
      <c r="BVD154" s="350"/>
      <c r="BVE154" s="350"/>
      <c r="BVF154" s="350"/>
      <c r="BVG154" s="350"/>
      <c r="BVH154" s="350"/>
      <c r="BVI154" s="350"/>
      <c r="BVJ154" s="350"/>
      <c r="BVK154" s="350"/>
      <c r="BVL154" s="350"/>
      <c r="BVM154" s="350"/>
      <c r="BVN154" s="350"/>
      <c r="BVO154" s="350"/>
      <c r="BVP154" s="350"/>
      <c r="BVQ154" s="350"/>
      <c r="BVR154" s="350"/>
      <c r="BVS154" s="350"/>
      <c r="BVT154" s="350"/>
      <c r="BVU154" s="350"/>
      <c r="BVV154" s="350"/>
      <c r="BVW154" s="350"/>
      <c r="BVX154" s="350"/>
      <c r="BVY154" s="350"/>
      <c r="BVZ154" s="350"/>
      <c r="BWA154" s="350"/>
      <c r="BWB154" s="350"/>
      <c r="BWC154" s="350"/>
      <c r="BWD154" s="350"/>
      <c r="BWE154" s="350"/>
      <c r="BWF154" s="350"/>
      <c r="BWG154" s="350"/>
      <c r="BWH154" s="350"/>
      <c r="BWI154" s="350"/>
      <c r="BWJ154" s="350"/>
      <c r="BWK154" s="350"/>
      <c r="BWL154" s="350"/>
      <c r="BWM154" s="350"/>
      <c r="BWN154" s="350"/>
      <c r="BWO154" s="350"/>
      <c r="BWP154" s="350"/>
      <c r="BWQ154" s="350"/>
      <c r="BWR154" s="350"/>
      <c r="BWS154" s="350"/>
      <c r="BWT154" s="350"/>
      <c r="BWU154" s="350"/>
      <c r="BWV154" s="350"/>
      <c r="BWW154" s="350"/>
      <c r="BWX154" s="350"/>
      <c r="BWY154" s="350"/>
      <c r="BWZ154" s="350"/>
      <c r="BXA154" s="350"/>
      <c r="BXB154" s="350"/>
      <c r="BXC154" s="350"/>
      <c r="BXD154" s="350"/>
      <c r="BXE154" s="350"/>
      <c r="BXF154" s="350"/>
      <c r="BXG154" s="350"/>
      <c r="BXH154" s="350"/>
      <c r="BXI154" s="350"/>
      <c r="BXJ154" s="350"/>
      <c r="BXK154" s="350"/>
      <c r="BXL154" s="350"/>
      <c r="BXM154" s="350"/>
      <c r="BXN154" s="350"/>
      <c r="BXO154" s="350"/>
      <c r="BXP154" s="350"/>
      <c r="BXQ154" s="350"/>
      <c r="BXR154" s="350"/>
      <c r="BXS154" s="350"/>
      <c r="BXT154" s="350"/>
      <c r="BXU154" s="350"/>
      <c r="BXV154" s="350"/>
      <c r="BXW154" s="350"/>
      <c r="BXX154" s="350"/>
      <c r="BXY154" s="350"/>
      <c r="BXZ154" s="350"/>
      <c r="BYA154" s="350"/>
      <c r="BYB154" s="350"/>
      <c r="BYC154" s="350"/>
      <c r="BYD154" s="350"/>
      <c r="BYE154" s="350"/>
      <c r="BYF154" s="350"/>
      <c r="BYG154" s="350"/>
      <c r="BYH154" s="350"/>
      <c r="BYI154" s="350"/>
      <c r="BYJ154" s="350"/>
      <c r="BYK154" s="350"/>
      <c r="BYL154" s="350"/>
      <c r="BYM154" s="350"/>
      <c r="BYN154" s="350"/>
      <c r="BYO154" s="350"/>
      <c r="BYP154" s="350"/>
      <c r="BYQ154" s="350"/>
      <c r="BYR154" s="350"/>
      <c r="BYS154" s="350"/>
      <c r="BYT154" s="350"/>
      <c r="BYU154" s="350"/>
      <c r="BYV154" s="350"/>
      <c r="BYW154" s="350"/>
      <c r="BYX154" s="350"/>
      <c r="BYY154" s="350"/>
      <c r="BYZ154" s="350"/>
      <c r="BZA154" s="350"/>
      <c r="BZB154" s="350"/>
      <c r="BZC154" s="350"/>
      <c r="BZD154" s="350"/>
      <c r="BZE154" s="350"/>
      <c r="BZF154" s="350"/>
      <c r="BZG154" s="350"/>
      <c r="BZH154" s="350"/>
      <c r="BZI154" s="350"/>
      <c r="BZJ154" s="350"/>
      <c r="BZK154" s="350"/>
      <c r="BZL154" s="350"/>
      <c r="BZM154" s="350"/>
      <c r="BZN154" s="350"/>
      <c r="BZO154" s="350"/>
      <c r="BZP154" s="350"/>
      <c r="BZQ154" s="350"/>
      <c r="BZR154" s="350"/>
      <c r="BZS154" s="350"/>
      <c r="BZT154" s="350"/>
      <c r="BZU154" s="350"/>
      <c r="BZV154" s="350"/>
      <c r="BZW154" s="350"/>
      <c r="BZX154" s="350"/>
      <c r="BZY154" s="350"/>
      <c r="BZZ154" s="350"/>
      <c r="CAA154" s="350"/>
      <c r="CAB154" s="350"/>
      <c r="CAC154" s="350"/>
      <c r="CAD154" s="350"/>
      <c r="CAE154" s="350"/>
      <c r="CAF154" s="350"/>
      <c r="CAG154" s="350"/>
      <c r="CAH154" s="350"/>
      <c r="CAI154" s="350"/>
      <c r="CAJ154" s="350"/>
      <c r="CAK154" s="350"/>
      <c r="CAL154" s="350"/>
      <c r="CAM154" s="350"/>
      <c r="CAN154" s="350"/>
      <c r="CAO154" s="350"/>
      <c r="CAP154" s="350"/>
      <c r="CAQ154" s="350"/>
      <c r="CAR154" s="350"/>
      <c r="CAS154" s="350"/>
      <c r="CAT154" s="350"/>
      <c r="CAU154" s="350"/>
      <c r="CAV154" s="350"/>
      <c r="CAW154" s="350"/>
      <c r="CAX154" s="350"/>
      <c r="CAY154" s="350"/>
      <c r="CAZ154" s="350"/>
      <c r="CBA154" s="350"/>
      <c r="CBB154" s="350"/>
      <c r="CBC154" s="350"/>
      <c r="CBD154" s="350"/>
      <c r="CBE154" s="350"/>
      <c r="CBF154" s="350"/>
      <c r="CBG154" s="350"/>
      <c r="CBH154" s="350"/>
      <c r="CBI154" s="350"/>
      <c r="CBJ154" s="350"/>
      <c r="CBK154" s="350"/>
      <c r="CBL154" s="350"/>
      <c r="CBM154" s="350"/>
      <c r="CBN154" s="350"/>
      <c r="CBO154" s="350"/>
      <c r="CBP154" s="350"/>
      <c r="CBQ154" s="350"/>
      <c r="CBR154" s="350"/>
      <c r="CBS154" s="350"/>
      <c r="CBT154" s="350"/>
      <c r="CBU154" s="350"/>
      <c r="CBV154" s="350"/>
      <c r="CBW154" s="350"/>
      <c r="CBX154" s="350"/>
      <c r="CBY154" s="350"/>
      <c r="CBZ154" s="350"/>
      <c r="CCA154" s="350"/>
      <c r="CCB154" s="350"/>
      <c r="CCC154" s="350"/>
      <c r="CCD154" s="350"/>
      <c r="CCE154" s="350"/>
      <c r="CCF154" s="350"/>
      <c r="CCG154" s="350"/>
      <c r="CCH154" s="350"/>
      <c r="CCI154" s="350"/>
      <c r="CCJ154" s="350"/>
      <c r="CCK154" s="350"/>
      <c r="CCL154" s="350"/>
      <c r="CCM154" s="350"/>
      <c r="CCN154" s="350"/>
      <c r="CCO154" s="350"/>
      <c r="CCP154" s="350"/>
      <c r="CCQ154" s="350"/>
      <c r="CCR154" s="350"/>
      <c r="CCS154" s="350"/>
      <c r="CCT154" s="350"/>
      <c r="CCU154" s="350"/>
      <c r="CCV154" s="350"/>
      <c r="CCW154" s="350"/>
      <c r="CCX154" s="350"/>
      <c r="CCY154" s="350"/>
      <c r="CCZ154" s="350"/>
      <c r="CDA154" s="350"/>
      <c r="CDB154" s="350"/>
      <c r="CDC154" s="350"/>
      <c r="CDD154" s="350"/>
      <c r="CDE154" s="350"/>
      <c r="CDF154" s="350"/>
      <c r="CDG154" s="350"/>
      <c r="CDH154" s="350"/>
      <c r="CDI154" s="350"/>
      <c r="CDJ154" s="350"/>
      <c r="CDK154" s="350"/>
      <c r="CDL154" s="350"/>
      <c r="CDM154" s="350"/>
      <c r="CDN154" s="350"/>
      <c r="CDO154" s="350"/>
      <c r="CDP154" s="350"/>
      <c r="CDQ154" s="350"/>
      <c r="CDR154" s="350"/>
      <c r="CDS154" s="350"/>
      <c r="CDT154" s="350"/>
      <c r="CDU154" s="350"/>
      <c r="CDV154" s="350"/>
      <c r="CDW154" s="350"/>
      <c r="CDX154" s="350"/>
      <c r="CDY154" s="350"/>
      <c r="CDZ154" s="350"/>
      <c r="CEA154" s="350"/>
      <c r="CEB154" s="350"/>
      <c r="CEC154" s="350"/>
      <c r="CED154" s="350"/>
      <c r="CEE154" s="350"/>
      <c r="CEF154" s="350"/>
      <c r="CEG154" s="350"/>
      <c r="CEH154" s="350"/>
      <c r="CEI154" s="350"/>
      <c r="CEJ154" s="350"/>
      <c r="CEK154" s="350"/>
      <c r="CEL154" s="350"/>
      <c r="CEM154" s="350"/>
      <c r="CEN154" s="350"/>
      <c r="CEO154" s="350"/>
      <c r="CEP154" s="350"/>
      <c r="CEQ154" s="350"/>
      <c r="CER154" s="350"/>
      <c r="CES154" s="350"/>
      <c r="CET154" s="350"/>
      <c r="CEU154" s="350"/>
      <c r="CEV154" s="350"/>
      <c r="CEW154" s="350"/>
      <c r="CEX154" s="350"/>
      <c r="CEY154" s="350"/>
      <c r="CEZ154" s="350"/>
      <c r="CFA154" s="350"/>
      <c r="CFB154" s="350"/>
      <c r="CFC154" s="350"/>
      <c r="CFD154" s="350"/>
      <c r="CFE154" s="350"/>
      <c r="CFF154" s="350"/>
      <c r="CFG154" s="350"/>
      <c r="CFH154" s="350"/>
      <c r="CFI154" s="350"/>
      <c r="CFJ154" s="350"/>
      <c r="CFK154" s="350"/>
      <c r="CFL154" s="350"/>
      <c r="CFM154" s="350"/>
      <c r="CFN154" s="350"/>
      <c r="CFO154" s="350"/>
      <c r="CFP154" s="350"/>
      <c r="CFQ154" s="350"/>
      <c r="CFR154" s="350"/>
      <c r="CFS154" s="350"/>
      <c r="CFT154" s="350"/>
      <c r="CFU154" s="350"/>
      <c r="CFV154" s="350"/>
      <c r="CFW154" s="350"/>
      <c r="CFX154" s="350"/>
      <c r="CFY154" s="350"/>
      <c r="CFZ154" s="350"/>
      <c r="CGA154" s="350"/>
      <c r="CGB154" s="350"/>
      <c r="CGC154" s="350"/>
      <c r="CGD154" s="350"/>
      <c r="CGE154" s="350"/>
      <c r="CGF154" s="350"/>
      <c r="CGG154" s="350"/>
      <c r="CGH154" s="350"/>
      <c r="CGI154" s="350"/>
      <c r="CGJ154" s="350"/>
      <c r="CGK154" s="350"/>
      <c r="CGL154" s="350"/>
      <c r="CGM154" s="350"/>
      <c r="CGN154" s="350"/>
      <c r="CGO154" s="350"/>
      <c r="CGP154" s="350"/>
      <c r="CGQ154" s="350"/>
      <c r="CGR154" s="350"/>
      <c r="CGS154" s="350"/>
      <c r="CGT154" s="350"/>
      <c r="CGU154" s="350"/>
      <c r="CGV154" s="350"/>
      <c r="CGW154" s="350"/>
      <c r="CGX154" s="350"/>
      <c r="CGY154" s="350"/>
      <c r="CGZ154" s="350"/>
      <c r="CHA154" s="350"/>
      <c r="CHB154" s="350"/>
      <c r="CHC154" s="350"/>
      <c r="CHD154" s="350"/>
      <c r="CHE154" s="350"/>
      <c r="CHF154" s="350"/>
      <c r="CHG154" s="350"/>
      <c r="CHH154" s="350"/>
      <c r="CHI154" s="350"/>
      <c r="CHJ154" s="350"/>
      <c r="CHK154" s="350"/>
      <c r="CHL154" s="350"/>
      <c r="CHM154" s="350"/>
      <c r="CHN154" s="350"/>
      <c r="CHO154" s="350"/>
      <c r="CHP154" s="350"/>
      <c r="CHQ154" s="350"/>
      <c r="CHR154" s="350"/>
      <c r="CHS154" s="350"/>
      <c r="CHT154" s="350"/>
      <c r="CHU154" s="350"/>
      <c r="CHV154" s="350"/>
      <c r="CHW154" s="350"/>
      <c r="CHX154" s="350"/>
      <c r="CHY154" s="350"/>
      <c r="CHZ154" s="350"/>
      <c r="CIA154" s="350"/>
      <c r="CIB154" s="350"/>
      <c r="CIC154" s="350"/>
      <c r="CID154" s="350"/>
      <c r="CIE154" s="350"/>
      <c r="CIF154" s="350"/>
      <c r="CIG154" s="350"/>
      <c r="CIH154" s="350"/>
      <c r="CII154" s="350"/>
      <c r="CIJ154" s="350"/>
      <c r="CIK154" s="350"/>
      <c r="CIL154" s="350"/>
      <c r="CIM154" s="350"/>
      <c r="CIN154" s="350"/>
      <c r="CIO154" s="350"/>
      <c r="CIP154" s="350"/>
      <c r="CIQ154" s="350"/>
      <c r="CIR154" s="350"/>
      <c r="CIS154" s="350"/>
      <c r="CIT154" s="350"/>
      <c r="CIU154" s="350"/>
      <c r="CIV154" s="350"/>
      <c r="CIW154" s="350"/>
      <c r="CIX154" s="350"/>
      <c r="CIY154" s="350"/>
      <c r="CIZ154" s="350"/>
      <c r="CJA154" s="350"/>
      <c r="CJB154" s="350"/>
      <c r="CJC154" s="350"/>
      <c r="CJD154" s="350"/>
      <c r="CJE154" s="350"/>
      <c r="CJF154" s="350"/>
      <c r="CJG154" s="350"/>
      <c r="CJH154" s="350"/>
      <c r="CJI154" s="350"/>
      <c r="CJJ154" s="350"/>
      <c r="CJK154" s="350"/>
      <c r="CJL154" s="350"/>
      <c r="CJM154" s="350"/>
      <c r="CJN154" s="350"/>
      <c r="CJO154" s="350"/>
      <c r="CJP154" s="350"/>
      <c r="CJQ154" s="350"/>
      <c r="CJR154" s="350"/>
      <c r="CJS154" s="350"/>
      <c r="CJT154" s="350"/>
      <c r="CJU154" s="350"/>
      <c r="CJV154" s="350"/>
      <c r="CJW154" s="350"/>
      <c r="CJX154" s="350"/>
      <c r="CJY154" s="350"/>
      <c r="CJZ154" s="350"/>
      <c r="CKA154" s="350"/>
      <c r="CKB154" s="350"/>
      <c r="CKC154" s="350"/>
      <c r="CKD154" s="350"/>
      <c r="CKE154" s="350"/>
      <c r="CKF154" s="350"/>
      <c r="CKG154" s="350"/>
      <c r="CKH154" s="350"/>
      <c r="CKI154" s="350"/>
      <c r="CKJ154" s="350"/>
      <c r="CKK154" s="350"/>
      <c r="CKL154" s="350"/>
      <c r="CKM154" s="350"/>
      <c r="CKN154" s="350"/>
      <c r="CKO154" s="350"/>
      <c r="CKP154" s="350"/>
      <c r="CKQ154" s="350"/>
      <c r="CKR154" s="350"/>
      <c r="CKS154" s="350"/>
      <c r="CKT154" s="350"/>
      <c r="CKU154" s="350"/>
      <c r="CKV154" s="350"/>
      <c r="CKW154" s="350"/>
      <c r="CKX154" s="350"/>
      <c r="CKY154" s="350"/>
      <c r="CKZ154" s="350"/>
      <c r="CLA154" s="350"/>
      <c r="CLB154" s="350"/>
      <c r="CLC154" s="350"/>
      <c r="CLD154" s="350"/>
      <c r="CLE154" s="350"/>
      <c r="CLF154" s="350"/>
      <c r="CLG154" s="350"/>
      <c r="CLH154" s="350"/>
      <c r="CLI154" s="350"/>
      <c r="CLJ154" s="350"/>
      <c r="CLK154" s="350"/>
      <c r="CLL154" s="350"/>
      <c r="CLM154" s="350"/>
      <c r="CLN154" s="350"/>
      <c r="CLO154" s="350"/>
      <c r="CLP154" s="350"/>
      <c r="CLQ154" s="350"/>
      <c r="CLR154" s="350"/>
      <c r="CLS154" s="350"/>
      <c r="CLT154" s="350"/>
      <c r="CLU154" s="350"/>
      <c r="CLV154" s="350"/>
      <c r="CLW154" s="350"/>
      <c r="CLX154" s="350"/>
      <c r="CLY154" s="350"/>
      <c r="CLZ154" s="350"/>
      <c r="CMA154" s="350"/>
      <c r="CMB154" s="350"/>
      <c r="CMC154" s="350"/>
      <c r="CMD154" s="350"/>
      <c r="CME154" s="350"/>
      <c r="CMF154" s="350"/>
      <c r="CMG154" s="350"/>
      <c r="CMH154" s="350"/>
      <c r="CMI154" s="350"/>
      <c r="CMJ154" s="350"/>
      <c r="CMK154" s="350"/>
      <c r="CML154" s="350"/>
      <c r="CMM154" s="350"/>
      <c r="CMN154" s="350"/>
      <c r="CMO154" s="350"/>
      <c r="CMP154" s="350"/>
      <c r="CMQ154" s="350"/>
      <c r="CMR154" s="350"/>
      <c r="CMS154" s="350"/>
      <c r="CMT154" s="350"/>
      <c r="CMU154" s="350"/>
      <c r="CMV154" s="350"/>
      <c r="CMW154" s="350"/>
      <c r="CMX154" s="350"/>
      <c r="CMY154" s="350"/>
      <c r="CMZ154" s="350"/>
      <c r="CNA154" s="350"/>
      <c r="CNB154" s="350"/>
      <c r="CNC154" s="350"/>
      <c r="CND154" s="350"/>
      <c r="CNE154" s="350"/>
      <c r="CNF154" s="350"/>
      <c r="CNG154" s="350"/>
      <c r="CNH154" s="350"/>
      <c r="CNI154" s="350"/>
      <c r="CNJ154" s="350"/>
      <c r="CNK154" s="350"/>
      <c r="CNL154" s="350"/>
      <c r="CNM154" s="350"/>
      <c r="CNN154" s="350"/>
      <c r="CNO154" s="350"/>
      <c r="CNP154" s="350"/>
      <c r="CNQ154" s="350"/>
      <c r="CNR154" s="350"/>
      <c r="CNS154" s="350"/>
      <c r="CNT154" s="350"/>
      <c r="CNU154" s="350"/>
      <c r="CNV154" s="350"/>
      <c r="CNW154" s="350"/>
      <c r="CNX154" s="350"/>
      <c r="CNY154" s="350"/>
      <c r="CNZ154" s="350"/>
      <c r="COA154" s="350"/>
      <c r="COB154" s="350"/>
      <c r="COC154" s="350"/>
      <c r="COD154" s="350"/>
      <c r="COE154" s="350"/>
      <c r="COF154" s="350"/>
      <c r="COG154" s="350"/>
      <c r="COH154" s="350"/>
      <c r="COI154" s="350"/>
      <c r="COJ154" s="350"/>
      <c r="COK154" s="350"/>
      <c r="COL154" s="350"/>
      <c r="COM154" s="350"/>
      <c r="CON154" s="350"/>
      <c r="COO154" s="350"/>
      <c r="COP154" s="350"/>
      <c r="COQ154" s="350"/>
      <c r="COR154" s="350"/>
      <c r="COS154" s="350"/>
      <c r="COT154" s="350"/>
      <c r="COU154" s="350"/>
      <c r="COV154" s="350"/>
      <c r="COW154" s="350"/>
      <c r="COX154" s="350"/>
      <c r="COY154" s="350"/>
      <c r="COZ154" s="350"/>
      <c r="CPA154" s="350"/>
      <c r="CPB154" s="350"/>
      <c r="CPC154" s="350"/>
      <c r="CPD154" s="350"/>
      <c r="CPE154" s="350"/>
      <c r="CPF154" s="350"/>
      <c r="CPG154" s="350"/>
      <c r="CPH154" s="350"/>
      <c r="CPI154" s="350"/>
      <c r="CPJ154" s="350"/>
      <c r="CPK154" s="350"/>
      <c r="CPL154" s="350"/>
      <c r="CPM154" s="350"/>
      <c r="CPN154" s="350"/>
      <c r="CPO154" s="350"/>
      <c r="CPP154" s="350"/>
      <c r="CPQ154" s="350"/>
      <c r="CPR154" s="350"/>
      <c r="CPS154" s="350"/>
      <c r="CPT154" s="350"/>
      <c r="CPU154" s="350"/>
      <c r="CPV154" s="350"/>
      <c r="CPW154" s="350"/>
      <c r="CPX154" s="350"/>
      <c r="CPY154" s="350"/>
      <c r="CPZ154" s="350"/>
      <c r="CQA154" s="350"/>
      <c r="CQB154" s="350"/>
      <c r="CQC154" s="350"/>
      <c r="CQD154" s="350"/>
      <c r="CQE154" s="350"/>
      <c r="CQF154" s="350"/>
      <c r="CQG154" s="350"/>
      <c r="CQH154" s="350"/>
      <c r="CQI154" s="350"/>
      <c r="CQJ154" s="350"/>
      <c r="CQK154" s="350"/>
      <c r="CQL154" s="350"/>
      <c r="CQM154" s="350"/>
      <c r="CQN154" s="350"/>
      <c r="CQO154" s="350"/>
      <c r="CQP154" s="350"/>
      <c r="CQQ154" s="350"/>
      <c r="CQR154" s="350"/>
      <c r="CQS154" s="350"/>
      <c r="CQT154" s="350"/>
      <c r="CQU154" s="350"/>
      <c r="CQV154" s="350"/>
      <c r="CQW154" s="350"/>
      <c r="CQX154" s="350"/>
      <c r="CQY154" s="350"/>
      <c r="CQZ154" s="350"/>
      <c r="CRA154" s="350"/>
      <c r="CRB154" s="350"/>
      <c r="CRC154" s="350"/>
      <c r="CRD154" s="350"/>
      <c r="CRE154" s="350"/>
      <c r="CRF154" s="350"/>
      <c r="CRG154" s="350"/>
      <c r="CRH154" s="350"/>
      <c r="CRI154" s="350"/>
      <c r="CRJ154" s="350"/>
      <c r="CRK154" s="350"/>
      <c r="CRL154" s="350"/>
      <c r="CRM154" s="350"/>
      <c r="CRN154" s="350"/>
      <c r="CRO154" s="350"/>
      <c r="CRP154" s="350"/>
      <c r="CRQ154" s="350"/>
      <c r="CRR154" s="350"/>
      <c r="CRS154" s="350"/>
      <c r="CRT154" s="350"/>
      <c r="CRU154" s="350"/>
      <c r="CRV154" s="350"/>
      <c r="CRW154" s="350"/>
      <c r="CRX154" s="350"/>
      <c r="CRY154" s="350"/>
      <c r="CRZ154" s="350"/>
      <c r="CSA154" s="350"/>
      <c r="CSB154" s="350"/>
      <c r="CSC154" s="350"/>
      <c r="CSD154" s="350"/>
      <c r="CSE154" s="350"/>
      <c r="CSF154" s="350"/>
      <c r="CSG154" s="350"/>
      <c r="CSH154" s="350"/>
      <c r="CSI154" s="350"/>
      <c r="CSJ154" s="350"/>
      <c r="CSK154" s="350"/>
      <c r="CSL154" s="350"/>
      <c r="CSM154" s="350"/>
      <c r="CSN154" s="350"/>
      <c r="CSO154" s="350"/>
      <c r="CSP154" s="350"/>
      <c r="CSQ154" s="350"/>
      <c r="CSR154" s="350"/>
      <c r="CSS154" s="350"/>
      <c r="CST154" s="350"/>
      <c r="CSU154" s="350"/>
      <c r="CSV154" s="350"/>
      <c r="CSW154" s="350"/>
      <c r="CSX154" s="350"/>
      <c r="CSY154" s="350"/>
      <c r="CSZ154" s="350"/>
      <c r="CTA154" s="350"/>
      <c r="CTB154" s="350"/>
      <c r="CTC154" s="350"/>
      <c r="CTD154" s="350"/>
      <c r="CTE154" s="350"/>
      <c r="CTF154" s="350"/>
      <c r="CTG154" s="350"/>
      <c r="CTH154" s="350"/>
      <c r="CTI154" s="350"/>
      <c r="CTJ154" s="350"/>
      <c r="CTK154" s="350"/>
      <c r="CTL154" s="350"/>
      <c r="CTM154" s="350"/>
      <c r="CTN154" s="350"/>
      <c r="CTO154" s="350"/>
      <c r="CTP154" s="350"/>
      <c r="CTQ154" s="350"/>
      <c r="CTR154" s="350"/>
      <c r="CTS154" s="350"/>
      <c r="CTT154" s="350"/>
      <c r="CTU154" s="350"/>
      <c r="CTV154" s="350"/>
      <c r="CTW154" s="350"/>
      <c r="CTX154" s="350"/>
      <c r="CTY154" s="350"/>
      <c r="CTZ154" s="350"/>
      <c r="CUA154" s="350"/>
      <c r="CUB154" s="350"/>
      <c r="CUC154" s="350"/>
      <c r="CUD154" s="350"/>
      <c r="CUE154" s="350"/>
      <c r="CUF154" s="350"/>
      <c r="CUG154" s="350"/>
      <c r="CUH154" s="350"/>
      <c r="CUI154" s="350"/>
      <c r="CUJ154" s="350"/>
      <c r="CUK154" s="350"/>
      <c r="CUL154" s="350"/>
      <c r="CUM154" s="350"/>
      <c r="CUN154" s="350"/>
      <c r="CUO154" s="350"/>
      <c r="CUP154" s="350"/>
      <c r="CUQ154" s="350"/>
      <c r="CUR154" s="350"/>
      <c r="CUS154" s="350"/>
      <c r="CUT154" s="350"/>
      <c r="CUU154" s="350"/>
      <c r="CUV154" s="350"/>
      <c r="CUW154" s="350"/>
      <c r="CUX154" s="350"/>
      <c r="CUY154" s="350"/>
      <c r="CUZ154" s="350"/>
      <c r="CVA154" s="350"/>
      <c r="CVB154" s="350"/>
      <c r="CVC154" s="350"/>
      <c r="CVD154" s="350"/>
      <c r="CVE154" s="350"/>
      <c r="CVF154" s="350"/>
      <c r="CVG154" s="350"/>
      <c r="CVH154" s="350"/>
      <c r="CVI154" s="350"/>
      <c r="CVJ154" s="350"/>
      <c r="CVK154" s="350"/>
      <c r="CVL154" s="350"/>
      <c r="CVM154" s="350"/>
      <c r="CVN154" s="350"/>
      <c r="CVO154" s="350"/>
      <c r="CVP154" s="350"/>
      <c r="CVQ154" s="350"/>
      <c r="CVR154" s="350"/>
      <c r="CVS154" s="350"/>
      <c r="CVT154" s="350"/>
      <c r="CVU154" s="350"/>
      <c r="CVV154" s="350"/>
      <c r="CVW154" s="350"/>
      <c r="CVX154" s="350"/>
      <c r="CVY154" s="350"/>
      <c r="CVZ154" s="350"/>
      <c r="CWA154" s="350"/>
      <c r="CWB154" s="350"/>
      <c r="CWC154" s="350"/>
      <c r="CWD154" s="350"/>
      <c r="CWE154" s="350"/>
      <c r="CWF154" s="350"/>
      <c r="CWG154" s="350"/>
      <c r="CWH154" s="350"/>
      <c r="CWI154" s="350"/>
      <c r="CWJ154" s="350"/>
      <c r="CWK154" s="350"/>
      <c r="CWL154" s="350"/>
      <c r="CWM154" s="350"/>
      <c r="CWN154" s="350"/>
      <c r="CWO154" s="350"/>
      <c r="CWP154" s="350"/>
      <c r="CWQ154" s="350"/>
      <c r="CWR154" s="350"/>
      <c r="CWS154" s="350"/>
      <c r="CWT154" s="350"/>
      <c r="CWU154" s="350"/>
      <c r="CWV154" s="350"/>
      <c r="CWW154" s="350"/>
      <c r="CWX154" s="350"/>
      <c r="CWY154" s="350"/>
      <c r="CWZ154" s="350"/>
      <c r="CXA154" s="350"/>
      <c r="CXB154" s="350"/>
      <c r="CXC154" s="350"/>
      <c r="CXD154" s="350"/>
      <c r="CXE154" s="350"/>
      <c r="CXF154" s="350"/>
      <c r="CXG154" s="350"/>
      <c r="CXH154" s="350"/>
      <c r="CXI154" s="350"/>
      <c r="CXJ154" s="350"/>
      <c r="CXK154" s="350"/>
      <c r="CXL154" s="350"/>
      <c r="CXM154" s="350"/>
      <c r="CXN154" s="350"/>
      <c r="CXO154" s="350"/>
      <c r="CXP154" s="350"/>
      <c r="CXQ154" s="350"/>
      <c r="CXR154" s="350"/>
      <c r="CXS154" s="350"/>
      <c r="CXT154" s="350"/>
      <c r="CXU154" s="350"/>
      <c r="CXV154" s="350"/>
      <c r="CXW154" s="350"/>
      <c r="CXX154" s="350"/>
      <c r="CXY154" s="350"/>
      <c r="CXZ154" s="350"/>
      <c r="CYA154" s="350"/>
      <c r="CYB154" s="350"/>
      <c r="CYC154" s="350"/>
      <c r="CYD154" s="350"/>
      <c r="CYE154" s="350"/>
      <c r="CYF154" s="350"/>
      <c r="CYG154" s="350"/>
      <c r="CYH154" s="350"/>
      <c r="CYI154" s="350"/>
      <c r="CYJ154" s="350"/>
      <c r="CYK154" s="350"/>
      <c r="CYL154" s="350"/>
      <c r="CYM154" s="350"/>
      <c r="CYN154" s="350"/>
      <c r="CYO154" s="350"/>
      <c r="CYP154" s="350"/>
      <c r="CYQ154" s="350"/>
      <c r="CYR154" s="350"/>
      <c r="CYS154" s="350"/>
      <c r="CYT154" s="350"/>
      <c r="CYU154" s="350"/>
      <c r="CYV154" s="350"/>
      <c r="CYW154" s="350"/>
      <c r="CYX154" s="350"/>
      <c r="CYY154" s="350"/>
      <c r="CYZ154" s="350"/>
      <c r="CZA154" s="350"/>
      <c r="CZB154" s="350"/>
      <c r="CZC154" s="350"/>
      <c r="CZD154" s="350"/>
      <c r="CZE154" s="350"/>
      <c r="CZF154" s="350"/>
      <c r="CZG154" s="350"/>
      <c r="CZH154" s="350"/>
      <c r="CZI154" s="350"/>
      <c r="CZJ154" s="350"/>
      <c r="CZK154" s="350"/>
      <c r="CZL154" s="350"/>
      <c r="CZM154" s="350"/>
      <c r="CZN154" s="350"/>
      <c r="CZO154" s="350"/>
      <c r="CZP154" s="350"/>
      <c r="CZQ154" s="350"/>
      <c r="CZR154" s="350"/>
      <c r="CZS154" s="350"/>
      <c r="CZT154" s="350"/>
      <c r="CZU154" s="350"/>
      <c r="CZV154" s="350"/>
      <c r="CZW154" s="350"/>
      <c r="CZX154" s="350"/>
      <c r="CZY154" s="350"/>
      <c r="CZZ154" s="350"/>
      <c r="DAA154" s="350"/>
      <c r="DAB154" s="350"/>
      <c r="DAC154" s="350"/>
      <c r="DAD154" s="350"/>
      <c r="DAE154" s="350"/>
      <c r="DAF154" s="350"/>
      <c r="DAG154" s="350"/>
      <c r="DAH154" s="350"/>
      <c r="DAI154" s="350"/>
      <c r="DAJ154" s="350"/>
      <c r="DAK154" s="350"/>
      <c r="DAL154" s="350"/>
      <c r="DAM154" s="350"/>
      <c r="DAN154" s="350"/>
      <c r="DAO154" s="350"/>
      <c r="DAP154" s="350"/>
      <c r="DAQ154" s="350"/>
      <c r="DAR154" s="350"/>
      <c r="DAS154" s="350"/>
      <c r="DAT154" s="350"/>
      <c r="DAU154" s="350"/>
      <c r="DAV154" s="350"/>
      <c r="DAW154" s="350"/>
      <c r="DAX154" s="350"/>
      <c r="DAY154" s="350"/>
      <c r="DAZ154" s="350"/>
      <c r="DBA154" s="350"/>
      <c r="DBB154" s="350"/>
      <c r="DBC154" s="350"/>
      <c r="DBD154" s="350"/>
      <c r="DBE154" s="350"/>
      <c r="DBF154" s="350"/>
      <c r="DBG154" s="350"/>
      <c r="DBH154" s="350"/>
      <c r="DBI154" s="350"/>
      <c r="DBJ154" s="350"/>
      <c r="DBK154" s="350"/>
      <c r="DBL154" s="350"/>
      <c r="DBM154" s="350"/>
      <c r="DBN154" s="350"/>
      <c r="DBO154" s="350"/>
      <c r="DBP154" s="350"/>
      <c r="DBQ154" s="350"/>
      <c r="DBR154" s="350"/>
      <c r="DBS154" s="350"/>
      <c r="DBT154" s="350"/>
      <c r="DBU154" s="350"/>
      <c r="DBV154" s="350"/>
      <c r="DBW154" s="350"/>
      <c r="DBX154" s="350"/>
      <c r="DBY154" s="350"/>
      <c r="DBZ154" s="350"/>
      <c r="DCA154" s="350"/>
      <c r="DCB154" s="350"/>
      <c r="DCC154" s="350"/>
      <c r="DCD154" s="350"/>
      <c r="DCE154" s="350"/>
      <c r="DCF154" s="350"/>
      <c r="DCG154" s="350"/>
      <c r="DCH154" s="350"/>
      <c r="DCI154" s="350"/>
      <c r="DCJ154" s="350"/>
      <c r="DCK154" s="350"/>
      <c r="DCL154" s="350"/>
      <c r="DCM154" s="350"/>
      <c r="DCN154" s="350"/>
      <c r="DCO154" s="350"/>
      <c r="DCP154" s="350"/>
      <c r="DCQ154" s="350"/>
      <c r="DCR154" s="350"/>
      <c r="DCS154" s="350"/>
      <c r="DCT154" s="350"/>
      <c r="DCU154" s="350"/>
      <c r="DCV154" s="350"/>
      <c r="DCW154" s="350"/>
      <c r="DCX154" s="350"/>
      <c r="DCY154" s="350"/>
      <c r="DCZ154" s="350"/>
      <c r="DDA154" s="350"/>
      <c r="DDB154" s="350"/>
      <c r="DDC154" s="350"/>
      <c r="DDD154" s="350"/>
      <c r="DDE154" s="350"/>
      <c r="DDF154" s="350"/>
      <c r="DDG154" s="350"/>
      <c r="DDH154" s="350"/>
      <c r="DDI154" s="350"/>
      <c r="DDJ154" s="350"/>
      <c r="DDK154" s="350"/>
      <c r="DDL154" s="350"/>
      <c r="DDM154" s="350"/>
      <c r="DDN154" s="350"/>
      <c r="DDO154" s="350"/>
      <c r="DDP154" s="350"/>
      <c r="DDQ154" s="350"/>
      <c r="DDR154" s="350"/>
      <c r="DDS154" s="350"/>
      <c r="DDT154" s="350"/>
      <c r="DDU154" s="350"/>
      <c r="DDV154" s="350"/>
      <c r="DDW154" s="350"/>
      <c r="DDX154" s="350"/>
      <c r="DDY154" s="350"/>
      <c r="DDZ154" s="350"/>
      <c r="DEA154" s="350"/>
      <c r="DEB154" s="350"/>
      <c r="DEC154" s="350"/>
      <c r="DED154" s="350"/>
      <c r="DEE154" s="350"/>
      <c r="DEF154" s="350"/>
      <c r="DEG154" s="350"/>
      <c r="DEH154" s="350"/>
      <c r="DEI154" s="350"/>
      <c r="DEJ154" s="350"/>
      <c r="DEK154" s="350"/>
      <c r="DEL154" s="350"/>
      <c r="DEM154" s="350"/>
      <c r="DEN154" s="350"/>
      <c r="DEO154" s="350"/>
      <c r="DEP154" s="350"/>
      <c r="DEQ154" s="350"/>
      <c r="DER154" s="350"/>
      <c r="DES154" s="350"/>
      <c r="DET154" s="350"/>
      <c r="DEU154" s="350"/>
      <c r="DEV154" s="350"/>
      <c r="DEW154" s="350"/>
      <c r="DEX154" s="350"/>
      <c r="DEY154" s="350"/>
      <c r="DEZ154" s="350"/>
      <c r="DFA154" s="350"/>
      <c r="DFB154" s="350"/>
      <c r="DFC154" s="350"/>
      <c r="DFD154" s="350"/>
      <c r="DFE154" s="350"/>
      <c r="DFF154" s="350"/>
      <c r="DFG154" s="350"/>
      <c r="DFH154" s="350"/>
      <c r="DFI154" s="350"/>
      <c r="DFJ154" s="350"/>
      <c r="DFK154" s="350"/>
      <c r="DFL154" s="350"/>
      <c r="DFM154" s="350"/>
      <c r="DFN154" s="350"/>
      <c r="DFO154" s="350"/>
      <c r="DFP154" s="350"/>
      <c r="DFQ154" s="350"/>
      <c r="DFR154" s="350"/>
      <c r="DFS154" s="350"/>
      <c r="DFT154" s="350"/>
      <c r="DFU154" s="350"/>
      <c r="DFV154" s="350"/>
      <c r="DFW154" s="350"/>
      <c r="DFX154" s="350"/>
      <c r="DFY154" s="350"/>
      <c r="DFZ154" s="350"/>
      <c r="DGA154" s="350"/>
      <c r="DGB154" s="350"/>
      <c r="DGC154" s="350"/>
      <c r="DGD154" s="350"/>
      <c r="DGE154" s="350"/>
      <c r="DGF154" s="350"/>
      <c r="DGG154" s="350"/>
      <c r="DGH154" s="350"/>
      <c r="DGI154" s="350"/>
      <c r="DGJ154" s="350"/>
      <c r="DGK154" s="350"/>
      <c r="DGL154" s="350"/>
      <c r="DGM154" s="350"/>
      <c r="DGN154" s="350"/>
      <c r="DGO154" s="350"/>
      <c r="DGP154" s="350"/>
      <c r="DGQ154" s="350"/>
      <c r="DGR154" s="350"/>
      <c r="DGS154" s="350"/>
      <c r="DGT154" s="350"/>
      <c r="DGU154" s="350"/>
      <c r="DGV154" s="350"/>
      <c r="DGW154" s="350"/>
      <c r="DGX154" s="350"/>
      <c r="DGY154" s="350"/>
      <c r="DGZ154" s="350"/>
      <c r="DHA154" s="350"/>
      <c r="DHB154" s="350"/>
      <c r="DHC154" s="350"/>
      <c r="DHD154" s="350"/>
      <c r="DHE154" s="350"/>
      <c r="DHF154" s="350"/>
      <c r="DHG154" s="350"/>
      <c r="DHH154" s="350"/>
      <c r="DHI154" s="350"/>
      <c r="DHJ154" s="350"/>
      <c r="DHK154" s="350"/>
      <c r="DHL154" s="350"/>
      <c r="DHM154" s="350"/>
      <c r="DHN154" s="350"/>
      <c r="DHO154" s="350"/>
      <c r="DHP154" s="350"/>
      <c r="DHQ154" s="350"/>
      <c r="DHR154" s="350"/>
      <c r="DHS154" s="350"/>
      <c r="DHT154" s="350"/>
      <c r="DHU154" s="350"/>
      <c r="DHV154" s="350"/>
      <c r="DHW154" s="350"/>
      <c r="DHX154" s="350"/>
      <c r="DHY154" s="350"/>
      <c r="DHZ154" s="350"/>
      <c r="DIA154" s="350"/>
      <c r="DIB154" s="350"/>
      <c r="DIC154" s="350"/>
      <c r="DID154" s="350"/>
      <c r="DIE154" s="350"/>
      <c r="DIF154" s="350"/>
      <c r="DIG154" s="350"/>
      <c r="DIH154" s="350"/>
      <c r="DII154" s="350"/>
      <c r="DIJ154" s="350"/>
      <c r="DIK154" s="350"/>
      <c r="DIL154" s="350"/>
      <c r="DIM154" s="350"/>
      <c r="DIN154" s="350"/>
      <c r="DIO154" s="350"/>
      <c r="DIP154" s="350"/>
      <c r="DIQ154" s="350"/>
      <c r="DIR154" s="350"/>
      <c r="DIS154" s="350"/>
      <c r="DIT154" s="350"/>
      <c r="DIU154" s="350"/>
      <c r="DIV154" s="350"/>
      <c r="DIW154" s="350"/>
      <c r="DIX154" s="350"/>
      <c r="DIY154" s="350"/>
      <c r="DIZ154" s="350"/>
      <c r="DJA154" s="350"/>
      <c r="DJB154" s="350"/>
      <c r="DJC154" s="350"/>
      <c r="DJD154" s="350"/>
      <c r="DJE154" s="350"/>
      <c r="DJF154" s="350"/>
      <c r="DJG154" s="350"/>
      <c r="DJH154" s="350"/>
      <c r="DJI154" s="350"/>
      <c r="DJJ154" s="350"/>
      <c r="DJK154" s="350"/>
      <c r="DJL154" s="350"/>
      <c r="DJM154" s="350"/>
      <c r="DJN154" s="350"/>
      <c r="DJO154" s="350"/>
      <c r="DJP154" s="350"/>
      <c r="DJQ154" s="350"/>
      <c r="DJR154" s="350"/>
      <c r="DJS154" s="350"/>
      <c r="DJT154" s="350"/>
      <c r="DJU154" s="350"/>
      <c r="DJV154" s="350"/>
      <c r="DJW154" s="350"/>
      <c r="DJX154" s="350"/>
      <c r="DJY154" s="350"/>
      <c r="DJZ154" s="350"/>
      <c r="DKA154" s="350"/>
      <c r="DKB154" s="350"/>
      <c r="DKC154" s="350"/>
      <c r="DKD154" s="350"/>
      <c r="DKE154" s="350"/>
      <c r="DKF154" s="350"/>
      <c r="DKG154" s="350"/>
      <c r="DKH154" s="350"/>
      <c r="DKI154" s="350"/>
      <c r="DKJ154" s="350"/>
      <c r="DKK154" s="350"/>
      <c r="DKL154" s="350"/>
      <c r="DKM154" s="350"/>
      <c r="DKN154" s="350"/>
      <c r="DKO154" s="350"/>
      <c r="DKP154" s="350"/>
      <c r="DKQ154" s="350"/>
      <c r="DKR154" s="350"/>
      <c r="DKS154" s="350"/>
      <c r="DKT154" s="350"/>
      <c r="DKU154" s="350"/>
      <c r="DKV154" s="350"/>
      <c r="DKW154" s="350"/>
      <c r="DKX154" s="350"/>
      <c r="DKY154" s="350"/>
      <c r="DKZ154" s="350"/>
      <c r="DLA154" s="350"/>
      <c r="DLB154" s="350"/>
      <c r="DLC154" s="350"/>
      <c r="DLD154" s="350"/>
      <c r="DLE154" s="350"/>
      <c r="DLF154" s="350"/>
      <c r="DLG154" s="350"/>
      <c r="DLH154" s="350"/>
      <c r="DLI154" s="350"/>
      <c r="DLJ154" s="350"/>
      <c r="DLK154" s="350"/>
      <c r="DLL154" s="350"/>
      <c r="DLM154" s="350"/>
      <c r="DLN154" s="350"/>
      <c r="DLO154" s="350"/>
      <c r="DLP154" s="350"/>
      <c r="DLQ154" s="350"/>
      <c r="DLR154" s="350"/>
      <c r="DLS154" s="350"/>
      <c r="DLT154" s="350"/>
      <c r="DLU154" s="350"/>
      <c r="DLV154" s="350"/>
      <c r="DLW154" s="350"/>
      <c r="DLX154" s="350"/>
      <c r="DLY154" s="350"/>
      <c r="DLZ154" s="350"/>
      <c r="DMA154" s="350"/>
      <c r="DMB154" s="350"/>
      <c r="DMC154" s="350"/>
      <c r="DMD154" s="350"/>
      <c r="DME154" s="350"/>
      <c r="DMF154" s="350"/>
      <c r="DMG154" s="350"/>
      <c r="DMH154" s="350"/>
      <c r="DMI154" s="350"/>
      <c r="DMJ154" s="350"/>
      <c r="DMK154" s="350"/>
      <c r="DML154" s="350"/>
      <c r="DMM154" s="350"/>
      <c r="DMN154" s="350"/>
      <c r="DMO154" s="350"/>
      <c r="DMP154" s="350"/>
      <c r="DMQ154" s="350"/>
      <c r="DMR154" s="350"/>
      <c r="DMS154" s="350"/>
      <c r="DMT154" s="350"/>
      <c r="DMU154" s="350"/>
      <c r="DMV154" s="350"/>
      <c r="DMW154" s="350"/>
      <c r="DMX154" s="350"/>
      <c r="DMY154" s="350"/>
      <c r="DMZ154" s="350"/>
      <c r="DNA154" s="350"/>
      <c r="DNB154" s="350"/>
      <c r="DNC154" s="350"/>
      <c r="DND154" s="350"/>
      <c r="DNE154" s="350"/>
      <c r="DNF154" s="350"/>
      <c r="DNG154" s="350"/>
      <c r="DNH154" s="350"/>
      <c r="DNI154" s="350"/>
      <c r="DNJ154" s="350"/>
      <c r="DNK154" s="350"/>
      <c r="DNL154" s="350"/>
      <c r="DNM154" s="350"/>
      <c r="DNN154" s="350"/>
      <c r="DNO154" s="350"/>
      <c r="DNP154" s="350"/>
      <c r="DNQ154" s="350"/>
      <c r="DNR154" s="350"/>
      <c r="DNS154" s="350"/>
      <c r="DNT154" s="350"/>
      <c r="DNU154" s="350"/>
      <c r="DNV154" s="350"/>
      <c r="DNW154" s="350"/>
      <c r="DNX154" s="350"/>
      <c r="DNY154" s="350"/>
      <c r="DNZ154" s="350"/>
      <c r="DOA154" s="350"/>
      <c r="DOB154" s="350"/>
      <c r="DOC154" s="350"/>
      <c r="DOD154" s="350"/>
      <c r="DOE154" s="350"/>
      <c r="DOF154" s="350"/>
      <c r="DOG154" s="350"/>
      <c r="DOH154" s="350"/>
      <c r="DOI154" s="350"/>
      <c r="DOJ154" s="350"/>
      <c r="DOK154" s="350"/>
      <c r="DOL154" s="350"/>
      <c r="DOM154" s="350"/>
      <c r="DON154" s="350"/>
      <c r="DOO154" s="350"/>
      <c r="DOP154" s="350"/>
      <c r="DOQ154" s="350"/>
      <c r="DOR154" s="350"/>
      <c r="DOS154" s="350"/>
      <c r="DOT154" s="350"/>
      <c r="DOU154" s="350"/>
      <c r="DOV154" s="350"/>
      <c r="DOW154" s="350"/>
      <c r="DOX154" s="350"/>
      <c r="DOY154" s="350"/>
      <c r="DOZ154" s="350"/>
      <c r="DPA154" s="350"/>
      <c r="DPB154" s="350"/>
      <c r="DPC154" s="350"/>
      <c r="DPD154" s="350"/>
      <c r="DPE154" s="350"/>
      <c r="DPF154" s="350"/>
      <c r="DPG154" s="350"/>
      <c r="DPH154" s="350"/>
      <c r="DPI154" s="350"/>
      <c r="DPJ154" s="350"/>
      <c r="DPK154" s="350"/>
      <c r="DPL154" s="350"/>
      <c r="DPM154" s="350"/>
      <c r="DPN154" s="350"/>
      <c r="DPO154" s="350"/>
      <c r="DPP154" s="350"/>
      <c r="DPQ154" s="350"/>
      <c r="DPR154" s="350"/>
      <c r="DPS154" s="350"/>
      <c r="DPT154" s="350"/>
      <c r="DPU154" s="350"/>
      <c r="DPV154" s="350"/>
      <c r="DPW154" s="350"/>
      <c r="DPX154" s="350"/>
      <c r="DPY154" s="350"/>
      <c r="DPZ154" s="350"/>
      <c r="DQA154" s="350"/>
      <c r="DQB154" s="350"/>
      <c r="DQC154" s="350"/>
      <c r="DQD154" s="350"/>
      <c r="DQE154" s="350"/>
      <c r="DQF154" s="350"/>
      <c r="DQG154" s="350"/>
      <c r="DQH154" s="350"/>
      <c r="DQI154" s="350"/>
      <c r="DQJ154" s="350"/>
      <c r="DQK154" s="350"/>
      <c r="DQL154" s="350"/>
      <c r="DQM154" s="350"/>
      <c r="DQN154" s="350"/>
      <c r="DQO154" s="350"/>
      <c r="DQP154" s="350"/>
      <c r="DQQ154" s="350"/>
      <c r="DQR154" s="350"/>
      <c r="DQS154" s="350"/>
      <c r="DQT154" s="350"/>
      <c r="DQU154" s="350"/>
      <c r="DQV154" s="350"/>
      <c r="DQW154" s="350"/>
      <c r="DQX154" s="350"/>
      <c r="DQY154" s="350"/>
      <c r="DQZ154" s="350"/>
      <c r="DRA154" s="350"/>
      <c r="DRB154" s="350"/>
      <c r="DRC154" s="350"/>
      <c r="DRD154" s="350"/>
      <c r="DRE154" s="350"/>
      <c r="DRF154" s="350"/>
      <c r="DRG154" s="350"/>
      <c r="DRH154" s="350"/>
      <c r="DRI154" s="350"/>
      <c r="DRJ154" s="350"/>
      <c r="DRK154" s="350"/>
      <c r="DRL154" s="350"/>
      <c r="DRM154" s="350"/>
      <c r="DRN154" s="350"/>
      <c r="DRO154" s="350"/>
      <c r="DRP154" s="350"/>
      <c r="DRQ154" s="350"/>
      <c r="DRR154" s="350"/>
      <c r="DRS154" s="350"/>
      <c r="DRT154" s="350"/>
      <c r="DRU154" s="350"/>
      <c r="DRV154" s="350"/>
      <c r="DRW154" s="350"/>
      <c r="DRX154" s="350"/>
      <c r="DRY154" s="350"/>
      <c r="DRZ154" s="350"/>
      <c r="DSA154" s="350"/>
      <c r="DSB154" s="350"/>
      <c r="DSC154" s="350"/>
      <c r="DSD154" s="350"/>
      <c r="DSE154" s="350"/>
      <c r="DSF154" s="350"/>
      <c r="DSG154" s="350"/>
      <c r="DSH154" s="350"/>
      <c r="DSI154" s="350"/>
      <c r="DSJ154" s="350"/>
      <c r="DSK154" s="350"/>
      <c r="DSL154" s="350"/>
      <c r="DSM154" s="350"/>
      <c r="DSN154" s="350"/>
      <c r="DSO154" s="350"/>
      <c r="DSP154" s="350"/>
      <c r="DSQ154" s="350"/>
      <c r="DSR154" s="350"/>
      <c r="DSS154" s="350"/>
      <c r="DST154" s="350"/>
      <c r="DSU154" s="350"/>
      <c r="DSV154" s="350"/>
      <c r="DSW154" s="350"/>
      <c r="DSX154" s="350"/>
      <c r="DSY154" s="350"/>
      <c r="DSZ154" s="350"/>
      <c r="DTA154" s="350"/>
      <c r="DTB154" s="350"/>
      <c r="DTC154" s="350"/>
      <c r="DTD154" s="350"/>
      <c r="DTE154" s="350"/>
      <c r="DTF154" s="350"/>
      <c r="DTG154" s="350"/>
      <c r="DTH154" s="350"/>
      <c r="DTI154" s="350"/>
      <c r="DTJ154" s="350"/>
      <c r="DTK154" s="350"/>
      <c r="DTL154" s="350"/>
      <c r="DTM154" s="350"/>
      <c r="DTN154" s="350"/>
      <c r="DTO154" s="350"/>
      <c r="DTP154" s="350"/>
      <c r="DTQ154" s="350"/>
      <c r="DTR154" s="350"/>
      <c r="DTS154" s="350"/>
      <c r="DTT154" s="350"/>
      <c r="DTU154" s="350"/>
      <c r="DTV154" s="350"/>
      <c r="DTW154" s="350"/>
      <c r="DTX154" s="350"/>
      <c r="DTY154" s="350"/>
      <c r="DTZ154" s="350"/>
      <c r="DUA154" s="350"/>
      <c r="DUB154" s="350"/>
      <c r="DUC154" s="350"/>
      <c r="DUD154" s="350"/>
      <c r="DUE154" s="350"/>
      <c r="DUF154" s="350"/>
      <c r="DUG154" s="350"/>
      <c r="DUH154" s="350"/>
      <c r="DUI154" s="350"/>
      <c r="DUJ154" s="350"/>
      <c r="DUK154" s="350"/>
      <c r="DUL154" s="350"/>
      <c r="DUM154" s="350"/>
      <c r="DUN154" s="350"/>
      <c r="DUO154" s="350"/>
      <c r="DUP154" s="350"/>
      <c r="DUQ154" s="350"/>
      <c r="DUR154" s="350"/>
      <c r="DUS154" s="350"/>
      <c r="DUT154" s="350"/>
      <c r="DUU154" s="350"/>
      <c r="DUV154" s="350"/>
      <c r="DUW154" s="350"/>
      <c r="DUX154" s="350"/>
      <c r="DUY154" s="350"/>
      <c r="DUZ154" s="350"/>
      <c r="DVA154" s="350"/>
      <c r="DVB154" s="350"/>
      <c r="DVC154" s="350"/>
      <c r="DVD154" s="350"/>
      <c r="DVE154" s="350"/>
      <c r="DVF154" s="350"/>
      <c r="DVG154" s="350"/>
      <c r="DVH154" s="350"/>
      <c r="DVI154" s="350"/>
      <c r="DVJ154" s="350"/>
      <c r="DVK154" s="350"/>
      <c r="DVL154" s="350"/>
      <c r="DVM154" s="350"/>
      <c r="DVN154" s="350"/>
      <c r="DVO154" s="350"/>
      <c r="DVP154" s="350"/>
      <c r="DVQ154" s="350"/>
      <c r="DVR154" s="350"/>
      <c r="DVS154" s="350"/>
      <c r="DVT154" s="350"/>
      <c r="DVU154" s="350"/>
      <c r="DVV154" s="350"/>
      <c r="DVW154" s="350"/>
      <c r="DVX154" s="350"/>
      <c r="DVY154" s="350"/>
      <c r="DVZ154" s="350"/>
      <c r="DWA154" s="350"/>
      <c r="DWB154" s="350"/>
      <c r="DWC154" s="350"/>
      <c r="DWD154" s="350"/>
      <c r="DWE154" s="350"/>
      <c r="DWF154" s="350"/>
      <c r="DWG154" s="350"/>
      <c r="DWH154" s="350"/>
      <c r="DWI154" s="350"/>
      <c r="DWJ154" s="350"/>
      <c r="DWK154" s="350"/>
      <c r="DWL154" s="350"/>
      <c r="DWM154" s="350"/>
      <c r="DWN154" s="350"/>
      <c r="DWO154" s="350"/>
      <c r="DWP154" s="350"/>
      <c r="DWQ154" s="350"/>
      <c r="DWR154" s="350"/>
      <c r="DWS154" s="350"/>
      <c r="DWT154" s="350"/>
      <c r="DWU154" s="350"/>
      <c r="DWV154" s="350"/>
      <c r="DWW154" s="350"/>
      <c r="DWX154" s="350"/>
      <c r="DWY154" s="350"/>
      <c r="DWZ154" s="350"/>
      <c r="DXA154" s="350"/>
      <c r="DXB154" s="350"/>
      <c r="DXC154" s="350"/>
      <c r="DXD154" s="350"/>
      <c r="DXE154" s="350"/>
      <c r="DXF154" s="350"/>
      <c r="DXG154" s="350"/>
      <c r="DXH154" s="350"/>
      <c r="DXI154" s="350"/>
      <c r="DXJ154" s="350"/>
      <c r="DXK154" s="350"/>
      <c r="DXL154" s="350"/>
      <c r="DXM154" s="350"/>
      <c r="DXN154" s="350"/>
      <c r="DXO154" s="350"/>
      <c r="DXP154" s="350"/>
      <c r="DXQ154" s="350"/>
      <c r="DXR154" s="350"/>
      <c r="DXS154" s="350"/>
      <c r="DXT154" s="350"/>
      <c r="DXU154" s="350"/>
      <c r="DXV154" s="350"/>
      <c r="DXW154" s="350"/>
      <c r="DXX154" s="350"/>
      <c r="DXY154" s="350"/>
      <c r="DXZ154" s="350"/>
      <c r="DYA154" s="350"/>
      <c r="DYB154" s="350"/>
      <c r="DYC154" s="350"/>
      <c r="DYD154" s="350"/>
      <c r="DYE154" s="350"/>
      <c r="DYF154" s="350"/>
      <c r="DYG154" s="350"/>
      <c r="DYH154" s="350"/>
      <c r="DYI154" s="350"/>
      <c r="DYJ154" s="350"/>
      <c r="DYK154" s="350"/>
      <c r="DYL154" s="350"/>
      <c r="DYM154" s="350"/>
      <c r="DYN154" s="350"/>
      <c r="DYO154" s="350"/>
      <c r="DYP154" s="350"/>
      <c r="DYQ154" s="350"/>
      <c r="DYR154" s="350"/>
      <c r="DYS154" s="350"/>
      <c r="DYT154" s="350"/>
      <c r="DYU154" s="350"/>
      <c r="DYV154" s="350"/>
      <c r="DYW154" s="350"/>
      <c r="DYX154" s="350"/>
      <c r="DYY154" s="350"/>
      <c r="DYZ154" s="350"/>
      <c r="DZA154" s="350"/>
      <c r="DZB154" s="350"/>
      <c r="DZC154" s="350"/>
      <c r="DZD154" s="350"/>
      <c r="DZE154" s="350"/>
      <c r="DZF154" s="350"/>
      <c r="DZG154" s="350"/>
      <c r="DZH154" s="350"/>
      <c r="DZI154" s="350"/>
      <c r="DZJ154" s="350"/>
      <c r="DZK154" s="350"/>
      <c r="DZL154" s="350"/>
      <c r="DZM154" s="350"/>
      <c r="DZN154" s="350"/>
      <c r="DZO154" s="350"/>
      <c r="DZP154" s="350"/>
      <c r="DZQ154" s="350"/>
      <c r="DZR154" s="350"/>
      <c r="DZS154" s="350"/>
      <c r="DZT154" s="350"/>
      <c r="DZU154" s="350"/>
      <c r="DZV154" s="350"/>
      <c r="DZW154" s="350"/>
      <c r="DZX154" s="350"/>
      <c r="DZY154" s="350"/>
      <c r="DZZ154" s="350"/>
      <c r="EAA154" s="350"/>
      <c r="EAB154" s="350"/>
      <c r="EAC154" s="350"/>
      <c r="EAD154" s="350"/>
      <c r="EAE154" s="350"/>
      <c r="EAF154" s="350"/>
      <c r="EAG154" s="350"/>
      <c r="EAH154" s="350"/>
      <c r="EAI154" s="350"/>
      <c r="EAJ154" s="350"/>
      <c r="EAK154" s="350"/>
      <c r="EAL154" s="350"/>
      <c r="EAM154" s="350"/>
      <c r="EAN154" s="350"/>
      <c r="EAO154" s="350"/>
      <c r="EAP154" s="350"/>
      <c r="EAQ154" s="350"/>
      <c r="EAR154" s="350"/>
      <c r="EAS154" s="350"/>
      <c r="EAT154" s="350"/>
      <c r="EAU154" s="350"/>
      <c r="EAV154" s="350"/>
      <c r="EAW154" s="350"/>
      <c r="EAX154" s="350"/>
      <c r="EAY154" s="350"/>
      <c r="EAZ154" s="350"/>
      <c r="EBA154" s="350"/>
      <c r="EBB154" s="350"/>
      <c r="EBC154" s="350"/>
      <c r="EBD154" s="350"/>
      <c r="EBE154" s="350"/>
      <c r="EBF154" s="350"/>
      <c r="EBG154" s="350"/>
      <c r="EBH154" s="350"/>
      <c r="EBI154" s="350"/>
      <c r="EBJ154" s="350"/>
      <c r="EBK154" s="350"/>
      <c r="EBL154" s="350"/>
      <c r="EBM154" s="350"/>
      <c r="EBN154" s="350"/>
      <c r="EBO154" s="350"/>
      <c r="EBP154" s="350"/>
      <c r="EBQ154" s="350"/>
      <c r="EBR154" s="350"/>
      <c r="EBS154" s="350"/>
      <c r="EBT154" s="350"/>
      <c r="EBU154" s="350"/>
      <c r="EBV154" s="350"/>
      <c r="EBW154" s="350"/>
      <c r="EBX154" s="350"/>
      <c r="EBY154" s="350"/>
      <c r="EBZ154" s="350"/>
      <c r="ECA154" s="350"/>
      <c r="ECB154" s="350"/>
      <c r="ECC154" s="350"/>
      <c r="ECD154" s="350"/>
      <c r="ECE154" s="350"/>
      <c r="ECF154" s="350"/>
      <c r="ECG154" s="350"/>
      <c r="ECH154" s="350"/>
      <c r="ECI154" s="350"/>
      <c r="ECJ154" s="350"/>
      <c r="ECK154" s="350"/>
      <c r="ECL154" s="350"/>
      <c r="ECM154" s="350"/>
      <c r="ECN154" s="350"/>
      <c r="ECO154" s="350"/>
      <c r="ECP154" s="350"/>
      <c r="ECQ154" s="350"/>
      <c r="ECR154" s="350"/>
      <c r="ECS154" s="350"/>
      <c r="ECT154" s="350"/>
      <c r="ECU154" s="350"/>
      <c r="ECV154" s="350"/>
      <c r="ECW154" s="350"/>
      <c r="ECX154" s="350"/>
      <c r="ECY154" s="350"/>
      <c r="ECZ154" s="350"/>
      <c r="EDA154" s="350"/>
      <c r="EDB154" s="350"/>
      <c r="EDC154" s="350"/>
      <c r="EDD154" s="350"/>
      <c r="EDE154" s="350"/>
      <c r="EDF154" s="350"/>
      <c r="EDG154" s="350"/>
      <c r="EDH154" s="350"/>
      <c r="EDI154" s="350"/>
      <c r="EDJ154" s="350"/>
      <c r="EDK154" s="350"/>
      <c r="EDL154" s="350"/>
      <c r="EDM154" s="350"/>
      <c r="EDN154" s="350"/>
      <c r="EDO154" s="350"/>
      <c r="EDP154" s="350"/>
      <c r="EDQ154" s="350"/>
      <c r="EDR154" s="350"/>
      <c r="EDS154" s="350"/>
      <c r="EDT154" s="350"/>
      <c r="EDU154" s="350"/>
      <c r="EDV154" s="350"/>
      <c r="EDW154" s="350"/>
      <c r="EDX154" s="350"/>
      <c r="EDY154" s="350"/>
      <c r="EDZ154" s="350"/>
      <c r="EEA154" s="350"/>
      <c r="EEB154" s="350"/>
      <c r="EEC154" s="350"/>
      <c r="EED154" s="350"/>
      <c r="EEE154" s="350"/>
      <c r="EEF154" s="350"/>
      <c r="EEG154" s="350"/>
      <c r="EEH154" s="350"/>
      <c r="EEI154" s="350"/>
      <c r="EEJ154" s="350"/>
      <c r="EEK154" s="350"/>
      <c r="EEL154" s="350"/>
      <c r="EEM154" s="350"/>
      <c r="EEN154" s="350"/>
      <c r="EEO154" s="350"/>
      <c r="EEP154" s="350"/>
      <c r="EEQ154" s="350"/>
      <c r="EER154" s="350"/>
      <c r="EES154" s="350"/>
      <c r="EET154" s="350"/>
      <c r="EEU154" s="350"/>
      <c r="EEV154" s="350"/>
      <c r="EEW154" s="350"/>
      <c r="EEX154" s="350"/>
      <c r="EEY154" s="350"/>
      <c r="EEZ154" s="350"/>
      <c r="EFA154" s="350"/>
      <c r="EFB154" s="350"/>
      <c r="EFC154" s="350"/>
      <c r="EFD154" s="350"/>
      <c r="EFE154" s="350"/>
      <c r="EFF154" s="350"/>
      <c r="EFG154" s="350"/>
      <c r="EFH154" s="350"/>
      <c r="EFI154" s="350"/>
      <c r="EFJ154" s="350"/>
      <c r="EFK154" s="350"/>
      <c r="EFL154" s="350"/>
      <c r="EFM154" s="350"/>
      <c r="EFN154" s="350"/>
      <c r="EFO154" s="350"/>
      <c r="EFP154" s="350"/>
      <c r="EFQ154" s="350"/>
      <c r="EFR154" s="350"/>
      <c r="EFS154" s="350"/>
      <c r="EFT154" s="350"/>
      <c r="EFU154" s="350"/>
      <c r="EFV154" s="350"/>
      <c r="EFW154" s="350"/>
      <c r="EFX154" s="350"/>
      <c r="EFY154" s="350"/>
      <c r="EFZ154" s="350"/>
      <c r="EGA154" s="350"/>
      <c r="EGB154" s="350"/>
      <c r="EGC154" s="350"/>
      <c r="EGD154" s="350"/>
      <c r="EGE154" s="350"/>
      <c r="EGF154" s="350"/>
      <c r="EGG154" s="350"/>
      <c r="EGH154" s="350"/>
      <c r="EGI154" s="350"/>
      <c r="EGJ154" s="350"/>
      <c r="EGK154" s="350"/>
      <c r="EGL154" s="350"/>
      <c r="EGM154" s="350"/>
      <c r="EGN154" s="350"/>
      <c r="EGO154" s="350"/>
      <c r="EGP154" s="350"/>
      <c r="EGQ154" s="350"/>
      <c r="EGR154" s="350"/>
      <c r="EGS154" s="350"/>
      <c r="EGT154" s="350"/>
      <c r="EGU154" s="350"/>
      <c r="EGV154" s="350"/>
      <c r="EGW154" s="350"/>
      <c r="EGX154" s="350"/>
      <c r="EGY154" s="350"/>
      <c r="EGZ154" s="350"/>
      <c r="EHA154" s="350"/>
      <c r="EHB154" s="350"/>
      <c r="EHC154" s="350"/>
      <c r="EHD154" s="350"/>
      <c r="EHE154" s="350"/>
      <c r="EHF154" s="350"/>
      <c r="EHG154" s="350"/>
      <c r="EHH154" s="350"/>
      <c r="EHI154" s="350"/>
      <c r="EHJ154" s="350"/>
      <c r="EHK154" s="350"/>
      <c r="EHL154" s="350"/>
      <c r="EHM154" s="350"/>
      <c r="EHN154" s="350"/>
      <c r="EHO154" s="350"/>
      <c r="EHP154" s="350"/>
      <c r="EHQ154" s="350"/>
      <c r="EHR154" s="350"/>
      <c r="EHS154" s="350"/>
      <c r="EHT154" s="350"/>
      <c r="EHU154" s="350"/>
      <c r="EHV154" s="350"/>
      <c r="EHW154" s="350"/>
      <c r="EHX154" s="350"/>
      <c r="EHY154" s="350"/>
      <c r="EHZ154" s="350"/>
      <c r="EIA154" s="350"/>
      <c r="EIB154" s="350"/>
      <c r="EIC154" s="350"/>
      <c r="EID154" s="350"/>
      <c r="EIE154" s="350"/>
      <c r="EIF154" s="350"/>
      <c r="EIG154" s="350"/>
      <c r="EIH154" s="350"/>
      <c r="EII154" s="350"/>
      <c r="EIJ154" s="350"/>
      <c r="EIK154" s="350"/>
      <c r="EIL154" s="350"/>
      <c r="EIM154" s="350"/>
      <c r="EIN154" s="350"/>
      <c r="EIO154" s="350"/>
      <c r="EIP154" s="350"/>
      <c r="EIQ154" s="350"/>
      <c r="EIR154" s="350"/>
      <c r="EIS154" s="350"/>
      <c r="EIT154" s="350"/>
      <c r="EIU154" s="350"/>
      <c r="EIV154" s="350"/>
      <c r="EIW154" s="350"/>
      <c r="EIX154" s="350"/>
      <c r="EIY154" s="350"/>
      <c r="EIZ154" s="350"/>
      <c r="EJA154" s="350"/>
      <c r="EJB154" s="350"/>
      <c r="EJC154" s="350"/>
      <c r="EJD154" s="350"/>
      <c r="EJE154" s="350"/>
      <c r="EJF154" s="350"/>
      <c r="EJG154" s="350"/>
      <c r="EJH154" s="350"/>
      <c r="EJI154" s="350"/>
      <c r="EJJ154" s="350"/>
      <c r="EJK154" s="350"/>
      <c r="EJL154" s="350"/>
      <c r="EJM154" s="350"/>
      <c r="EJN154" s="350"/>
      <c r="EJO154" s="350"/>
      <c r="EJP154" s="350"/>
      <c r="EJQ154" s="350"/>
      <c r="EJR154" s="350"/>
      <c r="EJS154" s="350"/>
      <c r="EJT154" s="350"/>
      <c r="EJU154" s="350"/>
      <c r="EJV154" s="350"/>
      <c r="EJW154" s="350"/>
      <c r="EJX154" s="350"/>
      <c r="EJY154" s="350"/>
      <c r="EJZ154" s="350"/>
      <c r="EKA154" s="350"/>
      <c r="EKB154" s="350"/>
      <c r="EKC154" s="350"/>
      <c r="EKD154" s="350"/>
      <c r="EKE154" s="350"/>
      <c r="EKF154" s="350"/>
      <c r="EKG154" s="350"/>
      <c r="EKH154" s="350"/>
      <c r="EKI154" s="350"/>
      <c r="EKJ154" s="350"/>
      <c r="EKK154" s="350"/>
      <c r="EKL154" s="350"/>
      <c r="EKM154" s="350"/>
      <c r="EKN154" s="350"/>
      <c r="EKO154" s="350"/>
      <c r="EKP154" s="350"/>
      <c r="EKQ154" s="350"/>
      <c r="EKR154" s="350"/>
      <c r="EKS154" s="350"/>
      <c r="EKT154" s="350"/>
      <c r="EKU154" s="350"/>
      <c r="EKV154" s="350"/>
      <c r="EKW154" s="350"/>
      <c r="EKX154" s="350"/>
      <c r="EKY154" s="350"/>
      <c r="EKZ154" s="350"/>
      <c r="ELA154" s="350"/>
      <c r="ELB154" s="350"/>
      <c r="ELC154" s="350"/>
      <c r="ELD154" s="350"/>
      <c r="ELE154" s="350"/>
      <c r="ELF154" s="350"/>
      <c r="ELG154" s="350"/>
      <c r="ELH154" s="350"/>
      <c r="ELI154" s="350"/>
      <c r="ELJ154" s="350"/>
      <c r="ELK154" s="350"/>
      <c r="ELL154" s="350"/>
      <c r="ELM154" s="350"/>
      <c r="ELN154" s="350"/>
      <c r="ELO154" s="350"/>
      <c r="ELP154" s="350"/>
      <c r="ELQ154" s="350"/>
      <c r="ELR154" s="350"/>
      <c r="ELS154" s="350"/>
      <c r="ELT154" s="350"/>
      <c r="ELU154" s="350"/>
      <c r="ELV154" s="350"/>
      <c r="ELW154" s="350"/>
      <c r="ELX154" s="350"/>
      <c r="ELY154" s="350"/>
      <c r="ELZ154" s="350"/>
      <c r="EMA154" s="350"/>
      <c r="EMB154" s="350"/>
      <c r="EMC154" s="350"/>
      <c r="EMD154" s="350"/>
      <c r="EME154" s="350"/>
      <c r="EMF154" s="350"/>
      <c r="EMG154" s="350"/>
      <c r="EMH154" s="350"/>
      <c r="EMI154" s="350"/>
      <c r="EMJ154" s="350"/>
      <c r="EMK154" s="350"/>
      <c r="EML154" s="350"/>
      <c r="EMM154" s="350"/>
      <c r="EMN154" s="350"/>
      <c r="EMO154" s="350"/>
      <c r="EMP154" s="350"/>
      <c r="EMQ154" s="350"/>
      <c r="EMR154" s="350"/>
      <c r="EMS154" s="350"/>
      <c r="EMT154" s="350"/>
      <c r="EMU154" s="350"/>
      <c r="EMV154" s="350"/>
      <c r="EMW154" s="350"/>
      <c r="EMX154" s="350"/>
      <c r="EMY154" s="350"/>
      <c r="EMZ154" s="350"/>
      <c r="ENA154" s="350"/>
      <c r="ENB154" s="350"/>
      <c r="ENC154" s="350"/>
      <c r="END154" s="350"/>
      <c r="ENE154" s="350"/>
      <c r="ENF154" s="350"/>
      <c r="ENG154" s="350"/>
      <c r="ENH154" s="350"/>
      <c r="ENI154" s="350"/>
      <c r="ENJ154" s="350"/>
      <c r="ENK154" s="350"/>
      <c r="ENL154" s="350"/>
      <c r="ENM154" s="350"/>
      <c r="ENN154" s="350"/>
      <c r="ENO154" s="350"/>
      <c r="ENP154" s="350"/>
      <c r="ENQ154" s="350"/>
      <c r="ENR154" s="350"/>
      <c r="ENS154" s="350"/>
      <c r="ENT154" s="350"/>
      <c r="ENU154" s="350"/>
      <c r="ENV154" s="350"/>
      <c r="ENW154" s="350"/>
      <c r="ENX154" s="350"/>
      <c r="ENY154" s="350"/>
      <c r="ENZ154" s="350"/>
      <c r="EOA154" s="350"/>
      <c r="EOB154" s="350"/>
      <c r="EOC154" s="350"/>
      <c r="EOD154" s="350"/>
      <c r="EOE154" s="350"/>
      <c r="EOF154" s="350"/>
      <c r="EOG154" s="350"/>
      <c r="EOH154" s="350"/>
      <c r="EOI154" s="350"/>
      <c r="EOJ154" s="350"/>
      <c r="EOK154" s="350"/>
      <c r="EOL154" s="350"/>
      <c r="EOM154" s="350"/>
      <c r="EON154" s="350"/>
      <c r="EOO154" s="350"/>
      <c r="EOP154" s="350"/>
      <c r="EOQ154" s="350"/>
      <c r="EOR154" s="350"/>
      <c r="EOS154" s="350"/>
      <c r="EOT154" s="350"/>
      <c r="EOU154" s="350"/>
      <c r="EOV154" s="350"/>
      <c r="EOW154" s="350"/>
      <c r="EOX154" s="350"/>
      <c r="EOY154" s="350"/>
      <c r="EOZ154" s="350"/>
      <c r="EPA154" s="350"/>
      <c r="EPB154" s="350"/>
      <c r="EPC154" s="350"/>
      <c r="EPD154" s="350"/>
      <c r="EPE154" s="350"/>
      <c r="EPF154" s="350"/>
      <c r="EPG154" s="350"/>
      <c r="EPH154" s="350"/>
      <c r="EPI154" s="350"/>
      <c r="EPJ154" s="350"/>
      <c r="EPK154" s="350"/>
      <c r="EPL154" s="350"/>
      <c r="EPM154" s="350"/>
      <c r="EPN154" s="350"/>
      <c r="EPO154" s="350"/>
      <c r="EPP154" s="350"/>
      <c r="EPQ154" s="350"/>
      <c r="EPR154" s="350"/>
      <c r="EPS154" s="350"/>
      <c r="EPT154" s="350"/>
      <c r="EPU154" s="350"/>
      <c r="EPV154" s="350"/>
      <c r="EPW154" s="350"/>
      <c r="EPX154" s="350"/>
      <c r="EPY154" s="350"/>
      <c r="EPZ154" s="350"/>
      <c r="EQA154" s="350"/>
      <c r="EQB154" s="350"/>
      <c r="EQC154" s="350"/>
      <c r="EQD154" s="350"/>
      <c r="EQE154" s="350"/>
      <c r="EQF154" s="350"/>
      <c r="EQG154" s="350"/>
      <c r="EQH154" s="350"/>
      <c r="EQI154" s="350"/>
      <c r="EQJ154" s="350"/>
      <c r="EQK154" s="350"/>
      <c r="EQL154" s="350"/>
      <c r="EQM154" s="350"/>
      <c r="EQN154" s="350"/>
      <c r="EQO154" s="350"/>
      <c r="EQP154" s="350"/>
      <c r="EQQ154" s="350"/>
      <c r="EQR154" s="350"/>
      <c r="EQS154" s="350"/>
      <c r="EQT154" s="350"/>
      <c r="EQU154" s="350"/>
      <c r="EQV154" s="350"/>
      <c r="EQW154" s="350"/>
      <c r="EQX154" s="350"/>
      <c r="EQY154" s="350"/>
      <c r="EQZ154" s="350"/>
      <c r="ERA154" s="350"/>
      <c r="ERB154" s="350"/>
      <c r="ERC154" s="350"/>
      <c r="ERD154" s="350"/>
      <c r="ERE154" s="350"/>
      <c r="ERF154" s="350"/>
      <c r="ERG154" s="350"/>
      <c r="ERH154" s="350"/>
      <c r="ERI154" s="350"/>
      <c r="ERJ154" s="350"/>
      <c r="ERK154" s="350"/>
      <c r="ERL154" s="350"/>
      <c r="ERM154" s="350"/>
      <c r="ERN154" s="350"/>
      <c r="ERO154" s="350"/>
      <c r="ERP154" s="350"/>
      <c r="ERQ154" s="350"/>
      <c r="ERR154" s="350"/>
      <c r="ERS154" s="350"/>
      <c r="ERT154" s="350"/>
      <c r="ERU154" s="350"/>
      <c r="ERV154" s="350"/>
      <c r="ERW154" s="350"/>
      <c r="ERX154" s="350"/>
      <c r="ERY154" s="350"/>
      <c r="ERZ154" s="350"/>
      <c r="ESA154" s="350"/>
      <c r="ESB154" s="350"/>
      <c r="ESC154" s="350"/>
      <c r="ESD154" s="350"/>
      <c r="ESE154" s="350"/>
      <c r="ESF154" s="350"/>
      <c r="ESG154" s="350"/>
      <c r="ESH154" s="350"/>
      <c r="ESI154" s="350"/>
      <c r="ESJ154" s="350"/>
      <c r="ESK154" s="350"/>
      <c r="ESL154" s="350"/>
      <c r="ESM154" s="350"/>
      <c r="ESN154" s="350"/>
      <c r="ESO154" s="350"/>
      <c r="ESP154" s="350"/>
      <c r="ESQ154" s="350"/>
      <c r="ESR154" s="350"/>
      <c r="ESS154" s="350"/>
      <c r="EST154" s="350"/>
      <c r="ESU154" s="350"/>
      <c r="ESV154" s="350"/>
      <c r="ESW154" s="350"/>
      <c r="ESX154" s="350"/>
      <c r="ESY154" s="350"/>
      <c r="ESZ154" s="350"/>
      <c r="ETA154" s="350"/>
      <c r="ETB154" s="350"/>
      <c r="ETC154" s="350"/>
      <c r="ETD154" s="350"/>
      <c r="ETE154" s="350"/>
      <c r="ETF154" s="350"/>
      <c r="ETG154" s="350"/>
      <c r="ETH154" s="350"/>
      <c r="ETI154" s="350"/>
      <c r="ETJ154" s="350"/>
      <c r="ETK154" s="350"/>
      <c r="ETL154" s="350"/>
      <c r="ETM154" s="350"/>
      <c r="ETN154" s="350"/>
      <c r="ETO154" s="350"/>
      <c r="ETP154" s="350"/>
      <c r="ETQ154" s="350"/>
      <c r="ETR154" s="350"/>
      <c r="ETS154" s="350"/>
      <c r="ETT154" s="350"/>
      <c r="ETU154" s="350"/>
      <c r="ETV154" s="350"/>
      <c r="ETW154" s="350"/>
      <c r="ETX154" s="350"/>
      <c r="ETY154" s="350"/>
      <c r="ETZ154" s="350"/>
      <c r="EUA154" s="350"/>
      <c r="EUB154" s="350"/>
      <c r="EUC154" s="350"/>
      <c r="EUD154" s="350"/>
      <c r="EUE154" s="350"/>
      <c r="EUF154" s="350"/>
      <c r="EUG154" s="350"/>
      <c r="EUH154" s="350"/>
      <c r="EUI154" s="350"/>
      <c r="EUJ154" s="350"/>
      <c r="EUK154" s="350"/>
      <c r="EUL154" s="350"/>
      <c r="EUM154" s="350"/>
      <c r="EUN154" s="350"/>
      <c r="EUO154" s="350"/>
      <c r="EUP154" s="350"/>
      <c r="EUQ154" s="350"/>
      <c r="EUR154" s="350"/>
      <c r="EUS154" s="350"/>
      <c r="EUT154" s="350"/>
      <c r="EUU154" s="350"/>
      <c r="EUV154" s="350"/>
      <c r="EUW154" s="350"/>
      <c r="EUX154" s="350"/>
      <c r="EUY154" s="350"/>
      <c r="EUZ154" s="350"/>
      <c r="EVA154" s="350"/>
      <c r="EVB154" s="350"/>
      <c r="EVC154" s="350"/>
      <c r="EVD154" s="350"/>
      <c r="EVE154" s="350"/>
      <c r="EVF154" s="350"/>
      <c r="EVG154" s="350"/>
      <c r="EVH154" s="350"/>
      <c r="EVI154" s="350"/>
      <c r="EVJ154" s="350"/>
      <c r="EVK154" s="350"/>
      <c r="EVL154" s="350"/>
      <c r="EVM154" s="350"/>
      <c r="EVN154" s="350"/>
      <c r="EVO154" s="350"/>
      <c r="EVP154" s="350"/>
      <c r="EVQ154" s="350"/>
      <c r="EVR154" s="350"/>
      <c r="EVS154" s="350"/>
      <c r="EVT154" s="350"/>
      <c r="EVU154" s="350"/>
      <c r="EVV154" s="350"/>
      <c r="EVW154" s="350"/>
      <c r="EVX154" s="350"/>
      <c r="EVY154" s="350"/>
      <c r="EVZ154" s="350"/>
      <c r="EWA154" s="350"/>
      <c r="EWB154" s="350"/>
      <c r="EWC154" s="350"/>
      <c r="EWD154" s="350"/>
      <c r="EWE154" s="350"/>
      <c r="EWF154" s="350"/>
      <c r="EWG154" s="350"/>
      <c r="EWH154" s="350"/>
      <c r="EWI154" s="350"/>
      <c r="EWJ154" s="350"/>
      <c r="EWK154" s="350"/>
      <c r="EWL154" s="350"/>
      <c r="EWM154" s="350"/>
      <c r="EWN154" s="350"/>
      <c r="EWO154" s="350"/>
      <c r="EWP154" s="350"/>
      <c r="EWQ154" s="350"/>
      <c r="EWR154" s="350"/>
      <c r="EWS154" s="350"/>
      <c r="EWT154" s="350"/>
      <c r="EWU154" s="350"/>
      <c r="EWV154" s="350"/>
      <c r="EWW154" s="350"/>
      <c r="EWX154" s="350"/>
      <c r="EWY154" s="350"/>
      <c r="EWZ154" s="350"/>
      <c r="EXA154" s="350"/>
      <c r="EXB154" s="350"/>
      <c r="EXC154" s="350"/>
      <c r="EXD154" s="350"/>
      <c r="EXE154" s="350"/>
      <c r="EXF154" s="350"/>
      <c r="EXG154" s="350"/>
      <c r="EXH154" s="350"/>
      <c r="EXI154" s="350"/>
      <c r="EXJ154" s="350"/>
      <c r="EXK154" s="350"/>
      <c r="EXL154" s="350"/>
      <c r="EXM154" s="350"/>
      <c r="EXN154" s="350"/>
      <c r="EXO154" s="350"/>
      <c r="EXP154" s="350"/>
      <c r="EXQ154" s="350"/>
      <c r="EXR154" s="350"/>
      <c r="EXS154" s="350"/>
      <c r="EXT154" s="350"/>
      <c r="EXU154" s="350"/>
      <c r="EXV154" s="350"/>
      <c r="EXW154" s="350"/>
      <c r="EXX154" s="350"/>
      <c r="EXY154" s="350"/>
      <c r="EXZ154" s="350"/>
      <c r="EYA154" s="350"/>
      <c r="EYB154" s="350"/>
      <c r="EYC154" s="350"/>
      <c r="EYD154" s="350"/>
      <c r="EYE154" s="350"/>
      <c r="EYF154" s="350"/>
      <c r="EYG154" s="350"/>
      <c r="EYH154" s="350"/>
      <c r="EYI154" s="350"/>
      <c r="EYJ154" s="350"/>
      <c r="EYK154" s="350"/>
      <c r="EYL154" s="350"/>
      <c r="EYM154" s="350"/>
      <c r="EYN154" s="350"/>
      <c r="EYO154" s="350"/>
      <c r="EYP154" s="350"/>
      <c r="EYQ154" s="350"/>
      <c r="EYR154" s="350"/>
      <c r="EYS154" s="350"/>
      <c r="EYT154" s="350"/>
      <c r="EYU154" s="350"/>
      <c r="EYV154" s="350"/>
      <c r="EYW154" s="350"/>
      <c r="EYX154" s="350"/>
      <c r="EYY154" s="350"/>
      <c r="EYZ154" s="350"/>
      <c r="EZA154" s="350"/>
      <c r="EZB154" s="350"/>
      <c r="EZC154" s="350"/>
      <c r="EZD154" s="350"/>
      <c r="EZE154" s="350"/>
      <c r="EZF154" s="350"/>
      <c r="EZG154" s="350"/>
      <c r="EZH154" s="350"/>
      <c r="EZI154" s="350"/>
      <c r="EZJ154" s="350"/>
      <c r="EZK154" s="350"/>
      <c r="EZL154" s="350"/>
      <c r="EZM154" s="350"/>
      <c r="EZN154" s="350"/>
      <c r="EZO154" s="350"/>
      <c r="EZP154" s="350"/>
      <c r="EZQ154" s="350"/>
      <c r="EZR154" s="350"/>
      <c r="EZS154" s="350"/>
      <c r="EZT154" s="350"/>
      <c r="EZU154" s="350"/>
      <c r="EZV154" s="350"/>
      <c r="EZW154" s="350"/>
      <c r="EZX154" s="350"/>
      <c r="EZY154" s="350"/>
      <c r="EZZ154" s="350"/>
      <c r="FAA154" s="350"/>
      <c r="FAB154" s="350"/>
      <c r="FAC154" s="350"/>
      <c r="FAD154" s="350"/>
      <c r="FAE154" s="350"/>
      <c r="FAF154" s="350"/>
      <c r="FAG154" s="350"/>
      <c r="FAH154" s="350"/>
      <c r="FAI154" s="350"/>
      <c r="FAJ154" s="350"/>
      <c r="FAK154" s="350"/>
      <c r="FAL154" s="350"/>
      <c r="FAM154" s="350"/>
      <c r="FAN154" s="350"/>
      <c r="FAO154" s="350"/>
      <c r="FAP154" s="350"/>
      <c r="FAQ154" s="350"/>
      <c r="FAR154" s="350"/>
      <c r="FAS154" s="350"/>
      <c r="FAT154" s="350"/>
      <c r="FAU154" s="350"/>
      <c r="FAV154" s="350"/>
      <c r="FAW154" s="350"/>
      <c r="FAX154" s="350"/>
      <c r="FAY154" s="350"/>
      <c r="FAZ154" s="350"/>
      <c r="FBA154" s="350"/>
      <c r="FBB154" s="350"/>
      <c r="FBC154" s="350"/>
      <c r="FBD154" s="350"/>
      <c r="FBE154" s="350"/>
      <c r="FBF154" s="350"/>
      <c r="FBG154" s="350"/>
      <c r="FBH154" s="350"/>
      <c r="FBI154" s="350"/>
      <c r="FBJ154" s="350"/>
      <c r="FBK154" s="350"/>
      <c r="FBL154" s="350"/>
      <c r="FBM154" s="350"/>
      <c r="FBN154" s="350"/>
      <c r="FBO154" s="350"/>
      <c r="FBP154" s="350"/>
      <c r="FBQ154" s="350"/>
      <c r="FBR154" s="350"/>
      <c r="FBS154" s="350"/>
      <c r="FBT154" s="350"/>
      <c r="FBU154" s="350"/>
      <c r="FBV154" s="350"/>
      <c r="FBW154" s="350"/>
      <c r="FBX154" s="350"/>
      <c r="FBY154" s="350"/>
      <c r="FBZ154" s="350"/>
      <c r="FCA154" s="350"/>
      <c r="FCB154" s="350"/>
      <c r="FCC154" s="350"/>
      <c r="FCD154" s="350"/>
      <c r="FCE154" s="350"/>
      <c r="FCF154" s="350"/>
      <c r="FCG154" s="350"/>
      <c r="FCH154" s="350"/>
      <c r="FCI154" s="350"/>
      <c r="FCJ154" s="350"/>
      <c r="FCK154" s="350"/>
      <c r="FCL154" s="350"/>
      <c r="FCM154" s="350"/>
      <c r="FCN154" s="350"/>
      <c r="FCO154" s="350"/>
      <c r="FCP154" s="350"/>
      <c r="FCQ154" s="350"/>
      <c r="FCR154" s="350"/>
      <c r="FCS154" s="350"/>
      <c r="FCT154" s="350"/>
      <c r="FCU154" s="350"/>
      <c r="FCV154" s="350"/>
      <c r="FCW154" s="350"/>
      <c r="FCX154" s="350"/>
      <c r="FCY154" s="350"/>
      <c r="FCZ154" s="350"/>
      <c r="FDA154" s="350"/>
      <c r="FDB154" s="350"/>
      <c r="FDC154" s="350"/>
      <c r="FDD154" s="350"/>
      <c r="FDE154" s="350"/>
      <c r="FDF154" s="350"/>
      <c r="FDG154" s="350"/>
      <c r="FDH154" s="350"/>
      <c r="FDI154" s="350"/>
      <c r="FDJ154" s="350"/>
      <c r="FDK154" s="350"/>
      <c r="FDL154" s="350"/>
      <c r="FDM154" s="350"/>
      <c r="FDN154" s="350"/>
      <c r="FDO154" s="350"/>
      <c r="FDP154" s="350"/>
      <c r="FDQ154" s="350"/>
      <c r="FDR154" s="350"/>
      <c r="FDS154" s="350"/>
      <c r="FDT154" s="350"/>
      <c r="FDU154" s="350"/>
      <c r="FDV154" s="350"/>
      <c r="FDW154" s="350"/>
      <c r="FDX154" s="350"/>
      <c r="FDY154" s="350"/>
      <c r="FDZ154" s="350"/>
      <c r="FEA154" s="350"/>
      <c r="FEB154" s="350"/>
      <c r="FEC154" s="350"/>
      <c r="FED154" s="350"/>
      <c r="FEE154" s="350"/>
      <c r="FEF154" s="350"/>
      <c r="FEG154" s="350"/>
      <c r="FEH154" s="350"/>
      <c r="FEI154" s="350"/>
      <c r="FEJ154" s="350"/>
      <c r="FEK154" s="350"/>
      <c r="FEL154" s="350"/>
      <c r="FEM154" s="350"/>
      <c r="FEN154" s="350"/>
      <c r="FEO154" s="350"/>
      <c r="FEP154" s="350"/>
      <c r="FEQ154" s="350"/>
      <c r="FER154" s="350"/>
      <c r="FES154" s="350"/>
      <c r="FET154" s="350"/>
      <c r="FEU154" s="350"/>
      <c r="FEV154" s="350"/>
      <c r="FEW154" s="350"/>
      <c r="FEX154" s="350"/>
      <c r="FEY154" s="350"/>
      <c r="FEZ154" s="350"/>
      <c r="FFA154" s="350"/>
      <c r="FFB154" s="350"/>
      <c r="FFC154" s="350"/>
      <c r="FFD154" s="350"/>
      <c r="FFE154" s="350"/>
      <c r="FFF154" s="350"/>
      <c r="FFG154" s="350"/>
      <c r="FFH154" s="350"/>
      <c r="FFI154" s="350"/>
      <c r="FFJ154" s="350"/>
      <c r="FFK154" s="350"/>
      <c r="FFL154" s="350"/>
      <c r="FFM154" s="350"/>
      <c r="FFN154" s="350"/>
      <c r="FFO154" s="350"/>
      <c r="FFP154" s="350"/>
      <c r="FFQ154" s="350"/>
      <c r="FFR154" s="350"/>
      <c r="FFS154" s="350"/>
      <c r="FFT154" s="350"/>
      <c r="FFU154" s="350"/>
      <c r="FFV154" s="350"/>
      <c r="FFW154" s="350"/>
      <c r="FFX154" s="350"/>
      <c r="FFY154" s="350"/>
      <c r="FFZ154" s="350"/>
      <c r="FGA154" s="350"/>
      <c r="FGB154" s="350"/>
      <c r="FGC154" s="350"/>
      <c r="FGD154" s="350"/>
      <c r="FGE154" s="350"/>
      <c r="FGF154" s="350"/>
      <c r="FGG154" s="350"/>
      <c r="FGH154" s="350"/>
      <c r="FGI154" s="350"/>
      <c r="FGJ154" s="350"/>
      <c r="FGK154" s="350"/>
      <c r="FGL154" s="350"/>
      <c r="FGM154" s="350"/>
      <c r="FGN154" s="350"/>
      <c r="FGO154" s="350"/>
      <c r="FGP154" s="350"/>
      <c r="FGQ154" s="350"/>
      <c r="FGR154" s="350"/>
      <c r="FGS154" s="350"/>
      <c r="FGT154" s="350"/>
      <c r="FGU154" s="350"/>
      <c r="FGV154" s="350"/>
      <c r="FGW154" s="350"/>
      <c r="FGX154" s="350"/>
      <c r="FGY154" s="350"/>
      <c r="FGZ154" s="350"/>
      <c r="FHA154" s="350"/>
      <c r="FHB154" s="350"/>
      <c r="FHC154" s="350"/>
      <c r="FHD154" s="350"/>
      <c r="FHE154" s="350"/>
      <c r="FHF154" s="350"/>
      <c r="FHG154" s="350"/>
      <c r="FHH154" s="350"/>
      <c r="FHI154" s="350"/>
      <c r="FHJ154" s="350"/>
      <c r="FHK154" s="350"/>
      <c r="FHL154" s="350"/>
      <c r="FHM154" s="350"/>
      <c r="FHN154" s="350"/>
      <c r="FHO154" s="350"/>
      <c r="FHP154" s="350"/>
      <c r="FHQ154" s="350"/>
      <c r="FHR154" s="350"/>
      <c r="FHS154" s="350"/>
      <c r="FHT154" s="350"/>
      <c r="FHU154" s="350"/>
      <c r="FHV154" s="350"/>
      <c r="FHW154" s="350"/>
      <c r="FHX154" s="350"/>
      <c r="FHY154" s="350"/>
      <c r="FHZ154" s="350"/>
      <c r="FIA154" s="350"/>
      <c r="FIB154" s="350"/>
      <c r="FIC154" s="350"/>
      <c r="FID154" s="350"/>
      <c r="FIE154" s="350"/>
      <c r="FIF154" s="350"/>
      <c r="FIG154" s="350"/>
      <c r="FIH154" s="350"/>
      <c r="FII154" s="350"/>
      <c r="FIJ154" s="350"/>
      <c r="FIK154" s="350"/>
      <c r="FIL154" s="350"/>
      <c r="FIM154" s="350"/>
      <c r="FIN154" s="350"/>
      <c r="FIO154" s="350"/>
      <c r="FIP154" s="350"/>
      <c r="FIQ154" s="350"/>
      <c r="FIR154" s="350"/>
      <c r="FIS154" s="350"/>
      <c r="FIT154" s="350"/>
      <c r="FIU154" s="350"/>
      <c r="FIV154" s="350"/>
      <c r="FIW154" s="350"/>
      <c r="FIX154" s="350"/>
      <c r="FIY154" s="350"/>
      <c r="FIZ154" s="350"/>
      <c r="FJA154" s="350"/>
      <c r="FJB154" s="350"/>
      <c r="FJC154" s="350"/>
      <c r="FJD154" s="350"/>
      <c r="FJE154" s="350"/>
      <c r="FJF154" s="350"/>
      <c r="FJG154" s="350"/>
      <c r="FJH154" s="350"/>
      <c r="FJI154" s="350"/>
      <c r="FJJ154" s="350"/>
      <c r="FJK154" s="350"/>
      <c r="FJL154" s="350"/>
      <c r="FJM154" s="350"/>
      <c r="FJN154" s="350"/>
      <c r="FJO154" s="350"/>
      <c r="FJP154" s="350"/>
      <c r="FJQ154" s="350"/>
      <c r="FJR154" s="350"/>
      <c r="FJS154" s="350"/>
      <c r="FJT154" s="350"/>
      <c r="FJU154" s="350"/>
      <c r="FJV154" s="350"/>
      <c r="FJW154" s="350"/>
      <c r="FJX154" s="350"/>
      <c r="FJY154" s="350"/>
      <c r="FJZ154" s="350"/>
      <c r="FKA154" s="350"/>
      <c r="FKB154" s="350"/>
      <c r="FKC154" s="350"/>
      <c r="FKD154" s="350"/>
      <c r="FKE154" s="350"/>
      <c r="FKF154" s="350"/>
      <c r="FKG154" s="350"/>
      <c r="FKH154" s="350"/>
      <c r="FKI154" s="350"/>
      <c r="FKJ154" s="350"/>
      <c r="FKK154" s="350"/>
      <c r="FKL154" s="350"/>
      <c r="FKM154" s="350"/>
      <c r="FKN154" s="350"/>
      <c r="FKO154" s="350"/>
      <c r="FKP154" s="350"/>
      <c r="FKQ154" s="350"/>
      <c r="FKR154" s="350"/>
      <c r="FKS154" s="350"/>
      <c r="FKT154" s="350"/>
      <c r="FKU154" s="350"/>
      <c r="FKV154" s="350"/>
      <c r="FKW154" s="350"/>
      <c r="FKX154" s="350"/>
      <c r="FKY154" s="350"/>
      <c r="FKZ154" s="350"/>
      <c r="FLA154" s="350"/>
      <c r="FLB154" s="350"/>
      <c r="FLC154" s="350"/>
      <c r="FLD154" s="350"/>
      <c r="FLE154" s="350"/>
      <c r="FLF154" s="350"/>
      <c r="FLG154" s="350"/>
      <c r="FLH154" s="350"/>
      <c r="FLI154" s="350"/>
      <c r="FLJ154" s="350"/>
      <c r="FLK154" s="350"/>
      <c r="FLL154" s="350"/>
      <c r="FLM154" s="350"/>
      <c r="FLN154" s="350"/>
      <c r="FLO154" s="350"/>
      <c r="FLP154" s="350"/>
      <c r="FLQ154" s="350"/>
      <c r="FLR154" s="350"/>
      <c r="FLS154" s="350"/>
      <c r="FLT154" s="350"/>
      <c r="FLU154" s="350"/>
      <c r="FLV154" s="350"/>
      <c r="FLW154" s="350"/>
      <c r="FLX154" s="350"/>
      <c r="FLY154" s="350"/>
      <c r="FLZ154" s="350"/>
      <c r="FMA154" s="350"/>
      <c r="FMB154" s="350"/>
      <c r="FMC154" s="350"/>
      <c r="FMD154" s="350"/>
      <c r="FME154" s="350"/>
      <c r="FMF154" s="350"/>
      <c r="FMG154" s="350"/>
      <c r="FMH154" s="350"/>
      <c r="FMI154" s="350"/>
      <c r="FMJ154" s="350"/>
      <c r="FMK154" s="350"/>
      <c r="FML154" s="350"/>
      <c r="FMM154" s="350"/>
      <c r="FMN154" s="350"/>
      <c r="FMO154" s="350"/>
      <c r="FMP154" s="350"/>
      <c r="FMQ154" s="350"/>
      <c r="FMR154" s="350"/>
      <c r="FMS154" s="350"/>
      <c r="FMT154" s="350"/>
      <c r="FMU154" s="350"/>
      <c r="FMV154" s="350"/>
      <c r="FMW154" s="350"/>
      <c r="FMX154" s="350"/>
      <c r="FMY154" s="350"/>
      <c r="FMZ154" s="350"/>
      <c r="FNA154" s="350"/>
      <c r="FNB154" s="350"/>
      <c r="FNC154" s="350"/>
      <c r="FND154" s="350"/>
      <c r="FNE154" s="350"/>
      <c r="FNF154" s="350"/>
      <c r="FNG154" s="350"/>
      <c r="FNH154" s="350"/>
      <c r="FNI154" s="350"/>
      <c r="FNJ154" s="350"/>
      <c r="FNK154" s="350"/>
      <c r="FNL154" s="350"/>
      <c r="FNM154" s="350"/>
      <c r="FNN154" s="350"/>
      <c r="FNO154" s="350"/>
      <c r="FNP154" s="350"/>
      <c r="FNQ154" s="350"/>
      <c r="FNR154" s="350"/>
      <c r="FNS154" s="350"/>
      <c r="FNT154" s="350"/>
      <c r="FNU154" s="350"/>
      <c r="FNV154" s="350"/>
      <c r="FNW154" s="350"/>
      <c r="FNX154" s="350"/>
      <c r="FNY154" s="350"/>
      <c r="FNZ154" s="350"/>
      <c r="FOA154" s="350"/>
      <c r="FOB154" s="350"/>
      <c r="FOC154" s="350"/>
      <c r="FOD154" s="350"/>
      <c r="FOE154" s="350"/>
      <c r="FOF154" s="350"/>
      <c r="FOG154" s="350"/>
      <c r="FOH154" s="350"/>
      <c r="FOI154" s="350"/>
      <c r="FOJ154" s="350"/>
      <c r="FOK154" s="350"/>
      <c r="FOL154" s="350"/>
      <c r="FOM154" s="350"/>
      <c r="FON154" s="350"/>
      <c r="FOO154" s="350"/>
      <c r="FOP154" s="350"/>
      <c r="FOQ154" s="350"/>
      <c r="FOR154" s="350"/>
      <c r="FOS154" s="350"/>
      <c r="FOT154" s="350"/>
      <c r="FOU154" s="350"/>
      <c r="FOV154" s="350"/>
      <c r="FOW154" s="350"/>
      <c r="FOX154" s="350"/>
      <c r="FOY154" s="350"/>
      <c r="FOZ154" s="350"/>
      <c r="FPA154" s="350"/>
      <c r="FPB154" s="350"/>
      <c r="FPC154" s="350"/>
      <c r="FPD154" s="350"/>
      <c r="FPE154" s="350"/>
      <c r="FPF154" s="350"/>
      <c r="FPG154" s="350"/>
      <c r="FPH154" s="350"/>
      <c r="FPI154" s="350"/>
      <c r="FPJ154" s="350"/>
      <c r="FPK154" s="350"/>
      <c r="FPL154" s="350"/>
      <c r="FPM154" s="350"/>
      <c r="FPN154" s="350"/>
      <c r="FPO154" s="350"/>
      <c r="FPP154" s="350"/>
      <c r="FPQ154" s="350"/>
      <c r="FPR154" s="350"/>
      <c r="FPS154" s="350"/>
      <c r="FPT154" s="350"/>
      <c r="FPU154" s="350"/>
      <c r="FPV154" s="350"/>
      <c r="FPW154" s="350"/>
      <c r="FPX154" s="350"/>
      <c r="FPY154" s="350"/>
      <c r="FPZ154" s="350"/>
      <c r="FQA154" s="350"/>
      <c r="FQB154" s="350"/>
      <c r="FQC154" s="350"/>
      <c r="FQD154" s="350"/>
      <c r="FQE154" s="350"/>
      <c r="FQF154" s="350"/>
      <c r="FQG154" s="350"/>
      <c r="FQH154" s="350"/>
      <c r="FQI154" s="350"/>
      <c r="FQJ154" s="350"/>
      <c r="FQK154" s="350"/>
      <c r="FQL154" s="350"/>
      <c r="FQM154" s="350"/>
      <c r="FQN154" s="350"/>
      <c r="FQO154" s="350"/>
      <c r="FQP154" s="350"/>
      <c r="FQQ154" s="350"/>
      <c r="FQR154" s="350"/>
      <c r="FQS154" s="350"/>
      <c r="FQT154" s="350"/>
      <c r="FQU154" s="350"/>
      <c r="FQV154" s="350"/>
      <c r="FQW154" s="350"/>
      <c r="FQX154" s="350"/>
      <c r="FQY154" s="350"/>
      <c r="FQZ154" s="350"/>
      <c r="FRA154" s="350"/>
      <c r="FRB154" s="350"/>
      <c r="FRC154" s="350"/>
      <c r="FRD154" s="350"/>
      <c r="FRE154" s="350"/>
      <c r="FRF154" s="350"/>
      <c r="FRG154" s="350"/>
      <c r="FRH154" s="350"/>
      <c r="FRI154" s="350"/>
      <c r="FRJ154" s="350"/>
      <c r="FRK154" s="350"/>
      <c r="FRL154" s="350"/>
      <c r="FRM154" s="350"/>
      <c r="FRN154" s="350"/>
      <c r="FRO154" s="350"/>
      <c r="FRP154" s="350"/>
      <c r="FRQ154" s="350"/>
      <c r="FRR154" s="350"/>
      <c r="FRS154" s="350"/>
      <c r="FRT154" s="350"/>
      <c r="FRU154" s="350"/>
      <c r="FRV154" s="350"/>
      <c r="FRW154" s="350"/>
      <c r="FRX154" s="350"/>
      <c r="FRY154" s="350"/>
      <c r="FRZ154" s="350"/>
      <c r="FSA154" s="350"/>
      <c r="FSB154" s="350"/>
      <c r="FSC154" s="350"/>
      <c r="FSD154" s="350"/>
      <c r="FSE154" s="350"/>
      <c r="FSF154" s="350"/>
      <c r="FSG154" s="350"/>
      <c r="FSH154" s="350"/>
      <c r="FSI154" s="350"/>
      <c r="FSJ154" s="350"/>
      <c r="FSK154" s="350"/>
      <c r="FSL154" s="350"/>
      <c r="FSM154" s="350"/>
      <c r="FSN154" s="350"/>
      <c r="FSO154" s="350"/>
      <c r="FSP154" s="350"/>
      <c r="FSQ154" s="350"/>
      <c r="FSR154" s="350"/>
      <c r="FSS154" s="350"/>
      <c r="FST154" s="350"/>
      <c r="FSU154" s="350"/>
      <c r="FSV154" s="350"/>
      <c r="FSW154" s="350"/>
      <c r="FSX154" s="350"/>
      <c r="FSY154" s="350"/>
      <c r="FSZ154" s="350"/>
      <c r="FTA154" s="350"/>
      <c r="FTB154" s="350"/>
      <c r="FTC154" s="350"/>
      <c r="FTD154" s="350"/>
      <c r="FTE154" s="350"/>
      <c r="FTF154" s="350"/>
      <c r="FTG154" s="350"/>
      <c r="FTH154" s="350"/>
      <c r="FTI154" s="350"/>
      <c r="FTJ154" s="350"/>
      <c r="FTK154" s="350"/>
      <c r="FTL154" s="350"/>
      <c r="FTM154" s="350"/>
      <c r="FTN154" s="350"/>
      <c r="FTO154" s="350"/>
      <c r="FTP154" s="350"/>
      <c r="FTQ154" s="350"/>
      <c r="FTR154" s="350"/>
      <c r="FTS154" s="350"/>
      <c r="FTT154" s="350"/>
      <c r="FTU154" s="350"/>
      <c r="FTV154" s="350"/>
      <c r="FTW154" s="350"/>
      <c r="FTX154" s="350"/>
      <c r="FTY154" s="350"/>
      <c r="FTZ154" s="350"/>
      <c r="FUA154" s="350"/>
      <c r="FUB154" s="350"/>
      <c r="FUC154" s="350"/>
      <c r="FUD154" s="350"/>
      <c r="FUE154" s="350"/>
      <c r="FUF154" s="350"/>
      <c r="FUG154" s="350"/>
      <c r="FUH154" s="350"/>
      <c r="FUI154" s="350"/>
      <c r="FUJ154" s="350"/>
      <c r="FUK154" s="350"/>
      <c r="FUL154" s="350"/>
      <c r="FUM154" s="350"/>
      <c r="FUN154" s="350"/>
      <c r="FUO154" s="350"/>
      <c r="FUP154" s="350"/>
      <c r="FUQ154" s="350"/>
      <c r="FUR154" s="350"/>
      <c r="FUS154" s="350"/>
      <c r="FUT154" s="350"/>
      <c r="FUU154" s="350"/>
      <c r="FUV154" s="350"/>
      <c r="FUW154" s="350"/>
      <c r="FUX154" s="350"/>
      <c r="FUY154" s="350"/>
      <c r="FUZ154" s="350"/>
      <c r="FVA154" s="350"/>
      <c r="FVB154" s="350"/>
      <c r="FVC154" s="350"/>
      <c r="FVD154" s="350"/>
      <c r="FVE154" s="350"/>
      <c r="FVF154" s="350"/>
      <c r="FVG154" s="350"/>
      <c r="FVH154" s="350"/>
      <c r="FVI154" s="350"/>
      <c r="FVJ154" s="350"/>
      <c r="FVK154" s="350"/>
      <c r="FVL154" s="350"/>
      <c r="FVM154" s="350"/>
      <c r="FVN154" s="350"/>
      <c r="FVO154" s="350"/>
      <c r="FVP154" s="350"/>
      <c r="FVQ154" s="350"/>
      <c r="FVR154" s="350"/>
      <c r="FVS154" s="350"/>
      <c r="FVT154" s="350"/>
      <c r="FVU154" s="350"/>
      <c r="FVV154" s="350"/>
      <c r="FVW154" s="350"/>
      <c r="FVX154" s="350"/>
      <c r="FVY154" s="350"/>
      <c r="FVZ154" s="350"/>
      <c r="FWA154" s="350"/>
      <c r="FWB154" s="350"/>
      <c r="FWC154" s="350"/>
      <c r="FWD154" s="350"/>
      <c r="FWE154" s="350"/>
      <c r="FWF154" s="350"/>
      <c r="FWG154" s="350"/>
      <c r="FWH154" s="350"/>
      <c r="FWI154" s="350"/>
      <c r="FWJ154" s="350"/>
      <c r="FWK154" s="350"/>
      <c r="FWL154" s="350"/>
      <c r="FWM154" s="350"/>
      <c r="FWN154" s="350"/>
      <c r="FWO154" s="350"/>
      <c r="FWP154" s="350"/>
      <c r="FWQ154" s="350"/>
      <c r="FWR154" s="350"/>
      <c r="FWS154" s="350"/>
      <c r="FWT154" s="350"/>
      <c r="FWU154" s="350"/>
      <c r="FWV154" s="350"/>
      <c r="FWW154" s="350"/>
      <c r="FWX154" s="350"/>
      <c r="FWY154" s="350"/>
      <c r="FWZ154" s="350"/>
      <c r="FXA154" s="350"/>
      <c r="FXB154" s="350"/>
      <c r="FXC154" s="350"/>
      <c r="FXD154" s="350"/>
      <c r="FXE154" s="350"/>
      <c r="FXF154" s="350"/>
      <c r="FXG154" s="350"/>
      <c r="FXH154" s="350"/>
      <c r="FXI154" s="350"/>
      <c r="FXJ154" s="350"/>
      <c r="FXK154" s="350"/>
      <c r="FXL154" s="350"/>
      <c r="FXM154" s="350"/>
      <c r="FXN154" s="350"/>
      <c r="FXO154" s="350"/>
      <c r="FXP154" s="350"/>
      <c r="FXQ154" s="350"/>
      <c r="FXR154" s="350"/>
      <c r="FXS154" s="350"/>
      <c r="FXT154" s="350"/>
      <c r="FXU154" s="350"/>
      <c r="FXV154" s="350"/>
      <c r="FXW154" s="350"/>
      <c r="FXX154" s="350"/>
      <c r="FXY154" s="350"/>
      <c r="FXZ154" s="350"/>
      <c r="FYA154" s="350"/>
      <c r="FYB154" s="350"/>
      <c r="FYC154" s="350"/>
      <c r="FYD154" s="350"/>
      <c r="FYE154" s="350"/>
      <c r="FYF154" s="350"/>
      <c r="FYG154" s="350"/>
      <c r="FYH154" s="350"/>
      <c r="FYI154" s="350"/>
      <c r="FYJ154" s="350"/>
      <c r="FYK154" s="350"/>
      <c r="FYL154" s="350"/>
      <c r="FYM154" s="350"/>
      <c r="FYN154" s="350"/>
      <c r="FYO154" s="350"/>
      <c r="FYP154" s="350"/>
      <c r="FYQ154" s="350"/>
      <c r="FYR154" s="350"/>
      <c r="FYS154" s="350"/>
      <c r="FYT154" s="350"/>
      <c r="FYU154" s="350"/>
      <c r="FYV154" s="350"/>
      <c r="FYW154" s="350"/>
      <c r="FYX154" s="350"/>
      <c r="FYY154" s="350"/>
      <c r="FYZ154" s="350"/>
      <c r="FZA154" s="350"/>
      <c r="FZB154" s="350"/>
      <c r="FZC154" s="350"/>
      <c r="FZD154" s="350"/>
      <c r="FZE154" s="350"/>
      <c r="FZF154" s="350"/>
      <c r="FZG154" s="350"/>
      <c r="FZH154" s="350"/>
      <c r="FZI154" s="350"/>
      <c r="FZJ154" s="350"/>
      <c r="FZK154" s="350"/>
      <c r="FZL154" s="350"/>
      <c r="FZM154" s="350"/>
      <c r="FZN154" s="350"/>
      <c r="FZO154" s="350"/>
      <c r="FZP154" s="350"/>
      <c r="FZQ154" s="350"/>
      <c r="FZR154" s="350"/>
      <c r="FZS154" s="350"/>
      <c r="FZT154" s="350"/>
      <c r="FZU154" s="350"/>
      <c r="FZV154" s="350"/>
      <c r="FZW154" s="350"/>
      <c r="FZX154" s="350"/>
      <c r="FZY154" s="350"/>
      <c r="FZZ154" s="350"/>
      <c r="GAA154" s="350"/>
      <c r="GAB154" s="350"/>
      <c r="GAC154" s="350"/>
      <c r="GAD154" s="350"/>
      <c r="GAE154" s="350"/>
      <c r="GAF154" s="350"/>
      <c r="GAG154" s="350"/>
      <c r="GAH154" s="350"/>
      <c r="GAI154" s="350"/>
      <c r="GAJ154" s="350"/>
      <c r="GAK154" s="350"/>
      <c r="GAL154" s="350"/>
      <c r="GAM154" s="350"/>
      <c r="GAN154" s="350"/>
      <c r="GAO154" s="350"/>
      <c r="GAP154" s="350"/>
      <c r="GAQ154" s="350"/>
      <c r="GAR154" s="350"/>
      <c r="GAS154" s="350"/>
      <c r="GAT154" s="350"/>
      <c r="GAU154" s="350"/>
      <c r="GAV154" s="350"/>
      <c r="GAW154" s="350"/>
      <c r="GAX154" s="350"/>
      <c r="GAY154" s="350"/>
      <c r="GAZ154" s="350"/>
      <c r="GBA154" s="350"/>
      <c r="GBB154" s="350"/>
      <c r="GBC154" s="350"/>
      <c r="GBD154" s="350"/>
      <c r="GBE154" s="350"/>
      <c r="GBF154" s="350"/>
      <c r="GBG154" s="350"/>
      <c r="GBH154" s="350"/>
      <c r="GBI154" s="350"/>
      <c r="GBJ154" s="350"/>
      <c r="GBK154" s="350"/>
      <c r="GBL154" s="350"/>
      <c r="GBM154" s="350"/>
      <c r="GBN154" s="350"/>
      <c r="GBO154" s="350"/>
      <c r="GBP154" s="350"/>
      <c r="GBQ154" s="350"/>
      <c r="GBR154" s="350"/>
      <c r="GBS154" s="350"/>
      <c r="GBT154" s="350"/>
      <c r="GBU154" s="350"/>
      <c r="GBV154" s="350"/>
      <c r="GBW154" s="350"/>
      <c r="GBX154" s="350"/>
      <c r="GBY154" s="350"/>
      <c r="GBZ154" s="350"/>
      <c r="GCA154" s="350"/>
      <c r="GCB154" s="350"/>
      <c r="GCC154" s="350"/>
      <c r="GCD154" s="350"/>
      <c r="GCE154" s="350"/>
      <c r="GCF154" s="350"/>
      <c r="GCG154" s="350"/>
      <c r="GCH154" s="350"/>
      <c r="GCI154" s="350"/>
      <c r="GCJ154" s="350"/>
      <c r="GCK154" s="350"/>
      <c r="GCL154" s="350"/>
      <c r="GCM154" s="350"/>
      <c r="GCN154" s="350"/>
      <c r="GCO154" s="350"/>
      <c r="GCP154" s="350"/>
      <c r="GCQ154" s="350"/>
      <c r="GCR154" s="350"/>
      <c r="GCS154" s="350"/>
      <c r="GCT154" s="350"/>
      <c r="GCU154" s="350"/>
      <c r="GCV154" s="350"/>
      <c r="GCW154" s="350"/>
      <c r="GCX154" s="350"/>
      <c r="GCY154" s="350"/>
      <c r="GCZ154" s="350"/>
      <c r="GDA154" s="350"/>
      <c r="GDB154" s="350"/>
      <c r="GDC154" s="350"/>
      <c r="GDD154" s="350"/>
      <c r="GDE154" s="350"/>
      <c r="GDF154" s="350"/>
      <c r="GDG154" s="350"/>
      <c r="GDH154" s="350"/>
      <c r="GDI154" s="350"/>
      <c r="GDJ154" s="350"/>
      <c r="GDK154" s="350"/>
      <c r="GDL154" s="350"/>
      <c r="GDM154" s="350"/>
      <c r="GDN154" s="350"/>
      <c r="GDO154" s="350"/>
      <c r="GDP154" s="350"/>
      <c r="GDQ154" s="350"/>
      <c r="GDR154" s="350"/>
      <c r="GDS154" s="350"/>
      <c r="GDT154" s="350"/>
      <c r="GDU154" s="350"/>
      <c r="GDV154" s="350"/>
      <c r="GDW154" s="350"/>
      <c r="GDX154" s="350"/>
      <c r="GDY154" s="350"/>
      <c r="GDZ154" s="350"/>
      <c r="GEA154" s="350"/>
      <c r="GEB154" s="350"/>
      <c r="GEC154" s="350"/>
      <c r="GED154" s="350"/>
      <c r="GEE154" s="350"/>
      <c r="GEF154" s="350"/>
      <c r="GEG154" s="350"/>
      <c r="GEH154" s="350"/>
      <c r="GEI154" s="350"/>
      <c r="GEJ154" s="350"/>
      <c r="GEK154" s="350"/>
      <c r="GEL154" s="350"/>
      <c r="GEM154" s="350"/>
      <c r="GEN154" s="350"/>
      <c r="GEO154" s="350"/>
      <c r="GEP154" s="350"/>
      <c r="GEQ154" s="350"/>
      <c r="GER154" s="350"/>
      <c r="GES154" s="350"/>
      <c r="GET154" s="350"/>
      <c r="GEU154" s="350"/>
      <c r="GEV154" s="350"/>
      <c r="GEW154" s="350"/>
      <c r="GEX154" s="350"/>
      <c r="GEY154" s="350"/>
      <c r="GEZ154" s="350"/>
      <c r="GFA154" s="350"/>
      <c r="GFB154" s="350"/>
      <c r="GFC154" s="350"/>
      <c r="GFD154" s="350"/>
      <c r="GFE154" s="350"/>
      <c r="GFF154" s="350"/>
      <c r="GFG154" s="350"/>
      <c r="GFH154" s="350"/>
      <c r="GFI154" s="350"/>
      <c r="GFJ154" s="350"/>
      <c r="GFK154" s="350"/>
      <c r="GFL154" s="350"/>
      <c r="GFM154" s="350"/>
      <c r="GFN154" s="350"/>
      <c r="GFO154" s="350"/>
      <c r="GFP154" s="350"/>
      <c r="GFQ154" s="350"/>
      <c r="GFR154" s="350"/>
      <c r="GFS154" s="350"/>
      <c r="GFT154" s="350"/>
      <c r="GFU154" s="350"/>
      <c r="GFV154" s="350"/>
      <c r="GFW154" s="350"/>
      <c r="GFX154" s="350"/>
      <c r="GFY154" s="350"/>
      <c r="GFZ154" s="350"/>
      <c r="GGA154" s="350"/>
      <c r="GGB154" s="350"/>
      <c r="GGC154" s="350"/>
      <c r="GGD154" s="350"/>
      <c r="GGE154" s="350"/>
      <c r="GGF154" s="350"/>
      <c r="GGG154" s="350"/>
      <c r="GGH154" s="350"/>
      <c r="GGI154" s="350"/>
      <c r="GGJ154" s="350"/>
      <c r="GGK154" s="350"/>
      <c r="GGL154" s="350"/>
      <c r="GGM154" s="350"/>
      <c r="GGN154" s="350"/>
      <c r="GGO154" s="350"/>
      <c r="GGP154" s="350"/>
      <c r="GGQ154" s="350"/>
      <c r="GGR154" s="350"/>
      <c r="GGS154" s="350"/>
      <c r="GGT154" s="350"/>
      <c r="GGU154" s="350"/>
      <c r="GGV154" s="350"/>
      <c r="GGW154" s="350"/>
      <c r="GGX154" s="350"/>
      <c r="GGY154" s="350"/>
      <c r="GGZ154" s="350"/>
      <c r="GHA154" s="350"/>
      <c r="GHB154" s="350"/>
      <c r="GHC154" s="350"/>
      <c r="GHD154" s="350"/>
      <c r="GHE154" s="350"/>
      <c r="GHF154" s="350"/>
      <c r="GHG154" s="350"/>
      <c r="GHH154" s="350"/>
      <c r="GHI154" s="350"/>
      <c r="GHJ154" s="350"/>
      <c r="GHK154" s="350"/>
      <c r="GHL154" s="350"/>
      <c r="GHM154" s="350"/>
      <c r="GHN154" s="350"/>
      <c r="GHO154" s="350"/>
      <c r="GHP154" s="350"/>
      <c r="GHQ154" s="350"/>
      <c r="GHR154" s="350"/>
      <c r="GHS154" s="350"/>
      <c r="GHT154" s="350"/>
      <c r="GHU154" s="350"/>
      <c r="GHV154" s="350"/>
      <c r="GHW154" s="350"/>
      <c r="GHX154" s="350"/>
      <c r="GHY154" s="350"/>
      <c r="GHZ154" s="350"/>
      <c r="GIA154" s="350"/>
      <c r="GIB154" s="350"/>
      <c r="GIC154" s="350"/>
      <c r="GID154" s="350"/>
      <c r="GIE154" s="350"/>
      <c r="GIF154" s="350"/>
      <c r="GIG154" s="350"/>
      <c r="GIH154" s="350"/>
      <c r="GII154" s="350"/>
      <c r="GIJ154" s="350"/>
      <c r="GIK154" s="350"/>
      <c r="GIL154" s="350"/>
      <c r="GIM154" s="350"/>
      <c r="GIN154" s="350"/>
      <c r="GIO154" s="350"/>
      <c r="GIP154" s="350"/>
      <c r="GIQ154" s="350"/>
      <c r="GIR154" s="350"/>
      <c r="GIS154" s="350"/>
      <c r="GIT154" s="350"/>
      <c r="GIU154" s="350"/>
      <c r="GIV154" s="350"/>
      <c r="GIW154" s="350"/>
      <c r="GIX154" s="350"/>
      <c r="GIY154" s="350"/>
      <c r="GIZ154" s="350"/>
      <c r="GJA154" s="350"/>
      <c r="GJB154" s="350"/>
      <c r="GJC154" s="350"/>
      <c r="GJD154" s="350"/>
      <c r="GJE154" s="350"/>
      <c r="GJF154" s="350"/>
      <c r="GJG154" s="350"/>
      <c r="GJH154" s="350"/>
      <c r="GJI154" s="350"/>
      <c r="GJJ154" s="350"/>
      <c r="GJK154" s="350"/>
      <c r="GJL154" s="350"/>
      <c r="GJM154" s="350"/>
      <c r="GJN154" s="350"/>
      <c r="GJO154" s="350"/>
      <c r="GJP154" s="350"/>
      <c r="GJQ154" s="350"/>
      <c r="GJR154" s="350"/>
      <c r="GJS154" s="350"/>
      <c r="GJT154" s="350"/>
      <c r="GJU154" s="350"/>
      <c r="GJV154" s="350"/>
      <c r="GJW154" s="350"/>
      <c r="GJX154" s="350"/>
      <c r="GJY154" s="350"/>
      <c r="GJZ154" s="350"/>
      <c r="GKA154" s="350"/>
      <c r="GKB154" s="350"/>
      <c r="GKC154" s="350"/>
      <c r="GKD154" s="350"/>
      <c r="GKE154" s="350"/>
      <c r="GKF154" s="350"/>
      <c r="GKG154" s="350"/>
      <c r="GKH154" s="350"/>
      <c r="GKI154" s="350"/>
      <c r="GKJ154" s="350"/>
      <c r="GKK154" s="350"/>
      <c r="GKL154" s="350"/>
      <c r="GKM154" s="350"/>
      <c r="GKN154" s="350"/>
      <c r="GKO154" s="350"/>
      <c r="GKP154" s="350"/>
      <c r="GKQ154" s="350"/>
      <c r="GKR154" s="350"/>
      <c r="GKS154" s="350"/>
      <c r="GKT154" s="350"/>
      <c r="GKU154" s="350"/>
      <c r="GKV154" s="350"/>
      <c r="GKW154" s="350"/>
      <c r="GKX154" s="350"/>
      <c r="GKY154" s="350"/>
      <c r="GKZ154" s="350"/>
      <c r="GLA154" s="350"/>
      <c r="GLB154" s="350"/>
      <c r="GLC154" s="350"/>
      <c r="GLD154" s="350"/>
      <c r="GLE154" s="350"/>
      <c r="GLF154" s="350"/>
      <c r="GLG154" s="350"/>
      <c r="GLH154" s="350"/>
      <c r="GLI154" s="350"/>
      <c r="GLJ154" s="350"/>
      <c r="GLK154" s="350"/>
      <c r="GLL154" s="350"/>
      <c r="GLM154" s="350"/>
      <c r="GLN154" s="350"/>
      <c r="GLO154" s="350"/>
      <c r="GLP154" s="350"/>
      <c r="GLQ154" s="350"/>
      <c r="GLR154" s="350"/>
      <c r="GLS154" s="350"/>
      <c r="GLT154" s="350"/>
      <c r="GLU154" s="350"/>
      <c r="GLV154" s="350"/>
      <c r="GLW154" s="350"/>
      <c r="GLX154" s="350"/>
      <c r="GLY154" s="350"/>
      <c r="GLZ154" s="350"/>
      <c r="GMA154" s="350"/>
      <c r="GMB154" s="350"/>
      <c r="GMC154" s="350"/>
      <c r="GMD154" s="350"/>
      <c r="GME154" s="350"/>
      <c r="GMF154" s="350"/>
      <c r="GMG154" s="350"/>
      <c r="GMH154" s="350"/>
      <c r="GMI154" s="350"/>
      <c r="GMJ154" s="350"/>
      <c r="GMK154" s="350"/>
      <c r="GML154" s="350"/>
      <c r="GMM154" s="350"/>
      <c r="GMN154" s="350"/>
      <c r="GMO154" s="350"/>
      <c r="GMP154" s="350"/>
      <c r="GMQ154" s="350"/>
      <c r="GMR154" s="350"/>
      <c r="GMS154" s="350"/>
      <c r="GMT154" s="350"/>
      <c r="GMU154" s="350"/>
      <c r="GMV154" s="350"/>
      <c r="GMW154" s="350"/>
      <c r="GMX154" s="350"/>
      <c r="GMY154" s="350"/>
      <c r="GMZ154" s="350"/>
      <c r="GNA154" s="350"/>
      <c r="GNB154" s="350"/>
      <c r="GNC154" s="350"/>
      <c r="GND154" s="350"/>
      <c r="GNE154" s="350"/>
      <c r="GNF154" s="350"/>
      <c r="GNG154" s="350"/>
      <c r="GNH154" s="350"/>
      <c r="GNI154" s="350"/>
      <c r="GNJ154" s="350"/>
      <c r="GNK154" s="350"/>
      <c r="GNL154" s="350"/>
      <c r="GNM154" s="350"/>
      <c r="GNN154" s="350"/>
      <c r="GNO154" s="350"/>
      <c r="GNP154" s="350"/>
      <c r="GNQ154" s="350"/>
      <c r="GNR154" s="350"/>
      <c r="GNS154" s="350"/>
      <c r="GNT154" s="350"/>
      <c r="GNU154" s="350"/>
      <c r="GNV154" s="350"/>
      <c r="GNW154" s="350"/>
      <c r="GNX154" s="350"/>
      <c r="GNY154" s="350"/>
      <c r="GNZ154" s="350"/>
      <c r="GOA154" s="350"/>
      <c r="GOB154" s="350"/>
      <c r="GOC154" s="350"/>
      <c r="GOD154" s="350"/>
      <c r="GOE154" s="350"/>
      <c r="GOF154" s="350"/>
      <c r="GOG154" s="350"/>
      <c r="GOH154" s="350"/>
      <c r="GOI154" s="350"/>
      <c r="GOJ154" s="350"/>
      <c r="GOK154" s="350"/>
      <c r="GOL154" s="350"/>
      <c r="GOM154" s="350"/>
      <c r="GON154" s="350"/>
      <c r="GOO154" s="350"/>
      <c r="GOP154" s="350"/>
      <c r="GOQ154" s="350"/>
      <c r="GOR154" s="350"/>
      <c r="GOS154" s="350"/>
      <c r="GOT154" s="350"/>
      <c r="GOU154" s="350"/>
      <c r="GOV154" s="350"/>
      <c r="GOW154" s="350"/>
      <c r="GOX154" s="350"/>
      <c r="GOY154" s="350"/>
      <c r="GOZ154" s="350"/>
      <c r="GPA154" s="350"/>
      <c r="GPB154" s="350"/>
      <c r="GPC154" s="350"/>
      <c r="GPD154" s="350"/>
      <c r="GPE154" s="350"/>
      <c r="GPF154" s="350"/>
      <c r="GPG154" s="350"/>
      <c r="GPH154" s="350"/>
      <c r="GPI154" s="350"/>
      <c r="GPJ154" s="350"/>
      <c r="GPK154" s="350"/>
      <c r="GPL154" s="350"/>
      <c r="GPM154" s="350"/>
      <c r="GPN154" s="350"/>
      <c r="GPO154" s="350"/>
      <c r="GPP154" s="350"/>
      <c r="GPQ154" s="350"/>
      <c r="GPR154" s="350"/>
      <c r="GPS154" s="350"/>
      <c r="GPT154" s="350"/>
      <c r="GPU154" s="350"/>
      <c r="GPV154" s="350"/>
      <c r="GPW154" s="350"/>
      <c r="GPX154" s="350"/>
      <c r="GPY154" s="350"/>
      <c r="GPZ154" s="350"/>
      <c r="GQA154" s="350"/>
      <c r="GQB154" s="350"/>
      <c r="GQC154" s="350"/>
      <c r="GQD154" s="350"/>
      <c r="GQE154" s="350"/>
      <c r="GQF154" s="350"/>
      <c r="GQG154" s="350"/>
      <c r="GQH154" s="350"/>
      <c r="GQI154" s="350"/>
      <c r="GQJ154" s="350"/>
      <c r="GQK154" s="350"/>
      <c r="GQL154" s="350"/>
      <c r="GQM154" s="350"/>
      <c r="GQN154" s="350"/>
      <c r="GQO154" s="350"/>
      <c r="GQP154" s="350"/>
      <c r="GQQ154" s="350"/>
      <c r="GQR154" s="350"/>
      <c r="GQS154" s="350"/>
      <c r="GQT154" s="350"/>
      <c r="GQU154" s="350"/>
      <c r="GQV154" s="350"/>
      <c r="GQW154" s="350"/>
      <c r="GQX154" s="350"/>
      <c r="GQY154" s="350"/>
      <c r="GQZ154" s="350"/>
      <c r="GRA154" s="350"/>
      <c r="GRB154" s="350"/>
      <c r="GRC154" s="350"/>
      <c r="GRD154" s="350"/>
      <c r="GRE154" s="350"/>
      <c r="GRF154" s="350"/>
      <c r="GRG154" s="350"/>
      <c r="GRH154" s="350"/>
      <c r="GRI154" s="350"/>
      <c r="GRJ154" s="350"/>
      <c r="GRK154" s="350"/>
      <c r="GRL154" s="350"/>
      <c r="GRM154" s="350"/>
      <c r="GRN154" s="350"/>
      <c r="GRO154" s="350"/>
      <c r="GRP154" s="350"/>
      <c r="GRQ154" s="350"/>
      <c r="GRR154" s="350"/>
      <c r="GRS154" s="350"/>
      <c r="GRT154" s="350"/>
      <c r="GRU154" s="350"/>
      <c r="GRV154" s="350"/>
      <c r="GRW154" s="350"/>
      <c r="GRX154" s="350"/>
      <c r="GRY154" s="350"/>
      <c r="GRZ154" s="350"/>
      <c r="GSA154" s="350"/>
      <c r="GSB154" s="350"/>
      <c r="GSC154" s="350"/>
      <c r="GSD154" s="350"/>
      <c r="GSE154" s="350"/>
      <c r="GSF154" s="350"/>
      <c r="GSG154" s="350"/>
      <c r="GSH154" s="350"/>
      <c r="GSI154" s="350"/>
      <c r="GSJ154" s="350"/>
      <c r="GSK154" s="350"/>
      <c r="GSL154" s="350"/>
      <c r="GSM154" s="350"/>
      <c r="GSN154" s="350"/>
      <c r="GSO154" s="350"/>
      <c r="GSP154" s="350"/>
      <c r="GSQ154" s="350"/>
      <c r="GSR154" s="350"/>
      <c r="GSS154" s="350"/>
      <c r="GST154" s="350"/>
      <c r="GSU154" s="350"/>
      <c r="GSV154" s="350"/>
      <c r="GSW154" s="350"/>
      <c r="GSX154" s="350"/>
      <c r="GSY154" s="350"/>
      <c r="GSZ154" s="350"/>
      <c r="GTA154" s="350"/>
      <c r="GTB154" s="350"/>
      <c r="GTC154" s="350"/>
      <c r="GTD154" s="350"/>
      <c r="GTE154" s="350"/>
      <c r="GTF154" s="350"/>
      <c r="GTG154" s="350"/>
      <c r="GTH154" s="350"/>
      <c r="GTI154" s="350"/>
      <c r="GTJ154" s="350"/>
      <c r="GTK154" s="350"/>
      <c r="GTL154" s="350"/>
      <c r="GTM154" s="350"/>
      <c r="GTN154" s="350"/>
      <c r="GTO154" s="350"/>
      <c r="GTP154" s="350"/>
      <c r="GTQ154" s="350"/>
      <c r="GTR154" s="350"/>
      <c r="GTS154" s="350"/>
      <c r="GTT154" s="350"/>
      <c r="GTU154" s="350"/>
      <c r="GTV154" s="350"/>
      <c r="GTW154" s="350"/>
      <c r="GTX154" s="350"/>
      <c r="GTY154" s="350"/>
      <c r="GTZ154" s="350"/>
      <c r="GUA154" s="350"/>
      <c r="GUB154" s="350"/>
      <c r="GUC154" s="350"/>
      <c r="GUD154" s="350"/>
      <c r="GUE154" s="350"/>
      <c r="GUF154" s="350"/>
      <c r="GUG154" s="350"/>
      <c r="GUH154" s="350"/>
      <c r="GUI154" s="350"/>
      <c r="GUJ154" s="350"/>
      <c r="GUK154" s="350"/>
      <c r="GUL154" s="350"/>
      <c r="GUM154" s="350"/>
      <c r="GUN154" s="350"/>
      <c r="GUO154" s="350"/>
      <c r="GUP154" s="350"/>
      <c r="GUQ154" s="350"/>
      <c r="GUR154" s="350"/>
      <c r="GUS154" s="350"/>
      <c r="GUT154" s="350"/>
      <c r="GUU154" s="350"/>
      <c r="GUV154" s="350"/>
      <c r="GUW154" s="350"/>
      <c r="GUX154" s="350"/>
      <c r="GUY154" s="350"/>
      <c r="GUZ154" s="350"/>
      <c r="GVA154" s="350"/>
      <c r="GVB154" s="350"/>
      <c r="GVC154" s="350"/>
      <c r="GVD154" s="350"/>
      <c r="GVE154" s="350"/>
      <c r="GVF154" s="350"/>
      <c r="GVG154" s="350"/>
      <c r="GVH154" s="350"/>
      <c r="GVI154" s="350"/>
      <c r="GVJ154" s="350"/>
      <c r="GVK154" s="350"/>
      <c r="GVL154" s="350"/>
      <c r="GVM154" s="350"/>
      <c r="GVN154" s="350"/>
      <c r="GVO154" s="350"/>
      <c r="GVP154" s="350"/>
      <c r="GVQ154" s="350"/>
      <c r="GVR154" s="350"/>
      <c r="GVS154" s="350"/>
      <c r="GVT154" s="350"/>
      <c r="GVU154" s="350"/>
      <c r="GVV154" s="350"/>
      <c r="GVW154" s="350"/>
      <c r="GVX154" s="350"/>
      <c r="GVY154" s="350"/>
      <c r="GVZ154" s="350"/>
      <c r="GWA154" s="350"/>
      <c r="GWB154" s="350"/>
      <c r="GWC154" s="350"/>
      <c r="GWD154" s="350"/>
      <c r="GWE154" s="350"/>
      <c r="GWF154" s="350"/>
      <c r="GWG154" s="350"/>
      <c r="GWH154" s="350"/>
      <c r="GWI154" s="350"/>
      <c r="GWJ154" s="350"/>
      <c r="GWK154" s="350"/>
      <c r="GWL154" s="350"/>
      <c r="GWM154" s="350"/>
      <c r="GWN154" s="350"/>
      <c r="GWO154" s="350"/>
      <c r="GWP154" s="350"/>
      <c r="GWQ154" s="350"/>
      <c r="GWR154" s="350"/>
      <c r="GWS154" s="350"/>
      <c r="GWT154" s="350"/>
      <c r="GWU154" s="350"/>
      <c r="GWV154" s="350"/>
      <c r="GWW154" s="350"/>
      <c r="GWX154" s="350"/>
      <c r="GWY154" s="350"/>
      <c r="GWZ154" s="350"/>
      <c r="GXA154" s="350"/>
      <c r="GXB154" s="350"/>
      <c r="GXC154" s="350"/>
      <c r="GXD154" s="350"/>
      <c r="GXE154" s="350"/>
      <c r="GXF154" s="350"/>
      <c r="GXG154" s="350"/>
      <c r="GXH154" s="350"/>
      <c r="GXI154" s="350"/>
      <c r="GXJ154" s="350"/>
      <c r="GXK154" s="350"/>
      <c r="GXL154" s="350"/>
      <c r="GXM154" s="350"/>
      <c r="GXN154" s="350"/>
      <c r="GXO154" s="350"/>
      <c r="GXP154" s="350"/>
      <c r="GXQ154" s="350"/>
      <c r="GXR154" s="350"/>
      <c r="GXS154" s="350"/>
      <c r="GXT154" s="350"/>
      <c r="GXU154" s="350"/>
      <c r="GXV154" s="350"/>
      <c r="GXW154" s="350"/>
      <c r="GXX154" s="350"/>
      <c r="GXY154" s="350"/>
      <c r="GXZ154" s="350"/>
      <c r="GYA154" s="350"/>
      <c r="GYB154" s="350"/>
      <c r="GYC154" s="350"/>
      <c r="GYD154" s="350"/>
      <c r="GYE154" s="350"/>
      <c r="GYF154" s="350"/>
      <c r="GYG154" s="350"/>
      <c r="GYH154" s="350"/>
      <c r="GYI154" s="350"/>
      <c r="GYJ154" s="350"/>
      <c r="GYK154" s="350"/>
      <c r="GYL154" s="350"/>
      <c r="GYM154" s="350"/>
      <c r="GYN154" s="350"/>
      <c r="GYO154" s="350"/>
      <c r="GYP154" s="350"/>
      <c r="GYQ154" s="350"/>
      <c r="GYR154" s="350"/>
      <c r="GYS154" s="350"/>
      <c r="GYT154" s="350"/>
      <c r="GYU154" s="350"/>
      <c r="GYV154" s="350"/>
      <c r="GYW154" s="350"/>
      <c r="GYX154" s="350"/>
      <c r="GYY154" s="350"/>
      <c r="GYZ154" s="350"/>
      <c r="GZA154" s="350"/>
      <c r="GZB154" s="350"/>
      <c r="GZC154" s="350"/>
      <c r="GZD154" s="350"/>
      <c r="GZE154" s="350"/>
      <c r="GZF154" s="350"/>
      <c r="GZG154" s="350"/>
      <c r="GZH154" s="350"/>
      <c r="GZI154" s="350"/>
      <c r="GZJ154" s="350"/>
      <c r="GZK154" s="350"/>
      <c r="GZL154" s="350"/>
      <c r="GZM154" s="350"/>
      <c r="GZN154" s="350"/>
      <c r="GZO154" s="350"/>
      <c r="GZP154" s="350"/>
      <c r="GZQ154" s="350"/>
      <c r="GZR154" s="350"/>
      <c r="GZS154" s="350"/>
      <c r="GZT154" s="350"/>
      <c r="GZU154" s="350"/>
      <c r="GZV154" s="350"/>
      <c r="GZW154" s="350"/>
      <c r="GZX154" s="350"/>
      <c r="GZY154" s="350"/>
      <c r="GZZ154" s="350"/>
      <c r="HAA154" s="350"/>
      <c r="HAB154" s="350"/>
      <c r="HAC154" s="350"/>
      <c r="HAD154" s="350"/>
      <c r="HAE154" s="350"/>
      <c r="HAF154" s="350"/>
      <c r="HAG154" s="350"/>
      <c r="HAH154" s="350"/>
      <c r="HAI154" s="350"/>
      <c r="HAJ154" s="350"/>
      <c r="HAK154" s="350"/>
      <c r="HAL154" s="350"/>
      <c r="HAM154" s="350"/>
      <c r="HAN154" s="350"/>
      <c r="HAO154" s="350"/>
      <c r="HAP154" s="350"/>
      <c r="HAQ154" s="350"/>
      <c r="HAR154" s="350"/>
      <c r="HAS154" s="350"/>
      <c r="HAT154" s="350"/>
      <c r="HAU154" s="350"/>
      <c r="HAV154" s="350"/>
      <c r="HAW154" s="350"/>
      <c r="HAX154" s="350"/>
      <c r="HAY154" s="350"/>
      <c r="HAZ154" s="350"/>
      <c r="HBA154" s="350"/>
      <c r="HBB154" s="350"/>
      <c r="HBC154" s="350"/>
      <c r="HBD154" s="350"/>
      <c r="HBE154" s="350"/>
      <c r="HBF154" s="350"/>
      <c r="HBG154" s="350"/>
      <c r="HBH154" s="350"/>
      <c r="HBI154" s="350"/>
      <c r="HBJ154" s="350"/>
      <c r="HBK154" s="350"/>
      <c r="HBL154" s="350"/>
      <c r="HBM154" s="350"/>
      <c r="HBN154" s="350"/>
      <c r="HBO154" s="350"/>
      <c r="HBP154" s="350"/>
      <c r="HBQ154" s="350"/>
      <c r="HBR154" s="350"/>
      <c r="HBS154" s="350"/>
      <c r="HBT154" s="350"/>
      <c r="HBU154" s="350"/>
      <c r="HBV154" s="350"/>
      <c r="HBW154" s="350"/>
      <c r="HBX154" s="350"/>
      <c r="HBY154" s="350"/>
      <c r="HBZ154" s="350"/>
      <c r="HCA154" s="350"/>
      <c r="HCB154" s="350"/>
      <c r="HCC154" s="350"/>
      <c r="HCD154" s="350"/>
      <c r="HCE154" s="350"/>
      <c r="HCF154" s="350"/>
      <c r="HCG154" s="350"/>
      <c r="HCH154" s="350"/>
      <c r="HCI154" s="350"/>
      <c r="HCJ154" s="350"/>
      <c r="HCK154" s="350"/>
      <c r="HCL154" s="350"/>
      <c r="HCM154" s="350"/>
      <c r="HCN154" s="350"/>
      <c r="HCO154" s="350"/>
      <c r="HCP154" s="350"/>
      <c r="HCQ154" s="350"/>
      <c r="HCR154" s="350"/>
      <c r="HCS154" s="350"/>
      <c r="HCT154" s="350"/>
      <c r="HCU154" s="350"/>
      <c r="HCV154" s="350"/>
      <c r="HCW154" s="350"/>
      <c r="HCX154" s="350"/>
      <c r="HCY154" s="350"/>
      <c r="HCZ154" s="350"/>
      <c r="HDA154" s="350"/>
      <c r="HDB154" s="350"/>
      <c r="HDC154" s="350"/>
      <c r="HDD154" s="350"/>
      <c r="HDE154" s="350"/>
      <c r="HDF154" s="350"/>
      <c r="HDG154" s="350"/>
      <c r="HDH154" s="350"/>
      <c r="HDI154" s="350"/>
      <c r="HDJ154" s="350"/>
      <c r="HDK154" s="350"/>
      <c r="HDL154" s="350"/>
      <c r="HDM154" s="350"/>
      <c r="HDN154" s="350"/>
      <c r="HDO154" s="350"/>
      <c r="HDP154" s="350"/>
      <c r="HDQ154" s="350"/>
      <c r="HDR154" s="350"/>
      <c r="HDS154" s="350"/>
      <c r="HDT154" s="350"/>
      <c r="HDU154" s="350"/>
      <c r="HDV154" s="350"/>
      <c r="HDW154" s="350"/>
      <c r="HDX154" s="350"/>
      <c r="HDY154" s="350"/>
      <c r="HDZ154" s="350"/>
      <c r="HEA154" s="350"/>
      <c r="HEB154" s="350"/>
      <c r="HEC154" s="350"/>
      <c r="HED154" s="350"/>
      <c r="HEE154" s="350"/>
      <c r="HEF154" s="350"/>
      <c r="HEG154" s="350"/>
      <c r="HEH154" s="350"/>
      <c r="HEI154" s="350"/>
      <c r="HEJ154" s="350"/>
      <c r="HEK154" s="350"/>
      <c r="HEL154" s="350"/>
      <c r="HEM154" s="350"/>
      <c r="HEN154" s="350"/>
      <c r="HEO154" s="350"/>
      <c r="HEP154" s="350"/>
      <c r="HEQ154" s="350"/>
      <c r="HER154" s="350"/>
      <c r="HES154" s="350"/>
      <c r="HET154" s="350"/>
      <c r="HEU154" s="350"/>
      <c r="HEV154" s="350"/>
      <c r="HEW154" s="350"/>
      <c r="HEX154" s="350"/>
      <c r="HEY154" s="350"/>
      <c r="HEZ154" s="350"/>
      <c r="HFA154" s="350"/>
      <c r="HFB154" s="350"/>
      <c r="HFC154" s="350"/>
      <c r="HFD154" s="350"/>
      <c r="HFE154" s="350"/>
      <c r="HFF154" s="350"/>
      <c r="HFG154" s="350"/>
      <c r="HFH154" s="350"/>
      <c r="HFI154" s="350"/>
      <c r="HFJ154" s="350"/>
      <c r="HFK154" s="350"/>
      <c r="HFL154" s="350"/>
      <c r="HFM154" s="350"/>
      <c r="HFN154" s="350"/>
      <c r="HFO154" s="350"/>
      <c r="HFP154" s="350"/>
      <c r="HFQ154" s="350"/>
      <c r="HFR154" s="350"/>
      <c r="HFS154" s="350"/>
      <c r="HFT154" s="350"/>
      <c r="HFU154" s="350"/>
      <c r="HFV154" s="350"/>
      <c r="HFW154" s="350"/>
      <c r="HFX154" s="350"/>
      <c r="HFY154" s="350"/>
      <c r="HFZ154" s="350"/>
      <c r="HGA154" s="350"/>
      <c r="HGB154" s="350"/>
      <c r="HGC154" s="350"/>
      <c r="HGD154" s="350"/>
      <c r="HGE154" s="350"/>
      <c r="HGF154" s="350"/>
      <c r="HGG154" s="350"/>
      <c r="HGH154" s="350"/>
      <c r="HGI154" s="350"/>
      <c r="HGJ154" s="350"/>
      <c r="HGK154" s="350"/>
      <c r="HGL154" s="350"/>
      <c r="HGM154" s="350"/>
      <c r="HGN154" s="350"/>
      <c r="HGO154" s="350"/>
      <c r="HGP154" s="350"/>
      <c r="HGQ154" s="350"/>
      <c r="HGR154" s="350"/>
      <c r="HGS154" s="350"/>
      <c r="HGT154" s="350"/>
      <c r="HGU154" s="350"/>
      <c r="HGV154" s="350"/>
      <c r="HGW154" s="350"/>
      <c r="HGX154" s="350"/>
      <c r="HGY154" s="350"/>
      <c r="HGZ154" s="350"/>
      <c r="HHA154" s="350"/>
      <c r="HHB154" s="350"/>
      <c r="HHC154" s="350"/>
      <c r="HHD154" s="350"/>
      <c r="HHE154" s="350"/>
      <c r="HHF154" s="350"/>
      <c r="HHG154" s="350"/>
      <c r="HHH154" s="350"/>
      <c r="HHI154" s="350"/>
      <c r="HHJ154" s="350"/>
      <c r="HHK154" s="350"/>
      <c r="HHL154" s="350"/>
      <c r="HHM154" s="350"/>
      <c r="HHN154" s="350"/>
      <c r="HHO154" s="350"/>
      <c r="HHP154" s="350"/>
      <c r="HHQ154" s="350"/>
      <c r="HHR154" s="350"/>
      <c r="HHS154" s="350"/>
      <c r="HHT154" s="350"/>
      <c r="HHU154" s="350"/>
      <c r="HHV154" s="350"/>
      <c r="HHW154" s="350"/>
      <c r="HHX154" s="350"/>
      <c r="HHY154" s="350"/>
      <c r="HHZ154" s="350"/>
      <c r="HIA154" s="350"/>
      <c r="HIB154" s="350"/>
      <c r="HIC154" s="350"/>
      <c r="HID154" s="350"/>
      <c r="HIE154" s="350"/>
      <c r="HIF154" s="350"/>
      <c r="HIG154" s="350"/>
      <c r="HIH154" s="350"/>
      <c r="HII154" s="350"/>
      <c r="HIJ154" s="350"/>
      <c r="HIK154" s="350"/>
      <c r="HIL154" s="350"/>
      <c r="HIM154" s="350"/>
      <c r="HIN154" s="350"/>
      <c r="HIO154" s="350"/>
      <c r="HIP154" s="350"/>
      <c r="HIQ154" s="350"/>
      <c r="HIR154" s="350"/>
      <c r="HIS154" s="350"/>
      <c r="HIT154" s="350"/>
      <c r="HIU154" s="350"/>
      <c r="HIV154" s="350"/>
      <c r="HIW154" s="350"/>
      <c r="HIX154" s="350"/>
      <c r="HIY154" s="350"/>
      <c r="HIZ154" s="350"/>
      <c r="HJA154" s="350"/>
      <c r="HJB154" s="350"/>
      <c r="HJC154" s="350"/>
      <c r="HJD154" s="350"/>
      <c r="HJE154" s="350"/>
      <c r="HJF154" s="350"/>
      <c r="HJG154" s="350"/>
      <c r="HJH154" s="350"/>
      <c r="HJI154" s="350"/>
      <c r="HJJ154" s="350"/>
      <c r="HJK154" s="350"/>
      <c r="HJL154" s="350"/>
      <c r="HJM154" s="350"/>
      <c r="HJN154" s="350"/>
      <c r="HJO154" s="350"/>
      <c r="HJP154" s="350"/>
      <c r="HJQ154" s="350"/>
      <c r="HJR154" s="350"/>
      <c r="HJS154" s="350"/>
      <c r="HJT154" s="350"/>
      <c r="HJU154" s="350"/>
      <c r="HJV154" s="350"/>
      <c r="HJW154" s="350"/>
      <c r="HJX154" s="350"/>
      <c r="HJY154" s="350"/>
      <c r="HJZ154" s="350"/>
      <c r="HKA154" s="350"/>
      <c r="HKB154" s="350"/>
      <c r="HKC154" s="350"/>
      <c r="HKD154" s="350"/>
      <c r="HKE154" s="350"/>
      <c r="HKF154" s="350"/>
      <c r="HKG154" s="350"/>
      <c r="HKH154" s="350"/>
      <c r="HKI154" s="350"/>
      <c r="HKJ154" s="350"/>
      <c r="HKK154" s="350"/>
      <c r="HKL154" s="350"/>
      <c r="HKM154" s="350"/>
      <c r="HKN154" s="350"/>
      <c r="HKO154" s="350"/>
      <c r="HKP154" s="350"/>
      <c r="HKQ154" s="350"/>
      <c r="HKR154" s="350"/>
      <c r="HKS154" s="350"/>
      <c r="HKT154" s="350"/>
      <c r="HKU154" s="350"/>
      <c r="HKV154" s="350"/>
      <c r="HKW154" s="350"/>
      <c r="HKX154" s="350"/>
      <c r="HKY154" s="350"/>
      <c r="HKZ154" s="350"/>
      <c r="HLA154" s="350"/>
      <c r="HLB154" s="350"/>
      <c r="HLC154" s="350"/>
      <c r="HLD154" s="350"/>
      <c r="HLE154" s="350"/>
      <c r="HLF154" s="350"/>
      <c r="HLG154" s="350"/>
      <c r="HLH154" s="350"/>
      <c r="HLI154" s="350"/>
      <c r="HLJ154" s="350"/>
      <c r="HLK154" s="350"/>
      <c r="HLL154" s="350"/>
      <c r="HLM154" s="350"/>
      <c r="HLN154" s="350"/>
      <c r="HLO154" s="350"/>
      <c r="HLP154" s="350"/>
      <c r="HLQ154" s="350"/>
      <c r="HLR154" s="350"/>
      <c r="HLS154" s="350"/>
      <c r="HLT154" s="350"/>
      <c r="HLU154" s="350"/>
      <c r="HLV154" s="350"/>
      <c r="HLW154" s="350"/>
      <c r="HLX154" s="350"/>
      <c r="HLY154" s="350"/>
      <c r="HLZ154" s="350"/>
      <c r="HMA154" s="350"/>
      <c r="HMB154" s="350"/>
      <c r="HMC154" s="350"/>
      <c r="HMD154" s="350"/>
      <c r="HME154" s="350"/>
      <c r="HMF154" s="350"/>
      <c r="HMG154" s="350"/>
      <c r="HMH154" s="350"/>
      <c r="HMI154" s="350"/>
      <c r="HMJ154" s="350"/>
      <c r="HMK154" s="350"/>
      <c r="HML154" s="350"/>
      <c r="HMM154" s="350"/>
      <c r="HMN154" s="350"/>
      <c r="HMO154" s="350"/>
      <c r="HMP154" s="350"/>
      <c r="HMQ154" s="350"/>
      <c r="HMR154" s="350"/>
      <c r="HMS154" s="350"/>
      <c r="HMT154" s="350"/>
      <c r="HMU154" s="350"/>
      <c r="HMV154" s="350"/>
      <c r="HMW154" s="350"/>
      <c r="HMX154" s="350"/>
      <c r="HMY154" s="350"/>
      <c r="HMZ154" s="350"/>
      <c r="HNA154" s="350"/>
      <c r="HNB154" s="350"/>
      <c r="HNC154" s="350"/>
      <c r="HND154" s="350"/>
      <c r="HNE154" s="350"/>
      <c r="HNF154" s="350"/>
      <c r="HNG154" s="350"/>
      <c r="HNH154" s="350"/>
      <c r="HNI154" s="350"/>
      <c r="HNJ154" s="350"/>
      <c r="HNK154" s="350"/>
      <c r="HNL154" s="350"/>
      <c r="HNM154" s="350"/>
      <c r="HNN154" s="350"/>
      <c r="HNO154" s="350"/>
      <c r="HNP154" s="350"/>
      <c r="HNQ154" s="350"/>
      <c r="HNR154" s="350"/>
      <c r="HNS154" s="350"/>
      <c r="HNT154" s="350"/>
      <c r="HNU154" s="350"/>
      <c r="HNV154" s="350"/>
      <c r="HNW154" s="350"/>
      <c r="HNX154" s="350"/>
      <c r="HNY154" s="350"/>
      <c r="HNZ154" s="350"/>
      <c r="HOA154" s="350"/>
      <c r="HOB154" s="350"/>
      <c r="HOC154" s="350"/>
      <c r="HOD154" s="350"/>
      <c r="HOE154" s="350"/>
      <c r="HOF154" s="350"/>
      <c r="HOG154" s="350"/>
      <c r="HOH154" s="350"/>
      <c r="HOI154" s="350"/>
      <c r="HOJ154" s="350"/>
      <c r="HOK154" s="350"/>
      <c r="HOL154" s="350"/>
      <c r="HOM154" s="350"/>
      <c r="HON154" s="350"/>
      <c r="HOO154" s="350"/>
      <c r="HOP154" s="350"/>
      <c r="HOQ154" s="350"/>
      <c r="HOR154" s="350"/>
      <c r="HOS154" s="350"/>
      <c r="HOT154" s="350"/>
      <c r="HOU154" s="350"/>
      <c r="HOV154" s="350"/>
      <c r="HOW154" s="350"/>
      <c r="HOX154" s="350"/>
      <c r="HOY154" s="350"/>
      <c r="HOZ154" s="350"/>
      <c r="HPA154" s="350"/>
      <c r="HPB154" s="350"/>
      <c r="HPC154" s="350"/>
      <c r="HPD154" s="350"/>
      <c r="HPE154" s="350"/>
      <c r="HPF154" s="350"/>
      <c r="HPG154" s="350"/>
      <c r="HPH154" s="350"/>
      <c r="HPI154" s="350"/>
      <c r="HPJ154" s="350"/>
      <c r="HPK154" s="350"/>
      <c r="HPL154" s="350"/>
      <c r="HPM154" s="350"/>
      <c r="HPN154" s="350"/>
      <c r="HPO154" s="350"/>
      <c r="HPP154" s="350"/>
      <c r="HPQ154" s="350"/>
      <c r="HPR154" s="350"/>
      <c r="HPS154" s="350"/>
      <c r="HPT154" s="350"/>
      <c r="HPU154" s="350"/>
      <c r="HPV154" s="350"/>
      <c r="HPW154" s="350"/>
      <c r="HPX154" s="350"/>
      <c r="HPY154" s="350"/>
      <c r="HPZ154" s="350"/>
      <c r="HQA154" s="350"/>
      <c r="HQB154" s="350"/>
      <c r="HQC154" s="350"/>
      <c r="HQD154" s="350"/>
      <c r="HQE154" s="350"/>
      <c r="HQF154" s="350"/>
      <c r="HQG154" s="350"/>
      <c r="HQH154" s="350"/>
      <c r="HQI154" s="350"/>
      <c r="HQJ154" s="350"/>
      <c r="HQK154" s="350"/>
      <c r="HQL154" s="350"/>
      <c r="HQM154" s="350"/>
      <c r="HQN154" s="350"/>
      <c r="HQO154" s="350"/>
      <c r="HQP154" s="350"/>
      <c r="HQQ154" s="350"/>
      <c r="HQR154" s="350"/>
      <c r="HQS154" s="350"/>
      <c r="HQT154" s="350"/>
      <c r="HQU154" s="350"/>
      <c r="HQV154" s="350"/>
      <c r="HQW154" s="350"/>
      <c r="HQX154" s="350"/>
      <c r="HQY154" s="350"/>
      <c r="HQZ154" s="350"/>
      <c r="HRA154" s="350"/>
      <c r="HRB154" s="350"/>
      <c r="HRC154" s="350"/>
      <c r="HRD154" s="350"/>
      <c r="HRE154" s="350"/>
      <c r="HRF154" s="350"/>
      <c r="HRG154" s="350"/>
      <c r="HRH154" s="350"/>
      <c r="HRI154" s="350"/>
      <c r="HRJ154" s="350"/>
      <c r="HRK154" s="350"/>
      <c r="HRL154" s="350"/>
      <c r="HRM154" s="350"/>
      <c r="HRN154" s="350"/>
      <c r="HRO154" s="350"/>
      <c r="HRP154" s="350"/>
      <c r="HRQ154" s="350"/>
      <c r="HRR154" s="350"/>
      <c r="HRS154" s="350"/>
      <c r="HRT154" s="350"/>
      <c r="HRU154" s="350"/>
      <c r="HRV154" s="350"/>
      <c r="HRW154" s="350"/>
      <c r="HRX154" s="350"/>
      <c r="HRY154" s="350"/>
      <c r="HRZ154" s="350"/>
      <c r="HSA154" s="350"/>
      <c r="HSB154" s="350"/>
      <c r="HSC154" s="350"/>
      <c r="HSD154" s="350"/>
      <c r="HSE154" s="350"/>
      <c r="HSF154" s="350"/>
      <c r="HSG154" s="350"/>
      <c r="HSH154" s="350"/>
      <c r="HSI154" s="350"/>
      <c r="HSJ154" s="350"/>
      <c r="HSK154" s="350"/>
      <c r="HSL154" s="350"/>
      <c r="HSM154" s="350"/>
      <c r="HSN154" s="350"/>
      <c r="HSO154" s="350"/>
      <c r="HSP154" s="350"/>
      <c r="HSQ154" s="350"/>
      <c r="HSR154" s="350"/>
      <c r="HSS154" s="350"/>
      <c r="HST154" s="350"/>
      <c r="HSU154" s="350"/>
      <c r="HSV154" s="350"/>
      <c r="HSW154" s="350"/>
      <c r="HSX154" s="350"/>
      <c r="HSY154" s="350"/>
      <c r="HSZ154" s="350"/>
      <c r="HTA154" s="350"/>
      <c r="HTB154" s="350"/>
      <c r="HTC154" s="350"/>
      <c r="HTD154" s="350"/>
      <c r="HTE154" s="350"/>
      <c r="HTF154" s="350"/>
      <c r="HTG154" s="350"/>
      <c r="HTH154" s="350"/>
      <c r="HTI154" s="350"/>
      <c r="HTJ154" s="350"/>
      <c r="HTK154" s="350"/>
      <c r="HTL154" s="350"/>
      <c r="HTM154" s="350"/>
      <c r="HTN154" s="350"/>
      <c r="HTO154" s="350"/>
      <c r="HTP154" s="350"/>
      <c r="HTQ154" s="350"/>
      <c r="HTR154" s="350"/>
      <c r="HTS154" s="350"/>
      <c r="HTT154" s="350"/>
      <c r="HTU154" s="350"/>
      <c r="HTV154" s="350"/>
      <c r="HTW154" s="350"/>
      <c r="HTX154" s="350"/>
      <c r="HTY154" s="350"/>
      <c r="HTZ154" s="350"/>
      <c r="HUA154" s="350"/>
      <c r="HUB154" s="350"/>
      <c r="HUC154" s="350"/>
      <c r="HUD154" s="350"/>
      <c r="HUE154" s="350"/>
      <c r="HUF154" s="350"/>
      <c r="HUG154" s="350"/>
      <c r="HUH154" s="350"/>
      <c r="HUI154" s="350"/>
      <c r="HUJ154" s="350"/>
      <c r="HUK154" s="350"/>
      <c r="HUL154" s="350"/>
      <c r="HUM154" s="350"/>
      <c r="HUN154" s="350"/>
      <c r="HUO154" s="350"/>
      <c r="HUP154" s="350"/>
      <c r="HUQ154" s="350"/>
      <c r="HUR154" s="350"/>
      <c r="HUS154" s="350"/>
      <c r="HUT154" s="350"/>
      <c r="HUU154" s="350"/>
      <c r="HUV154" s="350"/>
      <c r="HUW154" s="350"/>
      <c r="HUX154" s="350"/>
      <c r="HUY154" s="350"/>
      <c r="HUZ154" s="350"/>
      <c r="HVA154" s="350"/>
      <c r="HVB154" s="350"/>
      <c r="HVC154" s="350"/>
      <c r="HVD154" s="350"/>
      <c r="HVE154" s="350"/>
      <c r="HVF154" s="350"/>
      <c r="HVG154" s="350"/>
      <c r="HVH154" s="350"/>
      <c r="HVI154" s="350"/>
      <c r="HVJ154" s="350"/>
      <c r="HVK154" s="350"/>
      <c r="HVL154" s="350"/>
      <c r="HVM154" s="350"/>
      <c r="HVN154" s="350"/>
      <c r="HVO154" s="350"/>
      <c r="HVP154" s="350"/>
      <c r="HVQ154" s="350"/>
      <c r="HVR154" s="350"/>
      <c r="HVS154" s="350"/>
      <c r="HVT154" s="350"/>
      <c r="HVU154" s="350"/>
      <c r="HVV154" s="350"/>
      <c r="HVW154" s="350"/>
      <c r="HVX154" s="350"/>
      <c r="HVY154" s="350"/>
      <c r="HVZ154" s="350"/>
      <c r="HWA154" s="350"/>
      <c r="HWB154" s="350"/>
      <c r="HWC154" s="350"/>
      <c r="HWD154" s="350"/>
      <c r="HWE154" s="350"/>
      <c r="HWF154" s="350"/>
      <c r="HWG154" s="350"/>
      <c r="HWH154" s="350"/>
      <c r="HWI154" s="350"/>
      <c r="HWJ154" s="350"/>
      <c r="HWK154" s="350"/>
      <c r="HWL154" s="350"/>
      <c r="HWM154" s="350"/>
      <c r="HWN154" s="350"/>
      <c r="HWO154" s="350"/>
      <c r="HWP154" s="350"/>
      <c r="HWQ154" s="350"/>
      <c r="HWR154" s="350"/>
      <c r="HWS154" s="350"/>
      <c r="HWT154" s="350"/>
      <c r="HWU154" s="350"/>
      <c r="HWV154" s="350"/>
      <c r="HWW154" s="350"/>
      <c r="HWX154" s="350"/>
      <c r="HWY154" s="350"/>
      <c r="HWZ154" s="350"/>
      <c r="HXA154" s="350"/>
      <c r="HXB154" s="350"/>
      <c r="HXC154" s="350"/>
      <c r="HXD154" s="350"/>
      <c r="HXE154" s="350"/>
      <c r="HXF154" s="350"/>
      <c r="HXG154" s="350"/>
      <c r="HXH154" s="350"/>
      <c r="HXI154" s="350"/>
      <c r="HXJ154" s="350"/>
      <c r="HXK154" s="350"/>
      <c r="HXL154" s="350"/>
      <c r="HXM154" s="350"/>
      <c r="HXN154" s="350"/>
      <c r="HXO154" s="350"/>
      <c r="HXP154" s="350"/>
      <c r="HXQ154" s="350"/>
      <c r="HXR154" s="350"/>
      <c r="HXS154" s="350"/>
      <c r="HXT154" s="350"/>
      <c r="HXU154" s="350"/>
      <c r="HXV154" s="350"/>
      <c r="HXW154" s="350"/>
      <c r="HXX154" s="350"/>
      <c r="HXY154" s="350"/>
      <c r="HXZ154" s="350"/>
      <c r="HYA154" s="350"/>
      <c r="HYB154" s="350"/>
      <c r="HYC154" s="350"/>
      <c r="HYD154" s="350"/>
      <c r="HYE154" s="350"/>
      <c r="HYF154" s="350"/>
      <c r="HYG154" s="350"/>
      <c r="HYH154" s="350"/>
      <c r="HYI154" s="350"/>
      <c r="HYJ154" s="350"/>
      <c r="HYK154" s="350"/>
      <c r="HYL154" s="350"/>
      <c r="HYM154" s="350"/>
      <c r="HYN154" s="350"/>
      <c r="HYO154" s="350"/>
      <c r="HYP154" s="350"/>
      <c r="HYQ154" s="350"/>
      <c r="HYR154" s="350"/>
      <c r="HYS154" s="350"/>
      <c r="HYT154" s="350"/>
      <c r="HYU154" s="350"/>
      <c r="HYV154" s="350"/>
      <c r="HYW154" s="350"/>
      <c r="HYX154" s="350"/>
      <c r="HYY154" s="350"/>
      <c r="HYZ154" s="350"/>
      <c r="HZA154" s="350"/>
      <c r="HZB154" s="350"/>
      <c r="HZC154" s="350"/>
      <c r="HZD154" s="350"/>
      <c r="HZE154" s="350"/>
      <c r="HZF154" s="350"/>
      <c r="HZG154" s="350"/>
      <c r="HZH154" s="350"/>
      <c r="HZI154" s="350"/>
      <c r="HZJ154" s="350"/>
      <c r="HZK154" s="350"/>
      <c r="HZL154" s="350"/>
      <c r="HZM154" s="350"/>
      <c r="HZN154" s="350"/>
      <c r="HZO154" s="350"/>
      <c r="HZP154" s="350"/>
      <c r="HZQ154" s="350"/>
      <c r="HZR154" s="350"/>
      <c r="HZS154" s="350"/>
      <c r="HZT154" s="350"/>
      <c r="HZU154" s="350"/>
      <c r="HZV154" s="350"/>
      <c r="HZW154" s="350"/>
      <c r="HZX154" s="350"/>
      <c r="HZY154" s="350"/>
      <c r="HZZ154" s="350"/>
      <c r="IAA154" s="350"/>
      <c r="IAB154" s="350"/>
      <c r="IAC154" s="350"/>
      <c r="IAD154" s="350"/>
      <c r="IAE154" s="350"/>
      <c r="IAF154" s="350"/>
      <c r="IAG154" s="350"/>
      <c r="IAH154" s="350"/>
      <c r="IAI154" s="350"/>
      <c r="IAJ154" s="350"/>
      <c r="IAK154" s="350"/>
      <c r="IAL154" s="350"/>
      <c r="IAM154" s="350"/>
      <c r="IAN154" s="350"/>
      <c r="IAO154" s="350"/>
      <c r="IAP154" s="350"/>
      <c r="IAQ154" s="350"/>
      <c r="IAR154" s="350"/>
      <c r="IAS154" s="350"/>
      <c r="IAT154" s="350"/>
      <c r="IAU154" s="350"/>
      <c r="IAV154" s="350"/>
      <c r="IAW154" s="350"/>
      <c r="IAX154" s="350"/>
      <c r="IAY154" s="350"/>
      <c r="IAZ154" s="350"/>
      <c r="IBA154" s="350"/>
      <c r="IBB154" s="350"/>
      <c r="IBC154" s="350"/>
      <c r="IBD154" s="350"/>
      <c r="IBE154" s="350"/>
      <c r="IBF154" s="350"/>
      <c r="IBG154" s="350"/>
      <c r="IBH154" s="350"/>
      <c r="IBI154" s="350"/>
      <c r="IBJ154" s="350"/>
      <c r="IBK154" s="350"/>
      <c r="IBL154" s="350"/>
      <c r="IBM154" s="350"/>
      <c r="IBN154" s="350"/>
      <c r="IBO154" s="350"/>
      <c r="IBP154" s="350"/>
      <c r="IBQ154" s="350"/>
      <c r="IBR154" s="350"/>
      <c r="IBS154" s="350"/>
      <c r="IBT154" s="350"/>
      <c r="IBU154" s="350"/>
      <c r="IBV154" s="350"/>
      <c r="IBW154" s="350"/>
      <c r="IBX154" s="350"/>
      <c r="IBY154" s="350"/>
      <c r="IBZ154" s="350"/>
      <c r="ICA154" s="350"/>
      <c r="ICB154" s="350"/>
      <c r="ICC154" s="350"/>
      <c r="ICD154" s="350"/>
      <c r="ICE154" s="350"/>
      <c r="ICF154" s="350"/>
      <c r="ICG154" s="350"/>
      <c r="ICH154" s="350"/>
      <c r="ICI154" s="350"/>
      <c r="ICJ154" s="350"/>
      <c r="ICK154" s="350"/>
      <c r="ICL154" s="350"/>
      <c r="ICM154" s="350"/>
      <c r="ICN154" s="350"/>
      <c r="ICO154" s="350"/>
      <c r="ICP154" s="350"/>
      <c r="ICQ154" s="350"/>
      <c r="ICR154" s="350"/>
      <c r="ICS154" s="350"/>
      <c r="ICT154" s="350"/>
      <c r="ICU154" s="350"/>
      <c r="ICV154" s="350"/>
      <c r="ICW154" s="350"/>
      <c r="ICX154" s="350"/>
      <c r="ICY154" s="350"/>
      <c r="ICZ154" s="350"/>
      <c r="IDA154" s="350"/>
      <c r="IDB154" s="350"/>
      <c r="IDC154" s="350"/>
      <c r="IDD154" s="350"/>
      <c r="IDE154" s="350"/>
      <c r="IDF154" s="350"/>
      <c r="IDG154" s="350"/>
      <c r="IDH154" s="350"/>
      <c r="IDI154" s="350"/>
      <c r="IDJ154" s="350"/>
      <c r="IDK154" s="350"/>
      <c r="IDL154" s="350"/>
      <c r="IDM154" s="350"/>
      <c r="IDN154" s="350"/>
      <c r="IDO154" s="350"/>
      <c r="IDP154" s="350"/>
      <c r="IDQ154" s="350"/>
      <c r="IDR154" s="350"/>
      <c r="IDS154" s="350"/>
      <c r="IDT154" s="350"/>
      <c r="IDU154" s="350"/>
      <c r="IDV154" s="350"/>
      <c r="IDW154" s="350"/>
      <c r="IDX154" s="350"/>
      <c r="IDY154" s="350"/>
      <c r="IDZ154" s="350"/>
      <c r="IEA154" s="350"/>
      <c r="IEB154" s="350"/>
      <c r="IEC154" s="350"/>
      <c r="IED154" s="350"/>
      <c r="IEE154" s="350"/>
      <c r="IEF154" s="350"/>
      <c r="IEG154" s="350"/>
      <c r="IEH154" s="350"/>
      <c r="IEI154" s="350"/>
      <c r="IEJ154" s="350"/>
      <c r="IEK154" s="350"/>
      <c r="IEL154" s="350"/>
      <c r="IEM154" s="350"/>
      <c r="IEN154" s="350"/>
      <c r="IEO154" s="350"/>
      <c r="IEP154" s="350"/>
      <c r="IEQ154" s="350"/>
      <c r="IER154" s="350"/>
      <c r="IES154" s="350"/>
      <c r="IET154" s="350"/>
      <c r="IEU154" s="350"/>
      <c r="IEV154" s="350"/>
      <c r="IEW154" s="350"/>
      <c r="IEX154" s="350"/>
      <c r="IEY154" s="350"/>
      <c r="IEZ154" s="350"/>
      <c r="IFA154" s="350"/>
      <c r="IFB154" s="350"/>
      <c r="IFC154" s="350"/>
      <c r="IFD154" s="350"/>
      <c r="IFE154" s="350"/>
      <c r="IFF154" s="350"/>
      <c r="IFG154" s="350"/>
      <c r="IFH154" s="350"/>
      <c r="IFI154" s="350"/>
      <c r="IFJ154" s="350"/>
      <c r="IFK154" s="350"/>
      <c r="IFL154" s="350"/>
      <c r="IFM154" s="350"/>
      <c r="IFN154" s="350"/>
      <c r="IFO154" s="350"/>
      <c r="IFP154" s="350"/>
      <c r="IFQ154" s="350"/>
      <c r="IFR154" s="350"/>
      <c r="IFS154" s="350"/>
      <c r="IFT154" s="350"/>
      <c r="IFU154" s="350"/>
      <c r="IFV154" s="350"/>
      <c r="IFW154" s="350"/>
      <c r="IFX154" s="350"/>
      <c r="IFY154" s="350"/>
      <c r="IFZ154" s="350"/>
      <c r="IGA154" s="350"/>
      <c r="IGB154" s="350"/>
      <c r="IGC154" s="350"/>
      <c r="IGD154" s="350"/>
      <c r="IGE154" s="350"/>
      <c r="IGF154" s="350"/>
      <c r="IGG154" s="350"/>
      <c r="IGH154" s="350"/>
      <c r="IGI154" s="350"/>
      <c r="IGJ154" s="350"/>
      <c r="IGK154" s="350"/>
      <c r="IGL154" s="350"/>
      <c r="IGM154" s="350"/>
      <c r="IGN154" s="350"/>
      <c r="IGO154" s="350"/>
      <c r="IGP154" s="350"/>
      <c r="IGQ154" s="350"/>
      <c r="IGR154" s="350"/>
      <c r="IGS154" s="350"/>
      <c r="IGT154" s="350"/>
      <c r="IGU154" s="350"/>
      <c r="IGV154" s="350"/>
      <c r="IGW154" s="350"/>
      <c r="IGX154" s="350"/>
      <c r="IGY154" s="350"/>
      <c r="IGZ154" s="350"/>
      <c r="IHA154" s="350"/>
      <c r="IHB154" s="350"/>
      <c r="IHC154" s="350"/>
      <c r="IHD154" s="350"/>
      <c r="IHE154" s="350"/>
      <c r="IHF154" s="350"/>
      <c r="IHG154" s="350"/>
      <c r="IHH154" s="350"/>
      <c r="IHI154" s="350"/>
      <c r="IHJ154" s="350"/>
      <c r="IHK154" s="350"/>
      <c r="IHL154" s="350"/>
      <c r="IHM154" s="350"/>
      <c r="IHN154" s="350"/>
      <c r="IHO154" s="350"/>
      <c r="IHP154" s="350"/>
      <c r="IHQ154" s="350"/>
      <c r="IHR154" s="350"/>
      <c r="IHS154" s="350"/>
      <c r="IHT154" s="350"/>
      <c r="IHU154" s="350"/>
      <c r="IHV154" s="350"/>
      <c r="IHW154" s="350"/>
      <c r="IHX154" s="350"/>
      <c r="IHY154" s="350"/>
      <c r="IHZ154" s="350"/>
      <c r="IIA154" s="350"/>
      <c r="IIB154" s="350"/>
      <c r="IIC154" s="350"/>
      <c r="IID154" s="350"/>
      <c r="IIE154" s="350"/>
      <c r="IIF154" s="350"/>
      <c r="IIG154" s="350"/>
      <c r="IIH154" s="350"/>
      <c r="III154" s="350"/>
      <c r="IIJ154" s="350"/>
      <c r="IIK154" s="350"/>
      <c r="IIL154" s="350"/>
      <c r="IIM154" s="350"/>
      <c r="IIN154" s="350"/>
      <c r="IIO154" s="350"/>
      <c r="IIP154" s="350"/>
      <c r="IIQ154" s="350"/>
      <c r="IIR154" s="350"/>
      <c r="IIS154" s="350"/>
      <c r="IIT154" s="350"/>
      <c r="IIU154" s="350"/>
      <c r="IIV154" s="350"/>
      <c r="IIW154" s="350"/>
      <c r="IIX154" s="350"/>
      <c r="IIY154" s="350"/>
      <c r="IIZ154" s="350"/>
      <c r="IJA154" s="350"/>
      <c r="IJB154" s="350"/>
      <c r="IJC154" s="350"/>
      <c r="IJD154" s="350"/>
      <c r="IJE154" s="350"/>
      <c r="IJF154" s="350"/>
      <c r="IJG154" s="350"/>
      <c r="IJH154" s="350"/>
      <c r="IJI154" s="350"/>
      <c r="IJJ154" s="350"/>
      <c r="IJK154" s="350"/>
      <c r="IJL154" s="350"/>
      <c r="IJM154" s="350"/>
      <c r="IJN154" s="350"/>
      <c r="IJO154" s="350"/>
      <c r="IJP154" s="350"/>
      <c r="IJQ154" s="350"/>
      <c r="IJR154" s="350"/>
      <c r="IJS154" s="350"/>
      <c r="IJT154" s="350"/>
      <c r="IJU154" s="350"/>
      <c r="IJV154" s="350"/>
      <c r="IJW154" s="350"/>
      <c r="IJX154" s="350"/>
      <c r="IJY154" s="350"/>
      <c r="IJZ154" s="350"/>
      <c r="IKA154" s="350"/>
      <c r="IKB154" s="350"/>
      <c r="IKC154" s="350"/>
      <c r="IKD154" s="350"/>
      <c r="IKE154" s="350"/>
      <c r="IKF154" s="350"/>
      <c r="IKG154" s="350"/>
      <c r="IKH154" s="350"/>
      <c r="IKI154" s="350"/>
      <c r="IKJ154" s="350"/>
      <c r="IKK154" s="350"/>
      <c r="IKL154" s="350"/>
      <c r="IKM154" s="350"/>
      <c r="IKN154" s="350"/>
      <c r="IKO154" s="350"/>
      <c r="IKP154" s="350"/>
      <c r="IKQ154" s="350"/>
      <c r="IKR154" s="350"/>
      <c r="IKS154" s="350"/>
      <c r="IKT154" s="350"/>
      <c r="IKU154" s="350"/>
      <c r="IKV154" s="350"/>
      <c r="IKW154" s="350"/>
      <c r="IKX154" s="350"/>
      <c r="IKY154" s="350"/>
      <c r="IKZ154" s="350"/>
      <c r="ILA154" s="350"/>
      <c r="ILB154" s="350"/>
      <c r="ILC154" s="350"/>
      <c r="ILD154" s="350"/>
      <c r="ILE154" s="350"/>
      <c r="ILF154" s="350"/>
      <c r="ILG154" s="350"/>
      <c r="ILH154" s="350"/>
      <c r="ILI154" s="350"/>
      <c r="ILJ154" s="350"/>
      <c r="ILK154" s="350"/>
      <c r="ILL154" s="350"/>
      <c r="ILM154" s="350"/>
      <c r="ILN154" s="350"/>
      <c r="ILO154" s="350"/>
      <c r="ILP154" s="350"/>
      <c r="ILQ154" s="350"/>
      <c r="ILR154" s="350"/>
      <c r="ILS154" s="350"/>
      <c r="ILT154" s="350"/>
      <c r="ILU154" s="350"/>
      <c r="ILV154" s="350"/>
      <c r="ILW154" s="350"/>
      <c r="ILX154" s="350"/>
      <c r="ILY154" s="350"/>
      <c r="ILZ154" s="350"/>
      <c r="IMA154" s="350"/>
      <c r="IMB154" s="350"/>
      <c r="IMC154" s="350"/>
      <c r="IMD154" s="350"/>
      <c r="IME154" s="350"/>
      <c r="IMF154" s="350"/>
      <c r="IMG154" s="350"/>
      <c r="IMH154" s="350"/>
      <c r="IMI154" s="350"/>
      <c r="IMJ154" s="350"/>
      <c r="IMK154" s="350"/>
      <c r="IML154" s="350"/>
      <c r="IMM154" s="350"/>
      <c r="IMN154" s="350"/>
      <c r="IMO154" s="350"/>
      <c r="IMP154" s="350"/>
      <c r="IMQ154" s="350"/>
      <c r="IMR154" s="350"/>
      <c r="IMS154" s="350"/>
      <c r="IMT154" s="350"/>
      <c r="IMU154" s="350"/>
      <c r="IMV154" s="350"/>
      <c r="IMW154" s="350"/>
      <c r="IMX154" s="350"/>
      <c r="IMY154" s="350"/>
      <c r="IMZ154" s="350"/>
      <c r="INA154" s="350"/>
      <c r="INB154" s="350"/>
      <c r="INC154" s="350"/>
      <c r="IND154" s="350"/>
      <c r="INE154" s="350"/>
      <c r="INF154" s="350"/>
      <c r="ING154" s="350"/>
      <c r="INH154" s="350"/>
      <c r="INI154" s="350"/>
      <c r="INJ154" s="350"/>
      <c r="INK154" s="350"/>
      <c r="INL154" s="350"/>
      <c r="INM154" s="350"/>
      <c r="INN154" s="350"/>
      <c r="INO154" s="350"/>
      <c r="INP154" s="350"/>
      <c r="INQ154" s="350"/>
      <c r="INR154" s="350"/>
      <c r="INS154" s="350"/>
      <c r="INT154" s="350"/>
      <c r="INU154" s="350"/>
      <c r="INV154" s="350"/>
      <c r="INW154" s="350"/>
      <c r="INX154" s="350"/>
      <c r="INY154" s="350"/>
      <c r="INZ154" s="350"/>
      <c r="IOA154" s="350"/>
      <c r="IOB154" s="350"/>
      <c r="IOC154" s="350"/>
      <c r="IOD154" s="350"/>
      <c r="IOE154" s="350"/>
      <c r="IOF154" s="350"/>
      <c r="IOG154" s="350"/>
      <c r="IOH154" s="350"/>
      <c r="IOI154" s="350"/>
      <c r="IOJ154" s="350"/>
      <c r="IOK154" s="350"/>
      <c r="IOL154" s="350"/>
      <c r="IOM154" s="350"/>
      <c r="ION154" s="350"/>
      <c r="IOO154" s="350"/>
      <c r="IOP154" s="350"/>
      <c r="IOQ154" s="350"/>
      <c r="IOR154" s="350"/>
      <c r="IOS154" s="350"/>
      <c r="IOT154" s="350"/>
      <c r="IOU154" s="350"/>
      <c r="IOV154" s="350"/>
      <c r="IOW154" s="350"/>
      <c r="IOX154" s="350"/>
      <c r="IOY154" s="350"/>
      <c r="IOZ154" s="350"/>
      <c r="IPA154" s="350"/>
      <c r="IPB154" s="350"/>
      <c r="IPC154" s="350"/>
      <c r="IPD154" s="350"/>
      <c r="IPE154" s="350"/>
      <c r="IPF154" s="350"/>
      <c r="IPG154" s="350"/>
      <c r="IPH154" s="350"/>
      <c r="IPI154" s="350"/>
      <c r="IPJ154" s="350"/>
      <c r="IPK154" s="350"/>
      <c r="IPL154" s="350"/>
      <c r="IPM154" s="350"/>
      <c r="IPN154" s="350"/>
      <c r="IPO154" s="350"/>
      <c r="IPP154" s="350"/>
      <c r="IPQ154" s="350"/>
      <c r="IPR154" s="350"/>
      <c r="IPS154" s="350"/>
      <c r="IPT154" s="350"/>
      <c r="IPU154" s="350"/>
      <c r="IPV154" s="350"/>
      <c r="IPW154" s="350"/>
      <c r="IPX154" s="350"/>
      <c r="IPY154" s="350"/>
      <c r="IPZ154" s="350"/>
      <c r="IQA154" s="350"/>
      <c r="IQB154" s="350"/>
      <c r="IQC154" s="350"/>
      <c r="IQD154" s="350"/>
      <c r="IQE154" s="350"/>
      <c r="IQF154" s="350"/>
      <c r="IQG154" s="350"/>
      <c r="IQH154" s="350"/>
      <c r="IQI154" s="350"/>
      <c r="IQJ154" s="350"/>
      <c r="IQK154" s="350"/>
      <c r="IQL154" s="350"/>
      <c r="IQM154" s="350"/>
      <c r="IQN154" s="350"/>
      <c r="IQO154" s="350"/>
      <c r="IQP154" s="350"/>
      <c r="IQQ154" s="350"/>
      <c r="IQR154" s="350"/>
      <c r="IQS154" s="350"/>
      <c r="IQT154" s="350"/>
      <c r="IQU154" s="350"/>
      <c r="IQV154" s="350"/>
      <c r="IQW154" s="350"/>
      <c r="IQX154" s="350"/>
      <c r="IQY154" s="350"/>
      <c r="IQZ154" s="350"/>
      <c r="IRA154" s="350"/>
      <c r="IRB154" s="350"/>
      <c r="IRC154" s="350"/>
      <c r="IRD154" s="350"/>
      <c r="IRE154" s="350"/>
      <c r="IRF154" s="350"/>
      <c r="IRG154" s="350"/>
      <c r="IRH154" s="350"/>
      <c r="IRI154" s="350"/>
      <c r="IRJ154" s="350"/>
      <c r="IRK154" s="350"/>
      <c r="IRL154" s="350"/>
      <c r="IRM154" s="350"/>
      <c r="IRN154" s="350"/>
      <c r="IRO154" s="350"/>
      <c r="IRP154" s="350"/>
      <c r="IRQ154" s="350"/>
      <c r="IRR154" s="350"/>
      <c r="IRS154" s="350"/>
      <c r="IRT154" s="350"/>
      <c r="IRU154" s="350"/>
      <c r="IRV154" s="350"/>
      <c r="IRW154" s="350"/>
      <c r="IRX154" s="350"/>
      <c r="IRY154" s="350"/>
      <c r="IRZ154" s="350"/>
      <c r="ISA154" s="350"/>
      <c r="ISB154" s="350"/>
      <c r="ISC154" s="350"/>
      <c r="ISD154" s="350"/>
      <c r="ISE154" s="350"/>
      <c r="ISF154" s="350"/>
      <c r="ISG154" s="350"/>
      <c r="ISH154" s="350"/>
      <c r="ISI154" s="350"/>
      <c r="ISJ154" s="350"/>
      <c r="ISK154" s="350"/>
      <c r="ISL154" s="350"/>
      <c r="ISM154" s="350"/>
      <c r="ISN154" s="350"/>
      <c r="ISO154" s="350"/>
      <c r="ISP154" s="350"/>
      <c r="ISQ154" s="350"/>
      <c r="ISR154" s="350"/>
      <c r="ISS154" s="350"/>
      <c r="IST154" s="350"/>
      <c r="ISU154" s="350"/>
      <c r="ISV154" s="350"/>
      <c r="ISW154" s="350"/>
      <c r="ISX154" s="350"/>
      <c r="ISY154" s="350"/>
      <c r="ISZ154" s="350"/>
      <c r="ITA154" s="350"/>
      <c r="ITB154" s="350"/>
      <c r="ITC154" s="350"/>
      <c r="ITD154" s="350"/>
      <c r="ITE154" s="350"/>
      <c r="ITF154" s="350"/>
      <c r="ITG154" s="350"/>
      <c r="ITH154" s="350"/>
      <c r="ITI154" s="350"/>
      <c r="ITJ154" s="350"/>
      <c r="ITK154" s="350"/>
      <c r="ITL154" s="350"/>
      <c r="ITM154" s="350"/>
      <c r="ITN154" s="350"/>
      <c r="ITO154" s="350"/>
      <c r="ITP154" s="350"/>
      <c r="ITQ154" s="350"/>
      <c r="ITR154" s="350"/>
      <c r="ITS154" s="350"/>
      <c r="ITT154" s="350"/>
      <c r="ITU154" s="350"/>
      <c r="ITV154" s="350"/>
      <c r="ITW154" s="350"/>
      <c r="ITX154" s="350"/>
      <c r="ITY154" s="350"/>
      <c r="ITZ154" s="350"/>
      <c r="IUA154" s="350"/>
      <c r="IUB154" s="350"/>
      <c r="IUC154" s="350"/>
      <c r="IUD154" s="350"/>
      <c r="IUE154" s="350"/>
      <c r="IUF154" s="350"/>
      <c r="IUG154" s="350"/>
      <c r="IUH154" s="350"/>
      <c r="IUI154" s="350"/>
      <c r="IUJ154" s="350"/>
      <c r="IUK154" s="350"/>
      <c r="IUL154" s="350"/>
      <c r="IUM154" s="350"/>
      <c r="IUN154" s="350"/>
      <c r="IUO154" s="350"/>
      <c r="IUP154" s="350"/>
      <c r="IUQ154" s="350"/>
      <c r="IUR154" s="350"/>
      <c r="IUS154" s="350"/>
      <c r="IUT154" s="350"/>
      <c r="IUU154" s="350"/>
      <c r="IUV154" s="350"/>
      <c r="IUW154" s="350"/>
      <c r="IUX154" s="350"/>
      <c r="IUY154" s="350"/>
      <c r="IUZ154" s="350"/>
      <c r="IVA154" s="350"/>
      <c r="IVB154" s="350"/>
      <c r="IVC154" s="350"/>
      <c r="IVD154" s="350"/>
      <c r="IVE154" s="350"/>
      <c r="IVF154" s="350"/>
      <c r="IVG154" s="350"/>
      <c r="IVH154" s="350"/>
      <c r="IVI154" s="350"/>
      <c r="IVJ154" s="350"/>
      <c r="IVK154" s="350"/>
      <c r="IVL154" s="350"/>
      <c r="IVM154" s="350"/>
      <c r="IVN154" s="350"/>
      <c r="IVO154" s="350"/>
      <c r="IVP154" s="350"/>
      <c r="IVQ154" s="350"/>
      <c r="IVR154" s="350"/>
      <c r="IVS154" s="350"/>
      <c r="IVT154" s="350"/>
      <c r="IVU154" s="350"/>
      <c r="IVV154" s="350"/>
      <c r="IVW154" s="350"/>
      <c r="IVX154" s="350"/>
      <c r="IVY154" s="350"/>
      <c r="IVZ154" s="350"/>
      <c r="IWA154" s="350"/>
      <c r="IWB154" s="350"/>
      <c r="IWC154" s="350"/>
      <c r="IWD154" s="350"/>
      <c r="IWE154" s="350"/>
      <c r="IWF154" s="350"/>
      <c r="IWG154" s="350"/>
      <c r="IWH154" s="350"/>
      <c r="IWI154" s="350"/>
      <c r="IWJ154" s="350"/>
      <c r="IWK154" s="350"/>
      <c r="IWL154" s="350"/>
      <c r="IWM154" s="350"/>
      <c r="IWN154" s="350"/>
      <c r="IWO154" s="350"/>
      <c r="IWP154" s="350"/>
      <c r="IWQ154" s="350"/>
      <c r="IWR154" s="350"/>
      <c r="IWS154" s="350"/>
      <c r="IWT154" s="350"/>
      <c r="IWU154" s="350"/>
      <c r="IWV154" s="350"/>
      <c r="IWW154" s="350"/>
      <c r="IWX154" s="350"/>
      <c r="IWY154" s="350"/>
      <c r="IWZ154" s="350"/>
      <c r="IXA154" s="350"/>
      <c r="IXB154" s="350"/>
      <c r="IXC154" s="350"/>
      <c r="IXD154" s="350"/>
      <c r="IXE154" s="350"/>
      <c r="IXF154" s="350"/>
      <c r="IXG154" s="350"/>
      <c r="IXH154" s="350"/>
      <c r="IXI154" s="350"/>
      <c r="IXJ154" s="350"/>
      <c r="IXK154" s="350"/>
      <c r="IXL154" s="350"/>
      <c r="IXM154" s="350"/>
      <c r="IXN154" s="350"/>
      <c r="IXO154" s="350"/>
      <c r="IXP154" s="350"/>
      <c r="IXQ154" s="350"/>
      <c r="IXR154" s="350"/>
      <c r="IXS154" s="350"/>
      <c r="IXT154" s="350"/>
      <c r="IXU154" s="350"/>
      <c r="IXV154" s="350"/>
      <c r="IXW154" s="350"/>
      <c r="IXX154" s="350"/>
      <c r="IXY154" s="350"/>
      <c r="IXZ154" s="350"/>
      <c r="IYA154" s="350"/>
      <c r="IYB154" s="350"/>
      <c r="IYC154" s="350"/>
      <c r="IYD154" s="350"/>
      <c r="IYE154" s="350"/>
      <c r="IYF154" s="350"/>
      <c r="IYG154" s="350"/>
      <c r="IYH154" s="350"/>
      <c r="IYI154" s="350"/>
      <c r="IYJ154" s="350"/>
      <c r="IYK154" s="350"/>
      <c r="IYL154" s="350"/>
      <c r="IYM154" s="350"/>
      <c r="IYN154" s="350"/>
      <c r="IYO154" s="350"/>
      <c r="IYP154" s="350"/>
      <c r="IYQ154" s="350"/>
      <c r="IYR154" s="350"/>
      <c r="IYS154" s="350"/>
      <c r="IYT154" s="350"/>
      <c r="IYU154" s="350"/>
      <c r="IYV154" s="350"/>
      <c r="IYW154" s="350"/>
      <c r="IYX154" s="350"/>
      <c r="IYY154" s="350"/>
      <c r="IYZ154" s="350"/>
      <c r="IZA154" s="350"/>
      <c r="IZB154" s="350"/>
      <c r="IZC154" s="350"/>
      <c r="IZD154" s="350"/>
      <c r="IZE154" s="350"/>
      <c r="IZF154" s="350"/>
      <c r="IZG154" s="350"/>
      <c r="IZH154" s="350"/>
      <c r="IZI154" s="350"/>
      <c r="IZJ154" s="350"/>
      <c r="IZK154" s="350"/>
      <c r="IZL154" s="350"/>
      <c r="IZM154" s="350"/>
      <c r="IZN154" s="350"/>
      <c r="IZO154" s="350"/>
      <c r="IZP154" s="350"/>
      <c r="IZQ154" s="350"/>
      <c r="IZR154" s="350"/>
      <c r="IZS154" s="350"/>
      <c r="IZT154" s="350"/>
      <c r="IZU154" s="350"/>
      <c r="IZV154" s="350"/>
      <c r="IZW154" s="350"/>
      <c r="IZX154" s="350"/>
      <c r="IZY154" s="350"/>
      <c r="IZZ154" s="350"/>
      <c r="JAA154" s="350"/>
      <c r="JAB154" s="350"/>
      <c r="JAC154" s="350"/>
      <c r="JAD154" s="350"/>
      <c r="JAE154" s="350"/>
      <c r="JAF154" s="350"/>
      <c r="JAG154" s="350"/>
      <c r="JAH154" s="350"/>
      <c r="JAI154" s="350"/>
      <c r="JAJ154" s="350"/>
      <c r="JAK154" s="350"/>
      <c r="JAL154" s="350"/>
      <c r="JAM154" s="350"/>
      <c r="JAN154" s="350"/>
      <c r="JAO154" s="350"/>
      <c r="JAP154" s="350"/>
      <c r="JAQ154" s="350"/>
      <c r="JAR154" s="350"/>
      <c r="JAS154" s="350"/>
      <c r="JAT154" s="350"/>
      <c r="JAU154" s="350"/>
      <c r="JAV154" s="350"/>
      <c r="JAW154" s="350"/>
      <c r="JAX154" s="350"/>
      <c r="JAY154" s="350"/>
      <c r="JAZ154" s="350"/>
      <c r="JBA154" s="350"/>
      <c r="JBB154" s="350"/>
      <c r="JBC154" s="350"/>
      <c r="JBD154" s="350"/>
      <c r="JBE154" s="350"/>
      <c r="JBF154" s="350"/>
      <c r="JBG154" s="350"/>
      <c r="JBH154" s="350"/>
      <c r="JBI154" s="350"/>
      <c r="JBJ154" s="350"/>
      <c r="JBK154" s="350"/>
      <c r="JBL154" s="350"/>
      <c r="JBM154" s="350"/>
      <c r="JBN154" s="350"/>
      <c r="JBO154" s="350"/>
      <c r="JBP154" s="350"/>
      <c r="JBQ154" s="350"/>
      <c r="JBR154" s="350"/>
      <c r="JBS154" s="350"/>
      <c r="JBT154" s="350"/>
      <c r="JBU154" s="350"/>
      <c r="JBV154" s="350"/>
      <c r="JBW154" s="350"/>
      <c r="JBX154" s="350"/>
      <c r="JBY154" s="350"/>
      <c r="JBZ154" s="350"/>
      <c r="JCA154" s="350"/>
      <c r="JCB154" s="350"/>
      <c r="JCC154" s="350"/>
      <c r="JCD154" s="350"/>
      <c r="JCE154" s="350"/>
      <c r="JCF154" s="350"/>
      <c r="JCG154" s="350"/>
      <c r="JCH154" s="350"/>
      <c r="JCI154" s="350"/>
      <c r="JCJ154" s="350"/>
      <c r="JCK154" s="350"/>
      <c r="JCL154" s="350"/>
      <c r="JCM154" s="350"/>
      <c r="JCN154" s="350"/>
      <c r="JCO154" s="350"/>
      <c r="JCP154" s="350"/>
      <c r="JCQ154" s="350"/>
      <c r="JCR154" s="350"/>
      <c r="JCS154" s="350"/>
      <c r="JCT154" s="350"/>
      <c r="JCU154" s="350"/>
      <c r="JCV154" s="350"/>
      <c r="JCW154" s="350"/>
      <c r="JCX154" s="350"/>
      <c r="JCY154" s="350"/>
      <c r="JCZ154" s="350"/>
      <c r="JDA154" s="350"/>
      <c r="JDB154" s="350"/>
      <c r="JDC154" s="350"/>
      <c r="JDD154" s="350"/>
      <c r="JDE154" s="350"/>
      <c r="JDF154" s="350"/>
      <c r="JDG154" s="350"/>
      <c r="JDH154" s="350"/>
      <c r="JDI154" s="350"/>
      <c r="JDJ154" s="350"/>
      <c r="JDK154" s="350"/>
      <c r="JDL154" s="350"/>
      <c r="JDM154" s="350"/>
      <c r="JDN154" s="350"/>
      <c r="JDO154" s="350"/>
      <c r="JDP154" s="350"/>
      <c r="JDQ154" s="350"/>
      <c r="JDR154" s="350"/>
      <c r="JDS154" s="350"/>
      <c r="JDT154" s="350"/>
      <c r="JDU154" s="350"/>
      <c r="JDV154" s="350"/>
      <c r="JDW154" s="350"/>
      <c r="JDX154" s="350"/>
      <c r="JDY154" s="350"/>
      <c r="JDZ154" s="350"/>
      <c r="JEA154" s="350"/>
      <c r="JEB154" s="350"/>
      <c r="JEC154" s="350"/>
      <c r="JED154" s="350"/>
      <c r="JEE154" s="350"/>
      <c r="JEF154" s="350"/>
      <c r="JEG154" s="350"/>
      <c r="JEH154" s="350"/>
      <c r="JEI154" s="350"/>
      <c r="JEJ154" s="350"/>
      <c r="JEK154" s="350"/>
      <c r="JEL154" s="350"/>
      <c r="JEM154" s="350"/>
      <c r="JEN154" s="350"/>
      <c r="JEO154" s="350"/>
      <c r="JEP154" s="350"/>
      <c r="JEQ154" s="350"/>
      <c r="JER154" s="350"/>
      <c r="JES154" s="350"/>
      <c r="JET154" s="350"/>
      <c r="JEU154" s="350"/>
      <c r="JEV154" s="350"/>
      <c r="JEW154" s="350"/>
      <c r="JEX154" s="350"/>
      <c r="JEY154" s="350"/>
      <c r="JEZ154" s="350"/>
      <c r="JFA154" s="350"/>
      <c r="JFB154" s="350"/>
      <c r="JFC154" s="350"/>
      <c r="JFD154" s="350"/>
      <c r="JFE154" s="350"/>
      <c r="JFF154" s="350"/>
      <c r="JFG154" s="350"/>
      <c r="JFH154" s="350"/>
      <c r="JFI154" s="350"/>
      <c r="JFJ154" s="350"/>
      <c r="JFK154" s="350"/>
      <c r="JFL154" s="350"/>
      <c r="JFM154" s="350"/>
      <c r="JFN154" s="350"/>
      <c r="JFO154" s="350"/>
      <c r="JFP154" s="350"/>
      <c r="JFQ154" s="350"/>
      <c r="JFR154" s="350"/>
      <c r="JFS154" s="350"/>
      <c r="JFT154" s="350"/>
      <c r="JFU154" s="350"/>
      <c r="JFV154" s="350"/>
      <c r="JFW154" s="350"/>
      <c r="JFX154" s="350"/>
      <c r="JFY154" s="350"/>
      <c r="JFZ154" s="350"/>
      <c r="JGA154" s="350"/>
      <c r="JGB154" s="350"/>
      <c r="JGC154" s="350"/>
      <c r="JGD154" s="350"/>
      <c r="JGE154" s="350"/>
      <c r="JGF154" s="350"/>
      <c r="JGG154" s="350"/>
      <c r="JGH154" s="350"/>
      <c r="JGI154" s="350"/>
      <c r="JGJ154" s="350"/>
      <c r="JGK154" s="350"/>
      <c r="JGL154" s="350"/>
      <c r="JGM154" s="350"/>
      <c r="JGN154" s="350"/>
      <c r="JGO154" s="350"/>
      <c r="JGP154" s="350"/>
      <c r="JGQ154" s="350"/>
      <c r="JGR154" s="350"/>
      <c r="JGS154" s="350"/>
      <c r="JGT154" s="350"/>
      <c r="JGU154" s="350"/>
      <c r="JGV154" s="350"/>
      <c r="JGW154" s="350"/>
      <c r="JGX154" s="350"/>
      <c r="JGY154" s="350"/>
      <c r="JGZ154" s="350"/>
      <c r="JHA154" s="350"/>
      <c r="JHB154" s="350"/>
      <c r="JHC154" s="350"/>
      <c r="JHD154" s="350"/>
      <c r="JHE154" s="350"/>
      <c r="JHF154" s="350"/>
      <c r="JHG154" s="350"/>
      <c r="JHH154" s="350"/>
      <c r="JHI154" s="350"/>
      <c r="JHJ154" s="350"/>
      <c r="JHK154" s="350"/>
      <c r="JHL154" s="350"/>
      <c r="JHM154" s="350"/>
      <c r="JHN154" s="350"/>
      <c r="JHO154" s="350"/>
      <c r="JHP154" s="350"/>
      <c r="JHQ154" s="350"/>
      <c r="JHR154" s="350"/>
      <c r="JHS154" s="350"/>
      <c r="JHT154" s="350"/>
      <c r="JHU154" s="350"/>
      <c r="JHV154" s="350"/>
      <c r="JHW154" s="350"/>
      <c r="JHX154" s="350"/>
      <c r="JHY154" s="350"/>
      <c r="JHZ154" s="350"/>
      <c r="JIA154" s="350"/>
      <c r="JIB154" s="350"/>
      <c r="JIC154" s="350"/>
      <c r="JID154" s="350"/>
      <c r="JIE154" s="350"/>
      <c r="JIF154" s="350"/>
      <c r="JIG154" s="350"/>
      <c r="JIH154" s="350"/>
      <c r="JII154" s="350"/>
      <c r="JIJ154" s="350"/>
      <c r="JIK154" s="350"/>
      <c r="JIL154" s="350"/>
      <c r="JIM154" s="350"/>
      <c r="JIN154" s="350"/>
      <c r="JIO154" s="350"/>
      <c r="JIP154" s="350"/>
      <c r="JIQ154" s="350"/>
      <c r="JIR154" s="350"/>
      <c r="JIS154" s="350"/>
      <c r="JIT154" s="350"/>
      <c r="JIU154" s="350"/>
      <c r="JIV154" s="350"/>
      <c r="JIW154" s="350"/>
      <c r="JIX154" s="350"/>
      <c r="JIY154" s="350"/>
      <c r="JIZ154" s="350"/>
      <c r="JJA154" s="350"/>
      <c r="JJB154" s="350"/>
      <c r="JJC154" s="350"/>
      <c r="JJD154" s="350"/>
      <c r="JJE154" s="350"/>
      <c r="JJF154" s="350"/>
      <c r="JJG154" s="350"/>
      <c r="JJH154" s="350"/>
      <c r="JJI154" s="350"/>
      <c r="JJJ154" s="350"/>
      <c r="JJK154" s="350"/>
      <c r="JJL154" s="350"/>
      <c r="JJM154" s="350"/>
      <c r="JJN154" s="350"/>
      <c r="JJO154" s="350"/>
      <c r="JJP154" s="350"/>
      <c r="JJQ154" s="350"/>
      <c r="JJR154" s="350"/>
      <c r="JJS154" s="350"/>
      <c r="JJT154" s="350"/>
      <c r="JJU154" s="350"/>
      <c r="JJV154" s="350"/>
      <c r="JJW154" s="350"/>
      <c r="JJX154" s="350"/>
      <c r="JJY154" s="350"/>
      <c r="JJZ154" s="350"/>
      <c r="JKA154" s="350"/>
      <c r="JKB154" s="350"/>
      <c r="JKC154" s="350"/>
      <c r="JKD154" s="350"/>
      <c r="JKE154" s="350"/>
      <c r="JKF154" s="350"/>
      <c r="JKG154" s="350"/>
      <c r="JKH154" s="350"/>
      <c r="JKI154" s="350"/>
      <c r="JKJ154" s="350"/>
      <c r="JKK154" s="350"/>
      <c r="JKL154" s="350"/>
      <c r="JKM154" s="350"/>
      <c r="JKN154" s="350"/>
      <c r="JKO154" s="350"/>
      <c r="JKP154" s="350"/>
      <c r="JKQ154" s="350"/>
      <c r="JKR154" s="350"/>
      <c r="JKS154" s="350"/>
      <c r="JKT154" s="350"/>
      <c r="JKU154" s="350"/>
      <c r="JKV154" s="350"/>
      <c r="JKW154" s="350"/>
      <c r="JKX154" s="350"/>
      <c r="JKY154" s="350"/>
      <c r="JKZ154" s="350"/>
      <c r="JLA154" s="350"/>
      <c r="JLB154" s="350"/>
      <c r="JLC154" s="350"/>
      <c r="JLD154" s="350"/>
      <c r="JLE154" s="350"/>
      <c r="JLF154" s="350"/>
      <c r="JLG154" s="350"/>
      <c r="JLH154" s="350"/>
      <c r="JLI154" s="350"/>
      <c r="JLJ154" s="350"/>
      <c r="JLK154" s="350"/>
      <c r="JLL154" s="350"/>
      <c r="JLM154" s="350"/>
      <c r="JLN154" s="350"/>
      <c r="JLO154" s="350"/>
      <c r="JLP154" s="350"/>
      <c r="JLQ154" s="350"/>
      <c r="JLR154" s="350"/>
      <c r="JLS154" s="350"/>
      <c r="JLT154" s="350"/>
      <c r="JLU154" s="350"/>
      <c r="JLV154" s="350"/>
      <c r="JLW154" s="350"/>
      <c r="JLX154" s="350"/>
      <c r="JLY154" s="350"/>
      <c r="JLZ154" s="350"/>
      <c r="JMA154" s="350"/>
      <c r="JMB154" s="350"/>
      <c r="JMC154" s="350"/>
      <c r="JMD154" s="350"/>
      <c r="JME154" s="350"/>
      <c r="JMF154" s="350"/>
      <c r="JMG154" s="350"/>
      <c r="JMH154" s="350"/>
      <c r="JMI154" s="350"/>
      <c r="JMJ154" s="350"/>
      <c r="JMK154" s="350"/>
      <c r="JML154" s="350"/>
      <c r="JMM154" s="350"/>
      <c r="JMN154" s="350"/>
      <c r="JMO154" s="350"/>
      <c r="JMP154" s="350"/>
      <c r="JMQ154" s="350"/>
      <c r="JMR154" s="350"/>
      <c r="JMS154" s="350"/>
      <c r="JMT154" s="350"/>
      <c r="JMU154" s="350"/>
      <c r="JMV154" s="350"/>
      <c r="JMW154" s="350"/>
      <c r="JMX154" s="350"/>
      <c r="JMY154" s="350"/>
      <c r="JMZ154" s="350"/>
      <c r="JNA154" s="350"/>
      <c r="JNB154" s="350"/>
      <c r="JNC154" s="350"/>
      <c r="JND154" s="350"/>
      <c r="JNE154" s="350"/>
      <c r="JNF154" s="350"/>
      <c r="JNG154" s="350"/>
      <c r="JNH154" s="350"/>
      <c r="JNI154" s="350"/>
      <c r="JNJ154" s="350"/>
      <c r="JNK154" s="350"/>
      <c r="JNL154" s="350"/>
      <c r="JNM154" s="350"/>
      <c r="JNN154" s="350"/>
      <c r="JNO154" s="350"/>
      <c r="JNP154" s="350"/>
      <c r="JNQ154" s="350"/>
      <c r="JNR154" s="350"/>
      <c r="JNS154" s="350"/>
      <c r="JNT154" s="350"/>
      <c r="JNU154" s="350"/>
      <c r="JNV154" s="350"/>
      <c r="JNW154" s="350"/>
      <c r="JNX154" s="350"/>
      <c r="JNY154" s="350"/>
      <c r="JNZ154" s="350"/>
      <c r="JOA154" s="350"/>
      <c r="JOB154" s="350"/>
      <c r="JOC154" s="350"/>
      <c r="JOD154" s="350"/>
      <c r="JOE154" s="350"/>
      <c r="JOF154" s="350"/>
      <c r="JOG154" s="350"/>
      <c r="JOH154" s="350"/>
      <c r="JOI154" s="350"/>
      <c r="JOJ154" s="350"/>
      <c r="JOK154" s="350"/>
      <c r="JOL154" s="350"/>
      <c r="JOM154" s="350"/>
      <c r="JON154" s="350"/>
      <c r="JOO154" s="350"/>
      <c r="JOP154" s="350"/>
      <c r="JOQ154" s="350"/>
      <c r="JOR154" s="350"/>
      <c r="JOS154" s="350"/>
      <c r="JOT154" s="350"/>
      <c r="JOU154" s="350"/>
      <c r="JOV154" s="350"/>
      <c r="JOW154" s="350"/>
      <c r="JOX154" s="350"/>
      <c r="JOY154" s="350"/>
      <c r="JOZ154" s="350"/>
      <c r="JPA154" s="350"/>
      <c r="JPB154" s="350"/>
      <c r="JPC154" s="350"/>
      <c r="JPD154" s="350"/>
      <c r="JPE154" s="350"/>
      <c r="JPF154" s="350"/>
      <c r="JPG154" s="350"/>
      <c r="JPH154" s="350"/>
      <c r="JPI154" s="350"/>
      <c r="JPJ154" s="350"/>
      <c r="JPK154" s="350"/>
      <c r="JPL154" s="350"/>
      <c r="JPM154" s="350"/>
      <c r="JPN154" s="350"/>
      <c r="JPO154" s="350"/>
      <c r="JPP154" s="350"/>
      <c r="JPQ154" s="350"/>
      <c r="JPR154" s="350"/>
      <c r="JPS154" s="350"/>
      <c r="JPT154" s="350"/>
      <c r="JPU154" s="350"/>
      <c r="JPV154" s="350"/>
      <c r="JPW154" s="350"/>
      <c r="JPX154" s="350"/>
      <c r="JPY154" s="350"/>
      <c r="JPZ154" s="350"/>
      <c r="JQA154" s="350"/>
      <c r="JQB154" s="350"/>
      <c r="JQC154" s="350"/>
      <c r="JQD154" s="350"/>
      <c r="JQE154" s="350"/>
      <c r="JQF154" s="350"/>
      <c r="JQG154" s="350"/>
      <c r="JQH154" s="350"/>
      <c r="JQI154" s="350"/>
      <c r="JQJ154" s="350"/>
      <c r="JQK154" s="350"/>
      <c r="JQL154" s="350"/>
      <c r="JQM154" s="350"/>
      <c r="JQN154" s="350"/>
      <c r="JQO154" s="350"/>
      <c r="JQP154" s="350"/>
      <c r="JQQ154" s="350"/>
      <c r="JQR154" s="350"/>
      <c r="JQS154" s="350"/>
      <c r="JQT154" s="350"/>
      <c r="JQU154" s="350"/>
      <c r="JQV154" s="350"/>
      <c r="JQW154" s="350"/>
      <c r="JQX154" s="350"/>
      <c r="JQY154" s="350"/>
      <c r="JQZ154" s="350"/>
      <c r="JRA154" s="350"/>
      <c r="JRB154" s="350"/>
      <c r="JRC154" s="350"/>
      <c r="JRD154" s="350"/>
      <c r="JRE154" s="350"/>
      <c r="JRF154" s="350"/>
      <c r="JRG154" s="350"/>
      <c r="JRH154" s="350"/>
      <c r="JRI154" s="350"/>
      <c r="JRJ154" s="350"/>
      <c r="JRK154" s="350"/>
      <c r="JRL154" s="350"/>
      <c r="JRM154" s="350"/>
      <c r="JRN154" s="350"/>
      <c r="JRO154" s="350"/>
      <c r="JRP154" s="350"/>
      <c r="JRQ154" s="350"/>
      <c r="JRR154" s="350"/>
      <c r="JRS154" s="350"/>
      <c r="JRT154" s="350"/>
      <c r="JRU154" s="350"/>
      <c r="JRV154" s="350"/>
      <c r="JRW154" s="350"/>
      <c r="JRX154" s="350"/>
      <c r="JRY154" s="350"/>
      <c r="JRZ154" s="350"/>
      <c r="JSA154" s="350"/>
      <c r="JSB154" s="350"/>
      <c r="JSC154" s="350"/>
      <c r="JSD154" s="350"/>
      <c r="JSE154" s="350"/>
      <c r="JSF154" s="350"/>
      <c r="JSG154" s="350"/>
      <c r="JSH154" s="350"/>
      <c r="JSI154" s="350"/>
      <c r="JSJ154" s="350"/>
      <c r="JSK154" s="350"/>
      <c r="JSL154" s="350"/>
      <c r="JSM154" s="350"/>
      <c r="JSN154" s="350"/>
      <c r="JSO154" s="350"/>
      <c r="JSP154" s="350"/>
      <c r="JSQ154" s="350"/>
      <c r="JSR154" s="350"/>
      <c r="JSS154" s="350"/>
      <c r="JST154" s="350"/>
      <c r="JSU154" s="350"/>
      <c r="JSV154" s="350"/>
      <c r="JSW154" s="350"/>
      <c r="JSX154" s="350"/>
      <c r="JSY154" s="350"/>
      <c r="JSZ154" s="350"/>
      <c r="JTA154" s="350"/>
      <c r="JTB154" s="350"/>
      <c r="JTC154" s="350"/>
      <c r="JTD154" s="350"/>
      <c r="JTE154" s="350"/>
      <c r="JTF154" s="350"/>
      <c r="JTG154" s="350"/>
      <c r="JTH154" s="350"/>
      <c r="JTI154" s="350"/>
      <c r="JTJ154" s="350"/>
      <c r="JTK154" s="350"/>
      <c r="JTL154" s="350"/>
      <c r="JTM154" s="350"/>
      <c r="JTN154" s="350"/>
      <c r="JTO154" s="350"/>
      <c r="JTP154" s="350"/>
      <c r="JTQ154" s="350"/>
      <c r="JTR154" s="350"/>
      <c r="JTS154" s="350"/>
      <c r="JTT154" s="350"/>
      <c r="JTU154" s="350"/>
      <c r="JTV154" s="350"/>
      <c r="JTW154" s="350"/>
      <c r="JTX154" s="350"/>
      <c r="JTY154" s="350"/>
      <c r="JTZ154" s="350"/>
      <c r="JUA154" s="350"/>
      <c r="JUB154" s="350"/>
      <c r="JUC154" s="350"/>
      <c r="JUD154" s="350"/>
      <c r="JUE154" s="350"/>
      <c r="JUF154" s="350"/>
      <c r="JUG154" s="350"/>
      <c r="JUH154" s="350"/>
      <c r="JUI154" s="350"/>
      <c r="JUJ154" s="350"/>
      <c r="JUK154" s="350"/>
      <c r="JUL154" s="350"/>
      <c r="JUM154" s="350"/>
      <c r="JUN154" s="350"/>
      <c r="JUO154" s="350"/>
      <c r="JUP154" s="350"/>
      <c r="JUQ154" s="350"/>
      <c r="JUR154" s="350"/>
      <c r="JUS154" s="350"/>
      <c r="JUT154" s="350"/>
      <c r="JUU154" s="350"/>
      <c r="JUV154" s="350"/>
      <c r="JUW154" s="350"/>
      <c r="JUX154" s="350"/>
      <c r="JUY154" s="350"/>
      <c r="JUZ154" s="350"/>
      <c r="JVA154" s="350"/>
      <c r="JVB154" s="350"/>
      <c r="JVC154" s="350"/>
      <c r="JVD154" s="350"/>
      <c r="JVE154" s="350"/>
      <c r="JVF154" s="350"/>
      <c r="JVG154" s="350"/>
      <c r="JVH154" s="350"/>
      <c r="JVI154" s="350"/>
      <c r="JVJ154" s="350"/>
      <c r="JVK154" s="350"/>
      <c r="JVL154" s="350"/>
      <c r="JVM154" s="350"/>
      <c r="JVN154" s="350"/>
      <c r="JVO154" s="350"/>
      <c r="JVP154" s="350"/>
      <c r="JVQ154" s="350"/>
      <c r="JVR154" s="350"/>
      <c r="JVS154" s="350"/>
      <c r="JVT154" s="350"/>
      <c r="JVU154" s="350"/>
      <c r="JVV154" s="350"/>
      <c r="JVW154" s="350"/>
      <c r="JVX154" s="350"/>
      <c r="JVY154" s="350"/>
      <c r="JVZ154" s="350"/>
      <c r="JWA154" s="350"/>
      <c r="JWB154" s="350"/>
      <c r="JWC154" s="350"/>
      <c r="JWD154" s="350"/>
      <c r="JWE154" s="350"/>
      <c r="JWF154" s="350"/>
      <c r="JWG154" s="350"/>
      <c r="JWH154" s="350"/>
      <c r="JWI154" s="350"/>
      <c r="JWJ154" s="350"/>
      <c r="JWK154" s="350"/>
      <c r="JWL154" s="350"/>
      <c r="JWM154" s="350"/>
      <c r="JWN154" s="350"/>
      <c r="JWO154" s="350"/>
      <c r="JWP154" s="350"/>
      <c r="JWQ154" s="350"/>
      <c r="JWR154" s="350"/>
      <c r="JWS154" s="350"/>
      <c r="JWT154" s="350"/>
      <c r="JWU154" s="350"/>
      <c r="JWV154" s="350"/>
      <c r="JWW154" s="350"/>
      <c r="JWX154" s="350"/>
      <c r="JWY154" s="350"/>
      <c r="JWZ154" s="350"/>
      <c r="JXA154" s="350"/>
      <c r="JXB154" s="350"/>
      <c r="JXC154" s="350"/>
      <c r="JXD154" s="350"/>
      <c r="JXE154" s="350"/>
      <c r="JXF154" s="350"/>
      <c r="JXG154" s="350"/>
      <c r="JXH154" s="350"/>
      <c r="JXI154" s="350"/>
      <c r="JXJ154" s="350"/>
      <c r="JXK154" s="350"/>
      <c r="JXL154" s="350"/>
      <c r="JXM154" s="350"/>
      <c r="JXN154" s="350"/>
      <c r="JXO154" s="350"/>
      <c r="JXP154" s="350"/>
      <c r="JXQ154" s="350"/>
      <c r="JXR154" s="350"/>
      <c r="JXS154" s="350"/>
      <c r="JXT154" s="350"/>
      <c r="JXU154" s="350"/>
      <c r="JXV154" s="350"/>
      <c r="JXW154" s="350"/>
      <c r="JXX154" s="350"/>
      <c r="JXY154" s="350"/>
      <c r="JXZ154" s="350"/>
      <c r="JYA154" s="350"/>
      <c r="JYB154" s="350"/>
      <c r="JYC154" s="350"/>
      <c r="JYD154" s="350"/>
      <c r="JYE154" s="350"/>
      <c r="JYF154" s="350"/>
      <c r="JYG154" s="350"/>
      <c r="JYH154" s="350"/>
      <c r="JYI154" s="350"/>
      <c r="JYJ154" s="350"/>
      <c r="JYK154" s="350"/>
      <c r="JYL154" s="350"/>
      <c r="JYM154" s="350"/>
      <c r="JYN154" s="350"/>
      <c r="JYO154" s="350"/>
      <c r="JYP154" s="350"/>
      <c r="JYQ154" s="350"/>
      <c r="JYR154" s="350"/>
      <c r="JYS154" s="350"/>
      <c r="JYT154" s="350"/>
      <c r="JYU154" s="350"/>
      <c r="JYV154" s="350"/>
      <c r="JYW154" s="350"/>
      <c r="JYX154" s="350"/>
      <c r="JYY154" s="350"/>
      <c r="JYZ154" s="350"/>
      <c r="JZA154" s="350"/>
      <c r="JZB154" s="350"/>
      <c r="JZC154" s="350"/>
      <c r="JZD154" s="350"/>
      <c r="JZE154" s="350"/>
      <c r="JZF154" s="350"/>
      <c r="JZG154" s="350"/>
      <c r="JZH154" s="350"/>
      <c r="JZI154" s="350"/>
      <c r="JZJ154" s="350"/>
      <c r="JZK154" s="350"/>
      <c r="JZL154" s="350"/>
      <c r="JZM154" s="350"/>
      <c r="JZN154" s="350"/>
      <c r="JZO154" s="350"/>
      <c r="JZP154" s="350"/>
      <c r="JZQ154" s="350"/>
      <c r="JZR154" s="350"/>
      <c r="JZS154" s="350"/>
      <c r="JZT154" s="350"/>
      <c r="JZU154" s="350"/>
      <c r="JZV154" s="350"/>
      <c r="JZW154" s="350"/>
      <c r="JZX154" s="350"/>
      <c r="JZY154" s="350"/>
      <c r="JZZ154" s="350"/>
      <c r="KAA154" s="350"/>
      <c r="KAB154" s="350"/>
      <c r="KAC154" s="350"/>
      <c r="KAD154" s="350"/>
      <c r="KAE154" s="350"/>
      <c r="KAF154" s="350"/>
      <c r="KAG154" s="350"/>
      <c r="KAH154" s="350"/>
      <c r="KAI154" s="350"/>
      <c r="KAJ154" s="350"/>
      <c r="KAK154" s="350"/>
      <c r="KAL154" s="350"/>
      <c r="KAM154" s="350"/>
      <c r="KAN154" s="350"/>
      <c r="KAO154" s="350"/>
      <c r="KAP154" s="350"/>
      <c r="KAQ154" s="350"/>
      <c r="KAR154" s="350"/>
      <c r="KAS154" s="350"/>
      <c r="KAT154" s="350"/>
      <c r="KAU154" s="350"/>
      <c r="KAV154" s="350"/>
      <c r="KAW154" s="350"/>
      <c r="KAX154" s="350"/>
      <c r="KAY154" s="350"/>
      <c r="KAZ154" s="350"/>
      <c r="KBA154" s="350"/>
      <c r="KBB154" s="350"/>
      <c r="KBC154" s="350"/>
      <c r="KBD154" s="350"/>
      <c r="KBE154" s="350"/>
      <c r="KBF154" s="350"/>
      <c r="KBG154" s="350"/>
      <c r="KBH154" s="350"/>
      <c r="KBI154" s="350"/>
      <c r="KBJ154" s="350"/>
      <c r="KBK154" s="350"/>
      <c r="KBL154" s="350"/>
      <c r="KBM154" s="350"/>
      <c r="KBN154" s="350"/>
      <c r="KBO154" s="350"/>
      <c r="KBP154" s="350"/>
      <c r="KBQ154" s="350"/>
      <c r="KBR154" s="350"/>
      <c r="KBS154" s="350"/>
      <c r="KBT154" s="350"/>
      <c r="KBU154" s="350"/>
      <c r="KBV154" s="350"/>
      <c r="KBW154" s="350"/>
      <c r="KBX154" s="350"/>
      <c r="KBY154" s="350"/>
      <c r="KBZ154" s="350"/>
      <c r="KCA154" s="350"/>
      <c r="KCB154" s="350"/>
      <c r="KCC154" s="350"/>
      <c r="KCD154" s="350"/>
      <c r="KCE154" s="350"/>
      <c r="KCF154" s="350"/>
      <c r="KCG154" s="350"/>
      <c r="KCH154" s="350"/>
      <c r="KCI154" s="350"/>
      <c r="KCJ154" s="350"/>
      <c r="KCK154" s="350"/>
      <c r="KCL154" s="350"/>
      <c r="KCM154" s="350"/>
      <c r="KCN154" s="350"/>
      <c r="KCO154" s="350"/>
      <c r="KCP154" s="350"/>
      <c r="KCQ154" s="350"/>
      <c r="KCR154" s="350"/>
      <c r="KCS154" s="350"/>
      <c r="KCT154" s="350"/>
      <c r="KCU154" s="350"/>
      <c r="KCV154" s="350"/>
      <c r="KCW154" s="350"/>
      <c r="KCX154" s="350"/>
      <c r="KCY154" s="350"/>
      <c r="KCZ154" s="350"/>
      <c r="KDA154" s="350"/>
      <c r="KDB154" s="350"/>
      <c r="KDC154" s="350"/>
      <c r="KDD154" s="350"/>
      <c r="KDE154" s="350"/>
      <c r="KDF154" s="350"/>
      <c r="KDG154" s="350"/>
      <c r="KDH154" s="350"/>
      <c r="KDI154" s="350"/>
      <c r="KDJ154" s="350"/>
      <c r="KDK154" s="350"/>
      <c r="KDL154" s="350"/>
      <c r="KDM154" s="350"/>
      <c r="KDN154" s="350"/>
      <c r="KDO154" s="350"/>
      <c r="KDP154" s="350"/>
      <c r="KDQ154" s="350"/>
      <c r="KDR154" s="350"/>
      <c r="KDS154" s="350"/>
      <c r="KDT154" s="350"/>
      <c r="KDU154" s="350"/>
      <c r="KDV154" s="350"/>
      <c r="KDW154" s="350"/>
      <c r="KDX154" s="350"/>
      <c r="KDY154" s="350"/>
      <c r="KDZ154" s="350"/>
      <c r="KEA154" s="350"/>
      <c r="KEB154" s="350"/>
      <c r="KEC154" s="350"/>
      <c r="KED154" s="350"/>
      <c r="KEE154" s="350"/>
      <c r="KEF154" s="350"/>
      <c r="KEG154" s="350"/>
      <c r="KEH154" s="350"/>
      <c r="KEI154" s="350"/>
      <c r="KEJ154" s="350"/>
      <c r="KEK154" s="350"/>
      <c r="KEL154" s="350"/>
      <c r="KEM154" s="350"/>
      <c r="KEN154" s="350"/>
      <c r="KEO154" s="350"/>
      <c r="KEP154" s="350"/>
      <c r="KEQ154" s="350"/>
      <c r="KER154" s="350"/>
      <c r="KES154" s="350"/>
      <c r="KET154" s="350"/>
      <c r="KEU154" s="350"/>
      <c r="KEV154" s="350"/>
      <c r="KEW154" s="350"/>
      <c r="KEX154" s="350"/>
      <c r="KEY154" s="350"/>
      <c r="KEZ154" s="350"/>
      <c r="KFA154" s="350"/>
      <c r="KFB154" s="350"/>
      <c r="KFC154" s="350"/>
      <c r="KFD154" s="350"/>
      <c r="KFE154" s="350"/>
      <c r="KFF154" s="350"/>
      <c r="KFG154" s="350"/>
      <c r="KFH154" s="350"/>
      <c r="KFI154" s="350"/>
      <c r="KFJ154" s="350"/>
      <c r="KFK154" s="350"/>
      <c r="KFL154" s="350"/>
      <c r="KFM154" s="350"/>
      <c r="KFN154" s="350"/>
      <c r="KFO154" s="350"/>
      <c r="KFP154" s="350"/>
      <c r="KFQ154" s="350"/>
      <c r="KFR154" s="350"/>
      <c r="KFS154" s="350"/>
      <c r="KFT154" s="350"/>
      <c r="KFU154" s="350"/>
      <c r="KFV154" s="350"/>
      <c r="KFW154" s="350"/>
      <c r="KFX154" s="350"/>
      <c r="KFY154" s="350"/>
      <c r="KFZ154" s="350"/>
      <c r="KGA154" s="350"/>
      <c r="KGB154" s="350"/>
      <c r="KGC154" s="350"/>
      <c r="KGD154" s="350"/>
      <c r="KGE154" s="350"/>
      <c r="KGF154" s="350"/>
      <c r="KGG154" s="350"/>
      <c r="KGH154" s="350"/>
      <c r="KGI154" s="350"/>
      <c r="KGJ154" s="350"/>
      <c r="KGK154" s="350"/>
      <c r="KGL154" s="350"/>
      <c r="KGM154" s="350"/>
      <c r="KGN154" s="350"/>
      <c r="KGO154" s="350"/>
      <c r="KGP154" s="350"/>
      <c r="KGQ154" s="350"/>
      <c r="KGR154" s="350"/>
      <c r="KGS154" s="350"/>
      <c r="KGT154" s="350"/>
      <c r="KGU154" s="350"/>
      <c r="KGV154" s="350"/>
      <c r="KGW154" s="350"/>
      <c r="KGX154" s="350"/>
      <c r="KGY154" s="350"/>
      <c r="KGZ154" s="350"/>
      <c r="KHA154" s="350"/>
      <c r="KHB154" s="350"/>
      <c r="KHC154" s="350"/>
      <c r="KHD154" s="350"/>
      <c r="KHE154" s="350"/>
      <c r="KHF154" s="350"/>
      <c r="KHG154" s="350"/>
      <c r="KHH154" s="350"/>
      <c r="KHI154" s="350"/>
      <c r="KHJ154" s="350"/>
      <c r="KHK154" s="350"/>
      <c r="KHL154" s="350"/>
      <c r="KHM154" s="350"/>
      <c r="KHN154" s="350"/>
      <c r="KHO154" s="350"/>
      <c r="KHP154" s="350"/>
      <c r="KHQ154" s="350"/>
      <c r="KHR154" s="350"/>
      <c r="KHS154" s="350"/>
      <c r="KHT154" s="350"/>
      <c r="KHU154" s="350"/>
      <c r="KHV154" s="350"/>
      <c r="KHW154" s="350"/>
      <c r="KHX154" s="350"/>
      <c r="KHY154" s="350"/>
      <c r="KHZ154" s="350"/>
      <c r="KIA154" s="350"/>
      <c r="KIB154" s="350"/>
      <c r="KIC154" s="350"/>
      <c r="KID154" s="350"/>
      <c r="KIE154" s="350"/>
      <c r="KIF154" s="350"/>
      <c r="KIG154" s="350"/>
      <c r="KIH154" s="350"/>
      <c r="KII154" s="350"/>
      <c r="KIJ154" s="350"/>
      <c r="KIK154" s="350"/>
      <c r="KIL154" s="350"/>
      <c r="KIM154" s="350"/>
      <c r="KIN154" s="350"/>
      <c r="KIO154" s="350"/>
      <c r="KIP154" s="350"/>
      <c r="KIQ154" s="350"/>
      <c r="KIR154" s="350"/>
      <c r="KIS154" s="350"/>
      <c r="KIT154" s="350"/>
      <c r="KIU154" s="350"/>
      <c r="KIV154" s="350"/>
      <c r="KIW154" s="350"/>
      <c r="KIX154" s="350"/>
      <c r="KIY154" s="350"/>
      <c r="KIZ154" s="350"/>
      <c r="KJA154" s="350"/>
      <c r="KJB154" s="350"/>
      <c r="KJC154" s="350"/>
      <c r="KJD154" s="350"/>
      <c r="KJE154" s="350"/>
      <c r="KJF154" s="350"/>
      <c r="KJG154" s="350"/>
      <c r="KJH154" s="350"/>
      <c r="KJI154" s="350"/>
      <c r="KJJ154" s="350"/>
      <c r="KJK154" s="350"/>
      <c r="KJL154" s="350"/>
      <c r="KJM154" s="350"/>
      <c r="KJN154" s="350"/>
      <c r="KJO154" s="350"/>
      <c r="KJP154" s="350"/>
      <c r="KJQ154" s="350"/>
      <c r="KJR154" s="350"/>
      <c r="KJS154" s="350"/>
      <c r="KJT154" s="350"/>
      <c r="KJU154" s="350"/>
      <c r="KJV154" s="350"/>
      <c r="KJW154" s="350"/>
      <c r="KJX154" s="350"/>
      <c r="KJY154" s="350"/>
      <c r="KJZ154" s="350"/>
      <c r="KKA154" s="350"/>
      <c r="KKB154" s="350"/>
      <c r="KKC154" s="350"/>
      <c r="KKD154" s="350"/>
      <c r="KKE154" s="350"/>
      <c r="KKF154" s="350"/>
      <c r="KKG154" s="350"/>
      <c r="KKH154" s="350"/>
      <c r="KKI154" s="350"/>
      <c r="KKJ154" s="350"/>
      <c r="KKK154" s="350"/>
      <c r="KKL154" s="350"/>
      <c r="KKM154" s="350"/>
      <c r="KKN154" s="350"/>
      <c r="KKO154" s="350"/>
      <c r="KKP154" s="350"/>
      <c r="KKQ154" s="350"/>
      <c r="KKR154" s="350"/>
      <c r="KKS154" s="350"/>
      <c r="KKT154" s="350"/>
      <c r="KKU154" s="350"/>
      <c r="KKV154" s="350"/>
      <c r="KKW154" s="350"/>
      <c r="KKX154" s="350"/>
      <c r="KKY154" s="350"/>
      <c r="KKZ154" s="350"/>
      <c r="KLA154" s="350"/>
      <c r="KLB154" s="350"/>
      <c r="KLC154" s="350"/>
      <c r="KLD154" s="350"/>
      <c r="KLE154" s="350"/>
      <c r="KLF154" s="350"/>
      <c r="KLG154" s="350"/>
      <c r="KLH154" s="350"/>
      <c r="KLI154" s="350"/>
      <c r="KLJ154" s="350"/>
      <c r="KLK154" s="350"/>
      <c r="KLL154" s="350"/>
      <c r="KLM154" s="350"/>
      <c r="KLN154" s="350"/>
      <c r="KLO154" s="350"/>
      <c r="KLP154" s="350"/>
      <c r="KLQ154" s="350"/>
      <c r="KLR154" s="350"/>
      <c r="KLS154" s="350"/>
      <c r="KLT154" s="350"/>
      <c r="KLU154" s="350"/>
      <c r="KLV154" s="350"/>
      <c r="KLW154" s="350"/>
      <c r="KLX154" s="350"/>
      <c r="KLY154" s="350"/>
      <c r="KLZ154" s="350"/>
      <c r="KMA154" s="350"/>
      <c r="KMB154" s="350"/>
      <c r="KMC154" s="350"/>
      <c r="KMD154" s="350"/>
      <c r="KME154" s="350"/>
      <c r="KMF154" s="350"/>
      <c r="KMG154" s="350"/>
      <c r="KMH154" s="350"/>
      <c r="KMI154" s="350"/>
      <c r="KMJ154" s="350"/>
      <c r="KMK154" s="350"/>
      <c r="KML154" s="350"/>
      <c r="KMM154" s="350"/>
      <c r="KMN154" s="350"/>
      <c r="KMO154" s="350"/>
      <c r="KMP154" s="350"/>
      <c r="KMQ154" s="350"/>
      <c r="KMR154" s="350"/>
      <c r="KMS154" s="350"/>
      <c r="KMT154" s="350"/>
      <c r="KMU154" s="350"/>
      <c r="KMV154" s="350"/>
      <c r="KMW154" s="350"/>
      <c r="KMX154" s="350"/>
      <c r="KMY154" s="350"/>
      <c r="KMZ154" s="350"/>
      <c r="KNA154" s="350"/>
      <c r="KNB154" s="350"/>
      <c r="KNC154" s="350"/>
      <c r="KND154" s="350"/>
      <c r="KNE154" s="350"/>
      <c r="KNF154" s="350"/>
      <c r="KNG154" s="350"/>
      <c r="KNH154" s="350"/>
      <c r="KNI154" s="350"/>
      <c r="KNJ154" s="350"/>
      <c r="KNK154" s="350"/>
      <c r="KNL154" s="350"/>
      <c r="KNM154" s="350"/>
      <c r="KNN154" s="350"/>
      <c r="KNO154" s="350"/>
      <c r="KNP154" s="350"/>
      <c r="KNQ154" s="350"/>
      <c r="KNR154" s="350"/>
      <c r="KNS154" s="350"/>
      <c r="KNT154" s="350"/>
      <c r="KNU154" s="350"/>
      <c r="KNV154" s="350"/>
      <c r="KNW154" s="350"/>
      <c r="KNX154" s="350"/>
      <c r="KNY154" s="350"/>
      <c r="KNZ154" s="350"/>
      <c r="KOA154" s="350"/>
      <c r="KOB154" s="350"/>
      <c r="KOC154" s="350"/>
      <c r="KOD154" s="350"/>
      <c r="KOE154" s="350"/>
      <c r="KOF154" s="350"/>
      <c r="KOG154" s="350"/>
      <c r="KOH154" s="350"/>
      <c r="KOI154" s="350"/>
      <c r="KOJ154" s="350"/>
      <c r="KOK154" s="350"/>
      <c r="KOL154" s="350"/>
      <c r="KOM154" s="350"/>
      <c r="KON154" s="350"/>
      <c r="KOO154" s="350"/>
      <c r="KOP154" s="350"/>
      <c r="KOQ154" s="350"/>
      <c r="KOR154" s="350"/>
      <c r="KOS154" s="350"/>
      <c r="KOT154" s="350"/>
      <c r="KOU154" s="350"/>
      <c r="KOV154" s="350"/>
      <c r="KOW154" s="350"/>
      <c r="KOX154" s="350"/>
      <c r="KOY154" s="350"/>
      <c r="KOZ154" s="350"/>
      <c r="KPA154" s="350"/>
      <c r="KPB154" s="350"/>
      <c r="KPC154" s="350"/>
      <c r="KPD154" s="350"/>
      <c r="KPE154" s="350"/>
      <c r="KPF154" s="350"/>
      <c r="KPG154" s="350"/>
      <c r="KPH154" s="350"/>
      <c r="KPI154" s="350"/>
      <c r="KPJ154" s="350"/>
      <c r="KPK154" s="350"/>
      <c r="KPL154" s="350"/>
      <c r="KPM154" s="350"/>
      <c r="KPN154" s="350"/>
      <c r="KPO154" s="350"/>
      <c r="KPP154" s="350"/>
      <c r="KPQ154" s="350"/>
      <c r="KPR154" s="350"/>
      <c r="KPS154" s="350"/>
      <c r="KPT154" s="350"/>
      <c r="KPU154" s="350"/>
      <c r="KPV154" s="350"/>
      <c r="KPW154" s="350"/>
      <c r="KPX154" s="350"/>
      <c r="KPY154" s="350"/>
      <c r="KPZ154" s="350"/>
      <c r="KQA154" s="350"/>
      <c r="KQB154" s="350"/>
      <c r="KQC154" s="350"/>
      <c r="KQD154" s="350"/>
      <c r="KQE154" s="350"/>
      <c r="KQF154" s="350"/>
      <c r="KQG154" s="350"/>
      <c r="KQH154" s="350"/>
      <c r="KQI154" s="350"/>
      <c r="KQJ154" s="350"/>
      <c r="KQK154" s="350"/>
      <c r="KQL154" s="350"/>
      <c r="KQM154" s="350"/>
      <c r="KQN154" s="350"/>
      <c r="KQO154" s="350"/>
      <c r="KQP154" s="350"/>
      <c r="KQQ154" s="350"/>
      <c r="KQR154" s="350"/>
      <c r="KQS154" s="350"/>
      <c r="KQT154" s="350"/>
      <c r="KQU154" s="350"/>
      <c r="KQV154" s="350"/>
      <c r="KQW154" s="350"/>
      <c r="KQX154" s="350"/>
      <c r="KQY154" s="350"/>
      <c r="KQZ154" s="350"/>
      <c r="KRA154" s="350"/>
      <c r="KRB154" s="350"/>
      <c r="KRC154" s="350"/>
      <c r="KRD154" s="350"/>
      <c r="KRE154" s="350"/>
      <c r="KRF154" s="350"/>
      <c r="KRG154" s="350"/>
      <c r="KRH154" s="350"/>
      <c r="KRI154" s="350"/>
      <c r="KRJ154" s="350"/>
      <c r="KRK154" s="350"/>
      <c r="KRL154" s="350"/>
      <c r="KRM154" s="350"/>
      <c r="KRN154" s="350"/>
      <c r="KRO154" s="350"/>
      <c r="KRP154" s="350"/>
      <c r="KRQ154" s="350"/>
      <c r="KRR154" s="350"/>
      <c r="KRS154" s="350"/>
      <c r="KRT154" s="350"/>
      <c r="KRU154" s="350"/>
      <c r="KRV154" s="350"/>
      <c r="KRW154" s="350"/>
      <c r="KRX154" s="350"/>
      <c r="KRY154" s="350"/>
      <c r="KRZ154" s="350"/>
      <c r="KSA154" s="350"/>
      <c r="KSB154" s="350"/>
      <c r="KSC154" s="350"/>
      <c r="KSD154" s="350"/>
      <c r="KSE154" s="350"/>
      <c r="KSF154" s="350"/>
      <c r="KSG154" s="350"/>
      <c r="KSH154" s="350"/>
      <c r="KSI154" s="350"/>
      <c r="KSJ154" s="350"/>
      <c r="KSK154" s="350"/>
      <c r="KSL154" s="350"/>
      <c r="KSM154" s="350"/>
      <c r="KSN154" s="350"/>
      <c r="KSO154" s="350"/>
      <c r="KSP154" s="350"/>
      <c r="KSQ154" s="350"/>
      <c r="KSR154" s="350"/>
      <c r="KSS154" s="350"/>
      <c r="KST154" s="350"/>
      <c r="KSU154" s="350"/>
      <c r="KSV154" s="350"/>
      <c r="KSW154" s="350"/>
      <c r="KSX154" s="350"/>
      <c r="KSY154" s="350"/>
      <c r="KSZ154" s="350"/>
      <c r="KTA154" s="350"/>
      <c r="KTB154" s="350"/>
      <c r="KTC154" s="350"/>
      <c r="KTD154" s="350"/>
      <c r="KTE154" s="350"/>
      <c r="KTF154" s="350"/>
      <c r="KTG154" s="350"/>
      <c r="KTH154" s="350"/>
      <c r="KTI154" s="350"/>
      <c r="KTJ154" s="350"/>
      <c r="KTK154" s="350"/>
      <c r="KTL154" s="350"/>
      <c r="KTM154" s="350"/>
      <c r="KTN154" s="350"/>
      <c r="KTO154" s="350"/>
      <c r="KTP154" s="350"/>
      <c r="KTQ154" s="350"/>
      <c r="KTR154" s="350"/>
      <c r="KTS154" s="350"/>
      <c r="KTT154" s="350"/>
      <c r="KTU154" s="350"/>
      <c r="KTV154" s="350"/>
      <c r="KTW154" s="350"/>
      <c r="KTX154" s="350"/>
      <c r="KTY154" s="350"/>
      <c r="KTZ154" s="350"/>
      <c r="KUA154" s="350"/>
      <c r="KUB154" s="350"/>
      <c r="KUC154" s="350"/>
      <c r="KUD154" s="350"/>
      <c r="KUE154" s="350"/>
      <c r="KUF154" s="350"/>
      <c r="KUG154" s="350"/>
      <c r="KUH154" s="350"/>
      <c r="KUI154" s="350"/>
      <c r="KUJ154" s="350"/>
      <c r="KUK154" s="350"/>
      <c r="KUL154" s="350"/>
      <c r="KUM154" s="350"/>
      <c r="KUN154" s="350"/>
      <c r="KUO154" s="350"/>
      <c r="KUP154" s="350"/>
      <c r="KUQ154" s="350"/>
      <c r="KUR154" s="350"/>
      <c r="KUS154" s="350"/>
      <c r="KUT154" s="350"/>
      <c r="KUU154" s="350"/>
      <c r="KUV154" s="350"/>
      <c r="KUW154" s="350"/>
      <c r="KUX154" s="350"/>
      <c r="KUY154" s="350"/>
      <c r="KUZ154" s="350"/>
      <c r="KVA154" s="350"/>
      <c r="KVB154" s="350"/>
      <c r="KVC154" s="350"/>
      <c r="KVD154" s="350"/>
      <c r="KVE154" s="350"/>
      <c r="KVF154" s="350"/>
      <c r="KVG154" s="350"/>
      <c r="KVH154" s="350"/>
      <c r="KVI154" s="350"/>
      <c r="KVJ154" s="350"/>
      <c r="KVK154" s="350"/>
      <c r="KVL154" s="350"/>
      <c r="KVM154" s="350"/>
      <c r="KVN154" s="350"/>
      <c r="KVO154" s="350"/>
      <c r="KVP154" s="350"/>
      <c r="KVQ154" s="350"/>
      <c r="KVR154" s="350"/>
      <c r="KVS154" s="350"/>
      <c r="KVT154" s="350"/>
      <c r="KVU154" s="350"/>
      <c r="KVV154" s="350"/>
      <c r="KVW154" s="350"/>
      <c r="KVX154" s="350"/>
      <c r="KVY154" s="350"/>
      <c r="KVZ154" s="350"/>
      <c r="KWA154" s="350"/>
      <c r="KWB154" s="350"/>
      <c r="KWC154" s="350"/>
      <c r="KWD154" s="350"/>
      <c r="KWE154" s="350"/>
      <c r="KWF154" s="350"/>
      <c r="KWG154" s="350"/>
      <c r="KWH154" s="350"/>
      <c r="KWI154" s="350"/>
      <c r="KWJ154" s="350"/>
      <c r="KWK154" s="350"/>
      <c r="KWL154" s="350"/>
      <c r="KWM154" s="350"/>
      <c r="KWN154" s="350"/>
      <c r="KWO154" s="350"/>
      <c r="KWP154" s="350"/>
      <c r="KWQ154" s="350"/>
      <c r="KWR154" s="350"/>
      <c r="KWS154" s="350"/>
      <c r="KWT154" s="350"/>
      <c r="KWU154" s="350"/>
      <c r="KWV154" s="350"/>
      <c r="KWW154" s="350"/>
      <c r="KWX154" s="350"/>
      <c r="KWY154" s="350"/>
      <c r="KWZ154" s="350"/>
      <c r="KXA154" s="350"/>
      <c r="KXB154" s="350"/>
      <c r="KXC154" s="350"/>
      <c r="KXD154" s="350"/>
      <c r="KXE154" s="350"/>
      <c r="KXF154" s="350"/>
      <c r="KXG154" s="350"/>
      <c r="KXH154" s="350"/>
      <c r="KXI154" s="350"/>
      <c r="KXJ154" s="350"/>
      <c r="KXK154" s="350"/>
      <c r="KXL154" s="350"/>
      <c r="KXM154" s="350"/>
      <c r="KXN154" s="350"/>
      <c r="KXO154" s="350"/>
      <c r="KXP154" s="350"/>
      <c r="KXQ154" s="350"/>
      <c r="KXR154" s="350"/>
      <c r="KXS154" s="350"/>
      <c r="KXT154" s="350"/>
      <c r="KXU154" s="350"/>
      <c r="KXV154" s="350"/>
      <c r="KXW154" s="350"/>
      <c r="KXX154" s="350"/>
      <c r="KXY154" s="350"/>
      <c r="KXZ154" s="350"/>
      <c r="KYA154" s="350"/>
      <c r="KYB154" s="350"/>
      <c r="KYC154" s="350"/>
      <c r="KYD154" s="350"/>
      <c r="KYE154" s="350"/>
      <c r="KYF154" s="350"/>
      <c r="KYG154" s="350"/>
      <c r="KYH154" s="350"/>
      <c r="KYI154" s="350"/>
      <c r="KYJ154" s="350"/>
      <c r="KYK154" s="350"/>
      <c r="KYL154" s="350"/>
      <c r="KYM154" s="350"/>
      <c r="KYN154" s="350"/>
      <c r="KYO154" s="350"/>
      <c r="KYP154" s="350"/>
      <c r="KYQ154" s="350"/>
      <c r="KYR154" s="350"/>
      <c r="KYS154" s="350"/>
      <c r="KYT154" s="350"/>
      <c r="KYU154" s="350"/>
      <c r="KYV154" s="350"/>
      <c r="KYW154" s="350"/>
      <c r="KYX154" s="350"/>
      <c r="KYY154" s="350"/>
      <c r="KYZ154" s="350"/>
      <c r="KZA154" s="350"/>
      <c r="KZB154" s="350"/>
      <c r="KZC154" s="350"/>
      <c r="KZD154" s="350"/>
      <c r="KZE154" s="350"/>
      <c r="KZF154" s="350"/>
      <c r="KZG154" s="350"/>
      <c r="KZH154" s="350"/>
      <c r="KZI154" s="350"/>
      <c r="KZJ154" s="350"/>
      <c r="KZK154" s="350"/>
      <c r="KZL154" s="350"/>
      <c r="KZM154" s="350"/>
      <c r="KZN154" s="350"/>
      <c r="KZO154" s="350"/>
      <c r="KZP154" s="350"/>
      <c r="KZQ154" s="350"/>
      <c r="KZR154" s="350"/>
      <c r="KZS154" s="350"/>
      <c r="KZT154" s="350"/>
      <c r="KZU154" s="350"/>
      <c r="KZV154" s="350"/>
      <c r="KZW154" s="350"/>
      <c r="KZX154" s="350"/>
      <c r="KZY154" s="350"/>
      <c r="KZZ154" s="350"/>
      <c r="LAA154" s="350"/>
      <c r="LAB154" s="350"/>
      <c r="LAC154" s="350"/>
      <c r="LAD154" s="350"/>
      <c r="LAE154" s="350"/>
      <c r="LAF154" s="350"/>
      <c r="LAG154" s="350"/>
      <c r="LAH154" s="350"/>
      <c r="LAI154" s="350"/>
      <c r="LAJ154" s="350"/>
      <c r="LAK154" s="350"/>
      <c r="LAL154" s="350"/>
      <c r="LAM154" s="350"/>
      <c r="LAN154" s="350"/>
      <c r="LAO154" s="350"/>
      <c r="LAP154" s="350"/>
      <c r="LAQ154" s="350"/>
      <c r="LAR154" s="350"/>
      <c r="LAS154" s="350"/>
      <c r="LAT154" s="350"/>
      <c r="LAU154" s="350"/>
      <c r="LAV154" s="350"/>
      <c r="LAW154" s="350"/>
      <c r="LAX154" s="350"/>
      <c r="LAY154" s="350"/>
      <c r="LAZ154" s="350"/>
      <c r="LBA154" s="350"/>
      <c r="LBB154" s="350"/>
      <c r="LBC154" s="350"/>
      <c r="LBD154" s="350"/>
      <c r="LBE154" s="350"/>
      <c r="LBF154" s="350"/>
      <c r="LBG154" s="350"/>
      <c r="LBH154" s="350"/>
      <c r="LBI154" s="350"/>
      <c r="LBJ154" s="350"/>
      <c r="LBK154" s="350"/>
      <c r="LBL154" s="350"/>
      <c r="LBM154" s="350"/>
      <c r="LBN154" s="350"/>
      <c r="LBO154" s="350"/>
      <c r="LBP154" s="350"/>
      <c r="LBQ154" s="350"/>
      <c r="LBR154" s="350"/>
      <c r="LBS154" s="350"/>
      <c r="LBT154" s="350"/>
      <c r="LBU154" s="350"/>
      <c r="LBV154" s="350"/>
      <c r="LBW154" s="350"/>
      <c r="LBX154" s="350"/>
      <c r="LBY154" s="350"/>
      <c r="LBZ154" s="350"/>
      <c r="LCA154" s="350"/>
      <c r="LCB154" s="350"/>
      <c r="LCC154" s="350"/>
      <c r="LCD154" s="350"/>
      <c r="LCE154" s="350"/>
      <c r="LCF154" s="350"/>
      <c r="LCG154" s="350"/>
      <c r="LCH154" s="350"/>
      <c r="LCI154" s="350"/>
      <c r="LCJ154" s="350"/>
      <c r="LCK154" s="350"/>
      <c r="LCL154" s="350"/>
      <c r="LCM154" s="350"/>
      <c r="LCN154" s="350"/>
      <c r="LCO154" s="350"/>
      <c r="LCP154" s="350"/>
      <c r="LCQ154" s="350"/>
      <c r="LCR154" s="350"/>
      <c r="LCS154" s="350"/>
      <c r="LCT154" s="350"/>
      <c r="LCU154" s="350"/>
      <c r="LCV154" s="350"/>
      <c r="LCW154" s="350"/>
      <c r="LCX154" s="350"/>
      <c r="LCY154" s="350"/>
      <c r="LCZ154" s="350"/>
      <c r="LDA154" s="350"/>
      <c r="LDB154" s="350"/>
      <c r="LDC154" s="350"/>
      <c r="LDD154" s="350"/>
      <c r="LDE154" s="350"/>
      <c r="LDF154" s="350"/>
      <c r="LDG154" s="350"/>
      <c r="LDH154" s="350"/>
      <c r="LDI154" s="350"/>
      <c r="LDJ154" s="350"/>
      <c r="LDK154" s="350"/>
      <c r="LDL154" s="350"/>
      <c r="LDM154" s="350"/>
      <c r="LDN154" s="350"/>
      <c r="LDO154" s="350"/>
      <c r="LDP154" s="350"/>
      <c r="LDQ154" s="350"/>
      <c r="LDR154" s="350"/>
      <c r="LDS154" s="350"/>
      <c r="LDT154" s="350"/>
      <c r="LDU154" s="350"/>
      <c r="LDV154" s="350"/>
      <c r="LDW154" s="350"/>
      <c r="LDX154" s="350"/>
      <c r="LDY154" s="350"/>
      <c r="LDZ154" s="350"/>
      <c r="LEA154" s="350"/>
      <c r="LEB154" s="350"/>
      <c r="LEC154" s="350"/>
      <c r="LED154" s="350"/>
      <c r="LEE154" s="350"/>
      <c r="LEF154" s="350"/>
      <c r="LEG154" s="350"/>
      <c r="LEH154" s="350"/>
      <c r="LEI154" s="350"/>
      <c r="LEJ154" s="350"/>
      <c r="LEK154" s="350"/>
      <c r="LEL154" s="350"/>
      <c r="LEM154" s="350"/>
      <c r="LEN154" s="350"/>
      <c r="LEO154" s="350"/>
      <c r="LEP154" s="350"/>
      <c r="LEQ154" s="350"/>
      <c r="LER154" s="350"/>
      <c r="LES154" s="350"/>
      <c r="LET154" s="350"/>
      <c r="LEU154" s="350"/>
      <c r="LEV154" s="350"/>
      <c r="LEW154" s="350"/>
      <c r="LEX154" s="350"/>
      <c r="LEY154" s="350"/>
      <c r="LEZ154" s="350"/>
      <c r="LFA154" s="350"/>
      <c r="LFB154" s="350"/>
      <c r="LFC154" s="350"/>
      <c r="LFD154" s="350"/>
      <c r="LFE154" s="350"/>
      <c r="LFF154" s="350"/>
      <c r="LFG154" s="350"/>
      <c r="LFH154" s="350"/>
      <c r="LFI154" s="350"/>
      <c r="LFJ154" s="350"/>
      <c r="LFK154" s="350"/>
      <c r="LFL154" s="350"/>
      <c r="LFM154" s="350"/>
      <c r="LFN154" s="350"/>
      <c r="LFO154" s="350"/>
      <c r="LFP154" s="350"/>
      <c r="LFQ154" s="350"/>
      <c r="LFR154" s="350"/>
      <c r="LFS154" s="350"/>
      <c r="LFT154" s="350"/>
      <c r="LFU154" s="350"/>
      <c r="LFV154" s="350"/>
      <c r="LFW154" s="350"/>
      <c r="LFX154" s="350"/>
      <c r="LFY154" s="350"/>
      <c r="LFZ154" s="350"/>
      <c r="LGA154" s="350"/>
      <c r="LGB154" s="350"/>
      <c r="LGC154" s="350"/>
      <c r="LGD154" s="350"/>
      <c r="LGE154" s="350"/>
      <c r="LGF154" s="350"/>
      <c r="LGG154" s="350"/>
      <c r="LGH154" s="350"/>
      <c r="LGI154" s="350"/>
      <c r="LGJ154" s="350"/>
      <c r="LGK154" s="350"/>
      <c r="LGL154" s="350"/>
      <c r="LGM154" s="350"/>
      <c r="LGN154" s="350"/>
      <c r="LGO154" s="350"/>
      <c r="LGP154" s="350"/>
      <c r="LGQ154" s="350"/>
      <c r="LGR154" s="350"/>
      <c r="LGS154" s="350"/>
      <c r="LGT154" s="350"/>
      <c r="LGU154" s="350"/>
      <c r="LGV154" s="350"/>
      <c r="LGW154" s="350"/>
      <c r="LGX154" s="350"/>
      <c r="LGY154" s="350"/>
      <c r="LGZ154" s="350"/>
      <c r="LHA154" s="350"/>
      <c r="LHB154" s="350"/>
      <c r="LHC154" s="350"/>
      <c r="LHD154" s="350"/>
      <c r="LHE154" s="350"/>
      <c r="LHF154" s="350"/>
      <c r="LHG154" s="350"/>
      <c r="LHH154" s="350"/>
      <c r="LHI154" s="350"/>
      <c r="LHJ154" s="350"/>
      <c r="LHK154" s="350"/>
      <c r="LHL154" s="350"/>
      <c r="LHM154" s="350"/>
      <c r="LHN154" s="350"/>
      <c r="LHO154" s="350"/>
      <c r="LHP154" s="350"/>
      <c r="LHQ154" s="350"/>
      <c r="LHR154" s="350"/>
      <c r="LHS154" s="350"/>
      <c r="LHT154" s="350"/>
      <c r="LHU154" s="350"/>
      <c r="LHV154" s="350"/>
      <c r="LHW154" s="350"/>
      <c r="LHX154" s="350"/>
      <c r="LHY154" s="350"/>
      <c r="LHZ154" s="350"/>
      <c r="LIA154" s="350"/>
      <c r="LIB154" s="350"/>
      <c r="LIC154" s="350"/>
      <c r="LID154" s="350"/>
      <c r="LIE154" s="350"/>
      <c r="LIF154" s="350"/>
      <c r="LIG154" s="350"/>
      <c r="LIH154" s="350"/>
      <c r="LII154" s="350"/>
      <c r="LIJ154" s="350"/>
      <c r="LIK154" s="350"/>
      <c r="LIL154" s="350"/>
      <c r="LIM154" s="350"/>
      <c r="LIN154" s="350"/>
      <c r="LIO154" s="350"/>
      <c r="LIP154" s="350"/>
      <c r="LIQ154" s="350"/>
      <c r="LIR154" s="350"/>
      <c r="LIS154" s="350"/>
      <c r="LIT154" s="350"/>
      <c r="LIU154" s="350"/>
      <c r="LIV154" s="350"/>
      <c r="LIW154" s="350"/>
      <c r="LIX154" s="350"/>
      <c r="LIY154" s="350"/>
      <c r="LIZ154" s="350"/>
      <c r="LJA154" s="350"/>
      <c r="LJB154" s="350"/>
      <c r="LJC154" s="350"/>
      <c r="LJD154" s="350"/>
      <c r="LJE154" s="350"/>
      <c r="LJF154" s="350"/>
      <c r="LJG154" s="350"/>
      <c r="LJH154" s="350"/>
      <c r="LJI154" s="350"/>
      <c r="LJJ154" s="350"/>
      <c r="LJK154" s="350"/>
      <c r="LJL154" s="350"/>
      <c r="LJM154" s="350"/>
      <c r="LJN154" s="350"/>
      <c r="LJO154" s="350"/>
      <c r="LJP154" s="350"/>
      <c r="LJQ154" s="350"/>
      <c r="LJR154" s="350"/>
      <c r="LJS154" s="350"/>
      <c r="LJT154" s="350"/>
      <c r="LJU154" s="350"/>
      <c r="LJV154" s="350"/>
      <c r="LJW154" s="350"/>
      <c r="LJX154" s="350"/>
      <c r="LJY154" s="350"/>
      <c r="LJZ154" s="350"/>
      <c r="LKA154" s="350"/>
      <c r="LKB154" s="350"/>
      <c r="LKC154" s="350"/>
      <c r="LKD154" s="350"/>
      <c r="LKE154" s="350"/>
      <c r="LKF154" s="350"/>
      <c r="LKG154" s="350"/>
      <c r="LKH154" s="350"/>
      <c r="LKI154" s="350"/>
      <c r="LKJ154" s="350"/>
      <c r="LKK154" s="350"/>
      <c r="LKL154" s="350"/>
      <c r="LKM154" s="350"/>
      <c r="LKN154" s="350"/>
      <c r="LKO154" s="350"/>
      <c r="LKP154" s="350"/>
      <c r="LKQ154" s="350"/>
      <c r="LKR154" s="350"/>
      <c r="LKS154" s="350"/>
      <c r="LKT154" s="350"/>
      <c r="LKU154" s="350"/>
      <c r="LKV154" s="350"/>
      <c r="LKW154" s="350"/>
      <c r="LKX154" s="350"/>
      <c r="LKY154" s="350"/>
      <c r="LKZ154" s="350"/>
      <c r="LLA154" s="350"/>
      <c r="LLB154" s="350"/>
      <c r="LLC154" s="350"/>
      <c r="LLD154" s="350"/>
      <c r="LLE154" s="350"/>
      <c r="LLF154" s="350"/>
      <c r="LLG154" s="350"/>
      <c r="LLH154" s="350"/>
      <c r="LLI154" s="350"/>
      <c r="LLJ154" s="350"/>
      <c r="LLK154" s="350"/>
      <c r="LLL154" s="350"/>
      <c r="LLM154" s="350"/>
      <c r="LLN154" s="350"/>
      <c r="LLO154" s="350"/>
      <c r="LLP154" s="350"/>
      <c r="LLQ154" s="350"/>
      <c r="LLR154" s="350"/>
      <c r="LLS154" s="350"/>
      <c r="LLT154" s="350"/>
      <c r="LLU154" s="350"/>
      <c r="LLV154" s="350"/>
      <c r="LLW154" s="350"/>
      <c r="LLX154" s="350"/>
      <c r="LLY154" s="350"/>
      <c r="LLZ154" s="350"/>
      <c r="LMA154" s="350"/>
      <c r="LMB154" s="350"/>
      <c r="LMC154" s="350"/>
      <c r="LMD154" s="350"/>
      <c r="LME154" s="350"/>
      <c r="LMF154" s="350"/>
      <c r="LMG154" s="350"/>
      <c r="LMH154" s="350"/>
      <c r="LMI154" s="350"/>
      <c r="LMJ154" s="350"/>
      <c r="LMK154" s="350"/>
      <c r="LML154" s="350"/>
      <c r="LMM154" s="350"/>
      <c r="LMN154" s="350"/>
      <c r="LMO154" s="350"/>
      <c r="LMP154" s="350"/>
      <c r="LMQ154" s="350"/>
      <c r="LMR154" s="350"/>
      <c r="LMS154" s="350"/>
      <c r="LMT154" s="350"/>
      <c r="LMU154" s="350"/>
      <c r="LMV154" s="350"/>
      <c r="LMW154" s="350"/>
      <c r="LMX154" s="350"/>
      <c r="LMY154" s="350"/>
      <c r="LMZ154" s="350"/>
      <c r="LNA154" s="350"/>
      <c r="LNB154" s="350"/>
      <c r="LNC154" s="350"/>
      <c r="LND154" s="350"/>
      <c r="LNE154" s="350"/>
      <c r="LNF154" s="350"/>
      <c r="LNG154" s="350"/>
      <c r="LNH154" s="350"/>
      <c r="LNI154" s="350"/>
      <c r="LNJ154" s="350"/>
      <c r="LNK154" s="350"/>
      <c r="LNL154" s="350"/>
      <c r="LNM154" s="350"/>
      <c r="LNN154" s="350"/>
      <c r="LNO154" s="350"/>
      <c r="LNP154" s="350"/>
      <c r="LNQ154" s="350"/>
      <c r="LNR154" s="350"/>
      <c r="LNS154" s="350"/>
      <c r="LNT154" s="350"/>
      <c r="LNU154" s="350"/>
      <c r="LNV154" s="350"/>
      <c r="LNW154" s="350"/>
      <c r="LNX154" s="350"/>
      <c r="LNY154" s="350"/>
      <c r="LNZ154" s="350"/>
      <c r="LOA154" s="350"/>
      <c r="LOB154" s="350"/>
      <c r="LOC154" s="350"/>
      <c r="LOD154" s="350"/>
      <c r="LOE154" s="350"/>
      <c r="LOF154" s="350"/>
      <c r="LOG154" s="350"/>
      <c r="LOH154" s="350"/>
      <c r="LOI154" s="350"/>
      <c r="LOJ154" s="350"/>
      <c r="LOK154" s="350"/>
      <c r="LOL154" s="350"/>
      <c r="LOM154" s="350"/>
      <c r="LON154" s="350"/>
      <c r="LOO154" s="350"/>
      <c r="LOP154" s="350"/>
      <c r="LOQ154" s="350"/>
      <c r="LOR154" s="350"/>
      <c r="LOS154" s="350"/>
      <c r="LOT154" s="350"/>
      <c r="LOU154" s="350"/>
      <c r="LOV154" s="350"/>
      <c r="LOW154" s="350"/>
      <c r="LOX154" s="350"/>
      <c r="LOY154" s="350"/>
      <c r="LOZ154" s="350"/>
      <c r="LPA154" s="350"/>
      <c r="LPB154" s="350"/>
      <c r="LPC154" s="350"/>
      <c r="LPD154" s="350"/>
      <c r="LPE154" s="350"/>
      <c r="LPF154" s="350"/>
      <c r="LPG154" s="350"/>
      <c r="LPH154" s="350"/>
      <c r="LPI154" s="350"/>
      <c r="LPJ154" s="350"/>
      <c r="LPK154" s="350"/>
      <c r="LPL154" s="350"/>
      <c r="LPM154" s="350"/>
      <c r="LPN154" s="350"/>
      <c r="LPO154" s="350"/>
      <c r="LPP154" s="350"/>
      <c r="LPQ154" s="350"/>
      <c r="LPR154" s="350"/>
      <c r="LPS154" s="350"/>
      <c r="LPT154" s="350"/>
      <c r="LPU154" s="350"/>
      <c r="LPV154" s="350"/>
      <c r="LPW154" s="350"/>
      <c r="LPX154" s="350"/>
      <c r="LPY154" s="350"/>
      <c r="LPZ154" s="350"/>
      <c r="LQA154" s="350"/>
      <c r="LQB154" s="350"/>
      <c r="LQC154" s="350"/>
      <c r="LQD154" s="350"/>
      <c r="LQE154" s="350"/>
      <c r="LQF154" s="350"/>
      <c r="LQG154" s="350"/>
      <c r="LQH154" s="350"/>
      <c r="LQI154" s="350"/>
      <c r="LQJ154" s="350"/>
      <c r="LQK154" s="350"/>
      <c r="LQL154" s="350"/>
      <c r="LQM154" s="350"/>
      <c r="LQN154" s="350"/>
      <c r="LQO154" s="350"/>
      <c r="LQP154" s="350"/>
      <c r="LQQ154" s="350"/>
      <c r="LQR154" s="350"/>
      <c r="LQS154" s="350"/>
      <c r="LQT154" s="350"/>
      <c r="LQU154" s="350"/>
      <c r="LQV154" s="350"/>
      <c r="LQW154" s="350"/>
      <c r="LQX154" s="350"/>
      <c r="LQY154" s="350"/>
      <c r="LQZ154" s="350"/>
      <c r="LRA154" s="350"/>
      <c r="LRB154" s="350"/>
      <c r="LRC154" s="350"/>
      <c r="LRD154" s="350"/>
      <c r="LRE154" s="350"/>
      <c r="LRF154" s="350"/>
      <c r="LRG154" s="350"/>
      <c r="LRH154" s="350"/>
      <c r="LRI154" s="350"/>
      <c r="LRJ154" s="350"/>
      <c r="LRK154" s="350"/>
      <c r="LRL154" s="350"/>
      <c r="LRM154" s="350"/>
      <c r="LRN154" s="350"/>
      <c r="LRO154" s="350"/>
      <c r="LRP154" s="350"/>
      <c r="LRQ154" s="350"/>
      <c r="LRR154" s="350"/>
      <c r="LRS154" s="350"/>
      <c r="LRT154" s="350"/>
      <c r="LRU154" s="350"/>
      <c r="LRV154" s="350"/>
      <c r="LRW154" s="350"/>
      <c r="LRX154" s="350"/>
      <c r="LRY154" s="350"/>
      <c r="LRZ154" s="350"/>
      <c r="LSA154" s="350"/>
      <c r="LSB154" s="350"/>
      <c r="LSC154" s="350"/>
      <c r="LSD154" s="350"/>
      <c r="LSE154" s="350"/>
      <c r="LSF154" s="350"/>
      <c r="LSG154" s="350"/>
      <c r="LSH154" s="350"/>
      <c r="LSI154" s="350"/>
      <c r="LSJ154" s="350"/>
      <c r="LSK154" s="350"/>
      <c r="LSL154" s="350"/>
      <c r="LSM154" s="350"/>
      <c r="LSN154" s="350"/>
      <c r="LSO154" s="350"/>
      <c r="LSP154" s="350"/>
      <c r="LSQ154" s="350"/>
      <c r="LSR154" s="350"/>
      <c r="LSS154" s="350"/>
      <c r="LST154" s="350"/>
      <c r="LSU154" s="350"/>
      <c r="LSV154" s="350"/>
      <c r="LSW154" s="350"/>
      <c r="LSX154" s="350"/>
      <c r="LSY154" s="350"/>
      <c r="LSZ154" s="350"/>
      <c r="LTA154" s="350"/>
      <c r="LTB154" s="350"/>
      <c r="LTC154" s="350"/>
      <c r="LTD154" s="350"/>
      <c r="LTE154" s="350"/>
      <c r="LTF154" s="350"/>
      <c r="LTG154" s="350"/>
      <c r="LTH154" s="350"/>
      <c r="LTI154" s="350"/>
      <c r="LTJ154" s="350"/>
      <c r="LTK154" s="350"/>
      <c r="LTL154" s="350"/>
      <c r="LTM154" s="350"/>
      <c r="LTN154" s="350"/>
      <c r="LTO154" s="350"/>
      <c r="LTP154" s="350"/>
      <c r="LTQ154" s="350"/>
      <c r="LTR154" s="350"/>
      <c r="LTS154" s="350"/>
      <c r="LTT154" s="350"/>
      <c r="LTU154" s="350"/>
      <c r="LTV154" s="350"/>
      <c r="LTW154" s="350"/>
      <c r="LTX154" s="350"/>
      <c r="LTY154" s="350"/>
      <c r="LTZ154" s="350"/>
      <c r="LUA154" s="350"/>
      <c r="LUB154" s="350"/>
      <c r="LUC154" s="350"/>
      <c r="LUD154" s="350"/>
      <c r="LUE154" s="350"/>
      <c r="LUF154" s="350"/>
      <c r="LUG154" s="350"/>
      <c r="LUH154" s="350"/>
      <c r="LUI154" s="350"/>
      <c r="LUJ154" s="350"/>
      <c r="LUK154" s="350"/>
      <c r="LUL154" s="350"/>
      <c r="LUM154" s="350"/>
      <c r="LUN154" s="350"/>
      <c r="LUO154" s="350"/>
      <c r="LUP154" s="350"/>
      <c r="LUQ154" s="350"/>
      <c r="LUR154" s="350"/>
      <c r="LUS154" s="350"/>
      <c r="LUT154" s="350"/>
      <c r="LUU154" s="350"/>
      <c r="LUV154" s="350"/>
      <c r="LUW154" s="350"/>
      <c r="LUX154" s="350"/>
      <c r="LUY154" s="350"/>
      <c r="LUZ154" s="350"/>
      <c r="LVA154" s="350"/>
      <c r="LVB154" s="350"/>
      <c r="LVC154" s="350"/>
      <c r="LVD154" s="350"/>
      <c r="LVE154" s="350"/>
      <c r="LVF154" s="350"/>
      <c r="LVG154" s="350"/>
      <c r="LVH154" s="350"/>
      <c r="LVI154" s="350"/>
      <c r="LVJ154" s="350"/>
      <c r="LVK154" s="350"/>
      <c r="LVL154" s="350"/>
      <c r="LVM154" s="350"/>
      <c r="LVN154" s="350"/>
      <c r="LVO154" s="350"/>
      <c r="LVP154" s="350"/>
      <c r="LVQ154" s="350"/>
      <c r="LVR154" s="350"/>
      <c r="LVS154" s="350"/>
      <c r="LVT154" s="350"/>
      <c r="LVU154" s="350"/>
      <c r="LVV154" s="350"/>
      <c r="LVW154" s="350"/>
      <c r="LVX154" s="350"/>
      <c r="LVY154" s="350"/>
      <c r="LVZ154" s="350"/>
      <c r="LWA154" s="350"/>
      <c r="LWB154" s="350"/>
      <c r="LWC154" s="350"/>
      <c r="LWD154" s="350"/>
      <c r="LWE154" s="350"/>
      <c r="LWF154" s="350"/>
      <c r="LWG154" s="350"/>
      <c r="LWH154" s="350"/>
      <c r="LWI154" s="350"/>
      <c r="LWJ154" s="350"/>
      <c r="LWK154" s="350"/>
      <c r="LWL154" s="350"/>
      <c r="LWM154" s="350"/>
      <c r="LWN154" s="350"/>
      <c r="LWO154" s="350"/>
      <c r="LWP154" s="350"/>
      <c r="LWQ154" s="350"/>
      <c r="LWR154" s="350"/>
      <c r="LWS154" s="350"/>
      <c r="LWT154" s="350"/>
      <c r="LWU154" s="350"/>
      <c r="LWV154" s="350"/>
      <c r="LWW154" s="350"/>
      <c r="LWX154" s="350"/>
      <c r="LWY154" s="350"/>
      <c r="LWZ154" s="350"/>
      <c r="LXA154" s="350"/>
      <c r="LXB154" s="350"/>
      <c r="LXC154" s="350"/>
      <c r="LXD154" s="350"/>
      <c r="LXE154" s="350"/>
      <c r="LXF154" s="350"/>
      <c r="LXG154" s="350"/>
      <c r="LXH154" s="350"/>
      <c r="LXI154" s="350"/>
      <c r="LXJ154" s="350"/>
      <c r="LXK154" s="350"/>
      <c r="LXL154" s="350"/>
      <c r="LXM154" s="350"/>
      <c r="LXN154" s="350"/>
      <c r="LXO154" s="350"/>
      <c r="LXP154" s="350"/>
      <c r="LXQ154" s="350"/>
      <c r="LXR154" s="350"/>
      <c r="LXS154" s="350"/>
      <c r="LXT154" s="350"/>
      <c r="LXU154" s="350"/>
      <c r="LXV154" s="350"/>
      <c r="LXW154" s="350"/>
      <c r="LXX154" s="350"/>
      <c r="LXY154" s="350"/>
      <c r="LXZ154" s="350"/>
      <c r="LYA154" s="350"/>
      <c r="LYB154" s="350"/>
      <c r="LYC154" s="350"/>
      <c r="LYD154" s="350"/>
      <c r="LYE154" s="350"/>
      <c r="LYF154" s="350"/>
      <c r="LYG154" s="350"/>
      <c r="LYH154" s="350"/>
      <c r="LYI154" s="350"/>
      <c r="LYJ154" s="350"/>
      <c r="LYK154" s="350"/>
      <c r="LYL154" s="350"/>
      <c r="LYM154" s="350"/>
      <c r="LYN154" s="350"/>
      <c r="LYO154" s="350"/>
      <c r="LYP154" s="350"/>
      <c r="LYQ154" s="350"/>
      <c r="LYR154" s="350"/>
      <c r="LYS154" s="350"/>
      <c r="LYT154" s="350"/>
      <c r="LYU154" s="350"/>
      <c r="LYV154" s="350"/>
      <c r="LYW154" s="350"/>
      <c r="LYX154" s="350"/>
      <c r="LYY154" s="350"/>
      <c r="LYZ154" s="350"/>
      <c r="LZA154" s="350"/>
      <c r="LZB154" s="350"/>
      <c r="LZC154" s="350"/>
      <c r="LZD154" s="350"/>
      <c r="LZE154" s="350"/>
      <c r="LZF154" s="350"/>
      <c r="LZG154" s="350"/>
      <c r="LZH154" s="350"/>
      <c r="LZI154" s="350"/>
      <c r="LZJ154" s="350"/>
      <c r="LZK154" s="350"/>
      <c r="LZL154" s="350"/>
      <c r="LZM154" s="350"/>
      <c r="LZN154" s="350"/>
      <c r="LZO154" s="350"/>
      <c r="LZP154" s="350"/>
      <c r="LZQ154" s="350"/>
      <c r="LZR154" s="350"/>
      <c r="LZS154" s="350"/>
      <c r="LZT154" s="350"/>
      <c r="LZU154" s="350"/>
      <c r="LZV154" s="350"/>
      <c r="LZW154" s="350"/>
      <c r="LZX154" s="350"/>
      <c r="LZY154" s="350"/>
      <c r="LZZ154" s="350"/>
      <c r="MAA154" s="350"/>
      <c r="MAB154" s="350"/>
      <c r="MAC154" s="350"/>
      <c r="MAD154" s="350"/>
      <c r="MAE154" s="350"/>
      <c r="MAF154" s="350"/>
      <c r="MAG154" s="350"/>
      <c r="MAH154" s="350"/>
      <c r="MAI154" s="350"/>
      <c r="MAJ154" s="350"/>
      <c r="MAK154" s="350"/>
      <c r="MAL154" s="350"/>
      <c r="MAM154" s="350"/>
      <c r="MAN154" s="350"/>
      <c r="MAO154" s="350"/>
      <c r="MAP154" s="350"/>
      <c r="MAQ154" s="350"/>
      <c r="MAR154" s="350"/>
      <c r="MAS154" s="350"/>
      <c r="MAT154" s="350"/>
      <c r="MAU154" s="350"/>
      <c r="MAV154" s="350"/>
      <c r="MAW154" s="350"/>
      <c r="MAX154" s="350"/>
      <c r="MAY154" s="350"/>
      <c r="MAZ154" s="350"/>
      <c r="MBA154" s="350"/>
      <c r="MBB154" s="350"/>
      <c r="MBC154" s="350"/>
      <c r="MBD154" s="350"/>
      <c r="MBE154" s="350"/>
      <c r="MBF154" s="350"/>
      <c r="MBG154" s="350"/>
      <c r="MBH154" s="350"/>
      <c r="MBI154" s="350"/>
      <c r="MBJ154" s="350"/>
      <c r="MBK154" s="350"/>
      <c r="MBL154" s="350"/>
      <c r="MBM154" s="350"/>
      <c r="MBN154" s="350"/>
      <c r="MBO154" s="350"/>
      <c r="MBP154" s="350"/>
      <c r="MBQ154" s="350"/>
      <c r="MBR154" s="350"/>
      <c r="MBS154" s="350"/>
      <c r="MBT154" s="350"/>
      <c r="MBU154" s="350"/>
      <c r="MBV154" s="350"/>
      <c r="MBW154" s="350"/>
      <c r="MBX154" s="350"/>
      <c r="MBY154" s="350"/>
      <c r="MBZ154" s="350"/>
      <c r="MCA154" s="350"/>
      <c r="MCB154" s="350"/>
      <c r="MCC154" s="350"/>
      <c r="MCD154" s="350"/>
      <c r="MCE154" s="350"/>
      <c r="MCF154" s="350"/>
      <c r="MCG154" s="350"/>
      <c r="MCH154" s="350"/>
      <c r="MCI154" s="350"/>
      <c r="MCJ154" s="350"/>
      <c r="MCK154" s="350"/>
      <c r="MCL154" s="350"/>
      <c r="MCM154" s="350"/>
      <c r="MCN154" s="350"/>
      <c r="MCO154" s="350"/>
      <c r="MCP154" s="350"/>
      <c r="MCQ154" s="350"/>
      <c r="MCR154" s="350"/>
      <c r="MCS154" s="350"/>
      <c r="MCT154" s="350"/>
      <c r="MCU154" s="350"/>
      <c r="MCV154" s="350"/>
      <c r="MCW154" s="350"/>
      <c r="MCX154" s="350"/>
      <c r="MCY154" s="350"/>
      <c r="MCZ154" s="350"/>
      <c r="MDA154" s="350"/>
      <c r="MDB154" s="350"/>
      <c r="MDC154" s="350"/>
      <c r="MDD154" s="350"/>
      <c r="MDE154" s="350"/>
      <c r="MDF154" s="350"/>
      <c r="MDG154" s="350"/>
      <c r="MDH154" s="350"/>
      <c r="MDI154" s="350"/>
      <c r="MDJ154" s="350"/>
      <c r="MDK154" s="350"/>
      <c r="MDL154" s="350"/>
      <c r="MDM154" s="350"/>
      <c r="MDN154" s="350"/>
      <c r="MDO154" s="350"/>
      <c r="MDP154" s="350"/>
      <c r="MDQ154" s="350"/>
      <c r="MDR154" s="350"/>
      <c r="MDS154" s="350"/>
      <c r="MDT154" s="350"/>
      <c r="MDU154" s="350"/>
      <c r="MDV154" s="350"/>
      <c r="MDW154" s="350"/>
      <c r="MDX154" s="350"/>
      <c r="MDY154" s="350"/>
      <c r="MDZ154" s="350"/>
      <c r="MEA154" s="350"/>
      <c r="MEB154" s="350"/>
      <c r="MEC154" s="350"/>
      <c r="MED154" s="350"/>
      <c r="MEE154" s="350"/>
      <c r="MEF154" s="350"/>
      <c r="MEG154" s="350"/>
      <c r="MEH154" s="350"/>
      <c r="MEI154" s="350"/>
      <c r="MEJ154" s="350"/>
      <c r="MEK154" s="350"/>
      <c r="MEL154" s="350"/>
      <c r="MEM154" s="350"/>
      <c r="MEN154" s="350"/>
      <c r="MEO154" s="350"/>
      <c r="MEP154" s="350"/>
      <c r="MEQ154" s="350"/>
      <c r="MER154" s="350"/>
      <c r="MES154" s="350"/>
      <c r="MET154" s="350"/>
      <c r="MEU154" s="350"/>
      <c r="MEV154" s="350"/>
      <c r="MEW154" s="350"/>
      <c r="MEX154" s="350"/>
      <c r="MEY154" s="350"/>
      <c r="MEZ154" s="350"/>
      <c r="MFA154" s="350"/>
      <c r="MFB154" s="350"/>
      <c r="MFC154" s="350"/>
      <c r="MFD154" s="350"/>
      <c r="MFE154" s="350"/>
      <c r="MFF154" s="350"/>
      <c r="MFG154" s="350"/>
      <c r="MFH154" s="350"/>
      <c r="MFI154" s="350"/>
      <c r="MFJ154" s="350"/>
      <c r="MFK154" s="350"/>
      <c r="MFL154" s="350"/>
      <c r="MFM154" s="350"/>
      <c r="MFN154" s="350"/>
      <c r="MFO154" s="350"/>
      <c r="MFP154" s="350"/>
      <c r="MFQ154" s="350"/>
      <c r="MFR154" s="350"/>
      <c r="MFS154" s="350"/>
      <c r="MFT154" s="350"/>
      <c r="MFU154" s="350"/>
      <c r="MFV154" s="350"/>
      <c r="MFW154" s="350"/>
      <c r="MFX154" s="350"/>
      <c r="MFY154" s="350"/>
      <c r="MFZ154" s="350"/>
      <c r="MGA154" s="350"/>
      <c r="MGB154" s="350"/>
      <c r="MGC154" s="350"/>
      <c r="MGD154" s="350"/>
      <c r="MGE154" s="350"/>
      <c r="MGF154" s="350"/>
      <c r="MGG154" s="350"/>
      <c r="MGH154" s="350"/>
      <c r="MGI154" s="350"/>
      <c r="MGJ154" s="350"/>
      <c r="MGK154" s="350"/>
      <c r="MGL154" s="350"/>
      <c r="MGM154" s="350"/>
      <c r="MGN154" s="350"/>
      <c r="MGO154" s="350"/>
      <c r="MGP154" s="350"/>
      <c r="MGQ154" s="350"/>
      <c r="MGR154" s="350"/>
      <c r="MGS154" s="350"/>
      <c r="MGT154" s="350"/>
      <c r="MGU154" s="350"/>
      <c r="MGV154" s="350"/>
      <c r="MGW154" s="350"/>
      <c r="MGX154" s="350"/>
      <c r="MGY154" s="350"/>
      <c r="MGZ154" s="350"/>
      <c r="MHA154" s="350"/>
      <c r="MHB154" s="350"/>
      <c r="MHC154" s="350"/>
      <c r="MHD154" s="350"/>
      <c r="MHE154" s="350"/>
      <c r="MHF154" s="350"/>
      <c r="MHG154" s="350"/>
      <c r="MHH154" s="350"/>
      <c r="MHI154" s="350"/>
      <c r="MHJ154" s="350"/>
      <c r="MHK154" s="350"/>
      <c r="MHL154" s="350"/>
      <c r="MHM154" s="350"/>
      <c r="MHN154" s="350"/>
      <c r="MHO154" s="350"/>
      <c r="MHP154" s="350"/>
      <c r="MHQ154" s="350"/>
      <c r="MHR154" s="350"/>
      <c r="MHS154" s="350"/>
      <c r="MHT154" s="350"/>
      <c r="MHU154" s="350"/>
      <c r="MHV154" s="350"/>
      <c r="MHW154" s="350"/>
      <c r="MHX154" s="350"/>
      <c r="MHY154" s="350"/>
      <c r="MHZ154" s="350"/>
      <c r="MIA154" s="350"/>
      <c r="MIB154" s="350"/>
      <c r="MIC154" s="350"/>
      <c r="MID154" s="350"/>
      <c r="MIE154" s="350"/>
      <c r="MIF154" s="350"/>
      <c r="MIG154" s="350"/>
      <c r="MIH154" s="350"/>
      <c r="MII154" s="350"/>
      <c r="MIJ154" s="350"/>
      <c r="MIK154" s="350"/>
      <c r="MIL154" s="350"/>
      <c r="MIM154" s="350"/>
      <c r="MIN154" s="350"/>
      <c r="MIO154" s="350"/>
      <c r="MIP154" s="350"/>
      <c r="MIQ154" s="350"/>
      <c r="MIR154" s="350"/>
      <c r="MIS154" s="350"/>
      <c r="MIT154" s="350"/>
      <c r="MIU154" s="350"/>
      <c r="MIV154" s="350"/>
      <c r="MIW154" s="350"/>
      <c r="MIX154" s="350"/>
      <c r="MIY154" s="350"/>
      <c r="MIZ154" s="350"/>
      <c r="MJA154" s="350"/>
      <c r="MJB154" s="350"/>
      <c r="MJC154" s="350"/>
      <c r="MJD154" s="350"/>
      <c r="MJE154" s="350"/>
      <c r="MJF154" s="350"/>
      <c r="MJG154" s="350"/>
      <c r="MJH154" s="350"/>
      <c r="MJI154" s="350"/>
      <c r="MJJ154" s="350"/>
      <c r="MJK154" s="350"/>
      <c r="MJL154" s="350"/>
      <c r="MJM154" s="350"/>
      <c r="MJN154" s="350"/>
      <c r="MJO154" s="350"/>
      <c r="MJP154" s="350"/>
      <c r="MJQ154" s="350"/>
      <c r="MJR154" s="350"/>
      <c r="MJS154" s="350"/>
      <c r="MJT154" s="350"/>
      <c r="MJU154" s="350"/>
      <c r="MJV154" s="350"/>
      <c r="MJW154" s="350"/>
      <c r="MJX154" s="350"/>
      <c r="MJY154" s="350"/>
      <c r="MJZ154" s="350"/>
      <c r="MKA154" s="350"/>
      <c r="MKB154" s="350"/>
      <c r="MKC154" s="350"/>
      <c r="MKD154" s="350"/>
      <c r="MKE154" s="350"/>
      <c r="MKF154" s="350"/>
      <c r="MKG154" s="350"/>
      <c r="MKH154" s="350"/>
      <c r="MKI154" s="350"/>
      <c r="MKJ154" s="350"/>
      <c r="MKK154" s="350"/>
      <c r="MKL154" s="350"/>
      <c r="MKM154" s="350"/>
      <c r="MKN154" s="350"/>
      <c r="MKO154" s="350"/>
      <c r="MKP154" s="350"/>
      <c r="MKQ154" s="350"/>
      <c r="MKR154" s="350"/>
      <c r="MKS154" s="350"/>
      <c r="MKT154" s="350"/>
      <c r="MKU154" s="350"/>
      <c r="MKV154" s="350"/>
      <c r="MKW154" s="350"/>
      <c r="MKX154" s="350"/>
      <c r="MKY154" s="350"/>
      <c r="MKZ154" s="350"/>
      <c r="MLA154" s="350"/>
      <c r="MLB154" s="350"/>
      <c r="MLC154" s="350"/>
      <c r="MLD154" s="350"/>
      <c r="MLE154" s="350"/>
      <c r="MLF154" s="350"/>
      <c r="MLG154" s="350"/>
      <c r="MLH154" s="350"/>
      <c r="MLI154" s="350"/>
      <c r="MLJ154" s="350"/>
      <c r="MLK154" s="350"/>
      <c r="MLL154" s="350"/>
      <c r="MLM154" s="350"/>
      <c r="MLN154" s="350"/>
      <c r="MLO154" s="350"/>
      <c r="MLP154" s="350"/>
      <c r="MLQ154" s="350"/>
      <c r="MLR154" s="350"/>
      <c r="MLS154" s="350"/>
      <c r="MLT154" s="350"/>
      <c r="MLU154" s="350"/>
      <c r="MLV154" s="350"/>
      <c r="MLW154" s="350"/>
      <c r="MLX154" s="350"/>
      <c r="MLY154" s="350"/>
      <c r="MLZ154" s="350"/>
      <c r="MMA154" s="350"/>
      <c r="MMB154" s="350"/>
      <c r="MMC154" s="350"/>
      <c r="MMD154" s="350"/>
      <c r="MME154" s="350"/>
      <c r="MMF154" s="350"/>
      <c r="MMG154" s="350"/>
      <c r="MMH154" s="350"/>
      <c r="MMI154" s="350"/>
      <c r="MMJ154" s="350"/>
      <c r="MMK154" s="350"/>
      <c r="MML154" s="350"/>
      <c r="MMM154" s="350"/>
      <c r="MMN154" s="350"/>
      <c r="MMO154" s="350"/>
      <c r="MMP154" s="350"/>
      <c r="MMQ154" s="350"/>
      <c r="MMR154" s="350"/>
      <c r="MMS154" s="350"/>
      <c r="MMT154" s="350"/>
      <c r="MMU154" s="350"/>
      <c r="MMV154" s="350"/>
      <c r="MMW154" s="350"/>
      <c r="MMX154" s="350"/>
      <c r="MMY154" s="350"/>
      <c r="MMZ154" s="350"/>
      <c r="MNA154" s="350"/>
      <c r="MNB154" s="350"/>
      <c r="MNC154" s="350"/>
      <c r="MND154" s="350"/>
      <c r="MNE154" s="350"/>
      <c r="MNF154" s="350"/>
      <c r="MNG154" s="350"/>
      <c r="MNH154" s="350"/>
      <c r="MNI154" s="350"/>
      <c r="MNJ154" s="350"/>
      <c r="MNK154" s="350"/>
      <c r="MNL154" s="350"/>
      <c r="MNM154" s="350"/>
      <c r="MNN154" s="350"/>
      <c r="MNO154" s="350"/>
      <c r="MNP154" s="350"/>
      <c r="MNQ154" s="350"/>
      <c r="MNR154" s="350"/>
      <c r="MNS154" s="350"/>
      <c r="MNT154" s="350"/>
      <c r="MNU154" s="350"/>
      <c r="MNV154" s="350"/>
      <c r="MNW154" s="350"/>
      <c r="MNX154" s="350"/>
      <c r="MNY154" s="350"/>
      <c r="MNZ154" s="350"/>
      <c r="MOA154" s="350"/>
      <c r="MOB154" s="350"/>
      <c r="MOC154" s="350"/>
      <c r="MOD154" s="350"/>
      <c r="MOE154" s="350"/>
      <c r="MOF154" s="350"/>
      <c r="MOG154" s="350"/>
      <c r="MOH154" s="350"/>
      <c r="MOI154" s="350"/>
      <c r="MOJ154" s="350"/>
      <c r="MOK154" s="350"/>
      <c r="MOL154" s="350"/>
      <c r="MOM154" s="350"/>
      <c r="MON154" s="350"/>
      <c r="MOO154" s="350"/>
      <c r="MOP154" s="350"/>
      <c r="MOQ154" s="350"/>
      <c r="MOR154" s="350"/>
      <c r="MOS154" s="350"/>
      <c r="MOT154" s="350"/>
      <c r="MOU154" s="350"/>
      <c r="MOV154" s="350"/>
      <c r="MOW154" s="350"/>
      <c r="MOX154" s="350"/>
      <c r="MOY154" s="350"/>
      <c r="MOZ154" s="350"/>
      <c r="MPA154" s="350"/>
      <c r="MPB154" s="350"/>
      <c r="MPC154" s="350"/>
      <c r="MPD154" s="350"/>
      <c r="MPE154" s="350"/>
      <c r="MPF154" s="350"/>
      <c r="MPG154" s="350"/>
      <c r="MPH154" s="350"/>
      <c r="MPI154" s="350"/>
      <c r="MPJ154" s="350"/>
      <c r="MPK154" s="350"/>
      <c r="MPL154" s="350"/>
      <c r="MPM154" s="350"/>
      <c r="MPN154" s="350"/>
      <c r="MPO154" s="350"/>
      <c r="MPP154" s="350"/>
      <c r="MPQ154" s="350"/>
      <c r="MPR154" s="350"/>
      <c r="MPS154" s="350"/>
      <c r="MPT154" s="350"/>
      <c r="MPU154" s="350"/>
      <c r="MPV154" s="350"/>
      <c r="MPW154" s="350"/>
      <c r="MPX154" s="350"/>
      <c r="MPY154" s="350"/>
      <c r="MPZ154" s="350"/>
      <c r="MQA154" s="350"/>
      <c r="MQB154" s="350"/>
      <c r="MQC154" s="350"/>
      <c r="MQD154" s="350"/>
      <c r="MQE154" s="350"/>
      <c r="MQF154" s="350"/>
      <c r="MQG154" s="350"/>
      <c r="MQH154" s="350"/>
      <c r="MQI154" s="350"/>
      <c r="MQJ154" s="350"/>
      <c r="MQK154" s="350"/>
      <c r="MQL154" s="350"/>
      <c r="MQM154" s="350"/>
      <c r="MQN154" s="350"/>
      <c r="MQO154" s="350"/>
      <c r="MQP154" s="350"/>
      <c r="MQQ154" s="350"/>
      <c r="MQR154" s="350"/>
      <c r="MQS154" s="350"/>
      <c r="MQT154" s="350"/>
      <c r="MQU154" s="350"/>
      <c r="MQV154" s="350"/>
      <c r="MQW154" s="350"/>
      <c r="MQX154" s="350"/>
      <c r="MQY154" s="350"/>
      <c r="MQZ154" s="350"/>
      <c r="MRA154" s="350"/>
      <c r="MRB154" s="350"/>
      <c r="MRC154" s="350"/>
      <c r="MRD154" s="350"/>
      <c r="MRE154" s="350"/>
      <c r="MRF154" s="350"/>
      <c r="MRG154" s="350"/>
      <c r="MRH154" s="350"/>
      <c r="MRI154" s="350"/>
      <c r="MRJ154" s="350"/>
      <c r="MRK154" s="350"/>
      <c r="MRL154" s="350"/>
      <c r="MRM154" s="350"/>
      <c r="MRN154" s="350"/>
      <c r="MRO154" s="350"/>
      <c r="MRP154" s="350"/>
      <c r="MRQ154" s="350"/>
      <c r="MRR154" s="350"/>
      <c r="MRS154" s="350"/>
      <c r="MRT154" s="350"/>
      <c r="MRU154" s="350"/>
      <c r="MRV154" s="350"/>
      <c r="MRW154" s="350"/>
      <c r="MRX154" s="350"/>
      <c r="MRY154" s="350"/>
      <c r="MRZ154" s="350"/>
      <c r="MSA154" s="350"/>
      <c r="MSB154" s="350"/>
      <c r="MSC154" s="350"/>
      <c r="MSD154" s="350"/>
      <c r="MSE154" s="350"/>
      <c r="MSF154" s="350"/>
      <c r="MSG154" s="350"/>
      <c r="MSH154" s="350"/>
      <c r="MSI154" s="350"/>
      <c r="MSJ154" s="350"/>
      <c r="MSK154" s="350"/>
      <c r="MSL154" s="350"/>
      <c r="MSM154" s="350"/>
      <c r="MSN154" s="350"/>
      <c r="MSO154" s="350"/>
      <c r="MSP154" s="350"/>
      <c r="MSQ154" s="350"/>
      <c r="MSR154" s="350"/>
      <c r="MSS154" s="350"/>
      <c r="MST154" s="350"/>
      <c r="MSU154" s="350"/>
      <c r="MSV154" s="350"/>
      <c r="MSW154" s="350"/>
      <c r="MSX154" s="350"/>
      <c r="MSY154" s="350"/>
      <c r="MSZ154" s="350"/>
      <c r="MTA154" s="350"/>
      <c r="MTB154" s="350"/>
      <c r="MTC154" s="350"/>
      <c r="MTD154" s="350"/>
      <c r="MTE154" s="350"/>
      <c r="MTF154" s="350"/>
      <c r="MTG154" s="350"/>
      <c r="MTH154" s="350"/>
      <c r="MTI154" s="350"/>
      <c r="MTJ154" s="350"/>
      <c r="MTK154" s="350"/>
      <c r="MTL154" s="350"/>
      <c r="MTM154" s="350"/>
      <c r="MTN154" s="350"/>
      <c r="MTO154" s="350"/>
      <c r="MTP154" s="350"/>
      <c r="MTQ154" s="350"/>
      <c r="MTR154" s="350"/>
      <c r="MTS154" s="350"/>
      <c r="MTT154" s="350"/>
      <c r="MTU154" s="350"/>
      <c r="MTV154" s="350"/>
      <c r="MTW154" s="350"/>
      <c r="MTX154" s="350"/>
      <c r="MTY154" s="350"/>
      <c r="MTZ154" s="350"/>
      <c r="MUA154" s="350"/>
      <c r="MUB154" s="350"/>
      <c r="MUC154" s="350"/>
      <c r="MUD154" s="350"/>
      <c r="MUE154" s="350"/>
      <c r="MUF154" s="350"/>
      <c r="MUG154" s="350"/>
      <c r="MUH154" s="350"/>
      <c r="MUI154" s="350"/>
      <c r="MUJ154" s="350"/>
      <c r="MUK154" s="350"/>
      <c r="MUL154" s="350"/>
      <c r="MUM154" s="350"/>
      <c r="MUN154" s="350"/>
      <c r="MUO154" s="350"/>
      <c r="MUP154" s="350"/>
      <c r="MUQ154" s="350"/>
      <c r="MUR154" s="350"/>
      <c r="MUS154" s="350"/>
      <c r="MUT154" s="350"/>
      <c r="MUU154" s="350"/>
      <c r="MUV154" s="350"/>
      <c r="MUW154" s="350"/>
      <c r="MUX154" s="350"/>
      <c r="MUY154" s="350"/>
      <c r="MUZ154" s="350"/>
      <c r="MVA154" s="350"/>
      <c r="MVB154" s="350"/>
      <c r="MVC154" s="350"/>
      <c r="MVD154" s="350"/>
      <c r="MVE154" s="350"/>
      <c r="MVF154" s="350"/>
      <c r="MVG154" s="350"/>
      <c r="MVH154" s="350"/>
      <c r="MVI154" s="350"/>
      <c r="MVJ154" s="350"/>
      <c r="MVK154" s="350"/>
      <c r="MVL154" s="350"/>
      <c r="MVM154" s="350"/>
      <c r="MVN154" s="350"/>
      <c r="MVO154" s="350"/>
      <c r="MVP154" s="350"/>
      <c r="MVQ154" s="350"/>
      <c r="MVR154" s="350"/>
      <c r="MVS154" s="350"/>
      <c r="MVT154" s="350"/>
      <c r="MVU154" s="350"/>
      <c r="MVV154" s="350"/>
      <c r="MVW154" s="350"/>
      <c r="MVX154" s="350"/>
      <c r="MVY154" s="350"/>
      <c r="MVZ154" s="350"/>
      <c r="MWA154" s="350"/>
      <c r="MWB154" s="350"/>
      <c r="MWC154" s="350"/>
      <c r="MWD154" s="350"/>
      <c r="MWE154" s="350"/>
      <c r="MWF154" s="350"/>
      <c r="MWG154" s="350"/>
      <c r="MWH154" s="350"/>
      <c r="MWI154" s="350"/>
      <c r="MWJ154" s="350"/>
      <c r="MWK154" s="350"/>
      <c r="MWL154" s="350"/>
      <c r="MWM154" s="350"/>
      <c r="MWN154" s="350"/>
      <c r="MWO154" s="350"/>
      <c r="MWP154" s="350"/>
      <c r="MWQ154" s="350"/>
      <c r="MWR154" s="350"/>
      <c r="MWS154" s="350"/>
      <c r="MWT154" s="350"/>
      <c r="MWU154" s="350"/>
      <c r="MWV154" s="350"/>
      <c r="MWW154" s="350"/>
      <c r="MWX154" s="350"/>
      <c r="MWY154" s="350"/>
      <c r="MWZ154" s="350"/>
      <c r="MXA154" s="350"/>
      <c r="MXB154" s="350"/>
      <c r="MXC154" s="350"/>
      <c r="MXD154" s="350"/>
      <c r="MXE154" s="350"/>
      <c r="MXF154" s="350"/>
      <c r="MXG154" s="350"/>
      <c r="MXH154" s="350"/>
      <c r="MXI154" s="350"/>
      <c r="MXJ154" s="350"/>
      <c r="MXK154" s="350"/>
      <c r="MXL154" s="350"/>
      <c r="MXM154" s="350"/>
      <c r="MXN154" s="350"/>
      <c r="MXO154" s="350"/>
      <c r="MXP154" s="350"/>
      <c r="MXQ154" s="350"/>
      <c r="MXR154" s="350"/>
      <c r="MXS154" s="350"/>
      <c r="MXT154" s="350"/>
      <c r="MXU154" s="350"/>
      <c r="MXV154" s="350"/>
      <c r="MXW154" s="350"/>
      <c r="MXX154" s="350"/>
      <c r="MXY154" s="350"/>
      <c r="MXZ154" s="350"/>
      <c r="MYA154" s="350"/>
      <c r="MYB154" s="350"/>
      <c r="MYC154" s="350"/>
      <c r="MYD154" s="350"/>
      <c r="MYE154" s="350"/>
      <c r="MYF154" s="350"/>
      <c r="MYG154" s="350"/>
      <c r="MYH154" s="350"/>
      <c r="MYI154" s="350"/>
      <c r="MYJ154" s="350"/>
      <c r="MYK154" s="350"/>
      <c r="MYL154" s="350"/>
      <c r="MYM154" s="350"/>
      <c r="MYN154" s="350"/>
      <c r="MYO154" s="350"/>
      <c r="MYP154" s="350"/>
      <c r="MYQ154" s="350"/>
      <c r="MYR154" s="350"/>
      <c r="MYS154" s="350"/>
      <c r="MYT154" s="350"/>
      <c r="MYU154" s="350"/>
      <c r="MYV154" s="350"/>
      <c r="MYW154" s="350"/>
      <c r="MYX154" s="350"/>
      <c r="MYY154" s="350"/>
      <c r="MYZ154" s="350"/>
      <c r="MZA154" s="350"/>
      <c r="MZB154" s="350"/>
      <c r="MZC154" s="350"/>
      <c r="MZD154" s="350"/>
      <c r="MZE154" s="350"/>
      <c r="MZF154" s="350"/>
      <c r="MZG154" s="350"/>
      <c r="MZH154" s="350"/>
      <c r="MZI154" s="350"/>
      <c r="MZJ154" s="350"/>
      <c r="MZK154" s="350"/>
      <c r="MZL154" s="350"/>
      <c r="MZM154" s="350"/>
      <c r="MZN154" s="350"/>
      <c r="MZO154" s="350"/>
      <c r="MZP154" s="350"/>
      <c r="MZQ154" s="350"/>
      <c r="MZR154" s="350"/>
      <c r="MZS154" s="350"/>
      <c r="MZT154" s="350"/>
      <c r="MZU154" s="350"/>
      <c r="MZV154" s="350"/>
      <c r="MZW154" s="350"/>
      <c r="MZX154" s="350"/>
      <c r="MZY154" s="350"/>
      <c r="MZZ154" s="350"/>
      <c r="NAA154" s="350"/>
      <c r="NAB154" s="350"/>
      <c r="NAC154" s="350"/>
      <c r="NAD154" s="350"/>
      <c r="NAE154" s="350"/>
      <c r="NAF154" s="350"/>
      <c r="NAG154" s="350"/>
      <c r="NAH154" s="350"/>
      <c r="NAI154" s="350"/>
      <c r="NAJ154" s="350"/>
      <c r="NAK154" s="350"/>
      <c r="NAL154" s="350"/>
      <c r="NAM154" s="350"/>
      <c r="NAN154" s="350"/>
      <c r="NAO154" s="350"/>
      <c r="NAP154" s="350"/>
      <c r="NAQ154" s="350"/>
      <c r="NAR154" s="350"/>
      <c r="NAS154" s="350"/>
      <c r="NAT154" s="350"/>
      <c r="NAU154" s="350"/>
      <c r="NAV154" s="350"/>
      <c r="NAW154" s="350"/>
      <c r="NAX154" s="350"/>
      <c r="NAY154" s="350"/>
      <c r="NAZ154" s="350"/>
      <c r="NBA154" s="350"/>
      <c r="NBB154" s="350"/>
      <c r="NBC154" s="350"/>
      <c r="NBD154" s="350"/>
      <c r="NBE154" s="350"/>
      <c r="NBF154" s="350"/>
      <c r="NBG154" s="350"/>
      <c r="NBH154" s="350"/>
      <c r="NBI154" s="350"/>
      <c r="NBJ154" s="350"/>
      <c r="NBK154" s="350"/>
      <c r="NBL154" s="350"/>
      <c r="NBM154" s="350"/>
      <c r="NBN154" s="350"/>
      <c r="NBO154" s="350"/>
      <c r="NBP154" s="350"/>
      <c r="NBQ154" s="350"/>
      <c r="NBR154" s="350"/>
      <c r="NBS154" s="350"/>
      <c r="NBT154" s="350"/>
      <c r="NBU154" s="350"/>
      <c r="NBV154" s="350"/>
      <c r="NBW154" s="350"/>
      <c r="NBX154" s="350"/>
      <c r="NBY154" s="350"/>
      <c r="NBZ154" s="350"/>
      <c r="NCA154" s="350"/>
      <c r="NCB154" s="350"/>
      <c r="NCC154" s="350"/>
      <c r="NCD154" s="350"/>
      <c r="NCE154" s="350"/>
      <c r="NCF154" s="350"/>
      <c r="NCG154" s="350"/>
      <c r="NCH154" s="350"/>
      <c r="NCI154" s="350"/>
      <c r="NCJ154" s="350"/>
      <c r="NCK154" s="350"/>
      <c r="NCL154" s="350"/>
      <c r="NCM154" s="350"/>
      <c r="NCN154" s="350"/>
      <c r="NCO154" s="350"/>
      <c r="NCP154" s="350"/>
      <c r="NCQ154" s="350"/>
      <c r="NCR154" s="350"/>
      <c r="NCS154" s="350"/>
      <c r="NCT154" s="350"/>
      <c r="NCU154" s="350"/>
      <c r="NCV154" s="350"/>
      <c r="NCW154" s="350"/>
      <c r="NCX154" s="350"/>
      <c r="NCY154" s="350"/>
      <c r="NCZ154" s="350"/>
      <c r="NDA154" s="350"/>
      <c r="NDB154" s="350"/>
      <c r="NDC154" s="350"/>
      <c r="NDD154" s="350"/>
      <c r="NDE154" s="350"/>
      <c r="NDF154" s="350"/>
      <c r="NDG154" s="350"/>
      <c r="NDH154" s="350"/>
      <c r="NDI154" s="350"/>
      <c r="NDJ154" s="350"/>
      <c r="NDK154" s="350"/>
      <c r="NDL154" s="350"/>
      <c r="NDM154" s="350"/>
      <c r="NDN154" s="350"/>
      <c r="NDO154" s="350"/>
      <c r="NDP154" s="350"/>
      <c r="NDQ154" s="350"/>
      <c r="NDR154" s="350"/>
      <c r="NDS154" s="350"/>
      <c r="NDT154" s="350"/>
      <c r="NDU154" s="350"/>
      <c r="NDV154" s="350"/>
      <c r="NDW154" s="350"/>
      <c r="NDX154" s="350"/>
      <c r="NDY154" s="350"/>
      <c r="NDZ154" s="350"/>
      <c r="NEA154" s="350"/>
      <c r="NEB154" s="350"/>
      <c r="NEC154" s="350"/>
      <c r="NED154" s="350"/>
      <c r="NEE154" s="350"/>
      <c r="NEF154" s="350"/>
      <c r="NEG154" s="350"/>
      <c r="NEH154" s="350"/>
      <c r="NEI154" s="350"/>
      <c r="NEJ154" s="350"/>
      <c r="NEK154" s="350"/>
      <c r="NEL154" s="350"/>
      <c r="NEM154" s="350"/>
      <c r="NEN154" s="350"/>
      <c r="NEO154" s="350"/>
      <c r="NEP154" s="350"/>
      <c r="NEQ154" s="350"/>
      <c r="NER154" s="350"/>
      <c r="NES154" s="350"/>
      <c r="NET154" s="350"/>
      <c r="NEU154" s="350"/>
      <c r="NEV154" s="350"/>
      <c r="NEW154" s="350"/>
      <c r="NEX154" s="350"/>
      <c r="NEY154" s="350"/>
      <c r="NEZ154" s="350"/>
      <c r="NFA154" s="350"/>
      <c r="NFB154" s="350"/>
      <c r="NFC154" s="350"/>
      <c r="NFD154" s="350"/>
      <c r="NFE154" s="350"/>
      <c r="NFF154" s="350"/>
      <c r="NFG154" s="350"/>
      <c r="NFH154" s="350"/>
      <c r="NFI154" s="350"/>
      <c r="NFJ154" s="350"/>
      <c r="NFK154" s="350"/>
      <c r="NFL154" s="350"/>
      <c r="NFM154" s="350"/>
      <c r="NFN154" s="350"/>
      <c r="NFO154" s="350"/>
      <c r="NFP154" s="350"/>
      <c r="NFQ154" s="350"/>
      <c r="NFR154" s="350"/>
      <c r="NFS154" s="350"/>
      <c r="NFT154" s="350"/>
      <c r="NFU154" s="350"/>
      <c r="NFV154" s="350"/>
      <c r="NFW154" s="350"/>
      <c r="NFX154" s="350"/>
      <c r="NFY154" s="350"/>
      <c r="NFZ154" s="350"/>
      <c r="NGA154" s="350"/>
      <c r="NGB154" s="350"/>
      <c r="NGC154" s="350"/>
      <c r="NGD154" s="350"/>
      <c r="NGE154" s="350"/>
      <c r="NGF154" s="350"/>
      <c r="NGG154" s="350"/>
      <c r="NGH154" s="350"/>
      <c r="NGI154" s="350"/>
      <c r="NGJ154" s="350"/>
      <c r="NGK154" s="350"/>
      <c r="NGL154" s="350"/>
      <c r="NGM154" s="350"/>
      <c r="NGN154" s="350"/>
      <c r="NGO154" s="350"/>
      <c r="NGP154" s="350"/>
      <c r="NGQ154" s="350"/>
      <c r="NGR154" s="350"/>
      <c r="NGS154" s="350"/>
      <c r="NGT154" s="350"/>
      <c r="NGU154" s="350"/>
      <c r="NGV154" s="350"/>
      <c r="NGW154" s="350"/>
      <c r="NGX154" s="350"/>
      <c r="NGY154" s="350"/>
      <c r="NGZ154" s="350"/>
      <c r="NHA154" s="350"/>
      <c r="NHB154" s="350"/>
      <c r="NHC154" s="350"/>
      <c r="NHD154" s="350"/>
      <c r="NHE154" s="350"/>
      <c r="NHF154" s="350"/>
      <c r="NHG154" s="350"/>
      <c r="NHH154" s="350"/>
      <c r="NHI154" s="350"/>
      <c r="NHJ154" s="350"/>
      <c r="NHK154" s="350"/>
      <c r="NHL154" s="350"/>
      <c r="NHM154" s="350"/>
      <c r="NHN154" s="350"/>
      <c r="NHO154" s="350"/>
      <c r="NHP154" s="350"/>
      <c r="NHQ154" s="350"/>
      <c r="NHR154" s="350"/>
      <c r="NHS154" s="350"/>
      <c r="NHT154" s="350"/>
      <c r="NHU154" s="350"/>
      <c r="NHV154" s="350"/>
      <c r="NHW154" s="350"/>
      <c r="NHX154" s="350"/>
      <c r="NHY154" s="350"/>
      <c r="NHZ154" s="350"/>
      <c r="NIA154" s="350"/>
      <c r="NIB154" s="350"/>
      <c r="NIC154" s="350"/>
      <c r="NID154" s="350"/>
      <c r="NIE154" s="350"/>
      <c r="NIF154" s="350"/>
      <c r="NIG154" s="350"/>
      <c r="NIH154" s="350"/>
      <c r="NII154" s="350"/>
      <c r="NIJ154" s="350"/>
      <c r="NIK154" s="350"/>
      <c r="NIL154" s="350"/>
      <c r="NIM154" s="350"/>
      <c r="NIN154" s="350"/>
      <c r="NIO154" s="350"/>
      <c r="NIP154" s="350"/>
      <c r="NIQ154" s="350"/>
      <c r="NIR154" s="350"/>
      <c r="NIS154" s="350"/>
      <c r="NIT154" s="350"/>
      <c r="NIU154" s="350"/>
      <c r="NIV154" s="350"/>
      <c r="NIW154" s="350"/>
      <c r="NIX154" s="350"/>
      <c r="NIY154" s="350"/>
      <c r="NIZ154" s="350"/>
      <c r="NJA154" s="350"/>
      <c r="NJB154" s="350"/>
      <c r="NJC154" s="350"/>
      <c r="NJD154" s="350"/>
      <c r="NJE154" s="350"/>
      <c r="NJF154" s="350"/>
      <c r="NJG154" s="350"/>
      <c r="NJH154" s="350"/>
      <c r="NJI154" s="350"/>
      <c r="NJJ154" s="350"/>
      <c r="NJK154" s="350"/>
      <c r="NJL154" s="350"/>
      <c r="NJM154" s="350"/>
      <c r="NJN154" s="350"/>
      <c r="NJO154" s="350"/>
      <c r="NJP154" s="350"/>
      <c r="NJQ154" s="350"/>
      <c r="NJR154" s="350"/>
      <c r="NJS154" s="350"/>
      <c r="NJT154" s="350"/>
      <c r="NJU154" s="350"/>
      <c r="NJV154" s="350"/>
      <c r="NJW154" s="350"/>
      <c r="NJX154" s="350"/>
      <c r="NJY154" s="350"/>
      <c r="NJZ154" s="350"/>
      <c r="NKA154" s="350"/>
      <c r="NKB154" s="350"/>
      <c r="NKC154" s="350"/>
      <c r="NKD154" s="350"/>
      <c r="NKE154" s="350"/>
      <c r="NKF154" s="350"/>
      <c r="NKG154" s="350"/>
      <c r="NKH154" s="350"/>
      <c r="NKI154" s="350"/>
      <c r="NKJ154" s="350"/>
      <c r="NKK154" s="350"/>
      <c r="NKL154" s="350"/>
      <c r="NKM154" s="350"/>
      <c r="NKN154" s="350"/>
      <c r="NKO154" s="350"/>
      <c r="NKP154" s="350"/>
      <c r="NKQ154" s="350"/>
      <c r="NKR154" s="350"/>
      <c r="NKS154" s="350"/>
      <c r="NKT154" s="350"/>
      <c r="NKU154" s="350"/>
      <c r="NKV154" s="350"/>
      <c r="NKW154" s="350"/>
      <c r="NKX154" s="350"/>
      <c r="NKY154" s="350"/>
      <c r="NKZ154" s="350"/>
      <c r="NLA154" s="350"/>
      <c r="NLB154" s="350"/>
      <c r="NLC154" s="350"/>
      <c r="NLD154" s="350"/>
      <c r="NLE154" s="350"/>
      <c r="NLF154" s="350"/>
      <c r="NLG154" s="350"/>
      <c r="NLH154" s="350"/>
      <c r="NLI154" s="350"/>
      <c r="NLJ154" s="350"/>
      <c r="NLK154" s="350"/>
      <c r="NLL154" s="350"/>
      <c r="NLM154" s="350"/>
      <c r="NLN154" s="350"/>
      <c r="NLO154" s="350"/>
      <c r="NLP154" s="350"/>
      <c r="NLQ154" s="350"/>
      <c r="NLR154" s="350"/>
      <c r="NLS154" s="350"/>
      <c r="NLT154" s="350"/>
      <c r="NLU154" s="350"/>
      <c r="NLV154" s="350"/>
      <c r="NLW154" s="350"/>
      <c r="NLX154" s="350"/>
      <c r="NLY154" s="350"/>
      <c r="NLZ154" s="350"/>
      <c r="NMA154" s="350"/>
      <c r="NMB154" s="350"/>
      <c r="NMC154" s="350"/>
      <c r="NMD154" s="350"/>
      <c r="NME154" s="350"/>
      <c r="NMF154" s="350"/>
      <c r="NMG154" s="350"/>
      <c r="NMH154" s="350"/>
      <c r="NMI154" s="350"/>
      <c r="NMJ154" s="350"/>
      <c r="NMK154" s="350"/>
      <c r="NML154" s="350"/>
      <c r="NMM154" s="350"/>
      <c r="NMN154" s="350"/>
      <c r="NMO154" s="350"/>
      <c r="NMP154" s="350"/>
      <c r="NMQ154" s="350"/>
      <c r="NMR154" s="350"/>
      <c r="NMS154" s="350"/>
      <c r="NMT154" s="350"/>
      <c r="NMU154" s="350"/>
      <c r="NMV154" s="350"/>
      <c r="NMW154" s="350"/>
      <c r="NMX154" s="350"/>
      <c r="NMY154" s="350"/>
      <c r="NMZ154" s="350"/>
      <c r="NNA154" s="350"/>
      <c r="NNB154" s="350"/>
      <c r="NNC154" s="350"/>
      <c r="NND154" s="350"/>
      <c r="NNE154" s="350"/>
      <c r="NNF154" s="350"/>
      <c r="NNG154" s="350"/>
      <c r="NNH154" s="350"/>
      <c r="NNI154" s="350"/>
      <c r="NNJ154" s="350"/>
      <c r="NNK154" s="350"/>
      <c r="NNL154" s="350"/>
      <c r="NNM154" s="350"/>
      <c r="NNN154" s="350"/>
      <c r="NNO154" s="350"/>
      <c r="NNP154" s="350"/>
      <c r="NNQ154" s="350"/>
      <c r="NNR154" s="350"/>
      <c r="NNS154" s="350"/>
      <c r="NNT154" s="350"/>
      <c r="NNU154" s="350"/>
      <c r="NNV154" s="350"/>
      <c r="NNW154" s="350"/>
      <c r="NNX154" s="350"/>
      <c r="NNY154" s="350"/>
      <c r="NNZ154" s="350"/>
      <c r="NOA154" s="350"/>
      <c r="NOB154" s="350"/>
      <c r="NOC154" s="350"/>
      <c r="NOD154" s="350"/>
      <c r="NOE154" s="350"/>
      <c r="NOF154" s="350"/>
      <c r="NOG154" s="350"/>
      <c r="NOH154" s="350"/>
      <c r="NOI154" s="350"/>
      <c r="NOJ154" s="350"/>
      <c r="NOK154" s="350"/>
      <c r="NOL154" s="350"/>
      <c r="NOM154" s="350"/>
      <c r="NON154" s="350"/>
      <c r="NOO154" s="350"/>
      <c r="NOP154" s="350"/>
      <c r="NOQ154" s="350"/>
      <c r="NOR154" s="350"/>
      <c r="NOS154" s="350"/>
      <c r="NOT154" s="350"/>
      <c r="NOU154" s="350"/>
      <c r="NOV154" s="350"/>
      <c r="NOW154" s="350"/>
      <c r="NOX154" s="350"/>
      <c r="NOY154" s="350"/>
      <c r="NOZ154" s="350"/>
      <c r="NPA154" s="350"/>
      <c r="NPB154" s="350"/>
      <c r="NPC154" s="350"/>
      <c r="NPD154" s="350"/>
      <c r="NPE154" s="350"/>
      <c r="NPF154" s="350"/>
      <c r="NPG154" s="350"/>
      <c r="NPH154" s="350"/>
      <c r="NPI154" s="350"/>
      <c r="NPJ154" s="350"/>
      <c r="NPK154" s="350"/>
      <c r="NPL154" s="350"/>
      <c r="NPM154" s="350"/>
      <c r="NPN154" s="350"/>
      <c r="NPO154" s="350"/>
      <c r="NPP154" s="350"/>
      <c r="NPQ154" s="350"/>
      <c r="NPR154" s="350"/>
      <c r="NPS154" s="350"/>
      <c r="NPT154" s="350"/>
      <c r="NPU154" s="350"/>
      <c r="NPV154" s="350"/>
      <c r="NPW154" s="350"/>
      <c r="NPX154" s="350"/>
      <c r="NPY154" s="350"/>
      <c r="NPZ154" s="350"/>
      <c r="NQA154" s="350"/>
      <c r="NQB154" s="350"/>
      <c r="NQC154" s="350"/>
      <c r="NQD154" s="350"/>
      <c r="NQE154" s="350"/>
      <c r="NQF154" s="350"/>
      <c r="NQG154" s="350"/>
      <c r="NQH154" s="350"/>
      <c r="NQI154" s="350"/>
      <c r="NQJ154" s="350"/>
      <c r="NQK154" s="350"/>
      <c r="NQL154" s="350"/>
      <c r="NQM154" s="350"/>
      <c r="NQN154" s="350"/>
      <c r="NQO154" s="350"/>
      <c r="NQP154" s="350"/>
      <c r="NQQ154" s="350"/>
      <c r="NQR154" s="350"/>
      <c r="NQS154" s="350"/>
      <c r="NQT154" s="350"/>
      <c r="NQU154" s="350"/>
      <c r="NQV154" s="350"/>
      <c r="NQW154" s="350"/>
      <c r="NQX154" s="350"/>
      <c r="NQY154" s="350"/>
      <c r="NQZ154" s="350"/>
      <c r="NRA154" s="350"/>
      <c r="NRB154" s="350"/>
      <c r="NRC154" s="350"/>
      <c r="NRD154" s="350"/>
      <c r="NRE154" s="350"/>
      <c r="NRF154" s="350"/>
      <c r="NRG154" s="350"/>
      <c r="NRH154" s="350"/>
      <c r="NRI154" s="350"/>
      <c r="NRJ154" s="350"/>
      <c r="NRK154" s="350"/>
      <c r="NRL154" s="350"/>
      <c r="NRM154" s="350"/>
      <c r="NRN154" s="350"/>
      <c r="NRO154" s="350"/>
      <c r="NRP154" s="350"/>
      <c r="NRQ154" s="350"/>
      <c r="NRR154" s="350"/>
      <c r="NRS154" s="350"/>
      <c r="NRT154" s="350"/>
      <c r="NRU154" s="350"/>
      <c r="NRV154" s="350"/>
      <c r="NRW154" s="350"/>
      <c r="NRX154" s="350"/>
      <c r="NRY154" s="350"/>
      <c r="NRZ154" s="350"/>
      <c r="NSA154" s="350"/>
      <c r="NSB154" s="350"/>
      <c r="NSC154" s="350"/>
      <c r="NSD154" s="350"/>
      <c r="NSE154" s="350"/>
      <c r="NSF154" s="350"/>
      <c r="NSG154" s="350"/>
      <c r="NSH154" s="350"/>
      <c r="NSI154" s="350"/>
      <c r="NSJ154" s="350"/>
      <c r="NSK154" s="350"/>
      <c r="NSL154" s="350"/>
      <c r="NSM154" s="350"/>
      <c r="NSN154" s="350"/>
      <c r="NSO154" s="350"/>
      <c r="NSP154" s="350"/>
      <c r="NSQ154" s="350"/>
      <c r="NSR154" s="350"/>
      <c r="NSS154" s="350"/>
      <c r="NST154" s="350"/>
      <c r="NSU154" s="350"/>
      <c r="NSV154" s="350"/>
      <c r="NSW154" s="350"/>
      <c r="NSX154" s="350"/>
      <c r="NSY154" s="350"/>
      <c r="NSZ154" s="350"/>
      <c r="NTA154" s="350"/>
      <c r="NTB154" s="350"/>
      <c r="NTC154" s="350"/>
      <c r="NTD154" s="350"/>
      <c r="NTE154" s="350"/>
      <c r="NTF154" s="350"/>
      <c r="NTG154" s="350"/>
      <c r="NTH154" s="350"/>
      <c r="NTI154" s="350"/>
      <c r="NTJ154" s="350"/>
      <c r="NTK154" s="350"/>
      <c r="NTL154" s="350"/>
      <c r="NTM154" s="350"/>
      <c r="NTN154" s="350"/>
      <c r="NTO154" s="350"/>
      <c r="NTP154" s="350"/>
      <c r="NTQ154" s="350"/>
      <c r="NTR154" s="350"/>
      <c r="NTS154" s="350"/>
      <c r="NTT154" s="350"/>
      <c r="NTU154" s="350"/>
      <c r="NTV154" s="350"/>
      <c r="NTW154" s="350"/>
      <c r="NTX154" s="350"/>
      <c r="NTY154" s="350"/>
      <c r="NTZ154" s="350"/>
      <c r="NUA154" s="350"/>
      <c r="NUB154" s="350"/>
      <c r="NUC154" s="350"/>
      <c r="NUD154" s="350"/>
      <c r="NUE154" s="350"/>
      <c r="NUF154" s="350"/>
      <c r="NUG154" s="350"/>
      <c r="NUH154" s="350"/>
      <c r="NUI154" s="350"/>
      <c r="NUJ154" s="350"/>
      <c r="NUK154" s="350"/>
      <c r="NUL154" s="350"/>
      <c r="NUM154" s="350"/>
      <c r="NUN154" s="350"/>
      <c r="NUO154" s="350"/>
      <c r="NUP154" s="350"/>
      <c r="NUQ154" s="350"/>
      <c r="NUR154" s="350"/>
      <c r="NUS154" s="350"/>
      <c r="NUT154" s="350"/>
      <c r="NUU154" s="350"/>
      <c r="NUV154" s="350"/>
      <c r="NUW154" s="350"/>
      <c r="NUX154" s="350"/>
      <c r="NUY154" s="350"/>
      <c r="NUZ154" s="350"/>
      <c r="NVA154" s="350"/>
      <c r="NVB154" s="350"/>
      <c r="NVC154" s="350"/>
      <c r="NVD154" s="350"/>
      <c r="NVE154" s="350"/>
      <c r="NVF154" s="350"/>
      <c r="NVG154" s="350"/>
      <c r="NVH154" s="350"/>
      <c r="NVI154" s="350"/>
      <c r="NVJ154" s="350"/>
      <c r="NVK154" s="350"/>
      <c r="NVL154" s="350"/>
      <c r="NVM154" s="350"/>
      <c r="NVN154" s="350"/>
      <c r="NVO154" s="350"/>
      <c r="NVP154" s="350"/>
      <c r="NVQ154" s="350"/>
      <c r="NVR154" s="350"/>
      <c r="NVS154" s="350"/>
      <c r="NVT154" s="350"/>
      <c r="NVU154" s="350"/>
      <c r="NVV154" s="350"/>
      <c r="NVW154" s="350"/>
      <c r="NVX154" s="350"/>
      <c r="NVY154" s="350"/>
      <c r="NVZ154" s="350"/>
      <c r="NWA154" s="350"/>
      <c r="NWB154" s="350"/>
      <c r="NWC154" s="350"/>
      <c r="NWD154" s="350"/>
      <c r="NWE154" s="350"/>
      <c r="NWF154" s="350"/>
      <c r="NWG154" s="350"/>
      <c r="NWH154" s="350"/>
      <c r="NWI154" s="350"/>
      <c r="NWJ154" s="350"/>
      <c r="NWK154" s="350"/>
      <c r="NWL154" s="350"/>
      <c r="NWM154" s="350"/>
      <c r="NWN154" s="350"/>
      <c r="NWO154" s="350"/>
      <c r="NWP154" s="350"/>
      <c r="NWQ154" s="350"/>
      <c r="NWR154" s="350"/>
      <c r="NWS154" s="350"/>
      <c r="NWT154" s="350"/>
      <c r="NWU154" s="350"/>
      <c r="NWV154" s="350"/>
      <c r="NWW154" s="350"/>
      <c r="NWX154" s="350"/>
      <c r="NWY154" s="350"/>
      <c r="NWZ154" s="350"/>
      <c r="NXA154" s="350"/>
      <c r="NXB154" s="350"/>
      <c r="NXC154" s="350"/>
      <c r="NXD154" s="350"/>
      <c r="NXE154" s="350"/>
      <c r="NXF154" s="350"/>
      <c r="NXG154" s="350"/>
      <c r="NXH154" s="350"/>
      <c r="NXI154" s="350"/>
      <c r="NXJ154" s="350"/>
      <c r="NXK154" s="350"/>
      <c r="NXL154" s="350"/>
      <c r="NXM154" s="350"/>
      <c r="NXN154" s="350"/>
      <c r="NXO154" s="350"/>
      <c r="NXP154" s="350"/>
      <c r="NXQ154" s="350"/>
      <c r="NXR154" s="350"/>
      <c r="NXS154" s="350"/>
      <c r="NXT154" s="350"/>
      <c r="NXU154" s="350"/>
      <c r="NXV154" s="350"/>
      <c r="NXW154" s="350"/>
      <c r="NXX154" s="350"/>
      <c r="NXY154" s="350"/>
      <c r="NXZ154" s="350"/>
      <c r="NYA154" s="350"/>
      <c r="NYB154" s="350"/>
      <c r="NYC154" s="350"/>
      <c r="NYD154" s="350"/>
      <c r="NYE154" s="350"/>
      <c r="NYF154" s="350"/>
      <c r="NYG154" s="350"/>
      <c r="NYH154" s="350"/>
      <c r="NYI154" s="350"/>
      <c r="NYJ154" s="350"/>
      <c r="NYK154" s="350"/>
      <c r="NYL154" s="350"/>
      <c r="NYM154" s="350"/>
      <c r="NYN154" s="350"/>
      <c r="NYO154" s="350"/>
      <c r="NYP154" s="350"/>
      <c r="NYQ154" s="350"/>
      <c r="NYR154" s="350"/>
      <c r="NYS154" s="350"/>
      <c r="NYT154" s="350"/>
      <c r="NYU154" s="350"/>
      <c r="NYV154" s="350"/>
      <c r="NYW154" s="350"/>
      <c r="NYX154" s="350"/>
      <c r="NYY154" s="350"/>
      <c r="NYZ154" s="350"/>
      <c r="NZA154" s="350"/>
      <c r="NZB154" s="350"/>
      <c r="NZC154" s="350"/>
      <c r="NZD154" s="350"/>
      <c r="NZE154" s="350"/>
      <c r="NZF154" s="350"/>
      <c r="NZG154" s="350"/>
      <c r="NZH154" s="350"/>
      <c r="NZI154" s="350"/>
      <c r="NZJ154" s="350"/>
      <c r="NZK154" s="350"/>
      <c r="NZL154" s="350"/>
      <c r="NZM154" s="350"/>
      <c r="NZN154" s="350"/>
      <c r="NZO154" s="350"/>
      <c r="NZP154" s="350"/>
      <c r="NZQ154" s="350"/>
      <c r="NZR154" s="350"/>
      <c r="NZS154" s="350"/>
      <c r="NZT154" s="350"/>
      <c r="NZU154" s="350"/>
      <c r="NZV154" s="350"/>
      <c r="NZW154" s="350"/>
      <c r="NZX154" s="350"/>
      <c r="NZY154" s="350"/>
      <c r="NZZ154" s="350"/>
      <c r="OAA154" s="350"/>
      <c r="OAB154" s="350"/>
      <c r="OAC154" s="350"/>
      <c r="OAD154" s="350"/>
      <c r="OAE154" s="350"/>
      <c r="OAF154" s="350"/>
      <c r="OAG154" s="350"/>
      <c r="OAH154" s="350"/>
      <c r="OAI154" s="350"/>
      <c r="OAJ154" s="350"/>
      <c r="OAK154" s="350"/>
      <c r="OAL154" s="350"/>
      <c r="OAM154" s="350"/>
      <c r="OAN154" s="350"/>
      <c r="OAO154" s="350"/>
      <c r="OAP154" s="350"/>
      <c r="OAQ154" s="350"/>
      <c r="OAR154" s="350"/>
      <c r="OAS154" s="350"/>
      <c r="OAT154" s="350"/>
      <c r="OAU154" s="350"/>
      <c r="OAV154" s="350"/>
      <c r="OAW154" s="350"/>
      <c r="OAX154" s="350"/>
      <c r="OAY154" s="350"/>
      <c r="OAZ154" s="350"/>
      <c r="OBA154" s="350"/>
      <c r="OBB154" s="350"/>
      <c r="OBC154" s="350"/>
      <c r="OBD154" s="350"/>
      <c r="OBE154" s="350"/>
      <c r="OBF154" s="350"/>
      <c r="OBG154" s="350"/>
      <c r="OBH154" s="350"/>
      <c r="OBI154" s="350"/>
      <c r="OBJ154" s="350"/>
      <c r="OBK154" s="350"/>
      <c r="OBL154" s="350"/>
      <c r="OBM154" s="350"/>
      <c r="OBN154" s="350"/>
      <c r="OBO154" s="350"/>
      <c r="OBP154" s="350"/>
      <c r="OBQ154" s="350"/>
      <c r="OBR154" s="350"/>
      <c r="OBS154" s="350"/>
      <c r="OBT154" s="350"/>
      <c r="OBU154" s="350"/>
      <c r="OBV154" s="350"/>
      <c r="OBW154" s="350"/>
      <c r="OBX154" s="350"/>
      <c r="OBY154" s="350"/>
      <c r="OBZ154" s="350"/>
      <c r="OCA154" s="350"/>
      <c r="OCB154" s="350"/>
      <c r="OCC154" s="350"/>
      <c r="OCD154" s="350"/>
      <c r="OCE154" s="350"/>
      <c r="OCF154" s="350"/>
      <c r="OCG154" s="350"/>
      <c r="OCH154" s="350"/>
      <c r="OCI154" s="350"/>
      <c r="OCJ154" s="350"/>
      <c r="OCK154" s="350"/>
      <c r="OCL154" s="350"/>
      <c r="OCM154" s="350"/>
      <c r="OCN154" s="350"/>
      <c r="OCO154" s="350"/>
      <c r="OCP154" s="350"/>
      <c r="OCQ154" s="350"/>
      <c r="OCR154" s="350"/>
      <c r="OCS154" s="350"/>
      <c r="OCT154" s="350"/>
      <c r="OCU154" s="350"/>
      <c r="OCV154" s="350"/>
      <c r="OCW154" s="350"/>
      <c r="OCX154" s="350"/>
      <c r="OCY154" s="350"/>
      <c r="OCZ154" s="350"/>
      <c r="ODA154" s="350"/>
      <c r="ODB154" s="350"/>
      <c r="ODC154" s="350"/>
      <c r="ODD154" s="350"/>
      <c r="ODE154" s="350"/>
      <c r="ODF154" s="350"/>
      <c r="ODG154" s="350"/>
      <c r="ODH154" s="350"/>
      <c r="ODI154" s="350"/>
      <c r="ODJ154" s="350"/>
      <c r="ODK154" s="350"/>
      <c r="ODL154" s="350"/>
      <c r="ODM154" s="350"/>
      <c r="ODN154" s="350"/>
      <c r="ODO154" s="350"/>
      <c r="ODP154" s="350"/>
      <c r="ODQ154" s="350"/>
      <c r="ODR154" s="350"/>
      <c r="ODS154" s="350"/>
      <c r="ODT154" s="350"/>
      <c r="ODU154" s="350"/>
      <c r="ODV154" s="350"/>
      <c r="ODW154" s="350"/>
      <c r="ODX154" s="350"/>
      <c r="ODY154" s="350"/>
      <c r="ODZ154" s="350"/>
      <c r="OEA154" s="350"/>
      <c r="OEB154" s="350"/>
      <c r="OEC154" s="350"/>
      <c r="OED154" s="350"/>
      <c r="OEE154" s="350"/>
      <c r="OEF154" s="350"/>
      <c r="OEG154" s="350"/>
      <c r="OEH154" s="350"/>
      <c r="OEI154" s="350"/>
      <c r="OEJ154" s="350"/>
      <c r="OEK154" s="350"/>
      <c r="OEL154" s="350"/>
      <c r="OEM154" s="350"/>
      <c r="OEN154" s="350"/>
      <c r="OEO154" s="350"/>
      <c r="OEP154" s="350"/>
      <c r="OEQ154" s="350"/>
      <c r="OER154" s="350"/>
      <c r="OES154" s="350"/>
      <c r="OET154" s="350"/>
      <c r="OEU154" s="350"/>
      <c r="OEV154" s="350"/>
      <c r="OEW154" s="350"/>
      <c r="OEX154" s="350"/>
      <c r="OEY154" s="350"/>
      <c r="OEZ154" s="350"/>
      <c r="OFA154" s="350"/>
      <c r="OFB154" s="350"/>
      <c r="OFC154" s="350"/>
      <c r="OFD154" s="350"/>
      <c r="OFE154" s="350"/>
      <c r="OFF154" s="350"/>
      <c r="OFG154" s="350"/>
      <c r="OFH154" s="350"/>
      <c r="OFI154" s="350"/>
      <c r="OFJ154" s="350"/>
      <c r="OFK154" s="350"/>
      <c r="OFL154" s="350"/>
      <c r="OFM154" s="350"/>
      <c r="OFN154" s="350"/>
      <c r="OFO154" s="350"/>
      <c r="OFP154" s="350"/>
      <c r="OFQ154" s="350"/>
      <c r="OFR154" s="350"/>
      <c r="OFS154" s="350"/>
      <c r="OFT154" s="350"/>
      <c r="OFU154" s="350"/>
      <c r="OFV154" s="350"/>
      <c r="OFW154" s="350"/>
      <c r="OFX154" s="350"/>
      <c r="OFY154" s="350"/>
      <c r="OFZ154" s="350"/>
      <c r="OGA154" s="350"/>
      <c r="OGB154" s="350"/>
      <c r="OGC154" s="350"/>
      <c r="OGD154" s="350"/>
      <c r="OGE154" s="350"/>
      <c r="OGF154" s="350"/>
      <c r="OGG154" s="350"/>
      <c r="OGH154" s="350"/>
      <c r="OGI154" s="350"/>
      <c r="OGJ154" s="350"/>
      <c r="OGK154" s="350"/>
      <c r="OGL154" s="350"/>
      <c r="OGM154" s="350"/>
      <c r="OGN154" s="350"/>
      <c r="OGO154" s="350"/>
      <c r="OGP154" s="350"/>
      <c r="OGQ154" s="350"/>
      <c r="OGR154" s="350"/>
      <c r="OGS154" s="350"/>
      <c r="OGT154" s="350"/>
      <c r="OGU154" s="350"/>
      <c r="OGV154" s="350"/>
      <c r="OGW154" s="350"/>
      <c r="OGX154" s="350"/>
      <c r="OGY154" s="350"/>
      <c r="OGZ154" s="350"/>
      <c r="OHA154" s="350"/>
      <c r="OHB154" s="350"/>
      <c r="OHC154" s="350"/>
      <c r="OHD154" s="350"/>
      <c r="OHE154" s="350"/>
      <c r="OHF154" s="350"/>
      <c r="OHG154" s="350"/>
      <c r="OHH154" s="350"/>
      <c r="OHI154" s="350"/>
      <c r="OHJ154" s="350"/>
      <c r="OHK154" s="350"/>
      <c r="OHL154" s="350"/>
      <c r="OHM154" s="350"/>
      <c r="OHN154" s="350"/>
      <c r="OHO154" s="350"/>
      <c r="OHP154" s="350"/>
      <c r="OHQ154" s="350"/>
      <c r="OHR154" s="350"/>
      <c r="OHS154" s="350"/>
      <c r="OHT154" s="350"/>
      <c r="OHU154" s="350"/>
      <c r="OHV154" s="350"/>
      <c r="OHW154" s="350"/>
      <c r="OHX154" s="350"/>
      <c r="OHY154" s="350"/>
      <c r="OHZ154" s="350"/>
      <c r="OIA154" s="350"/>
      <c r="OIB154" s="350"/>
      <c r="OIC154" s="350"/>
      <c r="OID154" s="350"/>
      <c r="OIE154" s="350"/>
      <c r="OIF154" s="350"/>
      <c r="OIG154" s="350"/>
      <c r="OIH154" s="350"/>
      <c r="OII154" s="350"/>
      <c r="OIJ154" s="350"/>
      <c r="OIK154" s="350"/>
      <c r="OIL154" s="350"/>
      <c r="OIM154" s="350"/>
      <c r="OIN154" s="350"/>
      <c r="OIO154" s="350"/>
      <c r="OIP154" s="350"/>
      <c r="OIQ154" s="350"/>
      <c r="OIR154" s="350"/>
      <c r="OIS154" s="350"/>
      <c r="OIT154" s="350"/>
      <c r="OIU154" s="350"/>
      <c r="OIV154" s="350"/>
      <c r="OIW154" s="350"/>
      <c r="OIX154" s="350"/>
      <c r="OIY154" s="350"/>
      <c r="OIZ154" s="350"/>
      <c r="OJA154" s="350"/>
      <c r="OJB154" s="350"/>
      <c r="OJC154" s="350"/>
      <c r="OJD154" s="350"/>
      <c r="OJE154" s="350"/>
      <c r="OJF154" s="350"/>
      <c r="OJG154" s="350"/>
      <c r="OJH154" s="350"/>
      <c r="OJI154" s="350"/>
      <c r="OJJ154" s="350"/>
      <c r="OJK154" s="350"/>
      <c r="OJL154" s="350"/>
      <c r="OJM154" s="350"/>
      <c r="OJN154" s="350"/>
      <c r="OJO154" s="350"/>
      <c r="OJP154" s="350"/>
      <c r="OJQ154" s="350"/>
      <c r="OJR154" s="350"/>
      <c r="OJS154" s="350"/>
      <c r="OJT154" s="350"/>
      <c r="OJU154" s="350"/>
      <c r="OJV154" s="350"/>
      <c r="OJW154" s="350"/>
      <c r="OJX154" s="350"/>
      <c r="OJY154" s="350"/>
      <c r="OJZ154" s="350"/>
      <c r="OKA154" s="350"/>
      <c r="OKB154" s="350"/>
      <c r="OKC154" s="350"/>
      <c r="OKD154" s="350"/>
      <c r="OKE154" s="350"/>
      <c r="OKF154" s="350"/>
      <c r="OKG154" s="350"/>
      <c r="OKH154" s="350"/>
      <c r="OKI154" s="350"/>
      <c r="OKJ154" s="350"/>
      <c r="OKK154" s="350"/>
      <c r="OKL154" s="350"/>
      <c r="OKM154" s="350"/>
      <c r="OKN154" s="350"/>
      <c r="OKO154" s="350"/>
      <c r="OKP154" s="350"/>
      <c r="OKQ154" s="350"/>
      <c r="OKR154" s="350"/>
      <c r="OKS154" s="350"/>
      <c r="OKT154" s="350"/>
      <c r="OKU154" s="350"/>
      <c r="OKV154" s="350"/>
      <c r="OKW154" s="350"/>
      <c r="OKX154" s="350"/>
      <c r="OKY154" s="350"/>
      <c r="OKZ154" s="350"/>
      <c r="OLA154" s="350"/>
      <c r="OLB154" s="350"/>
      <c r="OLC154" s="350"/>
      <c r="OLD154" s="350"/>
      <c r="OLE154" s="350"/>
      <c r="OLF154" s="350"/>
      <c r="OLG154" s="350"/>
      <c r="OLH154" s="350"/>
      <c r="OLI154" s="350"/>
      <c r="OLJ154" s="350"/>
      <c r="OLK154" s="350"/>
      <c r="OLL154" s="350"/>
      <c r="OLM154" s="350"/>
      <c r="OLN154" s="350"/>
      <c r="OLO154" s="350"/>
      <c r="OLP154" s="350"/>
      <c r="OLQ154" s="350"/>
      <c r="OLR154" s="350"/>
      <c r="OLS154" s="350"/>
      <c r="OLT154" s="350"/>
      <c r="OLU154" s="350"/>
      <c r="OLV154" s="350"/>
      <c r="OLW154" s="350"/>
      <c r="OLX154" s="350"/>
      <c r="OLY154" s="350"/>
      <c r="OLZ154" s="350"/>
      <c r="OMA154" s="350"/>
      <c r="OMB154" s="350"/>
      <c r="OMC154" s="350"/>
      <c r="OMD154" s="350"/>
      <c r="OME154" s="350"/>
      <c r="OMF154" s="350"/>
      <c r="OMG154" s="350"/>
      <c r="OMH154" s="350"/>
      <c r="OMI154" s="350"/>
      <c r="OMJ154" s="350"/>
      <c r="OMK154" s="350"/>
      <c r="OML154" s="350"/>
      <c r="OMM154" s="350"/>
      <c r="OMN154" s="350"/>
      <c r="OMO154" s="350"/>
      <c r="OMP154" s="350"/>
      <c r="OMQ154" s="350"/>
      <c r="OMR154" s="350"/>
      <c r="OMS154" s="350"/>
      <c r="OMT154" s="350"/>
      <c r="OMU154" s="350"/>
      <c r="OMV154" s="350"/>
      <c r="OMW154" s="350"/>
      <c r="OMX154" s="350"/>
      <c r="OMY154" s="350"/>
      <c r="OMZ154" s="350"/>
      <c r="ONA154" s="350"/>
      <c r="ONB154" s="350"/>
      <c r="ONC154" s="350"/>
      <c r="OND154" s="350"/>
      <c r="ONE154" s="350"/>
      <c r="ONF154" s="350"/>
      <c r="ONG154" s="350"/>
      <c r="ONH154" s="350"/>
      <c r="ONI154" s="350"/>
      <c r="ONJ154" s="350"/>
      <c r="ONK154" s="350"/>
      <c r="ONL154" s="350"/>
      <c r="ONM154" s="350"/>
      <c r="ONN154" s="350"/>
      <c r="ONO154" s="350"/>
      <c r="ONP154" s="350"/>
      <c r="ONQ154" s="350"/>
      <c r="ONR154" s="350"/>
      <c r="ONS154" s="350"/>
      <c r="ONT154" s="350"/>
      <c r="ONU154" s="350"/>
      <c r="ONV154" s="350"/>
      <c r="ONW154" s="350"/>
      <c r="ONX154" s="350"/>
      <c r="ONY154" s="350"/>
      <c r="ONZ154" s="350"/>
      <c r="OOA154" s="350"/>
      <c r="OOB154" s="350"/>
      <c r="OOC154" s="350"/>
      <c r="OOD154" s="350"/>
      <c r="OOE154" s="350"/>
      <c r="OOF154" s="350"/>
      <c r="OOG154" s="350"/>
      <c r="OOH154" s="350"/>
      <c r="OOI154" s="350"/>
      <c r="OOJ154" s="350"/>
      <c r="OOK154" s="350"/>
      <c r="OOL154" s="350"/>
      <c r="OOM154" s="350"/>
      <c r="OON154" s="350"/>
      <c r="OOO154" s="350"/>
      <c r="OOP154" s="350"/>
      <c r="OOQ154" s="350"/>
      <c r="OOR154" s="350"/>
      <c r="OOS154" s="350"/>
      <c r="OOT154" s="350"/>
      <c r="OOU154" s="350"/>
      <c r="OOV154" s="350"/>
      <c r="OOW154" s="350"/>
      <c r="OOX154" s="350"/>
      <c r="OOY154" s="350"/>
      <c r="OOZ154" s="350"/>
      <c r="OPA154" s="350"/>
      <c r="OPB154" s="350"/>
      <c r="OPC154" s="350"/>
      <c r="OPD154" s="350"/>
      <c r="OPE154" s="350"/>
      <c r="OPF154" s="350"/>
      <c r="OPG154" s="350"/>
      <c r="OPH154" s="350"/>
      <c r="OPI154" s="350"/>
      <c r="OPJ154" s="350"/>
      <c r="OPK154" s="350"/>
      <c r="OPL154" s="350"/>
      <c r="OPM154" s="350"/>
      <c r="OPN154" s="350"/>
      <c r="OPO154" s="350"/>
      <c r="OPP154" s="350"/>
      <c r="OPQ154" s="350"/>
      <c r="OPR154" s="350"/>
      <c r="OPS154" s="350"/>
      <c r="OPT154" s="350"/>
      <c r="OPU154" s="350"/>
      <c r="OPV154" s="350"/>
      <c r="OPW154" s="350"/>
      <c r="OPX154" s="350"/>
      <c r="OPY154" s="350"/>
      <c r="OPZ154" s="350"/>
      <c r="OQA154" s="350"/>
      <c r="OQB154" s="350"/>
      <c r="OQC154" s="350"/>
      <c r="OQD154" s="350"/>
      <c r="OQE154" s="350"/>
      <c r="OQF154" s="350"/>
      <c r="OQG154" s="350"/>
      <c r="OQH154" s="350"/>
      <c r="OQI154" s="350"/>
      <c r="OQJ154" s="350"/>
      <c r="OQK154" s="350"/>
      <c r="OQL154" s="350"/>
      <c r="OQM154" s="350"/>
      <c r="OQN154" s="350"/>
      <c r="OQO154" s="350"/>
      <c r="OQP154" s="350"/>
      <c r="OQQ154" s="350"/>
      <c r="OQR154" s="350"/>
      <c r="OQS154" s="350"/>
      <c r="OQT154" s="350"/>
      <c r="OQU154" s="350"/>
      <c r="OQV154" s="350"/>
      <c r="OQW154" s="350"/>
      <c r="OQX154" s="350"/>
      <c r="OQY154" s="350"/>
      <c r="OQZ154" s="350"/>
      <c r="ORA154" s="350"/>
      <c r="ORB154" s="350"/>
      <c r="ORC154" s="350"/>
      <c r="ORD154" s="350"/>
      <c r="ORE154" s="350"/>
      <c r="ORF154" s="350"/>
      <c r="ORG154" s="350"/>
      <c r="ORH154" s="350"/>
      <c r="ORI154" s="350"/>
      <c r="ORJ154" s="350"/>
      <c r="ORK154" s="350"/>
      <c r="ORL154" s="350"/>
      <c r="ORM154" s="350"/>
      <c r="ORN154" s="350"/>
      <c r="ORO154" s="350"/>
      <c r="ORP154" s="350"/>
      <c r="ORQ154" s="350"/>
      <c r="ORR154" s="350"/>
      <c r="ORS154" s="350"/>
      <c r="ORT154" s="350"/>
      <c r="ORU154" s="350"/>
      <c r="ORV154" s="350"/>
      <c r="ORW154" s="350"/>
      <c r="ORX154" s="350"/>
      <c r="ORY154" s="350"/>
      <c r="ORZ154" s="350"/>
      <c r="OSA154" s="350"/>
      <c r="OSB154" s="350"/>
      <c r="OSC154" s="350"/>
      <c r="OSD154" s="350"/>
      <c r="OSE154" s="350"/>
      <c r="OSF154" s="350"/>
      <c r="OSG154" s="350"/>
      <c r="OSH154" s="350"/>
      <c r="OSI154" s="350"/>
      <c r="OSJ154" s="350"/>
      <c r="OSK154" s="350"/>
      <c r="OSL154" s="350"/>
      <c r="OSM154" s="350"/>
      <c r="OSN154" s="350"/>
      <c r="OSO154" s="350"/>
      <c r="OSP154" s="350"/>
      <c r="OSQ154" s="350"/>
      <c r="OSR154" s="350"/>
      <c r="OSS154" s="350"/>
      <c r="OST154" s="350"/>
      <c r="OSU154" s="350"/>
      <c r="OSV154" s="350"/>
      <c r="OSW154" s="350"/>
      <c r="OSX154" s="350"/>
      <c r="OSY154" s="350"/>
      <c r="OSZ154" s="350"/>
      <c r="OTA154" s="350"/>
      <c r="OTB154" s="350"/>
      <c r="OTC154" s="350"/>
      <c r="OTD154" s="350"/>
      <c r="OTE154" s="350"/>
      <c r="OTF154" s="350"/>
      <c r="OTG154" s="350"/>
      <c r="OTH154" s="350"/>
      <c r="OTI154" s="350"/>
      <c r="OTJ154" s="350"/>
      <c r="OTK154" s="350"/>
      <c r="OTL154" s="350"/>
      <c r="OTM154" s="350"/>
      <c r="OTN154" s="350"/>
      <c r="OTO154" s="350"/>
      <c r="OTP154" s="350"/>
      <c r="OTQ154" s="350"/>
      <c r="OTR154" s="350"/>
      <c r="OTS154" s="350"/>
      <c r="OTT154" s="350"/>
      <c r="OTU154" s="350"/>
      <c r="OTV154" s="350"/>
      <c r="OTW154" s="350"/>
      <c r="OTX154" s="350"/>
      <c r="OTY154" s="350"/>
      <c r="OTZ154" s="350"/>
      <c r="OUA154" s="350"/>
      <c r="OUB154" s="350"/>
      <c r="OUC154" s="350"/>
      <c r="OUD154" s="350"/>
      <c r="OUE154" s="350"/>
      <c r="OUF154" s="350"/>
      <c r="OUG154" s="350"/>
      <c r="OUH154" s="350"/>
      <c r="OUI154" s="350"/>
      <c r="OUJ154" s="350"/>
      <c r="OUK154" s="350"/>
      <c r="OUL154" s="350"/>
      <c r="OUM154" s="350"/>
      <c r="OUN154" s="350"/>
      <c r="OUO154" s="350"/>
      <c r="OUP154" s="350"/>
      <c r="OUQ154" s="350"/>
      <c r="OUR154" s="350"/>
      <c r="OUS154" s="350"/>
      <c r="OUT154" s="350"/>
      <c r="OUU154" s="350"/>
      <c r="OUV154" s="350"/>
      <c r="OUW154" s="350"/>
      <c r="OUX154" s="350"/>
      <c r="OUY154" s="350"/>
      <c r="OUZ154" s="350"/>
      <c r="OVA154" s="350"/>
      <c r="OVB154" s="350"/>
      <c r="OVC154" s="350"/>
      <c r="OVD154" s="350"/>
      <c r="OVE154" s="350"/>
      <c r="OVF154" s="350"/>
      <c r="OVG154" s="350"/>
      <c r="OVH154" s="350"/>
      <c r="OVI154" s="350"/>
      <c r="OVJ154" s="350"/>
      <c r="OVK154" s="350"/>
      <c r="OVL154" s="350"/>
      <c r="OVM154" s="350"/>
      <c r="OVN154" s="350"/>
      <c r="OVO154" s="350"/>
      <c r="OVP154" s="350"/>
      <c r="OVQ154" s="350"/>
      <c r="OVR154" s="350"/>
      <c r="OVS154" s="350"/>
      <c r="OVT154" s="350"/>
      <c r="OVU154" s="350"/>
      <c r="OVV154" s="350"/>
      <c r="OVW154" s="350"/>
      <c r="OVX154" s="350"/>
      <c r="OVY154" s="350"/>
      <c r="OVZ154" s="350"/>
      <c r="OWA154" s="350"/>
      <c r="OWB154" s="350"/>
      <c r="OWC154" s="350"/>
      <c r="OWD154" s="350"/>
      <c r="OWE154" s="350"/>
      <c r="OWF154" s="350"/>
      <c r="OWG154" s="350"/>
      <c r="OWH154" s="350"/>
      <c r="OWI154" s="350"/>
      <c r="OWJ154" s="350"/>
      <c r="OWK154" s="350"/>
      <c r="OWL154" s="350"/>
      <c r="OWM154" s="350"/>
      <c r="OWN154" s="350"/>
      <c r="OWO154" s="350"/>
      <c r="OWP154" s="350"/>
      <c r="OWQ154" s="350"/>
      <c r="OWR154" s="350"/>
      <c r="OWS154" s="350"/>
      <c r="OWT154" s="350"/>
      <c r="OWU154" s="350"/>
      <c r="OWV154" s="350"/>
      <c r="OWW154" s="350"/>
      <c r="OWX154" s="350"/>
      <c r="OWY154" s="350"/>
      <c r="OWZ154" s="350"/>
      <c r="OXA154" s="350"/>
      <c r="OXB154" s="350"/>
      <c r="OXC154" s="350"/>
      <c r="OXD154" s="350"/>
      <c r="OXE154" s="350"/>
      <c r="OXF154" s="350"/>
      <c r="OXG154" s="350"/>
      <c r="OXH154" s="350"/>
      <c r="OXI154" s="350"/>
      <c r="OXJ154" s="350"/>
      <c r="OXK154" s="350"/>
      <c r="OXL154" s="350"/>
      <c r="OXM154" s="350"/>
      <c r="OXN154" s="350"/>
      <c r="OXO154" s="350"/>
      <c r="OXP154" s="350"/>
      <c r="OXQ154" s="350"/>
      <c r="OXR154" s="350"/>
      <c r="OXS154" s="350"/>
      <c r="OXT154" s="350"/>
      <c r="OXU154" s="350"/>
      <c r="OXV154" s="350"/>
      <c r="OXW154" s="350"/>
      <c r="OXX154" s="350"/>
      <c r="OXY154" s="350"/>
      <c r="OXZ154" s="350"/>
      <c r="OYA154" s="350"/>
      <c r="OYB154" s="350"/>
      <c r="OYC154" s="350"/>
      <c r="OYD154" s="350"/>
      <c r="OYE154" s="350"/>
      <c r="OYF154" s="350"/>
      <c r="OYG154" s="350"/>
      <c r="OYH154" s="350"/>
      <c r="OYI154" s="350"/>
      <c r="OYJ154" s="350"/>
      <c r="OYK154" s="350"/>
      <c r="OYL154" s="350"/>
      <c r="OYM154" s="350"/>
      <c r="OYN154" s="350"/>
      <c r="OYO154" s="350"/>
      <c r="OYP154" s="350"/>
      <c r="OYQ154" s="350"/>
      <c r="OYR154" s="350"/>
      <c r="OYS154" s="350"/>
      <c r="OYT154" s="350"/>
      <c r="OYU154" s="350"/>
      <c r="OYV154" s="350"/>
      <c r="OYW154" s="350"/>
      <c r="OYX154" s="350"/>
      <c r="OYY154" s="350"/>
      <c r="OYZ154" s="350"/>
      <c r="OZA154" s="350"/>
      <c r="OZB154" s="350"/>
      <c r="OZC154" s="350"/>
      <c r="OZD154" s="350"/>
      <c r="OZE154" s="350"/>
      <c r="OZF154" s="350"/>
      <c r="OZG154" s="350"/>
      <c r="OZH154" s="350"/>
      <c r="OZI154" s="350"/>
      <c r="OZJ154" s="350"/>
      <c r="OZK154" s="350"/>
      <c r="OZL154" s="350"/>
      <c r="OZM154" s="350"/>
      <c r="OZN154" s="350"/>
      <c r="OZO154" s="350"/>
      <c r="OZP154" s="350"/>
      <c r="OZQ154" s="350"/>
      <c r="OZR154" s="350"/>
      <c r="OZS154" s="350"/>
      <c r="OZT154" s="350"/>
      <c r="OZU154" s="350"/>
      <c r="OZV154" s="350"/>
      <c r="OZW154" s="350"/>
      <c r="OZX154" s="350"/>
      <c r="OZY154" s="350"/>
      <c r="OZZ154" s="350"/>
      <c r="PAA154" s="350"/>
      <c r="PAB154" s="350"/>
      <c r="PAC154" s="350"/>
      <c r="PAD154" s="350"/>
      <c r="PAE154" s="350"/>
      <c r="PAF154" s="350"/>
      <c r="PAG154" s="350"/>
      <c r="PAH154" s="350"/>
      <c r="PAI154" s="350"/>
      <c r="PAJ154" s="350"/>
      <c r="PAK154" s="350"/>
      <c r="PAL154" s="350"/>
      <c r="PAM154" s="350"/>
      <c r="PAN154" s="350"/>
      <c r="PAO154" s="350"/>
      <c r="PAP154" s="350"/>
      <c r="PAQ154" s="350"/>
      <c r="PAR154" s="350"/>
      <c r="PAS154" s="350"/>
      <c r="PAT154" s="350"/>
      <c r="PAU154" s="350"/>
      <c r="PAV154" s="350"/>
      <c r="PAW154" s="350"/>
      <c r="PAX154" s="350"/>
      <c r="PAY154" s="350"/>
      <c r="PAZ154" s="350"/>
      <c r="PBA154" s="350"/>
      <c r="PBB154" s="350"/>
      <c r="PBC154" s="350"/>
      <c r="PBD154" s="350"/>
      <c r="PBE154" s="350"/>
      <c r="PBF154" s="350"/>
      <c r="PBG154" s="350"/>
      <c r="PBH154" s="350"/>
      <c r="PBI154" s="350"/>
      <c r="PBJ154" s="350"/>
      <c r="PBK154" s="350"/>
      <c r="PBL154" s="350"/>
      <c r="PBM154" s="350"/>
      <c r="PBN154" s="350"/>
      <c r="PBO154" s="350"/>
      <c r="PBP154" s="350"/>
      <c r="PBQ154" s="350"/>
      <c r="PBR154" s="350"/>
      <c r="PBS154" s="350"/>
      <c r="PBT154" s="350"/>
      <c r="PBU154" s="350"/>
      <c r="PBV154" s="350"/>
      <c r="PBW154" s="350"/>
      <c r="PBX154" s="350"/>
      <c r="PBY154" s="350"/>
      <c r="PBZ154" s="350"/>
      <c r="PCA154" s="350"/>
      <c r="PCB154" s="350"/>
      <c r="PCC154" s="350"/>
      <c r="PCD154" s="350"/>
      <c r="PCE154" s="350"/>
      <c r="PCF154" s="350"/>
      <c r="PCG154" s="350"/>
      <c r="PCH154" s="350"/>
      <c r="PCI154" s="350"/>
      <c r="PCJ154" s="350"/>
      <c r="PCK154" s="350"/>
      <c r="PCL154" s="350"/>
      <c r="PCM154" s="350"/>
      <c r="PCN154" s="350"/>
      <c r="PCO154" s="350"/>
      <c r="PCP154" s="350"/>
      <c r="PCQ154" s="350"/>
      <c r="PCR154" s="350"/>
      <c r="PCS154" s="350"/>
      <c r="PCT154" s="350"/>
      <c r="PCU154" s="350"/>
      <c r="PCV154" s="350"/>
      <c r="PCW154" s="350"/>
      <c r="PCX154" s="350"/>
      <c r="PCY154" s="350"/>
      <c r="PCZ154" s="350"/>
      <c r="PDA154" s="350"/>
      <c r="PDB154" s="350"/>
      <c r="PDC154" s="350"/>
      <c r="PDD154" s="350"/>
      <c r="PDE154" s="350"/>
      <c r="PDF154" s="350"/>
      <c r="PDG154" s="350"/>
      <c r="PDH154" s="350"/>
      <c r="PDI154" s="350"/>
      <c r="PDJ154" s="350"/>
      <c r="PDK154" s="350"/>
      <c r="PDL154" s="350"/>
      <c r="PDM154" s="350"/>
      <c r="PDN154" s="350"/>
      <c r="PDO154" s="350"/>
      <c r="PDP154" s="350"/>
      <c r="PDQ154" s="350"/>
      <c r="PDR154" s="350"/>
      <c r="PDS154" s="350"/>
      <c r="PDT154" s="350"/>
      <c r="PDU154" s="350"/>
      <c r="PDV154" s="350"/>
      <c r="PDW154" s="350"/>
      <c r="PDX154" s="350"/>
      <c r="PDY154" s="350"/>
      <c r="PDZ154" s="350"/>
      <c r="PEA154" s="350"/>
      <c r="PEB154" s="350"/>
      <c r="PEC154" s="350"/>
      <c r="PED154" s="350"/>
      <c r="PEE154" s="350"/>
      <c r="PEF154" s="350"/>
      <c r="PEG154" s="350"/>
      <c r="PEH154" s="350"/>
      <c r="PEI154" s="350"/>
      <c r="PEJ154" s="350"/>
      <c r="PEK154" s="350"/>
      <c r="PEL154" s="350"/>
      <c r="PEM154" s="350"/>
      <c r="PEN154" s="350"/>
      <c r="PEO154" s="350"/>
      <c r="PEP154" s="350"/>
      <c r="PEQ154" s="350"/>
      <c r="PER154" s="350"/>
      <c r="PES154" s="350"/>
      <c r="PET154" s="350"/>
      <c r="PEU154" s="350"/>
      <c r="PEV154" s="350"/>
      <c r="PEW154" s="350"/>
      <c r="PEX154" s="350"/>
      <c r="PEY154" s="350"/>
      <c r="PEZ154" s="350"/>
      <c r="PFA154" s="350"/>
      <c r="PFB154" s="350"/>
      <c r="PFC154" s="350"/>
      <c r="PFD154" s="350"/>
      <c r="PFE154" s="350"/>
      <c r="PFF154" s="350"/>
      <c r="PFG154" s="350"/>
      <c r="PFH154" s="350"/>
      <c r="PFI154" s="350"/>
      <c r="PFJ154" s="350"/>
      <c r="PFK154" s="350"/>
      <c r="PFL154" s="350"/>
      <c r="PFM154" s="350"/>
      <c r="PFN154" s="350"/>
      <c r="PFO154" s="350"/>
      <c r="PFP154" s="350"/>
      <c r="PFQ154" s="350"/>
      <c r="PFR154" s="350"/>
      <c r="PFS154" s="350"/>
      <c r="PFT154" s="350"/>
      <c r="PFU154" s="350"/>
      <c r="PFV154" s="350"/>
      <c r="PFW154" s="350"/>
      <c r="PFX154" s="350"/>
      <c r="PFY154" s="350"/>
      <c r="PFZ154" s="350"/>
      <c r="PGA154" s="350"/>
      <c r="PGB154" s="350"/>
      <c r="PGC154" s="350"/>
      <c r="PGD154" s="350"/>
      <c r="PGE154" s="350"/>
      <c r="PGF154" s="350"/>
      <c r="PGG154" s="350"/>
      <c r="PGH154" s="350"/>
      <c r="PGI154" s="350"/>
      <c r="PGJ154" s="350"/>
      <c r="PGK154" s="350"/>
      <c r="PGL154" s="350"/>
      <c r="PGM154" s="350"/>
      <c r="PGN154" s="350"/>
      <c r="PGO154" s="350"/>
      <c r="PGP154" s="350"/>
      <c r="PGQ154" s="350"/>
      <c r="PGR154" s="350"/>
      <c r="PGS154" s="350"/>
      <c r="PGT154" s="350"/>
      <c r="PGU154" s="350"/>
      <c r="PGV154" s="350"/>
      <c r="PGW154" s="350"/>
      <c r="PGX154" s="350"/>
      <c r="PGY154" s="350"/>
      <c r="PGZ154" s="350"/>
      <c r="PHA154" s="350"/>
      <c r="PHB154" s="350"/>
      <c r="PHC154" s="350"/>
      <c r="PHD154" s="350"/>
      <c r="PHE154" s="350"/>
      <c r="PHF154" s="350"/>
      <c r="PHG154" s="350"/>
      <c r="PHH154" s="350"/>
      <c r="PHI154" s="350"/>
      <c r="PHJ154" s="350"/>
      <c r="PHK154" s="350"/>
      <c r="PHL154" s="350"/>
      <c r="PHM154" s="350"/>
      <c r="PHN154" s="350"/>
      <c r="PHO154" s="350"/>
      <c r="PHP154" s="350"/>
      <c r="PHQ154" s="350"/>
      <c r="PHR154" s="350"/>
      <c r="PHS154" s="350"/>
      <c r="PHT154" s="350"/>
      <c r="PHU154" s="350"/>
      <c r="PHV154" s="350"/>
      <c r="PHW154" s="350"/>
      <c r="PHX154" s="350"/>
      <c r="PHY154" s="350"/>
      <c r="PHZ154" s="350"/>
      <c r="PIA154" s="350"/>
      <c r="PIB154" s="350"/>
      <c r="PIC154" s="350"/>
      <c r="PID154" s="350"/>
      <c r="PIE154" s="350"/>
      <c r="PIF154" s="350"/>
      <c r="PIG154" s="350"/>
      <c r="PIH154" s="350"/>
      <c r="PII154" s="350"/>
      <c r="PIJ154" s="350"/>
      <c r="PIK154" s="350"/>
      <c r="PIL154" s="350"/>
      <c r="PIM154" s="350"/>
      <c r="PIN154" s="350"/>
      <c r="PIO154" s="350"/>
      <c r="PIP154" s="350"/>
      <c r="PIQ154" s="350"/>
      <c r="PIR154" s="350"/>
      <c r="PIS154" s="350"/>
      <c r="PIT154" s="350"/>
      <c r="PIU154" s="350"/>
      <c r="PIV154" s="350"/>
      <c r="PIW154" s="350"/>
      <c r="PIX154" s="350"/>
      <c r="PIY154" s="350"/>
      <c r="PIZ154" s="350"/>
      <c r="PJA154" s="350"/>
      <c r="PJB154" s="350"/>
      <c r="PJC154" s="350"/>
      <c r="PJD154" s="350"/>
      <c r="PJE154" s="350"/>
      <c r="PJF154" s="350"/>
      <c r="PJG154" s="350"/>
      <c r="PJH154" s="350"/>
      <c r="PJI154" s="350"/>
      <c r="PJJ154" s="350"/>
      <c r="PJK154" s="350"/>
      <c r="PJL154" s="350"/>
      <c r="PJM154" s="350"/>
      <c r="PJN154" s="350"/>
      <c r="PJO154" s="350"/>
      <c r="PJP154" s="350"/>
      <c r="PJQ154" s="350"/>
      <c r="PJR154" s="350"/>
      <c r="PJS154" s="350"/>
      <c r="PJT154" s="350"/>
      <c r="PJU154" s="350"/>
      <c r="PJV154" s="350"/>
      <c r="PJW154" s="350"/>
      <c r="PJX154" s="350"/>
      <c r="PJY154" s="350"/>
      <c r="PJZ154" s="350"/>
      <c r="PKA154" s="350"/>
      <c r="PKB154" s="350"/>
      <c r="PKC154" s="350"/>
      <c r="PKD154" s="350"/>
      <c r="PKE154" s="350"/>
      <c r="PKF154" s="350"/>
      <c r="PKG154" s="350"/>
      <c r="PKH154" s="350"/>
      <c r="PKI154" s="350"/>
      <c r="PKJ154" s="350"/>
      <c r="PKK154" s="350"/>
      <c r="PKL154" s="350"/>
      <c r="PKM154" s="350"/>
      <c r="PKN154" s="350"/>
      <c r="PKO154" s="350"/>
      <c r="PKP154" s="350"/>
      <c r="PKQ154" s="350"/>
      <c r="PKR154" s="350"/>
      <c r="PKS154" s="350"/>
      <c r="PKT154" s="350"/>
      <c r="PKU154" s="350"/>
      <c r="PKV154" s="350"/>
      <c r="PKW154" s="350"/>
      <c r="PKX154" s="350"/>
      <c r="PKY154" s="350"/>
      <c r="PKZ154" s="350"/>
      <c r="PLA154" s="350"/>
      <c r="PLB154" s="350"/>
      <c r="PLC154" s="350"/>
      <c r="PLD154" s="350"/>
      <c r="PLE154" s="350"/>
      <c r="PLF154" s="350"/>
      <c r="PLG154" s="350"/>
      <c r="PLH154" s="350"/>
      <c r="PLI154" s="350"/>
      <c r="PLJ154" s="350"/>
      <c r="PLK154" s="350"/>
      <c r="PLL154" s="350"/>
      <c r="PLM154" s="350"/>
      <c r="PLN154" s="350"/>
      <c r="PLO154" s="350"/>
      <c r="PLP154" s="350"/>
      <c r="PLQ154" s="350"/>
      <c r="PLR154" s="350"/>
      <c r="PLS154" s="350"/>
      <c r="PLT154" s="350"/>
      <c r="PLU154" s="350"/>
      <c r="PLV154" s="350"/>
      <c r="PLW154" s="350"/>
      <c r="PLX154" s="350"/>
      <c r="PLY154" s="350"/>
      <c r="PLZ154" s="350"/>
      <c r="PMA154" s="350"/>
      <c r="PMB154" s="350"/>
      <c r="PMC154" s="350"/>
      <c r="PMD154" s="350"/>
      <c r="PME154" s="350"/>
      <c r="PMF154" s="350"/>
      <c r="PMG154" s="350"/>
      <c r="PMH154" s="350"/>
      <c r="PMI154" s="350"/>
      <c r="PMJ154" s="350"/>
      <c r="PMK154" s="350"/>
      <c r="PML154" s="350"/>
      <c r="PMM154" s="350"/>
      <c r="PMN154" s="350"/>
      <c r="PMO154" s="350"/>
      <c r="PMP154" s="350"/>
      <c r="PMQ154" s="350"/>
      <c r="PMR154" s="350"/>
      <c r="PMS154" s="350"/>
      <c r="PMT154" s="350"/>
      <c r="PMU154" s="350"/>
      <c r="PMV154" s="350"/>
      <c r="PMW154" s="350"/>
      <c r="PMX154" s="350"/>
      <c r="PMY154" s="350"/>
      <c r="PMZ154" s="350"/>
      <c r="PNA154" s="350"/>
      <c r="PNB154" s="350"/>
      <c r="PNC154" s="350"/>
      <c r="PND154" s="350"/>
      <c r="PNE154" s="350"/>
      <c r="PNF154" s="350"/>
      <c r="PNG154" s="350"/>
      <c r="PNH154" s="350"/>
      <c r="PNI154" s="350"/>
      <c r="PNJ154" s="350"/>
      <c r="PNK154" s="350"/>
      <c r="PNL154" s="350"/>
      <c r="PNM154" s="350"/>
      <c r="PNN154" s="350"/>
      <c r="PNO154" s="350"/>
      <c r="PNP154" s="350"/>
      <c r="PNQ154" s="350"/>
      <c r="PNR154" s="350"/>
      <c r="PNS154" s="350"/>
      <c r="PNT154" s="350"/>
      <c r="PNU154" s="350"/>
      <c r="PNV154" s="350"/>
      <c r="PNW154" s="350"/>
      <c r="PNX154" s="350"/>
      <c r="PNY154" s="350"/>
      <c r="PNZ154" s="350"/>
      <c r="POA154" s="350"/>
      <c r="POB154" s="350"/>
      <c r="POC154" s="350"/>
      <c r="POD154" s="350"/>
      <c r="POE154" s="350"/>
      <c r="POF154" s="350"/>
      <c r="POG154" s="350"/>
      <c r="POH154" s="350"/>
      <c r="POI154" s="350"/>
      <c r="POJ154" s="350"/>
      <c r="POK154" s="350"/>
      <c r="POL154" s="350"/>
      <c r="POM154" s="350"/>
      <c r="PON154" s="350"/>
      <c r="POO154" s="350"/>
      <c r="POP154" s="350"/>
      <c r="POQ154" s="350"/>
      <c r="POR154" s="350"/>
      <c r="POS154" s="350"/>
      <c r="POT154" s="350"/>
      <c r="POU154" s="350"/>
      <c r="POV154" s="350"/>
      <c r="POW154" s="350"/>
      <c r="POX154" s="350"/>
      <c r="POY154" s="350"/>
      <c r="POZ154" s="350"/>
      <c r="PPA154" s="350"/>
      <c r="PPB154" s="350"/>
      <c r="PPC154" s="350"/>
      <c r="PPD154" s="350"/>
      <c r="PPE154" s="350"/>
      <c r="PPF154" s="350"/>
      <c r="PPG154" s="350"/>
      <c r="PPH154" s="350"/>
      <c r="PPI154" s="350"/>
      <c r="PPJ154" s="350"/>
      <c r="PPK154" s="350"/>
      <c r="PPL154" s="350"/>
      <c r="PPM154" s="350"/>
      <c r="PPN154" s="350"/>
      <c r="PPO154" s="350"/>
      <c r="PPP154" s="350"/>
      <c r="PPQ154" s="350"/>
      <c r="PPR154" s="350"/>
      <c r="PPS154" s="350"/>
      <c r="PPT154" s="350"/>
      <c r="PPU154" s="350"/>
      <c r="PPV154" s="350"/>
      <c r="PPW154" s="350"/>
      <c r="PPX154" s="350"/>
      <c r="PPY154" s="350"/>
      <c r="PPZ154" s="350"/>
      <c r="PQA154" s="350"/>
      <c r="PQB154" s="350"/>
      <c r="PQC154" s="350"/>
      <c r="PQD154" s="350"/>
      <c r="PQE154" s="350"/>
      <c r="PQF154" s="350"/>
      <c r="PQG154" s="350"/>
      <c r="PQH154" s="350"/>
      <c r="PQI154" s="350"/>
      <c r="PQJ154" s="350"/>
      <c r="PQK154" s="350"/>
      <c r="PQL154" s="350"/>
      <c r="PQM154" s="350"/>
      <c r="PQN154" s="350"/>
      <c r="PQO154" s="350"/>
      <c r="PQP154" s="350"/>
      <c r="PQQ154" s="350"/>
      <c r="PQR154" s="350"/>
      <c r="PQS154" s="350"/>
      <c r="PQT154" s="350"/>
      <c r="PQU154" s="350"/>
      <c r="PQV154" s="350"/>
      <c r="PQW154" s="350"/>
      <c r="PQX154" s="350"/>
      <c r="PQY154" s="350"/>
      <c r="PQZ154" s="350"/>
      <c r="PRA154" s="350"/>
      <c r="PRB154" s="350"/>
      <c r="PRC154" s="350"/>
      <c r="PRD154" s="350"/>
      <c r="PRE154" s="350"/>
      <c r="PRF154" s="350"/>
      <c r="PRG154" s="350"/>
      <c r="PRH154" s="350"/>
      <c r="PRI154" s="350"/>
      <c r="PRJ154" s="350"/>
      <c r="PRK154" s="350"/>
      <c r="PRL154" s="350"/>
      <c r="PRM154" s="350"/>
      <c r="PRN154" s="350"/>
      <c r="PRO154" s="350"/>
      <c r="PRP154" s="350"/>
      <c r="PRQ154" s="350"/>
      <c r="PRR154" s="350"/>
      <c r="PRS154" s="350"/>
      <c r="PRT154" s="350"/>
      <c r="PRU154" s="350"/>
      <c r="PRV154" s="350"/>
      <c r="PRW154" s="350"/>
      <c r="PRX154" s="350"/>
      <c r="PRY154" s="350"/>
      <c r="PRZ154" s="350"/>
      <c r="PSA154" s="350"/>
      <c r="PSB154" s="350"/>
      <c r="PSC154" s="350"/>
      <c r="PSD154" s="350"/>
      <c r="PSE154" s="350"/>
      <c r="PSF154" s="350"/>
      <c r="PSG154" s="350"/>
      <c r="PSH154" s="350"/>
      <c r="PSI154" s="350"/>
      <c r="PSJ154" s="350"/>
      <c r="PSK154" s="350"/>
      <c r="PSL154" s="350"/>
      <c r="PSM154" s="350"/>
      <c r="PSN154" s="350"/>
      <c r="PSO154" s="350"/>
      <c r="PSP154" s="350"/>
      <c r="PSQ154" s="350"/>
      <c r="PSR154" s="350"/>
      <c r="PSS154" s="350"/>
      <c r="PST154" s="350"/>
      <c r="PSU154" s="350"/>
      <c r="PSV154" s="350"/>
      <c r="PSW154" s="350"/>
      <c r="PSX154" s="350"/>
      <c r="PSY154" s="350"/>
      <c r="PSZ154" s="350"/>
      <c r="PTA154" s="350"/>
      <c r="PTB154" s="350"/>
      <c r="PTC154" s="350"/>
      <c r="PTD154" s="350"/>
      <c r="PTE154" s="350"/>
      <c r="PTF154" s="350"/>
      <c r="PTG154" s="350"/>
      <c r="PTH154" s="350"/>
      <c r="PTI154" s="350"/>
      <c r="PTJ154" s="350"/>
      <c r="PTK154" s="350"/>
      <c r="PTL154" s="350"/>
      <c r="PTM154" s="350"/>
      <c r="PTN154" s="350"/>
      <c r="PTO154" s="350"/>
      <c r="PTP154" s="350"/>
      <c r="PTQ154" s="350"/>
      <c r="PTR154" s="350"/>
      <c r="PTS154" s="350"/>
      <c r="PTT154" s="350"/>
      <c r="PTU154" s="350"/>
      <c r="PTV154" s="350"/>
      <c r="PTW154" s="350"/>
      <c r="PTX154" s="350"/>
      <c r="PTY154" s="350"/>
      <c r="PTZ154" s="350"/>
      <c r="PUA154" s="350"/>
      <c r="PUB154" s="350"/>
      <c r="PUC154" s="350"/>
      <c r="PUD154" s="350"/>
      <c r="PUE154" s="350"/>
      <c r="PUF154" s="350"/>
      <c r="PUG154" s="350"/>
      <c r="PUH154" s="350"/>
      <c r="PUI154" s="350"/>
      <c r="PUJ154" s="350"/>
      <c r="PUK154" s="350"/>
      <c r="PUL154" s="350"/>
      <c r="PUM154" s="350"/>
      <c r="PUN154" s="350"/>
      <c r="PUO154" s="350"/>
      <c r="PUP154" s="350"/>
      <c r="PUQ154" s="350"/>
      <c r="PUR154" s="350"/>
      <c r="PUS154" s="350"/>
      <c r="PUT154" s="350"/>
      <c r="PUU154" s="350"/>
      <c r="PUV154" s="350"/>
      <c r="PUW154" s="350"/>
      <c r="PUX154" s="350"/>
      <c r="PUY154" s="350"/>
      <c r="PUZ154" s="350"/>
      <c r="PVA154" s="350"/>
      <c r="PVB154" s="350"/>
      <c r="PVC154" s="350"/>
      <c r="PVD154" s="350"/>
      <c r="PVE154" s="350"/>
      <c r="PVF154" s="350"/>
      <c r="PVG154" s="350"/>
      <c r="PVH154" s="350"/>
      <c r="PVI154" s="350"/>
      <c r="PVJ154" s="350"/>
      <c r="PVK154" s="350"/>
      <c r="PVL154" s="350"/>
      <c r="PVM154" s="350"/>
      <c r="PVN154" s="350"/>
      <c r="PVO154" s="350"/>
      <c r="PVP154" s="350"/>
      <c r="PVQ154" s="350"/>
      <c r="PVR154" s="350"/>
      <c r="PVS154" s="350"/>
      <c r="PVT154" s="350"/>
      <c r="PVU154" s="350"/>
      <c r="PVV154" s="350"/>
      <c r="PVW154" s="350"/>
      <c r="PVX154" s="350"/>
      <c r="PVY154" s="350"/>
      <c r="PVZ154" s="350"/>
      <c r="PWA154" s="350"/>
      <c r="PWB154" s="350"/>
      <c r="PWC154" s="350"/>
      <c r="PWD154" s="350"/>
      <c r="PWE154" s="350"/>
      <c r="PWF154" s="350"/>
      <c r="PWG154" s="350"/>
      <c r="PWH154" s="350"/>
      <c r="PWI154" s="350"/>
      <c r="PWJ154" s="350"/>
      <c r="PWK154" s="350"/>
      <c r="PWL154" s="350"/>
      <c r="PWM154" s="350"/>
      <c r="PWN154" s="350"/>
      <c r="PWO154" s="350"/>
      <c r="PWP154" s="350"/>
      <c r="PWQ154" s="350"/>
      <c r="PWR154" s="350"/>
      <c r="PWS154" s="350"/>
      <c r="PWT154" s="350"/>
      <c r="PWU154" s="350"/>
      <c r="PWV154" s="350"/>
      <c r="PWW154" s="350"/>
      <c r="PWX154" s="350"/>
      <c r="PWY154" s="350"/>
      <c r="PWZ154" s="350"/>
      <c r="PXA154" s="350"/>
      <c r="PXB154" s="350"/>
      <c r="PXC154" s="350"/>
      <c r="PXD154" s="350"/>
      <c r="PXE154" s="350"/>
      <c r="PXF154" s="350"/>
      <c r="PXG154" s="350"/>
      <c r="PXH154" s="350"/>
      <c r="PXI154" s="350"/>
      <c r="PXJ154" s="350"/>
      <c r="PXK154" s="350"/>
      <c r="PXL154" s="350"/>
      <c r="PXM154" s="350"/>
      <c r="PXN154" s="350"/>
      <c r="PXO154" s="350"/>
      <c r="PXP154" s="350"/>
      <c r="PXQ154" s="350"/>
      <c r="PXR154" s="350"/>
      <c r="PXS154" s="350"/>
      <c r="PXT154" s="350"/>
      <c r="PXU154" s="350"/>
      <c r="PXV154" s="350"/>
      <c r="PXW154" s="350"/>
      <c r="PXX154" s="350"/>
      <c r="PXY154" s="350"/>
      <c r="PXZ154" s="350"/>
      <c r="PYA154" s="350"/>
      <c r="PYB154" s="350"/>
      <c r="PYC154" s="350"/>
      <c r="PYD154" s="350"/>
      <c r="PYE154" s="350"/>
      <c r="PYF154" s="350"/>
      <c r="PYG154" s="350"/>
      <c r="PYH154" s="350"/>
      <c r="PYI154" s="350"/>
      <c r="PYJ154" s="350"/>
      <c r="PYK154" s="350"/>
      <c r="PYL154" s="350"/>
      <c r="PYM154" s="350"/>
      <c r="PYN154" s="350"/>
      <c r="PYO154" s="350"/>
      <c r="PYP154" s="350"/>
      <c r="PYQ154" s="350"/>
      <c r="PYR154" s="350"/>
      <c r="PYS154" s="350"/>
      <c r="PYT154" s="350"/>
      <c r="PYU154" s="350"/>
      <c r="PYV154" s="350"/>
      <c r="PYW154" s="350"/>
      <c r="PYX154" s="350"/>
      <c r="PYY154" s="350"/>
      <c r="PYZ154" s="350"/>
      <c r="PZA154" s="350"/>
      <c r="PZB154" s="350"/>
      <c r="PZC154" s="350"/>
      <c r="PZD154" s="350"/>
      <c r="PZE154" s="350"/>
      <c r="PZF154" s="350"/>
      <c r="PZG154" s="350"/>
      <c r="PZH154" s="350"/>
      <c r="PZI154" s="350"/>
      <c r="PZJ154" s="350"/>
      <c r="PZK154" s="350"/>
      <c r="PZL154" s="350"/>
      <c r="PZM154" s="350"/>
      <c r="PZN154" s="350"/>
      <c r="PZO154" s="350"/>
      <c r="PZP154" s="350"/>
      <c r="PZQ154" s="350"/>
      <c r="PZR154" s="350"/>
      <c r="PZS154" s="350"/>
      <c r="PZT154" s="350"/>
      <c r="PZU154" s="350"/>
      <c r="PZV154" s="350"/>
      <c r="PZW154" s="350"/>
      <c r="PZX154" s="350"/>
      <c r="PZY154" s="350"/>
      <c r="PZZ154" s="350"/>
      <c r="QAA154" s="350"/>
      <c r="QAB154" s="350"/>
      <c r="QAC154" s="350"/>
      <c r="QAD154" s="350"/>
      <c r="QAE154" s="350"/>
      <c r="QAF154" s="350"/>
      <c r="QAG154" s="350"/>
      <c r="QAH154" s="350"/>
      <c r="QAI154" s="350"/>
      <c r="QAJ154" s="350"/>
      <c r="QAK154" s="350"/>
      <c r="QAL154" s="350"/>
      <c r="QAM154" s="350"/>
      <c r="QAN154" s="350"/>
      <c r="QAO154" s="350"/>
      <c r="QAP154" s="350"/>
      <c r="QAQ154" s="350"/>
      <c r="QAR154" s="350"/>
      <c r="QAS154" s="350"/>
      <c r="QAT154" s="350"/>
      <c r="QAU154" s="350"/>
      <c r="QAV154" s="350"/>
      <c r="QAW154" s="350"/>
      <c r="QAX154" s="350"/>
      <c r="QAY154" s="350"/>
      <c r="QAZ154" s="350"/>
      <c r="QBA154" s="350"/>
      <c r="QBB154" s="350"/>
      <c r="QBC154" s="350"/>
      <c r="QBD154" s="350"/>
      <c r="QBE154" s="350"/>
      <c r="QBF154" s="350"/>
      <c r="QBG154" s="350"/>
      <c r="QBH154" s="350"/>
      <c r="QBI154" s="350"/>
      <c r="QBJ154" s="350"/>
      <c r="QBK154" s="350"/>
      <c r="QBL154" s="350"/>
      <c r="QBM154" s="350"/>
      <c r="QBN154" s="350"/>
      <c r="QBO154" s="350"/>
      <c r="QBP154" s="350"/>
      <c r="QBQ154" s="350"/>
      <c r="QBR154" s="350"/>
      <c r="QBS154" s="350"/>
      <c r="QBT154" s="350"/>
      <c r="QBU154" s="350"/>
      <c r="QBV154" s="350"/>
      <c r="QBW154" s="350"/>
      <c r="QBX154" s="350"/>
      <c r="QBY154" s="350"/>
      <c r="QBZ154" s="350"/>
      <c r="QCA154" s="350"/>
      <c r="QCB154" s="350"/>
      <c r="QCC154" s="350"/>
      <c r="QCD154" s="350"/>
      <c r="QCE154" s="350"/>
      <c r="QCF154" s="350"/>
      <c r="QCG154" s="350"/>
      <c r="QCH154" s="350"/>
      <c r="QCI154" s="350"/>
      <c r="QCJ154" s="350"/>
      <c r="QCK154" s="350"/>
      <c r="QCL154" s="350"/>
      <c r="QCM154" s="350"/>
      <c r="QCN154" s="350"/>
      <c r="QCO154" s="350"/>
      <c r="QCP154" s="350"/>
      <c r="QCQ154" s="350"/>
      <c r="QCR154" s="350"/>
      <c r="QCS154" s="350"/>
      <c r="QCT154" s="350"/>
      <c r="QCU154" s="350"/>
      <c r="QCV154" s="350"/>
      <c r="QCW154" s="350"/>
      <c r="QCX154" s="350"/>
      <c r="QCY154" s="350"/>
      <c r="QCZ154" s="350"/>
      <c r="QDA154" s="350"/>
      <c r="QDB154" s="350"/>
      <c r="QDC154" s="350"/>
      <c r="QDD154" s="350"/>
      <c r="QDE154" s="350"/>
      <c r="QDF154" s="350"/>
      <c r="QDG154" s="350"/>
      <c r="QDH154" s="350"/>
      <c r="QDI154" s="350"/>
      <c r="QDJ154" s="350"/>
      <c r="QDK154" s="350"/>
      <c r="QDL154" s="350"/>
      <c r="QDM154" s="350"/>
      <c r="QDN154" s="350"/>
      <c r="QDO154" s="350"/>
      <c r="QDP154" s="350"/>
      <c r="QDQ154" s="350"/>
      <c r="QDR154" s="350"/>
      <c r="QDS154" s="350"/>
      <c r="QDT154" s="350"/>
      <c r="QDU154" s="350"/>
      <c r="QDV154" s="350"/>
      <c r="QDW154" s="350"/>
      <c r="QDX154" s="350"/>
      <c r="QDY154" s="350"/>
      <c r="QDZ154" s="350"/>
      <c r="QEA154" s="350"/>
      <c r="QEB154" s="350"/>
      <c r="QEC154" s="350"/>
      <c r="QED154" s="350"/>
      <c r="QEE154" s="350"/>
      <c r="QEF154" s="350"/>
      <c r="QEG154" s="350"/>
      <c r="QEH154" s="350"/>
      <c r="QEI154" s="350"/>
      <c r="QEJ154" s="350"/>
      <c r="QEK154" s="350"/>
      <c r="QEL154" s="350"/>
      <c r="QEM154" s="350"/>
      <c r="QEN154" s="350"/>
      <c r="QEO154" s="350"/>
      <c r="QEP154" s="350"/>
      <c r="QEQ154" s="350"/>
      <c r="QER154" s="350"/>
      <c r="QES154" s="350"/>
      <c r="QET154" s="350"/>
      <c r="QEU154" s="350"/>
      <c r="QEV154" s="350"/>
      <c r="QEW154" s="350"/>
      <c r="QEX154" s="350"/>
      <c r="QEY154" s="350"/>
      <c r="QEZ154" s="350"/>
      <c r="QFA154" s="350"/>
      <c r="QFB154" s="350"/>
      <c r="QFC154" s="350"/>
      <c r="QFD154" s="350"/>
      <c r="QFE154" s="350"/>
      <c r="QFF154" s="350"/>
      <c r="QFG154" s="350"/>
      <c r="QFH154" s="350"/>
      <c r="QFI154" s="350"/>
      <c r="QFJ154" s="350"/>
      <c r="QFK154" s="350"/>
      <c r="QFL154" s="350"/>
      <c r="QFM154" s="350"/>
      <c r="QFN154" s="350"/>
      <c r="QFO154" s="350"/>
      <c r="QFP154" s="350"/>
      <c r="QFQ154" s="350"/>
      <c r="QFR154" s="350"/>
      <c r="QFS154" s="350"/>
      <c r="QFT154" s="350"/>
      <c r="QFU154" s="350"/>
      <c r="QFV154" s="350"/>
      <c r="QFW154" s="350"/>
      <c r="QFX154" s="350"/>
      <c r="QFY154" s="350"/>
      <c r="QFZ154" s="350"/>
      <c r="QGA154" s="350"/>
      <c r="QGB154" s="350"/>
      <c r="QGC154" s="350"/>
      <c r="QGD154" s="350"/>
      <c r="QGE154" s="350"/>
      <c r="QGF154" s="350"/>
      <c r="QGG154" s="350"/>
      <c r="QGH154" s="350"/>
      <c r="QGI154" s="350"/>
      <c r="QGJ154" s="350"/>
      <c r="QGK154" s="350"/>
      <c r="QGL154" s="350"/>
      <c r="QGM154" s="350"/>
      <c r="QGN154" s="350"/>
      <c r="QGO154" s="350"/>
      <c r="QGP154" s="350"/>
      <c r="QGQ154" s="350"/>
      <c r="QGR154" s="350"/>
      <c r="QGS154" s="350"/>
      <c r="QGT154" s="350"/>
      <c r="QGU154" s="350"/>
      <c r="QGV154" s="350"/>
      <c r="QGW154" s="350"/>
      <c r="QGX154" s="350"/>
      <c r="QGY154" s="350"/>
      <c r="QGZ154" s="350"/>
      <c r="QHA154" s="350"/>
      <c r="QHB154" s="350"/>
      <c r="QHC154" s="350"/>
      <c r="QHD154" s="350"/>
      <c r="QHE154" s="350"/>
      <c r="QHF154" s="350"/>
      <c r="QHG154" s="350"/>
      <c r="QHH154" s="350"/>
      <c r="QHI154" s="350"/>
      <c r="QHJ154" s="350"/>
      <c r="QHK154" s="350"/>
      <c r="QHL154" s="350"/>
      <c r="QHM154" s="350"/>
      <c r="QHN154" s="350"/>
      <c r="QHO154" s="350"/>
      <c r="QHP154" s="350"/>
      <c r="QHQ154" s="350"/>
      <c r="QHR154" s="350"/>
      <c r="QHS154" s="350"/>
      <c r="QHT154" s="350"/>
      <c r="QHU154" s="350"/>
      <c r="QHV154" s="350"/>
      <c r="QHW154" s="350"/>
      <c r="QHX154" s="350"/>
      <c r="QHY154" s="350"/>
      <c r="QHZ154" s="350"/>
      <c r="QIA154" s="350"/>
      <c r="QIB154" s="350"/>
      <c r="QIC154" s="350"/>
      <c r="QID154" s="350"/>
      <c r="QIE154" s="350"/>
      <c r="QIF154" s="350"/>
      <c r="QIG154" s="350"/>
      <c r="QIH154" s="350"/>
      <c r="QII154" s="350"/>
      <c r="QIJ154" s="350"/>
      <c r="QIK154" s="350"/>
      <c r="QIL154" s="350"/>
      <c r="QIM154" s="350"/>
      <c r="QIN154" s="350"/>
      <c r="QIO154" s="350"/>
      <c r="QIP154" s="350"/>
      <c r="QIQ154" s="350"/>
      <c r="QIR154" s="350"/>
      <c r="QIS154" s="350"/>
      <c r="QIT154" s="350"/>
      <c r="QIU154" s="350"/>
      <c r="QIV154" s="350"/>
      <c r="QIW154" s="350"/>
      <c r="QIX154" s="350"/>
      <c r="QIY154" s="350"/>
      <c r="QIZ154" s="350"/>
      <c r="QJA154" s="350"/>
      <c r="QJB154" s="350"/>
      <c r="QJC154" s="350"/>
      <c r="QJD154" s="350"/>
      <c r="QJE154" s="350"/>
      <c r="QJF154" s="350"/>
      <c r="QJG154" s="350"/>
      <c r="QJH154" s="350"/>
      <c r="QJI154" s="350"/>
      <c r="QJJ154" s="350"/>
      <c r="QJK154" s="350"/>
      <c r="QJL154" s="350"/>
      <c r="QJM154" s="350"/>
      <c r="QJN154" s="350"/>
      <c r="QJO154" s="350"/>
      <c r="QJP154" s="350"/>
      <c r="QJQ154" s="350"/>
      <c r="QJR154" s="350"/>
      <c r="QJS154" s="350"/>
      <c r="QJT154" s="350"/>
      <c r="QJU154" s="350"/>
      <c r="QJV154" s="350"/>
      <c r="QJW154" s="350"/>
      <c r="QJX154" s="350"/>
      <c r="QJY154" s="350"/>
      <c r="QJZ154" s="350"/>
      <c r="QKA154" s="350"/>
      <c r="QKB154" s="350"/>
      <c r="QKC154" s="350"/>
      <c r="QKD154" s="350"/>
      <c r="QKE154" s="350"/>
      <c r="QKF154" s="350"/>
      <c r="QKG154" s="350"/>
      <c r="QKH154" s="350"/>
      <c r="QKI154" s="350"/>
      <c r="QKJ154" s="350"/>
      <c r="QKK154" s="350"/>
      <c r="QKL154" s="350"/>
      <c r="QKM154" s="350"/>
      <c r="QKN154" s="350"/>
      <c r="QKO154" s="350"/>
      <c r="QKP154" s="350"/>
      <c r="QKQ154" s="350"/>
      <c r="QKR154" s="350"/>
      <c r="QKS154" s="350"/>
      <c r="QKT154" s="350"/>
      <c r="QKU154" s="350"/>
      <c r="QKV154" s="350"/>
      <c r="QKW154" s="350"/>
      <c r="QKX154" s="350"/>
      <c r="QKY154" s="350"/>
      <c r="QKZ154" s="350"/>
      <c r="QLA154" s="350"/>
      <c r="QLB154" s="350"/>
      <c r="QLC154" s="350"/>
      <c r="QLD154" s="350"/>
      <c r="QLE154" s="350"/>
      <c r="QLF154" s="350"/>
      <c r="QLG154" s="350"/>
      <c r="QLH154" s="350"/>
      <c r="QLI154" s="350"/>
      <c r="QLJ154" s="350"/>
      <c r="QLK154" s="350"/>
      <c r="QLL154" s="350"/>
      <c r="QLM154" s="350"/>
      <c r="QLN154" s="350"/>
      <c r="QLO154" s="350"/>
      <c r="QLP154" s="350"/>
      <c r="QLQ154" s="350"/>
      <c r="QLR154" s="350"/>
      <c r="QLS154" s="350"/>
      <c r="QLT154" s="350"/>
      <c r="QLU154" s="350"/>
      <c r="QLV154" s="350"/>
      <c r="QLW154" s="350"/>
      <c r="QLX154" s="350"/>
      <c r="QLY154" s="350"/>
      <c r="QLZ154" s="350"/>
      <c r="QMA154" s="350"/>
      <c r="QMB154" s="350"/>
      <c r="QMC154" s="350"/>
      <c r="QMD154" s="350"/>
      <c r="QME154" s="350"/>
      <c r="QMF154" s="350"/>
      <c r="QMG154" s="350"/>
      <c r="QMH154" s="350"/>
      <c r="QMI154" s="350"/>
      <c r="QMJ154" s="350"/>
      <c r="QMK154" s="350"/>
      <c r="QML154" s="350"/>
      <c r="QMM154" s="350"/>
      <c r="QMN154" s="350"/>
      <c r="QMO154" s="350"/>
      <c r="QMP154" s="350"/>
      <c r="QMQ154" s="350"/>
      <c r="QMR154" s="350"/>
      <c r="QMS154" s="350"/>
      <c r="QMT154" s="350"/>
      <c r="QMU154" s="350"/>
      <c r="QMV154" s="350"/>
      <c r="QMW154" s="350"/>
      <c r="QMX154" s="350"/>
      <c r="QMY154" s="350"/>
      <c r="QMZ154" s="350"/>
      <c r="QNA154" s="350"/>
      <c r="QNB154" s="350"/>
      <c r="QNC154" s="350"/>
      <c r="QND154" s="350"/>
      <c r="QNE154" s="350"/>
      <c r="QNF154" s="350"/>
      <c r="QNG154" s="350"/>
      <c r="QNH154" s="350"/>
      <c r="QNI154" s="350"/>
      <c r="QNJ154" s="350"/>
      <c r="QNK154" s="350"/>
      <c r="QNL154" s="350"/>
      <c r="QNM154" s="350"/>
      <c r="QNN154" s="350"/>
      <c r="QNO154" s="350"/>
      <c r="QNP154" s="350"/>
      <c r="QNQ154" s="350"/>
      <c r="QNR154" s="350"/>
      <c r="QNS154" s="350"/>
      <c r="QNT154" s="350"/>
      <c r="QNU154" s="350"/>
      <c r="QNV154" s="350"/>
      <c r="QNW154" s="350"/>
      <c r="QNX154" s="350"/>
      <c r="QNY154" s="350"/>
      <c r="QNZ154" s="350"/>
      <c r="QOA154" s="350"/>
      <c r="QOB154" s="350"/>
      <c r="QOC154" s="350"/>
      <c r="QOD154" s="350"/>
      <c r="QOE154" s="350"/>
      <c r="QOF154" s="350"/>
      <c r="QOG154" s="350"/>
      <c r="QOH154" s="350"/>
      <c r="QOI154" s="350"/>
      <c r="QOJ154" s="350"/>
      <c r="QOK154" s="350"/>
      <c r="QOL154" s="350"/>
      <c r="QOM154" s="350"/>
      <c r="QON154" s="350"/>
      <c r="QOO154" s="350"/>
      <c r="QOP154" s="350"/>
      <c r="QOQ154" s="350"/>
      <c r="QOR154" s="350"/>
      <c r="QOS154" s="350"/>
      <c r="QOT154" s="350"/>
      <c r="QOU154" s="350"/>
      <c r="QOV154" s="350"/>
      <c r="QOW154" s="350"/>
      <c r="QOX154" s="350"/>
      <c r="QOY154" s="350"/>
      <c r="QOZ154" s="350"/>
      <c r="QPA154" s="350"/>
      <c r="QPB154" s="350"/>
      <c r="QPC154" s="350"/>
      <c r="QPD154" s="350"/>
      <c r="QPE154" s="350"/>
      <c r="QPF154" s="350"/>
      <c r="QPG154" s="350"/>
      <c r="QPH154" s="350"/>
      <c r="QPI154" s="350"/>
      <c r="QPJ154" s="350"/>
      <c r="QPK154" s="350"/>
      <c r="QPL154" s="350"/>
      <c r="QPM154" s="350"/>
      <c r="QPN154" s="350"/>
      <c r="QPO154" s="350"/>
      <c r="QPP154" s="350"/>
      <c r="QPQ154" s="350"/>
      <c r="QPR154" s="350"/>
      <c r="QPS154" s="350"/>
      <c r="QPT154" s="350"/>
      <c r="QPU154" s="350"/>
      <c r="QPV154" s="350"/>
      <c r="QPW154" s="350"/>
      <c r="QPX154" s="350"/>
      <c r="QPY154" s="350"/>
      <c r="QPZ154" s="350"/>
      <c r="QQA154" s="350"/>
      <c r="QQB154" s="350"/>
      <c r="QQC154" s="350"/>
      <c r="QQD154" s="350"/>
      <c r="QQE154" s="350"/>
      <c r="QQF154" s="350"/>
      <c r="QQG154" s="350"/>
      <c r="QQH154" s="350"/>
      <c r="QQI154" s="350"/>
      <c r="QQJ154" s="350"/>
      <c r="QQK154" s="350"/>
      <c r="QQL154" s="350"/>
      <c r="QQM154" s="350"/>
      <c r="QQN154" s="350"/>
      <c r="QQO154" s="350"/>
      <c r="QQP154" s="350"/>
      <c r="QQQ154" s="350"/>
      <c r="QQR154" s="350"/>
      <c r="QQS154" s="350"/>
      <c r="QQT154" s="350"/>
      <c r="QQU154" s="350"/>
      <c r="QQV154" s="350"/>
      <c r="QQW154" s="350"/>
      <c r="QQX154" s="350"/>
      <c r="QQY154" s="350"/>
      <c r="QQZ154" s="350"/>
      <c r="QRA154" s="350"/>
      <c r="QRB154" s="350"/>
      <c r="QRC154" s="350"/>
      <c r="QRD154" s="350"/>
      <c r="QRE154" s="350"/>
      <c r="QRF154" s="350"/>
      <c r="QRG154" s="350"/>
      <c r="QRH154" s="350"/>
      <c r="QRI154" s="350"/>
      <c r="QRJ154" s="350"/>
      <c r="QRK154" s="350"/>
      <c r="QRL154" s="350"/>
      <c r="QRM154" s="350"/>
      <c r="QRN154" s="350"/>
      <c r="QRO154" s="350"/>
      <c r="QRP154" s="350"/>
      <c r="QRQ154" s="350"/>
      <c r="QRR154" s="350"/>
      <c r="QRS154" s="350"/>
      <c r="QRT154" s="350"/>
      <c r="QRU154" s="350"/>
      <c r="QRV154" s="350"/>
      <c r="QRW154" s="350"/>
      <c r="QRX154" s="350"/>
      <c r="QRY154" s="350"/>
      <c r="QRZ154" s="350"/>
      <c r="QSA154" s="350"/>
      <c r="QSB154" s="350"/>
      <c r="QSC154" s="350"/>
      <c r="QSD154" s="350"/>
      <c r="QSE154" s="350"/>
      <c r="QSF154" s="350"/>
      <c r="QSG154" s="350"/>
      <c r="QSH154" s="350"/>
      <c r="QSI154" s="350"/>
      <c r="QSJ154" s="350"/>
      <c r="QSK154" s="350"/>
      <c r="QSL154" s="350"/>
      <c r="QSM154" s="350"/>
      <c r="QSN154" s="350"/>
      <c r="QSO154" s="350"/>
      <c r="QSP154" s="350"/>
      <c r="QSQ154" s="350"/>
      <c r="QSR154" s="350"/>
      <c r="QSS154" s="350"/>
      <c r="QST154" s="350"/>
      <c r="QSU154" s="350"/>
      <c r="QSV154" s="350"/>
      <c r="QSW154" s="350"/>
      <c r="QSX154" s="350"/>
      <c r="QSY154" s="350"/>
      <c r="QSZ154" s="350"/>
      <c r="QTA154" s="350"/>
      <c r="QTB154" s="350"/>
      <c r="QTC154" s="350"/>
      <c r="QTD154" s="350"/>
      <c r="QTE154" s="350"/>
      <c r="QTF154" s="350"/>
      <c r="QTG154" s="350"/>
      <c r="QTH154" s="350"/>
      <c r="QTI154" s="350"/>
      <c r="QTJ154" s="350"/>
      <c r="QTK154" s="350"/>
      <c r="QTL154" s="350"/>
      <c r="QTM154" s="350"/>
      <c r="QTN154" s="350"/>
      <c r="QTO154" s="350"/>
      <c r="QTP154" s="350"/>
      <c r="QTQ154" s="350"/>
      <c r="QTR154" s="350"/>
      <c r="QTS154" s="350"/>
      <c r="QTT154" s="350"/>
      <c r="QTU154" s="350"/>
      <c r="QTV154" s="350"/>
      <c r="QTW154" s="350"/>
      <c r="QTX154" s="350"/>
      <c r="QTY154" s="350"/>
      <c r="QTZ154" s="350"/>
      <c r="QUA154" s="350"/>
      <c r="QUB154" s="350"/>
      <c r="QUC154" s="350"/>
      <c r="QUD154" s="350"/>
      <c r="QUE154" s="350"/>
      <c r="QUF154" s="350"/>
      <c r="QUG154" s="350"/>
      <c r="QUH154" s="350"/>
      <c r="QUI154" s="350"/>
      <c r="QUJ154" s="350"/>
      <c r="QUK154" s="350"/>
      <c r="QUL154" s="350"/>
      <c r="QUM154" s="350"/>
      <c r="QUN154" s="350"/>
      <c r="QUO154" s="350"/>
      <c r="QUP154" s="350"/>
      <c r="QUQ154" s="350"/>
      <c r="QUR154" s="350"/>
      <c r="QUS154" s="350"/>
      <c r="QUT154" s="350"/>
      <c r="QUU154" s="350"/>
      <c r="QUV154" s="350"/>
      <c r="QUW154" s="350"/>
      <c r="QUX154" s="350"/>
      <c r="QUY154" s="350"/>
      <c r="QUZ154" s="350"/>
      <c r="QVA154" s="350"/>
      <c r="QVB154" s="350"/>
      <c r="QVC154" s="350"/>
      <c r="QVD154" s="350"/>
      <c r="QVE154" s="350"/>
      <c r="QVF154" s="350"/>
      <c r="QVG154" s="350"/>
      <c r="QVH154" s="350"/>
      <c r="QVI154" s="350"/>
      <c r="QVJ154" s="350"/>
      <c r="QVK154" s="350"/>
      <c r="QVL154" s="350"/>
      <c r="QVM154" s="350"/>
      <c r="QVN154" s="350"/>
      <c r="QVO154" s="350"/>
      <c r="QVP154" s="350"/>
      <c r="QVQ154" s="350"/>
      <c r="QVR154" s="350"/>
      <c r="QVS154" s="350"/>
      <c r="QVT154" s="350"/>
      <c r="QVU154" s="350"/>
      <c r="QVV154" s="350"/>
      <c r="QVW154" s="350"/>
      <c r="QVX154" s="350"/>
      <c r="QVY154" s="350"/>
      <c r="QVZ154" s="350"/>
      <c r="QWA154" s="350"/>
      <c r="QWB154" s="350"/>
      <c r="QWC154" s="350"/>
      <c r="QWD154" s="350"/>
      <c r="QWE154" s="350"/>
      <c r="QWF154" s="350"/>
      <c r="QWG154" s="350"/>
      <c r="QWH154" s="350"/>
      <c r="QWI154" s="350"/>
      <c r="QWJ154" s="350"/>
      <c r="QWK154" s="350"/>
      <c r="QWL154" s="350"/>
      <c r="QWM154" s="350"/>
      <c r="QWN154" s="350"/>
      <c r="QWO154" s="350"/>
      <c r="QWP154" s="350"/>
      <c r="QWQ154" s="350"/>
      <c r="QWR154" s="350"/>
      <c r="QWS154" s="350"/>
      <c r="QWT154" s="350"/>
      <c r="QWU154" s="350"/>
      <c r="QWV154" s="350"/>
      <c r="QWW154" s="350"/>
      <c r="QWX154" s="350"/>
      <c r="QWY154" s="350"/>
      <c r="QWZ154" s="350"/>
      <c r="QXA154" s="350"/>
      <c r="QXB154" s="350"/>
      <c r="QXC154" s="350"/>
      <c r="QXD154" s="350"/>
      <c r="QXE154" s="350"/>
      <c r="QXF154" s="350"/>
      <c r="QXG154" s="350"/>
      <c r="QXH154" s="350"/>
      <c r="QXI154" s="350"/>
      <c r="QXJ154" s="350"/>
      <c r="QXK154" s="350"/>
      <c r="QXL154" s="350"/>
      <c r="QXM154" s="350"/>
      <c r="QXN154" s="350"/>
      <c r="QXO154" s="350"/>
      <c r="QXP154" s="350"/>
      <c r="QXQ154" s="350"/>
      <c r="QXR154" s="350"/>
      <c r="QXS154" s="350"/>
      <c r="QXT154" s="350"/>
      <c r="QXU154" s="350"/>
      <c r="QXV154" s="350"/>
      <c r="QXW154" s="350"/>
      <c r="QXX154" s="350"/>
      <c r="QXY154" s="350"/>
      <c r="QXZ154" s="350"/>
      <c r="QYA154" s="350"/>
      <c r="QYB154" s="350"/>
      <c r="QYC154" s="350"/>
      <c r="QYD154" s="350"/>
      <c r="QYE154" s="350"/>
      <c r="QYF154" s="350"/>
      <c r="QYG154" s="350"/>
      <c r="QYH154" s="350"/>
      <c r="QYI154" s="350"/>
      <c r="QYJ154" s="350"/>
      <c r="QYK154" s="350"/>
      <c r="QYL154" s="350"/>
      <c r="QYM154" s="350"/>
      <c r="QYN154" s="350"/>
      <c r="QYO154" s="350"/>
      <c r="QYP154" s="350"/>
      <c r="QYQ154" s="350"/>
      <c r="QYR154" s="350"/>
      <c r="QYS154" s="350"/>
      <c r="QYT154" s="350"/>
      <c r="QYU154" s="350"/>
      <c r="QYV154" s="350"/>
      <c r="QYW154" s="350"/>
      <c r="QYX154" s="350"/>
      <c r="QYY154" s="350"/>
      <c r="QYZ154" s="350"/>
      <c r="QZA154" s="350"/>
      <c r="QZB154" s="350"/>
      <c r="QZC154" s="350"/>
      <c r="QZD154" s="350"/>
      <c r="QZE154" s="350"/>
      <c r="QZF154" s="350"/>
      <c r="QZG154" s="350"/>
      <c r="QZH154" s="350"/>
      <c r="QZI154" s="350"/>
      <c r="QZJ154" s="350"/>
      <c r="QZK154" s="350"/>
      <c r="QZL154" s="350"/>
      <c r="QZM154" s="350"/>
      <c r="QZN154" s="350"/>
      <c r="QZO154" s="350"/>
      <c r="QZP154" s="350"/>
      <c r="QZQ154" s="350"/>
      <c r="QZR154" s="350"/>
      <c r="QZS154" s="350"/>
      <c r="QZT154" s="350"/>
      <c r="QZU154" s="350"/>
      <c r="QZV154" s="350"/>
      <c r="QZW154" s="350"/>
      <c r="QZX154" s="350"/>
      <c r="QZY154" s="350"/>
      <c r="QZZ154" s="350"/>
      <c r="RAA154" s="350"/>
      <c r="RAB154" s="350"/>
      <c r="RAC154" s="350"/>
      <c r="RAD154" s="350"/>
      <c r="RAE154" s="350"/>
      <c r="RAF154" s="350"/>
      <c r="RAG154" s="350"/>
      <c r="RAH154" s="350"/>
      <c r="RAI154" s="350"/>
      <c r="RAJ154" s="350"/>
      <c r="RAK154" s="350"/>
      <c r="RAL154" s="350"/>
      <c r="RAM154" s="350"/>
      <c r="RAN154" s="350"/>
      <c r="RAO154" s="350"/>
      <c r="RAP154" s="350"/>
      <c r="RAQ154" s="350"/>
      <c r="RAR154" s="350"/>
      <c r="RAS154" s="350"/>
      <c r="RAT154" s="350"/>
      <c r="RAU154" s="350"/>
      <c r="RAV154" s="350"/>
      <c r="RAW154" s="350"/>
      <c r="RAX154" s="350"/>
      <c r="RAY154" s="350"/>
      <c r="RAZ154" s="350"/>
      <c r="RBA154" s="350"/>
      <c r="RBB154" s="350"/>
      <c r="RBC154" s="350"/>
      <c r="RBD154" s="350"/>
      <c r="RBE154" s="350"/>
      <c r="RBF154" s="350"/>
      <c r="RBG154" s="350"/>
      <c r="RBH154" s="350"/>
      <c r="RBI154" s="350"/>
      <c r="RBJ154" s="350"/>
      <c r="RBK154" s="350"/>
      <c r="RBL154" s="350"/>
      <c r="RBM154" s="350"/>
      <c r="RBN154" s="350"/>
      <c r="RBO154" s="350"/>
      <c r="RBP154" s="350"/>
      <c r="RBQ154" s="350"/>
      <c r="RBR154" s="350"/>
      <c r="RBS154" s="350"/>
      <c r="RBT154" s="350"/>
      <c r="RBU154" s="350"/>
      <c r="RBV154" s="350"/>
      <c r="RBW154" s="350"/>
      <c r="RBX154" s="350"/>
      <c r="RBY154" s="350"/>
      <c r="RBZ154" s="350"/>
      <c r="RCA154" s="350"/>
      <c r="RCB154" s="350"/>
      <c r="RCC154" s="350"/>
      <c r="RCD154" s="350"/>
      <c r="RCE154" s="350"/>
      <c r="RCF154" s="350"/>
      <c r="RCG154" s="350"/>
      <c r="RCH154" s="350"/>
      <c r="RCI154" s="350"/>
      <c r="RCJ154" s="350"/>
      <c r="RCK154" s="350"/>
      <c r="RCL154" s="350"/>
      <c r="RCM154" s="350"/>
      <c r="RCN154" s="350"/>
      <c r="RCO154" s="350"/>
      <c r="RCP154" s="350"/>
      <c r="RCQ154" s="350"/>
      <c r="RCR154" s="350"/>
      <c r="RCS154" s="350"/>
      <c r="RCT154" s="350"/>
      <c r="RCU154" s="350"/>
      <c r="RCV154" s="350"/>
      <c r="RCW154" s="350"/>
      <c r="RCX154" s="350"/>
      <c r="RCY154" s="350"/>
      <c r="RCZ154" s="350"/>
      <c r="RDA154" s="350"/>
      <c r="RDB154" s="350"/>
      <c r="RDC154" s="350"/>
      <c r="RDD154" s="350"/>
      <c r="RDE154" s="350"/>
      <c r="RDF154" s="350"/>
      <c r="RDG154" s="350"/>
      <c r="RDH154" s="350"/>
      <c r="RDI154" s="350"/>
      <c r="RDJ154" s="350"/>
      <c r="RDK154" s="350"/>
      <c r="RDL154" s="350"/>
      <c r="RDM154" s="350"/>
      <c r="RDN154" s="350"/>
      <c r="RDO154" s="350"/>
      <c r="RDP154" s="350"/>
      <c r="RDQ154" s="350"/>
      <c r="RDR154" s="350"/>
      <c r="RDS154" s="350"/>
      <c r="RDT154" s="350"/>
      <c r="RDU154" s="350"/>
      <c r="RDV154" s="350"/>
      <c r="RDW154" s="350"/>
      <c r="RDX154" s="350"/>
      <c r="RDY154" s="350"/>
      <c r="RDZ154" s="350"/>
      <c r="REA154" s="350"/>
      <c r="REB154" s="350"/>
      <c r="REC154" s="350"/>
      <c r="RED154" s="350"/>
      <c r="REE154" s="350"/>
      <c r="REF154" s="350"/>
      <c r="REG154" s="350"/>
      <c r="REH154" s="350"/>
      <c r="REI154" s="350"/>
      <c r="REJ154" s="350"/>
      <c r="REK154" s="350"/>
      <c r="REL154" s="350"/>
      <c r="REM154" s="350"/>
      <c r="REN154" s="350"/>
      <c r="REO154" s="350"/>
      <c r="REP154" s="350"/>
      <c r="REQ154" s="350"/>
      <c r="RER154" s="350"/>
      <c r="RES154" s="350"/>
      <c r="RET154" s="350"/>
      <c r="REU154" s="350"/>
      <c r="REV154" s="350"/>
      <c r="REW154" s="350"/>
      <c r="REX154" s="350"/>
      <c r="REY154" s="350"/>
      <c r="REZ154" s="350"/>
      <c r="RFA154" s="350"/>
      <c r="RFB154" s="350"/>
      <c r="RFC154" s="350"/>
      <c r="RFD154" s="350"/>
      <c r="RFE154" s="350"/>
      <c r="RFF154" s="350"/>
      <c r="RFG154" s="350"/>
      <c r="RFH154" s="350"/>
      <c r="RFI154" s="350"/>
      <c r="RFJ154" s="350"/>
      <c r="RFK154" s="350"/>
      <c r="RFL154" s="350"/>
      <c r="RFM154" s="350"/>
      <c r="RFN154" s="350"/>
      <c r="RFO154" s="350"/>
      <c r="RFP154" s="350"/>
      <c r="RFQ154" s="350"/>
      <c r="RFR154" s="350"/>
      <c r="RFS154" s="350"/>
      <c r="RFT154" s="350"/>
      <c r="RFU154" s="350"/>
      <c r="RFV154" s="350"/>
      <c r="RFW154" s="350"/>
      <c r="RFX154" s="350"/>
      <c r="RFY154" s="350"/>
      <c r="RFZ154" s="350"/>
      <c r="RGA154" s="350"/>
      <c r="RGB154" s="350"/>
      <c r="RGC154" s="350"/>
      <c r="RGD154" s="350"/>
      <c r="RGE154" s="350"/>
      <c r="RGF154" s="350"/>
      <c r="RGG154" s="350"/>
      <c r="RGH154" s="350"/>
      <c r="RGI154" s="350"/>
      <c r="RGJ154" s="350"/>
      <c r="RGK154" s="350"/>
      <c r="RGL154" s="350"/>
      <c r="RGM154" s="350"/>
      <c r="RGN154" s="350"/>
      <c r="RGO154" s="350"/>
      <c r="RGP154" s="350"/>
      <c r="RGQ154" s="350"/>
      <c r="RGR154" s="350"/>
      <c r="RGS154" s="350"/>
      <c r="RGT154" s="350"/>
      <c r="RGU154" s="350"/>
      <c r="RGV154" s="350"/>
      <c r="RGW154" s="350"/>
      <c r="RGX154" s="350"/>
      <c r="RGY154" s="350"/>
      <c r="RGZ154" s="350"/>
      <c r="RHA154" s="350"/>
      <c r="RHB154" s="350"/>
      <c r="RHC154" s="350"/>
      <c r="RHD154" s="350"/>
      <c r="RHE154" s="350"/>
      <c r="RHF154" s="350"/>
      <c r="RHG154" s="350"/>
      <c r="RHH154" s="350"/>
      <c r="RHI154" s="350"/>
      <c r="RHJ154" s="350"/>
      <c r="RHK154" s="350"/>
      <c r="RHL154" s="350"/>
      <c r="RHM154" s="350"/>
      <c r="RHN154" s="350"/>
      <c r="RHO154" s="350"/>
      <c r="RHP154" s="350"/>
      <c r="RHQ154" s="350"/>
      <c r="RHR154" s="350"/>
      <c r="RHS154" s="350"/>
      <c r="RHT154" s="350"/>
      <c r="RHU154" s="350"/>
      <c r="RHV154" s="350"/>
      <c r="RHW154" s="350"/>
      <c r="RHX154" s="350"/>
      <c r="RHY154" s="350"/>
      <c r="RHZ154" s="350"/>
      <c r="RIA154" s="350"/>
      <c r="RIB154" s="350"/>
      <c r="RIC154" s="350"/>
      <c r="RID154" s="350"/>
      <c r="RIE154" s="350"/>
      <c r="RIF154" s="350"/>
      <c r="RIG154" s="350"/>
      <c r="RIH154" s="350"/>
      <c r="RII154" s="350"/>
      <c r="RIJ154" s="350"/>
      <c r="RIK154" s="350"/>
      <c r="RIL154" s="350"/>
      <c r="RIM154" s="350"/>
      <c r="RIN154" s="350"/>
      <c r="RIO154" s="350"/>
      <c r="RIP154" s="350"/>
      <c r="RIQ154" s="350"/>
      <c r="RIR154" s="350"/>
      <c r="RIS154" s="350"/>
      <c r="RIT154" s="350"/>
      <c r="RIU154" s="350"/>
      <c r="RIV154" s="350"/>
      <c r="RIW154" s="350"/>
      <c r="RIX154" s="350"/>
      <c r="RIY154" s="350"/>
      <c r="RIZ154" s="350"/>
      <c r="RJA154" s="350"/>
      <c r="RJB154" s="350"/>
      <c r="RJC154" s="350"/>
      <c r="RJD154" s="350"/>
      <c r="RJE154" s="350"/>
      <c r="RJF154" s="350"/>
      <c r="RJG154" s="350"/>
      <c r="RJH154" s="350"/>
      <c r="RJI154" s="350"/>
      <c r="RJJ154" s="350"/>
      <c r="RJK154" s="350"/>
      <c r="RJL154" s="350"/>
      <c r="RJM154" s="350"/>
      <c r="RJN154" s="350"/>
      <c r="RJO154" s="350"/>
      <c r="RJP154" s="350"/>
      <c r="RJQ154" s="350"/>
      <c r="RJR154" s="350"/>
      <c r="RJS154" s="350"/>
      <c r="RJT154" s="350"/>
      <c r="RJU154" s="350"/>
      <c r="RJV154" s="350"/>
      <c r="RJW154" s="350"/>
      <c r="RJX154" s="350"/>
      <c r="RJY154" s="350"/>
      <c r="RJZ154" s="350"/>
      <c r="RKA154" s="350"/>
      <c r="RKB154" s="350"/>
      <c r="RKC154" s="350"/>
      <c r="RKD154" s="350"/>
      <c r="RKE154" s="350"/>
      <c r="RKF154" s="350"/>
      <c r="RKG154" s="350"/>
      <c r="RKH154" s="350"/>
      <c r="RKI154" s="350"/>
      <c r="RKJ154" s="350"/>
      <c r="RKK154" s="350"/>
      <c r="RKL154" s="350"/>
      <c r="RKM154" s="350"/>
      <c r="RKN154" s="350"/>
      <c r="RKO154" s="350"/>
      <c r="RKP154" s="350"/>
      <c r="RKQ154" s="350"/>
      <c r="RKR154" s="350"/>
      <c r="RKS154" s="350"/>
      <c r="RKT154" s="350"/>
      <c r="RKU154" s="350"/>
      <c r="RKV154" s="350"/>
      <c r="RKW154" s="350"/>
      <c r="RKX154" s="350"/>
      <c r="RKY154" s="350"/>
      <c r="RKZ154" s="350"/>
      <c r="RLA154" s="350"/>
      <c r="RLB154" s="350"/>
      <c r="RLC154" s="350"/>
      <c r="RLD154" s="350"/>
      <c r="RLE154" s="350"/>
      <c r="RLF154" s="350"/>
      <c r="RLG154" s="350"/>
      <c r="RLH154" s="350"/>
      <c r="RLI154" s="350"/>
      <c r="RLJ154" s="350"/>
      <c r="RLK154" s="350"/>
      <c r="RLL154" s="350"/>
      <c r="RLM154" s="350"/>
      <c r="RLN154" s="350"/>
      <c r="RLO154" s="350"/>
      <c r="RLP154" s="350"/>
      <c r="RLQ154" s="350"/>
      <c r="RLR154" s="350"/>
      <c r="RLS154" s="350"/>
      <c r="RLT154" s="350"/>
      <c r="RLU154" s="350"/>
      <c r="RLV154" s="350"/>
      <c r="RLW154" s="350"/>
      <c r="RLX154" s="350"/>
      <c r="RLY154" s="350"/>
      <c r="RLZ154" s="350"/>
      <c r="RMA154" s="350"/>
      <c r="RMB154" s="350"/>
      <c r="RMC154" s="350"/>
      <c r="RMD154" s="350"/>
      <c r="RME154" s="350"/>
      <c r="RMF154" s="350"/>
      <c r="RMG154" s="350"/>
      <c r="RMH154" s="350"/>
      <c r="RMI154" s="350"/>
      <c r="RMJ154" s="350"/>
      <c r="RMK154" s="350"/>
      <c r="RML154" s="350"/>
      <c r="RMM154" s="350"/>
      <c r="RMN154" s="350"/>
      <c r="RMO154" s="350"/>
      <c r="RMP154" s="350"/>
      <c r="RMQ154" s="350"/>
      <c r="RMR154" s="350"/>
      <c r="RMS154" s="350"/>
      <c r="RMT154" s="350"/>
      <c r="RMU154" s="350"/>
      <c r="RMV154" s="350"/>
      <c r="RMW154" s="350"/>
      <c r="RMX154" s="350"/>
      <c r="RMY154" s="350"/>
      <c r="RMZ154" s="350"/>
      <c r="RNA154" s="350"/>
      <c r="RNB154" s="350"/>
      <c r="RNC154" s="350"/>
      <c r="RND154" s="350"/>
      <c r="RNE154" s="350"/>
      <c r="RNF154" s="350"/>
      <c r="RNG154" s="350"/>
      <c r="RNH154" s="350"/>
      <c r="RNI154" s="350"/>
      <c r="RNJ154" s="350"/>
      <c r="RNK154" s="350"/>
      <c r="RNL154" s="350"/>
      <c r="RNM154" s="350"/>
      <c r="RNN154" s="350"/>
      <c r="RNO154" s="350"/>
      <c r="RNP154" s="350"/>
      <c r="RNQ154" s="350"/>
      <c r="RNR154" s="350"/>
      <c r="RNS154" s="350"/>
      <c r="RNT154" s="350"/>
      <c r="RNU154" s="350"/>
      <c r="RNV154" s="350"/>
      <c r="RNW154" s="350"/>
      <c r="RNX154" s="350"/>
      <c r="RNY154" s="350"/>
      <c r="RNZ154" s="350"/>
      <c r="ROA154" s="350"/>
      <c r="ROB154" s="350"/>
      <c r="ROC154" s="350"/>
      <c r="ROD154" s="350"/>
      <c r="ROE154" s="350"/>
      <c r="ROF154" s="350"/>
      <c r="ROG154" s="350"/>
      <c r="ROH154" s="350"/>
      <c r="ROI154" s="350"/>
      <c r="ROJ154" s="350"/>
      <c r="ROK154" s="350"/>
      <c r="ROL154" s="350"/>
      <c r="ROM154" s="350"/>
      <c r="RON154" s="350"/>
      <c r="ROO154" s="350"/>
      <c r="ROP154" s="350"/>
      <c r="ROQ154" s="350"/>
      <c r="ROR154" s="350"/>
      <c r="ROS154" s="350"/>
      <c r="ROT154" s="350"/>
      <c r="ROU154" s="350"/>
      <c r="ROV154" s="350"/>
      <c r="ROW154" s="350"/>
      <c r="ROX154" s="350"/>
      <c r="ROY154" s="350"/>
      <c r="ROZ154" s="350"/>
      <c r="RPA154" s="350"/>
      <c r="RPB154" s="350"/>
      <c r="RPC154" s="350"/>
      <c r="RPD154" s="350"/>
      <c r="RPE154" s="350"/>
      <c r="RPF154" s="350"/>
      <c r="RPG154" s="350"/>
      <c r="RPH154" s="350"/>
      <c r="RPI154" s="350"/>
      <c r="RPJ154" s="350"/>
      <c r="RPK154" s="350"/>
      <c r="RPL154" s="350"/>
      <c r="RPM154" s="350"/>
      <c r="RPN154" s="350"/>
      <c r="RPO154" s="350"/>
      <c r="RPP154" s="350"/>
      <c r="RPQ154" s="350"/>
      <c r="RPR154" s="350"/>
      <c r="RPS154" s="350"/>
      <c r="RPT154" s="350"/>
      <c r="RPU154" s="350"/>
      <c r="RPV154" s="350"/>
      <c r="RPW154" s="350"/>
      <c r="RPX154" s="350"/>
      <c r="RPY154" s="350"/>
      <c r="RPZ154" s="350"/>
      <c r="RQA154" s="350"/>
      <c r="RQB154" s="350"/>
      <c r="RQC154" s="350"/>
      <c r="RQD154" s="350"/>
      <c r="RQE154" s="350"/>
      <c r="RQF154" s="350"/>
      <c r="RQG154" s="350"/>
      <c r="RQH154" s="350"/>
      <c r="RQI154" s="350"/>
      <c r="RQJ154" s="350"/>
      <c r="RQK154" s="350"/>
      <c r="RQL154" s="350"/>
      <c r="RQM154" s="350"/>
      <c r="RQN154" s="350"/>
      <c r="RQO154" s="350"/>
      <c r="RQP154" s="350"/>
      <c r="RQQ154" s="350"/>
      <c r="RQR154" s="350"/>
      <c r="RQS154" s="350"/>
      <c r="RQT154" s="350"/>
      <c r="RQU154" s="350"/>
      <c r="RQV154" s="350"/>
      <c r="RQW154" s="350"/>
      <c r="RQX154" s="350"/>
      <c r="RQY154" s="350"/>
      <c r="RQZ154" s="350"/>
      <c r="RRA154" s="350"/>
      <c r="RRB154" s="350"/>
      <c r="RRC154" s="350"/>
      <c r="RRD154" s="350"/>
      <c r="RRE154" s="350"/>
      <c r="RRF154" s="350"/>
      <c r="RRG154" s="350"/>
      <c r="RRH154" s="350"/>
      <c r="RRI154" s="350"/>
      <c r="RRJ154" s="350"/>
      <c r="RRK154" s="350"/>
      <c r="RRL154" s="350"/>
      <c r="RRM154" s="350"/>
      <c r="RRN154" s="350"/>
      <c r="RRO154" s="350"/>
      <c r="RRP154" s="350"/>
      <c r="RRQ154" s="350"/>
      <c r="RRR154" s="350"/>
      <c r="RRS154" s="350"/>
      <c r="RRT154" s="350"/>
      <c r="RRU154" s="350"/>
      <c r="RRV154" s="350"/>
      <c r="RRW154" s="350"/>
      <c r="RRX154" s="350"/>
      <c r="RRY154" s="350"/>
      <c r="RRZ154" s="350"/>
      <c r="RSA154" s="350"/>
      <c r="RSB154" s="350"/>
      <c r="RSC154" s="350"/>
      <c r="RSD154" s="350"/>
      <c r="RSE154" s="350"/>
      <c r="RSF154" s="350"/>
      <c r="RSG154" s="350"/>
      <c r="RSH154" s="350"/>
      <c r="RSI154" s="350"/>
      <c r="RSJ154" s="350"/>
      <c r="RSK154" s="350"/>
      <c r="RSL154" s="350"/>
      <c r="RSM154" s="350"/>
      <c r="RSN154" s="350"/>
      <c r="RSO154" s="350"/>
      <c r="RSP154" s="350"/>
      <c r="RSQ154" s="350"/>
      <c r="RSR154" s="350"/>
      <c r="RSS154" s="350"/>
      <c r="RST154" s="350"/>
      <c r="RSU154" s="350"/>
      <c r="RSV154" s="350"/>
      <c r="RSW154" s="350"/>
      <c r="RSX154" s="350"/>
      <c r="RSY154" s="350"/>
      <c r="RSZ154" s="350"/>
      <c r="RTA154" s="350"/>
      <c r="RTB154" s="350"/>
      <c r="RTC154" s="350"/>
      <c r="RTD154" s="350"/>
      <c r="RTE154" s="350"/>
      <c r="RTF154" s="350"/>
      <c r="RTG154" s="350"/>
      <c r="RTH154" s="350"/>
      <c r="RTI154" s="350"/>
      <c r="RTJ154" s="350"/>
      <c r="RTK154" s="350"/>
      <c r="RTL154" s="350"/>
      <c r="RTM154" s="350"/>
      <c r="RTN154" s="350"/>
      <c r="RTO154" s="350"/>
      <c r="RTP154" s="350"/>
      <c r="RTQ154" s="350"/>
      <c r="RTR154" s="350"/>
      <c r="RTS154" s="350"/>
      <c r="RTT154" s="350"/>
      <c r="RTU154" s="350"/>
      <c r="RTV154" s="350"/>
      <c r="RTW154" s="350"/>
      <c r="RTX154" s="350"/>
      <c r="RTY154" s="350"/>
      <c r="RTZ154" s="350"/>
      <c r="RUA154" s="350"/>
      <c r="RUB154" s="350"/>
      <c r="RUC154" s="350"/>
      <c r="RUD154" s="350"/>
      <c r="RUE154" s="350"/>
      <c r="RUF154" s="350"/>
      <c r="RUG154" s="350"/>
      <c r="RUH154" s="350"/>
      <c r="RUI154" s="350"/>
      <c r="RUJ154" s="350"/>
      <c r="RUK154" s="350"/>
      <c r="RUL154" s="350"/>
      <c r="RUM154" s="350"/>
      <c r="RUN154" s="350"/>
      <c r="RUO154" s="350"/>
      <c r="RUP154" s="350"/>
      <c r="RUQ154" s="350"/>
      <c r="RUR154" s="350"/>
      <c r="RUS154" s="350"/>
      <c r="RUT154" s="350"/>
      <c r="RUU154" s="350"/>
      <c r="RUV154" s="350"/>
      <c r="RUW154" s="350"/>
      <c r="RUX154" s="350"/>
      <c r="RUY154" s="350"/>
      <c r="RUZ154" s="350"/>
      <c r="RVA154" s="350"/>
      <c r="RVB154" s="350"/>
      <c r="RVC154" s="350"/>
      <c r="RVD154" s="350"/>
      <c r="RVE154" s="350"/>
      <c r="RVF154" s="350"/>
      <c r="RVG154" s="350"/>
      <c r="RVH154" s="350"/>
      <c r="RVI154" s="350"/>
      <c r="RVJ154" s="350"/>
      <c r="RVK154" s="350"/>
      <c r="RVL154" s="350"/>
      <c r="RVM154" s="350"/>
      <c r="RVN154" s="350"/>
      <c r="RVO154" s="350"/>
      <c r="RVP154" s="350"/>
      <c r="RVQ154" s="350"/>
      <c r="RVR154" s="350"/>
      <c r="RVS154" s="350"/>
      <c r="RVT154" s="350"/>
      <c r="RVU154" s="350"/>
      <c r="RVV154" s="350"/>
      <c r="RVW154" s="350"/>
      <c r="RVX154" s="350"/>
      <c r="RVY154" s="350"/>
      <c r="RVZ154" s="350"/>
      <c r="RWA154" s="350"/>
      <c r="RWB154" s="350"/>
      <c r="RWC154" s="350"/>
      <c r="RWD154" s="350"/>
      <c r="RWE154" s="350"/>
      <c r="RWF154" s="350"/>
      <c r="RWG154" s="350"/>
      <c r="RWH154" s="350"/>
      <c r="RWI154" s="350"/>
      <c r="RWJ154" s="350"/>
      <c r="RWK154" s="350"/>
      <c r="RWL154" s="350"/>
      <c r="RWM154" s="350"/>
      <c r="RWN154" s="350"/>
      <c r="RWO154" s="350"/>
      <c r="RWP154" s="350"/>
      <c r="RWQ154" s="350"/>
      <c r="RWR154" s="350"/>
      <c r="RWS154" s="350"/>
      <c r="RWT154" s="350"/>
      <c r="RWU154" s="350"/>
      <c r="RWV154" s="350"/>
      <c r="RWW154" s="350"/>
      <c r="RWX154" s="350"/>
      <c r="RWY154" s="350"/>
      <c r="RWZ154" s="350"/>
      <c r="RXA154" s="350"/>
      <c r="RXB154" s="350"/>
      <c r="RXC154" s="350"/>
      <c r="RXD154" s="350"/>
      <c r="RXE154" s="350"/>
      <c r="RXF154" s="350"/>
      <c r="RXG154" s="350"/>
      <c r="RXH154" s="350"/>
      <c r="RXI154" s="350"/>
      <c r="RXJ154" s="350"/>
      <c r="RXK154" s="350"/>
      <c r="RXL154" s="350"/>
      <c r="RXM154" s="350"/>
      <c r="RXN154" s="350"/>
      <c r="RXO154" s="350"/>
      <c r="RXP154" s="350"/>
      <c r="RXQ154" s="350"/>
      <c r="RXR154" s="350"/>
      <c r="RXS154" s="350"/>
      <c r="RXT154" s="350"/>
      <c r="RXU154" s="350"/>
      <c r="RXV154" s="350"/>
      <c r="RXW154" s="350"/>
      <c r="RXX154" s="350"/>
      <c r="RXY154" s="350"/>
      <c r="RXZ154" s="350"/>
      <c r="RYA154" s="350"/>
      <c r="RYB154" s="350"/>
      <c r="RYC154" s="350"/>
      <c r="RYD154" s="350"/>
      <c r="RYE154" s="350"/>
      <c r="RYF154" s="350"/>
      <c r="RYG154" s="350"/>
      <c r="RYH154" s="350"/>
      <c r="RYI154" s="350"/>
      <c r="RYJ154" s="350"/>
      <c r="RYK154" s="350"/>
      <c r="RYL154" s="350"/>
      <c r="RYM154" s="350"/>
      <c r="RYN154" s="350"/>
      <c r="RYO154" s="350"/>
      <c r="RYP154" s="350"/>
      <c r="RYQ154" s="350"/>
      <c r="RYR154" s="350"/>
      <c r="RYS154" s="350"/>
      <c r="RYT154" s="350"/>
      <c r="RYU154" s="350"/>
      <c r="RYV154" s="350"/>
      <c r="RYW154" s="350"/>
      <c r="RYX154" s="350"/>
      <c r="RYY154" s="350"/>
      <c r="RYZ154" s="350"/>
      <c r="RZA154" s="350"/>
      <c r="RZB154" s="350"/>
      <c r="RZC154" s="350"/>
      <c r="RZD154" s="350"/>
      <c r="RZE154" s="350"/>
      <c r="RZF154" s="350"/>
      <c r="RZG154" s="350"/>
      <c r="RZH154" s="350"/>
      <c r="RZI154" s="350"/>
      <c r="RZJ154" s="350"/>
      <c r="RZK154" s="350"/>
      <c r="RZL154" s="350"/>
      <c r="RZM154" s="350"/>
      <c r="RZN154" s="350"/>
      <c r="RZO154" s="350"/>
      <c r="RZP154" s="350"/>
      <c r="RZQ154" s="350"/>
      <c r="RZR154" s="350"/>
      <c r="RZS154" s="350"/>
      <c r="RZT154" s="350"/>
      <c r="RZU154" s="350"/>
      <c r="RZV154" s="350"/>
      <c r="RZW154" s="350"/>
      <c r="RZX154" s="350"/>
      <c r="RZY154" s="350"/>
      <c r="RZZ154" s="350"/>
      <c r="SAA154" s="350"/>
      <c r="SAB154" s="350"/>
      <c r="SAC154" s="350"/>
      <c r="SAD154" s="350"/>
      <c r="SAE154" s="350"/>
      <c r="SAF154" s="350"/>
      <c r="SAG154" s="350"/>
      <c r="SAH154" s="350"/>
      <c r="SAI154" s="350"/>
      <c r="SAJ154" s="350"/>
      <c r="SAK154" s="350"/>
      <c r="SAL154" s="350"/>
      <c r="SAM154" s="350"/>
      <c r="SAN154" s="350"/>
      <c r="SAO154" s="350"/>
      <c r="SAP154" s="350"/>
      <c r="SAQ154" s="350"/>
      <c r="SAR154" s="350"/>
      <c r="SAS154" s="350"/>
      <c r="SAT154" s="350"/>
      <c r="SAU154" s="350"/>
      <c r="SAV154" s="350"/>
      <c r="SAW154" s="350"/>
      <c r="SAX154" s="350"/>
      <c r="SAY154" s="350"/>
      <c r="SAZ154" s="350"/>
      <c r="SBA154" s="350"/>
      <c r="SBB154" s="350"/>
      <c r="SBC154" s="350"/>
      <c r="SBD154" s="350"/>
      <c r="SBE154" s="350"/>
      <c r="SBF154" s="350"/>
      <c r="SBG154" s="350"/>
      <c r="SBH154" s="350"/>
      <c r="SBI154" s="350"/>
      <c r="SBJ154" s="350"/>
      <c r="SBK154" s="350"/>
      <c r="SBL154" s="350"/>
      <c r="SBM154" s="350"/>
      <c r="SBN154" s="350"/>
      <c r="SBO154" s="350"/>
      <c r="SBP154" s="350"/>
      <c r="SBQ154" s="350"/>
      <c r="SBR154" s="350"/>
      <c r="SBS154" s="350"/>
      <c r="SBT154" s="350"/>
      <c r="SBU154" s="350"/>
      <c r="SBV154" s="350"/>
      <c r="SBW154" s="350"/>
      <c r="SBX154" s="350"/>
      <c r="SBY154" s="350"/>
      <c r="SBZ154" s="350"/>
      <c r="SCA154" s="350"/>
      <c r="SCB154" s="350"/>
      <c r="SCC154" s="350"/>
      <c r="SCD154" s="350"/>
      <c r="SCE154" s="350"/>
      <c r="SCF154" s="350"/>
      <c r="SCG154" s="350"/>
      <c r="SCH154" s="350"/>
      <c r="SCI154" s="350"/>
      <c r="SCJ154" s="350"/>
      <c r="SCK154" s="350"/>
      <c r="SCL154" s="350"/>
      <c r="SCM154" s="350"/>
      <c r="SCN154" s="350"/>
      <c r="SCO154" s="350"/>
      <c r="SCP154" s="350"/>
      <c r="SCQ154" s="350"/>
      <c r="SCR154" s="350"/>
      <c r="SCS154" s="350"/>
      <c r="SCT154" s="350"/>
      <c r="SCU154" s="350"/>
      <c r="SCV154" s="350"/>
      <c r="SCW154" s="350"/>
      <c r="SCX154" s="350"/>
      <c r="SCY154" s="350"/>
      <c r="SCZ154" s="350"/>
      <c r="SDA154" s="350"/>
      <c r="SDB154" s="350"/>
      <c r="SDC154" s="350"/>
      <c r="SDD154" s="350"/>
      <c r="SDE154" s="350"/>
      <c r="SDF154" s="350"/>
      <c r="SDG154" s="350"/>
      <c r="SDH154" s="350"/>
      <c r="SDI154" s="350"/>
      <c r="SDJ154" s="350"/>
      <c r="SDK154" s="350"/>
      <c r="SDL154" s="350"/>
      <c r="SDM154" s="350"/>
      <c r="SDN154" s="350"/>
      <c r="SDO154" s="350"/>
      <c r="SDP154" s="350"/>
      <c r="SDQ154" s="350"/>
      <c r="SDR154" s="350"/>
      <c r="SDS154" s="350"/>
      <c r="SDT154" s="350"/>
      <c r="SDU154" s="350"/>
      <c r="SDV154" s="350"/>
      <c r="SDW154" s="350"/>
      <c r="SDX154" s="350"/>
      <c r="SDY154" s="350"/>
      <c r="SDZ154" s="350"/>
      <c r="SEA154" s="350"/>
      <c r="SEB154" s="350"/>
      <c r="SEC154" s="350"/>
      <c r="SED154" s="350"/>
      <c r="SEE154" s="350"/>
      <c r="SEF154" s="350"/>
      <c r="SEG154" s="350"/>
      <c r="SEH154" s="350"/>
      <c r="SEI154" s="350"/>
      <c r="SEJ154" s="350"/>
      <c r="SEK154" s="350"/>
      <c r="SEL154" s="350"/>
      <c r="SEM154" s="350"/>
      <c r="SEN154" s="350"/>
      <c r="SEO154" s="350"/>
      <c r="SEP154" s="350"/>
      <c r="SEQ154" s="350"/>
      <c r="SER154" s="350"/>
      <c r="SES154" s="350"/>
      <c r="SET154" s="350"/>
      <c r="SEU154" s="350"/>
      <c r="SEV154" s="350"/>
      <c r="SEW154" s="350"/>
      <c r="SEX154" s="350"/>
      <c r="SEY154" s="350"/>
      <c r="SEZ154" s="350"/>
      <c r="SFA154" s="350"/>
      <c r="SFB154" s="350"/>
      <c r="SFC154" s="350"/>
      <c r="SFD154" s="350"/>
      <c r="SFE154" s="350"/>
      <c r="SFF154" s="350"/>
      <c r="SFG154" s="350"/>
      <c r="SFH154" s="350"/>
      <c r="SFI154" s="350"/>
      <c r="SFJ154" s="350"/>
      <c r="SFK154" s="350"/>
      <c r="SFL154" s="350"/>
      <c r="SFM154" s="350"/>
      <c r="SFN154" s="350"/>
      <c r="SFO154" s="350"/>
      <c r="SFP154" s="350"/>
      <c r="SFQ154" s="350"/>
      <c r="SFR154" s="350"/>
      <c r="SFS154" s="350"/>
      <c r="SFT154" s="350"/>
      <c r="SFU154" s="350"/>
      <c r="SFV154" s="350"/>
      <c r="SFW154" s="350"/>
      <c r="SFX154" s="350"/>
      <c r="SFY154" s="350"/>
      <c r="SFZ154" s="350"/>
      <c r="SGA154" s="350"/>
      <c r="SGB154" s="350"/>
      <c r="SGC154" s="350"/>
      <c r="SGD154" s="350"/>
      <c r="SGE154" s="350"/>
      <c r="SGF154" s="350"/>
      <c r="SGG154" s="350"/>
      <c r="SGH154" s="350"/>
      <c r="SGI154" s="350"/>
      <c r="SGJ154" s="350"/>
      <c r="SGK154" s="350"/>
      <c r="SGL154" s="350"/>
      <c r="SGM154" s="350"/>
      <c r="SGN154" s="350"/>
      <c r="SGO154" s="350"/>
      <c r="SGP154" s="350"/>
      <c r="SGQ154" s="350"/>
      <c r="SGR154" s="350"/>
      <c r="SGS154" s="350"/>
      <c r="SGT154" s="350"/>
      <c r="SGU154" s="350"/>
      <c r="SGV154" s="350"/>
      <c r="SGW154" s="350"/>
      <c r="SGX154" s="350"/>
      <c r="SGY154" s="350"/>
      <c r="SGZ154" s="350"/>
      <c r="SHA154" s="350"/>
      <c r="SHB154" s="350"/>
      <c r="SHC154" s="350"/>
      <c r="SHD154" s="350"/>
      <c r="SHE154" s="350"/>
      <c r="SHF154" s="350"/>
      <c r="SHG154" s="350"/>
      <c r="SHH154" s="350"/>
      <c r="SHI154" s="350"/>
      <c r="SHJ154" s="350"/>
      <c r="SHK154" s="350"/>
      <c r="SHL154" s="350"/>
      <c r="SHM154" s="350"/>
      <c r="SHN154" s="350"/>
      <c r="SHO154" s="350"/>
      <c r="SHP154" s="350"/>
      <c r="SHQ154" s="350"/>
      <c r="SHR154" s="350"/>
      <c r="SHS154" s="350"/>
      <c r="SHT154" s="350"/>
      <c r="SHU154" s="350"/>
      <c r="SHV154" s="350"/>
      <c r="SHW154" s="350"/>
      <c r="SHX154" s="350"/>
      <c r="SHY154" s="350"/>
      <c r="SHZ154" s="350"/>
      <c r="SIA154" s="350"/>
      <c r="SIB154" s="350"/>
      <c r="SIC154" s="350"/>
      <c r="SID154" s="350"/>
      <c r="SIE154" s="350"/>
      <c r="SIF154" s="350"/>
      <c r="SIG154" s="350"/>
      <c r="SIH154" s="350"/>
      <c r="SII154" s="350"/>
      <c r="SIJ154" s="350"/>
      <c r="SIK154" s="350"/>
      <c r="SIL154" s="350"/>
      <c r="SIM154" s="350"/>
      <c r="SIN154" s="350"/>
      <c r="SIO154" s="350"/>
      <c r="SIP154" s="350"/>
      <c r="SIQ154" s="350"/>
      <c r="SIR154" s="350"/>
      <c r="SIS154" s="350"/>
      <c r="SIT154" s="350"/>
      <c r="SIU154" s="350"/>
      <c r="SIV154" s="350"/>
      <c r="SIW154" s="350"/>
      <c r="SIX154" s="350"/>
      <c r="SIY154" s="350"/>
      <c r="SIZ154" s="350"/>
      <c r="SJA154" s="350"/>
      <c r="SJB154" s="350"/>
      <c r="SJC154" s="350"/>
      <c r="SJD154" s="350"/>
      <c r="SJE154" s="350"/>
      <c r="SJF154" s="350"/>
      <c r="SJG154" s="350"/>
      <c r="SJH154" s="350"/>
      <c r="SJI154" s="350"/>
      <c r="SJJ154" s="350"/>
      <c r="SJK154" s="350"/>
      <c r="SJL154" s="350"/>
      <c r="SJM154" s="350"/>
      <c r="SJN154" s="350"/>
      <c r="SJO154" s="350"/>
      <c r="SJP154" s="350"/>
      <c r="SJQ154" s="350"/>
      <c r="SJR154" s="350"/>
      <c r="SJS154" s="350"/>
      <c r="SJT154" s="350"/>
      <c r="SJU154" s="350"/>
      <c r="SJV154" s="350"/>
      <c r="SJW154" s="350"/>
      <c r="SJX154" s="350"/>
      <c r="SJY154" s="350"/>
      <c r="SJZ154" s="350"/>
      <c r="SKA154" s="350"/>
      <c r="SKB154" s="350"/>
      <c r="SKC154" s="350"/>
      <c r="SKD154" s="350"/>
      <c r="SKE154" s="350"/>
      <c r="SKF154" s="350"/>
      <c r="SKG154" s="350"/>
      <c r="SKH154" s="350"/>
      <c r="SKI154" s="350"/>
      <c r="SKJ154" s="350"/>
      <c r="SKK154" s="350"/>
      <c r="SKL154" s="350"/>
      <c r="SKM154" s="350"/>
      <c r="SKN154" s="350"/>
      <c r="SKO154" s="350"/>
      <c r="SKP154" s="350"/>
      <c r="SKQ154" s="350"/>
      <c r="SKR154" s="350"/>
      <c r="SKS154" s="350"/>
      <c r="SKT154" s="350"/>
      <c r="SKU154" s="350"/>
      <c r="SKV154" s="350"/>
      <c r="SKW154" s="350"/>
      <c r="SKX154" s="350"/>
      <c r="SKY154" s="350"/>
      <c r="SKZ154" s="350"/>
      <c r="SLA154" s="350"/>
      <c r="SLB154" s="350"/>
      <c r="SLC154" s="350"/>
      <c r="SLD154" s="350"/>
      <c r="SLE154" s="350"/>
      <c r="SLF154" s="350"/>
      <c r="SLG154" s="350"/>
      <c r="SLH154" s="350"/>
      <c r="SLI154" s="350"/>
      <c r="SLJ154" s="350"/>
      <c r="SLK154" s="350"/>
      <c r="SLL154" s="350"/>
      <c r="SLM154" s="350"/>
      <c r="SLN154" s="350"/>
      <c r="SLO154" s="350"/>
      <c r="SLP154" s="350"/>
      <c r="SLQ154" s="350"/>
      <c r="SLR154" s="350"/>
      <c r="SLS154" s="350"/>
      <c r="SLT154" s="350"/>
      <c r="SLU154" s="350"/>
      <c r="SLV154" s="350"/>
      <c r="SLW154" s="350"/>
      <c r="SLX154" s="350"/>
      <c r="SLY154" s="350"/>
      <c r="SLZ154" s="350"/>
      <c r="SMA154" s="350"/>
      <c r="SMB154" s="350"/>
      <c r="SMC154" s="350"/>
      <c r="SMD154" s="350"/>
      <c r="SME154" s="350"/>
      <c r="SMF154" s="350"/>
      <c r="SMG154" s="350"/>
      <c r="SMH154" s="350"/>
      <c r="SMI154" s="350"/>
      <c r="SMJ154" s="350"/>
      <c r="SMK154" s="350"/>
      <c r="SML154" s="350"/>
      <c r="SMM154" s="350"/>
      <c r="SMN154" s="350"/>
      <c r="SMO154" s="350"/>
      <c r="SMP154" s="350"/>
      <c r="SMQ154" s="350"/>
      <c r="SMR154" s="350"/>
      <c r="SMS154" s="350"/>
      <c r="SMT154" s="350"/>
      <c r="SMU154" s="350"/>
      <c r="SMV154" s="350"/>
      <c r="SMW154" s="350"/>
      <c r="SMX154" s="350"/>
      <c r="SMY154" s="350"/>
      <c r="SMZ154" s="350"/>
      <c r="SNA154" s="350"/>
      <c r="SNB154" s="350"/>
      <c r="SNC154" s="350"/>
      <c r="SND154" s="350"/>
      <c r="SNE154" s="350"/>
      <c r="SNF154" s="350"/>
      <c r="SNG154" s="350"/>
      <c r="SNH154" s="350"/>
      <c r="SNI154" s="350"/>
      <c r="SNJ154" s="350"/>
      <c r="SNK154" s="350"/>
      <c r="SNL154" s="350"/>
      <c r="SNM154" s="350"/>
      <c r="SNN154" s="350"/>
      <c r="SNO154" s="350"/>
      <c r="SNP154" s="350"/>
      <c r="SNQ154" s="350"/>
      <c r="SNR154" s="350"/>
      <c r="SNS154" s="350"/>
      <c r="SNT154" s="350"/>
      <c r="SNU154" s="350"/>
      <c r="SNV154" s="350"/>
      <c r="SNW154" s="350"/>
      <c r="SNX154" s="350"/>
      <c r="SNY154" s="350"/>
      <c r="SNZ154" s="350"/>
      <c r="SOA154" s="350"/>
      <c r="SOB154" s="350"/>
      <c r="SOC154" s="350"/>
      <c r="SOD154" s="350"/>
      <c r="SOE154" s="350"/>
      <c r="SOF154" s="350"/>
      <c r="SOG154" s="350"/>
      <c r="SOH154" s="350"/>
      <c r="SOI154" s="350"/>
      <c r="SOJ154" s="350"/>
      <c r="SOK154" s="350"/>
      <c r="SOL154" s="350"/>
      <c r="SOM154" s="350"/>
      <c r="SON154" s="350"/>
      <c r="SOO154" s="350"/>
      <c r="SOP154" s="350"/>
      <c r="SOQ154" s="350"/>
      <c r="SOR154" s="350"/>
      <c r="SOS154" s="350"/>
      <c r="SOT154" s="350"/>
      <c r="SOU154" s="350"/>
      <c r="SOV154" s="350"/>
      <c r="SOW154" s="350"/>
      <c r="SOX154" s="350"/>
      <c r="SOY154" s="350"/>
      <c r="SOZ154" s="350"/>
      <c r="SPA154" s="350"/>
      <c r="SPB154" s="350"/>
      <c r="SPC154" s="350"/>
      <c r="SPD154" s="350"/>
      <c r="SPE154" s="350"/>
      <c r="SPF154" s="350"/>
      <c r="SPG154" s="350"/>
      <c r="SPH154" s="350"/>
      <c r="SPI154" s="350"/>
      <c r="SPJ154" s="350"/>
      <c r="SPK154" s="350"/>
      <c r="SPL154" s="350"/>
      <c r="SPM154" s="350"/>
      <c r="SPN154" s="350"/>
      <c r="SPO154" s="350"/>
      <c r="SPP154" s="350"/>
      <c r="SPQ154" s="350"/>
      <c r="SPR154" s="350"/>
      <c r="SPS154" s="350"/>
      <c r="SPT154" s="350"/>
      <c r="SPU154" s="350"/>
      <c r="SPV154" s="350"/>
      <c r="SPW154" s="350"/>
      <c r="SPX154" s="350"/>
      <c r="SPY154" s="350"/>
      <c r="SPZ154" s="350"/>
      <c r="SQA154" s="350"/>
      <c r="SQB154" s="350"/>
      <c r="SQC154" s="350"/>
      <c r="SQD154" s="350"/>
      <c r="SQE154" s="350"/>
      <c r="SQF154" s="350"/>
      <c r="SQG154" s="350"/>
      <c r="SQH154" s="350"/>
      <c r="SQI154" s="350"/>
      <c r="SQJ154" s="350"/>
      <c r="SQK154" s="350"/>
      <c r="SQL154" s="350"/>
      <c r="SQM154" s="350"/>
      <c r="SQN154" s="350"/>
      <c r="SQO154" s="350"/>
      <c r="SQP154" s="350"/>
      <c r="SQQ154" s="350"/>
      <c r="SQR154" s="350"/>
      <c r="SQS154" s="350"/>
      <c r="SQT154" s="350"/>
      <c r="SQU154" s="350"/>
      <c r="SQV154" s="350"/>
      <c r="SQW154" s="350"/>
      <c r="SQX154" s="350"/>
      <c r="SQY154" s="350"/>
      <c r="SQZ154" s="350"/>
      <c r="SRA154" s="350"/>
      <c r="SRB154" s="350"/>
      <c r="SRC154" s="350"/>
      <c r="SRD154" s="350"/>
      <c r="SRE154" s="350"/>
      <c r="SRF154" s="350"/>
      <c r="SRG154" s="350"/>
      <c r="SRH154" s="350"/>
      <c r="SRI154" s="350"/>
      <c r="SRJ154" s="350"/>
      <c r="SRK154" s="350"/>
      <c r="SRL154" s="350"/>
      <c r="SRM154" s="350"/>
      <c r="SRN154" s="350"/>
      <c r="SRO154" s="350"/>
      <c r="SRP154" s="350"/>
      <c r="SRQ154" s="350"/>
      <c r="SRR154" s="350"/>
      <c r="SRS154" s="350"/>
      <c r="SRT154" s="350"/>
      <c r="SRU154" s="350"/>
      <c r="SRV154" s="350"/>
      <c r="SRW154" s="350"/>
      <c r="SRX154" s="350"/>
      <c r="SRY154" s="350"/>
      <c r="SRZ154" s="350"/>
      <c r="SSA154" s="350"/>
      <c r="SSB154" s="350"/>
      <c r="SSC154" s="350"/>
      <c r="SSD154" s="350"/>
      <c r="SSE154" s="350"/>
      <c r="SSF154" s="350"/>
      <c r="SSG154" s="350"/>
      <c r="SSH154" s="350"/>
      <c r="SSI154" s="350"/>
      <c r="SSJ154" s="350"/>
      <c r="SSK154" s="350"/>
      <c r="SSL154" s="350"/>
      <c r="SSM154" s="350"/>
      <c r="SSN154" s="350"/>
      <c r="SSO154" s="350"/>
      <c r="SSP154" s="350"/>
      <c r="SSQ154" s="350"/>
      <c r="SSR154" s="350"/>
      <c r="SSS154" s="350"/>
      <c r="SST154" s="350"/>
      <c r="SSU154" s="350"/>
      <c r="SSV154" s="350"/>
      <c r="SSW154" s="350"/>
      <c r="SSX154" s="350"/>
      <c r="SSY154" s="350"/>
      <c r="SSZ154" s="350"/>
      <c r="STA154" s="350"/>
      <c r="STB154" s="350"/>
      <c r="STC154" s="350"/>
      <c r="STD154" s="350"/>
      <c r="STE154" s="350"/>
      <c r="STF154" s="350"/>
      <c r="STG154" s="350"/>
      <c r="STH154" s="350"/>
      <c r="STI154" s="350"/>
      <c r="STJ154" s="350"/>
      <c r="STK154" s="350"/>
      <c r="STL154" s="350"/>
      <c r="STM154" s="350"/>
      <c r="STN154" s="350"/>
      <c r="STO154" s="350"/>
      <c r="STP154" s="350"/>
      <c r="STQ154" s="350"/>
      <c r="STR154" s="350"/>
      <c r="STS154" s="350"/>
      <c r="STT154" s="350"/>
      <c r="STU154" s="350"/>
      <c r="STV154" s="350"/>
      <c r="STW154" s="350"/>
      <c r="STX154" s="350"/>
      <c r="STY154" s="350"/>
      <c r="STZ154" s="350"/>
      <c r="SUA154" s="350"/>
      <c r="SUB154" s="350"/>
      <c r="SUC154" s="350"/>
      <c r="SUD154" s="350"/>
      <c r="SUE154" s="350"/>
      <c r="SUF154" s="350"/>
      <c r="SUG154" s="350"/>
      <c r="SUH154" s="350"/>
      <c r="SUI154" s="350"/>
      <c r="SUJ154" s="350"/>
      <c r="SUK154" s="350"/>
      <c r="SUL154" s="350"/>
      <c r="SUM154" s="350"/>
      <c r="SUN154" s="350"/>
      <c r="SUO154" s="350"/>
      <c r="SUP154" s="350"/>
      <c r="SUQ154" s="350"/>
      <c r="SUR154" s="350"/>
      <c r="SUS154" s="350"/>
      <c r="SUT154" s="350"/>
      <c r="SUU154" s="350"/>
      <c r="SUV154" s="350"/>
      <c r="SUW154" s="350"/>
      <c r="SUX154" s="350"/>
      <c r="SUY154" s="350"/>
      <c r="SUZ154" s="350"/>
      <c r="SVA154" s="350"/>
      <c r="SVB154" s="350"/>
      <c r="SVC154" s="350"/>
      <c r="SVD154" s="350"/>
      <c r="SVE154" s="350"/>
      <c r="SVF154" s="350"/>
      <c r="SVG154" s="350"/>
      <c r="SVH154" s="350"/>
      <c r="SVI154" s="350"/>
      <c r="SVJ154" s="350"/>
      <c r="SVK154" s="350"/>
      <c r="SVL154" s="350"/>
      <c r="SVM154" s="350"/>
      <c r="SVN154" s="350"/>
      <c r="SVO154" s="350"/>
      <c r="SVP154" s="350"/>
      <c r="SVQ154" s="350"/>
      <c r="SVR154" s="350"/>
      <c r="SVS154" s="350"/>
      <c r="SVT154" s="350"/>
      <c r="SVU154" s="350"/>
      <c r="SVV154" s="350"/>
      <c r="SVW154" s="350"/>
      <c r="SVX154" s="350"/>
      <c r="SVY154" s="350"/>
      <c r="SVZ154" s="350"/>
      <c r="SWA154" s="350"/>
      <c r="SWB154" s="350"/>
      <c r="SWC154" s="350"/>
      <c r="SWD154" s="350"/>
      <c r="SWE154" s="350"/>
      <c r="SWF154" s="350"/>
      <c r="SWG154" s="350"/>
      <c r="SWH154" s="350"/>
      <c r="SWI154" s="350"/>
      <c r="SWJ154" s="350"/>
      <c r="SWK154" s="350"/>
      <c r="SWL154" s="350"/>
      <c r="SWM154" s="350"/>
      <c r="SWN154" s="350"/>
      <c r="SWO154" s="350"/>
      <c r="SWP154" s="350"/>
      <c r="SWQ154" s="350"/>
      <c r="SWR154" s="350"/>
      <c r="SWS154" s="350"/>
      <c r="SWT154" s="350"/>
      <c r="SWU154" s="350"/>
      <c r="SWV154" s="350"/>
      <c r="SWW154" s="350"/>
      <c r="SWX154" s="350"/>
      <c r="SWY154" s="350"/>
      <c r="SWZ154" s="350"/>
      <c r="SXA154" s="350"/>
      <c r="SXB154" s="350"/>
      <c r="SXC154" s="350"/>
      <c r="SXD154" s="350"/>
      <c r="SXE154" s="350"/>
      <c r="SXF154" s="350"/>
      <c r="SXG154" s="350"/>
      <c r="SXH154" s="350"/>
      <c r="SXI154" s="350"/>
      <c r="SXJ154" s="350"/>
      <c r="SXK154" s="350"/>
      <c r="SXL154" s="350"/>
      <c r="SXM154" s="350"/>
      <c r="SXN154" s="350"/>
      <c r="SXO154" s="350"/>
      <c r="SXP154" s="350"/>
      <c r="SXQ154" s="350"/>
      <c r="SXR154" s="350"/>
      <c r="SXS154" s="350"/>
      <c r="SXT154" s="350"/>
      <c r="SXU154" s="350"/>
      <c r="SXV154" s="350"/>
      <c r="SXW154" s="350"/>
      <c r="SXX154" s="350"/>
      <c r="SXY154" s="350"/>
      <c r="SXZ154" s="350"/>
      <c r="SYA154" s="350"/>
      <c r="SYB154" s="350"/>
      <c r="SYC154" s="350"/>
      <c r="SYD154" s="350"/>
      <c r="SYE154" s="350"/>
      <c r="SYF154" s="350"/>
      <c r="SYG154" s="350"/>
      <c r="SYH154" s="350"/>
      <c r="SYI154" s="350"/>
      <c r="SYJ154" s="350"/>
      <c r="SYK154" s="350"/>
      <c r="SYL154" s="350"/>
      <c r="SYM154" s="350"/>
      <c r="SYN154" s="350"/>
      <c r="SYO154" s="350"/>
      <c r="SYP154" s="350"/>
      <c r="SYQ154" s="350"/>
      <c r="SYR154" s="350"/>
      <c r="SYS154" s="350"/>
      <c r="SYT154" s="350"/>
      <c r="SYU154" s="350"/>
      <c r="SYV154" s="350"/>
      <c r="SYW154" s="350"/>
      <c r="SYX154" s="350"/>
      <c r="SYY154" s="350"/>
      <c r="SYZ154" s="350"/>
      <c r="SZA154" s="350"/>
      <c r="SZB154" s="350"/>
      <c r="SZC154" s="350"/>
      <c r="SZD154" s="350"/>
      <c r="SZE154" s="350"/>
      <c r="SZF154" s="350"/>
      <c r="SZG154" s="350"/>
      <c r="SZH154" s="350"/>
      <c r="SZI154" s="350"/>
      <c r="SZJ154" s="350"/>
      <c r="SZK154" s="350"/>
      <c r="SZL154" s="350"/>
      <c r="SZM154" s="350"/>
      <c r="SZN154" s="350"/>
      <c r="SZO154" s="350"/>
      <c r="SZP154" s="350"/>
      <c r="SZQ154" s="350"/>
      <c r="SZR154" s="350"/>
      <c r="SZS154" s="350"/>
      <c r="SZT154" s="350"/>
      <c r="SZU154" s="350"/>
      <c r="SZV154" s="350"/>
      <c r="SZW154" s="350"/>
      <c r="SZX154" s="350"/>
      <c r="SZY154" s="350"/>
      <c r="SZZ154" s="350"/>
      <c r="TAA154" s="350"/>
      <c r="TAB154" s="350"/>
      <c r="TAC154" s="350"/>
      <c r="TAD154" s="350"/>
      <c r="TAE154" s="350"/>
      <c r="TAF154" s="350"/>
      <c r="TAG154" s="350"/>
      <c r="TAH154" s="350"/>
      <c r="TAI154" s="350"/>
      <c r="TAJ154" s="350"/>
      <c r="TAK154" s="350"/>
      <c r="TAL154" s="350"/>
      <c r="TAM154" s="350"/>
      <c r="TAN154" s="350"/>
      <c r="TAO154" s="350"/>
      <c r="TAP154" s="350"/>
      <c r="TAQ154" s="350"/>
      <c r="TAR154" s="350"/>
      <c r="TAS154" s="350"/>
      <c r="TAT154" s="350"/>
      <c r="TAU154" s="350"/>
      <c r="TAV154" s="350"/>
      <c r="TAW154" s="350"/>
      <c r="TAX154" s="350"/>
      <c r="TAY154" s="350"/>
      <c r="TAZ154" s="350"/>
      <c r="TBA154" s="350"/>
      <c r="TBB154" s="350"/>
      <c r="TBC154" s="350"/>
      <c r="TBD154" s="350"/>
      <c r="TBE154" s="350"/>
      <c r="TBF154" s="350"/>
      <c r="TBG154" s="350"/>
      <c r="TBH154" s="350"/>
      <c r="TBI154" s="350"/>
      <c r="TBJ154" s="350"/>
      <c r="TBK154" s="350"/>
      <c r="TBL154" s="350"/>
      <c r="TBM154" s="350"/>
      <c r="TBN154" s="350"/>
      <c r="TBO154" s="350"/>
      <c r="TBP154" s="350"/>
      <c r="TBQ154" s="350"/>
      <c r="TBR154" s="350"/>
      <c r="TBS154" s="350"/>
      <c r="TBT154" s="350"/>
      <c r="TBU154" s="350"/>
      <c r="TBV154" s="350"/>
      <c r="TBW154" s="350"/>
      <c r="TBX154" s="350"/>
      <c r="TBY154" s="350"/>
      <c r="TBZ154" s="350"/>
      <c r="TCA154" s="350"/>
      <c r="TCB154" s="350"/>
      <c r="TCC154" s="350"/>
      <c r="TCD154" s="350"/>
      <c r="TCE154" s="350"/>
      <c r="TCF154" s="350"/>
      <c r="TCG154" s="350"/>
      <c r="TCH154" s="350"/>
      <c r="TCI154" s="350"/>
      <c r="TCJ154" s="350"/>
      <c r="TCK154" s="350"/>
      <c r="TCL154" s="350"/>
      <c r="TCM154" s="350"/>
      <c r="TCN154" s="350"/>
      <c r="TCO154" s="350"/>
      <c r="TCP154" s="350"/>
      <c r="TCQ154" s="350"/>
      <c r="TCR154" s="350"/>
      <c r="TCS154" s="350"/>
      <c r="TCT154" s="350"/>
      <c r="TCU154" s="350"/>
      <c r="TCV154" s="350"/>
      <c r="TCW154" s="350"/>
      <c r="TCX154" s="350"/>
      <c r="TCY154" s="350"/>
      <c r="TCZ154" s="350"/>
      <c r="TDA154" s="350"/>
      <c r="TDB154" s="350"/>
      <c r="TDC154" s="350"/>
      <c r="TDD154" s="350"/>
      <c r="TDE154" s="350"/>
      <c r="TDF154" s="350"/>
      <c r="TDG154" s="350"/>
      <c r="TDH154" s="350"/>
      <c r="TDI154" s="350"/>
      <c r="TDJ154" s="350"/>
      <c r="TDK154" s="350"/>
      <c r="TDL154" s="350"/>
      <c r="TDM154" s="350"/>
      <c r="TDN154" s="350"/>
      <c r="TDO154" s="350"/>
      <c r="TDP154" s="350"/>
      <c r="TDQ154" s="350"/>
      <c r="TDR154" s="350"/>
      <c r="TDS154" s="350"/>
      <c r="TDT154" s="350"/>
      <c r="TDU154" s="350"/>
      <c r="TDV154" s="350"/>
      <c r="TDW154" s="350"/>
      <c r="TDX154" s="350"/>
      <c r="TDY154" s="350"/>
      <c r="TDZ154" s="350"/>
      <c r="TEA154" s="350"/>
      <c r="TEB154" s="350"/>
      <c r="TEC154" s="350"/>
      <c r="TED154" s="350"/>
      <c r="TEE154" s="350"/>
      <c r="TEF154" s="350"/>
      <c r="TEG154" s="350"/>
      <c r="TEH154" s="350"/>
      <c r="TEI154" s="350"/>
      <c r="TEJ154" s="350"/>
      <c r="TEK154" s="350"/>
      <c r="TEL154" s="350"/>
      <c r="TEM154" s="350"/>
      <c r="TEN154" s="350"/>
      <c r="TEO154" s="350"/>
      <c r="TEP154" s="350"/>
      <c r="TEQ154" s="350"/>
      <c r="TER154" s="350"/>
      <c r="TES154" s="350"/>
      <c r="TET154" s="350"/>
      <c r="TEU154" s="350"/>
      <c r="TEV154" s="350"/>
      <c r="TEW154" s="350"/>
      <c r="TEX154" s="350"/>
      <c r="TEY154" s="350"/>
      <c r="TEZ154" s="350"/>
      <c r="TFA154" s="350"/>
      <c r="TFB154" s="350"/>
      <c r="TFC154" s="350"/>
      <c r="TFD154" s="350"/>
      <c r="TFE154" s="350"/>
      <c r="TFF154" s="350"/>
      <c r="TFG154" s="350"/>
      <c r="TFH154" s="350"/>
      <c r="TFI154" s="350"/>
      <c r="TFJ154" s="350"/>
      <c r="TFK154" s="350"/>
      <c r="TFL154" s="350"/>
      <c r="TFM154" s="350"/>
      <c r="TFN154" s="350"/>
      <c r="TFO154" s="350"/>
      <c r="TFP154" s="350"/>
      <c r="TFQ154" s="350"/>
      <c r="TFR154" s="350"/>
      <c r="TFS154" s="350"/>
      <c r="TFT154" s="350"/>
      <c r="TFU154" s="350"/>
      <c r="TFV154" s="350"/>
      <c r="TFW154" s="350"/>
      <c r="TFX154" s="350"/>
      <c r="TFY154" s="350"/>
      <c r="TFZ154" s="350"/>
      <c r="TGA154" s="350"/>
      <c r="TGB154" s="350"/>
      <c r="TGC154" s="350"/>
      <c r="TGD154" s="350"/>
      <c r="TGE154" s="350"/>
      <c r="TGF154" s="350"/>
      <c r="TGG154" s="350"/>
      <c r="TGH154" s="350"/>
      <c r="TGI154" s="350"/>
      <c r="TGJ154" s="350"/>
      <c r="TGK154" s="350"/>
      <c r="TGL154" s="350"/>
      <c r="TGM154" s="350"/>
      <c r="TGN154" s="350"/>
      <c r="TGO154" s="350"/>
      <c r="TGP154" s="350"/>
      <c r="TGQ154" s="350"/>
      <c r="TGR154" s="350"/>
      <c r="TGS154" s="350"/>
      <c r="TGT154" s="350"/>
      <c r="TGU154" s="350"/>
      <c r="TGV154" s="350"/>
      <c r="TGW154" s="350"/>
      <c r="TGX154" s="350"/>
      <c r="TGY154" s="350"/>
      <c r="TGZ154" s="350"/>
      <c r="THA154" s="350"/>
      <c r="THB154" s="350"/>
      <c r="THC154" s="350"/>
      <c r="THD154" s="350"/>
      <c r="THE154" s="350"/>
      <c r="THF154" s="350"/>
      <c r="THG154" s="350"/>
      <c r="THH154" s="350"/>
      <c r="THI154" s="350"/>
      <c r="THJ154" s="350"/>
      <c r="THK154" s="350"/>
      <c r="THL154" s="350"/>
      <c r="THM154" s="350"/>
      <c r="THN154" s="350"/>
      <c r="THO154" s="350"/>
      <c r="THP154" s="350"/>
      <c r="THQ154" s="350"/>
      <c r="THR154" s="350"/>
      <c r="THS154" s="350"/>
      <c r="THT154" s="350"/>
      <c r="THU154" s="350"/>
      <c r="THV154" s="350"/>
      <c r="THW154" s="350"/>
      <c r="THX154" s="350"/>
      <c r="THY154" s="350"/>
      <c r="THZ154" s="350"/>
      <c r="TIA154" s="350"/>
      <c r="TIB154" s="350"/>
      <c r="TIC154" s="350"/>
      <c r="TID154" s="350"/>
      <c r="TIE154" s="350"/>
      <c r="TIF154" s="350"/>
      <c r="TIG154" s="350"/>
      <c r="TIH154" s="350"/>
      <c r="TII154" s="350"/>
      <c r="TIJ154" s="350"/>
      <c r="TIK154" s="350"/>
      <c r="TIL154" s="350"/>
      <c r="TIM154" s="350"/>
      <c r="TIN154" s="350"/>
      <c r="TIO154" s="350"/>
      <c r="TIP154" s="350"/>
      <c r="TIQ154" s="350"/>
      <c r="TIR154" s="350"/>
      <c r="TIS154" s="350"/>
      <c r="TIT154" s="350"/>
      <c r="TIU154" s="350"/>
      <c r="TIV154" s="350"/>
      <c r="TIW154" s="350"/>
      <c r="TIX154" s="350"/>
      <c r="TIY154" s="350"/>
      <c r="TIZ154" s="350"/>
      <c r="TJA154" s="350"/>
      <c r="TJB154" s="350"/>
      <c r="TJC154" s="350"/>
      <c r="TJD154" s="350"/>
      <c r="TJE154" s="350"/>
      <c r="TJF154" s="350"/>
      <c r="TJG154" s="350"/>
      <c r="TJH154" s="350"/>
      <c r="TJI154" s="350"/>
      <c r="TJJ154" s="350"/>
      <c r="TJK154" s="350"/>
      <c r="TJL154" s="350"/>
      <c r="TJM154" s="350"/>
      <c r="TJN154" s="350"/>
      <c r="TJO154" s="350"/>
      <c r="TJP154" s="350"/>
      <c r="TJQ154" s="350"/>
      <c r="TJR154" s="350"/>
      <c r="TJS154" s="350"/>
      <c r="TJT154" s="350"/>
      <c r="TJU154" s="350"/>
      <c r="TJV154" s="350"/>
      <c r="TJW154" s="350"/>
      <c r="TJX154" s="350"/>
      <c r="TJY154" s="350"/>
      <c r="TJZ154" s="350"/>
      <c r="TKA154" s="350"/>
      <c r="TKB154" s="350"/>
      <c r="TKC154" s="350"/>
      <c r="TKD154" s="350"/>
      <c r="TKE154" s="350"/>
      <c r="TKF154" s="350"/>
      <c r="TKG154" s="350"/>
      <c r="TKH154" s="350"/>
      <c r="TKI154" s="350"/>
      <c r="TKJ154" s="350"/>
      <c r="TKK154" s="350"/>
      <c r="TKL154" s="350"/>
      <c r="TKM154" s="350"/>
      <c r="TKN154" s="350"/>
      <c r="TKO154" s="350"/>
      <c r="TKP154" s="350"/>
      <c r="TKQ154" s="350"/>
      <c r="TKR154" s="350"/>
      <c r="TKS154" s="350"/>
      <c r="TKT154" s="350"/>
      <c r="TKU154" s="350"/>
      <c r="TKV154" s="350"/>
      <c r="TKW154" s="350"/>
      <c r="TKX154" s="350"/>
      <c r="TKY154" s="350"/>
      <c r="TKZ154" s="350"/>
      <c r="TLA154" s="350"/>
      <c r="TLB154" s="350"/>
      <c r="TLC154" s="350"/>
      <c r="TLD154" s="350"/>
      <c r="TLE154" s="350"/>
      <c r="TLF154" s="350"/>
      <c r="TLG154" s="350"/>
      <c r="TLH154" s="350"/>
      <c r="TLI154" s="350"/>
      <c r="TLJ154" s="350"/>
      <c r="TLK154" s="350"/>
      <c r="TLL154" s="350"/>
      <c r="TLM154" s="350"/>
      <c r="TLN154" s="350"/>
      <c r="TLO154" s="350"/>
      <c r="TLP154" s="350"/>
      <c r="TLQ154" s="350"/>
      <c r="TLR154" s="350"/>
      <c r="TLS154" s="350"/>
      <c r="TLT154" s="350"/>
      <c r="TLU154" s="350"/>
      <c r="TLV154" s="350"/>
      <c r="TLW154" s="350"/>
      <c r="TLX154" s="350"/>
      <c r="TLY154" s="350"/>
      <c r="TLZ154" s="350"/>
      <c r="TMA154" s="350"/>
      <c r="TMB154" s="350"/>
      <c r="TMC154" s="350"/>
      <c r="TMD154" s="350"/>
      <c r="TME154" s="350"/>
      <c r="TMF154" s="350"/>
      <c r="TMG154" s="350"/>
      <c r="TMH154" s="350"/>
      <c r="TMI154" s="350"/>
      <c r="TMJ154" s="350"/>
      <c r="TMK154" s="350"/>
      <c r="TML154" s="350"/>
      <c r="TMM154" s="350"/>
      <c r="TMN154" s="350"/>
      <c r="TMO154" s="350"/>
      <c r="TMP154" s="350"/>
      <c r="TMQ154" s="350"/>
      <c r="TMR154" s="350"/>
      <c r="TMS154" s="350"/>
      <c r="TMT154" s="350"/>
      <c r="TMU154" s="350"/>
      <c r="TMV154" s="350"/>
      <c r="TMW154" s="350"/>
      <c r="TMX154" s="350"/>
      <c r="TMY154" s="350"/>
      <c r="TMZ154" s="350"/>
      <c r="TNA154" s="350"/>
      <c r="TNB154" s="350"/>
      <c r="TNC154" s="350"/>
      <c r="TND154" s="350"/>
      <c r="TNE154" s="350"/>
      <c r="TNF154" s="350"/>
      <c r="TNG154" s="350"/>
      <c r="TNH154" s="350"/>
      <c r="TNI154" s="350"/>
      <c r="TNJ154" s="350"/>
      <c r="TNK154" s="350"/>
      <c r="TNL154" s="350"/>
      <c r="TNM154" s="350"/>
      <c r="TNN154" s="350"/>
      <c r="TNO154" s="350"/>
      <c r="TNP154" s="350"/>
      <c r="TNQ154" s="350"/>
      <c r="TNR154" s="350"/>
      <c r="TNS154" s="350"/>
      <c r="TNT154" s="350"/>
      <c r="TNU154" s="350"/>
      <c r="TNV154" s="350"/>
      <c r="TNW154" s="350"/>
      <c r="TNX154" s="350"/>
      <c r="TNY154" s="350"/>
      <c r="TNZ154" s="350"/>
      <c r="TOA154" s="350"/>
      <c r="TOB154" s="350"/>
      <c r="TOC154" s="350"/>
      <c r="TOD154" s="350"/>
      <c r="TOE154" s="350"/>
      <c r="TOF154" s="350"/>
      <c r="TOG154" s="350"/>
      <c r="TOH154" s="350"/>
      <c r="TOI154" s="350"/>
      <c r="TOJ154" s="350"/>
      <c r="TOK154" s="350"/>
      <c r="TOL154" s="350"/>
      <c r="TOM154" s="350"/>
      <c r="TON154" s="350"/>
      <c r="TOO154" s="350"/>
      <c r="TOP154" s="350"/>
      <c r="TOQ154" s="350"/>
      <c r="TOR154" s="350"/>
      <c r="TOS154" s="350"/>
      <c r="TOT154" s="350"/>
      <c r="TOU154" s="350"/>
      <c r="TOV154" s="350"/>
      <c r="TOW154" s="350"/>
      <c r="TOX154" s="350"/>
      <c r="TOY154" s="350"/>
      <c r="TOZ154" s="350"/>
      <c r="TPA154" s="350"/>
      <c r="TPB154" s="350"/>
      <c r="TPC154" s="350"/>
      <c r="TPD154" s="350"/>
      <c r="TPE154" s="350"/>
      <c r="TPF154" s="350"/>
      <c r="TPG154" s="350"/>
      <c r="TPH154" s="350"/>
      <c r="TPI154" s="350"/>
      <c r="TPJ154" s="350"/>
      <c r="TPK154" s="350"/>
      <c r="TPL154" s="350"/>
      <c r="TPM154" s="350"/>
      <c r="TPN154" s="350"/>
      <c r="TPO154" s="350"/>
      <c r="TPP154" s="350"/>
      <c r="TPQ154" s="350"/>
      <c r="TPR154" s="350"/>
      <c r="TPS154" s="350"/>
      <c r="TPT154" s="350"/>
      <c r="TPU154" s="350"/>
      <c r="TPV154" s="350"/>
      <c r="TPW154" s="350"/>
      <c r="TPX154" s="350"/>
      <c r="TPY154" s="350"/>
      <c r="TPZ154" s="350"/>
      <c r="TQA154" s="350"/>
      <c r="TQB154" s="350"/>
      <c r="TQC154" s="350"/>
      <c r="TQD154" s="350"/>
      <c r="TQE154" s="350"/>
      <c r="TQF154" s="350"/>
      <c r="TQG154" s="350"/>
      <c r="TQH154" s="350"/>
      <c r="TQI154" s="350"/>
      <c r="TQJ154" s="350"/>
      <c r="TQK154" s="350"/>
      <c r="TQL154" s="350"/>
      <c r="TQM154" s="350"/>
      <c r="TQN154" s="350"/>
      <c r="TQO154" s="350"/>
      <c r="TQP154" s="350"/>
      <c r="TQQ154" s="350"/>
      <c r="TQR154" s="350"/>
      <c r="TQS154" s="350"/>
      <c r="TQT154" s="350"/>
      <c r="TQU154" s="350"/>
      <c r="TQV154" s="350"/>
      <c r="TQW154" s="350"/>
      <c r="TQX154" s="350"/>
      <c r="TQY154" s="350"/>
      <c r="TQZ154" s="350"/>
      <c r="TRA154" s="350"/>
      <c r="TRB154" s="350"/>
      <c r="TRC154" s="350"/>
      <c r="TRD154" s="350"/>
      <c r="TRE154" s="350"/>
      <c r="TRF154" s="350"/>
      <c r="TRG154" s="350"/>
      <c r="TRH154" s="350"/>
      <c r="TRI154" s="350"/>
      <c r="TRJ154" s="350"/>
      <c r="TRK154" s="350"/>
      <c r="TRL154" s="350"/>
      <c r="TRM154" s="350"/>
      <c r="TRN154" s="350"/>
      <c r="TRO154" s="350"/>
      <c r="TRP154" s="350"/>
      <c r="TRQ154" s="350"/>
      <c r="TRR154" s="350"/>
      <c r="TRS154" s="350"/>
      <c r="TRT154" s="350"/>
      <c r="TRU154" s="350"/>
      <c r="TRV154" s="350"/>
      <c r="TRW154" s="350"/>
      <c r="TRX154" s="350"/>
      <c r="TRY154" s="350"/>
      <c r="TRZ154" s="350"/>
      <c r="TSA154" s="350"/>
      <c r="TSB154" s="350"/>
      <c r="TSC154" s="350"/>
      <c r="TSD154" s="350"/>
      <c r="TSE154" s="350"/>
      <c r="TSF154" s="350"/>
      <c r="TSG154" s="350"/>
      <c r="TSH154" s="350"/>
      <c r="TSI154" s="350"/>
      <c r="TSJ154" s="350"/>
      <c r="TSK154" s="350"/>
      <c r="TSL154" s="350"/>
      <c r="TSM154" s="350"/>
      <c r="TSN154" s="350"/>
      <c r="TSO154" s="350"/>
      <c r="TSP154" s="350"/>
      <c r="TSQ154" s="350"/>
      <c r="TSR154" s="350"/>
      <c r="TSS154" s="350"/>
      <c r="TST154" s="350"/>
      <c r="TSU154" s="350"/>
      <c r="TSV154" s="350"/>
      <c r="TSW154" s="350"/>
      <c r="TSX154" s="350"/>
      <c r="TSY154" s="350"/>
      <c r="TSZ154" s="350"/>
      <c r="TTA154" s="350"/>
      <c r="TTB154" s="350"/>
      <c r="TTC154" s="350"/>
      <c r="TTD154" s="350"/>
      <c r="TTE154" s="350"/>
      <c r="TTF154" s="350"/>
      <c r="TTG154" s="350"/>
      <c r="TTH154" s="350"/>
      <c r="TTI154" s="350"/>
      <c r="TTJ154" s="350"/>
      <c r="TTK154" s="350"/>
      <c r="TTL154" s="350"/>
      <c r="TTM154" s="350"/>
      <c r="TTN154" s="350"/>
      <c r="TTO154" s="350"/>
      <c r="TTP154" s="350"/>
      <c r="TTQ154" s="350"/>
      <c r="TTR154" s="350"/>
      <c r="TTS154" s="350"/>
      <c r="TTT154" s="350"/>
      <c r="TTU154" s="350"/>
      <c r="TTV154" s="350"/>
      <c r="TTW154" s="350"/>
      <c r="TTX154" s="350"/>
      <c r="TTY154" s="350"/>
      <c r="TTZ154" s="350"/>
      <c r="TUA154" s="350"/>
      <c r="TUB154" s="350"/>
      <c r="TUC154" s="350"/>
      <c r="TUD154" s="350"/>
      <c r="TUE154" s="350"/>
      <c r="TUF154" s="350"/>
      <c r="TUG154" s="350"/>
      <c r="TUH154" s="350"/>
      <c r="TUI154" s="350"/>
      <c r="TUJ154" s="350"/>
      <c r="TUK154" s="350"/>
      <c r="TUL154" s="350"/>
      <c r="TUM154" s="350"/>
      <c r="TUN154" s="350"/>
      <c r="TUO154" s="350"/>
      <c r="TUP154" s="350"/>
      <c r="TUQ154" s="350"/>
      <c r="TUR154" s="350"/>
      <c r="TUS154" s="350"/>
      <c r="TUT154" s="350"/>
      <c r="TUU154" s="350"/>
      <c r="TUV154" s="350"/>
      <c r="TUW154" s="350"/>
      <c r="TUX154" s="350"/>
      <c r="TUY154" s="350"/>
      <c r="TUZ154" s="350"/>
      <c r="TVA154" s="350"/>
      <c r="TVB154" s="350"/>
      <c r="TVC154" s="350"/>
      <c r="TVD154" s="350"/>
      <c r="TVE154" s="350"/>
      <c r="TVF154" s="350"/>
      <c r="TVG154" s="350"/>
      <c r="TVH154" s="350"/>
      <c r="TVI154" s="350"/>
      <c r="TVJ154" s="350"/>
      <c r="TVK154" s="350"/>
      <c r="TVL154" s="350"/>
      <c r="TVM154" s="350"/>
      <c r="TVN154" s="350"/>
      <c r="TVO154" s="350"/>
      <c r="TVP154" s="350"/>
      <c r="TVQ154" s="350"/>
      <c r="TVR154" s="350"/>
      <c r="TVS154" s="350"/>
      <c r="TVT154" s="350"/>
      <c r="TVU154" s="350"/>
      <c r="TVV154" s="350"/>
      <c r="TVW154" s="350"/>
      <c r="TVX154" s="350"/>
      <c r="TVY154" s="350"/>
      <c r="TVZ154" s="350"/>
      <c r="TWA154" s="350"/>
      <c r="TWB154" s="350"/>
      <c r="TWC154" s="350"/>
      <c r="TWD154" s="350"/>
      <c r="TWE154" s="350"/>
      <c r="TWF154" s="350"/>
      <c r="TWG154" s="350"/>
      <c r="TWH154" s="350"/>
      <c r="TWI154" s="350"/>
      <c r="TWJ154" s="350"/>
      <c r="TWK154" s="350"/>
      <c r="TWL154" s="350"/>
      <c r="TWM154" s="350"/>
      <c r="TWN154" s="350"/>
      <c r="TWO154" s="350"/>
      <c r="TWP154" s="350"/>
      <c r="TWQ154" s="350"/>
      <c r="TWR154" s="350"/>
      <c r="TWS154" s="350"/>
      <c r="TWT154" s="350"/>
      <c r="TWU154" s="350"/>
      <c r="TWV154" s="350"/>
      <c r="TWW154" s="350"/>
      <c r="TWX154" s="350"/>
      <c r="TWY154" s="350"/>
      <c r="TWZ154" s="350"/>
      <c r="TXA154" s="350"/>
      <c r="TXB154" s="350"/>
      <c r="TXC154" s="350"/>
      <c r="TXD154" s="350"/>
      <c r="TXE154" s="350"/>
      <c r="TXF154" s="350"/>
      <c r="TXG154" s="350"/>
      <c r="TXH154" s="350"/>
      <c r="TXI154" s="350"/>
      <c r="TXJ154" s="350"/>
      <c r="TXK154" s="350"/>
      <c r="TXL154" s="350"/>
      <c r="TXM154" s="350"/>
      <c r="TXN154" s="350"/>
      <c r="TXO154" s="350"/>
      <c r="TXP154" s="350"/>
      <c r="TXQ154" s="350"/>
      <c r="TXR154" s="350"/>
      <c r="TXS154" s="350"/>
      <c r="TXT154" s="350"/>
      <c r="TXU154" s="350"/>
      <c r="TXV154" s="350"/>
      <c r="TXW154" s="350"/>
      <c r="TXX154" s="350"/>
      <c r="TXY154" s="350"/>
      <c r="TXZ154" s="350"/>
      <c r="TYA154" s="350"/>
      <c r="TYB154" s="350"/>
      <c r="TYC154" s="350"/>
      <c r="TYD154" s="350"/>
      <c r="TYE154" s="350"/>
      <c r="TYF154" s="350"/>
      <c r="TYG154" s="350"/>
      <c r="TYH154" s="350"/>
      <c r="TYI154" s="350"/>
      <c r="TYJ154" s="350"/>
      <c r="TYK154" s="350"/>
      <c r="TYL154" s="350"/>
      <c r="TYM154" s="350"/>
      <c r="TYN154" s="350"/>
      <c r="TYO154" s="350"/>
      <c r="TYP154" s="350"/>
      <c r="TYQ154" s="350"/>
      <c r="TYR154" s="350"/>
      <c r="TYS154" s="350"/>
      <c r="TYT154" s="350"/>
      <c r="TYU154" s="350"/>
      <c r="TYV154" s="350"/>
      <c r="TYW154" s="350"/>
      <c r="TYX154" s="350"/>
      <c r="TYY154" s="350"/>
      <c r="TYZ154" s="350"/>
      <c r="TZA154" s="350"/>
      <c r="TZB154" s="350"/>
      <c r="TZC154" s="350"/>
      <c r="TZD154" s="350"/>
      <c r="TZE154" s="350"/>
      <c r="TZF154" s="350"/>
      <c r="TZG154" s="350"/>
      <c r="TZH154" s="350"/>
      <c r="TZI154" s="350"/>
      <c r="TZJ154" s="350"/>
      <c r="TZK154" s="350"/>
      <c r="TZL154" s="350"/>
      <c r="TZM154" s="350"/>
      <c r="TZN154" s="350"/>
      <c r="TZO154" s="350"/>
      <c r="TZP154" s="350"/>
      <c r="TZQ154" s="350"/>
      <c r="TZR154" s="350"/>
      <c r="TZS154" s="350"/>
      <c r="TZT154" s="350"/>
      <c r="TZU154" s="350"/>
      <c r="TZV154" s="350"/>
      <c r="TZW154" s="350"/>
      <c r="TZX154" s="350"/>
      <c r="TZY154" s="350"/>
      <c r="TZZ154" s="350"/>
      <c r="UAA154" s="350"/>
      <c r="UAB154" s="350"/>
      <c r="UAC154" s="350"/>
      <c r="UAD154" s="350"/>
      <c r="UAE154" s="350"/>
      <c r="UAF154" s="350"/>
      <c r="UAG154" s="350"/>
      <c r="UAH154" s="350"/>
      <c r="UAI154" s="350"/>
      <c r="UAJ154" s="350"/>
      <c r="UAK154" s="350"/>
      <c r="UAL154" s="350"/>
      <c r="UAM154" s="350"/>
      <c r="UAN154" s="350"/>
      <c r="UAO154" s="350"/>
      <c r="UAP154" s="350"/>
      <c r="UAQ154" s="350"/>
      <c r="UAR154" s="350"/>
      <c r="UAS154" s="350"/>
      <c r="UAT154" s="350"/>
      <c r="UAU154" s="350"/>
      <c r="UAV154" s="350"/>
      <c r="UAW154" s="350"/>
      <c r="UAX154" s="350"/>
      <c r="UAY154" s="350"/>
      <c r="UAZ154" s="350"/>
      <c r="UBA154" s="350"/>
      <c r="UBB154" s="350"/>
      <c r="UBC154" s="350"/>
      <c r="UBD154" s="350"/>
      <c r="UBE154" s="350"/>
      <c r="UBF154" s="350"/>
      <c r="UBG154" s="350"/>
      <c r="UBH154" s="350"/>
      <c r="UBI154" s="350"/>
      <c r="UBJ154" s="350"/>
      <c r="UBK154" s="350"/>
      <c r="UBL154" s="350"/>
      <c r="UBM154" s="350"/>
      <c r="UBN154" s="350"/>
      <c r="UBO154" s="350"/>
      <c r="UBP154" s="350"/>
      <c r="UBQ154" s="350"/>
      <c r="UBR154" s="350"/>
      <c r="UBS154" s="350"/>
      <c r="UBT154" s="350"/>
      <c r="UBU154" s="350"/>
      <c r="UBV154" s="350"/>
      <c r="UBW154" s="350"/>
      <c r="UBX154" s="350"/>
      <c r="UBY154" s="350"/>
      <c r="UBZ154" s="350"/>
      <c r="UCA154" s="350"/>
      <c r="UCB154" s="350"/>
      <c r="UCC154" s="350"/>
      <c r="UCD154" s="350"/>
      <c r="UCE154" s="350"/>
      <c r="UCF154" s="350"/>
      <c r="UCG154" s="350"/>
      <c r="UCH154" s="350"/>
      <c r="UCI154" s="350"/>
      <c r="UCJ154" s="350"/>
      <c r="UCK154" s="350"/>
      <c r="UCL154" s="350"/>
      <c r="UCM154" s="350"/>
      <c r="UCN154" s="350"/>
      <c r="UCO154" s="350"/>
      <c r="UCP154" s="350"/>
      <c r="UCQ154" s="350"/>
      <c r="UCR154" s="350"/>
      <c r="UCS154" s="350"/>
      <c r="UCT154" s="350"/>
      <c r="UCU154" s="350"/>
      <c r="UCV154" s="350"/>
      <c r="UCW154" s="350"/>
      <c r="UCX154" s="350"/>
      <c r="UCY154" s="350"/>
      <c r="UCZ154" s="350"/>
      <c r="UDA154" s="350"/>
      <c r="UDB154" s="350"/>
      <c r="UDC154" s="350"/>
      <c r="UDD154" s="350"/>
      <c r="UDE154" s="350"/>
      <c r="UDF154" s="350"/>
      <c r="UDG154" s="350"/>
      <c r="UDH154" s="350"/>
      <c r="UDI154" s="350"/>
      <c r="UDJ154" s="350"/>
      <c r="UDK154" s="350"/>
      <c r="UDL154" s="350"/>
      <c r="UDM154" s="350"/>
      <c r="UDN154" s="350"/>
      <c r="UDO154" s="350"/>
      <c r="UDP154" s="350"/>
      <c r="UDQ154" s="350"/>
      <c r="UDR154" s="350"/>
      <c r="UDS154" s="350"/>
      <c r="UDT154" s="350"/>
      <c r="UDU154" s="350"/>
      <c r="UDV154" s="350"/>
      <c r="UDW154" s="350"/>
      <c r="UDX154" s="350"/>
      <c r="UDY154" s="350"/>
      <c r="UDZ154" s="350"/>
      <c r="UEA154" s="350"/>
      <c r="UEB154" s="350"/>
      <c r="UEC154" s="350"/>
      <c r="UED154" s="350"/>
      <c r="UEE154" s="350"/>
      <c r="UEF154" s="350"/>
      <c r="UEG154" s="350"/>
      <c r="UEH154" s="350"/>
      <c r="UEI154" s="350"/>
      <c r="UEJ154" s="350"/>
      <c r="UEK154" s="350"/>
      <c r="UEL154" s="350"/>
      <c r="UEM154" s="350"/>
      <c r="UEN154" s="350"/>
      <c r="UEO154" s="350"/>
      <c r="UEP154" s="350"/>
      <c r="UEQ154" s="350"/>
      <c r="UER154" s="350"/>
      <c r="UES154" s="350"/>
      <c r="UET154" s="350"/>
      <c r="UEU154" s="350"/>
      <c r="UEV154" s="350"/>
      <c r="UEW154" s="350"/>
      <c r="UEX154" s="350"/>
      <c r="UEY154" s="350"/>
      <c r="UEZ154" s="350"/>
      <c r="UFA154" s="350"/>
      <c r="UFB154" s="350"/>
      <c r="UFC154" s="350"/>
      <c r="UFD154" s="350"/>
      <c r="UFE154" s="350"/>
      <c r="UFF154" s="350"/>
      <c r="UFG154" s="350"/>
      <c r="UFH154" s="350"/>
      <c r="UFI154" s="350"/>
      <c r="UFJ154" s="350"/>
      <c r="UFK154" s="350"/>
      <c r="UFL154" s="350"/>
      <c r="UFM154" s="350"/>
      <c r="UFN154" s="350"/>
      <c r="UFO154" s="350"/>
      <c r="UFP154" s="350"/>
      <c r="UFQ154" s="350"/>
      <c r="UFR154" s="350"/>
      <c r="UFS154" s="350"/>
      <c r="UFT154" s="350"/>
      <c r="UFU154" s="350"/>
      <c r="UFV154" s="350"/>
      <c r="UFW154" s="350"/>
      <c r="UFX154" s="350"/>
      <c r="UFY154" s="350"/>
      <c r="UFZ154" s="350"/>
      <c r="UGA154" s="350"/>
      <c r="UGB154" s="350"/>
      <c r="UGC154" s="350"/>
      <c r="UGD154" s="350"/>
      <c r="UGE154" s="350"/>
      <c r="UGF154" s="350"/>
      <c r="UGG154" s="350"/>
      <c r="UGH154" s="350"/>
      <c r="UGI154" s="350"/>
      <c r="UGJ154" s="350"/>
      <c r="UGK154" s="350"/>
      <c r="UGL154" s="350"/>
      <c r="UGM154" s="350"/>
      <c r="UGN154" s="350"/>
      <c r="UGO154" s="350"/>
      <c r="UGP154" s="350"/>
      <c r="UGQ154" s="350"/>
      <c r="UGR154" s="350"/>
      <c r="UGS154" s="350"/>
      <c r="UGT154" s="350"/>
      <c r="UGU154" s="350"/>
      <c r="UGV154" s="350"/>
      <c r="UGW154" s="350"/>
      <c r="UGX154" s="350"/>
      <c r="UGY154" s="350"/>
      <c r="UGZ154" s="350"/>
      <c r="UHA154" s="350"/>
      <c r="UHB154" s="350"/>
      <c r="UHC154" s="350"/>
      <c r="UHD154" s="350"/>
      <c r="UHE154" s="350"/>
      <c r="UHF154" s="350"/>
      <c r="UHG154" s="350"/>
      <c r="UHH154" s="350"/>
      <c r="UHI154" s="350"/>
      <c r="UHJ154" s="350"/>
      <c r="UHK154" s="350"/>
      <c r="UHL154" s="350"/>
      <c r="UHM154" s="350"/>
      <c r="UHN154" s="350"/>
      <c r="UHO154" s="350"/>
      <c r="UHP154" s="350"/>
      <c r="UHQ154" s="350"/>
      <c r="UHR154" s="350"/>
      <c r="UHS154" s="350"/>
      <c r="UHT154" s="350"/>
      <c r="UHU154" s="350"/>
      <c r="UHV154" s="350"/>
      <c r="UHW154" s="350"/>
      <c r="UHX154" s="350"/>
      <c r="UHY154" s="350"/>
      <c r="UHZ154" s="350"/>
      <c r="UIA154" s="350"/>
      <c r="UIB154" s="350"/>
      <c r="UIC154" s="350"/>
      <c r="UID154" s="350"/>
      <c r="UIE154" s="350"/>
      <c r="UIF154" s="350"/>
      <c r="UIG154" s="350"/>
      <c r="UIH154" s="350"/>
      <c r="UII154" s="350"/>
      <c r="UIJ154" s="350"/>
      <c r="UIK154" s="350"/>
      <c r="UIL154" s="350"/>
      <c r="UIM154" s="350"/>
      <c r="UIN154" s="350"/>
      <c r="UIO154" s="350"/>
      <c r="UIP154" s="350"/>
      <c r="UIQ154" s="350"/>
      <c r="UIR154" s="350"/>
      <c r="UIS154" s="350"/>
      <c r="UIT154" s="350"/>
      <c r="UIU154" s="350"/>
      <c r="UIV154" s="350"/>
      <c r="UIW154" s="350"/>
      <c r="UIX154" s="350"/>
      <c r="UIY154" s="350"/>
      <c r="UIZ154" s="350"/>
      <c r="UJA154" s="350"/>
      <c r="UJB154" s="350"/>
      <c r="UJC154" s="350"/>
      <c r="UJD154" s="350"/>
      <c r="UJE154" s="350"/>
      <c r="UJF154" s="350"/>
      <c r="UJG154" s="350"/>
      <c r="UJH154" s="350"/>
      <c r="UJI154" s="350"/>
      <c r="UJJ154" s="350"/>
      <c r="UJK154" s="350"/>
      <c r="UJL154" s="350"/>
      <c r="UJM154" s="350"/>
      <c r="UJN154" s="350"/>
      <c r="UJO154" s="350"/>
      <c r="UJP154" s="350"/>
      <c r="UJQ154" s="350"/>
      <c r="UJR154" s="350"/>
      <c r="UJS154" s="350"/>
      <c r="UJT154" s="350"/>
      <c r="UJU154" s="350"/>
      <c r="UJV154" s="350"/>
      <c r="UJW154" s="350"/>
      <c r="UJX154" s="350"/>
      <c r="UJY154" s="350"/>
      <c r="UJZ154" s="350"/>
      <c r="UKA154" s="350"/>
      <c r="UKB154" s="350"/>
      <c r="UKC154" s="350"/>
      <c r="UKD154" s="350"/>
      <c r="UKE154" s="350"/>
      <c r="UKF154" s="350"/>
      <c r="UKG154" s="350"/>
      <c r="UKH154" s="350"/>
      <c r="UKI154" s="350"/>
      <c r="UKJ154" s="350"/>
      <c r="UKK154" s="350"/>
      <c r="UKL154" s="350"/>
      <c r="UKM154" s="350"/>
      <c r="UKN154" s="350"/>
      <c r="UKO154" s="350"/>
      <c r="UKP154" s="350"/>
      <c r="UKQ154" s="350"/>
      <c r="UKR154" s="350"/>
      <c r="UKS154" s="350"/>
      <c r="UKT154" s="350"/>
      <c r="UKU154" s="350"/>
      <c r="UKV154" s="350"/>
      <c r="UKW154" s="350"/>
      <c r="UKX154" s="350"/>
      <c r="UKY154" s="350"/>
      <c r="UKZ154" s="350"/>
      <c r="ULA154" s="350"/>
      <c r="ULB154" s="350"/>
      <c r="ULC154" s="350"/>
      <c r="ULD154" s="350"/>
      <c r="ULE154" s="350"/>
      <c r="ULF154" s="350"/>
      <c r="ULG154" s="350"/>
      <c r="ULH154" s="350"/>
      <c r="ULI154" s="350"/>
      <c r="ULJ154" s="350"/>
      <c r="ULK154" s="350"/>
      <c r="ULL154" s="350"/>
      <c r="ULM154" s="350"/>
      <c r="ULN154" s="350"/>
      <c r="ULO154" s="350"/>
      <c r="ULP154" s="350"/>
      <c r="ULQ154" s="350"/>
      <c r="ULR154" s="350"/>
      <c r="ULS154" s="350"/>
      <c r="ULT154" s="350"/>
      <c r="ULU154" s="350"/>
      <c r="ULV154" s="350"/>
      <c r="ULW154" s="350"/>
      <c r="ULX154" s="350"/>
      <c r="ULY154" s="350"/>
      <c r="ULZ154" s="350"/>
      <c r="UMA154" s="350"/>
      <c r="UMB154" s="350"/>
      <c r="UMC154" s="350"/>
      <c r="UMD154" s="350"/>
      <c r="UME154" s="350"/>
      <c r="UMF154" s="350"/>
      <c r="UMG154" s="350"/>
      <c r="UMH154" s="350"/>
      <c r="UMI154" s="350"/>
      <c r="UMJ154" s="350"/>
      <c r="UMK154" s="350"/>
      <c r="UML154" s="350"/>
      <c r="UMM154" s="350"/>
      <c r="UMN154" s="350"/>
      <c r="UMO154" s="350"/>
      <c r="UMP154" s="350"/>
      <c r="UMQ154" s="350"/>
      <c r="UMR154" s="350"/>
      <c r="UMS154" s="350"/>
      <c r="UMT154" s="350"/>
      <c r="UMU154" s="350"/>
      <c r="UMV154" s="350"/>
      <c r="UMW154" s="350"/>
      <c r="UMX154" s="350"/>
      <c r="UMY154" s="350"/>
      <c r="UMZ154" s="350"/>
      <c r="UNA154" s="350"/>
      <c r="UNB154" s="350"/>
      <c r="UNC154" s="350"/>
      <c r="UND154" s="350"/>
      <c r="UNE154" s="350"/>
      <c r="UNF154" s="350"/>
      <c r="UNG154" s="350"/>
      <c r="UNH154" s="350"/>
      <c r="UNI154" s="350"/>
      <c r="UNJ154" s="350"/>
      <c r="UNK154" s="350"/>
      <c r="UNL154" s="350"/>
      <c r="UNM154" s="350"/>
      <c r="UNN154" s="350"/>
      <c r="UNO154" s="350"/>
      <c r="UNP154" s="350"/>
      <c r="UNQ154" s="350"/>
      <c r="UNR154" s="350"/>
      <c r="UNS154" s="350"/>
      <c r="UNT154" s="350"/>
      <c r="UNU154" s="350"/>
      <c r="UNV154" s="350"/>
      <c r="UNW154" s="350"/>
      <c r="UNX154" s="350"/>
      <c r="UNY154" s="350"/>
      <c r="UNZ154" s="350"/>
      <c r="UOA154" s="350"/>
      <c r="UOB154" s="350"/>
      <c r="UOC154" s="350"/>
      <c r="UOD154" s="350"/>
      <c r="UOE154" s="350"/>
      <c r="UOF154" s="350"/>
      <c r="UOG154" s="350"/>
      <c r="UOH154" s="350"/>
      <c r="UOI154" s="350"/>
      <c r="UOJ154" s="350"/>
      <c r="UOK154" s="350"/>
      <c r="UOL154" s="350"/>
      <c r="UOM154" s="350"/>
      <c r="UON154" s="350"/>
      <c r="UOO154" s="350"/>
      <c r="UOP154" s="350"/>
      <c r="UOQ154" s="350"/>
      <c r="UOR154" s="350"/>
      <c r="UOS154" s="350"/>
      <c r="UOT154" s="350"/>
      <c r="UOU154" s="350"/>
      <c r="UOV154" s="350"/>
      <c r="UOW154" s="350"/>
      <c r="UOX154" s="350"/>
      <c r="UOY154" s="350"/>
      <c r="UOZ154" s="350"/>
      <c r="UPA154" s="350"/>
      <c r="UPB154" s="350"/>
      <c r="UPC154" s="350"/>
      <c r="UPD154" s="350"/>
      <c r="UPE154" s="350"/>
      <c r="UPF154" s="350"/>
      <c r="UPG154" s="350"/>
      <c r="UPH154" s="350"/>
      <c r="UPI154" s="350"/>
      <c r="UPJ154" s="350"/>
      <c r="UPK154" s="350"/>
      <c r="UPL154" s="350"/>
      <c r="UPM154" s="350"/>
      <c r="UPN154" s="350"/>
      <c r="UPO154" s="350"/>
      <c r="UPP154" s="350"/>
      <c r="UPQ154" s="350"/>
      <c r="UPR154" s="350"/>
      <c r="UPS154" s="350"/>
      <c r="UPT154" s="350"/>
      <c r="UPU154" s="350"/>
      <c r="UPV154" s="350"/>
      <c r="UPW154" s="350"/>
      <c r="UPX154" s="350"/>
      <c r="UPY154" s="350"/>
      <c r="UPZ154" s="350"/>
      <c r="UQA154" s="350"/>
      <c r="UQB154" s="350"/>
      <c r="UQC154" s="350"/>
      <c r="UQD154" s="350"/>
      <c r="UQE154" s="350"/>
      <c r="UQF154" s="350"/>
      <c r="UQG154" s="350"/>
      <c r="UQH154" s="350"/>
      <c r="UQI154" s="350"/>
      <c r="UQJ154" s="350"/>
      <c r="UQK154" s="350"/>
      <c r="UQL154" s="350"/>
      <c r="UQM154" s="350"/>
      <c r="UQN154" s="350"/>
      <c r="UQO154" s="350"/>
      <c r="UQP154" s="350"/>
      <c r="UQQ154" s="350"/>
      <c r="UQR154" s="350"/>
      <c r="UQS154" s="350"/>
      <c r="UQT154" s="350"/>
      <c r="UQU154" s="350"/>
      <c r="UQV154" s="350"/>
      <c r="UQW154" s="350"/>
      <c r="UQX154" s="350"/>
      <c r="UQY154" s="350"/>
      <c r="UQZ154" s="350"/>
      <c r="URA154" s="350"/>
      <c r="URB154" s="350"/>
      <c r="URC154" s="350"/>
      <c r="URD154" s="350"/>
      <c r="URE154" s="350"/>
      <c r="URF154" s="350"/>
      <c r="URG154" s="350"/>
      <c r="URH154" s="350"/>
      <c r="URI154" s="350"/>
      <c r="URJ154" s="350"/>
      <c r="URK154" s="350"/>
      <c r="URL154" s="350"/>
      <c r="URM154" s="350"/>
      <c r="URN154" s="350"/>
      <c r="URO154" s="350"/>
      <c r="URP154" s="350"/>
      <c r="URQ154" s="350"/>
      <c r="URR154" s="350"/>
      <c r="URS154" s="350"/>
      <c r="URT154" s="350"/>
      <c r="URU154" s="350"/>
      <c r="URV154" s="350"/>
      <c r="URW154" s="350"/>
      <c r="URX154" s="350"/>
      <c r="URY154" s="350"/>
      <c r="URZ154" s="350"/>
      <c r="USA154" s="350"/>
      <c r="USB154" s="350"/>
      <c r="USC154" s="350"/>
      <c r="USD154" s="350"/>
      <c r="USE154" s="350"/>
      <c r="USF154" s="350"/>
      <c r="USG154" s="350"/>
      <c r="USH154" s="350"/>
      <c r="USI154" s="350"/>
      <c r="USJ154" s="350"/>
      <c r="USK154" s="350"/>
      <c r="USL154" s="350"/>
      <c r="USM154" s="350"/>
      <c r="USN154" s="350"/>
      <c r="USO154" s="350"/>
      <c r="USP154" s="350"/>
      <c r="USQ154" s="350"/>
      <c r="USR154" s="350"/>
      <c r="USS154" s="350"/>
      <c r="UST154" s="350"/>
      <c r="USU154" s="350"/>
      <c r="USV154" s="350"/>
      <c r="USW154" s="350"/>
      <c r="USX154" s="350"/>
      <c r="USY154" s="350"/>
      <c r="USZ154" s="350"/>
      <c r="UTA154" s="350"/>
      <c r="UTB154" s="350"/>
      <c r="UTC154" s="350"/>
      <c r="UTD154" s="350"/>
      <c r="UTE154" s="350"/>
      <c r="UTF154" s="350"/>
      <c r="UTG154" s="350"/>
      <c r="UTH154" s="350"/>
      <c r="UTI154" s="350"/>
      <c r="UTJ154" s="350"/>
      <c r="UTK154" s="350"/>
      <c r="UTL154" s="350"/>
      <c r="UTM154" s="350"/>
      <c r="UTN154" s="350"/>
      <c r="UTO154" s="350"/>
      <c r="UTP154" s="350"/>
      <c r="UTQ154" s="350"/>
      <c r="UTR154" s="350"/>
      <c r="UTS154" s="350"/>
      <c r="UTT154" s="350"/>
      <c r="UTU154" s="350"/>
      <c r="UTV154" s="350"/>
      <c r="UTW154" s="350"/>
      <c r="UTX154" s="350"/>
      <c r="UTY154" s="350"/>
      <c r="UTZ154" s="350"/>
      <c r="UUA154" s="350"/>
      <c r="UUB154" s="350"/>
      <c r="UUC154" s="350"/>
      <c r="UUD154" s="350"/>
      <c r="UUE154" s="350"/>
      <c r="UUF154" s="350"/>
      <c r="UUG154" s="350"/>
      <c r="UUH154" s="350"/>
      <c r="UUI154" s="350"/>
      <c r="UUJ154" s="350"/>
      <c r="UUK154" s="350"/>
      <c r="UUL154" s="350"/>
      <c r="UUM154" s="350"/>
      <c r="UUN154" s="350"/>
      <c r="UUO154" s="350"/>
      <c r="UUP154" s="350"/>
      <c r="UUQ154" s="350"/>
      <c r="UUR154" s="350"/>
      <c r="UUS154" s="350"/>
      <c r="UUT154" s="350"/>
      <c r="UUU154" s="350"/>
      <c r="UUV154" s="350"/>
      <c r="UUW154" s="350"/>
      <c r="UUX154" s="350"/>
      <c r="UUY154" s="350"/>
      <c r="UUZ154" s="350"/>
      <c r="UVA154" s="350"/>
      <c r="UVB154" s="350"/>
      <c r="UVC154" s="350"/>
      <c r="UVD154" s="350"/>
      <c r="UVE154" s="350"/>
      <c r="UVF154" s="350"/>
      <c r="UVG154" s="350"/>
      <c r="UVH154" s="350"/>
      <c r="UVI154" s="350"/>
      <c r="UVJ154" s="350"/>
      <c r="UVK154" s="350"/>
      <c r="UVL154" s="350"/>
      <c r="UVM154" s="350"/>
      <c r="UVN154" s="350"/>
      <c r="UVO154" s="350"/>
      <c r="UVP154" s="350"/>
      <c r="UVQ154" s="350"/>
      <c r="UVR154" s="350"/>
      <c r="UVS154" s="350"/>
      <c r="UVT154" s="350"/>
      <c r="UVU154" s="350"/>
      <c r="UVV154" s="350"/>
      <c r="UVW154" s="350"/>
      <c r="UVX154" s="350"/>
      <c r="UVY154" s="350"/>
      <c r="UVZ154" s="350"/>
      <c r="UWA154" s="350"/>
      <c r="UWB154" s="350"/>
      <c r="UWC154" s="350"/>
      <c r="UWD154" s="350"/>
      <c r="UWE154" s="350"/>
      <c r="UWF154" s="350"/>
      <c r="UWG154" s="350"/>
      <c r="UWH154" s="350"/>
      <c r="UWI154" s="350"/>
      <c r="UWJ154" s="350"/>
      <c r="UWK154" s="350"/>
      <c r="UWL154" s="350"/>
      <c r="UWM154" s="350"/>
      <c r="UWN154" s="350"/>
      <c r="UWO154" s="350"/>
      <c r="UWP154" s="350"/>
      <c r="UWQ154" s="350"/>
      <c r="UWR154" s="350"/>
      <c r="UWS154" s="350"/>
      <c r="UWT154" s="350"/>
      <c r="UWU154" s="350"/>
      <c r="UWV154" s="350"/>
      <c r="UWW154" s="350"/>
      <c r="UWX154" s="350"/>
      <c r="UWY154" s="350"/>
      <c r="UWZ154" s="350"/>
      <c r="UXA154" s="350"/>
      <c r="UXB154" s="350"/>
      <c r="UXC154" s="350"/>
      <c r="UXD154" s="350"/>
      <c r="UXE154" s="350"/>
      <c r="UXF154" s="350"/>
      <c r="UXG154" s="350"/>
      <c r="UXH154" s="350"/>
      <c r="UXI154" s="350"/>
      <c r="UXJ154" s="350"/>
      <c r="UXK154" s="350"/>
      <c r="UXL154" s="350"/>
      <c r="UXM154" s="350"/>
      <c r="UXN154" s="350"/>
      <c r="UXO154" s="350"/>
      <c r="UXP154" s="350"/>
      <c r="UXQ154" s="350"/>
      <c r="UXR154" s="350"/>
      <c r="UXS154" s="350"/>
      <c r="UXT154" s="350"/>
      <c r="UXU154" s="350"/>
      <c r="UXV154" s="350"/>
      <c r="UXW154" s="350"/>
      <c r="UXX154" s="350"/>
      <c r="UXY154" s="350"/>
      <c r="UXZ154" s="350"/>
      <c r="UYA154" s="350"/>
      <c r="UYB154" s="350"/>
      <c r="UYC154" s="350"/>
      <c r="UYD154" s="350"/>
      <c r="UYE154" s="350"/>
      <c r="UYF154" s="350"/>
      <c r="UYG154" s="350"/>
      <c r="UYH154" s="350"/>
      <c r="UYI154" s="350"/>
      <c r="UYJ154" s="350"/>
      <c r="UYK154" s="350"/>
      <c r="UYL154" s="350"/>
      <c r="UYM154" s="350"/>
      <c r="UYN154" s="350"/>
      <c r="UYO154" s="350"/>
      <c r="UYP154" s="350"/>
      <c r="UYQ154" s="350"/>
      <c r="UYR154" s="350"/>
      <c r="UYS154" s="350"/>
      <c r="UYT154" s="350"/>
      <c r="UYU154" s="350"/>
      <c r="UYV154" s="350"/>
      <c r="UYW154" s="350"/>
      <c r="UYX154" s="350"/>
      <c r="UYY154" s="350"/>
      <c r="UYZ154" s="350"/>
      <c r="UZA154" s="350"/>
      <c r="UZB154" s="350"/>
      <c r="UZC154" s="350"/>
      <c r="UZD154" s="350"/>
      <c r="UZE154" s="350"/>
      <c r="UZF154" s="350"/>
      <c r="UZG154" s="350"/>
      <c r="UZH154" s="350"/>
      <c r="UZI154" s="350"/>
      <c r="UZJ154" s="350"/>
      <c r="UZK154" s="350"/>
      <c r="UZL154" s="350"/>
      <c r="UZM154" s="350"/>
      <c r="UZN154" s="350"/>
      <c r="UZO154" s="350"/>
      <c r="UZP154" s="350"/>
      <c r="UZQ154" s="350"/>
      <c r="UZR154" s="350"/>
      <c r="UZS154" s="350"/>
      <c r="UZT154" s="350"/>
      <c r="UZU154" s="350"/>
      <c r="UZV154" s="350"/>
      <c r="UZW154" s="350"/>
      <c r="UZX154" s="350"/>
      <c r="UZY154" s="350"/>
      <c r="UZZ154" s="350"/>
      <c r="VAA154" s="350"/>
      <c r="VAB154" s="350"/>
      <c r="VAC154" s="350"/>
      <c r="VAD154" s="350"/>
      <c r="VAE154" s="350"/>
      <c r="VAF154" s="350"/>
      <c r="VAG154" s="350"/>
      <c r="VAH154" s="350"/>
      <c r="VAI154" s="350"/>
      <c r="VAJ154" s="350"/>
      <c r="VAK154" s="350"/>
      <c r="VAL154" s="350"/>
      <c r="VAM154" s="350"/>
      <c r="VAN154" s="350"/>
      <c r="VAO154" s="350"/>
      <c r="VAP154" s="350"/>
      <c r="VAQ154" s="350"/>
      <c r="VAR154" s="350"/>
      <c r="VAS154" s="350"/>
      <c r="VAT154" s="350"/>
      <c r="VAU154" s="350"/>
      <c r="VAV154" s="350"/>
      <c r="VAW154" s="350"/>
      <c r="VAX154" s="350"/>
      <c r="VAY154" s="350"/>
      <c r="VAZ154" s="350"/>
      <c r="VBA154" s="350"/>
      <c r="VBB154" s="350"/>
      <c r="VBC154" s="350"/>
      <c r="VBD154" s="350"/>
      <c r="VBE154" s="350"/>
      <c r="VBF154" s="350"/>
      <c r="VBG154" s="350"/>
      <c r="VBH154" s="350"/>
      <c r="VBI154" s="350"/>
      <c r="VBJ154" s="350"/>
      <c r="VBK154" s="350"/>
      <c r="VBL154" s="350"/>
      <c r="VBM154" s="350"/>
      <c r="VBN154" s="350"/>
      <c r="VBO154" s="350"/>
      <c r="VBP154" s="350"/>
      <c r="VBQ154" s="350"/>
      <c r="VBR154" s="350"/>
      <c r="VBS154" s="350"/>
      <c r="VBT154" s="350"/>
      <c r="VBU154" s="350"/>
      <c r="VBV154" s="350"/>
      <c r="VBW154" s="350"/>
      <c r="VBX154" s="350"/>
      <c r="VBY154" s="350"/>
      <c r="VBZ154" s="350"/>
      <c r="VCA154" s="350"/>
      <c r="VCB154" s="350"/>
      <c r="VCC154" s="350"/>
      <c r="VCD154" s="350"/>
      <c r="VCE154" s="350"/>
      <c r="VCF154" s="350"/>
      <c r="VCG154" s="350"/>
      <c r="VCH154" s="350"/>
      <c r="VCI154" s="350"/>
      <c r="VCJ154" s="350"/>
      <c r="VCK154" s="350"/>
      <c r="VCL154" s="350"/>
      <c r="VCM154" s="350"/>
      <c r="VCN154" s="350"/>
      <c r="VCO154" s="350"/>
      <c r="VCP154" s="350"/>
      <c r="VCQ154" s="350"/>
      <c r="VCR154" s="350"/>
      <c r="VCS154" s="350"/>
      <c r="VCT154" s="350"/>
      <c r="VCU154" s="350"/>
      <c r="VCV154" s="350"/>
      <c r="VCW154" s="350"/>
      <c r="VCX154" s="350"/>
      <c r="VCY154" s="350"/>
      <c r="VCZ154" s="350"/>
      <c r="VDA154" s="350"/>
      <c r="VDB154" s="350"/>
      <c r="VDC154" s="350"/>
      <c r="VDD154" s="350"/>
      <c r="VDE154" s="350"/>
      <c r="VDF154" s="350"/>
      <c r="VDG154" s="350"/>
      <c r="VDH154" s="350"/>
      <c r="VDI154" s="350"/>
      <c r="VDJ154" s="350"/>
      <c r="VDK154" s="350"/>
      <c r="VDL154" s="350"/>
      <c r="VDM154" s="350"/>
      <c r="VDN154" s="350"/>
      <c r="VDO154" s="350"/>
      <c r="VDP154" s="350"/>
      <c r="VDQ154" s="350"/>
      <c r="VDR154" s="350"/>
      <c r="VDS154" s="350"/>
      <c r="VDT154" s="350"/>
      <c r="VDU154" s="350"/>
      <c r="VDV154" s="350"/>
      <c r="VDW154" s="350"/>
      <c r="VDX154" s="350"/>
      <c r="VDY154" s="350"/>
      <c r="VDZ154" s="350"/>
      <c r="VEA154" s="350"/>
      <c r="VEB154" s="350"/>
      <c r="VEC154" s="350"/>
      <c r="VED154" s="350"/>
      <c r="VEE154" s="350"/>
      <c r="VEF154" s="350"/>
      <c r="VEG154" s="350"/>
      <c r="VEH154" s="350"/>
      <c r="VEI154" s="350"/>
      <c r="VEJ154" s="350"/>
      <c r="VEK154" s="350"/>
      <c r="VEL154" s="350"/>
      <c r="VEM154" s="350"/>
      <c r="VEN154" s="350"/>
      <c r="VEO154" s="350"/>
      <c r="VEP154" s="350"/>
      <c r="VEQ154" s="350"/>
      <c r="VER154" s="350"/>
      <c r="VES154" s="350"/>
      <c r="VET154" s="350"/>
      <c r="VEU154" s="350"/>
      <c r="VEV154" s="350"/>
      <c r="VEW154" s="350"/>
      <c r="VEX154" s="350"/>
      <c r="VEY154" s="350"/>
      <c r="VEZ154" s="350"/>
      <c r="VFA154" s="350"/>
      <c r="VFB154" s="350"/>
      <c r="VFC154" s="350"/>
      <c r="VFD154" s="350"/>
      <c r="VFE154" s="350"/>
      <c r="VFF154" s="350"/>
      <c r="VFG154" s="350"/>
      <c r="VFH154" s="350"/>
      <c r="VFI154" s="350"/>
      <c r="VFJ154" s="350"/>
      <c r="VFK154" s="350"/>
      <c r="VFL154" s="350"/>
      <c r="VFM154" s="350"/>
      <c r="VFN154" s="350"/>
      <c r="VFO154" s="350"/>
      <c r="VFP154" s="350"/>
      <c r="VFQ154" s="350"/>
      <c r="VFR154" s="350"/>
      <c r="VFS154" s="350"/>
      <c r="VFT154" s="350"/>
      <c r="VFU154" s="350"/>
      <c r="VFV154" s="350"/>
      <c r="VFW154" s="350"/>
      <c r="VFX154" s="350"/>
      <c r="VFY154" s="350"/>
      <c r="VFZ154" s="350"/>
      <c r="VGA154" s="350"/>
      <c r="VGB154" s="350"/>
      <c r="VGC154" s="350"/>
      <c r="VGD154" s="350"/>
      <c r="VGE154" s="350"/>
      <c r="VGF154" s="350"/>
      <c r="VGG154" s="350"/>
      <c r="VGH154" s="350"/>
      <c r="VGI154" s="350"/>
      <c r="VGJ154" s="350"/>
      <c r="VGK154" s="350"/>
      <c r="VGL154" s="350"/>
      <c r="VGM154" s="350"/>
      <c r="VGN154" s="350"/>
      <c r="VGO154" s="350"/>
      <c r="VGP154" s="350"/>
      <c r="VGQ154" s="350"/>
      <c r="VGR154" s="350"/>
      <c r="VGS154" s="350"/>
      <c r="VGT154" s="350"/>
      <c r="VGU154" s="350"/>
      <c r="VGV154" s="350"/>
      <c r="VGW154" s="350"/>
      <c r="VGX154" s="350"/>
      <c r="VGY154" s="350"/>
      <c r="VGZ154" s="350"/>
      <c r="VHA154" s="350"/>
      <c r="VHB154" s="350"/>
      <c r="VHC154" s="350"/>
      <c r="VHD154" s="350"/>
      <c r="VHE154" s="350"/>
      <c r="VHF154" s="350"/>
      <c r="VHG154" s="350"/>
      <c r="VHH154" s="350"/>
      <c r="VHI154" s="350"/>
      <c r="VHJ154" s="350"/>
      <c r="VHK154" s="350"/>
      <c r="VHL154" s="350"/>
      <c r="VHM154" s="350"/>
      <c r="VHN154" s="350"/>
      <c r="VHO154" s="350"/>
      <c r="VHP154" s="350"/>
      <c r="VHQ154" s="350"/>
      <c r="VHR154" s="350"/>
      <c r="VHS154" s="350"/>
      <c r="VHT154" s="350"/>
      <c r="VHU154" s="350"/>
      <c r="VHV154" s="350"/>
      <c r="VHW154" s="350"/>
      <c r="VHX154" s="350"/>
      <c r="VHY154" s="350"/>
      <c r="VHZ154" s="350"/>
      <c r="VIA154" s="350"/>
      <c r="VIB154" s="350"/>
      <c r="VIC154" s="350"/>
      <c r="VID154" s="350"/>
      <c r="VIE154" s="350"/>
      <c r="VIF154" s="350"/>
      <c r="VIG154" s="350"/>
      <c r="VIH154" s="350"/>
      <c r="VII154" s="350"/>
      <c r="VIJ154" s="350"/>
      <c r="VIK154" s="350"/>
      <c r="VIL154" s="350"/>
      <c r="VIM154" s="350"/>
      <c r="VIN154" s="350"/>
      <c r="VIO154" s="350"/>
      <c r="VIP154" s="350"/>
      <c r="VIQ154" s="350"/>
      <c r="VIR154" s="350"/>
      <c r="VIS154" s="350"/>
      <c r="VIT154" s="350"/>
      <c r="VIU154" s="350"/>
      <c r="VIV154" s="350"/>
      <c r="VIW154" s="350"/>
      <c r="VIX154" s="350"/>
      <c r="VIY154" s="350"/>
      <c r="VIZ154" s="350"/>
      <c r="VJA154" s="350"/>
      <c r="VJB154" s="350"/>
      <c r="VJC154" s="350"/>
      <c r="VJD154" s="350"/>
      <c r="VJE154" s="350"/>
      <c r="VJF154" s="350"/>
      <c r="VJG154" s="350"/>
      <c r="VJH154" s="350"/>
      <c r="VJI154" s="350"/>
      <c r="VJJ154" s="350"/>
      <c r="VJK154" s="350"/>
      <c r="VJL154" s="350"/>
      <c r="VJM154" s="350"/>
      <c r="VJN154" s="350"/>
      <c r="VJO154" s="350"/>
      <c r="VJP154" s="350"/>
      <c r="VJQ154" s="350"/>
      <c r="VJR154" s="350"/>
      <c r="VJS154" s="350"/>
      <c r="VJT154" s="350"/>
      <c r="VJU154" s="350"/>
      <c r="VJV154" s="350"/>
      <c r="VJW154" s="350"/>
      <c r="VJX154" s="350"/>
      <c r="VJY154" s="350"/>
      <c r="VJZ154" s="350"/>
      <c r="VKA154" s="350"/>
      <c r="VKB154" s="350"/>
      <c r="VKC154" s="350"/>
      <c r="VKD154" s="350"/>
      <c r="VKE154" s="350"/>
      <c r="VKF154" s="350"/>
      <c r="VKG154" s="350"/>
      <c r="VKH154" s="350"/>
      <c r="VKI154" s="350"/>
      <c r="VKJ154" s="350"/>
      <c r="VKK154" s="350"/>
      <c r="VKL154" s="350"/>
      <c r="VKM154" s="350"/>
      <c r="VKN154" s="350"/>
      <c r="VKO154" s="350"/>
      <c r="VKP154" s="350"/>
      <c r="VKQ154" s="350"/>
      <c r="VKR154" s="350"/>
      <c r="VKS154" s="350"/>
      <c r="VKT154" s="350"/>
      <c r="VKU154" s="350"/>
      <c r="VKV154" s="350"/>
      <c r="VKW154" s="350"/>
      <c r="VKX154" s="350"/>
      <c r="VKY154" s="350"/>
      <c r="VKZ154" s="350"/>
      <c r="VLA154" s="350"/>
      <c r="VLB154" s="350"/>
      <c r="VLC154" s="350"/>
      <c r="VLD154" s="350"/>
      <c r="VLE154" s="350"/>
      <c r="VLF154" s="350"/>
      <c r="VLG154" s="350"/>
      <c r="VLH154" s="350"/>
      <c r="VLI154" s="350"/>
      <c r="VLJ154" s="350"/>
      <c r="VLK154" s="350"/>
      <c r="VLL154" s="350"/>
      <c r="VLM154" s="350"/>
      <c r="VLN154" s="350"/>
      <c r="VLO154" s="350"/>
      <c r="VLP154" s="350"/>
      <c r="VLQ154" s="350"/>
      <c r="VLR154" s="350"/>
      <c r="VLS154" s="350"/>
      <c r="VLT154" s="350"/>
      <c r="VLU154" s="350"/>
      <c r="VLV154" s="350"/>
      <c r="VLW154" s="350"/>
      <c r="VLX154" s="350"/>
      <c r="VLY154" s="350"/>
      <c r="VLZ154" s="350"/>
      <c r="VMA154" s="350"/>
      <c r="VMB154" s="350"/>
      <c r="VMC154" s="350"/>
      <c r="VMD154" s="350"/>
      <c r="VME154" s="350"/>
      <c r="VMF154" s="350"/>
      <c r="VMG154" s="350"/>
      <c r="VMH154" s="350"/>
      <c r="VMI154" s="350"/>
      <c r="VMJ154" s="350"/>
      <c r="VMK154" s="350"/>
      <c r="VML154" s="350"/>
      <c r="VMM154" s="350"/>
      <c r="VMN154" s="350"/>
      <c r="VMO154" s="350"/>
      <c r="VMP154" s="350"/>
      <c r="VMQ154" s="350"/>
      <c r="VMR154" s="350"/>
      <c r="VMS154" s="350"/>
      <c r="VMT154" s="350"/>
      <c r="VMU154" s="350"/>
      <c r="VMV154" s="350"/>
      <c r="VMW154" s="350"/>
      <c r="VMX154" s="350"/>
      <c r="VMY154" s="350"/>
      <c r="VMZ154" s="350"/>
      <c r="VNA154" s="350"/>
      <c r="VNB154" s="350"/>
      <c r="VNC154" s="350"/>
      <c r="VND154" s="350"/>
      <c r="VNE154" s="350"/>
      <c r="VNF154" s="350"/>
      <c r="VNG154" s="350"/>
      <c r="VNH154" s="350"/>
      <c r="VNI154" s="350"/>
      <c r="VNJ154" s="350"/>
      <c r="VNK154" s="350"/>
      <c r="VNL154" s="350"/>
      <c r="VNM154" s="350"/>
      <c r="VNN154" s="350"/>
      <c r="VNO154" s="350"/>
      <c r="VNP154" s="350"/>
      <c r="VNQ154" s="350"/>
      <c r="VNR154" s="350"/>
      <c r="VNS154" s="350"/>
      <c r="VNT154" s="350"/>
      <c r="VNU154" s="350"/>
      <c r="VNV154" s="350"/>
      <c r="VNW154" s="350"/>
      <c r="VNX154" s="350"/>
      <c r="VNY154" s="350"/>
      <c r="VNZ154" s="350"/>
      <c r="VOA154" s="350"/>
      <c r="VOB154" s="350"/>
      <c r="VOC154" s="350"/>
      <c r="VOD154" s="350"/>
      <c r="VOE154" s="350"/>
      <c r="VOF154" s="350"/>
      <c r="VOG154" s="350"/>
      <c r="VOH154" s="350"/>
      <c r="VOI154" s="350"/>
      <c r="VOJ154" s="350"/>
      <c r="VOK154" s="350"/>
      <c r="VOL154" s="350"/>
      <c r="VOM154" s="350"/>
      <c r="VON154" s="350"/>
      <c r="VOO154" s="350"/>
      <c r="VOP154" s="350"/>
      <c r="VOQ154" s="350"/>
      <c r="VOR154" s="350"/>
      <c r="VOS154" s="350"/>
      <c r="VOT154" s="350"/>
      <c r="VOU154" s="350"/>
      <c r="VOV154" s="350"/>
      <c r="VOW154" s="350"/>
      <c r="VOX154" s="350"/>
      <c r="VOY154" s="350"/>
      <c r="VOZ154" s="350"/>
      <c r="VPA154" s="350"/>
      <c r="VPB154" s="350"/>
      <c r="VPC154" s="350"/>
      <c r="VPD154" s="350"/>
      <c r="VPE154" s="350"/>
      <c r="VPF154" s="350"/>
      <c r="VPG154" s="350"/>
      <c r="VPH154" s="350"/>
      <c r="VPI154" s="350"/>
      <c r="VPJ154" s="350"/>
      <c r="VPK154" s="350"/>
      <c r="VPL154" s="350"/>
      <c r="VPM154" s="350"/>
      <c r="VPN154" s="350"/>
      <c r="VPO154" s="350"/>
      <c r="VPP154" s="350"/>
      <c r="VPQ154" s="350"/>
      <c r="VPR154" s="350"/>
      <c r="VPS154" s="350"/>
      <c r="VPT154" s="350"/>
      <c r="VPU154" s="350"/>
      <c r="VPV154" s="350"/>
      <c r="VPW154" s="350"/>
      <c r="VPX154" s="350"/>
      <c r="VPY154" s="350"/>
      <c r="VPZ154" s="350"/>
      <c r="VQA154" s="350"/>
      <c r="VQB154" s="350"/>
      <c r="VQC154" s="350"/>
      <c r="VQD154" s="350"/>
      <c r="VQE154" s="350"/>
      <c r="VQF154" s="350"/>
      <c r="VQG154" s="350"/>
      <c r="VQH154" s="350"/>
      <c r="VQI154" s="350"/>
      <c r="VQJ154" s="350"/>
      <c r="VQK154" s="350"/>
      <c r="VQL154" s="350"/>
      <c r="VQM154" s="350"/>
      <c r="VQN154" s="350"/>
      <c r="VQO154" s="350"/>
      <c r="VQP154" s="350"/>
      <c r="VQQ154" s="350"/>
      <c r="VQR154" s="350"/>
      <c r="VQS154" s="350"/>
      <c r="VQT154" s="350"/>
      <c r="VQU154" s="350"/>
      <c r="VQV154" s="350"/>
      <c r="VQW154" s="350"/>
      <c r="VQX154" s="350"/>
      <c r="VQY154" s="350"/>
      <c r="VQZ154" s="350"/>
      <c r="VRA154" s="350"/>
      <c r="VRB154" s="350"/>
      <c r="VRC154" s="350"/>
      <c r="VRD154" s="350"/>
      <c r="VRE154" s="350"/>
      <c r="VRF154" s="350"/>
      <c r="VRG154" s="350"/>
      <c r="VRH154" s="350"/>
      <c r="VRI154" s="350"/>
      <c r="VRJ154" s="350"/>
      <c r="VRK154" s="350"/>
      <c r="VRL154" s="350"/>
      <c r="VRM154" s="350"/>
      <c r="VRN154" s="350"/>
      <c r="VRO154" s="350"/>
      <c r="VRP154" s="350"/>
      <c r="VRQ154" s="350"/>
      <c r="VRR154" s="350"/>
      <c r="VRS154" s="350"/>
      <c r="VRT154" s="350"/>
      <c r="VRU154" s="350"/>
      <c r="VRV154" s="350"/>
      <c r="VRW154" s="350"/>
      <c r="VRX154" s="350"/>
      <c r="VRY154" s="350"/>
      <c r="VRZ154" s="350"/>
      <c r="VSA154" s="350"/>
      <c r="VSB154" s="350"/>
      <c r="VSC154" s="350"/>
      <c r="VSD154" s="350"/>
      <c r="VSE154" s="350"/>
      <c r="VSF154" s="350"/>
      <c r="VSG154" s="350"/>
      <c r="VSH154" s="350"/>
      <c r="VSI154" s="350"/>
      <c r="VSJ154" s="350"/>
      <c r="VSK154" s="350"/>
      <c r="VSL154" s="350"/>
      <c r="VSM154" s="350"/>
      <c r="VSN154" s="350"/>
      <c r="VSO154" s="350"/>
      <c r="VSP154" s="350"/>
      <c r="VSQ154" s="350"/>
      <c r="VSR154" s="350"/>
      <c r="VSS154" s="350"/>
      <c r="VST154" s="350"/>
      <c r="VSU154" s="350"/>
      <c r="VSV154" s="350"/>
      <c r="VSW154" s="350"/>
      <c r="VSX154" s="350"/>
      <c r="VSY154" s="350"/>
      <c r="VSZ154" s="350"/>
      <c r="VTA154" s="350"/>
      <c r="VTB154" s="350"/>
      <c r="VTC154" s="350"/>
      <c r="VTD154" s="350"/>
      <c r="VTE154" s="350"/>
      <c r="VTF154" s="350"/>
      <c r="VTG154" s="350"/>
      <c r="VTH154" s="350"/>
      <c r="VTI154" s="350"/>
      <c r="VTJ154" s="350"/>
      <c r="VTK154" s="350"/>
      <c r="VTL154" s="350"/>
      <c r="VTM154" s="350"/>
      <c r="VTN154" s="350"/>
      <c r="VTO154" s="350"/>
      <c r="VTP154" s="350"/>
      <c r="VTQ154" s="350"/>
      <c r="VTR154" s="350"/>
      <c r="VTS154" s="350"/>
      <c r="VTT154" s="350"/>
      <c r="VTU154" s="350"/>
      <c r="VTV154" s="350"/>
      <c r="VTW154" s="350"/>
      <c r="VTX154" s="350"/>
      <c r="VTY154" s="350"/>
      <c r="VTZ154" s="350"/>
      <c r="VUA154" s="350"/>
      <c r="VUB154" s="350"/>
      <c r="VUC154" s="350"/>
      <c r="VUD154" s="350"/>
      <c r="VUE154" s="350"/>
      <c r="VUF154" s="350"/>
      <c r="VUG154" s="350"/>
      <c r="VUH154" s="350"/>
      <c r="VUI154" s="350"/>
      <c r="VUJ154" s="350"/>
      <c r="VUK154" s="350"/>
      <c r="VUL154" s="350"/>
      <c r="VUM154" s="350"/>
      <c r="VUN154" s="350"/>
      <c r="VUO154" s="350"/>
      <c r="VUP154" s="350"/>
      <c r="VUQ154" s="350"/>
      <c r="VUR154" s="350"/>
      <c r="VUS154" s="350"/>
      <c r="VUT154" s="350"/>
      <c r="VUU154" s="350"/>
      <c r="VUV154" s="350"/>
      <c r="VUW154" s="350"/>
      <c r="VUX154" s="350"/>
      <c r="VUY154" s="350"/>
      <c r="VUZ154" s="350"/>
      <c r="VVA154" s="350"/>
      <c r="VVB154" s="350"/>
      <c r="VVC154" s="350"/>
      <c r="VVD154" s="350"/>
      <c r="VVE154" s="350"/>
      <c r="VVF154" s="350"/>
      <c r="VVG154" s="350"/>
      <c r="VVH154" s="350"/>
      <c r="VVI154" s="350"/>
      <c r="VVJ154" s="350"/>
      <c r="VVK154" s="350"/>
      <c r="VVL154" s="350"/>
      <c r="VVM154" s="350"/>
      <c r="VVN154" s="350"/>
      <c r="VVO154" s="350"/>
      <c r="VVP154" s="350"/>
      <c r="VVQ154" s="350"/>
      <c r="VVR154" s="350"/>
      <c r="VVS154" s="350"/>
      <c r="VVT154" s="350"/>
      <c r="VVU154" s="350"/>
      <c r="VVV154" s="350"/>
      <c r="VVW154" s="350"/>
      <c r="VVX154" s="350"/>
      <c r="VVY154" s="350"/>
      <c r="VVZ154" s="350"/>
      <c r="VWA154" s="350"/>
      <c r="VWB154" s="350"/>
      <c r="VWC154" s="350"/>
      <c r="VWD154" s="350"/>
      <c r="VWE154" s="350"/>
      <c r="VWF154" s="350"/>
      <c r="VWG154" s="350"/>
      <c r="VWH154" s="350"/>
      <c r="VWI154" s="350"/>
      <c r="VWJ154" s="350"/>
      <c r="VWK154" s="350"/>
      <c r="VWL154" s="350"/>
      <c r="VWM154" s="350"/>
      <c r="VWN154" s="350"/>
      <c r="VWO154" s="350"/>
      <c r="VWP154" s="350"/>
      <c r="VWQ154" s="350"/>
      <c r="VWR154" s="350"/>
      <c r="VWS154" s="350"/>
      <c r="VWT154" s="350"/>
      <c r="VWU154" s="350"/>
      <c r="VWV154" s="350"/>
      <c r="VWW154" s="350"/>
      <c r="VWX154" s="350"/>
      <c r="VWY154" s="350"/>
      <c r="VWZ154" s="350"/>
      <c r="VXA154" s="350"/>
      <c r="VXB154" s="350"/>
      <c r="VXC154" s="350"/>
      <c r="VXD154" s="350"/>
      <c r="VXE154" s="350"/>
      <c r="VXF154" s="350"/>
      <c r="VXG154" s="350"/>
      <c r="VXH154" s="350"/>
      <c r="VXI154" s="350"/>
      <c r="VXJ154" s="350"/>
      <c r="VXK154" s="350"/>
      <c r="VXL154" s="350"/>
      <c r="VXM154" s="350"/>
      <c r="VXN154" s="350"/>
      <c r="VXO154" s="350"/>
      <c r="VXP154" s="350"/>
      <c r="VXQ154" s="350"/>
      <c r="VXR154" s="350"/>
      <c r="VXS154" s="350"/>
      <c r="VXT154" s="350"/>
      <c r="VXU154" s="350"/>
      <c r="VXV154" s="350"/>
      <c r="VXW154" s="350"/>
      <c r="VXX154" s="350"/>
      <c r="VXY154" s="350"/>
      <c r="VXZ154" s="350"/>
      <c r="VYA154" s="350"/>
      <c r="VYB154" s="350"/>
      <c r="VYC154" s="350"/>
      <c r="VYD154" s="350"/>
      <c r="VYE154" s="350"/>
      <c r="VYF154" s="350"/>
      <c r="VYG154" s="350"/>
      <c r="VYH154" s="350"/>
      <c r="VYI154" s="350"/>
      <c r="VYJ154" s="350"/>
      <c r="VYK154" s="350"/>
      <c r="VYL154" s="350"/>
      <c r="VYM154" s="350"/>
      <c r="VYN154" s="350"/>
      <c r="VYO154" s="350"/>
      <c r="VYP154" s="350"/>
      <c r="VYQ154" s="350"/>
      <c r="VYR154" s="350"/>
      <c r="VYS154" s="350"/>
      <c r="VYT154" s="350"/>
      <c r="VYU154" s="350"/>
      <c r="VYV154" s="350"/>
      <c r="VYW154" s="350"/>
      <c r="VYX154" s="350"/>
      <c r="VYY154" s="350"/>
      <c r="VYZ154" s="350"/>
      <c r="VZA154" s="350"/>
      <c r="VZB154" s="350"/>
      <c r="VZC154" s="350"/>
      <c r="VZD154" s="350"/>
      <c r="VZE154" s="350"/>
      <c r="VZF154" s="350"/>
      <c r="VZG154" s="350"/>
      <c r="VZH154" s="350"/>
      <c r="VZI154" s="350"/>
      <c r="VZJ154" s="350"/>
      <c r="VZK154" s="350"/>
      <c r="VZL154" s="350"/>
      <c r="VZM154" s="350"/>
      <c r="VZN154" s="350"/>
      <c r="VZO154" s="350"/>
      <c r="VZP154" s="350"/>
      <c r="VZQ154" s="350"/>
      <c r="VZR154" s="350"/>
      <c r="VZS154" s="350"/>
      <c r="VZT154" s="350"/>
      <c r="VZU154" s="350"/>
      <c r="VZV154" s="350"/>
      <c r="VZW154" s="350"/>
      <c r="VZX154" s="350"/>
      <c r="VZY154" s="350"/>
      <c r="VZZ154" s="350"/>
      <c r="WAA154" s="350"/>
      <c r="WAB154" s="350"/>
      <c r="WAC154" s="350"/>
      <c r="WAD154" s="350"/>
      <c r="WAE154" s="350"/>
      <c r="WAF154" s="350"/>
      <c r="WAG154" s="350"/>
      <c r="WAH154" s="350"/>
      <c r="WAI154" s="350"/>
      <c r="WAJ154" s="350"/>
      <c r="WAK154" s="350"/>
      <c r="WAL154" s="350"/>
      <c r="WAM154" s="350"/>
      <c r="WAN154" s="350"/>
      <c r="WAO154" s="350"/>
      <c r="WAP154" s="350"/>
      <c r="WAQ154" s="350"/>
      <c r="WAR154" s="350"/>
      <c r="WAS154" s="350"/>
      <c r="WAT154" s="350"/>
      <c r="WAU154" s="350"/>
      <c r="WAV154" s="350"/>
      <c r="WAW154" s="350"/>
      <c r="WAX154" s="350"/>
      <c r="WAY154" s="350"/>
      <c r="WAZ154" s="350"/>
      <c r="WBA154" s="350"/>
      <c r="WBB154" s="350"/>
      <c r="WBC154" s="350"/>
      <c r="WBD154" s="350"/>
      <c r="WBE154" s="350"/>
      <c r="WBF154" s="350"/>
      <c r="WBG154" s="350"/>
      <c r="WBH154" s="350"/>
      <c r="WBI154" s="350"/>
      <c r="WBJ154" s="350"/>
      <c r="WBK154" s="350"/>
      <c r="WBL154" s="350"/>
      <c r="WBM154" s="350"/>
      <c r="WBN154" s="350"/>
      <c r="WBO154" s="350"/>
      <c r="WBP154" s="350"/>
      <c r="WBQ154" s="350"/>
      <c r="WBR154" s="350"/>
      <c r="WBS154" s="350"/>
      <c r="WBT154" s="350"/>
      <c r="WBU154" s="350"/>
      <c r="WBV154" s="350"/>
      <c r="WBW154" s="350"/>
      <c r="WBX154" s="350"/>
      <c r="WBY154" s="350"/>
      <c r="WBZ154" s="350"/>
      <c r="WCA154" s="350"/>
      <c r="WCB154" s="350"/>
      <c r="WCC154" s="350"/>
      <c r="WCD154" s="350"/>
      <c r="WCE154" s="350"/>
      <c r="WCF154" s="350"/>
      <c r="WCG154" s="350"/>
      <c r="WCH154" s="350"/>
      <c r="WCI154" s="350"/>
      <c r="WCJ154" s="350"/>
      <c r="WCK154" s="350"/>
      <c r="WCL154" s="350"/>
      <c r="WCM154" s="350"/>
      <c r="WCN154" s="350"/>
      <c r="WCO154" s="350"/>
      <c r="WCP154" s="350"/>
      <c r="WCQ154" s="350"/>
      <c r="WCR154" s="350"/>
      <c r="WCS154" s="350"/>
      <c r="WCT154" s="350"/>
      <c r="WCU154" s="350"/>
      <c r="WCV154" s="350"/>
      <c r="WCW154" s="350"/>
      <c r="WCX154" s="350"/>
      <c r="WCY154" s="350"/>
      <c r="WCZ154" s="350"/>
      <c r="WDA154" s="350"/>
      <c r="WDB154" s="350"/>
      <c r="WDC154" s="350"/>
      <c r="WDD154" s="350"/>
      <c r="WDE154" s="350"/>
      <c r="WDF154" s="350"/>
      <c r="WDG154" s="350"/>
      <c r="WDH154" s="350"/>
      <c r="WDI154" s="350"/>
      <c r="WDJ154" s="350"/>
      <c r="WDK154" s="350"/>
      <c r="WDL154" s="350"/>
      <c r="WDM154" s="350"/>
      <c r="WDN154" s="350"/>
      <c r="WDO154" s="350"/>
      <c r="WDP154" s="350"/>
      <c r="WDQ154" s="350"/>
      <c r="WDR154" s="350"/>
      <c r="WDS154" s="350"/>
      <c r="WDT154" s="350"/>
      <c r="WDU154" s="350"/>
      <c r="WDV154" s="350"/>
      <c r="WDW154" s="350"/>
      <c r="WDX154" s="350"/>
      <c r="WDY154" s="350"/>
      <c r="WDZ154" s="350"/>
      <c r="WEA154" s="350"/>
      <c r="WEB154" s="350"/>
      <c r="WEC154" s="350"/>
      <c r="WED154" s="350"/>
      <c r="WEE154" s="350"/>
      <c r="WEF154" s="350"/>
      <c r="WEG154" s="350"/>
      <c r="WEH154" s="350"/>
      <c r="WEI154" s="350"/>
      <c r="WEJ154" s="350"/>
      <c r="WEK154" s="350"/>
      <c r="WEL154" s="350"/>
      <c r="WEM154" s="350"/>
      <c r="WEN154" s="350"/>
      <c r="WEO154" s="350"/>
      <c r="WEP154" s="350"/>
      <c r="WEQ154" s="350"/>
      <c r="WER154" s="350"/>
      <c r="WES154" s="350"/>
      <c r="WET154" s="350"/>
      <c r="WEU154" s="350"/>
      <c r="WEV154" s="350"/>
      <c r="WEW154" s="350"/>
      <c r="WEX154" s="350"/>
      <c r="WEY154" s="350"/>
      <c r="WEZ154" s="350"/>
      <c r="WFA154" s="350"/>
      <c r="WFB154" s="350"/>
      <c r="WFC154" s="350"/>
      <c r="WFD154" s="350"/>
      <c r="WFE154" s="350"/>
      <c r="WFF154" s="350"/>
      <c r="WFG154" s="350"/>
      <c r="WFH154" s="350"/>
      <c r="WFI154" s="350"/>
      <c r="WFJ154" s="350"/>
      <c r="WFK154" s="350"/>
      <c r="WFL154" s="350"/>
      <c r="WFM154" s="350"/>
      <c r="WFN154" s="350"/>
      <c r="WFO154" s="350"/>
      <c r="WFP154" s="350"/>
      <c r="WFQ154" s="350"/>
      <c r="WFR154" s="350"/>
      <c r="WFS154" s="350"/>
      <c r="WFT154" s="350"/>
      <c r="WFU154" s="350"/>
      <c r="WFV154" s="350"/>
      <c r="WFW154" s="350"/>
      <c r="WFX154" s="350"/>
      <c r="WFY154" s="350"/>
      <c r="WFZ154" s="350"/>
      <c r="WGA154" s="350"/>
      <c r="WGB154" s="350"/>
      <c r="WGC154" s="350"/>
      <c r="WGD154" s="350"/>
      <c r="WGE154" s="350"/>
      <c r="WGF154" s="350"/>
      <c r="WGG154" s="350"/>
      <c r="WGH154" s="350"/>
      <c r="WGI154" s="350"/>
      <c r="WGJ154" s="350"/>
      <c r="WGK154" s="350"/>
      <c r="WGL154" s="350"/>
      <c r="WGM154" s="350"/>
      <c r="WGN154" s="350"/>
      <c r="WGO154" s="350"/>
      <c r="WGP154" s="350"/>
      <c r="WGQ154" s="350"/>
      <c r="WGR154" s="350"/>
      <c r="WGS154" s="350"/>
      <c r="WGT154" s="350"/>
      <c r="WGU154" s="350"/>
      <c r="WGV154" s="350"/>
      <c r="WGW154" s="350"/>
      <c r="WGX154" s="350"/>
      <c r="WGY154" s="350"/>
      <c r="WGZ154" s="350"/>
      <c r="WHA154" s="350"/>
      <c r="WHB154" s="350"/>
      <c r="WHC154" s="350"/>
      <c r="WHD154" s="350"/>
      <c r="WHE154" s="350"/>
      <c r="WHF154" s="350"/>
      <c r="WHG154" s="350"/>
      <c r="WHH154" s="350"/>
      <c r="WHI154" s="350"/>
      <c r="WHJ154" s="350"/>
      <c r="WHK154" s="350"/>
      <c r="WHL154" s="350"/>
      <c r="WHM154" s="350"/>
      <c r="WHN154" s="350"/>
      <c r="WHO154" s="350"/>
      <c r="WHP154" s="350"/>
      <c r="WHQ154" s="350"/>
      <c r="WHR154" s="350"/>
      <c r="WHS154" s="350"/>
      <c r="WHT154" s="350"/>
      <c r="WHU154" s="350"/>
      <c r="WHV154" s="350"/>
      <c r="WHW154" s="350"/>
      <c r="WHX154" s="350"/>
      <c r="WHY154" s="350"/>
      <c r="WHZ154" s="350"/>
      <c r="WIA154" s="350"/>
      <c r="WIB154" s="350"/>
      <c r="WIC154" s="350"/>
      <c r="WID154" s="350"/>
      <c r="WIE154" s="350"/>
      <c r="WIF154" s="350"/>
      <c r="WIG154" s="350"/>
      <c r="WIH154" s="350"/>
      <c r="WII154" s="350"/>
      <c r="WIJ154" s="350"/>
      <c r="WIK154" s="350"/>
      <c r="WIL154" s="350"/>
      <c r="WIM154" s="350"/>
      <c r="WIN154" s="350"/>
      <c r="WIO154" s="350"/>
      <c r="WIP154" s="350"/>
      <c r="WIQ154" s="350"/>
      <c r="WIR154" s="350"/>
      <c r="WIS154" s="350"/>
      <c r="WIT154" s="350"/>
      <c r="WIU154" s="350"/>
      <c r="WIV154" s="350"/>
      <c r="WIW154" s="350"/>
      <c r="WIX154" s="350"/>
      <c r="WIY154" s="350"/>
      <c r="WIZ154" s="350"/>
      <c r="WJA154" s="350"/>
      <c r="WJB154" s="350"/>
      <c r="WJC154" s="350"/>
      <c r="WJD154" s="350"/>
      <c r="WJE154" s="350"/>
      <c r="WJF154" s="350"/>
      <c r="WJG154" s="350"/>
      <c r="WJH154" s="350"/>
      <c r="WJI154" s="350"/>
      <c r="WJJ154" s="350"/>
      <c r="WJK154" s="350"/>
      <c r="WJL154" s="350"/>
      <c r="WJM154" s="350"/>
      <c r="WJN154" s="350"/>
      <c r="WJO154" s="350"/>
      <c r="WJP154" s="350"/>
      <c r="WJQ154" s="350"/>
      <c r="WJR154" s="350"/>
      <c r="WJS154" s="350"/>
      <c r="WJT154" s="350"/>
      <c r="WJU154" s="350"/>
      <c r="WJV154" s="350"/>
      <c r="WJW154" s="350"/>
      <c r="WJX154" s="350"/>
      <c r="WJY154" s="350"/>
      <c r="WJZ154" s="350"/>
      <c r="WKA154" s="350"/>
      <c r="WKB154" s="350"/>
      <c r="WKC154" s="350"/>
      <c r="WKD154" s="350"/>
      <c r="WKE154" s="350"/>
      <c r="WKF154" s="350"/>
      <c r="WKG154" s="350"/>
      <c r="WKH154" s="350"/>
      <c r="WKI154" s="350"/>
      <c r="WKJ154" s="350"/>
      <c r="WKK154" s="350"/>
      <c r="WKL154" s="350"/>
      <c r="WKM154" s="350"/>
      <c r="WKN154" s="350"/>
      <c r="WKO154" s="350"/>
      <c r="WKP154" s="350"/>
      <c r="WKQ154" s="350"/>
      <c r="WKR154" s="350"/>
      <c r="WKS154" s="350"/>
      <c r="WKT154" s="350"/>
      <c r="WKU154" s="350"/>
      <c r="WKV154" s="350"/>
      <c r="WKW154" s="350"/>
      <c r="WKX154" s="350"/>
      <c r="WKY154" s="350"/>
      <c r="WKZ154" s="350"/>
      <c r="WLA154" s="350"/>
      <c r="WLB154" s="350"/>
      <c r="WLC154" s="350"/>
      <c r="WLD154" s="350"/>
      <c r="WLE154" s="350"/>
      <c r="WLF154" s="350"/>
      <c r="WLG154" s="350"/>
      <c r="WLH154" s="350"/>
      <c r="WLI154" s="350"/>
      <c r="WLJ154" s="350"/>
      <c r="WLK154" s="350"/>
      <c r="WLL154" s="350"/>
      <c r="WLM154" s="350"/>
      <c r="WLN154" s="350"/>
      <c r="WLO154" s="350"/>
      <c r="WLP154" s="350"/>
      <c r="WLQ154" s="350"/>
      <c r="WLR154" s="350"/>
      <c r="WLS154" s="350"/>
      <c r="WLT154" s="350"/>
      <c r="WLU154" s="350"/>
      <c r="WLV154" s="350"/>
      <c r="WLW154" s="350"/>
      <c r="WLX154" s="350"/>
      <c r="WLY154" s="350"/>
      <c r="WLZ154" s="350"/>
      <c r="WMA154" s="350"/>
      <c r="WMB154" s="350"/>
      <c r="WMC154" s="350"/>
      <c r="WMD154" s="350"/>
      <c r="WME154" s="350"/>
      <c r="WMF154" s="350"/>
      <c r="WMG154" s="350"/>
      <c r="WMH154" s="350"/>
      <c r="WMI154" s="350"/>
      <c r="WMJ154" s="350"/>
      <c r="WMK154" s="350"/>
      <c r="WML154" s="350"/>
      <c r="WMM154" s="350"/>
      <c r="WMN154" s="350"/>
      <c r="WMO154" s="350"/>
      <c r="WMP154" s="350"/>
      <c r="WMQ154" s="350"/>
      <c r="WMR154" s="350"/>
      <c r="WMS154" s="350"/>
      <c r="WMT154" s="350"/>
      <c r="WMU154" s="350"/>
      <c r="WMV154" s="350"/>
      <c r="WMW154" s="350"/>
      <c r="WMX154" s="350"/>
      <c r="WMY154" s="350"/>
      <c r="WMZ154" s="350"/>
      <c r="WNA154" s="350"/>
      <c r="WNB154" s="350"/>
      <c r="WNC154" s="350"/>
      <c r="WND154" s="350"/>
      <c r="WNE154" s="350"/>
      <c r="WNF154" s="350"/>
      <c r="WNG154" s="350"/>
      <c r="WNH154" s="350"/>
      <c r="WNI154" s="350"/>
      <c r="WNJ154" s="350"/>
      <c r="WNK154" s="350"/>
      <c r="WNL154" s="350"/>
      <c r="WNM154" s="350"/>
      <c r="WNN154" s="350"/>
      <c r="WNO154" s="350"/>
      <c r="WNP154" s="350"/>
      <c r="WNQ154" s="350"/>
      <c r="WNR154" s="350"/>
      <c r="WNS154" s="350"/>
      <c r="WNT154" s="350"/>
      <c r="WNU154" s="350"/>
      <c r="WNV154" s="350"/>
      <c r="WNW154" s="350"/>
      <c r="WNX154" s="350"/>
      <c r="WNY154" s="350"/>
      <c r="WNZ154" s="350"/>
      <c r="WOA154" s="350"/>
      <c r="WOB154" s="350"/>
      <c r="WOC154" s="350"/>
      <c r="WOD154" s="350"/>
      <c r="WOE154" s="350"/>
      <c r="WOF154" s="350"/>
      <c r="WOG154" s="350"/>
      <c r="WOH154" s="350"/>
      <c r="WOI154" s="350"/>
      <c r="WOJ154" s="350"/>
      <c r="WOK154" s="350"/>
      <c r="WOL154" s="350"/>
      <c r="WOM154" s="350"/>
      <c r="WON154" s="350"/>
      <c r="WOO154" s="350"/>
      <c r="WOP154" s="350"/>
      <c r="WOQ154" s="350"/>
      <c r="WOR154" s="350"/>
      <c r="WOS154" s="350"/>
      <c r="WOT154" s="350"/>
      <c r="WOU154" s="350"/>
      <c r="WOV154" s="350"/>
      <c r="WOW154" s="350"/>
      <c r="WOX154" s="350"/>
      <c r="WOY154" s="350"/>
      <c r="WOZ154" s="350"/>
      <c r="WPA154" s="350"/>
      <c r="WPB154" s="350"/>
      <c r="WPC154" s="350"/>
      <c r="WPD154" s="350"/>
      <c r="WPE154" s="350"/>
      <c r="WPF154" s="350"/>
      <c r="WPG154" s="350"/>
      <c r="WPH154" s="350"/>
      <c r="WPI154" s="350"/>
      <c r="WPJ154" s="350"/>
      <c r="WPK154" s="350"/>
      <c r="WPL154" s="350"/>
      <c r="WPM154" s="350"/>
      <c r="WPN154" s="350"/>
      <c r="WPO154" s="350"/>
      <c r="WPP154" s="350"/>
      <c r="WPQ154" s="350"/>
      <c r="WPR154" s="350"/>
      <c r="WPS154" s="350"/>
      <c r="WPT154" s="350"/>
      <c r="WPU154" s="350"/>
      <c r="WPV154" s="350"/>
      <c r="WPW154" s="350"/>
      <c r="WPX154" s="350"/>
      <c r="WPY154" s="350"/>
      <c r="WPZ154" s="350"/>
      <c r="WQA154" s="350"/>
      <c r="WQB154" s="350"/>
      <c r="WQC154" s="350"/>
      <c r="WQD154" s="350"/>
      <c r="WQE154" s="350"/>
      <c r="WQF154" s="350"/>
      <c r="WQG154" s="350"/>
      <c r="WQH154" s="350"/>
      <c r="WQI154" s="350"/>
      <c r="WQJ154" s="350"/>
      <c r="WQK154" s="350"/>
      <c r="WQL154" s="350"/>
      <c r="WQM154" s="350"/>
      <c r="WQN154" s="350"/>
      <c r="WQO154" s="350"/>
      <c r="WQP154" s="350"/>
      <c r="WQQ154" s="350"/>
      <c r="WQR154" s="350"/>
      <c r="WQS154" s="350"/>
      <c r="WQT154" s="350"/>
      <c r="WQU154" s="350"/>
      <c r="WQV154" s="350"/>
      <c r="WQW154" s="350"/>
      <c r="WQX154" s="350"/>
      <c r="WQY154" s="350"/>
      <c r="WQZ154" s="350"/>
      <c r="WRA154" s="350"/>
      <c r="WRB154" s="350"/>
      <c r="WRC154" s="350"/>
      <c r="WRD154" s="350"/>
      <c r="WRE154" s="350"/>
      <c r="WRF154" s="350"/>
      <c r="WRG154" s="350"/>
      <c r="WRH154" s="350"/>
      <c r="WRI154" s="350"/>
      <c r="WRJ154" s="350"/>
      <c r="WRK154" s="350"/>
      <c r="WRL154" s="350"/>
      <c r="WRM154" s="350"/>
      <c r="WRN154" s="350"/>
      <c r="WRO154" s="350"/>
      <c r="WRP154" s="350"/>
      <c r="WRQ154" s="350"/>
      <c r="WRR154" s="350"/>
      <c r="WRS154" s="350"/>
      <c r="WRT154" s="350"/>
      <c r="WRU154" s="350"/>
      <c r="WRV154" s="350"/>
      <c r="WRW154" s="350"/>
      <c r="WRX154" s="350"/>
      <c r="WRY154" s="350"/>
      <c r="WRZ154" s="350"/>
      <c r="WSA154" s="350"/>
      <c r="WSB154" s="350"/>
      <c r="WSC154" s="350"/>
      <c r="WSD154" s="350"/>
      <c r="WSE154" s="350"/>
      <c r="WSF154" s="350"/>
      <c r="WSG154" s="350"/>
      <c r="WSH154" s="350"/>
      <c r="WSI154" s="350"/>
      <c r="WSJ154" s="350"/>
      <c r="WSK154" s="350"/>
      <c r="WSL154" s="350"/>
      <c r="WSM154" s="350"/>
      <c r="WSN154" s="350"/>
      <c r="WSO154" s="350"/>
      <c r="WSP154" s="350"/>
      <c r="WSQ154" s="350"/>
      <c r="WSR154" s="350"/>
      <c r="WSS154" s="350"/>
      <c r="WST154" s="350"/>
      <c r="WSU154" s="350"/>
      <c r="WSV154" s="350"/>
      <c r="WSW154" s="350"/>
      <c r="WSX154" s="350"/>
      <c r="WSY154" s="350"/>
      <c r="WSZ154" s="350"/>
      <c r="WTA154" s="350"/>
      <c r="WTB154" s="350"/>
      <c r="WTC154" s="350"/>
      <c r="WTD154" s="350"/>
      <c r="WTE154" s="350"/>
      <c r="WTF154" s="350"/>
      <c r="WTG154" s="350"/>
      <c r="WTH154" s="350"/>
      <c r="WTI154" s="350"/>
      <c r="WTJ154" s="350"/>
      <c r="WTK154" s="350"/>
      <c r="WTL154" s="350"/>
      <c r="WTM154" s="350"/>
      <c r="WTN154" s="350"/>
      <c r="WTO154" s="350"/>
      <c r="WTP154" s="350"/>
      <c r="WTQ154" s="350"/>
      <c r="WTR154" s="350"/>
      <c r="WTS154" s="350"/>
      <c r="WTT154" s="350"/>
      <c r="WTU154" s="350"/>
      <c r="WTV154" s="350"/>
      <c r="WTW154" s="350"/>
      <c r="WTX154" s="350"/>
      <c r="WTY154" s="350"/>
      <c r="WTZ154" s="350"/>
      <c r="WUA154" s="350"/>
      <c r="WUB154" s="350"/>
      <c r="WUC154" s="350"/>
      <c r="WUD154" s="350"/>
      <c r="WUE154" s="350"/>
      <c r="WUF154" s="350"/>
      <c r="WUG154" s="350"/>
      <c r="WUH154" s="350"/>
      <c r="WUI154" s="350"/>
      <c r="WUJ154" s="350"/>
      <c r="WUK154" s="350"/>
      <c r="WUL154" s="350"/>
      <c r="WUM154" s="350"/>
      <c r="WUN154" s="350"/>
      <c r="WUO154" s="350"/>
      <c r="WUP154" s="350"/>
      <c r="WUQ154" s="350"/>
      <c r="WUR154" s="350"/>
      <c r="WUS154" s="350"/>
      <c r="WUT154" s="350"/>
      <c r="WUU154" s="350"/>
      <c r="WUV154" s="350"/>
      <c r="WUW154" s="350"/>
      <c r="WUX154" s="350"/>
      <c r="WUY154" s="350"/>
      <c r="WUZ154" s="350"/>
      <c r="WVA154" s="350"/>
      <c r="WVB154" s="350"/>
      <c r="WVC154" s="350"/>
      <c r="WVD154" s="350"/>
      <c r="WVE154" s="350"/>
      <c r="WVF154" s="350"/>
      <c r="WVG154" s="350"/>
      <c r="WVH154" s="350"/>
      <c r="WVI154" s="350"/>
      <c r="WVJ154" s="350"/>
      <c r="WVK154" s="350"/>
      <c r="WVL154" s="350"/>
      <c r="WVM154" s="350"/>
      <c r="WVN154" s="350"/>
      <c r="WVO154" s="350"/>
      <c r="WVP154" s="350"/>
      <c r="WVQ154" s="350"/>
      <c r="WVR154" s="350"/>
      <c r="WVS154" s="350"/>
      <c r="WVT154" s="350"/>
      <c r="WVU154" s="350"/>
      <c r="WVV154" s="350"/>
      <c r="WVW154" s="350"/>
      <c r="WVX154" s="350"/>
      <c r="WVY154" s="350"/>
      <c r="WVZ154" s="350"/>
      <c r="WWA154" s="350"/>
      <c r="WWB154" s="350"/>
      <c r="WWC154" s="350"/>
      <c r="WWD154" s="350"/>
      <c r="WWE154" s="350"/>
      <c r="WWF154" s="350"/>
      <c r="WWG154" s="350"/>
      <c r="WWH154" s="350"/>
      <c r="WWI154" s="350"/>
      <c r="WWJ154" s="350"/>
      <c r="WWK154" s="350"/>
      <c r="WWL154" s="350"/>
      <c r="WWM154" s="350"/>
      <c r="WWN154" s="350"/>
      <c r="WWO154" s="350"/>
      <c r="WWP154" s="350"/>
      <c r="WWQ154" s="350"/>
      <c r="WWR154" s="350"/>
      <c r="WWS154" s="350"/>
      <c r="WWT154" s="350"/>
      <c r="WWU154" s="350"/>
      <c r="WWV154" s="350"/>
      <c r="WWW154" s="350"/>
      <c r="WWX154" s="350"/>
      <c r="WWY154" s="350"/>
      <c r="WWZ154" s="350"/>
      <c r="WXA154" s="350"/>
      <c r="WXB154" s="350"/>
      <c r="WXC154" s="350"/>
      <c r="WXD154" s="350"/>
      <c r="WXE154" s="350"/>
      <c r="WXF154" s="350"/>
      <c r="WXG154" s="350"/>
      <c r="WXH154" s="350"/>
      <c r="WXI154" s="350"/>
      <c r="WXJ154" s="350"/>
      <c r="WXK154" s="350"/>
      <c r="WXL154" s="350"/>
      <c r="WXM154" s="350"/>
      <c r="WXN154" s="350"/>
      <c r="WXO154" s="350"/>
      <c r="WXP154" s="350"/>
      <c r="WXQ154" s="350"/>
      <c r="WXR154" s="350"/>
      <c r="WXS154" s="350"/>
      <c r="WXT154" s="350"/>
      <c r="WXU154" s="350"/>
      <c r="WXV154" s="350"/>
      <c r="WXW154" s="350"/>
      <c r="WXX154" s="350"/>
      <c r="WXY154" s="350"/>
      <c r="WXZ154" s="350"/>
      <c r="WYA154" s="350"/>
      <c r="WYB154" s="350"/>
      <c r="WYC154" s="350"/>
      <c r="WYD154" s="350"/>
      <c r="WYE154" s="350"/>
      <c r="WYF154" s="350"/>
      <c r="WYG154" s="350"/>
      <c r="WYH154" s="350"/>
      <c r="WYI154" s="350"/>
      <c r="WYJ154" s="350"/>
      <c r="WYK154" s="350"/>
      <c r="WYL154" s="350"/>
      <c r="WYM154" s="350"/>
      <c r="WYN154" s="350"/>
      <c r="WYO154" s="350"/>
      <c r="WYP154" s="350"/>
      <c r="WYQ154" s="350"/>
      <c r="WYR154" s="350"/>
      <c r="WYS154" s="350"/>
      <c r="WYT154" s="350"/>
      <c r="WYU154" s="350"/>
      <c r="WYV154" s="350"/>
      <c r="WYW154" s="350"/>
      <c r="WYX154" s="350"/>
      <c r="WYY154" s="350"/>
      <c r="WYZ154" s="350"/>
      <c r="WZA154" s="350"/>
      <c r="WZB154" s="350"/>
      <c r="WZC154" s="350"/>
      <c r="WZD154" s="350"/>
      <c r="WZE154" s="350"/>
      <c r="WZF154" s="350"/>
      <c r="WZG154" s="350"/>
      <c r="WZH154" s="350"/>
      <c r="WZI154" s="350"/>
      <c r="WZJ154" s="350"/>
      <c r="WZK154" s="350"/>
      <c r="WZL154" s="350"/>
      <c r="WZM154" s="350"/>
      <c r="WZN154" s="350"/>
      <c r="WZO154" s="350"/>
      <c r="WZP154" s="350"/>
      <c r="WZQ154" s="350"/>
      <c r="WZR154" s="350"/>
      <c r="WZS154" s="350"/>
      <c r="WZT154" s="350"/>
      <c r="WZU154" s="350"/>
      <c r="WZV154" s="350"/>
      <c r="WZW154" s="350"/>
      <c r="WZX154" s="350"/>
      <c r="WZY154" s="350"/>
      <c r="WZZ154" s="350"/>
      <c r="XAA154" s="350"/>
      <c r="XAB154" s="350"/>
      <c r="XAC154" s="350"/>
      <c r="XAD154" s="350"/>
      <c r="XAE154" s="350"/>
      <c r="XAF154" s="350"/>
      <c r="XAG154" s="350"/>
      <c r="XAH154" s="350"/>
      <c r="XAI154" s="350"/>
      <c r="XAJ154" s="350"/>
      <c r="XAK154" s="350"/>
      <c r="XAL154" s="350"/>
      <c r="XAM154" s="350"/>
      <c r="XAN154" s="350"/>
      <c r="XAO154" s="350"/>
      <c r="XAP154" s="350"/>
      <c r="XAQ154" s="350"/>
      <c r="XAR154" s="350"/>
      <c r="XAS154" s="350"/>
      <c r="XAT154" s="350"/>
      <c r="XAU154" s="350"/>
      <c r="XAV154" s="350"/>
      <c r="XAW154" s="350"/>
      <c r="XAX154" s="350"/>
      <c r="XAY154" s="350"/>
      <c r="XAZ154" s="350"/>
      <c r="XBA154" s="350"/>
      <c r="XBB154" s="350"/>
      <c r="XBC154" s="350"/>
      <c r="XBD154" s="350"/>
      <c r="XBE154" s="350"/>
      <c r="XBF154" s="350"/>
      <c r="XBG154" s="350"/>
      <c r="XBH154" s="350"/>
      <c r="XBI154" s="350"/>
      <c r="XBJ154" s="350"/>
      <c r="XBK154" s="350"/>
      <c r="XBL154" s="350"/>
      <c r="XBM154" s="350"/>
      <c r="XBN154" s="350"/>
      <c r="XBO154" s="350"/>
      <c r="XBP154" s="350"/>
      <c r="XBQ154" s="350"/>
      <c r="XBR154" s="350"/>
      <c r="XBS154" s="350"/>
      <c r="XBT154" s="350"/>
      <c r="XBU154" s="350"/>
      <c r="XBV154" s="350"/>
      <c r="XBW154" s="350"/>
      <c r="XBX154" s="350"/>
      <c r="XBY154" s="350"/>
      <c r="XBZ154" s="350"/>
      <c r="XCA154" s="350"/>
      <c r="XCB154" s="350"/>
      <c r="XCC154" s="350"/>
      <c r="XCD154" s="350"/>
      <c r="XCE154" s="350"/>
      <c r="XCF154" s="350"/>
      <c r="XCG154" s="350"/>
      <c r="XCH154" s="350"/>
      <c r="XCI154" s="350"/>
      <c r="XCJ154" s="350"/>
      <c r="XCK154" s="350"/>
      <c r="XCL154" s="350"/>
      <c r="XCM154" s="350"/>
      <c r="XCN154" s="350"/>
      <c r="XCO154" s="350"/>
      <c r="XCP154" s="350"/>
      <c r="XCQ154" s="350"/>
      <c r="XCR154" s="350"/>
      <c r="XCS154" s="350"/>
      <c r="XCT154" s="350"/>
      <c r="XCU154" s="350"/>
      <c r="XCV154" s="350"/>
      <c r="XCW154" s="350"/>
      <c r="XCX154" s="350"/>
      <c r="XCY154" s="350"/>
      <c r="XCZ154" s="350"/>
      <c r="XDA154" s="350"/>
      <c r="XDB154" s="350"/>
      <c r="XDC154" s="350"/>
      <c r="XDD154" s="350"/>
      <c r="XDE154" s="350"/>
      <c r="XDF154" s="350"/>
      <c r="XDG154" s="350"/>
      <c r="XDH154" s="350"/>
      <c r="XDI154" s="350"/>
      <c r="XDJ154" s="350"/>
      <c r="XDK154" s="350"/>
      <c r="XDL154" s="350"/>
      <c r="XDM154" s="350"/>
      <c r="XDN154" s="350"/>
      <c r="XDO154" s="350"/>
      <c r="XDP154" s="350"/>
      <c r="XDQ154" s="350"/>
      <c r="XDR154" s="350"/>
      <c r="XDS154" s="350"/>
      <c r="XDT154" s="350"/>
      <c r="XDU154" s="350"/>
      <c r="XDV154" s="350"/>
      <c r="XDW154" s="350"/>
      <c r="XDX154" s="350"/>
      <c r="XDY154" s="350"/>
    </row>
    <row r="155" spans="1:16353" hidden="1" x14ac:dyDescent="0.25">
      <c r="A155" s="351">
        <v>807120242007</v>
      </c>
      <c r="B155" s="352" t="s">
        <v>1196</v>
      </c>
      <c r="C155" s="352" t="s">
        <v>1190</v>
      </c>
      <c r="D155" s="352"/>
      <c r="E155" s="344">
        <v>4397822.294999999</v>
      </c>
      <c r="F155" s="344">
        <v>4397822.294999999</v>
      </c>
      <c r="G155" s="344">
        <v>4397822.294999999</v>
      </c>
      <c r="H155" s="344">
        <v>4397822.294999999</v>
      </c>
      <c r="I155" s="344">
        <v>4397822.294999999</v>
      </c>
      <c r="J155" s="344">
        <v>4397822.294999999</v>
      </c>
      <c r="K155" s="344">
        <v>4397822.294999999</v>
      </c>
      <c r="L155" s="344">
        <v>4397822.294999999</v>
      </c>
      <c r="M155" s="344">
        <v>4397822.294999999</v>
      </c>
      <c r="N155" s="344">
        <v>4397822.294999999</v>
      </c>
      <c r="O155" s="344">
        <v>4397822.294999999</v>
      </c>
      <c r="P155" s="344">
        <v>4397822.294999999</v>
      </c>
      <c r="Q155" s="345">
        <v>52773867.539999999</v>
      </c>
      <c r="R155" s="345"/>
      <c r="S155" s="346">
        <v>307847.56065000006</v>
      </c>
      <c r="T155" s="346">
        <v>7329703.8249999993</v>
      </c>
      <c r="U155" s="346">
        <v>7329703.8249999993</v>
      </c>
      <c r="V155" s="346">
        <v>7329703.8249999993</v>
      </c>
      <c r="W155" s="346">
        <v>7329703.8249999993</v>
      </c>
      <c r="X155" s="346">
        <v>7329703.8249999993</v>
      </c>
      <c r="Y155" s="346">
        <v>7329703.8249999993</v>
      </c>
      <c r="Z155" s="346">
        <v>7329703.8249999993</v>
      </c>
      <c r="AA155" s="346">
        <v>7329703.8249999993</v>
      </c>
      <c r="AB155" s="346">
        <v>7329703.8249999993</v>
      </c>
      <c r="AC155" s="346">
        <v>7329703.8249999993</v>
      </c>
      <c r="AD155" s="346">
        <v>7329703.8249999993</v>
      </c>
      <c r="AE155" s="345">
        <v>80934589.635650009</v>
      </c>
      <c r="AF155" s="345"/>
      <c r="AG155" s="346">
        <v>2931881.53</v>
      </c>
      <c r="AH155" s="346">
        <v>2931881.53</v>
      </c>
      <c r="AI155" s="346">
        <v>2931881.53</v>
      </c>
      <c r="AJ155" s="346">
        <v>2931881.53</v>
      </c>
      <c r="AK155" s="346">
        <v>2931881.53</v>
      </c>
      <c r="AL155" s="346">
        <v>2931881.53</v>
      </c>
      <c r="AM155" s="346">
        <v>2931881.53</v>
      </c>
      <c r="AN155" s="346">
        <v>2931881.53</v>
      </c>
      <c r="AO155" s="346">
        <v>2931881.53</v>
      </c>
      <c r="AP155" s="346">
        <v>2931881.53</v>
      </c>
      <c r="AQ155" s="346">
        <v>2931881.53</v>
      </c>
      <c r="AR155" s="346">
        <v>2931881.53</v>
      </c>
      <c r="AS155" s="345">
        <v>35182578.360000007</v>
      </c>
      <c r="AT155" s="345"/>
      <c r="AU155" s="345">
        <v>0</v>
      </c>
      <c r="AV155" s="345"/>
      <c r="AW155" s="345">
        <v>0</v>
      </c>
      <c r="AX155" s="345"/>
      <c r="AY155" s="345">
        <v>168891035.53565001</v>
      </c>
      <c r="AZ155" s="353"/>
      <c r="BA155" s="353" t="s">
        <v>1159</v>
      </c>
      <c r="BB155" s="354" t="s">
        <v>1191</v>
      </c>
      <c r="BC155" s="355" t="s">
        <v>1109</v>
      </c>
      <c r="BD155" s="356"/>
      <c r="BE155" s="350"/>
      <c r="BF155" s="350"/>
      <c r="BG155" s="350"/>
      <c r="BH155" s="350"/>
      <c r="BI155" s="350"/>
      <c r="BJ155" s="350"/>
      <c r="BK155" s="350"/>
      <c r="BL155" s="350"/>
      <c r="BM155" s="350"/>
      <c r="BN155" s="350"/>
      <c r="BO155" s="350"/>
      <c r="BP155" s="350"/>
      <c r="BQ155" s="350"/>
      <c r="BR155" s="350"/>
      <c r="BS155" s="350"/>
      <c r="BT155" s="350"/>
      <c r="BU155" s="350"/>
      <c r="BV155" s="350"/>
      <c r="BW155" s="350"/>
      <c r="BX155" s="350"/>
      <c r="BY155" s="350"/>
      <c r="BZ155" s="350"/>
      <c r="CA155" s="350"/>
      <c r="CB155" s="350"/>
      <c r="CC155" s="350"/>
      <c r="CD155" s="350"/>
      <c r="CE155" s="350"/>
      <c r="CF155" s="350"/>
      <c r="CG155" s="350"/>
      <c r="CH155" s="350"/>
      <c r="CI155" s="350"/>
      <c r="CJ155" s="350"/>
      <c r="CK155" s="350"/>
      <c r="CL155" s="350"/>
      <c r="CM155" s="350"/>
      <c r="CN155" s="350"/>
      <c r="CO155" s="350"/>
      <c r="CP155" s="350"/>
      <c r="CQ155" s="350"/>
      <c r="CR155" s="350"/>
      <c r="CS155" s="350"/>
      <c r="CT155" s="350"/>
      <c r="CU155" s="350"/>
      <c r="CV155" s="350"/>
      <c r="CW155" s="350"/>
      <c r="CX155" s="350"/>
      <c r="CY155" s="350"/>
      <c r="CZ155" s="350"/>
      <c r="DA155" s="350"/>
      <c r="DB155" s="350"/>
      <c r="DC155" s="350"/>
      <c r="DD155" s="350"/>
      <c r="DE155" s="350"/>
      <c r="DF155" s="350"/>
      <c r="DG155" s="350"/>
      <c r="DH155" s="350"/>
      <c r="DI155" s="350"/>
      <c r="DJ155" s="350"/>
      <c r="DK155" s="350"/>
      <c r="DL155" s="350"/>
      <c r="DM155" s="350"/>
      <c r="DN155" s="350"/>
      <c r="DO155" s="350"/>
      <c r="DP155" s="350"/>
      <c r="DQ155" s="350"/>
      <c r="DR155" s="350"/>
      <c r="DS155" s="350"/>
      <c r="DT155" s="350"/>
      <c r="DU155" s="350"/>
      <c r="DV155" s="350"/>
      <c r="DW155" s="350"/>
      <c r="DX155" s="350"/>
      <c r="DY155" s="350"/>
      <c r="DZ155" s="350"/>
      <c r="EA155" s="350"/>
      <c r="EB155" s="350"/>
      <c r="EC155" s="350"/>
      <c r="ED155" s="350"/>
      <c r="EE155" s="350"/>
      <c r="EF155" s="350"/>
      <c r="EG155" s="350"/>
      <c r="EH155" s="350"/>
      <c r="EI155" s="350"/>
      <c r="EJ155" s="350"/>
      <c r="EK155" s="350"/>
      <c r="EL155" s="350"/>
      <c r="EM155" s="350"/>
      <c r="EN155" s="350"/>
      <c r="EO155" s="350"/>
      <c r="EP155" s="350"/>
      <c r="EQ155" s="350"/>
      <c r="ER155" s="350"/>
      <c r="ES155" s="350"/>
      <c r="ET155" s="350"/>
      <c r="EU155" s="350"/>
      <c r="EV155" s="350"/>
      <c r="EW155" s="350"/>
      <c r="EX155" s="350"/>
      <c r="EY155" s="350"/>
      <c r="EZ155" s="350"/>
      <c r="FA155" s="350"/>
      <c r="FB155" s="350"/>
      <c r="FC155" s="350"/>
      <c r="FD155" s="350"/>
      <c r="FE155" s="350"/>
      <c r="FF155" s="350"/>
      <c r="FG155" s="350"/>
      <c r="FH155" s="350"/>
      <c r="FI155" s="350"/>
      <c r="FJ155" s="350"/>
      <c r="FK155" s="350"/>
      <c r="FL155" s="350"/>
      <c r="FM155" s="350"/>
      <c r="FN155" s="350"/>
      <c r="FO155" s="350"/>
      <c r="FP155" s="350"/>
      <c r="FQ155" s="350"/>
      <c r="FR155" s="350"/>
      <c r="FS155" s="350"/>
      <c r="FT155" s="350"/>
      <c r="FU155" s="350"/>
      <c r="FV155" s="350"/>
      <c r="FW155" s="350"/>
      <c r="FX155" s="350"/>
      <c r="FY155" s="350"/>
      <c r="FZ155" s="350"/>
      <c r="GA155" s="350"/>
      <c r="GB155" s="350"/>
      <c r="GC155" s="350"/>
      <c r="GD155" s="350"/>
      <c r="GE155" s="350"/>
      <c r="GF155" s="350"/>
      <c r="GG155" s="350"/>
      <c r="GH155" s="350"/>
      <c r="GI155" s="350"/>
      <c r="GJ155" s="350"/>
      <c r="GK155" s="350"/>
      <c r="GL155" s="350"/>
      <c r="GM155" s="350"/>
      <c r="GN155" s="350"/>
      <c r="GO155" s="350"/>
      <c r="GP155" s="350"/>
      <c r="GQ155" s="350"/>
      <c r="GR155" s="350"/>
      <c r="GS155" s="350"/>
      <c r="GT155" s="350"/>
      <c r="GU155" s="350"/>
      <c r="GV155" s="350"/>
      <c r="GW155" s="350"/>
      <c r="GX155" s="350"/>
      <c r="GY155" s="350"/>
      <c r="GZ155" s="350"/>
      <c r="HA155" s="350"/>
      <c r="HB155" s="350"/>
      <c r="HC155" s="350"/>
      <c r="HD155" s="350"/>
      <c r="HE155" s="350"/>
      <c r="HF155" s="350"/>
      <c r="HG155" s="350"/>
      <c r="HH155" s="350"/>
      <c r="HI155" s="350"/>
      <c r="HJ155" s="350"/>
      <c r="HK155" s="350"/>
      <c r="HL155" s="350"/>
      <c r="HM155" s="350"/>
      <c r="HN155" s="350"/>
      <c r="HO155" s="350"/>
      <c r="HP155" s="350"/>
      <c r="HQ155" s="350"/>
      <c r="HR155" s="350"/>
      <c r="HS155" s="350"/>
      <c r="HT155" s="350"/>
      <c r="HU155" s="350"/>
      <c r="HV155" s="350"/>
      <c r="HW155" s="350"/>
      <c r="HX155" s="350"/>
      <c r="HY155" s="350"/>
      <c r="HZ155" s="350"/>
      <c r="IA155" s="350"/>
      <c r="IB155" s="350"/>
      <c r="IC155" s="350"/>
      <c r="ID155" s="350"/>
      <c r="IE155" s="350"/>
      <c r="IF155" s="350"/>
      <c r="IG155" s="350"/>
      <c r="IH155" s="350"/>
      <c r="II155" s="350"/>
      <c r="IJ155" s="350"/>
      <c r="IK155" s="350"/>
      <c r="IL155" s="350"/>
      <c r="IM155" s="350"/>
      <c r="IN155" s="350"/>
      <c r="IO155" s="350"/>
      <c r="IP155" s="350"/>
      <c r="IQ155" s="350"/>
      <c r="IR155" s="350"/>
      <c r="IS155" s="350"/>
      <c r="IT155" s="350"/>
      <c r="IU155" s="350"/>
      <c r="IV155" s="350"/>
      <c r="IW155" s="350"/>
      <c r="IX155" s="350"/>
      <c r="IY155" s="350"/>
      <c r="IZ155" s="350"/>
      <c r="JA155" s="350"/>
      <c r="JB155" s="350"/>
      <c r="JC155" s="350"/>
      <c r="JD155" s="350"/>
      <c r="JE155" s="350"/>
      <c r="JF155" s="350"/>
      <c r="JG155" s="350"/>
      <c r="JH155" s="350"/>
      <c r="JI155" s="350"/>
      <c r="JJ155" s="350"/>
      <c r="JK155" s="350"/>
      <c r="JL155" s="350"/>
      <c r="JM155" s="350"/>
      <c r="JN155" s="350"/>
      <c r="JO155" s="350"/>
      <c r="JP155" s="350"/>
      <c r="JQ155" s="350"/>
      <c r="JR155" s="350"/>
      <c r="JS155" s="350"/>
      <c r="JT155" s="350"/>
      <c r="JU155" s="350"/>
      <c r="JV155" s="350"/>
      <c r="JW155" s="350"/>
      <c r="JX155" s="350"/>
      <c r="JY155" s="350"/>
      <c r="JZ155" s="350"/>
      <c r="KA155" s="350"/>
      <c r="KB155" s="350"/>
      <c r="KC155" s="350"/>
      <c r="KD155" s="350"/>
      <c r="KE155" s="350"/>
      <c r="KF155" s="350"/>
      <c r="KG155" s="350"/>
      <c r="KH155" s="350"/>
      <c r="KI155" s="350"/>
      <c r="KJ155" s="350"/>
      <c r="KK155" s="350"/>
      <c r="KL155" s="350"/>
      <c r="KM155" s="350"/>
      <c r="KN155" s="350"/>
      <c r="KO155" s="350"/>
      <c r="KP155" s="350"/>
      <c r="KQ155" s="350"/>
      <c r="KR155" s="350"/>
      <c r="KS155" s="350"/>
      <c r="KT155" s="350"/>
      <c r="KU155" s="350"/>
      <c r="KV155" s="350"/>
      <c r="KW155" s="350"/>
      <c r="KX155" s="350"/>
      <c r="KY155" s="350"/>
      <c r="KZ155" s="350"/>
      <c r="LA155" s="350"/>
      <c r="LB155" s="350"/>
      <c r="LC155" s="350"/>
      <c r="LD155" s="350"/>
      <c r="LE155" s="350"/>
      <c r="LF155" s="350"/>
      <c r="LG155" s="350"/>
      <c r="LH155" s="350"/>
      <c r="LI155" s="350"/>
      <c r="LJ155" s="350"/>
      <c r="LK155" s="350"/>
      <c r="LL155" s="350"/>
      <c r="LM155" s="350"/>
      <c r="LN155" s="350"/>
      <c r="LO155" s="350"/>
      <c r="LP155" s="350"/>
      <c r="LQ155" s="350"/>
      <c r="LR155" s="350"/>
      <c r="LS155" s="350"/>
      <c r="LT155" s="350"/>
      <c r="LU155" s="350"/>
      <c r="LV155" s="350"/>
      <c r="LW155" s="350"/>
      <c r="LX155" s="350"/>
      <c r="LY155" s="350"/>
      <c r="LZ155" s="350"/>
      <c r="MA155" s="350"/>
      <c r="MB155" s="350"/>
      <c r="MC155" s="350"/>
      <c r="MD155" s="350"/>
      <c r="ME155" s="350"/>
      <c r="MF155" s="350"/>
      <c r="MG155" s="350"/>
      <c r="MH155" s="350"/>
      <c r="MI155" s="350"/>
      <c r="MJ155" s="350"/>
      <c r="MK155" s="350"/>
      <c r="ML155" s="350"/>
      <c r="MM155" s="350"/>
      <c r="MN155" s="350"/>
      <c r="MO155" s="350"/>
      <c r="MP155" s="350"/>
      <c r="MQ155" s="350"/>
      <c r="MR155" s="350"/>
      <c r="MS155" s="350"/>
      <c r="MT155" s="350"/>
      <c r="MU155" s="350"/>
      <c r="MV155" s="350"/>
      <c r="MW155" s="350"/>
      <c r="MX155" s="350"/>
      <c r="MY155" s="350"/>
      <c r="MZ155" s="350"/>
      <c r="NA155" s="350"/>
      <c r="NB155" s="350"/>
      <c r="NC155" s="350"/>
      <c r="ND155" s="350"/>
      <c r="NE155" s="350"/>
      <c r="NF155" s="350"/>
      <c r="NG155" s="350"/>
      <c r="NH155" s="350"/>
      <c r="NI155" s="350"/>
      <c r="NJ155" s="350"/>
      <c r="NK155" s="350"/>
      <c r="NL155" s="350"/>
      <c r="NM155" s="350"/>
      <c r="NN155" s="350"/>
      <c r="NO155" s="350"/>
      <c r="NP155" s="350"/>
      <c r="NQ155" s="350"/>
      <c r="NR155" s="350"/>
      <c r="NS155" s="350"/>
      <c r="NT155" s="350"/>
      <c r="NU155" s="350"/>
      <c r="NV155" s="350"/>
      <c r="NW155" s="350"/>
      <c r="NX155" s="350"/>
      <c r="NY155" s="350"/>
      <c r="NZ155" s="350"/>
      <c r="OA155" s="350"/>
      <c r="OB155" s="350"/>
      <c r="OC155" s="350"/>
      <c r="OD155" s="350"/>
      <c r="OE155" s="350"/>
      <c r="OF155" s="350"/>
      <c r="OG155" s="350"/>
      <c r="OH155" s="350"/>
      <c r="OI155" s="350"/>
      <c r="OJ155" s="350"/>
      <c r="OK155" s="350"/>
      <c r="OL155" s="350"/>
      <c r="OM155" s="350"/>
      <c r="ON155" s="350"/>
      <c r="OO155" s="350"/>
      <c r="OP155" s="350"/>
      <c r="OQ155" s="350"/>
      <c r="OR155" s="350"/>
      <c r="OS155" s="350"/>
      <c r="OT155" s="350"/>
      <c r="OU155" s="350"/>
      <c r="OV155" s="350"/>
      <c r="OW155" s="350"/>
      <c r="OX155" s="350"/>
      <c r="OY155" s="350"/>
      <c r="OZ155" s="350"/>
      <c r="PA155" s="350"/>
      <c r="PB155" s="350"/>
      <c r="PC155" s="350"/>
      <c r="PD155" s="350"/>
      <c r="PE155" s="350"/>
      <c r="PF155" s="350"/>
      <c r="PG155" s="350"/>
      <c r="PH155" s="350"/>
      <c r="PI155" s="350"/>
      <c r="PJ155" s="350"/>
      <c r="PK155" s="350"/>
      <c r="PL155" s="350"/>
      <c r="PM155" s="350"/>
      <c r="PN155" s="350"/>
      <c r="PO155" s="350"/>
      <c r="PP155" s="350"/>
      <c r="PQ155" s="350"/>
      <c r="PR155" s="350"/>
      <c r="PS155" s="350"/>
      <c r="PT155" s="350"/>
      <c r="PU155" s="350"/>
      <c r="PV155" s="350"/>
      <c r="PW155" s="350"/>
      <c r="PX155" s="350"/>
      <c r="PY155" s="350"/>
      <c r="PZ155" s="350"/>
      <c r="QA155" s="350"/>
      <c r="QB155" s="350"/>
      <c r="QC155" s="350"/>
      <c r="QD155" s="350"/>
      <c r="QE155" s="350"/>
      <c r="QF155" s="350"/>
      <c r="QG155" s="350"/>
      <c r="QH155" s="350"/>
      <c r="QI155" s="350"/>
      <c r="QJ155" s="350"/>
      <c r="QK155" s="350"/>
      <c r="QL155" s="350"/>
      <c r="QM155" s="350"/>
      <c r="QN155" s="350"/>
      <c r="QO155" s="350"/>
      <c r="QP155" s="350"/>
      <c r="QQ155" s="350"/>
      <c r="QR155" s="350"/>
      <c r="QS155" s="350"/>
      <c r="QT155" s="350"/>
      <c r="QU155" s="350"/>
      <c r="QV155" s="350"/>
      <c r="QW155" s="350"/>
      <c r="QX155" s="350"/>
      <c r="QY155" s="350"/>
      <c r="QZ155" s="350"/>
      <c r="RA155" s="350"/>
      <c r="RB155" s="350"/>
      <c r="RC155" s="350"/>
      <c r="RD155" s="350"/>
      <c r="RE155" s="350"/>
      <c r="RF155" s="350"/>
      <c r="RG155" s="350"/>
      <c r="RH155" s="350"/>
      <c r="RI155" s="350"/>
      <c r="RJ155" s="350"/>
      <c r="RK155" s="350"/>
      <c r="RL155" s="350"/>
      <c r="RM155" s="350"/>
      <c r="RN155" s="350"/>
      <c r="RO155" s="350"/>
      <c r="RP155" s="350"/>
      <c r="RQ155" s="350"/>
      <c r="RR155" s="350"/>
      <c r="RS155" s="350"/>
      <c r="RT155" s="350"/>
      <c r="RU155" s="350"/>
      <c r="RV155" s="350"/>
      <c r="RW155" s="350"/>
      <c r="RX155" s="350"/>
      <c r="RY155" s="350"/>
      <c r="RZ155" s="350"/>
      <c r="SA155" s="350"/>
      <c r="SB155" s="350"/>
      <c r="SC155" s="350"/>
      <c r="SD155" s="350"/>
      <c r="SE155" s="350"/>
      <c r="SF155" s="350"/>
      <c r="SG155" s="350"/>
      <c r="SH155" s="350"/>
      <c r="SI155" s="350"/>
      <c r="SJ155" s="350"/>
      <c r="SK155" s="350"/>
      <c r="SL155" s="350"/>
      <c r="SM155" s="350"/>
      <c r="SN155" s="350"/>
      <c r="SO155" s="350"/>
      <c r="SP155" s="350"/>
      <c r="SQ155" s="350"/>
      <c r="SR155" s="350"/>
      <c r="SS155" s="350"/>
      <c r="ST155" s="350"/>
      <c r="SU155" s="350"/>
      <c r="SV155" s="350"/>
      <c r="SW155" s="350"/>
      <c r="SX155" s="350"/>
      <c r="SY155" s="350"/>
      <c r="SZ155" s="350"/>
      <c r="TA155" s="350"/>
      <c r="TB155" s="350"/>
      <c r="TC155" s="350"/>
      <c r="TD155" s="350"/>
      <c r="TE155" s="350"/>
      <c r="TF155" s="350"/>
      <c r="TG155" s="350"/>
      <c r="TH155" s="350"/>
      <c r="TI155" s="350"/>
      <c r="TJ155" s="350"/>
      <c r="TK155" s="350"/>
      <c r="TL155" s="350"/>
      <c r="TM155" s="350"/>
      <c r="TN155" s="350"/>
      <c r="TO155" s="350"/>
      <c r="TP155" s="350"/>
      <c r="TQ155" s="350"/>
      <c r="TR155" s="350"/>
      <c r="TS155" s="350"/>
      <c r="TT155" s="350"/>
      <c r="TU155" s="350"/>
      <c r="TV155" s="350"/>
      <c r="TW155" s="350"/>
      <c r="TX155" s="350"/>
      <c r="TY155" s="350"/>
      <c r="TZ155" s="350"/>
      <c r="UA155" s="350"/>
      <c r="UB155" s="350"/>
      <c r="UC155" s="350"/>
      <c r="UD155" s="350"/>
      <c r="UE155" s="350"/>
      <c r="UF155" s="350"/>
      <c r="UG155" s="350"/>
      <c r="UH155" s="350"/>
      <c r="UI155" s="350"/>
      <c r="UJ155" s="350"/>
      <c r="UK155" s="350"/>
      <c r="UL155" s="350"/>
      <c r="UM155" s="350"/>
      <c r="UN155" s="350"/>
      <c r="UO155" s="350"/>
      <c r="UP155" s="350"/>
      <c r="UQ155" s="350"/>
      <c r="UR155" s="350"/>
      <c r="US155" s="350"/>
      <c r="UT155" s="350"/>
      <c r="UU155" s="350"/>
      <c r="UV155" s="350"/>
      <c r="UW155" s="350"/>
      <c r="UX155" s="350"/>
      <c r="UY155" s="350"/>
      <c r="UZ155" s="350"/>
      <c r="VA155" s="350"/>
      <c r="VB155" s="350"/>
      <c r="VC155" s="350"/>
      <c r="VD155" s="350"/>
      <c r="VE155" s="350"/>
      <c r="VF155" s="350"/>
      <c r="VG155" s="350"/>
      <c r="VH155" s="350"/>
      <c r="VI155" s="350"/>
      <c r="VJ155" s="350"/>
      <c r="VK155" s="350"/>
      <c r="VL155" s="350"/>
      <c r="VM155" s="350"/>
      <c r="VN155" s="350"/>
      <c r="VO155" s="350"/>
      <c r="VP155" s="350"/>
      <c r="VQ155" s="350"/>
      <c r="VR155" s="350"/>
      <c r="VS155" s="350"/>
      <c r="VT155" s="350"/>
      <c r="VU155" s="350"/>
      <c r="VV155" s="350"/>
      <c r="VW155" s="350"/>
      <c r="VX155" s="350"/>
      <c r="VY155" s="350"/>
      <c r="VZ155" s="350"/>
      <c r="WA155" s="350"/>
      <c r="WB155" s="350"/>
      <c r="WC155" s="350"/>
      <c r="WD155" s="350"/>
      <c r="WE155" s="350"/>
      <c r="WF155" s="350"/>
      <c r="WG155" s="350"/>
      <c r="WH155" s="350"/>
      <c r="WI155" s="350"/>
      <c r="WJ155" s="350"/>
      <c r="WK155" s="350"/>
      <c r="WL155" s="350"/>
      <c r="WM155" s="350"/>
      <c r="WN155" s="350"/>
      <c r="WO155" s="350"/>
      <c r="WP155" s="350"/>
      <c r="WQ155" s="350"/>
      <c r="WR155" s="350"/>
      <c r="WS155" s="350"/>
      <c r="WT155" s="350"/>
      <c r="WU155" s="350"/>
      <c r="WV155" s="350"/>
      <c r="WW155" s="350"/>
      <c r="WX155" s="350"/>
      <c r="WY155" s="350"/>
      <c r="WZ155" s="350"/>
      <c r="XA155" s="350"/>
      <c r="XB155" s="350"/>
      <c r="XC155" s="350"/>
      <c r="XD155" s="350"/>
      <c r="XE155" s="350"/>
      <c r="XF155" s="350"/>
      <c r="XG155" s="350"/>
      <c r="XH155" s="350"/>
      <c r="XI155" s="350"/>
      <c r="XJ155" s="350"/>
      <c r="XK155" s="350"/>
      <c r="XL155" s="350"/>
      <c r="XM155" s="350"/>
      <c r="XN155" s="350"/>
      <c r="XO155" s="350"/>
      <c r="XP155" s="350"/>
      <c r="XQ155" s="350"/>
      <c r="XR155" s="350"/>
      <c r="XS155" s="350"/>
      <c r="XT155" s="350"/>
      <c r="XU155" s="350"/>
      <c r="XV155" s="350"/>
      <c r="XW155" s="350"/>
      <c r="XX155" s="350"/>
      <c r="XY155" s="350"/>
      <c r="XZ155" s="350"/>
      <c r="YA155" s="350"/>
      <c r="YB155" s="350"/>
      <c r="YC155" s="350"/>
      <c r="YD155" s="350"/>
      <c r="YE155" s="350"/>
      <c r="YF155" s="350"/>
      <c r="YG155" s="350"/>
      <c r="YH155" s="350"/>
      <c r="YI155" s="350"/>
      <c r="YJ155" s="350"/>
      <c r="YK155" s="350"/>
      <c r="YL155" s="350"/>
      <c r="YM155" s="350"/>
      <c r="YN155" s="350"/>
      <c r="YO155" s="350"/>
      <c r="YP155" s="350"/>
      <c r="YQ155" s="350"/>
      <c r="YR155" s="350"/>
      <c r="YS155" s="350"/>
      <c r="YT155" s="350"/>
      <c r="YU155" s="350"/>
      <c r="YV155" s="350"/>
      <c r="YW155" s="350"/>
      <c r="YX155" s="350"/>
      <c r="YY155" s="350"/>
      <c r="YZ155" s="350"/>
      <c r="ZA155" s="350"/>
      <c r="ZB155" s="350"/>
      <c r="ZC155" s="350"/>
      <c r="ZD155" s="350"/>
      <c r="ZE155" s="350"/>
      <c r="ZF155" s="350"/>
      <c r="ZG155" s="350"/>
      <c r="ZH155" s="350"/>
      <c r="ZI155" s="350"/>
      <c r="ZJ155" s="350"/>
      <c r="ZK155" s="350"/>
      <c r="ZL155" s="350"/>
      <c r="ZM155" s="350"/>
      <c r="ZN155" s="350"/>
      <c r="ZO155" s="350"/>
      <c r="ZP155" s="350"/>
      <c r="ZQ155" s="350"/>
      <c r="ZR155" s="350"/>
      <c r="ZS155" s="350"/>
      <c r="ZT155" s="350"/>
      <c r="ZU155" s="350"/>
      <c r="ZV155" s="350"/>
      <c r="ZW155" s="350"/>
      <c r="ZX155" s="350"/>
      <c r="ZY155" s="350"/>
      <c r="ZZ155" s="350"/>
      <c r="AAA155" s="350"/>
      <c r="AAB155" s="350"/>
      <c r="AAC155" s="350"/>
      <c r="AAD155" s="350"/>
      <c r="AAE155" s="350"/>
      <c r="AAF155" s="350"/>
      <c r="AAG155" s="350"/>
      <c r="AAH155" s="350"/>
      <c r="AAI155" s="350"/>
      <c r="AAJ155" s="350"/>
      <c r="AAK155" s="350"/>
      <c r="AAL155" s="350"/>
      <c r="AAM155" s="350"/>
      <c r="AAN155" s="350"/>
      <c r="AAO155" s="350"/>
      <c r="AAP155" s="350"/>
      <c r="AAQ155" s="350"/>
      <c r="AAR155" s="350"/>
      <c r="AAS155" s="350"/>
      <c r="AAT155" s="350"/>
      <c r="AAU155" s="350"/>
      <c r="AAV155" s="350"/>
      <c r="AAW155" s="350"/>
      <c r="AAX155" s="350"/>
      <c r="AAY155" s="350"/>
      <c r="AAZ155" s="350"/>
      <c r="ABA155" s="350"/>
      <c r="ABB155" s="350"/>
      <c r="ABC155" s="350"/>
      <c r="ABD155" s="350"/>
      <c r="ABE155" s="350"/>
      <c r="ABF155" s="350"/>
      <c r="ABG155" s="350"/>
      <c r="ABH155" s="350"/>
      <c r="ABI155" s="350"/>
      <c r="ABJ155" s="350"/>
      <c r="ABK155" s="350"/>
      <c r="ABL155" s="350"/>
      <c r="ABM155" s="350"/>
      <c r="ABN155" s="350"/>
      <c r="ABO155" s="350"/>
      <c r="ABP155" s="350"/>
      <c r="ABQ155" s="350"/>
      <c r="ABR155" s="350"/>
      <c r="ABS155" s="350"/>
      <c r="ABT155" s="350"/>
      <c r="ABU155" s="350"/>
      <c r="ABV155" s="350"/>
      <c r="ABW155" s="350"/>
      <c r="ABX155" s="350"/>
      <c r="ABY155" s="350"/>
      <c r="ABZ155" s="350"/>
      <c r="ACA155" s="350"/>
      <c r="ACB155" s="350"/>
      <c r="ACC155" s="350"/>
      <c r="ACD155" s="350"/>
      <c r="ACE155" s="350"/>
      <c r="ACF155" s="350"/>
      <c r="ACG155" s="350"/>
      <c r="ACH155" s="350"/>
      <c r="ACI155" s="350"/>
      <c r="ACJ155" s="350"/>
      <c r="ACK155" s="350"/>
      <c r="ACL155" s="350"/>
      <c r="ACM155" s="350"/>
      <c r="ACN155" s="350"/>
      <c r="ACO155" s="350"/>
      <c r="ACP155" s="350"/>
      <c r="ACQ155" s="350"/>
      <c r="ACR155" s="350"/>
      <c r="ACS155" s="350"/>
      <c r="ACT155" s="350"/>
      <c r="ACU155" s="350"/>
      <c r="ACV155" s="350"/>
      <c r="ACW155" s="350"/>
      <c r="ACX155" s="350"/>
      <c r="ACY155" s="350"/>
      <c r="ACZ155" s="350"/>
      <c r="ADA155" s="350"/>
      <c r="ADB155" s="350"/>
      <c r="ADC155" s="350"/>
      <c r="ADD155" s="350"/>
      <c r="ADE155" s="350"/>
      <c r="ADF155" s="350"/>
      <c r="ADG155" s="350"/>
      <c r="ADH155" s="350"/>
      <c r="ADI155" s="350"/>
      <c r="ADJ155" s="350"/>
      <c r="ADK155" s="350"/>
      <c r="ADL155" s="350"/>
      <c r="ADM155" s="350"/>
      <c r="ADN155" s="350"/>
      <c r="ADO155" s="350"/>
      <c r="ADP155" s="350"/>
      <c r="ADQ155" s="350"/>
      <c r="ADR155" s="350"/>
      <c r="ADS155" s="350"/>
      <c r="ADT155" s="350"/>
      <c r="ADU155" s="350"/>
      <c r="ADV155" s="350"/>
      <c r="ADW155" s="350"/>
      <c r="ADX155" s="350"/>
      <c r="ADY155" s="350"/>
      <c r="ADZ155" s="350"/>
      <c r="AEA155" s="350"/>
      <c r="AEB155" s="350"/>
      <c r="AEC155" s="350"/>
      <c r="AED155" s="350"/>
      <c r="AEE155" s="350"/>
      <c r="AEF155" s="350"/>
      <c r="AEG155" s="350"/>
      <c r="AEH155" s="350"/>
      <c r="AEI155" s="350"/>
      <c r="AEJ155" s="350"/>
      <c r="AEK155" s="350"/>
      <c r="AEL155" s="350"/>
      <c r="AEM155" s="350"/>
      <c r="AEN155" s="350"/>
      <c r="AEO155" s="350"/>
      <c r="AEP155" s="350"/>
      <c r="AEQ155" s="350"/>
      <c r="AER155" s="350"/>
      <c r="AES155" s="350"/>
      <c r="AET155" s="350"/>
      <c r="AEU155" s="350"/>
      <c r="AEV155" s="350"/>
      <c r="AEW155" s="350"/>
      <c r="AEX155" s="350"/>
      <c r="AEY155" s="350"/>
      <c r="AEZ155" s="350"/>
      <c r="AFA155" s="350"/>
      <c r="AFB155" s="350"/>
      <c r="AFC155" s="350"/>
      <c r="AFD155" s="350"/>
      <c r="AFE155" s="350"/>
      <c r="AFF155" s="350"/>
      <c r="AFG155" s="350"/>
      <c r="AFH155" s="350"/>
      <c r="AFI155" s="350"/>
      <c r="AFJ155" s="350"/>
      <c r="AFK155" s="350"/>
      <c r="AFL155" s="350"/>
      <c r="AFM155" s="350"/>
      <c r="AFN155" s="350"/>
      <c r="AFO155" s="350"/>
      <c r="AFP155" s="350"/>
      <c r="AFQ155" s="350"/>
      <c r="AFR155" s="350"/>
      <c r="AFS155" s="350"/>
      <c r="AFT155" s="350"/>
      <c r="AFU155" s="350"/>
      <c r="AFV155" s="350"/>
      <c r="AFW155" s="350"/>
      <c r="AFX155" s="350"/>
      <c r="AFY155" s="350"/>
      <c r="AFZ155" s="350"/>
      <c r="AGA155" s="350"/>
      <c r="AGB155" s="350"/>
      <c r="AGC155" s="350"/>
      <c r="AGD155" s="350"/>
      <c r="AGE155" s="350"/>
      <c r="AGF155" s="350"/>
      <c r="AGG155" s="350"/>
      <c r="AGH155" s="350"/>
      <c r="AGI155" s="350"/>
      <c r="AGJ155" s="350"/>
      <c r="AGK155" s="350"/>
      <c r="AGL155" s="350"/>
      <c r="AGM155" s="350"/>
      <c r="AGN155" s="350"/>
      <c r="AGO155" s="350"/>
      <c r="AGP155" s="350"/>
      <c r="AGQ155" s="350"/>
      <c r="AGR155" s="350"/>
      <c r="AGS155" s="350"/>
      <c r="AGT155" s="350"/>
      <c r="AGU155" s="350"/>
      <c r="AGV155" s="350"/>
      <c r="AGW155" s="350"/>
      <c r="AGX155" s="350"/>
      <c r="AGY155" s="350"/>
      <c r="AGZ155" s="350"/>
      <c r="AHA155" s="350"/>
      <c r="AHB155" s="350"/>
      <c r="AHC155" s="350"/>
      <c r="AHD155" s="350"/>
      <c r="AHE155" s="350"/>
      <c r="AHF155" s="350"/>
      <c r="AHG155" s="350"/>
      <c r="AHH155" s="350"/>
      <c r="AHI155" s="350"/>
      <c r="AHJ155" s="350"/>
      <c r="AHK155" s="350"/>
      <c r="AHL155" s="350"/>
      <c r="AHM155" s="350"/>
      <c r="AHN155" s="350"/>
      <c r="AHO155" s="350"/>
      <c r="AHP155" s="350"/>
      <c r="AHQ155" s="350"/>
      <c r="AHR155" s="350"/>
      <c r="AHS155" s="350"/>
      <c r="AHT155" s="350"/>
      <c r="AHU155" s="350"/>
      <c r="AHV155" s="350"/>
      <c r="AHW155" s="350"/>
      <c r="AHX155" s="350"/>
      <c r="AHY155" s="350"/>
      <c r="AHZ155" s="350"/>
      <c r="AIA155" s="350"/>
      <c r="AIB155" s="350"/>
      <c r="AIC155" s="350"/>
      <c r="AID155" s="350"/>
      <c r="AIE155" s="350"/>
      <c r="AIF155" s="350"/>
      <c r="AIG155" s="350"/>
      <c r="AIH155" s="350"/>
      <c r="AII155" s="350"/>
      <c r="AIJ155" s="350"/>
      <c r="AIK155" s="350"/>
      <c r="AIL155" s="350"/>
      <c r="AIM155" s="350"/>
      <c r="AIN155" s="350"/>
      <c r="AIO155" s="350"/>
      <c r="AIP155" s="350"/>
      <c r="AIQ155" s="350"/>
      <c r="AIR155" s="350"/>
      <c r="AIS155" s="350"/>
      <c r="AIT155" s="350"/>
      <c r="AIU155" s="350"/>
      <c r="AIV155" s="350"/>
      <c r="AIW155" s="350"/>
      <c r="AIX155" s="350"/>
      <c r="AIY155" s="350"/>
      <c r="AIZ155" s="350"/>
      <c r="AJA155" s="350"/>
      <c r="AJB155" s="350"/>
      <c r="AJC155" s="350"/>
      <c r="AJD155" s="350"/>
      <c r="AJE155" s="350"/>
      <c r="AJF155" s="350"/>
      <c r="AJG155" s="350"/>
      <c r="AJH155" s="350"/>
      <c r="AJI155" s="350"/>
      <c r="AJJ155" s="350"/>
      <c r="AJK155" s="350"/>
      <c r="AJL155" s="350"/>
      <c r="AJM155" s="350"/>
      <c r="AJN155" s="350"/>
      <c r="AJO155" s="350"/>
      <c r="AJP155" s="350"/>
      <c r="AJQ155" s="350"/>
      <c r="AJR155" s="350"/>
      <c r="AJS155" s="350"/>
      <c r="AJT155" s="350"/>
      <c r="AJU155" s="350"/>
      <c r="AJV155" s="350"/>
      <c r="AJW155" s="350"/>
      <c r="AJX155" s="350"/>
      <c r="AJY155" s="350"/>
      <c r="AJZ155" s="350"/>
      <c r="AKA155" s="350"/>
      <c r="AKB155" s="350"/>
      <c r="AKC155" s="350"/>
      <c r="AKD155" s="350"/>
      <c r="AKE155" s="350"/>
      <c r="AKF155" s="350"/>
      <c r="AKG155" s="350"/>
      <c r="AKH155" s="350"/>
      <c r="AKI155" s="350"/>
      <c r="AKJ155" s="350"/>
      <c r="AKK155" s="350"/>
      <c r="AKL155" s="350"/>
      <c r="AKM155" s="350"/>
      <c r="AKN155" s="350"/>
      <c r="AKO155" s="350"/>
      <c r="AKP155" s="350"/>
      <c r="AKQ155" s="350"/>
      <c r="AKR155" s="350"/>
      <c r="AKS155" s="350"/>
      <c r="AKT155" s="350"/>
      <c r="AKU155" s="350"/>
      <c r="AKV155" s="350"/>
      <c r="AKW155" s="350"/>
      <c r="AKX155" s="350"/>
      <c r="AKY155" s="350"/>
      <c r="AKZ155" s="350"/>
      <c r="ALA155" s="350"/>
      <c r="ALB155" s="350"/>
      <c r="ALC155" s="350"/>
      <c r="ALD155" s="350"/>
      <c r="ALE155" s="350"/>
      <c r="ALF155" s="350"/>
      <c r="ALG155" s="350"/>
      <c r="ALH155" s="350"/>
      <c r="ALI155" s="350"/>
      <c r="ALJ155" s="350"/>
      <c r="ALK155" s="350"/>
      <c r="ALL155" s="350"/>
      <c r="ALM155" s="350"/>
      <c r="ALN155" s="350"/>
      <c r="ALO155" s="350"/>
      <c r="ALP155" s="350"/>
      <c r="ALQ155" s="350"/>
      <c r="ALR155" s="350"/>
      <c r="ALS155" s="350"/>
      <c r="ALT155" s="350"/>
      <c r="ALU155" s="350"/>
      <c r="ALV155" s="350"/>
      <c r="ALW155" s="350"/>
      <c r="ALX155" s="350"/>
      <c r="ALY155" s="350"/>
      <c r="ALZ155" s="350"/>
      <c r="AMA155" s="350"/>
      <c r="AMB155" s="350"/>
      <c r="AMC155" s="350"/>
      <c r="AMD155" s="350"/>
      <c r="AME155" s="350"/>
      <c r="AMF155" s="350"/>
      <c r="AMG155" s="350"/>
      <c r="AMH155" s="350"/>
      <c r="AMI155" s="350"/>
      <c r="AMJ155" s="350"/>
      <c r="AMK155" s="350"/>
      <c r="AML155" s="350"/>
      <c r="AMM155" s="350"/>
      <c r="AMN155" s="350"/>
      <c r="AMO155" s="350"/>
      <c r="AMP155" s="350"/>
      <c r="AMQ155" s="350"/>
      <c r="AMR155" s="350"/>
      <c r="AMS155" s="350"/>
      <c r="AMT155" s="350"/>
      <c r="AMU155" s="350"/>
      <c r="AMV155" s="350"/>
      <c r="AMW155" s="350"/>
      <c r="AMX155" s="350"/>
      <c r="AMY155" s="350"/>
      <c r="AMZ155" s="350"/>
      <c r="ANA155" s="350"/>
      <c r="ANB155" s="350"/>
      <c r="ANC155" s="350"/>
      <c r="AND155" s="350"/>
      <c r="ANE155" s="350"/>
      <c r="ANF155" s="350"/>
      <c r="ANG155" s="350"/>
      <c r="ANH155" s="350"/>
      <c r="ANI155" s="350"/>
      <c r="ANJ155" s="350"/>
      <c r="ANK155" s="350"/>
      <c r="ANL155" s="350"/>
      <c r="ANM155" s="350"/>
      <c r="ANN155" s="350"/>
      <c r="ANO155" s="350"/>
      <c r="ANP155" s="350"/>
      <c r="ANQ155" s="350"/>
      <c r="ANR155" s="350"/>
      <c r="ANS155" s="350"/>
      <c r="ANT155" s="350"/>
      <c r="ANU155" s="350"/>
      <c r="ANV155" s="350"/>
      <c r="ANW155" s="350"/>
      <c r="ANX155" s="350"/>
      <c r="ANY155" s="350"/>
      <c r="ANZ155" s="350"/>
      <c r="AOA155" s="350"/>
      <c r="AOB155" s="350"/>
      <c r="AOC155" s="350"/>
      <c r="AOD155" s="350"/>
      <c r="AOE155" s="350"/>
      <c r="AOF155" s="350"/>
      <c r="AOG155" s="350"/>
      <c r="AOH155" s="350"/>
      <c r="AOI155" s="350"/>
      <c r="AOJ155" s="350"/>
      <c r="AOK155" s="350"/>
      <c r="AOL155" s="350"/>
      <c r="AOM155" s="350"/>
      <c r="AON155" s="350"/>
      <c r="AOO155" s="350"/>
      <c r="AOP155" s="350"/>
      <c r="AOQ155" s="350"/>
      <c r="AOR155" s="350"/>
      <c r="AOS155" s="350"/>
      <c r="AOT155" s="350"/>
      <c r="AOU155" s="350"/>
      <c r="AOV155" s="350"/>
      <c r="AOW155" s="350"/>
      <c r="AOX155" s="350"/>
      <c r="AOY155" s="350"/>
      <c r="AOZ155" s="350"/>
      <c r="APA155" s="350"/>
      <c r="APB155" s="350"/>
      <c r="APC155" s="350"/>
      <c r="APD155" s="350"/>
      <c r="APE155" s="350"/>
      <c r="APF155" s="350"/>
      <c r="APG155" s="350"/>
      <c r="APH155" s="350"/>
      <c r="API155" s="350"/>
      <c r="APJ155" s="350"/>
      <c r="APK155" s="350"/>
      <c r="APL155" s="350"/>
      <c r="APM155" s="350"/>
      <c r="APN155" s="350"/>
      <c r="APO155" s="350"/>
      <c r="APP155" s="350"/>
      <c r="APQ155" s="350"/>
      <c r="APR155" s="350"/>
      <c r="APS155" s="350"/>
      <c r="APT155" s="350"/>
      <c r="APU155" s="350"/>
      <c r="APV155" s="350"/>
      <c r="APW155" s="350"/>
      <c r="APX155" s="350"/>
      <c r="APY155" s="350"/>
      <c r="APZ155" s="350"/>
      <c r="AQA155" s="350"/>
      <c r="AQB155" s="350"/>
      <c r="AQC155" s="350"/>
      <c r="AQD155" s="350"/>
      <c r="AQE155" s="350"/>
      <c r="AQF155" s="350"/>
      <c r="AQG155" s="350"/>
      <c r="AQH155" s="350"/>
      <c r="AQI155" s="350"/>
      <c r="AQJ155" s="350"/>
      <c r="AQK155" s="350"/>
      <c r="AQL155" s="350"/>
      <c r="AQM155" s="350"/>
      <c r="AQN155" s="350"/>
      <c r="AQO155" s="350"/>
      <c r="AQP155" s="350"/>
      <c r="AQQ155" s="350"/>
      <c r="AQR155" s="350"/>
      <c r="AQS155" s="350"/>
      <c r="AQT155" s="350"/>
      <c r="AQU155" s="350"/>
      <c r="AQV155" s="350"/>
      <c r="AQW155" s="350"/>
      <c r="AQX155" s="350"/>
      <c r="AQY155" s="350"/>
      <c r="AQZ155" s="350"/>
      <c r="ARA155" s="350"/>
      <c r="ARB155" s="350"/>
      <c r="ARC155" s="350"/>
      <c r="ARD155" s="350"/>
      <c r="ARE155" s="350"/>
      <c r="ARF155" s="350"/>
      <c r="ARG155" s="350"/>
      <c r="ARH155" s="350"/>
      <c r="ARI155" s="350"/>
      <c r="ARJ155" s="350"/>
      <c r="ARK155" s="350"/>
      <c r="ARL155" s="350"/>
      <c r="ARM155" s="350"/>
      <c r="ARN155" s="350"/>
      <c r="ARO155" s="350"/>
      <c r="ARP155" s="350"/>
      <c r="ARQ155" s="350"/>
      <c r="ARR155" s="350"/>
      <c r="ARS155" s="350"/>
      <c r="ART155" s="350"/>
      <c r="ARU155" s="350"/>
      <c r="ARV155" s="350"/>
      <c r="ARW155" s="350"/>
      <c r="ARX155" s="350"/>
      <c r="ARY155" s="350"/>
      <c r="ARZ155" s="350"/>
      <c r="ASA155" s="350"/>
      <c r="ASB155" s="350"/>
      <c r="ASC155" s="350"/>
      <c r="ASD155" s="350"/>
      <c r="ASE155" s="350"/>
      <c r="ASF155" s="350"/>
      <c r="ASG155" s="350"/>
      <c r="ASH155" s="350"/>
      <c r="ASI155" s="350"/>
      <c r="ASJ155" s="350"/>
      <c r="ASK155" s="350"/>
      <c r="ASL155" s="350"/>
      <c r="ASM155" s="350"/>
      <c r="ASN155" s="350"/>
      <c r="ASO155" s="350"/>
      <c r="ASP155" s="350"/>
      <c r="ASQ155" s="350"/>
      <c r="ASR155" s="350"/>
      <c r="ASS155" s="350"/>
      <c r="AST155" s="350"/>
      <c r="ASU155" s="350"/>
      <c r="ASV155" s="350"/>
      <c r="ASW155" s="350"/>
      <c r="ASX155" s="350"/>
      <c r="ASY155" s="350"/>
      <c r="ASZ155" s="350"/>
      <c r="ATA155" s="350"/>
      <c r="ATB155" s="350"/>
      <c r="ATC155" s="350"/>
      <c r="ATD155" s="350"/>
      <c r="ATE155" s="350"/>
      <c r="ATF155" s="350"/>
      <c r="ATG155" s="350"/>
      <c r="ATH155" s="350"/>
      <c r="ATI155" s="350"/>
      <c r="ATJ155" s="350"/>
      <c r="ATK155" s="350"/>
      <c r="ATL155" s="350"/>
      <c r="ATM155" s="350"/>
      <c r="ATN155" s="350"/>
      <c r="ATO155" s="350"/>
      <c r="ATP155" s="350"/>
      <c r="ATQ155" s="350"/>
      <c r="ATR155" s="350"/>
      <c r="ATS155" s="350"/>
      <c r="ATT155" s="350"/>
      <c r="ATU155" s="350"/>
      <c r="ATV155" s="350"/>
      <c r="ATW155" s="350"/>
      <c r="ATX155" s="350"/>
      <c r="ATY155" s="350"/>
      <c r="ATZ155" s="350"/>
      <c r="AUA155" s="350"/>
      <c r="AUB155" s="350"/>
      <c r="AUC155" s="350"/>
      <c r="AUD155" s="350"/>
      <c r="AUE155" s="350"/>
      <c r="AUF155" s="350"/>
      <c r="AUG155" s="350"/>
      <c r="AUH155" s="350"/>
      <c r="AUI155" s="350"/>
      <c r="AUJ155" s="350"/>
      <c r="AUK155" s="350"/>
      <c r="AUL155" s="350"/>
      <c r="AUM155" s="350"/>
      <c r="AUN155" s="350"/>
      <c r="AUO155" s="350"/>
      <c r="AUP155" s="350"/>
      <c r="AUQ155" s="350"/>
      <c r="AUR155" s="350"/>
      <c r="AUS155" s="350"/>
      <c r="AUT155" s="350"/>
      <c r="AUU155" s="350"/>
      <c r="AUV155" s="350"/>
      <c r="AUW155" s="350"/>
      <c r="AUX155" s="350"/>
      <c r="AUY155" s="350"/>
      <c r="AUZ155" s="350"/>
      <c r="AVA155" s="350"/>
      <c r="AVB155" s="350"/>
      <c r="AVC155" s="350"/>
      <c r="AVD155" s="350"/>
      <c r="AVE155" s="350"/>
      <c r="AVF155" s="350"/>
      <c r="AVG155" s="350"/>
      <c r="AVH155" s="350"/>
      <c r="AVI155" s="350"/>
      <c r="AVJ155" s="350"/>
      <c r="AVK155" s="350"/>
      <c r="AVL155" s="350"/>
      <c r="AVM155" s="350"/>
      <c r="AVN155" s="350"/>
      <c r="AVO155" s="350"/>
      <c r="AVP155" s="350"/>
      <c r="AVQ155" s="350"/>
      <c r="AVR155" s="350"/>
      <c r="AVS155" s="350"/>
      <c r="AVT155" s="350"/>
      <c r="AVU155" s="350"/>
      <c r="AVV155" s="350"/>
      <c r="AVW155" s="350"/>
      <c r="AVX155" s="350"/>
      <c r="AVY155" s="350"/>
      <c r="AVZ155" s="350"/>
      <c r="AWA155" s="350"/>
      <c r="AWB155" s="350"/>
      <c r="AWC155" s="350"/>
      <c r="AWD155" s="350"/>
      <c r="AWE155" s="350"/>
      <c r="AWF155" s="350"/>
      <c r="AWG155" s="350"/>
      <c r="AWH155" s="350"/>
      <c r="AWI155" s="350"/>
      <c r="AWJ155" s="350"/>
      <c r="AWK155" s="350"/>
      <c r="AWL155" s="350"/>
      <c r="AWM155" s="350"/>
      <c r="AWN155" s="350"/>
      <c r="AWO155" s="350"/>
      <c r="AWP155" s="350"/>
      <c r="AWQ155" s="350"/>
      <c r="AWR155" s="350"/>
      <c r="AWS155" s="350"/>
      <c r="AWT155" s="350"/>
      <c r="AWU155" s="350"/>
      <c r="AWV155" s="350"/>
      <c r="AWW155" s="350"/>
      <c r="AWX155" s="350"/>
      <c r="AWY155" s="350"/>
      <c r="AWZ155" s="350"/>
      <c r="AXA155" s="350"/>
      <c r="AXB155" s="350"/>
      <c r="AXC155" s="350"/>
      <c r="AXD155" s="350"/>
      <c r="AXE155" s="350"/>
      <c r="AXF155" s="350"/>
      <c r="AXG155" s="350"/>
      <c r="AXH155" s="350"/>
      <c r="AXI155" s="350"/>
      <c r="AXJ155" s="350"/>
      <c r="AXK155" s="350"/>
      <c r="AXL155" s="350"/>
      <c r="AXM155" s="350"/>
      <c r="AXN155" s="350"/>
      <c r="AXO155" s="350"/>
      <c r="AXP155" s="350"/>
      <c r="AXQ155" s="350"/>
      <c r="AXR155" s="350"/>
      <c r="AXS155" s="350"/>
      <c r="AXT155" s="350"/>
      <c r="AXU155" s="350"/>
      <c r="AXV155" s="350"/>
      <c r="AXW155" s="350"/>
      <c r="AXX155" s="350"/>
      <c r="AXY155" s="350"/>
      <c r="AXZ155" s="350"/>
      <c r="AYA155" s="350"/>
      <c r="AYB155" s="350"/>
      <c r="AYC155" s="350"/>
      <c r="AYD155" s="350"/>
      <c r="AYE155" s="350"/>
      <c r="AYF155" s="350"/>
      <c r="AYG155" s="350"/>
      <c r="AYH155" s="350"/>
      <c r="AYI155" s="350"/>
      <c r="AYJ155" s="350"/>
      <c r="AYK155" s="350"/>
      <c r="AYL155" s="350"/>
      <c r="AYM155" s="350"/>
      <c r="AYN155" s="350"/>
      <c r="AYO155" s="350"/>
      <c r="AYP155" s="350"/>
      <c r="AYQ155" s="350"/>
      <c r="AYR155" s="350"/>
      <c r="AYS155" s="350"/>
      <c r="AYT155" s="350"/>
      <c r="AYU155" s="350"/>
      <c r="AYV155" s="350"/>
      <c r="AYW155" s="350"/>
      <c r="AYX155" s="350"/>
      <c r="AYY155" s="350"/>
      <c r="AYZ155" s="350"/>
      <c r="AZA155" s="350"/>
      <c r="AZB155" s="350"/>
      <c r="AZC155" s="350"/>
      <c r="AZD155" s="350"/>
      <c r="AZE155" s="350"/>
      <c r="AZF155" s="350"/>
      <c r="AZG155" s="350"/>
      <c r="AZH155" s="350"/>
      <c r="AZI155" s="350"/>
      <c r="AZJ155" s="350"/>
      <c r="AZK155" s="350"/>
      <c r="AZL155" s="350"/>
      <c r="AZM155" s="350"/>
      <c r="AZN155" s="350"/>
      <c r="AZO155" s="350"/>
      <c r="AZP155" s="350"/>
      <c r="AZQ155" s="350"/>
      <c r="AZR155" s="350"/>
      <c r="AZS155" s="350"/>
      <c r="AZT155" s="350"/>
      <c r="AZU155" s="350"/>
      <c r="AZV155" s="350"/>
      <c r="AZW155" s="350"/>
      <c r="AZX155" s="350"/>
      <c r="AZY155" s="350"/>
      <c r="AZZ155" s="350"/>
      <c r="BAA155" s="350"/>
      <c r="BAB155" s="350"/>
      <c r="BAC155" s="350"/>
      <c r="BAD155" s="350"/>
      <c r="BAE155" s="350"/>
      <c r="BAF155" s="350"/>
      <c r="BAG155" s="350"/>
      <c r="BAH155" s="350"/>
      <c r="BAI155" s="350"/>
      <c r="BAJ155" s="350"/>
      <c r="BAK155" s="350"/>
      <c r="BAL155" s="350"/>
      <c r="BAM155" s="350"/>
      <c r="BAN155" s="350"/>
      <c r="BAO155" s="350"/>
      <c r="BAP155" s="350"/>
      <c r="BAQ155" s="350"/>
      <c r="BAR155" s="350"/>
      <c r="BAS155" s="350"/>
      <c r="BAT155" s="350"/>
      <c r="BAU155" s="350"/>
      <c r="BAV155" s="350"/>
      <c r="BAW155" s="350"/>
      <c r="BAX155" s="350"/>
      <c r="BAY155" s="350"/>
      <c r="BAZ155" s="350"/>
      <c r="BBA155" s="350"/>
      <c r="BBB155" s="350"/>
      <c r="BBC155" s="350"/>
      <c r="BBD155" s="350"/>
      <c r="BBE155" s="350"/>
      <c r="BBF155" s="350"/>
      <c r="BBG155" s="350"/>
      <c r="BBH155" s="350"/>
      <c r="BBI155" s="350"/>
      <c r="BBJ155" s="350"/>
      <c r="BBK155" s="350"/>
      <c r="BBL155" s="350"/>
      <c r="BBM155" s="350"/>
      <c r="BBN155" s="350"/>
      <c r="BBO155" s="350"/>
      <c r="BBP155" s="350"/>
      <c r="BBQ155" s="350"/>
      <c r="BBR155" s="350"/>
      <c r="BBS155" s="350"/>
      <c r="BBT155" s="350"/>
      <c r="BBU155" s="350"/>
      <c r="BBV155" s="350"/>
      <c r="BBW155" s="350"/>
      <c r="BBX155" s="350"/>
      <c r="BBY155" s="350"/>
      <c r="BBZ155" s="350"/>
      <c r="BCA155" s="350"/>
      <c r="BCB155" s="350"/>
      <c r="BCC155" s="350"/>
      <c r="BCD155" s="350"/>
      <c r="BCE155" s="350"/>
      <c r="BCF155" s="350"/>
      <c r="BCG155" s="350"/>
      <c r="BCH155" s="350"/>
      <c r="BCI155" s="350"/>
      <c r="BCJ155" s="350"/>
      <c r="BCK155" s="350"/>
      <c r="BCL155" s="350"/>
      <c r="BCM155" s="350"/>
      <c r="BCN155" s="350"/>
      <c r="BCO155" s="350"/>
      <c r="BCP155" s="350"/>
      <c r="BCQ155" s="350"/>
      <c r="BCR155" s="350"/>
      <c r="BCS155" s="350"/>
      <c r="BCT155" s="350"/>
      <c r="BCU155" s="350"/>
      <c r="BCV155" s="350"/>
      <c r="BCW155" s="350"/>
      <c r="BCX155" s="350"/>
      <c r="BCY155" s="350"/>
      <c r="BCZ155" s="350"/>
      <c r="BDA155" s="350"/>
      <c r="BDB155" s="350"/>
      <c r="BDC155" s="350"/>
      <c r="BDD155" s="350"/>
      <c r="BDE155" s="350"/>
      <c r="BDF155" s="350"/>
      <c r="BDG155" s="350"/>
      <c r="BDH155" s="350"/>
      <c r="BDI155" s="350"/>
      <c r="BDJ155" s="350"/>
      <c r="BDK155" s="350"/>
      <c r="BDL155" s="350"/>
      <c r="BDM155" s="350"/>
      <c r="BDN155" s="350"/>
      <c r="BDO155" s="350"/>
      <c r="BDP155" s="350"/>
      <c r="BDQ155" s="350"/>
      <c r="BDR155" s="350"/>
      <c r="BDS155" s="350"/>
      <c r="BDT155" s="350"/>
      <c r="BDU155" s="350"/>
      <c r="BDV155" s="350"/>
      <c r="BDW155" s="350"/>
      <c r="BDX155" s="350"/>
      <c r="BDY155" s="350"/>
      <c r="BDZ155" s="350"/>
      <c r="BEA155" s="350"/>
      <c r="BEB155" s="350"/>
      <c r="BEC155" s="350"/>
      <c r="BED155" s="350"/>
      <c r="BEE155" s="350"/>
      <c r="BEF155" s="350"/>
      <c r="BEG155" s="350"/>
      <c r="BEH155" s="350"/>
      <c r="BEI155" s="350"/>
      <c r="BEJ155" s="350"/>
      <c r="BEK155" s="350"/>
      <c r="BEL155" s="350"/>
      <c r="BEM155" s="350"/>
      <c r="BEN155" s="350"/>
      <c r="BEO155" s="350"/>
      <c r="BEP155" s="350"/>
      <c r="BEQ155" s="350"/>
      <c r="BER155" s="350"/>
      <c r="BES155" s="350"/>
      <c r="BET155" s="350"/>
      <c r="BEU155" s="350"/>
      <c r="BEV155" s="350"/>
      <c r="BEW155" s="350"/>
      <c r="BEX155" s="350"/>
      <c r="BEY155" s="350"/>
      <c r="BEZ155" s="350"/>
      <c r="BFA155" s="350"/>
      <c r="BFB155" s="350"/>
      <c r="BFC155" s="350"/>
      <c r="BFD155" s="350"/>
      <c r="BFE155" s="350"/>
      <c r="BFF155" s="350"/>
      <c r="BFG155" s="350"/>
      <c r="BFH155" s="350"/>
      <c r="BFI155" s="350"/>
      <c r="BFJ155" s="350"/>
      <c r="BFK155" s="350"/>
      <c r="BFL155" s="350"/>
      <c r="BFM155" s="350"/>
      <c r="BFN155" s="350"/>
      <c r="BFO155" s="350"/>
      <c r="BFP155" s="350"/>
      <c r="BFQ155" s="350"/>
      <c r="BFR155" s="350"/>
      <c r="BFS155" s="350"/>
      <c r="BFT155" s="350"/>
      <c r="BFU155" s="350"/>
      <c r="BFV155" s="350"/>
      <c r="BFW155" s="350"/>
      <c r="BFX155" s="350"/>
      <c r="BFY155" s="350"/>
      <c r="BFZ155" s="350"/>
      <c r="BGA155" s="350"/>
      <c r="BGB155" s="350"/>
      <c r="BGC155" s="350"/>
      <c r="BGD155" s="350"/>
      <c r="BGE155" s="350"/>
      <c r="BGF155" s="350"/>
      <c r="BGG155" s="350"/>
      <c r="BGH155" s="350"/>
      <c r="BGI155" s="350"/>
      <c r="BGJ155" s="350"/>
      <c r="BGK155" s="350"/>
      <c r="BGL155" s="350"/>
      <c r="BGM155" s="350"/>
      <c r="BGN155" s="350"/>
      <c r="BGO155" s="350"/>
      <c r="BGP155" s="350"/>
      <c r="BGQ155" s="350"/>
      <c r="BGR155" s="350"/>
      <c r="BGS155" s="350"/>
      <c r="BGT155" s="350"/>
      <c r="BGU155" s="350"/>
      <c r="BGV155" s="350"/>
      <c r="BGW155" s="350"/>
      <c r="BGX155" s="350"/>
      <c r="BGY155" s="350"/>
      <c r="BGZ155" s="350"/>
      <c r="BHA155" s="350"/>
      <c r="BHB155" s="350"/>
      <c r="BHC155" s="350"/>
      <c r="BHD155" s="350"/>
      <c r="BHE155" s="350"/>
      <c r="BHF155" s="350"/>
      <c r="BHG155" s="350"/>
      <c r="BHH155" s="350"/>
      <c r="BHI155" s="350"/>
      <c r="BHJ155" s="350"/>
      <c r="BHK155" s="350"/>
      <c r="BHL155" s="350"/>
      <c r="BHM155" s="350"/>
      <c r="BHN155" s="350"/>
      <c r="BHO155" s="350"/>
      <c r="BHP155" s="350"/>
      <c r="BHQ155" s="350"/>
      <c r="BHR155" s="350"/>
      <c r="BHS155" s="350"/>
      <c r="BHT155" s="350"/>
      <c r="BHU155" s="350"/>
      <c r="BHV155" s="350"/>
      <c r="BHW155" s="350"/>
      <c r="BHX155" s="350"/>
      <c r="BHY155" s="350"/>
      <c r="BHZ155" s="350"/>
      <c r="BIA155" s="350"/>
      <c r="BIB155" s="350"/>
      <c r="BIC155" s="350"/>
      <c r="BID155" s="350"/>
      <c r="BIE155" s="350"/>
      <c r="BIF155" s="350"/>
      <c r="BIG155" s="350"/>
      <c r="BIH155" s="350"/>
      <c r="BII155" s="350"/>
      <c r="BIJ155" s="350"/>
      <c r="BIK155" s="350"/>
      <c r="BIL155" s="350"/>
      <c r="BIM155" s="350"/>
      <c r="BIN155" s="350"/>
      <c r="BIO155" s="350"/>
      <c r="BIP155" s="350"/>
      <c r="BIQ155" s="350"/>
      <c r="BIR155" s="350"/>
      <c r="BIS155" s="350"/>
      <c r="BIT155" s="350"/>
      <c r="BIU155" s="350"/>
      <c r="BIV155" s="350"/>
      <c r="BIW155" s="350"/>
      <c r="BIX155" s="350"/>
      <c r="BIY155" s="350"/>
      <c r="BIZ155" s="350"/>
      <c r="BJA155" s="350"/>
      <c r="BJB155" s="350"/>
      <c r="BJC155" s="350"/>
      <c r="BJD155" s="350"/>
      <c r="BJE155" s="350"/>
      <c r="BJF155" s="350"/>
      <c r="BJG155" s="350"/>
      <c r="BJH155" s="350"/>
      <c r="BJI155" s="350"/>
      <c r="BJJ155" s="350"/>
      <c r="BJK155" s="350"/>
      <c r="BJL155" s="350"/>
      <c r="BJM155" s="350"/>
      <c r="BJN155" s="350"/>
      <c r="BJO155" s="350"/>
      <c r="BJP155" s="350"/>
      <c r="BJQ155" s="350"/>
      <c r="BJR155" s="350"/>
      <c r="BJS155" s="350"/>
      <c r="BJT155" s="350"/>
      <c r="BJU155" s="350"/>
      <c r="BJV155" s="350"/>
      <c r="BJW155" s="350"/>
      <c r="BJX155" s="350"/>
      <c r="BJY155" s="350"/>
      <c r="BJZ155" s="350"/>
      <c r="BKA155" s="350"/>
      <c r="BKB155" s="350"/>
      <c r="BKC155" s="350"/>
      <c r="BKD155" s="350"/>
      <c r="BKE155" s="350"/>
      <c r="BKF155" s="350"/>
      <c r="BKG155" s="350"/>
      <c r="BKH155" s="350"/>
      <c r="BKI155" s="350"/>
      <c r="BKJ155" s="350"/>
      <c r="BKK155" s="350"/>
      <c r="BKL155" s="350"/>
      <c r="BKM155" s="350"/>
      <c r="BKN155" s="350"/>
      <c r="BKO155" s="350"/>
      <c r="BKP155" s="350"/>
      <c r="BKQ155" s="350"/>
      <c r="BKR155" s="350"/>
      <c r="BKS155" s="350"/>
      <c r="BKT155" s="350"/>
      <c r="BKU155" s="350"/>
      <c r="BKV155" s="350"/>
      <c r="BKW155" s="350"/>
      <c r="BKX155" s="350"/>
      <c r="BKY155" s="350"/>
      <c r="BKZ155" s="350"/>
      <c r="BLA155" s="350"/>
      <c r="BLB155" s="350"/>
      <c r="BLC155" s="350"/>
      <c r="BLD155" s="350"/>
      <c r="BLE155" s="350"/>
      <c r="BLF155" s="350"/>
      <c r="BLG155" s="350"/>
      <c r="BLH155" s="350"/>
      <c r="BLI155" s="350"/>
      <c r="BLJ155" s="350"/>
      <c r="BLK155" s="350"/>
      <c r="BLL155" s="350"/>
      <c r="BLM155" s="350"/>
      <c r="BLN155" s="350"/>
      <c r="BLO155" s="350"/>
      <c r="BLP155" s="350"/>
      <c r="BLQ155" s="350"/>
      <c r="BLR155" s="350"/>
      <c r="BLS155" s="350"/>
      <c r="BLT155" s="350"/>
      <c r="BLU155" s="350"/>
      <c r="BLV155" s="350"/>
      <c r="BLW155" s="350"/>
      <c r="BLX155" s="350"/>
      <c r="BLY155" s="350"/>
      <c r="BLZ155" s="350"/>
      <c r="BMA155" s="350"/>
      <c r="BMB155" s="350"/>
      <c r="BMC155" s="350"/>
      <c r="BMD155" s="350"/>
      <c r="BME155" s="350"/>
      <c r="BMF155" s="350"/>
      <c r="BMG155" s="350"/>
      <c r="BMH155" s="350"/>
      <c r="BMI155" s="350"/>
      <c r="BMJ155" s="350"/>
      <c r="BMK155" s="350"/>
      <c r="BML155" s="350"/>
      <c r="BMM155" s="350"/>
      <c r="BMN155" s="350"/>
      <c r="BMO155" s="350"/>
      <c r="BMP155" s="350"/>
      <c r="BMQ155" s="350"/>
      <c r="BMR155" s="350"/>
      <c r="BMS155" s="350"/>
      <c r="BMT155" s="350"/>
      <c r="BMU155" s="350"/>
      <c r="BMV155" s="350"/>
      <c r="BMW155" s="350"/>
      <c r="BMX155" s="350"/>
      <c r="BMY155" s="350"/>
      <c r="BMZ155" s="350"/>
      <c r="BNA155" s="350"/>
      <c r="BNB155" s="350"/>
      <c r="BNC155" s="350"/>
      <c r="BND155" s="350"/>
      <c r="BNE155" s="350"/>
      <c r="BNF155" s="350"/>
      <c r="BNG155" s="350"/>
      <c r="BNH155" s="350"/>
      <c r="BNI155" s="350"/>
      <c r="BNJ155" s="350"/>
      <c r="BNK155" s="350"/>
      <c r="BNL155" s="350"/>
      <c r="BNM155" s="350"/>
      <c r="BNN155" s="350"/>
      <c r="BNO155" s="350"/>
      <c r="BNP155" s="350"/>
      <c r="BNQ155" s="350"/>
      <c r="BNR155" s="350"/>
      <c r="BNS155" s="350"/>
      <c r="BNT155" s="350"/>
      <c r="BNU155" s="350"/>
      <c r="BNV155" s="350"/>
      <c r="BNW155" s="350"/>
      <c r="BNX155" s="350"/>
      <c r="BNY155" s="350"/>
      <c r="BNZ155" s="350"/>
      <c r="BOA155" s="350"/>
      <c r="BOB155" s="350"/>
      <c r="BOC155" s="350"/>
      <c r="BOD155" s="350"/>
      <c r="BOE155" s="350"/>
      <c r="BOF155" s="350"/>
      <c r="BOG155" s="350"/>
      <c r="BOH155" s="350"/>
      <c r="BOI155" s="350"/>
      <c r="BOJ155" s="350"/>
      <c r="BOK155" s="350"/>
      <c r="BOL155" s="350"/>
      <c r="BOM155" s="350"/>
      <c r="BON155" s="350"/>
      <c r="BOO155" s="350"/>
      <c r="BOP155" s="350"/>
      <c r="BOQ155" s="350"/>
      <c r="BOR155" s="350"/>
      <c r="BOS155" s="350"/>
      <c r="BOT155" s="350"/>
      <c r="BOU155" s="350"/>
      <c r="BOV155" s="350"/>
      <c r="BOW155" s="350"/>
      <c r="BOX155" s="350"/>
      <c r="BOY155" s="350"/>
      <c r="BOZ155" s="350"/>
      <c r="BPA155" s="350"/>
      <c r="BPB155" s="350"/>
      <c r="BPC155" s="350"/>
      <c r="BPD155" s="350"/>
      <c r="BPE155" s="350"/>
      <c r="BPF155" s="350"/>
      <c r="BPG155" s="350"/>
      <c r="BPH155" s="350"/>
      <c r="BPI155" s="350"/>
      <c r="BPJ155" s="350"/>
      <c r="BPK155" s="350"/>
      <c r="BPL155" s="350"/>
      <c r="BPM155" s="350"/>
      <c r="BPN155" s="350"/>
      <c r="BPO155" s="350"/>
      <c r="BPP155" s="350"/>
      <c r="BPQ155" s="350"/>
      <c r="BPR155" s="350"/>
      <c r="BPS155" s="350"/>
      <c r="BPT155" s="350"/>
      <c r="BPU155" s="350"/>
      <c r="BPV155" s="350"/>
      <c r="BPW155" s="350"/>
      <c r="BPX155" s="350"/>
      <c r="BPY155" s="350"/>
      <c r="BPZ155" s="350"/>
      <c r="BQA155" s="350"/>
      <c r="BQB155" s="350"/>
      <c r="BQC155" s="350"/>
      <c r="BQD155" s="350"/>
      <c r="BQE155" s="350"/>
      <c r="BQF155" s="350"/>
      <c r="BQG155" s="350"/>
      <c r="BQH155" s="350"/>
      <c r="BQI155" s="350"/>
      <c r="BQJ155" s="350"/>
      <c r="BQK155" s="350"/>
      <c r="BQL155" s="350"/>
      <c r="BQM155" s="350"/>
      <c r="BQN155" s="350"/>
      <c r="BQO155" s="350"/>
      <c r="BQP155" s="350"/>
      <c r="BQQ155" s="350"/>
      <c r="BQR155" s="350"/>
      <c r="BQS155" s="350"/>
      <c r="BQT155" s="350"/>
      <c r="BQU155" s="350"/>
      <c r="BQV155" s="350"/>
      <c r="BQW155" s="350"/>
      <c r="BQX155" s="350"/>
      <c r="BQY155" s="350"/>
      <c r="BQZ155" s="350"/>
      <c r="BRA155" s="350"/>
      <c r="BRB155" s="350"/>
      <c r="BRC155" s="350"/>
      <c r="BRD155" s="350"/>
      <c r="BRE155" s="350"/>
      <c r="BRF155" s="350"/>
      <c r="BRG155" s="350"/>
      <c r="BRH155" s="350"/>
      <c r="BRI155" s="350"/>
      <c r="BRJ155" s="350"/>
      <c r="BRK155" s="350"/>
      <c r="BRL155" s="350"/>
      <c r="BRM155" s="350"/>
      <c r="BRN155" s="350"/>
      <c r="BRO155" s="350"/>
      <c r="BRP155" s="350"/>
      <c r="BRQ155" s="350"/>
      <c r="BRR155" s="350"/>
      <c r="BRS155" s="350"/>
      <c r="BRT155" s="350"/>
      <c r="BRU155" s="350"/>
      <c r="BRV155" s="350"/>
      <c r="BRW155" s="350"/>
      <c r="BRX155" s="350"/>
      <c r="BRY155" s="350"/>
      <c r="BRZ155" s="350"/>
      <c r="BSA155" s="350"/>
      <c r="BSB155" s="350"/>
      <c r="BSC155" s="350"/>
      <c r="BSD155" s="350"/>
      <c r="BSE155" s="350"/>
      <c r="BSF155" s="350"/>
      <c r="BSG155" s="350"/>
      <c r="BSH155" s="350"/>
      <c r="BSI155" s="350"/>
      <c r="BSJ155" s="350"/>
      <c r="BSK155" s="350"/>
      <c r="BSL155" s="350"/>
      <c r="BSM155" s="350"/>
      <c r="BSN155" s="350"/>
      <c r="BSO155" s="350"/>
      <c r="BSP155" s="350"/>
      <c r="BSQ155" s="350"/>
      <c r="BSR155" s="350"/>
      <c r="BSS155" s="350"/>
      <c r="BST155" s="350"/>
      <c r="BSU155" s="350"/>
      <c r="BSV155" s="350"/>
      <c r="BSW155" s="350"/>
      <c r="BSX155" s="350"/>
      <c r="BSY155" s="350"/>
      <c r="BSZ155" s="350"/>
      <c r="BTA155" s="350"/>
      <c r="BTB155" s="350"/>
      <c r="BTC155" s="350"/>
      <c r="BTD155" s="350"/>
      <c r="BTE155" s="350"/>
      <c r="BTF155" s="350"/>
      <c r="BTG155" s="350"/>
      <c r="BTH155" s="350"/>
      <c r="BTI155" s="350"/>
      <c r="BTJ155" s="350"/>
      <c r="BTK155" s="350"/>
      <c r="BTL155" s="350"/>
      <c r="BTM155" s="350"/>
      <c r="BTN155" s="350"/>
      <c r="BTO155" s="350"/>
      <c r="BTP155" s="350"/>
      <c r="BTQ155" s="350"/>
      <c r="BTR155" s="350"/>
      <c r="BTS155" s="350"/>
      <c r="BTT155" s="350"/>
      <c r="BTU155" s="350"/>
      <c r="BTV155" s="350"/>
      <c r="BTW155" s="350"/>
      <c r="BTX155" s="350"/>
      <c r="BTY155" s="350"/>
      <c r="BTZ155" s="350"/>
      <c r="BUA155" s="350"/>
      <c r="BUB155" s="350"/>
      <c r="BUC155" s="350"/>
      <c r="BUD155" s="350"/>
      <c r="BUE155" s="350"/>
      <c r="BUF155" s="350"/>
      <c r="BUG155" s="350"/>
      <c r="BUH155" s="350"/>
      <c r="BUI155" s="350"/>
      <c r="BUJ155" s="350"/>
      <c r="BUK155" s="350"/>
      <c r="BUL155" s="350"/>
      <c r="BUM155" s="350"/>
      <c r="BUN155" s="350"/>
      <c r="BUO155" s="350"/>
      <c r="BUP155" s="350"/>
      <c r="BUQ155" s="350"/>
      <c r="BUR155" s="350"/>
      <c r="BUS155" s="350"/>
      <c r="BUT155" s="350"/>
      <c r="BUU155" s="350"/>
      <c r="BUV155" s="350"/>
      <c r="BUW155" s="350"/>
      <c r="BUX155" s="350"/>
      <c r="BUY155" s="350"/>
      <c r="BUZ155" s="350"/>
      <c r="BVA155" s="350"/>
      <c r="BVB155" s="350"/>
      <c r="BVC155" s="350"/>
      <c r="BVD155" s="350"/>
      <c r="BVE155" s="350"/>
      <c r="BVF155" s="350"/>
      <c r="BVG155" s="350"/>
      <c r="BVH155" s="350"/>
      <c r="BVI155" s="350"/>
      <c r="BVJ155" s="350"/>
      <c r="BVK155" s="350"/>
      <c r="BVL155" s="350"/>
      <c r="BVM155" s="350"/>
      <c r="BVN155" s="350"/>
      <c r="BVO155" s="350"/>
      <c r="BVP155" s="350"/>
      <c r="BVQ155" s="350"/>
      <c r="BVR155" s="350"/>
      <c r="BVS155" s="350"/>
      <c r="BVT155" s="350"/>
      <c r="BVU155" s="350"/>
      <c r="BVV155" s="350"/>
      <c r="BVW155" s="350"/>
      <c r="BVX155" s="350"/>
      <c r="BVY155" s="350"/>
      <c r="BVZ155" s="350"/>
      <c r="BWA155" s="350"/>
      <c r="BWB155" s="350"/>
      <c r="BWC155" s="350"/>
      <c r="BWD155" s="350"/>
      <c r="BWE155" s="350"/>
      <c r="BWF155" s="350"/>
      <c r="BWG155" s="350"/>
      <c r="BWH155" s="350"/>
      <c r="BWI155" s="350"/>
      <c r="BWJ155" s="350"/>
      <c r="BWK155" s="350"/>
      <c r="BWL155" s="350"/>
      <c r="BWM155" s="350"/>
      <c r="BWN155" s="350"/>
      <c r="BWO155" s="350"/>
      <c r="BWP155" s="350"/>
      <c r="BWQ155" s="350"/>
      <c r="BWR155" s="350"/>
      <c r="BWS155" s="350"/>
      <c r="BWT155" s="350"/>
      <c r="BWU155" s="350"/>
      <c r="BWV155" s="350"/>
      <c r="BWW155" s="350"/>
      <c r="BWX155" s="350"/>
      <c r="BWY155" s="350"/>
      <c r="BWZ155" s="350"/>
      <c r="BXA155" s="350"/>
      <c r="BXB155" s="350"/>
      <c r="BXC155" s="350"/>
      <c r="BXD155" s="350"/>
      <c r="BXE155" s="350"/>
      <c r="BXF155" s="350"/>
      <c r="BXG155" s="350"/>
      <c r="BXH155" s="350"/>
      <c r="BXI155" s="350"/>
      <c r="BXJ155" s="350"/>
      <c r="BXK155" s="350"/>
      <c r="BXL155" s="350"/>
      <c r="BXM155" s="350"/>
      <c r="BXN155" s="350"/>
      <c r="BXO155" s="350"/>
      <c r="BXP155" s="350"/>
      <c r="BXQ155" s="350"/>
      <c r="BXR155" s="350"/>
      <c r="BXS155" s="350"/>
      <c r="BXT155" s="350"/>
      <c r="BXU155" s="350"/>
      <c r="BXV155" s="350"/>
      <c r="BXW155" s="350"/>
      <c r="BXX155" s="350"/>
      <c r="BXY155" s="350"/>
      <c r="BXZ155" s="350"/>
      <c r="BYA155" s="350"/>
      <c r="BYB155" s="350"/>
      <c r="BYC155" s="350"/>
      <c r="BYD155" s="350"/>
      <c r="BYE155" s="350"/>
      <c r="BYF155" s="350"/>
      <c r="BYG155" s="350"/>
      <c r="BYH155" s="350"/>
      <c r="BYI155" s="350"/>
      <c r="BYJ155" s="350"/>
      <c r="BYK155" s="350"/>
      <c r="BYL155" s="350"/>
      <c r="BYM155" s="350"/>
      <c r="BYN155" s="350"/>
      <c r="BYO155" s="350"/>
      <c r="BYP155" s="350"/>
      <c r="BYQ155" s="350"/>
      <c r="BYR155" s="350"/>
      <c r="BYS155" s="350"/>
      <c r="BYT155" s="350"/>
      <c r="BYU155" s="350"/>
      <c r="BYV155" s="350"/>
      <c r="BYW155" s="350"/>
      <c r="BYX155" s="350"/>
      <c r="BYY155" s="350"/>
      <c r="BYZ155" s="350"/>
      <c r="BZA155" s="350"/>
      <c r="BZB155" s="350"/>
      <c r="BZC155" s="350"/>
      <c r="BZD155" s="350"/>
      <c r="BZE155" s="350"/>
      <c r="BZF155" s="350"/>
      <c r="BZG155" s="350"/>
      <c r="BZH155" s="350"/>
      <c r="BZI155" s="350"/>
      <c r="BZJ155" s="350"/>
      <c r="BZK155" s="350"/>
      <c r="BZL155" s="350"/>
      <c r="BZM155" s="350"/>
      <c r="BZN155" s="350"/>
      <c r="BZO155" s="350"/>
      <c r="BZP155" s="350"/>
      <c r="BZQ155" s="350"/>
      <c r="BZR155" s="350"/>
      <c r="BZS155" s="350"/>
      <c r="BZT155" s="350"/>
      <c r="BZU155" s="350"/>
      <c r="BZV155" s="350"/>
      <c r="BZW155" s="350"/>
      <c r="BZX155" s="350"/>
      <c r="BZY155" s="350"/>
      <c r="BZZ155" s="350"/>
      <c r="CAA155" s="350"/>
      <c r="CAB155" s="350"/>
      <c r="CAC155" s="350"/>
      <c r="CAD155" s="350"/>
      <c r="CAE155" s="350"/>
      <c r="CAF155" s="350"/>
      <c r="CAG155" s="350"/>
      <c r="CAH155" s="350"/>
      <c r="CAI155" s="350"/>
      <c r="CAJ155" s="350"/>
      <c r="CAK155" s="350"/>
      <c r="CAL155" s="350"/>
      <c r="CAM155" s="350"/>
      <c r="CAN155" s="350"/>
      <c r="CAO155" s="350"/>
      <c r="CAP155" s="350"/>
      <c r="CAQ155" s="350"/>
      <c r="CAR155" s="350"/>
      <c r="CAS155" s="350"/>
      <c r="CAT155" s="350"/>
      <c r="CAU155" s="350"/>
      <c r="CAV155" s="350"/>
      <c r="CAW155" s="350"/>
      <c r="CAX155" s="350"/>
      <c r="CAY155" s="350"/>
      <c r="CAZ155" s="350"/>
      <c r="CBA155" s="350"/>
      <c r="CBB155" s="350"/>
      <c r="CBC155" s="350"/>
      <c r="CBD155" s="350"/>
      <c r="CBE155" s="350"/>
      <c r="CBF155" s="350"/>
      <c r="CBG155" s="350"/>
      <c r="CBH155" s="350"/>
      <c r="CBI155" s="350"/>
      <c r="CBJ155" s="350"/>
      <c r="CBK155" s="350"/>
      <c r="CBL155" s="350"/>
      <c r="CBM155" s="350"/>
      <c r="CBN155" s="350"/>
      <c r="CBO155" s="350"/>
      <c r="CBP155" s="350"/>
      <c r="CBQ155" s="350"/>
      <c r="CBR155" s="350"/>
      <c r="CBS155" s="350"/>
      <c r="CBT155" s="350"/>
      <c r="CBU155" s="350"/>
      <c r="CBV155" s="350"/>
      <c r="CBW155" s="350"/>
      <c r="CBX155" s="350"/>
      <c r="CBY155" s="350"/>
      <c r="CBZ155" s="350"/>
      <c r="CCA155" s="350"/>
      <c r="CCB155" s="350"/>
      <c r="CCC155" s="350"/>
      <c r="CCD155" s="350"/>
      <c r="CCE155" s="350"/>
      <c r="CCF155" s="350"/>
      <c r="CCG155" s="350"/>
      <c r="CCH155" s="350"/>
      <c r="CCI155" s="350"/>
      <c r="CCJ155" s="350"/>
      <c r="CCK155" s="350"/>
      <c r="CCL155" s="350"/>
      <c r="CCM155" s="350"/>
      <c r="CCN155" s="350"/>
      <c r="CCO155" s="350"/>
      <c r="CCP155" s="350"/>
      <c r="CCQ155" s="350"/>
      <c r="CCR155" s="350"/>
      <c r="CCS155" s="350"/>
      <c r="CCT155" s="350"/>
      <c r="CCU155" s="350"/>
      <c r="CCV155" s="350"/>
      <c r="CCW155" s="350"/>
      <c r="CCX155" s="350"/>
      <c r="CCY155" s="350"/>
      <c r="CCZ155" s="350"/>
      <c r="CDA155" s="350"/>
      <c r="CDB155" s="350"/>
      <c r="CDC155" s="350"/>
      <c r="CDD155" s="350"/>
      <c r="CDE155" s="350"/>
      <c r="CDF155" s="350"/>
      <c r="CDG155" s="350"/>
      <c r="CDH155" s="350"/>
      <c r="CDI155" s="350"/>
      <c r="CDJ155" s="350"/>
      <c r="CDK155" s="350"/>
      <c r="CDL155" s="350"/>
      <c r="CDM155" s="350"/>
      <c r="CDN155" s="350"/>
      <c r="CDO155" s="350"/>
      <c r="CDP155" s="350"/>
      <c r="CDQ155" s="350"/>
      <c r="CDR155" s="350"/>
      <c r="CDS155" s="350"/>
      <c r="CDT155" s="350"/>
      <c r="CDU155" s="350"/>
      <c r="CDV155" s="350"/>
      <c r="CDW155" s="350"/>
      <c r="CDX155" s="350"/>
      <c r="CDY155" s="350"/>
      <c r="CDZ155" s="350"/>
      <c r="CEA155" s="350"/>
      <c r="CEB155" s="350"/>
      <c r="CEC155" s="350"/>
      <c r="CED155" s="350"/>
      <c r="CEE155" s="350"/>
      <c r="CEF155" s="350"/>
      <c r="CEG155" s="350"/>
      <c r="CEH155" s="350"/>
      <c r="CEI155" s="350"/>
      <c r="CEJ155" s="350"/>
      <c r="CEK155" s="350"/>
      <c r="CEL155" s="350"/>
      <c r="CEM155" s="350"/>
      <c r="CEN155" s="350"/>
      <c r="CEO155" s="350"/>
      <c r="CEP155" s="350"/>
      <c r="CEQ155" s="350"/>
      <c r="CER155" s="350"/>
      <c r="CES155" s="350"/>
      <c r="CET155" s="350"/>
      <c r="CEU155" s="350"/>
      <c r="CEV155" s="350"/>
      <c r="CEW155" s="350"/>
      <c r="CEX155" s="350"/>
      <c r="CEY155" s="350"/>
      <c r="CEZ155" s="350"/>
      <c r="CFA155" s="350"/>
      <c r="CFB155" s="350"/>
      <c r="CFC155" s="350"/>
      <c r="CFD155" s="350"/>
      <c r="CFE155" s="350"/>
      <c r="CFF155" s="350"/>
      <c r="CFG155" s="350"/>
      <c r="CFH155" s="350"/>
      <c r="CFI155" s="350"/>
      <c r="CFJ155" s="350"/>
      <c r="CFK155" s="350"/>
      <c r="CFL155" s="350"/>
      <c r="CFM155" s="350"/>
      <c r="CFN155" s="350"/>
      <c r="CFO155" s="350"/>
      <c r="CFP155" s="350"/>
      <c r="CFQ155" s="350"/>
      <c r="CFR155" s="350"/>
      <c r="CFS155" s="350"/>
      <c r="CFT155" s="350"/>
      <c r="CFU155" s="350"/>
      <c r="CFV155" s="350"/>
      <c r="CFW155" s="350"/>
      <c r="CFX155" s="350"/>
      <c r="CFY155" s="350"/>
      <c r="CFZ155" s="350"/>
      <c r="CGA155" s="350"/>
      <c r="CGB155" s="350"/>
      <c r="CGC155" s="350"/>
      <c r="CGD155" s="350"/>
      <c r="CGE155" s="350"/>
      <c r="CGF155" s="350"/>
      <c r="CGG155" s="350"/>
      <c r="CGH155" s="350"/>
      <c r="CGI155" s="350"/>
      <c r="CGJ155" s="350"/>
      <c r="CGK155" s="350"/>
      <c r="CGL155" s="350"/>
      <c r="CGM155" s="350"/>
      <c r="CGN155" s="350"/>
      <c r="CGO155" s="350"/>
      <c r="CGP155" s="350"/>
      <c r="CGQ155" s="350"/>
      <c r="CGR155" s="350"/>
      <c r="CGS155" s="350"/>
      <c r="CGT155" s="350"/>
      <c r="CGU155" s="350"/>
      <c r="CGV155" s="350"/>
      <c r="CGW155" s="350"/>
      <c r="CGX155" s="350"/>
      <c r="CGY155" s="350"/>
      <c r="CGZ155" s="350"/>
      <c r="CHA155" s="350"/>
      <c r="CHB155" s="350"/>
      <c r="CHC155" s="350"/>
      <c r="CHD155" s="350"/>
      <c r="CHE155" s="350"/>
      <c r="CHF155" s="350"/>
      <c r="CHG155" s="350"/>
      <c r="CHH155" s="350"/>
      <c r="CHI155" s="350"/>
      <c r="CHJ155" s="350"/>
      <c r="CHK155" s="350"/>
      <c r="CHL155" s="350"/>
      <c r="CHM155" s="350"/>
      <c r="CHN155" s="350"/>
      <c r="CHO155" s="350"/>
      <c r="CHP155" s="350"/>
      <c r="CHQ155" s="350"/>
      <c r="CHR155" s="350"/>
      <c r="CHS155" s="350"/>
      <c r="CHT155" s="350"/>
      <c r="CHU155" s="350"/>
      <c r="CHV155" s="350"/>
      <c r="CHW155" s="350"/>
      <c r="CHX155" s="350"/>
      <c r="CHY155" s="350"/>
      <c r="CHZ155" s="350"/>
      <c r="CIA155" s="350"/>
      <c r="CIB155" s="350"/>
      <c r="CIC155" s="350"/>
      <c r="CID155" s="350"/>
      <c r="CIE155" s="350"/>
      <c r="CIF155" s="350"/>
      <c r="CIG155" s="350"/>
      <c r="CIH155" s="350"/>
      <c r="CII155" s="350"/>
      <c r="CIJ155" s="350"/>
      <c r="CIK155" s="350"/>
      <c r="CIL155" s="350"/>
      <c r="CIM155" s="350"/>
      <c r="CIN155" s="350"/>
      <c r="CIO155" s="350"/>
      <c r="CIP155" s="350"/>
      <c r="CIQ155" s="350"/>
      <c r="CIR155" s="350"/>
      <c r="CIS155" s="350"/>
      <c r="CIT155" s="350"/>
      <c r="CIU155" s="350"/>
      <c r="CIV155" s="350"/>
      <c r="CIW155" s="350"/>
      <c r="CIX155" s="350"/>
      <c r="CIY155" s="350"/>
      <c r="CIZ155" s="350"/>
      <c r="CJA155" s="350"/>
      <c r="CJB155" s="350"/>
      <c r="CJC155" s="350"/>
      <c r="CJD155" s="350"/>
      <c r="CJE155" s="350"/>
      <c r="CJF155" s="350"/>
      <c r="CJG155" s="350"/>
      <c r="CJH155" s="350"/>
      <c r="CJI155" s="350"/>
      <c r="CJJ155" s="350"/>
      <c r="CJK155" s="350"/>
      <c r="CJL155" s="350"/>
      <c r="CJM155" s="350"/>
      <c r="CJN155" s="350"/>
      <c r="CJO155" s="350"/>
      <c r="CJP155" s="350"/>
      <c r="CJQ155" s="350"/>
      <c r="CJR155" s="350"/>
      <c r="CJS155" s="350"/>
      <c r="CJT155" s="350"/>
      <c r="CJU155" s="350"/>
      <c r="CJV155" s="350"/>
      <c r="CJW155" s="350"/>
      <c r="CJX155" s="350"/>
      <c r="CJY155" s="350"/>
      <c r="CJZ155" s="350"/>
      <c r="CKA155" s="350"/>
      <c r="CKB155" s="350"/>
      <c r="CKC155" s="350"/>
      <c r="CKD155" s="350"/>
      <c r="CKE155" s="350"/>
      <c r="CKF155" s="350"/>
      <c r="CKG155" s="350"/>
      <c r="CKH155" s="350"/>
      <c r="CKI155" s="350"/>
      <c r="CKJ155" s="350"/>
      <c r="CKK155" s="350"/>
      <c r="CKL155" s="350"/>
      <c r="CKM155" s="350"/>
      <c r="CKN155" s="350"/>
      <c r="CKO155" s="350"/>
      <c r="CKP155" s="350"/>
      <c r="CKQ155" s="350"/>
      <c r="CKR155" s="350"/>
      <c r="CKS155" s="350"/>
      <c r="CKT155" s="350"/>
      <c r="CKU155" s="350"/>
      <c r="CKV155" s="350"/>
      <c r="CKW155" s="350"/>
      <c r="CKX155" s="350"/>
      <c r="CKY155" s="350"/>
      <c r="CKZ155" s="350"/>
      <c r="CLA155" s="350"/>
      <c r="CLB155" s="350"/>
      <c r="CLC155" s="350"/>
      <c r="CLD155" s="350"/>
      <c r="CLE155" s="350"/>
      <c r="CLF155" s="350"/>
      <c r="CLG155" s="350"/>
      <c r="CLH155" s="350"/>
      <c r="CLI155" s="350"/>
      <c r="CLJ155" s="350"/>
      <c r="CLK155" s="350"/>
      <c r="CLL155" s="350"/>
      <c r="CLM155" s="350"/>
      <c r="CLN155" s="350"/>
      <c r="CLO155" s="350"/>
      <c r="CLP155" s="350"/>
      <c r="CLQ155" s="350"/>
      <c r="CLR155" s="350"/>
      <c r="CLS155" s="350"/>
      <c r="CLT155" s="350"/>
      <c r="CLU155" s="350"/>
      <c r="CLV155" s="350"/>
      <c r="CLW155" s="350"/>
      <c r="CLX155" s="350"/>
      <c r="CLY155" s="350"/>
      <c r="CLZ155" s="350"/>
      <c r="CMA155" s="350"/>
      <c r="CMB155" s="350"/>
      <c r="CMC155" s="350"/>
      <c r="CMD155" s="350"/>
      <c r="CME155" s="350"/>
      <c r="CMF155" s="350"/>
      <c r="CMG155" s="350"/>
      <c r="CMH155" s="350"/>
      <c r="CMI155" s="350"/>
      <c r="CMJ155" s="350"/>
      <c r="CMK155" s="350"/>
      <c r="CML155" s="350"/>
      <c r="CMM155" s="350"/>
      <c r="CMN155" s="350"/>
      <c r="CMO155" s="350"/>
      <c r="CMP155" s="350"/>
      <c r="CMQ155" s="350"/>
      <c r="CMR155" s="350"/>
      <c r="CMS155" s="350"/>
      <c r="CMT155" s="350"/>
      <c r="CMU155" s="350"/>
      <c r="CMV155" s="350"/>
      <c r="CMW155" s="350"/>
      <c r="CMX155" s="350"/>
      <c r="CMY155" s="350"/>
      <c r="CMZ155" s="350"/>
      <c r="CNA155" s="350"/>
      <c r="CNB155" s="350"/>
      <c r="CNC155" s="350"/>
      <c r="CND155" s="350"/>
      <c r="CNE155" s="350"/>
      <c r="CNF155" s="350"/>
      <c r="CNG155" s="350"/>
      <c r="CNH155" s="350"/>
      <c r="CNI155" s="350"/>
      <c r="CNJ155" s="350"/>
      <c r="CNK155" s="350"/>
      <c r="CNL155" s="350"/>
      <c r="CNM155" s="350"/>
      <c r="CNN155" s="350"/>
      <c r="CNO155" s="350"/>
      <c r="CNP155" s="350"/>
      <c r="CNQ155" s="350"/>
      <c r="CNR155" s="350"/>
      <c r="CNS155" s="350"/>
      <c r="CNT155" s="350"/>
      <c r="CNU155" s="350"/>
      <c r="CNV155" s="350"/>
      <c r="CNW155" s="350"/>
      <c r="CNX155" s="350"/>
      <c r="CNY155" s="350"/>
      <c r="CNZ155" s="350"/>
      <c r="COA155" s="350"/>
      <c r="COB155" s="350"/>
      <c r="COC155" s="350"/>
      <c r="COD155" s="350"/>
      <c r="COE155" s="350"/>
      <c r="COF155" s="350"/>
      <c r="COG155" s="350"/>
      <c r="COH155" s="350"/>
      <c r="COI155" s="350"/>
      <c r="COJ155" s="350"/>
      <c r="COK155" s="350"/>
      <c r="COL155" s="350"/>
      <c r="COM155" s="350"/>
      <c r="CON155" s="350"/>
      <c r="COO155" s="350"/>
      <c r="COP155" s="350"/>
      <c r="COQ155" s="350"/>
      <c r="COR155" s="350"/>
      <c r="COS155" s="350"/>
      <c r="COT155" s="350"/>
      <c r="COU155" s="350"/>
      <c r="COV155" s="350"/>
      <c r="COW155" s="350"/>
      <c r="COX155" s="350"/>
      <c r="COY155" s="350"/>
      <c r="COZ155" s="350"/>
      <c r="CPA155" s="350"/>
      <c r="CPB155" s="350"/>
      <c r="CPC155" s="350"/>
      <c r="CPD155" s="350"/>
      <c r="CPE155" s="350"/>
      <c r="CPF155" s="350"/>
      <c r="CPG155" s="350"/>
      <c r="CPH155" s="350"/>
      <c r="CPI155" s="350"/>
      <c r="CPJ155" s="350"/>
      <c r="CPK155" s="350"/>
      <c r="CPL155" s="350"/>
      <c r="CPM155" s="350"/>
      <c r="CPN155" s="350"/>
      <c r="CPO155" s="350"/>
      <c r="CPP155" s="350"/>
      <c r="CPQ155" s="350"/>
      <c r="CPR155" s="350"/>
      <c r="CPS155" s="350"/>
      <c r="CPT155" s="350"/>
      <c r="CPU155" s="350"/>
      <c r="CPV155" s="350"/>
      <c r="CPW155" s="350"/>
      <c r="CPX155" s="350"/>
      <c r="CPY155" s="350"/>
      <c r="CPZ155" s="350"/>
      <c r="CQA155" s="350"/>
      <c r="CQB155" s="350"/>
      <c r="CQC155" s="350"/>
      <c r="CQD155" s="350"/>
      <c r="CQE155" s="350"/>
      <c r="CQF155" s="350"/>
      <c r="CQG155" s="350"/>
      <c r="CQH155" s="350"/>
      <c r="CQI155" s="350"/>
      <c r="CQJ155" s="350"/>
      <c r="CQK155" s="350"/>
      <c r="CQL155" s="350"/>
      <c r="CQM155" s="350"/>
      <c r="CQN155" s="350"/>
      <c r="CQO155" s="350"/>
      <c r="CQP155" s="350"/>
      <c r="CQQ155" s="350"/>
      <c r="CQR155" s="350"/>
      <c r="CQS155" s="350"/>
      <c r="CQT155" s="350"/>
      <c r="CQU155" s="350"/>
      <c r="CQV155" s="350"/>
      <c r="CQW155" s="350"/>
      <c r="CQX155" s="350"/>
      <c r="CQY155" s="350"/>
      <c r="CQZ155" s="350"/>
      <c r="CRA155" s="350"/>
      <c r="CRB155" s="350"/>
      <c r="CRC155" s="350"/>
      <c r="CRD155" s="350"/>
      <c r="CRE155" s="350"/>
      <c r="CRF155" s="350"/>
      <c r="CRG155" s="350"/>
      <c r="CRH155" s="350"/>
      <c r="CRI155" s="350"/>
      <c r="CRJ155" s="350"/>
      <c r="CRK155" s="350"/>
      <c r="CRL155" s="350"/>
      <c r="CRM155" s="350"/>
      <c r="CRN155" s="350"/>
      <c r="CRO155" s="350"/>
      <c r="CRP155" s="350"/>
      <c r="CRQ155" s="350"/>
      <c r="CRR155" s="350"/>
      <c r="CRS155" s="350"/>
      <c r="CRT155" s="350"/>
      <c r="CRU155" s="350"/>
      <c r="CRV155" s="350"/>
      <c r="CRW155" s="350"/>
      <c r="CRX155" s="350"/>
      <c r="CRY155" s="350"/>
      <c r="CRZ155" s="350"/>
      <c r="CSA155" s="350"/>
      <c r="CSB155" s="350"/>
      <c r="CSC155" s="350"/>
      <c r="CSD155" s="350"/>
      <c r="CSE155" s="350"/>
      <c r="CSF155" s="350"/>
      <c r="CSG155" s="350"/>
      <c r="CSH155" s="350"/>
      <c r="CSI155" s="350"/>
      <c r="CSJ155" s="350"/>
      <c r="CSK155" s="350"/>
      <c r="CSL155" s="350"/>
      <c r="CSM155" s="350"/>
      <c r="CSN155" s="350"/>
      <c r="CSO155" s="350"/>
      <c r="CSP155" s="350"/>
      <c r="CSQ155" s="350"/>
      <c r="CSR155" s="350"/>
      <c r="CSS155" s="350"/>
      <c r="CST155" s="350"/>
      <c r="CSU155" s="350"/>
      <c r="CSV155" s="350"/>
      <c r="CSW155" s="350"/>
      <c r="CSX155" s="350"/>
      <c r="CSY155" s="350"/>
      <c r="CSZ155" s="350"/>
      <c r="CTA155" s="350"/>
      <c r="CTB155" s="350"/>
      <c r="CTC155" s="350"/>
      <c r="CTD155" s="350"/>
      <c r="CTE155" s="350"/>
      <c r="CTF155" s="350"/>
      <c r="CTG155" s="350"/>
      <c r="CTH155" s="350"/>
      <c r="CTI155" s="350"/>
      <c r="CTJ155" s="350"/>
      <c r="CTK155" s="350"/>
      <c r="CTL155" s="350"/>
      <c r="CTM155" s="350"/>
      <c r="CTN155" s="350"/>
      <c r="CTO155" s="350"/>
      <c r="CTP155" s="350"/>
      <c r="CTQ155" s="350"/>
      <c r="CTR155" s="350"/>
      <c r="CTS155" s="350"/>
      <c r="CTT155" s="350"/>
      <c r="CTU155" s="350"/>
      <c r="CTV155" s="350"/>
      <c r="CTW155" s="350"/>
      <c r="CTX155" s="350"/>
      <c r="CTY155" s="350"/>
      <c r="CTZ155" s="350"/>
      <c r="CUA155" s="350"/>
      <c r="CUB155" s="350"/>
      <c r="CUC155" s="350"/>
      <c r="CUD155" s="350"/>
      <c r="CUE155" s="350"/>
      <c r="CUF155" s="350"/>
      <c r="CUG155" s="350"/>
      <c r="CUH155" s="350"/>
      <c r="CUI155" s="350"/>
      <c r="CUJ155" s="350"/>
      <c r="CUK155" s="350"/>
      <c r="CUL155" s="350"/>
      <c r="CUM155" s="350"/>
      <c r="CUN155" s="350"/>
      <c r="CUO155" s="350"/>
      <c r="CUP155" s="350"/>
      <c r="CUQ155" s="350"/>
      <c r="CUR155" s="350"/>
      <c r="CUS155" s="350"/>
      <c r="CUT155" s="350"/>
      <c r="CUU155" s="350"/>
      <c r="CUV155" s="350"/>
      <c r="CUW155" s="350"/>
      <c r="CUX155" s="350"/>
      <c r="CUY155" s="350"/>
      <c r="CUZ155" s="350"/>
      <c r="CVA155" s="350"/>
      <c r="CVB155" s="350"/>
      <c r="CVC155" s="350"/>
      <c r="CVD155" s="350"/>
      <c r="CVE155" s="350"/>
      <c r="CVF155" s="350"/>
      <c r="CVG155" s="350"/>
      <c r="CVH155" s="350"/>
      <c r="CVI155" s="350"/>
      <c r="CVJ155" s="350"/>
      <c r="CVK155" s="350"/>
      <c r="CVL155" s="350"/>
      <c r="CVM155" s="350"/>
      <c r="CVN155" s="350"/>
      <c r="CVO155" s="350"/>
      <c r="CVP155" s="350"/>
      <c r="CVQ155" s="350"/>
      <c r="CVR155" s="350"/>
      <c r="CVS155" s="350"/>
      <c r="CVT155" s="350"/>
      <c r="CVU155" s="350"/>
      <c r="CVV155" s="350"/>
      <c r="CVW155" s="350"/>
      <c r="CVX155" s="350"/>
      <c r="CVY155" s="350"/>
      <c r="CVZ155" s="350"/>
      <c r="CWA155" s="350"/>
      <c r="CWB155" s="350"/>
      <c r="CWC155" s="350"/>
      <c r="CWD155" s="350"/>
      <c r="CWE155" s="350"/>
      <c r="CWF155" s="350"/>
      <c r="CWG155" s="350"/>
      <c r="CWH155" s="350"/>
      <c r="CWI155" s="350"/>
      <c r="CWJ155" s="350"/>
      <c r="CWK155" s="350"/>
      <c r="CWL155" s="350"/>
      <c r="CWM155" s="350"/>
      <c r="CWN155" s="350"/>
      <c r="CWO155" s="350"/>
      <c r="CWP155" s="350"/>
      <c r="CWQ155" s="350"/>
      <c r="CWR155" s="350"/>
      <c r="CWS155" s="350"/>
      <c r="CWT155" s="350"/>
      <c r="CWU155" s="350"/>
      <c r="CWV155" s="350"/>
      <c r="CWW155" s="350"/>
      <c r="CWX155" s="350"/>
      <c r="CWY155" s="350"/>
      <c r="CWZ155" s="350"/>
      <c r="CXA155" s="350"/>
      <c r="CXB155" s="350"/>
      <c r="CXC155" s="350"/>
      <c r="CXD155" s="350"/>
      <c r="CXE155" s="350"/>
      <c r="CXF155" s="350"/>
      <c r="CXG155" s="350"/>
      <c r="CXH155" s="350"/>
      <c r="CXI155" s="350"/>
      <c r="CXJ155" s="350"/>
      <c r="CXK155" s="350"/>
      <c r="CXL155" s="350"/>
      <c r="CXM155" s="350"/>
      <c r="CXN155" s="350"/>
      <c r="CXO155" s="350"/>
      <c r="CXP155" s="350"/>
      <c r="CXQ155" s="350"/>
      <c r="CXR155" s="350"/>
      <c r="CXS155" s="350"/>
      <c r="CXT155" s="350"/>
      <c r="CXU155" s="350"/>
      <c r="CXV155" s="350"/>
      <c r="CXW155" s="350"/>
      <c r="CXX155" s="350"/>
      <c r="CXY155" s="350"/>
      <c r="CXZ155" s="350"/>
      <c r="CYA155" s="350"/>
      <c r="CYB155" s="350"/>
      <c r="CYC155" s="350"/>
      <c r="CYD155" s="350"/>
      <c r="CYE155" s="350"/>
      <c r="CYF155" s="350"/>
      <c r="CYG155" s="350"/>
      <c r="CYH155" s="350"/>
      <c r="CYI155" s="350"/>
      <c r="CYJ155" s="350"/>
      <c r="CYK155" s="350"/>
      <c r="CYL155" s="350"/>
      <c r="CYM155" s="350"/>
      <c r="CYN155" s="350"/>
      <c r="CYO155" s="350"/>
      <c r="CYP155" s="350"/>
      <c r="CYQ155" s="350"/>
      <c r="CYR155" s="350"/>
      <c r="CYS155" s="350"/>
      <c r="CYT155" s="350"/>
      <c r="CYU155" s="350"/>
      <c r="CYV155" s="350"/>
      <c r="CYW155" s="350"/>
      <c r="CYX155" s="350"/>
      <c r="CYY155" s="350"/>
      <c r="CYZ155" s="350"/>
      <c r="CZA155" s="350"/>
      <c r="CZB155" s="350"/>
      <c r="CZC155" s="350"/>
      <c r="CZD155" s="350"/>
      <c r="CZE155" s="350"/>
      <c r="CZF155" s="350"/>
      <c r="CZG155" s="350"/>
      <c r="CZH155" s="350"/>
      <c r="CZI155" s="350"/>
      <c r="CZJ155" s="350"/>
      <c r="CZK155" s="350"/>
      <c r="CZL155" s="350"/>
      <c r="CZM155" s="350"/>
      <c r="CZN155" s="350"/>
      <c r="CZO155" s="350"/>
      <c r="CZP155" s="350"/>
      <c r="CZQ155" s="350"/>
      <c r="CZR155" s="350"/>
      <c r="CZS155" s="350"/>
      <c r="CZT155" s="350"/>
      <c r="CZU155" s="350"/>
      <c r="CZV155" s="350"/>
      <c r="CZW155" s="350"/>
      <c r="CZX155" s="350"/>
      <c r="CZY155" s="350"/>
      <c r="CZZ155" s="350"/>
      <c r="DAA155" s="350"/>
      <c r="DAB155" s="350"/>
      <c r="DAC155" s="350"/>
      <c r="DAD155" s="350"/>
      <c r="DAE155" s="350"/>
      <c r="DAF155" s="350"/>
      <c r="DAG155" s="350"/>
      <c r="DAH155" s="350"/>
      <c r="DAI155" s="350"/>
      <c r="DAJ155" s="350"/>
      <c r="DAK155" s="350"/>
      <c r="DAL155" s="350"/>
      <c r="DAM155" s="350"/>
      <c r="DAN155" s="350"/>
      <c r="DAO155" s="350"/>
      <c r="DAP155" s="350"/>
      <c r="DAQ155" s="350"/>
      <c r="DAR155" s="350"/>
      <c r="DAS155" s="350"/>
      <c r="DAT155" s="350"/>
      <c r="DAU155" s="350"/>
      <c r="DAV155" s="350"/>
      <c r="DAW155" s="350"/>
      <c r="DAX155" s="350"/>
      <c r="DAY155" s="350"/>
      <c r="DAZ155" s="350"/>
      <c r="DBA155" s="350"/>
      <c r="DBB155" s="350"/>
      <c r="DBC155" s="350"/>
      <c r="DBD155" s="350"/>
      <c r="DBE155" s="350"/>
      <c r="DBF155" s="350"/>
      <c r="DBG155" s="350"/>
      <c r="DBH155" s="350"/>
      <c r="DBI155" s="350"/>
      <c r="DBJ155" s="350"/>
      <c r="DBK155" s="350"/>
      <c r="DBL155" s="350"/>
      <c r="DBM155" s="350"/>
      <c r="DBN155" s="350"/>
      <c r="DBO155" s="350"/>
      <c r="DBP155" s="350"/>
      <c r="DBQ155" s="350"/>
      <c r="DBR155" s="350"/>
      <c r="DBS155" s="350"/>
      <c r="DBT155" s="350"/>
      <c r="DBU155" s="350"/>
      <c r="DBV155" s="350"/>
      <c r="DBW155" s="350"/>
      <c r="DBX155" s="350"/>
      <c r="DBY155" s="350"/>
      <c r="DBZ155" s="350"/>
      <c r="DCA155" s="350"/>
      <c r="DCB155" s="350"/>
      <c r="DCC155" s="350"/>
      <c r="DCD155" s="350"/>
      <c r="DCE155" s="350"/>
      <c r="DCF155" s="350"/>
      <c r="DCG155" s="350"/>
      <c r="DCH155" s="350"/>
      <c r="DCI155" s="350"/>
      <c r="DCJ155" s="350"/>
      <c r="DCK155" s="350"/>
      <c r="DCL155" s="350"/>
      <c r="DCM155" s="350"/>
      <c r="DCN155" s="350"/>
      <c r="DCO155" s="350"/>
      <c r="DCP155" s="350"/>
      <c r="DCQ155" s="350"/>
      <c r="DCR155" s="350"/>
      <c r="DCS155" s="350"/>
      <c r="DCT155" s="350"/>
      <c r="DCU155" s="350"/>
      <c r="DCV155" s="350"/>
      <c r="DCW155" s="350"/>
      <c r="DCX155" s="350"/>
      <c r="DCY155" s="350"/>
      <c r="DCZ155" s="350"/>
      <c r="DDA155" s="350"/>
      <c r="DDB155" s="350"/>
      <c r="DDC155" s="350"/>
      <c r="DDD155" s="350"/>
      <c r="DDE155" s="350"/>
      <c r="DDF155" s="350"/>
      <c r="DDG155" s="350"/>
      <c r="DDH155" s="350"/>
      <c r="DDI155" s="350"/>
      <c r="DDJ155" s="350"/>
      <c r="DDK155" s="350"/>
      <c r="DDL155" s="350"/>
      <c r="DDM155" s="350"/>
      <c r="DDN155" s="350"/>
      <c r="DDO155" s="350"/>
      <c r="DDP155" s="350"/>
      <c r="DDQ155" s="350"/>
      <c r="DDR155" s="350"/>
      <c r="DDS155" s="350"/>
      <c r="DDT155" s="350"/>
      <c r="DDU155" s="350"/>
      <c r="DDV155" s="350"/>
      <c r="DDW155" s="350"/>
      <c r="DDX155" s="350"/>
      <c r="DDY155" s="350"/>
      <c r="DDZ155" s="350"/>
      <c r="DEA155" s="350"/>
      <c r="DEB155" s="350"/>
      <c r="DEC155" s="350"/>
      <c r="DED155" s="350"/>
      <c r="DEE155" s="350"/>
      <c r="DEF155" s="350"/>
      <c r="DEG155" s="350"/>
      <c r="DEH155" s="350"/>
      <c r="DEI155" s="350"/>
      <c r="DEJ155" s="350"/>
      <c r="DEK155" s="350"/>
      <c r="DEL155" s="350"/>
      <c r="DEM155" s="350"/>
      <c r="DEN155" s="350"/>
      <c r="DEO155" s="350"/>
      <c r="DEP155" s="350"/>
      <c r="DEQ155" s="350"/>
      <c r="DER155" s="350"/>
      <c r="DES155" s="350"/>
      <c r="DET155" s="350"/>
      <c r="DEU155" s="350"/>
      <c r="DEV155" s="350"/>
      <c r="DEW155" s="350"/>
      <c r="DEX155" s="350"/>
      <c r="DEY155" s="350"/>
      <c r="DEZ155" s="350"/>
      <c r="DFA155" s="350"/>
      <c r="DFB155" s="350"/>
      <c r="DFC155" s="350"/>
      <c r="DFD155" s="350"/>
      <c r="DFE155" s="350"/>
      <c r="DFF155" s="350"/>
      <c r="DFG155" s="350"/>
      <c r="DFH155" s="350"/>
      <c r="DFI155" s="350"/>
      <c r="DFJ155" s="350"/>
      <c r="DFK155" s="350"/>
      <c r="DFL155" s="350"/>
      <c r="DFM155" s="350"/>
      <c r="DFN155" s="350"/>
      <c r="DFO155" s="350"/>
      <c r="DFP155" s="350"/>
      <c r="DFQ155" s="350"/>
      <c r="DFR155" s="350"/>
      <c r="DFS155" s="350"/>
      <c r="DFT155" s="350"/>
      <c r="DFU155" s="350"/>
      <c r="DFV155" s="350"/>
      <c r="DFW155" s="350"/>
      <c r="DFX155" s="350"/>
      <c r="DFY155" s="350"/>
      <c r="DFZ155" s="350"/>
      <c r="DGA155" s="350"/>
      <c r="DGB155" s="350"/>
      <c r="DGC155" s="350"/>
      <c r="DGD155" s="350"/>
      <c r="DGE155" s="350"/>
      <c r="DGF155" s="350"/>
      <c r="DGG155" s="350"/>
      <c r="DGH155" s="350"/>
      <c r="DGI155" s="350"/>
      <c r="DGJ155" s="350"/>
      <c r="DGK155" s="350"/>
      <c r="DGL155" s="350"/>
      <c r="DGM155" s="350"/>
      <c r="DGN155" s="350"/>
      <c r="DGO155" s="350"/>
      <c r="DGP155" s="350"/>
      <c r="DGQ155" s="350"/>
      <c r="DGR155" s="350"/>
      <c r="DGS155" s="350"/>
      <c r="DGT155" s="350"/>
      <c r="DGU155" s="350"/>
      <c r="DGV155" s="350"/>
      <c r="DGW155" s="350"/>
      <c r="DGX155" s="350"/>
      <c r="DGY155" s="350"/>
      <c r="DGZ155" s="350"/>
      <c r="DHA155" s="350"/>
      <c r="DHB155" s="350"/>
      <c r="DHC155" s="350"/>
      <c r="DHD155" s="350"/>
      <c r="DHE155" s="350"/>
      <c r="DHF155" s="350"/>
      <c r="DHG155" s="350"/>
      <c r="DHH155" s="350"/>
      <c r="DHI155" s="350"/>
      <c r="DHJ155" s="350"/>
      <c r="DHK155" s="350"/>
      <c r="DHL155" s="350"/>
      <c r="DHM155" s="350"/>
      <c r="DHN155" s="350"/>
      <c r="DHO155" s="350"/>
      <c r="DHP155" s="350"/>
      <c r="DHQ155" s="350"/>
      <c r="DHR155" s="350"/>
      <c r="DHS155" s="350"/>
      <c r="DHT155" s="350"/>
      <c r="DHU155" s="350"/>
      <c r="DHV155" s="350"/>
      <c r="DHW155" s="350"/>
      <c r="DHX155" s="350"/>
      <c r="DHY155" s="350"/>
      <c r="DHZ155" s="350"/>
      <c r="DIA155" s="350"/>
      <c r="DIB155" s="350"/>
      <c r="DIC155" s="350"/>
      <c r="DID155" s="350"/>
      <c r="DIE155" s="350"/>
      <c r="DIF155" s="350"/>
      <c r="DIG155" s="350"/>
      <c r="DIH155" s="350"/>
      <c r="DII155" s="350"/>
      <c r="DIJ155" s="350"/>
      <c r="DIK155" s="350"/>
      <c r="DIL155" s="350"/>
      <c r="DIM155" s="350"/>
      <c r="DIN155" s="350"/>
      <c r="DIO155" s="350"/>
      <c r="DIP155" s="350"/>
      <c r="DIQ155" s="350"/>
      <c r="DIR155" s="350"/>
      <c r="DIS155" s="350"/>
      <c r="DIT155" s="350"/>
      <c r="DIU155" s="350"/>
      <c r="DIV155" s="350"/>
      <c r="DIW155" s="350"/>
      <c r="DIX155" s="350"/>
      <c r="DIY155" s="350"/>
      <c r="DIZ155" s="350"/>
      <c r="DJA155" s="350"/>
      <c r="DJB155" s="350"/>
      <c r="DJC155" s="350"/>
      <c r="DJD155" s="350"/>
      <c r="DJE155" s="350"/>
      <c r="DJF155" s="350"/>
      <c r="DJG155" s="350"/>
      <c r="DJH155" s="350"/>
      <c r="DJI155" s="350"/>
      <c r="DJJ155" s="350"/>
      <c r="DJK155" s="350"/>
      <c r="DJL155" s="350"/>
      <c r="DJM155" s="350"/>
      <c r="DJN155" s="350"/>
      <c r="DJO155" s="350"/>
      <c r="DJP155" s="350"/>
      <c r="DJQ155" s="350"/>
      <c r="DJR155" s="350"/>
      <c r="DJS155" s="350"/>
      <c r="DJT155" s="350"/>
      <c r="DJU155" s="350"/>
      <c r="DJV155" s="350"/>
      <c r="DJW155" s="350"/>
      <c r="DJX155" s="350"/>
      <c r="DJY155" s="350"/>
      <c r="DJZ155" s="350"/>
      <c r="DKA155" s="350"/>
      <c r="DKB155" s="350"/>
      <c r="DKC155" s="350"/>
      <c r="DKD155" s="350"/>
      <c r="DKE155" s="350"/>
      <c r="DKF155" s="350"/>
      <c r="DKG155" s="350"/>
      <c r="DKH155" s="350"/>
      <c r="DKI155" s="350"/>
      <c r="DKJ155" s="350"/>
      <c r="DKK155" s="350"/>
      <c r="DKL155" s="350"/>
      <c r="DKM155" s="350"/>
      <c r="DKN155" s="350"/>
      <c r="DKO155" s="350"/>
      <c r="DKP155" s="350"/>
      <c r="DKQ155" s="350"/>
      <c r="DKR155" s="350"/>
      <c r="DKS155" s="350"/>
      <c r="DKT155" s="350"/>
      <c r="DKU155" s="350"/>
      <c r="DKV155" s="350"/>
      <c r="DKW155" s="350"/>
      <c r="DKX155" s="350"/>
      <c r="DKY155" s="350"/>
      <c r="DKZ155" s="350"/>
      <c r="DLA155" s="350"/>
      <c r="DLB155" s="350"/>
      <c r="DLC155" s="350"/>
      <c r="DLD155" s="350"/>
      <c r="DLE155" s="350"/>
      <c r="DLF155" s="350"/>
      <c r="DLG155" s="350"/>
      <c r="DLH155" s="350"/>
      <c r="DLI155" s="350"/>
      <c r="DLJ155" s="350"/>
      <c r="DLK155" s="350"/>
      <c r="DLL155" s="350"/>
      <c r="DLM155" s="350"/>
      <c r="DLN155" s="350"/>
      <c r="DLO155" s="350"/>
      <c r="DLP155" s="350"/>
      <c r="DLQ155" s="350"/>
      <c r="DLR155" s="350"/>
      <c r="DLS155" s="350"/>
      <c r="DLT155" s="350"/>
      <c r="DLU155" s="350"/>
      <c r="DLV155" s="350"/>
      <c r="DLW155" s="350"/>
      <c r="DLX155" s="350"/>
      <c r="DLY155" s="350"/>
      <c r="DLZ155" s="350"/>
      <c r="DMA155" s="350"/>
      <c r="DMB155" s="350"/>
      <c r="DMC155" s="350"/>
      <c r="DMD155" s="350"/>
      <c r="DME155" s="350"/>
      <c r="DMF155" s="350"/>
      <c r="DMG155" s="350"/>
      <c r="DMH155" s="350"/>
      <c r="DMI155" s="350"/>
      <c r="DMJ155" s="350"/>
      <c r="DMK155" s="350"/>
      <c r="DML155" s="350"/>
      <c r="DMM155" s="350"/>
      <c r="DMN155" s="350"/>
      <c r="DMO155" s="350"/>
      <c r="DMP155" s="350"/>
      <c r="DMQ155" s="350"/>
      <c r="DMR155" s="350"/>
      <c r="DMS155" s="350"/>
      <c r="DMT155" s="350"/>
      <c r="DMU155" s="350"/>
      <c r="DMV155" s="350"/>
      <c r="DMW155" s="350"/>
      <c r="DMX155" s="350"/>
      <c r="DMY155" s="350"/>
      <c r="DMZ155" s="350"/>
      <c r="DNA155" s="350"/>
      <c r="DNB155" s="350"/>
      <c r="DNC155" s="350"/>
      <c r="DND155" s="350"/>
      <c r="DNE155" s="350"/>
      <c r="DNF155" s="350"/>
      <c r="DNG155" s="350"/>
      <c r="DNH155" s="350"/>
      <c r="DNI155" s="350"/>
      <c r="DNJ155" s="350"/>
      <c r="DNK155" s="350"/>
      <c r="DNL155" s="350"/>
      <c r="DNM155" s="350"/>
      <c r="DNN155" s="350"/>
      <c r="DNO155" s="350"/>
      <c r="DNP155" s="350"/>
      <c r="DNQ155" s="350"/>
      <c r="DNR155" s="350"/>
      <c r="DNS155" s="350"/>
      <c r="DNT155" s="350"/>
      <c r="DNU155" s="350"/>
      <c r="DNV155" s="350"/>
      <c r="DNW155" s="350"/>
      <c r="DNX155" s="350"/>
      <c r="DNY155" s="350"/>
      <c r="DNZ155" s="350"/>
      <c r="DOA155" s="350"/>
      <c r="DOB155" s="350"/>
      <c r="DOC155" s="350"/>
      <c r="DOD155" s="350"/>
      <c r="DOE155" s="350"/>
      <c r="DOF155" s="350"/>
      <c r="DOG155" s="350"/>
      <c r="DOH155" s="350"/>
      <c r="DOI155" s="350"/>
      <c r="DOJ155" s="350"/>
      <c r="DOK155" s="350"/>
      <c r="DOL155" s="350"/>
      <c r="DOM155" s="350"/>
      <c r="DON155" s="350"/>
      <c r="DOO155" s="350"/>
      <c r="DOP155" s="350"/>
      <c r="DOQ155" s="350"/>
      <c r="DOR155" s="350"/>
      <c r="DOS155" s="350"/>
      <c r="DOT155" s="350"/>
      <c r="DOU155" s="350"/>
      <c r="DOV155" s="350"/>
      <c r="DOW155" s="350"/>
      <c r="DOX155" s="350"/>
      <c r="DOY155" s="350"/>
      <c r="DOZ155" s="350"/>
      <c r="DPA155" s="350"/>
      <c r="DPB155" s="350"/>
      <c r="DPC155" s="350"/>
      <c r="DPD155" s="350"/>
      <c r="DPE155" s="350"/>
      <c r="DPF155" s="350"/>
      <c r="DPG155" s="350"/>
      <c r="DPH155" s="350"/>
      <c r="DPI155" s="350"/>
      <c r="DPJ155" s="350"/>
      <c r="DPK155" s="350"/>
      <c r="DPL155" s="350"/>
      <c r="DPM155" s="350"/>
      <c r="DPN155" s="350"/>
      <c r="DPO155" s="350"/>
      <c r="DPP155" s="350"/>
      <c r="DPQ155" s="350"/>
      <c r="DPR155" s="350"/>
      <c r="DPS155" s="350"/>
      <c r="DPT155" s="350"/>
      <c r="DPU155" s="350"/>
      <c r="DPV155" s="350"/>
      <c r="DPW155" s="350"/>
      <c r="DPX155" s="350"/>
      <c r="DPY155" s="350"/>
      <c r="DPZ155" s="350"/>
      <c r="DQA155" s="350"/>
      <c r="DQB155" s="350"/>
      <c r="DQC155" s="350"/>
      <c r="DQD155" s="350"/>
      <c r="DQE155" s="350"/>
      <c r="DQF155" s="350"/>
      <c r="DQG155" s="350"/>
      <c r="DQH155" s="350"/>
      <c r="DQI155" s="350"/>
      <c r="DQJ155" s="350"/>
      <c r="DQK155" s="350"/>
      <c r="DQL155" s="350"/>
      <c r="DQM155" s="350"/>
      <c r="DQN155" s="350"/>
      <c r="DQO155" s="350"/>
      <c r="DQP155" s="350"/>
      <c r="DQQ155" s="350"/>
      <c r="DQR155" s="350"/>
      <c r="DQS155" s="350"/>
      <c r="DQT155" s="350"/>
      <c r="DQU155" s="350"/>
      <c r="DQV155" s="350"/>
      <c r="DQW155" s="350"/>
      <c r="DQX155" s="350"/>
      <c r="DQY155" s="350"/>
      <c r="DQZ155" s="350"/>
      <c r="DRA155" s="350"/>
      <c r="DRB155" s="350"/>
      <c r="DRC155" s="350"/>
      <c r="DRD155" s="350"/>
      <c r="DRE155" s="350"/>
      <c r="DRF155" s="350"/>
      <c r="DRG155" s="350"/>
      <c r="DRH155" s="350"/>
      <c r="DRI155" s="350"/>
      <c r="DRJ155" s="350"/>
      <c r="DRK155" s="350"/>
      <c r="DRL155" s="350"/>
      <c r="DRM155" s="350"/>
      <c r="DRN155" s="350"/>
      <c r="DRO155" s="350"/>
      <c r="DRP155" s="350"/>
      <c r="DRQ155" s="350"/>
      <c r="DRR155" s="350"/>
      <c r="DRS155" s="350"/>
      <c r="DRT155" s="350"/>
      <c r="DRU155" s="350"/>
      <c r="DRV155" s="350"/>
      <c r="DRW155" s="350"/>
      <c r="DRX155" s="350"/>
      <c r="DRY155" s="350"/>
      <c r="DRZ155" s="350"/>
      <c r="DSA155" s="350"/>
      <c r="DSB155" s="350"/>
      <c r="DSC155" s="350"/>
      <c r="DSD155" s="350"/>
      <c r="DSE155" s="350"/>
      <c r="DSF155" s="350"/>
      <c r="DSG155" s="350"/>
      <c r="DSH155" s="350"/>
      <c r="DSI155" s="350"/>
      <c r="DSJ155" s="350"/>
      <c r="DSK155" s="350"/>
      <c r="DSL155" s="350"/>
      <c r="DSM155" s="350"/>
      <c r="DSN155" s="350"/>
      <c r="DSO155" s="350"/>
      <c r="DSP155" s="350"/>
      <c r="DSQ155" s="350"/>
      <c r="DSR155" s="350"/>
      <c r="DSS155" s="350"/>
      <c r="DST155" s="350"/>
      <c r="DSU155" s="350"/>
      <c r="DSV155" s="350"/>
      <c r="DSW155" s="350"/>
      <c r="DSX155" s="350"/>
      <c r="DSY155" s="350"/>
      <c r="DSZ155" s="350"/>
      <c r="DTA155" s="350"/>
      <c r="DTB155" s="350"/>
      <c r="DTC155" s="350"/>
      <c r="DTD155" s="350"/>
      <c r="DTE155" s="350"/>
      <c r="DTF155" s="350"/>
      <c r="DTG155" s="350"/>
      <c r="DTH155" s="350"/>
      <c r="DTI155" s="350"/>
      <c r="DTJ155" s="350"/>
      <c r="DTK155" s="350"/>
      <c r="DTL155" s="350"/>
      <c r="DTM155" s="350"/>
      <c r="DTN155" s="350"/>
      <c r="DTO155" s="350"/>
      <c r="DTP155" s="350"/>
      <c r="DTQ155" s="350"/>
      <c r="DTR155" s="350"/>
      <c r="DTS155" s="350"/>
      <c r="DTT155" s="350"/>
      <c r="DTU155" s="350"/>
      <c r="DTV155" s="350"/>
      <c r="DTW155" s="350"/>
      <c r="DTX155" s="350"/>
      <c r="DTY155" s="350"/>
      <c r="DTZ155" s="350"/>
      <c r="DUA155" s="350"/>
      <c r="DUB155" s="350"/>
      <c r="DUC155" s="350"/>
      <c r="DUD155" s="350"/>
      <c r="DUE155" s="350"/>
      <c r="DUF155" s="350"/>
      <c r="DUG155" s="350"/>
      <c r="DUH155" s="350"/>
      <c r="DUI155" s="350"/>
      <c r="DUJ155" s="350"/>
      <c r="DUK155" s="350"/>
      <c r="DUL155" s="350"/>
      <c r="DUM155" s="350"/>
      <c r="DUN155" s="350"/>
      <c r="DUO155" s="350"/>
      <c r="DUP155" s="350"/>
      <c r="DUQ155" s="350"/>
      <c r="DUR155" s="350"/>
      <c r="DUS155" s="350"/>
      <c r="DUT155" s="350"/>
      <c r="DUU155" s="350"/>
      <c r="DUV155" s="350"/>
      <c r="DUW155" s="350"/>
      <c r="DUX155" s="350"/>
      <c r="DUY155" s="350"/>
      <c r="DUZ155" s="350"/>
      <c r="DVA155" s="350"/>
      <c r="DVB155" s="350"/>
      <c r="DVC155" s="350"/>
      <c r="DVD155" s="350"/>
      <c r="DVE155" s="350"/>
      <c r="DVF155" s="350"/>
      <c r="DVG155" s="350"/>
      <c r="DVH155" s="350"/>
      <c r="DVI155" s="350"/>
      <c r="DVJ155" s="350"/>
      <c r="DVK155" s="350"/>
      <c r="DVL155" s="350"/>
      <c r="DVM155" s="350"/>
      <c r="DVN155" s="350"/>
      <c r="DVO155" s="350"/>
      <c r="DVP155" s="350"/>
      <c r="DVQ155" s="350"/>
      <c r="DVR155" s="350"/>
      <c r="DVS155" s="350"/>
      <c r="DVT155" s="350"/>
      <c r="DVU155" s="350"/>
      <c r="DVV155" s="350"/>
      <c r="DVW155" s="350"/>
      <c r="DVX155" s="350"/>
      <c r="DVY155" s="350"/>
      <c r="DVZ155" s="350"/>
      <c r="DWA155" s="350"/>
      <c r="DWB155" s="350"/>
      <c r="DWC155" s="350"/>
      <c r="DWD155" s="350"/>
      <c r="DWE155" s="350"/>
      <c r="DWF155" s="350"/>
      <c r="DWG155" s="350"/>
      <c r="DWH155" s="350"/>
      <c r="DWI155" s="350"/>
      <c r="DWJ155" s="350"/>
      <c r="DWK155" s="350"/>
      <c r="DWL155" s="350"/>
      <c r="DWM155" s="350"/>
      <c r="DWN155" s="350"/>
      <c r="DWO155" s="350"/>
      <c r="DWP155" s="350"/>
      <c r="DWQ155" s="350"/>
      <c r="DWR155" s="350"/>
      <c r="DWS155" s="350"/>
      <c r="DWT155" s="350"/>
      <c r="DWU155" s="350"/>
      <c r="DWV155" s="350"/>
      <c r="DWW155" s="350"/>
      <c r="DWX155" s="350"/>
      <c r="DWY155" s="350"/>
      <c r="DWZ155" s="350"/>
      <c r="DXA155" s="350"/>
      <c r="DXB155" s="350"/>
      <c r="DXC155" s="350"/>
      <c r="DXD155" s="350"/>
      <c r="DXE155" s="350"/>
      <c r="DXF155" s="350"/>
      <c r="DXG155" s="350"/>
      <c r="DXH155" s="350"/>
      <c r="DXI155" s="350"/>
      <c r="DXJ155" s="350"/>
      <c r="DXK155" s="350"/>
      <c r="DXL155" s="350"/>
      <c r="DXM155" s="350"/>
      <c r="DXN155" s="350"/>
      <c r="DXO155" s="350"/>
      <c r="DXP155" s="350"/>
      <c r="DXQ155" s="350"/>
      <c r="DXR155" s="350"/>
      <c r="DXS155" s="350"/>
      <c r="DXT155" s="350"/>
      <c r="DXU155" s="350"/>
      <c r="DXV155" s="350"/>
      <c r="DXW155" s="350"/>
      <c r="DXX155" s="350"/>
      <c r="DXY155" s="350"/>
      <c r="DXZ155" s="350"/>
      <c r="DYA155" s="350"/>
      <c r="DYB155" s="350"/>
      <c r="DYC155" s="350"/>
      <c r="DYD155" s="350"/>
      <c r="DYE155" s="350"/>
      <c r="DYF155" s="350"/>
      <c r="DYG155" s="350"/>
      <c r="DYH155" s="350"/>
      <c r="DYI155" s="350"/>
      <c r="DYJ155" s="350"/>
      <c r="DYK155" s="350"/>
      <c r="DYL155" s="350"/>
      <c r="DYM155" s="350"/>
      <c r="DYN155" s="350"/>
      <c r="DYO155" s="350"/>
      <c r="DYP155" s="350"/>
      <c r="DYQ155" s="350"/>
      <c r="DYR155" s="350"/>
      <c r="DYS155" s="350"/>
      <c r="DYT155" s="350"/>
      <c r="DYU155" s="350"/>
      <c r="DYV155" s="350"/>
      <c r="DYW155" s="350"/>
      <c r="DYX155" s="350"/>
      <c r="DYY155" s="350"/>
      <c r="DYZ155" s="350"/>
      <c r="DZA155" s="350"/>
      <c r="DZB155" s="350"/>
      <c r="DZC155" s="350"/>
      <c r="DZD155" s="350"/>
      <c r="DZE155" s="350"/>
      <c r="DZF155" s="350"/>
      <c r="DZG155" s="350"/>
      <c r="DZH155" s="350"/>
      <c r="DZI155" s="350"/>
      <c r="DZJ155" s="350"/>
      <c r="DZK155" s="350"/>
      <c r="DZL155" s="350"/>
      <c r="DZM155" s="350"/>
      <c r="DZN155" s="350"/>
      <c r="DZO155" s="350"/>
      <c r="DZP155" s="350"/>
      <c r="DZQ155" s="350"/>
      <c r="DZR155" s="350"/>
      <c r="DZS155" s="350"/>
      <c r="DZT155" s="350"/>
      <c r="DZU155" s="350"/>
      <c r="DZV155" s="350"/>
      <c r="DZW155" s="350"/>
      <c r="DZX155" s="350"/>
      <c r="DZY155" s="350"/>
      <c r="DZZ155" s="350"/>
      <c r="EAA155" s="350"/>
      <c r="EAB155" s="350"/>
      <c r="EAC155" s="350"/>
      <c r="EAD155" s="350"/>
      <c r="EAE155" s="350"/>
      <c r="EAF155" s="350"/>
      <c r="EAG155" s="350"/>
      <c r="EAH155" s="350"/>
      <c r="EAI155" s="350"/>
      <c r="EAJ155" s="350"/>
      <c r="EAK155" s="350"/>
      <c r="EAL155" s="350"/>
      <c r="EAM155" s="350"/>
      <c r="EAN155" s="350"/>
      <c r="EAO155" s="350"/>
      <c r="EAP155" s="350"/>
      <c r="EAQ155" s="350"/>
      <c r="EAR155" s="350"/>
      <c r="EAS155" s="350"/>
      <c r="EAT155" s="350"/>
      <c r="EAU155" s="350"/>
      <c r="EAV155" s="350"/>
      <c r="EAW155" s="350"/>
      <c r="EAX155" s="350"/>
      <c r="EAY155" s="350"/>
      <c r="EAZ155" s="350"/>
      <c r="EBA155" s="350"/>
      <c r="EBB155" s="350"/>
      <c r="EBC155" s="350"/>
      <c r="EBD155" s="350"/>
      <c r="EBE155" s="350"/>
      <c r="EBF155" s="350"/>
      <c r="EBG155" s="350"/>
      <c r="EBH155" s="350"/>
      <c r="EBI155" s="350"/>
      <c r="EBJ155" s="350"/>
      <c r="EBK155" s="350"/>
      <c r="EBL155" s="350"/>
      <c r="EBM155" s="350"/>
      <c r="EBN155" s="350"/>
      <c r="EBO155" s="350"/>
      <c r="EBP155" s="350"/>
      <c r="EBQ155" s="350"/>
      <c r="EBR155" s="350"/>
      <c r="EBS155" s="350"/>
      <c r="EBT155" s="350"/>
      <c r="EBU155" s="350"/>
      <c r="EBV155" s="350"/>
      <c r="EBW155" s="350"/>
      <c r="EBX155" s="350"/>
      <c r="EBY155" s="350"/>
      <c r="EBZ155" s="350"/>
      <c r="ECA155" s="350"/>
      <c r="ECB155" s="350"/>
      <c r="ECC155" s="350"/>
      <c r="ECD155" s="350"/>
      <c r="ECE155" s="350"/>
      <c r="ECF155" s="350"/>
      <c r="ECG155" s="350"/>
      <c r="ECH155" s="350"/>
      <c r="ECI155" s="350"/>
      <c r="ECJ155" s="350"/>
      <c r="ECK155" s="350"/>
      <c r="ECL155" s="350"/>
      <c r="ECM155" s="350"/>
      <c r="ECN155" s="350"/>
      <c r="ECO155" s="350"/>
      <c r="ECP155" s="350"/>
      <c r="ECQ155" s="350"/>
      <c r="ECR155" s="350"/>
      <c r="ECS155" s="350"/>
      <c r="ECT155" s="350"/>
      <c r="ECU155" s="350"/>
      <c r="ECV155" s="350"/>
      <c r="ECW155" s="350"/>
      <c r="ECX155" s="350"/>
      <c r="ECY155" s="350"/>
      <c r="ECZ155" s="350"/>
      <c r="EDA155" s="350"/>
      <c r="EDB155" s="350"/>
      <c r="EDC155" s="350"/>
      <c r="EDD155" s="350"/>
      <c r="EDE155" s="350"/>
      <c r="EDF155" s="350"/>
      <c r="EDG155" s="350"/>
      <c r="EDH155" s="350"/>
      <c r="EDI155" s="350"/>
      <c r="EDJ155" s="350"/>
      <c r="EDK155" s="350"/>
      <c r="EDL155" s="350"/>
      <c r="EDM155" s="350"/>
      <c r="EDN155" s="350"/>
      <c r="EDO155" s="350"/>
      <c r="EDP155" s="350"/>
      <c r="EDQ155" s="350"/>
      <c r="EDR155" s="350"/>
      <c r="EDS155" s="350"/>
      <c r="EDT155" s="350"/>
      <c r="EDU155" s="350"/>
      <c r="EDV155" s="350"/>
      <c r="EDW155" s="350"/>
      <c r="EDX155" s="350"/>
      <c r="EDY155" s="350"/>
      <c r="EDZ155" s="350"/>
      <c r="EEA155" s="350"/>
      <c r="EEB155" s="350"/>
      <c r="EEC155" s="350"/>
      <c r="EED155" s="350"/>
      <c r="EEE155" s="350"/>
      <c r="EEF155" s="350"/>
      <c r="EEG155" s="350"/>
      <c r="EEH155" s="350"/>
      <c r="EEI155" s="350"/>
      <c r="EEJ155" s="350"/>
      <c r="EEK155" s="350"/>
      <c r="EEL155" s="350"/>
      <c r="EEM155" s="350"/>
      <c r="EEN155" s="350"/>
      <c r="EEO155" s="350"/>
      <c r="EEP155" s="350"/>
      <c r="EEQ155" s="350"/>
      <c r="EER155" s="350"/>
      <c r="EES155" s="350"/>
      <c r="EET155" s="350"/>
      <c r="EEU155" s="350"/>
      <c r="EEV155" s="350"/>
      <c r="EEW155" s="350"/>
      <c r="EEX155" s="350"/>
      <c r="EEY155" s="350"/>
      <c r="EEZ155" s="350"/>
      <c r="EFA155" s="350"/>
      <c r="EFB155" s="350"/>
      <c r="EFC155" s="350"/>
      <c r="EFD155" s="350"/>
      <c r="EFE155" s="350"/>
      <c r="EFF155" s="350"/>
      <c r="EFG155" s="350"/>
      <c r="EFH155" s="350"/>
      <c r="EFI155" s="350"/>
      <c r="EFJ155" s="350"/>
      <c r="EFK155" s="350"/>
      <c r="EFL155" s="350"/>
      <c r="EFM155" s="350"/>
      <c r="EFN155" s="350"/>
      <c r="EFO155" s="350"/>
      <c r="EFP155" s="350"/>
      <c r="EFQ155" s="350"/>
      <c r="EFR155" s="350"/>
      <c r="EFS155" s="350"/>
      <c r="EFT155" s="350"/>
      <c r="EFU155" s="350"/>
      <c r="EFV155" s="350"/>
      <c r="EFW155" s="350"/>
      <c r="EFX155" s="350"/>
      <c r="EFY155" s="350"/>
      <c r="EFZ155" s="350"/>
      <c r="EGA155" s="350"/>
      <c r="EGB155" s="350"/>
      <c r="EGC155" s="350"/>
      <c r="EGD155" s="350"/>
      <c r="EGE155" s="350"/>
      <c r="EGF155" s="350"/>
      <c r="EGG155" s="350"/>
      <c r="EGH155" s="350"/>
      <c r="EGI155" s="350"/>
      <c r="EGJ155" s="350"/>
      <c r="EGK155" s="350"/>
      <c r="EGL155" s="350"/>
      <c r="EGM155" s="350"/>
      <c r="EGN155" s="350"/>
      <c r="EGO155" s="350"/>
      <c r="EGP155" s="350"/>
      <c r="EGQ155" s="350"/>
      <c r="EGR155" s="350"/>
      <c r="EGS155" s="350"/>
      <c r="EGT155" s="350"/>
      <c r="EGU155" s="350"/>
      <c r="EGV155" s="350"/>
      <c r="EGW155" s="350"/>
      <c r="EGX155" s="350"/>
      <c r="EGY155" s="350"/>
      <c r="EGZ155" s="350"/>
      <c r="EHA155" s="350"/>
      <c r="EHB155" s="350"/>
      <c r="EHC155" s="350"/>
      <c r="EHD155" s="350"/>
      <c r="EHE155" s="350"/>
      <c r="EHF155" s="350"/>
      <c r="EHG155" s="350"/>
      <c r="EHH155" s="350"/>
      <c r="EHI155" s="350"/>
      <c r="EHJ155" s="350"/>
      <c r="EHK155" s="350"/>
      <c r="EHL155" s="350"/>
      <c r="EHM155" s="350"/>
      <c r="EHN155" s="350"/>
      <c r="EHO155" s="350"/>
      <c r="EHP155" s="350"/>
      <c r="EHQ155" s="350"/>
      <c r="EHR155" s="350"/>
      <c r="EHS155" s="350"/>
      <c r="EHT155" s="350"/>
      <c r="EHU155" s="350"/>
      <c r="EHV155" s="350"/>
      <c r="EHW155" s="350"/>
      <c r="EHX155" s="350"/>
      <c r="EHY155" s="350"/>
      <c r="EHZ155" s="350"/>
      <c r="EIA155" s="350"/>
      <c r="EIB155" s="350"/>
      <c r="EIC155" s="350"/>
      <c r="EID155" s="350"/>
      <c r="EIE155" s="350"/>
      <c r="EIF155" s="350"/>
      <c r="EIG155" s="350"/>
      <c r="EIH155" s="350"/>
      <c r="EII155" s="350"/>
      <c r="EIJ155" s="350"/>
      <c r="EIK155" s="350"/>
      <c r="EIL155" s="350"/>
      <c r="EIM155" s="350"/>
      <c r="EIN155" s="350"/>
      <c r="EIO155" s="350"/>
      <c r="EIP155" s="350"/>
      <c r="EIQ155" s="350"/>
      <c r="EIR155" s="350"/>
      <c r="EIS155" s="350"/>
      <c r="EIT155" s="350"/>
      <c r="EIU155" s="350"/>
      <c r="EIV155" s="350"/>
      <c r="EIW155" s="350"/>
      <c r="EIX155" s="350"/>
      <c r="EIY155" s="350"/>
      <c r="EIZ155" s="350"/>
      <c r="EJA155" s="350"/>
      <c r="EJB155" s="350"/>
      <c r="EJC155" s="350"/>
      <c r="EJD155" s="350"/>
      <c r="EJE155" s="350"/>
      <c r="EJF155" s="350"/>
      <c r="EJG155" s="350"/>
      <c r="EJH155" s="350"/>
      <c r="EJI155" s="350"/>
      <c r="EJJ155" s="350"/>
      <c r="EJK155" s="350"/>
      <c r="EJL155" s="350"/>
      <c r="EJM155" s="350"/>
      <c r="EJN155" s="350"/>
      <c r="EJO155" s="350"/>
      <c r="EJP155" s="350"/>
      <c r="EJQ155" s="350"/>
      <c r="EJR155" s="350"/>
      <c r="EJS155" s="350"/>
      <c r="EJT155" s="350"/>
      <c r="EJU155" s="350"/>
      <c r="EJV155" s="350"/>
      <c r="EJW155" s="350"/>
      <c r="EJX155" s="350"/>
      <c r="EJY155" s="350"/>
      <c r="EJZ155" s="350"/>
      <c r="EKA155" s="350"/>
      <c r="EKB155" s="350"/>
      <c r="EKC155" s="350"/>
      <c r="EKD155" s="350"/>
      <c r="EKE155" s="350"/>
      <c r="EKF155" s="350"/>
      <c r="EKG155" s="350"/>
      <c r="EKH155" s="350"/>
      <c r="EKI155" s="350"/>
      <c r="EKJ155" s="350"/>
      <c r="EKK155" s="350"/>
      <c r="EKL155" s="350"/>
      <c r="EKM155" s="350"/>
      <c r="EKN155" s="350"/>
      <c r="EKO155" s="350"/>
      <c r="EKP155" s="350"/>
      <c r="EKQ155" s="350"/>
      <c r="EKR155" s="350"/>
      <c r="EKS155" s="350"/>
      <c r="EKT155" s="350"/>
      <c r="EKU155" s="350"/>
      <c r="EKV155" s="350"/>
      <c r="EKW155" s="350"/>
      <c r="EKX155" s="350"/>
      <c r="EKY155" s="350"/>
      <c r="EKZ155" s="350"/>
      <c r="ELA155" s="350"/>
      <c r="ELB155" s="350"/>
      <c r="ELC155" s="350"/>
      <c r="ELD155" s="350"/>
      <c r="ELE155" s="350"/>
      <c r="ELF155" s="350"/>
      <c r="ELG155" s="350"/>
      <c r="ELH155" s="350"/>
      <c r="ELI155" s="350"/>
      <c r="ELJ155" s="350"/>
      <c r="ELK155" s="350"/>
      <c r="ELL155" s="350"/>
      <c r="ELM155" s="350"/>
      <c r="ELN155" s="350"/>
      <c r="ELO155" s="350"/>
      <c r="ELP155" s="350"/>
      <c r="ELQ155" s="350"/>
      <c r="ELR155" s="350"/>
      <c r="ELS155" s="350"/>
      <c r="ELT155" s="350"/>
      <c r="ELU155" s="350"/>
      <c r="ELV155" s="350"/>
      <c r="ELW155" s="350"/>
      <c r="ELX155" s="350"/>
      <c r="ELY155" s="350"/>
      <c r="ELZ155" s="350"/>
      <c r="EMA155" s="350"/>
      <c r="EMB155" s="350"/>
      <c r="EMC155" s="350"/>
      <c r="EMD155" s="350"/>
      <c r="EME155" s="350"/>
      <c r="EMF155" s="350"/>
      <c r="EMG155" s="350"/>
      <c r="EMH155" s="350"/>
      <c r="EMI155" s="350"/>
      <c r="EMJ155" s="350"/>
      <c r="EMK155" s="350"/>
      <c r="EML155" s="350"/>
      <c r="EMM155" s="350"/>
      <c r="EMN155" s="350"/>
      <c r="EMO155" s="350"/>
      <c r="EMP155" s="350"/>
      <c r="EMQ155" s="350"/>
      <c r="EMR155" s="350"/>
      <c r="EMS155" s="350"/>
      <c r="EMT155" s="350"/>
      <c r="EMU155" s="350"/>
      <c r="EMV155" s="350"/>
      <c r="EMW155" s="350"/>
      <c r="EMX155" s="350"/>
      <c r="EMY155" s="350"/>
      <c r="EMZ155" s="350"/>
      <c r="ENA155" s="350"/>
      <c r="ENB155" s="350"/>
      <c r="ENC155" s="350"/>
      <c r="END155" s="350"/>
      <c r="ENE155" s="350"/>
      <c r="ENF155" s="350"/>
      <c r="ENG155" s="350"/>
      <c r="ENH155" s="350"/>
      <c r="ENI155" s="350"/>
      <c r="ENJ155" s="350"/>
      <c r="ENK155" s="350"/>
      <c r="ENL155" s="350"/>
      <c r="ENM155" s="350"/>
      <c r="ENN155" s="350"/>
      <c r="ENO155" s="350"/>
      <c r="ENP155" s="350"/>
      <c r="ENQ155" s="350"/>
      <c r="ENR155" s="350"/>
      <c r="ENS155" s="350"/>
      <c r="ENT155" s="350"/>
      <c r="ENU155" s="350"/>
      <c r="ENV155" s="350"/>
      <c r="ENW155" s="350"/>
      <c r="ENX155" s="350"/>
      <c r="ENY155" s="350"/>
      <c r="ENZ155" s="350"/>
      <c r="EOA155" s="350"/>
      <c r="EOB155" s="350"/>
      <c r="EOC155" s="350"/>
      <c r="EOD155" s="350"/>
      <c r="EOE155" s="350"/>
      <c r="EOF155" s="350"/>
      <c r="EOG155" s="350"/>
      <c r="EOH155" s="350"/>
      <c r="EOI155" s="350"/>
      <c r="EOJ155" s="350"/>
      <c r="EOK155" s="350"/>
      <c r="EOL155" s="350"/>
      <c r="EOM155" s="350"/>
      <c r="EON155" s="350"/>
      <c r="EOO155" s="350"/>
      <c r="EOP155" s="350"/>
      <c r="EOQ155" s="350"/>
      <c r="EOR155" s="350"/>
      <c r="EOS155" s="350"/>
      <c r="EOT155" s="350"/>
      <c r="EOU155" s="350"/>
      <c r="EOV155" s="350"/>
      <c r="EOW155" s="350"/>
      <c r="EOX155" s="350"/>
      <c r="EOY155" s="350"/>
      <c r="EOZ155" s="350"/>
      <c r="EPA155" s="350"/>
      <c r="EPB155" s="350"/>
      <c r="EPC155" s="350"/>
      <c r="EPD155" s="350"/>
      <c r="EPE155" s="350"/>
      <c r="EPF155" s="350"/>
      <c r="EPG155" s="350"/>
      <c r="EPH155" s="350"/>
      <c r="EPI155" s="350"/>
      <c r="EPJ155" s="350"/>
      <c r="EPK155" s="350"/>
      <c r="EPL155" s="350"/>
      <c r="EPM155" s="350"/>
      <c r="EPN155" s="350"/>
      <c r="EPO155" s="350"/>
      <c r="EPP155" s="350"/>
      <c r="EPQ155" s="350"/>
      <c r="EPR155" s="350"/>
      <c r="EPS155" s="350"/>
      <c r="EPT155" s="350"/>
      <c r="EPU155" s="350"/>
      <c r="EPV155" s="350"/>
      <c r="EPW155" s="350"/>
      <c r="EPX155" s="350"/>
      <c r="EPY155" s="350"/>
      <c r="EPZ155" s="350"/>
      <c r="EQA155" s="350"/>
      <c r="EQB155" s="350"/>
      <c r="EQC155" s="350"/>
      <c r="EQD155" s="350"/>
      <c r="EQE155" s="350"/>
      <c r="EQF155" s="350"/>
      <c r="EQG155" s="350"/>
      <c r="EQH155" s="350"/>
      <c r="EQI155" s="350"/>
      <c r="EQJ155" s="350"/>
      <c r="EQK155" s="350"/>
      <c r="EQL155" s="350"/>
      <c r="EQM155" s="350"/>
      <c r="EQN155" s="350"/>
      <c r="EQO155" s="350"/>
      <c r="EQP155" s="350"/>
      <c r="EQQ155" s="350"/>
      <c r="EQR155" s="350"/>
      <c r="EQS155" s="350"/>
      <c r="EQT155" s="350"/>
      <c r="EQU155" s="350"/>
      <c r="EQV155" s="350"/>
      <c r="EQW155" s="350"/>
      <c r="EQX155" s="350"/>
      <c r="EQY155" s="350"/>
      <c r="EQZ155" s="350"/>
      <c r="ERA155" s="350"/>
      <c r="ERB155" s="350"/>
      <c r="ERC155" s="350"/>
      <c r="ERD155" s="350"/>
      <c r="ERE155" s="350"/>
      <c r="ERF155" s="350"/>
      <c r="ERG155" s="350"/>
      <c r="ERH155" s="350"/>
      <c r="ERI155" s="350"/>
      <c r="ERJ155" s="350"/>
      <c r="ERK155" s="350"/>
      <c r="ERL155" s="350"/>
      <c r="ERM155" s="350"/>
      <c r="ERN155" s="350"/>
      <c r="ERO155" s="350"/>
      <c r="ERP155" s="350"/>
      <c r="ERQ155" s="350"/>
      <c r="ERR155" s="350"/>
      <c r="ERS155" s="350"/>
      <c r="ERT155" s="350"/>
      <c r="ERU155" s="350"/>
      <c r="ERV155" s="350"/>
      <c r="ERW155" s="350"/>
      <c r="ERX155" s="350"/>
      <c r="ERY155" s="350"/>
      <c r="ERZ155" s="350"/>
      <c r="ESA155" s="350"/>
      <c r="ESB155" s="350"/>
      <c r="ESC155" s="350"/>
      <c r="ESD155" s="350"/>
      <c r="ESE155" s="350"/>
      <c r="ESF155" s="350"/>
      <c r="ESG155" s="350"/>
      <c r="ESH155" s="350"/>
      <c r="ESI155" s="350"/>
      <c r="ESJ155" s="350"/>
      <c r="ESK155" s="350"/>
      <c r="ESL155" s="350"/>
      <c r="ESM155" s="350"/>
      <c r="ESN155" s="350"/>
      <c r="ESO155" s="350"/>
      <c r="ESP155" s="350"/>
      <c r="ESQ155" s="350"/>
      <c r="ESR155" s="350"/>
      <c r="ESS155" s="350"/>
      <c r="EST155" s="350"/>
      <c r="ESU155" s="350"/>
      <c r="ESV155" s="350"/>
      <c r="ESW155" s="350"/>
      <c r="ESX155" s="350"/>
      <c r="ESY155" s="350"/>
      <c r="ESZ155" s="350"/>
      <c r="ETA155" s="350"/>
      <c r="ETB155" s="350"/>
      <c r="ETC155" s="350"/>
      <c r="ETD155" s="350"/>
      <c r="ETE155" s="350"/>
      <c r="ETF155" s="350"/>
      <c r="ETG155" s="350"/>
      <c r="ETH155" s="350"/>
      <c r="ETI155" s="350"/>
      <c r="ETJ155" s="350"/>
      <c r="ETK155" s="350"/>
      <c r="ETL155" s="350"/>
      <c r="ETM155" s="350"/>
      <c r="ETN155" s="350"/>
      <c r="ETO155" s="350"/>
      <c r="ETP155" s="350"/>
      <c r="ETQ155" s="350"/>
      <c r="ETR155" s="350"/>
      <c r="ETS155" s="350"/>
      <c r="ETT155" s="350"/>
      <c r="ETU155" s="350"/>
      <c r="ETV155" s="350"/>
      <c r="ETW155" s="350"/>
      <c r="ETX155" s="350"/>
      <c r="ETY155" s="350"/>
      <c r="ETZ155" s="350"/>
      <c r="EUA155" s="350"/>
      <c r="EUB155" s="350"/>
      <c r="EUC155" s="350"/>
      <c r="EUD155" s="350"/>
      <c r="EUE155" s="350"/>
      <c r="EUF155" s="350"/>
      <c r="EUG155" s="350"/>
      <c r="EUH155" s="350"/>
      <c r="EUI155" s="350"/>
      <c r="EUJ155" s="350"/>
      <c r="EUK155" s="350"/>
      <c r="EUL155" s="350"/>
      <c r="EUM155" s="350"/>
      <c r="EUN155" s="350"/>
      <c r="EUO155" s="350"/>
      <c r="EUP155" s="350"/>
      <c r="EUQ155" s="350"/>
      <c r="EUR155" s="350"/>
      <c r="EUS155" s="350"/>
      <c r="EUT155" s="350"/>
      <c r="EUU155" s="350"/>
      <c r="EUV155" s="350"/>
      <c r="EUW155" s="350"/>
      <c r="EUX155" s="350"/>
      <c r="EUY155" s="350"/>
      <c r="EUZ155" s="350"/>
      <c r="EVA155" s="350"/>
      <c r="EVB155" s="350"/>
      <c r="EVC155" s="350"/>
      <c r="EVD155" s="350"/>
      <c r="EVE155" s="350"/>
      <c r="EVF155" s="350"/>
      <c r="EVG155" s="350"/>
      <c r="EVH155" s="350"/>
      <c r="EVI155" s="350"/>
      <c r="EVJ155" s="350"/>
      <c r="EVK155" s="350"/>
      <c r="EVL155" s="350"/>
      <c r="EVM155" s="350"/>
      <c r="EVN155" s="350"/>
      <c r="EVO155" s="350"/>
      <c r="EVP155" s="350"/>
      <c r="EVQ155" s="350"/>
      <c r="EVR155" s="350"/>
      <c r="EVS155" s="350"/>
      <c r="EVT155" s="350"/>
      <c r="EVU155" s="350"/>
      <c r="EVV155" s="350"/>
      <c r="EVW155" s="350"/>
      <c r="EVX155" s="350"/>
      <c r="EVY155" s="350"/>
      <c r="EVZ155" s="350"/>
      <c r="EWA155" s="350"/>
      <c r="EWB155" s="350"/>
      <c r="EWC155" s="350"/>
      <c r="EWD155" s="350"/>
      <c r="EWE155" s="350"/>
      <c r="EWF155" s="350"/>
      <c r="EWG155" s="350"/>
      <c r="EWH155" s="350"/>
      <c r="EWI155" s="350"/>
      <c r="EWJ155" s="350"/>
      <c r="EWK155" s="350"/>
      <c r="EWL155" s="350"/>
      <c r="EWM155" s="350"/>
      <c r="EWN155" s="350"/>
      <c r="EWO155" s="350"/>
      <c r="EWP155" s="350"/>
      <c r="EWQ155" s="350"/>
      <c r="EWR155" s="350"/>
      <c r="EWS155" s="350"/>
      <c r="EWT155" s="350"/>
      <c r="EWU155" s="350"/>
      <c r="EWV155" s="350"/>
      <c r="EWW155" s="350"/>
      <c r="EWX155" s="350"/>
      <c r="EWY155" s="350"/>
      <c r="EWZ155" s="350"/>
      <c r="EXA155" s="350"/>
      <c r="EXB155" s="350"/>
      <c r="EXC155" s="350"/>
      <c r="EXD155" s="350"/>
      <c r="EXE155" s="350"/>
      <c r="EXF155" s="350"/>
      <c r="EXG155" s="350"/>
      <c r="EXH155" s="350"/>
      <c r="EXI155" s="350"/>
      <c r="EXJ155" s="350"/>
      <c r="EXK155" s="350"/>
      <c r="EXL155" s="350"/>
      <c r="EXM155" s="350"/>
      <c r="EXN155" s="350"/>
      <c r="EXO155" s="350"/>
      <c r="EXP155" s="350"/>
      <c r="EXQ155" s="350"/>
      <c r="EXR155" s="350"/>
      <c r="EXS155" s="350"/>
      <c r="EXT155" s="350"/>
      <c r="EXU155" s="350"/>
      <c r="EXV155" s="350"/>
      <c r="EXW155" s="350"/>
      <c r="EXX155" s="350"/>
      <c r="EXY155" s="350"/>
      <c r="EXZ155" s="350"/>
      <c r="EYA155" s="350"/>
      <c r="EYB155" s="350"/>
      <c r="EYC155" s="350"/>
      <c r="EYD155" s="350"/>
      <c r="EYE155" s="350"/>
      <c r="EYF155" s="350"/>
      <c r="EYG155" s="350"/>
      <c r="EYH155" s="350"/>
      <c r="EYI155" s="350"/>
      <c r="EYJ155" s="350"/>
      <c r="EYK155" s="350"/>
      <c r="EYL155" s="350"/>
      <c r="EYM155" s="350"/>
      <c r="EYN155" s="350"/>
      <c r="EYO155" s="350"/>
      <c r="EYP155" s="350"/>
      <c r="EYQ155" s="350"/>
      <c r="EYR155" s="350"/>
      <c r="EYS155" s="350"/>
      <c r="EYT155" s="350"/>
      <c r="EYU155" s="350"/>
      <c r="EYV155" s="350"/>
      <c r="EYW155" s="350"/>
      <c r="EYX155" s="350"/>
      <c r="EYY155" s="350"/>
      <c r="EYZ155" s="350"/>
      <c r="EZA155" s="350"/>
      <c r="EZB155" s="350"/>
      <c r="EZC155" s="350"/>
      <c r="EZD155" s="350"/>
      <c r="EZE155" s="350"/>
      <c r="EZF155" s="350"/>
      <c r="EZG155" s="350"/>
      <c r="EZH155" s="350"/>
      <c r="EZI155" s="350"/>
      <c r="EZJ155" s="350"/>
      <c r="EZK155" s="350"/>
      <c r="EZL155" s="350"/>
      <c r="EZM155" s="350"/>
      <c r="EZN155" s="350"/>
      <c r="EZO155" s="350"/>
      <c r="EZP155" s="350"/>
      <c r="EZQ155" s="350"/>
      <c r="EZR155" s="350"/>
      <c r="EZS155" s="350"/>
      <c r="EZT155" s="350"/>
      <c r="EZU155" s="350"/>
      <c r="EZV155" s="350"/>
      <c r="EZW155" s="350"/>
      <c r="EZX155" s="350"/>
      <c r="EZY155" s="350"/>
      <c r="EZZ155" s="350"/>
      <c r="FAA155" s="350"/>
      <c r="FAB155" s="350"/>
      <c r="FAC155" s="350"/>
      <c r="FAD155" s="350"/>
      <c r="FAE155" s="350"/>
      <c r="FAF155" s="350"/>
      <c r="FAG155" s="350"/>
      <c r="FAH155" s="350"/>
      <c r="FAI155" s="350"/>
      <c r="FAJ155" s="350"/>
      <c r="FAK155" s="350"/>
      <c r="FAL155" s="350"/>
      <c r="FAM155" s="350"/>
      <c r="FAN155" s="350"/>
      <c r="FAO155" s="350"/>
      <c r="FAP155" s="350"/>
      <c r="FAQ155" s="350"/>
      <c r="FAR155" s="350"/>
      <c r="FAS155" s="350"/>
      <c r="FAT155" s="350"/>
      <c r="FAU155" s="350"/>
      <c r="FAV155" s="350"/>
      <c r="FAW155" s="350"/>
      <c r="FAX155" s="350"/>
      <c r="FAY155" s="350"/>
      <c r="FAZ155" s="350"/>
      <c r="FBA155" s="350"/>
      <c r="FBB155" s="350"/>
      <c r="FBC155" s="350"/>
      <c r="FBD155" s="350"/>
      <c r="FBE155" s="350"/>
      <c r="FBF155" s="350"/>
      <c r="FBG155" s="350"/>
      <c r="FBH155" s="350"/>
      <c r="FBI155" s="350"/>
      <c r="FBJ155" s="350"/>
      <c r="FBK155" s="350"/>
      <c r="FBL155" s="350"/>
      <c r="FBM155" s="350"/>
      <c r="FBN155" s="350"/>
      <c r="FBO155" s="350"/>
      <c r="FBP155" s="350"/>
      <c r="FBQ155" s="350"/>
      <c r="FBR155" s="350"/>
      <c r="FBS155" s="350"/>
      <c r="FBT155" s="350"/>
      <c r="FBU155" s="350"/>
      <c r="FBV155" s="350"/>
      <c r="FBW155" s="350"/>
      <c r="FBX155" s="350"/>
      <c r="FBY155" s="350"/>
      <c r="FBZ155" s="350"/>
      <c r="FCA155" s="350"/>
      <c r="FCB155" s="350"/>
      <c r="FCC155" s="350"/>
      <c r="FCD155" s="350"/>
      <c r="FCE155" s="350"/>
      <c r="FCF155" s="350"/>
      <c r="FCG155" s="350"/>
      <c r="FCH155" s="350"/>
      <c r="FCI155" s="350"/>
      <c r="FCJ155" s="350"/>
      <c r="FCK155" s="350"/>
      <c r="FCL155" s="350"/>
      <c r="FCM155" s="350"/>
      <c r="FCN155" s="350"/>
      <c r="FCO155" s="350"/>
      <c r="FCP155" s="350"/>
      <c r="FCQ155" s="350"/>
      <c r="FCR155" s="350"/>
      <c r="FCS155" s="350"/>
      <c r="FCT155" s="350"/>
      <c r="FCU155" s="350"/>
      <c r="FCV155" s="350"/>
      <c r="FCW155" s="350"/>
      <c r="FCX155" s="350"/>
      <c r="FCY155" s="350"/>
      <c r="FCZ155" s="350"/>
      <c r="FDA155" s="350"/>
      <c r="FDB155" s="350"/>
      <c r="FDC155" s="350"/>
      <c r="FDD155" s="350"/>
      <c r="FDE155" s="350"/>
      <c r="FDF155" s="350"/>
      <c r="FDG155" s="350"/>
      <c r="FDH155" s="350"/>
      <c r="FDI155" s="350"/>
      <c r="FDJ155" s="350"/>
      <c r="FDK155" s="350"/>
      <c r="FDL155" s="350"/>
      <c r="FDM155" s="350"/>
      <c r="FDN155" s="350"/>
      <c r="FDO155" s="350"/>
      <c r="FDP155" s="350"/>
      <c r="FDQ155" s="350"/>
      <c r="FDR155" s="350"/>
      <c r="FDS155" s="350"/>
      <c r="FDT155" s="350"/>
      <c r="FDU155" s="350"/>
      <c r="FDV155" s="350"/>
      <c r="FDW155" s="350"/>
      <c r="FDX155" s="350"/>
      <c r="FDY155" s="350"/>
      <c r="FDZ155" s="350"/>
      <c r="FEA155" s="350"/>
      <c r="FEB155" s="350"/>
      <c r="FEC155" s="350"/>
      <c r="FED155" s="350"/>
      <c r="FEE155" s="350"/>
      <c r="FEF155" s="350"/>
      <c r="FEG155" s="350"/>
      <c r="FEH155" s="350"/>
      <c r="FEI155" s="350"/>
      <c r="FEJ155" s="350"/>
      <c r="FEK155" s="350"/>
      <c r="FEL155" s="350"/>
      <c r="FEM155" s="350"/>
      <c r="FEN155" s="350"/>
      <c r="FEO155" s="350"/>
      <c r="FEP155" s="350"/>
      <c r="FEQ155" s="350"/>
      <c r="FER155" s="350"/>
      <c r="FES155" s="350"/>
      <c r="FET155" s="350"/>
      <c r="FEU155" s="350"/>
      <c r="FEV155" s="350"/>
      <c r="FEW155" s="350"/>
      <c r="FEX155" s="350"/>
      <c r="FEY155" s="350"/>
      <c r="FEZ155" s="350"/>
      <c r="FFA155" s="350"/>
      <c r="FFB155" s="350"/>
      <c r="FFC155" s="350"/>
      <c r="FFD155" s="350"/>
      <c r="FFE155" s="350"/>
      <c r="FFF155" s="350"/>
      <c r="FFG155" s="350"/>
      <c r="FFH155" s="350"/>
      <c r="FFI155" s="350"/>
      <c r="FFJ155" s="350"/>
      <c r="FFK155" s="350"/>
      <c r="FFL155" s="350"/>
      <c r="FFM155" s="350"/>
      <c r="FFN155" s="350"/>
      <c r="FFO155" s="350"/>
      <c r="FFP155" s="350"/>
      <c r="FFQ155" s="350"/>
      <c r="FFR155" s="350"/>
      <c r="FFS155" s="350"/>
      <c r="FFT155" s="350"/>
      <c r="FFU155" s="350"/>
      <c r="FFV155" s="350"/>
      <c r="FFW155" s="350"/>
      <c r="FFX155" s="350"/>
      <c r="FFY155" s="350"/>
      <c r="FFZ155" s="350"/>
      <c r="FGA155" s="350"/>
      <c r="FGB155" s="350"/>
      <c r="FGC155" s="350"/>
      <c r="FGD155" s="350"/>
      <c r="FGE155" s="350"/>
      <c r="FGF155" s="350"/>
      <c r="FGG155" s="350"/>
      <c r="FGH155" s="350"/>
      <c r="FGI155" s="350"/>
      <c r="FGJ155" s="350"/>
      <c r="FGK155" s="350"/>
      <c r="FGL155" s="350"/>
      <c r="FGM155" s="350"/>
      <c r="FGN155" s="350"/>
      <c r="FGO155" s="350"/>
      <c r="FGP155" s="350"/>
      <c r="FGQ155" s="350"/>
      <c r="FGR155" s="350"/>
      <c r="FGS155" s="350"/>
      <c r="FGT155" s="350"/>
      <c r="FGU155" s="350"/>
      <c r="FGV155" s="350"/>
      <c r="FGW155" s="350"/>
      <c r="FGX155" s="350"/>
      <c r="FGY155" s="350"/>
      <c r="FGZ155" s="350"/>
      <c r="FHA155" s="350"/>
      <c r="FHB155" s="350"/>
      <c r="FHC155" s="350"/>
      <c r="FHD155" s="350"/>
      <c r="FHE155" s="350"/>
      <c r="FHF155" s="350"/>
      <c r="FHG155" s="350"/>
      <c r="FHH155" s="350"/>
      <c r="FHI155" s="350"/>
      <c r="FHJ155" s="350"/>
      <c r="FHK155" s="350"/>
      <c r="FHL155" s="350"/>
      <c r="FHM155" s="350"/>
      <c r="FHN155" s="350"/>
      <c r="FHO155" s="350"/>
      <c r="FHP155" s="350"/>
      <c r="FHQ155" s="350"/>
      <c r="FHR155" s="350"/>
      <c r="FHS155" s="350"/>
      <c r="FHT155" s="350"/>
      <c r="FHU155" s="350"/>
      <c r="FHV155" s="350"/>
      <c r="FHW155" s="350"/>
      <c r="FHX155" s="350"/>
      <c r="FHY155" s="350"/>
      <c r="FHZ155" s="350"/>
      <c r="FIA155" s="350"/>
      <c r="FIB155" s="350"/>
      <c r="FIC155" s="350"/>
      <c r="FID155" s="350"/>
      <c r="FIE155" s="350"/>
      <c r="FIF155" s="350"/>
      <c r="FIG155" s="350"/>
      <c r="FIH155" s="350"/>
      <c r="FII155" s="350"/>
      <c r="FIJ155" s="350"/>
      <c r="FIK155" s="350"/>
      <c r="FIL155" s="350"/>
      <c r="FIM155" s="350"/>
      <c r="FIN155" s="350"/>
      <c r="FIO155" s="350"/>
      <c r="FIP155" s="350"/>
      <c r="FIQ155" s="350"/>
      <c r="FIR155" s="350"/>
      <c r="FIS155" s="350"/>
      <c r="FIT155" s="350"/>
      <c r="FIU155" s="350"/>
      <c r="FIV155" s="350"/>
      <c r="FIW155" s="350"/>
      <c r="FIX155" s="350"/>
      <c r="FIY155" s="350"/>
      <c r="FIZ155" s="350"/>
      <c r="FJA155" s="350"/>
      <c r="FJB155" s="350"/>
      <c r="FJC155" s="350"/>
      <c r="FJD155" s="350"/>
      <c r="FJE155" s="350"/>
      <c r="FJF155" s="350"/>
      <c r="FJG155" s="350"/>
      <c r="FJH155" s="350"/>
      <c r="FJI155" s="350"/>
      <c r="FJJ155" s="350"/>
      <c r="FJK155" s="350"/>
      <c r="FJL155" s="350"/>
      <c r="FJM155" s="350"/>
      <c r="FJN155" s="350"/>
      <c r="FJO155" s="350"/>
      <c r="FJP155" s="350"/>
      <c r="FJQ155" s="350"/>
      <c r="FJR155" s="350"/>
      <c r="FJS155" s="350"/>
      <c r="FJT155" s="350"/>
      <c r="FJU155" s="350"/>
      <c r="FJV155" s="350"/>
      <c r="FJW155" s="350"/>
      <c r="FJX155" s="350"/>
      <c r="FJY155" s="350"/>
      <c r="FJZ155" s="350"/>
      <c r="FKA155" s="350"/>
      <c r="FKB155" s="350"/>
      <c r="FKC155" s="350"/>
      <c r="FKD155" s="350"/>
      <c r="FKE155" s="350"/>
      <c r="FKF155" s="350"/>
      <c r="FKG155" s="350"/>
      <c r="FKH155" s="350"/>
      <c r="FKI155" s="350"/>
      <c r="FKJ155" s="350"/>
      <c r="FKK155" s="350"/>
      <c r="FKL155" s="350"/>
      <c r="FKM155" s="350"/>
      <c r="FKN155" s="350"/>
      <c r="FKO155" s="350"/>
      <c r="FKP155" s="350"/>
      <c r="FKQ155" s="350"/>
      <c r="FKR155" s="350"/>
      <c r="FKS155" s="350"/>
      <c r="FKT155" s="350"/>
      <c r="FKU155" s="350"/>
      <c r="FKV155" s="350"/>
      <c r="FKW155" s="350"/>
      <c r="FKX155" s="350"/>
      <c r="FKY155" s="350"/>
      <c r="FKZ155" s="350"/>
      <c r="FLA155" s="350"/>
      <c r="FLB155" s="350"/>
      <c r="FLC155" s="350"/>
      <c r="FLD155" s="350"/>
      <c r="FLE155" s="350"/>
      <c r="FLF155" s="350"/>
      <c r="FLG155" s="350"/>
      <c r="FLH155" s="350"/>
      <c r="FLI155" s="350"/>
      <c r="FLJ155" s="350"/>
      <c r="FLK155" s="350"/>
      <c r="FLL155" s="350"/>
      <c r="FLM155" s="350"/>
      <c r="FLN155" s="350"/>
      <c r="FLO155" s="350"/>
      <c r="FLP155" s="350"/>
      <c r="FLQ155" s="350"/>
      <c r="FLR155" s="350"/>
      <c r="FLS155" s="350"/>
      <c r="FLT155" s="350"/>
      <c r="FLU155" s="350"/>
      <c r="FLV155" s="350"/>
      <c r="FLW155" s="350"/>
      <c r="FLX155" s="350"/>
      <c r="FLY155" s="350"/>
      <c r="FLZ155" s="350"/>
      <c r="FMA155" s="350"/>
      <c r="FMB155" s="350"/>
      <c r="FMC155" s="350"/>
      <c r="FMD155" s="350"/>
      <c r="FME155" s="350"/>
      <c r="FMF155" s="350"/>
      <c r="FMG155" s="350"/>
      <c r="FMH155" s="350"/>
      <c r="FMI155" s="350"/>
      <c r="FMJ155" s="350"/>
      <c r="FMK155" s="350"/>
      <c r="FML155" s="350"/>
      <c r="FMM155" s="350"/>
      <c r="FMN155" s="350"/>
      <c r="FMO155" s="350"/>
      <c r="FMP155" s="350"/>
      <c r="FMQ155" s="350"/>
      <c r="FMR155" s="350"/>
      <c r="FMS155" s="350"/>
      <c r="FMT155" s="350"/>
      <c r="FMU155" s="350"/>
      <c r="FMV155" s="350"/>
      <c r="FMW155" s="350"/>
      <c r="FMX155" s="350"/>
      <c r="FMY155" s="350"/>
      <c r="FMZ155" s="350"/>
      <c r="FNA155" s="350"/>
      <c r="FNB155" s="350"/>
      <c r="FNC155" s="350"/>
      <c r="FND155" s="350"/>
      <c r="FNE155" s="350"/>
      <c r="FNF155" s="350"/>
      <c r="FNG155" s="350"/>
      <c r="FNH155" s="350"/>
      <c r="FNI155" s="350"/>
      <c r="FNJ155" s="350"/>
      <c r="FNK155" s="350"/>
      <c r="FNL155" s="350"/>
      <c r="FNM155" s="350"/>
      <c r="FNN155" s="350"/>
      <c r="FNO155" s="350"/>
      <c r="FNP155" s="350"/>
      <c r="FNQ155" s="350"/>
      <c r="FNR155" s="350"/>
      <c r="FNS155" s="350"/>
      <c r="FNT155" s="350"/>
      <c r="FNU155" s="350"/>
      <c r="FNV155" s="350"/>
      <c r="FNW155" s="350"/>
      <c r="FNX155" s="350"/>
      <c r="FNY155" s="350"/>
      <c r="FNZ155" s="350"/>
      <c r="FOA155" s="350"/>
      <c r="FOB155" s="350"/>
      <c r="FOC155" s="350"/>
      <c r="FOD155" s="350"/>
      <c r="FOE155" s="350"/>
      <c r="FOF155" s="350"/>
      <c r="FOG155" s="350"/>
      <c r="FOH155" s="350"/>
      <c r="FOI155" s="350"/>
      <c r="FOJ155" s="350"/>
      <c r="FOK155" s="350"/>
      <c r="FOL155" s="350"/>
      <c r="FOM155" s="350"/>
      <c r="FON155" s="350"/>
      <c r="FOO155" s="350"/>
      <c r="FOP155" s="350"/>
      <c r="FOQ155" s="350"/>
      <c r="FOR155" s="350"/>
      <c r="FOS155" s="350"/>
      <c r="FOT155" s="350"/>
      <c r="FOU155" s="350"/>
      <c r="FOV155" s="350"/>
      <c r="FOW155" s="350"/>
      <c r="FOX155" s="350"/>
      <c r="FOY155" s="350"/>
      <c r="FOZ155" s="350"/>
      <c r="FPA155" s="350"/>
      <c r="FPB155" s="350"/>
      <c r="FPC155" s="350"/>
      <c r="FPD155" s="350"/>
      <c r="FPE155" s="350"/>
      <c r="FPF155" s="350"/>
      <c r="FPG155" s="350"/>
      <c r="FPH155" s="350"/>
      <c r="FPI155" s="350"/>
      <c r="FPJ155" s="350"/>
      <c r="FPK155" s="350"/>
      <c r="FPL155" s="350"/>
      <c r="FPM155" s="350"/>
      <c r="FPN155" s="350"/>
      <c r="FPO155" s="350"/>
      <c r="FPP155" s="350"/>
      <c r="FPQ155" s="350"/>
      <c r="FPR155" s="350"/>
      <c r="FPS155" s="350"/>
      <c r="FPT155" s="350"/>
      <c r="FPU155" s="350"/>
      <c r="FPV155" s="350"/>
      <c r="FPW155" s="350"/>
      <c r="FPX155" s="350"/>
      <c r="FPY155" s="350"/>
      <c r="FPZ155" s="350"/>
      <c r="FQA155" s="350"/>
      <c r="FQB155" s="350"/>
      <c r="FQC155" s="350"/>
      <c r="FQD155" s="350"/>
      <c r="FQE155" s="350"/>
      <c r="FQF155" s="350"/>
      <c r="FQG155" s="350"/>
      <c r="FQH155" s="350"/>
      <c r="FQI155" s="350"/>
      <c r="FQJ155" s="350"/>
      <c r="FQK155" s="350"/>
      <c r="FQL155" s="350"/>
      <c r="FQM155" s="350"/>
      <c r="FQN155" s="350"/>
      <c r="FQO155" s="350"/>
      <c r="FQP155" s="350"/>
      <c r="FQQ155" s="350"/>
      <c r="FQR155" s="350"/>
      <c r="FQS155" s="350"/>
      <c r="FQT155" s="350"/>
      <c r="FQU155" s="350"/>
      <c r="FQV155" s="350"/>
      <c r="FQW155" s="350"/>
      <c r="FQX155" s="350"/>
      <c r="FQY155" s="350"/>
      <c r="FQZ155" s="350"/>
      <c r="FRA155" s="350"/>
      <c r="FRB155" s="350"/>
      <c r="FRC155" s="350"/>
      <c r="FRD155" s="350"/>
      <c r="FRE155" s="350"/>
      <c r="FRF155" s="350"/>
      <c r="FRG155" s="350"/>
      <c r="FRH155" s="350"/>
      <c r="FRI155" s="350"/>
      <c r="FRJ155" s="350"/>
      <c r="FRK155" s="350"/>
      <c r="FRL155" s="350"/>
      <c r="FRM155" s="350"/>
      <c r="FRN155" s="350"/>
      <c r="FRO155" s="350"/>
      <c r="FRP155" s="350"/>
      <c r="FRQ155" s="350"/>
      <c r="FRR155" s="350"/>
      <c r="FRS155" s="350"/>
      <c r="FRT155" s="350"/>
      <c r="FRU155" s="350"/>
      <c r="FRV155" s="350"/>
      <c r="FRW155" s="350"/>
      <c r="FRX155" s="350"/>
      <c r="FRY155" s="350"/>
      <c r="FRZ155" s="350"/>
      <c r="FSA155" s="350"/>
      <c r="FSB155" s="350"/>
      <c r="FSC155" s="350"/>
      <c r="FSD155" s="350"/>
      <c r="FSE155" s="350"/>
      <c r="FSF155" s="350"/>
      <c r="FSG155" s="350"/>
      <c r="FSH155" s="350"/>
      <c r="FSI155" s="350"/>
      <c r="FSJ155" s="350"/>
      <c r="FSK155" s="350"/>
      <c r="FSL155" s="350"/>
      <c r="FSM155" s="350"/>
      <c r="FSN155" s="350"/>
      <c r="FSO155" s="350"/>
      <c r="FSP155" s="350"/>
      <c r="FSQ155" s="350"/>
      <c r="FSR155" s="350"/>
      <c r="FSS155" s="350"/>
      <c r="FST155" s="350"/>
      <c r="FSU155" s="350"/>
      <c r="FSV155" s="350"/>
      <c r="FSW155" s="350"/>
      <c r="FSX155" s="350"/>
      <c r="FSY155" s="350"/>
      <c r="FSZ155" s="350"/>
      <c r="FTA155" s="350"/>
      <c r="FTB155" s="350"/>
      <c r="FTC155" s="350"/>
      <c r="FTD155" s="350"/>
      <c r="FTE155" s="350"/>
      <c r="FTF155" s="350"/>
      <c r="FTG155" s="350"/>
      <c r="FTH155" s="350"/>
      <c r="FTI155" s="350"/>
      <c r="FTJ155" s="350"/>
      <c r="FTK155" s="350"/>
      <c r="FTL155" s="350"/>
      <c r="FTM155" s="350"/>
      <c r="FTN155" s="350"/>
      <c r="FTO155" s="350"/>
      <c r="FTP155" s="350"/>
      <c r="FTQ155" s="350"/>
      <c r="FTR155" s="350"/>
      <c r="FTS155" s="350"/>
      <c r="FTT155" s="350"/>
      <c r="FTU155" s="350"/>
      <c r="FTV155" s="350"/>
      <c r="FTW155" s="350"/>
      <c r="FTX155" s="350"/>
      <c r="FTY155" s="350"/>
      <c r="FTZ155" s="350"/>
      <c r="FUA155" s="350"/>
      <c r="FUB155" s="350"/>
      <c r="FUC155" s="350"/>
      <c r="FUD155" s="350"/>
      <c r="FUE155" s="350"/>
      <c r="FUF155" s="350"/>
      <c r="FUG155" s="350"/>
      <c r="FUH155" s="350"/>
      <c r="FUI155" s="350"/>
      <c r="FUJ155" s="350"/>
      <c r="FUK155" s="350"/>
      <c r="FUL155" s="350"/>
      <c r="FUM155" s="350"/>
      <c r="FUN155" s="350"/>
      <c r="FUO155" s="350"/>
      <c r="FUP155" s="350"/>
      <c r="FUQ155" s="350"/>
      <c r="FUR155" s="350"/>
      <c r="FUS155" s="350"/>
      <c r="FUT155" s="350"/>
      <c r="FUU155" s="350"/>
      <c r="FUV155" s="350"/>
      <c r="FUW155" s="350"/>
      <c r="FUX155" s="350"/>
      <c r="FUY155" s="350"/>
      <c r="FUZ155" s="350"/>
      <c r="FVA155" s="350"/>
      <c r="FVB155" s="350"/>
      <c r="FVC155" s="350"/>
      <c r="FVD155" s="350"/>
      <c r="FVE155" s="350"/>
      <c r="FVF155" s="350"/>
      <c r="FVG155" s="350"/>
      <c r="FVH155" s="350"/>
      <c r="FVI155" s="350"/>
      <c r="FVJ155" s="350"/>
      <c r="FVK155" s="350"/>
      <c r="FVL155" s="350"/>
      <c r="FVM155" s="350"/>
      <c r="FVN155" s="350"/>
      <c r="FVO155" s="350"/>
      <c r="FVP155" s="350"/>
      <c r="FVQ155" s="350"/>
      <c r="FVR155" s="350"/>
      <c r="FVS155" s="350"/>
      <c r="FVT155" s="350"/>
      <c r="FVU155" s="350"/>
      <c r="FVV155" s="350"/>
      <c r="FVW155" s="350"/>
      <c r="FVX155" s="350"/>
      <c r="FVY155" s="350"/>
      <c r="FVZ155" s="350"/>
      <c r="FWA155" s="350"/>
      <c r="FWB155" s="350"/>
      <c r="FWC155" s="350"/>
      <c r="FWD155" s="350"/>
      <c r="FWE155" s="350"/>
      <c r="FWF155" s="350"/>
      <c r="FWG155" s="350"/>
      <c r="FWH155" s="350"/>
      <c r="FWI155" s="350"/>
      <c r="FWJ155" s="350"/>
      <c r="FWK155" s="350"/>
      <c r="FWL155" s="350"/>
      <c r="FWM155" s="350"/>
      <c r="FWN155" s="350"/>
      <c r="FWO155" s="350"/>
      <c r="FWP155" s="350"/>
      <c r="FWQ155" s="350"/>
      <c r="FWR155" s="350"/>
      <c r="FWS155" s="350"/>
      <c r="FWT155" s="350"/>
      <c r="FWU155" s="350"/>
      <c r="FWV155" s="350"/>
      <c r="FWW155" s="350"/>
      <c r="FWX155" s="350"/>
      <c r="FWY155" s="350"/>
      <c r="FWZ155" s="350"/>
      <c r="FXA155" s="350"/>
      <c r="FXB155" s="350"/>
      <c r="FXC155" s="350"/>
      <c r="FXD155" s="350"/>
      <c r="FXE155" s="350"/>
      <c r="FXF155" s="350"/>
      <c r="FXG155" s="350"/>
      <c r="FXH155" s="350"/>
      <c r="FXI155" s="350"/>
      <c r="FXJ155" s="350"/>
      <c r="FXK155" s="350"/>
      <c r="FXL155" s="350"/>
      <c r="FXM155" s="350"/>
      <c r="FXN155" s="350"/>
      <c r="FXO155" s="350"/>
      <c r="FXP155" s="350"/>
      <c r="FXQ155" s="350"/>
      <c r="FXR155" s="350"/>
      <c r="FXS155" s="350"/>
      <c r="FXT155" s="350"/>
      <c r="FXU155" s="350"/>
      <c r="FXV155" s="350"/>
      <c r="FXW155" s="350"/>
      <c r="FXX155" s="350"/>
      <c r="FXY155" s="350"/>
      <c r="FXZ155" s="350"/>
      <c r="FYA155" s="350"/>
      <c r="FYB155" s="350"/>
      <c r="FYC155" s="350"/>
      <c r="FYD155" s="350"/>
      <c r="FYE155" s="350"/>
      <c r="FYF155" s="350"/>
      <c r="FYG155" s="350"/>
      <c r="FYH155" s="350"/>
      <c r="FYI155" s="350"/>
      <c r="FYJ155" s="350"/>
      <c r="FYK155" s="350"/>
      <c r="FYL155" s="350"/>
      <c r="FYM155" s="350"/>
      <c r="FYN155" s="350"/>
      <c r="FYO155" s="350"/>
      <c r="FYP155" s="350"/>
      <c r="FYQ155" s="350"/>
      <c r="FYR155" s="350"/>
      <c r="FYS155" s="350"/>
      <c r="FYT155" s="350"/>
      <c r="FYU155" s="350"/>
      <c r="FYV155" s="350"/>
      <c r="FYW155" s="350"/>
      <c r="FYX155" s="350"/>
      <c r="FYY155" s="350"/>
      <c r="FYZ155" s="350"/>
      <c r="FZA155" s="350"/>
      <c r="FZB155" s="350"/>
      <c r="FZC155" s="350"/>
      <c r="FZD155" s="350"/>
      <c r="FZE155" s="350"/>
      <c r="FZF155" s="350"/>
      <c r="FZG155" s="350"/>
      <c r="FZH155" s="350"/>
      <c r="FZI155" s="350"/>
      <c r="FZJ155" s="350"/>
      <c r="FZK155" s="350"/>
      <c r="FZL155" s="350"/>
      <c r="FZM155" s="350"/>
      <c r="FZN155" s="350"/>
      <c r="FZO155" s="350"/>
      <c r="FZP155" s="350"/>
      <c r="FZQ155" s="350"/>
      <c r="FZR155" s="350"/>
      <c r="FZS155" s="350"/>
      <c r="FZT155" s="350"/>
      <c r="FZU155" s="350"/>
      <c r="FZV155" s="350"/>
      <c r="FZW155" s="350"/>
      <c r="FZX155" s="350"/>
      <c r="FZY155" s="350"/>
      <c r="FZZ155" s="350"/>
      <c r="GAA155" s="350"/>
      <c r="GAB155" s="350"/>
      <c r="GAC155" s="350"/>
      <c r="GAD155" s="350"/>
      <c r="GAE155" s="350"/>
      <c r="GAF155" s="350"/>
      <c r="GAG155" s="350"/>
      <c r="GAH155" s="350"/>
      <c r="GAI155" s="350"/>
      <c r="GAJ155" s="350"/>
      <c r="GAK155" s="350"/>
      <c r="GAL155" s="350"/>
      <c r="GAM155" s="350"/>
      <c r="GAN155" s="350"/>
      <c r="GAO155" s="350"/>
      <c r="GAP155" s="350"/>
      <c r="GAQ155" s="350"/>
      <c r="GAR155" s="350"/>
      <c r="GAS155" s="350"/>
      <c r="GAT155" s="350"/>
      <c r="GAU155" s="350"/>
      <c r="GAV155" s="350"/>
      <c r="GAW155" s="350"/>
      <c r="GAX155" s="350"/>
      <c r="GAY155" s="350"/>
      <c r="GAZ155" s="350"/>
      <c r="GBA155" s="350"/>
      <c r="GBB155" s="350"/>
      <c r="GBC155" s="350"/>
      <c r="GBD155" s="350"/>
      <c r="GBE155" s="350"/>
      <c r="GBF155" s="350"/>
      <c r="GBG155" s="350"/>
      <c r="GBH155" s="350"/>
      <c r="GBI155" s="350"/>
      <c r="GBJ155" s="350"/>
      <c r="GBK155" s="350"/>
      <c r="GBL155" s="350"/>
      <c r="GBM155" s="350"/>
      <c r="GBN155" s="350"/>
      <c r="GBO155" s="350"/>
      <c r="GBP155" s="350"/>
      <c r="GBQ155" s="350"/>
      <c r="GBR155" s="350"/>
      <c r="GBS155" s="350"/>
      <c r="GBT155" s="350"/>
      <c r="GBU155" s="350"/>
      <c r="GBV155" s="350"/>
      <c r="GBW155" s="350"/>
      <c r="GBX155" s="350"/>
      <c r="GBY155" s="350"/>
      <c r="GBZ155" s="350"/>
      <c r="GCA155" s="350"/>
      <c r="GCB155" s="350"/>
      <c r="GCC155" s="350"/>
      <c r="GCD155" s="350"/>
      <c r="GCE155" s="350"/>
      <c r="GCF155" s="350"/>
      <c r="GCG155" s="350"/>
      <c r="GCH155" s="350"/>
      <c r="GCI155" s="350"/>
      <c r="GCJ155" s="350"/>
      <c r="GCK155" s="350"/>
      <c r="GCL155" s="350"/>
      <c r="GCM155" s="350"/>
      <c r="GCN155" s="350"/>
      <c r="GCO155" s="350"/>
      <c r="GCP155" s="350"/>
      <c r="GCQ155" s="350"/>
      <c r="GCR155" s="350"/>
      <c r="GCS155" s="350"/>
      <c r="GCT155" s="350"/>
      <c r="GCU155" s="350"/>
      <c r="GCV155" s="350"/>
      <c r="GCW155" s="350"/>
      <c r="GCX155" s="350"/>
      <c r="GCY155" s="350"/>
      <c r="GCZ155" s="350"/>
      <c r="GDA155" s="350"/>
      <c r="GDB155" s="350"/>
      <c r="GDC155" s="350"/>
      <c r="GDD155" s="350"/>
      <c r="GDE155" s="350"/>
      <c r="GDF155" s="350"/>
      <c r="GDG155" s="350"/>
      <c r="GDH155" s="350"/>
      <c r="GDI155" s="350"/>
      <c r="GDJ155" s="350"/>
      <c r="GDK155" s="350"/>
      <c r="GDL155" s="350"/>
      <c r="GDM155" s="350"/>
      <c r="GDN155" s="350"/>
      <c r="GDO155" s="350"/>
      <c r="GDP155" s="350"/>
      <c r="GDQ155" s="350"/>
      <c r="GDR155" s="350"/>
      <c r="GDS155" s="350"/>
      <c r="GDT155" s="350"/>
      <c r="GDU155" s="350"/>
      <c r="GDV155" s="350"/>
      <c r="GDW155" s="350"/>
      <c r="GDX155" s="350"/>
      <c r="GDY155" s="350"/>
      <c r="GDZ155" s="350"/>
      <c r="GEA155" s="350"/>
      <c r="GEB155" s="350"/>
      <c r="GEC155" s="350"/>
      <c r="GED155" s="350"/>
      <c r="GEE155" s="350"/>
      <c r="GEF155" s="350"/>
      <c r="GEG155" s="350"/>
      <c r="GEH155" s="350"/>
      <c r="GEI155" s="350"/>
      <c r="GEJ155" s="350"/>
      <c r="GEK155" s="350"/>
      <c r="GEL155" s="350"/>
      <c r="GEM155" s="350"/>
      <c r="GEN155" s="350"/>
      <c r="GEO155" s="350"/>
      <c r="GEP155" s="350"/>
      <c r="GEQ155" s="350"/>
      <c r="GER155" s="350"/>
      <c r="GES155" s="350"/>
      <c r="GET155" s="350"/>
      <c r="GEU155" s="350"/>
      <c r="GEV155" s="350"/>
      <c r="GEW155" s="350"/>
      <c r="GEX155" s="350"/>
      <c r="GEY155" s="350"/>
      <c r="GEZ155" s="350"/>
      <c r="GFA155" s="350"/>
      <c r="GFB155" s="350"/>
      <c r="GFC155" s="350"/>
      <c r="GFD155" s="350"/>
      <c r="GFE155" s="350"/>
      <c r="GFF155" s="350"/>
      <c r="GFG155" s="350"/>
      <c r="GFH155" s="350"/>
      <c r="GFI155" s="350"/>
      <c r="GFJ155" s="350"/>
      <c r="GFK155" s="350"/>
      <c r="GFL155" s="350"/>
      <c r="GFM155" s="350"/>
      <c r="GFN155" s="350"/>
      <c r="GFO155" s="350"/>
      <c r="GFP155" s="350"/>
      <c r="GFQ155" s="350"/>
      <c r="GFR155" s="350"/>
      <c r="GFS155" s="350"/>
      <c r="GFT155" s="350"/>
      <c r="GFU155" s="350"/>
      <c r="GFV155" s="350"/>
      <c r="GFW155" s="350"/>
      <c r="GFX155" s="350"/>
      <c r="GFY155" s="350"/>
      <c r="GFZ155" s="350"/>
      <c r="GGA155" s="350"/>
      <c r="GGB155" s="350"/>
      <c r="GGC155" s="350"/>
      <c r="GGD155" s="350"/>
      <c r="GGE155" s="350"/>
      <c r="GGF155" s="350"/>
      <c r="GGG155" s="350"/>
      <c r="GGH155" s="350"/>
      <c r="GGI155" s="350"/>
      <c r="GGJ155" s="350"/>
      <c r="GGK155" s="350"/>
      <c r="GGL155" s="350"/>
      <c r="GGM155" s="350"/>
      <c r="GGN155" s="350"/>
      <c r="GGO155" s="350"/>
      <c r="GGP155" s="350"/>
      <c r="GGQ155" s="350"/>
      <c r="GGR155" s="350"/>
      <c r="GGS155" s="350"/>
      <c r="GGT155" s="350"/>
      <c r="GGU155" s="350"/>
      <c r="GGV155" s="350"/>
      <c r="GGW155" s="350"/>
      <c r="GGX155" s="350"/>
      <c r="GGY155" s="350"/>
      <c r="GGZ155" s="350"/>
      <c r="GHA155" s="350"/>
      <c r="GHB155" s="350"/>
      <c r="GHC155" s="350"/>
      <c r="GHD155" s="350"/>
      <c r="GHE155" s="350"/>
      <c r="GHF155" s="350"/>
      <c r="GHG155" s="350"/>
      <c r="GHH155" s="350"/>
      <c r="GHI155" s="350"/>
      <c r="GHJ155" s="350"/>
      <c r="GHK155" s="350"/>
      <c r="GHL155" s="350"/>
      <c r="GHM155" s="350"/>
      <c r="GHN155" s="350"/>
      <c r="GHO155" s="350"/>
      <c r="GHP155" s="350"/>
      <c r="GHQ155" s="350"/>
      <c r="GHR155" s="350"/>
      <c r="GHS155" s="350"/>
      <c r="GHT155" s="350"/>
      <c r="GHU155" s="350"/>
      <c r="GHV155" s="350"/>
      <c r="GHW155" s="350"/>
      <c r="GHX155" s="350"/>
      <c r="GHY155" s="350"/>
      <c r="GHZ155" s="350"/>
      <c r="GIA155" s="350"/>
      <c r="GIB155" s="350"/>
      <c r="GIC155" s="350"/>
      <c r="GID155" s="350"/>
      <c r="GIE155" s="350"/>
      <c r="GIF155" s="350"/>
      <c r="GIG155" s="350"/>
      <c r="GIH155" s="350"/>
      <c r="GII155" s="350"/>
      <c r="GIJ155" s="350"/>
      <c r="GIK155" s="350"/>
      <c r="GIL155" s="350"/>
      <c r="GIM155" s="350"/>
      <c r="GIN155" s="350"/>
      <c r="GIO155" s="350"/>
      <c r="GIP155" s="350"/>
      <c r="GIQ155" s="350"/>
      <c r="GIR155" s="350"/>
      <c r="GIS155" s="350"/>
      <c r="GIT155" s="350"/>
      <c r="GIU155" s="350"/>
      <c r="GIV155" s="350"/>
      <c r="GIW155" s="350"/>
      <c r="GIX155" s="350"/>
      <c r="GIY155" s="350"/>
      <c r="GIZ155" s="350"/>
      <c r="GJA155" s="350"/>
      <c r="GJB155" s="350"/>
      <c r="GJC155" s="350"/>
      <c r="GJD155" s="350"/>
      <c r="GJE155" s="350"/>
      <c r="GJF155" s="350"/>
      <c r="GJG155" s="350"/>
      <c r="GJH155" s="350"/>
      <c r="GJI155" s="350"/>
      <c r="GJJ155" s="350"/>
      <c r="GJK155" s="350"/>
      <c r="GJL155" s="350"/>
      <c r="GJM155" s="350"/>
      <c r="GJN155" s="350"/>
      <c r="GJO155" s="350"/>
      <c r="GJP155" s="350"/>
      <c r="GJQ155" s="350"/>
      <c r="GJR155" s="350"/>
      <c r="GJS155" s="350"/>
      <c r="GJT155" s="350"/>
      <c r="GJU155" s="350"/>
      <c r="GJV155" s="350"/>
      <c r="GJW155" s="350"/>
      <c r="GJX155" s="350"/>
      <c r="GJY155" s="350"/>
      <c r="GJZ155" s="350"/>
      <c r="GKA155" s="350"/>
      <c r="GKB155" s="350"/>
      <c r="GKC155" s="350"/>
      <c r="GKD155" s="350"/>
      <c r="GKE155" s="350"/>
      <c r="GKF155" s="350"/>
      <c r="GKG155" s="350"/>
      <c r="GKH155" s="350"/>
      <c r="GKI155" s="350"/>
      <c r="GKJ155" s="350"/>
      <c r="GKK155" s="350"/>
      <c r="GKL155" s="350"/>
      <c r="GKM155" s="350"/>
      <c r="GKN155" s="350"/>
      <c r="GKO155" s="350"/>
      <c r="GKP155" s="350"/>
      <c r="GKQ155" s="350"/>
      <c r="GKR155" s="350"/>
      <c r="GKS155" s="350"/>
      <c r="GKT155" s="350"/>
      <c r="GKU155" s="350"/>
      <c r="GKV155" s="350"/>
      <c r="GKW155" s="350"/>
      <c r="GKX155" s="350"/>
      <c r="GKY155" s="350"/>
      <c r="GKZ155" s="350"/>
      <c r="GLA155" s="350"/>
      <c r="GLB155" s="350"/>
      <c r="GLC155" s="350"/>
      <c r="GLD155" s="350"/>
      <c r="GLE155" s="350"/>
      <c r="GLF155" s="350"/>
      <c r="GLG155" s="350"/>
      <c r="GLH155" s="350"/>
      <c r="GLI155" s="350"/>
      <c r="GLJ155" s="350"/>
      <c r="GLK155" s="350"/>
      <c r="GLL155" s="350"/>
      <c r="GLM155" s="350"/>
      <c r="GLN155" s="350"/>
      <c r="GLO155" s="350"/>
      <c r="GLP155" s="350"/>
      <c r="GLQ155" s="350"/>
      <c r="GLR155" s="350"/>
      <c r="GLS155" s="350"/>
      <c r="GLT155" s="350"/>
      <c r="GLU155" s="350"/>
      <c r="GLV155" s="350"/>
      <c r="GLW155" s="350"/>
      <c r="GLX155" s="350"/>
      <c r="GLY155" s="350"/>
      <c r="GLZ155" s="350"/>
      <c r="GMA155" s="350"/>
      <c r="GMB155" s="350"/>
      <c r="GMC155" s="350"/>
      <c r="GMD155" s="350"/>
      <c r="GME155" s="350"/>
      <c r="GMF155" s="350"/>
      <c r="GMG155" s="350"/>
      <c r="GMH155" s="350"/>
      <c r="GMI155" s="350"/>
      <c r="GMJ155" s="350"/>
      <c r="GMK155" s="350"/>
      <c r="GML155" s="350"/>
      <c r="GMM155" s="350"/>
      <c r="GMN155" s="350"/>
      <c r="GMO155" s="350"/>
      <c r="GMP155" s="350"/>
      <c r="GMQ155" s="350"/>
      <c r="GMR155" s="350"/>
      <c r="GMS155" s="350"/>
      <c r="GMT155" s="350"/>
      <c r="GMU155" s="350"/>
      <c r="GMV155" s="350"/>
      <c r="GMW155" s="350"/>
      <c r="GMX155" s="350"/>
      <c r="GMY155" s="350"/>
      <c r="GMZ155" s="350"/>
      <c r="GNA155" s="350"/>
      <c r="GNB155" s="350"/>
      <c r="GNC155" s="350"/>
      <c r="GND155" s="350"/>
      <c r="GNE155" s="350"/>
      <c r="GNF155" s="350"/>
      <c r="GNG155" s="350"/>
      <c r="GNH155" s="350"/>
      <c r="GNI155" s="350"/>
      <c r="GNJ155" s="350"/>
      <c r="GNK155" s="350"/>
      <c r="GNL155" s="350"/>
      <c r="GNM155" s="350"/>
      <c r="GNN155" s="350"/>
      <c r="GNO155" s="350"/>
      <c r="GNP155" s="350"/>
      <c r="GNQ155" s="350"/>
      <c r="GNR155" s="350"/>
      <c r="GNS155" s="350"/>
      <c r="GNT155" s="350"/>
      <c r="GNU155" s="350"/>
      <c r="GNV155" s="350"/>
      <c r="GNW155" s="350"/>
      <c r="GNX155" s="350"/>
      <c r="GNY155" s="350"/>
      <c r="GNZ155" s="350"/>
      <c r="GOA155" s="350"/>
      <c r="GOB155" s="350"/>
      <c r="GOC155" s="350"/>
      <c r="GOD155" s="350"/>
      <c r="GOE155" s="350"/>
      <c r="GOF155" s="350"/>
      <c r="GOG155" s="350"/>
      <c r="GOH155" s="350"/>
      <c r="GOI155" s="350"/>
      <c r="GOJ155" s="350"/>
      <c r="GOK155" s="350"/>
      <c r="GOL155" s="350"/>
      <c r="GOM155" s="350"/>
      <c r="GON155" s="350"/>
      <c r="GOO155" s="350"/>
      <c r="GOP155" s="350"/>
      <c r="GOQ155" s="350"/>
      <c r="GOR155" s="350"/>
      <c r="GOS155" s="350"/>
      <c r="GOT155" s="350"/>
      <c r="GOU155" s="350"/>
      <c r="GOV155" s="350"/>
      <c r="GOW155" s="350"/>
      <c r="GOX155" s="350"/>
      <c r="GOY155" s="350"/>
      <c r="GOZ155" s="350"/>
      <c r="GPA155" s="350"/>
      <c r="GPB155" s="350"/>
      <c r="GPC155" s="350"/>
      <c r="GPD155" s="350"/>
      <c r="GPE155" s="350"/>
      <c r="GPF155" s="350"/>
      <c r="GPG155" s="350"/>
      <c r="GPH155" s="350"/>
      <c r="GPI155" s="350"/>
      <c r="GPJ155" s="350"/>
      <c r="GPK155" s="350"/>
      <c r="GPL155" s="350"/>
      <c r="GPM155" s="350"/>
      <c r="GPN155" s="350"/>
      <c r="GPO155" s="350"/>
      <c r="GPP155" s="350"/>
      <c r="GPQ155" s="350"/>
      <c r="GPR155" s="350"/>
      <c r="GPS155" s="350"/>
      <c r="GPT155" s="350"/>
      <c r="GPU155" s="350"/>
      <c r="GPV155" s="350"/>
      <c r="GPW155" s="350"/>
      <c r="GPX155" s="350"/>
      <c r="GPY155" s="350"/>
      <c r="GPZ155" s="350"/>
      <c r="GQA155" s="350"/>
      <c r="GQB155" s="350"/>
      <c r="GQC155" s="350"/>
      <c r="GQD155" s="350"/>
      <c r="GQE155" s="350"/>
      <c r="GQF155" s="350"/>
      <c r="GQG155" s="350"/>
      <c r="GQH155" s="350"/>
      <c r="GQI155" s="350"/>
      <c r="GQJ155" s="350"/>
      <c r="GQK155" s="350"/>
      <c r="GQL155" s="350"/>
      <c r="GQM155" s="350"/>
      <c r="GQN155" s="350"/>
      <c r="GQO155" s="350"/>
      <c r="GQP155" s="350"/>
      <c r="GQQ155" s="350"/>
      <c r="GQR155" s="350"/>
      <c r="GQS155" s="350"/>
      <c r="GQT155" s="350"/>
      <c r="GQU155" s="350"/>
      <c r="GQV155" s="350"/>
      <c r="GQW155" s="350"/>
      <c r="GQX155" s="350"/>
      <c r="GQY155" s="350"/>
      <c r="GQZ155" s="350"/>
      <c r="GRA155" s="350"/>
      <c r="GRB155" s="350"/>
      <c r="GRC155" s="350"/>
      <c r="GRD155" s="350"/>
      <c r="GRE155" s="350"/>
      <c r="GRF155" s="350"/>
      <c r="GRG155" s="350"/>
      <c r="GRH155" s="350"/>
      <c r="GRI155" s="350"/>
      <c r="GRJ155" s="350"/>
      <c r="GRK155" s="350"/>
      <c r="GRL155" s="350"/>
      <c r="GRM155" s="350"/>
      <c r="GRN155" s="350"/>
      <c r="GRO155" s="350"/>
      <c r="GRP155" s="350"/>
      <c r="GRQ155" s="350"/>
      <c r="GRR155" s="350"/>
      <c r="GRS155" s="350"/>
      <c r="GRT155" s="350"/>
      <c r="GRU155" s="350"/>
      <c r="GRV155" s="350"/>
      <c r="GRW155" s="350"/>
      <c r="GRX155" s="350"/>
      <c r="GRY155" s="350"/>
      <c r="GRZ155" s="350"/>
      <c r="GSA155" s="350"/>
      <c r="GSB155" s="350"/>
      <c r="GSC155" s="350"/>
      <c r="GSD155" s="350"/>
      <c r="GSE155" s="350"/>
      <c r="GSF155" s="350"/>
      <c r="GSG155" s="350"/>
      <c r="GSH155" s="350"/>
      <c r="GSI155" s="350"/>
      <c r="GSJ155" s="350"/>
      <c r="GSK155" s="350"/>
      <c r="GSL155" s="350"/>
      <c r="GSM155" s="350"/>
      <c r="GSN155" s="350"/>
      <c r="GSO155" s="350"/>
      <c r="GSP155" s="350"/>
      <c r="GSQ155" s="350"/>
      <c r="GSR155" s="350"/>
      <c r="GSS155" s="350"/>
      <c r="GST155" s="350"/>
      <c r="GSU155" s="350"/>
      <c r="GSV155" s="350"/>
      <c r="GSW155" s="350"/>
      <c r="GSX155" s="350"/>
      <c r="GSY155" s="350"/>
      <c r="GSZ155" s="350"/>
      <c r="GTA155" s="350"/>
      <c r="GTB155" s="350"/>
      <c r="GTC155" s="350"/>
      <c r="GTD155" s="350"/>
      <c r="GTE155" s="350"/>
      <c r="GTF155" s="350"/>
      <c r="GTG155" s="350"/>
      <c r="GTH155" s="350"/>
      <c r="GTI155" s="350"/>
      <c r="GTJ155" s="350"/>
      <c r="GTK155" s="350"/>
      <c r="GTL155" s="350"/>
      <c r="GTM155" s="350"/>
      <c r="GTN155" s="350"/>
      <c r="GTO155" s="350"/>
      <c r="GTP155" s="350"/>
      <c r="GTQ155" s="350"/>
      <c r="GTR155" s="350"/>
      <c r="GTS155" s="350"/>
      <c r="GTT155" s="350"/>
      <c r="GTU155" s="350"/>
      <c r="GTV155" s="350"/>
      <c r="GTW155" s="350"/>
      <c r="GTX155" s="350"/>
      <c r="GTY155" s="350"/>
      <c r="GTZ155" s="350"/>
      <c r="GUA155" s="350"/>
      <c r="GUB155" s="350"/>
      <c r="GUC155" s="350"/>
      <c r="GUD155" s="350"/>
      <c r="GUE155" s="350"/>
      <c r="GUF155" s="350"/>
      <c r="GUG155" s="350"/>
      <c r="GUH155" s="350"/>
      <c r="GUI155" s="350"/>
      <c r="GUJ155" s="350"/>
      <c r="GUK155" s="350"/>
      <c r="GUL155" s="350"/>
      <c r="GUM155" s="350"/>
      <c r="GUN155" s="350"/>
      <c r="GUO155" s="350"/>
      <c r="GUP155" s="350"/>
      <c r="GUQ155" s="350"/>
      <c r="GUR155" s="350"/>
      <c r="GUS155" s="350"/>
      <c r="GUT155" s="350"/>
      <c r="GUU155" s="350"/>
      <c r="GUV155" s="350"/>
      <c r="GUW155" s="350"/>
      <c r="GUX155" s="350"/>
      <c r="GUY155" s="350"/>
      <c r="GUZ155" s="350"/>
      <c r="GVA155" s="350"/>
      <c r="GVB155" s="350"/>
      <c r="GVC155" s="350"/>
      <c r="GVD155" s="350"/>
      <c r="GVE155" s="350"/>
      <c r="GVF155" s="350"/>
      <c r="GVG155" s="350"/>
      <c r="GVH155" s="350"/>
      <c r="GVI155" s="350"/>
      <c r="GVJ155" s="350"/>
      <c r="GVK155" s="350"/>
      <c r="GVL155" s="350"/>
      <c r="GVM155" s="350"/>
      <c r="GVN155" s="350"/>
      <c r="GVO155" s="350"/>
      <c r="GVP155" s="350"/>
      <c r="GVQ155" s="350"/>
      <c r="GVR155" s="350"/>
      <c r="GVS155" s="350"/>
      <c r="GVT155" s="350"/>
      <c r="GVU155" s="350"/>
      <c r="GVV155" s="350"/>
      <c r="GVW155" s="350"/>
      <c r="GVX155" s="350"/>
      <c r="GVY155" s="350"/>
      <c r="GVZ155" s="350"/>
      <c r="GWA155" s="350"/>
      <c r="GWB155" s="350"/>
      <c r="GWC155" s="350"/>
      <c r="GWD155" s="350"/>
      <c r="GWE155" s="350"/>
      <c r="GWF155" s="350"/>
      <c r="GWG155" s="350"/>
      <c r="GWH155" s="350"/>
      <c r="GWI155" s="350"/>
      <c r="GWJ155" s="350"/>
      <c r="GWK155" s="350"/>
      <c r="GWL155" s="350"/>
      <c r="GWM155" s="350"/>
      <c r="GWN155" s="350"/>
      <c r="GWO155" s="350"/>
      <c r="GWP155" s="350"/>
      <c r="GWQ155" s="350"/>
      <c r="GWR155" s="350"/>
      <c r="GWS155" s="350"/>
      <c r="GWT155" s="350"/>
      <c r="GWU155" s="350"/>
      <c r="GWV155" s="350"/>
      <c r="GWW155" s="350"/>
      <c r="GWX155" s="350"/>
      <c r="GWY155" s="350"/>
      <c r="GWZ155" s="350"/>
      <c r="GXA155" s="350"/>
      <c r="GXB155" s="350"/>
      <c r="GXC155" s="350"/>
      <c r="GXD155" s="350"/>
      <c r="GXE155" s="350"/>
      <c r="GXF155" s="350"/>
      <c r="GXG155" s="350"/>
      <c r="GXH155" s="350"/>
      <c r="GXI155" s="350"/>
      <c r="GXJ155" s="350"/>
      <c r="GXK155" s="350"/>
      <c r="GXL155" s="350"/>
      <c r="GXM155" s="350"/>
      <c r="GXN155" s="350"/>
      <c r="GXO155" s="350"/>
      <c r="GXP155" s="350"/>
      <c r="GXQ155" s="350"/>
      <c r="GXR155" s="350"/>
      <c r="GXS155" s="350"/>
      <c r="GXT155" s="350"/>
      <c r="GXU155" s="350"/>
      <c r="GXV155" s="350"/>
      <c r="GXW155" s="350"/>
      <c r="GXX155" s="350"/>
      <c r="GXY155" s="350"/>
      <c r="GXZ155" s="350"/>
      <c r="GYA155" s="350"/>
      <c r="GYB155" s="350"/>
      <c r="GYC155" s="350"/>
      <c r="GYD155" s="350"/>
      <c r="GYE155" s="350"/>
      <c r="GYF155" s="350"/>
      <c r="GYG155" s="350"/>
      <c r="GYH155" s="350"/>
      <c r="GYI155" s="350"/>
      <c r="GYJ155" s="350"/>
      <c r="GYK155" s="350"/>
      <c r="GYL155" s="350"/>
      <c r="GYM155" s="350"/>
      <c r="GYN155" s="350"/>
      <c r="GYO155" s="350"/>
      <c r="GYP155" s="350"/>
      <c r="GYQ155" s="350"/>
      <c r="GYR155" s="350"/>
      <c r="GYS155" s="350"/>
      <c r="GYT155" s="350"/>
      <c r="GYU155" s="350"/>
      <c r="GYV155" s="350"/>
      <c r="GYW155" s="350"/>
      <c r="GYX155" s="350"/>
      <c r="GYY155" s="350"/>
      <c r="GYZ155" s="350"/>
      <c r="GZA155" s="350"/>
      <c r="GZB155" s="350"/>
      <c r="GZC155" s="350"/>
      <c r="GZD155" s="350"/>
      <c r="GZE155" s="350"/>
      <c r="GZF155" s="350"/>
      <c r="GZG155" s="350"/>
      <c r="GZH155" s="350"/>
      <c r="GZI155" s="350"/>
      <c r="GZJ155" s="350"/>
      <c r="GZK155" s="350"/>
      <c r="GZL155" s="350"/>
      <c r="GZM155" s="350"/>
      <c r="GZN155" s="350"/>
      <c r="GZO155" s="350"/>
      <c r="GZP155" s="350"/>
      <c r="GZQ155" s="350"/>
      <c r="GZR155" s="350"/>
      <c r="GZS155" s="350"/>
      <c r="GZT155" s="350"/>
      <c r="GZU155" s="350"/>
      <c r="GZV155" s="350"/>
      <c r="GZW155" s="350"/>
      <c r="GZX155" s="350"/>
      <c r="GZY155" s="350"/>
      <c r="GZZ155" s="350"/>
      <c r="HAA155" s="350"/>
      <c r="HAB155" s="350"/>
      <c r="HAC155" s="350"/>
      <c r="HAD155" s="350"/>
      <c r="HAE155" s="350"/>
      <c r="HAF155" s="350"/>
      <c r="HAG155" s="350"/>
      <c r="HAH155" s="350"/>
      <c r="HAI155" s="350"/>
      <c r="HAJ155" s="350"/>
      <c r="HAK155" s="350"/>
      <c r="HAL155" s="350"/>
      <c r="HAM155" s="350"/>
      <c r="HAN155" s="350"/>
      <c r="HAO155" s="350"/>
      <c r="HAP155" s="350"/>
      <c r="HAQ155" s="350"/>
      <c r="HAR155" s="350"/>
      <c r="HAS155" s="350"/>
      <c r="HAT155" s="350"/>
      <c r="HAU155" s="350"/>
      <c r="HAV155" s="350"/>
      <c r="HAW155" s="350"/>
      <c r="HAX155" s="350"/>
      <c r="HAY155" s="350"/>
      <c r="HAZ155" s="350"/>
      <c r="HBA155" s="350"/>
      <c r="HBB155" s="350"/>
      <c r="HBC155" s="350"/>
      <c r="HBD155" s="350"/>
      <c r="HBE155" s="350"/>
      <c r="HBF155" s="350"/>
      <c r="HBG155" s="350"/>
      <c r="HBH155" s="350"/>
      <c r="HBI155" s="350"/>
      <c r="HBJ155" s="350"/>
      <c r="HBK155" s="350"/>
      <c r="HBL155" s="350"/>
      <c r="HBM155" s="350"/>
      <c r="HBN155" s="350"/>
      <c r="HBO155" s="350"/>
      <c r="HBP155" s="350"/>
      <c r="HBQ155" s="350"/>
      <c r="HBR155" s="350"/>
      <c r="HBS155" s="350"/>
      <c r="HBT155" s="350"/>
      <c r="HBU155" s="350"/>
      <c r="HBV155" s="350"/>
      <c r="HBW155" s="350"/>
      <c r="HBX155" s="350"/>
      <c r="HBY155" s="350"/>
      <c r="HBZ155" s="350"/>
      <c r="HCA155" s="350"/>
      <c r="HCB155" s="350"/>
      <c r="HCC155" s="350"/>
      <c r="HCD155" s="350"/>
      <c r="HCE155" s="350"/>
      <c r="HCF155" s="350"/>
      <c r="HCG155" s="350"/>
      <c r="HCH155" s="350"/>
      <c r="HCI155" s="350"/>
      <c r="HCJ155" s="350"/>
      <c r="HCK155" s="350"/>
      <c r="HCL155" s="350"/>
      <c r="HCM155" s="350"/>
      <c r="HCN155" s="350"/>
      <c r="HCO155" s="350"/>
      <c r="HCP155" s="350"/>
      <c r="HCQ155" s="350"/>
      <c r="HCR155" s="350"/>
      <c r="HCS155" s="350"/>
      <c r="HCT155" s="350"/>
      <c r="HCU155" s="350"/>
      <c r="HCV155" s="350"/>
      <c r="HCW155" s="350"/>
      <c r="HCX155" s="350"/>
      <c r="HCY155" s="350"/>
      <c r="HCZ155" s="350"/>
      <c r="HDA155" s="350"/>
      <c r="HDB155" s="350"/>
      <c r="HDC155" s="350"/>
      <c r="HDD155" s="350"/>
      <c r="HDE155" s="350"/>
      <c r="HDF155" s="350"/>
      <c r="HDG155" s="350"/>
      <c r="HDH155" s="350"/>
      <c r="HDI155" s="350"/>
      <c r="HDJ155" s="350"/>
      <c r="HDK155" s="350"/>
      <c r="HDL155" s="350"/>
      <c r="HDM155" s="350"/>
      <c r="HDN155" s="350"/>
      <c r="HDO155" s="350"/>
      <c r="HDP155" s="350"/>
      <c r="HDQ155" s="350"/>
      <c r="HDR155" s="350"/>
      <c r="HDS155" s="350"/>
      <c r="HDT155" s="350"/>
      <c r="HDU155" s="350"/>
      <c r="HDV155" s="350"/>
      <c r="HDW155" s="350"/>
      <c r="HDX155" s="350"/>
      <c r="HDY155" s="350"/>
      <c r="HDZ155" s="350"/>
      <c r="HEA155" s="350"/>
      <c r="HEB155" s="350"/>
      <c r="HEC155" s="350"/>
      <c r="HED155" s="350"/>
      <c r="HEE155" s="350"/>
      <c r="HEF155" s="350"/>
      <c r="HEG155" s="350"/>
      <c r="HEH155" s="350"/>
      <c r="HEI155" s="350"/>
      <c r="HEJ155" s="350"/>
      <c r="HEK155" s="350"/>
      <c r="HEL155" s="350"/>
      <c r="HEM155" s="350"/>
      <c r="HEN155" s="350"/>
      <c r="HEO155" s="350"/>
      <c r="HEP155" s="350"/>
      <c r="HEQ155" s="350"/>
      <c r="HER155" s="350"/>
      <c r="HES155" s="350"/>
      <c r="HET155" s="350"/>
      <c r="HEU155" s="350"/>
      <c r="HEV155" s="350"/>
      <c r="HEW155" s="350"/>
      <c r="HEX155" s="350"/>
      <c r="HEY155" s="350"/>
      <c r="HEZ155" s="350"/>
      <c r="HFA155" s="350"/>
      <c r="HFB155" s="350"/>
      <c r="HFC155" s="350"/>
      <c r="HFD155" s="350"/>
      <c r="HFE155" s="350"/>
      <c r="HFF155" s="350"/>
      <c r="HFG155" s="350"/>
      <c r="HFH155" s="350"/>
      <c r="HFI155" s="350"/>
      <c r="HFJ155" s="350"/>
      <c r="HFK155" s="350"/>
      <c r="HFL155" s="350"/>
      <c r="HFM155" s="350"/>
      <c r="HFN155" s="350"/>
      <c r="HFO155" s="350"/>
      <c r="HFP155" s="350"/>
      <c r="HFQ155" s="350"/>
      <c r="HFR155" s="350"/>
      <c r="HFS155" s="350"/>
      <c r="HFT155" s="350"/>
      <c r="HFU155" s="350"/>
      <c r="HFV155" s="350"/>
      <c r="HFW155" s="350"/>
      <c r="HFX155" s="350"/>
      <c r="HFY155" s="350"/>
      <c r="HFZ155" s="350"/>
      <c r="HGA155" s="350"/>
      <c r="HGB155" s="350"/>
      <c r="HGC155" s="350"/>
      <c r="HGD155" s="350"/>
      <c r="HGE155" s="350"/>
      <c r="HGF155" s="350"/>
      <c r="HGG155" s="350"/>
      <c r="HGH155" s="350"/>
      <c r="HGI155" s="350"/>
      <c r="HGJ155" s="350"/>
      <c r="HGK155" s="350"/>
      <c r="HGL155" s="350"/>
      <c r="HGM155" s="350"/>
      <c r="HGN155" s="350"/>
      <c r="HGO155" s="350"/>
      <c r="HGP155" s="350"/>
      <c r="HGQ155" s="350"/>
      <c r="HGR155" s="350"/>
      <c r="HGS155" s="350"/>
      <c r="HGT155" s="350"/>
      <c r="HGU155" s="350"/>
      <c r="HGV155" s="350"/>
      <c r="HGW155" s="350"/>
      <c r="HGX155" s="350"/>
      <c r="HGY155" s="350"/>
      <c r="HGZ155" s="350"/>
      <c r="HHA155" s="350"/>
      <c r="HHB155" s="350"/>
      <c r="HHC155" s="350"/>
      <c r="HHD155" s="350"/>
      <c r="HHE155" s="350"/>
      <c r="HHF155" s="350"/>
      <c r="HHG155" s="350"/>
      <c r="HHH155" s="350"/>
      <c r="HHI155" s="350"/>
      <c r="HHJ155" s="350"/>
      <c r="HHK155" s="350"/>
      <c r="HHL155" s="350"/>
      <c r="HHM155" s="350"/>
      <c r="HHN155" s="350"/>
      <c r="HHO155" s="350"/>
      <c r="HHP155" s="350"/>
      <c r="HHQ155" s="350"/>
      <c r="HHR155" s="350"/>
      <c r="HHS155" s="350"/>
      <c r="HHT155" s="350"/>
      <c r="HHU155" s="350"/>
      <c r="HHV155" s="350"/>
      <c r="HHW155" s="350"/>
      <c r="HHX155" s="350"/>
      <c r="HHY155" s="350"/>
      <c r="HHZ155" s="350"/>
      <c r="HIA155" s="350"/>
      <c r="HIB155" s="350"/>
      <c r="HIC155" s="350"/>
      <c r="HID155" s="350"/>
      <c r="HIE155" s="350"/>
      <c r="HIF155" s="350"/>
      <c r="HIG155" s="350"/>
      <c r="HIH155" s="350"/>
      <c r="HII155" s="350"/>
      <c r="HIJ155" s="350"/>
      <c r="HIK155" s="350"/>
      <c r="HIL155" s="350"/>
      <c r="HIM155" s="350"/>
      <c r="HIN155" s="350"/>
      <c r="HIO155" s="350"/>
      <c r="HIP155" s="350"/>
      <c r="HIQ155" s="350"/>
      <c r="HIR155" s="350"/>
      <c r="HIS155" s="350"/>
      <c r="HIT155" s="350"/>
      <c r="HIU155" s="350"/>
      <c r="HIV155" s="350"/>
      <c r="HIW155" s="350"/>
      <c r="HIX155" s="350"/>
      <c r="HIY155" s="350"/>
      <c r="HIZ155" s="350"/>
      <c r="HJA155" s="350"/>
      <c r="HJB155" s="350"/>
      <c r="HJC155" s="350"/>
      <c r="HJD155" s="350"/>
      <c r="HJE155" s="350"/>
      <c r="HJF155" s="350"/>
      <c r="HJG155" s="350"/>
      <c r="HJH155" s="350"/>
      <c r="HJI155" s="350"/>
      <c r="HJJ155" s="350"/>
      <c r="HJK155" s="350"/>
      <c r="HJL155" s="350"/>
      <c r="HJM155" s="350"/>
      <c r="HJN155" s="350"/>
      <c r="HJO155" s="350"/>
      <c r="HJP155" s="350"/>
      <c r="HJQ155" s="350"/>
      <c r="HJR155" s="350"/>
      <c r="HJS155" s="350"/>
      <c r="HJT155" s="350"/>
      <c r="HJU155" s="350"/>
      <c r="HJV155" s="350"/>
      <c r="HJW155" s="350"/>
      <c r="HJX155" s="350"/>
      <c r="HJY155" s="350"/>
      <c r="HJZ155" s="350"/>
      <c r="HKA155" s="350"/>
      <c r="HKB155" s="350"/>
      <c r="HKC155" s="350"/>
      <c r="HKD155" s="350"/>
      <c r="HKE155" s="350"/>
      <c r="HKF155" s="350"/>
      <c r="HKG155" s="350"/>
      <c r="HKH155" s="350"/>
      <c r="HKI155" s="350"/>
      <c r="HKJ155" s="350"/>
      <c r="HKK155" s="350"/>
      <c r="HKL155" s="350"/>
      <c r="HKM155" s="350"/>
      <c r="HKN155" s="350"/>
      <c r="HKO155" s="350"/>
      <c r="HKP155" s="350"/>
      <c r="HKQ155" s="350"/>
      <c r="HKR155" s="350"/>
      <c r="HKS155" s="350"/>
      <c r="HKT155" s="350"/>
      <c r="HKU155" s="350"/>
      <c r="HKV155" s="350"/>
      <c r="HKW155" s="350"/>
      <c r="HKX155" s="350"/>
      <c r="HKY155" s="350"/>
      <c r="HKZ155" s="350"/>
      <c r="HLA155" s="350"/>
      <c r="HLB155" s="350"/>
      <c r="HLC155" s="350"/>
      <c r="HLD155" s="350"/>
      <c r="HLE155" s="350"/>
      <c r="HLF155" s="350"/>
      <c r="HLG155" s="350"/>
      <c r="HLH155" s="350"/>
      <c r="HLI155" s="350"/>
      <c r="HLJ155" s="350"/>
      <c r="HLK155" s="350"/>
      <c r="HLL155" s="350"/>
      <c r="HLM155" s="350"/>
      <c r="HLN155" s="350"/>
      <c r="HLO155" s="350"/>
      <c r="HLP155" s="350"/>
      <c r="HLQ155" s="350"/>
      <c r="HLR155" s="350"/>
      <c r="HLS155" s="350"/>
      <c r="HLT155" s="350"/>
      <c r="HLU155" s="350"/>
      <c r="HLV155" s="350"/>
      <c r="HLW155" s="350"/>
      <c r="HLX155" s="350"/>
      <c r="HLY155" s="350"/>
      <c r="HLZ155" s="350"/>
      <c r="HMA155" s="350"/>
      <c r="HMB155" s="350"/>
      <c r="HMC155" s="350"/>
      <c r="HMD155" s="350"/>
      <c r="HME155" s="350"/>
      <c r="HMF155" s="350"/>
      <c r="HMG155" s="350"/>
      <c r="HMH155" s="350"/>
      <c r="HMI155" s="350"/>
      <c r="HMJ155" s="350"/>
      <c r="HMK155" s="350"/>
      <c r="HML155" s="350"/>
      <c r="HMM155" s="350"/>
      <c r="HMN155" s="350"/>
      <c r="HMO155" s="350"/>
      <c r="HMP155" s="350"/>
      <c r="HMQ155" s="350"/>
      <c r="HMR155" s="350"/>
      <c r="HMS155" s="350"/>
      <c r="HMT155" s="350"/>
      <c r="HMU155" s="350"/>
      <c r="HMV155" s="350"/>
      <c r="HMW155" s="350"/>
      <c r="HMX155" s="350"/>
      <c r="HMY155" s="350"/>
      <c r="HMZ155" s="350"/>
      <c r="HNA155" s="350"/>
      <c r="HNB155" s="350"/>
      <c r="HNC155" s="350"/>
      <c r="HND155" s="350"/>
      <c r="HNE155" s="350"/>
      <c r="HNF155" s="350"/>
      <c r="HNG155" s="350"/>
      <c r="HNH155" s="350"/>
      <c r="HNI155" s="350"/>
      <c r="HNJ155" s="350"/>
      <c r="HNK155" s="350"/>
      <c r="HNL155" s="350"/>
      <c r="HNM155" s="350"/>
      <c r="HNN155" s="350"/>
      <c r="HNO155" s="350"/>
      <c r="HNP155" s="350"/>
      <c r="HNQ155" s="350"/>
      <c r="HNR155" s="350"/>
      <c r="HNS155" s="350"/>
      <c r="HNT155" s="350"/>
      <c r="HNU155" s="350"/>
      <c r="HNV155" s="350"/>
      <c r="HNW155" s="350"/>
      <c r="HNX155" s="350"/>
      <c r="HNY155" s="350"/>
      <c r="HNZ155" s="350"/>
      <c r="HOA155" s="350"/>
      <c r="HOB155" s="350"/>
      <c r="HOC155" s="350"/>
      <c r="HOD155" s="350"/>
      <c r="HOE155" s="350"/>
      <c r="HOF155" s="350"/>
      <c r="HOG155" s="350"/>
      <c r="HOH155" s="350"/>
      <c r="HOI155" s="350"/>
      <c r="HOJ155" s="350"/>
      <c r="HOK155" s="350"/>
      <c r="HOL155" s="350"/>
      <c r="HOM155" s="350"/>
      <c r="HON155" s="350"/>
      <c r="HOO155" s="350"/>
      <c r="HOP155" s="350"/>
      <c r="HOQ155" s="350"/>
      <c r="HOR155" s="350"/>
      <c r="HOS155" s="350"/>
      <c r="HOT155" s="350"/>
      <c r="HOU155" s="350"/>
      <c r="HOV155" s="350"/>
      <c r="HOW155" s="350"/>
      <c r="HOX155" s="350"/>
      <c r="HOY155" s="350"/>
      <c r="HOZ155" s="350"/>
      <c r="HPA155" s="350"/>
      <c r="HPB155" s="350"/>
      <c r="HPC155" s="350"/>
      <c r="HPD155" s="350"/>
      <c r="HPE155" s="350"/>
      <c r="HPF155" s="350"/>
      <c r="HPG155" s="350"/>
      <c r="HPH155" s="350"/>
      <c r="HPI155" s="350"/>
      <c r="HPJ155" s="350"/>
      <c r="HPK155" s="350"/>
      <c r="HPL155" s="350"/>
      <c r="HPM155" s="350"/>
      <c r="HPN155" s="350"/>
      <c r="HPO155" s="350"/>
      <c r="HPP155" s="350"/>
      <c r="HPQ155" s="350"/>
      <c r="HPR155" s="350"/>
      <c r="HPS155" s="350"/>
      <c r="HPT155" s="350"/>
      <c r="HPU155" s="350"/>
      <c r="HPV155" s="350"/>
      <c r="HPW155" s="350"/>
      <c r="HPX155" s="350"/>
      <c r="HPY155" s="350"/>
      <c r="HPZ155" s="350"/>
      <c r="HQA155" s="350"/>
      <c r="HQB155" s="350"/>
      <c r="HQC155" s="350"/>
      <c r="HQD155" s="350"/>
      <c r="HQE155" s="350"/>
      <c r="HQF155" s="350"/>
      <c r="HQG155" s="350"/>
      <c r="HQH155" s="350"/>
      <c r="HQI155" s="350"/>
      <c r="HQJ155" s="350"/>
      <c r="HQK155" s="350"/>
      <c r="HQL155" s="350"/>
      <c r="HQM155" s="350"/>
      <c r="HQN155" s="350"/>
      <c r="HQO155" s="350"/>
      <c r="HQP155" s="350"/>
      <c r="HQQ155" s="350"/>
      <c r="HQR155" s="350"/>
      <c r="HQS155" s="350"/>
      <c r="HQT155" s="350"/>
      <c r="HQU155" s="350"/>
      <c r="HQV155" s="350"/>
      <c r="HQW155" s="350"/>
      <c r="HQX155" s="350"/>
      <c r="HQY155" s="350"/>
      <c r="HQZ155" s="350"/>
      <c r="HRA155" s="350"/>
      <c r="HRB155" s="350"/>
      <c r="HRC155" s="350"/>
      <c r="HRD155" s="350"/>
      <c r="HRE155" s="350"/>
      <c r="HRF155" s="350"/>
      <c r="HRG155" s="350"/>
      <c r="HRH155" s="350"/>
      <c r="HRI155" s="350"/>
      <c r="HRJ155" s="350"/>
      <c r="HRK155" s="350"/>
      <c r="HRL155" s="350"/>
      <c r="HRM155" s="350"/>
      <c r="HRN155" s="350"/>
      <c r="HRO155" s="350"/>
      <c r="HRP155" s="350"/>
      <c r="HRQ155" s="350"/>
      <c r="HRR155" s="350"/>
      <c r="HRS155" s="350"/>
      <c r="HRT155" s="350"/>
      <c r="HRU155" s="350"/>
      <c r="HRV155" s="350"/>
      <c r="HRW155" s="350"/>
      <c r="HRX155" s="350"/>
      <c r="HRY155" s="350"/>
      <c r="HRZ155" s="350"/>
      <c r="HSA155" s="350"/>
      <c r="HSB155" s="350"/>
      <c r="HSC155" s="350"/>
      <c r="HSD155" s="350"/>
      <c r="HSE155" s="350"/>
      <c r="HSF155" s="350"/>
      <c r="HSG155" s="350"/>
      <c r="HSH155" s="350"/>
      <c r="HSI155" s="350"/>
      <c r="HSJ155" s="350"/>
      <c r="HSK155" s="350"/>
      <c r="HSL155" s="350"/>
      <c r="HSM155" s="350"/>
      <c r="HSN155" s="350"/>
      <c r="HSO155" s="350"/>
      <c r="HSP155" s="350"/>
      <c r="HSQ155" s="350"/>
      <c r="HSR155" s="350"/>
      <c r="HSS155" s="350"/>
      <c r="HST155" s="350"/>
      <c r="HSU155" s="350"/>
      <c r="HSV155" s="350"/>
      <c r="HSW155" s="350"/>
      <c r="HSX155" s="350"/>
      <c r="HSY155" s="350"/>
      <c r="HSZ155" s="350"/>
      <c r="HTA155" s="350"/>
      <c r="HTB155" s="350"/>
      <c r="HTC155" s="350"/>
      <c r="HTD155" s="350"/>
      <c r="HTE155" s="350"/>
      <c r="HTF155" s="350"/>
      <c r="HTG155" s="350"/>
      <c r="HTH155" s="350"/>
      <c r="HTI155" s="350"/>
      <c r="HTJ155" s="350"/>
      <c r="HTK155" s="350"/>
      <c r="HTL155" s="350"/>
      <c r="HTM155" s="350"/>
      <c r="HTN155" s="350"/>
      <c r="HTO155" s="350"/>
      <c r="HTP155" s="350"/>
      <c r="HTQ155" s="350"/>
      <c r="HTR155" s="350"/>
      <c r="HTS155" s="350"/>
      <c r="HTT155" s="350"/>
      <c r="HTU155" s="350"/>
      <c r="HTV155" s="350"/>
      <c r="HTW155" s="350"/>
      <c r="HTX155" s="350"/>
      <c r="HTY155" s="350"/>
      <c r="HTZ155" s="350"/>
      <c r="HUA155" s="350"/>
      <c r="HUB155" s="350"/>
      <c r="HUC155" s="350"/>
      <c r="HUD155" s="350"/>
      <c r="HUE155" s="350"/>
      <c r="HUF155" s="350"/>
      <c r="HUG155" s="350"/>
      <c r="HUH155" s="350"/>
      <c r="HUI155" s="350"/>
      <c r="HUJ155" s="350"/>
      <c r="HUK155" s="350"/>
      <c r="HUL155" s="350"/>
      <c r="HUM155" s="350"/>
      <c r="HUN155" s="350"/>
      <c r="HUO155" s="350"/>
      <c r="HUP155" s="350"/>
      <c r="HUQ155" s="350"/>
      <c r="HUR155" s="350"/>
      <c r="HUS155" s="350"/>
      <c r="HUT155" s="350"/>
      <c r="HUU155" s="350"/>
      <c r="HUV155" s="350"/>
      <c r="HUW155" s="350"/>
      <c r="HUX155" s="350"/>
      <c r="HUY155" s="350"/>
      <c r="HUZ155" s="350"/>
      <c r="HVA155" s="350"/>
      <c r="HVB155" s="350"/>
      <c r="HVC155" s="350"/>
      <c r="HVD155" s="350"/>
      <c r="HVE155" s="350"/>
      <c r="HVF155" s="350"/>
      <c r="HVG155" s="350"/>
      <c r="HVH155" s="350"/>
      <c r="HVI155" s="350"/>
      <c r="HVJ155" s="350"/>
      <c r="HVK155" s="350"/>
      <c r="HVL155" s="350"/>
      <c r="HVM155" s="350"/>
      <c r="HVN155" s="350"/>
      <c r="HVO155" s="350"/>
      <c r="HVP155" s="350"/>
      <c r="HVQ155" s="350"/>
      <c r="HVR155" s="350"/>
      <c r="HVS155" s="350"/>
      <c r="HVT155" s="350"/>
      <c r="HVU155" s="350"/>
      <c r="HVV155" s="350"/>
      <c r="HVW155" s="350"/>
      <c r="HVX155" s="350"/>
      <c r="HVY155" s="350"/>
      <c r="HVZ155" s="350"/>
      <c r="HWA155" s="350"/>
      <c r="HWB155" s="350"/>
      <c r="HWC155" s="350"/>
      <c r="HWD155" s="350"/>
      <c r="HWE155" s="350"/>
      <c r="HWF155" s="350"/>
      <c r="HWG155" s="350"/>
      <c r="HWH155" s="350"/>
      <c r="HWI155" s="350"/>
      <c r="HWJ155" s="350"/>
      <c r="HWK155" s="350"/>
      <c r="HWL155" s="350"/>
      <c r="HWM155" s="350"/>
      <c r="HWN155" s="350"/>
      <c r="HWO155" s="350"/>
      <c r="HWP155" s="350"/>
      <c r="HWQ155" s="350"/>
      <c r="HWR155" s="350"/>
      <c r="HWS155" s="350"/>
      <c r="HWT155" s="350"/>
      <c r="HWU155" s="350"/>
      <c r="HWV155" s="350"/>
      <c r="HWW155" s="350"/>
      <c r="HWX155" s="350"/>
      <c r="HWY155" s="350"/>
      <c r="HWZ155" s="350"/>
      <c r="HXA155" s="350"/>
      <c r="HXB155" s="350"/>
      <c r="HXC155" s="350"/>
      <c r="HXD155" s="350"/>
      <c r="HXE155" s="350"/>
      <c r="HXF155" s="350"/>
      <c r="HXG155" s="350"/>
      <c r="HXH155" s="350"/>
      <c r="HXI155" s="350"/>
      <c r="HXJ155" s="350"/>
      <c r="HXK155" s="350"/>
      <c r="HXL155" s="350"/>
      <c r="HXM155" s="350"/>
      <c r="HXN155" s="350"/>
      <c r="HXO155" s="350"/>
      <c r="HXP155" s="350"/>
      <c r="HXQ155" s="350"/>
      <c r="HXR155" s="350"/>
      <c r="HXS155" s="350"/>
      <c r="HXT155" s="350"/>
      <c r="HXU155" s="350"/>
      <c r="HXV155" s="350"/>
      <c r="HXW155" s="350"/>
      <c r="HXX155" s="350"/>
      <c r="HXY155" s="350"/>
      <c r="HXZ155" s="350"/>
      <c r="HYA155" s="350"/>
      <c r="HYB155" s="350"/>
      <c r="HYC155" s="350"/>
      <c r="HYD155" s="350"/>
      <c r="HYE155" s="350"/>
      <c r="HYF155" s="350"/>
      <c r="HYG155" s="350"/>
      <c r="HYH155" s="350"/>
      <c r="HYI155" s="350"/>
      <c r="HYJ155" s="350"/>
      <c r="HYK155" s="350"/>
      <c r="HYL155" s="350"/>
      <c r="HYM155" s="350"/>
      <c r="HYN155" s="350"/>
      <c r="HYO155" s="350"/>
      <c r="HYP155" s="350"/>
      <c r="HYQ155" s="350"/>
      <c r="HYR155" s="350"/>
      <c r="HYS155" s="350"/>
      <c r="HYT155" s="350"/>
      <c r="HYU155" s="350"/>
      <c r="HYV155" s="350"/>
      <c r="HYW155" s="350"/>
      <c r="HYX155" s="350"/>
      <c r="HYY155" s="350"/>
      <c r="HYZ155" s="350"/>
      <c r="HZA155" s="350"/>
      <c r="HZB155" s="350"/>
      <c r="HZC155" s="350"/>
      <c r="HZD155" s="350"/>
      <c r="HZE155" s="350"/>
      <c r="HZF155" s="350"/>
      <c r="HZG155" s="350"/>
      <c r="HZH155" s="350"/>
      <c r="HZI155" s="350"/>
      <c r="HZJ155" s="350"/>
      <c r="HZK155" s="350"/>
      <c r="HZL155" s="350"/>
      <c r="HZM155" s="350"/>
      <c r="HZN155" s="350"/>
      <c r="HZO155" s="350"/>
      <c r="HZP155" s="350"/>
      <c r="HZQ155" s="350"/>
      <c r="HZR155" s="350"/>
      <c r="HZS155" s="350"/>
      <c r="HZT155" s="350"/>
      <c r="HZU155" s="350"/>
      <c r="HZV155" s="350"/>
      <c r="HZW155" s="350"/>
      <c r="HZX155" s="350"/>
      <c r="HZY155" s="350"/>
      <c r="HZZ155" s="350"/>
      <c r="IAA155" s="350"/>
      <c r="IAB155" s="350"/>
      <c r="IAC155" s="350"/>
      <c r="IAD155" s="350"/>
      <c r="IAE155" s="350"/>
      <c r="IAF155" s="350"/>
      <c r="IAG155" s="350"/>
      <c r="IAH155" s="350"/>
      <c r="IAI155" s="350"/>
      <c r="IAJ155" s="350"/>
      <c r="IAK155" s="350"/>
      <c r="IAL155" s="350"/>
      <c r="IAM155" s="350"/>
      <c r="IAN155" s="350"/>
      <c r="IAO155" s="350"/>
      <c r="IAP155" s="350"/>
      <c r="IAQ155" s="350"/>
      <c r="IAR155" s="350"/>
      <c r="IAS155" s="350"/>
      <c r="IAT155" s="350"/>
      <c r="IAU155" s="350"/>
      <c r="IAV155" s="350"/>
      <c r="IAW155" s="350"/>
      <c r="IAX155" s="350"/>
      <c r="IAY155" s="350"/>
      <c r="IAZ155" s="350"/>
      <c r="IBA155" s="350"/>
      <c r="IBB155" s="350"/>
      <c r="IBC155" s="350"/>
      <c r="IBD155" s="350"/>
      <c r="IBE155" s="350"/>
      <c r="IBF155" s="350"/>
      <c r="IBG155" s="350"/>
      <c r="IBH155" s="350"/>
      <c r="IBI155" s="350"/>
      <c r="IBJ155" s="350"/>
      <c r="IBK155" s="350"/>
      <c r="IBL155" s="350"/>
      <c r="IBM155" s="350"/>
      <c r="IBN155" s="350"/>
      <c r="IBO155" s="350"/>
      <c r="IBP155" s="350"/>
      <c r="IBQ155" s="350"/>
      <c r="IBR155" s="350"/>
      <c r="IBS155" s="350"/>
      <c r="IBT155" s="350"/>
      <c r="IBU155" s="350"/>
      <c r="IBV155" s="350"/>
      <c r="IBW155" s="350"/>
      <c r="IBX155" s="350"/>
      <c r="IBY155" s="350"/>
      <c r="IBZ155" s="350"/>
      <c r="ICA155" s="350"/>
      <c r="ICB155" s="350"/>
      <c r="ICC155" s="350"/>
      <c r="ICD155" s="350"/>
      <c r="ICE155" s="350"/>
      <c r="ICF155" s="350"/>
      <c r="ICG155" s="350"/>
      <c r="ICH155" s="350"/>
      <c r="ICI155" s="350"/>
      <c r="ICJ155" s="350"/>
      <c r="ICK155" s="350"/>
      <c r="ICL155" s="350"/>
      <c r="ICM155" s="350"/>
      <c r="ICN155" s="350"/>
      <c r="ICO155" s="350"/>
      <c r="ICP155" s="350"/>
      <c r="ICQ155" s="350"/>
      <c r="ICR155" s="350"/>
      <c r="ICS155" s="350"/>
      <c r="ICT155" s="350"/>
      <c r="ICU155" s="350"/>
      <c r="ICV155" s="350"/>
      <c r="ICW155" s="350"/>
      <c r="ICX155" s="350"/>
      <c r="ICY155" s="350"/>
      <c r="ICZ155" s="350"/>
      <c r="IDA155" s="350"/>
      <c r="IDB155" s="350"/>
      <c r="IDC155" s="350"/>
      <c r="IDD155" s="350"/>
      <c r="IDE155" s="350"/>
      <c r="IDF155" s="350"/>
      <c r="IDG155" s="350"/>
      <c r="IDH155" s="350"/>
      <c r="IDI155" s="350"/>
      <c r="IDJ155" s="350"/>
      <c r="IDK155" s="350"/>
      <c r="IDL155" s="350"/>
      <c r="IDM155" s="350"/>
      <c r="IDN155" s="350"/>
      <c r="IDO155" s="350"/>
      <c r="IDP155" s="350"/>
      <c r="IDQ155" s="350"/>
      <c r="IDR155" s="350"/>
      <c r="IDS155" s="350"/>
      <c r="IDT155" s="350"/>
      <c r="IDU155" s="350"/>
      <c r="IDV155" s="350"/>
      <c r="IDW155" s="350"/>
      <c r="IDX155" s="350"/>
      <c r="IDY155" s="350"/>
      <c r="IDZ155" s="350"/>
      <c r="IEA155" s="350"/>
      <c r="IEB155" s="350"/>
      <c r="IEC155" s="350"/>
      <c r="IED155" s="350"/>
      <c r="IEE155" s="350"/>
      <c r="IEF155" s="350"/>
      <c r="IEG155" s="350"/>
      <c r="IEH155" s="350"/>
      <c r="IEI155" s="350"/>
      <c r="IEJ155" s="350"/>
      <c r="IEK155" s="350"/>
      <c r="IEL155" s="350"/>
      <c r="IEM155" s="350"/>
      <c r="IEN155" s="350"/>
      <c r="IEO155" s="350"/>
      <c r="IEP155" s="350"/>
      <c r="IEQ155" s="350"/>
      <c r="IER155" s="350"/>
      <c r="IES155" s="350"/>
      <c r="IET155" s="350"/>
      <c r="IEU155" s="350"/>
      <c r="IEV155" s="350"/>
      <c r="IEW155" s="350"/>
      <c r="IEX155" s="350"/>
      <c r="IEY155" s="350"/>
      <c r="IEZ155" s="350"/>
      <c r="IFA155" s="350"/>
      <c r="IFB155" s="350"/>
      <c r="IFC155" s="350"/>
      <c r="IFD155" s="350"/>
      <c r="IFE155" s="350"/>
      <c r="IFF155" s="350"/>
      <c r="IFG155" s="350"/>
      <c r="IFH155" s="350"/>
      <c r="IFI155" s="350"/>
      <c r="IFJ155" s="350"/>
      <c r="IFK155" s="350"/>
      <c r="IFL155" s="350"/>
      <c r="IFM155" s="350"/>
      <c r="IFN155" s="350"/>
      <c r="IFO155" s="350"/>
      <c r="IFP155" s="350"/>
      <c r="IFQ155" s="350"/>
      <c r="IFR155" s="350"/>
      <c r="IFS155" s="350"/>
      <c r="IFT155" s="350"/>
      <c r="IFU155" s="350"/>
      <c r="IFV155" s="350"/>
      <c r="IFW155" s="350"/>
      <c r="IFX155" s="350"/>
      <c r="IFY155" s="350"/>
      <c r="IFZ155" s="350"/>
      <c r="IGA155" s="350"/>
      <c r="IGB155" s="350"/>
      <c r="IGC155" s="350"/>
      <c r="IGD155" s="350"/>
      <c r="IGE155" s="350"/>
      <c r="IGF155" s="350"/>
      <c r="IGG155" s="350"/>
      <c r="IGH155" s="350"/>
      <c r="IGI155" s="350"/>
      <c r="IGJ155" s="350"/>
      <c r="IGK155" s="350"/>
      <c r="IGL155" s="350"/>
      <c r="IGM155" s="350"/>
      <c r="IGN155" s="350"/>
      <c r="IGO155" s="350"/>
      <c r="IGP155" s="350"/>
      <c r="IGQ155" s="350"/>
      <c r="IGR155" s="350"/>
      <c r="IGS155" s="350"/>
      <c r="IGT155" s="350"/>
      <c r="IGU155" s="350"/>
      <c r="IGV155" s="350"/>
      <c r="IGW155" s="350"/>
      <c r="IGX155" s="350"/>
      <c r="IGY155" s="350"/>
      <c r="IGZ155" s="350"/>
      <c r="IHA155" s="350"/>
      <c r="IHB155" s="350"/>
      <c r="IHC155" s="350"/>
      <c r="IHD155" s="350"/>
      <c r="IHE155" s="350"/>
      <c r="IHF155" s="350"/>
      <c r="IHG155" s="350"/>
      <c r="IHH155" s="350"/>
      <c r="IHI155" s="350"/>
      <c r="IHJ155" s="350"/>
      <c r="IHK155" s="350"/>
      <c r="IHL155" s="350"/>
      <c r="IHM155" s="350"/>
      <c r="IHN155" s="350"/>
      <c r="IHO155" s="350"/>
      <c r="IHP155" s="350"/>
      <c r="IHQ155" s="350"/>
      <c r="IHR155" s="350"/>
      <c r="IHS155" s="350"/>
      <c r="IHT155" s="350"/>
      <c r="IHU155" s="350"/>
      <c r="IHV155" s="350"/>
      <c r="IHW155" s="350"/>
      <c r="IHX155" s="350"/>
      <c r="IHY155" s="350"/>
      <c r="IHZ155" s="350"/>
      <c r="IIA155" s="350"/>
      <c r="IIB155" s="350"/>
      <c r="IIC155" s="350"/>
      <c r="IID155" s="350"/>
      <c r="IIE155" s="350"/>
      <c r="IIF155" s="350"/>
      <c r="IIG155" s="350"/>
      <c r="IIH155" s="350"/>
      <c r="III155" s="350"/>
      <c r="IIJ155" s="350"/>
      <c r="IIK155" s="350"/>
      <c r="IIL155" s="350"/>
      <c r="IIM155" s="350"/>
      <c r="IIN155" s="350"/>
      <c r="IIO155" s="350"/>
      <c r="IIP155" s="350"/>
      <c r="IIQ155" s="350"/>
      <c r="IIR155" s="350"/>
      <c r="IIS155" s="350"/>
      <c r="IIT155" s="350"/>
      <c r="IIU155" s="350"/>
      <c r="IIV155" s="350"/>
      <c r="IIW155" s="350"/>
      <c r="IIX155" s="350"/>
      <c r="IIY155" s="350"/>
      <c r="IIZ155" s="350"/>
      <c r="IJA155" s="350"/>
      <c r="IJB155" s="350"/>
      <c r="IJC155" s="350"/>
      <c r="IJD155" s="350"/>
      <c r="IJE155" s="350"/>
      <c r="IJF155" s="350"/>
      <c r="IJG155" s="350"/>
      <c r="IJH155" s="350"/>
      <c r="IJI155" s="350"/>
      <c r="IJJ155" s="350"/>
      <c r="IJK155" s="350"/>
      <c r="IJL155" s="350"/>
      <c r="IJM155" s="350"/>
      <c r="IJN155" s="350"/>
      <c r="IJO155" s="350"/>
      <c r="IJP155" s="350"/>
      <c r="IJQ155" s="350"/>
      <c r="IJR155" s="350"/>
      <c r="IJS155" s="350"/>
      <c r="IJT155" s="350"/>
      <c r="IJU155" s="350"/>
      <c r="IJV155" s="350"/>
      <c r="IJW155" s="350"/>
      <c r="IJX155" s="350"/>
      <c r="IJY155" s="350"/>
      <c r="IJZ155" s="350"/>
      <c r="IKA155" s="350"/>
      <c r="IKB155" s="350"/>
      <c r="IKC155" s="350"/>
      <c r="IKD155" s="350"/>
      <c r="IKE155" s="350"/>
      <c r="IKF155" s="350"/>
      <c r="IKG155" s="350"/>
      <c r="IKH155" s="350"/>
      <c r="IKI155" s="350"/>
      <c r="IKJ155" s="350"/>
      <c r="IKK155" s="350"/>
      <c r="IKL155" s="350"/>
      <c r="IKM155" s="350"/>
      <c r="IKN155" s="350"/>
      <c r="IKO155" s="350"/>
      <c r="IKP155" s="350"/>
      <c r="IKQ155" s="350"/>
      <c r="IKR155" s="350"/>
      <c r="IKS155" s="350"/>
      <c r="IKT155" s="350"/>
      <c r="IKU155" s="350"/>
      <c r="IKV155" s="350"/>
      <c r="IKW155" s="350"/>
      <c r="IKX155" s="350"/>
      <c r="IKY155" s="350"/>
      <c r="IKZ155" s="350"/>
      <c r="ILA155" s="350"/>
      <c r="ILB155" s="350"/>
      <c r="ILC155" s="350"/>
      <c r="ILD155" s="350"/>
      <c r="ILE155" s="350"/>
      <c r="ILF155" s="350"/>
      <c r="ILG155" s="350"/>
      <c r="ILH155" s="350"/>
      <c r="ILI155" s="350"/>
      <c r="ILJ155" s="350"/>
      <c r="ILK155" s="350"/>
      <c r="ILL155" s="350"/>
      <c r="ILM155" s="350"/>
      <c r="ILN155" s="350"/>
      <c r="ILO155" s="350"/>
      <c r="ILP155" s="350"/>
      <c r="ILQ155" s="350"/>
      <c r="ILR155" s="350"/>
      <c r="ILS155" s="350"/>
      <c r="ILT155" s="350"/>
      <c r="ILU155" s="350"/>
      <c r="ILV155" s="350"/>
      <c r="ILW155" s="350"/>
      <c r="ILX155" s="350"/>
      <c r="ILY155" s="350"/>
      <c r="ILZ155" s="350"/>
      <c r="IMA155" s="350"/>
      <c r="IMB155" s="350"/>
      <c r="IMC155" s="350"/>
      <c r="IMD155" s="350"/>
      <c r="IME155" s="350"/>
      <c r="IMF155" s="350"/>
      <c r="IMG155" s="350"/>
      <c r="IMH155" s="350"/>
      <c r="IMI155" s="350"/>
      <c r="IMJ155" s="350"/>
      <c r="IMK155" s="350"/>
      <c r="IML155" s="350"/>
      <c r="IMM155" s="350"/>
      <c r="IMN155" s="350"/>
      <c r="IMO155" s="350"/>
      <c r="IMP155" s="350"/>
      <c r="IMQ155" s="350"/>
      <c r="IMR155" s="350"/>
      <c r="IMS155" s="350"/>
      <c r="IMT155" s="350"/>
      <c r="IMU155" s="350"/>
      <c r="IMV155" s="350"/>
      <c r="IMW155" s="350"/>
      <c r="IMX155" s="350"/>
      <c r="IMY155" s="350"/>
      <c r="IMZ155" s="350"/>
      <c r="INA155" s="350"/>
      <c r="INB155" s="350"/>
      <c r="INC155" s="350"/>
      <c r="IND155" s="350"/>
      <c r="INE155" s="350"/>
      <c r="INF155" s="350"/>
      <c r="ING155" s="350"/>
      <c r="INH155" s="350"/>
      <c r="INI155" s="350"/>
      <c r="INJ155" s="350"/>
      <c r="INK155" s="350"/>
      <c r="INL155" s="350"/>
      <c r="INM155" s="350"/>
      <c r="INN155" s="350"/>
      <c r="INO155" s="350"/>
      <c r="INP155" s="350"/>
      <c r="INQ155" s="350"/>
      <c r="INR155" s="350"/>
      <c r="INS155" s="350"/>
      <c r="INT155" s="350"/>
      <c r="INU155" s="350"/>
      <c r="INV155" s="350"/>
      <c r="INW155" s="350"/>
      <c r="INX155" s="350"/>
      <c r="INY155" s="350"/>
      <c r="INZ155" s="350"/>
      <c r="IOA155" s="350"/>
      <c r="IOB155" s="350"/>
      <c r="IOC155" s="350"/>
      <c r="IOD155" s="350"/>
      <c r="IOE155" s="350"/>
      <c r="IOF155" s="350"/>
      <c r="IOG155" s="350"/>
      <c r="IOH155" s="350"/>
      <c r="IOI155" s="350"/>
      <c r="IOJ155" s="350"/>
      <c r="IOK155" s="350"/>
      <c r="IOL155" s="350"/>
      <c r="IOM155" s="350"/>
      <c r="ION155" s="350"/>
      <c r="IOO155" s="350"/>
      <c r="IOP155" s="350"/>
      <c r="IOQ155" s="350"/>
      <c r="IOR155" s="350"/>
      <c r="IOS155" s="350"/>
      <c r="IOT155" s="350"/>
      <c r="IOU155" s="350"/>
      <c r="IOV155" s="350"/>
      <c r="IOW155" s="350"/>
      <c r="IOX155" s="350"/>
      <c r="IOY155" s="350"/>
      <c r="IOZ155" s="350"/>
      <c r="IPA155" s="350"/>
      <c r="IPB155" s="350"/>
      <c r="IPC155" s="350"/>
      <c r="IPD155" s="350"/>
      <c r="IPE155" s="350"/>
      <c r="IPF155" s="350"/>
      <c r="IPG155" s="350"/>
      <c r="IPH155" s="350"/>
      <c r="IPI155" s="350"/>
      <c r="IPJ155" s="350"/>
      <c r="IPK155" s="350"/>
      <c r="IPL155" s="350"/>
      <c r="IPM155" s="350"/>
      <c r="IPN155" s="350"/>
      <c r="IPO155" s="350"/>
      <c r="IPP155" s="350"/>
      <c r="IPQ155" s="350"/>
      <c r="IPR155" s="350"/>
      <c r="IPS155" s="350"/>
      <c r="IPT155" s="350"/>
      <c r="IPU155" s="350"/>
      <c r="IPV155" s="350"/>
      <c r="IPW155" s="350"/>
      <c r="IPX155" s="350"/>
      <c r="IPY155" s="350"/>
      <c r="IPZ155" s="350"/>
      <c r="IQA155" s="350"/>
      <c r="IQB155" s="350"/>
      <c r="IQC155" s="350"/>
      <c r="IQD155" s="350"/>
      <c r="IQE155" s="350"/>
      <c r="IQF155" s="350"/>
      <c r="IQG155" s="350"/>
      <c r="IQH155" s="350"/>
      <c r="IQI155" s="350"/>
      <c r="IQJ155" s="350"/>
      <c r="IQK155" s="350"/>
      <c r="IQL155" s="350"/>
      <c r="IQM155" s="350"/>
      <c r="IQN155" s="350"/>
      <c r="IQO155" s="350"/>
      <c r="IQP155" s="350"/>
      <c r="IQQ155" s="350"/>
      <c r="IQR155" s="350"/>
      <c r="IQS155" s="350"/>
      <c r="IQT155" s="350"/>
      <c r="IQU155" s="350"/>
      <c r="IQV155" s="350"/>
      <c r="IQW155" s="350"/>
      <c r="IQX155" s="350"/>
      <c r="IQY155" s="350"/>
      <c r="IQZ155" s="350"/>
      <c r="IRA155" s="350"/>
      <c r="IRB155" s="350"/>
      <c r="IRC155" s="350"/>
      <c r="IRD155" s="350"/>
      <c r="IRE155" s="350"/>
      <c r="IRF155" s="350"/>
      <c r="IRG155" s="350"/>
      <c r="IRH155" s="350"/>
      <c r="IRI155" s="350"/>
      <c r="IRJ155" s="350"/>
      <c r="IRK155" s="350"/>
      <c r="IRL155" s="350"/>
      <c r="IRM155" s="350"/>
      <c r="IRN155" s="350"/>
      <c r="IRO155" s="350"/>
      <c r="IRP155" s="350"/>
      <c r="IRQ155" s="350"/>
      <c r="IRR155" s="350"/>
      <c r="IRS155" s="350"/>
      <c r="IRT155" s="350"/>
      <c r="IRU155" s="350"/>
      <c r="IRV155" s="350"/>
      <c r="IRW155" s="350"/>
      <c r="IRX155" s="350"/>
      <c r="IRY155" s="350"/>
      <c r="IRZ155" s="350"/>
      <c r="ISA155" s="350"/>
      <c r="ISB155" s="350"/>
      <c r="ISC155" s="350"/>
      <c r="ISD155" s="350"/>
      <c r="ISE155" s="350"/>
      <c r="ISF155" s="350"/>
      <c r="ISG155" s="350"/>
      <c r="ISH155" s="350"/>
      <c r="ISI155" s="350"/>
      <c r="ISJ155" s="350"/>
      <c r="ISK155" s="350"/>
      <c r="ISL155" s="350"/>
      <c r="ISM155" s="350"/>
      <c r="ISN155" s="350"/>
      <c r="ISO155" s="350"/>
      <c r="ISP155" s="350"/>
      <c r="ISQ155" s="350"/>
      <c r="ISR155" s="350"/>
      <c r="ISS155" s="350"/>
      <c r="IST155" s="350"/>
      <c r="ISU155" s="350"/>
      <c r="ISV155" s="350"/>
      <c r="ISW155" s="350"/>
      <c r="ISX155" s="350"/>
      <c r="ISY155" s="350"/>
      <c r="ISZ155" s="350"/>
      <c r="ITA155" s="350"/>
      <c r="ITB155" s="350"/>
      <c r="ITC155" s="350"/>
      <c r="ITD155" s="350"/>
      <c r="ITE155" s="350"/>
      <c r="ITF155" s="350"/>
      <c r="ITG155" s="350"/>
      <c r="ITH155" s="350"/>
      <c r="ITI155" s="350"/>
      <c r="ITJ155" s="350"/>
      <c r="ITK155" s="350"/>
      <c r="ITL155" s="350"/>
      <c r="ITM155" s="350"/>
      <c r="ITN155" s="350"/>
      <c r="ITO155" s="350"/>
      <c r="ITP155" s="350"/>
      <c r="ITQ155" s="350"/>
      <c r="ITR155" s="350"/>
      <c r="ITS155" s="350"/>
      <c r="ITT155" s="350"/>
      <c r="ITU155" s="350"/>
      <c r="ITV155" s="350"/>
      <c r="ITW155" s="350"/>
      <c r="ITX155" s="350"/>
      <c r="ITY155" s="350"/>
      <c r="ITZ155" s="350"/>
      <c r="IUA155" s="350"/>
      <c r="IUB155" s="350"/>
      <c r="IUC155" s="350"/>
      <c r="IUD155" s="350"/>
      <c r="IUE155" s="350"/>
      <c r="IUF155" s="350"/>
      <c r="IUG155" s="350"/>
      <c r="IUH155" s="350"/>
      <c r="IUI155" s="350"/>
      <c r="IUJ155" s="350"/>
      <c r="IUK155" s="350"/>
      <c r="IUL155" s="350"/>
      <c r="IUM155" s="350"/>
      <c r="IUN155" s="350"/>
      <c r="IUO155" s="350"/>
      <c r="IUP155" s="350"/>
      <c r="IUQ155" s="350"/>
      <c r="IUR155" s="350"/>
      <c r="IUS155" s="350"/>
      <c r="IUT155" s="350"/>
      <c r="IUU155" s="350"/>
      <c r="IUV155" s="350"/>
      <c r="IUW155" s="350"/>
      <c r="IUX155" s="350"/>
      <c r="IUY155" s="350"/>
      <c r="IUZ155" s="350"/>
      <c r="IVA155" s="350"/>
      <c r="IVB155" s="350"/>
      <c r="IVC155" s="350"/>
      <c r="IVD155" s="350"/>
      <c r="IVE155" s="350"/>
      <c r="IVF155" s="350"/>
      <c r="IVG155" s="350"/>
      <c r="IVH155" s="350"/>
      <c r="IVI155" s="350"/>
      <c r="IVJ155" s="350"/>
      <c r="IVK155" s="350"/>
      <c r="IVL155" s="350"/>
      <c r="IVM155" s="350"/>
      <c r="IVN155" s="350"/>
      <c r="IVO155" s="350"/>
      <c r="IVP155" s="350"/>
      <c r="IVQ155" s="350"/>
      <c r="IVR155" s="350"/>
      <c r="IVS155" s="350"/>
      <c r="IVT155" s="350"/>
      <c r="IVU155" s="350"/>
      <c r="IVV155" s="350"/>
      <c r="IVW155" s="350"/>
      <c r="IVX155" s="350"/>
      <c r="IVY155" s="350"/>
      <c r="IVZ155" s="350"/>
      <c r="IWA155" s="350"/>
      <c r="IWB155" s="350"/>
      <c r="IWC155" s="350"/>
      <c r="IWD155" s="350"/>
      <c r="IWE155" s="350"/>
      <c r="IWF155" s="350"/>
      <c r="IWG155" s="350"/>
      <c r="IWH155" s="350"/>
      <c r="IWI155" s="350"/>
      <c r="IWJ155" s="350"/>
      <c r="IWK155" s="350"/>
      <c r="IWL155" s="350"/>
      <c r="IWM155" s="350"/>
      <c r="IWN155" s="350"/>
      <c r="IWO155" s="350"/>
      <c r="IWP155" s="350"/>
      <c r="IWQ155" s="350"/>
      <c r="IWR155" s="350"/>
      <c r="IWS155" s="350"/>
      <c r="IWT155" s="350"/>
      <c r="IWU155" s="350"/>
      <c r="IWV155" s="350"/>
      <c r="IWW155" s="350"/>
      <c r="IWX155" s="350"/>
      <c r="IWY155" s="350"/>
      <c r="IWZ155" s="350"/>
      <c r="IXA155" s="350"/>
      <c r="IXB155" s="350"/>
      <c r="IXC155" s="350"/>
      <c r="IXD155" s="350"/>
      <c r="IXE155" s="350"/>
      <c r="IXF155" s="350"/>
      <c r="IXG155" s="350"/>
      <c r="IXH155" s="350"/>
      <c r="IXI155" s="350"/>
      <c r="IXJ155" s="350"/>
      <c r="IXK155" s="350"/>
      <c r="IXL155" s="350"/>
      <c r="IXM155" s="350"/>
      <c r="IXN155" s="350"/>
      <c r="IXO155" s="350"/>
      <c r="IXP155" s="350"/>
      <c r="IXQ155" s="350"/>
      <c r="IXR155" s="350"/>
      <c r="IXS155" s="350"/>
      <c r="IXT155" s="350"/>
      <c r="IXU155" s="350"/>
      <c r="IXV155" s="350"/>
      <c r="IXW155" s="350"/>
      <c r="IXX155" s="350"/>
      <c r="IXY155" s="350"/>
      <c r="IXZ155" s="350"/>
      <c r="IYA155" s="350"/>
      <c r="IYB155" s="350"/>
      <c r="IYC155" s="350"/>
      <c r="IYD155" s="350"/>
      <c r="IYE155" s="350"/>
      <c r="IYF155" s="350"/>
      <c r="IYG155" s="350"/>
      <c r="IYH155" s="350"/>
      <c r="IYI155" s="350"/>
      <c r="IYJ155" s="350"/>
      <c r="IYK155" s="350"/>
      <c r="IYL155" s="350"/>
      <c r="IYM155" s="350"/>
      <c r="IYN155" s="350"/>
      <c r="IYO155" s="350"/>
      <c r="IYP155" s="350"/>
      <c r="IYQ155" s="350"/>
      <c r="IYR155" s="350"/>
      <c r="IYS155" s="350"/>
      <c r="IYT155" s="350"/>
      <c r="IYU155" s="350"/>
      <c r="IYV155" s="350"/>
      <c r="IYW155" s="350"/>
      <c r="IYX155" s="350"/>
      <c r="IYY155" s="350"/>
      <c r="IYZ155" s="350"/>
      <c r="IZA155" s="350"/>
      <c r="IZB155" s="350"/>
      <c r="IZC155" s="350"/>
      <c r="IZD155" s="350"/>
      <c r="IZE155" s="350"/>
      <c r="IZF155" s="350"/>
      <c r="IZG155" s="350"/>
      <c r="IZH155" s="350"/>
      <c r="IZI155" s="350"/>
      <c r="IZJ155" s="350"/>
      <c r="IZK155" s="350"/>
      <c r="IZL155" s="350"/>
      <c r="IZM155" s="350"/>
      <c r="IZN155" s="350"/>
      <c r="IZO155" s="350"/>
      <c r="IZP155" s="350"/>
      <c r="IZQ155" s="350"/>
      <c r="IZR155" s="350"/>
      <c r="IZS155" s="350"/>
      <c r="IZT155" s="350"/>
      <c r="IZU155" s="350"/>
      <c r="IZV155" s="350"/>
      <c r="IZW155" s="350"/>
      <c r="IZX155" s="350"/>
      <c r="IZY155" s="350"/>
      <c r="IZZ155" s="350"/>
      <c r="JAA155" s="350"/>
      <c r="JAB155" s="350"/>
      <c r="JAC155" s="350"/>
      <c r="JAD155" s="350"/>
      <c r="JAE155" s="350"/>
      <c r="JAF155" s="350"/>
      <c r="JAG155" s="350"/>
      <c r="JAH155" s="350"/>
      <c r="JAI155" s="350"/>
      <c r="JAJ155" s="350"/>
      <c r="JAK155" s="350"/>
      <c r="JAL155" s="350"/>
      <c r="JAM155" s="350"/>
      <c r="JAN155" s="350"/>
      <c r="JAO155" s="350"/>
      <c r="JAP155" s="350"/>
      <c r="JAQ155" s="350"/>
      <c r="JAR155" s="350"/>
      <c r="JAS155" s="350"/>
      <c r="JAT155" s="350"/>
      <c r="JAU155" s="350"/>
      <c r="JAV155" s="350"/>
      <c r="JAW155" s="350"/>
      <c r="JAX155" s="350"/>
      <c r="JAY155" s="350"/>
      <c r="JAZ155" s="350"/>
      <c r="JBA155" s="350"/>
      <c r="JBB155" s="350"/>
      <c r="JBC155" s="350"/>
      <c r="JBD155" s="350"/>
      <c r="JBE155" s="350"/>
      <c r="JBF155" s="350"/>
      <c r="JBG155" s="350"/>
      <c r="JBH155" s="350"/>
      <c r="JBI155" s="350"/>
      <c r="JBJ155" s="350"/>
      <c r="JBK155" s="350"/>
      <c r="JBL155" s="350"/>
      <c r="JBM155" s="350"/>
      <c r="JBN155" s="350"/>
      <c r="JBO155" s="350"/>
      <c r="JBP155" s="350"/>
      <c r="JBQ155" s="350"/>
      <c r="JBR155" s="350"/>
      <c r="JBS155" s="350"/>
      <c r="JBT155" s="350"/>
      <c r="JBU155" s="350"/>
      <c r="JBV155" s="350"/>
      <c r="JBW155" s="350"/>
      <c r="JBX155" s="350"/>
      <c r="JBY155" s="350"/>
      <c r="JBZ155" s="350"/>
      <c r="JCA155" s="350"/>
      <c r="JCB155" s="350"/>
      <c r="JCC155" s="350"/>
      <c r="JCD155" s="350"/>
      <c r="JCE155" s="350"/>
      <c r="JCF155" s="350"/>
      <c r="JCG155" s="350"/>
      <c r="JCH155" s="350"/>
      <c r="JCI155" s="350"/>
      <c r="JCJ155" s="350"/>
      <c r="JCK155" s="350"/>
      <c r="JCL155" s="350"/>
      <c r="JCM155" s="350"/>
      <c r="JCN155" s="350"/>
      <c r="JCO155" s="350"/>
      <c r="JCP155" s="350"/>
      <c r="JCQ155" s="350"/>
      <c r="JCR155" s="350"/>
      <c r="JCS155" s="350"/>
      <c r="JCT155" s="350"/>
      <c r="JCU155" s="350"/>
      <c r="JCV155" s="350"/>
      <c r="JCW155" s="350"/>
      <c r="JCX155" s="350"/>
      <c r="JCY155" s="350"/>
      <c r="JCZ155" s="350"/>
      <c r="JDA155" s="350"/>
      <c r="JDB155" s="350"/>
      <c r="JDC155" s="350"/>
      <c r="JDD155" s="350"/>
      <c r="JDE155" s="350"/>
      <c r="JDF155" s="350"/>
      <c r="JDG155" s="350"/>
      <c r="JDH155" s="350"/>
      <c r="JDI155" s="350"/>
      <c r="JDJ155" s="350"/>
      <c r="JDK155" s="350"/>
      <c r="JDL155" s="350"/>
      <c r="JDM155" s="350"/>
      <c r="JDN155" s="350"/>
      <c r="JDO155" s="350"/>
      <c r="JDP155" s="350"/>
      <c r="JDQ155" s="350"/>
      <c r="JDR155" s="350"/>
      <c r="JDS155" s="350"/>
      <c r="JDT155" s="350"/>
      <c r="JDU155" s="350"/>
      <c r="JDV155" s="350"/>
      <c r="JDW155" s="350"/>
      <c r="JDX155" s="350"/>
      <c r="JDY155" s="350"/>
      <c r="JDZ155" s="350"/>
      <c r="JEA155" s="350"/>
      <c r="JEB155" s="350"/>
      <c r="JEC155" s="350"/>
      <c r="JED155" s="350"/>
      <c r="JEE155" s="350"/>
      <c r="JEF155" s="350"/>
      <c r="JEG155" s="350"/>
      <c r="JEH155" s="350"/>
      <c r="JEI155" s="350"/>
      <c r="JEJ155" s="350"/>
      <c r="JEK155" s="350"/>
      <c r="JEL155" s="350"/>
      <c r="JEM155" s="350"/>
      <c r="JEN155" s="350"/>
      <c r="JEO155" s="350"/>
      <c r="JEP155" s="350"/>
      <c r="JEQ155" s="350"/>
      <c r="JER155" s="350"/>
      <c r="JES155" s="350"/>
      <c r="JET155" s="350"/>
      <c r="JEU155" s="350"/>
      <c r="JEV155" s="350"/>
      <c r="JEW155" s="350"/>
      <c r="JEX155" s="350"/>
      <c r="JEY155" s="350"/>
      <c r="JEZ155" s="350"/>
      <c r="JFA155" s="350"/>
      <c r="JFB155" s="350"/>
      <c r="JFC155" s="350"/>
      <c r="JFD155" s="350"/>
      <c r="JFE155" s="350"/>
      <c r="JFF155" s="350"/>
      <c r="JFG155" s="350"/>
      <c r="JFH155" s="350"/>
      <c r="JFI155" s="350"/>
      <c r="JFJ155" s="350"/>
      <c r="JFK155" s="350"/>
      <c r="JFL155" s="350"/>
      <c r="JFM155" s="350"/>
      <c r="JFN155" s="350"/>
      <c r="JFO155" s="350"/>
      <c r="JFP155" s="350"/>
      <c r="JFQ155" s="350"/>
      <c r="JFR155" s="350"/>
      <c r="JFS155" s="350"/>
      <c r="JFT155" s="350"/>
      <c r="JFU155" s="350"/>
      <c r="JFV155" s="350"/>
      <c r="JFW155" s="350"/>
      <c r="JFX155" s="350"/>
      <c r="JFY155" s="350"/>
      <c r="JFZ155" s="350"/>
      <c r="JGA155" s="350"/>
      <c r="JGB155" s="350"/>
      <c r="JGC155" s="350"/>
      <c r="JGD155" s="350"/>
      <c r="JGE155" s="350"/>
      <c r="JGF155" s="350"/>
      <c r="JGG155" s="350"/>
      <c r="JGH155" s="350"/>
      <c r="JGI155" s="350"/>
      <c r="JGJ155" s="350"/>
      <c r="JGK155" s="350"/>
      <c r="JGL155" s="350"/>
      <c r="JGM155" s="350"/>
      <c r="JGN155" s="350"/>
      <c r="JGO155" s="350"/>
      <c r="JGP155" s="350"/>
      <c r="JGQ155" s="350"/>
      <c r="JGR155" s="350"/>
      <c r="JGS155" s="350"/>
      <c r="JGT155" s="350"/>
      <c r="JGU155" s="350"/>
      <c r="JGV155" s="350"/>
      <c r="JGW155" s="350"/>
      <c r="JGX155" s="350"/>
      <c r="JGY155" s="350"/>
      <c r="JGZ155" s="350"/>
      <c r="JHA155" s="350"/>
      <c r="JHB155" s="350"/>
      <c r="JHC155" s="350"/>
      <c r="JHD155" s="350"/>
      <c r="JHE155" s="350"/>
      <c r="JHF155" s="350"/>
      <c r="JHG155" s="350"/>
      <c r="JHH155" s="350"/>
      <c r="JHI155" s="350"/>
      <c r="JHJ155" s="350"/>
      <c r="JHK155" s="350"/>
      <c r="JHL155" s="350"/>
      <c r="JHM155" s="350"/>
      <c r="JHN155" s="350"/>
      <c r="JHO155" s="350"/>
      <c r="JHP155" s="350"/>
      <c r="JHQ155" s="350"/>
      <c r="JHR155" s="350"/>
      <c r="JHS155" s="350"/>
      <c r="JHT155" s="350"/>
      <c r="JHU155" s="350"/>
      <c r="JHV155" s="350"/>
      <c r="JHW155" s="350"/>
      <c r="JHX155" s="350"/>
      <c r="JHY155" s="350"/>
      <c r="JHZ155" s="350"/>
      <c r="JIA155" s="350"/>
      <c r="JIB155" s="350"/>
      <c r="JIC155" s="350"/>
      <c r="JID155" s="350"/>
      <c r="JIE155" s="350"/>
      <c r="JIF155" s="350"/>
      <c r="JIG155" s="350"/>
      <c r="JIH155" s="350"/>
      <c r="JII155" s="350"/>
      <c r="JIJ155" s="350"/>
      <c r="JIK155" s="350"/>
      <c r="JIL155" s="350"/>
      <c r="JIM155" s="350"/>
      <c r="JIN155" s="350"/>
      <c r="JIO155" s="350"/>
      <c r="JIP155" s="350"/>
      <c r="JIQ155" s="350"/>
      <c r="JIR155" s="350"/>
      <c r="JIS155" s="350"/>
      <c r="JIT155" s="350"/>
      <c r="JIU155" s="350"/>
      <c r="JIV155" s="350"/>
      <c r="JIW155" s="350"/>
      <c r="JIX155" s="350"/>
      <c r="JIY155" s="350"/>
      <c r="JIZ155" s="350"/>
      <c r="JJA155" s="350"/>
      <c r="JJB155" s="350"/>
      <c r="JJC155" s="350"/>
      <c r="JJD155" s="350"/>
      <c r="JJE155" s="350"/>
      <c r="JJF155" s="350"/>
      <c r="JJG155" s="350"/>
      <c r="JJH155" s="350"/>
      <c r="JJI155" s="350"/>
      <c r="JJJ155" s="350"/>
      <c r="JJK155" s="350"/>
      <c r="JJL155" s="350"/>
      <c r="JJM155" s="350"/>
      <c r="JJN155" s="350"/>
      <c r="JJO155" s="350"/>
      <c r="JJP155" s="350"/>
      <c r="JJQ155" s="350"/>
      <c r="JJR155" s="350"/>
      <c r="JJS155" s="350"/>
      <c r="JJT155" s="350"/>
      <c r="JJU155" s="350"/>
      <c r="JJV155" s="350"/>
      <c r="JJW155" s="350"/>
      <c r="JJX155" s="350"/>
      <c r="JJY155" s="350"/>
      <c r="JJZ155" s="350"/>
      <c r="JKA155" s="350"/>
      <c r="JKB155" s="350"/>
      <c r="JKC155" s="350"/>
      <c r="JKD155" s="350"/>
      <c r="JKE155" s="350"/>
      <c r="JKF155" s="350"/>
      <c r="JKG155" s="350"/>
      <c r="JKH155" s="350"/>
      <c r="JKI155" s="350"/>
      <c r="JKJ155" s="350"/>
      <c r="JKK155" s="350"/>
      <c r="JKL155" s="350"/>
      <c r="JKM155" s="350"/>
      <c r="JKN155" s="350"/>
      <c r="JKO155" s="350"/>
      <c r="JKP155" s="350"/>
      <c r="JKQ155" s="350"/>
      <c r="JKR155" s="350"/>
      <c r="JKS155" s="350"/>
      <c r="JKT155" s="350"/>
      <c r="JKU155" s="350"/>
      <c r="JKV155" s="350"/>
      <c r="JKW155" s="350"/>
      <c r="JKX155" s="350"/>
      <c r="JKY155" s="350"/>
      <c r="JKZ155" s="350"/>
      <c r="JLA155" s="350"/>
      <c r="JLB155" s="350"/>
      <c r="JLC155" s="350"/>
      <c r="JLD155" s="350"/>
      <c r="JLE155" s="350"/>
      <c r="JLF155" s="350"/>
      <c r="JLG155" s="350"/>
      <c r="JLH155" s="350"/>
      <c r="JLI155" s="350"/>
      <c r="JLJ155" s="350"/>
      <c r="JLK155" s="350"/>
      <c r="JLL155" s="350"/>
      <c r="JLM155" s="350"/>
      <c r="JLN155" s="350"/>
      <c r="JLO155" s="350"/>
      <c r="JLP155" s="350"/>
      <c r="JLQ155" s="350"/>
      <c r="JLR155" s="350"/>
      <c r="JLS155" s="350"/>
      <c r="JLT155" s="350"/>
      <c r="JLU155" s="350"/>
      <c r="JLV155" s="350"/>
      <c r="JLW155" s="350"/>
      <c r="JLX155" s="350"/>
      <c r="JLY155" s="350"/>
      <c r="JLZ155" s="350"/>
      <c r="JMA155" s="350"/>
      <c r="JMB155" s="350"/>
      <c r="JMC155" s="350"/>
      <c r="JMD155" s="350"/>
      <c r="JME155" s="350"/>
      <c r="JMF155" s="350"/>
      <c r="JMG155" s="350"/>
      <c r="JMH155" s="350"/>
      <c r="JMI155" s="350"/>
      <c r="JMJ155" s="350"/>
      <c r="JMK155" s="350"/>
      <c r="JML155" s="350"/>
      <c r="JMM155" s="350"/>
      <c r="JMN155" s="350"/>
      <c r="JMO155" s="350"/>
      <c r="JMP155" s="350"/>
      <c r="JMQ155" s="350"/>
      <c r="JMR155" s="350"/>
      <c r="JMS155" s="350"/>
      <c r="JMT155" s="350"/>
      <c r="JMU155" s="350"/>
      <c r="JMV155" s="350"/>
      <c r="JMW155" s="350"/>
      <c r="JMX155" s="350"/>
      <c r="JMY155" s="350"/>
      <c r="JMZ155" s="350"/>
      <c r="JNA155" s="350"/>
      <c r="JNB155" s="350"/>
      <c r="JNC155" s="350"/>
      <c r="JND155" s="350"/>
      <c r="JNE155" s="350"/>
      <c r="JNF155" s="350"/>
      <c r="JNG155" s="350"/>
      <c r="JNH155" s="350"/>
      <c r="JNI155" s="350"/>
      <c r="JNJ155" s="350"/>
      <c r="JNK155" s="350"/>
      <c r="JNL155" s="350"/>
      <c r="JNM155" s="350"/>
      <c r="JNN155" s="350"/>
      <c r="JNO155" s="350"/>
      <c r="JNP155" s="350"/>
      <c r="JNQ155" s="350"/>
      <c r="JNR155" s="350"/>
      <c r="JNS155" s="350"/>
      <c r="JNT155" s="350"/>
      <c r="JNU155" s="350"/>
      <c r="JNV155" s="350"/>
      <c r="JNW155" s="350"/>
      <c r="JNX155" s="350"/>
      <c r="JNY155" s="350"/>
      <c r="JNZ155" s="350"/>
      <c r="JOA155" s="350"/>
      <c r="JOB155" s="350"/>
      <c r="JOC155" s="350"/>
      <c r="JOD155" s="350"/>
      <c r="JOE155" s="350"/>
      <c r="JOF155" s="350"/>
      <c r="JOG155" s="350"/>
      <c r="JOH155" s="350"/>
      <c r="JOI155" s="350"/>
      <c r="JOJ155" s="350"/>
      <c r="JOK155" s="350"/>
      <c r="JOL155" s="350"/>
      <c r="JOM155" s="350"/>
      <c r="JON155" s="350"/>
      <c r="JOO155" s="350"/>
      <c r="JOP155" s="350"/>
      <c r="JOQ155" s="350"/>
      <c r="JOR155" s="350"/>
      <c r="JOS155" s="350"/>
      <c r="JOT155" s="350"/>
      <c r="JOU155" s="350"/>
      <c r="JOV155" s="350"/>
      <c r="JOW155" s="350"/>
      <c r="JOX155" s="350"/>
      <c r="JOY155" s="350"/>
      <c r="JOZ155" s="350"/>
      <c r="JPA155" s="350"/>
      <c r="JPB155" s="350"/>
      <c r="JPC155" s="350"/>
      <c r="JPD155" s="350"/>
      <c r="JPE155" s="350"/>
      <c r="JPF155" s="350"/>
      <c r="JPG155" s="350"/>
      <c r="JPH155" s="350"/>
      <c r="JPI155" s="350"/>
      <c r="JPJ155" s="350"/>
      <c r="JPK155" s="350"/>
      <c r="JPL155" s="350"/>
      <c r="JPM155" s="350"/>
      <c r="JPN155" s="350"/>
      <c r="JPO155" s="350"/>
      <c r="JPP155" s="350"/>
      <c r="JPQ155" s="350"/>
      <c r="JPR155" s="350"/>
      <c r="JPS155" s="350"/>
      <c r="JPT155" s="350"/>
      <c r="JPU155" s="350"/>
      <c r="JPV155" s="350"/>
      <c r="JPW155" s="350"/>
      <c r="JPX155" s="350"/>
      <c r="JPY155" s="350"/>
      <c r="JPZ155" s="350"/>
      <c r="JQA155" s="350"/>
      <c r="JQB155" s="350"/>
      <c r="JQC155" s="350"/>
      <c r="JQD155" s="350"/>
      <c r="JQE155" s="350"/>
      <c r="JQF155" s="350"/>
      <c r="JQG155" s="350"/>
      <c r="JQH155" s="350"/>
      <c r="JQI155" s="350"/>
      <c r="JQJ155" s="350"/>
      <c r="JQK155" s="350"/>
      <c r="JQL155" s="350"/>
      <c r="JQM155" s="350"/>
      <c r="JQN155" s="350"/>
      <c r="JQO155" s="350"/>
      <c r="JQP155" s="350"/>
      <c r="JQQ155" s="350"/>
      <c r="JQR155" s="350"/>
      <c r="JQS155" s="350"/>
      <c r="JQT155" s="350"/>
      <c r="JQU155" s="350"/>
      <c r="JQV155" s="350"/>
      <c r="JQW155" s="350"/>
      <c r="JQX155" s="350"/>
      <c r="JQY155" s="350"/>
      <c r="JQZ155" s="350"/>
      <c r="JRA155" s="350"/>
      <c r="JRB155" s="350"/>
      <c r="JRC155" s="350"/>
      <c r="JRD155" s="350"/>
      <c r="JRE155" s="350"/>
      <c r="JRF155" s="350"/>
      <c r="JRG155" s="350"/>
      <c r="JRH155" s="350"/>
      <c r="JRI155" s="350"/>
      <c r="JRJ155" s="350"/>
      <c r="JRK155" s="350"/>
      <c r="JRL155" s="350"/>
      <c r="JRM155" s="350"/>
      <c r="JRN155" s="350"/>
      <c r="JRO155" s="350"/>
      <c r="JRP155" s="350"/>
      <c r="JRQ155" s="350"/>
      <c r="JRR155" s="350"/>
      <c r="JRS155" s="350"/>
      <c r="JRT155" s="350"/>
      <c r="JRU155" s="350"/>
      <c r="JRV155" s="350"/>
      <c r="JRW155" s="350"/>
      <c r="JRX155" s="350"/>
      <c r="JRY155" s="350"/>
      <c r="JRZ155" s="350"/>
      <c r="JSA155" s="350"/>
      <c r="JSB155" s="350"/>
      <c r="JSC155" s="350"/>
      <c r="JSD155" s="350"/>
      <c r="JSE155" s="350"/>
      <c r="JSF155" s="350"/>
      <c r="JSG155" s="350"/>
      <c r="JSH155" s="350"/>
      <c r="JSI155" s="350"/>
      <c r="JSJ155" s="350"/>
      <c r="JSK155" s="350"/>
      <c r="JSL155" s="350"/>
      <c r="JSM155" s="350"/>
      <c r="JSN155" s="350"/>
      <c r="JSO155" s="350"/>
      <c r="JSP155" s="350"/>
      <c r="JSQ155" s="350"/>
      <c r="JSR155" s="350"/>
      <c r="JSS155" s="350"/>
      <c r="JST155" s="350"/>
      <c r="JSU155" s="350"/>
      <c r="JSV155" s="350"/>
      <c r="JSW155" s="350"/>
      <c r="JSX155" s="350"/>
      <c r="JSY155" s="350"/>
      <c r="JSZ155" s="350"/>
      <c r="JTA155" s="350"/>
      <c r="JTB155" s="350"/>
      <c r="JTC155" s="350"/>
      <c r="JTD155" s="350"/>
      <c r="JTE155" s="350"/>
      <c r="JTF155" s="350"/>
      <c r="JTG155" s="350"/>
      <c r="JTH155" s="350"/>
      <c r="JTI155" s="350"/>
      <c r="JTJ155" s="350"/>
      <c r="JTK155" s="350"/>
      <c r="JTL155" s="350"/>
      <c r="JTM155" s="350"/>
      <c r="JTN155" s="350"/>
      <c r="JTO155" s="350"/>
      <c r="JTP155" s="350"/>
      <c r="JTQ155" s="350"/>
      <c r="JTR155" s="350"/>
      <c r="JTS155" s="350"/>
      <c r="JTT155" s="350"/>
      <c r="JTU155" s="350"/>
      <c r="JTV155" s="350"/>
      <c r="JTW155" s="350"/>
      <c r="JTX155" s="350"/>
      <c r="JTY155" s="350"/>
      <c r="JTZ155" s="350"/>
      <c r="JUA155" s="350"/>
      <c r="JUB155" s="350"/>
      <c r="JUC155" s="350"/>
      <c r="JUD155" s="350"/>
      <c r="JUE155" s="350"/>
      <c r="JUF155" s="350"/>
      <c r="JUG155" s="350"/>
      <c r="JUH155" s="350"/>
      <c r="JUI155" s="350"/>
      <c r="JUJ155" s="350"/>
      <c r="JUK155" s="350"/>
      <c r="JUL155" s="350"/>
      <c r="JUM155" s="350"/>
      <c r="JUN155" s="350"/>
      <c r="JUO155" s="350"/>
      <c r="JUP155" s="350"/>
      <c r="JUQ155" s="350"/>
      <c r="JUR155" s="350"/>
      <c r="JUS155" s="350"/>
      <c r="JUT155" s="350"/>
      <c r="JUU155" s="350"/>
      <c r="JUV155" s="350"/>
      <c r="JUW155" s="350"/>
      <c r="JUX155" s="350"/>
      <c r="JUY155" s="350"/>
      <c r="JUZ155" s="350"/>
      <c r="JVA155" s="350"/>
      <c r="JVB155" s="350"/>
      <c r="JVC155" s="350"/>
      <c r="JVD155" s="350"/>
      <c r="JVE155" s="350"/>
      <c r="JVF155" s="350"/>
      <c r="JVG155" s="350"/>
      <c r="JVH155" s="350"/>
      <c r="JVI155" s="350"/>
      <c r="JVJ155" s="350"/>
      <c r="JVK155" s="350"/>
      <c r="JVL155" s="350"/>
      <c r="JVM155" s="350"/>
      <c r="JVN155" s="350"/>
      <c r="JVO155" s="350"/>
      <c r="JVP155" s="350"/>
      <c r="JVQ155" s="350"/>
      <c r="JVR155" s="350"/>
      <c r="JVS155" s="350"/>
      <c r="JVT155" s="350"/>
      <c r="JVU155" s="350"/>
      <c r="JVV155" s="350"/>
      <c r="JVW155" s="350"/>
      <c r="JVX155" s="350"/>
      <c r="JVY155" s="350"/>
      <c r="JVZ155" s="350"/>
      <c r="JWA155" s="350"/>
      <c r="JWB155" s="350"/>
      <c r="JWC155" s="350"/>
      <c r="JWD155" s="350"/>
      <c r="JWE155" s="350"/>
      <c r="JWF155" s="350"/>
      <c r="JWG155" s="350"/>
      <c r="JWH155" s="350"/>
      <c r="JWI155" s="350"/>
      <c r="JWJ155" s="350"/>
      <c r="JWK155" s="350"/>
      <c r="JWL155" s="350"/>
      <c r="JWM155" s="350"/>
      <c r="JWN155" s="350"/>
      <c r="JWO155" s="350"/>
      <c r="JWP155" s="350"/>
      <c r="JWQ155" s="350"/>
      <c r="JWR155" s="350"/>
      <c r="JWS155" s="350"/>
      <c r="JWT155" s="350"/>
      <c r="JWU155" s="350"/>
      <c r="JWV155" s="350"/>
      <c r="JWW155" s="350"/>
      <c r="JWX155" s="350"/>
      <c r="JWY155" s="350"/>
      <c r="JWZ155" s="350"/>
      <c r="JXA155" s="350"/>
      <c r="JXB155" s="350"/>
      <c r="JXC155" s="350"/>
      <c r="JXD155" s="350"/>
      <c r="JXE155" s="350"/>
      <c r="JXF155" s="350"/>
      <c r="JXG155" s="350"/>
      <c r="JXH155" s="350"/>
      <c r="JXI155" s="350"/>
      <c r="JXJ155" s="350"/>
      <c r="JXK155" s="350"/>
      <c r="JXL155" s="350"/>
      <c r="JXM155" s="350"/>
      <c r="JXN155" s="350"/>
      <c r="JXO155" s="350"/>
      <c r="JXP155" s="350"/>
      <c r="JXQ155" s="350"/>
      <c r="JXR155" s="350"/>
      <c r="JXS155" s="350"/>
      <c r="JXT155" s="350"/>
      <c r="JXU155" s="350"/>
      <c r="JXV155" s="350"/>
      <c r="JXW155" s="350"/>
      <c r="JXX155" s="350"/>
      <c r="JXY155" s="350"/>
      <c r="JXZ155" s="350"/>
      <c r="JYA155" s="350"/>
      <c r="JYB155" s="350"/>
      <c r="JYC155" s="350"/>
      <c r="JYD155" s="350"/>
      <c r="JYE155" s="350"/>
      <c r="JYF155" s="350"/>
      <c r="JYG155" s="350"/>
      <c r="JYH155" s="350"/>
      <c r="JYI155" s="350"/>
      <c r="JYJ155" s="350"/>
      <c r="JYK155" s="350"/>
      <c r="JYL155" s="350"/>
      <c r="JYM155" s="350"/>
      <c r="JYN155" s="350"/>
      <c r="JYO155" s="350"/>
      <c r="JYP155" s="350"/>
      <c r="JYQ155" s="350"/>
      <c r="JYR155" s="350"/>
      <c r="JYS155" s="350"/>
      <c r="JYT155" s="350"/>
      <c r="JYU155" s="350"/>
      <c r="JYV155" s="350"/>
      <c r="JYW155" s="350"/>
      <c r="JYX155" s="350"/>
      <c r="JYY155" s="350"/>
      <c r="JYZ155" s="350"/>
      <c r="JZA155" s="350"/>
      <c r="JZB155" s="350"/>
      <c r="JZC155" s="350"/>
      <c r="JZD155" s="350"/>
      <c r="JZE155" s="350"/>
      <c r="JZF155" s="350"/>
      <c r="JZG155" s="350"/>
      <c r="JZH155" s="350"/>
      <c r="JZI155" s="350"/>
      <c r="JZJ155" s="350"/>
      <c r="JZK155" s="350"/>
      <c r="JZL155" s="350"/>
      <c r="JZM155" s="350"/>
      <c r="JZN155" s="350"/>
      <c r="JZO155" s="350"/>
      <c r="JZP155" s="350"/>
      <c r="JZQ155" s="350"/>
      <c r="JZR155" s="350"/>
      <c r="JZS155" s="350"/>
      <c r="JZT155" s="350"/>
      <c r="JZU155" s="350"/>
      <c r="JZV155" s="350"/>
      <c r="JZW155" s="350"/>
      <c r="JZX155" s="350"/>
      <c r="JZY155" s="350"/>
      <c r="JZZ155" s="350"/>
      <c r="KAA155" s="350"/>
      <c r="KAB155" s="350"/>
      <c r="KAC155" s="350"/>
      <c r="KAD155" s="350"/>
      <c r="KAE155" s="350"/>
      <c r="KAF155" s="350"/>
      <c r="KAG155" s="350"/>
      <c r="KAH155" s="350"/>
      <c r="KAI155" s="350"/>
      <c r="KAJ155" s="350"/>
      <c r="KAK155" s="350"/>
      <c r="KAL155" s="350"/>
      <c r="KAM155" s="350"/>
      <c r="KAN155" s="350"/>
      <c r="KAO155" s="350"/>
      <c r="KAP155" s="350"/>
      <c r="KAQ155" s="350"/>
      <c r="KAR155" s="350"/>
      <c r="KAS155" s="350"/>
      <c r="KAT155" s="350"/>
      <c r="KAU155" s="350"/>
      <c r="KAV155" s="350"/>
      <c r="KAW155" s="350"/>
      <c r="KAX155" s="350"/>
      <c r="KAY155" s="350"/>
      <c r="KAZ155" s="350"/>
      <c r="KBA155" s="350"/>
      <c r="KBB155" s="350"/>
      <c r="KBC155" s="350"/>
      <c r="KBD155" s="350"/>
      <c r="KBE155" s="350"/>
      <c r="KBF155" s="350"/>
      <c r="KBG155" s="350"/>
      <c r="KBH155" s="350"/>
      <c r="KBI155" s="350"/>
      <c r="KBJ155" s="350"/>
      <c r="KBK155" s="350"/>
      <c r="KBL155" s="350"/>
      <c r="KBM155" s="350"/>
      <c r="KBN155" s="350"/>
      <c r="KBO155" s="350"/>
      <c r="KBP155" s="350"/>
      <c r="KBQ155" s="350"/>
      <c r="KBR155" s="350"/>
      <c r="KBS155" s="350"/>
      <c r="KBT155" s="350"/>
      <c r="KBU155" s="350"/>
      <c r="KBV155" s="350"/>
      <c r="KBW155" s="350"/>
      <c r="KBX155" s="350"/>
      <c r="KBY155" s="350"/>
      <c r="KBZ155" s="350"/>
      <c r="KCA155" s="350"/>
      <c r="KCB155" s="350"/>
      <c r="KCC155" s="350"/>
      <c r="KCD155" s="350"/>
      <c r="KCE155" s="350"/>
      <c r="KCF155" s="350"/>
      <c r="KCG155" s="350"/>
      <c r="KCH155" s="350"/>
      <c r="KCI155" s="350"/>
      <c r="KCJ155" s="350"/>
      <c r="KCK155" s="350"/>
      <c r="KCL155" s="350"/>
      <c r="KCM155" s="350"/>
      <c r="KCN155" s="350"/>
      <c r="KCO155" s="350"/>
      <c r="KCP155" s="350"/>
      <c r="KCQ155" s="350"/>
      <c r="KCR155" s="350"/>
      <c r="KCS155" s="350"/>
      <c r="KCT155" s="350"/>
      <c r="KCU155" s="350"/>
      <c r="KCV155" s="350"/>
      <c r="KCW155" s="350"/>
      <c r="KCX155" s="350"/>
      <c r="KCY155" s="350"/>
      <c r="KCZ155" s="350"/>
      <c r="KDA155" s="350"/>
      <c r="KDB155" s="350"/>
      <c r="KDC155" s="350"/>
      <c r="KDD155" s="350"/>
      <c r="KDE155" s="350"/>
      <c r="KDF155" s="350"/>
      <c r="KDG155" s="350"/>
      <c r="KDH155" s="350"/>
      <c r="KDI155" s="350"/>
      <c r="KDJ155" s="350"/>
      <c r="KDK155" s="350"/>
      <c r="KDL155" s="350"/>
      <c r="KDM155" s="350"/>
      <c r="KDN155" s="350"/>
      <c r="KDO155" s="350"/>
      <c r="KDP155" s="350"/>
      <c r="KDQ155" s="350"/>
      <c r="KDR155" s="350"/>
      <c r="KDS155" s="350"/>
      <c r="KDT155" s="350"/>
      <c r="KDU155" s="350"/>
      <c r="KDV155" s="350"/>
      <c r="KDW155" s="350"/>
      <c r="KDX155" s="350"/>
      <c r="KDY155" s="350"/>
      <c r="KDZ155" s="350"/>
      <c r="KEA155" s="350"/>
      <c r="KEB155" s="350"/>
      <c r="KEC155" s="350"/>
      <c r="KED155" s="350"/>
      <c r="KEE155" s="350"/>
      <c r="KEF155" s="350"/>
      <c r="KEG155" s="350"/>
      <c r="KEH155" s="350"/>
      <c r="KEI155" s="350"/>
      <c r="KEJ155" s="350"/>
      <c r="KEK155" s="350"/>
      <c r="KEL155" s="350"/>
      <c r="KEM155" s="350"/>
      <c r="KEN155" s="350"/>
      <c r="KEO155" s="350"/>
      <c r="KEP155" s="350"/>
      <c r="KEQ155" s="350"/>
      <c r="KER155" s="350"/>
      <c r="KES155" s="350"/>
      <c r="KET155" s="350"/>
      <c r="KEU155" s="350"/>
      <c r="KEV155" s="350"/>
      <c r="KEW155" s="350"/>
      <c r="KEX155" s="350"/>
      <c r="KEY155" s="350"/>
      <c r="KEZ155" s="350"/>
      <c r="KFA155" s="350"/>
      <c r="KFB155" s="350"/>
      <c r="KFC155" s="350"/>
      <c r="KFD155" s="350"/>
      <c r="KFE155" s="350"/>
      <c r="KFF155" s="350"/>
      <c r="KFG155" s="350"/>
      <c r="KFH155" s="350"/>
      <c r="KFI155" s="350"/>
      <c r="KFJ155" s="350"/>
      <c r="KFK155" s="350"/>
      <c r="KFL155" s="350"/>
      <c r="KFM155" s="350"/>
      <c r="KFN155" s="350"/>
      <c r="KFO155" s="350"/>
      <c r="KFP155" s="350"/>
      <c r="KFQ155" s="350"/>
      <c r="KFR155" s="350"/>
      <c r="KFS155" s="350"/>
      <c r="KFT155" s="350"/>
      <c r="KFU155" s="350"/>
      <c r="KFV155" s="350"/>
      <c r="KFW155" s="350"/>
      <c r="KFX155" s="350"/>
      <c r="KFY155" s="350"/>
      <c r="KFZ155" s="350"/>
      <c r="KGA155" s="350"/>
      <c r="KGB155" s="350"/>
      <c r="KGC155" s="350"/>
      <c r="KGD155" s="350"/>
      <c r="KGE155" s="350"/>
      <c r="KGF155" s="350"/>
      <c r="KGG155" s="350"/>
      <c r="KGH155" s="350"/>
      <c r="KGI155" s="350"/>
      <c r="KGJ155" s="350"/>
      <c r="KGK155" s="350"/>
      <c r="KGL155" s="350"/>
      <c r="KGM155" s="350"/>
      <c r="KGN155" s="350"/>
      <c r="KGO155" s="350"/>
      <c r="KGP155" s="350"/>
      <c r="KGQ155" s="350"/>
      <c r="KGR155" s="350"/>
      <c r="KGS155" s="350"/>
      <c r="KGT155" s="350"/>
      <c r="KGU155" s="350"/>
      <c r="KGV155" s="350"/>
      <c r="KGW155" s="350"/>
      <c r="KGX155" s="350"/>
      <c r="KGY155" s="350"/>
      <c r="KGZ155" s="350"/>
      <c r="KHA155" s="350"/>
      <c r="KHB155" s="350"/>
      <c r="KHC155" s="350"/>
      <c r="KHD155" s="350"/>
      <c r="KHE155" s="350"/>
      <c r="KHF155" s="350"/>
      <c r="KHG155" s="350"/>
      <c r="KHH155" s="350"/>
      <c r="KHI155" s="350"/>
      <c r="KHJ155" s="350"/>
      <c r="KHK155" s="350"/>
      <c r="KHL155" s="350"/>
      <c r="KHM155" s="350"/>
      <c r="KHN155" s="350"/>
      <c r="KHO155" s="350"/>
      <c r="KHP155" s="350"/>
      <c r="KHQ155" s="350"/>
      <c r="KHR155" s="350"/>
      <c r="KHS155" s="350"/>
      <c r="KHT155" s="350"/>
      <c r="KHU155" s="350"/>
      <c r="KHV155" s="350"/>
      <c r="KHW155" s="350"/>
      <c r="KHX155" s="350"/>
      <c r="KHY155" s="350"/>
      <c r="KHZ155" s="350"/>
      <c r="KIA155" s="350"/>
      <c r="KIB155" s="350"/>
      <c r="KIC155" s="350"/>
      <c r="KID155" s="350"/>
      <c r="KIE155" s="350"/>
      <c r="KIF155" s="350"/>
      <c r="KIG155" s="350"/>
      <c r="KIH155" s="350"/>
      <c r="KII155" s="350"/>
      <c r="KIJ155" s="350"/>
      <c r="KIK155" s="350"/>
      <c r="KIL155" s="350"/>
      <c r="KIM155" s="350"/>
      <c r="KIN155" s="350"/>
      <c r="KIO155" s="350"/>
      <c r="KIP155" s="350"/>
      <c r="KIQ155" s="350"/>
      <c r="KIR155" s="350"/>
      <c r="KIS155" s="350"/>
      <c r="KIT155" s="350"/>
      <c r="KIU155" s="350"/>
      <c r="KIV155" s="350"/>
      <c r="KIW155" s="350"/>
      <c r="KIX155" s="350"/>
      <c r="KIY155" s="350"/>
      <c r="KIZ155" s="350"/>
      <c r="KJA155" s="350"/>
      <c r="KJB155" s="350"/>
      <c r="KJC155" s="350"/>
      <c r="KJD155" s="350"/>
      <c r="KJE155" s="350"/>
      <c r="KJF155" s="350"/>
      <c r="KJG155" s="350"/>
      <c r="KJH155" s="350"/>
      <c r="KJI155" s="350"/>
      <c r="KJJ155" s="350"/>
      <c r="KJK155" s="350"/>
      <c r="KJL155" s="350"/>
      <c r="KJM155" s="350"/>
      <c r="KJN155" s="350"/>
      <c r="KJO155" s="350"/>
      <c r="KJP155" s="350"/>
      <c r="KJQ155" s="350"/>
      <c r="KJR155" s="350"/>
      <c r="KJS155" s="350"/>
      <c r="KJT155" s="350"/>
      <c r="KJU155" s="350"/>
      <c r="KJV155" s="350"/>
      <c r="KJW155" s="350"/>
      <c r="KJX155" s="350"/>
      <c r="KJY155" s="350"/>
      <c r="KJZ155" s="350"/>
      <c r="KKA155" s="350"/>
      <c r="KKB155" s="350"/>
      <c r="KKC155" s="350"/>
      <c r="KKD155" s="350"/>
      <c r="KKE155" s="350"/>
      <c r="KKF155" s="350"/>
      <c r="KKG155" s="350"/>
      <c r="KKH155" s="350"/>
      <c r="KKI155" s="350"/>
      <c r="KKJ155" s="350"/>
      <c r="KKK155" s="350"/>
      <c r="KKL155" s="350"/>
      <c r="KKM155" s="350"/>
      <c r="KKN155" s="350"/>
      <c r="KKO155" s="350"/>
      <c r="KKP155" s="350"/>
      <c r="KKQ155" s="350"/>
      <c r="KKR155" s="350"/>
      <c r="KKS155" s="350"/>
      <c r="KKT155" s="350"/>
      <c r="KKU155" s="350"/>
      <c r="KKV155" s="350"/>
      <c r="KKW155" s="350"/>
      <c r="KKX155" s="350"/>
      <c r="KKY155" s="350"/>
      <c r="KKZ155" s="350"/>
      <c r="KLA155" s="350"/>
      <c r="KLB155" s="350"/>
      <c r="KLC155" s="350"/>
      <c r="KLD155" s="350"/>
      <c r="KLE155" s="350"/>
      <c r="KLF155" s="350"/>
      <c r="KLG155" s="350"/>
      <c r="KLH155" s="350"/>
      <c r="KLI155" s="350"/>
      <c r="KLJ155" s="350"/>
      <c r="KLK155" s="350"/>
      <c r="KLL155" s="350"/>
      <c r="KLM155" s="350"/>
      <c r="KLN155" s="350"/>
      <c r="KLO155" s="350"/>
      <c r="KLP155" s="350"/>
      <c r="KLQ155" s="350"/>
      <c r="KLR155" s="350"/>
      <c r="KLS155" s="350"/>
      <c r="KLT155" s="350"/>
      <c r="KLU155" s="350"/>
      <c r="KLV155" s="350"/>
      <c r="KLW155" s="350"/>
      <c r="KLX155" s="350"/>
      <c r="KLY155" s="350"/>
      <c r="KLZ155" s="350"/>
      <c r="KMA155" s="350"/>
      <c r="KMB155" s="350"/>
      <c r="KMC155" s="350"/>
      <c r="KMD155" s="350"/>
      <c r="KME155" s="350"/>
      <c r="KMF155" s="350"/>
      <c r="KMG155" s="350"/>
      <c r="KMH155" s="350"/>
      <c r="KMI155" s="350"/>
      <c r="KMJ155" s="350"/>
      <c r="KMK155" s="350"/>
      <c r="KML155" s="350"/>
      <c r="KMM155" s="350"/>
      <c r="KMN155" s="350"/>
      <c r="KMO155" s="350"/>
      <c r="KMP155" s="350"/>
      <c r="KMQ155" s="350"/>
      <c r="KMR155" s="350"/>
      <c r="KMS155" s="350"/>
      <c r="KMT155" s="350"/>
      <c r="KMU155" s="350"/>
      <c r="KMV155" s="350"/>
      <c r="KMW155" s="350"/>
      <c r="KMX155" s="350"/>
      <c r="KMY155" s="350"/>
      <c r="KMZ155" s="350"/>
      <c r="KNA155" s="350"/>
      <c r="KNB155" s="350"/>
      <c r="KNC155" s="350"/>
      <c r="KND155" s="350"/>
      <c r="KNE155" s="350"/>
      <c r="KNF155" s="350"/>
      <c r="KNG155" s="350"/>
      <c r="KNH155" s="350"/>
      <c r="KNI155" s="350"/>
      <c r="KNJ155" s="350"/>
      <c r="KNK155" s="350"/>
      <c r="KNL155" s="350"/>
      <c r="KNM155" s="350"/>
      <c r="KNN155" s="350"/>
      <c r="KNO155" s="350"/>
      <c r="KNP155" s="350"/>
      <c r="KNQ155" s="350"/>
      <c r="KNR155" s="350"/>
      <c r="KNS155" s="350"/>
      <c r="KNT155" s="350"/>
      <c r="KNU155" s="350"/>
      <c r="KNV155" s="350"/>
      <c r="KNW155" s="350"/>
      <c r="KNX155" s="350"/>
      <c r="KNY155" s="350"/>
      <c r="KNZ155" s="350"/>
      <c r="KOA155" s="350"/>
      <c r="KOB155" s="350"/>
      <c r="KOC155" s="350"/>
      <c r="KOD155" s="350"/>
      <c r="KOE155" s="350"/>
      <c r="KOF155" s="350"/>
      <c r="KOG155" s="350"/>
      <c r="KOH155" s="350"/>
      <c r="KOI155" s="350"/>
      <c r="KOJ155" s="350"/>
      <c r="KOK155" s="350"/>
      <c r="KOL155" s="350"/>
      <c r="KOM155" s="350"/>
      <c r="KON155" s="350"/>
      <c r="KOO155" s="350"/>
      <c r="KOP155" s="350"/>
      <c r="KOQ155" s="350"/>
      <c r="KOR155" s="350"/>
      <c r="KOS155" s="350"/>
      <c r="KOT155" s="350"/>
      <c r="KOU155" s="350"/>
      <c r="KOV155" s="350"/>
      <c r="KOW155" s="350"/>
      <c r="KOX155" s="350"/>
      <c r="KOY155" s="350"/>
      <c r="KOZ155" s="350"/>
      <c r="KPA155" s="350"/>
      <c r="KPB155" s="350"/>
      <c r="KPC155" s="350"/>
      <c r="KPD155" s="350"/>
      <c r="KPE155" s="350"/>
      <c r="KPF155" s="350"/>
      <c r="KPG155" s="350"/>
      <c r="KPH155" s="350"/>
      <c r="KPI155" s="350"/>
      <c r="KPJ155" s="350"/>
      <c r="KPK155" s="350"/>
      <c r="KPL155" s="350"/>
      <c r="KPM155" s="350"/>
      <c r="KPN155" s="350"/>
      <c r="KPO155" s="350"/>
      <c r="KPP155" s="350"/>
      <c r="KPQ155" s="350"/>
      <c r="KPR155" s="350"/>
      <c r="KPS155" s="350"/>
      <c r="KPT155" s="350"/>
      <c r="KPU155" s="350"/>
      <c r="KPV155" s="350"/>
      <c r="KPW155" s="350"/>
      <c r="KPX155" s="350"/>
      <c r="KPY155" s="350"/>
      <c r="KPZ155" s="350"/>
      <c r="KQA155" s="350"/>
      <c r="KQB155" s="350"/>
      <c r="KQC155" s="350"/>
      <c r="KQD155" s="350"/>
      <c r="KQE155" s="350"/>
      <c r="KQF155" s="350"/>
      <c r="KQG155" s="350"/>
      <c r="KQH155" s="350"/>
      <c r="KQI155" s="350"/>
      <c r="KQJ155" s="350"/>
      <c r="KQK155" s="350"/>
      <c r="KQL155" s="350"/>
      <c r="KQM155" s="350"/>
      <c r="KQN155" s="350"/>
      <c r="KQO155" s="350"/>
      <c r="KQP155" s="350"/>
      <c r="KQQ155" s="350"/>
      <c r="KQR155" s="350"/>
      <c r="KQS155" s="350"/>
      <c r="KQT155" s="350"/>
      <c r="KQU155" s="350"/>
      <c r="KQV155" s="350"/>
      <c r="KQW155" s="350"/>
      <c r="KQX155" s="350"/>
      <c r="KQY155" s="350"/>
      <c r="KQZ155" s="350"/>
      <c r="KRA155" s="350"/>
      <c r="KRB155" s="350"/>
      <c r="KRC155" s="350"/>
      <c r="KRD155" s="350"/>
      <c r="KRE155" s="350"/>
      <c r="KRF155" s="350"/>
      <c r="KRG155" s="350"/>
      <c r="KRH155" s="350"/>
      <c r="KRI155" s="350"/>
      <c r="KRJ155" s="350"/>
      <c r="KRK155" s="350"/>
      <c r="KRL155" s="350"/>
      <c r="KRM155" s="350"/>
      <c r="KRN155" s="350"/>
      <c r="KRO155" s="350"/>
      <c r="KRP155" s="350"/>
      <c r="KRQ155" s="350"/>
      <c r="KRR155" s="350"/>
      <c r="KRS155" s="350"/>
      <c r="KRT155" s="350"/>
      <c r="KRU155" s="350"/>
      <c r="KRV155" s="350"/>
      <c r="KRW155" s="350"/>
      <c r="KRX155" s="350"/>
      <c r="KRY155" s="350"/>
      <c r="KRZ155" s="350"/>
      <c r="KSA155" s="350"/>
      <c r="KSB155" s="350"/>
      <c r="KSC155" s="350"/>
      <c r="KSD155" s="350"/>
      <c r="KSE155" s="350"/>
      <c r="KSF155" s="350"/>
      <c r="KSG155" s="350"/>
      <c r="KSH155" s="350"/>
      <c r="KSI155" s="350"/>
      <c r="KSJ155" s="350"/>
      <c r="KSK155" s="350"/>
      <c r="KSL155" s="350"/>
      <c r="KSM155" s="350"/>
      <c r="KSN155" s="350"/>
      <c r="KSO155" s="350"/>
      <c r="KSP155" s="350"/>
      <c r="KSQ155" s="350"/>
      <c r="KSR155" s="350"/>
      <c r="KSS155" s="350"/>
      <c r="KST155" s="350"/>
      <c r="KSU155" s="350"/>
      <c r="KSV155" s="350"/>
      <c r="KSW155" s="350"/>
      <c r="KSX155" s="350"/>
      <c r="KSY155" s="350"/>
      <c r="KSZ155" s="350"/>
      <c r="KTA155" s="350"/>
      <c r="KTB155" s="350"/>
      <c r="KTC155" s="350"/>
      <c r="KTD155" s="350"/>
      <c r="KTE155" s="350"/>
      <c r="KTF155" s="350"/>
      <c r="KTG155" s="350"/>
      <c r="KTH155" s="350"/>
      <c r="KTI155" s="350"/>
      <c r="KTJ155" s="350"/>
      <c r="KTK155" s="350"/>
      <c r="KTL155" s="350"/>
      <c r="KTM155" s="350"/>
      <c r="KTN155" s="350"/>
      <c r="KTO155" s="350"/>
      <c r="KTP155" s="350"/>
      <c r="KTQ155" s="350"/>
      <c r="KTR155" s="350"/>
      <c r="KTS155" s="350"/>
      <c r="KTT155" s="350"/>
      <c r="KTU155" s="350"/>
      <c r="KTV155" s="350"/>
      <c r="KTW155" s="350"/>
      <c r="KTX155" s="350"/>
      <c r="KTY155" s="350"/>
      <c r="KTZ155" s="350"/>
      <c r="KUA155" s="350"/>
      <c r="KUB155" s="350"/>
      <c r="KUC155" s="350"/>
      <c r="KUD155" s="350"/>
      <c r="KUE155" s="350"/>
      <c r="KUF155" s="350"/>
      <c r="KUG155" s="350"/>
      <c r="KUH155" s="350"/>
      <c r="KUI155" s="350"/>
      <c r="KUJ155" s="350"/>
      <c r="KUK155" s="350"/>
      <c r="KUL155" s="350"/>
      <c r="KUM155" s="350"/>
      <c r="KUN155" s="350"/>
      <c r="KUO155" s="350"/>
      <c r="KUP155" s="350"/>
      <c r="KUQ155" s="350"/>
      <c r="KUR155" s="350"/>
      <c r="KUS155" s="350"/>
      <c r="KUT155" s="350"/>
      <c r="KUU155" s="350"/>
      <c r="KUV155" s="350"/>
      <c r="KUW155" s="350"/>
      <c r="KUX155" s="350"/>
      <c r="KUY155" s="350"/>
      <c r="KUZ155" s="350"/>
      <c r="KVA155" s="350"/>
      <c r="KVB155" s="350"/>
      <c r="KVC155" s="350"/>
      <c r="KVD155" s="350"/>
      <c r="KVE155" s="350"/>
      <c r="KVF155" s="350"/>
      <c r="KVG155" s="350"/>
      <c r="KVH155" s="350"/>
      <c r="KVI155" s="350"/>
      <c r="KVJ155" s="350"/>
      <c r="KVK155" s="350"/>
      <c r="KVL155" s="350"/>
      <c r="KVM155" s="350"/>
      <c r="KVN155" s="350"/>
      <c r="KVO155" s="350"/>
      <c r="KVP155" s="350"/>
      <c r="KVQ155" s="350"/>
      <c r="KVR155" s="350"/>
      <c r="KVS155" s="350"/>
      <c r="KVT155" s="350"/>
      <c r="KVU155" s="350"/>
      <c r="KVV155" s="350"/>
      <c r="KVW155" s="350"/>
      <c r="KVX155" s="350"/>
      <c r="KVY155" s="350"/>
      <c r="KVZ155" s="350"/>
      <c r="KWA155" s="350"/>
      <c r="KWB155" s="350"/>
      <c r="KWC155" s="350"/>
      <c r="KWD155" s="350"/>
      <c r="KWE155" s="350"/>
      <c r="KWF155" s="350"/>
      <c r="KWG155" s="350"/>
      <c r="KWH155" s="350"/>
      <c r="KWI155" s="350"/>
      <c r="KWJ155" s="350"/>
      <c r="KWK155" s="350"/>
      <c r="KWL155" s="350"/>
      <c r="KWM155" s="350"/>
      <c r="KWN155" s="350"/>
      <c r="KWO155" s="350"/>
      <c r="KWP155" s="350"/>
      <c r="KWQ155" s="350"/>
      <c r="KWR155" s="350"/>
      <c r="KWS155" s="350"/>
      <c r="KWT155" s="350"/>
      <c r="KWU155" s="350"/>
      <c r="KWV155" s="350"/>
      <c r="KWW155" s="350"/>
      <c r="KWX155" s="350"/>
      <c r="KWY155" s="350"/>
      <c r="KWZ155" s="350"/>
      <c r="KXA155" s="350"/>
      <c r="KXB155" s="350"/>
      <c r="KXC155" s="350"/>
      <c r="KXD155" s="350"/>
      <c r="KXE155" s="350"/>
      <c r="KXF155" s="350"/>
      <c r="KXG155" s="350"/>
      <c r="KXH155" s="350"/>
      <c r="KXI155" s="350"/>
      <c r="KXJ155" s="350"/>
      <c r="KXK155" s="350"/>
      <c r="KXL155" s="350"/>
      <c r="KXM155" s="350"/>
      <c r="KXN155" s="350"/>
      <c r="KXO155" s="350"/>
      <c r="KXP155" s="350"/>
      <c r="KXQ155" s="350"/>
      <c r="KXR155" s="350"/>
      <c r="KXS155" s="350"/>
      <c r="KXT155" s="350"/>
      <c r="KXU155" s="350"/>
      <c r="KXV155" s="350"/>
      <c r="KXW155" s="350"/>
      <c r="KXX155" s="350"/>
      <c r="KXY155" s="350"/>
      <c r="KXZ155" s="350"/>
      <c r="KYA155" s="350"/>
      <c r="KYB155" s="350"/>
      <c r="KYC155" s="350"/>
      <c r="KYD155" s="350"/>
      <c r="KYE155" s="350"/>
      <c r="KYF155" s="350"/>
      <c r="KYG155" s="350"/>
      <c r="KYH155" s="350"/>
      <c r="KYI155" s="350"/>
      <c r="KYJ155" s="350"/>
      <c r="KYK155" s="350"/>
      <c r="KYL155" s="350"/>
      <c r="KYM155" s="350"/>
      <c r="KYN155" s="350"/>
      <c r="KYO155" s="350"/>
      <c r="KYP155" s="350"/>
      <c r="KYQ155" s="350"/>
      <c r="KYR155" s="350"/>
      <c r="KYS155" s="350"/>
      <c r="KYT155" s="350"/>
      <c r="KYU155" s="350"/>
      <c r="KYV155" s="350"/>
      <c r="KYW155" s="350"/>
      <c r="KYX155" s="350"/>
      <c r="KYY155" s="350"/>
      <c r="KYZ155" s="350"/>
      <c r="KZA155" s="350"/>
      <c r="KZB155" s="350"/>
      <c r="KZC155" s="350"/>
      <c r="KZD155" s="350"/>
      <c r="KZE155" s="350"/>
      <c r="KZF155" s="350"/>
      <c r="KZG155" s="350"/>
      <c r="KZH155" s="350"/>
      <c r="KZI155" s="350"/>
      <c r="KZJ155" s="350"/>
      <c r="KZK155" s="350"/>
      <c r="KZL155" s="350"/>
      <c r="KZM155" s="350"/>
      <c r="KZN155" s="350"/>
      <c r="KZO155" s="350"/>
      <c r="KZP155" s="350"/>
      <c r="KZQ155" s="350"/>
      <c r="KZR155" s="350"/>
      <c r="KZS155" s="350"/>
      <c r="KZT155" s="350"/>
      <c r="KZU155" s="350"/>
      <c r="KZV155" s="350"/>
      <c r="KZW155" s="350"/>
      <c r="KZX155" s="350"/>
      <c r="KZY155" s="350"/>
      <c r="KZZ155" s="350"/>
      <c r="LAA155" s="350"/>
      <c r="LAB155" s="350"/>
      <c r="LAC155" s="350"/>
      <c r="LAD155" s="350"/>
      <c r="LAE155" s="350"/>
      <c r="LAF155" s="350"/>
      <c r="LAG155" s="350"/>
      <c r="LAH155" s="350"/>
      <c r="LAI155" s="350"/>
      <c r="LAJ155" s="350"/>
      <c r="LAK155" s="350"/>
      <c r="LAL155" s="350"/>
      <c r="LAM155" s="350"/>
      <c r="LAN155" s="350"/>
      <c r="LAO155" s="350"/>
      <c r="LAP155" s="350"/>
      <c r="LAQ155" s="350"/>
      <c r="LAR155" s="350"/>
      <c r="LAS155" s="350"/>
      <c r="LAT155" s="350"/>
      <c r="LAU155" s="350"/>
      <c r="LAV155" s="350"/>
      <c r="LAW155" s="350"/>
      <c r="LAX155" s="350"/>
      <c r="LAY155" s="350"/>
      <c r="LAZ155" s="350"/>
      <c r="LBA155" s="350"/>
      <c r="LBB155" s="350"/>
      <c r="LBC155" s="350"/>
      <c r="LBD155" s="350"/>
      <c r="LBE155" s="350"/>
      <c r="LBF155" s="350"/>
      <c r="LBG155" s="350"/>
      <c r="LBH155" s="350"/>
      <c r="LBI155" s="350"/>
      <c r="LBJ155" s="350"/>
      <c r="LBK155" s="350"/>
      <c r="LBL155" s="350"/>
      <c r="LBM155" s="350"/>
      <c r="LBN155" s="350"/>
      <c r="LBO155" s="350"/>
      <c r="LBP155" s="350"/>
      <c r="LBQ155" s="350"/>
      <c r="LBR155" s="350"/>
      <c r="LBS155" s="350"/>
      <c r="LBT155" s="350"/>
      <c r="LBU155" s="350"/>
      <c r="LBV155" s="350"/>
      <c r="LBW155" s="350"/>
      <c r="LBX155" s="350"/>
      <c r="LBY155" s="350"/>
      <c r="LBZ155" s="350"/>
      <c r="LCA155" s="350"/>
      <c r="LCB155" s="350"/>
      <c r="LCC155" s="350"/>
      <c r="LCD155" s="350"/>
      <c r="LCE155" s="350"/>
      <c r="LCF155" s="350"/>
      <c r="LCG155" s="350"/>
      <c r="LCH155" s="350"/>
      <c r="LCI155" s="350"/>
      <c r="LCJ155" s="350"/>
      <c r="LCK155" s="350"/>
      <c r="LCL155" s="350"/>
      <c r="LCM155" s="350"/>
      <c r="LCN155" s="350"/>
      <c r="LCO155" s="350"/>
      <c r="LCP155" s="350"/>
      <c r="LCQ155" s="350"/>
      <c r="LCR155" s="350"/>
      <c r="LCS155" s="350"/>
      <c r="LCT155" s="350"/>
      <c r="LCU155" s="350"/>
      <c r="LCV155" s="350"/>
      <c r="LCW155" s="350"/>
      <c r="LCX155" s="350"/>
      <c r="LCY155" s="350"/>
      <c r="LCZ155" s="350"/>
      <c r="LDA155" s="350"/>
      <c r="LDB155" s="350"/>
      <c r="LDC155" s="350"/>
      <c r="LDD155" s="350"/>
      <c r="LDE155" s="350"/>
      <c r="LDF155" s="350"/>
      <c r="LDG155" s="350"/>
      <c r="LDH155" s="350"/>
      <c r="LDI155" s="350"/>
      <c r="LDJ155" s="350"/>
      <c r="LDK155" s="350"/>
      <c r="LDL155" s="350"/>
      <c r="LDM155" s="350"/>
      <c r="LDN155" s="350"/>
      <c r="LDO155" s="350"/>
      <c r="LDP155" s="350"/>
      <c r="LDQ155" s="350"/>
      <c r="LDR155" s="350"/>
      <c r="LDS155" s="350"/>
      <c r="LDT155" s="350"/>
      <c r="LDU155" s="350"/>
      <c r="LDV155" s="350"/>
      <c r="LDW155" s="350"/>
      <c r="LDX155" s="350"/>
      <c r="LDY155" s="350"/>
      <c r="LDZ155" s="350"/>
      <c r="LEA155" s="350"/>
      <c r="LEB155" s="350"/>
      <c r="LEC155" s="350"/>
      <c r="LED155" s="350"/>
      <c r="LEE155" s="350"/>
      <c r="LEF155" s="350"/>
      <c r="LEG155" s="350"/>
      <c r="LEH155" s="350"/>
      <c r="LEI155" s="350"/>
      <c r="LEJ155" s="350"/>
      <c r="LEK155" s="350"/>
      <c r="LEL155" s="350"/>
      <c r="LEM155" s="350"/>
      <c r="LEN155" s="350"/>
      <c r="LEO155" s="350"/>
      <c r="LEP155" s="350"/>
      <c r="LEQ155" s="350"/>
      <c r="LER155" s="350"/>
      <c r="LES155" s="350"/>
      <c r="LET155" s="350"/>
      <c r="LEU155" s="350"/>
      <c r="LEV155" s="350"/>
      <c r="LEW155" s="350"/>
      <c r="LEX155" s="350"/>
      <c r="LEY155" s="350"/>
      <c r="LEZ155" s="350"/>
      <c r="LFA155" s="350"/>
      <c r="LFB155" s="350"/>
      <c r="LFC155" s="350"/>
      <c r="LFD155" s="350"/>
      <c r="LFE155" s="350"/>
      <c r="LFF155" s="350"/>
      <c r="LFG155" s="350"/>
      <c r="LFH155" s="350"/>
      <c r="LFI155" s="350"/>
      <c r="LFJ155" s="350"/>
      <c r="LFK155" s="350"/>
      <c r="LFL155" s="350"/>
      <c r="LFM155" s="350"/>
      <c r="LFN155" s="350"/>
      <c r="LFO155" s="350"/>
      <c r="LFP155" s="350"/>
      <c r="LFQ155" s="350"/>
      <c r="LFR155" s="350"/>
      <c r="LFS155" s="350"/>
      <c r="LFT155" s="350"/>
      <c r="LFU155" s="350"/>
      <c r="LFV155" s="350"/>
      <c r="LFW155" s="350"/>
      <c r="LFX155" s="350"/>
      <c r="LFY155" s="350"/>
      <c r="LFZ155" s="350"/>
      <c r="LGA155" s="350"/>
      <c r="LGB155" s="350"/>
      <c r="LGC155" s="350"/>
      <c r="LGD155" s="350"/>
      <c r="LGE155" s="350"/>
      <c r="LGF155" s="350"/>
      <c r="LGG155" s="350"/>
      <c r="LGH155" s="350"/>
      <c r="LGI155" s="350"/>
      <c r="LGJ155" s="350"/>
      <c r="LGK155" s="350"/>
      <c r="LGL155" s="350"/>
      <c r="LGM155" s="350"/>
      <c r="LGN155" s="350"/>
      <c r="LGO155" s="350"/>
      <c r="LGP155" s="350"/>
      <c r="LGQ155" s="350"/>
      <c r="LGR155" s="350"/>
      <c r="LGS155" s="350"/>
      <c r="LGT155" s="350"/>
      <c r="LGU155" s="350"/>
      <c r="LGV155" s="350"/>
      <c r="LGW155" s="350"/>
      <c r="LGX155" s="350"/>
      <c r="LGY155" s="350"/>
      <c r="LGZ155" s="350"/>
      <c r="LHA155" s="350"/>
      <c r="LHB155" s="350"/>
      <c r="LHC155" s="350"/>
      <c r="LHD155" s="350"/>
      <c r="LHE155" s="350"/>
      <c r="LHF155" s="350"/>
      <c r="LHG155" s="350"/>
      <c r="LHH155" s="350"/>
      <c r="LHI155" s="350"/>
      <c r="LHJ155" s="350"/>
      <c r="LHK155" s="350"/>
      <c r="LHL155" s="350"/>
      <c r="LHM155" s="350"/>
      <c r="LHN155" s="350"/>
      <c r="LHO155" s="350"/>
      <c r="LHP155" s="350"/>
      <c r="LHQ155" s="350"/>
      <c r="LHR155" s="350"/>
      <c r="LHS155" s="350"/>
      <c r="LHT155" s="350"/>
      <c r="LHU155" s="350"/>
      <c r="LHV155" s="350"/>
      <c r="LHW155" s="350"/>
      <c r="LHX155" s="350"/>
      <c r="LHY155" s="350"/>
      <c r="LHZ155" s="350"/>
      <c r="LIA155" s="350"/>
      <c r="LIB155" s="350"/>
      <c r="LIC155" s="350"/>
      <c r="LID155" s="350"/>
      <c r="LIE155" s="350"/>
      <c r="LIF155" s="350"/>
      <c r="LIG155" s="350"/>
      <c r="LIH155" s="350"/>
      <c r="LII155" s="350"/>
      <c r="LIJ155" s="350"/>
      <c r="LIK155" s="350"/>
      <c r="LIL155" s="350"/>
      <c r="LIM155" s="350"/>
      <c r="LIN155" s="350"/>
      <c r="LIO155" s="350"/>
      <c r="LIP155" s="350"/>
      <c r="LIQ155" s="350"/>
      <c r="LIR155" s="350"/>
      <c r="LIS155" s="350"/>
      <c r="LIT155" s="350"/>
      <c r="LIU155" s="350"/>
      <c r="LIV155" s="350"/>
      <c r="LIW155" s="350"/>
      <c r="LIX155" s="350"/>
      <c r="LIY155" s="350"/>
      <c r="LIZ155" s="350"/>
      <c r="LJA155" s="350"/>
      <c r="LJB155" s="350"/>
      <c r="LJC155" s="350"/>
      <c r="LJD155" s="350"/>
      <c r="LJE155" s="350"/>
      <c r="LJF155" s="350"/>
      <c r="LJG155" s="350"/>
      <c r="LJH155" s="350"/>
      <c r="LJI155" s="350"/>
      <c r="LJJ155" s="350"/>
      <c r="LJK155" s="350"/>
      <c r="LJL155" s="350"/>
      <c r="LJM155" s="350"/>
      <c r="LJN155" s="350"/>
      <c r="LJO155" s="350"/>
      <c r="LJP155" s="350"/>
      <c r="LJQ155" s="350"/>
      <c r="LJR155" s="350"/>
      <c r="LJS155" s="350"/>
      <c r="LJT155" s="350"/>
      <c r="LJU155" s="350"/>
      <c r="LJV155" s="350"/>
      <c r="LJW155" s="350"/>
      <c r="LJX155" s="350"/>
      <c r="LJY155" s="350"/>
      <c r="LJZ155" s="350"/>
      <c r="LKA155" s="350"/>
      <c r="LKB155" s="350"/>
      <c r="LKC155" s="350"/>
      <c r="LKD155" s="350"/>
      <c r="LKE155" s="350"/>
      <c r="LKF155" s="350"/>
      <c r="LKG155" s="350"/>
      <c r="LKH155" s="350"/>
      <c r="LKI155" s="350"/>
      <c r="LKJ155" s="350"/>
      <c r="LKK155" s="350"/>
      <c r="LKL155" s="350"/>
      <c r="LKM155" s="350"/>
      <c r="LKN155" s="350"/>
      <c r="LKO155" s="350"/>
      <c r="LKP155" s="350"/>
      <c r="LKQ155" s="350"/>
      <c r="LKR155" s="350"/>
      <c r="LKS155" s="350"/>
      <c r="LKT155" s="350"/>
      <c r="LKU155" s="350"/>
      <c r="LKV155" s="350"/>
      <c r="LKW155" s="350"/>
      <c r="LKX155" s="350"/>
      <c r="LKY155" s="350"/>
      <c r="LKZ155" s="350"/>
      <c r="LLA155" s="350"/>
      <c r="LLB155" s="350"/>
      <c r="LLC155" s="350"/>
      <c r="LLD155" s="350"/>
      <c r="LLE155" s="350"/>
      <c r="LLF155" s="350"/>
      <c r="LLG155" s="350"/>
      <c r="LLH155" s="350"/>
      <c r="LLI155" s="350"/>
      <c r="LLJ155" s="350"/>
      <c r="LLK155" s="350"/>
      <c r="LLL155" s="350"/>
      <c r="LLM155" s="350"/>
      <c r="LLN155" s="350"/>
      <c r="LLO155" s="350"/>
      <c r="LLP155" s="350"/>
      <c r="LLQ155" s="350"/>
      <c r="LLR155" s="350"/>
      <c r="LLS155" s="350"/>
      <c r="LLT155" s="350"/>
      <c r="LLU155" s="350"/>
      <c r="LLV155" s="350"/>
      <c r="LLW155" s="350"/>
      <c r="LLX155" s="350"/>
      <c r="LLY155" s="350"/>
      <c r="LLZ155" s="350"/>
      <c r="LMA155" s="350"/>
      <c r="LMB155" s="350"/>
      <c r="LMC155" s="350"/>
      <c r="LMD155" s="350"/>
      <c r="LME155" s="350"/>
      <c r="LMF155" s="350"/>
      <c r="LMG155" s="350"/>
      <c r="LMH155" s="350"/>
      <c r="LMI155" s="350"/>
      <c r="LMJ155" s="350"/>
      <c r="LMK155" s="350"/>
      <c r="LML155" s="350"/>
      <c r="LMM155" s="350"/>
      <c r="LMN155" s="350"/>
      <c r="LMO155" s="350"/>
      <c r="LMP155" s="350"/>
      <c r="LMQ155" s="350"/>
      <c r="LMR155" s="350"/>
      <c r="LMS155" s="350"/>
      <c r="LMT155" s="350"/>
      <c r="LMU155" s="350"/>
      <c r="LMV155" s="350"/>
      <c r="LMW155" s="350"/>
      <c r="LMX155" s="350"/>
      <c r="LMY155" s="350"/>
      <c r="LMZ155" s="350"/>
      <c r="LNA155" s="350"/>
      <c r="LNB155" s="350"/>
      <c r="LNC155" s="350"/>
      <c r="LND155" s="350"/>
      <c r="LNE155" s="350"/>
      <c r="LNF155" s="350"/>
      <c r="LNG155" s="350"/>
      <c r="LNH155" s="350"/>
      <c r="LNI155" s="350"/>
      <c r="LNJ155" s="350"/>
      <c r="LNK155" s="350"/>
      <c r="LNL155" s="350"/>
      <c r="LNM155" s="350"/>
      <c r="LNN155" s="350"/>
      <c r="LNO155" s="350"/>
      <c r="LNP155" s="350"/>
      <c r="LNQ155" s="350"/>
      <c r="LNR155" s="350"/>
      <c r="LNS155" s="350"/>
      <c r="LNT155" s="350"/>
      <c r="LNU155" s="350"/>
      <c r="LNV155" s="350"/>
      <c r="LNW155" s="350"/>
      <c r="LNX155" s="350"/>
      <c r="LNY155" s="350"/>
      <c r="LNZ155" s="350"/>
      <c r="LOA155" s="350"/>
      <c r="LOB155" s="350"/>
      <c r="LOC155" s="350"/>
      <c r="LOD155" s="350"/>
      <c r="LOE155" s="350"/>
      <c r="LOF155" s="350"/>
      <c r="LOG155" s="350"/>
      <c r="LOH155" s="350"/>
      <c r="LOI155" s="350"/>
      <c r="LOJ155" s="350"/>
      <c r="LOK155" s="350"/>
      <c r="LOL155" s="350"/>
      <c r="LOM155" s="350"/>
      <c r="LON155" s="350"/>
      <c r="LOO155" s="350"/>
      <c r="LOP155" s="350"/>
      <c r="LOQ155" s="350"/>
      <c r="LOR155" s="350"/>
      <c r="LOS155" s="350"/>
      <c r="LOT155" s="350"/>
      <c r="LOU155" s="350"/>
      <c r="LOV155" s="350"/>
      <c r="LOW155" s="350"/>
      <c r="LOX155" s="350"/>
      <c r="LOY155" s="350"/>
      <c r="LOZ155" s="350"/>
      <c r="LPA155" s="350"/>
      <c r="LPB155" s="350"/>
      <c r="LPC155" s="350"/>
      <c r="LPD155" s="350"/>
      <c r="LPE155" s="350"/>
      <c r="LPF155" s="350"/>
      <c r="LPG155" s="350"/>
      <c r="LPH155" s="350"/>
      <c r="LPI155" s="350"/>
      <c r="LPJ155" s="350"/>
      <c r="LPK155" s="350"/>
      <c r="LPL155" s="350"/>
      <c r="LPM155" s="350"/>
      <c r="LPN155" s="350"/>
      <c r="LPO155" s="350"/>
      <c r="LPP155" s="350"/>
      <c r="LPQ155" s="350"/>
      <c r="LPR155" s="350"/>
      <c r="LPS155" s="350"/>
      <c r="LPT155" s="350"/>
      <c r="LPU155" s="350"/>
      <c r="LPV155" s="350"/>
      <c r="LPW155" s="350"/>
      <c r="LPX155" s="350"/>
      <c r="LPY155" s="350"/>
      <c r="LPZ155" s="350"/>
      <c r="LQA155" s="350"/>
      <c r="LQB155" s="350"/>
      <c r="LQC155" s="350"/>
      <c r="LQD155" s="350"/>
      <c r="LQE155" s="350"/>
      <c r="LQF155" s="350"/>
      <c r="LQG155" s="350"/>
      <c r="LQH155" s="350"/>
      <c r="LQI155" s="350"/>
      <c r="LQJ155" s="350"/>
      <c r="LQK155" s="350"/>
      <c r="LQL155" s="350"/>
      <c r="LQM155" s="350"/>
      <c r="LQN155" s="350"/>
      <c r="LQO155" s="350"/>
      <c r="LQP155" s="350"/>
      <c r="LQQ155" s="350"/>
      <c r="LQR155" s="350"/>
      <c r="LQS155" s="350"/>
      <c r="LQT155" s="350"/>
      <c r="LQU155" s="350"/>
      <c r="LQV155" s="350"/>
      <c r="LQW155" s="350"/>
      <c r="LQX155" s="350"/>
      <c r="LQY155" s="350"/>
      <c r="LQZ155" s="350"/>
      <c r="LRA155" s="350"/>
      <c r="LRB155" s="350"/>
      <c r="LRC155" s="350"/>
      <c r="LRD155" s="350"/>
      <c r="LRE155" s="350"/>
      <c r="LRF155" s="350"/>
      <c r="LRG155" s="350"/>
      <c r="LRH155" s="350"/>
      <c r="LRI155" s="350"/>
      <c r="LRJ155" s="350"/>
      <c r="LRK155" s="350"/>
      <c r="LRL155" s="350"/>
      <c r="LRM155" s="350"/>
      <c r="LRN155" s="350"/>
      <c r="LRO155" s="350"/>
      <c r="LRP155" s="350"/>
      <c r="LRQ155" s="350"/>
      <c r="LRR155" s="350"/>
      <c r="LRS155" s="350"/>
      <c r="LRT155" s="350"/>
      <c r="LRU155" s="350"/>
      <c r="LRV155" s="350"/>
      <c r="LRW155" s="350"/>
      <c r="LRX155" s="350"/>
      <c r="LRY155" s="350"/>
      <c r="LRZ155" s="350"/>
      <c r="LSA155" s="350"/>
      <c r="LSB155" s="350"/>
      <c r="LSC155" s="350"/>
      <c r="LSD155" s="350"/>
      <c r="LSE155" s="350"/>
      <c r="LSF155" s="350"/>
      <c r="LSG155" s="350"/>
      <c r="LSH155" s="350"/>
      <c r="LSI155" s="350"/>
      <c r="LSJ155" s="350"/>
      <c r="LSK155" s="350"/>
      <c r="LSL155" s="350"/>
      <c r="LSM155" s="350"/>
      <c r="LSN155" s="350"/>
      <c r="LSO155" s="350"/>
      <c r="LSP155" s="350"/>
      <c r="LSQ155" s="350"/>
      <c r="LSR155" s="350"/>
      <c r="LSS155" s="350"/>
      <c r="LST155" s="350"/>
      <c r="LSU155" s="350"/>
      <c r="LSV155" s="350"/>
      <c r="LSW155" s="350"/>
      <c r="LSX155" s="350"/>
      <c r="LSY155" s="350"/>
      <c r="LSZ155" s="350"/>
      <c r="LTA155" s="350"/>
      <c r="LTB155" s="350"/>
      <c r="LTC155" s="350"/>
      <c r="LTD155" s="350"/>
      <c r="LTE155" s="350"/>
      <c r="LTF155" s="350"/>
      <c r="LTG155" s="350"/>
      <c r="LTH155" s="350"/>
      <c r="LTI155" s="350"/>
      <c r="LTJ155" s="350"/>
      <c r="LTK155" s="350"/>
      <c r="LTL155" s="350"/>
      <c r="LTM155" s="350"/>
      <c r="LTN155" s="350"/>
      <c r="LTO155" s="350"/>
      <c r="LTP155" s="350"/>
      <c r="LTQ155" s="350"/>
      <c r="LTR155" s="350"/>
      <c r="LTS155" s="350"/>
      <c r="LTT155" s="350"/>
      <c r="LTU155" s="350"/>
      <c r="LTV155" s="350"/>
      <c r="LTW155" s="350"/>
      <c r="LTX155" s="350"/>
      <c r="LTY155" s="350"/>
      <c r="LTZ155" s="350"/>
      <c r="LUA155" s="350"/>
      <c r="LUB155" s="350"/>
      <c r="LUC155" s="350"/>
      <c r="LUD155" s="350"/>
      <c r="LUE155" s="350"/>
      <c r="LUF155" s="350"/>
      <c r="LUG155" s="350"/>
      <c r="LUH155" s="350"/>
      <c r="LUI155" s="350"/>
      <c r="LUJ155" s="350"/>
      <c r="LUK155" s="350"/>
      <c r="LUL155" s="350"/>
      <c r="LUM155" s="350"/>
      <c r="LUN155" s="350"/>
      <c r="LUO155" s="350"/>
      <c r="LUP155" s="350"/>
      <c r="LUQ155" s="350"/>
      <c r="LUR155" s="350"/>
      <c r="LUS155" s="350"/>
      <c r="LUT155" s="350"/>
      <c r="LUU155" s="350"/>
      <c r="LUV155" s="350"/>
      <c r="LUW155" s="350"/>
      <c r="LUX155" s="350"/>
      <c r="LUY155" s="350"/>
      <c r="LUZ155" s="350"/>
      <c r="LVA155" s="350"/>
      <c r="LVB155" s="350"/>
      <c r="LVC155" s="350"/>
      <c r="LVD155" s="350"/>
      <c r="LVE155" s="350"/>
      <c r="LVF155" s="350"/>
      <c r="LVG155" s="350"/>
      <c r="LVH155" s="350"/>
      <c r="LVI155" s="350"/>
      <c r="LVJ155" s="350"/>
      <c r="LVK155" s="350"/>
      <c r="LVL155" s="350"/>
      <c r="LVM155" s="350"/>
      <c r="LVN155" s="350"/>
      <c r="LVO155" s="350"/>
      <c r="LVP155" s="350"/>
      <c r="LVQ155" s="350"/>
      <c r="LVR155" s="350"/>
      <c r="LVS155" s="350"/>
      <c r="LVT155" s="350"/>
      <c r="LVU155" s="350"/>
      <c r="LVV155" s="350"/>
      <c r="LVW155" s="350"/>
      <c r="LVX155" s="350"/>
      <c r="LVY155" s="350"/>
      <c r="LVZ155" s="350"/>
      <c r="LWA155" s="350"/>
      <c r="LWB155" s="350"/>
      <c r="LWC155" s="350"/>
      <c r="LWD155" s="350"/>
      <c r="LWE155" s="350"/>
      <c r="LWF155" s="350"/>
      <c r="LWG155" s="350"/>
      <c r="LWH155" s="350"/>
      <c r="LWI155" s="350"/>
      <c r="LWJ155" s="350"/>
      <c r="LWK155" s="350"/>
      <c r="LWL155" s="350"/>
      <c r="LWM155" s="350"/>
      <c r="LWN155" s="350"/>
      <c r="LWO155" s="350"/>
      <c r="LWP155" s="350"/>
      <c r="LWQ155" s="350"/>
      <c r="LWR155" s="350"/>
      <c r="LWS155" s="350"/>
      <c r="LWT155" s="350"/>
      <c r="LWU155" s="350"/>
      <c r="LWV155" s="350"/>
      <c r="LWW155" s="350"/>
      <c r="LWX155" s="350"/>
      <c r="LWY155" s="350"/>
      <c r="LWZ155" s="350"/>
      <c r="LXA155" s="350"/>
      <c r="LXB155" s="350"/>
      <c r="LXC155" s="350"/>
      <c r="LXD155" s="350"/>
      <c r="LXE155" s="350"/>
      <c r="LXF155" s="350"/>
      <c r="LXG155" s="350"/>
      <c r="LXH155" s="350"/>
      <c r="LXI155" s="350"/>
      <c r="LXJ155" s="350"/>
      <c r="LXK155" s="350"/>
      <c r="LXL155" s="350"/>
      <c r="LXM155" s="350"/>
      <c r="LXN155" s="350"/>
      <c r="LXO155" s="350"/>
      <c r="LXP155" s="350"/>
      <c r="LXQ155" s="350"/>
      <c r="LXR155" s="350"/>
      <c r="LXS155" s="350"/>
      <c r="LXT155" s="350"/>
      <c r="LXU155" s="350"/>
      <c r="LXV155" s="350"/>
      <c r="LXW155" s="350"/>
      <c r="LXX155" s="350"/>
      <c r="LXY155" s="350"/>
      <c r="LXZ155" s="350"/>
      <c r="LYA155" s="350"/>
      <c r="LYB155" s="350"/>
      <c r="LYC155" s="350"/>
      <c r="LYD155" s="350"/>
      <c r="LYE155" s="350"/>
      <c r="LYF155" s="350"/>
      <c r="LYG155" s="350"/>
      <c r="LYH155" s="350"/>
      <c r="LYI155" s="350"/>
      <c r="LYJ155" s="350"/>
      <c r="LYK155" s="350"/>
      <c r="LYL155" s="350"/>
      <c r="LYM155" s="350"/>
      <c r="LYN155" s="350"/>
      <c r="LYO155" s="350"/>
      <c r="LYP155" s="350"/>
      <c r="LYQ155" s="350"/>
      <c r="LYR155" s="350"/>
      <c r="LYS155" s="350"/>
      <c r="LYT155" s="350"/>
      <c r="LYU155" s="350"/>
      <c r="LYV155" s="350"/>
      <c r="LYW155" s="350"/>
      <c r="LYX155" s="350"/>
      <c r="LYY155" s="350"/>
      <c r="LYZ155" s="350"/>
      <c r="LZA155" s="350"/>
      <c r="LZB155" s="350"/>
      <c r="LZC155" s="350"/>
      <c r="LZD155" s="350"/>
      <c r="LZE155" s="350"/>
      <c r="LZF155" s="350"/>
      <c r="LZG155" s="350"/>
      <c r="LZH155" s="350"/>
      <c r="LZI155" s="350"/>
      <c r="LZJ155" s="350"/>
      <c r="LZK155" s="350"/>
      <c r="LZL155" s="350"/>
      <c r="LZM155" s="350"/>
      <c r="LZN155" s="350"/>
      <c r="LZO155" s="350"/>
      <c r="LZP155" s="350"/>
      <c r="LZQ155" s="350"/>
      <c r="LZR155" s="350"/>
      <c r="LZS155" s="350"/>
      <c r="LZT155" s="350"/>
      <c r="LZU155" s="350"/>
      <c r="LZV155" s="350"/>
      <c r="LZW155" s="350"/>
      <c r="LZX155" s="350"/>
      <c r="LZY155" s="350"/>
      <c r="LZZ155" s="350"/>
      <c r="MAA155" s="350"/>
      <c r="MAB155" s="350"/>
      <c r="MAC155" s="350"/>
      <c r="MAD155" s="350"/>
      <c r="MAE155" s="350"/>
      <c r="MAF155" s="350"/>
      <c r="MAG155" s="350"/>
      <c r="MAH155" s="350"/>
      <c r="MAI155" s="350"/>
      <c r="MAJ155" s="350"/>
      <c r="MAK155" s="350"/>
      <c r="MAL155" s="350"/>
      <c r="MAM155" s="350"/>
      <c r="MAN155" s="350"/>
      <c r="MAO155" s="350"/>
      <c r="MAP155" s="350"/>
      <c r="MAQ155" s="350"/>
      <c r="MAR155" s="350"/>
      <c r="MAS155" s="350"/>
      <c r="MAT155" s="350"/>
      <c r="MAU155" s="350"/>
      <c r="MAV155" s="350"/>
      <c r="MAW155" s="350"/>
      <c r="MAX155" s="350"/>
      <c r="MAY155" s="350"/>
      <c r="MAZ155" s="350"/>
      <c r="MBA155" s="350"/>
      <c r="MBB155" s="350"/>
      <c r="MBC155" s="350"/>
      <c r="MBD155" s="350"/>
      <c r="MBE155" s="350"/>
      <c r="MBF155" s="350"/>
      <c r="MBG155" s="350"/>
      <c r="MBH155" s="350"/>
      <c r="MBI155" s="350"/>
      <c r="MBJ155" s="350"/>
      <c r="MBK155" s="350"/>
      <c r="MBL155" s="350"/>
      <c r="MBM155" s="350"/>
      <c r="MBN155" s="350"/>
      <c r="MBO155" s="350"/>
      <c r="MBP155" s="350"/>
      <c r="MBQ155" s="350"/>
      <c r="MBR155" s="350"/>
      <c r="MBS155" s="350"/>
      <c r="MBT155" s="350"/>
      <c r="MBU155" s="350"/>
      <c r="MBV155" s="350"/>
      <c r="MBW155" s="350"/>
      <c r="MBX155" s="350"/>
      <c r="MBY155" s="350"/>
      <c r="MBZ155" s="350"/>
      <c r="MCA155" s="350"/>
      <c r="MCB155" s="350"/>
      <c r="MCC155" s="350"/>
      <c r="MCD155" s="350"/>
      <c r="MCE155" s="350"/>
      <c r="MCF155" s="350"/>
      <c r="MCG155" s="350"/>
      <c r="MCH155" s="350"/>
      <c r="MCI155" s="350"/>
      <c r="MCJ155" s="350"/>
      <c r="MCK155" s="350"/>
      <c r="MCL155" s="350"/>
      <c r="MCM155" s="350"/>
      <c r="MCN155" s="350"/>
      <c r="MCO155" s="350"/>
      <c r="MCP155" s="350"/>
      <c r="MCQ155" s="350"/>
      <c r="MCR155" s="350"/>
      <c r="MCS155" s="350"/>
      <c r="MCT155" s="350"/>
      <c r="MCU155" s="350"/>
      <c r="MCV155" s="350"/>
      <c r="MCW155" s="350"/>
      <c r="MCX155" s="350"/>
      <c r="MCY155" s="350"/>
      <c r="MCZ155" s="350"/>
      <c r="MDA155" s="350"/>
      <c r="MDB155" s="350"/>
      <c r="MDC155" s="350"/>
      <c r="MDD155" s="350"/>
      <c r="MDE155" s="350"/>
      <c r="MDF155" s="350"/>
      <c r="MDG155" s="350"/>
      <c r="MDH155" s="350"/>
      <c r="MDI155" s="350"/>
      <c r="MDJ155" s="350"/>
      <c r="MDK155" s="350"/>
      <c r="MDL155" s="350"/>
      <c r="MDM155" s="350"/>
      <c r="MDN155" s="350"/>
      <c r="MDO155" s="350"/>
      <c r="MDP155" s="350"/>
      <c r="MDQ155" s="350"/>
      <c r="MDR155" s="350"/>
      <c r="MDS155" s="350"/>
      <c r="MDT155" s="350"/>
      <c r="MDU155" s="350"/>
      <c r="MDV155" s="350"/>
      <c r="MDW155" s="350"/>
      <c r="MDX155" s="350"/>
      <c r="MDY155" s="350"/>
      <c r="MDZ155" s="350"/>
      <c r="MEA155" s="350"/>
      <c r="MEB155" s="350"/>
      <c r="MEC155" s="350"/>
      <c r="MED155" s="350"/>
      <c r="MEE155" s="350"/>
      <c r="MEF155" s="350"/>
      <c r="MEG155" s="350"/>
      <c r="MEH155" s="350"/>
      <c r="MEI155" s="350"/>
      <c r="MEJ155" s="350"/>
      <c r="MEK155" s="350"/>
      <c r="MEL155" s="350"/>
      <c r="MEM155" s="350"/>
      <c r="MEN155" s="350"/>
      <c r="MEO155" s="350"/>
      <c r="MEP155" s="350"/>
      <c r="MEQ155" s="350"/>
      <c r="MER155" s="350"/>
      <c r="MES155" s="350"/>
      <c r="MET155" s="350"/>
      <c r="MEU155" s="350"/>
      <c r="MEV155" s="350"/>
      <c r="MEW155" s="350"/>
      <c r="MEX155" s="350"/>
      <c r="MEY155" s="350"/>
      <c r="MEZ155" s="350"/>
      <c r="MFA155" s="350"/>
      <c r="MFB155" s="350"/>
      <c r="MFC155" s="350"/>
      <c r="MFD155" s="350"/>
      <c r="MFE155" s="350"/>
      <c r="MFF155" s="350"/>
      <c r="MFG155" s="350"/>
      <c r="MFH155" s="350"/>
      <c r="MFI155" s="350"/>
      <c r="MFJ155" s="350"/>
      <c r="MFK155" s="350"/>
      <c r="MFL155" s="350"/>
      <c r="MFM155" s="350"/>
      <c r="MFN155" s="350"/>
      <c r="MFO155" s="350"/>
      <c r="MFP155" s="350"/>
      <c r="MFQ155" s="350"/>
      <c r="MFR155" s="350"/>
      <c r="MFS155" s="350"/>
      <c r="MFT155" s="350"/>
      <c r="MFU155" s="350"/>
      <c r="MFV155" s="350"/>
      <c r="MFW155" s="350"/>
      <c r="MFX155" s="350"/>
      <c r="MFY155" s="350"/>
      <c r="MFZ155" s="350"/>
      <c r="MGA155" s="350"/>
      <c r="MGB155" s="350"/>
      <c r="MGC155" s="350"/>
      <c r="MGD155" s="350"/>
      <c r="MGE155" s="350"/>
      <c r="MGF155" s="350"/>
      <c r="MGG155" s="350"/>
      <c r="MGH155" s="350"/>
      <c r="MGI155" s="350"/>
      <c r="MGJ155" s="350"/>
      <c r="MGK155" s="350"/>
      <c r="MGL155" s="350"/>
      <c r="MGM155" s="350"/>
      <c r="MGN155" s="350"/>
      <c r="MGO155" s="350"/>
      <c r="MGP155" s="350"/>
      <c r="MGQ155" s="350"/>
      <c r="MGR155" s="350"/>
      <c r="MGS155" s="350"/>
      <c r="MGT155" s="350"/>
      <c r="MGU155" s="350"/>
      <c r="MGV155" s="350"/>
      <c r="MGW155" s="350"/>
      <c r="MGX155" s="350"/>
      <c r="MGY155" s="350"/>
      <c r="MGZ155" s="350"/>
      <c r="MHA155" s="350"/>
      <c r="MHB155" s="350"/>
      <c r="MHC155" s="350"/>
      <c r="MHD155" s="350"/>
      <c r="MHE155" s="350"/>
      <c r="MHF155" s="350"/>
      <c r="MHG155" s="350"/>
      <c r="MHH155" s="350"/>
      <c r="MHI155" s="350"/>
      <c r="MHJ155" s="350"/>
      <c r="MHK155" s="350"/>
      <c r="MHL155" s="350"/>
      <c r="MHM155" s="350"/>
      <c r="MHN155" s="350"/>
      <c r="MHO155" s="350"/>
      <c r="MHP155" s="350"/>
      <c r="MHQ155" s="350"/>
      <c r="MHR155" s="350"/>
      <c r="MHS155" s="350"/>
      <c r="MHT155" s="350"/>
      <c r="MHU155" s="350"/>
      <c r="MHV155" s="350"/>
      <c r="MHW155" s="350"/>
      <c r="MHX155" s="350"/>
      <c r="MHY155" s="350"/>
      <c r="MHZ155" s="350"/>
      <c r="MIA155" s="350"/>
      <c r="MIB155" s="350"/>
      <c r="MIC155" s="350"/>
      <c r="MID155" s="350"/>
      <c r="MIE155" s="350"/>
      <c r="MIF155" s="350"/>
      <c r="MIG155" s="350"/>
      <c r="MIH155" s="350"/>
      <c r="MII155" s="350"/>
      <c r="MIJ155" s="350"/>
      <c r="MIK155" s="350"/>
      <c r="MIL155" s="350"/>
      <c r="MIM155" s="350"/>
      <c r="MIN155" s="350"/>
      <c r="MIO155" s="350"/>
      <c r="MIP155" s="350"/>
      <c r="MIQ155" s="350"/>
      <c r="MIR155" s="350"/>
      <c r="MIS155" s="350"/>
      <c r="MIT155" s="350"/>
      <c r="MIU155" s="350"/>
      <c r="MIV155" s="350"/>
      <c r="MIW155" s="350"/>
      <c r="MIX155" s="350"/>
      <c r="MIY155" s="350"/>
      <c r="MIZ155" s="350"/>
      <c r="MJA155" s="350"/>
      <c r="MJB155" s="350"/>
      <c r="MJC155" s="350"/>
      <c r="MJD155" s="350"/>
      <c r="MJE155" s="350"/>
      <c r="MJF155" s="350"/>
      <c r="MJG155" s="350"/>
      <c r="MJH155" s="350"/>
      <c r="MJI155" s="350"/>
      <c r="MJJ155" s="350"/>
      <c r="MJK155" s="350"/>
      <c r="MJL155" s="350"/>
      <c r="MJM155" s="350"/>
      <c r="MJN155" s="350"/>
      <c r="MJO155" s="350"/>
      <c r="MJP155" s="350"/>
      <c r="MJQ155" s="350"/>
      <c r="MJR155" s="350"/>
      <c r="MJS155" s="350"/>
      <c r="MJT155" s="350"/>
      <c r="MJU155" s="350"/>
      <c r="MJV155" s="350"/>
      <c r="MJW155" s="350"/>
      <c r="MJX155" s="350"/>
      <c r="MJY155" s="350"/>
      <c r="MJZ155" s="350"/>
      <c r="MKA155" s="350"/>
      <c r="MKB155" s="350"/>
      <c r="MKC155" s="350"/>
      <c r="MKD155" s="350"/>
      <c r="MKE155" s="350"/>
      <c r="MKF155" s="350"/>
      <c r="MKG155" s="350"/>
      <c r="MKH155" s="350"/>
      <c r="MKI155" s="350"/>
      <c r="MKJ155" s="350"/>
      <c r="MKK155" s="350"/>
      <c r="MKL155" s="350"/>
      <c r="MKM155" s="350"/>
      <c r="MKN155" s="350"/>
      <c r="MKO155" s="350"/>
      <c r="MKP155" s="350"/>
      <c r="MKQ155" s="350"/>
      <c r="MKR155" s="350"/>
      <c r="MKS155" s="350"/>
      <c r="MKT155" s="350"/>
      <c r="MKU155" s="350"/>
      <c r="MKV155" s="350"/>
      <c r="MKW155" s="350"/>
      <c r="MKX155" s="350"/>
      <c r="MKY155" s="350"/>
      <c r="MKZ155" s="350"/>
      <c r="MLA155" s="350"/>
      <c r="MLB155" s="350"/>
      <c r="MLC155" s="350"/>
      <c r="MLD155" s="350"/>
      <c r="MLE155" s="350"/>
      <c r="MLF155" s="350"/>
      <c r="MLG155" s="350"/>
      <c r="MLH155" s="350"/>
      <c r="MLI155" s="350"/>
      <c r="MLJ155" s="350"/>
      <c r="MLK155" s="350"/>
      <c r="MLL155" s="350"/>
      <c r="MLM155" s="350"/>
      <c r="MLN155" s="350"/>
      <c r="MLO155" s="350"/>
      <c r="MLP155" s="350"/>
      <c r="MLQ155" s="350"/>
      <c r="MLR155" s="350"/>
      <c r="MLS155" s="350"/>
      <c r="MLT155" s="350"/>
      <c r="MLU155" s="350"/>
      <c r="MLV155" s="350"/>
      <c r="MLW155" s="350"/>
      <c r="MLX155" s="350"/>
      <c r="MLY155" s="350"/>
      <c r="MLZ155" s="350"/>
      <c r="MMA155" s="350"/>
      <c r="MMB155" s="350"/>
      <c r="MMC155" s="350"/>
      <c r="MMD155" s="350"/>
      <c r="MME155" s="350"/>
      <c r="MMF155" s="350"/>
      <c r="MMG155" s="350"/>
      <c r="MMH155" s="350"/>
      <c r="MMI155" s="350"/>
      <c r="MMJ155" s="350"/>
      <c r="MMK155" s="350"/>
      <c r="MML155" s="350"/>
      <c r="MMM155" s="350"/>
      <c r="MMN155" s="350"/>
      <c r="MMO155" s="350"/>
      <c r="MMP155" s="350"/>
      <c r="MMQ155" s="350"/>
      <c r="MMR155" s="350"/>
      <c r="MMS155" s="350"/>
      <c r="MMT155" s="350"/>
      <c r="MMU155" s="350"/>
      <c r="MMV155" s="350"/>
      <c r="MMW155" s="350"/>
      <c r="MMX155" s="350"/>
      <c r="MMY155" s="350"/>
      <c r="MMZ155" s="350"/>
      <c r="MNA155" s="350"/>
      <c r="MNB155" s="350"/>
      <c r="MNC155" s="350"/>
      <c r="MND155" s="350"/>
      <c r="MNE155" s="350"/>
      <c r="MNF155" s="350"/>
      <c r="MNG155" s="350"/>
      <c r="MNH155" s="350"/>
      <c r="MNI155" s="350"/>
      <c r="MNJ155" s="350"/>
      <c r="MNK155" s="350"/>
      <c r="MNL155" s="350"/>
      <c r="MNM155" s="350"/>
      <c r="MNN155" s="350"/>
      <c r="MNO155" s="350"/>
      <c r="MNP155" s="350"/>
      <c r="MNQ155" s="350"/>
      <c r="MNR155" s="350"/>
      <c r="MNS155" s="350"/>
      <c r="MNT155" s="350"/>
      <c r="MNU155" s="350"/>
      <c r="MNV155" s="350"/>
      <c r="MNW155" s="350"/>
      <c r="MNX155" s="350"/>
      <c r="MNY155" s="350"/>
      <c r="MNZ155" s="350"/>
      <c r="MOA155" s="350"/>
      <c r="MOB155" s="350"/>
      <c r="MOC155" s="350"/>
      <c r="MOD155" s="350"/>
      <c r="MOE155" s="350"/>
      <c r="MOF155" s="350"/>
      <c r="MOG155" s="350"/>
      <c r="MOH155" s="350"/>
      <c r="MOI155" s="350"/>
      <c r="MOJ155" s="350"/>
      <c r="MOK155" s="350"/>
      <c r="MOL155" s="350"/>
      <c r="MOM155" s="350"/>
      <c r="MON155" s="350"/>
      <c r="MOO155" s="350"/>
      <c r="MOP155" s="350"/>
      <c r="MOQ155" s="350"/>
      <c r="MOR155" s="350"/>
      <c r="MOS155" s="350"/>
      <c r="MOT155" s="350"/>
      <c r="MOU155" s="350"/>
      <c r="MOV155" s="350"/>
      <c r="MOW155" s="350"/>
      <c r="MOX155" s="350"/>
      <c r="MOY155" s="350"/>
      <c r="MOZ155" s="350"/>
      <c r="MPA155" s="350"/>
      <c r="MPB155" s="350"/>
      <c r="MPC155" s="350"/>
      <c r="MPD155" s="350"/>
      <c r="MPE155" s="350"/>
      <c r="MPF155" s="350"/>
      <c r="MPG155" s="350"/>
      <c r="MPH155" s="350"/>
      <c r="MPI155" s="350"/>
      <c r="MPJ155" s="350"/>
      <c r="MPK155" s="350"/>
      <c r="MPL155" s="350"/>
      <c r="MPM155" s="350"/>
      <c r="MPN155" s="350"/>
      <c r="MPO155" s="350"/>
      <c r="MPP155" s="350"/>
      <c r="MPQ155" s="350"/>
      <c r="MPR155" s="350"/>
      <c r="MPS155" s="350"/>
      <c r="MPT155" s="350"/>
      <c r="MPU155" s="350"/>
      <c r="MPV155" s="350"/>
      <c r="MPW155" s="350"/>
      <c r="MPX155" s="350"/>
      <c r="MPY155" s="350"/>
      <c r="MPZ155" s="350"/>
      <c r="MQA155" s="350"/>
      <c r="MQB155" s="350"/>
      <c r="MQC155" s="350"/>
      <c r="MQD155" s="350"/>
      <c r="MQE155" s="350"/>
      <c r="MQF155" s="350"/>
      <c r="MQG155" s="350"/>
      <c r="MQH155" s="350"/>
      <c r="MQI155" s="350"/>
      <c r="MQJ155" s="350"/>
      <c r="MQK155" s="350"/>
      <c r="MQL155" s="350"/>
      <c r="MQM155" s="350"/>
      <c r="MQN155" s="350"/>
      <c r="MQO155" s="350"/>
      <c r="MQP155" s="350"/>
      <c r="MQQ155" s="350"/>
      <c r="MQR155" s="350"/>
      <c r="MQS155" s="350"/>
      <c r="MQT155" s="350"/>
      <c r="MQU155" s="350"/>
      <c r="MQV155" s="350"/>
      <c r="MQW155" s="350"/>
      <c r="MQX155" s="350"/>
      <c r="MQY155" s="350"/>
      <c r="MQZ155" s="350"/>
      <c r="MRA155" s="350"/>
      <c r="MRB155" s="350"/>
      <c r="MRC155" s="350"/>
      <c r="MRD155" s="350"/>
      <c r="MRE155" s="350"/>
      <c r="MRF155" s="350"/>
      <c r="MRG155" s="350"/>
      <c r="MRH155" s="350"/>
      <c r="MRI155" s="350"/>
      <c r="MRJ155" s="350"/>
      <c r="MRK155" s="350"/>
      <c r="MRL155" s="350"/>
      <c r="MRM155" s="350"/>
      <c r="MRN155" s="350"/>
      <c r="MRO155" s="350"/>
      <c r="MRP155" s="350"/>
      <c r="MRQ155" s="350"/>
      <c r="MRR155" s="350"/>
      <c r="MRS155" s="350"/>
      <c r="MRT155" s="350"/>
      <c r="MRU155" s="350"/>
      <c r="MRV155" s="350"/>
      <c r="MRW155" s="350"/>
      <c r="MRX155" s="350"/>
      <c r="MRY155" s="350"/>
      <c r="MRZ155" s="350"/>
      <c r="MSA155" s="350"/>
      <c r="MSB155" s="350"/>
      <c r="MSC155" s="350"/>
      <c r="MSD155" s="350"/>
      <c r="MSE155" s="350"/>
      <c r="MSF155" s="350"/>
      <c r="MSG155" s="350"/>
      <c r="MSH155" s="350"/>
      <c r="MSI155" s="350"/>
      <c r="MSJ155" s="350"/>
      <c r="MSK155" s="350"/>
      <c r="MSL155" s="350"/>
      <c r="MSM155" s="350"/>
      <c r="MSN155" s="350"/>
      <c r="MSO155" s="350"/>
      <c r="MSP155" s="350"/>
      <c r="MSQ155" s="350"/>
      <c r="MSR155" s="350"/>
      <c r="MSS155" s="350"/>
      <c r="MST155" s="350"/>
      <c r="MSU155" s="350"/>
      <c r="MSV155" s="350"/>
      <c r="MSW155" s="350"/>
      <c r="MSX155" s="350"/>
      <c r="MSY155" s="350"/>
      <c r="MSZ155" s="350"/>
      <c r="MTA155" s="350"/>
      <c r="MTB155" s="350"/>
      <c r="MTC155" s="350"/>
      <c r="MTD155" s="350"/>
      <c r="MTE155" s="350"/>
      <c r="MTF155" s="350"/>
      <c r="MTG155" s="350"/>
      <c r="MTH155" s="350"/>
      <c r="MTI155" s="350"/>
      <c r="MTJ155" s="350"/>
      <c r="MTK155" s="350"/>
      <c r="MTL155" s="350"/>
      <c r="MTM155" s="350"/>
      <c r="MTN155" s="350"/>
      <c r="MTO155" s="350"/>
      <c r="MTP155" s="350"/>
      <c r="MTQ155" s="350"/>
      <c r="MTR155" s="350"/>
      <c r="MTS155" s="350"/>
      <c r="MTT155" s="350"/>
      <c r="MTU155" s="350"/>
      <c r="MTV155" s="350"/>
      <c r="MTW155" s="350"/>
      <c r="MTX155" s="350"/>
      <c r="MTY155" s="350"/>
      <c r="MTZ155" s="350"/>
      <c r="MUA155" s="350"/>
      <c r="MUB155" s="350"/>
      <c r="MUC155" s="350"/>
      <c r="MUD155" s="350"/>
      <c r="MUE155" s="350"/>
      <c r="MUF155" s="350"/>
      <c r="MUG155" s="350"/>
      <c r="MUH155" s="350"/>
      <c r="MUI155" s="350"/>
      <c r="MUJ155" s="350"/>
      <c r="MUK155" s="350"/>
      <c r="MUL155" s="350"/>
      <c r="MUM155" s="350"/>
      <c r="MUN155" s="350"/>
      <c r="MUO155" s="350"/>
      <c r="MUP155" s="350"/>
      <c r="MUQ155" s="350"/>
      <c r="MUR155" s="350"/>
      <c r="MUS155" s="350"/>
      <c r="MUT155" s="350"/>
      <c r="MUU155" s="350"/>
      <c r="MUV155" s="350"/>
      <c r="MUW155" s="350"/>
      <c r="MUX155" s="350"/>
      <c r="MUY155" s="350"/>
      <c r="MUZ155" s="350"/>
      <c r="MVA155" s="350"/>
      <c r="MVB155" s="350"/>
      <c r="MVC155" s="350"/>
      <c r="MVD155" s="350"/>
      <c r="MVE155" s="350"/>
      <c r="MVF155" s="350"/>
      <c r="MVG155" s="350"/>
      <c r="MVH155" s="350"/>
      <c r="MVI155" s="350"/>
      <c r="MVJ155" s="350"/>
      <c r="MVK155" s="350"/>
      <c r="MVL155" s="350"/>
      <c r="MVM155" s="350"/>
      <c r="MVN155" s="350"/>
      <c r="MVO155" s="350"/>
      <c r="MVP155" s="350"/>
      <c r="MVQ155" s="350"/>
      <c r="MVR155" s="350"/>
      <c r="MVS155" s="350"/>
      <c r="MVT155" s="350"/>
      <c r="MVU155" s="350"/>
      <c r="MVV155" s="350"/>
      <c r="MVW155" s="350"/>
      <c r="MVX155" s="350"/>
      <c r="MVY155" s="350"/>
      <c r="MVZ155" s="350"/>
      <c r="MWA155" s="350"/>
      <c r="MWB155" s="350"/>
      <c r="MWC155" s="350"/>
      <c r="MWD155" s="350"/>
      <c r="MWE155" s="350"/>
      <c r="MWF155" s="350"/>
      <c r="MWG155" s="350"/>
      <c r="MWH155" s="350"/>
      <c r="MWI155" s="350"/>
      <c r="MWJ155" s="350"/>
      <c r="MWK155" s="350"/>
      <c r="MWL155" s="350"/>
      <c r="MWM155" s="350"/>
      <c r="MWN155" s="350"/>
      <c r="MWO155" s="350"/>
      <c r="MWP155" s="350"/>
      <c r="MWQ155" s="350"/>
      <c r="MWR155" s="350"/>
      <c r="MWS155" s="350"/>
      <c r="MWT155" s="350"/>
      <c r="MWU155" s="350"/>
      <c r="MWV155" s="350"/>
      <c r="MWW155" s="350"/>
      <c r="MWX155" s="350"/>
      <c r="MWY155" s="350"/>
      <c r="MWZ155" s="350"/>
      <c r="MXA155" s="350"/>
      <c r="MXB155" s="350"/>
      <c r="MXC155" s="350"/>
      <c r="MXD155" s="350"/>
      <c r="MXE155" s="350"/>
      <c r="MXF155" s="350"/>
      <c r="MXG155" s="350"/>
      <c r="MXH155" s="350"/>
      <c r="MXI155" s="350"/>
      <c r="MXJ155" s="350"/>
      <c r="MXK155" s="350"/>
      <c r="MXL155" s="350"/>
      <c r="MXM155" s="350"/>
      <c r="MXN155" s="350"/>
      <c r="MXO155" s="350"/>
      <c r="MXP155" s="350"/>
      <c r="MXQ155" s="350"/>
      <c r="MXR155" s="350"/>
      <c r="MXS155" s="350"/>
      <c r="MXT155" s="350"/>
      <c r="MXU155" s="350"/>
      <c r="MXV155" s="350"/>
      <c r="MXW155" s="350"/>
      <c r="MXX155" s="350"/>
      <c r="MXY155" s="350"/>
      <c r="MXZ155" s="350"/>
      <c r="MYA155" s="350"/>
      <c r="MYB155" s="350"/>
      <c r="MYC155" s="350"/>
      <c r="MYD155" s="350"/>
      <c r="MYE155" s="350"/>
      <c r="MYF155" s="350"/>
      <c r="MYG155" s="350"/>
      <c r="MYH155" s="350"/>
      <c r="MYI155" s="350"/>
      <c r="MYJ155" s="350"/>
      <c r="MYK155" s="350"/>
      <c r="MYL155" s="350"/>
      <c r="MYM155" s="350"/>
      <c r="MYN155" s="350"/>
      <c r="MYO155" s="350"/>
      <c r="MYP155" s="350"/>
      <c r="MYQ155" s="350"/>
      <c r="MYR155" s="350"/>
      <c r="MYS155" s="350"/>
      <c r="MYT155" s="350"/>
      <c r="MYU155" s="350"/>
      <c r="MYV155" s="350"/>
      <c r="MYW155" s="350"/>
      <c r="MYX155" s="350"/>
      <c r="MYY155" s="350"/>
      <c r="MYZ155" s="350"/>
      <c r="MZA155" s="350"/>
      <c r="MZB155" s="350"/>
      <c r="MZC155" s="350"/>
      <c r="MZD155" s="350"/>
      <c r="MZE155" s="350"/>
      <c r="MZF155" s="350"/>
      <c r="MZG155" s="350"/>
      <c r="MZH155" s="350"/>
      <c r="MZI155" s="350"/>
      <c r="MZJ155" s="350"/>
      <c r="MZK155" s="350"/>
      <c r="MZL155" s="350"/>
      <c r="MZM155" s="350"/>
      <c r="MZN155" s="350"/>
      <c r="MZO155" s="350"/>
      <c r="MZP155" s="350"/>
      <c r="MZQ155" s="350"/>
      <c r="MZR155" s="350"/>
      <c r="MZS155" s="350"/>
      <c r="MZT155" s="350"/>
      <c r="MZU155" s="350"/>
      <c r="MZV155" s="350"/>
      <c r="MZW155" s="350"/>
      <c r="MZX155" s="350"/>
      <c r="MZY155" s="350"/>
      <c r="MZZ155" s="350"/>
      <c r="NAA155" s="350"/>
      <c r="NAB155" s="350"/>
      <c r="NAC155" s="350"/>
      <c r="NAD155" s="350"/>
      <c r="NAE155" s="350"/>
      <c r="NAF155" s="350"/>
      <c r="NAG155" s="350"/>
      <c r="NAH155" s="350"/>
      <c r="NAI155" s="350"/>
      <c r="NAJ155" s="350"/>
      <c r="NAK155" s="350"/>
      <c r="NAL155" s="350"/>
      <c r="NAM155" s="350"/>
      <c r="NAN155" s="350"/>
      <c r="NAO155" s="350"/>
      <c r="NAP155" s="350"/>
      <c r="NAQ155" s="350"/>
      <c r="NAR155" s="350"/>
      <c r="NAS155" s="350"/>
      <c r="NAT155" s="350"/>
      <c r="NAU155" s="350"/>
      <c r="NAV155" s="350"/>
      <c r="NAW155" s="350"/>
      <c r="NAX155" s="350"/>
      <c r="NAY155" s="350"/>
      <c r="NAZ155" s="350"/>
      <c r="NBA155" s="350"/>
      <c r="NBB155" s="350"/>
      <c r="NBC155" s="350"/>
      <c r="NBD155" s="350"/>
      <c r="NBE155" s="350"/>
      <c r="NBF155" s="350"/>
      <c r="NBG155" s="350"/>
      <c r="NBH155" s="350"/>
      <c r="NBI155" s="350"/>
      <c r="NBJ155" s="350"/>
      <c r="NBK155" s="350"/>
      <c r="NBL155" s="350"/>
      <c r="NBM155" s="350"/>
      <c r="NBN155" s="350"/>
      <c r="NBO155" s="350"/>
      <c r="NBP155" s="350"/>
      <c r="NBQ155" s="350"/>
      <c r="NBR155" s="350"/>
      <c r="NBS155" s="350"/>
      <c r="NBT155" s="350"/>
      <c r="NBU155" s="350"/>
      <c r="NBV155" s="350"/>
      <c r="NBW155" s="350"/>
      <c r="NBX155" s="350"/>
      <c r="NBY155" s="350"/>
      <c r="NBZ155" s="350"/>
      <c r="NCA155" s="350"/>
      <c r="NCB155" s="350"/>
      <c r="NCC155" s="350"/>
      <c r="NCD155" s="350"/>
      <c r="NCE155" s="350"/>
      <c r="NCF155" s="350"/>
      <c r="NCG155" s="350"/>
      <c r="NCH155" s="350"/>
      <c r="NCI155" s="350"/>
      <c r="NCJ155" s="350"/>
      <c r="NCK155" s="350"/>
      <c r="NCL155" s="350"/>
      <c r="NCM155" s="350"/>
      <c r="NCN155" s="350"/>
      <c r="NCO155" s="350"/>
      <c r="NCP155" s="350"/>
      <c r="NCQ155" s="350"/>
      <c r="NCR155" s="350"/>
      <c r="NCS155" s="350"/>
      <c r="NCT155" s="350"/>
      <c r="NCU155" s="350"/>
      <c r="NCV155" s="350"/>
      <c r="NCW155" s="350"/>
      <c r="NCX155" s="350"/>
      <c r="NCY155" s="350"/>
      <c r="NCZ155" s="350"/>
      <c r="NDA155" s="350"/>
      <c r="NDB155" s="350"/>
      <c r="NDC155" s="350"/>
      <c r="NDD155" s="350"/>
      <c r="NDE155" s="350"/>
      <c r="NDF155" s="350"/>
      <c r="NDG155" s="350"/>
      <c r="NDH155" s="350"/>
      <c r="NDI155" s="350"/>
      <c r="NDJ155" s="350"/>
      <c r="NDK155" s="350"/>
      <c r="NDL155" s="350"/>
      <c r="NDM155" s="350"/>
      <c r="NDN155" s="350"/>
      <c r="NDO155" s="350"/>
      <c r="NDP155" s="350"/>
      <c r="NDQ155" s="350"/>
      <c r="NDR155" s="350"/>
      <c r="NDS155" s="350"/>
      <c r="NDT155" s="350"/>
      <c r="NDU155" s="350"/>
      <c r="NDV155" s="350"/>
      <c r="NDW155" s="350"/>
      <c r="NDX155" s="350"/>
      <c r="NDY155" s="350"/>
      <c r="NDZ155" s="350"/>
      <c r="NEA155" s="350"/>
      <c r="NEB155" s="350"/>
      <c r="NEC155" s="350"/>
      <c r="NED155" s="350"/>
      <c r="NEE155" s="350"/>
      <c r="NEF155" s="350"/>
      <c r="NEG155" s="350"/>
      <c r="NEH155" s="350"/>
      <c r="NEI155" s="350"/>
      <c r="NEJ155" s="350"/>
      <c r="NEK155" s="350"/>
      <c r="NEL155" s="350"/>
      <c r="NEM155" s="350"/>
      <c r="NEN155" s="350"/>
      <c r="NEO155" s="350"/>
      <c r="NEP155" s="350"/>
      <c r="NEQ155" s="350"/>
      <c r="NER155" s="350"/>
      <c r="NES155" s="350"/>
      <c r="NET155" s="350"/>
      <c r="NEU155" s="350"/>
      <c r="NEV155" s="350"/>
      <c r="NEW155" s="350"/>
      <c r="NEX155" s="350"/>
      <c r="NEY155" s="350"/>
      <c r="NEZ155" s="350"/>
      <c r="NFA155" s="350"/>
      <c r="NFB155" s="350"/>
      <c r="NFC155" s="350"/>
      <c r="NFD155" s="350"/>
      <c r="NFE155" s="350"/>
      <c r="NFF155" s="350"/>
      <c r="NFG155" s="350"/>
      <c r="NFH155" s="350"/>
      <c r="NFI155" s="350"/>
      <c r="NFJ155" s="350"/>
      <c r="NFK155" s="350"/>
      <c r="NFL155" s="350"/>
      <c r="NFM155" s="350"/>
      <c r="NFN155" s="350"/>
      <c r="NFO155" s="350"/>
      <c r="NFP155" s="350"/>
      <c r="NFQ155" s="350"/>
      <c r="NFR155" s="350"/>
      <c r="NFS155" s="350"/>
      <c r="NFT155" s="350"/>
      <c r="NFU155" s="350"/>
      <c r="NFV155" s="350"/>
      <c r="NFW155" s="350"/>
      <c r="NFX155" s="350"/>
      <c r="NFY155" s="350"/>
      <c r="NFZ155" s="350"/>
      <c r="NGA155" s="350"/>
      <c r="NGB155" s="350"/>
      <c r="NGC155" s="350"/>
      <c r="NGD155" s="350"/>
      <c r="NGE155" s="350"/>
      <c r="NGF155" s="350"/>
      <c r="NGG155" s="350"/>
      <c r="NGH155" s="350"/>
      <c r="NGI155" s="350"/>
      <c r="NGJ155" s="350"/>
      <c r="NGK155" s="350"/>
      <c r="NGL155" s="350"/>
      <c r="NGM155" s="350"/>
      <c r="NGN155" s="350"/>
      <c r="NGO155" s="350"/>
      <c r="NGP155" s="350"/>
      <c r="NGQ155" s="350"/>
      <c r="NGR155" s="350"/>
      <c r="NGS155" s="350"/>
      <c r="NGT155" s="350"/>
      <c r="NGU155" s="350"/>
      <c r="NGV155" s="350"/>
      <c r="NGW155" s="350"/>
      <c r="NGX155" s="350"/>
      <c r="NGY155" s="350"/>
      <c r="NGZ155" s="350"/>
      <c r="NHA155" s="350"/>
      <c r="NHB155" s="350"/>
      <c r="NHC155" s="350"/>
      <c r="NHD155" s="350"/>
      <c r="NHE155" s="350"/>
      <c r="NHF155" s="350"/>
      <c r="NHG155" s="350"/>
      <c r="NHH155" s="350"/>
      <c r="NHI155" s="350"/>
      <c r="NHJ155" s="350"/>
      <c r="NHK155" s="350"/>
      <c r="NHL155" s="350"/>
      <c r="NHM155" s="350"/>
      <c r="NHN155" s="350"/>
      <c r="NHO155" s="350"/>
      <c r="NHP155" s="350"/>
      <c r="NHQ155" s="350"/>
      <c r="NHR155" s="350"/>
      <c r="NHS155" s="350"/>
      <c r="NHT155" s="350"/>
      <c r="NHU155" s="350"/>
      <c r="NHV155" s="350"/>
      <c r="NHW155" s="350"/>
      <c r="NHX155" s="350"/>
      <c r="NHY155" s="350"/>
      <c r="NHZ155" s="350"/>
      <c r="NIA155" s="350"/>
      <c r="NIB155" s="350"/>
      <c r="NIC155" s="350"/>
      <c r="NID155" s="350"/>
      <c r="NIE155" s="350"/>
      <c r="NIF155" s="350"/>
      <c r="NIG155" s="350"/>
      <c r="NIH155" s="350"/>
      <c r="NII155" s="350"/>
      <c r="NIJ155" s="350"/>
      <c r="NIK155" s="350"/>
      <c r="NIL155" s="350"/>
      <c r="NIM155" s="350"/>
      <c r="NIN155" s="350"/>
      <c r="NIO155" s="350"/>
      <c r="NIP155" s="350"/>
      <c r="NIQ155" s="350"/>
      <c r="NIR155" s="350"/>
      <c r="NIS155" s="350"/>
      <c r="NIT155" s="350"/>
      <c r="NIU155" s="350"/>
      <c r="NIV155" s="350"/>
      <c r="NIW155" s="350"/>
      <c r="NIX155" s="350"/>
      <c r="NIY155" s="350"/>
      <c r="NIZ155" s="350"/>
      <c r="NJA155" s="350"/>
      <c r="NJB155" s="350"/>
      <c r="NJC155" s="350"/>
      <c r="NJD155" s="350"/>
      <c r="NJE155" s="350"/>
      <c r="NJF155" s="350"/>
      <c r="NJG155" s="350"/>
      <c r="NJH155" s="350"/>
      <c r="NJI155" s="350"/>
      <c r="NJJ155" s="350"/>
      <c r="NJK155" s="350"/>
      <c r="NJL155" s="350"/>
      <c r="NJM155" s="350"/>
      <c r="NJN155" s="350"/>
      <c r="NJO155" s="350"/>
      <c r="NJP155" s="350"/>
      <c r="NJQ155" s="350"/>
      <c r="NJR155" s="350"/>
      <c r="NJS155" s="350"/>
      <c r="NJT155" s="350"/>
      <c r="NJU155" s="350"/>
      <c r="NJV155" s="350"/>
      <c r="NJW155" s="350"/>
      <c r="NJX155" s="350"/>
      <c r="NJY155" s="350"/>
      <c r="NJZ155" s="350"/>
      <c r="NKA155" s="350"/>
      <c r="NKB155" s="350"/>
      <c r="NKC155" s="350"/>
      <c r="NKD155" s="350"/>
      <c r="NKE155" s="350"/>
      <c r="NKF155" s="350"/>
      <c r="NKG155" s="350"/>
      <c r="NKH155" s="350"/>
      <c r="NKI155" s="350"/>
      <c r="NKJ155" s="350"/>
      <c r="NKK155" s="350"/>
      <c r="NKL155" s="350"/>
      <c r="NKM155" s="350"/>
      <c r="NKN155" s="350"/>
      <c r="NKO155" s="350"/>
      <c r="NKP155" s="350"/>
      <c r="NKQ155" s="350"/>
      <c r="NKR155" s="350"/>
      <c r="NKS155" s="350"/>
      <c r="NKT155" s="350"/>
      <c r="NKU155" s="350"/>
      <c r="NKV155" s="350"/>
      <c r="NKW155" s="350"/>
      <c r="NKX155" s="350"/>
      <c r="NKY155" s="350"/>
      <c r="NKZ155" s="350"/>
      <c r="NLA155" s="350"/>
      <c r="NLB155" s="350"/>
      <c r="NLC155" s="350"/>
      <c r="NLD155" s="350"/>
      <c r="NLE155" s="350"/>
      <c r="NLF155" s="350"/>
      <c r="NLG155" s="350"/>
      <c r="NLH155" s="350"/>
      <c r="NLI155" s="350"/>
      <c r="NLJ155" s="350"/>
      <c r="NLK155" s="350"/>
      <c r="NLL155" s="350"/>
      <c r="NLM155" s="350"/>
      <c r="NLN155" s="350"/>
      <c r="NLO155" s="350"/>
      <c r="NLP155" s="350"/>
      <c r="NLQ155" s="350"/>
      <c r="NLR155" s="350"/>
      <c r="NLS155" s="350"/>
      <c r="NLT155" s="350"/>
      <c r="NLU155" s="350"/>
      <c r="NLV155" s="350"/>
      <c r="NLW155" s="350"/>
      <c r="NLX155" s="350"/>
      <c r="NLY155" s="350"/>
      <c r="NLZ155" s="350"/>
      <c r="NMA155" s="350"/>
      <c r="NMB155" s="350"/>
      <c r="NMC155" s="350"/>
      <c r="NMD155" s="350"/>
      <c r="NME155" s="350"/>
      <c r="NMF155" s="350"/>
      <c r="NMG155" s="350"/>
      <c r="NMH155" s="350"/>
      <c r="NMI155" s="350"/>
      <c r="NMJ155" s="350"/>
      <c r="NMK155" s="350"/>
      <c r="NML155" s="350"/>
      <c r="NMM155" s="350"/>
      <c r="NMN155" s="350"/>
      <c r="NMO155" s="350"/>
      <c r="NMP155" s="350"/>
      <c r="NMQ155" s="350"/>
      <c r="NMR155" s="350"/>
      <c r="NMS155" s="350"/>
      <c r="NMT155" s="350"/>
      <c r="NMU155" s="350"/>
      <c r="NMV155" s="350"/>
      <c r="NMW155" s="350"/>
      <c r="NMX155" s="350"/>
      <c r="NMY155" s="350"/>
      <c r="NMZ155" s="350"/>
      <c r="NNA155" s="350"/>
      <c r="NNB155" s="350"/>
      <c r="NNC155" s="350"/>
      <c r="NND155" s="350"/>
      <c r="NNE155" s="350"/>
      <c r="NNF155" s="350"/>
      <c r="NNG155" s="350"/>
      <c r="NNH155" s="350"/>
      <c r="NNI155" s="350"/>
      <c r="NNJ155" s="350"/>
      <c r="NNK155" s="350"/>
      <c r="NNL155" s="350"/>
      <c r="NNM155" s="350"/>
      <c r="NNN155" s="350"/>
      <c r="NNO155" s="350"/>
      <c r="NNP155" s="350"/>
      <c r="NNQ155" s="350"/>
      <c r="NNR155" s="350"/>
      <c r="NNS155" s="350"/>
      <c r="NNT155" s="350"/>
      <c r="NNU155" s="350"/>
      <c r="NNV155" s="350"/>
      <c r="NNW155" s="350"/>
      <c r="NNX155" s="350"/>
      <c r="NNY155" s="350"/>
      <c r="NNZ155" s="350"/>
      <c r="NOA155" s="350"/>
      <c r="NOB155" s="350"/>
      <c r="NOC155" s="350"/>
      <c r="NOD155" s="350"/>
      <c r="NOE155" s="350"/>
      <c r="NOF155" s="350"/>
      <c r="NOG155" s="350"/>
      <c r="NOH155" s="350"/>
      <c r="NOI155" s="350"/>
      <c r="NOJ155" s="350"/>
      <c r="NOK155" s="350"/>
      <c r="NOL155" s="350"/>
      <c r="NOM155" s="350"/>
      <c r="NON155" s="350"/>
      <c r="NOO155" s="350"/>
      <c r="NOP155" s="350"/>
      <c r="NOQ155" s="350"/>
      <c r="NOR155" s="350"/>
      <c r="NOS155" s="350"/>
      <c r="NOT155" s="350"/>
      <c r="NOU155" s="350"/>
      <c r="NOV155" s="350"/>
      <c r="NOW155" s="350"/>
      <c r="NOX155" s="350"/>
      <c r="NOY155" s="350"/>
      <c r="NOZ155" s="350"/>
      <c r="NPA155" s="350"/>
      <c r="NPB155" s="350"/>
      <c r="NPC155" s="350"/>
      <c r="NPD155" s="350"/>
      <c r="NPE155" s="350"/>
      <c r="NPF155" s="350"/>
      <c r="NPG155" s="350"/>
      <c r="NPH155" s="350"/>
      <c r="NPI155" s="350"/>
      <c r="NPJ155" s="350"/>
      <c r="NPK155" s="350"/>
      <c r="NPL155" s="350"/>
      <c r="NPM155" s="350"/>
      <c r="NPN155" s="350"/>
      <c r="NPO155" s="350"/>
      <c r="NPP155" s="350"/>
      <c r="NPQ155" s="350"/>
      <c r="NPR155" s="350"/>
      <c r="NPS155" s="350"/>
      <c r="NPT155" s="350"/>
      <c r="NPU155" s="350"/>
      <c r="NPV155" s="350"/>
      <c r="NPW155" s="350"/>
      <c r="NPX155" s="350"/>
      <c r="NPY155" s="350"/>
      <c r="NPZ155" s="350"/>
      <c r="NQA155" s="350"/>
      <c r="NQB155" s="350"/>
      <c r="NQC155" s="350"/>
      <c r="NQD155" s="350"/>
      <c r="NQE155" s="350"/>
      <c r="NQF155" s="350"/>
      <c r="NQG155" s="350"/>
      <c r="NQH155" s="350"/>
      <c r="NQI155" s="350"/>
      <c r="NQJ155" s="350"/>
      <c r="NQK155" s="350"/>
      <c r="NQL155" s="350"/>
      <c r="NQM155" s="350"/>
      <c r="NQN155" s="350"/>
      <c r="NQO155" s="350"/>
      <c r="NQP155" s="350"/>
      <c r="NQQ155" s="350"/>
      <c r="NQR155" s="350"/>
      <c r="NQS155" s="350"/>
      <c r="NQT155" s="350"/>
      <c r="NQU155" s="350"/>
      <c r="NQV155" s="350"/>
      <c r="NQW155" s="350"/>
      <c r="NQX155" s="350"/>
      <c r="NQY155" s="350"/>
      <c r="NQZ155" s="350"/>
      <c r="NRA155" s="350"/>
      <c r="NRB155" s="350"/>
      <c r="NRC155" s="350"/>
      <c r="NRD155" s="350"/>
      <c r="NRE155" s="350"/>
      <c r="NRF155" s="350"/>
      <c r="NRG155" s="350"/>
      <c r="NRH155" s="350"/>
      <c r="NRI155" s="350"/>
      <c r="NRJ155" s="350"/>
      <c r="NRK155" s="350"/>
      <c r="NRL155" s="350"/>
      <c r="NRM155" s="350"/>
      <c r="NRN155" s="350"/>
      <c r="NRO155" s="350"/>
      <c r="NRP155" s="350"/>
      <c r="NRQ155" s="350"/>
      <c r="NRR155" s="350"/>
      <c r="NRS155" s="350"/>
      <c r="NRT155" s="350"/>
      <c r="NRU155" s="350"/>
      <c r="NRV155" s="350"/>
      <c r="NRW155" s="350"/>
      <c r="NRX155" s="350"/>
      <c r="NRY155" s="350"/>
      <c r="NRZ155" s="350"/>
      <c r="NSA155" s="350"/>
      <c r="NSB155" s="350"/>
      <c r="NSC155" s="350"/>
      <c r="NSD155" s="350"/>
      <c r="NSE155" s="350"/>
      <c r="NSF155" s="350"/>
      <c r="NSG155" s="350"/>
      <c r="NSH155" s="350"/>
      <c r="NSI155" s="350"/>
      <c r="NSJ155" s="350"/>
      <c r="NSK155" s="350"/>
      <c r="NSL155" s="350"/>
      <c r="NSM155" s="350"/>
      <c r="NSN155" s="350"/>
      <c r="NSO155" s="350"/>
      <c r="NSP155" s="350"/>
      <c r="NSQ155" s="350"/>
      <c r="NSR155" s="350"/>
      <c r="NSS155" s="350"/>
      <c r="NST155" s="350"/>
      <c r="NSU155" s="350"/>
      <c r="NSV155" s="350"/>
      <c r="NSW155" s="350"/>
      <c r="NSX155" s="350"/>
      <c r="NSY155" s="350"/>
      <c r="NSZ155" s="350"/>
      <c r="NTA155" s="350"/>
      <c r="NTB155" s="350"/>
      <c r="NTC155" s="350"/>
      <c r="NTD155" s="350"/>
      <c r="NTE155" s="350"/>
      <c r="NTF155" s="350"/>
      <c r="NTG155" s="350"/>
      <c r="NTH155" s="350"/>
      <c r="NTI155" s="350"/>
      <c r="NTJ155" s="350"/>
      <c r="NTK155" s="350"/>
      <c r="NTL155" s="350"/>
      <c r="NTM155" s="350"/>
      <c r="NTN155" s="350"/>
      <c r="NTO155" s="350"/>
      <c r="NTP155" s="350"/>
      <c r="NTQ155" s="350"/>
      <c r="NTR155" s="350"/>
      <c r="NTS155" s="350"/>
      <c r="NTT155" s="350"/>
      <c r="NTU155" s="350"/>
      <c r="NTV155" s="350"/>
      <c r="NTW155" s="350"/>
      <c r="NTX155" s="350"/>
      <c r="NTY155" s="350"/>
      <c r="NTZ155" s="350"/>
      <c r="NUA155" s="350"/>
      <c r="NUB155" s="350"/>
      <c r="NUC155" s="350"/>
      <c r="NUD155" s="350"/>
      <c r="NUE155" s="350"/>
      <c r="NUF155" s="350"/>
      <c r="NUG155" s="350"/>
      <c r="NUH155" s="350"/>
      <c r="NUI155" s="350"/>
      <c r="NUJ155" s="350"/>
      <c r="NUK155" s="350"/>
      <c r="NUL155" s="350"/>
      <c r="NUM155" s="350"/>
      <c r="NUN155" s="350"/>
      <c r="NUO155" s="350"/>
      <c r="NUP155" s="350"/>
      <c r="NUQ155" s="350"/>
      <c r="NUR155" s="350"/>
      <c r="NUS155" s="350"/>
      <c r="NUT155" s="350"/>
      <c r="NUU155" s="350"/>
      <c r="NUV155" s="350"/>
      <c r="NUW155" s="350"/>
      <c r="NUX155" s="350"/>
      <c r="NUY155" s="350"/>
      <c r="NUZ155" s="350"/>
      <c r="NVA155" s="350"/>
      <c r="NVB155" s="350"/>
      <c r="NVC155" s="350"/>
      <c r="NVD155" s="350"/>
      <c r="NVE155" s="350"/>
      <c r="NVF155" s="350"/>
      <c r="NVG155" s="350"/>
      <c r="NVH155" s="350"/>
      <c r="NVI155" s="350"/>
      <c r="NVJ155" s="350"/>
      <c r="NVK155" s="350"/>
      <c r="NVL155" s="350"/>
      <c r="NVM155" s="350"/>
      <c r="NVN155" s="350"/>
      <c r="NVO155" s="350"/>
      <c r="NVP155" s="350"/>
      <c r="NVQ155" s="350"/>
      <c r="NVR155" s="350"/>
      <c r="NVS155" s="350"/>
      <c r="NVT155" s="350"/>
      <c r="NVU155" s="350"/>
      <c r="NVV155" s="350"/>
      <c r="NVW155" s="350"/>
      <c r="NVX155" s="350"/>
      <c r="NVY155" s="350"/>
      <c r="NVZ155" s="350"/>
      <c r="NWA155" s="350"/>
      <c r="NWB155" s="350"/>
      <c r="NWC155" s="350"/>
      <c r="NWD155" s="350"/>
      <c r="NWE155" s="350"/>
      <c r="NWF155" s="350"/>
      <c r="NWG155" s="350"/>
      <c r="NWH155" s="350"/>
      <c r="NWI155" s="350"/>
      <c r="NWJ155" s="350"/>
      <c r="NWK155" s="350"/>
      <c r="NWL155" s="350"/>
      <c r="NWM155" s="350"/>
      <c r="NWN155" s="350"/>
      <c r="NWO155" s="350"/>
      <c r="NWP155" s="350"/>
      <c r="NWQ155" s="350"/>
      <c r="NWR155" s="350"/>
      <c r="NWS155" s="350"/>
      <c r="NWT155" s="350"/>
      <c r="NWU155" s="350"/>
      <c r="NWV155" s="350"/>
      <c r="NWW155" s="350"/>
      <c r="NWX155" s="350"/>
      <c r="NWY155" s="350"/>
      <c r="NWZ155" s="350"/>
      <c r="NXA155" s="350"/>
      <c r="NXB155" s="350"/>
      <c r="NXC155" s="350"/>
      <c r="NXD155" s="350"/>
      <c r="NXE155" s="350"/>
      <c r="NXF155" s="350"/>
      <c r="NXG155" s="350"/>
      <c r="NXH155" s="350"/>
      <c r="NXI155" s="350"/>
      <c r="NXJ155" s="350"/>
      <c r="NXK155" s="350"/>
      <c r="NXL155" s="350"/>
      <c r="NXM155" s="350"/>
      <c r="NXN155" s="350"/>
      <c r="NXO155" s="350"/>
      <c r="NXP155" s="350"/>
      <c r="NXQ155" s="350"/>
      <c r="NXR155" s="350"/>
      <c r="NXS155" s="350"/>
      <c r="NXT155" s="350"/>
      <c r="NXU155" s="350"/>
      <c r="NXV155" s="350"/>
      <c r="NXW155" s="350"/>
      <c r="NXX155" s="350"/>
      <c r="NXY155" s="350"/>
      <c r="NXZ155" s="350"/>
      <c r="NYA155" s="350"/>
      <c r="NYB155" s="350"/>
      <c r="NYC155" s="350"/>
      <c r="NYD155" s="350"/>
      <c r="NYE155" s="350"/>
      <c r="NYF155" s="350"/>
      <c r="NYG155" s="350"/>
      <c r="NYH155" s="350"/>
      <c r="NYI155" s="350"/>
      <c r="NYJ155" s="350"/>
      <c r="NYK155" s="350"/>
      <c r="NYL155" s="350"/>
      <c r="NYM155" s="350"/>
      <c r="NYN155" s="350"/>
      <c r="NYO155" s="350"/>
      <c r="NYP155" s="350"/>
      <c r="NYQ155" s="350"/>
      <c r="NYR155" s="350"/>
      <c r="NYS155" s="350"/>
      <c r="NYT155" s="350"/>
      <c r="NYU155" s="350"/>
      <c r="NYV155" s="350"/>
      <c r="NYW155" s="350"/>
      <c r="NYX155" s="350"/>
      <c r="NYY155" s="350"/>
      <c r="NYZ155" s="350"/>
      <c r="NZA155" s="350"/>
      <c r="NZB155" s="350"/>
      <c r="NZC155" s="350"/>
      <c r="NZD155" s="350"/>
      <c r="NZE155" s="350"/>
      <c r="NZF155" s="350"/>
      <c r="NZG155" s="350"/>
      <c r="NZH155" s="350"/>
      <c r="NZI155" s="350"/>
      <c r="NZJ155" s="350"/>
      <c r="NZK155" s="350"/>
      <c r="NZL155" s="350"/>
      <c r="NZM155" s="350"/>
      <c r="NZN155" s="350"/>
      <c r="NZO155" s="350"/>
      <c r="NZP155" s="350"/>
      <c r="NZQ155" s="350"/>
      <c r="NZR155" s="350"/>
      <c r="NZS155" s="350"/>
      <c r="NZT155" s="350"/>
      <c r="NZU155" s="350"/>
      <c r="NZV155" s="350"/>
      <c r="NZW155" s="350"/>
      <c r="NZX155" s="350"/>
      <c r="NZY155" s="350"/>
      <c r="NZZ155" s="350"/>
      <c r="OAA155" s="350"/>
      <c r="OAB155" s="350"/>
      <c r="OAC155" s="350"/>
      <c r="OAD155" s="350"/>
      <c r="OAE155" s="350"/>
      <c r="OAF155" s="350"/>
      <c r="OAG155" s="350"/>
      <c r="OAH155" s="350"/>
      <c r="OAI155" s="350"/>
      <c r="OAJ155" s="350"/>
      <c r="OAK155" s="350"/>
      <c r="OAL155" s="350"/>
      <c r="OAM155" s="350"/>
      <c r="OAN155" s="350"/>
      <c r="OAO155" s="350"/>
      <c r="OAP155" s="350"/>
      <c r="OAQ155" s="350"/>
      <c r="OAR155" s="350"/>
      <c r="OAS155" s="350"/>
      <c r="OAT155" s="350"/>
      <c r="OAU155" s="350"/>
      <c r="OAV155" s="350"/>
      <c r="OAW155" s="350"/>
      <c r="OAX155" s="350"/>
      <c r="OAY155" s="350"/>
      <c r="OAZ155" s="350"/>
      <c r="OBA155" s="350"/>
      <c r="OBB155" s="350"/>
      <c r="OBC155" s="350"/>
      <c r="OBD155" s="350"/>
      <c r="OBE155" s="350"/>
      <c r="OBF155" s="350"/>
      <c r="OBG155" s="350"/>
      <c r="OBH155" s="350"/>
      <c r="OBI155" s="350"/>
      <c r="OBJ155" s="350"/>
      <c r="OBK155" s="350"/>
      <c r="OBL155" s="350"/>
      <c r="OBM155" s="350"/>
      <c r="OBN155" s="350"/>
      <c r="OBO155" s="350"/>
      <c r="OBP155" s="350"/>
      <c r="OBQ155" s="350"/>
      <c r="OBR155" s="350"/>
      <c r="OBS155" s="350"/>
      <c r="OBT155" s="350"/>
      <c r="OBU155" s="350"/>
      <c r="OBV155" s="350"/>
      <c r="OBW155" s="350"/>
      <c r="OBX155" s="350"/>
      <c r="OBY155" s="350"/>
      <c r="OBZ155" s="350"/>
      <c r="OCA155" s="350"/>
      <c r="OCB155" s="350"/>
      <c r="OCC155" s="350"/>
      <c r="OCD155" s="350"/>
      <c r="OCE155" s="350"/>
      <c r="OCF155" s="350"/>
      <c r="OCG155" s="350"/>
      <c r="OCH155" s="350"/>
      <c r="OCI155" s="350"/>
      <c r="OCJ155" s="350"/>
      <c r="OCK155" s="350"/>
      <c r="OCL155" s="350"/>
      <c r="OCM155" s="350"/>
      <c r="OCN155" s="350"/>
      <c r="OCO155" s="350"/>
      <c r="OCP155" s="350"/>
      <c r="OCQ155" s="350"/>
      <c r="OCR155" s="350"/>
      <c r="OCS155" s="350"/>
      <c r="OCT155" s="350"/>
      <c r="OCU155" s="350"/>
      <c r="OCV155" s="350"/>
      <c r="OCW155" s="350"/>
      <c r="OCX155" s="350"/>
      <c r="OCY155" s="350"/>
      <c r="OCZ155" s="350"/>
      <c r="ODA155" s="350"/>
      <c r="ODB155" s="350"/>
      <c r="ODC155" s="350"/>
      <c r="ODD155" s="350"/>
      <c r="ODE155" s="350"/>
      <c r="ODF155" s="350"/>
      <c r="ODG155" s="350"/>
      <c r="ODH155" s="350"/>
      <c r="ODI155" s="350"/>
      <c r="ODJ155" s="350"/>
      <c r="ODK155" s="350"/>
      <c r="ODL155" s="350"/>
      <c r="ODM155" s="350"/>
      <c r="ODN155" s="350"/>
      <c r="ODO155" s="350"/>
      <c r="ODP155" s="350"/>
      <c r="ODQ155" s="350"/>
      <c r="ODR155" s="350"/>
      <c r="ODS155" s="350"/>
      <c r="ODT155" s="350"/>
      <c r="ODU155" s="350"/>
      <c r="ODV155" s="350"/>
      <c r="ODW155" s="350"/>
      <c r="ODX155" s="350"/>
      <c r="ODY155" s="350"/>
      <c r="ODZ155" s="350"/>
      <c r="OEA155" s="350"/>
      <c r="OEB155" s="350"/>
      <c r="OEC155" s="350"/>
      <c r="OED155" s="350"/>
      <c r="OEE155" s="350"/>
      <c r="OEF155" s="350"/>
      <c r="OEG155" s="350"/>
      <c r="OEH155" s="350"/>
      <c r="OEI155" s="350"/>
      <c r="OEJ155" s="350"/>
      <c r="OEK155" s="350"/>
      <c r="OEL155" s="350"/>
      <c r="OEM155" s="350"/>
      <c r="OEN155" s="350"/>
      <c r="OEO155" s="350"/>
      <c r="OEP155" s="350"/>
      <c r="OEQ155" s="350"/>
      <c r="OER155" s="350"/>
      <c r="OES155" s="350"/>
      <c r="OET155" s="350"/>
      <c r="OEU155" s="350"/>
      <c r="OEV155" s="350"/>
      <c r="OEW155" s="350"/>
      <c r="OEX155" s="350"/>
      <c r="OEY155" s="350"/>
      <c r="OEZ155" s="350"/>
      <c r="OFA155" s="350"/>
      <c r="OFB155" s="350"/>
      <c r="OFC155" s="350"/>
      <c r="OFD155" s="350"/>
      <c r="OFE155" s="350"/>
      <c r="OFF155" s="350"/>
      <c r="OFG155" s="350"/>
      <c r="OFH155" s="350"/>
      <c r="OFI155" s="350"/>
      <c r="OFJ155" s="350"/>
      <c r="OFK155" s="350"/>
      <c r="OFL155" s="350"/>
      <c r="OFM155" s="350"/>
      <c r="OFN155" s="350"/>
      <c r="OFO155" s="350"/>
      <c r="OFP155" s="350"/>
      <c r="OFQ155" s="350"/>
      <c r="OFR155" s="350"/>
      <c r="OFS155" s="350"/>
      <c r="OFT155" s="350"/>
      <c r="OFU155" s="350"/>
      <c r="OFV155" s="350"/>
      <c r="OFW155" s="350"/>
      <c r="OFX155" s="350"/>
      <c r="OFY155" s="350"/>
      <c r="OFZ155" s="350"/>
      <c r="OGA155" s="350"/>
      <c r="OGB155" s="350"/>
      <c r="OGC155" s="350"/>
      <c r="OGD155" s="350"/>
      <c r="OGE155" s="350"/>
      <c r="OGF155" s="350"/>
      <c r="OGG155" s="350"/>
      <c r="OGH155" s="350"/>
      <c r="OGI155" s="350"/>
      <c r="OGJ155" s="350"/>
      <c r="OGK155" s="350"/>
      <c r="OGL155" s="350"/>
      <c r="OGM155" s="350"/>
      <c r="OGN155" s="350"/>
      <c r="OGO155" s="350"/>
      <c r="OGP155" s="350"/>
      <c r="OGQ155" s="350"/>
      <c r="OGR155" s="350"/>
      <c r="OGS155" s="350"/>
      <c r="OGT155" s="350"/>
      <c r="OGU155" s="350"/>
      <c r="OGV155" s="350"/>
      <c r="OGW155" s="350"/>
      <c r="OGX155" s="350"/>
      <c r="OGY155" s="350"/>
      <c r="OGZ155" s="350"/>
      <c r="OHA155" s="350"/>
      <c r="OHB155" s="350"/>
      <c r="OHC155" s="350"/>
      <c r="OHD155" s="350"/>
      <c r="OHE155" s="350"/>
      <c r="OHF155" s="350"/>
      <c r="OHG155" s="350"/>
      <c r="OHH155" s="350"/>
      <c r="OHI155" s="350"/>
      <c r="OHJ155" s="350"/>
      <c r="OHK155" s="350"/>
      <c r="OHL155" s="350"/>
      <c r="OHM155" s="350"/>
      <c r="OHN155" s="350"/>
      <c r="OHO155" s="350"/>
      <c r="OHP155" s="350"/>
      <c r="OHQ155" s="350"/>
      <c r="OHR155" s="350"/>
      <c r="OHS155" s="350"/>
      <c r="OHT155" s="350"/>
      <c r="OHU155" s="350"/>
      <c r="OHV155" s="350"/>
      <c r="OHW155" s="350"/>
      <c r="OHX155" s="350"/>
      <c r="OHY155" s="350"/>
      <c r="OHZ155" s="350"/>
      <c r="OIA155" s="350"/>
      <c r="OIB155" s="350"/>
      <c r="OIC155" s="350"/>
      <c r="OID155" s="350"/>
      <c r="OIE155" s="350"/>
      <c r="OIF155" s="350"/>
      <c r="OIG155" s="350"/>
      <c r="OIH155" s="350"/>
      <c r="OII155" s="350"/>
      <c r="OIJ155" s="350"/>
      <c r="OIK155" s="350"/>
      <c r="OIL155" s="350"/>
      <c r="OIM155" s="350"/>
      <c r="OIN155" s="350"/>
      <c r="OIO155" s="350"/>
      <c r="OIP155" s="350"/>
      <c r="OIQ155" s="350"/>
      <c r="OIR155" s="350"/>
      <c r="OIS155" s="350"/>
      <c r="OIT155" s="350"/>
      <c r="OIU155" s="350"/>
      <c r="OIV155" s="350"/>
      <c r="OIW155" s="350"/>
      <c r="OIX155" s="350"/>
      <c r="OIY155" s="350"/>
      <c r="OIZ155" s="350"/>
      <c r="OJA155" s="350"/>
      <c r="OJB155" s="350"/>
      <c r="OJC155" s="350"/>
      <c r="OJD155" s="350"/>
      <c r="OJE155" s="350"/>
      <c r="OJF155" s="350"/>
      <c r="OJG155" s="350"/>
      <c r="OJH155" s="350"/>
      <c r="OJI155" s="350"/>
      <c r="OJJ155" s="350"/>
      <c r="OJK155" s="350"/>
      <c r="OJL155" s="350"/>
      <c r="OJM155" s="350"/>
      <c r="OJN155" s="350"/>
      <c r="OJO155" s="350"/>
      <c r="OJP155" s="350"/>
      <c r="OJQ155" s="350"/>
      <c r="OJR155" s="350"/>
      <c r="OJS155" s="350"/>
      <c r="OJT155" s="350"/>
      <c r="OJU155" s="350"/>
      <c r="OJV155" s="350"/>
      <c r="OJW155" s="350"/>
      <c r="OJX155" s="350"/>
      <c r="OJY155" s="350"/>
      <c r="OJZ155" s="350"/>
      <c r="OKA155" s="350"/>
      <c r="OKB155" s="350"/>
      <c r="OKC155" s="350"/>
      <c r="OKD155" s="350"/>
      <c r="OKE155" s="350"/>
      <c r="OKF155" s="350"/>
      <c r="OKG155" s="350"/>
      <c r="OKH155" s="350"/>
      <c r="OKI155" s="350"/>
      <c r="OKJ155" s="350"/>
      <c r="OKK155" s="350"/>
      <c r="OKL155" s="350"/>
      <c r="OKM155" s="350"/>
      <c r="OKN155" s="350"/>
      <c r="OKO155" s="350"/>
      <c r="OKP155" s="350"/>
      <c r="OKQ155" s="350"/>
      <c r="OKR155" s="350"/>
      <c r="OKS155" s="350"/>
      <c r="OKT155" s="350"/>
      <c r="OKU155" s="350"/>
      <c r="OKV155" s="350"/>
      <c r="OKW155" s="350"/>
      <c r="OKX155" s="350"/>
      <c r="OKY155" s="350"/>
      <c r="OKZ155" s="350"/>
      <c r="OLA155" s="350"/>
      <c r="OLB155" s="350"/>
      <c r="OLC155" s="350"/>
      <c r="OLD155" s="350"/>
      <c r="OLE155" s="350"/>
      <c r="OLF155" s="350"/>
      <c r="OLG155" s="350"/>
      <c r="OLH155" s="350"/>
      <c r="OLI155" s="350"/>
      <c r="OLJ155" s="350"/>
      <c r="OLK155" s="350"/>
      <c r="OLL155" s="350"/>
      <c r="OLM155" s="350"/>
      <c r="OLN155" s="350"/>
      <c r="OLO155" s="350"/>
      <c r="OLP155" s="350"/>
      <c r="OLQ155" s="350"/>
      <c r="OLR155" s="350"/>
      <c r="OLS155" s="350"/>
      <c r="OLT155" s="350"/>
      <c r="OLU155" s="350"/>
      <c r="OLV155" s="350"/>
      <c r="OLW155" s="350"/>
      <c r="OLX155" s="350"/>
      <c r="OLY155" s="350"/>
      <c r="OLZ155" s="350"/>
      <c r="OMA155" s="350"/>
      <c r="OMB155" s="350"/>
      <c r="OMC155" s="350"/>
      <c r="OMD155" s="350"/>
      <c r="OME155" s="350"/>
      <c r="OMF155" s="350"/>
      <c r="OMG155" s="350"/>
      <c r="OMH155" s="350"/>
      <c r="OMI155" s="350"/>
      <c r="OMJ155" s="350"/>
      <c r="OMK155" s="350"/>
      <c r="OML155" s="350"/>
      <c r="OMM155" s="350"/>
      <c r="OMN155" s="350"/>
      <c r="OMO155" s="350"/>
      <c r="OMP155" s="350"/>
      <c r="OMQ155" s="350"/>
      <c r="OMR155" s="350"/>
      <c r="OMS155" s="350"/>
      <c r="OMT155" s="350"/>
      <c r="OMU155" s="350"/>
      <c r="OMV155" s="350"/>
      <c r="OMW155" s="350"/>
      <c r="OMX155" s="350"/>
      <c r="OMY155" s="350"/>
      <c r="OMZ155" s="350"/>
      <c r="ONA155" s="350"/>
      <c r="ONB155" s="350"/>
      <c r="ONC155" s="350"/>
      <c r="OND155" s="350"/>
      <c r="ONE155" s="350"/>
      <c r="ONF155" s="350"/>
      <c r="ONG155" s="350"/>
      <c r="ONH155" s="350"/>
      <c r="ONI155" s="350"/>
      <c r="ONJ155" s="350"/>
      <c r="ONK155" s="350"/>
      <c r="ONL155" s="350"/>
      <c r="ONM155" s="350"/>
      <c r="ONN155" s="350"/>
      <c r="ONO155" s="350"/>
      <c r="ONP155" s="350"/>
      <c r="ONQ155" s="350"/>
      <c r="ONR155" s="350"/>
      <c r="ONS155" s="350"/>
      <c r="ONT155" s="350"/>
      <c r="ONU155" s="350"/>
      <c r="ONV155" s="350"/>
      <c r="ONW155" s="350"/>
      <c r="ONX155" s="350"/>
      <c r="ONY155" s="350"/>
      <c r="ONZ155" s="350"/>
      <c r="OOA155" s="350"/>
      <c r="OOB155" s="350"/>
      <c r="OOC155" s="350"/>
      <c r="OOD155" s="350"/>
      <c r="OOE155" s="350"/>
      <c r="OOF155" s="350"/>
      <c r="OOG155" s="350"/>
      <c r="OOH155" s="350"/>
      <c r="OOI155" s="350"/>
      <c r="OOJ155" s="350"/>
      <c r="OOK155" s="350"/>
      <c r="OOL155" s="350"/>
      <c r="OOM155" s="350"/>
      <c r="OON155" s="350"/>
      <c r="OOO155" s="350"/>
      <c r="OOP155" s="350"/>
      <c r="OOQ155" s="350"/>
      <c r="OOR155" s="350"/>
      <c r="OOS155" s="350"/>
      <c r="OOT155" s="350"/>
      <c r="OOU155" s="350"/>
      <c r="OOV155" s="350"/>
      <c r="OOW155" s="350"/>
      <c r="OOX155" s="350"/>
      <c r="OOY155" s="350"/>
      <c r="OOZ155" s="350"/>
      <c r="OPA155" s="350"/>
      <c r="OPB155" s="350"/>
      <c r="OPC155" s="350"/>
      <c r="OPD155" s="350"/>
      <c r="OPE155" s="350"/>
      <c r="OPF155" s="350"/>
      <c r="OPG155" s="350"/>
      <c r="OPH155" s="350"/>
      <c r="OPI155" s="350"/>
      <c r="OPJ155" s="350"/>
      <c r="OPK155" s="350"/>
      <c r="OPL155" s="350"/>
      <c r="OPM155" s="350"/>
      <c r="OPN155" s="350"/>
      <c r="OPO155" s="350"/>
      <c r="OPP155" s="350"/>
      <c r="OPQ155" s="350"/>
      <c r="OPR155" s="350"/>
      <c r="OPS155" s="350"/>
      <c r="OPT155" s="350"/>
      <c r="OPU155" s="350"/>
      <c r="OPV155" s="350"/>
      <c r="OPW155" s="350"/>
      <c r="OPX155" s="350"/>
      <c r="OPY155" s="350"/>
      <c r="OPZ155" s="350"/>
      <c r="OQA155" s="350"/>
      <c r="OQB155" s="350"/>
      <c r="OQC155" s="350"/>
      <c r="OQD155" s="350"/>
      <c r="OQE155" s="350"/>
      <c r="OQF155" s="350"/>
      <c r="OQG155" s="350"/>
      <c r="OQH155" s="350"/>
      <c r="OQI155" s="350"/>
      <c r="OQJ155" s="350"/>
      <c r="OQK155" s="350"/>
      <c r="OQL155" s="350"/>
      <c r="OQM155" s="350"/>
      <c r="OQN155" s="350"/>
      <c r="OQO155" s="350"/>
      <c r="OQP155" s="350"/>
      <c r="OQQ155" s="350"/>
      <c r="OQR155" s="350"/>
      <c r="OQS155" s="350"/>
      <c r="OQT155" s="350"/>
      <c r="OQU155" s="350"/>
      <c r="OQV155" s="350"/>
      <c r="OQW155" s="350"/>
      <c r="OQX155" s="350"/>
      <c r="OQY155" s="350"/>
      <c r="OQZ155" s="350"/>
      <c r="ORA155" s="350"/>
      <c r="ORB155" s="350"/>
      <c r="ORC155" s="350"/>
      <c r="ORD155" s="350"/>
      <c r="ORE155" s="350"/>
      <c r="ORF155" s="350"/>
      <c r="ORG155" s="350"/>
      <c r="ORH155" s="350"/>
      <c r="ORI155" s="350"/>
      <c r="ORJ155" s="350"/>
      <c r="ORK155" s="350"/>
      <c r="ORL155" s="350"/>
      <c r="ORM155" s="350"/>
      <c r="ORN155" s="350"/>
      <c r="ORO155" s="350"/>
      <c r="ORP155" s="350"/>
      <c r="ORQ155" s="350"/>
      <c r="ORR155" s="350"/>
      <c r="ORS155" s="350"/>
      <c r="ORT155" s="350"/>
      <c r="ORU155" s="350"/>
      <c r="ORV155" s="350"/>
      <c r="ORW155" s="350"/>
      <c r="ORX155" s="350"/>
      <c r="ORY155" s="350"/>
      <c r="ORZ155" s="350"/>
      <c r="OSA155" s="350"/>
      <c r="OSB155" s="350"/>
      <c r="OSC155" s="350"/>
      <c r="OSD155" s="350"/>
      <c r="OSE155" s="350"/>
      <c r="OSF155" s="350"/>
      <c r="OSG155" s="350"/>
      <c r="OSH155" s="350"/>
      <c r="OSI155" s="350"/>
      <c r="OSJ155" s="350"/>
      <c r="OSK155" s="350"/>
      <c r="OSL155" s="350"/>
      <c r="OSM155" s="350"/>
      <c r="OSN155" s="350"/>
      <c r="OSO155" s="350"/>
      <c r="OSP155" s="350"/>
      <c r="OSQ155" s="350"/>
      <c r="OSR155" s="350"/>
      <c r="OSS155" s="350"/>
      <c r="OST155" s="350"/>
      <c r="OSU155" s="350"/>
      <c r="OSV155" s="350"/>
      <c r="OSW155" s="350"/>
      <c r="OSX155" s="350"/>
      <c r="OSY155" s="350"/>
      <c r="OSZ155" s="350"/>
      <c r="OTA155" s="350"/>
      <c r="OTB155" s="350"/>
      <c r="OTC155" s="350"/>
      <c r="OTD155" s="350"/>
      <c r="OTE155" s="350"/>
      <c r="OTF155" s="350"/>
      <c r="OTG155" s="350"/>
      <c r="OTH155" s="350"/>
      <c r="OTI155" s="350"/>
      <c r="OTJ155" s="350"/>
      <c r="OTK155" s="350"/>
      <c r="OTL155" s="350"/>
      <c r="OTM155" s="350"/>
      <c r="OTN155" s="350"/>
      <c r="OTO155" s="350"/>
      <c r="OTP155" s="350"/>
      <c r="OTQ155" s="350"/>
      <c r="OTR155" s="350"/>
      <c r="OTS155" s="350"/>
      <c r="OTT155" s="350"/>
      <c r="OTU155" s="350"/>
      <c r="OTV155" s="350"/>
      <c r="OTW155" s="350"/>
      <c r="OTX155" s="350"/>
      <c r="OTY155" s="350"/>
      <c r="OTZ155" s="350"/>
      <c r="OUA155" s="350"/>
      <c r="OUB155" s="350"/>
      <c r="OUC155" s="350"/>
      <c r="OUD155" s="350"/>
      <c r="OUE155" s="350"/>
      <c r="OUF155" s="350"/>
      <c r="OUG155" s="350"/>
      <c r="OUH155" s="350"/>
      <c r="OUI155" s="350"/>
      <c r="OUJ155" s="350"/>
      <c r="OUK155" s="350"/>
      <c r="OUL155" s="350"/>
      <c r="OUM155" s="350"/>
      <c r="OUN155" s="350"/>
      <c r="OUO155" s="350"/>
      <c r="OUP155" s="350"/>
      <c r="OUQ155" s="350"/>
      <c r="OUR155" s="350"/>
      <c r="OUS155" s="350"/>
      <c r="OUT155" s="350"/>
      <c r="OUU155" s="350"/>
      <c r="OUV155" s="350"/>
      <c r="OUW155" s="350"/>
      <c r="OUX155" s="350"/>
      <c r="OUY155" s="350"/>
      <c r="OUZ155" s="350"/>
      <c r="OVA155" s="350"/>
      <c r="OVB155" s="350"/>
      <c r="OVC155" s="350"/>
      <c r="OVD155" s="350"/>
      <c r="OVE155" s="350"/>
      <c r="OVF155" s="350"/>
      <c r="OVG155" s="350"/>
      <c r="OVH155" s="350"/>
      <c r="OVI155" s="350"/>
      <c r="OVJ155" s="350"/>
      <c r="OVK155" s="350"/>
      <c r="OVL155" s="350"/>
      <c r="OVM155" s="350"/>
      <c r="OVN155" s="350"/>
      <c r="OVO155" s="350"/>
      <c r="OVP155" s="350"/>
      <c r="OVQ155" s="350"/>
      <c r="OVR155" s="350"/>
      <c r="OVS155" s="350"/>
      <c r="OVT155" s="350"/>
      <c r="OVU155" s="350"/>
      <c r="OVV155" s="350"/>
      <c r="OVW155" s="350"/>
      <c r="OVX155" s="350"/>
      <c r="OVY155" s="350"/>
      <c r="OVZ155" s="350"/>
      <c r="OWA155" s="350"/>
      <c r="OWB155" s="350"/>
      <c r="OWC155" s="350"/>
      <c r="OWD155" s="350"/>
      <c r="OWE155" s="350"/>
      <c r="OWF155" s="350"/>
      <c r="OWG155" s="350"/>
      <c r="OWH155" s="350"/>
      <c r="OWI155" s="350"/>
      <c r="OWJ155" s="350"/>
      <c r="OWK155" s="350"/>
      <c r="OWL155" s="350"/>
      <c r="OWM155" s="350"/>
      <c r="OWN155" s="350"/>
      <c r="OWO155" s="350"/>
      <c r="OWP155" s="350"/>
      <c r="OWQ155" s="350"/>
      <c r="OWR155" s="350"/>
      <c r="OWS155" s="350"/>
      <c r="OWT155" s="350"/>
      <c r="OWU155" s="350"/>
      <c r="OWV155" s="350"/>
      <c r="OWW155" s="350"/>
      <c r="OWX155" s="350"/>
      <c r="OWY155" s="350"/>
      <c r="OWZ155" s="350"/>
      <c r="OXA155" s="350"/>
      <c r="OXB155" s="350"/>
      <c r="OXC155" s="350"/>
      <c r="OXD155" s="350"/>
      <c r="OXE155" s="350"/>
      <c r="OXF155" s="350"/>
      <c r="OXG155" s="350"/>
      <c r="OXH155" s="350"/>
      <c r="OXI155" s="350"/>
      <c r="OXJ155" s="350"/>
      <c r="OXK155" s="350"/>
      <c r="OXL155" s="350"/>
      <c r="OXM155" s="350"/>
      <c r="OXN155" s="350"/>
      <c r="OXO155" s="350"/>
      <c r="OXP155" s="350"/>
      <c r="OXQ155" s="350"/>
      <c r="OXR155" s="350"/>
      <c r="OXS155" s="350"/>
      <c r="OXT155" s="350"/>
      <c r="OXU155" s="350"/>
      <c r="OXV155" s="350"/>
      <c r="OXW155" s="350"/>
      <c r="OXX155" s="350"/>
      <c r="OXY155" s="350"/>
      <c r="OXZ155" s="350"/>
      <c r="OYA155" s="350"/>
      <c r="OYB155" s="350"/>
      <c r="OYC155" s="350"/>
      <c r="OYD155" s="350"/>
      <c r="OYE155" s="350"/>
      <c r="OYF155" s="350"/>
      <c r="OYG155" s="350"/>
      <c r="OYH155" s="350"/>
      <c r="OYI155" s="350"/>
      <c r="OYJ155" s="350"/>
      <c r="OYK155" s="350"/>
      <c r="OYL155" s="350"/>
      <c r="OYM155" s="350"/>
      <c r="OYN155" s="350"/>
      <c r="OYO155" s="350"/>
      <c r="OYP155" s="350"/>
      <c r="OYQ155" s="350"/>
      <c r="OYR155" s="350"/>
      <c r="OYS155" s="350"/>
      <c r="OYT155" s="350"/>
      <c r="OYU155" s="350"/>
      <c r="OYV155" s="350"/>
      <c r="OYW155" s="350"/>
      <c r="OYX155" s="350"/>
      <c r="OYY155" s="350"/>
      <c r="OYZ155" s="350"/>
      <c r="OZA155" s="350"/>
      <c r="OZB155" s="350"/>
      <c r="OZC155" s="350"/>
      <c r="OZD155" s="350"/>
      <c r="OZE155" s="350"/>
      <c r="OZF155" s="350"/>
      <c r="OZG155" s="350"/>
      <c r="OZH155" s="350"/>
      <c r="OZI155" s="350"/>
      <c r="OZJ155" s="350"/>
      <c r="OZK155" s="350"/>
      <c r="OZL155" s="350"/>
      <c r="OZM155" s="350"/>
      <c r="OZN155" s="350"/>
      <c r="OZO155" s="350"/>
      <c r="OZP155" s="350"/>
      <c r="OZQ155" s="350"/>
      <c r="OZR155" s="350"/>
      <c r="OZS155" s="350"/>
      <c r="OZT155" s="350"/>
      <c r="OZU155" s="350"/>
      <c r="OZV155" s="350"/>
      <c r="OZW155" s="350"/>
      <c r="OZX155" s="350"/>
      <c r="OZY155" s="350"/>
      <c r="OZZ155" s="350"/>
      <c r="PAA155" s="350"/>
      <c r="PAB155" s="350"/>
      <c r="PAC155" s="350"/>
      <c r="PAD155" s="350"/>
      <c r="PAE155" s="350"/>
      <c r="PAF155" s="350"/>
      <c r="PAG155" s="350"/>
      <c r="PAH155" s="350"/>
      <c r="PAI155" s="350"/>
      <c r="PAJ155" s="350"/>
      <c r="PAK155" s="350"/>
      <c r="PAL155" s="350"/>
      <c r="PAM155" s="350"/>
      <c r="PAN155" s="350"/>
      <c r="PAO155" s="350"/>
      <c r="PAP155" s="350"/>
      <c r="PAQ155" s="350"/>
      <c r="PAR155" s="350"/>
      <c r="PAS155" s="350"/>
      <c r="PAT155" s="350"/>
      <c r="PAU155" s="350"/>
      <c r="PAV155" s="350"/>
      <c r="PAW155" s="350"/>
      <c r="PAX155" s="350"/>
      <c r="PAY155" s="350"/>
      <c r="PAZ155" s="350"/>
      <c r="PBA155" s="350"/>
      <c r="PBB155" s="350"/>
      <c r="PBC155" s="350"/>
      <c r="PBD155" s="350"/>
      <c r="PBE155" s="350"/>
      <c r="PBF155" s="350"/>
      <c r="PBG155" s="350"/>
      <c r="PBH155" s="350"/>
      <c r="PBI155" s="350"/>
      <c r="PBJ155" s="350"/>
      <c r="PBK155" s="350"/>
      <c r="PBL155" s="350"/>
      <c r="PBM155" s="350"/>
      <c r="PBN155" s="350"/>
      <c r="PBO155" s="350"/>
      <c r="PBP155" s="350"/>
      <c r="PBQ155" s="350"/>
      <c r="PBR155" s="350"/>
      <c r="PBS155" s="350"/>
      <c r="PBT155" s="350"/>
      <c r="PBU155" s="350"/>
      <c r="PBV155" s="350"/>
      <c r="PBW155" s="350"/>
      <c r="PBX155" s="350"/>
      <c r="PBY155" s="350"/>
      <c r="PBZ155" s="350"/>
      <c r="PCA155" s="350"/>
      <c r="PCB155" s="350"/>
      <c r="PCC155" s="350"/>
      <c r="PCD155" s="350"/>
      <c r="PCE155" s="350"/>
      <c r="PCF155" s="350"/>
      <c r="PCG155" s="350"/>
      <c r="PCH155" s="350"/>
      <c r="PCI155" s="350"/>
      <c r="PCJ155" s="350"/>
      <c r="PCK155" s="350"/>
      <c r="PCL155" s="350"/>
      <c r="PCM155" s="350"/>
      <c r="PCN155" s="350"/>
      <c r="PCO155" s="350"/>
      <c r="PCP155" s="350"/>
      <c r="PCQ155" s="350"/>
      <c r="PCR155" s="350"/>
      <c r="PCS155" s="350"/>
      <c r="PCT155" s="350"/>
      <c r="PCU155" s="350"/>
      <c r="PCV155" s="350"/>
      <c r="PCW155" s="350"/>
      <c r="PCX155" s="350"/>
      <c r="PCY155" s="350"/>
      <c r="PCZ155" s="350"/>
      <c r="PDA155" s="350"/>
      <c r="PDB155" s="350"/>
      <c r="PDC155" s="350"/>
      <c r="PDD155" s="350"/>
      <c r="PDE155" s="350"/>
      <c r="PDF155" s="350"/>
      <c r="PDG155" s="350"/>
      <c r="PDH155" s="350"/>
      <c r="PDI155" s="350"/>
      <c r="PDJ155" s="350"/>
      <c r="PDK155" s="350"/>
      <c r="PDL155" s="350"/>
      <c r="PDM155" s="350"/>
      <c r="PDN155" s="350"/>
      <c r="PDO155" s="350"/>
      <c r="PDP155" s="350"/>
      <c r="PDQ155" s="350"/>
      <c r="PDR155" s="350"/>
      <c r="PDS155" s="350"/>
      <c r="PDT155" s="350"/>
      <c r="PDU155" s="350"/>
      <c r="PDV155" s="350"/>
      <c r="PDW155" s="350"/>
      <c r="PDX155" s="350"/>
      <c r="PDY155" s="350"/>
      <c r="PDZ155" s="350"/>
      <c r="PEA155" s="350"/>
      <c r="PEB155" s="350"/>
      <c r="PEC155" s="350"/>
      <c r="PED155" s="350"/>
      <c r="PEE155" s="350"/>
      <c r="PEF155" s="350"/>
      <c r="PEG155" s="350"/>
      <c r="PEH155" s="350"/>
      <c r="PEI155" s="350"/>
      <c r="PEJ155" s="350"/>
      <c r="PEK155" s="350"/>
      <c r="PEL155" s="350"/>
      <c r="PEM155" s="350"/>
      <c r="PEN155" s="350"/>
      <c r="PEO155" s="350"/>
      <c r="PEP155" s="350"/>
      <c r="PEQ155" s="350"/>
      <c r="PER155" s="350"/>
      <c r="PES155" s="350"/>
      <c r="PET155" s="350"/>
      <c r="PEU155" s="350"/>
      <c r="PEV155" s="350"/>
      <c r="PEW155" s="350"/>
      <c r="PEX155" s="350"/>
      <c r="PEY155" s="350"/>
      <c r="PEZ155" s="350"/>
      <c r="PFA155" s="350"/>
      <c r="PFB155" s="350"/>
      <c r="PFC155" s="350"/>
      <c r="PFD155" s="350"/>
      <c r="PFE155" s="350"/>
      <c r="PFF155" s="350"/>
      <c r="PFG155" s="350"/>
      <c r="PFH155" s="350"/>
      <c r="PFI155" s="350"/>
      <c r="PFJ155" s="350"/>
      <c r="PFK155" s="350"/>
      <c r="PFL155" s="350"/>
      <c r="PFM155" s="350"/>
      <c r="PFN155" s="350"/>
      <c r="PFO155" s="350"/>
      <c r="PFP155" s="350"/>
      <c r="PFQ155" s="350"/>
      <c r="PFR155" s="350"/>
      <c r="PFS155" s="350"/>
      <c r="PFT155" s="350"/>
      <c r="PFU155" s="350"/>
      <c r="PFV155" s="350"/>
      <c r="PFW155" s="350"/>
      <c r="PFX155" s="350"/>
      <c r="PFY155" s="350"/>
      <c r="PFZ155" s="350"/>
      <c r="PGA155" s="350"/>
      <c r="PGB155" s="350"/>
      <c r="PGC155" s="350"/>
      <c r="PGD155" s="350"/>
      <c r="PGE155" s="350"/>
      <c r="PGF155" s="350"/>
      <c r="PGG155" s="350"/>
      <c r="PGH155" s="350"/>
      <c r="PGI155" s="350"/>
      <c r="PGJ155" s="350"/>
      <c r="PGK155" s="350"/>
      <c r="PGL155" s="350"/>
      <c r="PGM155" s="350"/>
      <c r="PGN155" s="350"/>
      <c r="PGO155" s="350"/>
      <c r="PGP155" s="350"/>
      <c r="PGQ155" s="350"/>
      <c r="PGR155" s="350"/>
      <c r="PGS155" s="350"/>
      <c r="PGT155" s="350"/>
      <c r="PGU155" s="350"/>
      <c r="PGV155" s="350"/>
      <c r="PGW155" s="350"/>
      <c r="PGX155" s="350"/>
      <c r="PGY155" s="350"/>
      <c r="PGZ155" s="350"/>
      <c r="PHA155" s="350"/>
      <c r="PHB155" s="350"/>
      <c r="PHC155" s="350"/>
      <c r="PHD155" s="350"/>
      <c r="PHE155" s="350"/>
      <c r="PHF155" s="350"/>
      <c r="PHG155" s="350"/>
      <c r="PHH155" s="350"/>
      <c r="PHI155" s="350"/>
      <c r="PHJ155" s="350"/>
      <c r="PHK155" s="350"/>
      <c r="PHL155" s="350"/>
      <c r="PHM155" s="350"/>
      <c r="PHN155" s="350"/>
      <c r="PHO155" s="350"/>
      <c r="PHP155" s="350"/>
      <c r="PHQ155" s="350"/>
      <c r="PHR155" s="350"/>
      <c r="PHS155" s="350"/>
      <c r="PHT155" s="350"/>
      <c r="PHU155" s="350"/>
      <c r="PHV155" s="350"/>
      <c r="PHW155" s="350"/>
      <c r="PHX155" s="350"/>
      <c r="PHY155" s="350"/>
      <c r="PHZ155" s="350"/>
      <c r="PIA155" s="350"/>
      <c r="PIB155" s="350"/>
      <c r="PIC155" s="350"/>
      <c r="PID155" s="350"/>
      <c r="PIE155" s="350"/>
      <c r="PIF155" s="350"/>
      <c r="PIG155" s="350"/>
      <c r="PIH155" s="350"/>
      <c r="PII155" s="350"/>
      <c r="PIJ155" s="350"/>
      <c r="PIK155" s="350"/>
      <c r="PIL155" s="350"/>
      <c r="PIM155" s="350"/>
      <c r="PIN155" s="350"/>
      <c r="PIO155" s="350"/>
      <c r="PIP155" s="350"/>
      <c r="PIQ155" s="350"/>
      <c r="PIR155" s="350"/>
      <c r="PIS155" s="350"/>
      <c r="PIT155" s="350"/>
      <c r="PIU155" s="350"/>
      <c r="PIV155" s="350"/>
      <c r="PIW155" s="350"/>
      <c r="PIX155" s="350"/>
      <c r="PIY155" s="350"/>
      <c r="PIZ155" s="350"/>
      <c r="PJA155" s="350"/>
      <c r="PJB155" s="350"/>
      <c r="PJC155" s="350"/>
      <c r="PJD155" s="350"/>
      <c r="PJE155" s="350"/>
      <c r="PJF155" s="350"/>
      <c r="PJG155" s="350"/>
      <c r="PJH155" s="350"/>
      <c r="PJI155" s="350"/>
      <c r="PJJ155" s="350"/>
      <c r="PJK155" s="350"/>
      <c r="PJL155" s="350"/>
      <c r="PJM155" s="350"/>
      <c r="PJN155" s="350"/>
      <c r="PJO155" s="350"/>
      <c r="PJP155" s="350"/>
      <c r="PJQ155" s="350"/>
      <c r="PJR155" s="350"/>
      <c r="PJS155" s="350"/>
      <c r="PJT155" s="350"/>
      <c r="PJU155" s="350"/>
      <c r="PJV155" s="350"/>
      <c r="PJW155" s="350"/>
      <c r="PJX155" s="350"/>
      <c r="PJY155" s="350"/>
      <c r="PJZ155" s="350"/>
      <c r="PKA155" s="350"/>
      <c r="PKB155" s="350"/>
      <c r="PKC155" s="350"/>
      <c r="PKD155" s="350"/>
      <c r="PKE155" s="350"/>
      <c r="PKF155" s="350"/>
      <c r="PKG155" s="350"/>
      <c r="PKH155" s="350"/>
      <c r="PKI155" s="350"/>
      <c r="PKJ155" s="350"/>
      <c r="PKK155" s="350"/>
      <c r="PKL155" s="350"/>
      <c r="PKM155" s="350"/>
      <c r="PKN155" s="350"/>
      <c r="PKO155" s="350"/>
      <c r="PKP155" s="350"/>
      <c r="PKQ155" s="350"/>
      <c r="PKR155" s="350"/>
      <c r="PKS155" s="350"/>
      <c r="PKT155" s="350"/>
      <c r="PKU155" s="350"/>
      <c r="PKV155" s="350"/>
      <c r="PKW155" s="350"/>
      <c r="PKX155" s="350"/>
      <c r="PKY155" s="350"/>
      <c r="PKZ155" s="350"/>
      <c r="PLA155" s="350"/>
      <c r="PLB155" s="350"/>
      <c r="PLC155" s="350"/>
      <c r="PLD155" s="350"/>
      <c r="PLE155" s="350"/>
      <c r="PLF155" s="350"/>
      <c r="PLG155" s="350"/>
      <c r="PLH155" s="350"/>
      <c r="PLI155" s="350"/>
      <c r="PLJ155" s="350"/>
      <c r="PLK155" s="350"/>
      <c r="PLL155" s="350"/>
      <c r="PLM155" s="350"/>
      <c r="PLN155" s="350"/>
      <c r="PLO155" s="350"/>
      <c r="PLP155" s="350"/>
      <c r="PLQ155" s="350"/>
      <c r="PLR155" s="350"/>
      <c r="PLS155" s="350"/>
      <c r="PLT155" s="350"/>
      <c r="PLU155" s="350"/>
      <c r="PLV155" s="350"/>
      <c r="PLW155" s="350"/>
      <c r="PLX155" s="350"/>
      <c r="PLY155" s="350"/>
      <c r="PLZ155" s="350"/>
      <c r="PMA155" s="350"/>
      <c r="PMB155" s="350"/>
      <c r="PMC155" s="350"/>
      <c r="PMD155" s="350"/>
      <c r="PME155" s="350"/>
      <c r="PMF155" s="350"/>
      <c r="PMG155" s="350"/>
      <c r="PMH155" s="350"/>
      <c r="PMI155" s="350"/>
      <c r="PMJ155" s="350"/>
      <c r="PMK155" s="350"/>
      <c r="PML155" s="350"/>
      <c r="PMM155" s="350"/>
      <c r="PMN155" s="350"/>
      <c r="PMO155" s="350"/>
      <c r="PMP155" s="350"/>
      <c r="PMQ155" s="350"/>
      <c r="PMR155" s="350"/>
      <c r="PMS155" s="350"/>
      <c r="PMT155" s="350"/>
      <c r="PMU155" s="350"/>
      <c r="PMV155" s="350"/>
      <c r="PMW155" s="350"/>
      <c r="PMX155" s="350"/>
      <c r="PMY155" s="350"/>
      <c r="PMZ155" s="350"/>
      <c r="PNA155" s="350"/>
      <c r="PNB155" s="350"/>
      <c r="PNC155" s="350"/>
      <c r="PND155" s="350"/>
      <c r="PNE155" s="350"/>
      <c r="PNF155" s="350"/>
      <c r="PNG155" s="350"/>
      <c r="PNH155" s="350"/>
      <c r="PNI155" s="350"/>
      <c r="PNJ155" s="350"/>
      <c r="PNK155" s="350"/>
      <c r="PNL155" s="350"/>
      <c r="PNM155" s="350"/>
      <c r="PNN155" s="350"/>
      <c r="PNO155" s="350"/>
      <c r="PNP155" s="350"/>
      <c r="PNQ155" s="350"/>
      <c r="PNR155" s="350"/>
      <c r="PNS155" s="350"/>
      <c r="PNT155" s="350"/>
      <c r="PNU155" s="350"/>
      <c r="PNV155" s="350"/>
      <c r="PNW155" s="350"/>
      <c r="PNX155" s="350"/>
      <c r="PNY155" s="350"/>
      <c r="PNZ155" s="350"/>
      <c r="POA155" s="350"/>
      <c r="POB155" s="350"/>
      <c r="POC155" s="350"/>
      <c r="POD155" s="350"/>
      <c r="POE155" s="350"/>
      <c r="POF155" s="350"/>
      <c r="POG155" s="350"/>
      <c r="POH155" s="350"/>
      <c r="POI155" s="350"/>
      <c r="POJ155" s="350"/>
      <c r="POK155" s="350"/>
      <c r="POL155" s="350"/>
      <c r="POM155" s="350"/>
      <c r="PON155" s="350"/>
      <c r="POO155" s="350"/>
      <c r="POP155" s="350"/>
      <c r="POQ155" s="350"/>
      <c r="POR155" s="350"/>
      <c r="POS155" s="350"/>
      <c r="POT155" s="350"/>
      <c r="POU155" s="350"/>
      <c r="POV155" s="350"/>
      <c r="POW155" s="350"/>
      <c r="POX155" s="350"/>
      <c r="POY155" s="350"/>
      <c r="POZ155" s="350"/>
      <c r="PPA155" s="350"/>
      <c r="PPB155" s="350"/>
      <c r="PPC155" s="350"/>
      <c r="PPD155" s="350"/>
      <c r="PPE155" s="350"/>
      <c r="PPF155" s="350"/>
      <c r="PPG155" s="350"/>
      <c r="PPH155" s="350"/>
      <c r="PPI155" s="350"/>
      <c r="PPJ155" s="350"/>
      <c r="PPK155" s="350"/>
      <c r="PPL155" s="350"/>
      <c r="PPM155" s="350"/>
      <c r="PPN155" s="350"/>
      <c r="PPO155" s="350"/>
      <c r="PPP155" s="350"/>
      <c r="PPQ155" s="350"/>
      <c r="PPR155" s="350"/>
      <c r="PPS155" s="350"/>
      <c r="PPT155" s="350"/>
      <c r="PPU155" s="350"/>
      <c r="PPV155" s="350"/>
      <c r="PPW155" s="350"/>
      <c r="PPX155" s="350"/>
      <c r="PPY155" s="350"/>
      <c r="PPZ155" s="350"/>
      <c r="PQA155" s="350"/>
      <c r="PQB155" s="350"/>
      <c r="PQC155" s="350"/>
      <c r="PQD155" s="350"/>
      <c r="PQE155" s="350"/>
      <c r="PQF155" s="350"/>
      <c r="PQG155" s="350"/>
      <c r="PQH155" s="350"/>
      <c r="PQI155" s="350"/>
      <c r="PQJ155" s="350"/>
      <c r="PQK155" s="350"/>
      <c r="PQL155" s="350"/>
      <c r="PQM155" s="350"/>
      <c r="PQN155" s="350"/>
      <c r="PQO155" s="350"/>
      <c r="PQP155" s="350"/>
      <c r="PQQ155" s="350"/>
      <c r="PQR155" s="350"/>
      <c r="PQS155" s="350"/>
      <c r="PQT155" s="350"/>
      <c r="PQU155" s="350"/>
      <c r="PQV155" s="350"/>
      <c r="PQW155" s="350"/>
      <c r="PQX155" s="350"/>
      <c r="PQY155" s="350"/>
      <c r="PQZ155" s="350"/>
      <c r="PRA155" s="350"/>
      <c r="PRB155" s="350"/>
      <c r="PRC155" s="350"/>
      <c r="PRD155" s="350"/>
      <c r="PRE155" s="350"/>
      <c r="PRF155" s="350"/>
      <c r="PRG155" s="350"/>
      <c r="PRH155" s="350"/>
      <c r="PRI155" s="350"/>
      <c r="PRJ155" s="350"/>
      <c r="PRK155" s="350"/>
      <c r="PRL155" s="350"/>
      <c r="PRM155" s="350"/>
      <c r="PRN155" s="350"/>
      <c r="PRO155" s="350"/>
      <c r="PRP155" s="350"/>
      <c r="PRQ155" s="350"/>
      <c r="PRR155" s="350"/>
      <c r="PRS155" s="350"/>
      <c r="PRT155" s="350"/>
      <c r="PRU155" s="350"/>
      <c r="PRV155" s="350"/>
      <c r="PRW155" s="350"/>
      <c r="PRX155" s="350"/>
      <c r="PRY155" s="350"/>
      <c r="PRZ155" s="350"/>
      <c r="PSA155" s="350"/>
      <c r="PSB155" s="350"/>
      <c r="PSC155" s="350"/>
      <c r="PSD155" s="350"/>
      <c r="PSE155" s="350"/>
      <c r="PSF155" s="350"/>
      <c r="PSG155" s="350"/>
      <c r="PSH155" s="350"/>
      <c r="PSI155" s="350"/>
      <c r="PSJ155" s="350"/>
      <c r="PSK155" s="350"/>
      <c r="PSL155" s="350"/>
      <c r="PSM155" s="350"/>
      <c r="PSN155" s="350"/>
      <c r="PSO155" s="350"/>
      <c r="PSP155" s="350"/>
      <c r="PSQ155" s="350"/>
      <c r="PSR155" s="350"/>
      <c r="PSS155" s="350"/>
      <c r="PST155" s="350"/>
      <c r="PSU155" s="350"/>
      <c r="PSV155" s="350"/>
      <c r="PSW155" s="350"/>
      <c r="PSX155" s="350"/>
      <c r="PSY155" s="350"/>
      <c r="PSZ155" s="350"/>
      <c r="PTA155" s="350"/>
      <c r="PTB155" s="350"/>
      <c r="PTC155" s="350"/>
      <c r="PTD155" s="350"/>
      <c r="PTE155" s="350"/>
      <c r="PTF155" s="350"/>
      <c r="PTG155" s="350"/>
      <c r="PTH155" s="350"/>
      <c r="PTI155" s="350"/>
      <c r="PTJ155" s="350"/>
      <c r="PTK155" s="350"/>
      <c r="PTL155" s="350"/>
      <c r="PTM155" s="350"/>
      <c r="PTN155" s="350"/>
      <c r="PTO155" s="350"/>
      <c r="PTP155" s="350"/>
      <c r="PTQ155" s="350"/>
      <c r="PTR155" s="350"/>
      <c r="PTS155" s="350"/>
      <c r="PTT155" s="350"/>
      <c r="PTU155" s="350"/>
      <c r="PTV155" s="350"/>
      <c r="PTW155" s="350"/>
      <c r="PTX155" s="350"/>
      <c r="PTY155" s="350"/>
      <c r="PTZ155" s="350"/>
      <c r="PUA155" s="350"/>
      <c r="PUB155" s="350"/>
      <c r="PUC155" s="350"/>
      <c r="PUD155" s="350"/>
      <c r="PUE155" s="350"/>
      <c r="PUF155" s="350"/>
      <c r="PUG155" s="350"/>
      <c r="PUH155" s="350"/>
      <c r="PUI155" s="350"/>
      <c r="PUJ155" s="350"/>
      <c r="PUK155" s="350"/>
      <c r="PUL155" s="350"/>
      <c r="PUM155" s="350"/>
      <c r="PUN155" s="350"/>
      <c r="PUO155" s="350"/>
      <c r="PUP155" s="350"/>
      <c r="PUQ155" s="350"/>
      <c r="PUR155" s="350"/>
      <c r="PUS155" s="350"/>
      <c r="PUT155" s="350"/>
      <c r="PUU155" s="350"/>
      <c r="PUV155" s="350"/>
      <c r="PUW155" s="350"/>
      <c r="PUX155" s="350"/>
      <c r="PUY155" s="350"/>
      <c r="PUZ155" s="350"/>
      <c r="PVA155" s="350"/>
      <c r="PVB155" s="350"/>
      <c r="PVC155" s="350"/>
      <c r="PVD155" s="350"/>
      <c r="PVE155" s="350"/>
      <c r="PVF155" s="350"/>
      <c r="PVG155" s="350"/>
      <c r="PVH155" s="350"/>
      <c r="PVI155" s="350"/>
      <c r="PVJ155" s="350"/>
      <c r="PVK155" s="350"/>
      <c r="PVL155" s="350"/>
      <c r="PVM155" s="350"/>
      <c r="PVN155" s="350"/>
      <c r="PVO155" s="350"/>
      <c r="PVP155" s="350"/>
      <c r="PVQ155" s="350"/>
      <c r="PVR155" s="350"/>
      <c r="PVS155" s="350"/>
      <c r="PVT155" s="350"/>
      <c r="PVU155" s="350"/>
      <c r="PVV155" s="350"/>
      <c r="PVW155" s="350"/>
      <c r="PVX155" s="350"/>
      <c r="PVY155" s="350"/>
      <c r="PVZ155" s="350"/>
      <c r="PWA155" s="350"/>
      <c r="PWB155" s="350"/>
      <c r="PWC155" s="350"/>
      <c r="PWD155" s="350"/>
      <c r="PWE155" s="350"/>
      <c r="PWF155" s="350"/>
      <c r="PWG155" s="350"/>
      <c r="PWH155" s="350"/>
      <c r="PWI155" s="350"/>
      <c r="PWJ155" s="350"/>
      <c r="PWK155" s="350"/>
      <c r="PWL155" s="350"/>
      <c r="PWM155" s="350"/>
      <c r="PWN155" s="350"/>
      <c r="PWO155" s="350"/>
      <c r="PWP155" s="350"/>
      <c r="PWQ155" s="350"/>
      <c r="PWR155" s="350"/>
      <c r="PWS155" s="350"/>
      <c r="PWT155" s="350"/>
      <c r="PWU155" s="350"/>
      <c r="PWV155" s="350"/>
      <c r="PWW155" s="350"/>
      <c r="PWX155" s="350"/>
      <c r="PWY155" s="350"/>
      <c r="PWZ155" s="350"/>
      <c r="PXA155" s="350"/>
      <c r="PXB155" s="350"/>
      <c r="PXC155" s="350"/>
      <c r="PXD155" s="350"/>
      <c r="PXE155" s="350"/>
      <c r="PXF155" s="350"/>
      <c r="PXG155" s="350"/>
      <c r="PXH155" s="350"/>
      <c r="PXI155" s="350"/>
      <c r="PXJ155" s="350"/>
      <c r="PXK155" s="350"/>
      <c r="PXL155" s="350"/>
      <c r="PXM155" s="350"/>
      <c r="PXN155" s="350"/>
      <c r="PXO155" s="350"/>
      <c r="PXP155" s="350"/>
      <c r="PXQ155" s="350"/>
      <c r="PXR155" s="350"/>
      <c r="PXS155" s="350"/>
      <c r="PXT155" s="350"/>
      <c r="PXU155" s="350"/>
      <c r="PXV155" s="350"/>
      <c r="PXW155" s="350"/>
      <c r="PXX155" s="350"/>
      <c r="PXY155" s="350"/>
      <c r="PXZ155" s="350"/>
      <c r="PYA155" s="350"/>
      <c r="PYB155" s="350"/>
      <c r="PYC155" s="350"/>
      <c r="PYD155" s="350"/>
      <c r="PYE155" s="350"/>
      <c r="PYF155" s="350"/>
      <c r="PYG155" s="350"/>
      <c r="PYH155" s="350"/>
      <c r="PYI155" s="350"/>
      <c r="PYJ155" s="350"/>
      <c r="PYK155" s="350"/>
      <c r="PYL155" s="350"/>
      <c r="PYM155" s="350"/>
      <c r="PYN155" s="350"/>
      <c r="PYO155" s="350"/>
      <c r="PYP155" s="350"/>
      <c r="PYQ155" s="350"/>
      <c r="PYR155" s="350"/>
      <c r="PYS155" s="350"/>
      <c r="PYT155" s="350"/>
      <c r="PYU155" s="350"/>
      <c r="PYV155" s="350"/>
      <c r="PYW155" s="350"/>
      <c r="PYX155" s="350"/>
      <c r="PYY155" s="350"/>
      <c r="PYZ155" s="350"/>
      <c r="PZA155" s="350"/>
      <c r="PZB155" s="350"/>
      <c r="PZC155" s="350"/>
      <c r="PZD155" s="350"/>
      <c r="PZE155" s="350"/>
      <c r="PZF155" s="350"/>
      <c r="PZG155" s="350"/>
      <c r="PZH155" s="350"/>
      <c r="PZI155" s="350"/>
      <c r="PZJ155" s="350"/>
      <c r="PZK155" s="350"/>
      <c r="PZL155" s="350"/>
      <c r="PZM155" s="350"/>
      <c r="PZN155" s="350"/>
      <c r="PZO155" s="350"/>
      <c r="PZP155" s="350"/>
      <c r="PZQ155" s="350"/>
      <c r="PZR155" s="350"/>
      <c r="PZS155" s="350"/>
      <c r="PZT155" s="350"/>
      <c r="PZU155" s="350"/>
      <c r="PZV155" s="350"/>
      <c r="PZW155" s="350"/>
      <c r="PZX155" s="350"/>
      <c r="PZY155" s="350"/>
      <c r="PZZ155" s="350"/>
      <c r="QAA155" s="350"/>
      <c r="QAB155" s="350"/>
      <c r="QAC155" s="350"/>
      <c r="QAD155" s="350"/>
      <c r="QAE155" s="350"/>
      <c r="QAF155" s="350"/>
      <c r="QAG155" s="350"/>
      <c r="QAH155" s="350"/>
      <c r="QAI155" s="350"/>
      <c r="QAJ155" s="350"/>
      <c r="QAK155" s="350"/>
      <c r="QAL155" s="350"/>
      <c r="QAM155" s="350"/>
      <c r="QAN155" s="350"/>
      <c r="QAO155" s="350"/>
      <c r="QAP155" s="350"/>
      <c r="QAQ155" s="350"/>
      <c r="QAR155" s="350"/>
      <c r="QAS155" s="350"/>
      <c r="QAT155" s="350"/>
      <c r="QAU155" s="350"/>
      <c r="QAV155" s="350"/>
      <c r="QAW155" s="350"/>
      <c r="QAX155" s="350"/>
      <c r="QAY155" s="350"/>
      <c r="QAZ155" s="350"/>
      <c r="QBA155" s="350"/>
      <c r="QBB155" s="350"/>
      <c r="QBC155" s="350"/>
      <c r="QBD155" s="350"/>
      <c r="QBE155" s="350"/>
      <c r="QBF155" s="350"/>
      <c r="QBG155" s="350"/>
      <c r="QBH155" s="350"/>
      <c r="QBI155" s="350"/>
      <c r="QBJ155" s="350"/>
      <c r="QBK155" s="350"/>
      <c r="QBL155" s="350"/>
      <c r="QBM155" s="350"/>
      <c r="QBN155" s="350"/>
      <c r="QBO155" s="350"/>
      <c r="QBP155" s="350"/>
      <c r="QBQ155" s="350"/>
      <c r="QBR155" s="350"/>
      <c r="QBS155" s="350"/>
      <c r="QBT155" s="350"/>
      <c r="QBU155" s="350"/>
      <c r="QBV155" s="350"/>
      <c r="QBW155" s="350"/>
      <c r="QBX155" s="350"/>
      <c r="QBY155" s="350"/>
      <c r="QBZ155" s="350"/>
      <c r="QCA155" s="350"/>
      <c r="QCB155" s="350"/>
      <c r="QCC155" s="350"/>
      <c r="QCD155" s="350"/>
      <c r="QCE155" s="350"/>
      <c r="QCF155" s="350"/>
      <c r="QCG155" s="350"/>
      <c r="QCH155" s="350"/>
      <c r="QCI155" s="350"/>
      <c r="QCJ155" s="350"/>
      <c r="QCK155" s="350"/>
      <c r="QCL155" s="350"/>
      <c r="QCM155" s="350"/>
      <c r="QCN155" s="350"/>
      <c r="QCO155" s="350"/>
      <c r="QCP155" s="350"/>
      <c r="QCQ155" s="350"/>
      <c r="QCR155" s="350"/>
      <c r="QCS155" s="350"/>
      <c r="QCT155" s="350"/>
      <c r="QCU155" s="350"/>
      <c r="QCV155" s="350"/>
      <c r="QCW155" s="350"/>
      <c r="QCX155" s="350"/>
      <c r="QCY155" s="350"/>
      <c r="QCZ155" s="350"/>
      <c r="QDA155" s="350"/>
      <c r="QDB155" s="350"/>
      <c r="QDC155" s="350"/>
      <c r="QDD155" s="350"/>
      <c r="QDE155" s="350"/>
      <c r="QDF155" s="350"/>
      <c r="QDG155" s="350"/>
      <c r="QDH155" s="350"/>
      <c r="QDI155" s="350"/>
      <c r="QDJ155" s="350"/>
      <c r="QDK155" s="350"/>
      <c r="QDL155" s="350"/>
      <c r="QDM155" s="350"/>
      <c r="QDN155" s="350"/>
      <c r="QDO155" s="350"/>
      <c r="QDP155" s="350"/>
      <c r="QDQ155" s="350"/>
      <c r="QDR155" s="350"/>
      <c r="QDS155" s="350"/>
      <c r="QDT155" s="350"/>
      <c r="QDU155" s="350"/>
      <c r="QDV155" s="350"/>
      <c r="QDW155" s="350"/>
      <c r="QDX155" s="350"/>
      <c r="QDY155" s="350"/>
      <c r="QDZ155" s="350"/>
      <c r="QEA155" s="350"/>
      <c r="QEB155" s="350"/>
      <c r="QEC155" s="350"/>
      <c r="QED155" s="350"/>
      <c r="QEE155" s="350"/>
      <c r="QEF155" s="350"/>
      <c r="QEG155" s="350"/>
      <c r="QEH155" s="350"/>
      <c r="QEI155" s="350"/>
      <c r="QEJ155" s="350"/>
      <c r="QEK155" s="350"/>
      <c r="QEL155" s="350"/>
      <c r="QEM155" s="350"/>
      <c r="QEN155" s="350"/>
      <c r="QEO155" s="350"/>
      <c r="QEP155" s="350"/>
      <c r="QEQ155" s="350"/>
      <c r="QER155" s="350"/>
      <c r="QES155" s="350"/>
      <c r="QET155" s="350"/>
      <c r="QEU155" s="350"/>
      <c r="QEV155" s="350"/>
      <c r="QEW155" s="350"/>
      <c r="QEX155" s="350"/>
      <c r="QEY155" s="350"/>
      <c r="QEZ155" s="350"/>
      <c r="QFA155" s="350"/>
      <c r="QFB155" s="350"/>
      <c r="QFC155" s="350"/>
      <c r="QFD155" s="350"/>
      <c r="QFE155" s="350"/>
      <c r="QFF155" s="350"/>
      <c r="QFG155" s="350"/>
      <c r="QFH155" s="350"/>
      <c r="QFI155" s="350"/>
      <c r="QFJ155" s="350"/>
      <c r="QFK155" s="350"/>
      <c r="QFL155" s="350"/>
      <c r="QFM155" s="350"/>
      <c r="QFN155" s="350"/>
      <c r="QFO155" s="350"/>
      <c r="QFP155" s="350"/>
      <c r="QFQ155" s="350"/>
      <c r="QFR155" s="350"/>
      <c r="QFS155" s="350"/>
      <c r="QFT155" s="350"/>
      <c r="QFU155" s="350"/>
      <c r="QFV155" s="350"/>
      <c r="QFW155" s="350"/>
      <c r="QFX155" s="350"/>
      <c r="QFY155" s="350"/>
      <c r="QFZ155" s="350"/>
      <c r="QGA155" s="350"/>
      <c r="QGB155" s="350"/>
      <c r="QGC155" s="350"/>
      <c r="QGD155" s="350"/>
      <c r="QGE155" s="350"/>
      <c r="QGF155" s="350"/>
      <c r="QGG155" s="350"/>
      <c r="QGH155" s="350"/>
      <c r="QGI155" s="350"/>
      <c r="QGJ155" s="350"/>
      <c r="QGK155" s="350"/>
      <c r="QGL155" s="350"/>
      <c r="QGM155" s="350"/>
      <c r="QGN155" s="350"/>
      <c r="QGO155" s="350"/>
      <c r="QGP155" s="350"/>
      <c r="QGQ155" s="350"/>
      <c r="QGR155" s="350"/>
      <c r="QGS155" s="350"/>
      <c r="QGT155" s="350"/>
      <c r="QGU155" s="350"/>
      <c r="QGV155" s="350"/>
      <c r="QGW155" s="350"/>
      <c r="QGX155" s="350"/>
      <c r="QGY155" s="350"/>
      <c r="QGZ155" s="350"/>
      <c r="QHA155" s="350"/>
      <c r="QHB155" s="350"/>
      <c r="QHC155" s="350"/>
      <c r="QHD155" s="350"/>
      <c r="QHE155" s="350"/>
      <c r="QHF155" s="350"/>
      <c r="QHG155" s="350"/>
      <c r="QHH155" s="350"/>
      <c r="QHI155" s="350"/>
      <c r="QHJ155" s="350"/>
      <c r="QHK155" s="350"/>
      <c r="QHL155" s="350"/>
      <c r="QHM155" s="350"/>
      <c r="QHN155" s="350"/>
      <c r="QHO155" s="350"/>
      <c r="QHP155" s="350"/>
      <c r="QHQ155" s="350"/>
      <c r="QHR155" s="350"/>
      <c r="QHS155" s="350"/>
      <c r="QHT155" s="350"/>
      <c r="QHU155" s="350"/>
      <c r="QHV155" s="350"/>
      <c r="QHW155" s="350"/>
      <c r="QHX155" s="350"/>
      <c r="QHY155" s="350"/>
      <c r="QHZ155" s="350"/>
      <c r="QIA155" s="350"/>
      <c r="QIB155" s="350"/>
      <c r="QIC155" s="350"/>
      <c r="QID155" s="350"/>
      <c r="QIE155" s="350"/>
      <c r="QIF155" s="350"/>
      <c r="QIG155" s="350"/>
      <c r="QIH155" s="350"/>
      <c r="QII155" s="350"/>
      <c r="QIJ155" s="350"/>
      <c r="QIK155" s="350"/>
      <c r="QIL155" s="350"/>
      <c r="QIM155" s="350"/>
      <c r="QIN155" s="350"/>
      <c r="QIO155" s="350"/>
      <c r="QIP155" s="350"/>
      <c r="QIQ155" s="350"/>
      <c r="QIR155" s="350"/>
      <c r="QIS155" s="350"/>
      <c r="QIT155" s="350"/>
      <c r="QIU155" s="350"/>
      <c r="QIV155" s="350"/>
      <c r="QIW155" s="350"/>
      <c r="QIX155" s="350"/>
      <c r="QIY155" s="350"/>
      <c r="QIZ155" s="350"/>
      <c r="QJA155" s="350"/>
      <c r="QJB155" s="350"/>
      <c r="QJC155" s="350"/>
      <c r="QJD155" s="350"/>
      <c r="QJE155" s="350"/>
      <c r="QJF155" s="350"/>
      <c r="QJG155" s="350"/>
      <c r="QJH155" s="350"/>
      <c r="QJI155" s="350"/>
      <c r="QJJ155" s="350"/>
      <c r="QJK155" s="350"/>
      <c r="QJL155" s="350"/>
      <c r="QJM155" s="350"/>
      <c r="QJN155" s="350"/>
      <c r="QJO155" s="350"/>
      <c r="QJP155" s="350"/>
      <c r="QJQ155" s="350"/>
      <c r="QJR155" s="350"/>
      <c r="QJS155" s="350"/>
      <c r="QJT155" s="350"/>
      <c r="QJU155" s="350"/>
      <c r="QJV155" s="350"/>
      <c r="QJW155" s="350"/>
      <c r="QJX155" s="350"/>
      <c r="QJY155" s="350"/>
      <c r="QJZ155" s="350"/>
      <c r="QKA155" s="350"/>
      <c r="QKB155" s="350"/>
      <c r="QKC155" s="350"/>
      <c r="QKD155" s="350"/>
      <c r="QKE155" s="350"/>
      <c r="QKF155" s="350"/>
      <c r="QKG155" s="350"/>
      <c r="QKH155" s="350"/>
      <c r="QKI155" s="350"/>
      <c r="QKJ155" s="350"/>
      <c r="QKK155" s="350"/>
      <c r="QKL155" s="350"/>
      <c r="QKM155" s="350"/>
      <c r="QKN155" s="350"/>
      <c r="QKO155" s="350"/>
      <c r="QKP155" s="350"/>
      <c r="QKQ155" s="350"/>
      <c r="QKR155" s="350"/>
      <c r="QKS155" s="350"/>
      <c r="QKT155" s="350"/>
      <c r="QKU155" s="350"/>
      <c r="QKV155" s="350"/>
      <c r="QKW155" s="350"/>
      <c r="QKX155" s="350"/>
      <c r="QKY155" s="350"/>
      <c r="QKZ155" s="350"/>
      <c r="QLA155" s="350"/>
      <c r="QLB155" s="350"/>
      <c r="QLC155" s="350"/>
      <c r="QLD155" s="350"/>
      <c r="QLE155" s="350"/>
      <c r="QLF155" s="350"/>
      <c r="QLG155" s="350"/>
      <c r="QLH155" s="350"/>
      <c r="QLI155" s="350"/>
      <c r="QLJ155" s="350"/>
      <c r="QLK155" s="350"/>
      <c r="QLL155" s="350"/>
      <c r="QLM155" s="350"/>
      <c r="QLN155" s="350"/>
      <c r="QLO155" s="350"/>
      <c r="QLP155" s="350"/>
      <c r="QLQ155" s="350"/>
      <c r="QLR155" s="350"/>
      <c r="QLS155" s="350"/>
      <c r="QLT155" s="350"/>
      <c r="QLU155" s="350"/>
      <c r="QLV155" s="350"/>
      <c r="QLW155" s="350"/>
      <c r="QLX155" s="350"/>
      <c r="QLY155" s="350"/>
      <c r="QLZ155" s="350"/>
      <c r="QMA155" s="350"/>
      <c r="QMB155" s="350"/>
      <c r="QMC155" s="350"/>
      <c r="QMD155" s="350"/>
      <c r="QME155" s="350"/>
      <c r="QMF155" s="350"/>
      <c r="QMG155" s="350"/>
      <c r="QMH155" s="350"/>
      <c r="QMI155" s="350"/>
      <c r="QMJ155" s="350"/>
      <c r="QMK155" s="350"/>
      <c r="QML155" s="350"/>
      <c r="QMM155" s="350"/>
      <c r="QMN155" s="350"/>
      <c r="QMO155" s="350"/>
      <c r="QMP155" s="350"/>
      <c r="QMQ155" s="350"/>
      <c r="QMR155" s="350"/>
      <c r="QMS155" s="350"/>
      <c r="QMT155" s="350"/>
      <c r="QMU155" s="350"/>
      <c r="QMV155" s="350"/>
      <c r="QMW155" s="350"/>
      <c r="QMX155" s="350"/>
      <c r="QMY155" s="350"/>
      <c r="QMZ155" s="350"/>
      <c r="QNA155" s="350"/>
      <c r="QNB155" s="350"/>
      <c r="QNC155" s="350"/>
      <c r="QND155" s="350"/>
      <c r="QNE155" s="350"/>
      <c r="QNF155" s="350"/>
      <c r="QNG155" s="350"/>
      <c r="QNH155" s="350"/>
      <c r="QNI155" s="350"/>
      <c r="QNJ155" s="350"/>
      <c r="QNK155" s="350"/>
      <c r="QNL155" s="350"/>
      <c r="QNM155" s="350"/>
      <c r="QNN155" s="350"/>
      <c r="QNO155" s="350"/>
      <c r="QNP155" s="350"/>
      <c r="QNQ155" s="350"/>
      <c r="QNR155" s="350"/>
      <c r="QNS155" s="350"/>
      <c r="QNT155" s="350"/>
      <c r="QNU155" s="350"/>
      <c r="QNV155" s="350"/>
      <c r="QNW155" s="350"/>
      <c r="QNX155" s="350"/>
      <c r="QNY155" s="350"/>
      <c r="QNZ155" s="350"/>
      <c r="QOA155" s="350"/>
      <c r="QOB155" s="350"/>
      <c r="QOC155" s="350"/>
      <c r="QOD155" s="350"/>
      <c r="QOE155" s="350"/>
      <c r="QOF155" s="350"/>
      <c r="QOG155" s="350"/>
      <c r="QOH155" s="350"/>
      <c r="QOI155" s="350"/>
      <c r="QOJ155" s="350"/>
      <c r="QOK155" s="350"/>
      <c r="QOL155" s="350"/>
      <c r="QOM155" s="350"/>
      <c r="QON155" s="350"/>
      <c r="QOO155" s="350"/>
      <c r="QOP155" s="350"/>
      <c r="QOQ155" s="350"/>
      <c r="QOR155" s="350"/>
      <c r="QOS155" s="350"/>
      <c r="QOT155" s="350"/>
      <c r="QOU155" s="350"/>
      <c r="QOV155" s="350"/>
      <c r="QOW155" s="350"/>
      <c r="QOX155" s="350"/>
      <c r="QOY155" s="350"/>
      <c r="QOZ155" s="350"/>
      <c r="QPA155" s="350"/>
      <c r="QPB155" s="350"/>
      <c r="QPC155" s="350"/>
      <c r="QPD155" s="350"/>
      <c r="QPE155" s="350"/>
      <c r="QPF155" s="350"/>
      <c r="QPG155" s="350"/>
      <c r="QPH155" s="350"/>
      <c r="QPI155" s="350"/>
      <c r="QPJ155" s="350"/>
      <c r="QPK155" s="350"/>
      <c r="QPL155" s="350"/>
      <c r="QPM155" s="350"/>
      <c r="QPN155" s="350"/>
      <c r="QPO155" s="350"/>
      <c r="QPP155" s="350"/>
      <c r="QPQ155" s="350"/>
      <c r="QPR155" s="350"/>
      <c r="QPS155" s="350"/>
      <c r="QPT155" s="350"/>
      <c r="QPU155" s="350"/>
      <c r="QPV155" s="350"/>
      <c r="QPW155" s="350"/>
      <c r="QPX155" s="350"/>
      <c r="QPY155" s="350"/>
      <c r="QPZ155" s="350"/>
      <c r="QQA155" s="350"/>
      <c r="QQB155" s="350"/>
      <c r="QQC155" s="350"/>
      <c r="QQD155" s="350"/>
      <c r="QQE155" s="350"/>
      <c r="QQF155" s="350"/>
      <c r="QQG155" s="350"/>
      <c r="QQH155" s="350"/>
      <c r="QQI155" s="350"/>
      <c r="QQJ155" s="350"/>
      <c r="QQK155" s="350"/>
      <c r="QQL155" s="350"/>
      <c r="QQM155" s="350"/>
      <c r="QQN155" s="350"/>
      <c r="QQO155" s="350"/>
      <c r="QQP155" s="350"/>
      <c r="QQQ155" s="350"/>
      <c r="QQR155" s="350"/>
      <c r="QQS155" s="350"/>
      <c r="QQT155" s="350"/>
      <c r="QQU155" s="350"/>
      <c r="QQV155" s="350"/>
      <c r="QQW155" s="350"/>
      <c r="QQX155" s="350"/>
      <c r="QQY155" s="350"/>
      <c r="QQZ155" s="350"/>
      <c r="QRA155" s="350"/>
      <c r="QRB155" s="350"/>
      <c r="QRC155" s="350"/>
      <c r="QRD155" s="350"/>
      <c r="QRE155" s="350"/>
      <c r="QRF155" s="350"/>
      <c r="QRG155" s="350"/>
      <c r="QRH155" s="350"/>
      <c r="QRI155" s="350"/>
      <c r="QRJ155" s="350"/>
      <c r="QRK155" s="350"/>
      <c r="QRL155" s="350"/>
      <c r="QRM155" s="350"/>
      <c r="QRN155" s="350"/>
      <c r="QRO155" s="350"/>
      <c r="QRP155" s="350"/>
      <c r="QRQ155" s="350"/>
      <c r="QRR155" s="350"/>
      <c r="QRS155" s="350"/>
      <c r="QRT155" s="350"/>
      <c r="QRU155" s="350"/>
      <c r="QRV155" s="350"/>
      <c r="QRW155" s="350"/>
      <c r="QRX155" s="350"/>
      <c r="QRY155" s="350"/>
      <c r="QRZ155" s="350"/>
      <c r="QSA155" s="350"/>
      <c r="QSB155" s="350"/>
      <c r="QSC155" s="350"/>
      <c r="QSD155" s="350"/>
      <c r="QSE155" s="350"/>
      <c r="QSF155" s="350"/>
      <c r="QSG155" s="350"/>
      <c r="QSH155" s="350"/>
      <c r="QSI155" s="350"/>
      <c r="QSJ155" s="350"/>
      <c r="QSK155" s="350"/>
      <c r="QSL155" s="350"/>
      <c r="QSM155" s="350"/>
      <c r="QSN155" s="350"/>
      <c r="QSO155" s="350"/>
      <c r="QSP155" s="350"/>
      <c r="QSQ155" s="350"/>
      <c r="QSR155" s="350"/>
      <c r="QSS155" s="350"/>
      <c r="QST155" s="350"/>
      <c r="QSU155" s="350"/>
      <c r="QSV155" s="350"/>
      <c r="QSW155" s="350"/>
      <c r="QSX155" s="350"/>
      <c r="QSY155" s="350"/>
      <c r="QSZ155" s="350"/>
      <c r="QTA155" s="350"/>
      <c r="QTB155" s="350"/>
      <c r="QTC155" s="350"/>
      <c r="QTD155" s="350"/>
      <c r="QTE155" s="350"/>
      <c r="QTF155" s="350"/>
      <c r="QTG155" s="350"/>
      <c r="QTH155" s="350"/>
      <c r="QTI155" s="350"/>
      <c r="QTJ155" s="350"/>
      <c r="QTK155" s="350"/>
      <c r="QTL155" s="350"/>
      <c r="QTM155" s="350"/>
      <c r="QTN155" s="350"/>
      <c r="QTO155" s="350"/>
      <c r="QTP155" s="350"/>
      <c r="QTQ155" s="350"/>
      <c r="QTR155" s="350"/>
      <c r="QTS155" s="350"/>
      <c r="QTT155" s="350"/>
      <c r="QTU155" s="350"/>
      <c r="QTV155" s="350"/>
      <c r="QTW155" s="350"/>
      <c r="QTX155" s="350"/>
      <c r="QTY155" s="350"/>
      <c r="QTZ155" s="350"/>
      <c r="QUA155" s="350"/>
      <c r="QUB155" s="350"/>
      <c r="QUC155" s="350"/>
      <c r="QUD155" s="350"/>
      <c r="QUE155" s="350"/>
      <c r="QUF155" s="350"/>
      <c r="QUG155" s="350"/>
      <c r="QUH155" s="350"/>
      <c r="QUI155" s="350"/>
      <c r="QUJ155" s="350"/>
      <c r="QUK155" s="350"/>
      <c r="QUL155" s="350"/>
      <c r="QUM155" s="350"/>
      <c r="QUN155" s="350"/>
      <c r="QUO155" s="350"/>
      <c r="QUP155" s="350"/>
      <c r="QUQ155" s="350"/>
      <c r="QUR155" s="350"/>
      <c r="QUS155" s="350"/>
      <c r="QUT155" s="350"/>
      <c r="QUU155" s="350"/>
      <c r="QUV155" s="350"/>
      <c r="QUW155" s="350"/>
      <c r="QUX155" s="350"/>
      <c r="QUY155" s="350"/>
      <c r="QUZ155" s="350"/>
      <c r="QVA155" s="350"/>
      <c r="QVB155" s="350"/>
      <c r="QVC155" s="350"/>
      <c r="QVD155" s="350"/>
      <c r="QVE155" s="350"/>
      <c r="QVF155" s="350"/>
      <c r="QVG155" s="350"/>
      <c r="QVH155" s="350"/>
      <c r="QVI155" s="350"/>
      <c r="QVJ155" s="350"/>
      <c r="QVK155" s="350"/>
      <c r="QVL155" s="350"/>
      <c r="QVM155" s="350"/>
      <c r="QVN155" s="350"/>
      <c r="QVO155" s="350"/>
      <c r="QVP155" s="350"/>
      <c r="QVQ155" s="350"/>
      <c r="QVR155" s="350"/>
      <c r="QVS155" s="350"/>
      <c r="QVT155" s="350"/>
      <c r="QVU155" s="350"/>
      <c r="QVV155" s="350"/>
      <c r="QVW155" s="350"/>
      <c r="QVX155" s="350"/>
      <c r="QVY155" s="350"/>
      <c r="QVZ155" s="350"/>
      <c r="QWA155" s="350"/>
      <c r="QWB155" s="350"/>
      <c r="QWC155" s="350"/>
      <c r="QWD155" s="350"/>
      <c r="QWE155" s="350"/>
      <c r="QWF155" s="350"/>
      <c r="QWG155" s="350"/>
      <c r="QWH155" s="350"/>
      <c r="QWI155" s="350"/>
      <c r="QWJ155" s="350"/>
      <c r="QWK155" s="350"/>
      <c r="QWL155" s="350"/>
      <c r="QWM155" s="350"/>
      <c r="QWN155" s="350"/>
      <c r="QWO155" s="350"/>
      <c r="QWP155" s="350"/>
      <c r="QWQ155" s="350"/>
      <c r="QWR155" s="350"/>
      <c r="QWS155" s="350"/>
      <c r="QWT155" s="350"/>
      <c r="QWU155" s="350"/>
      <c r="QWV155" s="350"/>
      <c r="QWW155" s="350"/>
      <c r="QWX155" s="350"/>
      <c r="QWY155" s="350"/>
      <c r="QWZ155" s="350"/>
      <c r="QXA155" s="350"/>
      <c r="QXB155" s="350"/>
      <c r="QXC155" s="350"/>
      <c r="QXD155" s="350"/>
      <c r="QXE155" s="350"/>
      <c r="QXF155" s="350"/>
      <c r="QXG155" s="350"/>
      <c r="QXH155" s="350"/>
      <c r="QXI155" s="350"/>
      <c r="QXJ155" s="350"/>
      <c r="QXK155" s="350"/>
      <c r="QXL155" s="350"/>
      <c r="QXM155" s="350"/>
      <c r="QXN155" s="350"/>
      <c r="QXO155" s="350"/>
      <c r="QXP155" s="350"/>
      <c r="QXQ155" s="350"/>
      <c r="QXR155" s="350"/>
      <c r="QXS155" s="350"/>
      <c r="QXT155" s="350"/>
      <c r="QXU155" s="350"/>
      <c r="QXV155" s="350"/>
      <c r="QXW155" s="350"/>
      <c r="QXX155" s="350"/>
      <c r="QXY155" s="350"/>
      <c r="QXZ155" s="350"/>
      <c r="QYA155" s="350"/>
      <c r="QYB155" s="350"/>
      <c r="QYC155" s="350"/>
      <c r="QYD155" s="350"/>
      <c r="QYE155" s="350"/>
      <c r="QYF155" s="350"/>
      <c r="QYG155" s="350"/>
      <c r="QYH155" s="350"/>
      <c r="QYI155" s="350"/>
      <c r="QYJ155" s="350"/>
      <c r="QYK155" s="350"/>
      <c r="QYL155" s="350"/>
      <c r="QYM155" s="350"/>
      <c r="QYN155" s="350"/>
      <c r="QYO155" s="350"/>
      <c r="QYP155" s="350"/>
      <c r="QYQ155" s="350"/>
      <c r="QYR155" s="350"/>
      <c r="QYS155" s="350"/>
      <c r="QYT155" s="350"/>
      <c r="QYU155" s="350"/>
      <c r="QYV155" s="350"/>
      <c r="QYW155" s="350"/>
      <c r="QYX155" s="350"/>
      <c r="QYY155" s="350"/>
      <c r="QYZ155" s="350"/>
      <c r="QZA155" s="350"/>
      <c r="QZB155" s="350"/>
      <c r="QZC155" s="350"/>
      <c r="QZD155" s="350"/>
      <c r="QZE155" s="350"/>
      <c r="QZF155" s="350"/>
      <c r="QZG155" s="350"/>
      <c r="QZH155" s="350"/>
      <c r="QZI155" s="350"/>
      <c r="QZJ155" s="350"/>
      <c r="QZK155" s="350"/>
      <c r="QZL155" s="350"/>
      <c r="QZM155" s="350"/>
      <c r="QZN155" s="350"/>
      <c r="QZO155" s="350"/>
      <c r="QZP155" s="350"/>
      <c r="QZQ155" s="350"/>
      <c r="QZR155" s="350"/>
      <c r="QZS155" s="350"/>
      <c r="QZT155" s="350"/>
      <c r="QZU155" s="350"/>
      <c r="QZV155" s="350"/>
      <c r="QZW155" s="350"/>
      <c r="QZX155" s="350"/>
      <c r="QZY155" s="350"/>
      <c r="QZZ155" s="350"/>
      <c r="RAA155" s="350"/>
      <c r="RAB155" s="350"/>
      <c r="RAC155" s="350"/>
      <c r="RAD155" s="350"/>
      <c r="RAE155" s="350"/>
      <c r="RAF155" s="350"/>
      <c r="RAG155" s="350"/>
      <c r="RAH155" s="350"/>
      <c r="RAI155" s="350"/>
      <c r="RAJ155" s="350"/>
      <c r="RAK155" s="350"/>
      <c r="RAL155" s="350"/>
      <c r="RAM155" s="350"/>
      <c r="RAN155" s="350"/>
      <c r="RAO155" s="350"/>
      <c r="RAP155" s="350"/>
      <c r="RAQ155" s="350"/>
      <c r="RAR155" s="350"/>
      <c r="RAS155" s="350"/>
      <c r="RAT155" s="350"/>
      <c r="RAU155" s="350"/>
      <c r="RAV155" s="350"/>
      <c r="RAW155" s="350"/>
      <c r="RAX155" s="350"/>
      <c r="RAY155" s="350"/>
      <c r="RAZ155" s="350"/>
      <c r="RBA155" s="350"/>
      <c r="RBB155" s="350"/>
      <c r="RBC155" s="350"/>
      <c r="RBD155" s="350"/>
      <c r="RBE155" s="350"/>
      <c r="RBF155" s="350"/>
      <c r="RBG155" s="350"/>
      <c r="RBH155" s="350"/>
      <c r="RBI155" s="350"/>
      <c r="RBJ155" s="350"/>
      <c r="RBK155" s="350"/>
      <c r="RBL155" s="350"/>
      <c r="RBM155" s="350"/>
      <c r="RBN155" s="350"/>
      <c r="RBO155" s="350"/>
      <c r="RBP155" s="350"/>
      <c r="RBQ155" s="350"/>
      <c r="RBR155" s="350"/>
      <c r="RBS155" s="350"/>
      <c r="RBT155" s="350"/>
      <c r="RBU155" s="350"/>
      <c r="RBV155" s="350"/>
      <c r="RBW155" s="350"/>
      <c r="RBX155" s="350"/>
      <c r="RBY155" s="350"/>
      <c r="RBZ155" s="350"/>
      <c r="RCA155" s="350"/>
      <c r="RCB155" s="350"/>
      <c r="RCC155" s="350"/>
      <c r="RCD155" s="350"/>
      <c r="RCE155" s="350"/>
      <c r="RCF155" s="350"/>
      <c r="RCG155" s="350"/>
      <c r="RCH155" s="350"/>
      <c r="RCI155" s="350"/>
      <c r="RCJ155" s="350"/>
      <c r="RCK155" s="350"/>
      <c r="RCL155" s="350"/>
      <c r="RCM155" s="350"/>
      <c r="RCN155" s="350"/>
      <c r="RCO155" s="350"/>
      <c r="RCP155" s="350"/>
      <c r="RCQ155" s="350"/>
      <c r="RCR155" s="350"/>
      <c r="RCS155" s="350"/>
      <c r="RCT155" s="350"/>
      <c r="RCU155" s="350"/>
      <c r="RCV155" s="350"/>
      <c r="RCW155" s="350"/>
      <c r="RCX155" s="350"/>
      <c r="RCY155" s="350"/>
      <c r="RCZ155" s="350"/>
      <c r="RDA155" s="350"/>
      <c r="RDB155" s="350"/>
      <c r="RDC155" s="350"/>
      <c r="RDD155" s="350"/>
      <c r="RDE155" s="350"/>
      <c r="RDF155" s="350"/>
      <c r="RDG155" s="350"/>
      <c r="RDH155" s="350"/>
      <c r="RDI155" s="350"/>
      <c r="RDJ155" s="350"/>
      <c r="RDK155" s="350"/>
      <c r="RDL155" s="350"/>
      <c r="RDM155" s="350"/>
      <c r="RDN155" s="350"/>
      <c r="RDO155" s="350"/>
      <c r="RDP155" s="350"/>
      <c r="RDQ155" s="350"/>
      <c r="RDR155" s="350"/>
      <c r="RDS155" s="350"/>
      <c r="RDT155" s="350"/>
      <c r="RDU155" s="350"/>
      <c r="RDV155" s="350"/>
      <c r="RDW155" s="350"/>
      <c r="RDX155" s="350"/>
      <c r="RDY155" s="350"/>
      <c r="RDZ155" s="350"/>
      <c r="REA155" s="350"/>
      <c r="REB155" s="350"/>
      <c r="REC155" s="350"/>
      <c r="RED155" s="350"/>
      <c r="REE155" s="350"/>
      <c r="REF155" s="350"/>
      <c r="REG155" s="350"/>
      <c r="REH155" s="350"/>
      <c r="REI155" s="350"/>
      <c r="REJ155" s="350"/>
      <c r="REK155" s="350"/>
      <c r="REL155" s="350"/>
      <c r="REM155" s="350"/>
      <c r="REN155" s="350"/>
      <c r="REO155" s="350"/>
      <c r="REP155" s="350"/>
      <c r="REQ155" s="350"/>
      <c r="RER155" s="350"/>
      <c r="RES155" s="350"/>
      <c r="RET155" s="350"/>
      <c r="REU155" s="350"/>
      <c r="REV155" s="350"/>
      <c r="REW155" s="350"/>
      <c r="REX155" s="350"/>
      <c r="REY155" s="350"/>
      <c r="REZ155" s="350"/>
      <c r="RFA155" s="350"/>
      <c r="RFB155" s="350"/>
      <c r="RFC155" s="350"/>
      <c r="RFD155" s="350"/>
      <c r="RFE155" s="350"/>
      <c r="RFF155" s="350"/>
      <c r="RFG155" s="350"/>
      <c r="RFH155" s="350"/>
      <c r="RFI155" s="350"/>
      <c r="RFJ155" s="350"/>
      <c r="RFK155" s="350"/>
      <c r="RFL155" s="350"/>
      <c r="RFM155" s="350"/>
      <c r="RFN155" s="350"/>
      <c r="RFO155" s="350"/>
      <c r="RFP155" s="350"/>
      <c r="RFQ155" s="350"/>
      <c r="RFR155" s="350"/>
      <c r="RFS155" s="350"/>
      <c r="RFT155" s="350"/>
      <c r="RFU155" s="350"/>
      <c r="RFV155" s="350"/>
      <c r="RFW155" s="350"/>
      <c r="RFX155" s="350"/>
      <c r="RFY155" s="350"/>
      <c r="RFZ155" s="350"/>
      <c r="RGA155" s="350"/>
      <c r="RGB155" s="350"/>
      <c r="RGC155" s="350"/>
      <c r="RGD155" s="350"/>
      <c r="RGE155" s="350"/>
      <c r="RGF155" s="350"/>
      <c r="RGG155" s="350"/>
      <c r="RGH155" s="350"/>
      <c r="RGI155" s="350"/>
      <c r="RGJ155" s="350"/>
      <c r="RGK155" s="350"/>
      <c r="RGL155" s="350"/>
      <c r="RGM155" s="350"/>
      <c r="RGN155" s="350"/>
      <c r="RGO155" s="350"/>
      <c r="RGP155" s="350"/>
      <c r="RGQ155" s="350"/>
      <c r="RGR155" s="350"/>
      <c r="RGS155" s="350"/>
      <c r="RGT155" s="350"/>
      <c r="RGU155" s="350"/>
      <c r="RGV155" s="350"/>
      <c r="RGW155" s="350"/>
      <c r="RGX155" s="350"/>
      <c r="RGY155" s="350"/>
      <c r="RGZ155" s="350"/>
      <c r="RHA155" s="350"/>
      <c r="RHB155" s="350"/>
      <c r="RHC155" s="350"/>
      <c r="RHD155" s="350"/>
      <c r="RHE155" s="350"/>
      <c r="RHF155" s="350"/>
      <c r="RHG155" s="350"/>
      <c r="RHH155" s="350"/>
      <c r="RHI155" s="350"/>
      <c r="RHJ155" s="350"/>
      <c r="RHK155" s="350"/>
      <c r="RHL155" s="350"/>
      <c r="RHM155" s="350"/>
      <c r="RHN155" s="350"/>
      <c r="RHO155" s="350"/>
      <c r="RHP155" s="350"/>
      <c r="RHQ155" s="350"/>
      <c r="RHR155" s="350"/>
      <c r="RHS155" s="350"/>
      <c r="RHT155" s="350"/>
      <c r="RHU155" s="350"/>
      <c r="RHV155" s="350"/>
      <c r="RHW155" s="350"/>
      <c r="RHX155" s="350"/>
      <c r="RHY155" s="350"/>
      <c r="RHZ155" s="350"/>
      <c r="RIA155" s="350"/>
      <c r="RIB155" s="350"/>
      <c r="RIC155" s="350"/>
      <c r="RID155" s="350"/>
      <c r="RIE155" s="350"/>
      <c r="RIF155" s="350"/>
      <c r="RIG155" s="350"/>
      <c r="RIH155" s="350"/>
      <c r="RII155" s="350"/>
      <c r="RIJ155" s="350"/>
      <c r="RIK155" s="350"/>
      <c r="RIL155" s="350"/>
      <c r="RIM155" s="350"/>
      <c r="RIN155" s="350"/>
      <c r="RIO155" s="350"/>
      <c r="RIP155" s="350"/>
      <c r="RIQ155" s="350"/>
      <c r="RIR155" s="350"/>
      <c r="RIS155" s="350"/>
      <c r="RIT155" s="350"/>
      <c r="RIU155" s="350"/>
      <c r="RIV155" s="350"/>
      <c r="RIW155" s="350"/>
      <c r="RIX155" s="350"/>
      <c r="RIY155" s="350"/>
      <c r="RIZ155" s="350"/>
      <c r="RJA155" s="350"/>
      <c r="RJB155" s="350"/>
      <c r="RJC155" s="350"/>
      <c r="RJD155" s="350"/>
      <c r="RJE155" s="350"/>
      <c r="RJF155" s="350"/>
      <c r="RJG155" s="350"/>
      <c r="RJH155" s="350"/>
      <c r="RJI155" s="350"/>
      <c r="RJJ155" s="350"/>
      <c r="RJK155" s="350"/>
      <c r="RJL155" s="350"/>
      <c r="RJM155" s="350"/>
      <c r="RJN155" s="350"/>
      <c r="RJO155" s="350"/>
      <c r="RJP155" s="350"/>
      <c r="RJQ155" s="350"/>
      <c r="RJR155" s="350"/>
      <c r="RJS155" s="350"/>
      <c r="RJT155" s="350"/>
      <c r="RJU155" s="350"/>
      <c r="RJV155" s="350"/>
      <c r="RJW155" s="350"/>
      <c r="RJX155" s="350"/>
      <c r="RJY155" s="350"/>
      <c r="RJZ155" s="350"/>
      <c r="RKA155" s="350"/>
      <c r="RKB155" s="350"/>
      <c r="RKC155" s="350"/>
      <c r="RKD155" s="350"/>
      <c r="RKE155" s="350"/>
      <c r="RKF155" s="350"/>
      <c r="RKG155" s="350"/>
      <c r="RKH155" s="350"/>
      <c r="RKI155" s="350"/>
      <c r="RKJ155" s="350"/>
      <c r="RKK155" s="350"/>
      <c r="RKL155" s="350"/>
      <c r="RKM155" s="350"/>
      <c r="RKN155" s="350"/>
      <c r="RKO155" s="350"/>
      <c r="RKP155" s="350"/>
      <c r="RKQ155" s="350"/>
      <c r="RKR155" s="350"/>
      <c r="RKS155" s="350"/>
      <c r="RKT155" s="350"/>
      <c r="RKU155" s="350"/>
      <c r="RKV155" s="350"/>
      <c r="RKW155" s="350"/>
      <c r="RKX155" s="350"/>
      <c r="RKY155" s="350"/>
      <c r="RKZ155" s="350"/>
      <c r="RLA155" s="350"/>
      <c r="RLB155" s="350"/>
      <c r="RLC155" s="350"/>
      <c r="RLD155" s="350"/>
      <c r="RLE155" s="350"/>
      <c r="RLF155" s="350"/>
      <c r="RLG155" s="350"/>
      <c r="RLH155" s="350"/>
      <c r="RLI155" s="350"/>
      <c r="RLJ155" s="350"/>
      <c r="RLK155" s="350"/>
      <c r="RLL155" s="350"/>
      <c r="RLM155" s="350"/>
      <c r="RLN155" s="350"/>
      <c r="RLO155" s="350"/>
      <c r="RLP155" s="350"/>
      <c r="RLQ155" s="350"/>
      <c r="RLR155" s="350"/>
      <c r="RLS155" s="350"/>
      <c r="RLT155" s="350"/>
      <c r="RLU155" s="350"/>
      <c r="RLV155" s="350"/>
      <c r="RLW155" s="350"/>
      <c r="RLX155" s="350"/>
      <c r="RLY155" s="350"/>
      <c r="RLZ155" s="350"/>
      <c r="RMA155" s="350"/>
      <c r="RMB155" s="350"/>
      <c r="RMC155" s="350"/>
      <c r="RMD155" s="350"/>
      <c r="RME155" s="350"/>
      <c r="RMF155" s="350"/>
      <c r="RMG155" s="350"/>
      <c r="RMH155" s="350"/>
      <c r="RMI155" s="350"/>
      <c r="RMJ155" s="350"/>
      <c r="RMK155" s="350"/>
      <c r="RML155" s="350"/>
      <c r="RMM155" s="350"/>
      <c r="RMN155" s="350"/>
      <c r="RMO155" s="350"/>
      <c r="RMP155" s="350"/>
      <c r="RMQ155" s="350"/>
      <c r="RMR155" s="350"/>
      <c r="RMS155" s="350"/>
      <c r="RMT155" s="350"/>
      <c r="RMU155" s="350"/>
      <c r="RMV155" s="350"/>
      <c r="RMW155" s="350"/>
      <c r="RMX155" s="350"/>
      <c r="RMY155" s="350"/>
      <c r="RMZ155" s="350"/>
      <c r="RNA155" s="350"/>
      <c r="RNB155" s="350"/>
      <c r="RNC155" s="350"/>
      <c r="RND155" s="350"/>
      <c r="RNE155" s="350"/>
      <c r="RNF155" s="350"/>
      <c r="RNG155" s="350"/>
      <c r="RNH155" s="350"/>
      <c r="RNI155" s="350"/>
      <c r="RNJ155" s="350"/>
      <c r="RNK155" s="350"/>
      <c r="RNL155" s="350"/>
      <c r="RNM155" s="350"/>
      <c r="RNN155" s="350"/>
      <c r="RNO155" s="350"/>
      <c r="RNP155" s="350"/>
      <c r="RNQ155" s="350"/>
      <c r="RNR155" s="350"/>
      <c r="RNS155" s="350"/>
      <c r="RNT155" s="350"/>
      <c r="RNU155" s="350"/>
      <c r="RNV155" s="350"/>
      <c r="RNW155" s="350"/>
      <c r="RNX155" s="350"/>
      <c r="RNY155" s="350"/>
      <c r="RNZ155" s="350"/>
      <c r="ROA155" s="350"/>
      <c r="ROB155" s="350"/>
      <c r="ROC155" s="350"/>
      <c r="ROD155" s="350"/>
      <c r="ROE155" s="350"/>
      <c r="ROF155" s="350"/>
      <c r="ROG155" s="350"/>
      <c r="ROH155" s="350"/>
      <c r="ROI155" s="350"/>
      <c r="ROJ155" s="350"/>
      <c r="ROK155" s="350"/>
      <c r="ROL155" s="350"/>
      <c r="ROM155" s="350"/>
      <c r="RON155" s="350"/>
      <c r="ROO155" s="350"/>
      <c r="ROP155" s="350"/>
      <c r="ROQ155" s="350"/>
      <c r="ROR155" s="350"/>
      <c r="ROS155" s="350"/>
      <c r="ROT155" s="350"/>
      <c r="ROU155" s="350"/>
      <c r="ROV155" s="350"/>
      <c r="ROW155" s="350"/>
      <c r="ROX155" s="350"/>
      <c r="ROY155" s="350"/>
      <c r="ROZ155" s="350"/>
      <c r="RPA155" s="350"/>
      <c r="RPB155" s="350"/>
      <c r="RPC155" s="350"/>
      <c r="RPD155" s="350"/>
      <c r="RPE155" s="350"/>
      <c r="RPF155" s="350"/>
      <c r="RPG155" s="350"/>
      <c r="RPH155" s="350"/>
      <c r="RPI155" s="350"/>
      <c r="RPJ155" s="350"/>
      <c r="RPK155" s="350"/>
      <c r="RPL155" s="350"/>
      <c r="RPM155" s="350"/>
      <c r="RPN155" s="350"/>
      <c r="RPO155" s="350"/>
      <c r="RPP155" s="350"/>
      <c r="RPQ155" s="350"/>
      <c r="RPR155" s="350"/>
      <c r="RPS155" s="350"/>
      <c r="RPT155" s="350"/>
      <c r="RPU155" s="350"/>
      <c r="RPV155" s="350"/>
      <c r="RPW155" s="350"/>
      <c r="RPX155" s="350"/>
      <c r="RPY155" s="350"/>
      <c r="RPZ155" s="350"/>
      <c r="RQA155" s="350"/>
      <c r="RQB155" s="350"/>
      <c r="RQC155" s="350"/>
      <c r="RQD155" s="350"/>
      <c r="RQE155" s="350"/>
      <c r="RQF155" s="350"/>
      <c r="RQG155" s="350"/>
      <c r="RQH155" s="350"/>
      <c r="RQI155" s="350"/>
      <c r="RQJ155" s="350"/>
      <c r="RQK155" s="350"/>
      <c r="RQL155" s="350"/>
      <c r="RQM155" s="350"/>
      <c r="RQN155" s="350"/>
      <c r="RQO155" s="350"/>
      <c r="RQP155" s="350"/>
      <c r="RQQ155" s="350"/>
      <c r="RQR155" s="350"/>
      <c r="RQS155" s="350"/>
      <c r="RQT155" s="350"/>
      <c r="RQU155" s="350"/>
      <c r="RQV155" s="350"/>
      <c r="RQW155" s="350"/>
      <c r="RQX155" s="350"/>
      <c r="RQY155" s="350"/>
      <c r="RQZ155" s="350"/>
      <c r="RRA155" s="350"/>
      <c r="RRB155" s="350"/>
      <c r="RRC155" s="350"/>
      <c r="RRD155" s="350"/>
      <c r="RRE155" s="350"/>
      <c r="RRF155" s="350"/>
      <c r="RRG155" s="350"/>
      <c r="RRH155" s="350"/>
      <c r="RRI155" s="350"/>
      <c r="RRJ155" s="350"/>
      <c r="RRK155" s="350"/>
      <c r="RRL155" s="350"/>
      <c r="RRM155" s="350"/>
      <c r="RRN155" s="350"/>
      <c r="RRO155" s="350"/>
      <c r="RRP155" s="350"/>
      <c r="RRQ155" s="350"/>
      <c r="RRR155" s="350"/>
      <c r="RRS155" s="350"/>
      <c r="RRT155" s="350"/>
      <c r="RRU155" s="350"/>
      <c r="RRV155" s="350"/>
      <c r="RRW155" s="350"/>
      <c r="RRX155" s="350"/>
      <c r="RRY155" s="350"/>
      <c r="RRZ155" s="350"/>
      <c r="RSA155" s="350"/>
      <c r="RSB155" s="350"/>
      <c r="RSC155" s="350"/>
      <c r="RSD155" s="350"/>
      <c r="RSE155" s="350"/>
      <c r="RSF155" s="350"/>
      <c r="RSG155" s="350"/>
      <c r="RSH155" s="350"/>
      <c r="RSI155" s="350"/>
      <c r="RSJ155" s="350"/>
      <c r="RSK155" s="350"/>
      <c r="RSL155" s="350"/>
      <c r="RSM155" s="350"/>
      <c r="RSN155" s="350"/>
      <c r="RSO155" s="350"/>
      <c r="RSP155" s="350"/>
      <c r="RSQ155" s="350"/>
      <c r="RSR155" s="350"/>
      <c r="RSS155" s="350"/>
      <c r="RST155" s="350"/>
      <c r="RSU155" s="350"/>
      <c r="RSV155" s="350"/>
      <c r="RSW155" s="350"/>
      <c r="RSX155" s="350"/>
      <c r="RSY155" s="350"/>
      <c r="RSZ155" s="350"/>
      <c r="RTA155" s="350"/>
      <c r="RTB155" s="350"/>
      <c r="RTC155" s="350"/>
      <c r="RTD155" s="350"/>
      <c r="RTE155" s="350"/>
      <c r="RTF155" s="350"/>
      <c r="RTG155" s="350"/>
      <c r="RTH155" s="350"/>
      <c r="RTI155" s="350"/>
      <c r="RTJ155" s="350"/>
      <c r="RTK155" s="350"/>
      <c r="RTL155" s="350"/>
      <c r="RTM155" s="350"/>
      <c r="RTN155" s="350"/>
      <c r="RTO155" s="350"/>
      <c r="RTP155" s="350"/>
      <c r="RTQ155" s="350"/>
      <c r="RTR155" s="350"/>
      <c r="RTS155" s="350"/>
      <c r="RTT155" s="350"/>
      <c r="RTU155" s="350"/>
      <c r="RTV155" s="350"/>
      <c r="RTW155" s="350"/>
      <c r="RTX155" s="350"/>
      <c r="RTY155" s="350"/>
      <c r="RTZ155" s="350"/>
      <c r="RUA155" s="350"/>
      <c r="RUB155" s="350"/>
      <c r="RUC155" s="350"/>
      <c r="RUD155" s="350"/>
      <c r="RUE155" s="350"/>
      <c r="RUF155" s="350"/>
      <c r="RUG155" s="350"/>
      <c r="RUH155" s="350"/>
      <c r="RUI155" s="350"/>
      <c r="RUJ155" s="350"/>
      <c r="RUK155" s="350"/>
      <c r="RUL155" s="350"/>
      <c r="RUM155" s="350"/>
      <c r="RUN155" s="350"/>
      <c r="RUO155" s="350"/>
      <c r="RUP155" s="350"/>
      <c r="RUQ155" s="350"/>
      <c r="RUR155" s="350"/>
      <c r="RUS155" s="350"/>
      <c r="RUT155" s="350"/>
      <c r="RUU155" s="350"/>
      <c r="RUV155" s="350"/>
      <c r="RUW155" s="350"/>
      <c r="RUX155" s="350"/>
      <c r="RUY155" s="350"/>
      <c r="RUZ155" s="350"/>
      <c r="RVA155" s="350"/>
      <c r="RVB155" s="350"/>
      <c r="RVC155" s="350"/>
      <c r="RVD155" s="350"/>
      <c r="RVE155" s="350"/>
      <c r="RVF155" s="350"/>
      <c r="RVG155" s="350"/>
      <c r="RVH155" s="350"/>
      <c r="RVI155" s="350"/>
      <c r="RVJ155" s="350"/>
      <c r="RVK155" s="350"/>
      <c r="RVL155" s="350"/>
      <c r="RVM155" s="350"/>
      <c r="RVN155" s="350"/>
      <c r="RVO155" s="350"/>
      <c r="RVP155" s="350"/>
      <c r="RVQ155" s="350"/>
      <c r="RVR155" s="350"/>
      <c r="RVS155" s="350"/>
      <c r="RVT155" s="350"/>
      <c r="RVU155" s="350"/>
      <c r="RVV155" s="350"/>
      <c r="RVW155" s="350"/>
      <c r="RVX155" s="350"/>
      <c r="RVY155" s="350"/>
      <c r="RVZ155" s="350"/>
      <c r="RWA155" s="350"/>
      <c r="RWB155" s="350"/>
      <c r="RWC155" s="350"/>
      <c r="RWD155" s="350"/>
      <c r="RWE155" s="350"/>
      <c r="RWF155" s="350"/>
      <c r="RWG155" s="350"/>
      <c r="RWH155" s="350"/>
      <c r="RWI155" s="350"/>
      <c r="RWJ155" s="350"/>
      <c r="RWK155" s="350"/>
      <c r="RWL155" s="350"/>
      <c r="RWM155" s="350"/>
      <c r="RWN155" s="350"/>
      <c r="RWO155" s="350"/>
      <c r="RWP155" s="350"/>
      <c r="RWQ155" s="350"/>
      <c r="RWR155" s="350"/>
      <c r="RWS155" s="350"/>
      <c r="RWT155" s="350"/>
      <c r="RWU155" s="350"/>
      <c r="RWV155" s="350"/>
      <c r="RWW155" s="350"/>
      <c r="RWX155" s="350"/>
      <c r="RWY155" s="350"/>
      <c r="RWZ155" s="350"/>
      <c r="RXA155" s="350"/>
      <c r="RXB155" s="350"/>
      <c r="RXC155" s="350"/>
      <c r="RXD155" s="350"/>
      <c r="RXE155" s="350"/>
      <c r="RXF155" s="350"/>
      <c r="RXG155" s="350"/>
      <c r="RXH155" s="350"/>
      <c r="RXI155" s="350"/>
      <c r="RXJ155" s="350"/>
      <c r="RXK155" s="350"/>
      <c r="RXL155" s="350"/>
      <c r="RXM155" s="350"/>
      <c r="RXN155" s="350"/>
      <c r="RXO155" s="350"/>
      <c r="RXP155" s="350"/>
      <c r="RXQ155" s="350"/>
      <c r="RXR155" s="350"/>
      <c r="RXS155" s="350"/>
      <c r="RXT155" s="350"/>
      <c r="RXU155" s="350"/>
      <c r="RXV155" s="350"/>
      <c r="RXW155" s="350"/>
      <c r="RXX155" s="350"/>
      <c r="RXY155" s="350"/>
      <c r="RXZ155" s="350"/>
      <c r="RYA155" s="350"/>
      <c r="RYB155" s="350"/>
      <c r="RYC155" s="350"/>
      <c r="RYD155" s="350"/>
      <c r="RYE155" s="350"/>
      <c r="RYF155" s="350"/>
      <c r="RYG155" s="350"/>
      <c r="RYH155" s="350"/>
      <c r="RYI155" s="350"/>
      <c r="RYJ155" s="350"/>
      <c r="RYK155" s="350"/>
      <c r="RYL155" s="350"/>
      <c r="RYM155" s="350"/>
      <c r="RYN155" s="350"/>
      <c r="RYO155" s="350"/>
      <c r="RYP155" s="350"/>
      <c r="RYQ155" s="350"/>
      <c r="RYR155" s="350"/>
      <c r="RYS155" s="350"/>
      <c r="RYT155" s="350"/>
      <c r="RYU155" s="350"/>
      <c r="RYV155" s="350"/>
      <c r="RYW155" s="350"/>
      <c r="RYX155" s="350"/>
      <c r="RYY155" s="350"/>
      <c r="RYZ155" s="350"/>
      <c r="RZA155" s="350"/>
      <c r="RZB155" s="350"/>
      <c r="RZC155" s="350"/>
      <c r="RZD155" s="350"/>
      <c r="RZE155" s="350"/>
      <c r="RZF155" s="350"/>
      <c r="RZG155" s="350"/>
      <c r="RZH155" s="350"/>
      <c r="RZI155" s="350"/>
      <c r="RZJ155" s="350"/>
      <c r="RZK155" s="350"/>
      <c r="RZL155" s="350"/>
      <c r="RZM155" s="350"/>
      <c r="RZN155" s="350"/>
      <c r="RZO155" s="350"/>
      <c r="RZP155" s="350"/>
      <c r="RZQ155" s="350"/>
      <c r="RZR155" s="350"/>
      <c r="RZS155" s="350"/>
      <c r="RZT155" s="350"/>
      <c r="RZU155" s="350"/>
      <c r="RZV155" s="350"/>
      <c r="RZW155" s="350"/>
      <c r="RZX155" s="350"/>
      <c r="RZY155" s="350"/>
      <c r="RZZ155" s="350"/>
      <c r="SAA155" s="350"/>
      <c r="SAB155" s="350"/>
      <c r="SAC155" s="350"/>
      <c r="SAD155" s="350"/>
      <c r="SAE155" s="350"/>
      <c r="SAF155" s="350"/>
      <c r="SAG155" s="350"/>
      <c r="SAH155" s="350"/>
      <c r="SAI155" s="350"/>
      <c r="SAJ155" s="350"/>
      <c r="SAK155" s="350"/>
      <c r="SAL155" s="350"/>
      <c r="SAM155" s="350"/>
      <c r="SAN155" s="350"/>
      <c r="SAO155" s="350"/>
      <c r="SAP155" s="350"/>
      <c r="SAQ155" s="350"/>
      <c r="SAR155" s="350"/>
      <c r="SAS155" s="350"/>
      <c r="SAT155" s="350"/>
      <c r="SAU155" s="350"/>
      <c r="SAV155" s="350"/>
      <c r="SAW155" s="350"/>
      <c r="SAX155" s="350"/>
      <c r="SAY155" s="350"/>
      <c r="SAZ155" s="350"/>
      <c r="SBA155" s="350"/>
      <c r="SBB155" s="350"/>
      <c r="SBC155" s="350"/>
      <c r="SBD155" s="350"/>
      <c r="SBE155" s="350"/>
      <c r="SBF155" s="350"/>
      <c r="SBG155" s="350"/>
      <c r="SBH155" s="350"/>
      <c r="SBI155" s="350"/>
      <c r="SBJ155" s="350"/>
      <c r="SBK155" s="350"/>
      <c r="SBL155" s="350"/>
      <c r="SBM155" s="350"/>
      <c r="SBN155" s="350"/>
      <c r="SBO155" s="350"/>
      <c r="SBP155" s="350"/>
      <c r="SBQ155" s="350"/>
      <c r="SBR155" s="350"/>
      <c r="SBS155" s="350"/>
      <c r="SBT155" s="350"/>
      <c r="SBU155" s="350"/>
      <c r="SBV155" s="350"/>
      <c r="SBW155" s="350"/>
      <c r="SBX155" s="350"/>
      <c r="SBY155" s="350"/>
      <c r="SBZ155" s="350"/>
      <c r="SCA155" s="350"/>
      <c r="SCB155" s="350"/>
      <c r="SCC155" s="350"/>
      <c r="SCD155" s="350"/>
      <c r="SCE155" s="350"/>
      <c r="SCF155" s="350"/>
      <c r="SCG155" s="350"/>
      <c r="SCH155" s="350"/>
      <c r="SCI155" s="350"/>
      <c r="SCJ155" s="350"/>
      <c r="SCK155" s="350"/>
      <c r="SCL155" s="350"/>
      <c r="SCM155" s="350"/>
      <c r="SCN155" s="350"/>
      <c r="SCO155" s="350"/>
      <c r="SCP155" s="350"/>
      <c r="SCQ155" s="350"/>
      <c r="SCR155" s="350"/>
      <c r="SCS155" s="350"/>
      <c r="SCT155" s="350"/>
      <c r="SCU155" s="350"/>
      <c r="SCV155" s="350"/>
      <c r="SCW155" s="350"/>
      <c r="SCX155" s="350"/>
      <c r="SCY155" s="350"/>
      <c r="SCZ155" s="350"/>
      <c r="SDA155" s="350"/>
      <c r="SDB155" s="350"/>
      <c r="SDC155" s="350"/>
      <c r="SDD155" s="350"/>
      <c r="SDE155" s="350"/>
      <c r="SDF155" s="350"/>
      <c r="SDG155" s="350"/>
      <c r="SDH155" s="350"/>
      <c r="SDI155" s="350"/>
      <c r="SDJ155" s="350"/>
      <c r="SDK155" s="350"/>
      <c r="SDL155" s="350"/>
      <c r="SDM155" s="350"/>
      <c r="SDN155" s="350"/>
      <c r="SDO155" s="350"/>
      <c r="SDP155" s="350"/>
      <c r="SDQ155" s="350"/>
      <c r="SDR155" s="350"/>
      <c r="SDS155" s="350"/>
      <c r="SDT155" s="350"/>
      <c r="SDU155" s="350"/>
      <c r="SDV155" s="350"/>
      <c r="SDW155" s="350"/>
      <c r="SDX155" s="350"/>
      <c r="SDY155" s="350"/>
      <c r="SDZ155" s="350"/>
      <c r="SEA155" s="350"/>
      <c r="SEB155" s="350"/>
      <c r="SEC155" s="350"/>
      <c r="SED155" s="350"/>
      <c r="SEE155" s="350"/>
      <c r="SEF155" s="350"/>
      <c r="SEG155" s="350"/>
      <c r="SEH155" s="350"/>
      <c r="SEI155" s="350"/>
      <c r="SEJ155" s="350"/>
      <c r="SEK155" s="350"/>
      <c r="SEL155" s="350"/>
      <c r="SEM155" s="350"/>
      <c r="SEN155" s="350"/>
      <c r="SEO155" s="350"/>
      <c r="SEP155" s="350"/>
      <c r="SEQ155" s="350"/>
      <c r="SER155" s="350"/>
      <c r="SES155" s="350"/>
      <c r="SET155" s="350"/>
      <c r="SEU155" s="350"/>
      <c r="SEV155" s="350"/>
      <c r="SEW155" s="350"/>
      <c r="SEX155" s="350"/>
      <c r="SEY155" s="350"/>
      <c r="SEZ155" s="350"/>
      <c r="SFA155" s="350"/>
      <c r="SFB155" s="350"/>
      <c r="SFC155" s="350"/>
      <c r="SFD155" s="350"/>
      <c r="SFE155" s="350"/>
      <c r="SFF155" s="350"/>
      <c r="SFG155" s="350"/>
      <c r="SFH155" s="350"/>
      <c r="SFI155" s="350"/>
      <c r="SFJ155" s="350"/>
      <c r="SFK155" s="350"/>
      <c r="SFL155" s="350"/>
      <c r="SFM155" s="350"/>
      <c r="SFN155" s="350"/>
      <c r="SFO155" s="350"/>
      <c r="SFP155" s="350"/>
      <c r="SFQ155" s="350"/>
      <c r="SFR155" s="350"/>
      <c r="SFS155" s="350"/>
      <c r="SFT155" s="350"/>
      <c r="SFU155" s="350"/>
      <c r="SFV155" s="350"/>
      <c r="SFW155" s="350"/>
      <c r="SFX155" s="350"/>
      <c r="SFY155" s="350"/>
      <c r="SFZ155" s="350"/>
      <c r="SGA155" s="350"/>
      <c r="SGB155" s="350"/>
      <c r="SGC155" s="350"/>
      <c r="SGD155" s="350"/>
      <c r="SGE155" s="350"/>
      <c r="SGF155" s="350"/>
      <c r="SGG155" s="350"/>
      <c r="SGH155" s="350"/>
      <c r="SGI155" s="350"/>
      <c r="SGJ155" s="350"/>
      <c r="SGK155" s="350"/>
      <c r="SGL155" s="350"/>
      <c r="SGM155" s="350"/>
      <c r="SGN155" s="350"/>
      <c r="SGO155" s="350"/>
      <c r="SGP155" s="350"/>
      <c r="SGQ155" s="350"/>
      <c r="SGR155" s="350"/>
      <c r="SGS155" s="350"/>
      <c r="SGT155" s="350"/>
      <c r="SGU155" s="350"/>
      <c r="SGV155" s="350"/>
      <c r="SGW155" s="350"/>
      <c r="SGX155" s="350"/>
      <c r="SGY155" s="350"/>
      <c r="SGZ155" s="350"/>
      <c r="SHA155" s="350"/>
      <c r="SHB155" s="350"/>
      <c r="SHC155" s="350"/>
      <c r="SHD155" s="350"/>
      <c r="SHE155" s="350"/>
      <c r="SHF155" s="350"/>
      <c r="SHG155" s="350"/>
      <c r="SHH155" s="350"/>
      <c r="SHI155" s="350"/>
      <c r="SHJ155" s="350"/>
      <c r="SHK155" s="350"/>
      <c r="SHL155" s="350"/>
      <c r="SHM155" s="350"/>
      <c r="SHN155" s="350"/>
      <c r="SHO155" s="350"/>
      <c r="SHP155" s="350"/>
      <c r="SHQ155" s="350"/>
      <c r="SHR155" s="350"/>
      <c r="SHS155" s="350"/>
      <c r="SHT155" s="350"/>
      <c r="SHU155" s="350"/>
      <c r="SHV155" s="350"/>
      <c r="SHW155" s="350"/>
      <c r="SHX155" s="350"/>
      <c r="SHY155" s="350"/>
      <c r="SHZ155" s="350"/>
      <c r="SIA155" s="350"/>
      <c r="SIB155" s="350"/>
      <c r="SIC155" s="350"/>
      <c r="SID155" s="350"/>
      <c r="SIE155" s="350"/>
      <c r="SIF155" s="350"/>
      <c r="SIG155" s="350"/>
      <c r="SIH155" s="350"/>
      <c r="SII155" s="350"/>
      <c r="SIJ155" s="350"/>
      <c r="SIK155" s="350"/>
      <c r="SIL155" s="350"/>
      <c r="SIM155" s="350"/>
      <c r="SIN155" s="350"/>
      <c r="SIO155" s="350"/>
      <c r="SIP155" s="350"/>
      <c r="SIQ155" s="350"/>
      <c r="SIR155" s="350"/>
      <c r="SIS155" s="350"/>
      <c r="SIT155" s="350"/>
      <c r="SIU155" s="350"/>
      <c r="SIV155" s="350"/>
      <c r="SIW155" s="350"/>
      <c r="SIX155" s="350"/>
      <c r="SIY155" s="350"/>
      <c r="SIZ155" s="350"/>
      <c r="SJA155" s="350"/>
      <c r="SJB155" s="350"/>
      <c r="SJC155" s="350"/>
      <c r="SJD155" s="350"/>
      <c r="SJE155" s="350"/>
      <c r="SJF155" s="350"/>
      <c r="SJG155" s="350"/>
      <c r="SJH155" s="350"/>
      <c r="SJI155" s="350"/>
      <c r="SJJ155" s="350"/>
      <c r="SJK155" s="350"/>
      <c r="SJL155" s="350"/>
      <c r="SJM155" s="350"/>
      <c r="SJN155" s="350"/>
      <c r="SJO155" s="350"/>
      <c r="SJP155" s="350"/>
      <c r="SJQ155" s="350"/>
      <c r="SJR155" s="350"/>
      <c r="SJS155" s="350"/>
      <c r="SJT155" s="350"/>
      <c r="SJU155" s="350"/>
      <c r="SJV155" s="350"/>
      <c r="SJW155" s="350"/>
      <c r="SJX155" s="350"/>
      <c r="SJY155" s="350"/>
      <c r="SJZ155" s="350"/>
      <c r="SKA155" s="350"/>
      <c r="SKB155" s="350"/>
      <c r="SKC155" s="350"/>
      <c r="SKD155" s="350"/>
      <c r="SKE155" s="350"/>
      <c r="SKF155" s="350"/>
      <c r="SKG155" s="350"/>
      <c r="SKH155" s="350"/>
      <c r="SKI155" s="350"/>
      <c r="SKJ155" s="350"/>
      <c r="SKK155" s="350"/>
      <c r="SKL155" s="350"/>
      <c r="SKM155" s="350"/>
      <c r="SKN155" s="350"/>
      <c r="SKO155" s="350"/>
      <c r="SKP155" s="350"/>
      <c r="SKQ155" s="350"/>
      <c r="SKR155" s="350"/>
      <c r="SKS155" s="350"/>
      <c r="SKT155" s="350"/>
      <c r="SKU155" s="350"/>
      <c r="SKV155" s="350"/>
      <c r="SKW155" s="350"/>
      <c r="SKX155" s="350"/>
      <c r="SKY155" s="350"/>
      <c r="SKZ155" s="350"/>
      <c r="SLA155" s="350"/>
      <c r="SLB155" s="350"/>
      <c r="SLC155" s="350"/>
      <c r="SLD155" s="350"/>
      <c r="SLE155" s="350"/>
      <c r="SLF155" s="350"/>
      <c r="SLG155" s="350"/>
      <c r="SLH155" s="350"/>
      <c r="SLI155" s="350"/>
      <c r="SLJ155" s="350"/>
      <c r="SLK155" s="350"/>
      <c r="SLL155" s="350"/>
      <c r="SLM155" s="350"/>
      <c r="SLN155" s="350"/>
      <c r="SLO155" s="350"/>
      <c r="SLP155" s="350"/>
      <c r="SLQ155" s="350"/>
      <c r="SLR155" s="350"/>
      <c r="SLS155" s="350"/>
      <c r="SLT155" s="350"/>
      <c r="SLU155" s="350"/>
      <c r="SLV155" s="350"/>
      <c r="SLW155" s="350"/>
      <c r="SLX155" s="350"/>
      <c r="SLY155" s="350"/>
      <c r="SLZ155" s="350"/>
      <c r="SMA155" s="350"/>
      <c r="SMB155" s="350"/>
      <c r="SMC155" s="350"/>
      <c r="SMD155" s="350"/>
      <c r="SME155" s="350"/>
      <c r="SMF155" s="350"/>
      <c r="SMG155" s="350"/>
      <c r="SMH155" s="350"/>
      <c r="SMI155" s="350"/>
      <c r="SMJ155" s="350"/>
      <c r="SMK155" s="350"/>
      <c r="SML155" s="350"/>
      <c r="SMM155" s="350"/>
      <c r="SMN155" s="350"/>
      <c r="SMO155" s="350"/>
      <c r="SMP155" s="350"/>
      <c r="SMQ155" s="350"/>
      <c r="SMR155" s="350"/>
      <c r="SMS155" s="350"/>
      <c r="SMT155" s="350"/>
      <c r="SMU155" s="350"/>
      <c r="SMV155" s="350"/>
      <c r="SMW155" s="350"/>
      <c r="SMX155" s="350"/>
      <c r="SMY155" s="350"/>
      <c r="SMZ155" s="350"/>
      <c r="SNA155" s="350"/>
      <c r="SNB155" s="350"/>
      <c r="SNC155" s="350"/>
      <c r="SND155" s="350"/>
      <c r="SNE155" s="350"/>
      <c r="SNF155" s="350"/>
      <c r="SNG155" s="350"/>
      <c r="SNH155" s="350"/>
      <c r="SNI155" s="350"/>
      <c r="SNJ155" s="350"/>
      <c r="SNK155" s="350"/>
      <c r="SNL155" s="350"/>
      <c r="SNM155" s="350"/>
      <c r="SNN155" s="350"/>
      <c r="SNO155" s="350"/>
      <c r="SNP155" s="350"/>
      <c r="SNQ155" s="350"/>
      <c r="SNR155" s="350"/>
      <c r="SNS155" s="350"/>
      <c r="SNT155" s="350"/>
      <c r="SNU155" s="350"/>
      <c r="SNV155" s="350"/>
      <c r="SNW155" s="350"/>
      <c r="SNX155" s="350"/>
      <c r="SNY155" s="350"/>
      <c r="SNZ155" s="350"/>
      <c r="SOA155" s="350"/>
      <c r="SOB155" s="350"/>
      <c r="SOC155" s="350"/>
      <c r="SOD155" s="350"/>
      <c r="SOE155" s="350"/>
      <c r="SOF155" s="350"/>
      <c r="SOG155" s="350"/>
      <c r="SOH155" s="350"/>
      <c r="SOI155" s="350"/>
      <c r="SOJ155" s="350"/>
      <c r="SOK155" s="350"/>
      <c r="SOL155" s="350"/>
      <c r="SOM155" s="350"/>
      <c r="SON155" s="350"/>
      <c r="SOO155" s="350"/>
      <c r="SOP155" s="350"/>
      <c r="SOQ155" s="350"/>
      <c r="SOR155" s="350"/>
      <c r="SOS155" s="350"/>
      <c r="SOT155" s="350"/>
      <c r="SOU155" s="350"/>
      <c r="SOV155" s="350"/>
      <c r="SOW155" s="350"/>
      <c r="SOX155" s="350"/>
      <c r="SOY155" s="350"/>
      <c r="SOZ155" s="350"/>
      <c r="SPA155" s="350"/>
      <c r="SPB155" s="350"/>
      <c r="SPC155" s="350"/>
      <c r="SPD155" s="350"/>
      <c r="SPE155" s="350"/>
      <c r="SPF155" s="350"/>
      <c r="SPG155" s="350"/>
      <c r="SPH155" s="350"/>
      <c r="SPI155" s="350"/>
      <c r="SPJ155" s="350"/>
      <c r="SPK155" s="350"/>
      <c r="SPL155" s="350"/>
      <c r="SPM155" s="350"/>
      <c r="SPN155" s="350"/>
      <c r="SPO155" s="350"/>
      <c r="SPP155" s="350"/>
      <c r="SPQ155" s="350"/>
      <c r="SPR155" s="350"/>
      <c r="SPS155" s="350"/>
      <c r="SPT155" s="350"/>
      <c r="SPU155" s="350"/>
      <c r="SPV155" s="350"/>
      <c r="SPW155" s="350"/>
      <c r="SPX155" s="350"/>
      <c r="SPY155" s="350"/>
      <c r="SPZ155" s="350"/>
      <c r="SQA155" s="350"/>
      <c r="SQB155" s="350"/>
      <c r="SQC155" s="350"/>
      <c r="SQD155" s="350"/>
      <c r="SQE155" s="350"/>
      <c r="SQF155" s="350"/>
      <c r="SQG155" s="350"/>
      <c r="SQH155" s="350"/>
      <c r="SQI155" s="350"/>
      <c r="SQJ155" s="350"/>
      <c r="SQK155" s="350"/>
      <c r="SQL155" s="350"/>
      <c r="SQM155" s="350"/>
      <c r="SQN155" s="350"/>
      <c r="SQO155" s="350"/>
      <c r="SQP155" s="350"/>
      <c r="SQQ155" s="350"/>
      <c r="SQR155" s="350"/>
      <c r="SQS155" s="350"/>
      <c r="SQT155" s="350"/>
      <c r="SQU155" s="350"/>
      <c r="SQV155" s="350"/>
      <c r="SQW155" s="350"/>
      <c r="SQX155" s="350"/>
      <c r="SQY155" s="350"/>
      <c r="SQZ155" s="350"/>
      <c r="SRA155" s="350"/>
      <c r="SRB155" s="350"/>
      <c r="SRC155" s="350"/>
      <c r="SRD155" s="350"/>
      <c r="SRE155" s="350"/>
      <c r="SRF155" s="350"/>
      <c r="SRG155" s="350"/>
      <c r="SRH155" s="350"/>
      <c r="SRI155" s="350"/>
      <c r="SRJ155" s="350"/>
      <c r="SRK155" s="350"/>
      <c r="SRL155" s="350"/>
      <c r="SRM155" s="350"/>
      <c r="SRN155" s="350"/>
      <c r="SRO155" s="350"/>
      <c r="SRP155" s="350"/>
      <c r="SRQ155" s="350"/>
      <c r="SRR155" s="350"/>
      <c r="SRS155" s="350"/>
      <c r="SRT155" s="350"/>
      <c r="SRU155" s="350"/>
      <c r="SRV155" s="350"/>
      <c r="SRW155" s="350"/>
      <c r="SRX155" s="350"/>
      <c r="SRY155" s="350"/>
      <c r="SRZ155" s="350"/>
      <c r="SSA155" s="350"/>
      <c r="SSB155" s="350"/>
      <c r="SSC155" s="350"/>
      <c r="SSD155" s="350"/>
      <c r="SSE155" s="350"/>
      <c r="SSF155" s="350"/>
      <c r="SSG155" s="350"/>
      <c r="SSH155" s="350"/>
      <c r="SSI155" s="350"/>
      <c r="SSJ155" s="350"/>
      <c r="SSK155" s="350"/>
      <c r="SSL155" s="350"/>
      <c r="SSM155" s="350"/>
      <c r="SSN155" s="350"/>
      <c r="SSO155" s="350"/>
      <c r="SSP155" s="350"/>
      <c r="SSQ155" s="350"/>
      <c r="SSR155" s="350"/>
      <c r="SSS155" s="350"/>
      <c r="SST155" s="350"/>
      <c r="SSU155" s="350"/>
      <c r="SSV155" s="350"/>
      <c r="SSW155" s="350"/>
      <c r="SSX155" s="350"/>
      <c r="SSY155" s="350"/>
      <c r="SSZ155" s="350"/>
      <c r="STA155" s="350"/>
      <c r="STB155" s="350"/>
      <c r="STC155" s="350"/>
      <c r="STD155" s="350"/>
      <c r="STE155" s="350"/>
      <c r="STF155" s="350"/>
      <c r="STG155" s="350"/>
      <c r="STH155" s="350"/>
      <c r="STI155" s="350"/>
      <c r="STJ155" s="350"/>
      <c r="STK155" s="350"/>
      <c r="STL155" s="350"/>
      <c r="STM155" s="350"/>
      <c r="STN155" s="350"/>
      <c r="STO155" s="350"/>
      <c r="STP155" s="350"/>
      <c r="STQ155" s="350"/>
      <c r="STR155" s="350"/>
      <c r="STS155" s="350"/>
      <c r="STT155" s="350"/>
      <c r="STU155" s="350"/>
      <c r="STV155" s="350"/>
      <c r="STW155" s="350"/>
      <c r="STX155" s="350"/>
      <c r="STY155" s="350"/>
      <c r="STZ155" s="350"/>
      <c r="SUA155" s="350"/>
      <c r="SUB155" s="350"/>
      <c r="SUC155" s="350"/>
      <c r="SUD155" s="350"/>
      <c r="SUE155" s="350"/>
      <c r="SUF155" s="350"/>
      <c r="SUG155" s="350"/>
      <c r="SUH155" s="350"/>
      <c r="SUI155" s="350"/>
      <c r="SUJ155" s="350"/>
      <c r="SUK155" s="350"/>
      <c r="SUL155" s="350"/>
      <c r="SUM155" s="350"/>
      <c r="SUN155" s="350"/>
      <c r="SUO155" s="350"/>
      <c r="SUP155" s="350"/>
      <c r="SUQ155" s="350"/>
      <c r="SUR155" s="350"/>
      <c r="SUS155" s="350"/>
      <c r="SUT155" s="350"/>
      <c r="SUU155" s="350"/>
      <c r="SUV155" s="350"/>
      <c r="SUW155" s="350"/>
      <c r="SUX155" s="350"/>
      <c r="SUY155" s="350"/>
      <c r="SUZ155" s="350"/>
      <c r="SVA155" s="350"/>
      <c r="SVB155" s="350"/>
      <c r="SVC155" s="350"/>
      <c r="SVD155" s="350"/>
      <c r="SVE155" s="350"/>
      <c r="SVF155" s="350"/>
      <c r="SVG155" s="350"/>
      <c r="SVH155" s="350"/>
      <c r="SVI155" s="350"/>
      <c r="SVJ155" s="350"/>
      <c r="SVK155" s="350"/>
      <c r="SVL155" s="350"/>
      <c r="SVM155" s="350"/>
      <c r="SVN155" s="350"/>
      <c r="SVO155" s="350"/>
      <c r="SVP155" s="350"/>
      <c r="SVQ155" s="350"/>
      <c r="SVR155" s="350"/>
      <c r="SVS155" s="350"/>
      <c r="SVT155" s="350"/>
      <c r="SVU155" s="350"/>
      <c r="SVV155" s="350"/>
      <c r="SVW155" s="350"/>
      <c r="SVX155" s="350"/>
      <c r="SVY155" s="350"/>
      <c r="SVZ155" s="350"/>
      <c r="SWA155" s="350"/>
      <c r="SWB155" s="350"/>
      <c r="SWC155" s="350"/>
      <c r="SWD155" s="350"/>
      <c r="SWE155" s="350"/>
      <c r="SWF155" s="350"/>
      <c r="SWG155" s="350"/>
      <c r="SWH155" s="350"/>
      <c r="SWI155" s="350"/>
      <c r="SWJ155" s="350"/>
      <c r="SWK155" s="350"/>
      <c r="SWL155" s="350"/>
      <c r="SWM155" s="350"/>
      <c r="SWN155" s="350"/>
      <c r="SWO155" s="350"/>
      <c r="SWP155" s="350"/>
      <c r="SWQ155" s="350"/>
      <c r="SWR155" s="350"/>
      <c r="SWS155" s="350"/>
      <c r="SWT155" s="350"/>
      <c r="SWU155" s="350"/>
      <c r="SWV155" s="350"/>
      <c r="SWW155" s="350"/>
      <c r="SWX155" s="350"/>
      <c r="SWY155" s="350"/>
      <c r="SWZ155" s="350"/>
      <c r="SXA155" s="350"/>
      <c r="SXB155" s="350"/>
      <c r="SXC155" s="350"/>
      <c r="SXD155" s="350"/>
      <c r="SXE155" s="350"/>
      <c r="SXF155" s="350"/>
      <c r="SXG155" s="350"/>
      <c r="SXH155" s="350"/>
      <c r="SXI155" s="350"/>
      <c r="SXJ155" s="350"/>
      <c r="SXK155" s="350"/>
      <c r="SXL155" s="350"/>
      <c r="SXM155" s="350"/>
      <c r="SXN155" s="350"/>
      <c r="SXO155" s="350"/>
      <c r="SXP155" s="350"/>
      <c r="SXQ155" s="350"/>
      <c r="SXR155" s="350"/>
      <c r="SXS155" s="350"/>
      <c r="SXT155" s="350"/>
      <c r="SXU155" s="350"/>
      <c r="SXV155" s="350"/>
      <c r="SXW155" s="350"/>
      <c r="SXX155" s="350"/>
      <c r="SXY155" s="350"/>
      <c r="SXZ155" s="350"/>
      <c r="SYA155" s="350"/>
      <c r="SYB155" s="350"/>
      <c r="SYC155" s="350"/>
      <c r="SYD155" s="350"/>
      <c r="SYE155" s="350"/>
      <c r="SYF155" s="350"/>
      <c r="SYG155" s="350"/>
      <c r="SYH155" s="350"/>
      <c r="SYI155" s="350"/>
      <c r="SYJ155" s="350"/>
      <c r="SYK155" s="350"/>
      <c r="SYL155" s="350"/>
      <c r="SYM155" s="350"/>
      <c r="SYN155" s="350"/>
      <c r="SYO155" s="350"/>
      <c r="SYP155" s="350"/>
      <c r="SYQ155" s="350"/>
      <c r="SYR155" s="350"/>
      <c r="SYS155" s="350"/>
      <c r="SYT155" s="350"/>
      <c r="SYU155" s="350"/>
      <c r="SYV155" s="350"/>
      <c r="SYW155" s="350"/>
      <c r="SYX155" s="350"/>
      <c r="SYY155" s="350"/>
      <c r="SYZ155" s="350"/>
      <c r="SZA155" s="350"/>
      <c r="SZB155" s="350"/>
      <c r="SZC155" s="350"/>
      <c r="SZD155" s="350"/>
      <c r="SZE155" s="350"/>
      <c r="SZF155" s="350"/>
      <c r="SZG155" s="350"/>
      <c r="SZH155" s="350"/>
      <c r="SZI155" s="350"/>
      <c r="SZJ155" s="350"/>
      <c r="SZK155" s="350"/>
      <c r="SZL155" s="350"/>
      <c r="SZM155" s="350"/>
      <c r="SZN155" s="350"/>
      <c r="SZO155" s="350"/>
      <c r="SZP155" s="350"/>
      <c r="SZQ155" s="350"/>
      <c r="SZR155" s="350"/>
      <c r="SZS155" s="350"/>
      <c r="SZT155" s="350"/>
      <c r="SZU155" s="350"/>
      <c r="SZV155" s="350"/>
      <c r="SZW155" s="350"/>
      <c r="SZX155" s="350"/>
      <c r="SZY155" s="350"/>
      <c r="SZZ155" s="350"/>
      <c r="TAA155" s="350"/>
      <c r="TAB155" s="350"/>
      <c r="TAC155" s="350"/>
      <c r="TAD155" s="350"/>
      <c r="TAE155" s="350"/>
      <c r="TAF155" s="350"/>
      <c r="TAG155" s="350"/>
      <c r="TAH155" s="350"/>
      <c r="TAI155" s="350"/>
      <c r="TAJ155" s="350"/>
      <c r="TAK155" s="350"/>
      <c r="TAL155" s="350"/>
      <c r="TAM155" s="350"/>
      <c r="TAN155" s="350"/>
      <c r="TAO155" s="350"/>
      <c r="TAP155" s="350"/>
      <c r="TAQ155" s="350"/>
      <c r="TAR155" s="350"/>
      <c r="TAS155" s="350"/>
      <c r="TAT155" s="350"/>
      <c r="TAU155" s="350"/>
      <c r="TAV155" s="350"/>
      <c r="TAW155" s="350"/>
      <c r="TAX155" s="350"/>
      <c r="TAY155" s="350"/>
      <c r="TAZ155" s="350"/>
      <c r="TBA155" s="350"/>
      <c r="TBB155" s="350"/>
      <c r="TBC155" s="350"/>
      <c r="TBD155" s="350"/>
      <c r="TBE155" s="350"/>
      <c r="TBF155" s="350"/>
      <c r="TBG155" s="350"/>
      <c r="TBH155" s="350"/>
      <c r="TBI155" s="350"/>
      <c r="TBJ155" s="350"/>
      <c r="TBK155" s="350"/>
      <c r="TBL155" s="350"/>
      <c r="TBM155" s="350"/>
      <c r="TBN155" s="350"/>
      <c r="TBO155" s="350"/>
      <c r="TBP155" s="350"/>
      <c r="TBQ155" s="350"/>
      <c r="TBR155" s="350"/>
      <c r="TBS155" s="350"/>
      <c r="TBT155" s="350"/>
      <c r="TBU155" s="350"/>
      <c r="TBV155" s="350"/>
      <c r="TBW155" s="350"/>
      <c r="TBX155" s="350"/>
      <c r="TBY155" s="350"/>
      <c r="TBZ155" s="350"/>
      <c r="TCA155" s="350"/>
      <c r="TCB155" s="350"/>
      <c r="TCC155" s="350"/>
      <c r="TCD155" s="350"/>
      <c r="TCE155" s="350"/>
      <c r="TCF155" s="350"/>
      <c r="TCG155" s="350"/>
      <c r="TCH155" s="350"/>
      <c r="TCI155" s="350"/>
      <c r="TCJ155" s="350"/>
      <c r="TCK155" s="350"/>
      <c r="TCL155" s="350"/>
      <c r="TCM155" s="350"/>
      <c r="TCN155" s="350"/>
      <c r="TCO155" s="350"/>
      <c r="TCP155" s="350"/>
      <c r="TCQ155" s="350"/>
      <c r="TCR155" s="350"/>
      <c r="TCS155" s="350"/>
      <c r="TCT155" s="350"/>
      <c r="TCU155" s="350"/>
      <c r="TCV155" s="350"/>
      <c r="TCW155" s="350"/>
      <c r="TCX155" s="350"/>
      <c r="TCY155" s="350"/>
      <c r="TCZ155" s="350"/>
      <c r="TDA155" s="350"/>
      <c r="TDB155" s="350"/>
      <c r="TDC155" s="350"/>
      <c r="TDD155" s="350"/>
      <c r="TDE155" s="350"/>
      <c r="TDF155" s="350"/>
      <c r="TDG155" s="350"/>
      <c r="TDH155" s="350"/>
      <c r="TDI155" s="350"/>
      <c r="TDJ155" s="350"/>
      <c r="TDK155" s="350"/>
      <c r="TDL155" s="350"/>
      <c r="TDM155" s="350"/>
      <c r="TDN155" s="350"/>
      <c r="TDO155" s="350"/>
      <c r="TDP155" s="350"/>
      <c r="TDQ155" s="350"/>
      <c r="TDR155" s="350"/>
      <c r="TDS155" s="350"/>
      <c r="TDT155" s="350"/>
      <c r="TDU155" s="350"/>
      <c r="TDV155" s="350"/>
      <c r="TDW155" s="350"/>
      <c r="TDX155" s="350"/>
      <c r="TDY155" s="350"/>
      <c r="TDZ155" s="350"/>
      <c r="TEA155" s="350"/>
      <c r="TEB155" s="350"/>
      <c r="TEC155" s="350"/>
      <c r="TED155" s="350"/>
      <c r="TEE155" s="350"/>
      <c r="TEF155" s="350"/>
      <c r="TEG155" s="350"/>
      <c r="TEH155" s="350"/>
      <c r="TEI155" s="350"/>
      <c r="TEJ155" s="350"/>
      <c r="TEK155" s="350"/>
      <c r="TEL155" s="350"/>
      <c r="TEM155" s="350"/>
      <c r="TEN155" s="350"/>
      <c r="TEO155" s="350"/>
      <c r="TEP155" s="350"/>
      <c r="TEQ155" s="350"/>
      <c r="TER155" s="350"/>
      <c r="TES155" s="350"/>
      <c r="TET155" s="350"/>
      <c r="TEU155" s="350"/>
      <c r="TEV155" s="350"/>
      <c r="TEW155" s="350"/>
      <c r="TEX155" s="350"/>
      <c r="TEY155" s="350"/>
      <c r="TEZ155" s="350"/>
      <c r="TFA155" s="350"/>
      <c r="TFB155" s="350"/>
      <c r="TFC155" s="350"/>
      <c r="TFD155" s="350"/>
      <c r="TFE155" s="350"/>
      <c r="TFF155" s="350"/>
      <c r="TFG155" s="350"/>
      <c r="TFH155" s="350"/>
      <c r="TFI155" s="350"/>
      <c r="TFJ155" s="350"/>
      <c r="TFK155" s="350"/>
      <c r="TFL155" s="350"/>
      <c r="TFM155" s="350"/>
      <c r="TFN155" s="350"/>
      <c r="TFO155" s="350"/>
      <c r="TFP155" s="350"/>
      <c r="TFQ155" s="350"/>
      <c r="TFR155" s="350"/>
      <c r="TFS155" s="350"/>
      <c r="TFT155" s="350"/>
      <c r="TFU155" s="350"/>
      <c r="TFV155" s="350"/>
      <c r="TFW155" s="350"/>
      <c r="TFX155" s="350"/>
      <c r="TFY155" s="350"/>
      <c r="TFZ155" s="350"/>
      <c r="TGA155" s="350"/>
      <c r="TGB155" s="350"/>
      <c r="TGC155" s="350"/>
      <c r="TGD155" s="350"/>
      <c r="TGE155" s="350"/>
      <c r="TGF155" s="350"/>
      <c r="TGG155" s="350"/>
      <c r="TGH155" s="350"/>
      <c r="TGI155" s="350"/>
      <c r="TGJ155" s="350"/>
      <c r="TGK155" s="350"/>
      <c r="TGL155" s="350"/>
      <c r="TGM155" s="350"/>
      <c r="TGN155" s="350"/>
      <c r="TGO155" s="350"/>
      <c r="TGP155" s="350"/>
      <c r="TGQ155" s="350"/>
      <c r="TGR155" s="350"/>
      <c r="TGS155" s="350"/>
      <c r="TGT155" s="350"/>
      <c r="TGU155" s="350"/>
      <c r="TGV155" s="350"/>
      <c r="TGW155" s="350"/>
      <c r="TGX155" s="350"/>
      <c r="TGY155" s="350"/>
      <c r="TGZ155" s="350"/>
      <c r="THA155" s="350"/>
      <c r="THB155" s="350"/>
      <c r="THC155" s="350"/>
      <c r="THD155" s="350"/>
      <c r="THE155" s="350"/>
      <c r="THF155" s="350"/>
      <c r="THG155" s="350"/>
      <c r="THH155" s="350"/>
      <c r="THI155" s="350"/>
      <c r="THJ155" s="350"/>
      <c r="THK155" s="350"/>
      <c r="THL155" s="350"/>
      <c r="THM155" s="350"/>
      <c r="THN155" s="350"/>
      <c r="THO155" s="350"/>
      <c r="THP155" s="350"/>
      <c r="THQ155" s="350"/>
      <c r="THR155" s="350"/>
      <c r="THS155" s="350"/>
      <c r="THT155" s="350"/>
      <c r="THU155" s="350"/>
      <c r="THV155" s="350"/>
      <c r="THW155" s="350"/>
      <c r="THX155" s="350"/>
      <c r="THY155" s="350"/>
      <c r="THZ155" s="350"/>
      <c r="TIA155" s="350"/>
      <c r="TIB155" s="350"/>
      <c r="TIC155" s="350"/>
      <c r="TID155" s="350"/>
      <c r="TIE155" s="350"/>
      <c r="TIF155" s="350"/>
      <c r="TIG155" s="350"/>
      <c r="TIH155" s="350"/>
      <c r="TII155" s="350"/>
      <c r="TIJ155" s="350"/>
      <c r="TIK155" s="350"/>
      <c r="TIL155" s="350"/>
      <c r="TIM155" s="350"/>
      <c r="TIN155" s="350"/>
      <c r="TIO155" s="350"/>
      <c r="TIP155" s="350"/>
      <c r="TIQ155" s="350"/>
      <c r="TIR155" s="350"/>
      <c r="TIS155" s="350"/>
      <c r="TIT155" s="350"/>
      <c r="TIU155" s="350"/>
      <c r="TIV155" s="350"/>
      <c r="TIW155" s="350"/>
      <c r="TIX155" s="350"/>
      <c r="TIY155" s="350"/>
      <c r="TIZ155" s="350"/>
      <c r="TJA155" s="350"/>
      <c r="TJB155" s="350"/>
      <c r="TJC155" s="350"/>
      <c r="TJD155" s="350"/>
      <c r="TJE155" s="350"/>
      <c r="TJF155" s="350"/>
      <c r="TJG155" s="350"/>
      <c r="TJH155" s="350"/>
      <c r="TJI155" s="350"/>
      <c r="TJJ155" s="350"/>
      <c r="TJK155" s="350"/>
      <c r="TJL155" s="350"/>
      <c r="TJM155" s="350"/>
      <c r="TJN155" s="350"/>
      <c r="TJO155" s="350"/>
      <c r="TJP155" s="350"/>
      <c r="TJQ155" s="350"/>
      <c r="TJR155" s="350"/>
      <c r="TJS155" s="350"/>
      <c r="TJT155" s="350"/>
      <c r="TJU155" s="350"/>
      <c r="TJV155" s="350"/>
      <c r="TJW155" s="350"/>
      <c r="TJX155" s="350"/>
      <c r="TJY155" s="350"/>
      <c r="TJZ155" s="350"/>
      <c r="TKA155" s="350"/>
      <c r="TKB155" s="350"/>
      <c r="TKC155" s="350"/>
      <c r="TKD155" s="350"/>
      <c r="TKE155" s="350"/>
      <c r="TKF155" s="350"/>
      <c r="TKG155" s="350"/>
      <c r="TKH155" s="350"/>
      <c r="TKI155" s="350"/>
      <c r="TKJ155" s="350"/>
      <c r="TKK155" s="350"/>
      <c r="TKL155" s="350"/>
      <c r="TKM155" s="350"/>
      <c r="TKN155" s="350"/>
      <c r="TKO155" s="350"/>
      <c r="TKP155" s="350"/>
      <c r="TKQ155" s="350"/>
      <c r="TKR155" s="350"/>
      <c r="TKS155" s="350"/>
      <c r="TKT155" s="350"/>
      <c r="TKU155" s="350"/>
      <c r="TKV155" s="350"/>
      <c r="TKW155" s="350"/>
      <c r="TKX155" s="350"/>
      <c r="TKY155" s="350"/>
      <c r="TKZ155" s="350"/>
      <c r="TLA155" s="350"/>
      <c r="TLB155" s="350"/>
      <c r="TLC155" s="350"/>
      <c r="TLD155" s="350"/>
      <c r="TLE155" s="350"/>
      <c r="TLF155" s="350"/>
      <c r="TLG155" s="350"/>
      <c r="TLH155" s="350"/>
      <c r="TLI155" s="350"/>
      <c r="TLJ155" s="350"/>
      <c r="TLK155" s="350"/>
      <c r="TLL155" s="350"/>
      <c r="TLM155" s="350"/>
      <c r="TLN155" s="350"/>
      <c r="TLO155" s="350"/>
      <c r="TLP155" s="350"/>
      <c r="TLQ155" s="350"/>
      <c r="TLR155" s="350"/>
      <c r="TLS155" s="350"/>
      <c r="TLT155" s="350"/>
      <c r="TLU155" s="350"/>
      <c r="TLV155" s="350"/>
      <c r="TLW155" s="350"/>
      <c r="TLX155" s="350"/>
      <c r="TLY155" s="350"/>
      <c r="TLZ155" s="350"/>
      <c r="TMA155" s="350"/>
      <c r="TMB155" s="350"/>
      <c r="TMC155" s="350"/>
      <c r="TMD155" s="350"/>
      <c r="TME155" s="350"/>
      <c r="TMF155" s="350"/>
      <c r="TMG155" s="350"/>
      <c r="TMH155" s="350"/>
      <c r="TMI155" s="350"/>
      <c r="TMJ155" s="350"/>
      <c r="TMK155" s="350"/>
      <c r="TML155" s="350"/>
      <c r="TMM155" s="350"/>
      <c r="TMN155" s="350"/>
      <c r="TMO155" s="350"/>
      <c r="TMP155" s="350"/>
      <c r="TMQ155" s="350"/>
      <c r="TMR155" s="350"/>
      <c r="TMS155" s="350"/>
      <c r="TMT155" s="350"/>
      <c r="TMU155" s="350"/>
      <c r="TMV155" s="350"/>
      <c r="TMW155" s="350"/>
      <c r="TMX155" s="350"/>
      <c r="TMY155" s="350"/>
      <c r="TMZ155" s="350"/>
      <c r="TNA155" s="350"/>
      <c r="TNB155" s="350"/>
      <c r="TNC155" s="350"/>
      <c r="TND155" s="350"/>
      <c r="TNE155" s="350"/>
      <c r="TNF155" s="350"/>
      <c r="TNG155" s="350"/>
      <c r="TNH155" s="350"/>
      <c r="TNI155" s="350"/>
      <c r="TNJ155" s="350"/>
      <c r="TNK155" s="350"/>
      <c r="TNL155" s="350"/>
      <c r="TNM155" s="350"/>
      <c r="TNN155" s="350"/>
      <c r="TNO155" s="350"/>
      <c r="TNP155" s="350"/>
      <c r="TNQ155" s="350"/>
      <c r="TNR155" s="350"/>
      <c r="TNS155" s="350"/>
      <c r="TNT155" s="350"/>
      <c r="TNU155" s="350"/>
      <c r="TNV155" s="350"/>
      <c r="TNW155" s="350"/>
      <c r="TNX155" s="350"/>
      <c r="TNY155" s="350"/>
      <c r="TNZ155" s="350"/>
      <c r="TOA155" s="350"/>
      <c r="TOB155" s="350"/>
      <c r="TOC155" s="350"/>
      <c r="TOD155" s="350"/>
      <c r="TOE155" s="350"/>
      <c r="TOF155" s="350"/>
      <c r="TOG155" s="350"/>
      <c r="TOH155" s="350"/>
      <c r="TOI155" s="350"/>
      <c r="TOJ155" s="350"/>
      <c r="TOK155" s="350"/>
      <c r="TOL155" s="350"/>
      <c r="TOM155" s="350"/>
      <c r="TON155" s="350"/>
      <c r="TOO155" s="350"/>
      <c r="TOP155" s="350"/>
      <c r="TOQ155" s="350"/>
      <c r="TOR155" s="350"/>
      <c r="TOS155" s="350"/>
      <c r="TOT155" s="350"/>
      <c r="TOU155" s="350"/>
      <c r="TOV155" s="350"/>
      <c r="TOW155" s="350"/>
      <c r="TOX155" s="350"/>
      <c r="TOY155" s="350"/>
      <c r="TOZ155" s="350"/>
      <c r="TPA155" s="350"/>
      <c r="TPB155" s="350"/>
      <c r="TPC155" s="350"/>
      <c r="TPD155" s="350"/>
      <c r="TPE155" s="350"/>
      <c r="TPF155" s="350"/>
      <c r="TPG155" s="350"/>
      <c r="TPH155" s="350"/>
      <c r="TPI155" s="350"/>
      <c r="TPJ155" s="350"/>
      <c r="TPK155" s="350"/>
      <c r="TPL155" s="350"/>
      <c r="TPM155" s="350"/>
      <c r="TPN155" s="350"/>
      <c r="TPO155" s="350"/>
      <c r="TPP155" s="350"/>
      <c r="TPQ155" s="350"/>
      <c r="TPR155" s="350"/>
      <c r="TPS155" s="350"/>
      <c r="TPT155" s="350"/>
      <c r="TPU155" s="350"/>
      <c r="TPV155" s="350"/>
      <c r="TPW155" s="350"/>
      <c r="TPX155" s="350"/>
      <c r="TPY155" s="350"/>
      <c r="TPZ155" s="350"/>
      <c r="TQA155" s="350"/>
      <c r="TQB155" s="350"/>
      <c r="TQC155" s="350"/>
      <c r="TQD155" s="350"/>
      <c r="TQE155" s="350"/>
      <c r="TQF155" s="350"/>
      <c r="TQG155" s="350"/>
      <c r="TQH155" s="350"/>
      <c r="TQI155" s="350"/>
      <c r="TQJ155" s="350"/>
      <c r="TQK155" s="350"/>
      <c r="TQL155" s="350"/>
      <c r="TQM155" s="350"/>
      <c r="TQN155" s="350"/>
      <c r="TQO155" s="350"/>
      <c r="TQP155" s="350"/>
      <c r="TQQ155" s="350"/>
      <c r="TQR155" s="350"/>
      <c r="TQS155" s="350"/>
      <c r="TQT155" s="350"/>
      <c r="TQU155" s="350"/>
      <c r="TQV155" s="350"/>
      <c r="TQW155" s="350"/>
      <c r="TQX155" s="350"/>
      <c r="TQY155" s="350"/>
      <c r="TQZ155" s="350"/>
      <c r="TRA155" s="350"/>
      <c r="TRB155" s="350"/>
      <c r="TRC155" s="350"/>
      <c r="TRD155" s="350"/>
      <c r="TRE155" s="350"/>
      <c r="TRF155" s="350"/>
      <c r="TRG155" s="350"/>
      <c r="TRH155" s="350"/>
      <c r="TRI155" s="350"/>
      <c r="TRJ155" s="350"/>
      <c r="TRK155" s="350"/>
      <c r="TRL155" s="350"/>
      <c r="TRM155" s="350"/>
      <c r="TRN155" s="350"/>
      <c r="TRO155" s="350"/>
      <c r="TRP155" s="350"/>
      <c r="TRQ155" s="350"/>
      <c r="TRR155" s="350"/>
      <c r="TRS155" s="350"/>
      <c r="TRT155" s="350"/>
      <c r="TRU155" s="350"/>
      <c r="TRV155" s="350"/>
      <c r="TRW155" s="350"/>
      <c r="TRX155" s="350"/>
      <c r="TRY155" s="350"/>
      <c r="TRZ155" s="350"/>
      <c r="TSA155" s="350"/>
      <c r="TSB155" s="350"/>
      <c r="TSC155" s="350"/>
      <c r="TSD155" s="350"/>
      <c r="TSE155" s="350"/>
      <c r="TSF155" s="350"/>
      <c r="TSG155" s="350"/>
      <c r="TSH155" s="350"/>
      <c r="TSI155" s="350"/>
      <c r="TSJ155" s="350"/>
      <c r="TSK155" s="350"/>
      <c r="TSL155" s="350"/>
      <c r="TSM155" s="350"/>
      <c r="TSN155" s="350"/>
      <c r="TSO155" s="350"/>
      <c r="TSP155" s="350"/>
      <c r="TSQ155" s="350"/>
      <c r="TSR155" s="350"/>
      <c r="TSS155" s="350"/>
      <c r="TST155" s="350"/>
      <c r="TSU155" s="350"/>
      <c r="TSV155" s="350"/>
      <c r="TSW155" s="350"/>
      <c r="TSX155" s="350"/>
      <c r="TSY155" s="350"/>
      <c r="TSZ155" s="350"/>
      <c r="TTA155" s="350"/>
      <c r="TTB155" s="350"/>
      <c r="TTC155" s="350"/>
      <c r="TTD155" s="350"/>
      <c r="TTE155" s="350"/>
      <c r="TTF155" s="350"/>
      <c r="TTG155" s="350"/>
      <c r="TTH155" s="350"/>
      <c r="TTI155" s="350"/>
      <c r="TTJ155" s="350"/>
      <c r="TTK155" s="350"/>
      <c r="TTL155" s="350"/>
      <c r="TTM155" s="350"/>
      <c r="TTN155" s="350"/>
      <c r="TTO155" s="350"/>
      <c r="TTP155" s="350"/>
      <c r="TTQ155" s="350"/>
      <c r="TTR155" s="350"/>
      <c r="TTS155" s="350"/>
      <c r="TTT155" s="350"/>
      <c r="TTU155" s="350"/>
      <c r="TTV155" s="350"/>
      <c r="TTW155" s="350"/>
      <c r="TTX155" s="350"/>
      <c r="TTY155" s="350"/>
      <c r="TTZ155" s="350"/>
      <c r="TUA155" s="350"/>
      <c r="TUB155" s="350"/>
      <c r="TUC155" s="350"/>
      <c r="TUD155" s="350"/>
      <c r="TUE155" s="350"/>
      <c r="TUF155" s="350"/>
      <c r="TUG155" s="350"/>
      <c r="TUH155" s="350"/>
      <c r="TUI155" s="350"/>
      <c r="TUJ155" s="350"/>
      <c r="TUK155" s="350"/>
      <c r="TUL155" s="350"/>
      <c r="TUM155" s="350"/>
      <c r="TUN155" s="350"/>
      <c r="TUO155" s="350"/>
      <c r="TUP155" s="350"/>
      <c r="TUQ155" s="350"/>
      <c r="TUR155" s="350"/>
      <c r="TUS155" s="350"/>
      <c r="TUT155" s="350"/>
      <c r="TUU155" s="350"/>
      <c r="TUV155" s="350"/>
      <c r="TUW155" s="350"/>
      <c r="TUX155" s="350"/>
      <c r="TUY155" s="350"/>
      <c r="TUZ155" s="350"/>
      <c r="TVA155" s="350"/>
      <c r="TVB155" s="350"/>
      <c r="TVC155" s="350"/>
      <c r="TVD155" s="350"/>
      <c r="TVE155" s="350"/>
      <c r="TVF155" s="350"/>
      <c r="TVG155" s="350"/>
      <c r="TVH155" s="350"/>
      <c r="TVI155" s="350"/>
      <c r="TVJ155" s="350"/>
      <c r="TVK155" s="350"/>
      <c r="TVL155" s="350"/>
      <c r="TVM155" s="350"/>
      <c r="TVN155" s="350"/>
      <c r="TVO155" s="350"/>
      <c r="TVP155" s="350"/>
      <c r="TVQ155" s="350"/>
      <c r="TVR155" s="350"/>
      <c r="TVS155" s="350"/>
      <c r="TVT155" s="350"/>
      <c r="TVU155" s="350"/>
      <c r="TVV155" s="350"/>
      <c r="TVW155" s="350"/>
      <c r="TVX155" s="350"/>
      <c r="TVY155" s="350"/>
      <c r="TVZ155" s="350"/>
      <c r="TWA155" s="350"/>
      <c r="TWB155" s="350"/>
      <c r="TWC155" s="350"/>
      <c r="TWD155" s="350"/>
      <c r="TWE155" s="350"/>
      <c r="TWF155" s="350"/>
      <c r="TWG155" s="350"/>
      <c r="TWH155" s="350"/>
      <c r="TWI155" s="350"/>
      <c r="TWJ155" s="350"/>
      <c r="TWK155" s="350"/>
      <c r="TWL155" s="350"/>
      <c r="TWM155" s="350"/>
      <c r="TWN155" s="350"/>
      <c r="TWO155" s="350"/>
      <c r="TWP155" s="350"/>
      <c r="TWQ155" s="350"/>
      <c r="TWR155" s="350"/>
      <c r="TWS155" s="350"/>
      <c r="TWT155" s="350"/>
      <c r="TWU155" s="350"/>
      <c r="TWV155" s="350"/>
      <c r="TWW155" s="350"/>
      <c r="TWX155" s="350"/>
      <c r="TWY155" s="350"/>
      <c r="TWZ155" s="350"/>
      <c r="TXA155" s="350"/>
      <c r="TXB155" s="350"/>
      <c r="TXC155" s="350"/>
      <c r="TXD155" s="350"/>
      <c r="TXE155" s="350"/>
      <c r="TXF155" s="350"/>
      <c r="TXG155" s="350"/>
      <c r="TXH155" s="350"/>
      <c r="TXI155" s="350"/>
      <c r="TXJ155" s="350"/>
      <c r="TXK155" s="350"/>
      <c r="TXL155" s="350"/>
      <c r="TXM155" s="350"/>
      <c r="TXN155" s="350"/>
      <c r="TXO155" s="350"/>
      <c r="TXP155" s="350"/>
      <c r="TXQ155" s="350"/>
      <c r="TXR155" s="350"/>
      <c r="TXS155" s="350"/>
      <c r="TXT155" s="350"/>
      <c r="TXU155" s="350"/>
      <c r="TXV155" s="350"/>
      <c r="TXW155" s="350"/>
      <c r="TXX155" s="350"/>
      <c r="TXY155" s="350"/>
      <c r="TXZ155" s="350"/>
      <c r="TYA155" s="350"/>
      <c r="TYB155" s="350"/>
      <c r="TYC155" s="350"/>
      <c r="TYD155" s="350"/>
      <c r="TYE155" s="350"/>
      <c r="TYF155" s="350"/>
      <c r="TYG155" s="350"/>
      <c r="TYH155" s="350"/>
      <c r="TYI155" s="350"/>
      <c r="TYJ155" s="350"/>
      <c r="TYK155" s="350"/>
      <c r="TYL155" s="350"/>
      <c r="TYM155" s="350"/>
      <c r="TYN155" s="350"/>
      <c r="TYO155" s="350"/>
      <c r="TYP155" s="350"/>
      <c r="TYQ155" s="350"/>
      <c r="TYR155" s="350"/>
      <c r="TYS155" s="350"/>
      <c r="TYT155" s="350"/>
      <c r="TYU155" s="350"/>
      <c r="TYV155" s="350"/>
      <c r="TYW155" s="350"/>
      <c r="TYX155" s="350"/>
      <c r="TYY155" s="350"/>
      <c r="TYZ155" s="350"/>
      <c r="TZA155" s="350"/>
      <c r="TZB155" s="350"/>
      <c r="TZC155" s="350"/>
      <c r="TZD155" s="350"/>
      <c r="TZE155" s="350"/>
      <c r="TZF155" s="350"/>
      <c r="TZG155" s="350"/>
      <c r="TZH155" s="350"/>
      <c r="TZI155" s="350"/>
      <c r="TZJ155" s="350"/>
      <c r="TZK155" s="350"/>
      <c r="TZL155" s="350"/>
      <c r="TZM155" s="350"/>
      <c r="TZN155" s="350"/>
      <c r="TZO155" s="350"/>
      <c r="TZP155" s="350"/>
      <c r="TZQ155" s="350"/>
      <c r="TZR155" s="350"/>
      <c r="TZS155" s="350"/>
      <c r="TZT155" s="350"/>
      <c r="TZU155" s="350"/>
      <c r="TZV155" s="350"/>
      <c r="TZW155" s="350"/>
      <c r="TZX155" s="350"/>
      <c r="TZY155" s="350"/>
      <c r="TZZ155" s="350"/>
      <c r="UAA155" s="350"/>
      <c r="UAB155" s="350"/>
      <c r="UAC155" s="350"/>
      <c r="UAD155" s="350"/>
      <c r="UAE155" s="350"/>
      <c r="UAF155" s="350"/>
      <c r="UAG155" s="350"/>
      <c r="UAH155" s="350"/>
      <c r="UAI155" s="350"/>
      <c r="UAJ155" s="350"/>
      <c r="UAK155" s="350"/>
      <c r="UAL155" s="350"/>
      <c r="UAM155" s="350"/>
      <c r="UAN155" s="350"/>
      <c r="UAO155" s="350"/>
      <c r="UAP155" s="350"/>
      <c r="UAQ155" s="350"/>
      <c r="UAR155" s="350"/>
      <c r="UAS155" s="350"/>
      <c r="UAT155" s="350"/>
      <c r="UAU155" s="350"/>
      <c r="UAV155" s="350"/>
      <c r="UAW155" s="350"/>
      <c r="UAX155" s="350"/>
      <c r="UAY155" s="350"/>
      <c r="UAZ155" s="350"/>
      <c r="UBA155" s="350"/>
      <c r="UBB155" s="350"/>
      <c r="UBC155" s="350"/>
      <c r="UBD155" s="350"/>
      <c r="UBE155" s="350"/>
      <c r="UBF155" s="350"/>
      <c r="UBG155" s="350"/>
      <c r="UBH155" s="350"/>
      <c r="UBI155" s="350"/>
      <c r="UBJ155" s="350"/>
      <c r="UBK155" s="350"/>
      <c r="UBL155" s="350"/>
      <c r="UBM155" s="350"/>
      <c r="UBN155" s="350"/>
      <c r="UBO155" s="350"/>
      <c r="UBP155" s="350"/>
      <c r="UBQ155" s="350"/>
      <c r="UBR155" s="350"/>
      <c r="UBS155" s="350"/>
      <c r="UBT155" s="350"/>
      <c r="UBU155" s="350"/>
      <c r="UBV155" s="350"/>
      <c r="UBW155" s="350"/>
      <c r="UBX155" s="350"/>
      <c r="UBY155" s="350"/>
      <c r="UBZ155" s="350"/>
      <c r="UCA155" s="350"/>
      <c r="UCB155" s="350"/>
      <c r="UCC155" s="350"/>
      <c r="UCD155" s="350"/>
      <c r="UCE155" s="350"/>
      <c r="UCF155" s="350"/>
      <c r="UCG155" s="350"/>
      <c r="UCH155" s="350"/>
      <c r="UCI155" s="350"/>
      <c r="UCJ155" s="350"/>
      <c r="UCK155" s="350"/>
      <c r="UCL155" s="350"/>
      <c r="UCM155" s="350"/>
      <c r="UCN155" s="350"/>
      <c r="UCO155" s="350"/>
      <c r="UCP155" s="350"/>
      <c r="UCQ155" s="350"/>
      <c r="UCR155" s="350"/>
      <c r="UCS155" s="350"/>
      <c r="UCT155" s="350"/>
      <c r="UCU155" s="350"/>
      <c r="UCV155" s="350"/>
      <c r="UCW155" s="350"/>
      <c r="UCX155" s="350"/>
      <c r="UCY155" s="350"/>
      <c r="UCZ155" s="350"/>
      <c r="UDA155" s="350"/>
      <c r="UDB155" s="350"/>
      <c r="UDC155" s="350"/>
      <c r="UDD155" s="350"/>
      <c r="UDE155" s="350"/>
      <c r="UDF155" s="350"/>
      <c r="UDG155" s="350"/>
      <c r="UDH155" s="350"/>
      <c r="UDI155" s="350"/>
      <c r="UDJ155" s="350"/>
      <c r="UDK155" s="350"/>
      <c r="UDL155" s="350"/>
      <c r="UDM155" s="350"/>
      <c r="UDN155" s="350"/>
      <c r="UDO155" s="350"/>
      <c r="UDP155" s="350"/>
      <c r="UDQ155" s="350"/>
      <c r="UDR155" s="350"/>
      <c r="UDS155" s="350"/>
      <c r="UDT155" s="350"/>
      <c r="UDU155" s="350"/>
      <c r="UDV155" s="350"/>
      <c r="UDW155" s="350"/>
      <c r="UDX155" s="350"/>
      <c r="UDY155" s="350"/>
      <c r="UDZ155" s="350"/>
      <c r="UEA155" s="350"/>
      <c r="UEB155" s="350"/>
      <c r="UEC155" s="350"/>
      <c r="UED155" s="350"/>
      <c r="UEE155" s="350"/>
      <c r="UEF155" s="350"/>
      <c r="UEG155" s="350"/>
      <c r="UEH155" s="350"/>
      <c r="UEI155" s="350"/>
      <c r="UEJ155" s="350"/>
      <c r="UEK155" s="350"/>
      <c r="UEL155" s="350"/>
      <c r="UEM155" s="350"/>
      <c r="UEN155" s="350"/>
      <c r="UEO155" s="350"/>
      <c r="UEP155" s="350"/>
      <c r="UEQ155" s="350"/>
      <c r="UER155" s="350"/>
      <c r="UES155" s="350"/>
      <c r="UET155" s="350"/>
      <c r="UEU155" s="350"/>
      <c r="UEV155" s="350"/>
      <c r="UEW155" s="350"/>
      <c r="UEX155" s="350"/>
      <c r="UEY155" s="350"/>
      <c r="UEZ155" s="350"/>
      <c r="UFA155" s="350"/>
      <c r="UFB155" s="350"/>
      <c r="UFC155" s="350"/>
      <c r="UFD155" s="350"/>
      <c r="UFE155" s="350"/>
      <c r="UFF155" s="350"/>
      <c r="UFG155" s="350"/>
      <c r="UFH155" s="350"/>
      <c r="UFI155" s="350"/>
      <c r="UFJ155" s="350"/>
      <c r="UFK155" s="350"/>
      <c r="UFL155" s="350"/>
      <c r="UFM155" s="350"/>
      <c r="UFN155" s="350"/>
      <c r="UFO155" s="350"/>
      <c r="UFP155" s="350"/>
      <c r="UFQ155" s="350"/>
      <c r="UFR155" s="350"/>
      <c r="UFS155" s="350"/>
      <c r="UFT155" s="350"/>
      <c r="UFU155" s="350"/>
      <c r="UFV155" s="350"/>
      <c r="UFW155" s="350"/>
      <c r="UFX155" s="350"/>
      <c r="UFY155" s="350"/>
      <c r="UFZ155" s="350"/>
      <c r="UGA155" s="350"/>
      <c r="UGB155" s="350"/>
      <c r="UGC155" s="350"/>
      <c r="UGD155" s="350"/>
      <c r="UGE155" s="350"/>
      <c r="UGF155" s="350"/>
      <c r="UGG155" s="350"/>
      <c r="UGH155" s="350"/>
      <c r="UGI155" s="350"/>
      <c r="UGJ155" s="350"/>
      <c r="UGK155" s="350"/>
      <c r="UGL155" s="350"/>
      <c r="UGM155" s="350"/>
      <c r="UGN155" s="350"/>
      <c r="UGO155" s="350"/>
      <c r="UGP155" s="350"/>
      <c r="UGQ155" s="350"/>
      <c r="UGR155" s="350"/>
      <c r="UGS155" s="350"/>
      <c r="UGT155" s="350"/>
      <c r="UGU155" s="350"/>
      <c r="UGV155" s="350"/>
      <c r="UGW155" s="350"/>
      <c r="UGX155" s="350"/>
      <c r="UGY155" s="350"/>
      <c r="UGZ155" s="350"/>
      <c r="UHA155" s="350"/>
      <c r="UHB155" s="350"/>
      <c r="UHC155" s="350"/>
      <c r="UHD155" s="350"/>
      <c r="UHE155" s="350"/>
      <c r="UHF155" s="350"/>
      <c r="UHG155" s="350"/>
      <c r="UHH155" s="350"/>
      <c r="UHI155" s="350"/>
      <c r="UHJ155" s="350"/>
      <c r="UHK155" s="350"/>
      <c r="UHL155" s="350"/>
      <c r="UHM155" s="350"/>
      <c r="UHN155" s="350"/>
      <c r="UHO155" s="350"/>
      <c r="UHP155" s="350"/>
      <c r="UHQ155" s="350"/>
      <c r="UHR155" s="350"/>
      <c r="UHS155" s="350"/>
      <c r="UHT155" s="350"/>
      <c r="UHU155" s="350"/>
      <c r="UHV155" s="350"/>
      <c r="UHW155" s="350"/>
      <c r="UHX155" s="350"/>
      <c r="UHY155" s="350"/>
      <c r="UHZ155" s="350"/>
      <c r="UIA155" s="350"/>
      <c r="UIB155" s="350"/>
      <c r="UIC155" s="350"/>
      <c r="UID155" s="350"/>
      <c r="UIE155" s="350"/>
      <c r="UIF155" s="350"/>
      <c r="UIG155" s="350"/>
      <c r="UIH155" s="350"/>
      <c r="UII155" s="350"/>
      <c r="UIJ155" s="350"/>
      <c r="UIK155" s="350"/>
      <c r="UIL155" s="350"/>
      <c r="UIM155" s="350"/>
      <c r="UIN155" s="350"/>
      <c r="UIO155" s="350"/>
      <c r="UIP155" s="350"/>
      <c r="UIQ155" s="350"/>
      <c r="UIR155" s="350"/>
      <c r="UIS155" s="350"/>
      <c r="UIT155" s="350"/>
      <c r="UIU155" s="350"/>
      <c r="UIV155" s="350"/>
      <c r="UIW155" s="350"/>
      <c r="UIX155" s="350"/>
      <c r="UIY155" s="350"/>
      <c r="UIZ155" s="350"/>
      <c r="UJA155" s="350"/>
      <c r="UJB155" s="350"/>
      <c r="UJC155" s="350"/>
      <c r="UJD155" s="350"/>
      <c r="UJE155" s="350"/>
      <c r="UJF155" s="350"/>
      <c r="UJG155" s="350"/>
      <c r="UJH155" s="350"/>
      <c r="UJI155" s="350"/>
      <c r="UJJ155" s="350"/>
      <c r="UJK155" s="350"/>
      <c r="UJL155" s="350"/>
      <c r="UJM155" s="350"/>
      <c r="UJN155" s="350"/>
      <c r="UJO155" s="350"/>
      <c r="UJP155" s="350"/>
      <c r="UJQ155" s="350"/>
      <c r="UJR155" s="350"/>
      <c r="UJS155" s="350"/>
      <c r="UJT155" s="350"/>
      <c r="UJU155" s="350"/>
      <c r="UJV155" s="350"/>
      <c r="UJW155" s="350"/>
      <c r="UJX155" s="350"/>
      <c r="UJY155" s="350"/>
      <c r="UJZ155" s="350"/>
      <c r="UKA155" s="350"/>
      <c r="UKB155" s="350"/>
      <c r="UKC155" s="350"/>
      <c r="UKD155" s="350"/>
      <c r="UKE155" s="350"/>
      <c r="UKF155" s="350"/>
      <c r="UKG155" s="350"/>
      <c r="UKH155" s="350"/>
      <c r="UKI155" s="350"/>
      <c r="UKJ155" s="350"/>
      <c r="UKK155" s="350"/>
      <c r="UKL155" s="350"/>
      <c r="UKM155" s="350"/>
      <c r="UKN155" s="350"/>
      <c r="UKO155" s="350"/>
      <c r="UKP155" s="350"/>
      <c r="UKQ155" s="350"/>
      <c r="UKR155" s="350"/>
      <c r="UKS155" s="350"/>
      <c r="UKT155" s="350"/>
      <c r="UKU155" s="350"/>
      <c r="UKV155" s="350"/>
      <c r="UKW155" s="350"/>
      <c r="UKX155" s="350"/>
      <c r="UKY155" s="350"/>
      <c r="UKZ155" s="350"/>
      <c r="ULA155" s="350"/>
      <c r="ULB155" s="350"/>
      <c r="ULC155" s="350"/>
      <c r="ULD155" s="350"/>
      <c r="ULE155" s="350"/>
      <c r="ULF155" s="350"/>
      <c r="ULG155" s="350"/>
      <c r="ULH155" s="350"/>
      <c r="ULI155" s="350"/>
      <c r="ULJ155" s="350"/>
      <c r="ULK155" s="350"/>
      <c r="ULL155" s="350"/>
      <c r="ULM155" s="350"/>
      <c r="ULN155" s="350"/>
      <c r="ULO155" s="350"/>
      <c r="ULP155" s="350"/>
      <c r="ULQ155" s="350"/>
      <c r="ULR155" s="350"/>
      <c r="ULS155" s="350"/>
      <c r="ULT155" s="350"/>
      <c r="ULU155" s="350"/>
      <c r="ULV155" s="350"/>
      <c r="ULW155" s="350"/>
      <c r="ULX155" s="350"/>
      <c r="ULY155" s="350"/>
      <c r="ULZ155" s="350"/>
      <c r="UMA155" s="350"/>
      <c r="UMB155" s="350"/>
      <c r="UMC155" s="350"/>
      <c r="UMD155" s="350"/>
      <c r="UME155" s="350"/>
      <c r="UMF155" s="350"/>
      <c r="UMG155" s="350"/>
      <c r="UMH155" s="350"/>
      <c r="UMI155" s="350"/>
      <c r="UMJ155" s="350"/>
      <c r="UMK155" s="350"/>
      <c r="UML155" s="350"/>
      <c r="UMM155" s="350"/>
      <c r="UMN155" s="350"/>
      <c r="UMO155" s="350"/>
      <c r="UMP155" s="350"/>
      <c r="UMQ155" s="350"/>
      <c r="UMR155" s="350"/>
      <c r="UMS155" s="350"/>
      <c r="UMT155" s="350"/>
      <c r="UMU155" s="350"/>
      <c r="UMV155" s="350"/>
      <c r="UMW155" s="350"/>
      <c r="UMX155" s="350"/>
      <c r="UMY155" s="350"/>
      <c r="UMZ155" s="350"/>
      <c r="UNA155" s="350"/>
      <c r="UNB155" s="350"/>
      <c r="UNC155" s="350"/>
      <c r="UND155" s="350"/>
      <c r="UNE155" s="350"/>
      <c r="UNF155" s="350"/>
      <c r="UNG155" s="350"/>
      <c r="UNH155" s="350"/>
      <c r="UNI155" s="350"/>
      <c r="UNJ155" s="350"/>
      <c r="UNK155" s="350"/>
      <c r="UNL155" s="350"/>
      <c r="UNM155" s="350"/>
      <c r="UNN155" s="350"/>
      <c r="UNO155" s="350"/>
      <c r="UNP155" s="350"/>
      <c r="UNQ155" s="350"/>
      <c r="UNR155" s="350"/>
      <c r="UNS155" s="350"/>
      <c r="UNT155" s="350"/>
      <c r="UNU155" s="350"/>
      <c r="UNV155" s="350"/>
      <c r="UNW155" s="350"/>
      <c r="UNX155" s="350"/>
      <c r="UNY155" s="350"/>
      <c r="UNZ155" s="350"/>
      <c r="UOA155" s="350"/>
      <c r="UOB155" s="350"/>
      <c r="UOC155" s="350"/>
      <c r="UOD155" s="350"/>
      <c r="UOE155" s="350"/>
      <c r="UOF155" s="350"/>
      <c r="UOG155" s="350"/>
      <c r="UOH155" s="350"/>
      <c r="UOI155" s="350"/>
      <c r="UOJ155" s="350"/>
      <c r="UOK155" s="350"/>
      <c r="UOL155" s="350"/>
      <c r="UOM155" s="350"/>
      <c r="UON155" s="350"/>
      <c r="UOO155" s="350"/>
      <c r="UOP155" s="350"/>
      <c r="UOQ155" s="350"/>
      <c r="UOR155" s="350"/>
      <c r="UOS155" s="350"/>
      <c r="UOT155" s="350"/>
      <c r="UOU155" s="350"/>
      <c r="UOV155" s="350"/>
      <c r="UOW155" s="350"/>
      <c r="UOX155" s="350"/>
      <c r="UOY155" s="350"/>
      <c r="UOZ155" s="350"/>
      <c r="UPA155" s="350"/>
      <c r="UPB155" s="350"/>
      <c r="UPC155" s="350"/>
      <c r="UPD155" s="350"/>
      <c r="UPE155" s="350"/>
      <c r="UPF155" s="350"/>
      <c r="UPG155" s="350"/>
      <c r="UPH155" s="350"/>
      <c r="UPI155" s="350"/>
      <c r="UPJ155" s="350"/>
      <c r="UPK155" s="350"/>
      <c r="UPL155" s="350"/>
      <c r="UPM155" s="350"/>
      <c r="UPN155" s="350"/>
      <c r="UPO155" s="350"/>
      <c r="UPP155" s="350"/>
      <c r="UPQ155" s="350"/>
      <c r="UPR155" s="350"/>
      <c r="UPS155" s="350"/>
      <c r="UPT155" s="350"/>
      <c r="UPU155" s="350"/>
      <c r="UPV155" s="350"/>
      <c r="UPW155" s="350"/>
      <c r="UPX155" s="350"/>
      <c r="UPY155" s="350"/>
      <c r="UPZ155" s="350"/>
      <c r="UQA155" s="350"/>
      <c r="UQB155" s="350"/>
      <c r="UQC155" s="350"/>
      <c r="UQD155" s="350"/>
      <c r="UQE155" s="350"/>
      <c r="UQF155" s="350"/>
      <c r="UQG155" s="350"/>
      <c r="UQH155" s="350"/>
      <c r="UQI155" s="350"/>
      <c r="UQJ155" s="350"/>
      <c r="UQK155" s="350"/>
      <c r="UQL155" s="350"/>
      <c r="UQM155" s="350"/>
      <c r="UQN155" s="350"/>
      <c r="UQO155" s="350"/>
      <c r="UQP155" s="350"/>
      <c r="UQQ155" s="350"/>
      <c r="UQR155" s="350"/>
      <c r="UQS155" s="350"/>
      <c r="UQT155" s="350"/>
      <c r="UQU155" s="350"/>
      <c r="UQV155" s="350"/>
      <c r="UQW155" s="350"/>
      <c r="UQX155" s="350"/>
      <c r="UQY155" s="350"/>
      <c r="UQZ155" s="350"/>
      <c r="URA155" s="350"/>
      <c r="URB155" s="350"/>
      <c r="URC155" s="350"/>
      <c r="URD155" s="350"/>
      <c r="URE155" s="350"/>
      <c r="URF155" s="350"/>
      <c r="URG155" s="350"/>
      <c r="URH155" s="350"/>
      <c r="URI155" s="350"/>
      <c r="URJ155" s="350"/>
      <c r="URK155" s="350"/>
      <c r="URL155" s="350"/>
      <c r="URM155" s="350"/>
      <c r="URN155" s="350"/>
      <c r="URO155" s="350"/>
      <c r="URP155" s="350"/>
      <c r="URQ155" s="350"/>
      <c r="URR155" s="350"/>
      <c r="URS155" s="350"/>
      <c r="URT155" s="350"/>
      <c r="URU155" s="350"/>
      <c r="URV155" s="350"/>
      <c r="URW155" s="350"/>
      <c r="URX155" s="350"/>
      <c r="URY155" s="350"/>
      <c r="URZ155" s="350"/>
      <c r="USA155" s="350"/>
      <c r="USB155" s="350"/>
      <c r="USC155" s="350"/>
      <c r="USD155" s="350"/>
      <c r="USE155" s="350"/>
      <c r="USF155" s="350"/>
      <c r="USG155" s="350"/>
      <c r="USH155" s="350"/>
      <c r="USI155" s="350"/>
      <c r="USJ155" s="350"/>
      <c r="USK155" s="350"/>
      <c r="USL155" s="350"/>
      <c r="USM155" s="350"/>
      <c r="USN155" s="350"/>
      <c r="USO155" s="350"/>
      <c r="USP155" s="350"/>
      <c r="USQ155" s="350"/>
      <c r="USR155" s="350"/>
      <c r="USS155" s="350"/>
      <c r="UST155" s="350"/>
      <c r="USU155" s="350"/>
      <c r="USV155" s="350"/>
      <c r="USW155" s="350"/>
      <c r="USX155" s="350"/>
      <c r="USY155" s="350"/>
      <c r="USZ155" s="350"/>
      <c r="UTA155" s="350"/>
      <c r="UTB155" s="350"/>
      <c r="UTC155" s="350"/>
      <c r="UTD155" s="350"/>
      <c r="UTE155" s="350"/>
      <c r="UTF155" s="350"/>
      <c r="UTG155" s="350"/>
      <c r="UTH155" s="350"/>
      <c r="UTI155" s="350"/>
      <c r="UTJ155" s="350"/>
      <c r="UTK155" s="350"/>
      <c r="UTL155" s="350"/>
      <c r="UTM155" s="350"/>
      <c r="UTN155" s="350"/>
      <c r="UTO155" s="350"/>
      <c r="UTP155" s="350"/>
      <c r="UTQ155" s="350"/>
      <c r="UTR155" s="350"/>
      <c r="UTS155" s="350"/>
      <c r="UTT155" s="350"/>
      <c r="UTU155" s="350"/>
      <c r="UTV155" s="350"/>
      <c r="UTW155" s="350"/>
      <c r="UTX155" s="350"/>
      <c r="UTY155" s="350"/>
      <c r="UTZ155" s="350"/>
      <c r="UUA155" s="350"/>
      <c r="UUB155" s="350"/>
      <c r="UUC155" s="350"/>
      <c r="UUD155" s="350"/>
      <c r="UUE155" s="350"/>
      <c r="UUF155" s="350"/>
      <c r="UUG155" s="350"/>
      <c r="UUH155" s="350"/>
      <c r="UUI155" s="350"/>
      <c r="UUJ155" s="350"/>
      <c r="UUK155" s="350"/>
      <c r="UUL155" s="350"/>
      <c r="UUM155" s="350"/>
      <c r="UUN155" s="350"/>
      <c r="UUO155" s="350"/>
      <c r="UUP155" s="350"/>
      <c r="UUQ155" s="350"/>
      <c r="UUR155" s="350"/>
      <c r="UUS155" s="350"/>
      <c r="UUT155" s="350"/>
      <c r="UUU155" s="350"/>
      <c r="UUV155" s="350"/>
      <c r="UUW155" s="350"/>
      <c r="UUX155" s="350"/>
      <c r="UUY155" s="350"/>
      <c r="UUZ155" s="350"/>
      <c r="UVA155" s="350"/>
      <c r="UVB155" s="350"/>
      <c r="UVC155" s="350"/>
      <c r="UVD155" s="350"/>
      <c r="UVE155" s="350"/>
      <c r="UVF155" s="350"/>
      <c r="UVG155" s="350"/>
      <c r="UVH155" s="350"/>
      <c r="UVI155" s="350"/>
      <c r="UVJ155" s="350"/>
      <c r="UVK155" s="350"/>
      <c r="UVL155" s="350"/>
      <c r="UVM155" s="350"/>
      <c r="UVN155" s="350"/>
      <c r="UVO155" s="350"/>
      <c r="UVP155" s="350"/>
      <c r="UVQ155" s="350"/>
      <c r="UVR155" s="350"/>
      <c r="UVS155" s="350"/>
      <c r="UVT155" s="350"/>
      <c r="UVU155" s="350"/>
      <c r="UVV155" s="350"/>
      <c r="UVW155" s="350"/>
      <c r="UVX155" s="350"/>
      <c r="UVY155" s="350"/>
      <c r="UVZ155" s="350"/>
      <c r="UWA155" s="350"/>
      <c r="UWB155" s="350"/>
      <c r="UWC155" s="350"/>
      <c r="UWD155" s="350"/>
      <c r="UWE155" s="350"/>
      <c r="UWF155" s="350"/>
      <c r="UWG155" s="350"/>
      <c r="UWH155" s="350"/>
      <c r="UWI155" s="350"/>
      <c r="UWJ155" s="350"/>
      <c r="UWK155" s="350"/>
      <c r="UWL155" s="350"/>
      <c r="UWM155" s="350"/>
      <c r="UWN155" s="350"/>
      <c r="UWO155" s="350"/>
      <c r="UWP155" s="350"/>
      <c r="UWQ155" s="350"/>
      <c r="UWR155" s="350"/>
      <c r="UWS155" s="350"/>
      <c r="UWT155" s="350"/>
      <c r="UWU155" s="350"/>
      <c r="UWV155" s="350"/>
      <c r="UWW155" s="350"/>
      <c r="UWX155" s="350"/>
      <c r="UWY155" s="350"/>
      <c r="UWZ155" s="350"/>
      <c r="UXA155" s="350"/>
      <c r="UXB155" s="350"/>
      <c r="UXC155" s="350"/>
      <c r="UXD155" s="350"/>
      <c r="UXE155" s="350"/>
      <c r="UXF155" s="350"/>
      <c r="UXG155" s="350"/>
      <c r="UXH155" s="350"/>
      <c r="UXI155" s="350"/>
      <c r="UXJ155" s="350"/>
      <c r="UXK155" s="350"/>
      <c r="UXL155" s="350"/>
      <c r="UXM155" s="350"/>
      <c r="UXN155" s="350"/>
      <c r="UXO155" s="350"/>
      <c r="UXP155" s="350"/>
      <c r="UXQ155" s="350"/>
      <c r="UXR155" s="350"/>
      <c r="UXS155" s="350"/>
      <c r="UXT155" s="350"/>
      <c r="UXU155" s="350"/>
      <c r="UXV155" s="350"/>
      <c r="UXW155" s="350"/>
      <c r="UXX155" s="350"/>
      <c r="UXY155" s="350"/>
      <c r="UXZ155" s="350"/>
      <c r="UYA155" s="350"/>
      <c r="UYB155" s="350"/>
      <c r="UYC155" s="350"/>
      <c r="UYD155" s="350"/>
      <c r="UYE155" s="350"/>
      <c r="UYF155" s="350"/>
      <c r="UYG155" s="350"/>
      <c r="UYH155" s="350"/>
      <c r="UYI155" s="350"/>
      <c r="UYJ155" s="350"/>
      <c r="UYK155" s="350"/>
      <c r="UYL155" s="350"/>
      <c r="UYM155" s="350"/>
      <c r="UYN155" s="350"/>
      <c r="UYO155" s="350"/>
      <c r="UYP155" s="350"/>
      <c r="UYQ155" s="350"/>
      <c r="UYR155" s="350"/>
      <c r="UYS155" s="350"/>
      <c r="UYT155" s="350"/>
      <c r="UYU155" s="350"/>
      <c r="UYV155" s="350"/>
      <c r="UYW155" s="350"/>
      <c r="UYX155" s="350"/>
      <c r="UYY155" s="350"/>
      <c r="UYZ155" s="350"/>
      <c r="UZA155" s="350"/>
      <c r="UZB155" s="350"/>
      <c r="UZC155" s="350"/>
      <c r="UZD155" s="350"/>
      <c r="UZE155" s="350"/>
      <c r="UZF155" s="350"/>
      <c r="UZG155" s="350"/>
      <c r="UZH155" s="350"/>
      <c r="UZI155" s="350"/>
      <c r="UZJ155" s="350"/>
      <c r="UZK155" s="350"/>
      <c r="UZL155" s="350"/>
      <c r="UZM155" s="350"/>
      <c r="UZN155" s="350"/>
      <c r="UZO155" s="350"/>
      <c r="UZP155" s="350"/>
      <c r="UZQ155" s="350"/>
      <c r="UZR155" s="350"/>
      <c r="UZS155" s="350"/>
      <c r="UZT155" s="350"/>
      <c r="UZU155" s="350"/>
      <c r="UZV155" s="350"/>
      <c r="UZW155" s="350"/>
      <c r="UZX155" s="350"/>
      <c r="UZY155" s="350"/>
      <c r="UZZ155" s="350"/>
      <c r="VAA155" s="350"/>
      <c r="VAB155" s="350"/>
      <c r="VAC155" s="350"/>
      <c r="VAD155" s="350"/>
      <c r="VAE155" s="350"/>
      <c r="VAF155" s="350"/>
      <c r="VAG155" s="350"/>
      <c r="VAH155" s="350"/>
      <c r="VAI155" s="350"/>
      <c r="VAJ155" s="350"/>
      <c r="VAK155" s="350"/>
      <c r="VAL155" s="350"/>
      <c r="VAM155" s="350"/>
      <c r="VAN155" s="350"/>
      <c r="VAO155" s="350"/>
      <c r="VAP155" s="350"/>
      <c r="VAQ155" s="350"/>
      <c r="VAR155" s="350"/>
      <c r="VAS155" s="350"/>
      <c r="VAT155" s="350"/>
      <c r="VAU155" s="350"/>
      <c r="VAV155" s="350"/>
      <c r="VAW155" s="350"/>
      <c r="VAX155" s="350"/>
      <c r="VAY155" s="350"/>
      <c r="VAZ155" s="350"/>
      <c r="VBA155" s="350"/>
      <c r="VBB155" s="350"/>
      <c r="VBC155" s="350"/>
      <c r="VBD155" s="350"/>
      <c r="VBE155" s="350"/>
      <c r="VBF155" s="350"/>
      <c r="VBG155" s="350"/>
      <c r="VBH155" s="350"/>
      <c r="VBI155" s="350"/>
      <c r="VBJ155" s="350"/>
      <c r="VBK155" s="350"/>
      <c r="VBL155" s="350"/>
      <c r="VBM155" s="350"/>
      <c r="VBN155" s="350"/>
      <c r="VBO155" s="350"/>
      <c r="VBP155" s="350"/>
      <c r="VBQ155" s="350"/>
      <c r="VBR155" s="350"/>
      <c r="VBS155" s="350"/>
      <c r="VBT155" s="350"/>
      <c r="VBU155" s="350"/>
      <c r="VBV155" s="350"/>
      <c r="VBW155" s="350"/>
      <c r="VBX155" s="350"/>
      <c r="VBY155" s="350"/>
      <c r="VBZ155" s="350"/>
      <c r="VCA155" s="350"/>
      <c r="VCB155" s="350"/>
      <c r="VCC155" s="350"/>
      <c r="VCD155" s="350"/>
      <c r="VCE155" s="350"/>
      <c r="VCF155" s="350"/>
      <c r="VCG155" s="350"/>
      <c r="VCH155" s="350"/>
      <c r="VCI155" s="350"/>
      <c r="VCJ155" s="350"/>
      <c r="VCK155" s="350"/>
      <c r="VCL155" s="350"/>
      <c r="VCM155" s="350"/>
      <c r="VCN155" s="350"/>
      <c r="VCO155" s="350"/>
      <c r="VCP155" s="350"/>
      <c r="VCQ155" s="350"/>
      <c r="VCR155" s="350"/>
      <c r="VCS155" s="350"/>
      <c r="VCT155" s="350"/>
      <c r="VCU155" s="350"/>
      <c r="VCV155" s="350"/>
      <c r="VCW155" s="350"/>
      <c r="VCX155" s="350"/>
      <c r="VCY155" s="350"/>
      <c r="VCZ155" s="350"/>
      <c r="VDA155" s="350"/>
      <c r="VDB155" s="350"/>
      <c r="VDC155" s="350"/>
      <c r="VDD155" s="350"/>
      <c r="VDE155" s="350"/>
      <c r="VDF155" s="350"/>
      <c r="VDG155" s="350"/>
      <c r="VDH155" s="350"/>
      <c r="VDI155" s="350"/>
      <c r="VDJ155" s="350"/>
      <c r="VDK155" s="350"/>
      <c r="VDL155" s="350"/>
      <c r="VDM155" s="350"/>
      <c r="VDN155" s="350"/>
      <c r="VDO155" s="350"/>
      <c r="VDP155" s="350"/>
      <c r="VDQ155" s="350"/>
      <c r="VDR155" s="350"/>
      <c r="VDS155" s="350"/>
      <c r="VDT155" s="350"/>
      <c r="VDU155" s="350"/>
      <c r="VDV155" s="350"/>
      <c r="VDW155" s="350"/>
      <c r="VDX155" s="350"/>
      <c r="VDY155" s="350"/>
      <c r="VDZ155" s="350"/>
      <c r="VEA155" s="350"/>
      <c r="VEB155" s="350"/>
      <c r="VEC155" s="350"/>
      <c r="VED155" s="350"/>
      <c r="VEE155" s="350"/>
      <c r="VEF155" s="350"/>
      <c r="VEG155" s="350"/>
      <c r="VEH155" s="350"/>
      <c r="VEI155" s="350"/>
      <c r="VEJ155" s="350"/>
      <c r="VEK155" s="350"/>
      <c r="VEL155" s="350"/>
      <c r="VEM155" s="350"/>
      <c r="VEN155" s="350"/>
      <c r="VEO155" s="350"/>
      <c r="VEP155" s="350"/>
      <c r="VEQ155" s="350"/>
      <c r="VER155" s="350"/>
      <c r="VES155" s="350"/>
      <c r="VET155" s="350"/>
      <c r="VEU155" s="350"/>
      <c r="VEV155" s="350"/>
      <c r="VEW155" s="350"/>
      <c r="VEX155" s="350"/>
      <c r="VEY155" s="350"/>
      <c r="VEZ155" s="350"/>
      <c r="VFA155" s="350"/>
      <c r="VFB155" s="350"/>
      <c r="VFC155" s="350"/>
      <c r="VFD155" s="350"/>
      <c r="VFE155" s="350"/>
      <c r="VFF155" s="350"/>
      <c r="VFG155" s="350"/>
      <c r="VFH155" s="350"/>
      <c r="VFI155" s="350"/>
      <c r="VFJ155" s="350"/>
      <c r="VFK155" s="350"/>
      <c r="VFL155" s="350"/>
      <c r="VFM155" s="350"/>
      <c r="VFN155" s="350"/>
      <c r="VFO155" s="350"/>
      <c r="VFP155" s="350"/>
      <c r="VFQ155" s="350"/>
      <c r="VFR155" s="350"/>
      <c r="VFS155" s="350"/>
      <c r="VFT155" s="350"/>
      <c r="VFU155" s="350"/>
      <c r="VFV155" s="350"/>
      <c r="VFW155" s="350"/>
      <c r="VFX155" s="350"/>
      <c r="VFY155" s="350"/>
      <c r="VFZ155" s="350"/>
      <c r="VGA155" s="350"/>
      <c r="VGB155" s="350"/>
      <c r="VGC155" s="350"/>
      <c r="VGD155" s="350"/>
      <c r="VGE155" s="350"/>
      <c r="VGF155" s="350"/>
      <c r="VGG155" s="350"/>
      <c r="VGH155" s="350"/>
      <c r="VGI155" s="350"/>
      <c r="VGJ155" s="350"/>
      <c r="VGK155" s="350"/>
      <c r="VGL155" s="350"/>
      <c r="VGM155" s="350"/>
      <c r="VGN155" s="350"/>
      <c r="VGO155" s="350"/>
      <c r="VGP155" s="350"/>
      <c r="VGQ155" s="350"/>
      <c r="VGR155" s="350"/>
      <c r="VGS155" s="350"/>
      <c r="VGT155" s="350"/>
      <c r="VGU155" s="350"/>
      <c r="VGV155" s="350"/>
      <c r="VGW155" s="350"/>
      <c r="VGX155" s="350"/>
      <c r="VGY155" s="350"/>
      <c r="VGZ155" s="350"/>
      <c r="VHA155" s="350"/>
      <c r="VHB155" s="350"/>
      <c r="VHC155" s="350"/>
      <c r="VHD155" s="350"/>
      <c r="VHE155" s="350"/>
      <c r="VHF155" s="350"/>
      <c r="VHG155" s="350"/>
      <c r="VHH155" s="350"/>
      <c r="VHI155" s="350"/>
      <c r="VHJ155" s="350"/>
      <c r="VHK155" s="350"/>
      <c r="VHL155" s="350"/>
      <c r="VHM155" s="350"/>
      <c r="VHN155" s="350"/>
      <c r="VHO155" s="350"/>
      <c r="VHP155" s="350"/>
      <c r="VHQ155" s="350"/>
      <c r="VHR155" s="350"/>
      <c r="VHS155" s="350"/>
      <c r="VHT155" s="350"/>
      <c r="VHU155" s="350"/>
      <c r="VHV155" s="350"/>
      <c r="VHW155" s="350"/>
      <c r="VHX155" s="350"/>
      <c r="VHY155" s="350"/>
      <c r="VHZ155" s="350"/>
      <c r="VIA155" s="350"/>
      <c r="VIB155" s="350"/>
      <c r="VIC155" s="350"/>
      <c r="VID155" s="350"/>
      <c r="VIE155" s="350"/>
      <c r="VIF155" s="350"/>
      <c r="VIG155" s="350"/>
      <c r="VIH155" s="350"/>
      <c r="VII155" s="350"/>
      <c r="VIJ155" s="350"/>
      <c r="VIK155" s="350"/>
      <c r="VIL155" s="350"/>
      <c r="VIM155" s="350"/>
      <c r="VIN155" s="350"/>
      <c r="VIO155" s="350"/>
      <c r="VIP155" s="350"/>
      <c r="VIQ155" s="350"/>
      <c r="VIR155" s="350"/>
      <c r="VIS155" s="350"/>
      <c r="VIT155" s="350"/>
      <c r="VIU155" s="350"/>
      <c r="VIV155" s="350"/>
      <c r="VIW155" s="350"/>
      <c r="VIX155" s="350"/>
      <c r="VIY155" s="350"/>
      <c r="VIZ155" s="350"/>
      <c r="VJA155" s="350"/>
      <c r="VJB155" s="350"/>
      <c r="VJC155" s="350"/>
      <c r="VJD155" s="350"/>
      <c r="VJE155" s="350"/>
      <c r="VJF155" s="350"/>
      <c r="VJG155" s="350"/>
      <c r="VJH155" s="350"/>
      <c r="VJI155" s="350"/>
      <c r="VJJ155" s="350"/>
      <c r="VJK155" s="350"/>
      <c r="VJL155" s="350"/>
      <c r="VJM155" s="350"/>
      <c r="VJN155" s="350"/>
      <c r="VJO155" s="350"/>
      <c r="VJP155" s="350"/>
      <c r="VJQ155" s="350"/>
      <c r="VJR155" s="350"/>
      <c r="VJS155" s="350"/>
      <c r="VJT155" s="350"/>
      <c r="VJU155" s="350"/>
      <c r="VJV155" s="350"/>
      <c r="VJW155" s="350"/>
      <c r="VJX155" s="350"/>
      <c r="VJY155" s="350"/>
      <c r="VJZ155" s="350"/>
      <c r="VKA155" s="350"/>
      <c r="VKB155" s="350"/>
      <c r="VKC155" s="350"/>
      <c r="VKD155" s="350"/>
      <c r="VKE155" s="350"/>
      <c r="VKF155" s="350"/>
      <c r="VKG155" s="350"/>
      <c r="VKH155" s="350"/>
      <c r="VKI155" s="350"/>
      <c r="VKJ155" s="350"/>
      <c r="VKK155" s="350"/>
      <c r="VKL155" s="350"/>
      <c r="VKM155" s="350"/>
      <c r="VKN155" s="350"/>
      <c r="VKO155" s="350"/>
      <c r="VKP155" s="350"/>
      <c r="VKQ155" s="350"/>
      <c r="VKR155" s="350"/>
      <c r="VKS155" s="350"/>
      <c r="VKT155" s="350"/>
      <c r="VKU155" s="350"/>
      <c r="VKV155" s="350"/>
      <c r="VKW155" s="350"/>
      <c r="VKX155" s="350"/>
      <c r="VKY155" s="350"/>
      <c r="VKZ155" s="350"/>
      <c r="VLA155" s="350"/>
      <c r="VLB155" s="350"/>
      <c r="VLC155" s="350"/>
      <c r="VLD155" s="350"/>
      <c r="VLE155" s="350"/>
      <c r="VLF155" s="350"/>
      <c r="VLG155" s="350"/>
      <c r="VLH155" s="350"/>
      <c r="VLI155" s="350"/>
      <c r="VLJ155" s="350"/>
      <c r="VLK155" s="350"/>
      <c r="VLL155" s="350"/>
      <c r="VLM155" s="350"/>
      <c r="VLN155" s="350"/>
      <c r="VLO155" s="350"/>
      <c r="VLP155" s="350"/>
      <c r="VLQ155" s="350"/>
      <c r="VLR155" s="350"/>
      <c r="VLS155" s="350"/>
      <c r="VLT155" s="350"/>
      <c r="VLU155" s="350"/>
      <c r="VLV155" s="350"/>
      <c r="VLW155" s="350"/>
      <c r="VLX155" s="350"/>
      <c r="VLY155" s="350"/>
      <c r="VLZ155" s="350"/>
      <c r="VMA155" s="350"/>
      <c r="VMB155" s="350"/>
      <c r="VMC155" s="350"/>
      <c r="VMD155" s="350"/>
      <c r="VME155" s="350"/>
      <c r="VMF155" s="350"/>
      <c r="VMG155" s="350"/>
      <c r="VMH155" s="350"/>
      <c r="VMI155" s="350"/>
      <c r="VMJ155" s="350"/>
      <c r="VMK155" s="350"/>
      <c r="VML155" s="350"/>
      <c r="VMM155" s="350"/>
      <c r="VMN155" s="350"/>
      <c r="VMO155" s="350"/>
      <c r="VMP155" s="350"/>
      <c r="VMQ155" s="350"/>
      <c r="VMR155" s="350"/>
      <c r="VMS155" s="350"/>
      <c r="VMT155" s="350"/>
      <c r="VMU155" s="350"/>
      <c r="VMV155" s="350"/>
      <c r="VMW155" s="350"/>
      <c r="VMX155" s="350"/>
      <c r="VMY155" s="350"/>
      <c r="VMZ155" s="350"/>
      <c r="VNA155" s="350"/>
      <c r="VNB155" s="350"/>
      <c r="VNC155" s="350"/>
      <c r="VND155" s="350"/>
      <c r="VNE155" s="350"/>
      <c r="VNF155" s="350"/>
      <c r="VNG155" s="350"/>
      <c r="VNH155" s="350"/>
      <c r="VNI155" s="350"/>
      <c r="VNJ155" s="350"/>
      <c r="VNK155" s="350"/>
      <c r="VNL155" s="350"/>
      <c r="VNM155" s="350"/>
      <c r="VNN155" s="350"/>
      <c r="VNO155" s="350"/>
      <c r="VNP155" s="350"/>
      <c r="VNQ155" s="350"/>
      <c r="VNR155" s="350"/>
      <c r="VNS155" s="350"/>
      <c r="VNT155" s="350"/>
      <c r="VNU155" s="350"/>
      <c r="VNV155" s="350"/>
      <c r="VNW155" s="350"/>
      <c r="VNX155" s="350"/>
      <c r="VNY155" s="350"/>
      <c r="VNZ155" s="350"/>
      <c r="VOA155" s="350"/>
      <c r="VOB155" s="350"/>
      <c r="VOC155" s="350"/>
      <c r="VOD155" s="350"/>
      <c r="VOE155" s="350"/>
      <c r="VOF155" s="350"/>
      <c r="VOG155" s="350"/>
      <c r="VOH155" s="350"/>
      <c r="VOI155" s="350"/>
      <c r="VOJ155" s="350"/>
      <c r="VOK155" s="350"/>
      <c r="VOL155" s="350"/>
      <c r="VOM155" s="350"/>
      <c r="VON155" s="350"/>
      <c r="VOO155" s="350"/>
      <c r="VOP155" s="350"/>
      <c r="VOQ155" s="350"/>
      <c r="VOR155" s="350"/>
      <c r="VOS155" s="350"/>
      <c r="VOT155" s="350"/>
      <c r="VOU155" s="350"/>
      <c r="VOV155" s="350"/>
      <c r="VOW155" s="350"/>
      <c r="VOX155" s="350"/>
      <c r="VOY155" s="350"/>
      <c r="VOZ155" s="350"/>
      <c r="VPA155" s="350"/>
      <c r="VPB155" s="350"/>
      <c r="VPC155" s="350"/>
      <c r="VPD155" s="350"/>
      <c r="VPE155" s="350"/>
      <c r="VPF155" s="350"/>
      <c r="VPG155" s="350"/>
      <c r="VPH155" s="350"/>
      <c r="VPI155" s="350"/>
      <c r="VPJ155" s="350"/>
      <c r="VPK155" s="350"/>
      <c r="VPL155" s="350"/>
      <c r="VPM155" s="350"/>
      <c r="VPN155" s="350"/>
      <c r="VPO155" s="350"/>
      <c r="VPP155" s="350"/>
      <c r="VPQ155" s="350"/>
      <c r="VPR155" s="350"/>
      <c r="VPS155" s="350"/>
      <c r="VPT155" s="350"/>
      <c r="VPU155" s="350"/>
      <c r="VPV155" s="350"/>
      <c r="VPW155" s="350"/>
      <c r="VPX155" s="350"/>
      <c r="VPY155" s="350"/>
      <c r="VPZ155" s="350"/>
      <c r="VQA155" s="350"/>
      <c r="VQB155" s="350"/>
      <c r="VQC155" s="350"/>
      <c r="VQD155" s="350"/>
      <c r="VQE155" s="350"/>
      <c r="VQF155" s="350"/>
      <c r="VQG155" s="350"/>
      <c r="VQH155" s="350"/>
      <c r="VQI155" s="350"/>
      <c r="VQJ155" s="350"/>
      <c r="VQK155" s="350"/>
      <c r="VQL155" s="350"/>
      <c r="VQM155" s="350"/>
      <c r="VQN155" s="350"/>
      <c r="VQO155" s="350"/>
      <c r="VQP155" s="350"/>
      <c r="VQQ155" s="350"/>
      <c r="VQR155" s="350"/>
      <c r="VQS155" s="350"/>
      <c r="VQT155" s="350"/>
      <c r="VQU155" s="350"/>
      <c r="VQV155" s="350"/>
      <c r="VQW155" s="350"/>
      <c r="VQX155" s="350"/>
      <c r="VQY155" s="350"/>
      <c r="VQZ155" s="350"/>
      <c r="VRA155" s="350"/>
      <c r="VRB155" s="350"/>
      <c r="VRC155" s="350"/>
      <c r="VRD155" s="350"/>
      <c r="VRE155" s="350"/>
      <c r="VRF155" s="350"/>
      <c r="VRG155" s="350"/>
      <c r="VRH155" s="350"/>
      <c r="VRI155" s="350"/>
      <c r="VRJ155" s="350"/>
      <c r="VRK155" s="350"/>
      <c r="VRL155" s="350"/>
      <c r="VRM155" s="350"/>
      <c r="VRN155" s="350"/>
      <c r="VRO155" s="350"/>
      <c r="VRP155" s="350"/>
      <c r="VRQ155" s="350"/>
      <c r="VRR155" s="350"/>
      <c r="VRS155" s="350"/>
      <c r="VRT155" s="350"/>
      <c r="VRU155" s="350"/>
      <c r="VRV155" s="350"/>
      <c r="VRW155" s="350"/>
      <c r="VRX155" s="350"/>
      <c r="VRY155" s="350"/>
      <c r="VRZ155" s="350"/>
      <c r="VSA155" s="350"/>
      <c r="VSB155" s="350"/>
      <c r="VSC155" s="350"/>
      <c r="VSD155" s="350"/>
      <c r="VSE155" s="350"/>
      <c r="VSF155" s="350"/>
      <c r="VSG155" s="350"/>
      <c r="VSH155" s="350"/>
      <c r="VSI155" s="350"/>
      <c r="VSJ155" s="350"/>
      <c r="VSK155" s="350"/>
      <c r="VSL155" s="350"/>
      <c r="VSM155" s="350"/>
      <c r="VSN155" s="350"/>
      <c r="VSO155" s="350"/>
      <c r="VSP155" s="350"/>
      <c r="VSQ155" s="350"/>
      <c r="VSR155" s="350"/>
      <c r="VSS155" s="350"/>
      <c r="VST155" s="350"/>
      <c r="VSU155" s="350"/>
      <c r="VSV155" s="350"/>
      <c r="VSW155" s="350"/>
      <c r="VSX155" s="350"/>
      <c r="VSY155" s="350"/>
      <c r="VSZ155" s="350"/>
      <c r="VTA155" s="350"/>
      <c r="VTB155" s="350"/>
      <c r="VTC155" s="350"/>
      <c r="VTD155" s="350"/>
      <c r="VTE155" s="350"/>
      <c r="VTF155" s="350"/>
      <c r="VTG155" s="350"/>
      <c r="VTH155" s="350"/>
      <c r="VTI155" s="350"/>
      <c r="VTJ155" s="350"/>
      <c r="VTK155" s="350"/>
      <c r="VTL155" s="350"/>
      <c r="VTM155" s="350"/>
      <c r="VTN155" s="350"/>
      <c r="VTO155" s="350"/>
      <c r="VTP155" s="350"/>
      <c r="VTQ155" s="350"/>
      <c r="VTR155" s="350"/>
      <c r="VTS155" s="350"/>
      <c r="VTT155" s="350"/>
      <c r="VTU155" s="350"/>
      <c r="VTV155" s="350"/>
      <c r="VTW155" s="350"/>
      <c r="VTX155" s="350"/>
      <c r="VTY155" s="350"/>
      <c r="VTZ155" s="350"/>
      <c r="VUA155" s="350"/>
      <c r="VUB155" s="350"/>
      <c r="VUC155" s="350"/>
      <c r="VUD155" s="350"/>
      <c r="VUE155" s="350"/>
      <c r="VUF155" s="350"/>
      <c r="VUG155" s="350"/>
      <c r="VUH155" s="350"/>
      <c r="VUI155" s="350"/>
      <c r="VUJ155" s="350"/>
      <c r="VUK155" s="350"/>
      <c r="VUL155" s="350"/>
      <c r="VUM155" s="350"/>
      <c r="VUN155" s="350"/>
      <c r="VUO155" s="350"/>
      <c r="VUP155" s="350"/>
      <c r="VUQ155" s="350"/>
      <c r="VUR155" s="350"/>
      <c r="VUS155" s="350"/>
      <c r="VUT155" s="350"/>
      <c r="VUU155" s="350"/>
      <c r="VUV155" s="350"/>
      <c r="VUW155" s="350"/>
      <c r="VUX155" s="350"/>
      <c r="VUY155" s="350"/>
      <c r="VUZ155" s="350"/>
      <c r="VVA155" s="350"/>
      <c r="VVB155" s="350"/>
      <c r="VVC155" s="350"/>
      <c r="VVD155" s="350"/>
      <c r="VVE155" s="350"/>
      <c r="VVF155" s="350"/>
      <c r="VVG155" s="350"/>
      <c r="VVH155" s="350"/>
      <c r="VVI155" s="350"/>
      <c r="VVJ155" s="350"/>
      <c r="VVK155" s="350"/>
      <c r="VVL155" s="350"/>
      <c r="VVM155" s="350"/>
      <c r="VVN155" s="350"/>
      <c r="VVO155" s="350"/>
      <c r="VVP155" s="350"/>
      <c r="VVQ155" s="350"/>
      <c r="VVR155" s="350"/>
      <c r="VVS155" s="350"/>
      <c r="VVT155" s="350"/>
      <c r="VVU155" s="350"/>
      <c r="VVV155" s="350"/>
      <c r="VVW155" s="350"/>
      <c r="VVX155" s="350"/>
      <c r="VVY155" s="350"/>
      <c r="VVZ155" s="350"/>
      <c r="VWA155" s="350"/>
      <c r="VWB155" s="350"/>
      <c r="VWC155" s="350"/>
      <c r="VWD155" s="350"/>
      <c r="VWE155" s="350"/>
      <c r="VWF155" s="350"/>
      <c r="VWG155" s="350"/>
      <c r="VWH155" s="350"/>
      <c r="VWI155" s="350"/>
      <c r="VWJ155" s="350"/>
      <c r="VWK155" s="350"/>
      <c r="VWL155" s="350"/>
      <c r="VWM155" s="350"/>
      <c r="VWN155" s="350"/>
      <c r="VWO155" s="350"/>
      <c r="VWP155" s="350"/>
      <c r="VWQ155" s="350"/>
      <c r="VWR155" s="350"/>
      <c r="VWS155" s="350"/>
      <c r="VWT155" s="350"/>
      <c r="VWU155" s="350"/>
      <c r="VWV155" s="350"/>
      <c r="VWW155" s="350"/>
      <c r="VWX155" s="350"/>
      <c r="VWY155" s="350"/>
      <c r="VWZ155" s="350"/>
      <c r="VXA155" s="350"/>
      <c r="VXB155" s="350"/>
      <c r="VXC155" s="350"/>
      <c r="VXD155" s="350"/>
      <c r="VXE155" s="350"/>
      <c r="VXF155" s="350"/>
      <c r="VXG155" s="350"/>
      <c r="VXH155" s="350"/>
      <c r="VXI155" s="350"/>
      <c r="VXJ155" s="350"/>
      <c r="VXK155" s="350"/>
      <c r="VXL155" s="350"/>
      <c r="VXM155" s="350"/>
      <c r="VXN155" s="350"/>
      <c r="VXO155" s="350"/>
      <c r="VXP155" s="350"/>
      <c r="VXQ155" s="350"/>
      <c r="VXR155" s="350"/>
      <c r="VXS155" s="350"/>
      <c r="VXT155" s="350"/>
      <c r="VXU155" s="350"/>
      <c r="VXV155" s="350"/>
      <c r="VXW155" s="350"/>
      <c r="VXX155" s="350"/>
      <c r="VXY155" s="350"/>
      <c r="VXZ155" s="350"/>
      <c r="VYA155" s="350"/>
      <c r="VYB155" s="350"/>
      <c r="VYC155" s="350"/>
      <c r="VYD155" s="350"/>
      <c r="VYE155" s="350"/>
      <c r="VYF155" s="350"/>
      <c r="VYG155" s="350"/>
      <c r="VYH155" s="350"/>
      <c r="VYI155" s="350"/>
      <c r="VYJ155" s="350"/>
      <c r="VYK155" s="350"/>
      <c r="VYL155" s="350"/>
      <c r="VYM155" s="350"/>
      <c r="VYN155" s="350"/>
      <c r="VYO155" s="350"/>
      <c r="VYP155" s="350"/>
      <c r="VYQ155" s="350"/>
      <c r="VYR155" s="350"/>
      <c r="VYS155" s="350"/>
      <c r="VYT155" s="350"/>
      <c r="VYU155" s="350"/>
      <c r="VYV155" s="350"/>
      <c r="VYW155" s="350"/>
      <c r="VYX155" s="350"/>
      <c r="VYY155" s="350"/>
      <c r="VYZ155" s="350"/>
      <c r="VZA155" s="350"/>
      <c r="VZB155" s="350"/>
      <c r="VZC155" s="350"/>
      <c r="VZD155" s="350"/>
      <c r="VZE155" s="350"/>
      <c r="VZF155" s="350"/>
      <c r="VZG155" s="350"/>
      <c r="VZH155" s="350"/>
      <c r="VZI155" s="350"/>
      <c r="VZJ155" s="350"/>
      <c r="VZK155" s="350"/>
      <c r="VZL155" s="350"/>
      <c r="VZM155" s="350"/>
      <c r="VZN155" s="350"/>
      <c r="VZO155" s="350"/>
      <c r="VZP155" s="350"/>
      <c r="VZQ155" s="350"/>
      <c r="VZR155" s="350"/>
      <c r="VZS155" s="350"/>
      <c r="VZT155" s="350"/>
      <c r="VZU155" s="350"/>
      <c r="VZV155" s="350"/>
      <c r="VZW155" s="350"/>
      <c r="VZX155" s="350"/>
      <c r="VZY155" s="350"/>
      <c r="VZZ155" s="350"/>
      <c r="WAA155" s="350"/>
      <c r="WAB155" s="350"/>
      <c r="WAC155" s="350"/>
      <c r="WAD155" s="350"/>
      <c r="WAE155" s="350"/>
      <c r="WAF155" s="350"/>
      <c r="WAG155" s="350"/>
      <c r="WAH155" s="350"/>
      <c r="WAI155" s="350"/>
      <c r="WAJ155" s="350"/>
      <c r="WAK155" s="350"/>
      <c r="WAL155" s="350"/>
      <c r="WAM155" s="350"/>
      <c r="WAN155" s="350"/>
      <c r="WAO155" s="350"/>
      <c r="WAP155" s="350"/>
      <c r="WAQ155" s="350"/>
      <c r="WAR155" s="350"/>
      <c r="WAS155" s="350"/>
      <c r="WAT155" s="350"/>
      <c r="WAU155" s="350"/>
      <c r="WAV155" s="350"/>
      <c r="WAW155" s="350"/>
      <c r="WAX155" s="350"/>
      <c r="WAY155" s="350"/>
      <c r="WAZ155" s="350"/>
      <c r="WBA155" s="350"/>
      <c r="WBB155" s="350"/>
      <c r="WBC155" s="350"/>
      <c r="WBD155" s="350"/>
      <c r="WBE155" s="350"/>
      <c r="WBF155" s="350"/>
      <c r="WBG155" s="350"/>
      <c r="WBH155" s="350"/>
      <c r="WBI155" s="350"/>
      <c r="WBJ155" s="350"/>
      <c r="WBK155" s="350"/>
      <c r="WBL155" s="350"/>
      <c r="WBM155" s="350"/>
      <c r="WBN155" s="350"/>
      <c r="WBO155" s="350"/>
      <c r="WBP155" s="350"/>
      <c r="WBQ155" s="350"/>
      <c r="WBR155" s="350"/>
      <c r="WBS155" s="350"/>
      <c r="WBT155" s="350"/>
      <c r="WBU155" s="350"/>
      <c r="WBV155" s="350"/>
      <c r="WBW155" s="350"/>
      <c r="WBX155" s="350"/>
      <c r="WBY155" s="350"/>
      <c r="WBZ155" s="350"/>
      <c r="WCA155" s="350"/>
      <c r="WCB155" s="350"/>
      <c r="WCC155" s="350"/>
      <c r="WCD155" s="350"/>
      <c r="WCE155" s="350"/>
      <c r="WCF155" s="350"/>
      <c r="WCG155" s="350"/>
      <c r="WCH155" s="350"/>
      <c r="WCI155" s="350"/>
      <c r="WCJ155" s="350"/>
      <c r="WCK155" s="350"/>
      <c r="WCL155" s="350"/>
      <c r="WCM155" s="350"/>
      <c r="WCN155" s="350"/>
      <c r="WCO155" s="350"/>
      <c r="WCP155" s="350"/>
      <c r="WCQ155" s="350"/>
      <c r="WCR155" s="350"/>
      <c r="WCS155" s="350"/>
      <c r="WCT155" s="350"/>
      <c r="WCU155" s="350"/>
      <c r="WCV155" s="350"/>
      <c r="WCW155" s="350"/>
      <c r="WCX155" s="350"/>
      <c r="WCY155" s="350"/>
      <c r="WCZ155" s="350"/>
      <c r="WDA155" s="350"/>
      <c r="WDB155" s="350"/>
      <c r="WDC155" s="350"/>
      <c r="WDD155" s="350"/>
      <c r="WDE155" s="350"/>
      <c r="WDF155" s="350"/>
      <c r="WDG155" s="350"/>
      <c r="WDH155" s="350"/>
      <c r="WDI155" s="350"/>
      <c r="WDJ155" s="350"/>
      <c r="WDK155" s="350"/>
      <c r="WDL155" s="350"/>
      <c r="WDM155" s="350"/>
      <c r="WDN155" s="350"/>
      <c r="WDO155" s="350"/>
      <c r="WDP155" s="350"/>
      <c r="WDQ155" s="350"/>
      <c r="WDR155" s="350"/>
      <c r="WDS155" s="350"/>
      <c r="WDT155" s="350"/>
      <c r="WDU155" s="350"/>
      <c r="WDV155" s="350"/>
      <c r="WDW155" s="350"/>
      <c r="WDX155" s="350"/>
      <c r="WDY155" s="350"/>
      <c r="WDZ155" s="350"/>
      <c r="WEA155" s="350"/>
      <c r="WEB155" s="350"/>
      <c r="WEC155" s="350"/>
      <c r="WED155" s="350"/>
      <c r="WEE155" s="350"/>
      <c r="WEF155" s="350"/>
      <c r="WEG155" s="350"/>
      <c r="WEH155" s="350"/>
      <c r="WEI155" s="350"/>
      <c r="WEJ155" s="350"/>
      <c r="WEK155" s="350"/>
      <c r="WEL155" s="350"/>
      <c r="WEM155" s="350"/>
      <c r="WEN155" s="350"/>
      <c r="WEO155" s="350"/>
      <c r="WEP155" s="350"/>
      <c r="WEQ155" s="350"/>
      <c r="WER155" s="350"/>
      <c r="WES155" s="350"/>
      <c r="WET155" s="350"/>
      <c r="WEU155" s="350"/>
      <c r="WEV155" s="350"/>
      <c r="WEW155" s="350"/>
      <c r="WEX155" s="350"/>
      <c r="WEY155" s="350"/>
      <c r="WEZ155" s="350"/>
      <c r="WFA155" s="350"/>
      <c r="WFB155" s="350"/>
      <c r="WFC155" s="350"/>
      <c r="WFD155" s="350"/>
      <c r="WFE155" s="350"/>
      <c r="WFF155" s="350"/>
      <c r="WFG155" s="350"/>
      <c r="WFH155" s="350"/>
      <c r="WFI155" s="350"/>
      <c r="WFJ155" s="350"/>
      <c r="WFK155" s="350"/>
      <c r="WFL155" s="350"/>
      <c r="WFM155" s="350"/>
      <c r="WFN155" s="350"/>
      <c r="WFO155" s="350"/>
      <c r="WFP155" s="350"/>
      <c r="WFQ155" s="350"/>
      <c r="WFR155" s="350"/>
      <c r="WFS155" s="350"/>
      <c r="WFT155" s="350"/>
      <c r="WFU155" s="350"/>
      <c r="WFV155" s="350"/>
      <c r="WFW155" s="350"/>
      <c r="WFX155" s="350"/>
      <c r="WFY155" s="350"/>
      <c r="WFZ155" s="350"/>
      <c r="WGA155" s="350"/>
      <c r="WGB155" s="350"/>
      <c r="WGC155" s="350"/>
      <c r="WGD155" s="350"/>
      <c r="WGE155" s="350"/>
      <c r="WGF155" s="350"/>
      <c r="WGG155" s="350"/>
      <c r="WGH155" s="350"/>
      <c r="WGI155" s="350"/>
      <c r="WGJ155" s="350"/>
      <c r="WGK155" s="350"/>
      <c r="WGL155" s="350"/>
      <c r="WGM155" s="350"/>
      <c r="WGN155" s="350"/>
      <c r="WGO155" s="350"/>
      <c r="WGP155" s="350"/>
      <c r="WGQ155" s="350"/>
      <c r="WGR155" s="350"/>
      <c r="WGS155" s="350"/>
      <c r="WGT155" s="350"/>
      <c r="WGU155" s="350"/>
      <c r="WGV155" s="350"/>
      <c r="WGW155" s="350"/>
      <c r="WGX155" s="350"/>
      <c r="WGY155" s="350"/>
      <c r="WGZ155" s="350"/>
      <c r="WHA155" s="350"/>
      <c r="WHB155" s="350"/>
      <c r="WHC155" s="350"/>
      <c r="WHD155" s="350"/>
      <c r="WHE155" s="350"/>
      <c r="WHF155" s="350"/>
      <c r="WHG155" s="350"/>
      <c r="WHH155" s="350"/>
      <c r="WHI155" s="350"/>
      <c r="WHJ155" s="350"/>
      <c r="WHK155" s="350"/>
      <c r="WHL155" s="350"/>
      <c r="WHM155" s="350"/>
      <c r="WHN155" s="350"/>
      <c r="WHO155" s="350"/>
      <c r="WHP155" s="350"/>
      <c r="WHQ155" s="350"/>
      <c r="WHR155" s="350"/>
      <c r="WHS155" s="350"/>
      <c r="WHT155" s="350"/>
      <c r="WHU155" s="350"/>
      <c r="WHV155" s="350"/>
      <c r="WHW155" s="350"/>
      <c r="WHX155" s="350"/>
      <c r="WHY155" s="350"/>
      <c r="WHZ155" s="350"/>
      <c r="WIA155" s="350"/>
      <c r="WIB155" s="350"/>
      <c r="WIC155" s="350"/>
      <c r="WID155" s="350"/>
      <c r="WIE155" s="350"/>
      <c r="WIF155" s="350"/>
      <c r="WIG155" s="350"/>
      <c r="WIH155" s="350"/>
      <c r="WII155" s="350"/>
      <c r="WIJ155" s="350"/>
      <c r="WIK155" s="350"/>
      <c r="WIL155" s="350"/>
      <c r="WIM155" s="350"/>
      <c r="WIN155" s="350"/>
      <c r="WIO155" s="350"/>
      <c r="WIP155" s="350"/>
      <c r="WIQ155" s="350"/>
      <c r="WIR155" s="350"/>
      <c r="WIS155" s="350"/>
      <c r="WIT155" s="350"/>
      <c r="WIU155" s="350"/>
      <c r="WIV155" s="350"/>
      <c r="WIW155" s="350"/>
      <c r="WIX155" s="350"/>
      <c r="WIY155" s="350"/>
      <c r="WIZ155" s="350"/>
      <c r="WJA155" s="350"/>
      <c r="WJB155" s="350"/>
      <c r="WJC155" s="350"/>
      <c r="WJD155" s="350"/>
      <c r="WJE155" s="350"/>
      <c r="WJF155" s="350"/>
      <c r="WJG155" s="350"/>
      <c r="WJH155" s="350"/>
      <c r="WJI155" s="350"/>
      <c r="WJJ155" s="350"/>
      <c r="WJK155" s="350"/>
      <c r="WJL155" s="350"/>
      <c r="WJM155" s="350"/>
      <c r="WJN155" s="350"/>
      <c r="WJO155" s="350"/>
      <c r="WJP155" s="350"/>
      <c r="WJQ155" s="350"/>
      <c r="WJR155" s="350"/>
      <c r="WJS155" s="350"/>
      <c r="WJT155" s="350"/>
      <c r="WJU155" s="350"/>
      <c r="WJV155" s="350"/>
      <c r="WJW155" s="350"/>
      <c r="WJX155" s="350"/>
      <c r="WJY155" s="350"/>
      <c r="WJZ155" s="350"/>
      <c r="WKA155" s="350"/>
      <c r="WKB155" s="350"/>
      <c r="WKC155" s="350"/>
      <c r="WKD155" s="350"/>
      <c r="WKE155" s="350"/>
      <c r="WKF155" s="350"/>
      <c r="WKG155" s="350"/>
      <c r="WKH155" s="350"/>
      <c r="WKI155" s="350"/>
      <c r="WKJ155" s="350"/>
      <c r="WKK155" s="350"/>
      <c r="WKL155" s="350"/>
      <c r="WKM155" s="350"/>
      <c r="WKN155" s="350"/>
      <c r="WKO155" s="350"/>
      <c r="WKP155" s="350"/>
      <c r="WKQ155" s="350"/>
      <c r="WKR155" s="350"/>
      <c r="WKS155" s="350"/>
      <c r="WKT155" s="350"/>
      <c r="WKU155" s="350"/>
      <c r="WKV155" s="350"/>
      <c r="WKW155" s="350"/>
      <c r="WKX155" s="350"/>
      <c r="WKY155" s="350"/>
      <c r="WKZ155" s="350"/>
      <c r="WLA155" s="350"/>
      <c r="WLB155" s="350"/>
      <c r="WLC155" s="350"/>
      <c r="WLD155" s="350"/>
      <c r="WLE155" s="350"/>
      <c r="WLF155" s="350"/>
      <c r="WLG155" s="350"/>
      <c r="WLH155" s="350"/>
      <c r="WLI155" s="350"/>
      <c r="WLJ155" s="350"/>
      <c r="WLK155" s="350"/>
      <c r="WLL155" s="350"/>
      <c r="WLM155" s="350"/>
      <c r="WLN155" s="350"/>
      <c r="WLO155" s="350"/>
      <c r="WLP155" s="350"/>
      <c r="WLQ155" s="350"/>
      <c r="WLR155" s="350"/>
      <c r="WLS155" s="350"/>
      <c r="WLT155" s="350"/>
      <c r="WLU155" s="350"/>
      <c r="WLV155" s="350"/>
      <c r="WLW155" s="350"/>
      <c r="WLX155" s="350"/>
      <c r="WLY155" s="350"/>
      <c r="WLZ155" s="350"/>
      <c r="WMA155" s="350"/>
      <c r="WMB155" s="350"/>
      <c r="WMC155" s="350"/>
      <c r="WMD155" s="350"/>
      <c r="WME155" s="350"/>
      <c r="WMF155" s="350"/>
      <c r="WMG155" s="350"/>
      <c r="WMH155" s="350"/>
      <c r="WMI155" s="350"/>
      <c r="WMJ155" s="350"/>
      <c r="WMK155" s="350"/>
      <c r="WML155" s="350"/>
      <c r="WMM155" s="350"/>
      <c r="WMN155" s="350"/>
      <c r="WMO155" s="350"/>
      <c r="WMP155" s="350"/>
      <c r="WMQ155" s="350"/>
      <c r="WMR155" s="350"/>
      <c r="WMS155" s="350"/>
      <c r="WMT155" s="350"/>
      <c r="WMU155" s="350"/>
      <c r="WMV155" s="350"/>
      <c r="WMW155" s="350"/>
      <c r="WMX155" s="350"/>
      <c r="WMY155" s="350"/>
      <c r="WMZ155" s="350"/>
      <c r="WNA155" s="350"/>
      <c r="WNB155" s="350"/>
      <c r="WNC155" s="350"/>
      <c r="WND155" s="350"/>
      <c r="WNE155" s="350"/>
      <c r="WNF155" s="350"/>
      <c r="WNG155" s="350"/>
      <c r="WNH155" s="350"/>
      <c r="WNI155" s="350"/>
      <c r="WNJ155" s="350"/>
      <c r="WNK155" s="350"/>
      <c r="WNL155" s="350"/>
      <c r="WNM155" s="350"/>
      <c r="WNN155" s="350"/>
      <c r="WNO155" s="350"/>
      <c r="WNP155" s="350"/>
      <c r="WNQ155" s="350"/>
      <c r="WNR155" s="350"/>
      <c r="WNS155" s="350"/>
      <c r="WNT155" s="350"/>
      <c r="WNU155" s="350"/>
      <c r="WNV155" s="350"/>
      <c r="WNW155" s="350"/>
      <c r="WNX155" s="350"/>
      <c r="WNY155" s="350"/>
      <c r="WNZ155" s="350"/>
      <c r="WOA155" s="350"/>
      <c r="WOB155" s="350"/>
      <c r="WOC155" s="350"/>
      <c r="WOD155" s="350"/>
      <c r="WOE155" s="350"/>
      <c r="WOF155" s="350"/>
      <c r="WOG155" s="350"/>
      <c r="WOH155" s="350"/>
      <c r="WOI155" s="350"/>
      <c r="WOJ155" s="350"/>
      <c r="WOK155" s="350"/>
      <c r="WOL155" s="350"/>
      <c r="WOM155" s="350"/>
      <c r="WON155" s="350"/>
      <c r="WOO155" s="350"/>
      <c r="WOP155" s="350"/>
      <c r="WOQ155" s="350"/>
      <c r="WOR155" s="350"/>
      <c r="WOS155" s="350"/>
      <c r="WOT155" s="350"/>
      <c r="WOU155" s="350"/>
      <c r="WOV155" s="350"/>
      <c r="WOW155" s="350"/>
      <c r="WOX155" s="350"/>
      <c r="WOY155" s="350"/>
      <c r="WOZ155" s="350"/>
      <c r="WPA155" s="350"/>
      <c r="WPB155" s="350"/>
      <c r="WPC155" s="350"/>
      <c r="WPD155" s="350"/>
      <c r="WPE155" s="350"/>
      <c r="WPF155" s="350"/>
      <c r="WPG155" s="350"/>
      <c r="WPH155" s="350"/>
      <c r="WPI155" s="350"/>
      <c r="WPJ155" s="350"/>
      <c r="WPK155" s="350"/>
      <c r="WPL155" s="350"/>
      <c r="WPM155" s="350"/>
      <c r="WPN155" s="350"/>
      <c r="WPO155" s="350"/>
      <c r="WPP155" s="350"/>
      <c r="WPQ155" s="350"/>
      <c r="WPR155" s="350"/>
      <c r="WPS155" s="350"/>
      <c r="WPT155" s="350"/>
      <c r="WPU155" s="350"/>
      <c r="WPV155" s="350"/>
      <c r="WPW155" s="350"/>
      <c r="WPX155" s="350"/>
      <c r="WPY155" s="350"/>
      <c r="WPZ155" s="350"/>
      <c r="WQA155" s="350"/>
      <c r="WQB155" s="350"/>
      <c r="WQC155" s="350"/>
      <c r="WQD155" s="350"/>
      <c r="WQE155" s="350"/>
      <c r="WQF155" s="350"/>
      <c r="WQG155" s="350"/>
      <c r="WQH155" s="350"/>
      <c r="WQI155" s="350"/>
      <c r="WQJ155" s="350"/>
      <c r="WQK155" s="350"/>
      <c r="WQL155" s="350"/>
      <c r="WQM155" s="350"/>
      <c r="WQN155" s="350"/>
      <c r="WQO155" s="350"/>
      <c r="WQP155" s="350"/>
      <c r="WQQ155" s="350"/>
      <c r="WQR155" s="350"/>
      <c r="WQS155" s="350"/>
      <c r="WQT155" s="350"/>
      <c r="WQU155" s="350"/>
      <c r="WQV155" s="350"/>
      <c r="WQW155" s="350"/>
      <c r="WQX155" s="350"/>
      <c r="WQY155" s="350"/>
      <c r="WQZ155" s="350"/>
      <c r="WRA155" s="350"/>
      <c r="WRB155" s="350"/>
      <c r="WRC155" s="350"/>
      <c r="WRD155" s="350"/>
      <c r="WRE155" s="350"/>
      <c r="WRF155" s="350"/>
      <c r="WRG155" s="350"/>
      <c r="WRH155" s="350"/>
      <c r="WRI155" s="350"/>
      <c r="WRJ155" s="350"/>
      <c r="WRK155" s="350"/>
      <c r="WRL155" s="350"/>
      <c r="WRM155" s="350"/>
      <c r="WRN155" s="350"/>
      <c r="WRO155" s="350"/>
      <c r="WRP155" s="350"/>
      <c r="WRQ155" s="350"/>
      <c r="WRR155" s="350"/>
      <c r="WRS155" s="350"/>
      <c r="WRT155" s="350"/>
      <c r="WRU155" s="350"/>
      <c r="WRV155" s="350"/>
      <c r="WRW155" s="350"/>
      <c r="WRX155" s="350"/>
      <c r="WRY155" s="350"/>
      <c r="WRZ155" s="350"/>
      <c r="WSA155" s="350"/>
      <c r="WSB155" s="350"/>
      <c r="WSC155" s="350"/>
      <c r="WSD155" s="350"/>
      <c r="WSE155" s="350"/>
      <c r="WSF155" s="350"/>
      <c r="WSG155" s="350"/>
      <c r="WSH155" s="350"/>
      <c r="WSI155" s="350"/>
      <c r="WSJ155" s="350"/>
      <c r="WSK155" s="350"/>
      <c r="WSL155" s="350"/>
      <c r="WSM155" s="350"/>
      <c r="WSN155" s="350"/>
      <c r="WSO155" s="350"/>
      <c r="WSP155" s="350"/>
      <c r="WSQ155" s="350"/>
      <c r="WSR155" s="350"/>
      <c r="WSS155" s="350"/>
      <c r="WST155" s="350"/>
      <c r="WSU155" s="350"/>
      <c r="WSV155" s="350"/>
      <c r="WSW155" s="350"/>
      <c r="WSX155" s="350"/>
      <c r="WSY155" s="350"/>
      <c r="WSZ155" s="350"/>
      <c r="WTA155" s="350"/>
      <c r="WTB155" s="350"/>
      <c r="WTC155" s="350"/>
      <c r="WTD155" s="350"/>
      <c r="WTE155" s="350"/>
      <c r="WTF155" s="350"/>
      <c r="WTG155" s="350"/>
      <c r="WTH155" s="350"/>
      <c r="WTI155" s="350"/>
      <c r="WTJ155" s="350"/>
      <c r="WTK155" s="350"/>
      <c r="WTL155" s="350"/>
      <c r="WTM155" s="350"/>
      <c r="WTN155" s="350"/>
      <c r="WTO155" s="350"/>
      <c r="WTP155" s="350"/>
      <c r="WTQ155" s="350"/>
      <c r="WTR155" s="350"/>
      <c r="WTS155" s="350"/>
      <c r="WTT155" s="350"/>
      <c r="WTU155" s="350"/>
      <c r="WTV155" s="350"/>
      <c r="WTW155" s="350"/>
      <c r="WTX155" s="350"/>
      <c r="WTY155" s="350"/>
      <c r="WTZ155" s="350"/>
      <c r="WUA155" s="350"/>
      <c r="WUB155" s="350"/>
      <c r="WUC155" s="350"/>
      <c r="WUD155" s="350"/>
      <c r="WUE155" s="350"/>
      <c r="WUF155" s="350"/>
      <c r="WUG155" s="350"/>
      <c r="WUH155" s="350"/>
      <c r="WUI155" s="350"/>
      <c r="WUJ155" s="350"/>
      <c r="WUK155" s="350"/>
      <c r="WUL155" s="350"/>
      <c r="WUM155" s="350"/>
      <c r="WUN155" s="350"/>
      <c r="WUO155" s="350"/>
      <c r="WUP155" s="350"/>
      <c r="WUQ155" s="350"/>
      <c r="WUR155" s="350"/>
      <c r="WUS155" s="350"/>
      <c r="WUT155" s="350"/>
      <c r="WUU155" s="350"/>
      <c r="WUV155" s="350"/>
      <c r="WUW155" s="350"/>
      <c r="WUX155" s="350"/>
      <c r="WUY155" s="350"/>
      <c r="WUZ155" s="350"/>
      <c r="WVA155" s="350"/>
      <c r="WVB155" s="350"/>
      <c r="WVC155" s="350"/>
      <c r="WVD155" s="350"/>
      <c r="WVE155" s="350"/>
      <c r="WVF155" s="350"/>
      <c r="WVG155" s="350"/>
      <c r="WVH155" s="350"/>
      <c r="WVI155" s="350"/>
      <c r="WVJ155" s="350"/>
      <c r="WVK155" s="350"/>
      <c r="WVL155" s="350"/>
      <c r="WVM155" s="350"/>
      <c r="WVN155" s="350"/>
      <c r="WVO155" s="350"/>
      <c r="WVP155" s="350"/>
      <c r="WVQ155" s="350"/>
      <c r="WVR155" s="350"/>
      <c r="WVS155" s="350"/>
      <c r="WVT155" s="350"/>
      <c r="WVU155" s="350"/>
      <c r="WVV155" s="350"/>
      <c r="WVW155" s="350"/>
      <c r="WVX155" s="350"/>
      <c r="WVY155" s="350"/>
      <c r="WVZ155" s="350"/>
      <c r="WWA155" s="350"/>
      <c r="WWB155" s="350"/>
      <c r="WWC155" s="350"/>
      <c r="WWD155" s="350"/>
      <c r="WWE155" s="350"/>
      <c r="WWF155" s="350"/>
      <c r="WWG155" s="350"/>
      <c r="WWH155" s="350"/>
      <c r="WWI155" s="350"/>
      <c r="WWJ155" s="350"/>
      <c r="WWK155" s="350"/>
      <c r="WWL155" s="350"/>
      <c r="WWM155" s="350"/>
      <c r="WWN155" s="350"/>
      <c r="WWO155" s="350"/>
      <c r="WWP155" s="350"/>
      <c r="WWQ155" s="350"/>
      <c r="WWR155" s="350"/>
      <c r="WWS155" s="350"/>
      <c r="WWT155" s="350"/>
      <c r="WWU155" s="350"/>
      <c r="WWV155" s="350"/>
      <c r="WWW155" s="350"/>
      <c r="WWX155" s="350"/>
      <c r="WWY155" s="350"/>
      <c r="WWZ155" s="350"/>
      <c r="WXA155" s="350"/>
      <c r="WXB155" s="350"/>
      <c r="WXC155" s="350"/>
      <c r="WXD155" s="350"/>
      <c r="WXE155" s="350"/>
      <c r="WXF155" s="350"/>
      <c r="WXG155" s="350"/>
      <c r="WXH155" s="350"/>
      <c r="WXI155" s="350"/>
      <c r="WXJ155" s="350"/>
      <c r="WXK155" s="350"/>
      <c r="WXL155" s="350"/>
      <c r="WXM155" s="350"/>
      <c r="WXN155" s="350"/>
      <c r="WXO155" s="350"/>
      <c r="WXP155" s="350"/>
      <c r="WXQ155" s="350"/>
      <c r="WXR155" s="350"/>
      <c r="WXS155" s="350"/>
      <c r="WXT155" s="350"/>
      <c r="WXU155" s="350"/>
      <c r="WXV155" s="350"/>
      <c r="WXW155" s="350"/>
      <c r="WXX155" s="350"/>
      <c r="WXY155" s="350"/>
      <c r="WXZ155" s="350"/>
      <c r="WYA155" s="350"/>
      <c r="WYB155" s="350"/>
      <c r="WYC155" s="350"/>
      <c r="WYD155" s="350"/>
      <c r="WYE155" s="350"/>
      <c r="WYF155" s="350"/>
      <c r="WYG155" s="350"/>
      <c r="WYH155" s="350"/>
      <c r="WYI155" s="350"/>
      <c r="WYJ155" s="350"/>
      <c r="WYK155" s="350"/>
      <c r="WYL155" s="350"/>
      <c r="WYM155" s="350"/>
      <c r="WYN155" s="350"/>
      <c r="WYO155" s="350"/>
      <c r="WYP155" s="350"/>
      <c r="WYQ155" s="350"/>
      <c r="WYR155" s="350"/>
      <c r="WYS155" s="350"/>
      <c r="WYT155" s="350"/>
      <c r="WYU155" s="350"/>
      <c r="WYV155" s="350"/>
      <c r="WYW155" s="350"/>
      <c r="WYX155" s="350"/>
      <c r="WYY155" s="350"/>
      <c r="WYZ155" s="350"/>
      <c r="WZA155" s="350"/>
      <c r="WZB155" s="350"/>
      <c r="WZC155" s="350"/>
      <c r="WZD155" s="350"/>
      <c r="WZE155" s="350"/>
      <c r="WZF155" s="350"/>
      <c r="WZG155" s="350"/>
      <c r="WZH155" s="350"/>
      <c r="WZI155" s="350"/>
      <c r="WZJ155" s="350"/>
      <c r="WZK155" s="350"/>
      <c r="WZL155" s="350"/>
      <c r="WZM155" s="350"/>
      <c r="WZN155" s="350"/>
      <c r="WZO155" s="350"/>
      <c r="WZP155" s="350"/>
      <c r="WZQ155" s="350"/>
      <c r="WZR155" s="350"/>
      <c r="WZS155" s="350"/>
      <c r="WZT155" s="350"/>
      <c r="WZU155" s="350"/>
      <c r="WZV155" s="350"/>
      <c r="WZW155" s="350"/>
      <c r="WZX155" s="350"/>
      <c r="WZY155" s="350"/>
      <c r="WZZ155" s="350"/>
      <c r="XAA155" s="350"/>
      <c r="XAB155" s="350"/>
      <c r="XAC155" s="350"/>
      <c r="XAD155" s="350"/>
      <c r="XAE155" s="350"/>
      <c r="XAF155" s="350"/>
      <c r="XAG155" s="350"/>
      <c r="XAH155" s="350"/>
      <c r="XAI155" s="350"/>
      <c r="XAJ155" s="350"/>
      <c r="XAK155" s="350"/>
      <c r="XAL155" s="350"/>
      <c r="XAM155" s="350"/>
      <c r="XAN155" s="350"/>
      <c r="XAO155" s="350"/>
      <c r="XAP155" s="350"/>
      <c r="XAQ155" s="350"/>
      <c r="XAR155" s="350"/>
      <c r="XAS155" s="350"/>
      <c r="XAT155" s="350"/>
      <c r="XAU155" s="350"/>
      <c r="XAV155" s="350"/>
      <c r="XAW155" s="350"/>
      <c r="XAX155" s="350"/>
      <c r="XAY155" s="350"/>
      <c r="XAZ155" s="350"/>
      <c r="XBA155" s="350"/>
      <c r="XBB155" s="350"/>
      <c r="XBC155" s="350"/>
      <c r="XBD155" s="350"/>
      <c r="XBE155" s="350"/>
      <c r="XBF155" s="350"/>
      <c r="XBG155" s="350"/>
      <c r="XBH155" s="350"/>
      <c r="XBI155" s="350"/>
      <c r="XBJ155" s="350"/>
      <c r="XBK155" s="350"/>
      <c r="XBL155" s="350"/>
      <c r="XBM155" s="350"/>
      <c r="XBN155" s="350"/>
      <c r="XBO155" s="350"/>
      <c r="XBP155" s="350"/>
      <c r="XBQ155" s="350"/>
      <c r="XBR155" s="350"/>
      <c r="XBS155" s="350"/>
      <c r="XBT155" s="350"/>
      <c r="XBU155" s="350"/>
      <c r="XBV155" s="350"/>
      <c r="XBW155" s="350"/>
      <c r="XBX155" s="350"/>
      <c r="XBY155" s="350"/>
      <c r="XBZ155" s="350"/>
      <c r="XCA155" s="350"/>
      <c r="XCB155" s="350"/>
      <c r="XCC155" s="350"/>
      <c r="XCD155" s="350"/>
      <c r="XCE155" s="350"/>
      <c r="XCF155" s="350"/>
      <c r="XCG155" s="350"/>
      <c r="XCH155" s="350"/>
      <c r="XCI155" s="350"/>
      <c r="XCJ155" s="350"/>
      <c r="XCK155" s="350"/>
      <c r="XCL155" s="350"/>
      <c r="XCM155" s="350"/>
      <c r="XCN155" s="350"/>
      <c r="XCO155" s="350"/>
      <c r="XCP155" s="350"/>
      <c r="XCQ155" s="350"/>
      <c r="XCR155" s="350"/>
      <c r="XCS155" s="350"/>
      <c r="XCT155" s="350"/>
      <c r="XCU155" s="350"/>
      <c r="XCV155" s="350"/>
      <c r="XCW155" s="350"/>
      <c r="XCX155" s="350"/>
      <c r="XCY155" s="350"/>
      <c r="XCZ155" s="350"/>
      <c r="XDA155" s="350"/>
      <c r="XDB155" s="350"/>
      <c r="XDC155" s="350"/>
      <c r="XDD155" s="350"/>
      <c r="XDE155" s="350"/>
      <c r="XDF155" s="350"/>
      <c r="XDG155" s="350"/>
      <c r="XDH155" s="350"/>
      <c r="XDI155" s="350"/>
      <c r="XDJ155" s="350"/>
      <c r="XDK155" s="350"/>
      <c r="XDL155" s="350"/>
      <c r="XDM155" s="350"/>
      <c r="XDN155" s="350"/>
      <c r="XDO155" s="350"/>
      <c r="XDP155" s="350"/>
      <c r="XDQ155" s="350"/>
      <c r="XDR155" s="350"/>
      <c r="XDS155" s="350"/>
      <c r="XDT155" s="350"/>
      <c r="XDU155" s="350"/>
      <c r="XDV155" s="350"/>
      <c r="XDW155" s="350"/>
      <c r="XDX155" s="350"/>
      <c r="XDY155" s="350"/>
    </row>
    <row r="156" spans="1:16353" hidden="1" x14ac:dyDescent="0.25">
      <c r="A156" s="377" t="s">
        <v>493</v>
      </c>
      <c r="B156" s="352" t="s">
        <v>1197</v>
      </c>
      <c r="C156" s="352" t="s">
        <v>1190</v>
      </c>
      <c r="D156" s="352"/>
      <c r="E156" s="353"/>
      <c r="F156" s="353"/>
      <c r="G156" s="353"/>
      <c r="H156" s="353"/>
      <c r="I156" s="353"/>
      <c r="J156" s="353"/>
      <c r="K156" s="353"/>
      <c r="L156" s="353"/>
      <c r="M156" s="353"/>
      <c r="N156" s="353"/>
      <c r="O156" s="353"/>
      <c r="P156" s="353"/>
      <c r="Q156" s="345"/>
      <c r="R156" s="345"/>
      <c r="S156" s="345"/>
      <c r="T156" s="345"/>
      <c r="U156" s="345"/>
      <c r="V156" s="345"/>
      <c r="W156" s="345"/>
      <c r="X156" s="345"/>
      <c r="Y156" s="345">
        <v>831499.80716517486</v>
      </c>
      <c r="Z156" s="345">
        <v>831499.80716517486</v>
      </c>
      <c r="AA156" s="345">
        <v>831499.80716517486</v>
      </c>
      <c r="AB156" s="345">
        <v>831499.80716517486</v>
      </c>
      <c r="AC156" s="345">
        <v>831499.80716517486</v>
      </c>
      <c r="AD156" s="345">
        <v>831499.80716517486</v>
      </c>
      <c r="AE156" s="345">
        <f>SUM(S156:AD156)</f>
        <v>4988998.8429910494</v>
      </c>
      <c r="AF156" s="345"/>
      <c r="AG156" s="345">
        <v>889704.79366673715</v>
      </c>
      <c r="AH156" s="345">
        <v>889704.79366673715</v>
      </c>
      <c r="AI156" s="345">
        <v>889704.79366673715</v>
      </c>
      <c r="AJ156" s="345">
        <v>889704.79366673715</v>
      </c>
      <c r="AK156" s="345">
        <v>889704.79366673715</v>
      </c>
      <c r="AL156" s="345">
        <v>889704.79366673715</v>
      </c>
      <c r="AM156" s="345"/>
      <c r="AN156" s="345"/>
      <c r="AO156" s="345"/>
      <c r="AP156" s="345"/>
      <c r="AQ156" s="345"/>
      <c r="AR156" s="345"/>
      <c r="AS156" s="345">
        <f>SUM(AG156:AR156)</f>
        <v>5338228.7620004229</v>
      </c>
      <c r="AT156" s="345"/>
      <c r="AU156" s="345"/>
      <c r="AV156" s="345"/>
      <c r="AW156" s="345"/>
      <c r="AX156" s="345"/>
      <c r="AY156" s="345">
        <v>10327227.604991473</v>
      </c>
      <c r="AZ156" s="353"/>
      <c r="BA156" s="353" t="s">
        <v>1159</v>
      </c>
      <c r="BB156" s="354" t="s">
        <v>1191</v>
      </c>
      <c r="BC156" s="355" t="s">
        <v>1109</v>
      </c>
      <c r="BD156" s="356"/>
      <c r="BE156" s="350"/>
      <c r="BF156" s="350"/>
      <c r="BG156" s="350"/>
      <c r="BH156" s="350"/>
      <c r="BI156" s="350"/>
      <c r="BJ156" s="350"/>
      <c r="BK156" s="350"/>
      <c r="BL156" s="350"/>
      <c r="BM156" s="350"/>
      <c r="BN156" s="350"/>
      <c r="BO156" s="350"/>
      <c r="BP156" s="350"/>
      <c r="BQ156" s="350"/>
      <c r="BR156" s="350"/>
      <c r="BS156" s="350"/>
      <c r="BT156" s="350"/>
      <c r="BU156" s="350"/>
      <c r="BV156" s="350"/>
      <c r="BW156" s="350"/>
      <c r="BX156" s="350"/>
      <c r="BY156" s="350"/>
      <c r="BZ156" s="350"/>
      <c r="CA156" s="350"/>
      <c r="CB156" s="350"/>
      <c r="CC156" s="350"/>
      <c r="CD156" s="350"/>
      <c r="CE156" s="350"/>
      <c r="CF156" s="350"/>
      <c r="CG156" s="350"/>
      <c r="CH156" s="350"/>
      <c r="CI156" s="350"/>
      <c r="CJ156" s="350"/>
      <c r="CK156" s="350"/>
      <c r="CL156" s="350"/>
      <c r="CM156" s="350"/>
      <c r="CN156" s="350"/>
      <c r="CO156" s="350"/>
      <c r="CP156" s="350"/>
      <c r="CQ156" s="350"/>
      <c r="CR156" s="350"/>
      <c r="CS156" s="350"/>
      <c r="CT156" s="350"/>
      <c r="CU156" s="350"/>
      <c r="CV156" s="350"/>
      <c r="CW156" s="350"/>
      <c r="CX156" s="350"/>
      <c r="CY156" s="350"/>
      <c r="CZ156" s="350"/>
      <c r="DA156" s="350"/>
      <c r="DB156" s="350"/>
      <c r="DC156" s="350"/>
      <c r="DD156" s="350"/>
      <c r="DE156" s="350"/>
      <c r="DF156" s="350"/>
      <c r="DG156" s="350"/>
      <c r="DH156" s="350"/>
      <c r="DI156" s="350"/>
      <c r="DJ156" s="350"/>
      <c r="DK156" s="350"/>
      <c r="DL156" s="350"/>
      <c r="DM156" s="350"/>
      <c r="DN156" s="350"/>
      <c r="DO156" s="350"/>
      <c r="DP156" s="350"/>
      <c r="DQ156" s="350"/>
      <c r="DR156" s="350"/>
      <c r="DS156" s="350"/>
      <c r="DT156" s="350"/>
      <c r="DU156" s="350"/>
      <c r="DV156" s="350"/>
      <c r="DW156" s="350"/>
      <c r="DX156" s="350"/>
      <c r="DY156" s="350"/>
      <c r="DZ156" s="350"/>
      <c r="EA156" s="350"/>
      <c r="EB156" s="350"/>
      <c r="EC156" s="350"/>
      <c r="ED156" s="350"/>
      <c r="EE156" s="350"/>
      <c r="EF156" s="350"/>
      <c r="EG156" s="350"/>
      <c r="EH156" s="350"/>
      <c r="EI156" s="350"/>
      <c r="EJ156" s="350"/>
      <c r="EK156" s="350"/>
      <c r="EL156" s="350"/>
      <c r="EM156" s="350"/>
      <c r="EN156" s="350"/>
      <c r="EO156" s="350"/>
      <c r="EP156" s="350"/>
      <c r="EQ156" s="350"/>
      <c r="ER156" s="350"/>
      <c r="ES156" s="350"/>
      <c r="ET156" s="350"/>
      <c r="EU156" s="350"/>
      <c r="EV156" s="350"/>
      <c r="EW156" s="350"/>
      <c r="EX156" s="350"/>
      <c r="EY156" s="350"/>
      <c r="EZ156" s="350"/>
      <c r="FA156" s="350"/>
      <c r="FB156" s="350"/>
      <c r="FC156" s="350"/>
      <c r="FD156" s="350"/>
      <c r="FE156" s="350"/>
      <c r="FF156" s="350"/>
      <c r="FG156" s="350"/>
      <c r="FH156" s="350"/>
      <c r="FI156" s="350"/>
      <c r="FJ156" s="350"/>
      <c r="FK156" s="350"/>
      <c r="FL156" s="350"/>
      <c r="FM156" s="350"/>
      <c r="FN156" s="350"/>
      <c r="FO156" s="350"/>
      <c r="FP156" s="350"/>
      <c r="FQ156" s="350"/>
      <c r="FR156" s="350"/>
      <c r="FS156" s="350"/>
      <c r="FT156" s="350"/>
      <c r="FU156" s="350"/>
      <c r="FV156" s="350"/>
      <c r="FW156" s="350"/>
      <c r="FX156" s="350"/>
      <c r="FY156" s="350"/>
      <c r="FZ156" s="350"/>
      <c r="GA156" s="350"/>
      <c r="GB156" s="350"/>
      <c r="GC156" s="350"/>
      <c r="GD156" s="350"/>
      <c r="GE156" s="350"/>
      <c r="GF156" s="350"/>
      <c r="GG156" s="350"/>
      <c r="GH156" s="350"/>
      <c r="GI156" s="350"/>
      <c r="GJ156" s="350"/>
      <c r="GK156" s="350"/>
      <c r="GL156" s="350"/>
      <c r="GM156" s="350"/>
      <c r="GN156" s="350"/>
      <c r="GO156" s="350"/>
      <c r="GP156" s="350"/>
      <c r="GQ156" s="350"/>
      <c r="GR156" s="350"/>
      <c r="GS156" s="350"/>
      <c r="GT156" s="350"/>
      <c r="GU156" s="350"/>
      <c r="GV156" s="350"/>
      <c r="GW156" s="350"/>
      <c r="GX156" s="350"/>
      <c r="GY156" s="350"/>
      <c r="GZ156" s="350"/>
      <c r="HA156" s="350"/>
      <c r="HB156" s="350"/>
      <c r="HC156" s="350"/>
      <c r="HD156" s="350"/>
      <c r="HE156" s="350"/>
      <c r="HF156" s="350"/>
      <c r="HG156" s="350"/>
      <c r="HH156" s="350"/>
      <c r="HI156" s="350"/>
      <c r="HJ156" s="350"/>
      <c r="HK156" s="350"/>
      <c r="HL156" s="350"/>
      <c r="HM156" s="350"/>
      <c r="HN156" s="350"/>
      <c r="HO156" s="350"/>
      <c r="HP156" s="350"/>
      <c r="HQ156" s="350"/>
      <c r="HR156" s="350"/>
      <c r="HS156" s="350"/>
      <c r="HT156" s="350"/>
      <c r="HU156" s="350"/>
      <c r="HV156" s="350"/>
      <c r="HW156" s="350"/>
      <c r="HX156" s="350"/>
      <c r="HY156" s="350"/>
      <c r="HZ156" s="350"/>
      <c r="IA156" s="350"/>
      <c r="IB156" s="350"/>
      <c r="IC156" s="350"/>
      <c r="ID156" s="350"/>
      <c r="IE156" s="350"/>
      <c r="IF156" s="350"/>
      <c r="IG156" s="350"/>
      <c r="IH156" s="350"/>
      <c r="II156" s="350"/>
      <c r="IJ156" s="350"/>
      <c r="IK156" s="350"/>
      <c r="IL156" s="350"/>
      <c r="IM156" s="350"/>
      <c r="IN156" s="350"/>
      <c r="IO156" s="350"/>
      <c r="IP156" s="350"/>
      <c r="IQ156" s="350"/>
      <c r="IR156" s="350"/>
      <c r="IS156" s="350"/>
      <c r="IT156" s="350"/>
      <c r="IU156" s="350"/>
      <c r="IV156" s="350"/>
      <c r="IW156" s="350"/>
      <c r="IX156" s="350"/>
      <c r="IY156" s="350"/>
      <c r="IZ156" s="350"/>
      <c r="JA156" s="350"/>
      <c r="JB156" s="350"/>
      <c r="JC156" s="350"/>
      <c r="JD156" s="350"/>
      <c r="JE156" s="350"/>
      <c r="JF156" s="350"/>
      <c r="JG156" s="350"/>
      <c r="JH156" s="350"/>
      <c r="JI156" s="350"/>
      <c r="JJ156" s="350"/>
      <c r="JK156" s="350"/>
      <c r="JL156" s="350"/>
      <c r="JM156" s="350"/>
      <c r="JN156" s="350"/>
      <c r="JO156" s="350"/>
      <c r="JP156" s="350"/>
      <c r="JQ156" s="350"/>
      <c r="JR156" s="350"/>
      <c r="JS156" s="350"/>
      <c r="JT156" s="350"/>
      <c r="JU156" s="350"/>
      <c r="JV156" s="350"/>
      <c r="JW156" s="350"/>
      <c r="JX156" s="350"/>
      <c r="JY156" s="350"/>
      <c r="JZ156" s="350"/>
      <c r="KA156" s="350"/>
      <c r="KB156" s="350"/>
      <c r="KC156" s="350"/>
      <c r="KD156" s="350"/>
      <c r="KE156" s="350"/>
      <c r="KF156" s="350"/>
      <c r="KG156" s="350"/>
      <c r="KH156" s="350"/>
      <c r="KI156" s="350"/>
      <c r="KJ156" s="350"/>
      <c r="KK156" s="350"/>
      <c r="KL156" s="350"/>
      <c r="KM156" s="350"/>
      <c r="KN156" s="350"/>
      <c r="KO156" s="350"/>
      <c r="KP156" s="350"/>
      <c r="KQ156" s="350"/>
      <c r="KR156" s="350"/>
      <c r="KS156" s="350"/>
      <c r="KT156" s="350"/>
      <c r="KU156" s="350"/>
      <c r="KV156" s="350"/>
      <c r="KW156" s="350"/>
      <c r="KX156" s="350"/>
      <c r="KY156" s="350"/>
      <c r="KZ156" s="350"/>
      <c r="LA156" s="350"/>
      <c r="LB156" s="350"/>
      <c r="LC156" s="350"/>
      <c r="LD156" s="350"/>
      <c r="LE156" s="350"/>
      <c r="LF156" s="350"/>
      <c r="LG156" s="350"/>
      <c r="LH156" s="350"/>
      <c r="LI156" s="350"/>
      <c r="LJ156" s="350"/>
      <c r="LK156" s="350"/>
      <c r="LL156" s="350"/>
      <c r="LM156" s="350"/>
      <c r="LN156" s="350"/>
      <c r="LO156" s="350"/>
      <c r="LP156" s="350"/>
      <c r="LQ156" s="350"/>
      <c r="LR156" s="350"/>
      <c r="LS156" s="350"/>
      <c r="LT156" s="350"/>
      <c r="LU156" s="350"/>
      <c r="LV156" s="350"/>
      <c r="LW156" s="350"/>
      <c r="LX156" s="350"/>
      <c r="LY156" s="350"/>
      <c r="LZ156" s="350"/>
      <c r="MA156" s="350"/>
      <c r="MB156" s="350"/>
      <c r="MC156" s="350"/>
      <c r="MD156" s="350"/>
      <c r="ME156" s="350"/>
      <c r="MF156" s="350"/>
      <c r="MG156" s="350"/>
      <c r="MH156" s="350"/>
      <c r="MI156" s="350"/>
      <c r="MJ156" s="350"/>
      <c r="MK156" s="350"/>
      <c r="ML156" s="350"/>
      <c r="MM156" s="350"/>
      <c r="MN156" s="350"/>
      <c r="MO156" s="350"/>
      <c r="MP156" s="350"/>
      <c r="MQ156" s="350"/>
      <c r="MR156" s="350"/>
      <c r="MS156" s="350"/>
      <c r="MT156" s="350"/>
      <c r="MU156" s="350"/>
      <c r="MV156" s="350"/>
      <c r="MW156" s="350"/>
      <c r="MX156" s="350"/>
      <c r="MY156" s="350"/>
      <c r="MZ156" s="350"/>
      <c r="NA156" s="350"/>
      <c r="NB156" s="350"/>
      <c r="NC156" s="350"/>
      <c r="ND156" s="350"/>
      <c r="NE156" s="350"/>
      <c r="NF156" s="350"/>
      <c r="NG156" s="350"/>
      <c r="NH156" s="350"/>
      <c r="NI156" s="350"/>
      <c r="NJ156" s="350"/>
      <c r="NK156" s="350"/>
      <c r="NL156" s="350"/>
      <c r="NM156" s="350"/>
      <c r="NN156" s="350"/>
      <c r="NO156" s="350"/>
      <c r="NP156" s="350"/>
      <c r="NQ156" s="350"/>
      <c r="NR156" s="350"/>
      <c r="NS156" s="350"/>
      <c r="NT156" s="350"/>
      <c r="NU156" s="350"/>
      <c r="NV156" s="350"/>
      <c r="NW156" s="350"/>
      <c r="NX156" s="350"/>
      <c r="NY156" s="350"/>
      <c r="NZ156" s="350"/>
      <c r="OA156" s="350"/>
      <c r="OB156" s="350"/>
      <c r="OC156" s="350"/>
      <c r="OD156" s="350"/>
      <c r="OE156" s="350"/>
      <c r="OF156" s="350"/>
      <c r="OG156" s="350"/>
      <c r="OH156" s="350"/>
      <c r="OI156" s="350"/>
      <c r="OJ156" s="350"/>
      <c r="OK156" s="350"/>
      <c r="OL156" s="350"/>
      <c r="OM156" s="350"/>
      <c r="ON156" s="350"/>
      <c r="OO156" s="350"/>
      <c r="OP156" s="350"/>
      <c r="OQ156" s="350"/>
      <c r="OR156" s="350"/>
      <c r="OS156" s="350"/>
      <c r="OT156" s="350"/>
      <c r="OU156" s="350"/>
      <c r="OV156" s="350"/>
      <c r="OW156" s="350"/>
      <c r="OX156" s="350"/>
      <c r="OY156" s="350"/>
      <c r="OZ156" s="350"/>
      <c r="PA156" s="350"/>
      <c r="PB156" s="350"/>
      <c r="PC156" s="350"/>
      <c r="PD156" s="350"/>
      <c r="PE156" s="350"/>
      <c r="PF156" s="350"/>
      <c r="PG156" s="350"/>
      <c r="PH156" s="350"/>
      <c r="PI156" s="350"/>
      <c r="PJ156" s="350"/>
      <c r="PK156" s="350"/>
      <c r="PL156" s="350"/>
      <c r="PM156" s="350"/>
      <c r="PN156" s="350"/>
      <c r="PO156" s="350"/>
      <c r="PP156" s="350"/>
      <c r="PQ156" s="350"/>
      <c r="PR156" s="350"/>
      <c r="PS156" s="350"/>
      <c r="PT156" s="350"/>
      <c r="PU156" s="350"/>
      <c r="PV156" s="350"/>
      <c r="PW156" s="350"/>
      <c r="PX156" s="350"/>
      <c r="PY156" s="350"/>
      <c r="PZ156" s="350"/>
      <c r="QA156" s="350"/>
      <c r="QB156" s="350"/>
      <c r="QC156" s="350"/>
      <c r="QD156" s="350"/>
      <c r="QE156" s="350"/>
      <c r="QF156" s="350"/>
      <c r="QG156" s="350"/>
      <c r="QH156" s="350"/>
      <c r="QI156" s="350"/>
      <c r="QJ156" s="350"/>
      <c r="QK156" s="350"/>
      <c r="QL156" s="350"/>
      <c r="QM156" s="350"/>
      <c r="QN156" s="350"/>
      <c r="QO156" s="350"/>
      <c r="QP156" s="350"/>
      <c r="QQ156" s="350"/>
      <c r="QR156" s="350"/>
      <c r="QS156" s="350"/>
      <c r="QT156" s="350"/>
      <c r="QU156" s="350"/>
      <c r="QV156" s="350"/>
      <c r="QW156" s="350"/>
      <c r="QX156" s="350"/>
      <c r="QY156" s="350"/>
      <c r="QZ156" s="350"/>
      <c r="RA156" s="350"/>
      <c r="RB156" s="350"/>
      <c r="RC156" s="350"/>
      <c r="RD156" s="350"/>
      <c r="RE156" s="350"/>
      <c r="RF156" s="350"/>
      <c r="RG156" s="350"/>
      <c r="RH156" s="350"/>
      <c r="RI156" s="350"/>
      <c r="RJ156" s="350"/>
      <c r="RK156" s="350"/>
      <c r="RL156" s="350"/>
      <c r="RM156" s="350"/>
      <c r="RN156" s="350"/>
      <c r="RO156" s="350"/>
      <c r="RP156" s="350"/>
      <c r="RQ156" s="350"/>
      <c r="RR156" s="350"/>
      <c r="RS156" s="350"/>
      <c r="RT156" s="350"/>
      <c r="RU156" s="350"/>
      <c r="RV156" s="350"/>
      <c r="RW156" s="350"/>
      <c r="RX156" s="350"/>
      <c r="RY156" s="350"/>
      <c r="RZ156" s="350"/>
      <c r="SA156" s="350"/>
      <c r="SB156" s="350"/>
      <c r="SC156" s="350"/>
      <c r="SD156" s="350"/>
      <c r="SE156" s="350"/>
      <c r="SF156" s="350"/>
      <c r="SG156" s="350"/>
      <c r="SH156" s="350"/>
      <c r="SI156" s="350"/>
      <c r="SJ156" s="350"/>
      <c r="SK156" s="350"/>
      <c r="SL156" s="350"/>
      <c r="SM156" s="350"/>
      <c r="SN156" s="350"/>
      <c r="SO156" s="350"/>
      <c r="SP156" s="350"/>
      <c r="SQ156" s="350"/>
      <c r="SR156" s="350"/>
      <c r="SS156" s="350"/>
      <c r="ST156" s="350"/>
      <c r="SU156" s="350"/>
      <c r="SV156" s="350"/>
      <c r="SW156" s="350"/>
      <c r="SX156" s="350"/>
      <c r="SY156" s="350"/>
      <c r="SZ156" s="350"/>
      <c r="TA156" s="350"/>
      <c r="TB156" s="350"/>
      <c r="TC156" s="350"/>
      <c r="TD156" s="350"/>
      <c r="TE156" s="350"/>
      <c r="TF156" s="350"/>
      <c r="TG156" s="350"/>
      <c r="TH156" s="350"/>
      <c r="TI156" s="350"/>
      <c r="TJ156" s="350"/>
      <c r="TK156" s="350"/>
      <c r="TL156" s="350"/>
      <c r="TM156" s="350"/>
      <c r="TN156" s="350"/>
      <c r="TO156" s="350"/>
      <c r="TP156" s="350"/>
      <c r="TQ156" s="350"/>
      <c r="TR156" s="350"/>
      <c r="TS156" s="350"/>
      <c r="TT156" s="350"/>
      <c r="TU156" s="350"/>
      <c r="TV156" s="350"/>
      <c r="TW156" s="350"/>
      <c r="TX156" s="350"/>
      <c r="TY156" s="350"/>
      <c r="TZ156" s="350"/>
      <c r="UA156" s="350"/>
      <c r="UB156" s="350"/>
      <c r="UC156" s="350"/>
      <c r="UD156" s="350"/>
      <c r="UE156" s="350"/>
      <c r="UF156" s="350"/>
      <c r="UG156" s="350"/>
      <c r="UH156" s="350"/>
      <c r="UI156" s="350"/>
      <c r="UJ156" s="350"/>
      <c r="UK156" s="350"/>
      <c r="UL156" s="350"/>
      <c r="UM156" s="350"/>
      <c r="UN156" s="350"/>
      <c r="UO156" s="350"/>
      <c r="UP156" s="350"/>
      <c r="UQ156" s="350"/>
      <c r="UR156" s="350"/>
      <c r="US156" s="350"/>
      <c r="UT156" s="350"/>
      <c r="UU156" s="350"/>
      <c r="UV156" s="350"/>
      <c r="UW156" s="350"/>
      <c r="UX156" s="350"/>
      <c r="UY156" s="350"/>
      <c r="UZ156" s="350"/>
      <c r="VA156" s="350"/>
      <c r="VB156" s="350"/>
      <c r="VC156" s="350"/>
      <c r="VD156" s="350"/>
      <c r="VE156" s="350"/>
      <c r="VF156" s="350"/>
      <c r="VG156" s="350"/>
      <c r="VH156" s="350"/>
      <c r="VI156" s="350"/>
      <c r="VJ156" s="350"/>
      <c r="VK156" s="350"/>
      <c r="VL156" s="350"/>
      <c r="VM156" s="350"/>
      <c r="VN156" s="350"/>
      <c r="VO156" s="350"/>
      <c r="VP156" s="350"/>
      <c r="VQ156" s="350"/>
      <c r="VR156" s="350"/>
      <c r="VS156" s="350"/>
      <c r="VT156" s="350"/>
      <c r="VU156" s="350"/>
      <c r="VV156" s="350"/>
      <c r="VW156" s="350"/>
      <c r="VX156" s="350"/>
      <c r="VY156" s="350"/>
      <c r="VZ156" s="350"/>
      <c r="WA156" s="350"/>
      <c r="WB156" s="350"/>
      <c r="WC156" s="350"/>
      <c r="WD156" s="350"/>
      <c r="WE156" s="350"/>
      <c r="WF156" s="350"/>
      <c r="WG156" s="350"/>
      <c r="WH156" s="350"/>
      <c r="WI156" s="350"/>
      <c r="WJ156" s="350"/>
      <c r="WK156" s="350"/>
      <c r="WL156" s="350"/>
      <c r="WM156" s="350"/>
      <c r="WN156" s="350"/>
      <c r="WO156" s="350"/>
      <c r="WP156" s="350"/>
      <c r="WQ156" s="350"/>
      <c r="WR156" s="350"/>
      <c r="WS156" s="350"/>
      <c r="WT156" s="350"/>
      <c r="WU156" s="350"/>
      <c r="WV156" s="350"/>
      <c r="WW156" s="350"/>
      <c r="WX156" s="350"/>
      <c r="WY156" s="350"/>
      <c r="WZ156" s="350"/>
      <c r="XA156" s="350"/>
      <c r="XB156" s="350"/>
      <c r="XC156" s="350"/>
      <c r="XD156" s="350"/>
      <c r="XE156" s="350"/>
      <c r="XF156" s="350"/>
      <c r="XG156" s="350"/>
      <c r="XH156" s="350"/>
      <c r="XI156" s="350"/>
      <c r="XJ156" s="350"/>
      <c r="XK156" s="350"/>
      <c r="XL156" s="350"/>
      <c r="XM156" s="350"/>
      <c r="XN156" s="350"/>
      <c r="XO156" s="350"/>
      <c r="XP156" s="350"/>
      <c r="XQ156" s="350"/>
      <c r="XR156" s="350"/>
      <c r="XS156" s="350"/>
      <c r="XT156" s="350"/>
      <c r="XU156" s="350"/>
      <c r="XV156" s="350"/>
      <c r="XW156" s="350"/>
      <c r="XX156" s="350"/>
      <c r="XY156" s="350"/>
      <c r="XZ156" s="350"/>
      <c r="YA156" s="350"/>
      <c r="YB156" s="350"/>
      <c r="YC156" s="350"/>
      <c r="YD156" s="350"/>
      <c r="YE156" s="350"/>
      <c r="YF156" s="350"/>
      <c r="YG156" s="350"/>
      <c r="YH156" s="350"/>
      <c r="YI156" s="350"/>
      <c r="YJ156" s="350"/>
      <c r="YK156" s="350"/>
      <c r="YL156" s="350"/>
      <c r="YM156" s="350"/>
      <c r="YN156" s="350"/>
      <c r="YO156" s="350"/>
      <c r="YP156" s="350"/>
      <c r="YQ156" s="350"/>
      <c r="YR156" s="350"/>
      <c r="YS156" s="350"/>
      <c r="YT156" s="350"/>
      <c r="YU156" s="350"/>
      <c r="YV156" s="350"/>
      <c r="YW156" s="350"/>
      <c r="YX156" s="350"/>
      <c r="YY156" s="350"/>
      <c r="YZ156" s="350"/>
      <c r="ZA156" s="350"/>
      <c r="ZB156" s="350"/>
      <c r="ZC156" s="350"/>
      <c r="ZD156" s="350"/>
      <c r="ZE156" s="350"/>
      <c r="ZF156" s="350"/>
      <c r="ZG156" s="350"/>
      <c r="ZH156" s="350"/>
      <c r="ZI156" s="350"/>
      <c r="ZJ156" s="350"/>
      <c r="ZK156" s="350"/>
      <c r="ZL156" s="350"/>
      <c r="ZM156" s="350"/>
      <c r="ZN156" s="350"/>
      <c r="ZO156" s="350"/>
      <c r="ZP156" s="350"/>
      <c r="ZQ156" s="350"/>
      <c r="ZR156" s="350"/>
      <c r="ZS156" s="350"/>
      <c r="ZT156" s="350"/>
      <c r="ZU156" s="350"/>
      <c r="ZV156" s="350"/>
      <c r="ZW156" s="350"/>
      <c r="ZX156" s="350"/>
      <c r="ZY156" s="350"/>
      <c r="ZZ156" s="350"/>
      <c r="AAA156" s="350"/>
      <c r="AAB156" s="350"/>
      <c r="AAC156" s="350"/>
      <c r="AAD156" s="350"/>
      <c r="AAE156" s="350"/>
      <c r="AAF156" s="350"/>
      <c r="AAG156" s="350"/>
      <c r="AAH156" s="350"/>
      <c r="AAI156" s="350"/>
      <c r="AAJ156" s="350"/>
      <c r="AAK156" s="350"/>
      <c r="AAL156" s="350"/>
      <c r="AAM156" s="350"/>
      <c r="AAN156" s="350"/>
      <c r="AAO156" s="350"/>
      <c r="AAP156" s="350"/>
      <c r="AAQ156" s="350"/>
      <c r="AAR156" s="350"/>
      <c r="AAS156" s="350"/>
      <c r="AAT156" s="350"/>
      <c r="AAU156" s="350"/>
      <c r="AAV156" s="350"/>
      <c r="AAW156" s="350"/>
      <c r="AAX156" s="350"/>
      <c r="AAY156" s="350"/>
      <c r="AAZ156" s="350"/>
      <c r="ABA156" s="350"/>
      <c r="ABB156" s="350"/>
      <c r="ABC156" s="350"/>
      <c r="ABD156" s="350"/>
      <c r="ABE156" s="350"/>
      <c r="ABF156" s="350"/>
      <c r="ABG156" s="350"/>
      <c r="ABH156" s="350"/>
      <c r="ABI156" s="350"/>
      <c r="ABJ156" s="350"/>
      <c r="ABK156" s="350"/>
      <c r="ABL156" s="350"/>
      <c r="ABM156" s="350"/>
      <c r="ABN156" s="350"/>
      <c r="ABO156" s="350"/>
      <c r="ABP156" s="350"/>
      <c r="ABQ156" s="350"/>
      <c r="ABR156" s="350"/>
      <c r="ABS156" s="350"/>
      <c r="ABT156" s="350"/>
      <c r="ABU156" s="350"/>
      <c r="ABV156" s="350"/>
      <c r="ABW156" s="350"/>
      <c r="ABX156" s="350"/>
      <c r="ABY156" s="350"/>
      <c r="ABZ156" s="350"/>
      <c r="ACA156" s="350"/>
      <c r="ACB156" s="350"/>
      <c r="ACC156" s="350"/>
      <c r="ACD156" s="350"/>
      <c r="ACE156" s="350"/>
      <c r="ACF156" s="350"/>
      <c r="ACG156" s="350"/>
      <c r="ACH156" s="350"/>
      <c r="ACI156" s="350"/>
      <c r="ACJ156" s="350"/>
      <c r="ACK156" s="350"/>
      <c r="ACL156" s="350"/>
      <c r="ACM156" s="350"/>
      <c r="ACN156" s="350"/>
      <c r="ACO156" s="350"/>
      <c r="ACP156" s="350"/>
      <c r="ACQ156" s="350"/>
      <c r="ACR156" s="350"/>
      <c r="ACS156" s="350"/>
      <c r="ACT156" s="350"/>
      <c r="ACU156" s="350"/>
      <c r="ACV156" s="350"/>
      <c r="ACW156" s="350"/>
      <c r="ACX156" s="350"/>
      <c r="ACY156" s="350"/>
      <c r="ACZ156" s="350"/>
      <c r="ADA156" s="350"/>
      <c r="ADB156" s="350"/>
      <c r="ADC156" s="350"/>
      <c r="ADD156" s="350"/>
      <c r="ADE156" s="350"/>
      <c r="ADF156" s="350"/>
      <c r="ADG156" s="350"/>
      <c r="ADH156" s="350"/>
      <c r="ADI156" s="350"/>
      <c r="ADJ156" s="350"/>
      <c r="ADK156" s="350"/>
      <c r="ADL156" s="350"/>
      <c r="ADM156" s="350"/>
      <c r="ADN156" s="350"/>
      <c r="ADO156" s="350"/>
      <c r="ADP156" s="350"/>
      <c r="ADQ156" s="350"/>
      <c r="ADR156" s="350"/>
      <c r="ADS156" s="350"/>
      <c r="ADT156" s="350"/>
      <c r="ADU156" s="350"/>
      <c r="ADV156" s="350"/>
      <c r="ADW156" s="350"/>
      <c r="ADX156" s="350"/>
      <c r="ADY156" s="350"/>
      <c r="ADZ156" s="350"/>
      <c r="AEA156" s="350"/>
      <c r="AEB156" s="350"/>
      <c r="AEC156" s="350"/>
      <c r="AED156" s="350"/>
      <c r="AEE156" s="350"/>
      <c r="AEF156" s="350"/>
      <c r="AEG156" s="350"/>
      <c r="AEH156" s="350"/>
      <c r="AEI156" s="350"/>
      <c r="AEJ156" s="350"/>
      <c r="AEK156" s="350"/>
      <c r="AEL156" s="350"/>
      <c r="AEM156" s="350"/>
      <c r="AEN156" s="350"/>
      <c r="AEO156" s="350"/>
      <c r="AEP156" s="350"/>
      <c r="AEQ156" s="350"/>
      <c r="AER156" s="350"/>
      <c r="AES156" s="350"/>
      <c r="AET156" s="350"/>
      <c r="AEU156" s="350"/>
      <c r="AEV156" s="350"/>
      <c r="AEW156" s="350"/>
      <c r="AEX156" s="350"/>
      <c r="AEY156" s="350"/>
      <c r="AEZ156" s="350"/>
      <c r="AFA156" s="350"/>
      <c r="AFB156" s="350"/>
      <c r="AFC156" s="350"/>
      <c r="AFD156" s="350"/>
      <c r="AFE156" s="350"/>
      <c r="AFF156" s="350"/>
      <c r="AFG156" s="350"/>
      <c r="AFH156" s="350"/>
      <c r="AFI156" s="350"/>
      <c r="AFJ156" s="350"/>
      <c r="AFK156" s="350"/>
      <c r="AFL156" s="350"/>
      <c r="AFM156" s="350"/>
      <c r="AFN156" s="350"/>
      <c r="AFO156" s="350"/>
      <c r="AFP156" s="350"/>
      <c r="AFQ156" s="350"/>
      <c r="AFR156" s="350"/>
      <c r="AFS156" s="350"/>
      <c r="AFT156" s="350"/>
      <c r="AFU156" s="350"/>
      <c r="AFV156" s="350"/>
      <c r="AFW156" s="350"/>
      <c r="AFX156" s="350"/>
      <c r="AFY156" s="350"/>
      <c r="AFZ156" s="350"/>
      <c r="AGA156" s="350"/>
      <c r="AGB156" s="350"/>
      <c r="AGC156" s="350"/>
      <c r="AGD156" s="350"/>
      <c r="AGE156" s="350"/>
      <c r="AGF156" s="350"/>
      <c r="AGG156" s="350"/>
      <c r="AGH156" s="350"/>
      <c r="AGI156" s="350"/>
      <c r="AGJ156" s="350"/>
      <c r="AGK156" s="350"/>
      <c r="AGL156" s="350"/>
      <c r="AGM156" s="350"/>
      <c r="AGN156" s="350"/>
      <c r="AGO156" s="350"/>
      <c r="AGP156" s="350"/>
      <c r="AGQ156" s="350"/>
      <c r="AGR156" s="350"/>
      <c r="AGS156" s="350"/>
      <c r="AGT156" s="350"/>
      <c r="AGU156" s="350"/>
      <c r="AGV156" s="350"/>
      <c r="AGW156" s="350"/>
      <c r="AGX156" s="350"/>
      <c r="AGY156" s="350"/>
      <c r="AGZ156" s="350"/>
      <c r="AHA156" s="350"/>
      <c r="AHB156" s="350"/>
      <c r="AHC156" s="350"/>
      <c r="AHD156" s="350"/>
      <c r="AHE156" s="350"/>
      <c r="AHF156" s="350"/>
      <c r="AHG156" s="350"/>
      <c r="AHH156" s="350"/>
      <c r="AHI156" s="350"/>
      <c r="AHJ156" s="350"/>
      <c r="AHK156" s="350"/>
      <c r="AHL156" s="350"/>
      <c r="AHM156" s="350"/>
      <c r="AHN156" s="350"/>
      <c r="AHO156" s="350"/>
      <c r="AHP156" s="350"/>
      <c r="AHQ156" s="350"/>
      <c r="AHR156" s="350"/>
      <c r="AHS156" s="350"/>
      <c r="AHT156" s="350"/>
      <c r="AHU156" s="350"/>
      <c r="AHV156" s="350"/>
      <c r="AHW156" s="350"/>
      <c r="AHX156" s="350"/>
      <c r="AHY156" s="350"/>
      <c r="AHZ156" s="350"/>
      <c r="AIA156" s="350"/>
      <c r="AIB156" s="350"/>
      <c r="AIC156" s="350"/>
      <c r="AID156" s="350"/>
      <c r="AIE156" s="350"/>
      <c r="AIF156" s="350"/>
      <c r="AIG156" s="350"/>
      <c r="AIH156" s="350"/>
      <c r="AII156" s="350"/>
      <c r="AIJ156" s="350"/>
      <c r="AIK156" s="350"/>
      <c r="AIL156" s="350"/>
      <c r="AIM156" s="350"/>
      <c r="AIN156" s="350"/>
      <c r="AIO156" s="350"/>
      <c r="AIP156" s="350"/>
      <c r="AIQ156" s="350"/>
      <c r="AIR156" s="350"/>
      <c r="AIS156" s="350"/>
      <c r="AIT156" s="350"/>
      <c r="AIU156" s="350"/>
      <c r="AIV156" s="350"/>
      <c r="AIW156" s="350"/>
      <c r="AIX156" s="350"/>
      <c r="AIY156" s="350"/>
      <c r="AIZ156" s="350"/>
      <c r="AJA156" s="350"/>
      <c r="AJB156" s="350"/>
      <c r="AJC156" s="350"/>
      <c r="AJD156" s="350"/>
      <c r="AJE156" s="350"/>
      <c r="AJF156" s="350"/>
      <c r="AJG156" s="350"/>
      <c r="AJH156" s="350"/>
      <c r="AJI156" s="350"/>
      <c r="AJJ156" s="350"/>
      <c r="AJK156" s="350"/>
      <c r="AJL156" s="350"/>
      <c r="AJM156" s="350"/>
      <c r="AJN156" s="350"/>
      <c r="AJO156" s="350"/>
      <c r="AJP156" s="350"/>
      <c r="AJQ156" s="350"/>
      <c r="AJR156" s="350"/>
      <c r="AJS156" s="350"/>
      <c r="AJT156" s="350"/>
      <c r="AJU156" s="350"/>
      <c r="AJV156" s="350"/>
      <c r="AJW156" s="350"/>
      <c r="AJX156" s="350"/>
      <c r="AJY156" s="350"/>
      <c r="AJZ156" s="350"/>
      <c r="AKA156" s="350"/>
      <c r="AKB156" s="350"/>
      <c r="AKC156" s="350"/>
      <c r="AKD156" s="350"/>
      <c r="AKE156" s="350"/>
      <c r="AKF156" s="350"/>
      <c r="AKG156" s="350"/>
      <c r="AKH156" s="350"/>
      <c r="AKI156" s="350"/>
      <c r="AKJ156" s="350"/>
      <c r="AKK156" s="350"/>
      <c r="AKL156" s="350"/>
      <c r="AKM156" s="350"/>
      <c r="AKN156" s="350"/>
      <c r="AKO156" s="350"/>
      <c r="AKP156" s="350"/>
      <c r="AKQ156" s="350"/>
      <c r="AKR156" s="350"/>
      <c r="AKS156" s="350"/>
      <c r="AKT156" s="350"/>
      <c r="AKU156" s="350"/>
      <c r="AKV156" s="350"/>
      <c r="AKW156" s="350"/>
      <c r="AKX156" s="350"/>
      <c r="AKY156" s="350"/>
      <c r="AKZ156" s="350"/>
      <c r="ALA156" s="350"/>
      <c r="ALB156" s="350"/>
      <c r="ALC156" s="350"/>
      <c r="ALD156" s="350"/>
      <c r="ALE156" s="350"/>
      <c r="ALF156" s="350"/>
      <c r="ALG156" s="350"/>
      <c r="ALH156" s="350"/>
      <c r="ALI156" s="350"/>
      <c r="ALJ156" s="350"/>
      <c r="ALK156" s="350"/>
      <c r="ALL156" s="350"/>
      <c r="ALM156" s="350"/>
      <c r="ALN156" s="350"/>
      <c r="ALO156" s="350"/>
      <c r="ALP156" s="350"/>
      <c r="ALQ156" s="350"/>
      <c r="ALR156" s="350"/>
      <c r="ALS156" s="350"/>
      <c r="ALT156" s="350"/>
      <c r="ALU156" s="350"/>
      <c r="ALV156" s="350"/>
      <c r="ALW156" s="350"/>
      <c r="ALX156" s="350"/>
      <c r="ALY156" s="350"/>
      <c r="ALZ156" s="350"/>
      <c r="AMA156" s="350"/>
      <c r="AMB156" s="350"/>
      <c r="AMC156" s="350"/>
      <c r="AMD156" s="350"/>
      <c r="AME156" s="350"/>
      <c r="AMF156" s="350"/>
      <c r="AMG156" s="350"/>
      <c r="AMH156" s="350"/>
      <c r="AMI156" s="350"/>
      <c r="AMJ156" s="350"/>
      <c r="AMK156" s="350"/>
      <c r="AML156" s="350"/>
      <c r="AMM156" s="350"/>
      <c r="AMN156" s="350"/>
      <c r="AMO156" s="350"/>
      <c r="AMP156" s="350"/>
      <c r="AMQ156" s="350"/>
      <c r="AMR156" s="350"/>
      <c r="AMS156" s="350"/>
      <c r="AMT156" s="350"/>
      <c r="AMU156" s="350"/>
      <c r="AMV156" s="350"/>
      <c r="AMW156" s="350"/>
      <c r="AMX156" s="350"/>
      <c r="AMY156" s="350"/>
      <c r="AMZ156" s="350"/>
      <c r="ANA156" s="350"/>
      <c r="ANB156" s="350"/>
      <c r="ANC156" s="350"/>
      <c r="AND156" s="350"/>
      <c r="ANE156" s="350"/>
      <c r="ANF156" s="350"/>
      <c r="ANG156" s="350"/>
      <c r="ANH156" s="350"/>
      <c r="ANI156" s="350"/>
      <c r="ANJ156" s="350"/>
      <c r="ANK156" s="350"/>
      <c r="ANL156" s="350"/>
      <c r="ANM156" s="350"/>
      <c r="ANN156" s="350"/>
      <c r="ANO156" s="350"/>
      <c r="ANP156" s="350"/>
      <c r="ANQ156" s="350"/>
      <c r="ANR156" s="350"/>
      <c r="ANS156" s="350"/>
      <c r="ANT156" s="350"/>
      <c r="ANU156" s="350"/>
      <c r="ANV156" s="350"/>
      <c r="ANW156" s="350"/>
      <c r="ANX156" s="350"/>
      <c r="ANY156" s="350"/>
      <c r="ANZ156" s="350"/>
      <c r="AOA156" s="350"/>
      <c r="AOB156" s="350"/>
      <c r="AOC156" s="350"/>
      <c r="AOD156" s="350"/>
      <c r="AOE156" s="350"/>
      <c r="AOF156" s="350"/>
      <c r="AOG156" s="350"/>
      <c r="AOH156" s="350"/>
      <c r="AOI156" s="350"/>
      <c r="AOJ156" s="350"/>
      <c r="AOK156" s="350"/>
      <c r="AOL156" s="350"/>
      <c r="AOM156" s="350"/>
      <c r="AON156" s="350"/>
      <c r="AOO156" s="350"/>
      <c r="AOP156" s="350"/>
      <c r="AOQ156" s="350"/>
      <c r="AOR156" s="350"/>
      <c r="AOS156" s="350"/>
      <c r="AOT156" s="350"/>
      <c r="AOU156" s="350"/>
      <c r="AOV156" s="350"/>
      <c r="AOW156" s="350"/>
      <c r="AOX156" s="350"/>
      <c r="AOY156" s="350"/>
      <c r="AOZ156" s="350"/>
      <c r="APA156" s="350"/>
      <c r="APB156" s="350"/>
      <c r="APC156" s="350"/>
      <c r="APD156" s="350"/>
      <c r="APE156" s="350"/>
      <c r="APF156" s="350"/>
      <c r="APG156" s="350"/>
      <c r="APH156" s="350"/>
      <c r="API156" s="350"/>
      <c r="APJ156" s="350"/>
      <c r="APK156" s="350"/>
      <c r="APL156" s="350"/>
      <c r="APM156" s="350"/>
      <c r="APN156" s="350"/>
      <c r="APO156" s="350"/>
      <c r="APP156" s="350"/>
      <c r="APQ156" s="350"/>
      <c r="APR156" s="350"/>
      <c r="APS156" s="350"/>
      <c r="APT156" s="350"/>
      <c r="APU156" s="350"/>
      <c r="APV156" s="350"/>
      <c r="APW156" s="350"/>
      <c r="APX156" s="350"/>
      <c r="APY156" s="350"/>
      <c r="APZ156" s="350"/>
      <c r="AQA156" s="350"/>
      <c r="AQB156" s="350"/>
      <c r="AQC156" s="350"/>
      <c r="AQD156" s="350"/>
      <c r="AQE156" s="350"/>
      <c r="AQF156" s="350"/>
      <c r="AQG156" s="350"/>
      <c r="AQH156" s="350"/>
      <c r="AQI156" s="350"/>
      <c r="AQJ156" s="350"/>
      <c r="AQK156" s="350"/>
      <c r="AQL156" s="350"/>
      <c r="AQM156" s="350"/>
      <c r="AQN156" s="350"/>
      <c r="AQO156" s="350"/>
      <c r="AQP156" s="350"/>
      <c r="AQQ156" s="350"/>
      <c r="AQR156" s="350"/>
      <c r="AQS156" s="350"/>
      <c r="AQT156" s="350"/>
      <c r="AQU156" s="350"/>
      <c r="AQV156" s="350"/>
      <c r="AQW156" s="350"/>
      <c r="AQX156" s="350"/>
      <c r="AQY156" s="350"/>
      <c r="AQZ156" s="350"/>
      <c r="ARA156" s="350"/>
      <c r="ARB156" s="350"/>
      <c r="ARC156" s="350"/>
      <c r="ARD156" s="350"/>
      <c r="ARE156" s="350"/>
      <c r="ARF156" s="350"/>
      <c r="ARG156" s="350"/>
      <c r="ARH156" s="350"/>
      <c r="ARI156" s="350"/>
      <c r="ARJ156" s="350"/>
      <c r="ARK156" s="350"/>
      <c r="ARL156" s="350"/>
      <c r="ARM156" s="350"/>
      <c r="ARN156" s="350"/>
      <c r="ARO156" s="350"/>
      <c r="ARP156" s="350"/>
      <c r="ARQ156" s="350"/>
      <c r="ARR156" s="350"/>
      <c r="ARS156" s="350"/>
      <c r="ART156" s="350"/>
      <c r="ARU156" s="350"/>
      <c r="ARV156" s="350"/>
      <c r="ARW156" s="350"/>
      <c r="ARX156" s="350"/>
      <c r="ARY156" s="350"/>
      <c r="ARZ156" s="350"/>
      <c r="ASA156" s="350"/>
      <c r="ASB156" s="350"/>
      <c r="ASC156" s="350"/>
      <c r="ASD156" s="350"/>
      <c r="ASE156" s="350"/>
      <c r="ASF156" s="350"/>
      <c r="ASG156" s="350"/>
      <c r="ASH156" s="350"/>
      <c r="ASI156" s="350"/>
      <c r="ASJ156" s="350"/>
      <c r="ASK156" s="350"/>
      <c r="ASL156" s="350"/>
      <c r="ASM156" s="350"/>
      <c r="ASN156" s="350"/>
      <c r="ASO156" s="350"/>
      <c r="ASP156" s="350"/>
      <c r="ASQ156" s="350"/>
      <c r="ASR156" s="350"/>
      <c r="ASS156" s="350"/>
      <c r="AST156" s="350"/>
      <c r="ASU156" s="350"/>
      <c r="ASV156" s="350"/>
      <c r="ASW156" s="350"/>
      <c r="ASX156" s="350"/>
      <c r="ASY156" s="350"/>
      <c r="ASZ156" s="350"/>
      <c r="ATA156" s="350"/>
      <c r="ATB156" s="350"/>
      <c r="ATC156" s="350"/>
      <c r="ATD156" s="350"/>
      <c r="ATE156" s="350"/>
      <c r="ATF156" s="350"/>
      <c r="ATG156" s="350"/>
      <c r="ATH156" s="350"/>
      <c r="ATI156" s="350"/>
      <c r="ATJ156" s="350"/>
      <c r="ATK156" s="350"/>
      <c r="ATL156" s="350"/>
      <c r="ATM156" s="350"/>
      <c r="ATN156" s="350"/>
      <c r="ATO156" s="350"/>
      <c r="ATP156" s="350"/>
      <c r="ATQ156" s="350"/>
      <c r="ATR156" s="350"/>
      <c r="ATS156" s="350"/>
      <c r="ATT156" s="350"/>
      <c r="ATU156" s="350"/>
      <c r="ATV156" s="350"/>
      <c r="ATW156" s="350"/>
      <c r="ATX156" s="350"/>
      <c r="ATY156" s="350"/>
      <c r="ATZ156" s="350"/>
      <c r="AUA156" s="350"/>
      <c r="AUB156" s="350"/>
      <c r="AUC156" s="350"/>
      <c r="AUD156" s="350"/>
      <c r="AUE156" s="350"/>
      <c r="AUF156" s="350"/>
      <c r="AUG156" s="350"/>
      <c r="AUH156" s="350"/>
      <c r="AUI156" s="350"/>
      <c r="AUJ156" s="350"/>
      <c r="AUK156" s="350"/>
      <c r="AUL156" s="350"/>
      <c r="AUM156" s="350"/>
      <c r="AUN156" s="350"/>
      <c r="AUO156" s="350"/>
      <c r="AUP156" s="350"/>
      <c r="AUQ156" s="350"/>
      <c r="AUR156" s="350"/>
      <c r="AUS156" s="350"/>
      <c r="AUT156" s="350"/>
      <c r="AUU156" s="350"/>
      <c r="AUV156" s="350"/>
      <c r="AUW156" s="350"/>
      <c r="AUX156" s="350"/>
      <c r="AUY156" s="350"/>
      <c r="AUZ156" s="350"/>
      <c r="AVA156" s="350"/>
      <c r="AVB156" s="350"/>
      <c r="AVC156" s="350"/>
      <c r="AVD156" s="350"/>
      <c r="AVE156" s="350"/>
      <c r="AVF156" s="350"/>
      <c r="AVG156" s="350"/>
      <c r="AVH156" s="350"/>
      <c r="AVI156" s="350"/>
      <c r="AVJ156" s="350"/>
      <c r="AVK156" s="350"/>
      <c r="AVL156" s="350"/>
      <c r="AVM156" s="350"/>
      <c r="AVN156" s="350"/>
      <c r="AVO156" s="350"/>
      <c r="AVP156" s="350"/>
      <c r="AVQ156" s="350"/>
      <c r="AVR156" s="350"/>
      <c r="AVS156" s="350"/>
      <c r="AVT156" s="350"/>
      <c r="AVU156" s="350"/>
      <c r="AVV156" s="350"/>
      <c r="AVW156" s="350"/>
      <c r="AVX156" s="350"/>
      <c r="AVY156" s="350"/>
      <c r="AVZ156" s="350"/>
      <c r="AWA156" s="350"/>
      <c r="AWB156" s="350"/>
      <c r="AWC156" s="350"/>
      <c r="AWD156" s="350"/>
      <c r="AWE156" s="350"/>
      <c r="AWF156" s="350"/>
      <c r="AWG156" s="350"/>
      <c r="AWH156" s="350"/>
      <c r="AWI156" s="350"/>
      <c r="AWJ156" s="350"/>
      <c r="AWK156" s="350"/>
      <c r="AWL156" s="350"/>
      <c r="AWM156" s="350"/>
      <c r="AWN156" s="350"/>
      <c r="AWO156" s="350"/>
      <c r="AWP156" s="350"/>
      <c r="AWQ156" s="350"/>
      <c r="AWR156" s="350"/>
      <c r="AWS156" s="350"/>
      <c r="AWT156" s="350"/>
      <c r="AWU156" s="350"/>
      <c r="AWV156" s="350"/>
      <c r="AWW156" s="350"/>
      <c r="AWX156" s="350"/>
      <c r="AWY156" s="350"/>
      <c r="AWZ156" s="350"/>
      <c r="AXA156" s="350"/>
      <c r="AXB156" s="350"/>
      <c r="AXC156" s="350"/>
      <c r="AXD156" s="350"/>
      <c r="AXE156" s="350"/>
      <c r="AXF156" s="350"/>
      <c r="AXG156" s="350"/>
      <c r="AXH156" s="350"/>
      <c r="AXI156" s="350"/>
      <c r="AXJ156" s="350"/>
      <c r="AXK156" s="350"/>
      <c r="AXL156" s="350"/>
      <c r="AXM156" s="350"/>
      <c r="AXN156" s="350"/>
      <c r="AXO156" s="350"/>
      <c r="AXP156" s="350"/>
      <c r="AXQ156" s="350"/>
      <c r="AXR156" s="350"/>
      <c r="AXS156" s="350"/>
      <c r="AXT156" s="350"/>
      <c r="AXU156" s="350"/>
      <c r="AXV156" s="350"/>
      <c r="AXW156" s="350"/>
      <c r="AXX156" s="350"/>
      <c r="AXY156" s="350"/>
      <c r="AXZ156" s="350"/>
      <c r="AYA156" s="350"/>
      <c r="AYB156" s="350"/>
      <c r="AYC156" s="350"/>
      <c r="AYD156" s="350"/>
      <c r="AYE156" s="350"/>
      <c r="AYF156" s="350"/>
      <c r="AYG156" s="350"/>
      <c r="AYH156" s="350"/>
      <c r="AYI156" s="350"/>
      <c r="AYJ156" s="350"/>
      <c r="AYK156" s="350"/>
      <c r="AYL156" s="350"/>
      <c r="AYM156" s="350"/>
      <c r="AYN156" s="350"/>
      <c r="AYO156" s="350"/>
      <c r="AYP156" s="350"/>
      <c r="AYQ156" s="350"/>
      <c r="AYR156" s="350"/>
      <c r="AYS156" s="350"/>
      <c r="AYT156" s="350"/>
      <c r="AYU156" s="350"/>
      <c r="AYV156" s="350"/>
      <c r="AYW156" s="350"/>
      <c r="AYX156" s="350"/>
      <c r="AYY156" s="350"/>
      <c r="AYZ156" s="350"/>
      <c r="AZA156" s="350"/>
      <c r="AZB156" s="350"/>
      <c r="AZC156" s="350"/>
      <c r="AZD156" s="350"/>
      <c r="AZE156" s="350"/>
      <c r="AZF156" s="350"/>
      <c r="AZG156" s="350"/>
      <c r="AZH156" s="350"/>
      <c r="AZI156" s="350"/>
      <c r="AZJ156" s="350"/>
      <c r="AZK156" s="350"/>
      <c r="AZL156" s="350"/>
      <c r="AZM156" s="350"/>
      <c r="AZN156" s="350"/>
      <c r="AZO156" s="350"/>
      <c r="AZP156" s="350"/>
      <c r="AZQ156" s="350"/>
      <c r="AZR156" s="350"/>
      <c r="AZS156" s="350"/>
      <c r="AZT156" s="350"/>
      <c r="AZU156" s="350"/>
      <c r="AZV156" s="350"/>
      <c r="AZW156" s="350"/>
      <c r="AZX156" s="350"/>
      <c r="AZY156" s="350"/>
      <c r="AZZ156" s="350"/>
      <c r="BAA156" s="350"/>
      <c r="BAB156" s="350"/>
      <c r="BAC156" s="350"/>
      <c r="BAD156" s="350"/>
      <c r="BAE156" s="350"/>
      <c r="BAF156" s="350"/>
      <c r="BAG156" s="350"/>
      <c r="BAH156" s="350"/>
      <c r="BAI156" s="350"/>
      <c r="BAJ156" s="350"/>
      <c r="BAK156" s="350"/>
      <c r="BAL156" s="350"/>
      <c r="BAM156" s="350"/>
      <c r="BAN156" s="350"/>
      <c r="BAO156" s="350"/>
      <c r="BAP156" s="350"/>
      <c r="BAQ156" s="350"/>
      <c r="BAR156" s="350"/>
      <c r="BAS156" s="350"/>
      <c r="BAT156" s="350"/>
      <c r="BAU156" s="350"/>
      <c r="BAV156" s="350"/>
      <c r="BAW156" s="350"/>
      <c r="BAX156" s="350"/>
      <c r="BAY156" s="350"/>
      <c r="BAZ156" s="350"/>
      <c r="BBA156" s="350"/>
      <c r="BBB156" s="350"/>
      <c r="BBC156" s="350"/>
      <c r="BBD156" s="350"/>
      <c r="BBE156" s="350"/>
      <c r="BBF156" s="350"/>
      <c r="BBG156" s="350"/>
      <c r="BBH156" s="350"/>
      <c r="BBI156" s="350"/>
      <c r="BBJ156" s="350"/>
      <c r="BBK156" s="350"/>
      <c r="BBL156" s="350"/>
      <c r="BBM156" s="350"/>
      <c r="BBN156" s="350"/>
      <c r="BBO156" s="350"/>
      <c r="BBP156" s="350"/>
      <c r="BBQ156" s="350"/>
      <c r="BBR156" s="350"/>
      <c r="BBS156" s="350"/>
      <c r="BBT156" s="350"/>
      <c r="BBU156" s="350"/>
      <c r="BBV156" s="350"/>
      <c r="BBW156" s="350"/>
      <c r="BBX156" s="350"/>
      <c r="BBY156" s="350"/>
      <c r="BBZ156" s="350"/>
      <c r="BCA156" s="350"/>
      <c r="BCB156" s="350"/>
      <c r="BCC156" s="350"/>
      <c r="BCD156" s="350"/>
      <c r="BCE156" s="350"/>
      <c r="BCF156" s="350"/>
      <c r="BCG156" s="350"/>
      <c r="BCH156" s="350"/>
      <c r="BCI156" s="350"/>
      <c r="BCJ156" s="350"/>
      <c r="BCK156" s="350"/>
      <c r="BCL156" s="350"/>
      <c r="BCM156" s="350"/>
      <c r="BCN156" s="350"/>
      <c r="BCO156" s="350"/>
      <c r="BCP156" s="350"/>
      <c r="BCQ156" s="350"/>
      <c r="BCR156" s="350"/>
      <c r="BCS156" s="350"/>
      <c r="BCT156" s="350"/>
      <c r="BCU156" s="350"/>
      <c r="BCV156" s="350"/>
      <c r="BCW156" s="350"/>
      <c r="BCX156" s="350"/>
      <c r="BCY156" s="350"/>
      <c r="BCZ156" s="350"/>
      <c r="BDA156" s="350"/>
      <c r="BDB156" s="350"/>
      <c r="BDC156" s="350"/>
      <c r="BDD156" s="350"/>
      <c r="BDE156" s="350"/>
      <c r="BDF156" s="350"/>
      <c r="BDG156" s="350"/>
      <c r="BDH156" s="350"/>
      <c r="BDI156" s="350"/>
      <c r="BDJ156" s="350"/>
      <c r="BDK156" s="350"/>
      <c r="BDL156" s="350"/>
      <c r="BDM156" s="350"/>
      <c r="BDN156" s="350"/>
      <c r="BDO156" s="350"/>
      <c r="BDP156" s="350"/>
      <c r="BDQ156" s="350"/>
      <c r="BDR156" s="350"/>
      <c r="BDS156" s="350"/>
      <c r="BDT156" s="350"/>
      <c r="BDU156" s="350"/>
      <c r="BDV156" s="350"/>
      <c r="BDW156" s="350"/>
      <c r="BDX156" s="350"/>
      <c r="BDY156" s="350"/>
      <c r="BDZ156" s="350"/>
      <c r="BEA156" s="350"/>
      <c r="BEB156" s="350"/>
      <c r="BEC156" s="350"/>
      <c r="BED156" s="350"/>
      <c r="BEE156" s="350"/>
      <c r="BEF156" s="350"/>
      <c r="BEG156" s="350"/>
      <c r="BEH156" s="350"/>
      <c r="BEI156" s="350"/>
      <c r="BEJ156" s="350"/>
      <c r="BEK156" s="350"/>
      <c r="BEL156" s="350"/>
      <c r="BEM156" s="350"/>
      <c r="BEN156" s="350"/>
      <c r="BEO156" s="350"/>
      <c r="BEP156" s="350"/>
      <c r="BEQ156" s="350"/>
      <c r="BER156" s="350"/>
      <c r="BES156" s="350"/>
      <c r="BET156" s="350"/>
      <c r="BEU156" s="350"/>
      <c r="BEV156" s="350"/>
      <c r="BEW156" s="350"/>
      <c r="BEX156" s="350"/>
      <c r="BEY156" s="350"/>
      <c r="BEZ156" s="350"/>
      <c r="BFA156" s="350"/>
      <c r="BFB156" s="350"/>
      <c r="BFC156" s="350"/>
      <c r="BFD156" s="350"/>
      <c r="BFE156" s="350"/>
      <c r="BFF156" s="350"/>
      <c r="BFG156" s="350"/>
      <c r="BFH156" s="350"/>
      <c r="BFI156" s="350"/>
      <c r="BFJ156" s="350"/>
      <c r="BFK156" s="350"/>
      <c r="BFL156" s="350"/>
      <c r="BFM156" s="350"/>
      <c r="BFN156" s="350"/>
      <c r="BFO156" s="350"/>
      <c r="BFP156" s="350"/>
      <c r="BFQ156" s="350"/>
      <c r="BFR156" s="350"/>
      <c r="BFS156" s="350"/>
      <c r="BFT156" s="350"/>
      <c r="BFU156" s="350"/>
      <c r="BFV156" s="350"/>
      <c r="BFW156" s="350"/>
      <c r="BFX156" s="350"/>
      <c r="BFY156" s="350"/>
      <c r="BFZ156" s="350"/>
      <c r="BGA156" s="350"/>
      <c r="BGB156" s="350"/>
      <c r="BGC156" s="350"/>
      <c r="BGD156" s="350"/>
      <c r="BGE156" s="350"/>
      <c r="BGF156" s="350"/>
      <c r="BGG156" s="350"/>
      <c r="BGH156" s="350"/>
      <c r="BGI156" s="350"/>
      <c r="BGJ156" s="350"/>
      <c r="BGK156" s="350"/>
      <c r="BGL156" s="350"/>
      <c r="BGM156" s="350"/>
      <c r="BGN156" s="350"/>
      <c r="BGO156" s="350"/>
      <c r="BGP156" s="350"/>
      <c r="BGQ156" s="350"/>
      <c r="BGR156" s="350"/>
      <c r="BGS156" s="350"/>
      <c r="BGT156" s="350"/>
      <c r="BGU156" s="350"/>
      <c r="BGV156" s="350"/>
      <c r="BGW156" s="350"/>
      <c r="BGX156" s="350"/>
      <c r="BGY156" s="350"/>
      <c r="BGZ156" s="350"/>
      <c r="BHA156" s="350"/>
      <c r="BHB156" s="350"/>
      <c r="BHC156" s="350"/>
      <c r="BHD156" s="350"/>
      <c r="BHE156" s="350"/>
      <c r="BHF156" s="350"/>
      <c r="BHG156" s="350"/>
      <c r="BHH156" s="350"/>
      <c r="BHI156" s="350"/>
      <c r="BHJ156" s="350"/>
      <c r="BHK156" s="350"/>
      <c r="BHL156" s="350"/>
      <c r="BHM156" s="350"/>
      <c r="BHN156" s="350"/>
      <c r="BHO156" s="350"/>
      <c r="BHP156" s="350"/>
      <c r="BHQ156" s="350"/>
      <c r="BHR156" s="350"/>
      <c r="BHS156" s="350"/>
      <c r="BHT156" s="350"/>
      <c r="BHU156" s="350"/>
      <c r="BHV156" s="350"/>
      <c r="BHW156" s="350"/>
      <c r="BHX156" s="350"/>
      <c r="BHY156" s="350"/>
      <c r="BHZ156" s="350"/>
      <c r="BIA156" s="350"/>
      <c r="BIB156" s="350"/>
      <c r="BIC156" s="350"/>
      <c r="BID156" s="350"/>
      <c r="BIE156" s="350"/>
      <c r="BIF156" s="350"/>
      <c r="BIG156" s="350"/>
      <c r="BIH156" s="350"/>
      <c r="BII156" s="350"/>
      <c r="BIJ156" s="350"/>
      <c r="BIK156" s="350"/>
      <c r="BIL156" s="350"/>
      <c r="BIM156" s="350"/>
      <c r="BIN156" s="350"/>
      <c r="BIO156" s="350"/>
      <c r="BIP156" s="350"/>
      <c r="BIQ156" s="350"/>
      <c r="BIR156" s="350"/>
      <c r="BIS156" s="350"/>
      <c r="BIT156" s="350"/>
      <c r="BIU156" s="350"/>
      <c r="BIV156" s="350"/>
      <c r="BIW156" s="350"/>
      <c r="BIX156" s="350"/>
      <c r="BIY156" s="350"/>
      <c r="BIZ156" s="350"/>
      <c r="BJA156" s="350"/>
      <c r="BJB156" s="350"/>
      <c r="BJC156" s="350"/>
      <c r="BJD156" s="350"/>
      <c r="BJE156" s="350"/>
      <c r="BJF156" s="350"/>
      <c r="BJG156" s="350"/>
      <c r="BJH156" s="350"/>
      <c r="BJI156" s="350"/>
      <c r="BJJ156" s="350"/>
      <c r="BJK156" s="350"/>
      <c r="BJL156" s="350"/>
      <c r="BJM156" s="350"/>
      <c r="BJN156" s="350"/>
      <c r="BJO156" s="350"/>
      <c r="BJP156" s="350"/>
      <c r="BJQ156" s="350"/>
      <c r="BJR156" s="350"/>
      <c r="BJS156" s="350"/>
      <c r="BJT156" s="350"/>
      <c r="BJU156" s="350"/>
      <c r="BJV156" s="350"/>
      <c r="BJW156" s="350"/>
      <c r="BJX156" s="350"/>
      <c r="BJY156" s="350"/>
      <c r="BJZ156" s="350"/>
      <c r="BKA156" s="350"/>
      <c r="BKB156" s="350"/>
      <c r="BKC156" s="350"/>
      <c r="BKD156" s="350"/>
      <c r="BKE156" s="350"/>
      <c r="BKF156" s="350"/>
      <c r="BKG156" s="350"/>
      <c r="BKH156" s="350"/>
      <c r="BKI156" s="350"/>
      <c r="BKJ156" s="350"/>
      <c r="BKK156" s="350"/>
      <c r="BKL156" s="350"/>
      <c r="BKM156" s="350"/>
      <c r="BKN156" s="350"/>
      <c r="BKO156" s="350"/>
      <c r="BKP156" s="350"/>
      <c r="BKQ156" s="350"/>
      <c r="BKR156" s="350"/>
      <c r="BKS156" s="350"/>
      <c r="BKT156" s="350"/>
      <c r="BKU156" s="350"/>
      <c r="BKV156" s="350"/>
      <c r="BKW156" s="350"/>
      <c r="BKX156" s="350"/>
      <c r="BKY156" s="350"/>
      <c r="BKZ156" s="350"/>
      <c r="BLA156" s="350"/>
      <c r="BLB156" s="350"/>
      <c r="BLC156" s="350"/>
      <c r="BLD156" s="350"/>
      <c r="BLE156" s="350"/>
      <c r="BLF156" s="350"/>
      <c r="BLG156" s="350"/>
      <c r="BLH156" s="350"/>
      <c r="BLI156" s="350"/>
      <c r="BLJ156" s="350"/>
      <c r="BLK156" s="350"/>
      <c r="BLL156" s="350"/>
      <c r="BLM156" s="350"/>
      <c r="BLN156" s="350"/>
      <c r="BLO156" s="350"/>
      <c r="BLP156" s="350"/>
      <c r="BLQ156" s="350"/>
      <c r="BLR156" s="350"/>
      <c r="BLS156" s="350"/>
      <c r="BLT156" s="350"/>
      <c r="BLU156" s="350"/>
      <c r="BLV156" s="350"/>
      <c r="BLW156" s="350"/>
      <c r="BLX156" s="350"/>
      <c r="BLY156" s="350"/>
      <c r="BLZ156" s="350"/>
      <c r="BMA156" s="350"/>
      <c r="BMB156" s="350"/>
      <c r="BMC156" s="350"/>
      <c r="BMD156" s="350"/>
      <c r="BME156" s="350"/>
      <c r="BMF156" s="350"/>
      <c r="BMG156" s="350"/>
      <c r="BMH156" s="350"/>
      <c r="BMI156" s="350"/>
      <c r="BMJ156" s="350"/>
      <c r="BMK156" s="350"/>
      <c r="BML156" s="350"/>
      <c r="BMM156" s="350"/>
      <c r="BMN156" s="350"/>
      <c r="BMO156" s="350"/>
      <c r="BMP156" s="350"/>
      <c r="BMQ156" s="350"/>
      <c r="BMR156" s="350"/>
      <c r="BMS156" s="350"/>
      <c r="BMT156" s="350"/>
      <c r="BMU156" s="350"/>
      <c r="BMV156" s="350"/>
      <c r="BMW156" s="350"/>
      <c r="BMX156" s="350"/>
      <c r="BMY156" s="350"/>
      <c r="BMZ156" s="350"/>
      <c r="BNA156" s="350"/>
      <c r="BNB156" s="350"/>
      <c r="BNC156" s="350"/>
      <c r="BND156" s="350"/>
      <c r="BNE156" s="350"/>
      <c r="BNF156" s="350"/>
      <c r="BNG156" s="350"/>
      <c r="BNH156" s="350"/>
      <c r="BNI156" s="350"/>
      <c r="BNJ156" s="350"/>
      <c r="BNK156" s="350"/>
      <c r="BNL156" s="350"/>
      <c r="BNM156" s="350"/>
      <c r="BNN156" s="350"/>
      <c r="BNO156" s="350"/>
      <c r="BNP156" s="350"/>
      <c r="BNQ156" s="350"/>
      <c r="BNR156" s="350"/>
      <c r="BNS156" s="350"/>
      <c r="BNT156" s="350"/>
      <c r="BNU156" s="350"/>
      <c r="BNV156" s="350"/>
      <c r="BNW156" s="350"/>
      <c r="BNX156" s="350"/>
      <c r="BNY156" s="350"/>
      <c r="BNZ156" s="350"/>
      <c r="BOA156" s="350"/>
      <c r="BOB156" s="350"/>
      <c r="BOC156" s="350"/>
      <c r="BOD156" s="350"/>
      <c r="BOE156" s="350"/>
      <c r="BOF156" s="350"/>
      <c r="BOG156" s="350"/>
      <c r="BOH156" s="350"/>
      <c r="BOI156" s="350"/>
      <c r="BOJ156" s="350"/>
      <c r="BOK156" s="350"/>
      <c r="BOL156" s="350"/>
      <c r="BOM156" s="350"/>
      <c r="BON156" s="350"/>
      <c r="BOO156" s="350"/>
      <c r="BOP156" s="350"/>
      <c r="BOQ156" s="350"/>
      <c r="BOR156" s="350"/>
      <c r="BOS156" s="350"/>
      <c r="BOT156" s="350"/>
      <c r="BOU156" s="350"/>
      <c r="BOV156" s="350"/>
      <c r="BOW156" s="350"/>
      <c r="BOX156" s="350"/>
      <c r="BOY156" s="350"/>
      <c r="BOZ156" s="350"/>
      <c r="BPA156" s="350"/>
      <c r="BPB156" s="350"/>
      <c r="BPC156" s="350"/>
      <c r="BPD156" s="350"/>
      <c r="BPE156" s="350"/>
      <c r="BPF156" s="350"/>
      <c r="BPG156" s="350"/>
      <c r="BPH156" s="350"/>
      <c r="BPI156" s="350"/>
      <c r="BPJ156" s="350"/>
      <c r="BPK156" s="350"/>
      <c r="BPL156" s="350"/>
      <c r="BPM156" s="350"/>
      <c r="BPN156" s="350"/>
      <c r="BPO156" s="350"/>
      <c r="BPP156" s="350"/>
      <c r="BPQ156" s="350"/>
      <c r="BPR156" s="350"/>
      <c r="BPS156" s="350"/>
      <c r="BPT156" s="350"/>
      <c r="BPU156" s="350"/>
      <c r="BPV156" s="350"/>
      <c r="BPW156" s="350"/>
      <c r="BPX156" s="350"/>
      <c r="BPY156" s="350"/>
      <c r="BPZ156" s="350"/>
      <c r="BQA156" s="350"/>
      <c r="BQB156" s="350"/>
      <c r="BQC156" s="350"/>
      <c r="BQD156" s="350"/>
      <c r="BQE156" s="350"/>
      <c r="BQF156" s="350"/>
      <c r="BQG156" s="350"/>
      <c r="BQH156" s="350"/>
      <c r="BQI156" s="350"/>
      <c r="BQJ156" s="350"/>
      <c r="BQK156" s="350"/>
      <c r="BQL156" s="350"/>
      <c r="BQM156" s="350"/>
      <c r="BQN156" s="350"/>
      <c r="BQO156" s="350"/>
      <c r="BQP156" s="350"/>
      <c r="BQQ156" s="350"/>
      <c r="BQR156" s="350"/>
      <c r="BQS156" s="350"/>
      <c r="BQT156" s="350"/>
      <c r="BQU156" s="350"/>
      <c r="BQV156" s="350"/>
      <c r="BQW156" s="350"/>
      <c r="BQX156" s="350"/>
      <c r="BQY156" s="350"/>
      <c r="BQZ156" s="350"/>
      <c r="BRA156" s="350"/>
      <c r="BRB156" s="350"/>
      <c r="BRC156" s="350"/>
      <c r="BRD156" s="350"/>
      <c r="BRE156" s="350"/>
      <c r="BRF156" s="350"/>
      <c r="BRG156" s="350"/>
      <c r="BRH156" s="350"/>
      <c r="BRI156" s="350"/>
      <c r="BRJ156" s="350"/>
      <c r="BRK156" s="350"/>
      <c r="BRL156" s="350"/>
      <c r="BRM156" s="350"/>
      <c r="BRN156" s="350"/>
      <c r="BRO156" s="350"/>
      <c r="BRP156" s="350"/>
      <c r="BRQ156" s="350"/>
      <c r="BRR156" s="350"/>
      <c r="BRS156" s="350"/>
      <c r="BRT156" s="350"/>
      <c r="BRU156" s="350"/>
      <c r="BRV156" s="350"/>
      <c r="BRW156" s="350"/>
      <c r="BRX156" s="350"/>
      <c r="BRY156" s="350"/>
      <c r="BRZ156" s="350"/>
      <c r="BSA156" s="350"/>
      <c r="BSB156" s="350"/>
      <c r="BSC156" s="350"/>
      <c r="BSD156" s="350"/>
      <c r="BSE156" s="350"/>
      <c r="BSF156" s="350"/>
      <c r="BSG156" s="350"/>
      <c r="BSH156" s="350"/>
      <c r="BSI156" s="350"/>
      <c r="BSJ156" s="350"/>
      <c r="BSK156" s="350"/>
      <c r="BSL156" s="350"/>
      <c r="BSM156" s="350"/>
      <c r="BSN156" s="350"/>
      <c r="BSO156" s="350"/>
      <c r="BSP156" s="350"/>
      <c r="BSQ156" s="350"/>
      <c r="BSR156" s="350"/>
      <c r="BSS156" s="350"/>
      <c r="BST156" s="350"/>
      <c r="BSU156" s="350"/>
      <c r="BSV156" s="350"/>
      <c r="BSW156" s="350"/>
      <c r="BSX156" s="350"/>
      <c r="BSY156" s="350"/>
      <c r="BSZ156" s="350"/>
      <c r="BTA156" s="350"/>
      <c r="BTB156" s="350"/>
      <c r="BTC156" s="350"/>
      <c r="BTD156" s="350"/>
      <c r="BTE156" s="350"/>
      <c r="BTF156" s="350"/>
      <c r="BTG156" s="350"/>
      <c r="BTH156" s="350"/>
      <c r="BTI156" s="350"/>
      <c r="BTJ156" s="350"/>
      <c r="BTK156" s="350"/>
      <c r="BTL156" s="350"/>
      <c r="BTM156" s="350"/>
      <c r="BTN156" s="350"/>
      <c r="BTO156" s="350"/>
      <c r="BTP156" s="350"/>
      <c r="BTQ156" s="350"/>
      <c r="BTR156" s="350"/>
      <c r="BTS156" s="350"/>
      <c r="BTT156" s="350"/>
      <c r="BTU156" s="350"/>
      <c r="BTV156" s="350"/>
      <c r="BTW156" s="350"/>
      <c r="BTX156" s="350"/>
      <c r="BTY156" s="350"/>
      <c r="BTZ156" s="350"/>
      <c r="BUA156" s="350"/>
      <c r="BUB156" s="350"/>
      <c r="BUC156" s="350"/>
      <c r="BUD156" s="350"/>
      <c r="BUE156" s="350"/>
      <c r="BUF156" s="350"/>
      <c r="BUG156" s="350"/>
      <c r="BUH156" s="350"/>
      <c r="BUI156" s="350"/>
      <c r="BUJ156" s="350"/>
      <c r="BUK156" s="350"/>
      <c r="BUL156" s="350"/>
      <c r="BUM156" s="350"/>
      <c r="BUN156" s="350"/>
      <c r="BUO156" s="350"/>
      <c r="BUP156" s="350"/>
      <c r="BUQ156" s="350"/>
      <c r="BUR156" s="350"/>
      <c r="BUS156" s="350"/>
      <c r="BUT156" s="350"/>
      <c r="BUU156" s="350"/>
      <c r="BUV156" s="350"/>
      <c r="BUW156" s="350"/>
      <c r="BUX156" s="350"/>
      <c r="BUY156" s="350"/>
      <c r="BUZ156" s="350"/>
      <c r="BVA156" s="350"/>
      <c r="BVB156" s="350"/>
      <c r="BVC156" s="350"/>
      <c r="BVD156" s="350"/>
      <c r="BVE156" s="350"/>
      <c r="BVF156" s="350"/>
      <c r="BVG156" s="350"/>
      <c r="BVH156" s="350"/>
      <c r="BVI156" s="350"/>
      <c r="BVJ156" s="350"/>
      <c r="BVK156" s="350"/>
      <c r="BVL156" s="350"/>
      <c r="BVM156" s="350"/>
      <c r="BVN156" s="350"/>
      <c r="BVO156" s="350"/>
      <c r="BVP156" s="350"/>
      <c r="BVQ156" s="350"/>
      <c r="BVR156" s="350"/>
      <c r="BVS156" s="350"/>
      <c r="BVT156" s="350"/>
      <c r="BVU156" s="350"/>
      <c r="BVV156" s="350"/>
      <c r="BVW156" s="350"/>
      <c r="BVX156" s="350"/>
      <c r="BVY156" s="350"/>
      <c r="BVZ156" s="350"/>
      <c r="BWA156" s="350"/>
      <c r="BWB156" s="350"/>
      <c r="BWC156" s="350"/>
      <c r="BWD156" s="350"/>
      <c r="BWE156" s="350"/>
      <c r="BWF156" s="350"/>
      <c r="BWG156" s="350"/>
      <c r="BWH156" s="350"/>
      <c r="BWI156" s="350"/>
      <c r="BWJ156" s="350"/>
      <c r="BWK156" s="350"/>
      <c r="BWL156" s="350"/>
      <c r="BWM156" s="350"/>
      <c r="BWN156" s="350"/>
      <c r="BWO156" s="350"/>
      <c r="BWP156" s="350"/>
      <c r="BWQ156" s="350"/>
      <c r="BWR156" s="350"/>
      <c r="BWS156" s="350"/>
      <c r="BWT156" s="350"/>
      <c r="BWU156" s="350"/>
      <c r="BWV156" s="350"/>
      <c r="BWW156" s="350"/>
      <c r="BWX156" s="350"/>
      <c r="BWY156" s="350"/>
      <c r="BWZ156" s="350"/>
      <c r="BXA156" s="350"/>
      <c r="BXB156" s="350"/>
      <c r="BXC156" s="350"/>
      <c r="BXD156" s="350"/>
      <c r="BXE156" s="350"/>
      <c r="BXF156" s="350"/>
      <c r="BXG156" s="350"/>
      <c r="BXH156" s="350"/>
      <c r="BXI156" s="350"/>
      <c r="BXJ156" s="350"/>
      <c r="BXK156" s="350"/>
      <c r="BXL156" s="350"/>
      <c r="BXM156" s="350"/>
      <c r="BXN156" s="350"/>
      <c r="BXO156" s="350"/>
      <c r="BXP156" s="350"/>
      <c r="BXQ156" s="350"/>
      <c r="BXR156" s="350"/>
      <c r="BXS156" s="350"/>
      <c r="BXT156" s="350"/>
      <c r="BXU156" s="350"/>
      <c r="BXV156" s="350"/>
      <c r="BXW156" s="350"/>
      <c r="BXX156" s="350"/>
      <c r="BXY156" s="350"/>
      <c r="BXZ156" s="350"/>
      <c r="BYA156" s="350"/>
      <c r="BYB156" s="350"/>
      <c r="BYC156" s="350"/>
      <c r="BYD156" s="350"/>
      <c r="BYE156" s="350"/>
      <c r="BYF156" s="350"/>
      <c r="BYG156" s="350"/>
      <c r="BYH156" s="350"/>
      <c r="BYI156" s="350"/>
      <c r="BYJ156" s="350"/>
      <c r="BYK156" s="350"/>
      <c r="BYL156" s="350"/>
      <c r="BYM156" s="350"/>
      <c r="BYN156" s="350"/>
      <c r="BYO156" s="350"/>
      <c r="BYP156" s="350"/>
      <c r="BYQ156" s="350"/>
      <c r="BYR156" s="350"/>
      <c r="BYS156" s="350"/>
      <c r="BYT156" s="350"/>
      <c r="BYU156" s="350"/>
      <c r="BYV156" s="350"/>
      <c r="BYW156" s="350"/>
      <c r="BYX156" s="350"/>
      <c r="BYY156" s="350"/>
      <c r="BYZ156" s="350"/>
      <c r="BZA156" s="350"/>
      <c r="BZB156" s="350"/>
      <c r="BZC156" s="350"/>
      <c r="BZD156" s="350"/>
      <c r="BZE156" s="350"/>
      <c r="BZF156" s="350"/>
      <c r="BZG156" s="350"/>
      <c r="BZH156" s="350"/>
      <c r="BZI156" s="350"/>
      <c r="BZJ156" s="350"/>
      <c r="BZK156" s="350"/>
      <c r="BZL156" s="350"/>
      <c r="BZM156" s="350"/>
      <c r="BZN156" s="350"/>
      <c r="BZO156" s="350"/>
      <c r="BZP156" s="350"/>
      <c r="BZQ156" s="350"/>
      <c r="BZR156" s="350"/>
      <c r="BZS156" s="350"/>
      <c r="BZT156" s="350"/>
      <c r="BZU156" s="350"/>
      <c r="BZV156" s="350"/>
      <c r="BZW156" s="350"/>
      <c r="BZX156" s="350"/>
      <c r="BZY156" s="350"/>
      <c r="BZZ156" s="350"/>
      <c r="CAA156" s="350"/>
      <c r="CAB156" s="350"/>
      <c r="CAC156" s="350"/>
      <c r="CAD156" s="350"/>
      <c r="CAE156" s="350"/>
      <c r="CAF156" s="350"/>
      <c r="CAG156" s="350"/>
      <c r="CAH156" s="350"/>
      <c r="CAI156" s="350"/>
      <c r="CAJ156" s="350"/>
      <c r="CAK156" s="350"/>
      <c r="CAL156" s="350"/>
      <c r="CAM156" s="350"/>
      <c r="CAN156" s="350"/>
      <c r="CAO156" s="350"/>
      <c r="CAP156" s="350"/>
      <c r="CAQ156" s="350"/>
      <c r="CAR156" s="350"/>
      <c r="CAS156" s="350"/>
      <c r="CAT156" s="350"/>
      <c r="CAU156" s="350"/>
      <c r="CAV156" s="350"/>
      <c r="CAW156" s="350"/>
      <c r="CAX156" s="350"/>
      <c r="CAY156" s="350"/>
      <c r="CAZ156" s="350"/>
      <c r="CBA156" s="350"/>
      <c r="CBB156" s="350"/>
      <c r="CBC156" s="350"/>
      <c r="CBD156" s="350"/>
      <c r="CBE156" s="350"/>
      <c r="CBF156" s="350"/>
      <c r="CBG156" s="350"/>
      <c r="CBH156" s="350"/>
      <c r="CBI156" s="350"/>
      <c r="CBJ156" s="350"/>
      <c r="CBK156" s="350"/>
      <c r="CBL156" s="350"/>
      <c r="CBM156" s="350"/>
      <c r="CBN156" s="350"/>
      <c r="CBO156" s="350"/>
      <c r="CBP156" s="350"/>
      <c r="CBQ156" s="350"/>
      <c r="CBR156" s="350"/>
      <c r="CBS156" s="350"/>
      <c r="CBT156" s="350"/>
      <c r="CBU156" s="350"/>
      <c r="CBV156" s="350"/>
      <c r="CBW156" s="350"/>
      <c r="CBX156" s="350"/>
      <c r="CBY156" s="350"/>
      <c r="CBZ156" s="350"/>
      <c r="CCA156" s="350"/>
      <c r="CCB156" s="350"/>
      <c r="CCC156" s="350"/>
      <c r="CCD156" s="350"/>
      <c r="CCE156" s="350"/>
      <c r="CCF156" s="350"/>
      <c r="CCG156" s="350"/>
      <c r="CCH156" s="350"/>
      <c r="CCI156" s="350"/>
      <c r="CCJ156" s="350"/>
      <c r="CCK156" s="350"/>
      <c r="CCL156" s="350"/>
      <c r="CCM156" s="350"/>
      <c r="CCN156" s="350"/>
      <c r="CCO156" s="350"/>
      <c r="CCP156" s="350"/>
      <c r="CCQ156" s="350"/>
      <c r="CCR156" s="350"/>
      <c r="CCS156" s="350"/>
      <c r="CCT156" s="350"/>
      <c r="CCU156" s="350"/>
      <c r="CCV156" s="350"/>
      <c r="CCW156" s="350"/>
      <c r="CCX156" s="350"/>
      <c r="CCY156" s="350"/>
      <c r="CCZ156" s="350"/>
      <c r="CDA156" s="350"/>
      <c r="CDB156" s="350"/>
      <c r="CDC156" s="350"/>
      <c r="CDD156" s="350"/>
      <c r="CDE156" s="350"/>
      <c r="CDF156" s="350"/>
      <c r="CDG156" s="350"/>
      <c r="CDH156" s="350"/>
      <c r="CDI156" s="350"/>
      <c r="CDJ156" s="350"/>
      <c r="CDK156" s="350"/>
      <c r="CDL156" s="350"/>
      <c r="CDM156" s="350"/>
      <c r="CDN156" s="350"/>
      <c r="CDO156" s="350"/>
      <c r="CDP156" s="350"/>
      <c r="CDQ156" s="350"/>
      <c r="CDR156" s="350"/>
      <c r="CDS156" s="350"/>
      <c r="CDT156" s="350"/>
      <c r="CDU156" s="350"/>
      <c r="CDV156" s="350"/>
      <c r="CDW156" s="350"/>
      <c r="CDX156" s="350"/>
      <c r="CDY156" s="350"/>
      <c r="CDZ156" s="350"/>
      <c r="CEA156" s="350"/>
      <c r="CEB156" s="350"/>
      <c r="CEC156" s="350"/>
      <c r="CED156" s="350"/>
      <c r="CEE156" s="350"/>
      <c r="CEF156" s="350"/>
      <c r="CEG156" s="350"/>
      <c r="CEH156" s="350"/>
      <c r="CEI156" s="350"/>
      <c r="CEJ156" s="350"/>
      <c r="CEK156" s="350"/>
      <c r="CEL156" s="350"/>
      <c r="CEM156" s="350"/>
      <c r="CEN156" s="350"/>
      <c r="CEO156" s="350"/>
      <c r="CEP156" s="350"/>
      <c r="CEQ156" s="350"/>
      <c r="CER156" s="350"/>
      <c r="CES156" s="350"/>
      <c r="CET156" s="350"/>
      <c r="CEU156" s="350"/>
      <c r="CEV156" s="350"/>
      <c r="CEW156" s="350"/>
      <c r="CEX156" s="350"/>
      <c r="CEY156" s="350"/>
      <c r="CEZ156" s="350"/>
      <c r="CFA156" s="350"/>
      <c r="CFB156" s="350"/>
      <c r="CFC156" s="350"/>
      <c r="CFD156" s="350"/>
      <c r="CFE156" s="350"/>
      <c r="CFF156" s="350"/>
      <c r="CFG156" s="350"/>
      <c r="CFH156" s="350"/>
      <c r="CFI156" s="350"/>
      <c r="CFJ156" s="350"/>
      <c r="CFK156" s="350"/>
      <c r="CFL156" s="350"/>
      <c r="CFM156" s="350"/>
      <c r="CFN156" s="350"/>
      <c r="CFO156" s="350"/>
      <c r="CFP156" s="350"/>
      <c r="CFQ156" s="350"/>
      <c r="CFR156" s="350"/>
      <c r="CFS156" s="350"/>
      <c r="CFT156" s="350"/>
      <c r="CFU156" s="350"/>
      <c r="CFV156" s="350"/>
      <c r="CFW156" s="350"/>
      <c r="CFX156" s="350"/>
      <c r="CFY156" s="350"/>
      <c r="CFZ156" s="350"/>
      <c r="CGA156" s="350"/>
      <c r="CGB156" s="350"/>
      <c r="CGC156" s="350"/>
      <c r="CGD156" s="350"/>
      <c r="CGE156" s="350"/>
      <c r="CGF156" s="350"/>
      <c r="CGG156" s="350"/>
      <c r="CGH156" s="350"/>
      <c r="CGI156" s="350"/>
      <c r="CGJ156" s="350"/>
      <c r="CGK156" s="350"/>
      <c r="CGL156" s="350"/>
      <c r="CGM156" s="350"/>
      <c r="CGN156" s="350"/>
      <c r="CGO156" s="350"/>
      <c r="CGP156" s="350"/>
      <c r="CGQ156" s="350"/>
      <c r="CGR156" s="350"/>
      <c r="CGS156" s="350"/>
      <c r="CGT156" s="350"/>
      <c r="CGU156" s="350"/>
      <c r="CGV156" s="350"/>
      <c r="CGW156" s="350"/>
      <c r="CGX156" s="350"/>
      <c r="CGY156" s="350"/>
      <c r="CGZ156" s="350"/>
      <c r="CHA156" s="350"/>
      <c r="CHB156" s="350"/>
      <c r="CHC156" s="350"/>
      <c r="CHD156" s="350"/>
      <c r="CHE156" s="350"/>
      <c r="CHF156" s="350"/>
      <c r="CHG156" s="350"/>
      <c r="CHH156" s="350"/>
      <c r="CHI156" s="350"/>
      <c r="CHJ156" s="350"/>
      <c r="CHK156" s="350"/>
      <c r="CHL156" s="350"/>
      <c r="CHM156" s="350"/>
      <c r="CHN156" s="350"/>
      <c r="CHO156" s="350"/>
      <c r="CHP156" s="350"/>
      <c r="CHQ156" s="350"/>
      <c r="CHR156" s="350"/>
      <c r="CHS156" s="350"/>
      <c r="CHT156" s="350"/>
      <c r="CHU156" s="350"/>
      <c r="CHV156" s="350"/>
      <c r="CHW156" s="350"/>
      <c r="CHX156" s="350"/>
      <c r="CHY156" s="350"/>
      <c r="CHZ156" s="350"/>
      <c r="CIA156" s="350"/>
      <c r="CIB156" s="350"/>
      <c r="CIC156" s="350"/>
      <c r="CID156" s="350"/>
      <c r="CIE156" s="350"/>
      <c r="CIF156" s="350"/>
      <c r="CIG156" s="350"/>
      <c r="CIH156" s="350"/>
      <c r="CII156" s="350"/>
      <c r="CIJ156" s="350"/>
      <c r="CIK156" s="350"/>
      <c r="CIL156" s="350"/>
      <c r="CIM156" s="350"/>
      <c r="CIN156" s="350"/>
      <c r="CIO156" s="350"/>
      <c r="CIP156" s="350"/>
      <c r="CIQ156" s="350"/>
      <c r="CIR156" s="350"/>
      <c r="CIS156" s="350"/>
      <c r="CIT156" s="350"/>
      <c r="CIU156" s="350"/>
      <c r="CIV156" s="350"/>
      <c r="CIW156" s="350"/>
      <c r="CIX156" s="350"/>
      <c r="CIY156" s="350"/>
      <c r="CIZ156" s="350"/>
      <c r="CJA156" s="350"/>
      <c r="CJB156" s="350"/>
      <c r="CJC156" s="350"/>
      <c r="CJD156" s="350"/>
      <c r="CJE156" s="350"/>
      <c r="CJF156" s="350"/>
      <c r="CJG156" s="350"/>
      <c r="CJH156" s="350"/>
      <c r="CJI156" s="350"/>
      <c r="CJJ156" s="350"/>
      <c r="CJK156" s="350"/>
      <c r="CJL156" s="350"/>
      <c r="CJM156" s="350"/>
      <c r="CJN156" s="350"/>
      <c r="CJO156" s="350"/>
      <c r="CJP156" s="350"/>
      <c r="CJQ156" s="350"/>
      <c r="CJR156" s="350"/>
      <c r="CJS156" s="350"/>
      <c r="CJT156" s="350"/>
      <c r="CJU156" s="350"/>
      <c r="CJV156" s="350"/>
      <c r="CJW156" s="350"/>
      <c r="CJX156" s="350"/>
      <c r="CJY156" s="350"/>
      <c r="CJZ156" s="350"/>
      <c r="CKA156" s="350"/>
      <c r="CKB156" s="350"/>
      <c r="CKC156" s="350"/>
      <c r="CKD156" s="350"/>
      <c r="CKE156" s="350"/>
      <c r="CKF156" s="350"/>
      <c r="CKG156" s="350"/>
      <c r="CKH156" s="350"/>
      <c r="CKI156" s="350"/>
      <c r="CKJ156" s="350"/>
      <c r="CKK156" s="350"/>
      <c r="CKL156" s="350"/>
      <c r="CKM156" s="350"/>
      <c r="CKN156" s="350"/>
      <c r="CKO156" s="350"/>
      <c r="CKP156" s="350"/>
      <c r="CKQ156" s="350"/>
      <c r="CKR156" s="350"/>
      <c r="CKS156" s="350"/>
      <c r="CKT156" s="350"/>
      <c r="CKU156" s="350"/>
      <c r="CKV156" s="350"/>
      <c r="CKW156" s="350"/>
      <c r="CKX156" s="350"/>
      <c r="CKY156" s="350"/>
      <c r="CKZ156" s="350"/>
      <c r="CLA156" s="350"/>
      <c r="CLB156" s="350"/>
      <c r="CLC156" s="350"/>
      <c r="CLD156" s="350"/>
      <c r="CLE156" s="350"/>
      <c r="CLF156" s="350"/>
      <c r="CLG156" s="350"/>
      <c r="CLH156" s="350"/>
      <c r="CLI156" s="350"/>
      <c r="CLJ156" s="350"/>
      <c r="CLK156" s="350"/>
      <c r="CLL156" s="350"/>
      <c r="CLM156" s="350"/>
      <c r="CLN156" s="350"/>
      <c r="CLO156" s="350"/>
      <c r="CLP156" s="350"/>
      <c r="CLQ156" s="350"/>
      <c r="CLR156" s="350"/>
      <c r="CLS156" s="350"/>
      <c r="CLT156" s="350"/>
      <c r="CLU156" s="350"/>
      <c r="CLV156" s="350"/>
      <c r="CLW156" s="350"/>
      <c r="CLX156" s="350"/>
      <c r="CLY156" s="350"/>
      <c r="CLZ156" s="350"/>
      <c r="CMA156" s="350"/>
      <c r="CMB156" s="350"/>
      <c r="CMC156" s="350"/>
      <c r="CMD156" s="350"/>
      <c r="CME156" s="350"/>
      <c r="CMF156" s="350"/>
      <c r="CMG156" s="350"/>
      <c r="CMH156" s="350"/>
      <c r="CMI156" s="350"/>
      <c r="CMJ156" s="350"/>
      <c r="CMK156" s="350"/>
      <c r="CML156" s="350"/>
      <c r="CMM156" s="350"/>
      <c r="CMN156" s="350"/>
      <c r="CMO156" s="350"/>
      <c r="CMP156" s="350"/>
      <c r="CMQ156" s="350"/>
      <c r="CMR156" s="350"/>
      <c r="CMS156" s="350"/>
      <c r="CMT156" s="350"/>
      <c r="CMU156" s="350"/>
      <c r="CMV156" s="350"/>
      <c r="CMW156" s="350"/>
      <c r="CMX156" s="350"/>
      <c r="CMY156" s="350"/>
      <c r="CMZ156" s="350"/>
      <c r="CNA156" s="350"/>
      <c r="CNB156" s="350"/>
      <c r="CNC156" s="350"/>
      <c r="CND156" s="350"/>
      <c r="CNE156" s="350"/>
      <c r="CNF156" s="350"/>
      <c r="CNG156" s="350"/>
      <c r="CNH156" s="350"/>
      <c r="CNI156" s="350"/>
      <c r="CNJ156" s="350"/>
      <c r="CNK156" s="350"/>
      <c r="CNL156" s="350"/>
      <c r="CNM156" s="350"/>
      <c r="CNN156" s="350"/>
      <c r="CNO156" s="350"/>
      <c r="CNP156" s="350"/>
      <c r="CNQ156" s="350"/>
      <c r="CNR156" s="350"/>
      <c r="CNS156" s="350"/>
      <c r="CNT156" s="350"/>
      <c r="CNU156" s="350"/>
      <c r="CNV156" s="350"/>
      <c r="CNW156" s="350"/>
      <c r="CNX156" s="350"/>
      <c r="CNY156" s="350"/>
      <c r="CNZ156" s="350"/>
      <c r="COA156" s="350"/>
      <c r="COB156" s="350"/>
      <c r="COC156" s="350"/>
      <c r="COD156" s="350"/>
      <c r="COE156" s="350"/>
      <c r="COF156" s="350"/>
      <c r="COG156" s="350"/>
      <c r="COH156" s="350"/>
      <c r="COI156" s="350"/>
      <c r="COJ156" s="350"/>
      <c r="COK156" s="350"/>
      <c r="COL156" s="350"/>
      <c r="COM156" s="350"/>
      <c r="CON156" s="350"/>
      <c r="COO156" s="350"/>
      <c r="COP156" s="350"/>
      <c r="COQ156" s="350"/>
      <c r="COR156" s="350"/>
      <c r="COS156" s="350"/>
      <c r="COT156" s="350"/>
      <c r="COU156" s="350"/>
      <c r="COV156" s="350"/>
      <c r="COW156" s="350"/>
      <c r="COX156" s="350"/>
      <c r="COY156" s="350"/>
      <c r="COZ156" s="350"/>
      <c r="CPA156" s="350"/>
      <c r="CPB156" s="350"/>
      <c r="CPC156" s="350"/>
      <c r="CPD156" s="350"/>
      <c r="CPE156" s="350"/>
      <c r="CPF156" s="350"/>
      <c r="CPG156" s="350"/>
      <c r="CPH156" s="350"/>
      <c r="CPI156" s="350"/>
      <c r="CPJ156" s="350"/>
      <c r="CPK156" s="350"/>
      <c r="CPL156" s="350"/>
      <c r="CPM156" s="350"/>
      <c r="CPN156" s="350"/>
      <c r="CPO156" s="350"/>
      <c r="CPP156" s="350"/>
      <c r="CPQ156" s="350"/>
      <c r="CPR156" s="350"/>
      <c r="CPS156" s="350"/>
      <c r="CPT156" s="350"/>
      <c r="CPU156" s="350"/>
      <c r="CPV156" s="350"/>
      <c r="CPW156" s="350"/>
      <c r="CPX156" s="350"/>
      <c r="CPY156" s="350"/>
      <c r="CPZ156" s="350"/>
      <c r="CQA156" s="350"/>
      <c r="CQB156" s="350"/>
      <c r="CQC156" s="350"/>
      <c r="CQD156" s="350"/>
      <c r="CQE156" s="350"/>
      <c r="CQF156" s="350"/>
      <c r="CQG156" s="350"/>
      <c r="CQH156" s="350"/>
      <c r="CQI156" s="350"/>
      <c r="CQJ156" s="350"/>
      <c r="CQK156" s="350"/>
      <c r="CQL156" s="350"/>
      <c r="CQM156" s="350"/>
      <c r="CQN156" s="350"/>
      <c r="CQO156" s="350"/>
      <c r="CQP156" s="350"/>
      <c r="CQQ156" s="350"/>
      <c r="CQR156" s="350"/>
      <c r="CQS156" s="350"/>
      <c r="CQT156" s="350"/>
      <c r="CQU156" s="350"/>
      <c r="CQV156" s="350"/>
      <c r="CQW156" s="350"/>
      <c r="CQX156" s="350"/>
      <c r="CQY156" s="350"/>
      <c r="CQZ156" s="350"/>
      <c r="CRA156" s="350"/>
      <c r="CRB156" s="350"/>
      <c r="CRC156" s="350"/>
      <c r="CRD156" s="350"/>
      <c r="CRE156" s="350"/>
      <c r="CRF156" s="350"/>
      <c r="CRG156" s="350"/>
      <c r="CRH156" s="350"/>
      <c r="CRI156" s="350"/>
      <c r="CRJ156" s="350"/>
      <c r="CRK156" s="350"/>
      <c r="CRL156" s="350"/>
      <c r="CRM156" s="350"/>
      <c r="CRN156" s="350"/>
      <c r="CRO156" s="350"/>
      <c r="CRP156" s="350"/>
      <c r="CRQ156" s="350"/>
      <c r="CRR156" s="350"/>
      <c r="CRS156" s="350"/>
      <c r="CRT156" s="350"/>
      <c r="CRU156" s="350"/>
      <c r="CRV156" s="350"/>
      <c r="CRW156" s="350"/>
      <c r="CRX156" s="350"/>
      <c r="CRY156" s="350"/>
      <c r="CRZ156" s="350"/>
      <c r="CSA156" s="350"/>
      <c r="CSB156" s="350"/>
      <c r="CSC156" s="350"/>
      <c r="CSD156" s="350"/>
      <c r="CSE156" s="350"/>
      <c r="CSF156" s="350"/>
      <c r="CSG156" s="350"/>
      <c r="CSH156" s="350"/>
      <c r="CSI156" s="350"/>
      <c r="CSJ156" s="350"/>
      <c r="CSK156" s="350"/>
      <c r="CSL156" s="350"/>
      <c r="CSM156" s="350"/>
      <c r="CSN156" s="350"/>
      <c r="CSO156" s="350"/>
      <c r="CSP156" s="350"/>
      <c r="CSQ156" s="350"/>
      <c r="CSR156" s="350"/>
      <c r="CSS156" s="350"/>
      <c r="CST156" s="350"/>
      <c r="CSU156" s="350"/>
      <c r="CSV156" s="350"/>
      <c r="CSW156" s="350"/>
      <c r="CSX156" s="350"/>
      <c r="CSY156" s="350"/>
      <c r="CSZ156" s="350"/>
      <c r="CTA156" s="350"/>
      <c r="CTB156" s="350"/>
      <c r="CTC156" s="350"/>
      <c r="CTD156" s="350"/>
      <c r="CTE156" s="350"/>
      <c r="CTF156" s="350"/>
      <c r="CTG156" s="350"/>
      <c r="CTH156" s="350"/>
      <c r="CTI156" s="350"/>
      <c r="CTJ156" s="350"/>
      <c r="CTK156" s="350"/>
      <c r="CTL156" s="350"/>
      <c r="CTM156" s="350"/>
      <c r="CTN156" s="350"/>
      <c r="CTO156" s="350"/>
      <c r="CTP156" s="350"/>
      <c r="CTQ156" s="350"/>
      <c r="CTR156" s="350"/>
      <c r="CTS156" s="350"/>
      <c r="CTT156" s="350"/>
      <c r="CTU156" s="350"/>
      <c r="CTV156" s="350"/>
      <c r="CTW156" s="350"/>
      <c r="CTX156" s="350"/>
      <c r="CTY156" s="350"/>
      <c r="CTZ156" s="350"/>
      <c r="CUA156" s="350"/>
      <c r="CUB156" s="350"/>
      <c r="CUC156" s="350"/>
      <c r="CUD156" s="350"/>
      <c r="CUE156" s="350"/>
      <c r="CUF156" s="350"/>
      <c r="CUG156" s="350"/>
      <c r="CUH156" s="350"/>
      <c r="CUI156" s="350"/>
      <c r="CUJ156" s="350"/>
      <c r="CUK156" s="350"/>
      <c r="CUL156" s="350"/>
      <c r="CUM156" s="350"/>
      <c r="CUN156" s="350"/>
      <c r="CUO156" s="350"/>
      <c r="CUP156" s="350"/>
      <c r="CUQ156" s="350"/>
      <c r="CUR156" s="350"/>
      <c r="CUS156" s="350"/>
      <c r="CUT156" s="350"/>
      <c r="CUU156" s="350"/>
      <c r="CUV156" s="350"/>
      <c r="CUW156" s="350"/>
      <c r="CUX156" s="350"/>
      <c r="CUY156" s="350"/>
      <c r="CUZ156" s="350"/>
      <c r="CVA156" s="350"/>
      <c r="CVB156" s="350"/>
      <c r="CVC156" s="350"/>
      <c r="CVD156" s="350"/>
      <c r="CVE156" s="350"/>
      <c r="CVF156" s="350"/>
      <c r="CVG156" s="350"/>
      <c r="CVH156" s="350"/>
      <c r="CVI156" s="350"/>
      <c r="CVJ156" s="350"/>
      <c r="CVK156" s="350"/>
      <c r="CVL156" s="350"/>
      <c r="CVM156" s="350"/>
      <c r="CVN156" s="350"/>
      <c r="CVO156" s="350"/>
      <c r="CVP156" s="350"/>
      <c r="CVQ156" s="350"/>
      <c r="CVR156" s="350"/>
      <c r="CVS156" s="350"/>
      <c r="CVT156" s="350"/>
      <c r="CVU156" s="350"/>
      <c r="CVV156" s="350"/>
      <c r="CVW156" s="350"/>
      <c r="CVX156" s="350"/>
      <c r="CVY156" s="350"/>
      <c r="CVZ156" s="350"/>
      <c r="CWA156" s="350"/>
      <c r="CWB156" s="350"/>
      <c r="CWC156" s="350"/>
      <c r="CWD156" s="350"/>
      <c r="CWE156" s="350"/>
      <c r="CWF156" s="350"/>
      <c r="CWG156" s="350"/>
      <c r="CWH156" s="350"/>
      <c r="CWI156" s="350"/>
      <c r="CWJ156" s="350"/>
      <c r="CWK156" s="350"/>
      <c r="CWL156" s="350"/>
      <c r="CWM156" s="350"/>
      <c r="CWN156" s="350"/>
      <c r="CWO156" s="350"/>
      <c r="CWP156" s="350"/>
      <c r="CWQ156" s="350"/>
      <c r="CWR156" s="350"/>
      <c r="CWS156" s="350"/>
      <c r="CWT156" s="350"/>
      <c r="CWU156" s="350"/>
      <c r="CWV156" s="350"/>
      <c r="CWW156" s="350"/>
      <c r="CWX156" s="350"/>
      <c r="CWY156" s="350"/>
      <c r="CWZ156" s="350"/>
      <c r="CXA156" s="350"/>
      <c r="CXB156" s="350"/>
      <c r="CXC156" s="350"/>
      <c r="CXD156" s="350"/>
      <c r="CXE156" s="350"/>
      <c r="CXF156" s="350"/>
      <c r="CXG156" s="350"/>
      <c r="CXH156" s="350"/>
      <c r="CXI156" s="350"/>
      <c r="CXJ156" s="350"/>
      <c r="CXK156" s="350"/>
      <c r="CXL156" s="350"/>
      <c r="CXM156" s="350"/>
      <c r="CXN156" s="350"/>
      <c r="CXO156" s="350"/>
      <c r="CXP156" s="350"/>
      <c r="CXQ156" s="350"/>
      <c r="CXR156" s="350"/>
      <c r="CXS156" s="350"/>
      <c r="CXT156" s="350"/>
      <c r="CXU156" s="350"/>
      <c r="CXV156" s="350"/>
      <c r="CXW156" s="350"/>
      <c r="CXX156" s="350"/>
      <c r="CXY156" s="350"/>
      <c r="CXZ156" s="350"/>
      <c r="CYA156" s="350"/>
      <c r="CYB156" s="350"/>
      <c r="CYC156" s="350"/>
      <c r="CYD156" s="350"/>
      <c r="CYE156" s="350"/>
      <c r="CYF156" s="350"/>
      <c r="CYG156" s="350"/>
      <c r="CYH156" s="350"/>
      <c r="CYI156" s="350"/>
      <c r="CYJ156" s="350"/>
      <c r="CYK156" s="350"/>
      <c r="CYL156" s="350"/>
      <c r="CYM156" s="350"/>
      <c r="CYN156" s="350"/>
      <c r="CYO156" s="350"/>
      <c r="CYP156" s="350"/>
      <c r="CYQ156" s="350"/>
      <c r="CYR156" s="350"/>
      <c r="CYS156" s="350"/>
      <c r="CYT156" s="350"/>
      <c r="CYU156" s="350"/>
      <c r="CYV156" s="350"/>
      <c r="CYW156" s="350"/>
      <c r="CYX156" s="350"/>
      <c r="CYY156" s="350"/>
      <c r="CYZ156" s="350"/>
      <c r="CZA156" s="350"/>
      <c r="CZB156" s="350"/>
      <c r="CZC156" s="350"/>
      <c r="CZD156" s="350"/>
      <c r="CZE156" s="350"/>
      <c r="CZF156" s="350"/>
      <c r="CZG156" s="350"/>
      <c r="CZH156" s="350"/>
      <c r="CZI156" s="350"/>
      <c r="CZJ156" s="350"/>
      <c r="CZK156" s="350"/>
      <c r="CZL156" s="350"/>
      <c r="CZM156" s="350"/>
      <c r="CZN156" s="350"/>
      <c r="CZO156" s="350"/>
      <c r="CZP156" s="350"/>
      <c r="CZQ156" s="350"/>
      <c r="CZR156" s="350"/>
      <c r="CZS156" s="350"/>
      <c r="CZT156" s="350"/>
      <c r="CZU156" s="350"/>
      <c r="CZV156" s="350"/>
      <c r="CZW156" s="350"/>
      <c r="CZX156" s="350"/>
      <c r="CZY156" s="350"/>
      <c r="CZZ156" s="350"/>
      <c r="DAA156" s="350"/>
      <c r="DAB156" s="350"/>
      <c r="DAC156" s="350"/>
      <c r="DAD156" s="350"/>
      <c r="DAE156" s="350"/>
      <c r="DAF156" s="350"/>
      <c r="DAG156" s="350"/>
      <c r="DAH156" s="350"/>
      <c r="DAI156" s="350"/>
      <c r="DAJ156" s="350"/>
      <c r="DAK156" s="350"/>
      <c r="DAL156" s="350"/>
      <c r="DAM156" s="350"/>
      <c r="DAN156" s="350"/>
      <c r="DAO156" s="350"/>
      <c r="DAP156" s="350"/>
      <c r="DAQ156" s="350"/>
      <c r="DAR156" s="350"/>
      <c r="DAS156" s="350"/>
      <c r="DAT156" s="350"/>
      <c r="DAU156" s="350"/>
      <c r="DAV156" s="350"/>
      <c r="DAW156" s="350"/>
      <c r="DAX156" s="350"/>
      <c r="DAY156" s="350"/>
      <c r="DAZ156" s="350"/>
      <c r="DBA156" s="350"/>
      <c r="DBB156" s="350"/>
      <c r="DBC156" s="350"/>
      <c r="DBD156" s="350"/>
      <c r="DBE156" s="350"/>
      <c r="DBF156" s="350"/>
      <c r="DBG156" s="350"/>
      <c r="DBH156" s="350"/>
      <c r="DBI156" s="350"/>
      <c r="DBJ156" s="350"/>
      <c r="DBK156" s="350"/>
      <c r="DBL156" s="350"/>
      <c r="DBM156" s="350"/>
      <c r="DBN156" s="350"/>
      <c r="DBO156" s="350"/>
      <c r="DBP156" s="350"/>
      <c r="DBQ156" s="350"/>
      <c r="DBR156" s="350"/>
      <c r="DBS156" s="350"/>
      <c r="DBT156" s="350"/>
      <c r="DBU156" s="350"/>
      <c r="DBV156" s="350"/>
      <c r="DBW156" s="350"/>
      <c r="DBX156" s="350"/>
      <c r="DBY156" s="350"/>
      <c r="DBZ156" s="350"/>
      <c r="DCA156" s="350"/>
      <c r="DCB156" s="350"/>
      <c r="DCC156" s="350"/>
      <c r="DCD156" s="350"/>
      <c r="DCE156" s="350"/>
      <c r="DCF156" s="350"/>
      <c r="DCG156" s="350"/>
      <c r="DCH156" s="350"/>
      <c r="DCI156" s="350"/>
      <c r="DCJ156" s="350"/>
      <c r="DCK156" s="350"/>
      <c r="DCL156" s="350"/>
      <c r="DCM156" s="350"/>
      <c r="DCN156" s="350"/>
      <c r="DCO156" s="350"/>
      <c r="DCP156" s="350"/>
      <c r="DCQ156" s="350"/>
      <c r="DCR156" s="350"/>
      <c r="DCS156" s="350"/>
      <c r="DCT156" s="350"/>
      <c r="DCU156" s="350"/>
      <c r="DCV156" s="350"/>
      <c r="DCW156" s="350"/>
      <c r="DCX156" s="350"/>
      <c r="DCY156" s="350"/>
      <c r="DCZ156" s="350"/>
      <c r="DDA156" s="350"/>
      <c r="DDB156" s="350"/>
      <c r="DDC156" s="350"/>
      <c r="DDD156" s="350"/>
      <c r="DDE156" s="350"/>
      <c r="DDF156" s="350"/>
      <c r="DDG156" s="350"/>
      <c r="DDH156" s="350"/>
      <c r="DDI156" s="350"/>
      <c r="DDJ156" s="350"/>
      <c r="DDK156" s="350"/>
      <c r="DDL156" s="350"/>
      <c r="DDM156" s="350"/>
      <c r="DDN156" s="350"/>
      <c r="DDO156" s="350"/>
      <c r="DDP156" s="350"/>
      <c r="DDQ156" s="350"/>
      <c r="DDR156" s="350"/>
      <c r="DDS156" s="350"/>
      <c r="DDT156" s="350"/>
      <c r="DDU156" s="350"/>
      <c r="DDV156" s="350"/>
      <c r="DDW156" s="350"/>
      <c r="DDX156" s="350"/>
      <c r="DDY156" s="350"/>
      <c r="DDZ156" s="350"/>
      <c r="DEA156" s="350"/>
      <c r="DEB156" s="350"/>
      <c r="DEC156" s="350"/>
      <c r="DED156" s="350"/>
      <c r="DEE156" s="350"/>
      <c r="DEF156" s="350"/>
      <c r="DEG156" s="350"/>
      <c r="DEH156" s="350"/>
      <c r="DEI156" s="350"/>
      <c r="DEJ156" s="350"/>
      <c r="DEK156" s="350"/>
      <c r="DEL156" s="350"/>
      <c r="DEM156" s="350"/>
      <c r="DEN156" s="350"/>
      <c r="DEO156" s="350"/>
      <c r="DEP156" s="350"/>
      <c r="DEQ156" s="350"/>
      <c r="DER156" s="350"/>
      <c r="DES156" s="350"/>
      <c r="DET156" s="350"/>
      <c r="DEU156" s="350"/>
      <c r="DEV156" s="350"/>
      <c r="DEW156" s="350"/>
      <c r="DEX156" s="350"/>
      <c r="DEY156" s="350"/>
      <c r="DEZ156" s="350"/>
      <c r="DFA156" s="350"/>
      <c r="DFB156" s="350"/>
      <c r="DFC156" s="350"/>
      <c r="DFD156" s="350"/>
      <c r="DFE156" s="350"/>
      <c r="DFF156" s="350"/>
      <c r="DFG156" s="350"/>
      <c r="DFH156" s="350"/>
      <c r="DFI156" s="350"/>
      <c r="DFJ156" s="350"/>
      <c r="DFK156" s="350"/>
      <c r="DFL156" s="350"/>
      <c r="DFM156" s="350"/>
      <c r="DFN156" s="350"/>
      <c r="DFO156" s="350"/>
      <c r="DFP156" s="350"/>
      <c r="DFQ156" s="350"/>
      <c r="DFR156" s="350"/>
      <c r="DFS156" s="350"/>
      <c r="DFT156" s="350"/>
      <c r="DFU156" s="350"/>
      <c r="DFV156" s="350"/>
      <c r="DFW156" s="350"/>
      <c r="DFX156" s="350"/>
      <c r="DFY156" s="350"/>
      <c r="DFZ156" s="350"/>
      <c r="DGA156" s="350"/>
      <c r="DGB156" s="350"/>
      <c r="DGC156" s="350"/>
      <c r="DGD156" s="350"/>
      <c r="DGE156" s="350"/>
      <c r="DGF156" s="350"/>
      <c r="DGG156" s="350"/>
      <c r="DGH156" s="350"/>
      <c r="DGI156" s="350"/>
      <c r="DGJ156" s="350"/>
      <c r="DGK156" s="350"/>
      <c r="DGL156" s="350"/>
      <c r="DGM156" s="350"/>
      <c r="DGN156" s="350"/>
      <c r="DGO156" s="350"/>
      <c r="DGP156" s="350"/>
      <c r="DGQ156" s="350"/>
      <c r="DGR156" s="350"/>
      <c r="DGS156" s="350"/>
      <c r="DGT156" s="350"/>
      <c r="DGU156" s="350"/>
      <c r="DGV156" s="350"/>
      <c r="DGW156" s="350"/>
      <c r="DGX156" s="350"/>
      <c r="DGY156" s="350"/>
      <c r="DGZ156" s="350"/>
      <c r="DHA156" s="350"/>
      <c r="DHB156" s="350"/>
      <c r="DHC156" s="350"/>
      <c r="DHD156" s="350"/>
      <c r="DHE156" s="350"/>
      <c r="DHF156" s="350"/>
      <c r="DHG156" s="350"/>
      <c r="DHH156" s="350"/>
      <c r="DHI156" s="350"/>
      <c r="DHJ156" s="350"/>
      <c r="DHK156" s="350"/>
      <c r="DHL156" s="350"/>
      <c r="DHM156" s="350"/>
      <c r="DHN156" s="350"/>
      <c r="DHO156" s="350"/>
      <c r="DHP156" s="350"/>
      <c r="DHQ156" s="350"/>
      <c r="DHR156" s="350"/>
      <c r="DHS156" s="350"/>
      <c r="DHT156" s="350"/>
      <c r="DHU156" s="350"/>
      <c r="DHV156" s="350"/>
      <c r="DHW156" s="350"/>
      <c r="DHX156" s="350"/>
      <c r="DHY156" s="350"/>
      <c r="DHZ156" s="350"/>
      <c r="DIA156" s="350"/>
      <c r="DIB156" s="350"/>
      <c r="DIC156" s="350"/>
      <c r="DID156" s="350"/>
      <c r="DIE156" s="350"/>
      <c r="DIF156" s="350"/>
      <c r="DIG156" s="350"/>
      <c r="DIH156" s="350"/>
      <c r="DII156" s="350"/>
      <c r="DIJ156" s="350"/>
      <c r="DIK156" s="350"/>
      <c r="DIL156" s="350"/>
      <c r="DIM156" s="350"/>
      <c r="DIN156" s="350"/>
      <c r="DIO156" s="350"/>
      <c r="DIP156" s="350"/>
      <c r="DIQ156" s="350"/>
      <c r="DIR156" s="350"/>
      <c r="DIS156" s="350"/>
      <c r="DIT156" s="350"/>
      <c r="DIU156" s="350"/>
      <c r="DIV156" s="350"/>
      <c r="DIW156" s="350"/>
      <c r="DIX156" s="350"/>
      <c r="DIY156" s="350"/>
      <c r="DIZ156" s="350"/>
      <c r="DJA156" s="350"/>
      <c r="DJB156" s="350"/>
      <c r="DJC156" s="350"/>
      <c r="DJD156" s="350"/>
      <c r="DJE156" s="350"/>
      <c r="DJF156" s="350"/>
      <c r="DJG156" s="350"/>
      <c r="DJH156" s="350"/>
      <c r="DJI156" s="350"/>
      <c r="DJJ156" s="350"/>
      <c r="DJK156" s="350"/>
      <c r="DJL156" s="350"/>
      <c r="DJM156" s="350"/>
      <c r="DJN156" s="350"/>
      <c r="DJO156" s="350"/>
      <c r="DJP156" s="350"/>
      <c r="DJQ156" s="350"/>
      <c r="DJR156" s="350"/>
      <c r="DJS156" s="350"/>
      <c r="DJT156" s="350"/>
      <c r="DJU156" s="350"/>
      <c r="DJV156" s="350"/>
      <c r="DJW156" s="350"/>
      <c r="DJX156" s="350"/>
      <c r="DJY156" s="350"/>
      <c r="DJZ156" s="350"/>
      <c r="DKA156" s="350"/>
      <c r="DKB156" s="350"/>
      <c r="DKC156" s="350"/>
      <c r="DKD156" s="350"/>
      <c r="DKE156" s="350"/>
      <c r="DKF156" s="350"/>
      <c r="DKG156" s="350"/>
      <c r="DKH156" s="350"/>
      <c r="DKI156" s="350"/>
      <c r="DKJ156" s="350"/>
      <c r="DKK156" s="350"/>
      <c r="DKL156" s="350"/>
      <c r="DKM156" s="350"/>
      <c r="DKN156" s="350"/>
      <c r="DKO156" s="350"/>
      <c r="DKP156" s="350"/>
      <c r="DKQ156" s="350"/>
      <c r="DKR156" s="350"/>
      <c r="DKS156" s="350"/>
      <c r="DKT156" s="350"/>
      <c r="DKU156" s="350"/>
      <c r="DKV156" s="350"/>
      <c r="DKW156" s="350"/>
      <c r="DKX156" s="350"/>
      <c r="DKY156" s="350"/>
      <c r="DKZ156" s="350"/>
      <c r="DLA156" s="350"/>
      <c r="DLB156" s="350"/>
      <c r="DLC156" s="350"/>
      <c r="DLD156" s="350"/>
      <c r="DLE156" s="350"/>
      <c r="DLF156" s="350"/>
      <c r="DLG156" s="350"/>
      <c r="DLH156" s="350"/>
      <c r="DLI156" s="350"/>
      <c r="DLJ156" s="350"/>
      <c r="DLK156" s="350"/>
      <c r="DLL156" s="350"/>
      <c r="DLM156" s="350"/>
      <c r="DLN156" s="350"/>
      <c r="DLO156" s="350"/>
      <c r="DLP156" s="350"/>
      <c r="DLQ156" s="350"/>
      <c r="DLR156" s="350"/>
      <c r="DLS156" s="350"/>
      <c r="DLT156" s="350"/>
      <c r="DLU156" s="350"/>
      <c r="DLV156" s="350"/>
      <c r="DLW156" s="350"/>
      <c r="DLX156" s="350"/>
      <c r="DLY156" s="350"/>
      <c r="DLZ156" s="350"/>
      <c r="DMA156" s="350"/>
      <c r="DMB156" s="350"/>
      <c r="DMC156" s="350"/>
      <c r="DMD156" s="350"/>
      <c r="DME156" s="350"/>
      <c r="DMF156" s="350"/>
      <c r="DMG156" s="350"/>
      <c r="DMH156" s="350"/>
      <c r="DMI156" s="350"/>
      <c r="DMJ156" s="350"/>
      <c r="DMK156" s="350"/>
      <c r="DML156" s="350"/>
      <c r="DMM156" s="350"/>
      <c r="DMN156" s="350"/>
      <c r="DMO156" s="350"/>
      <c r="DMP156" s="350"/>
      <c r="DMQ156" s="350"/>
      <c r="DMR156" s="350"/>
      <c r="DMS156" s="350"/>
      <c r="DMT156" s="350"/>
      <c r="DMU156" s="350"/>
      <c r="DMV156" s="350"/>
      <c r="DMW156" s="350"/>
      <c r="DMX156" s="350"/>
      <c r="DMY156" s="350"/>
      <c r="DMZ156" s="350"/>
      <c r="DNA156" s="350"/>
      <c r="DNB156" s="350"/>
      <c r="DNC156" s="350"/>
      <c r="DND156" s="350"/>
      <c r="DNE156" s="350"/>
      <c r="DNF156" s="350"/>
      <c r="DNG156" s="350"/>
      <c r="DNH156" s="350"/>
      <c r="DNI156" s="350"/>
      <c r="DNJ156" s="350"/>
      <c r="DNK156" s="350"/>
      <c r="DNL156" s="350"/>
      <c r="DNM156" s="350"/>
      <c r="DNN156" s="350"/>
      <c r="DNO156" s="350"/>
      <c r="DNP156" s="350"/>
      <c r="DNQ156" s="350"/>
      <c r="DNR156" s="350"/>
      <c r="DNS156" s="350"/>
      <c r="DNT156" s="350"/>
      <c r="DNU156" s="350"/>
      <c r="DNV156" s="350"/>
      <c r="DNW156" s="350"/>
      <c r="DNX156" s="350"/>
      <c r="DNY156" s="350"/>
      <c r="DNZ156" s="350"/>
      <c r="DOA156" s="350"/>
      <c r="DOB156" s="350"/>
      <c r="DOC156" s="350"/>
      <c r="DOD156" s="350"/>
      <c r="DOE156" s="350"/>
      <c r="DOF156" s="350"/>
      <c r="DOG156" s="350"/>
      <c r="DOH156" s="350"/>
      <c r="DOI156" s="350"/>
      <c r="DOJ156" s="350"/>
      <c r="DOK156" s="350"/>
      <c r="DOL156" s="350"/>
      <c r="DOM156" s="350"/>
      <c r="DON156" s="350"/>
      <c r="DOO156" s="350"/>
      <c r="DOP156" s="350"/>
      <c r="DOQ156" s="350"/>
      <c r="DOR156" s="350"/>
      <c r="DOS156" s="350"/>
      <c r="DOT156" s="350"/>
      <c r="DOU156" s="350"/>
      <c r="DOV156" s="350"/>
      <c r="DOW156" s="350"/>
      <c r="DOX156" s="350"/>
      <c r="DOY156" s="350"/>
      <c r="DOZ156" s="350"/>
      <c r="DPA156" s="350"/>
      <c r="DPB156" s="350"/>
      <c r="DPC156" s="350"/>
      <c r="DPD156" s="350"/>
      <c r="DPE156" s="350"/>
      <c r="DPF156" s="350"/>
      <c r="DPG156" s="350"/>
      <c r="DPH156" s="350"/>
      <c r="DPI156" s="350"/>
      <c r="DPJ156" s="350"/>
      <c r="DPK156" s="350"/>
      <c r="DPL156" s="350"/>
      <c r="DPM156" s="350"/>
      <c r="DPN156" s="350"/>
      <c r="DPO156" s="350"/>
      <c r="DPP156" s="350"/>
      <c r="DPQ156" s="350"/>
      <c r="DPR156" s="350"/>
      <c r="DPS156" s="350"/>
      <c r="DPT156" s="350"/>
      <c r="DPU156" s="350"/>
      <c r="DPV156" s="350"/>
      <c r="DPW156" s="350"/>
      <c r="DPX156" s="350"/>
      <c r="DPY156" s="350"/>
      <c r="DPZ156" s="350"/>
      <c r="DQA156" s="350"/>
      <c r="DQB156" s="350"/>
      <c r="DQC156" s="350"/>
      <c r="DQD156" s="350"/>
      <c r="DQE156" s="350"/>
      <c r="DQF156" s="350"/>
      <c r="DQG156" s="350"/>
      <c r="DQH156" s="350"/>
      <c r="DQI156" s="350"/>
      <c r="DQJ156" s="350"/>
      <c r="DQK156" s="350"/>
      <c r="DQL156" s="350"/>
      <c r="DQM156" s="350"/>
      <c r="DQN156" s="350"/>
      <c r="DQO156" s="350"/>
      <c r="DQP156" s="350"/>
      <c r="DQQ156" s="350"/>
      <c r="DQR156" s="350"/>
      <c r="DQS156" s="350"/>
      <c r="DQT156" s="350"/>
      <c r="DQU156" s="350"/>
      <c r="DQV156" s="350"/>
      <c r="DQW156" s="350"/>
      <c r="DQX156" s="350"/>
      <c r="DQY156" s="350"/>
      <c r="DQZ156" s="350"/>
      <c r="DRA156" s="350"/>
      <c r="DRB156" s="350"/>
      <c r="DRC156" s="350"/>
      <c r="DRD156" s="350"/>
      <c r="DRE156" s="350"/>
      <c r="DRF156" s="350"/>
      <c r="DRG156" s="350"/>
      <c r="DRH156" s="350"/>
      <c r="DRI156" s="350"/>
      <c r="DRJ156" s="350"/>
      <c r="DRK156" s="350"/>
      <c r="DRL156" s="350"/>
      <c r="DRM156" s="350"/>
      <c r="DRN156" s="350"/>
      <c r="DRO156" s="350"/>
      <c r="DRP156" s="350"/>
      <c r="DRQ156" s="350"/>
      <c r="DRR156" s="350"/>
      <c r="DRS156" s="350"/>
      <c r="DRT156" s="350"/>
      <c r="DRU156" s="350"/>
      <c r="DRV156" s="350"/>
      <c r="DRW156" s="350"/>
      <c r="DRX156" s="350"/>
      <c r="DRY156" s="350"/>
      <c r="DRZ156" s="350"/>
      <c r="DSA156" s="350"/>
      <c r="DSB156" s="350"/>
      <c r="DSC156" s="350"/>
      <c r="DSD156" s="350"/>
      <c r="DSE156" s="350"/>
      <c r="DSF156" s="350"/>
      <c r="DSG156" s="350"/>
      <c r="DSH156" s="350"/>
      <c r="DSI156" s="350"/>
      <c r="DSJ156" s="350"/>
      <c r="DSK156" s="350"/>
      <c r="DSL156" s="350"/>
      <c r="DSM156" s="350"/>
      <c r="DSN156" s="350"/>
      <c r="DSO156" s="350"/>
      <c r="DSP156" s="350"/>
      <c r="DSQ156" s="350"/>
      <c r="DSR156" s="350"/>
      <c r="DSS156" s="350"/>
      <c r="DST156" s="350"/>
      <c r="DSU156" s="350"/>
      <c r="DSV156" s="350"/>
      <c r="DSW156" s="350"/>
      <c r="DSX156" s="350"/>
      <c r="DSY156" s="350"/>
      <c r="DSZ156" s="350"/>
      <c r="DTA156" s="350"/>
      <c r="DTB156" s="350"/>
      <c r="DTC156" s="350"/>
      <c r="DTD156" s="350"/>
      <c r="DTE156" s="350"/>
      <c r="DTF156" s="350"/>
      <c r="DTG156" s="350"/>
      <c r="DTH156" s="350"/>
      <c r="DTI156" s="350"/>
      <c r="DTJ156" s="350"/>
      <c r="DTK156" s="350"/>
      <c r="DTL156" s="350"/>
      <c r="DTM156" s="350"/>
      <c r="DTN156" s="350"/>
      <c r="DTO156" s="350"/>
      <c r="DTP156" s="350"/>
      <c r="DTQ156" s="350"/>
      <c r="DTR156" s="350"/>
      <c r="DTS156" s="350"/>
      <c r="DTT156" s="350"/>
      <c r="DTU156" s="350"/>
      <c r="DTV156" s="350"/>
      <c r="DTW156" s="350"/>
      <c r="DTX156" s="350"/>
      <c r="DTY156" s="350"/>
      <c r="DTZ156" s="350"/>
      <c r="DUA156" s="350"/>
      <c r="DUB156" s="350"/>
      <c r="DUC156" s="350"/>
      <c r="DUD156" s="350"/>
      <c r="DUE156" s="350"/>
      <c r="DUF156" s="350"/>
      <c r="DUG156" s="350"/>
      <c r="DUH156" s="350"/>
      <c r="DUI156" s="350"/>
      <c r="DUJ156" s="350"/>
      <c r="DUK156" s="350"/>
      <c r="DUL156" s="350"/>
      <c r="DUM156" s="350"/>
      <c r="DUN156" s="350"/>
      <c r="DUO156" s="350"/>
      <c r="DUP156" s="350"/>
      <c r="DUQ156" s="350"/>
      <c r="DUR156" s="350"/>
      <c r="DUS156" s="350"/>
      <c r="DUT156" s="350"/>
      <c r="DUU156" s="350"/>
      <c r="DUV156" s="350"/>
      <c r="DUW156" s="350"/>
      <c r="DUX156" s="350"/>
      <c r="DUY156" s="350"/>
      <c r="DUZ156" s="350"/>
      <c r="DVA156" s="350"/>
      <c r="DVB156" s="350"/>
      <c r="DVC156" s="350"/>
      <c r="DVD156" s="350"/>
      <c r="DVE156" s="350"/>
      <c r="DVF156" s="350"/>
      <c r="DVG156" s="350"/>
      <c r="DVH156" s="350"/>
      <c r="DVI156" s="350"/>
      <c r="DVJ156" s="350"/>
      <c r="DVK156" s="350"/>
      <c r="DVL156" s="350"/>
      <c r="DVM156" s="350"/>
      <c r="DVN156" s="350"/>
      <c r="DVO156" s="350"/>
      <c r="DVP156" s="350"/>
      <c r="DVQ156" s="350"/>
      <c r="DVR156" s="350"/>
      <c r="DVS156" s="350"/>
      <c r="DVT156" s="350"/>
      <c r="DVU156" s="350"/>
      <c r="DVV156" s="350"/>
      <c r="DVW156" s="350"/>
      <c r="DVX156" s="350"/>
      <c r="DVY156" s="350"/>
      <c r="DVZ156" s="350"/>
      <c r="DWA156" s="350"/>
      <c r="DWB156" s="350"/>
      <c r="DWC156" s="350"/>
      <c r="DWD156" s="350"/>
      <c r="DWE156" s="350"/>
      <c r="DWF156" s="350"/>
      <c r="DWG156" s="350"/>
      <c r="DWH156" s="350"/>
      <c r="DWI156" s="350"/>
      <c r="DWJ156" s="350"/>
      <c r="DWK156" s="350"/>
      <c r="DWL156" s="350"/>
      <c r="DWM156" s="350"/>
      <c r="DWN156" s="350"/>
      <c r="DWO156" s="350"/>
      <c r="DWP156" s="350"/>
      <c r="DWQ156" s="350"/>
      <c r="DWR156" s="350"/>
      <c r="DWS156" s="350"/>
      <c r="DWT156" s="350"/>
      <c r="DWU156" s="350"/>
      <c r="DWV156" s="350"/>
      <c r="DWW156" s="350"/>
      <c r="DWX156" s="350"/>
      <c r="DWY156" s="350"/>
      <c r="DWZ156" s="350"/>
      <c r="DXA156" s="350"/>
      <c r="DXB156" s="350"/>
      <c r="DXC156" s="350"/>
      <c r="DXD156" s="350"/>
      <c r="DXE156" s="350"/>
      <c r="DXF156" s="350"/>
      <c r="DXG156" s="350"/>
      <c r="DXH156" s="350"/>
      <c r="DXI156" s="350"/>
      <c r="DXJ156" s="350"/>
      <c r="DXK156" s="350"/>
      <c r="DXL156" s="350"/>
      <c r="DXM156" s="350"/>
      <c r="DXN156" s="350"/>
      <c r="DXO156" s="350"/>
      <c r="DXP156" s="350"/>
      <c r="DXQ156" s="350"/>
      <c r="DXR156" s="350"/>
      <c r="DXS156" s="350"/>
      <c r="DXT156" s="350"/>
      <c r="DXU156" s="350"/>
      <c r="DXV156" s="350"/>
      <c r="DXW156" s="350"/>
      <c r="DXX156" s="350"/>
      <c r="DXY156" s="350"/>
      <c r="DXZ156" s="350"/>
      <c r="DYA156" s="350"/>
      <c r="DYB156" s="350"/>
      <c r="DYC156" s="350"/>
      <c r="DYD156" s="350"/>
      <c r="DYE156" s="350"/>
      <c r="DYF156" s="350"/>
      <c r="DYG156" s="350"/>
      <c r="DYH156" s="350"/>
      <c r="DYI156" s="350"/>
      <c r="DYJ156" s="350"/>
      <c r="DYK156" s="350"/>
      <c r="DYL156" s="350"/>
      <c r="DYM156" s="350"/>
      <c r="DYN156" s="350"/>
      <c r="DYO156" s="350"/>
      <c r="DYP156" s="350"/>
      <c r="DYQ156" s="350"/>
      <c r="DYR156" s="350"/>
      <c r="DYS156" s="350"/>
      <c r="DYT156" s="350"/>
      <c r="DYU156" s="350"/>
      <c r="DYV156" s="350"/>
      <c r="DYW156" s="350"/>
      <c r="DYX156" s="350"/>
      <c r="DYY156" s="350"/>
      <c r="DYZ156" s="350"/>
      <c r="DZA156" s="350"/>
      <c r="DZB156" s="350"/>
      <c r="DZC156" s="350"/>
      <c r="DZD156" s="350"/>
      <c r="DZE156" s="350"/>
      <c r="DZF156" s="350"/>
      <c r="DZG156" s="350"/>
      <c r="DZH156" s="350"/>
      <c r="DZI156" s="350"/>
      <c r="DZJ156" s="350"/>
      <c r="DZK156" s="350"/>
      <c r="DZL156" s="350"/>
      <c r="DZM156" s="350"/>
      <c r="DZN156" s="350"/>
      <c r="DZO156" s="350"/>
      <c r="DZP156" s="350"/>
      <c r="DZQ156" s="350"/>
      <c r="DZR156" s="350"/>
      <c r="DZS156" s="350"/>
      <c r="DZT156" s="350"/>
      <c r="DZU156" s="350"/>
      <c r="DZV156" s="350"/>
      <c r="DZW156" s="350"/>
      <c r="DZX156" s="350"/>
      <c r="DZY156" s="350"/>
      <c r="DZZ156" s="350"/>
      <c r="EAA156" s="350"/>
      <c r="EAB156" s="350"/>
      <c r="EAC156" s="350"/>
      <c r="EAD156" s="350"/>
      <c r="EAE156" s="350"/>
      <c r="EAF156" s="350"/>
      <c r="EAG156" s="350"/>
      <c r="EAH156" s="350"/>
      <c r="EAI156" s="350"/>
      <c r="EAJ156" s="350"/>
      <c r="EAK156" s="350"/>
      <c r="EAL156" s="350"/>
      <c r="EAM156" s="350"/>
      <c r="EAN156" s="350"/>
      <c r="EAO156" s="350"/>
      <c r="EAP156" s="350"/>
      <c r="EAQ156" s="350"/>
      <c r="EAR156" s="350"/>
      <c r="EAS156" s="350"/>
      <c r="EAT156" s="350"/>
      <c r="EAU156" s="350"/>
      <c r="EAV156" s="350"/>
      <c r="EAW156" s="350"/>
      <c r="EAX156" s="350"/>
      <c r="EAY156" s="350"/>
      <c r="EAZ156" s="350"/>
      <c r="EBA156" s="350"/>
      <c r="EBB156" s="350"/>
      <c r="EBC156" s="350"/>
      <c r="EBD156" s="350"/>
      <c r="EBE156" s="350"/>
      <c r="EBF156" s="350"/>
      <c r="EBG156" s="350"/>
      <c r="EBH156" s="350"/>
      <c r="EBI156" s="350"/>
      <c r="EBJ156" s="350"/>
      <c r="EBK156" s="350"/>
      <c r="EBL156" s="350"/>
      <c r="EBM156" s="350"/>
      <c r="EBN156" s="350"/>
      <c r="EBO156" s="350"/>
      <c r="EBP156" s="350"/>
      <c r="EBQ156" s="350"/>
      <c r="EBR156" s="350"/>
      <c r="EBS156" s="350"/>
      <c r="EBT156" s="350"/>
      <c r="EBU156" s="350"/>
      <c r="EBV156" s="350"/>
      <c r="EBW156" s="350"/>
      <c r="EBX156" s="350"/>
      <c r="EBY156" s="350"/>
      <c r="EBZ156" s="350"/>
      <c r="ECA156" s="350"/>
      <c r="ECB156" s="350"/>
      <c r="ECC156" s="350"/>
      <c r="ECD156" s="350"/>
      <c r="ECE156" s="350"/>
      <c r="ECF156" s="350"/>
      <c r="ECG156" s="350"/>
      <c r="ECH156" s="350"/>
      <c r="ECI156" s="350"/>
      <c r="ECJ156" s="350"/>
      <c r="ECK156" s="350"/>
      <c r="ECL156" s="350"/>
      <c r="ECM156" s="350"/>
      <c r="ECN156" s="350"/>
      <c r="ECO156" s="350"/>
      <c r="ECP156" s="350"/>
      <c r="ECQ156" s="350"/>
      <c r="ECR156" s="350"/>
      <c r="ECS156" s="350"/>
      <c r="ECT156" s="350"/>
      <c r="ECU156" s="350"/>
      <c r="ECV156" s="350"/>
      <c r="ECW156" s="350"/>
      <c r="ECX156" s="350"/>
      <c r="ECY156" s="350"/>
      <c r="ECZ156" s="350"/>
      <c r="EDA156" s="350"/>
      <c r="EDB156" s="350"/>
      <c r="EDC156" s="350"/>
      <c r="EDD156" s="350"/>
      <c r="EDE156" s="350"/>
      <c r="EDF156" s="350"/>
      <c r="EDG156" s="350"/>
      <c r="EDH156" s="350"/>
      <c r="EDI156" s="350"/>
      <c r="EDJ156" s="350"/>
      <c r="EDK156" s="350"/>
      <c r="EDL156" s="350"/>
      <c r="EDM156" s="350"/>
      <c r="EDN156" s="350"/>
      <c r="EDO156" s="350"/>
      <c r="EDP156" s="350"/>
      <c r="EDQ156" s="350"/>
      <c r="EDR156" s="350"/>
      <c r="EDS156" s="350"/>
      <c r="EDT156" s="350"/>
      <c r="EDU156" s="350"/>
      <c r="EDV156" s="350"/>
      <c r="EDW156" s="350"/>
      <c r="EDX156" s="350"/>
      <c r="EDY156" s="350"/>
      <c r="EDZ156" s="350"/>
      <c r="EEA156" s="350"/>
      <c r="EEB156" s="350"/>
      <c r="EEC156" s="350"/>
      <c r="EED156" s="350"/>
      <c r="EEE156" s="350"/>
      <c r="EEF156" s="350"/>
      <c r="EEG156" s="350"/>
      <c r="EEH156" s="350"/>
      <c r="EEI156" s="350"/>
      <c r="EEJ156" s="350"/>
      <c r="EEK156" s="350"/>
      <c r="EEL156" s="350"/>
      <c r="EEM156" s="350"/>
      <c r="EEN156" s="350"/>
      <c r="EEO156" s="350"/>
      <c r="EEP156" s="350"/>
      <c r="EEQ156" s="350"/>
      <c r="EER156" s="350"/>
      <c r="EES156" s="350"/>
      <c r="EET156" s="350"/>
      <c r="EEU156" s="350"/>
      <c r="EEV156" s="350"/>
      <c r="EEW156" s="350"/>
      <c r="EEX156" s="350"/>
      <c r="EEY156" s="350"/>
      <c r="EEZ156" s="350"/>
      <c r="EFA156" s="350"/>
      <c r="EFB156" s="350"/>
      <c r="EFC156" s="350"/>
      <c r="EFD156" s="350"/>
      <c r="EFE156" s="350"/>
      <c r="EFF156" s="350"/>
      <c r="EFG156" s="350"/>
      <c r="EFH156" s="350"/>
      <c r="EFI156" s="350"/>
      <c r="EFJ156" s="350"/>
      <c r="EFK156" s="350"/>
      <c r="EFL156" s="350"/>
      <c r="EFM156" s="350"/>
      <c r="EFN156" s="350"/>
      <c r="EFO156" s="350"/>
      <c r="EFP156" s="350"/>
      <c r="EFQ156" s="350"/>
      <c r="EFR156" s="350"/>
      <c r="EFS156" s="350"/>
      <c r="EFT156" s="350"/>
      <c r="EFU156" s="350"/>
      <c r="EFV156" s="350"/>
      <c r="EFW156" s="350"/>
      <c r="EFX156" s="350"/>
      <c r="EFY156" s="350"/>
      <c r="EFZ156" s="350"/>
      <c r="EGA156" s="350"/>
      <c r="EGB156" s="350"/>
      <c r="EGC156" s="350"/>
      <c r="EGD156" s="350"/>
      <c r="EGE156" s="350"/>
      <c r="EGF156" s="350"/>
      <c r="EGG156" s="350"/>
      <c r="EGH156" s="350"/>
      <c r="EGI156" s="350"/>
      <c r="EGJ156" s="350"/>
      <c r="EGK156" s="350"/>
      <c r="EGL156" s="350"/>
      <c r="EGM156" s="350"/>
      <c r="EGN156" s="350"/>
      <c r="EGO156" s="350"/>
      <c r="EGP156" s="350"/>
      <c r="EGQ156" s="350"/>
      <c r="EGR156" s="350"/>
      <c r="EGS156" s="350"/>
      <c r="EGT156" s="350"/>
      <c r="EGU156" s="350"/>
      <c r="EGV156" s="350"/>
      <c r="EGW156" s="350"/>
      <c r="EGX156" s="350"/>
      <c r="EGY156" s="350"/>
      <c r="EGZ156" s="350"/>
      <c r="EHA156" s="350"/>
      <c r="EHB156" s="350"/>
      <c r="EHC156" s="350"/>
      <c r="EHD156" s="350"/>
      <c r="EHE156" s="350"/>
      <c r="EHF156" s="350"/>
      <c r="EHG156" s="350"/>
      <c r="EHH156" s="350"/>
      <c r="EHI156" s="350"/>
      <c r="EHJ156" s="350"/>
      <c r="EHK156" s="350"/>
      <c r="EHL156" s="350"/>
      <c r="EHM156" s="350"/>
      <c r="EHN156" s="350"/>
      <c r="EHO156" s="350"/>
      <c r="EHP156" s="350"/>
      <c r="EHQ156" s="350"/>
      <c r="EHR156" s="350"/>
      <c r="EHS156" s="350"/>
      <c r="EHT156" s="350"/>
      <c r="EHU156" s="350"/>
      <c r="EHV156" s="350"/>
      <c r="EHW156" s="350"/>
      <c r="EHX156" s="350"/>
      <c r="EHY156" s="350"/>
      <c r="EHZ156" s="350"/>
      <c r="EIA156" s="350"/>
      <c r="EIB156" s="350"/>
      <c r="EIC156" s="350"/>
      <c r="EID156" s="350"/>
      <c r="EIE156" s="350"/>
      <c r="EIF156" s="350"/>
      <c r="EIG156" s="350"/>
      <c r="EIH156" s="350"/>
      <c r="EII156" s="350"/>
      <c r="EIJ156" s="350"/>
      <c r="EIK156" s="350"/>
      <c r="EIL156" s="350"/>
      <c r="EIM156" s="350"/>
      <c r="EIN156" s="350"/>
      <c r="EIO156" s="350"/>
      <c r="EIP156" s="350"/>
      <c r="EIQ156" s="350"/>
      <c r="EIR156" s="350"/>
      <c r="EIS156" s="350"/>
      <c r="EIT156" s="350"/>
      <c r="EIU156" s="350"/>
      <c r="EIV156" s="350"/>
      <c r="EIW156" s="350"/>
      <c r="EIX156" s="350"/>
      <c r="EIY156" s="350"/>
      <c r="EIZ156" s="350"/>
      <c r="EJA156" s="350"/>
      <c r="EJB156" s="350"/>
      <c r="EJC156" s="350"/>
      <c r="EJD156" s="350"/>
      <c r="EJE156" s="350"/>
      <c r="EJF156" s="350"/>
      <c r="EJG156" s="350"/>
      <c r="EJH156" s="350"/>
      <c r="EJI156" s="350"/>
      <c r="EJJ156" s="350"/>
      <c r="EJK156" s="350"/>
      <c r="EJL156" s="350"/>
      <c r="EJM156" s="350"/>
      <c r="EJN156" s="350"/>
      <c r="EJO156" s="350"/>
      <c r="EJP156" s="350"/>
      <c r="EJQ156" s="350"/>
      <c r="EJR156" s="350"/>
      <c r="EJS156" s="350"/>
      <c r="EJT156" s="350"/>
      <c r="EJU156" s="350"/>
      <c r="EJV156" s="350"/>
      <c r="EJW156" s="350"/>
      <c r="EJX156" s="350"/>
      <c r="EJY156" s="350"/>
      <c r="EJZ156" s="350"/>
      <c r="EKA156" s="350"/>
      <c r="EKB156" s="350"/>
      <c r="EKC156" s="350"/>
      <c r="EKD156" s="350"/>
      <c r="EKE156" s="350"/>
      <c r="EKF156" s="350"/>
      <c r="EKG156" s="350"/>
      <c r="EKH156" s="350"/>
      <c r="EKI156" s="350"/>
      <c r="EKJ156" s="350"/>
      <c r="EKK156" s="350"/>
      <c r="EKL156" s="350"/>
      <c r="EKM156" s="350"/>
      <c r="EKN156" s="350"/>
      <c r="EKO156" s="350"/>
      <c r="EKP156" s="350"/>
      <c r="EKQ156" s="350"/>
      <c r="EKR156" s="350"/>
      <c r="EKS156" s="350"/>
      <c r="EKT156" s="350"/>
      <c r="EKU156" s="350"/>
      <c r="EKV156" s="350"/>
      <c r="EKW156" s="350"/>
      <c r="EKX156" s="350"/>
      <c r="EKY156" s="350"/>
      <c r="EKZ156" s="350"/>
      <c r="ELA156" s="350"/>
      <c r="ELB156" s="350"/>
      <c r="ELC156" s="350"/>
      <c r="ELD156" s="350"/>
      <c r="ELE156" s="350"/>
      <c r="ELF156" s="350"/>
      <c r="ELG156" s="350"/>
      <c r="ELH156" s="350"/>
      <c r="ELI156" s="350"/>
      <c r="ELJ156" s="350"/>
      <c r="ELK156" s="350"/>
      <c r="ELL156" s="350"/>
      <c r="ELM156" s="350"/>
      <c r="ELN156" s="350"/>
      <c r="ELO156" s="350"/>
      <c r="ELP156" s="350"/>
      <c r="ELQ156" s="350"/>
      <c r="ELR156" s="350"/>
      <c r="ELS156" s="350"/>
      <c r="ELT156" s="350"/>
      <c r="ELU156" s="350"/>
      <c r="ELV156" s="350"/>
      <c r="ELW156" s="350"/>
      <c r="ELX156" s="350"/>
      <c r="ELY156" s="350"/>
      <c r="ELZ156" s="350"/>
      <c r="EMA156" s="350"/>
      <c r="EMB156" s="350"/>
      <c r="EMC156" s="350"/>
      <c r="EMD156" s="350"/>
      <c r="EME156" s="350"/>
      <c r="EMF156" s="350"/>
      <c r="EMG156" s="350"/>
      <c r="EMH156" s="350"/>
      <c r="EMI156" s="350"/>
      <c r="EMJ156" s="350"/>
      <c r="EMK156" s="350"/>
      <c r="EML156" s="350"/>
      <c r="EMM156" s="350"/>
      <c r="EMN156" s="350"/>
      <c r="EMO156" s="350"/>
      <c r="EMP156" s="350"/>
      <c r="EMQ156" s="350"/>
      <c r="EMR156" s="350"/>
      <c r="EMS156" s="350"/>
      <c r="EMT156" s="350"/>
      <c r="EMU156" s="350"/>
      <c r="EMV156" s="350"/>
      <c r="EMW156" s="350"/>
      <c r="EMX156" s="350"/>
      <c r="EMY156" s="350"/>
      <c r="EMZ156" s="350"/>
      <c r="ENA156" s="350"/>
      <c r="ENB156" s="350"/>
      <c r="ENC156" s="350"/>
      <c r="END156" s="350"/>
      <c r="ENE156" s="350"/>
      <c r="ENF156" s="350"/>
      <c r="ENG156" s="350"/>
      <c r="ENH156" s="350"/>
      <c r="ENI156" s="350"/>
      <c r="ENJ156" s="350"/>
      <c r="ENK156" s="350"/>
      <c r="ENL156" s="350"/>
      <c r="ENM156" s="350"/>
      <c r="ENN156" s="350"/>
      <c r="ENO156" s="350"/>
      <c r="ENP156" s="350"/>
      <c r="ENQ156" s="350"/>
      <c r="ENR156" s="350"/>
      <c r="ENS156" s="350"/>
      <c r="ENT156" s="350"/>
      <c r="ENU156" s="350"/>
      <c r="ENV156" s="350"/>
      <c r="ENW156" s="350"/>
      <c r="ENX156" s="350"/>
      <c r="ENY156" s="350"/>
      <c r="ENZ156" s="350"/>
      <c r="EOA156" s="350"/>
      <c r="EOB156" s="350"/>
      <c r="EOC156" s="350"/>
      <c r="EOD156" s="350"/>
      <c r="EOE156" s="350"/>
      <c r="EOF156" s="350"/>
      <c r="EOG156" s="350"/>
      <c r="EOH156" s="350"/>
      <c r="EOI156" s="350"/>
      <c r="EOJ156" s="350"/>
      <c r="EOK156" s="350"/>
      <c r="EOL156" s="350"/>
      <c r="EOM156" s="350"/>
      <c r="EON156" s="350"/>
      <c r="EOO156" s="350"/>
      <c r="EOP156" s="350"/>
      <c r="EOQ156" s="350"/>
      <c r="EOR156" s="350"/>
      <c r="EOS156" s="350"/>
      <c r="EOT156" s="350"/>
      <c r="EOU156" s="350"/>
      <c r="EOV156" s="350"/>
      <c r="EOW156" s="350"/>
      <c r="EOX156" s="350"/>
      <c r="EOY156" s="350"/>
      <c r="EOZ156" s="350"/>
      <c r="EPA156" s="350"/>
      <c r="EPB156" s="350"/>
      <c r="EPC156" s="350"/>
      <c r="EPD156" s="350"/>
      <c r="EPE156" s="350"/>
      <c r="EPF156" s="350"/>
      <c r="EPG156" s="350"/>
      <c r="EPH156" s="350"/>
      <c r="EPI156" s="350"/>
      <c r="EPJ156" s="350"/>
      <c r="EPK156" s="350"/>
      <c r="EPL156" s="350"/>
      <c r="EPM156" s="350"/>
      <c r="EPN156" s="350"/>
      <c r="EPO156" s="350"/>
      <c r="EPP156" s="350"/>
      <c r="EPQ156" s="350"/>
      <c r="EPR156" s="350"/>
      <c r="EPS156" s="350"/>
      <c r="EPT156" s="350"/>
      <c r="EPU156" s="350"/>
      <c r="EPV156" s="350"/>
      <c r="EPW156" s="350"/>
      <c r="EPX156" s="350"/>
      <c r="EPY156" s="350"/>
      <c r="EPZ156" s="350"/>
      <c r="EQA156" s="350"/>
      <c r="EQB156" s="350"/>
      <c r="EQC156" s="350"/>
      <c r="EQD156" s="350"/>
      <c r="EQE156" s="350"/>
      <c r="EQF156" s="350"/>
      <c r="EQG156" s="350"/>
      <c r="EQH156" s="350"/>
      <c r="EQI156" s="350"/>
      <c r="EQJ156" s="350"/>
      <c r="EQK156" s="350"/>
      <c r="EQL156" s="350"/>
      <c r="EQM156" s="350"/>
      <c r="EQN156" s="350"/>
      <c r="EQO156" s="350"/>
      <c r="EQP156" s="350"/>
      <c r="EQQ156" s="350"/>
      <c r="EQR156" s="350"/>
      <c r="EQS156" s="350"/>
      <c r="EQT156" s="350"/>
      <c r="EQU156" s="350"/>
      <c r="EQV156" s="350"/>
      <c r="EQW156" s="350"/>
      <c r="EQX156" s="350"/>
      <c r="EQY156" s="350"/>
      <c r="EQZ156" s="350"/>
      <c r="ERA156" s="350"/>
      <c r="ERB156" s="350"/>
      <c r="ERC156" s="350"/>
      <c r="ERD156" s="350"/>
      <c r="ERE156" s="350"/>
      <c r="ERF156" s="350"/>
      <c r="ERG156" s="350"/>
      <c r="ERH156" s="350"/>
      <c r="ERI156" s="350"/>
      <c r="ERJ156" s="350"/>
      <c r="ERK156" s="350"/>
      <c r="ERL156" s="350"/>
      <c r="ERM156" s="350"/>
      <c r="ERN156" s="350"/>
      <c r="ERO156" s="350"/>
      <c r="ERP156" s="350"/>
      <c r="ERQ156" s="350"/>
      <c r="ERR156" s="350"/>
      <c r="ERS156" s="350"/>
      <c r="ERT156" s="350"/>
      <c r="ERU156" s="350"/>
      <c r="ERV156" s="350"/>
      <c r="ERW156" s="350"/>
      <c r="ERX156" s="350"/>
      <c r="ERY156" s="350"/>
      <c r="ERZ156" s="350"/>
      <c r="ESA156" s="350"/>
      <c r="ESB156" s="350"/>
      <c r="ESC156" s="350"/>
      <c r="ESD156" s="350"/>
      <c r="ESE156" s="350"/>
      <c r="ESF156" s="350"/>
      <c r="ESG156" s="350"/>
      <c r="ESH156" s="350"/>
      <c r="ESI156" s="350"/>
      <c r="ESJ156" s="350"/>
      <c r="ESK156" s="350"/>
      <c r="ESL156" s="350"/>
      <c r="ESM156" s="350"/>
      <c r="ESN156" s="350"/>
      <c r="ESO156" s="350"/>
      <c r="ESP156" s="350"/>
      <c r="ESQ156" s="350"/>
      <c r="ESR156" s="350"/>
      <c r="ESS156" s="350"/>
      <c r="EST156" s="350"/>
      <c r="ESU156" s="350"/>
      <c r="ESV156" s="350"/>
      <c r="ESW156" s="350"/>
      <c r="ESX156" s="350"/>
      <c r="ESY156" s="350"/>
      <c r="ESZ156" s="350"/>
      <c r="ETA156" s="350"/>
      <c r="ETB156" s="350"/>
      <c r="ETC156" s="350"/>
      <c r="ETD156" s="350"/>
      <c r="ETE156" s="350"/>
      <c r="ETF156" s="350"/>
      <c r="ETG156" s="350"/>
      <c r="ETH156" s="350"/>
      <c r="ETI156" s="350"/>
      <c r="ETJ156" s="350"/>
      <c r="ETK156" s="350"/>
      <c r="ETL156" s="350"/>
      <c r="ETM156" s="350"/>
      <c r="ETN156" s="350"/>
      <c r="ETO156" s="350"/>
      <c r="ETP156" s="350"/>
      <c r="ETQ156" s="350"/>
      <c r="ETR156" s="350"/>
      <c r="ETS156" s="350"/>
      <c r="ETT156" s="350"/>
      <c r="ETU156" s="350"/>
      <c r="ETV156" s="350"/>
      <c r="ETW156" s="350"/>
      <c r="ETX156" s="350"/>
      <c r="ETY156" s="350"/>
      <c r="ETZ156" s="350"/>
      <c r="EUA156" s="350"/>
      <c r="EUB156" s="350"/>
      <c r="EUC156" s="350"/>
      <c r="EUD156" s="350"/>
      <c r="EUE156" s="350"/>
      <c r="EUF156" s="350"/>
      <c r="EUG156" s="350"/>
      <c r="EUH156" s="350"/>
      <c r="EUI156" s="350"/>
      <c r="EUJ156" s="350"/>
      <c r="EUK156" s="350"/>
      <c r="EUL156" s="350"/>
      <c r="EUM156" s="350"/>
      <c r="EUN156" s="350"/>
      <c r="EUO156" s="350"/>
      <c r="EUP156" s="350"/>
      <c r="EUQ156" s="350"/>
      <c r="EUR156" s="350"/>
      <c r="EUS156" s="350"/>
      <c r="EUT156" s="350"/>
      <c r="EUU156" s="350"/>
      <c r="EUV156" s="350"/>
      <c r="EUW156" s="350"/>
      <c r="EUX156" s="350"/>
      <c r="EUY156" s="350"/>
      <c r="EUZ156" s="350"/>
      <c r="EVA156" s="350"/>
      <c r="EVB156" s="350"/>
      <c r="EVC156" s="350"/>
      <c r="EVD156" s="350"/>
      <c r="EVE156" s="350"/>
      <c r="EVF156" s="350"/>
      <c r="EVG156" s="350"/>
      <c r="EVH156" s="350"/>
      <c r="EVI156" s="350"/>
      <c r="EVJ156" s="350"/>
      <c r="EVK156" s="350"/>
      <c r="EVL156" s="350"/>
      <c r="EVM156" s="350"/>
      <c r="EVN156" s="350"/>
      <c r="EVO156" s="350"/>
      <c r="EVP156" s="350"/>
      <c r="EVQ156" s="350"/>
      <c r="EVR156" s="350"/>
      <c r="EVS156" s="350"/>
      <c r="EVT156" s="350"/>
      <c r="EVU156" s="350"/>
      <c r="EVV156" s="350"/>
      <c r="EVW156" s="350"/>
      <c r="EVX156" s="350"/>
      <c r="EVY156" s="350"/>
      <c r="EVZ156" s="350"/>
      <c r="EWA156" s="350"/>
      <c r="EWB156" s="350"/>
      <c r="EWC156" s="350"/>
      <c r="EWD156" s="350"/>
      <c r="EWE156" s="350"/>
      <c r="EWF156" s="350"/>
      <c r="EWG156" s="350"/>
      <c r="EWH156" s="350"/>
      <c r="EWI156" s="350"/>
      <c r="EWJ156" s="350"/>
      <c r="EWK156" s="350"/>
      <c r="EWL156" s="350"/>
      <c r="EWM156" s="350"/>
      <c r="EWN156" s="350"/>
      <c r="EWO156" s="350"/>
      <c r="EWP156" s="350"/>
      <c r="EWQ156" s="350"/>
      <c r="EWR156" s="350"/>
      <c r="EWS156" s="350"/>
      <c r="EWT156" s="350"/>
      <c r="EWU156" s="350"/>
      <c r="EWV156" s="350"/>
      <c r="EWW156" s="350"/>
      <c r="EWX156" s="350"/>
      <c r="EWY156" s="350"/>
      <c r="EWZ156" s="350"/>
      <c r="EXA156" s="350"/>
      <c r="EXB156" s="350"/>
      <c r="EXC156" s="350"/>
      <c r="EXD156" s="350"/>
      <c r="EXE156" s="350"/>
      <c r="EXF156" s="350"/>
      <c r="EXG156" s="350"/>
      <c r="EXH156" s="350"/>
      <c r="EXI156" s="350"/>
      <c r="EXJ156" s="350"/>
      <c r="EXK156" s="350"/>
      <c r="EXL156" s="350"/>
      <c r="EXM156" s="350"/>
      <c r="EXN156" s="350"/>
      <c r="EXO156" s="350"/>
      <c r="EXP156" s="350"/>
      <c r="EXQ156" s="350"/>
      <c r="EXR156" s="350"/>
      <c r="EXS156" s="350"/>
      <c r="EXT156" s="350"/>
      <c r="EXU156" s="350"/>
      <c r="EXV156" s="350"/>
      <c r="EXW156" s="350"/>
      <c r="EXX156" s="350"/>
      <c r="EXY156" s="350"/>
      <c r="EXZ156" s="350"/>
      <c r="EYA156" s="350"/>
      <c r="EYB156" s="350"/>
      <c r="EYC156" s="350"/>
      <c r="EYD156" s="350"/>
      <c r="EYE156" s="350"/>
      <c r="EYF156" s="350"/>
      <c r="EYG156" s="350"/>
      <c r="EYH156" s="350"/>
      <c r="EYI156" s="350"/>
      <c r="EYJ156" s="350"/>
      <c r="EYK156" s="350"/>
      <c r="EYL156" s="350"/>
      <c r="EYM156" s="350"/>
      <c r="EYN156" s="350"/>
      <c r="EYO156" s="350"/>
      <c r="EYP156" s="350"/>
      <c r="EYQ156" s="350"/>
      <c r="EYR156" s="350"/>
      <c r="EYS156" s="350"/>
      <c r="EYT156" s="350"/>
      <c r="EYU156" s="350"/>
      <c r="EYV156" s="350"/>
      <c r="EYW156" s="350"/>
      <c r="EYX156" s="350"/>
      <c r="EYY156" s="350"/>
      <c r="EYZ156" s="350"/>
      <c r="EZA156" s="350"/>
      <c r="EZB156" s="350"/>
      <c r="EZC156" s="350"/>
      <c r="EZD156" s="350"/>
      <c r="EZE156" s="350"/>
      <c r="EZF156" s="350"/>
      <c r="EZG156" s="350"/>
      <c r="EZH156" s="350"/>
      <c r="EZI156" s="350"/>
      <c r="EZJ156" s="350"/>
      <c r="EZK156" s="350"/>
      <c r="EZL156" s="350"/>
      <c r="EZM156" s="350"/>
      <c r="EZN156" s="350"/>
      <c r="EZO156" s="350"/>
      <c r="EZP156" s="350"/>
      <c r="EZQ156" s="350"/>
      <c r="EZR156" s="350"/>
      <c r="EZS156" s="350"/>
      <c r="EZT156" s="350"/>
      <c r="EZU156" s="350"/>
      <c r="EZV156" s="350"/>
      <c r="EZW156" s="350"/>
      <c r="EZX156" s="350"/>
      <c r="EZY156" s="350"/>
      <c r="EZZ156" s="350"/>
      <c r="FAA156" s="350"/>
      <c r="FAB156" s="350"/>
      <c r="FAC156" s="350"/>
      <c r="FAD156" s="350"/>
      <c r="FAE156" s="350"/>
      <c r="FAF156" s="350"/>
      <c r="FAG156" s="350"/>
      <c r="FAH156" s="350"/>
      <c r="FAI156" s="350"/>
      <c r="FAJ156" s="350"/>
      <c r="FAK156" s="350"/>
      <c r="FAL156" s="350"/>
      <c r="FAM156" s="350"/>
      <c r="FAN156" s="350"/>
      <c r="FAO156" s="350"/>
      <c r="FAP156" s="350"/>
      <c r="FAQ156" s="350"/>
      <c r="FAR156" s="350"/>
      <c r="FAS156" s="350"/>
      <c r="FAT156" s="350"/>
      <c r="FAU156" s="350"/>
      <c r="FAV156" s="350"/>
      <c r="FAW156" s="350"/>
      <c r="FAX156" s="350"/>
      <c r="FAY156" s="350"/>
      <c r="FAZ156" s="350"/>
      <c r="FBA156" s="350"/>
      <c r="FBB156" s="350"/>
      <c r="FBC156" s="350"/>
      <c r="FBD156" s="350"/>
      <c r="FBE156" s="350"/>
      <c r="FBF156" s="350"/>
      <c r="FBG156" s="350"/>
      <c r="FBH156" s="350"/>
      <c r="FBI156" s="350"/>
      <c r="FBJ156" s="350"/>
      <c r="FBK156" s="350"/>
      <c r="FBL156" s="350"/>
      <c r="FBM156" s="350"/>
      <c r="FBN156" s="350"/>
      <c r="FBO156" s="350"/>
      <c r="FBP156" s="350"/>
      <c r="FBQ156" s="350"/>
      <c r="FBR156" s="350"/>
      <c r="FBS156" s="350"/>
      <c r="FBT156" s="350"/>
      <c r="FBU156" s="350"/>
      <c r="FBV156" s="350"/>
      <c r="FBW156" s="350"/>
      <c r="FBX156" s="350"/>
      <c r="FBY156" s="350"/>
      <c r="FBZ156" s="350"/>
      <c r="FCA156" s="350"/>
      <c r="FCB156" s="350"/>
      <c r="FCC156" s="350"/>
      <c r="FCD156" s="350"/>
      <c r="FCE156" s="350"/>
      <c r="FCF156" s="350"/>
      <c r="FCG156" s="350"/>
      <c r="FCH156" s="350"/>
      <c r="FCI156" s="350"/>
      <c r="FCJ156" s="350"/>
      <c r="FCK156" s="350"/>
      <c r="FCL156" s="350"/>
      <c r="FCM156" s="350"/>
      <c r="FCN156" s="350"/>
      <c r="FCO156" s="350"/>
      <c r="FCP156" s="350"/>
      <c r="FCQ156" s="350"/>
      <c r="FCR156" s="350"/>
      <c r="FCS156" s="350"/>
      <c r="FCT156" s="350"/>
      <c r="FCU156" s="350"/>
      <c r="FCV156" s="350"/>
      <c r="FCW156" s="350"/>
      <c r="FCX156" s="350"/>
      <c r="FCY156" s="350"/>
      <c r="FCZ156" s="350"/>
      <c r="FDA156" s="350"/>
      <c r="FDB156" s="350"/>
      <c r="FDC156" s="350"/>
      <c r="FDD156" s="350"/>
      <c r="FDE156" s="350"/>
      <c r="FDF156" s="350"/>
      <c r="FDG156" s="350"/>
      <c r="FDH156" s="350"/>
      <c r="FDI156" s="350"/>
      <c r="FDJ156" s="350"/>
      <c r="FDK156" s="350"/>
      <c r="FDL156" s="350"/>
      <c r="FDM156" s="350"/>
      <c r="FDN156" s="350"/>
      <c r="FDO156" s="350"/>
      <c r="FDP156" s="350"/>
      <c r="FDQ156" s="350"/>
      <c r="FDR156" s="350"/>
      <c r="FDS156" s="350"/>
      <c r="FDT156" s="350"/>
      <c r="FDU156" s="350"/>
      <c r="FDV156" s="350"/>
      <c r="FDW156" s="350"/>
      <c r="FDX156" s="350"/>
      <c r="FDY156" s="350"/>
      <c r="FDZ156" s="350"/>
      <c r="FEA156" s="350"/>
      <c r="FEB156" s="350"/>
      <c r="FEC156" s="350"/>
      <c r="FED156" s="350"/>
      <c r="FEE156" s="350"/>
      <c r="FEF156" s="350"/>
      <c r="FEG156" s="350"/>
      <c r="FEH156" s="350"/>
      <c r="FEI156" s="350"/>
      <c r="FEJ156" s="350"/>
      <c r="FEK156" s="350"/>
      <c r="FEL156" s="350"/>
      <c r="FEM156" s="350"/>
      <c r="FEN156" s="350"/>
      <c r="FEO156" s="350"/>
      <c r="FEP156" s="350"/>
      <c r="FEQ156" s="350"/>
      <c r="FER156" s="350"/>
      <c r="FES156" s="350"/>
      <c r="FET156" s="350"/>
      <c r="FEU156" s="350"/>
      <c r="FEV156" s="350"/>
      <c r="FEW156" s="350"/>
      <c r="FEX156" s="350"/>
      <c r="FEY156" s="350"/>
      <c r="FEZ156" s="350"/>
      <c r="FFA156" s="350"/>
      <c r="FFB156" s="350"/>
      <c r="FFC156" s="350"/>
      <c r="FFD156" s="350"/>
      <c r="FFE156" s="350"/>
      <c r="FFF156" s="350"/>
      <c r="FFG156" s="350"/>
      <c r="FFH156" s="350"/>
      <c r="FFI156" s="350"/>
      <c r="FFJ156" s="350"/>
      <c r="FFK156" s="350"/>
      <c r="FFL156" s="350"/>
      <c r="FFM156" s="350"/>
      <c r="FFN156" s="350"/>
      <c r="FFO156" s="350"/>
      <c r="FFP156" s="350"/>
      <c r="FFQ156" s="350"/>
      <c r="FFR156" s="350"/>
      <c r="FFS156" s="350"/>
      <c r="FFT156" s="350"/>
      <c r="FFU156" s="350"/>
      <c r="FFV156" s="350"/>
      <c r="FFW156" s="350"/>
      <c r="FFX156" s="350"/>
      <c r="FFY156" s="350"/>
      <c r="FFZ156" s="350"/>
      <c r="FGA156" s="350"/>
      <c r="FGB156" s="350"/>
      <c r="FGC156" s="350"/>
      <c r="FGD156" s="350"/>
      <c r="FGE156" s="350"/>
      <c r="FGF156" s="350"/>
      <c r="FGG156" s="350"/>
      <c r="FGH156" s="350"/>
      <c r="FGI156" s="350"/>
      <c r="FGJ156" s="350"/>
      <c r="FGK156" s="350"/>
      <c r="FGL156" s="350"/>
      <c r="FGM156" s="350"/>
      <c r="FGN156" s="350"/>
      <c r="FGO156" s="350"/>
      <c r="FGP156" s="350"/>
      <c r="FGQ156" s="350"/>
      <c r="FGR156" s="350"/>
      <c r="FGS156" s="350"/>
      <c r="FGT156" s="350"/>
      <c r="FGU156" s="350"/>
      <c r="FGV156" s="350"/>
      <c r="FGW156" s="350"/>
      <c r="FGX156" s="350"/>
      <c r="FGY156" s="350"/>
      <c r="FGZ156" s="350"/>
      <c r="FHA156" s="350"/>
      <c r="FHB156" s="350"/>
      <c r="FHC156" s="350"/>
      <c r="FHD156" s="350"/>
      <c r="FHE156" s="350"/>
      <c r="FHF156" s="350"/>
      <c r="FHG156" s="350"/>
      <c r="FHH156" s="350"/>
      <c r="FHI156" s="350"/>
      <c r="FHJ156" s="350"/>
      <c r="FHK156" s="350"/>
      <c r="FHL156" s="350"/>
      <c r="FHM156" s="350"/>
      <c r="FHN156" s="350"/>
      <c r="FHO156" s="350"/>
      <c r="FHP156" s="350"/>
      <c r="FHQ156" s="350"/>
      <c r="FHR156" s="350"/>
      <c r="FHS156" s="350"/>
      <c r="FHT156" s="350"/>
      <c r="FHU156" s="350"/>
      <c r="FHV156" s="350"/>
      <c r="FHW156" s="350"/>
      <c r="FHX156" s="350"/>
      <c r="FHY156" s="350"/>
      <c r="FHZ156" s="350"/>
      <c r="FIA156" s="350"/>
      <c r="FIB156" s="350"/>
      <c r="FIC156" s="350"/>
      <c r="FID156" s="350"/>
      <c r="FIE156" s="350"/>
      <c r="FIF156" s="350"/>
      <c r="FIG156" s="350"/>
      <c r="FIH156" s="350"/>
      <c r="FII156" s="350"/>
      <c r="FIJ156" s="350"/>
      <c r="FIK156" s="350"/>
      <c r="FIL156" s="350"/>
      <c r="FIM156" s="350"/>
      <c r="FIN156" s="350"/>
      <c r="FIO156" s="350"/>
      <c r="FIP156" s="350"/>
      <c r="FIQ156" s="350"/>
      <c r="FIR156" s="350"/>
      <c r="FIS156" s="350"/>
      <c r="FIT156" s="350"/>
      <c r="FIU156" s="350"/>
      <c r="FIV156" s="350"/>
      <c r="FIW156" s="350"/>
      <c r="FIX156" s="350"/>
      <c r="FIY156" s="350"/>
      <c r="FIZ156" s="350"/>
      <c r="FJA156" s="350"/>
      <c r="FJB156" s="350"/>
      <c r="FJC156" s="350"/>
      <c r="FJD156" s="350"/>
      <c r="FJE156" s="350"/>
      <c r="FJF156" s="350"/>
      <c r="FJG156" s="350"/>
      <c r="FJH156" s="350"/>
      <c r="FJI156" s="350"/>
      <c r="FJJ156" s="350"/>
      <c r="FJK156" s="350"/>
      <c r="FJL156" s="350"/>
      <c r="FJM156" s="350"/>
      <c r="FJN156" s="350"/>
      <c r="FJO156" s="350"/>
      <c r="FJP156" s="350"/>
      <c r="FJQ156" s="350"/>
      <c r="FJR156" s="350"/>
      <c r="FJS156" s="350"/>
      <c r="FJT156" s="350"/>
      <c r="FJU156" s="350"/>
      <c r="FJV156" s="350"/>
      <c r="FJW156" s="350"/>
      <c r="FJX156" s="350"/>
      <c r="FJY156" s="350"/>
      <c r="FJZ156" s="350"/>
      <c r="FKA156" s="350"/>
      <c r="FKB156" s="350"/>
      <c r="FKC156" s="350"/>
      <c r="FKD156" s="350"/>
      <c r="FKE156" s="350"/>
      <c r="FKF156" s="350"/>
      <c r="FKG156" s="350"/>
      <c r="FKH156" s="350"/>
      <c r="FKI156" s="350"/>
      <c r="FKJ156" s="350"/>
      <c r="FKK156" s="350"/>
      <c r="FKL156" s="350"/>
      <c r="FKM156" s="350"/>
      <c r="FKN156" s="350"/>
      <c r="FKO156" s="350"/>
      <c r="FKP156" s="350"/>
      <c r="FKQ156" s="350"/>
      <c r="FKR156" s="350"/>
      <c r="FKS156" s="350"/>
      <c r="FKT156" s="350"/>
      <c r="FKU156" s="350"/>
      <c r="FKV156" s="350"/>
      <c r="FKW156" s="350"/>
      <c r="FKX156" s="350"/>
      <c r="FKY156" s="350"/>
      <c r="FKZ156" s="350"/>
      <c r="FLA156" s="350"/>
      <c r="FLB156" s="350"/>
      <c r="FLC156" s="350"/>
      <c r="FLD156" s="350"/>
      <c r="FLE156" s="350"/>
      <c r="FLF156" s="350"/>
      <c r="FLG156" s="350"/>
      <c r="FLH156" s="350"/>
      <c r="FLI156" s="350"/>
      <c r="FLJ156" s="350"/>
      <c r="FLK156" s="350"/>
      <c r="FLL156" s="350"/>
      <c r="FLM156" s="350"/>
      <c r="FLN156" s="350"/>
      <c r="FLO156" s="350"/>
      <c r="FLP156" s="350"/>
      <c r="FLQ156" s="350"/>
      <c r="FLR156" s="350"/>
      <c r="FLS156" s="350"/>
      <c r="FLT156" s="350"/>
      <c r="FLU156" s="350"/>
      <c r="FLV156" s="350"/>
      <c r="FLW156" s="350"/>
      <c r="FLX156" s="350"/>
      <c r="FLY156" s="350"/>
      <c r="FLZ156" s="350"/>
      <c r="FMA156" s="350"/>
      <c r="FMB156" s="350"/>
      <c r="FMC156" s="350"/>
      <c r="FMD156" s="350"/>
      <c r="FME156" s="350"/>
      <c r="FMF156" s="350"/>
      <c r="FMG156" s="350"/>
      <c r="FMH156" s="350"/>
      <c r="FMI156" s="350"/>
      <c r="FMJ156" s="350"/>
      <c r="FMK156" s="350"/>
      <c r="FML156" s="350"/>
      <c r="FMM156" s="350"/>
      <c r="FMN156" s="350"/>
      <c r="FMO156" s="350"/>
      <c r="FMP156" s="350"/>
      <c r="FMQ156" s="350"/>
      <c r="FMR156" s="350"/>
      <c r="FMS156" s="350"/>
      <c r="FMT156" s="350"/>
      <c r="FMU156" s="350"/>
      <c r="FMV156" s="350"/>
      <c r="FMW156" s="350"/>
      <c r="FMX156" s="350"/>
      <c r="FMY156" s="350"/>
      <c r="FMZ156" s="350"/>
      <c r="FNA156" s="350"/>
      <c r="FNB156" s="350"/>
      <c r="FNC156" s="350"/>
      <c r="FND156" s="350"/>
      <c r="FNE156" s="350"/>
      <c r="FNF156" s="350"/>
      <c r="FNG156" s="350"/>
      <c r="FNH156" s="350"/>
      <c r="FNI156" s="350"/>
      <c r="FNJ156" s="350"/>
      <c r="FNK156" s="350"/>
      <c r="FNL156" s="350"/>
      <c r="FNM156" s="350"/>
      <c r="FNN156" s="350"/>
      <c r="FNO156" s="350"/>
      <c r="FNP156" s="350"/>
      <c r="FNQ156" s="350"/>
      <c r="FNR156" s="350"/>
      <c r="FNS156" s="350"/>
      <c r="FNT156" s="350"/>
      <c r="FNU156" s="350"/>
      <c r="FNV156" s="350"/>
      <c r="FNW156" s="350"/>
      <c r="FNX156" s="350"/>
      <c r="FNY156" s="350"/>
      <c r="FNZ156" s="350"/>
      <c r="FOA156" s="350"/>
      <c r="FOB156" s="350"/>
      <c r="FOC156" s="350"/>
      <c r="FOD156" s="350"/>
      <c r="FOE156" s="350"/>
      <c r="FOF156" s="350"/>
      <c r="FOG156" s="350"/>
      <c r="FOH156" s="350"/>
      <c r="FOI156" s="350"/>
      <c r="FOJ156" s="350"/>
      <c r="FOK156" s="350"/>
      <c r="FOL156" s="350"/>
      <c r="FOM156" s="350"/>
      <c r="FON156" s="350"/>
      <c r="FOO156" s="350"/>
      <c r="FOP156" s="350"/>
      <c r="FOQ156" s="350"/>
      <c r="FOR156" s="350"/>
      <c r="FOS156" s="350"/>
      <c r="FOT156" s="350"/>
      <c r="FOU156" s="350"/>
      <c r="FOV156" s="350"/>
      <c r="FOW156" s="350"/>
      <c r="FOX156" s="350"/>
      <c r="FOY156" s="350"/>
      <c r="FOZ156" s="350"/>
      <c r="FPA156" s="350"/>
      <c r="FPB156" s="350"/>
      <c r="FPC156" s="350"/>
      <c r="FPD156" s="350"/>
      <c r="FPE156" s="350"/>
      <c r="FPF156" s="350"/>
      <c r="FPG156" s="350"/>
      <c r="FPH156" s="350"/>
      <c r="FPI156" s="350"/>
      <c r="FPJ156" s="350"/>
      <c r="FPK156" s="350"/>
      <c r="FPL156" s="350"/>
      <c r="FPM156" s="350"/>
      <c r="FPN156" s="350"/>
      <c r="FPO156" s="350"/>
      <c r="FPP156" s="350"/>
      <c r="FPQ156" s="350"/>
      <c r="FPR156" s="350"/>
      <c r="FPS156" s="350"/>
      <c r="FPT156" s="350"/>
      <c r="FPU156" s="350"/>
      <c r="FPV156" s="350"/>
      <c r="FPW156" s="350"/>
      <c r="FPX156" s="350"/>
      <c r="FPY156" s="350"/>
      <c r="FPZ156" s="350"/>
      <c r="FQA156" s="350"/>
      <c r="FQB156" s="350"/>
      <c r="FQC156" s="350"/>
      <c r="FQD156" s="350"/>
      <c r="FQE156" s="350"/>
      <c r="FQF156" s="350"/>
      <c r="FQG156" s="350"/>
      <c r="FQH156" s="350"/>
      <c r="FQI156" s="350"/>
      <c r="FQJ156" s="350"/>
      <c r="FQK156" s="350"/>
      <c r="FQL156" s="350"/>
      <c r="FQM156" s="350"/>
      <c r="FQN156" s="350"/>
      <c r="FQO156" s="350"/>
      <c r="FQP156" s="350"/>
      <c r="FQQ156" s="350"/>
      <c r="FQR156" s="350"/>
      <c r="FQS156" s="350"/>
      <c r="FQT156" s="350"/>
      <c r="FQU156" s="350"/>
      <c r="FQV156" s="350"/>
      <c r="FQW156" s="350"/>
      <c r="FQX156" s="350"/>
      <c r="FQY156" s="350"/>
      <c r="FQZ156" s="350"/>
      <c r="FRA156" s="350"/>
      <c r="FRB156" s="350"/>
      <c r="FRC156" s="350"/>
      <c r="FRD156" s="350"/>
      <c r="FRE156" s="350"/>
      <c r="FRF156" s="350"/>
      <c r="FRG156" s="350"/>
      <c r="FRH156" s="350"/>
      <c r="FRI156" s="350"/>
      <c r="FRJ156" s="350"/>
      <c r="FRK156" s="350"/>
      <c r="FRL156" s="350"/>
      <c r="FRM156" s="350"/>
      <c r="FRN156" s="350"/>
      <c r="FRO156" s="350"/>
      <c r="FRP156" s="350"/>
      <c r="FRQ156" s="350"/>
      <c r="FRR156" s="350"/>
      <c r="FRS156" s="350"/>
      <c r="FRT156" s="350"/>
      <c r="FRU156" s="350"/>
      <c r="FRV156" s="350"/>
      <c r="FRW156" s="350"/>
      <c r="FRX156" s="350"/>
      <c r="FRY156" s="350"/>
      <c r="FRZ156" s="350"/>
      <c r="FSA156" s="350"/>
      <c r="FSB156" s="350"/>
      <c r="FSC156" s="350"/>
      <c r="FSD156" s="350"/>
      <c r="FSE156" s="350"/>
      <c r="FSF156" s="350"/>
      <c r="FSG156" s="350"/>
      <c r="FSH156" s="350"/>
      <c r="FSI156" s="350"/>
      <c r="FSJ156" s="350"/>
      <c r="FSK156" s="350"/>
      <c r="FSL156" s="350"/>
      <c r="FSM156" s="350"/>
      <c r="FSN156" s="350"/>
      <c r="FSO156" s="350"/>
      <c r="FSP156" s="350"/>
      <c r="FSQ156" s="350"/>
      <c r="FSR156" s="350"/>
      <c r="FSS156" s="350"/>
      <c r="FST156" s="350"/>
      <c r="FSU156" s="350"/>
      <c r="FSV156" s="350"/>
      <c r="FSW156" s="350"/>
      <c r="FSX156" s="350"/>
      <c r="FSY156" s="350"/>
      <c r="FSZ156" s="350"/>
      <c r="FTA156" s="350"/>
      <c r="FTB156" s="350"/>
      <c r="FTC156" s="350"/>
      <c r="FTD156" s="350"/>
      <c r="FTE156" s="350"/>
      <c r="FTF156" s="350"/>
      <c r="FTG156" s="350"/>
      <c r="FTH156" s="350"/>
      <c r="FTI156" s="350"/>
      <c r="FTJ156" s="350"/>
      <c r="FTK156" s="350"/>
      <c r="FTL156" s="350"/>
      <c r="FTM156" s="350"/>
      <c r="FTN156" s="350"/>
      <c r="FTO156" s="350"/>
      <c r="FTP156" s="350"/>
      <c r="FTQ156" s="350"/>
      <c r="FTR156" s="350"/>
      <c r="FTS156" s="350"/>
      <c r="FTT156" s="350"/>
      <c r="FTU156" s="350"/>
      <c r="FTV156" s="350"/>
      <c r="FTW156" s="350"/>
      <c r="FTX156" s="350"/>
      <c r="FTY156" s="350"/>
      <c r="FTZ156" s="350"/>
      <c r="FUA156" s="350"/>
      <c r="FUB156" s="350"/>
      <c r="FUC156" s="350"/>
      <c r="FUD156" s="350"/>
      <c r="FUE156" s="350"/>
      <c r="FUF156" s="350"/>
      <c r="FUG156" s="350"/>
      <c r="FUH156" s="350"/>
      <c r="FUI156" s="350"/>
      <c r="FUJ156" s="350"/>
      <c r="FUK156" s="350"/>
      <c r="FUL156" s="350"/>
      <c r="FUM156" s="350"/>
      <c r="FUN156" s="350"/>
      <c r="FUO156" s="350"/>
      <c r="FUP156" s="350"/>
      <c r="FUQ156" s="350"/>
      <c r="FUR156" s="350"/>
      <c r="FUS156" s="350"/>
      <c r="FUT156" s="350"/>
      <c r="FUU156" s="350"/>
      <c r="FUV156" s="350"/>
      <c r="FUW156" s="350"/>
      <c r="FUX156" s="350"/>
      <c r="FUY156" s="350"/>
      <c r="FUZ156" s="350"/>
      <c r="FVA156" s="350"/>
      <c r="FVB156" s="350"/>
      <c r="FVC156" s="350"/>
      <c r="FVD156" s="350"/>
      <c r="FVE156" s="350"/>
      <c r="FVF156" s="350"/>
      <c r="FVG156" s="350"/>
      <c r="FVH156" s="350"/>
      <c r="FVI156" s="350"/>
      <c r="FVJ156" s="350"/>
      <c r="FVK156" s="350"/>
      <c r="FVL156" s="350"/>
      <c r="FVM156" s="350"/>
      <c r="FVN156" s="350"/>
      <c r="FVO156" s="350"/>
      <c r="FVP156" s="350"/>
      <c r="FVQ156" s="350"/>
      <c r="FVR156" s="350"/>
      <c r="FVS156" s="350"/>
      <c r="FVT156" s="350"/>
      <c r="FVU156" s="350"/>
      <c r="FVV156" s="350"/>
      <c r="FVW156" s="350"/>
      <c r="FVX156" s="350"/>
      <c r="FVY156" s="350"/>
      <c r="FVZ156" s="350"/>
      <c r="FWA156" s="350"/>
      <c r="FWB156" s="350"/>
      <c r="FWC156" s="350"/>
      <c r="FWD156" s="350"/>
      <c r="FWE156" s="350"/>
      <c r="FWF156" s="350"/>
      <c r="FWG156" s="350"/>
      <c r="FWH156" s="350"/>
      <c r="FWI156" s="350"/>
      <c r="FWJ156" s="350"/>
      <c r="FWK156" s="350"/>
      <c r="FWL156" s="350"/>
      <c r="FWM156" s="350"/>
      <c r="FWN156" s="350"/>
      <c r="FWO156" s="350"/>
      <c r="FWP156" s="350"/>
      <c r="FWQ156" s="350"/>
      <c r="FWR156" s="350"/>
      <c r="FWS156" s="350"/>
      <c r="FWT156" s="350"/>
      <c r="FWU156" s="350"/>
      <c r="FWV156" s="350"/>
      <c r="FWW156" s="350"/>
      <c r="FWX156" s="350"/>
      <c r="FWY156" s="350"/>
      <c r="FWZ156" s="350"/>
      <c r="FXA156" s="350"/>
      <c r="FXB156" s="350"/>
      <c r="FXC156" s="350"/>
      <c r="FXD156" s="350"/>
      <c r="FXE156" s="350"/>
      <c r="FXF156" s="350"/>
      <c r="FXG156" s="350"/>
      <c r="FXH156" s="350"/>
      <c r="FXI156" s="350"/>
      <c r="FXJ156" s="350"/>
      <c r="FXK156" s="350"/>
      <c r="FXL156" s="350"/>
      <c r="FXM156" s="350"/>
      <c r="FXN156" s="350"/>
      <c r="FXO156" s="350"/>
      <c r="FXP156" s="350"/>
      <c r="FXQ156" s="350"/>
      <c r="FXR156" s="350"/>
      <c r="FXS156" s="350"/>
      <c r="FXT156" s="350"/>
      <c r="FXU156" s="350"/>
      <c r="FXV156" s="350"/>
      <c r="FXW156" s="350"/>
      <c r="FXX156" s="350"/>
      <c r="FXY156" s="350"/>
      <c r="FXZ156" s="350"/>
      <c r="FYA156" s="350"/>
      <c r="FYB156" s="350"/>
      <c r="FYC156" s="350"/>
      <c r="FYD156" s="350"/>
      <c r="FYE156" s="350"/>
      <c r="FYF156" s="350"/>
      <c r="FYG156" s="350"/>
      <c r="FYH156" s="350"/>
      <c r="FYI156" s="350"/>
      <c r="FYJ156" s="350"/>
      <c r="FYK156" s="350"/>
      <c r="FYL156" s="350"/>
      <c r="FYM156" s="350"/>
      <c r="FYN156" s="350"/>
      <c r="FYO156" s="350"/>
      <c r="FYP156" s="350"/>
      <c r="FYQ156" s="350"/>
      <c r="FYR156" s="350"/>
      <c r="FYS156" s="350"/>
      <c r="FYT156" s="350"/>
      <c r="FYU156" s="350"/>
      <c r="FYV156" s="350"/>
      <c r="FYW156" s="350"/>
      <c r="FYX156" s="350"/>
      <c r="FYY156" s="350"/>
      <c r="FYZ156" s="350"/>
      <c r="FZA156" s="350"/>
      <c r="FZB156" s="350"/>
      <c r="FZC156" s="350"/>
      <c r="FZD156" s="350"/>
      <c r="FZE156" s="350"/>
      <c r="FZF156" s="350"/>
      <c r="FZG156" s="350"/>
      <c r="FZH156" s="350"/>
      <c r="FZI156" s="350"/>
      <c r="FZJ156" s="350"/>
      <c r="FZK156" s="350"/>
      <c r="FZL156" s="350"/>
      <c r="FZM156" s="350"/>
      <c r="FZN156" s="350"/>
      <c r="FZO156" s="350"/>
      <c r="FZP156" s="350"/>
      <c r="FZQ156" s="350"/>
      <c r="FZR156" s="350"/>
      <c r="FZS156" s="350"/>
      <c r="FZT156" s="350"/>
      <c r="FZU156" s="350"/>
      <c r="FZV156" s="350"/>
      <c r="FZW156" s="350"/>
      <c r="FZX156" s="350"/>
      <c r="FZY156" s="350"/>
      <c r="FZZ156" s="350"/>
      <c r="GAA156" s="350"/>
      <c r="GAB156" s="350"/>
      <c r="GAC156" s="350"/>
      <c r="GAD156" s="350"/>
      <c r="GAE156" s="350"/>
      <c r="GAF156" s="350"/>
      <c r="GAG156" s="350"/>
      <c r="GAH156" s="350"/>
      <c r="GAI156" s="350"/>
      <c r="GAJ156" s="350"/>
      <c r="GAK156" s="350"/>
      <c r="GAL156" s="350"/>
      <c r="GAM156" s="350"/>
      <c r="GAN156" s="350"/>
      <c r="GAO156" s="350"/>
      <c r="GAP156" s="350"/>
      <c r="GAQ156" s="350"/>
      <c r="GAR156" s="350"/>
      <c r="GAS156" s="350"/>
      <c r="GAT156" s="350"/>
      <c r="GAU156" s="350"/>
      <c r="GAV156" s="350"/>
      <c r="GAW156" s="350"/>
      <c r="GAX156" s="350"/>
      <c r="GAY156" s="350"/>
      <c r="GAZ156" s="350"/>
      <c r="GBA156" s="350"/>
      <c r="GBB156" s="350"/>
      <c r="GBC156" s="350"/>
      <c r="GBD156" s="350"/>
      <c r="GBE156" s="350"/>
      <c r="GBF156" s="350"/>
      <c r="GBG156" s="350"/>
      <c r="GBH156" s="350"/>
      <c r="GBI156" s="350"/>
      <c r="GBJ156" s="350"/>
      <c r="GBK156" s="350"/>
      <c r="GBL156" s="350"/>
      <c r="GBM156" s="350"/>
      <c r="GBN156" s="350"/>
      <c r="GBO156" s="350"/>
      <c r="GBP156" s="350"/>
      <c r="GBQ156" s="350"/>
      <c r="GBR156" s="350"/>
      <c r="GBS156" s="350"/>
      <c r="GBT156" s="350"/>
      <c r="GBU156" s="350"/>
      <c r="GBV156" s="350"/>
      <c r="GBW156" s="350"/>
      <c r="GBX156" s="350"/>
      <c r="GBY156" s="350"/>
      <c r="GBZ156" s="350"/>
      <c r="GCA156" s="350"/>
      <c r="GCB156" s="350"/>
      <c r="GCC156" s="350"/>
      <c r="GCD156" s="350"/>
      <c r="GCE156" s="350"/>
      <c r="GCF156" s="350"/>
      <c r="GCG156" s="350"/>
      <c r="GCH156" s="350"/>
      <c r="GCI156" s="350"/>
      <c r="GCJ156" s="350"/>
      <c r="GCK156" s="350"/>
      <c r="GCL156" s="350"/>
      <c r="GCM156" s="350"/>
      <c r="GCN156" s="350"/>
      <c r="GCO156" s="350"/>
      <c r="GCP156" s="350"/>
      <c r="GCQ156" s="350"/>
      <c r="GCR156" s="350"/>
      <c r="GCS156" s="350"/>
      <c r="GCT156" s="350"/>
      <c r="GCU156" s="350"/>
      <c r="GCV156" s="350"/>
      <c r="GCW156" s="350"/>
      <c r="GCX156" s="350"/>
      <c r="GCY156" s="350"/>
      <c r="GCZ156" s="350"/>
      <c r="GDA156" s="350"/>
      <c r="GDB156" s="350"/>
      <c r="GDC156" s="350"/>
      <c r="GDD156" s="350"/>
      <c r="GDE156" s="350"/>
      <c r="GDF156" s="350"/>
      <c r="GDG156" s="350"/>
      <c r="GDH156" s="350"/>
      <c r="GDI156" s="350"/>
      <c r="GDJ156" s="350"/>
      <c r="GDK156" s="350"/>
      <c r="GDL156" s="350"/>
      <c r="GDM156" s="350"/>
      <c r="GDN156" s="350"/>
      <c r="GDO156" s="350"/>
      <c r="GDP156" s="350"/>
      <c r="GDQ156" s="350"/>
      <c r="GDR156" s="350"/>
      <c r="GDS156" s="350"/>
      <c r="GDT156" s="350"/>
      <c r="GDU156" s="350"/>
      <c r="GDV156" s="350"/>
      <c r="GDW156" s="350"/>
      <c r="GDX156" s="350"/>
      <c r="GDY156" s="350"/>
      <c r="GDZ156" s="350"/>
      <c r="GEA156" s="350"/>
      <c r="GEB156" s="350"/>
      <c r="GEC156" s="350"/>
      <c r="GED156" s="350"/>
      <c r="GEE156" s="350"/>
      <c r="GEF156" s="350"/>
      <c r="GEG156" s="350"/>
      <c r="GEH156" s="350"/>
      <c r="GEI156" s="350"/>
      <c r="GEJ156" s="350"/>
      <c r="GEK156" s="350"/>
      <c r="GEL156" s="350"/>
      <c r="GEM156" s="350"/>
      <c r="GEN156" s="350"/>
      <c r="GEO156" s="350"/>
      <c r="GEP156" s="350"/>
      <c r="GEQ156" s="350"/>
      <c r="GER156" s="350"/>
      <c r="GES156" s="350"/>
      <c r="GET156" s="350"/>
      <c r="GEU156" s="350"/>
      <c r="GEV156" s="350"/>
      <c r="GEW156" s="350"/>
      <c r="GEX156" s="350"/>
      <c r="GEY156" s="350"/>
      <c r="GEZ156" s="350"/>
      <c r="GFA156" s="350"/>
      <c r="GFB156" s="350"/>
      <c r="GFC156" s="350"/>
      <c r="GFD156" s="350"/>
      <c r="GFE156" s="350"/>
      <c r="GFF156" s="350"/>
      <c r="GFG156" s="350"/>
      <c r="GFH156" s="350"/>
      <c r="GFI156" s="350"/>
      <c r="GFJ156" s="350"/>
      <c r="GFK156" s="350"/>
      <c r="GFL156" s="350"/>
      <c r="GFM156" s="350"/>
      <c r="GFN156" s="350"/>
      <c r="GFO156" s="350"/>
      <c r="GFP156" s="350"/>
      <c r="GFQ156" s="350"/>
      <c r="GFR156" s="350"/>
      <c r="GFS156" s="350"/>
      <c r="GFT156" s="350"/>
      <c r="GFU156" s="350"/>
      <c r="GFV156" s="350"/>
      <c r="GFW156" s="350"/>
      <c r="GFX156" s="350"/>
      <c r="GFY156" s="350"/>
      <c r="GFZ156" s="350"/>
      <c r="GGA156" s="350"/>
      <c r="GGB156" s="350"/>
      <c r="GGC156" s="350"/>
      <c r="GGD156" s="350"/>
      <c r="GGE156" s="350"/>
      <c r="GGF156" s="350"/>
      <c r="GGG156" s="350"/>
      <c r="GGH156" s="350"/>
      <c r="GGI156" s="350"/>
      <c r="GGJ156" s="350"/>
      <c r="GGK156" s="350"/>
      <c r="GGL156" s="350"/>
      <c r="GGM156" s="350"/>
      <c r="GGN156" s="350"/>
      <c r="GGO156" s="350"/>
      <c r="GGP156" s="350"/>
      <c r="GGQ156" s="350"/>
      <c r="GGR156" s="350"/>
      <c r="GGS156" s="350"/>
      <c r="GGT156" s="350"/>
      <c r="GGU156" s="350"/>
      <c r="GGV156" s="350"/>
      <c r="GGW156" s="350"/>
      <c r="GGX156" s="350"/>
      <c r="GGY156" s="350"/>
      <c r="GGZ156" s="350"/>
      <c r="GHA156" s="350"/>
      <c r="GHB156" s="350"/>
      <c r="GHC156" s="350"/>
      <c r="GHD156" s="350"/>
      <c r="GHE156" s="350"/>
      <c r="GHF156" s="350"/>
      <c r="GHG156" s="350"/>
      <c r="GHH156" s="350"/>
      <c r="GHI156" s="350"/>
      <c r="GHJ156" s="350"/>
      <c r="GHK156" s="350"/>
      <c r="GHL156" s="350"/>
      <c r="GHM156" s="350"/>
      <c r="GHN156" s="350"/>
      <c r="GHO156" s="350"/>
      <c r="GHP156" s="350"/>
      <c r="GHQ156" s="350"/>
      <c r="GHR156" s="350"/>
      <c r="GHS156" s="350"/>
      <c r="GHT156" s="350"/>
      <c r="GHU156" s="350"/>
      <c r="GHV156" s="350"/>
      <c r="GHW156" s="350"/>
      <c r="GHX156" s="350"/>
      <c r="GHY156" s="350"/>
      <c r="GHZ156" s="350"/>
      <c r="GIA156" s="350"/>
      <c r="GIB156" s="350"/>
      <c r="GIC156" s="350"/>
      <c r="GID156" s="350"/>
      <c r="GIE156" s="350"/>
      <c r="GIF156" s="350"/>
      <c r="GIG156" s="350"/>
      <c r="GIH156" s="350"/>
      <c r="GII156" s="350"/>
      <c r="GIJ156" s="350"/>
      <c r="GIK156" s="350"/>
      <c r="GIL156" s="350"/>
      <c r="GIM156" s="350"/>
      <c r="GIN156" s="350"/>
      <c r="GIO156" s="350"/>
      <c r="GIP156" s="350"/>
      <c r="GIQ156" s="350"/>
      <c r="GIR156" s="350"/>
      <c r="GIS156" s="350"/>
      <c r="GIT156" s="350"/>
      <c r="GIU156" s="350"/>
      <c r="GIV156" s="350"/>
      <c r="GIW156" s="350"/>
      <c r="GIX156" s="350"/>
      <c r="GIY156" s="350"/>
      <c r="GIZ156" s="350"/>
      <c r="GJA156" s="350"/>
      <c r="GJB156" s="350"/>
      <c r="GJC156" s="350"/>
      <c r="GJD156" s="350"/>
      <c r="GJE156" s="350"/>
      <c r="GJF156" s="350"/>
      <c r="GJG156" s="350"/>
      <c r="GJH156" s="350"/>
      <c r="GJI156" s="350"/>
      <c r="GJJ156" s="350"/>
      <c r="GJK156" s="350"/>
      <c r="GJL156" s="350"/>
      <c r="GJM156" s="350"/>
      <c r="GJN156" s="350"/>
      <c r="GJO156" s="350"/>
      <c r="GJP156" s="350"/>
      <c r="GJQ156" s="350"/>
      <c r="GJR156" s="350"/>
      <c r="GJS156" s="350"/>
      <c r="GJT156" s="350"/>
      <c r="GJU156" s="350"/>
      <c r="GJV156" s="350"/>
      <c r="GJW156" s="350"/>
      <c r="GJX156" s="350"/>
      <c r="GJY156" s="350"/>
      <c r="GJZ156" s="350"/>
      <c r="GKA156" s="350"/>
      <c r="GKB156" s="350"/>
      <c r="GKC156" s="350"/>
      <c r="GKD156" s="350"/>
      <c r="GKE156" s="350"/>
      <c r="GKF156" s="350"/>
      <c r="GKG156" s="350"/>
      <c r="GKH156" s="350"/>
      <c r="GKI156" s="350"/>
      <c r="GKJ156" s="350"/>
      <c r="GKK156" s="350"/>
      <c r="GKL156" s="350"/>
      <c r="GKM156" s="350"/>
      <c r="GKN156" s="350"/>
      <c r="GKO156" s="350"/>
      <c r="GKP156" s="350"/>
      <c r="GKQ156" s="350"/>
      <c r="GKR156" s="350"/>
      <c r="GKS156" s="350"/>
      <c r="GKT156" s="350"/>
      <c r="GKU156" s="350"/>
      <c r="GKV156" s="350"/>
      <c r="GKW156" s="350"/>
      <c r="GKX156" s="350"/>
      <c r="GKY156" s="350"/>
      <c r="GKZ156" s="350"/>
      <c r="GLA156" s="350"/>
      <c r="GLB156" s="350"/>
      <c r="GLC156" s="350"/>
      <c r="GLD156" s="350"/>
      <c r="GLE156" s="350"/>
      <c r="GLF156" s="350"/>
      <c r="GLG156" s="350"/>
      <c r="GLH156" s="350"/>
      <c r="GLI156" s="350"/>
      <c r="GLJ156" s="350"/>
      <c r="GLK156" s="350"/>
      <c r="GLL156" s="350"/>
      <c r="GLM156" s="350"/>
      <c r="GLN156" s="350"/>
      <c r="GLO156" s="350"/>
      <c r="GLP156" s="350"/>
      <c r="GLQ156" s="350"/>
      <c r="GLR156" s="350"/>
      <c r="GLS156" s="350"/>
      <c r="GLT156" s="350"/>
      <c r="GLU156" s="350"/>
      <c r="GLV156" s="350"/>
      <c r="GLW156" s="350"/>
      <c r="GLX156" s="350"/>
      <c r="GLY156" s="350"/>
      <c r="GLZ156" s="350"/>
      <c r="GMA156" s="350"/>
      <c r="GMB156" s="350"/>
      <c r="GMC156" s="350"/>
      <c r="GMD156" s="350"/>
      <c r="GME156" s="350"/>
      <c r="GMF156" s="350"/>
      <c r="GMG156" s="350"/>
      <c r="GMH156" s="350"/>
      <c r="GMI156" s="350"/>
      <c r="GMJ156" s="350"/>
      <c r="GMK156" s="350"/>
      <c r="GML156" s="350"/>
      <c r="GMM156" s="350"/>
      <c r="GMN156" s="350"/>
      <c r="GMO156" s="350"/>
      <c r="GMP156" s="350"/>
      <c r="GMQ156" s="350"/>
      <c r="GMR156" s="350"/>
      <c r="GMS156" s="350"/>
      <c r="GMT156" s="350"/>
      <c r="GMU156" s="350"/>
      <c r="GMV156" s="350"/>
      <c r="GMW156" s="350"/>
      <c r="GMX156" s="350"/>
      <c r="GMY156" s="350"/>
      <c r="GMZ156" s="350"/>
      <c r="GNA156" s="350"/>
      <c r="GNB156" s="350"/>
      <c r="GNC156" s="350"/>
      <c r="GND156" s="350"/>
      <c r="GNE156" s="350"/>
      <c r="GNF156" s="350"/>
      <c r="GNG156" s="350"/>
      <c r="GNH156" s="350"/>
      <c r="GNI156" s="350"/>
      <c r="GNJ156" s="350"/>
      <c r="GNK156" s="350"/>
      <c r="GNL156" s="350"/>
      <c r="GNM156" s="350"/>
      <c r="GNN156" s="350"/>
      <c r="GNO156" s="350"/>
      <c r="GNP156" s="350"/>
      <c r="GNQ156" s="350"/>
      <c r="GNR156" s="350"/>
      <c r="GNS156" s="350"/>
      <c r="GNT156" s="350"/>
      <c r="GNU156" s="350"/>
      <c r="GNV156" s="350"/>
      <c r="GNW156" s="350"/>
      <c r="GNX156" s="350"/>
      <c r="GNY156" s="350"/>
      <c r="GNZ156" s="350"/>
      <c r="GOA156" s="350"/>
      <c r="GOB156" s="350"/>
      <c r="GOC156" s="350"/>
      <c r="GOD156" s="350"/>
      <c r="GOE156" s="350"/>
      <c r="GOF156" s="350"/>
      <c r="GOG156" s="350"/>
      <c r="GOH156" s="350"/>
      <c r="GOI156" s="350"/>
      <c r="GOJ156" s="350"/>
      <c r="GOK156" s="350"/>
      <c r="GOL156" s="350"/>
      <c r="GOM156" s="350"/>
      <c r="GON156" s="350"/>
      <c r="GOO156" s="350"/>
      <c r="GOP156" s="350"/>
      <c r="GOQ156" s="350"/>
      <c r="GOR156" s="350"/>
      <c r="GOS156" s="350"/>
      <c r="GOT156" s="350"/>
      <c r="GOU156" s="350"/>
      <c r="GOV156" s="350"/>
      <c r="GOW156" s="350"/>
      <c r="GOX156" s="350"/>
      <c r="GOY156" s="350"/>
      <c r="GOZ156" s="350"/>
      <c r="GPA156" s="350"/>
      <c r="GPB156" s="350"/>
      <c r="GPC156" s="350"/>
      <c r="GPD156" s="350"/>
      <c r="GPE156" s="350"/>
      <c r="GPF156" s="350"/>
      <c r="GPG156" s="350"/>
      <c r="GPH156" s="350"/>
      <c r="GPI156" s="350"/>
      <c r="GPJ156" s="350"/>
      <c r="GPK156" s="350"/>
      <c r="GPL156" s="350"/>
      <c r="GPM156" s="350"/>
      <c r="GPN156" s="350"/>
      <c r="GPO156" s="350"/>
      <c r="GPP156" s="350"/>
      <c r="GPQ156" s="350"/>
      <c r="GPR156" s="350"/>
      <c r="GPS156" s="350"/>
      <c r="GPT156" s="350"/>
      <c r="GPU156" s="350"/>
      <c r="GPV156" s="350"/>
      <c r="GPW156" s="350"/>
      <c r="GPX156" s="350"/>
      <c r="GPY156" s="350"/>
      <c r="GPZ156" s="350"/>
      <c r="GQA156" s="350"/>
      <c r="GQB156" s="350"/>
      <c r="GQC156" s="350"/>
      <c r="GQD156" s="350"/>
      <c r="GQE156" s="350"/>
      <c r="GQF156" s="350"/>
      <c r="GQG156" s="350"/>
      <c r="GQH156" s="350"/>
      <c r="GQI156" s="350"/>
      <c r="GQJ156" s="350"/>
      <c r="GQK156" s="350"/>
      <c r="GQL156" s="350"/>
      <c r="GQM156" s="350"/>
      <c r="GQN156" s="350"/>
      <c r="GQO156" s="350"/>
      <c r="GQP156" s="350"/>
      <c r="GQQ156" s="350"/>
      <c r="GQR156" s="350"/>
      <c r="GQS156" s="350"/>
      <c r="GQT156" s="350"/>
      <c r="GQU156" s="350"/>
      <c r="GQV156" s="350"/>
      <c r="GQW156" s="350"/>
      <c r="GQX156" s="350"/>
      <c r="GQY156" s="350"/>
      <c r="GQZ156" s="350"/>
      <c r="GRA156" s="350"/>
      <c r="GRB156" s="350"/>
      <c r="GRC156" s="350"/>
      <c r="GRD156" s="350"/>
      <c r="GRE156" s="350"/>
      <c r="GRF156" s="350"/>
      <c r="GRG156" s="350"/>
      <c r="GRH156" s="350"/>
      <c r="GRI156" s="350"/>
      <c r="GRJ156" s="350"/>
      <c r="GRK156" s="350"/>
      <c r="GRL156" s="350"/>
      <c r="GRM156" s="350"/>
      <c r="GRN156" s="350"/>
      <c r="GRO156" s="350"/>
      <c r="GRP156" s="350"/>
      <c r="GRQ156" s="350"/>
      <c r="GRR156" s="350"/>
      <c r="GRS156" s="350"/>
      <c r="GRT156" s="350"/>
      <c r="GRU156" s="350"/>
      <c r="GRV156" s="350"/>
      <c r="GRW156" s="350"/>
      <c r="GRX156" s="350"/>
      <c r="GRY156" s="350"/>
      <c r="GRZ156" s="350"/>
      <c r="GSA156" s="350"/>
      <c r="GSB156" s="350"/>
      <c r="GSC156" s="350"/>
      <c r="GSD156" s="350"/>
      <c r="GSE156" s="350"/>
      <c r="GSF156" s="350"/>
      <c r="GSG156" s="350"/>
      <c r="GSH156" s="350"/>
      <c r="GSI156" s="350"/>
      <c r="GSJ156" s="350"/>
      <c r="GSK156" s="350"/>
      <c r="GSL156" s="350"/>
      <c r="GSM156" s="350"/>
      <c r="GSN156" s="350"/>
      <c r="GSO156" s="350"/>
      <c r="GSP156" s="350"/>
      <c r="GSQ156" s="350"/>
      <c r="GSR156" s="350"/>
      <c r="GSS156" s="350"/>
      <c r="GST156" s="350"/>
      <c r="GSU156" s="350"/>
      <c r="GSV156" s="350"/>
      <c r="GSW156" s="350"/>
      <c r="GSX156" s="350"/>
      <c r="GSY156" s="350"/>
      <c r="GSZ156" s="350"/>
      <c r="GTA156" s="350"/>
      <c r="GTB156" s="350"/>
      <c r="GTC156" s="350"/>
      <c r="GTD156" s="350"/>
      <c r="GTE156" s="350"/>
      <c r="GTF156" s="350"/>
      <c r="GTG156" s="350"/>
      <c r="GTH156" s="350"/>
      <c r="GTI156" s="350"/>
      <c r="GTJ156" s="350"/>
      <c r="GTK156" s="350"/>
      <c r="GTL156" s="350"/>
      <c r="GTM156" s="350"/>
      <c r="GTN156" s="350"/>
      <c r="GTO156" s="350"/>
      <c r="GTP156" s="350"/>
      <c r="GTQ156" s="350"/>
      <c r="GTR156" s="350"/>
      <c r="GTS156" s="350"/>
      <c r="GTT156" s="350"/>
      <c r="GTU156" s="350"/>
      <c r="GTV156" s="350"/>
      <c r="GTW156" s="350"/>
      <c r="GTX156" s="350"/>
      <c r="GTY156" s="350"/>
      <c r="GTZ156" s="350"/>
      <c r="GUA156" s="350"/>
      <c r="GUB156" s="350"/>
      <c r="GUC156" s="350"/>
      <c r="GUD156" s="350"/>
      <c r="GUE156" s="350"/>
      <c r="GUF156" s="350"/>
      <c r="GUG156" s="350"/>
      <c r="GUH156" s="350"/>
      <c r="GUI156" s="350"/>
      <c r="GUJ156" s="350"/>
      <c r="GUK156" s="350"/>
      <c r="GUL156" s="350"/>
      <c r="GUM156" s="350"/>
      <c r="GUN156" s="350"/>
      <c r="GUO156" s="350"/>
      <c r="GUP156" s="350"/>
      <c r="GUQ156" s="350"/>
      <c r="GUR156" s="350"/>
      <c r="GUS156" s="350"/>
      <c r="GUT156" s="350"/>
      <c r="GUU156" s="350"/>
      <c r="GUV156" s="350"/>
      <c r="GUW156" s="350"/>
      <c r="GUX156" s="350"/>
      <c r="GUY156" s="350"/>
      <c r="GUZ156" s="350"/>
      <c r="GVA156" s="350"/>
      <c r="GVB156" s="350"/>
      <c r="GVC156" s="350"/>
      <c r="GVD156" s="350"/>
      <c r="GVE156" s="350"/>
      <c r="GVF156" s="350"/>
      <c r="GVG156" s="350"/>
      <c r="GVH156" s="350"/>
      <c r="GVI156" s="350"/>
      <c r="GVJ156" s="350"/>
      <c r="GVK156" s="350"/>
      <c r="GVL156" s="350"/>
      <c r="GVM156" s="350"/>
      <c r="GVN156" s="350"/>
      <c r="GVO156" s="350"/>
      <c r="GVP156" s="350"/>
      <c r="GVQ156" s="350"/>
      <c r="GVR156" s="350"/>
      <c r="GVS156" s="350"/>
      <c r="GVT156" s="350"/>
      <c r="GVU156" s="350"/>
      <c r="GVV156" s="350"/>
      <c r="GVW156" s="350"/>
      <c r="GVX156" s="350"/>
      <c r="GVY156" s="350"/>
      <c r="GVZ156" s="350"/>
      <c r="GWA156" s="350"/>
      <c r="GWB156" s="350"/>
      <c r="GWC156" s="350"/>
      <c r="GWD156" s="350"/>
      <c r="GWE156" s="350"/>
      <c r="GWF156" s="350"/>
      <c r="GWG156" s="350"/>
      <c r="GWH156" s="350"/>
      <c r="GWI156" s="350"/>
      <c r="GWJ156" s="350"/>
      <c r="GWK156" s="350"/>
      <c r="GWL156" s="350"/>
      <c r="GWM156" s="350"/>
      <c r="GWN156" s="350"/>
      <c r="GWO156" s="350"/>
      <c r="GWP156" s="350"/>
      <c r="GWQ156" s="350"/>
      <c r="GWR156" s="350"/>
      <c r="GWS156" s="350"/>
      <c r="GWT156" s="350"/>
      <c r="GWU156" s="350"/>
      <c r="GWV156" s="350"/>
      <c r="GWW156" s="350"/>
      <c r="GWX156" s="350"/>
      <c r="GWY156" s="350"/>
      <c r="GWZ156" s="350"/>
      <c r="GXA156" s="350"/>
      <c r="GXB156" s="350"/>
      <c r="GXC156" s="350"/>
      <c r="GXD156" s="350"/>
      <c r="GXE156" s="350"/>
      <c r="GXF156" s="350"/>
      <c r="GXG156" s="350"/>
      <c r="GXH156" s="350"/>
      <c r="GXI156" s="350"/>
      <c r="GXJ156" s="350"/>
      <c r="GXK156" s="350"/>
      <c r="GXL156" s="350"/>
      <c r="GXM156" s="350"/>
      <c r="GXN156" s="350"/>
      <c r="GXO156" s="350"/>
      <c r="GXP156" s="350"/>
      <c r="GXQ156" s="350"/>
      <c r="GXR156" s="350"/>
      <c r="GXS156" s="350"/>
      <c r="GXT156" s="350"/>
      <c r="GXU156" s="350"/>
      <c r="GXV156" s="350"/>
      <c r="GXW156" s="350"/>
      <c r="GXX156" s="350"/>
      <c r="GXY156" s="350"/>
      <c r="GXZ156" s="350"/>
      <c r="GYA156" s="350"/>
      <c r="GYB156" s="350"/>
      <c r="GYC156" s="350"/>
      <c r="GYD156" s="350"/>
      <c r="GYE156" s="350"/>
      <c r="GYF156" s="350"/>
      <c r="GYG156" s="350"/>
      <c r="GYH156" s="350"/>
      <c r="GYI156" s="350"/>
      <c r="GYJ156" s="350"/>
      <c r="GYK156" s="350"/>
      <c r="GYL156" s="350"/>
      <c r="GYM156" s="350"/>
      <c r="GYN156" s="350"/>
      <c r="GYO156" s="350"/>
      <c r="GYP156" s="350"/>
      <c r="GYQ156" s="350"/>
      <c r="GYR156" s="350"/>
      <c r="GYS156" s="350"/>
      <c r="GYT156" s="350"/>
      <c r="GYU156" s="350"/>
      <c r="GYV156" s="350"/>
      <c r="GYW156" s="350"/>
      <c r="GYX156" s="350"/>
      <c r="GYY156" s="350"/>
      <c r="GYZ156" s="350"/>
      <c r="GZA156" s="350"/>
      <c r="GZB156" s="350"/>
      <c r="GZC156" s="350"/>
      <c r="GZD156" s="350"/>
      <c r="GZE156" s="350"/>
      <c r="GZF156" s="350"/>
      <c r="GZG156" s="350"/>
      <c r="GZH156" s="350"/>
      <c r="GZI156" s="350"/>
      <c r="GZJ156" s="350"/>
      <c r="GZK156" s="350"/>
      <c r="GZL156" s="350"/>
      <c r="GZM156" s="350"/>
      <c r="GZN156" s="350"/>
      <c r="GZO156" s="350"/>
      <c r="GZP156" s="350"/>
      <c r="GZQ156" s="350"/>
      <c r="GZR156" s="350"/>
      <c r="GZS156" s="350"/>
      <c r="GZT156" s="350"/>
      <c r="GZU156" s="350"/>
      <c r="GZV156" s="350"/>
      <c r="GZW156" s="350"/>
      <c r="GZX156" s="350"/>
      <c r="GZY156" s="350"/>
      <c r="GZZ156" s="350"/>
      <c r="HAA156" s="350"/>
      <c r="HAB156" s="350"/>
      <c r="HAC156" s="350"/>
      <c r="HAD156" s="350"/>
      <c r="HAE156" s="350"/>
      <c r="HAF156" s="350"/>
      <c r="HAG156" s="350"/>
      <c r="HAH156" s="350"/>
      <c r="HAI156" s="350"/>
      <c r="HAJ156" s="350"/>
      <c r="HAK156" s="350"/>
      <c r="HAL156" s="350"/>
      <c r="HAM156" s="350"/>
      <c r="HAN156" s="350"/>
      <c r="HAO156" s="350"/>
      <c r="HAP156" s="350"/>
      <c r="HAQ156" s="350"/>
      <c r="HAR156" s="350"/>
      <c r="HAS156" s="350"/>
      <c r="HAT156" s="350"/>
      <c r="HAU156" s="350"/>
      <c r="HAV156" s="350"/>
      <c r="HAW156" s="350"/>
      <c r="HAX156" s="350"/>
      <c r="HAY156" s="350"/>
      <c r="HAZ156" s="350"/>
      <c r="HBA156" s="350"/>
      <c r="HBB156" s="350"/>
      <c r="HBC156" s="350"/>
      <c r="HBD156" s="350"/>
      <c r="HBE156" s="350"/>
      <c r="HBF156" s="350"/>
      <c r="HBG156" s="350"/>
      <c r="HBH156" s="350"/>
      <c r="HBI156" s="350"/>
      <c r="HBJ156" s="350"/>
      <c r="HBK156" s="350"/>
      <c r="HBL156" s="350"/>
      <c r="HBM156" s="350"/>
      <c r="HBN156" s="350"/>
      <c r="HBO156" s="350"/>
      <c r="HBP156" s="350"/>
      <c r="HBQ156" s="350"/>
      <c r="HBR156" s="350"/>
      <c r="HBS156" s="350"/>
      <c r="HBT156" s="350"/>
      <c r="HBU156" s="350"/>
      <c r="HBV156" s="350"/>
      <c r="HBW156" s="350"/>
      <c r="HBX156" s="350"/>
      <c r="HBY156" s="350"/>
      <c r="HBZ156" s="350"/>
      <c r="HCA156" s="350"/>
      <c r="HCB156" s="350"/>
      <c r="HCC156" s="350"/>
      <c r="HCD156" s="350"/>
      <c r="HCE156" s="350"/>
      <c r="HCF156" s="350"/>
      <c r="HCG156" s="350"/>
      <c r="HCH156" s="350"/>
      <c r="HCI156" s="350"/>
      <c r="HCJ156" s="350"/>
      <c r="HCK156" s="350"/>
      <c r="HCL156" s="350"/>
      <c r="HCM156" s="350"/>
      <c r="HCN156" s="350"/>
      <c r="HCO156" s="350"/>
      <c r="HCP156" s="350"/>
      <c r="HCQ156" s="350"/>
      <c r="HCR156" s="350"/>
      <c r="HCS156" s="350"/>
      <c r="HCT156" s="350"/>
      <c r="HCU156" s="350"/>
      <c r="HCV156" s="350"/>
      <c r="HCW156" s="350"/>
      <c r="HCX156" s="350"/>
      <c r="HCY156" s="350"/>
      <c r="HCZ156" s="350"/>
      <c r="HDA156" s="350"/>
      <c r="HDB156" s="350"/>
      <c r="HDC156" s="350"/>
      <c r="HDD156" s="350"/>
      <c r="HDE156" s="350"/>
      <c r="HDF156" s="350"/>
      <c r="HDG156" s="350"/>
      <c r="HDH156" s="350"/>
      <c r="HDI156" s="350"/>
      <c r="HDJ156" s="350"/>
      <c r="HDK156" s="350"/>
      <c r="HDL156" s="350"/>
      <c r="HDM156" s="350"/>
      <c r="HDN156" s="350"/>
      <c r="HDO156" s="350"/>
      <c r="HDP156" s="350"/>
      <c r="HDQ156" s="350"/>
      <c r="HDR156" s="350"/>
      <c r="HDS156" s="350"/>
      <c r="HDT156" s="350"/>
      <c r="HDU156" s="350"/>
      <c r="HDV156" s="350"/>
      <c r="HDW156" s="350"/>
      <c r="HDX156" s="350"/>
      <c r="HDY156" s="350"/>
      <c r="HDZ156" s="350"/>
      <c r="HEA156" s="350"/>
      <c r="HEB156" s="350"/>
      <c r="HEC156" s="350"/>
      <c r="HED156" s="350"/>
      <c r="HEE156" s="350"/>
      <c r="HEF156" s="350"/>
      <c r="HEG156" s="350"/>
      <c r="HEH156" s="350"/>
      <c r="HEI156" s="350"/>
      <c r="HEJ156" s="350"/>
      <c r="HEK156" s="350"/>
      <c r="HEL156" s="350"/>
      <c r="HEM156" s="350"/>
      <c r="HEN156" s="350"/>
      <c r="HEO156" s="350"/>
      <c r="HEP156" s="350"/>
      <c r="HEQ156" s="350"/>
      <c r="HER156" s="350"/>
      <c r="HES156" s="350"/>
      <c r="HET156" s="350"/>
      <c r="HEU156" s="350"/>
      <c r="HEV156" s="350"/>
      <c r="HEW156" s="350"/>
      <c r="HEX156" s="350"/>
      <c r="HEY156" s="350"/>
      <c r="HEZ156" s="350"/>
      <c r="HFA156" s="350"/>
      <c r="HFB156" s="350"/>
      <c r="HFC156" s="350"/>
      <c r="HFD156" s="350"/>
      <c r="HFE156" s="350"/>
      <c r="HFF156" s="350"/>
      <c r="HFG156" s="350"/>
      <c r="HFH156" s="350"/>
      <c r="HFI156" s="350"/>
      <c r="HFJ156" s="350"/>
      <c r="HFK156" s="350"/>
      <c r="HFL156" s="350"/>
      <c r="HFM156" s="350"/>
      <c r="HFN156" s="350"/>
      <c r="HFO156" s="350"/>
      <c r="HFP156" s="350"/>
      <c r="HFQ156" s="350"/>
      <c r="HFR156" s="350"/>
      <c r="HFS156" s="350"/>
      <c r="HFT156" s="350"/>
      <c r="HFU156" s="350"/>
      <c r="HFV156" s="350"/>
      <c r="HFW156" s="350"/>
      <c r="HFX156" s="350"/>
      <c r="HFY156" s="350"/>
      <c r="HFZ156" s="350"/>
      <c r="HGA156" s="350"/>
      <c r="HGB156" s="350"/>
      <c r="HGC156" s="350"/>
      <c r="HGD156" s="350"/>
      <c r="HGE156" s="350"/>
      <c r="HGF156" s="350"/>
      <c r="HGG156" s="350"/>
      <c r="HGH156" s="350"/>
      <c r="HGI156" s="350"/>
      <c r="HGJ156" s="350"/>
      <c r="HGK156" s="350"/>
      <c r="HGL156" s="350"/>
      <c r="HGM156" s="350"/>
      <c r="HGN156" s="350"/>
      <c r="HGO156" s="350"/>
      <c r="HGP156" s="350"/>
      <c r="HGQ156" s="350"/>
      <c r="HGR156" s="350"/>
      <c r="HGS156" s="350"/>
      <c r="HGT156" s="350"/>
      <c r="HGU156" s="350"/>
      <c r="HGV156" s="350"/>
      <c r="HGW156" s="350"/>
      <c r="HGX156" s="350"/>
      <c r="HGY156" s="350"/>
      <c r="HGZ156" s="350"/>
      <c r="HHA156" s="350"/>
      <c r="HHB156" s="350"/>
      <c r="HHC156" s="350"/>
      <c r="HHD156" s="350"/>
      <c r="HHE156" s="350"/>
      <c r="HHF156" s="350"/>
      <c r="HHG156" s="350"/>
      <c r="HHH156" s="350"/>
      <c r="HHI156" s="350"/>
      <c r="HHJ156" s="350"/>
      <c r="HHK156" s="350"/>
      <c r="HHL156" s="350"/>
      <c r="HHM156" s="350"/>
      <c r="HHN156" s="350"/>
      <c r="HHO156" s="350"/>
      <c r="HHP156" s="350"/>
      <c r="HHQ156" s="350"/>
      <c r="HHR156" s="350"/>
      <c r="HHS156" s="350"/>
      <c r="HHT156" s="350"/>
      <c r="HHU156" s="350"/>
      <c r="HHV156" s="350"/>
      <c r="HHW156" s="350"/>
      <c r="HHX156" s="350"/>
      <c r="HHY156" s="350"/>
      <c r="HHZ156" s="350"/>
      <c r="HIA156" s="350"/>
      <c r="HIB156" s="350"/>
      <c r="HIC156" s="350"/>
      <c r="HID156" s="350"/>
      <c r="HIE156" s="350"/>
      <c r="HIF156" s="350"/>
      <c r="HIG156" s="350"/>
      <c r="HIH156" s="350"/>
      <c r="HII156" s="350"/>
      <c r="HIJ156" s="350"/>
      <c r="HIK156" s="350"/>
      <c r="HIL156" s="350"/>
      <c r="HIM156" s="350"/>
      <c r="HIN156" s="350"/>
      <c r="HIO156" s="350"/>
      <c r="HIP156" s="350"/>
      <c r="HIQ156" s="350"/>
      <c r="HIR156" s="350"/>
      <c r="HIS156" s="350"/>
      <c r="HIT156" s="350"/>
      <c r="HIU156" s="350"/>
      <c r="HIV156" s="350"/>
      <c r="HIW156" s="350"/>
      <c r="HIX156" s="350"/>
      <c r="HIY156" s="350"/>
      <c r="HIZ156" s="350"/>
      <c r="HJA156" s="350"/>
      <c r="HJB156" s="350"/>
      <c r="HJC156" s="350"/>
      <c r="HJD156" s="350"/>
      <c r="HJE156" s="350"/>
      <c r="HJF156" s="350"/>
      <c r="HJG156" s="350"/>
      <c r="HJH156" s="350"/>
      <c r="HJI156" s="350"/>
      <c r="HJJ156" s="350"/>
      <c r="HJK156" s="350"/>
      <c r="HJL156" s="350"/>
      <c r="HJM156" s="350"/>
      <c r="HJN156" s="350"/>
      <c r="HJO156" s="350"/>
      <c r="HJP156" s="350"/>
      <c r="HJQ156" s="350"/>
      <c r="HJR156" s="350"/>
      <c r="HJS156" s="350"/>
      <c r="HJT156" s="350"/>
      <c r="HJU156" s="350"/>
      <c r="HJV156" s="350"/>
      <c r="HJW156" s="350"/>
      <c r="HJX156" s="350"/>
      <c r="HJY156" s="350"/>
      <c r="HJZ156" s="350"/>
      <c r="HKA156" s="350"/>
      <c r="HKB156" s="350"/>
      <c r="HKC156" s="350"/>
      <c r="HKD156" s="350"/>
      <c r="HKE156" s="350"/>
      <c r="HKF156" s="350"/>
      <c r="HKG156" s="350"/>
      <c r="HKH156" s="350"/>
      <c r="HKI156" s="350"/>
      <c r="HKJ156" s="350"/>
      <c r="HKK156" s="350"/>
      <c r="HKL156" s="350"/>
      <c r="HKM156" s="350"/>
      <c r="HKN156" s="350"/>
      <c r="HKO156" s="350"/>
      <c r="HKP156" s="350"/>
      <c r="HKQ156" s="350"/>
      <c r="HKR156" s="350"/>
      <c r="HKS156" s="350"/>
      <c r="HKT156" s="350"/>
      <c r="HKU156" s="350"/>
      <c r="HKV156" s="350"/>
      <c r="HKW156" s="350"/>
      <c r="HKX156" s="350"/>
      <c r="HKY156" s="350"/>
      <c r="HKZ156" s="350"/>
      <c r="HLA156" s="350"/>
      <c r="HLB156" s="350"/>
      <c r="HLC156" s="350"/>
      <c r="HLD156" s="350"/>
      <c r="HLE156" s="350"/>
      <c r="HLF156" s="350"/>
      <c r="HLG156" s="350"/>
      <c r="HLH156" s="350"/>
      <c r="HLI156" s="350"/>
      <c r="HLJ156" s="350"/>
      <c r="HLK156" s="350"/>
      <c r="HLL156" s="350"/>
      <c r="HLM156" s="350"/>
      <c r="HLN156" s="350"/>
      <c r="HLO156" s="350"/>
      <c r="HLP156" s="350"/>
      <c r="HLQ156" s="350"/>
      <c r="HLR156" s="350"/>
      <c r="HLS156" s="350"/>
      <c r="HLT156" s="350"/>
      <c r="HLU156" s="350"/>
      <c r="HLV156" s="350"/>
      <c r="HLW156" s="350"/>
      <c r="HLX156" s="350"/>
      <c r="HLY156" s="350"/>
      <c r="HLZ156" s="350"/>
      <c r="HMA156" s="350"/>
      <c r="HMB156" s="350"/>
      <c r="HMC156" s="350"/>
      <c r="HMD156" s="350"/>
      <c r="HME156" s="350"/>
      <c r="HMF156" s="350"/>
      <c r="HMG156" s="350"/>
      <c r="HMH156" s="350"/>
      <c r="HMI156" s="350"/>
      <c r="HMJ156" s="350"/>
      <c r="HMK156" s="350"/>
      <c r="HML156" s="350"/>
      <c r="HMM156" s="350"/>
      <c r="HMN156" s="350"/>
      <c r="HMO156" s="350"/>
      <c r="HMP156" s="350"/>
      <c r="HMQ156" s="350"/>
      <c r="HMR156" s="350"/>
      <c r="HMS156" s="350"/>
      <c r="HMT156" s="350"/>
      <c r="HMU156" s="350"/>
      <c r="HMV156" s="350"/>
      <c r="HMW156" s="350"/>
      <c r="HMX156" s="350"/>
      <c r="HMY156" s="350"/>
      <c r="HMZ156" s="350"/>
      <c r="HNA156" s="350"/>
      <c r="HNB156" s="350"/>
      <c r="HNC156" s="350"/>
      <c r="HND156" s="350"/>
      <c r="HNE156" s="350"/>
      <c r="HNF156" s="350"/>
      <c r="HNG156" s="350"/>
      <c r="HNH156" s="350"/>
      <c r="HNI156" s="350"/>
      <c r="HNJ156" s="350"/>
      <c r="HNK156" s="350"/>
      <c r="HNL156" s="350"/>
      <c r="HNM156" s="350"/>
      <c r="HNN156" s="350"/>
      <c r="HNO156" s="350"/>
      <c r="HNP156" s="350"/>
      <c r="HNQ156" s="350"/>
      <c r="HNR156" s="350"/>
      <c r="HNS156" s="350"/>
      <c r="HNT156" s="350"/>
      <c r="HNU156" s="350"/>
      <c r="HNV156" s="350"/>
      <c r="HNW156" s="350"/>
      <c r="HNX156" s="350"/>
      <c r="HNY156" s="350"/>
      <c r="HNZ156" s="350"/>
      <c r="HOA156" s="350"/>
      <c r="HOB156" s="350"/>
      <c r="HOC156" s="350"/>
      <c r="HOD156" s="350"/>
      <c r="HOE156" s="350"/>
      <c r="HOF156" s="350"/>
      <c r="HOG156" s="350"/>
      <c r="HOH156" s="350"/>
      <c r="HOI156" s="350"/>
      <c r="HOJ156" s="350"/>
      <c r="HOK156" s="350"/>
      <c r="HOL156" s="350"/>
      <c r="HOM156" s="350"/>
      <c r="HON156" s="350"/>
      <c r="HOO156" s="350"/>
      <c r="HOP156" s="350"/>
      <c r="HOQ156" s="350"/>
      <c r="HOR156" s="350"/>
      <c r="HOS156" s="350"/>
      <c r="HOT156" s="350"/>
      <c r="HOU156" s="350"/>
      <c r="HOV156" s="350"/>
      <c r="HOW156" s="350"/>
      <c r="HOX156" s="350"/>
      <c r="HOY156" s="350"/>
      <c r="HOZ156" s="350"/>
      <c r="HPA156" s="350"/>
      <c r="HPB156" s="350"/>
      <c r="HPC156" s="350"/>
      <c r="HPD156" s="350"/>
      <c r="HPE156" s="350"/>
      <c r="HPF156" s="350"/>
      <c r="HPG156" s="350"/>
      <c r="HPH156" s="350"/>
      <c r="HPI156" s="350"/>
      <c r="HPJ156" s="350"/>
      <c r="HPK156" s="350"/>
      <c r="HPL156" s="350"/>
      <c r="HPM156" s="350"/>
      <c r="HPN156" s="350"/>
      <c r="HPO156" s="350"/>
      <c r="HPP156" s="350"/>
      <c r="HPQ156" s="350"/>
      <c r="HPR156" s="350"/>
      <c r="HPS156" s="350"/>
      <c r="HPT156" s="350"/>
      <c r="HPU156" s="350"/>
      <c r="HPV156" s="350"/>
      <c r="HPW156" s="350"/>
      <c r="HPX156" s="350"/>
      <c r="HPY156" s="350"/>
      <c r="HPZ156" s="350"/>
      <c r="HQA156" s="350"/>
      <c r="HQB156" s="350"/>
      <c r="HQC156" s="350"/>
      <c r="HQD156" s="350"/>
      <c r="HQE156" s="350"/>
      <c r="HQF156" s="350"/>
      <c r="HQG156" s="350"/>
      <c r="HQH156" s="350"/>
      <c r="HQI156" s="350"/>
      <c r="HQJ156" s="350"/>
      <c r="HQK156" s="350"/>
      <c r="HQL156" s="350"/>
      <c r="HQM156" s="350"/>
      <c r="HQN156" s="350"/>
      <c r="HQO156" s="350"/>
      <c r="HQP156" s="350"/>
      <c r="HQQ156" s="350"/>
      <c r="HQR156" s="350"/>
      <c r="HQS156" s="350"/>
      <c r="HQT156" s="350"/>
      <c r="HQU156" s="350"/>
      <c r="HQV156" s="350"/>
      <c r="HQW156" s="350"/>
      <c r="HQX156" s="350"/>
      <c r="HQY156" s="350"/>
      <c r="HQZ156" s="350"/>
      <c r="HRA156" s="350"/>
      <c r="HRB156" s="350"/>
      <c r="HRC156" s="350"/>
      <c r="HRD156" s="350"/>
      <c r="HRE156" s="350"/>
      <c r="HRF156" s="350"/>
      <c r="HRG156" s="350"/>
      <c r="HRH156" s="350"/>
      <c r="HRI156" s="350"/>
      <c r="HRJ156" s="350"/>
      <c r="HRK156" s="350"/>
      <c r="HRL156" s="350"/>
      <c r="HRM156" s="350"/>
      <c r="HRN156" s="350"/>
      <c r="HRO156" s="350"/>
      <c r="HRP156" s="350"/>
      <c r="HRQ156" s="350"/>
      <c r="HRR156" s="350"/>
      <c r="HRS156" s="350"/>
      <c r="HRT156" s="350"/>
      <c r="HRU156" s="350"/>
      <c r="HRV156" s="350"/>
      <c r="HRW156" s="350"/>
      <c r="HRX156" s="350"/>
      <c r="HRY156" s="350"/>
      <c r="HRZ156" s="350"/>
      <c r="HSA156" s="350"/>
      <c r="HSB156" s="350"/>
      <c r="HSC156" s="350"/>
      <c r="HSD156" s="350"/>
      <c r="HSE156" s="350"/>
      <c r="HSF156" s="350"/>
      <c r="HSG156" s="350"/>
      <c r="HSH156" s="350"/>
      <c r="HSI156" s="350"/>
      <c r="HSJ156" s="350"/>
      <c r="HSK156" s="350"/>
      <c r="HSL156" s="350"/>
      <c r="HSM156" s="350"/>
      <c r="HSN156" s="350"/>
      <c r="HSO156" s="350"/>
      <c r="HSP156" s="350"/>
      <c r="HSQ156" s="350"/>
      <c r="HSR156" s="350"/>
      <c r="HSS156" s="350"/>
      <c r="HST156" s="350"/>
      <c r="HSU156" s="350"/>
      <c r="HSV156" s="350"/>
      <c r="HSW156" s="350"/>
      <c r="HSX156" s="350"/>
      <c r="HSY156" s="350"/>
      <c r="HSZ156" s="350"/>
      <c r="HTA156" s="350"/>
      <c r="HTB156" s="350"/>
      <c r="HTC156" s="350"/>
      <c r="HTD156" s="350"/>
      <c r="HTE156" s="350"/>
      <c r="HTF156" s="350"/>
      <c r="HTG156" s="350"/>
      <c r="HTH156" s="350"/>
      <c r="HTI156" s="350"/>
      <c r="HTJ156" s="350"/>
      <c r="HTK156" s="350"/>
      <c r="HTL156" s="350"/>
      <c r="HTM156" s="350"/>
      <c r="HTN156" s="350"/>
      <c r="HTO156" s="350"/>
      <c r="HTP156" s="350"/>
      <c r="HTQ156" s="350"/>
      <c r="HTR156" s="350"/>
      <c r="HTS156" s="350"/>
      <c r="HTT156" s="350"/>
      <c r="HTU156" s="350"/>
      <c r="HTV156" s="350"/>
      <c r="HTW156" s="350"/>
      <c r="HTX156" s="350"/>
      <c r="HTY156" s="350"/>
      <c r="HTZ156" s="350"/>
      <c r="HUA156" s="350"/>
      <c r="HUB156" s="350"/>
      <c r="HUC156" s="350"/>
      <c r="HUD156" s="350"/>
      <c r="HUE156" s="350"/>
      <c r="HUF156" s="350"/>
      <c r="HUG156" s="350"/>
      <c r="HUH156" s="350"/>
      <c r="HUI156" s="350"/>
      <c r="HUJ156" s="350"/>
      <c r="HUK156" s="350"/>
      <c r="HUL156" s="350"/>
      <c r="HUM156" s="350"/>
      <c r="HUN156" s="350"/>
      <c r="HUO156" s="350"/>
      <c r="HUP156" s="350"/>
      <c r="HUQ156" s="350"/>
      <c r="HUR156" s="350"/>
      <c r="HUS156" s="350"/>
      <c r="HUT156" s="350"/>
      <c r="HUU156" s="350"/>
      <c r="HUV156" s="350"/>
      <c r="HUW156" s="350"/>
      <c r="HUX156" s="350"/>
      <c r="HUY156" s="350"/>
      <c r="HUZ156" s="350"/>
      <c r="HVA156" s="350"/>
      <c r="HVB156" s="350"/>
      <c r="HVC156" s="350"/>
      <c r="HVD156" s="350"/>
      <c r="HVE156" s="350"/>
      <c r="HVF156" s="350"/>
      <c r="HVG156" s="350"/>
      <c r="HVH156" s="350"/>
      <c r="HVI156" s="350"/>
      <c r="HVJ156" s="350"/>
      <c r="HVK156" s="350"/>
      <c r="HVL156" s="350"/>
      <c r="HVM156" s="350"/>
      <c r="HVN156" s="350"/>
      <c r="HVO156" s="350"/>
      <c r="HVP156" s="350"/>
      <c r="HVQ156" s="350"/>
      <c r="HVR156" s="350"/>
      <c r="HVS156" s="350"/>
      <c r="HVT156" s="350"/>
      <c r="HVU156" s="350"/>
      <c r="HVV156" s="350"/>
      <c r="HVW156" s="350"/>
      <c r="HVX156" s="350"/>
      <c r="HVY156" s="350"/>
      <c r="HVZ156" s="350"/>
      <c r="HWA156" s="350"/>
      <c r="HWB156" s="350"/>
      <c r="HWC156" s="350"/>
      <c r="HWD156" s="350"/>
      <c r="HWE156" s="350"/>
      <c r="HWF156" s="350"/>
      <c r="HWG156" s="350"/>
      <c r="HWH156" s="350"/>
      <c r="HWI156" s="350"/>
      <c r="HWJ156" s="350"/>
      <c r="HWK156" s="350"/>
      <c r="HWL156" s="350"/>
      <c r="HWM156" s="350"/>
      <c r="HWN156" s="350"/>
      <c r="HWO156" s="350"/>
      <c r="HWP156" s="350"/>
      <c r="HWQ156" s="350"/>
      <c r="HWR156" s="350"/>
      <c r="HWS156" s="350"/>
      <c r="HWT156" s="350"/>
      <c r="HWU156" s="350"/>
      <c r="HWV156" s="350"/>
      <c r="HWW156" s="350"/>
      <c r="HWX156" s="350"/>
      <c r="HWY156" s="350"/>
      <c r="HWZ156" s="350"/>
      <c r="HXA156" s="350"/>
      <c r="HXB156" s="350"/>
      <c r="HXC156" s="350"/>
      <c r="HXD156" s="350"/>
      <c r="HXE156" s="350"/>
      <c r="HXF156" s="350"/>
      <c r="HXG156" s="350"/>
      <c r="HXH156" s="350"/>
      <c r="HXI156" s="350"/>
      <c r="HXJ156" s="350"/>
      <c r="HXK156" s="350"/>
      <c r="HXL156" s="350"/>
      <c r="HXM156" s="350"/>
      <c r="HXN156" s="350"/>
      <c r="HXO156" s="350"/>
      <c r="HXP156" s="350"/>
      <c r="HXQ156" s="350"/>
      <c r="HXR156" s="350"/>
      <c r="HXS156" s="350"/>
      <c r="HXT156" s="350"/>
      <c r="HXU156" s="350"/>
      <c r="HXV156" s="350"/>
      <c r="HXW156" s="350"/>
      <c r="HXX156" s="350"/>
      <c r="HXY156" s="350"/>
      <c r="HXZ156" s="350"/>
      <c r="HYA156" s="350"/>
      <c r="HYB156" s="350"/>
      <c r="HYC156" s="350"/>
      <c r="HYD156" s="350"/>
      <c r="HYE156" s="350"/>
      <c r="HYF156" s="350"/>
      <c r="HYG156" s="350"/>
      <c r="HYH156" s="350"/>
      <c r="HYI156" s="350"/>
      <c r="HYJ156" s="350"/>
      <c r="HYK156" s="350"/>
      <c r="HYL156" s="350"/>
      <c r="HYM156" s="350"/>
      <c r="HYN156" s="350"/>
      <c r="HYO156" s="350"/>
      <c r="HYP156" s="350"/>
      <c r="HYQ156" s="350"/>
      <c r="HYR156" s="350"/>
      <c r="HYS156" s="350"/>
      <c r="HYT156" s="350"/>
      <c r="HYU156" s="350"/>
      <c r="HYV156" s="350"/>
      <c r="HYW156" s="350"/>
      <c r="HYX156" s="350"/>
      <c r="HYY156" s="350"/>
      <c r="HYZ156" s="350"/>
      <c r="HZA156" s="350"/>
      <c r="HZB156" s="350"/>
      <c r="HZC156" s="350"/>
      <c r="HZD156" s="350"/>
      <c r="HZE156" s="350"/>
      <c r="HZF156" s="350"/>
      <c r="HZG156" s="350"/>
      <c r="HZH156" s="350"/>
      <c r="HZI156" s="350"/>
      <c r="HZJ156" s="350"/>
      <c r="HZK156" s="350"/>
      <c r="HZL156" s="350"/>
      <c r="HZM156" s="350"/>
      <c r="HZN156" s="350"/>
      <c r="HZO156" s="350"/>
      <c r="HZP156" s="350"/>
      <c r="HZQ156" s="350"/>
      <c r="HZR156" s="350"/>
      <c r="HZS156" s="350"/>
      <c r="HZT156" s="350"/>
      <c r="HZU156" s="350"/>
      <c r="HZV156" s="350"/>
      <c r="HZW156" s="350"/>
      <c r="HZX156" s="350"/>
      <c r="HZY156" s="350"/>
      <c r="HZZ156" s="350"/>
      <c r="IAA156" s="350"/>
      <c r="IAB156" s="350"/>
      <c r="IAC156" s="350"/>
      <c r="IAD156" s="350"/>
      <c r="IAE156" s="350"/>
      <c r="IAF156" s="350"/>
      <c r="IAG156" s="350"/>
      <c r="IAH156" s="350"/>
      <c r="IAI156" s="350"/>
      <c r="IAJ156" s="350"/>
      <c r="IAK156" s="350"/>
      <c r="IAL156" s="350"/>
      <c r="IAM156" s="350"/>
      <c r="IAN156" s="350"/>
      <c r="IAO156" s="350"/>
      <c r="IAP156" s="350"/>
      <c r="IAQ156" s="350"/>
      <c r="IAR156" s="350"/>
      <c r="IAS156" s="350"/>
      <c r="IAT156" s="350"/>
      <c r="IAU156" s="350"/>
      <c r="IAV156" s="350"/>
      <c r="IAW156" s="350"/>
      <c r="IAX156" s="350"/>
      <c r="IAY156" s="350"/>
      <c r="IAZ156" s="350"/>
      <c r="IBA156" s="350"/>
      <c r="IBB156" s="350"/>
      <c r="IBC156" s="350"/>
      <c r="IBD156" s="350"/>
      <c r="IBE156" s="350"/>
      <c r="IBF156" s="350"/>
      <c r="IBG156" s="350"/>
      <c r="IBH156" s="350"/>
      <c r="IBI156" s="350"/>
      <c r="IBJ156" s="350"/>
      <c r="IBK156" s="350"/>
      <c r="IBL156" s="350"/>
      <c r="IBM156" s="350"/>
      <c r="IBN156" s="350"/>
      <c r="IBO156" s="350"/>
      <c r="IBP156" s="350"/>
      <c r="IBQ156" s="350"/>
      <c r="IBR156" s="350"/>
      <c r="IBS156" s="350"/>
      <c r="IBT156" s="350"/>
      <c r="IBU156" s="350"/>
      <c r="IBV156" s="350"/>
      <c r="IBW156" s="350"/>
      <c r="IBX156" s="350"/>
      <c r="IBY156" s="350"/>
      <c r="IBZ156" s="350"/>
      <c r="ICA156" s="350"/>
      <c r="ICB156" s="350"/>
      <c r="ICC156" s="350"/>
      <c r="ICD156" s="350"/>
      <c r="ICE156" s="350"/>
      <c r="ICF156" s="350"/>
      <c r="ICG156" s="350"/>
      <c r="ICH156" s="350"/>
      <c r="ICI156" s="350"/>
      <c r="ICJ156" s="350"/>
      <c r="ICK156" s="350"/>
      <c r="ICL156" s="350"/>
      <c r="ICM156" s="350"/>
      <c r="ICN156" s="350"/>
      <c r="ICO156" s="350"/>
      <c r="ICP156" s="350"/>
      <c r="ICQ156" s="350"/>
      <c r="ICR156" s="350"/>
      <c r="ICS156" s="350"/>
      <c r="ICT156" s="350"/>
      <c r="ICU156" s="350"/>
      <c r="ICV156" s="350"/>
      <c r="ICW156" s="350"/>
      <c r="ICX156" s="350"/>
      <c r="ICY156" s="350"/>
      <c r="ICZ156" s="350"/>
      <c r="IDA156" s="350"/>
      <c r="IDB156" s="350"/>
      <c r="IDC156" s="350"/>
      <c r="IDD156" s="350"/>
      <c r="IDE156" s="350"/>
      <c r="IDF156" s="350"/>
      <c r="IDG156" s="350"/>
      <c r="IDH156" s="350"/>
      <c r="IDI156" s="350"/>
      <c r="IDJ156" s="350"/>
      <c r="IDK156" s="350"/>
      <c r="IDL156" s="350"/>
      <c r="IDM156" s="350"/>
      <c r="IDN156" s="350"/>
      <c r="IDO156" s="350"/>
      <c r="IDP156" s="350"/>
      <c r="IDQ156" s="350"/>
      <c r="IDR156" s="350"/>
      <c r="IDS156" s="350"/>
      <c r="IDT156" s="350"/>
      <c r="IDU156" s="350"/>
      <c r="IDV156" s="350"/>
      <c r="IDW156" s="350"/>
      <c r="IDX156" s="350"/>
      <c r="IDY156" s="350"/>
      <c r="IDZ156" s="350"/>
      <c r="IEA156" s="350"/>
      <c r="IEB156" s="350"/>
      <c r="IEC156" s="350"/>
      <c r="IED156" s="350"/>
      <c r="IEE156" s="350"/>
      <c r="IEF156" s="350"/>
      <c r="IEG156" s="350"/>
      <c r="IEH156" s="350"/>
      <c r="IEI156" s="350"/>
      <c r="IEJ156" s="350"/>
      <c r="IEK156" s="350"/>
      <c r="IEL156" s="350"/>
      <c r="IEM156" s="350"/>
      <c r="IEN156" s="350"/>
      <c r="IEO156" s="350"/>
      <c r="IEP156" s="350"/>
      <c r="IEQ156" s="350"/>
      <c r="IER156" s="350"/>
      <c r="IES156" s="350"/>
      <c r="IET156" s="350"/>
      <c r="IEU156" s="350"/>
      <c r="IEV156" s="350"/>
      <c r="IEW156" s="350"/>
      <c r="IEX156" s="350"/>
      <c r="IEY156" s="350"/>
      <c r="IEZ156" s="350"/>
      <c r="IFA156" s="350"/>
      <c r="IFB156" s="350"/>
      <c r="IFC156" s="350"/>
      <c r="IFD156" s="350"/>
      <c r="IFE156" s="350"/>
      <c r="IFF156" s="350"/>
      <c r="IFG156" s="350"/>
      <c r="IFH156" s="350"/>
      <c r="IFI156" s="350"/>
      <c r="IFJ156" s="350"/>
      <c r="IFK156" s="350"/>
      <c r="IFL156" s="350"/>
      <c r="IFM156" s="350"/>
      <c r="IFN156" s="350"/>
      <c r="IFO156" s="350"/>
      <c r="IFP156" s="350"/>
      <c r="IFQ156" s="350"/>
      <c r="IFR156" s="350"/>
      <c r="IFS156" s="350"/>
      <c r="IFT156" s="350"/>
      <c r="IFU156" s="350"/>
      <c r="IFV156" s="350"/>
      <c r="IFW156" s="350"/>
      <c r="IFX156" s="350"/>
      <c r="IFY156" s="350"/>
      <c r="IFZ156" s="350"/>
      <c r="IGA156" s="350"/>
      <c r="IGB156" s="350"/>
      <c r="IGC156" s="350"/>
      <c r="IGD156" s="350"/>
      <c r="IGE156" s="350"/>
      <c r="IGF156" s="350"/>
      <c r="IGG156" s="350"/>
      <c r="IGH156" s="350"/>
      <c r="IGI156" s="350"/>
      <c r="IGJ156" s="350"/>
      <c r="IGK156" s="350"/>
      <c r="IGL156" s="350"/>
      <c r="IGM156" s="350"/>
      <c r="IGN156" s="350"/>
      <c r="IGO156" s="350"/>
      <c r="IGP156" s="350"/>
      <c r="IGQ156" s="350"/>
      <c r="IGR156" s="350"/>
      <c r="IGS156" s="350"/>
      <c r="IGT156" s="350"/>
      <c r="IGU156" s="350"/>
      <c r="IGV156" s="350"/>
      <c r="IGW156" s="350"/>
      <c r="IGX156" s="350"/>
      <c r="IGY156" s="350"/>
      <c r="IGZ156" s="350"/>
      <c r="IHA156" s="350"/>
      <c r="IHB156" s="350"/>
      <c r="IHC156" s="350"/>
      <c r="IHD156" s="350"/>
      <c r="IHE156" s="350"/>
      <c r="IHF156" s="350"/>
      <c r="IHG156" s="350"/>
      <c r="IHH156" s="350"/>
      <c r="IHI156" s="350"/>
      <c r="IHJ156" s="350"/>
      <c r="IHK156" s="350"/>
      <c r="IHL156" s="350"/>
      <c r="IHM156" s="350"/>
      <c r="IHN156" s="350"/>
      <c r="IHO156" s="350"/>
      <c r="IHP156" s="350"/>
      <c r="IHQ156" s="350"/>
      <c r="IHR156" s="350"/>
      <c r="IHS156" s="350"/>
      <c r="IHT156" s="350"/>
      <c r="IHU156" s="350"/>
      <c r="IHV156" s="350"/>
      <c r="IHW156" s="350"/>
      <c r="IHX156" s="350"/>
      <c r="IHY156" s="350"/>
      <c r="IHZ156" s="350"/>
      <c r="IIA156" s="350"/>
      <c r="IIB156" s="350"/>
      <c r="IIC156" s="350"/>
      <c r="IID156" s="350"/>
      <c r="IIE156" s="350"/>
      <c r="IIF156" s="350"/>
      <c r="IIG156" s="350"/>
      <c r="IIH156" s="350"/>
      <c r="III156" s="350"/>
      <c r="IIJ156" s="350"/>
      <c r="IIK156" s="350"/>
      <c r="IIL156" s="350"/>
      <c r="IIM156" s="350"/>
      <c r="IIN156" s="350"/>
      <c r="IIO156" s="350"/>
      <c r="IIP156" s="350"/>
      <c r="IIQ156" s="350"/>
      <c r="IIR156" s="350"/>
      <c r="IIS156" s="350"/>
      <c r="IIT156" s="350"/>
      <c r="IIU156" s="350"/>
      <c r="IIV156" s="350"/>
      <c r="IIW156" s="350"/>
      <c r="IIX156" s="350"/>
      <c r="IIY156" s="350"/>
      <c r="IIZ156" s="350"/>
      <c r="IJA156" s="350"/>
      <c r="IJB156" s="350"/>
      <c r="IJC156" s="350"/>
      <c r="IJD156" s="350"/>
      <c r="IJE156" s="350"/>
      <c r="IJF156" s="350"/>
      <c r="IJG156" s="350"/>
      <c r="IJH156" s="350"/>
      <c r="IJI156" s="350"/>
      <c r="IJJ156" s="350"/>
      <c r="IJK156" s="350"/>
      <c r="IJL156" s="350"/>
      <c r="IJM156" s="350"/>
      <c r="IJN156" s="350"/>
      <c r="IJO156" s="350"/>
      <c r="IJP156" s="350"/>
      <c r="IJQ156" s="350"/>
      <c r="IJR156" s="350"/>
      <c r="IJS156" s="350"/>
      <c r="IJT156" s="350"/>
      <c r="IJU156" s="350"/>
      <c r="IJV156" s="350"/>
      <c r="IJW156" s="350"/>
      <c r="IJX156" s="350"/>
      <c r="IJY156" s="350"/>
      <c r="IJZ156" s="350"/>
      <c r="IKA156" s="350"/>
      <c r="IKB156" s="350"/>
      <c r="IKC156" s="350"/>
      <c r="IKD156" s="350"/>
      <c r="IKE156" s="350"/>
      <c r="IKF156" s="350"/>
      <c r="IKG156" s="350"/>
      <c r="IKH156" s="350"/>
      <c r="IKI156" s="350"/>
      <c r="IKJ156" s="350"/>
      <c r="IKK156" s="350"/>
      <c r="IKL156" s="350"/>
      <c r="IKM156" s="350"/>
      <c r="IKN156" s="350"/>
      <c r="IKO156" s="350"/>
      <c r="IKP156" s="350"/>
      <c r="IKQ156" s="350"/>
      <c r="IKR156" s="350"/>
      <c r="IKS156" s="350"/>
      <c r="IKT156" s="350"/>
      <c r="IKU156" s="350"/>
      <c r="IKV156" s="350"/>
      <c r="IKW156" s="350"/>
      <c r="IKX156" s="350"/>
      <c r="IKY156" s="350"/>
      <c r="IKZ156" s="350"/>
      <c r="ILA156" s="350"/>
      <c r="ILB156" s="350"/>
      <c r="ILC156" s="350"/>
      <c r="ILD156" s="350"/>
      <c r="ILE156" s="350"/>
      <c r="ILF156" s="350"/>
      <c r="ILG156" s="350"/>
      <c r="ILH156" s="350"/>
      <c r="ILI156" s="350"/>
      <c r="ILJ156" s="350"/>
      <c r="ILK156" s="350"/>
      <c r="ILL156" s="350"/>
      <c r="ILM156" s="350"/>
      <c r="ILN156" s="350"/>
      <c r="ILO156" s="350"/>
      <c r="ILP156" s="350"/>
      <c r="ILQ156" s="350"/>
      <c r="ILR156" s="350"/>
      <c r="ILS156" s="350"/>
      <c r="ILT156" s="350"/>
      <c r="ILU156" s="350"/>
      <c r="ILV156" s="350"/>
      <c r="ILW156" s="350"/>
      <c r="ILX156" s="350"/>
      <c r="ILY156" s="350"/>
      <c r="ILZ156" s="350"/>
      <c r="IMA156" s="350"/>
      <c r="IMB156" s="350"/>
      <c r="IMC156" s="350"/>
      <c r="IMD156" s="350"/>
      <c r="IME156" s="350"/>
      <c r="IMF156" s="350"/>
      <c r="IMG156" s="350"/>
      <c r="IMH156" s="350"/>
      <c r="IMI156" s="350"/>
      <c r="IMJ156" s="350"/>
      <c r="IMK156" s="350"/>
      <c r="IML156" s="350"/>
      <c r="IMM156" s="350"/>
      <c r="IMN156" s="350"/>
      <c r="IMO156" s="350"/>
      <c r="IMP156" s="350"/>
      <c r="IMQ156" s="350"/>
      <c r="IMR156" s="350"/>
      <c r="IMS156" s="350"/>
      <c r="IMT156" s="350"/>
      <c r="IMU156" s="350"/>
      <c r="IMV156" s="350"/>
      <c r="IMW156" s="350"/>
      <c r="IMX156" s="350"/>
      <c r="IMY156" s="350"/>
      <c r="IMZ156" s="350"/>
      <c r="INA156" s="350"/>
      <c r="INB156" s="350"/>
      <c r="INC156" s="350"/>
      <c r="IND156" s="350"/>
      <c r="INE156" s="350"/>
      <c r="INF156" s="350"/>
      <c r="ING156" s="350"/>
      <c r="INH156" s="350"/>
      <c r="INI156" s="350"/>
      <c r="INJ156" s="350"/>
      <c r="INK156" s="350"/>
      <c r="INL156" s="350"/>
      <c r="INM156" s="350"/>
      <c r="INN156" s="350"/>
      <c r="INO156" s="350"/>
      <c r="INP156" s="350"/>
      <c r="INQ156" s="350"/>
      <c r="INR156" s="350"/>
      <c r="INS156" s="350"/>
      <c r="INT156" s="350"/>
      <c r="INU156" s="350"/>
      <c r="INV156" s="350"/>
      <c r="INW156" s="350"/>
      <c r="INX156" s="350"/>
      <c r="INY156" s="350"/>
      <c r="INZ156" s="350"/>
      <c r="IOA156" s="350"/>
      <c r="IOB156" s="350"/>
      <c r="IOC156" s="350"/>
      <c r="IOD156" s="350"/>
      <c r="IOE156" s="350"/>
      <c r="IOF156" s="350"/>
      <c r="IOG156" s="350"/>
      <c r="IOH156" s="350"/>
      <c r="IOI156" s="350"/>
      <c r="IOJ156" s="350"/>
      <c r="IOK156" s="350"/>
      <c r="IOL156" s="350"/>
      <c r="IOM156" s="350"/>
      <c r="ION156" s="350"/>
      <c r="IOO156" s="350"/>
      <c r="IOP156" s="350"/>
      <c r="IOQ156" s="350"/>
      <c r="IOR156" s="350"/>
      <c r="IOS156" s="350"/>
      <c r="IOT156" s="350"/>
      <c r="IOU156" s="350"/>
      <c r="IOV156" s="350"/>
      <c r="IOW156" s="350"/>
      <c r="IOX156" s="350"/>
      <c r="IOY156" s="350"/>
      <c r="IOZ156" s="350"/>
      <c r="IPA156" s="350"/>
      <c r="IPB156" s="350"/>
      <c r="IPC156" s="350"/>
      <c r="IPD156" s="350"/>
      <c r="IPE156" s="350"/>
      <c r="IPF156" s="350"/>
      <c r="IPG156" s="350"/>
      <c r="IPH156" s="350"/>
      <c r="IPI156" s="350"/>
      <c r="IPJ156" s="350"/>
      <c r="IPK156" s="350"/>
      <c r="IPL156" s="350"/>
      <c r="IPM156" s="350"/>
      <c r="IPN156" s="350"/>
      <c r="IPO156" s="350"/>
      <c r="IPP156" s="350"/>
      <c r="IPQ156" s="350"/>
      <c r="IPR156" s="350"/>
      <c r="IPS156" s="350"/>
      <c r="IPT156" s="350"/>
      <c r="IPU156" s="350"/>
      <c r="IPV156" s="350"/>
      <c r="IPW156" s="350"/>
      <c r="IPX156" s="350"/>
      <c r="IPY156" s="350"/>
      <c r="IPZ156" s="350"/>
      <c r="IQA156" s="350"/>
      <c r="IQB156" s="350"/>
      <c r="IQC156" s="350"/>
      <c r="IQD156" s="350"/>
      <c r="IQE156" s="350"/>
      <c r="IQF156" s="350"/>
      <c r="IQG156" s="350"/>
      <c r="IQH156" s="350"/>
      <c r="IQI156" s="350"/>
      <c r="IQJ156" s="350"/>
      <c r="IQK156" s="350"/>
      <c r="IQL156" s="350"/>
      <c r="IQM156" s="350"/>
      <c r="IQN156" s="350"/>
      <c r="IQO156" s="350"/>
      <c r="IQP156" s="350"/>
      <c r="IQQ156" s="350"/>
      <c r="IQR156" s="350"/>
      <c r="IQS156" s="350"/>
      <c r="IQT156" s="350"/>
      <c r="IQU156" s="350"/>
      <c r="IQV156" s="350"/>
      <c r="IQW156" s="350"/>
      <c r="IQX156" s="350"/>
      <c r="IQY156" s="350"/>
      <c r="IQZ156" s="350"/>
      <c r="IRA156" s="350"/>
      <c r="IRB156" s="350"/>
      <c r="IRC156" s="350"/>
      <c r="IRD156" s="350"/>
      <c r="IRE156" s="350"/>
      <c r="IRF156" s="350"/>
      <c r="IRG156" s="350"/>
      <c r="IRH156" s="350"/>
      <c r="IRI156" s="350"/>
      <c r="IRJ156" s="350"/>
      <c r="IRK156" s="350"/>
      <c r="IRL156" s="350"/>
      <c r="IRM156" s="350"/>
      <c r="IRN156" s="350"/>
      <c r="IRO156" s="350"/>
      <c r="IRP156" s="350"/>
      <c r="IRQ156" s="350"/>
      <c r="IRR156" s="350"/>
      <c r="IRS156" s="350"/>
      <c r="IRT156" s="350"/>
      <c r="IRU156" s="350"/>
      <c r="IRV156" s="350"/>
      <c r="IRW156" s="350"/>
      <c r="IRX156" s="350"/>
      <c r="IRY156" s="350"/>
      <c r="IRZ156" s="350"/>
      <c r="ISA156" s="350"/>
      <c r="ISB156" s="350"/>
      <c r="ISC156" s="350"/>
      <c r="ISD156" s="350"/>
      <c r="ISE156" s="350"/>
      <c r="ISF156" s="350"/>
      <c r="ISG156" s="350"/>
      <c r="ISH156" s="350"/>
      <c r="ISI156" s="350"/>
      <c r="ISJ156" s="350"/>
      <c r="ISK156" s="350"/>
      <c r="ISL156" s="350"/>
      <c r="ISM156" s="350"/>
      <c r="ISN156" s="350"/>
      <c r="ISO156" s="350"/>
      <c r="ISP156" s="350"/>
      <c r="ISQ156" s="350"/>
      <c r="ISR156" s="350"/>
      <c r="ISS156" s="350"/>
      <c r="IST156" s="350"/>
      <c r="ISU156" s="350"/>
      <c r="ISV156" s="350"/>
      <c r="ISW156" s="350"/>
      <c r="ISX156" s="350"/>
      <c r="ISY156" s="350"/>
      <c r="ISZ156" s="350"/>
      <c r="ITA156" s="350"/>
      <c r="ITB156" s="350"/>
      <c r="ITC156" s="350"/>
      <c r="ITD156" s="350"/>
      <c r="ITE156" s="350"/>
      <c r="ITF156" s="350"/>
      <c r="ITG156" s="350"/>
      <c r="ITH156" s="350"/>
      <c r="ITI156" s="350"/>
      <c r="ITJ156" s="350"/>
      <c r="ITK156" s="350"/>
      <c r="ITL156" s="350"/>
      <c r="ITM156" s="350"/>
      <c r="ITN156" s="350"/>
      <c r="ITO156" s="350"/>
      <c r="ITP156" s="350"/>
      <c r="ITQ156" s="350"/>
      <c r="ITR156" s="350"/>
      <c r="ITS156" s="350"/>
      <c r="ITT156" s="350"/>
      <c r="ITU156" s="350"/>
      <c r="ITV156" s="350"/>
      <c r="ITW156" s="350"/>
      <c r="ITX156" s="350"/>
      <c r="ITY156" s="350"/>
      <c r="ITZ156" s="350"/>
      <c r="IUA156" s="350"/>
      <c r="IUB156" s="350"/>
      <c r="IUC156" s="350"/>
      <c r="IUD156" s="350"/>
      <c r="IUE156" s="350"/>
      <c r="IUF156" s="350"/>
      <c r="IUG156" s="350"/>
      <c r="IUH156" s="350"/>
      <c r="IUI156" s="350"/>
      <c r="IUJ156" s="350"/>
      <c r="IUK156" s="350"/>
      <c r="IUL156" s="350"/>
      <c r="IUM156" s="350"/>
      <c r="IUN156" s="350"/>
      <c r="IUO156" s="350"/>
      <c r="IUP156" s="350"/>
      <c r="IUQ156" s="350"/>
      <c r="IUR156" s="350"/>
      <c r="IUS156" s="350"/>
      <c r="IUT156" s="350"/>
      <c r="IUU156" s="350"/>
      <c r="IUV156" s="350"/>
      <c r="IUW156" s="350"/>
      <c r="IUX156" s="350"/>
      <c r="IUY156" s="350"/>
      <c r="IUZ156" s="350"/>
      <c r="IVA156" s="350"/>
      <c r="IVB156" s="350"/>
      <c r="IVC156" s="350"/>
      <c r="IVD156" s="350"/>
      <c r="IVE156" s="350"/>
      <c r="IVF156" s="350"/>
      <c r="IVG156" s="350"/>
      <c r="IVH156" s="350"/>
      <c r="IVI156" s="350"/>
      <c r="IVJ156" s="350"/>
      <c r="IVK156" s="350"/>
      <c r="IVL156" s="350"/>
      <c r="IVM156" s="350"/>
      <c r="IVN156" s="350"/>
      <c r="IVO156" s="350"/>
      <c r="IVP156" s="350"/>
      <c r="IVQ156" s="350"/>
      <c r="IVR156" s="350"/>
      <c r="IVS156" s="350"/>
      <c r="IVT156" s="350"/>
      <c r="IVU156" s="350"/>
      <c r="IVV156" s="350"/>
      <c r="IVW156" s="350"/>
      <c r="IVX156" s="350"/>
      <c r="IVY156" s="350"/>
      <c r="IVZ156" s="350"/>
      <c r="IWA156" s="350"/>
      <c r="IWB156" s="350"/>
      <c r="IWC156" s="350"/>
      <c r="IWD156" s="350"/>
      <c r="IWE156" s="350"/>
      <c r="IWF156" s="350"/>
      <c r="IWG156" s="350"/>
      <c r="IWH156" s="350"/>
      <c r="IWI156" s="350"/>
      <c r="IWJ156" s="350"/>
      <c r="IWK156" s="350"/>
      <c r="IWL156" s="350"/>
      <c r="IWM156" s="350"/>
      <c r="IWN156" s="350"/>
      <c r="IWO156" s="350"/>
      <c r="IWP156" s="350"/>
      <c r="IWQ156" s="350"/>
      <c r="IWR156" s="350"/>
      <c r="IWS156" s="350"/>
      <c r="IWT156" s="350"/>
      <c r="IWU156" s="350"/>
      <c r="IWV156" s="350"/>
      <c r="IWW156" s="350"/>
      <c r="IWX156" s="350"/>
      <c r="IWY156" s="350"/>
      <c r="IWZ156" s="350"/>
      <c r="IXA156" s="350"/>
      <c r="IXB156" s="350"/>
      <c r="IXC156" s="350"/>
      <c r="IXD156" s="350"/>
      <c r="IXE156" s="350"/>
      <c r="IXF156" s="350"/>
      <c r="IXG156" s="350"/>
      <c r="IXH156" s="350"/>
      <c r="IXI156" s="350"/>
      <c r="IXJ156" s="350"/>
      <c r="IXK156" s="350"/>
      <c r="IXL156" s="350"/>
      <c r="IXM156" s="350"/>
      <c r="IXN156" s="350"/>
      <c r="IXO156" s="350"/>
      <c r="IXP156" s="350"/>
      <c r="IXQ156" s="350"/>
      <c r="IXR156" s="350"/>
      <c r="IXS156" s="350"/>
      <c r="IXT156" s="350"/>
      <c r="IXU156" s="350"/>
      <c r="IXV156" s="350"/>
      <c r="IXW156" s="350"/>
      <c r="IXX156" s="350"/>
      <c r="IXY156" s="350"/>
      <c r="IXZ156" s="350"/>
      <c r="IYA156" s="350"/>
      <c r="IYB156" s="350"/>
      <c r="IYC156" s="350"/>
      <c r="IYD156" s="350"/>
      <c r="IYE156" s="350"/>
      <c r="IYF156" s="350"/>
      <c r="IYG156" s="350"/>
      <c r="IYH156" s="350"/>
      <c r="IYI156" s="350"/>
      <c r="IYJ156" s="350"/>
      <c r="IYK156" s="350"/>
      <c r="IYL156" s="350"/>
      <c r="IYM156" s="350"/>
      <c r="IYN156" s="350"/>
      <c r="IYO156" s="350"/>
      <c r="IYP156" s="350"/>
      <c r="IYQ156" s="350"/>
      <c r="IYR156" s="350"/>
      <c r="IYS156" s="350"/>
      <c r="IYT156" s="350"/>
      <c r="IYU156" s="350"/>
      <c r="IYV156" s="350"/>
      <c r="IYW156" s="350"/>
      <c r="IYX156" s="350"/>
      <c r="IYY156" s="350"/>
      <c r="IYZ156" s="350"/>
      <c r="IZA156" s="350"/>
      <c r="IZB156" s="350"/>
      <c r="IZC156" s="350"/>
      <c r="IZD156" s="350"/>
      <c r="IZE156" s="350"/>
      <c r="IZF156" s="350"/>
      <c r="IZG156" s="350"/>
      <c r="IZH156" s="350"/>
      <c r="IZI156" s="350"/>
      <c r="IZJ156" s="350"/>
      <c r="IZK156" s="350"/>
      <c r="IZL156" s="350"/>
      <c r="IZM156" s="350"/>
      <c r="IZN156" s="350"/>
      <c r="IZO156" s="350"/>
      <c r="IZP156" s="350"/>
      <c r="IZQ156" s="350"/>
      <c r="IZR156" s="350"/>
      <c r="IZS156" s="350"/>
      <c r="IZT156" s="350"/>
      <c r="IZU156" s="350"/>
      <c r="IZV156" s="350"/>
      <c r="IZW156" s="350"/>
      <c r="IZX156" s="350"/>
      <c r="IZY156" s="350"/>
      <c r="IZZ156" s="350"/>
      <c r="JAA156" s="350"/>
      <c r="JAB156" s="350"/>
      <c r="JAC156" s="350"/>
      <c r="JAD156" s="350"/>
      <c r="JAE156" s="350"/>
      <c r="JAF156" s="350"/>
      <c r="JAG156" s="350"/>
      <c r="JAH156" s="350"/>
      <c r="JAI156" s="350"/>
      <c r="JAJ156" s="350"/>
      <c r="JAK156" s="350"/>
      <c r="JAL156" s="350"/>
      <c r="JAM156" s="350"/>
      <c r="JAN156" s="350"/>
      <c r="JAO156" s="350"/>
      <c r="JAP156" s="350"/>
      <c r="JAQ156" s="350"/>
      <c r="JAR156" s="350"/>
      <c r="JAS156" s="350"/>
      <c r="JAT156" s="350"/>
      <c r="JAU156" s="350"/>
      <c r="JAV156" s="350"/>
      <c r="JAW156" s="350"/>
      <c r="JAX156" s="350"/>
      <c r="JAY156" s="350"/>
      <c r="JAZ156" s="350"/>
      <c r="JBA156" s="350"/>
      <c r="JBB156" s="350"/>
      <c r="JBC156" s="350"/>
      <c r="JBD156" s="350"/>
      <c r="JBE156" s="350"/>
      <c r="JBF156" s="350"/>
      <c r="JBG156" s="350"/>
      <c r="JBH156" s="350"/>
      <c r="JBI156" s="350"/>
      <c r="JBJ156" s="350"/>
      <c r="JBK156" s="350"/>
      <c r="JBL156" s="350"/>
      <c r="JBM156" s="350"/>
      <c r="JBN156" s="350"/>
      <c r="JBO156" s="350"/>
      <c r="JBP156" s="350"/>
      <c r="JBQ156" s="350"/>
      <c r="JBR156" s="350"/>
      <c r="JBS156" s="350"/>
      <c r="JBT156" s="350"/>
      <c r="JBU156" s="350"/>
      <c r="JBV156" s="350"/>
      <c r="JBW156" s="350"/>
      <c r="JBX156" s="350"/>
      <c r="JBY156" s="350"/>
      <c r="JBZ156" s="350"/>
      <c r="JCA156" s="350"/>
      <c r="JCB156" s="350"/>
      <c r="JCC156" s="350"/>
      <c r="JCD156" s="350"/>
      <c r="JCE156" s="350"/>
      <c r="JCF156" s="350"/>
      <c r="JCG156" s="350"/>
      <c r="JCH156" s="350"/>
      <c r="JCI156" s="350"/>
      <c r="JCJ156" s="350"/>
      <c r="JCK156" s="350"/>
      <c r="JCL156" s="350"/>
      <c r="JCM156" s="350"/>
      <c r="JCN156" s="350"/>
      <c r="JCO156" s="350"/>
      <c r="JCP156" s="350"/>
      <c r="JCQ156" s="350"/>
      <c r="JCR156" s="350"/>
      <c r="JCS156" s="350"/>
      <c r="JCT156" s="350"/>
      <c r="JCU156" s="350"/>
      <c r="JCV156" s="350"/>
      <c r="JCW156" s="350"/>
      <c r="JCX156" s="350"/>
      <c r="JCY156" s="350"/>
      <c r="JCZ156" s="350"/>
      <c r="JDA156" s="350"/>
      <c r="JDB156" s="350"/>
      <c r="JDC156" s="350"/>
      <c r="JDD156" s="350"/>
      <c r="JDE156" s="350"/>
      <c r="JDF156" s="350"/>
      <c r="JDG156" s="350"/>
      <c r="JDH156" s="350"/>
      <c r="JDI156" s="350"/>
      <c r="JDJ156" s="350"/>
      <c r="JDK156" s="350"/>
      <c r="JDL156" s="350"/>
      <c r="JDM156" s="350"/>
      <c r="JDN156" s="350"/>
      <c r="JDO156" s="350"/>
      <c r="JDP156" s="350"/>
      <c r="JDQ156" s="350"/>
      <c r="JDR156" s="350"/>
      <c r="JDS156" s="350"/>
      <c r="JDT156" s="350"/>
      <c r="JDU156" s="350"/>
      <c r="JDV156" s="350"/>
      <c r="JDW156" s="350"/>
      <c r="JDX156" s="350"/>
      <c r="JDY156" s="350"/>
      <c r="JDZ156" s="350"/>
      <c r="JEA156" s="350"/>
      <c r="JEB156" s="350"/>
      <c r="JEC156" s="350"/>
      <c r="JED156" s="350"/>
      <c r="JEE156" s="350"/>
      <c r="JEF156" s="350"/>
      <c r="JEG156" s="350"/>
      <c r="JEH156" s="350"/>
      <c r="JEI156" s="350"/>
      <c r="JEJ156" s="350"/>
      <c r="JEK156" s="350"/>
      <c r="JEL156" s="350"/>
      <c r="JEM156" s="350"/>
      <c r="JEN156" s="350"/>
      <c r="JEO156" s="350"/>
      <c r="JEP156" s="350"/>
      <c r="JEQ156" s="350"/>
      <c r="JER156" s="350"/>
      <c r="JES156" s="350"/>
      <c r="JET156" s="350"/>
      <c r="JEU156" s="350"/>
      <c r="JEV156" s="350"/>
      <c r="JEW156" s="350"/>
      <c r="JEX156" s="350"/>
      <c r="JEY156" s="350"/>
      <c r="JEZ156" s="350"/>
      <c r="JFA156" s="350"/>
      <c r="JFB156" s="350"/>
      <c r="JFC156" s="350"/>
      <c r="JFD156" s="350"/>
      <c r="JFE156" s="350"/>
      <c r="JFF156" s="350"/>
      <c r="JFG156" s="350"/>
      <c r="JFH156" s="350"/>
      <c r="JFI156" s="350"/>
      <c r="JFJ156" s="350"/>
      <c r="JFK156" s="350"/>
      <c r="JFL156" s="350"/>
      <c r="JFM156" s="350"/>
      <c r="JFN156" s="350"/>
      <c r="JFO156" s="350"/>
      <c r="JFP156" s="350"/>
      <c r="JFQ156" s="350"/>
      <c r="JFR156" s="350"/>
      <c r="JFS156" s="350"/>
      <c r="JFT156" s="350"/>
      <c r="JFU156" s="350"/>
      <c r="JFV156" s="350"/>
      <c r="JFW156" s="350"/>
      <c r="JFX156" s="350"/>
      <c r="JFY156" s="350"/>
      <c r="JFZ156" s="350"/>
      <c r="JGA156" s="350"/>
      <c r="JGB156" s="350"/>
      <c r="JGC156" s="350"/>
      <c r="JGD156" s="350"/>
      <c r="JGE156" s="350"/>
      <c r="JGF156" s="350"/>
      <c r="JGG156" s="350"/>
      <c r="JGH156" s="350"/>
      <c r="JGI156" s="350"/>
      <c r="JGJ156" s="350"/>
      <c r="JGK156" s="350"/>
      <c r="JGL156" s="350"/>
      <c r="JGM156" s="350"/>
      <c r="JGN156" s="350"/>
      <c r="JGO156" s="350"/>
      <c r="JGP156" s="350"/>
      <c r="JGQ156" s="350"/>
      <c r="JGR156" s="350"/>
      <c r="JGS156" s="350"/>
      <c r="JGT156" s="350"/>
      <c r="JGU156" s="350"/>
      <c r="JGV156" s="350"/>
      <c r="JGW156" s="350"/>
      <c r="JGX156" s="350"/>
      <c r="JGY156" s="350"/>
      <c r="JGZ156" s="350"/>
      <c r="JHA156" s="350"/>
      <c r="JHB156" s="350"/>
      <c r="JHC156" s="350"/>
      <c r="JHD156" s="350"/>
      <c r="JHE156" s="350"/>
      <c r="JHF156" s="350"/>
      <c r="JHG156" s="350"/>
      <c r="JHH156" s="350"/>
      <c r="JHI156" s="350"/>
      <c r="JHJ156" s="350"/>
      <c r="JHK156" s="350"/>
      <c r="JHL156" s="350"/>
      <c r="JHM156" s="350"/>
      <c r="JHN156" s="350"/>
      <c r="JHO156" s="350"/>
      <c r="JHP156" s="350"/>
      <c r="JHQ156" s="350"/>
      <c r="JHR156" s="350"/>
      <c r="JHS156" s="350"/>
      <c r="JHT156" s="350"/>
      <c r="JHU156" s="350"/>
      <c r="JHV156" s="350"/>
      <c r="JHW156" s="350"/>
      <c r="JHX156" s="350"/>
      <c r="JHY156" s="350"/>
      <c r="JHZ156" s="350"/>
      <c r="JIA156" s="350"/>
      <c r="JIB156" s="350"/>
      <c r="JIC156" s="350"/>
      <c r="JID156" s="350"/>
      <c r="JIE156" s="350"/>
      <c r="JIF156" s="350"/>
      <c r="JIG156" s="350"/>
      <c r="JIH156" s="350"/>
      <c r="JII156" s="350"/>
      <c r="JIJ156" s="350"/>
      <c r="JIK156" s="350"/>
      <c r="JIL156" s="350"/>
      <c r="JIM156" s="350"/>
      <c r="JIN156" s="350"/>
      <c r="JIO156" s="350"/>
      <c r="JIP156" s="350"/>
      <c r="JIQ156" s="350"/>
      <c r="JIR156" s="350"/>
      <c r="JIS156" s="350"/>
      <c r="JIT156" s="350"/>
      <c r="JIU156" s="350"/>
      <c r="JIV156" s="350"/>
      <c r="JIW156" s="350"/>
      <c r="JIX156" s="350"/>
      <c r="JIY156" s="350"/>
      <c r="JIZ156" s="350"/>
      <c r="JJA156" s="350"/>
      <c r="JJB156" s="350"/>
      <c r="JJC156" s="350"/>
      <c r="JJD156" s="350"/>
      <c r="JJE156" s="350"/>
      <c r="JJF156" s="350"/>
      <c r="JJG156" s="350"/>
      <c r="JJH156" s="350"/>
      <c r="JJI156" s="350"/>
      <c r="JJJ156" s="350"/>
      <c r="JJK156" s="350"/>
      <c r="JJL156" s="350"/>
      <c r="JJM156" s="350"/>
      <c r="JJN156" s="350"/>
      <c r="JJO156" s="350"/>
      <c r="JJP156" s="350"/>
      <c r="JJQ156" s="350"/>
      <c r="JJR156" s="350"/>
      <c r="JJS156" s="350"/>
      <c r="JJT156" s="350"/>
      <c r="JJU156" s="350"/>
      <c r="JJV156" s="350"/>
      <c r="JJW156" s="350"/>
      <c r="JJX156" s="350"/>
      <c r="JJY156" s="350"/>
      <c r="JJZ156" s="350"/>
      <c r="JKA156" s="350"/>
      <c r="JKB156" s="350"/>
      <c r="JKC156" s="350"/>
      <c r="JKD156" s="350"/>
      <c r="JKE156" s="350"/>
      <c r="JKF156" s="350"/>
      <c r="JKG156" s="350"/>
      <c r="JKH156" s="350"/>
      <c r="JKI156" s="350"/>
      <c r="JKJ156" s="350"/>
      <c r="JKK156" s="350"/>
      <c r="JKL156" s="350"/>
      <c r="JKM156" s="350"/>
      <c r="JKN156" s="350"/>
      <c r="JKO156" s="350"/>
      <c r="JKP156" s="350"/>
      <c r="JKQ156" s="350"/>
      <c r="JKR156" s="350"/>
      <c r="JKS156" s="350"/>
      <c r="JKT156" s="350"/>
      <c r="JKU156" s="350"/>
      <c r="JKV156" s="350"/>
      <c r="JKW156" s="350"/>
      <c r="JKX156" s="350"/>
      <c r="JKY156" s="350"/>
      <c r="JKZ156" s="350"/>
      <c r="JLA156" s="350"/>
      <c r="JLB156" s="350"/>
      <c r="JLC156" s="350"/>
      <c r="JLD156" s="350"/>
      <c r="JLE156" s="350"/>
      <c r="JLF156" s="350"/>
      <c r="JLG156" s="350"/>
      <c r="JLH156" s="350"/>
      <c r="JLI156" s="350"/>
      <c r="JLJ156" s="350"/>
      <c r="JLK156" s="350"/>
      <c r="JLL156" s="350"/>
      <c r="JLM156" s="350"/>
      <c r="JLN156" s="350"/>
      <c r="JLO156" s="350"/>
      <c r="JLP156" s="350"/>
      <c r="JLQ156" s="350"/>
      <c r="JLR156" s="350"/>
      <c r="JLS156" s="350"/>
      <c r="JLT156" s="350"/>
      <c r="JLU156" s="350"/>
      <c r="JLV156" s="350"/>
      <c r="JLW156" s="350"/>
      <c r="JLX156" s="350"/>
      <c r="JLY156" s="350"/>
      <c r="JLZ156" s="350"/>
      <c r="JMA156" s="350"/>
      <c r="JMB156" s="350"/>
      <c r="JMC156" s="350"/>
      <c r="JMD156" s="350"/>
      <c r="JME156" s="350"/>
      <c r="JMF156" s="350"/>
      <c r="JMG156" s="350"/>
      <c r="JMH156" s="350"/>
      <c r="JMI156" s="350"/>
      <c r="JMJ156" s="350"/>
      <c r="JMK156" s="350"/>
      <c r="JML156" s="350"/>
      <c r="JMM156" s="350"/>
      <c r="JMN156" s="350"/>
      <c r="JMO156" s="350"/>
      <c r="JMP156" s="350"/>
      <c r="JMQ156" s="350"/>
      <c r="JMR156" s="350"/>
      <c r="JMS156" s="350"/>
      <c r="JMT156" s="350"/>
      <c r="JMU156" s="350"/>
      <c r="JMV156" s="350"/>
      <c r="JMW156" s="350"/>
      <c r="JMX156" s="350"/>
      <c r="JMY156" s="350"/>
      <c r="JMZ156" s="350"/>
      <c r="JNA156" s="350"/>
      <c r="JNB156" s="350"/>
      <c r="JNC156" s="350"/>
      <c r="JND156" s="350"/>
      <c r="JNE156" s="350"/>
      <c r="JNF156" s="350"/>
      <c r="JNG156" s="350"/>
      <c r="JNH156" s="350"/>
      <c r="JNI156" s="350"/>
      <c r="JNJ156" s="350"/>
      <c r="JNK156" s="350"/>
      <c r="JNL156" s="350"/>
      <c r="JNM156" s="350"/>
      <c r="JNN156" s="350"/>
      <c r="JNO156" s="350"/>
      <c r="JNP156" s="350"/>
      <c r="JNQ156" s="350"/>
      <c r="JNR156" s="350"/>
      <c r="JNS156" s="350"/>
      <c r="JNT156" s="350"/>
      <c r="JNU156" s="350"/>
      <c r="JNV156" s="350"/>
      <c r="JNW156" s="350"/>
      <c r="JNX156" s="350"/>
      <c r="JNY156" s="350"/>
      <c r="JNZ156" s="350"/>
      <c r="JOA156" s="350"/>
      <c r="JOB156" s="350"/>
      <c r="JOC156" s="350"/>
      <c r="JOD156" s="350"/>
      <c r="JOE156" s="350"/>
      <c r="JOF156" s="350"/>
      <c r="JOG156" s="350"/>
      <c r="JOH156" s="350"/>
      <c r="JOI156" s="350"/>
      <c r="JOJ156" s="350"/>
      <c r="JOK156" s="350"/>
      <c r="JOL156" s="350"/>
      <c r="JOM156" s="350"/>
      <c r="JON156" s="350"/>
      <c r="JOO156" s="350"/>
      <c r="JOP156" s="350"/>
      <c r="JOQ156" s="350"/>
      <c r="JOR156" s="350"/>
      <c r="JOS156" s="350"/>
      <c r="JOT156" s="350"/>
      <c r="JOU156" s="350"/>
      <c r="JOV156" s="350"/>
      <c r="JOW156" s="350"/>
      <c r="JOX156" s="350"/>
      <c r="JOY156" s="350"/>
      <c r="JOZ156" s="350"/>
      <c r="JPA156" s="350"/>
      <c r="JPB156" s="350"/>
      <c r="JPC156" s="350"/>
      <c r="JPD156" s="350"/>
      <c r="JPE156" s="350"/>
      <c r="JPF156" s="350"/>
      <c r="JPG156" s="350"/>
      <c r="JPH156" s="350"/>
      <c r="JPI156" s="350"/>
      <c r="JPJ156" s="350"/>
      <c r="JPK156" s="350"/>
      <c r="JPL156" s="350"/>
      <c r="JPM156" s="350"/>
      <c r="JPN156" s="350"/>
      <c r="JPO156" s="350"/>
      <c r="JPP156" s="350"/>
      <c r="JPQ156" s="350"/>
      <c r="JPR156" s="350"/>
      <c r="JPS156" s="350"/>
      <c r="JPT156" s="350"/>
      <c r="JPU156" s="350"/>
      <c r="JPV156" s="350"/>
      <c r="JPW156" s="350"/>
      <c r="JPX156" s="350"/>
      <c r="JPY156" s="350"/>
      <c r="JPZ156" s="350"/>
      <c r="JQA156" s="350"/>
      <c r="JQB156" s="350"/>
      <c r="JQC156" s="350"/>
      <c r="JQD156" s="350"/>
      <c r="JQE156" s="350"/>
      <c r="JQF156" s="350"/>
      <c r="JQG156" s="350"/>
      <c r="JQH156" s="350"/>
      <c r="JQI156" s="350"/>
      <c r="JQJ156" s="350"/>
      <c r="JQK156" s="350"/>
      <c r="JQL156" s="350"/>
      <c r="JQM156" s="350"/>
      <c r="JQN156" s="350"/>
      <c r="JQO156" s="350"/>
      <c r="JQP156" s="350"/>
      <c r="JQQ156" s="350"/>
      <c r="JQR156" s="350"/>
      <c r="JQS156" s="350"/>
      <c r="JQT156" s="350"/>
      <c r="JQU156" s="350"/>
      <c r="JQV156" s="350"/>
      <c r="JQW156" s="350"/>
      <c r="JQX156" s="350"/>
      <c r="JQY156" s="350"/>
      <c r="JQZ156" s="350"/>
      <c r="JRA156" s="350"/>
      <c r="JRB156" s="350"/>
      <c r="JRC156" s="350"/>
      <c r="JRD156" s="350"/>
      <c r="JRE156" s="350"/>
      <c r="JRF156" s="350"/>
      <c r="JRG156" s="350"/>
      <c r="JRH156" s="350"/>
      <c r="JRI156" s="350"/>
      <c r="JRJ156" s="350"/>
      <c r="JRK156" s="350"/>
      <c r="JRL156" s="350"/>
      <c r="JRM156" s="350"/>
      <c r="JRN156" s="350"/>
      <c r="JRO156" s="350"/>
      <c r="JRP156" s="350"/>
      <c r="JRQ156" s="350"/>
      <c r="JRR156" s="350"/>
      <c r="JRS156" s="350"/>
      <c r="JRT156" s="350"/>
      <c r="JRU156" s="350"/>
      <c r="JRV156" s="350"/>
      <c r="JRW156" s="350"/>
      <c r="JRX156" s="350"/>
      <c r="JRY156" s="350"/>
      <c r="JRZ156" s="350"/>
      <c r="JSA156" s="350"/>
      <c r="JSB156" s="350"/>
      <c r="JSC156" s="350"/>
      <c r="JSD156" s="350"/>
      <c r="JSE156" s="350"/>
      <c r="JSF156" s="350"/>
      <c r="JSG156" s="350"/>
      <c r="JSH156" s="350"/>
      <c r="JSI156" s="350"/>
      <c r="JSJ156" s="350"/>
      <c r="JSK156" s="350"/>
      <c r="JSL156" s="350"/>
      <c r="JSM156" s="350"/>
      <c r="JSN156" s="350"/>
      <c r="JSO156" s="350"/>
      <c r="JSP156" s="350"/>
      <c r="JSQ156" s="350"/>
      <c r="JSR156" s="350"/>
      <c r="JSS156" s="350"/>
      <c r="JST156" s="350"/>
      <c r="JSU156" s="350"/>
      <c r="JSV156" s="350"/>
      <c r="JSW156" s="350"/>
      <c r="JSX156" s="350"/>
      <c r="JSY156" s="350"/>
      <c r="JSZ156" s="350"/>
      <c r="JTA156" s="350"/>
      <c r="JTB156" s="350"/>
      <c r="JTC156" s="350"/>
      <c r="JTD156" s="350"/>
      <c r="JTE156" s="350"/>
      <c r="JTF156" s="350"/>
      <c r="JTG156" s="350"/>
      <c r="JTH156" s="350"/>
      <c r="JTI156" s="350"/>
      <c r="JTJ156" s="350"/>
      <c r="JTK156" s="350"/>
      <c r="JTL156" s="350"/>
      <c r="JTM156" s="350"/>
      <c r="JTN156" s="350"/>
      <c r="JTO156" s="350"/>
      <c r="JTP156" s="350"/>
      <c r="JTQ156" s="350"/>
      <c r="JTR156" s="350"/>
      <c r="JTS156" s="350"/>
      <c r="JTT156" s="350"/>
      <c r="JTU156" s="350"/>
      <c r="JTV156" s="350"/>
      <c r="JTW156" s="350"/>
      <c r="JTX156" s="350"/>
      <c r="JTY156" s="350"/>
      <c r="JTZ156" s="350"/>
      <c r="JUA156" s="350"/>
      <c r="JUB156" s="350"/>
      <c r="JUC156" s="350"/>
      <c r="JUD156" s="350"/>
      <c r="JUE156" s="350"/>
      <c r="JUF156" s="350"/>
      <c r="JUG156" s="350"/>
      <c r="JUH156" s="350"/>
      <c r="JUI156" s="350"/>
      <c r="JUJ156" s="350"/>
      <c r="JUK156" s="350"/>
      <c r="JUL156" s="350"/>
      <c r="JUM156" s="350"/>
      <c r="JUN156" s="350"/>
      <c r="JUO156" s="350"/>
      <c r="JUP156" s="350"/>
      <c r="JUQ156" s="350"/>
      <c r="JUR156" s="350"/>
      <c r="JUS156" s="350"/>
      <c r="JUT156" s="350"/>
      <c r="JUU156" s="350"/>
      <c r="JUV156" s="350"/>
      <c r="JUW156" s="350"/>
      <c r="JUX156" s="350"/>
      <c r="JUY156" s="350"/>
      <c r="JUZ156" s="350"/>
      <c r="JVA156" s="350"/>
      <c r="JVB156" s="350"/>
      <c r="JVC156" s="350"/>
      <c r="JVD156" s="350"/>
      <c r="JVE156" s="350"/>
      <c r="JVF156" s="350"/>
      <c r="JVG156" s="350"/>
      <c r="JVH156" s="350"/>
      <c r="JVI156" s="350"/>
      <c r="JVJ156" s="350"/>
      <c r="JVK156" s="350"/>
      <c r="JVL156" s="350"/>
      <c r="JVM156" s="350"/>
      <c r="JVN156" s="350"/>
      <c r="JVO156" s="350"/>
      <c r="JVP156" s="350"/>
      <c r="JVQ156" s="350"/>
      <c r="JVR156" s="350"/>
      <c r="JVS156" s="350"/>
      <c r="JVT156" s="350"/>
      <c r="JVU156" s="350"/>
      <c r="JVV156" s="350"/>
      <c r="JVW156" s="350"/>
      <c r="JVX156" s="350"/>
      <c r="JVY156" s="350"/>
      <c r="JVZ156" s="350"/>
      <c r="JWA156" s="350"/>
      <c r="JWB156" s="350"/>
      <c r="JWC156" s="350"/>
      <c r="JWD156" s="350"/>
      <c r="JWE156" s="350"/>
      <c r="JWF156" s="350"/>
      <c r="JWG156" s="350"/>
      <c r="JWH156" s="350"/>
      <c r="JWI156" s="350"/>
      <c r="JWJ156" s="350"/>
      <c r="JWK156" s="350"/>
      <c r="JWL156" s="350"/>
      <c r="JWM156" s="350"/>
      <c r="JWN156" s="350"/>
      <c r="JWO156" s="350"/>
      <c r="JWP156" s="350"/>
      <c r="JWQ156" s="350"/>
      <c r="JWR156" s="350"/>
      <c r="JWS156" s="350"/>
      <c r="JWT156" s="350"/>
      <c r="JWU156" s="350"/>
      <c r="JWV156" s="350"/>
      <c r="JWW156" s="350"/>
      <c r="JWX156" s="350"/>
      <c r="JWY156" s="350"/>
      <c r="JWZ156" s="350"/>
      <c r="JXA156" s="350"/>
      <c r="JXB156" s="350"/>
      <c r="JXC156" s="350"/>
      <c r="JXD156" s="350"/>
      <c r="JXE156" s="350"/>
      <c r="JXF156" s="350"/>
      <c r="JXG156" s="350"/>
      <c r="JXH156" s="350"/>
      <c r="JXI156" s="350"/>
      <c r="JXJ156" s="350"/>
      <c r="JXK156" s="350"/>
      <c r="JXL156" s="350"/>
      <c r="JXM156" s="350"/>
      <c r="JXN156" s="350"/>
      <c r="JXO156" s="350"/>
      <c r="JXP156" s="350"/>
      <c r="JXQ156" s="350"/>
      <c r="JXR156" s="350"/>
      <c r="JXS156" s="350"/>
      <c r="JXT156" s="350"/>
      <c r="JXU156" s="350"/>
      <c r="JXV156" s="350"/>
      <c r="JXW156" s="350"/>
      <c r="JXX156" s="350"/>
      <c r="JXY156" s="350"/>
      <c r="JXZ156" s="350"/>
      <c r="JYA156" s="350"/>
      <c r="JYB156" s="350"/>
      <c r="JYC156" s="350"/>
      <c r="JYD156" s="350"/>
      <c r="JYE156" s="350"/>
      <c r="JYF156" s="350"/>
      <c r="JYG156" s="350"/>
      <c r="JYH156" s="350"/>
      <c r="JYI156" s="350"/>
      <c r="JYJ156" s="350"/>
      <c r="JYK156" s="350"/>
      <c r="JYL156" s="350"/>
      <c r="JYM156" s="350"/>
      <c r="JYN156" s="350"/>
      <c r="JYO156" s="350"/>
      <c r="JYP156" s="350"/>
      <c r="JYQ156" s="350"/>
      <c r="JYR156" s="350"/>
      <c r="JYS156" s="350"/>
      <c r="JYT156" s="350"/>
      <c r="JYU156" s="350"/>
      <c r="JYV156" s="350"/>
      <c r="JYW156" s="350"/>
      <c r="JYX156" s="350"/>
      <c r="JYY156" s="350"/>
      <c r="JYZ156" s="350"/>
      <c r="JZA156" s="350"/>
      <c r="JZB156" s="350"/>
      <c r="JZC156" s="350"/>
      <c r="JZD156" s="350"/>
      <c r="JZE156" s="350"/>
      <c r="JZF156" s="350"/>
      <c r="JZG156" s="350"/>
      <c r="JZH156" s="350"/>
      <c r="JZI156" s="350"/>
      <c r="JZJ156" s="350"/>
      <c r="JZK156" s="350"/>
      <c r="JZL156" s="350"/>
      <c r="JZM156" s="350"/>
      <c r="JZN156" s="350"/>
      <c r="JZO156" s="350"/>
      <c r="JZP156" s="350"/>
      <c r="JZQ156" s="350"/>
      <c r="JZR156" s="350"/>
      <c r="JZS156" s="350"/>
      <c r="JZT156" s="350"/>
      <c r="JZU156" s="350"/>
      <c r="JZV156" s="350"/>
      <c r="JZW156" s="350"/>
      <c r="JZX156" s="350"/>
      <c r="JZY156" s="350"/>
      <c r="JZZ156" s="350"/>
      <c r="KAA156" s="350"/>
      <c r="KAB156" s="350"/>
      <c r="KAC156" s="350"/>
      <c r="KAD156" s="350"/>
      <c r="KAE156" s="350"/>
      <c r="KAF156" s="350"/>
      <c r="KAG156" s="350"/>
      <c r="KAH156" s="350"/>
      <c r="KAI156" s="350"/>
      <c r="KAJ156" s="350"/>
      <c r="KAK156" s="350"/>
      <c r="KAL156" s="350"/>
      <c r="KAM156" s="350"/>
      <c r="KAN156" s="350"/>
      <c r="KAO156" s="350"/>
      <c r="KAP156" s="350"/>
      <c r="KAQ156" s="350"/>
      <c r="KAR156" s="350"/>
      <c r="KAS156" s="350"/>
      <c r="KAT156" s="350"/>
      <c r="KAU156" s="350"/>
      <c r="KAV156" s="350"/>
      <c r="KAW156" s="350"/>
      <c r="KAX156" s="350"/>
      <c r="KAY156" s="350"/>
      <c r="KAZ156" s="350"/>
      <c r="KBA156" s="350"/>
      <c r="KBB156" s="350"/>
      <c r="KBC156" s="350"/>
      <c r="KBD156" s="350"/>
      <c r="KBE156" s="350"/>
      <c r="KBF156" s="350"/>
      <c r="KBG156" s="350"/>
      <c r="KBH156" s="350"/>
      <c r="KBI156" s="350"/>
      <c r="KBJ156" s="350"/>
      <c r="KBK156" s="350"/>
      <c r="KBL156" s="350"/>
      <c r="KBM156" s="350"/>
      <c r="KBN156" s="350"/>
      <c r="KBO156" s="350"/>
      <c r="KBP156" s="350"/>
      <c r="KBQ156" s="350"/>
      <c r="KBR156" s="350"/>
      <c r="KBS156" s="350"/>
      <c r="KBT156" s="350"/>
      <c r="KBU156" s="350"/>
      <c r="KBV156" s="350"/>
      <c r="KBW156" s="350"/>
      <c r="KBX156" s="350"/>
      <c r="KBY156" s="350"/>
      <c r="KBZ156" s="350"/>
      <c r="KCA156" s="350"/>
      <c r="KCB156" s="350"/>
      <c r="KCC156" s="350"/>
      <c r="KCD156" s="350"/>
      <c r="KCE156" s="350"/>
      <c r="KCF156" s="350"/>
      <c r="KCG156" s="350"/>
      <c r="KCH156" s="350"/>
      <c r="KCI156" s="350"/>
      <c r="KCJ156" s="350"/>
      <c r="KCK156" s="350"/>
      <c r="KCL156" s="350"/>
      <c r="KCM156" s="350"/>
      <c r="KCN156" s="350"/>
      <c r="KCO156" s="350"/>
      <c r="KCP156" s="350"/>
      <c r="KCQ156" s="350"/>
      <c r="KCR156" s="350"/>
      <c r="KCS156" s="350"/>
      <c r="KCT156" s="350"/>
      <c r="KCU156" s="350"/>
      <c r="KCV156" s="350"/>
      <c r="KCW156" s="350"/>
      <c r="KCX156" s="350"/>
      <c r="KCY156" s="350"/>
      <c r="KCZ156" s="350"/>
      <c r="KDA156" s="350"/>
      <c r="KDB156" s="350"/>
      <c r="KDC156" s="350"/>
      <c r="KDD156" s="350"/>
      <c r="KDE156" s="350"/>
      <c r="KDF156" s="350"/>
      <c r="KDG156" s="350"/>
      <c r="KDH156" s="350"/>
      <c r="KDI156" s="350"/>
      <c r="KDJ156" s="350"/>
      <c r="KDK156" s="350"/>
      <c r="KDL156" s="350"/>
      <c r="KDM156" s="350"/>
      <c r="KDN156" s="350"/>
      <c r="KDO156" s="350"/>
      <c r="KDP156" s="350"/>
      <c r="KDQ156" s="350"/>
      <c r="KDR156" s="350"/>
      <c r="KDS156" s="350"/>
      <c r="KDT156" s="350"/>
      <c r="KDU156" s="350"/>
      <c r="KDV156" s="350"/>
      <c r="KDW156" s="350"/>
      <c r="KDX156" s="350"/>
      <c r="KDY156" s="350"/>
      <c r="KDZ156" s="350"/>
      <c r="KEA156" s="350"/>
      <c r="KEB156" s="350"/>
      <c r="KEC156" s="350"/>
      <c r="KED156" s="350"/>
      <c r="KEE156" s="350"/>
      <c r="KEF156" s="350"/>
      <c r="KEG156" s="350"/>
      <c r="KEH156" s="350"/>
      <c r="KEI156" s="350"/>
      <c r="KEJ156" s="350"/>
      <c r="KEK156" s="350"/>
      <c r="KEL156" s="350"/>
      <c r="KEM156" s="350"/>
      <c r="KEN156" s="350"/>
      <c r="KEO156" s="350"/>
      <c r="KEP156" s="350"/>
      <c r="KEQ156" s="350"/>
      <c r="KER156" s="350"/>
      <c r="KES156" s="350"/>
      <c r="KET156" s="350"/>
      <c r="KEU156" s="350"/>
      <c r="KEV156" s="350"/>
      <c r="KEW156" s="350"/>
      <c r="KEX156" s="350"/>
      <c r="KEY156" s="350"/>
      <c r="KEZ156" s="350"/>
      <c r="KFA156" s="350"/>
      <c r="KFB156" s="350"/>
      <c r="KFC156" s="350"/>
      <c r="KFD156" s="350"/>
      <c r="KFE156" s="350"/>
      <c r="KFF156" s="350"/>
      <c r="KFG156" s="350"/>
      <c r="KFH156" s="350"/>
      <c r="KFI156" s="350"/>
      <c r="KFJ156" s="350"/>
      <c r="KFK156" s="350"/>
      <c r="KFL156" s="350"/>
      <c r="KFM156" s="350"/>
      <c r="KFN156" s="350"/>
      <c r="KFO156" s="350"/>
      <c r="KFP156" s="350"/>
      <c r="KFQ156" s="350"/>
      <c r="KFR156" s="350"/>
      <c r="KFS156" s="350"/>
      <c r="KFT156" s="350"/>
      <c r="KFU156" s="350"/>
      <c r="KFV156" s="350"/>
      <c r="KFW156" s="350"/>
      <c r="KFX156" s="350"/>
      <c r="KFY156" s="350"/>
      <c r="KFZ156" s="350"/>
      <c r="KGA156" s="350"/>
      <c r="KGB156" s="350"/>
      <c r="KGC156" s="350"/>
      <c r="KGD156" s="350"/>
      <c r="KGE156" s="350"/>
      <c r="KGF156" s="350"/>
      <c r="KGG156" s="350"/>
      <c r="KGH156" s="350"/>
      <c r="KGI156" s="350"/>
      <c r="KGJ156" s="350"/>
      <c r="KGK156" s="350"/>
      <c r="KGL156" s="350"/>
      <c r="KGM156" s="350"/>
      <c r="KGN156" s="350"/>
      <c r="KGO156" s="350"/>
      <c r="KGP156" s="350"/>
      <c r="KGQ156" s="350"/>
      <c r="KGR156" s="350"/>
      <c r="KGS156" s="350"/>
      <c r="KGT156" s="350"/>
      <c r="KGU156" s="350"/>
      <c r="KGV156" s="350"/>
      <c r="KGW156" s="350"/>
      <c r="KGX156" s="350"/>
      <c r="KGY156" s="350"/>
      <c r="KGZ156" s="350"/>
      <c r="KHA156" s="350"/>
      <c r="KHB156" s="350"/>
      <c r="KHC156" s="350"/>
      <c r="KHD156" s="350"/>
      <c r="KHE156" s="350"/>
      <c r="KHF156" s="350"/>
      <c r="KHG156" s="350"/>
      <c r="KHH156" s="350"/>
      <c r="KHI156" s="350"/>
      <c r="KHJ156" s="350"/>
      <c r="KHK156" s="350"/>
      <c r="KHL156" s="350"/>
      <c r="KHM156" s="350"/>
      <c r="KHN156" s="350"/>
      <c r="KHO156" s="350"/>
      <c r="KHP156" s="350"/>
      <c r="KHQ156" s="350"/>
      <c r="KHR156" s="350"/>
      <c r="KHS156" s="350"/>
      <c r="KHT156" s="350"/>
      <c r="KHU156" s="350"/>
      <c r="KHV156" s="350"/>
      <c r="KHW156" s="350"/>
      <c r="KHX156" s="350"/>
      <c r="KHY156" s="350"/>
      <c r="KHZ156" s="350"/>
      <c r="KIA156" s="350"/>
      <c r="KIB156" s="350"/>
      <c r="KIC156" s="350"/>
      <c r="KID156" s="350"/>
      <c r="KIE156" s="350"/>
      <c r="KIF156" s="350"/>
      <c r="KIG156" s="350"/>
      <c r="KIH156" s="350"/>
      <c r="KII156" s="350"/>
      <c r="KIJ156" s="350"/>
      <c r="KIK156" s="350"/>
      <c r="KIL156" s="350"/>
      <c r="KIM156" s="350"/>
      <c r="KIN156" s="350"/>
      <c r="KIO156" s="350"/>
      <c r="KIP156" s="350"/>
      <c r="KIQ156" s="350"/>
      <c r="KIR156" s="350"/>
      <c r="KIS156" s="350"/>
      <c r="KIT156" s="350"/>
      <c r="KIU156" s="350"/>
      <c r="KIV156" s="350"/>
      <c r="KIW156" s="350"/>
      <c r="KIX156" s="350"/>
      <c r="KIY156" s="350"/>
      <c r="KIZ156" s="350"/>
      <c r="KJA156" s="350"/>
      <c r="KJB156" s="350"/>
      <c r="KJC156" s="350"/>
      <c r="KJD156" s="350"/>
      <c r="KJE156" s="350"/>
      <c r="KJF156" s="350"/>
      <c r="KJG156" s="350"/>
      <c r="KJH156" s="350"/>
      <c r="KJI156" s="350"/>
      <c r="KJJ156" s="350"/>
      <c r="KJK156" s="350"/>
      <c r="KJL156" s="350"/>
      <c r="KJM156" s="350"/>
      <c r="KJN156" s="350"/>
      <c r="KJO156" s="350"/>
      <c r="KJP156" s="350"/>
      <c r="KJQ156" s="350"/>
      <c r="KJR156" s="350"/>
      <c r="KJS156" s="350"/>
      <c r="KJT156" s="350"/>
      <c r="KJU156" s="350"/>
      <c r="KJV156" s="350"/>
      <c r="KJW156" s="350"/>
      <c r="KJX156" s="350"/>
      <c r="KJY156" s="350"/>
      <c r="KJZ156" s="350"/>
      <c r="KKA156" s="350"/>
      <c r="KKB156" s="350"/>
      <c r="KKC156" s="350"/>
      <c r="KKD156" s="350"/>
      <c r="KKE156" s="350"/>
      <c r="KKF156" s="350"/>
      <c r="KKG156" s="350"/>
      <c r="KKH156" s="350"/>
      <c r="KKI156" s="350"/>
      <c r="KKJ156" s="350"/>
      <c r="KKK156" s="350"/>
      <c r="KKL156" s="350"/>
      <c r="KKM156" s="350"/>
      <c r="KKN156" s="350"/>
      <c r="KKO156" s="350"/>
      <c r="KKP156" s="350"/>
      <c r="KKQ156" s="350"/>
      <c r="KKR156" s="350"/>
      <c r="KKS156" s="350"/>
      <c r="KKT156" s="350"/>
      <c r="KKU156" s="350"/>
      <c r="KKV156" s="350"/>
      <c r="KKW156" s="350"/>
      <c r="KKX156" s="350"/>
      <c r="KKY156" s="350"/>
      <c r="KKZ156" s="350"/>
      <c r="KLA156" s="350"/>
      <c r="KLB156" s="350"/>
      <c r="KLC156" s="350"/>
      <c r="KLD156" s="350"/>
      <c r="KLE156" s="350"/>
      <c r="KLF156" s="350"/>
      <c r="KLG156" s="350"/>
      <c r="KLH156" s="350"/>
      <c r="KLI156" s="350"/>
      <c r="KLJ156" s="350"/>
      <c r="KLK156" s="350"/>
      <c r="KLL156" s="350"/>
      <c r="KLM156" s="350"/>
      <c r="KLN156" s="350"/>
      <c r="KLO156" s="350"/>
      <c r="KLP156" s="350"/>
      <c r="KLQ156" s="350"/>
      <c r="KLR156" s="350"/>
      <c r="KLS156" s="350"/>
      <c r="KLT156" s="350"/>
      <c r="KLU156" s="350"/>
      <c r="KLV156" s="350"/>
      <c r="KLW156" s="350"/>
      <c r="KLX156" s="350"/>
      <c r="KLY156" s="350"/>
      <c r="KLZ156" s="350"/>
      <c r="KMA156" s="350"/>
      <c r="KMB156" s="350"/>
      <c r="KMC156" s="350"/>
      <c r="KMD156" s="350"/>
      <c r="KME156" s="350"/>
      <c r="KMF156" s="350"/>
      <c r="KMG156" s="350"/>
      <c r="KMH156" s="350"/>
      <c r="KMI156" s="350"/>
      <c r="KMJ156" s="350"/>
      <c r="KMK156" s="350"/>
      <c r="KML156" s="350"/>
      <c r="KMM156" s="350"/>
      <c r="KMN156" s="350"/>
      <c r="KMO156" s="350"/>
      <c r="KMP156" s="350"/>
      <c r="KMQ156" s="350"/>
      <c r="KMR156" s="350"/>
      <c r="KMS156" s="350"/>
      <c r="KMT156" s="350"/>
      <c r="KMU156" s="350"/>
      <c r="KMV156" s="350"/>
      <c r="KMW156" s="350"/>
      <c r="KMX156" s="350"/>
      <c r="KMY156" s="350"/>
      <c r="KMZ156" s="350"/>
      <c r="KNA156" s="350"/>
      <c r="KNB156" s="350"/>
      <c r="KNC156" s="350"/>
      <c r="KND156" s="350"/>
      <c r="KNE156" s="350"/>
      <c r="KNF156" s="350"/>
      <c r="KNG156" s="350"/>
      <c r="KNH156" s="350"/>
      <c r="KNI156" s="350"/>
      <c r="KNJ156" s="350"/>
      <c r="KNK156" s="350"/>
      <c r="KNL156" s="350"/>
      <c r="KNM156" s="350"/>
      <c r="KNN156" s="350"/>
      <c r="KNO156" s="350"/>
      <c r="KNP156" s="350"/>
      <c r="KNQ156" s="350"/>
      <c r="KNR156" s="350"/>
      <c r="KNS156" s="350"/>
      <c r="KNT156" s="350"/>
      <c r="KNU156" s="350"/>
      <c r="KNV156" s="350"/>
      <c r="KNW156" s="350"/>
      <c r="KNX156" s="350"/>
      <c r="KNY156" s="350"/>
      <c r="KNZ156" s="350"/>
      <c r="KOA156" s="350"/>
      <c r="KOB156" s="350"/>
      <c r="KOC156" s="350"/>
      <c r="KOD156" s="350"/>
      <c r="KOE156" s="350"/>
      <c r="KOF156" s="350"/>
      <c r="KOG156" s="350"/>
      <c r="KOH156" s="350"/>
      <c r="KOI156" s="350"/>
      <c r="KOJ156" s="350"/>
      <c r="KOK156" s="350"/>
      <c r="KOL156" s="350"/>
      <c r="KOM156" s="350"/>
      <c r="KON156" s="350"/>
      <c r="KOO156" s="350"/>
      <c r="KOP156" s="350"/>
      <c r="KOQ156" s="350"/>
      <c r="KOR156" s="350"/>
      <c r="KOS156" s="350"/>
      <c r="KOT156" s="350"/>
      <c r="KOU156" s="350"/>
      <c r="KOV156" s="350"/>
      <c r="KOW156" s="350"/>
      <c r="KOX156" s="350"/>
      <c r="KOY156" s="350"/>
      <c r="KOZ156" s="350"/>
      <c r="KPA156" s="350"/>
      <c r="KPB156" s="350"/>
      <c r="KPC156" s="350"/>
      <c r="KPD156" s="350"/>
      <c r="KPE156" s="350"/>
      <c r="KPF156" s="350"/>
      <c r="KPG156" s="350"/>
      <c r="KPH156" s="350"/>
      <c r="KPI156" s="350"/>
      <c r="KPJ156" s="350"/>
      <c r="KPK156" s="350"/>
      <c r="KPL156" s="350"/>
      <c r="KPM156" s="350"/>
      <c r="KPN156" s="350"/>
      <c r="KPO156" s="350"/>
      <c r="KPP156" s="350"/>
      <c r="KPQ156" s="350"/>
      <c r="KPR156" s="350"/>
      <c r="KPS156" s="350"/>
      <c r="KPT156" s="350"/>
      <c r="KPU156" s="350"/>
      <c r="KPV156" s="350"/>
      <c r="KPW156" s="350"/>
      <c r="KPX156" s="350"/>
      <c r="KPY156" s="350"/>
      <c r="KPZ156" s="350"/>
      <c r="KQA156" s="350"/>
      <c r="KQB156" s="350"/>
      <c r="KQC156" s="350"/>
      <c r="KQD156" s="350"/>
      <c r="KQE156" s="350"/>
      <c r="KQF156" s="350"/>
      <c r="KQG156" s="350"/>
      <c r="KQH156" s="350"/>
      <c r="KQI156" s="350"/>
      <c r="KQJ156" s="350"/>
      <c r="KQK156" s="350"/>
      <c r="KQL156" s="350"/>
      <c r="KQM156" s="350"/>
      <c r="KQN156" s="350"/>
      <c r="KQO156" s="350"/>
      <c r="KQP156" s="350"/>
      <c r="KQQ156" s="350"/>
      <c r="KQR156" s="350"/>
      <c r="KQS156" s="350"/>
      <c r="KQT156" s="350"/>
      <c r="KQU156" s="350"/>
      <c r="KQV156" s="350"/>
      <c r="KQW156" s="350"/>
      <c r="KQX156" s="350"/>
      <c r="KQY156" s="350"/>
      <c r="KQZ156" s="350"/>
      <c r="KRA156" s="350"/>
      <c r="KRB156" s="350"/>
      <c r="KRC156" s="350"/>
      <c r="KRD156" s="350"/>
      <c r="KRE156" s="350"/>
      <c r="KRF156" s="350"/>
      <c r="KRG156" s="350"/>
      <c r="KRH156" s="350"/>
      <c r="KRI156" s="350"/>
      <c r="KRJ156" s="350"/>
      <c r="KRK156" s="350"/>
      <c r="KRL156" s="350"/>
      <c r="KRM156" s="350"/>
      <c r="KRN156" s="350"/>
      <c r="KRO156" s="350"/>
      <c r="KRP156" s="350"/>
      <c r="KRQ156" s="350"/>
      <c r="KRR156" s="350"/>
      <c r="KRS156" s="350"/>
      <c r="KRT156" s="350"/>
      <c r="KRU156" s="350"/>
      <c r="KRV156" s="350"/>
      <c r="KRW156" s="350"/>
      <c r="KRX156" s="350"/>
      <c r="KRY156" s="350"/>
      <c r="KRZ156" s="350"/>
      <c r="KSA156" s="350"/>
      <c r="KSB156" s="350"/>
      <c r="KSC156" s="350"/>
      <c r="KSD156" s="350"/>
      <c r="KSE156" s="350"/>
      <c r="KSF156" s="350"/>
      <c r="KSG156" s="350"/>
      <c r="KSH156" s="350"/>
      <c r="KSI156" s="350"/>
      <c r="KSJ156" s="350"/>
      <c r="KSK156" s="350"/>
      <c r="KSL156" s="350"/>
      <c r="KSM156" s="350"/>
      <c r="KSN156" s="350"/>
      <c r="KSO156" s="350"/>
      <c r="KSP156" s="350"/>
      <c r="KSQ156" s="350"/>
      <c r="KSR156" s="350"/>
      <c r="KSS156" s="350"/>
      <c r="KST156" s="350"/>
      <c r="KSU156" s="350"/>
      <c r="KSV156" s="350"/>
      <c r="KSW156" s="350"/>
      <c r="KSX156" s="350"/>
      <c r="KSY156" s="350"/>
      <c r="KSZ156" s="350"/>
      <c r="KTA156" s="350"/>
      <c r="KTB156" s="350"/>
      <c r="KTC156" s="350"/>
      <c r="KTD156" s="350"/>
      <c r="KTE156" s="350"/>
      <c r="KTF156" s="350"/>
      <c r="KTG156" s="350"/>
      <c r="KTH156" s="350"/>
      <c r="KTI156" s="350"/>
      <c r="KTJ156" s="350"/>
      <c r="KTK156" s="350"/>
      <c r="KTL156" s="350"/>
      <c r="KTM156" s="350"/>
      <c r="KTN156" s="350"/>
      <c r="KTO156" s="350"/>
      <c r="KTP156" s="350"/>
      <c r="KTQ156" s="350"/>
      <c r="KTR156" s="350"/>
      <c r="KTS156" s="350"/>
      <c r="KTT156" s="350"/>
      <c r="KTU156" s="350"/>
      <c r="KTV156" s="350"/>
      <c r="KTW156" s="350"/>
      <c r="KTX156" s="350"/>
      <c r="KTY156" s="350"/>
      <c r="KTZ156" s="350"/>
      <c r="KUA156" s="350"/>
      <c r="KUB156" s="350"/>
      <c r="KUC156" s="350"/>
      <c r="KUD156" s="350"/>
      <c r="KUE156" s="350"/>
      <c r="KUF156" s="350"/>
      <c r="KUG156" s="350"/>
      <c r="KUH156" s="350"/>
      <c r="KUI156" s="350"/>
      <c r="KUJ156" s="350"/>
      <c r="KUK156" s="350"/>
      <c r="KUL156" s="350"/>
      <c r="KUM156" s="350"/>
      <c r="KUN156" s="350"/>
      <c r="KUO156" s="350"/>
      <c r="KUP156" s="350"/>
      <c r="KUQ156" s="350"/>
      <c r="KUR156" s="350"/>
      <c r="KUS156" s="350"/>
      <c r="KUT156" s="350"/>
      <c r="KUU156" s="350"/>
      <c r="KUV156" s="350"/>
      <c r="KUW156" s="350"/>
      <c r="KUX156" s="350"/>
      <c r="KUY156" s="350"/>
      <c r="KUZ156" s="350"/>
      <c r="KVA156" s="350"/>
      <c r="KVB156" s="350"/>
      <c r="KVC156" s="350"/>
      <c r="KVD156" s="350"/>
      <c r="KVE156" s="350"/>
      <c r="KVF156" s="350"/>
      <c r="KVG156" s="350"/>
      <c r="KVH156" s="350"/>
      <c r="KVI156" s="350"/>
      <c r="KVJ156" s="350"/>
      <c r="KVK156" s="350"/>
      <c r="KVL156" s="350"/>
      <c r="KVM156" s="350"/>
      <c r="KVN156" s="350"/>
      <c r="KVO156" s="350"/>
      <c r="KVP156" s="350"/>
      <c r="KVQ156" s="350"/>
      <c r="KVR156" s="350"/>
      <c r="KVS156" s="350"/>
      <c r="KVT156" s="350"/>
      <c r="KVU156" s="350"/>
      <c r="KVV156" s="350"/>
      <c r="KVW156" s="350"/>
      <c r="KVX156" s="350"/>
      <c r="KVY156" s="350"/>
      <c r="KVZ156" s="350"/>
      <c r="KWA156" s="350"/>
      <c r="KWB156" s="350"/>
      <c r="KWC156" s="350"/>
      <c r="KWD156" s="350"/>
      <c r="KWE156" s="350"/>
      <c r="KWF156" s="350"/>
      <c r="KWG156" s="350"/>
      <c r="KWH156" s="350"/>
      <c r="KWI156" s="350"/>
      <c r="KWJ156" s="350"/>
      <c r="KWK156" s="350"/>
      <c r="KWL156" s="350"/>
      <c r="KWM156" s="350"/>
      <c r="KWN156" s="350"/>
      <c r="KWO156" s="350"/>
      <c r="KWP156" s="350"/>
      <c r="KWQ156" s="350"/>
      <c r="KWR156" s="350"/>
      <c r="KWS156" s="350"/>
      <c r="KWT156" s="350"/>
      <c r="KWU156" s="350"/>
      <c r="KWV156" s="350"/>
      <c r="KWW156" s="350"/>
      <c r="KWX156" s="350"/>
      <c r="KWY156" s="350"/>
      <c r="KWZ156" s="350"/>
      <c r="KXA156" s="350"/>
      <c r="KXB156" s="350"/>
      <c r="KXC156" s="350"/>
      <c r="KXD156" s="350"/>
      <c r="KXE156" s="350"/>
      <c r="KXF156" s="350"/>
      <c r="KXG156" s="350"/>
      <c r="KXH156" s="350"/>
      <c r="KXI156" s="350"/>
      <c r="KXJ156" s="350"/>
      <c r="KXK156" s="350"/>
      <c r="KXL156" s="350"/>
      <c r="KXM156" s="350"/>
      <c r="KXN156" s="350"/>
      <c r="KXO156" s="350"/>
      <c r="KXP156" s="350"/>
      <c r="KXQ156" s="350"/>
      <c r="KXR156" s="350"/>
      <c r="KXS156" s="350"/>
      <c r="KXT156" s="350"/>
      <c r="KXU156" s="350"/>
      <c r="KXV156" s="350"/>
      <c r="KXW156" s="350"/>
      <c r="KXX156" s="350"/>
      <c r="KXY156" s="350"/>
      <c r="KXZ156" s="350"/>
      <c r="KYA156" s="350"/>
      <c r="KYB156" s="350"/>
      <c r="KYC156" s="350"/>
      <c r="KYD156" s="350"/>
      <c r="KYE156" s="350"/>
      <c r="KYF156" s="350"/>
      <c r="KYG156" s="350"/>
      <c r="KYH156" s="350"/>
      <c r="KYI156" s="350"/>
      <c r="KYJ156" s="350"/>
      <c r="KYK156" s="350"/>
      <c r="KYL156" s="350"/>
      <c r="KYM156" s="350"/>
      <c r="KYN156" s="350"/>
      <c r="KYO156" s="350"/>
      <c r="KYP156" s="350"/>
      <c r="KYQ156" s="350"/>
      <c r="KYR156" s="350"/>
      <c r="KYS156" s="350"/>
      <c r="KYT156" s="350"/>
      <c r="KYU156" s="350"/>
      <c r="KYV156" s="350"/>
      <c r="KYW156" s="350"/>
      <c r="KYX156" s="350"/>
      <c r="KYY156" s="350"/>
      <c r="KYZ156" s="350"/>
      <c r="KZA156" s="350"/>
      <c r="KZB156" s="350"/>
      <c r="KZC156" s="350"/>
      <c r="KZD156" s="350"/>
      <c r="KZE156" s="350"/>
      <c r="KZF156" s="350"/>
      <c r="KZG156" s="350"/>
      <c r="KZH156" s="350"/>
      <c r="KZI156" s="350"/>
      <c r="KZJ156" s="350"/>
      <c r="KZK156" s="350"/>
      <c r="KZL156" s="350"/>
      <c r="KZM156" s="350"/>
      <c r="KZN156" s="350"/>
      <c r="KZO156" s="350"/>
      <c r="KZP156" s="350"/>
      <c r="KZQ156" s="350"/>
      <c r="KZR156" s="350"/>
      <c r="KZS156" s="350"/>
      <c r="KZT156" s="350"/>
      <c r="KZU156" s="350"/>
      <c r="KZV156" s="350"/>
      <c r="KZW156" s="350"/>
      <c r="KZX156" s="350"/>
      <c r="KZY156" s="350"/>
      <c r="KZZ156" s="350"/>
      <c r="LAA156" s="350"/>
      <c r="LAB156" s="350"/>
      <c r="LAC156" s="350"/>
      <c r="LAD156" s="350"/>
      <c r="LAE156" s="350"/>
      <c r="LAF156" s="350"/>
      <c r="LAG156" s="350"/>
      <c r="LAH156" s="350"/>
      <c r="LAI156" s="350"/>
      <c r="LAJ156" s="350"/>
      <c r="LAK156" s="350"/>
      <c r="LAL156" s="350"/>
      <c r="LAM156" s="350"/>
      <c r="LAN156" s="350"/>
      <c r="LAO156" s="350"/>
      <c r="LAP156" s="350"/>
      <c r="LAQ156" s="350"/>
      <c r="LAR156" s="350"/>
      <c r="LAS156" s="350"/>
      <c r="LAT156" s="350"/>
      <c r="LAU156" s="350"/>
      <c r="LAV156" s="350"/>
      <c r="LAW156" s="350"/>
      <c r="LAX156" s="350"/>
      <c r="LAY156" s="350"/>
      <c r="LAZ156" s="350"/>
      <c r="LBA156" s="350"/>
      <c r="LBB156" s="350"/>
      <c r="LBC156" s="350"/>
      <c r="LBD156" s="350"/>
      <c r="LBE156" s="350"/>
      <c r="LBF156" s="350"/>
      <c r="LBG156" s="350"/>
      <c r="LBH156" s="350"/>
      <c r="LBI156" s="350"/>
      <c r="LBJ156" s="350"/>
      <c r="LBK156" s="350"/>
      <c r="LBL156" s="350"/>
      <c r="LBM156" s="350"/>
      <c r="LBN156" s="350"/>
      <c r="LBO156" s="350"/>
      <c r="LBP156" s="350"/>
      <c r="LBQ156" s="350"/>
      <c r="LBR156" s="350"/>
      <c r="LBS156" s="350"/>
      <c r="LBT156" s="350"/>
      <c r="LBU156" s="350"/>
      <c r="LBV156" s="350"/>
      <c r="LBW156" s="350"/>
      <c r="LBX156" s="350"/>
      <c r="LBY156" s="350"/>
      <c r="LBZ156" s="350"/>
      <c r="LCA156" s="350"/>
      <c r="LCB156" s="350"/>
      <c r="LCC156" s="350"/>
      <c r="LCD156" s="350"/>
      <c r="LCE156" s="350"/>
      <c r="LCF156" s="350"/>
      <c r="LCG156" s="350"/>
      <c r="LCH156" s="350"/>
      <c r="LCI156" s="350"/>
      <c r="LCJ156" s="350"/>
      <c r="LCK156" s="350"/>
      <c r="LCL156" s="350"/>
      <c r="LCM156" s="350"/>
      <c r="LCN156" s="350"/>
      <c r="LCO156" s="350"/>
      <c r="LCP156" s="350"/>
      <c r="LCQ156" s="350"/>
      <c r="LCR156" s="350"/>
      <c r="LCS156" s="350"/>
      <c r="LCT156" s="350"/>
      <c r="LCU156" s="350"/>
      <c r="LCV156" s="350"/>
      <c r="LCW156" s="350"/>
      <c r="LCX156" s="350"/>
      <c r="LCY156" s="350"/>
      <c r="LCZ156" s="350"/>
      <c r="LDA156" s="350"/>
      <c r="LDB156" s="350"/>
      <c r="LDC156" s="350"/>
      <c r="LDD156" s="350"/>
      <c r="LDE156" s="350"/>
      <c r="LDF156" s="350"/>
      <c r="LDG156" s="350"/>
      <c r="LDH156" s="350"/>
      <c r="LDI156" s="350"/>
      <c r="LDJ156" s="350"/>
      <c r="LDK156" s="350"/>
      <c r="LDL156" s="350"/>
      <c r="LDM156" s="350"/>
      <c r="LDN156" s="350"/>
      <c r="LDO156" s="350"/>
      <c r="LDP156" s="350"/>
      <c r="LDQ156" s="350"/>
      <c r="LDR156" s="350"/>
      <c r="LDS156" s="350"/>
      <c r="LDT156" s="350"/>
      <c r="LDU156" s="350"/>
      <c r="LDV156" s="350"/>
      <c r="LDW156" s="350"/>
      <c r="LDX156" s="350"/>
      <c r="LDY156" s="350"/>
      <c r="LDZ156" s="350"/>
      <c r="LEA156" s="350"/>
      <c r="LEB156" s="350"/>
      <c r="LEC156" s="350"/>
      <c r="LED156" s="350"/>
      <c r="LEE156" s="350"/>
      <c r="LEF156" s="350"/>
      <c r="LEG156" s="350"/>
      <c r="LEH156" s="350"/>
      <c r="LEI156" s="350"/>
      <c r="LEJ156" s="350"/>
      <c r="LEK156" s="350"/>
      <c r="LEL156" s="350"/>
      <c r="LEM156" s="350"/>
      <c r="LEN156" s="350"/>
      <c r="LEO156" s="350"/>
      <c r="LEP156" s="350"/>
      <c r="LEQ156" s="350"/>
      <c r="LER156" s="350"/>
      <c r="LES156" s="350"/>
      <c r="LET156" s="350"/>
      <c r="LEU156" s="350"/>
      <c r="LEV156" s="350"/>
      <c r="LEW156" s="350"/>
      <c r="LEX156" s="350"/>
      <c r="LEY156" s="350"/>
      <c r="LEZ156" s="350"/>
      <c r="LFA156" s="350"/>
      <c r="LFB156" s="350"/>
      <c r="LFC156" s="350"/>
      <c r="LFD156" s="350"/>
      <c r="LFE156" s="350"/>
      <c r="LFF156" s="350"/>
      <c r="LFG156" s="350"/>
      <c r="LFH156" s="350"/>
      <c r="LFI156" s="350"/>
      <c r="LFJ156" s="350"/>
      <c r="LFK156" s="350"/>
      <c r="LFL156" s="350"/>
      <c r="LFM156" s="350"/>
      <c r="LFN156" s="350"/>
      <c r="LFO156" s="350"/>
      <c r="LFP156" s="350"/>
      <c r="LFQ156" s="350"/>
      <c r="LFR156" s="350"/>
      <c r="LFS156" s="350"/>
      <c r="LFT156" s="350"/>
      <c r="LFU156" s="350"/>
      <c r="LFV156" s="350"/>
      <c r="LFW156" s="350"/>
      <c r="LFX156" s="350"/>
      <c r="LFY156" s="350"/>
      <c r="LFZ156" s="350"/>
      <c r="LGA156" s="350"/>
      <c r="LGB156" s="350"/>
      <c r="LGC156" s="350"/>
      <c r="LGD156" s="350"/>
      <c r="LGE156" s="350"/>
      <c r="LGF156" s="350"/>
      <c r="LGG156" s="350"/>
      <c r="LGH156" s="350"/>
      <c r="LGI156" s="350"/>
      <c r="LGJ156" s="350"/>
      <c r="LGK156" s="350"/>
      <c r="LGL156" s="350"/>
      <c r="LGM156" s="350"/>
      <c r="LGN156" s="350"/>
      <c r="LGO156" s="350"/>
      <c r="LGP156" s="350"/>
      <c r="LGQ156" s="350"/>
      <c r="LGR156" s="350"/>
      <c r="LGS156" s="350"/>
      <c r="LGT156" s="350"/>
      <c r="LGU156" s="350"/>
      <c r="LGV156" s="350"/>
      <c r="LGW156" s="350"/>
      <c r="LGX156" s="350"/>
      <c r="LGY156" s="350"/>
      <c r="LGZ156" s="350"/>
      <c r="LHA156" s="350"/>
      <c r="LHB156" s="350"/>
      <c r="LHC156" s="350"/>
      <c r="LHD156" s="350"/>
      <c r="LHE156" s="350"/>
      <c r="LHF156" s="350"/>
      <c r="LHG156" s="350"/>
      <c r="LHH156" s="350"/>
      <c r="LHI156" s="350"/>
      <c r="LHJ156" s="350"/>
      <c r="LHK156" s="350"/>
      <c r="LHL156" s="350"/>
      <c r="LHM156" s="350"/>
      <c r="LHN156" s="350"/>
      <c r="LHO156" s="350"/>
      <c r="LHP156" s="350"/>
      <c r="LHQ156" s="350"/>
      <c r="LHR156" s="350"/>
      <c r="LHS156" s="350"/>
      <c r="LHT156" s="350"/>
      <c r="LHU156" s="350"/>
      <c r="LHV156" s="350"/>
      <c r="LHW156" s="350"/>
      <c r="LHX156" s="350"/>
      <c r="LHY156" s="350"/>
      <c r="LHZ156" s="350"/>
      <c r="LIA156" s="350"/>
      <c r="LIB156" s="350"/>
      <c r="LIC156" s="350"/>
      <c r="LID156" s="350"/>
      <c r="LIE156" s="350"/>
      <c r="LIF156" s="350"/>
      <c r="LIG156" s="350"/>
      <c r="LIH156" s="350"/>
      <c r="LII156" s="350"/>
      <c r="LIJ156" s="350"/>
      <c r="LIK156" s="350"/>
      <c r="LIL156" s="350"/>
      <c r="LIM156" s="350"/>
      <c r="LIN156" s="350"/>
      <c r="LIO156" s="350"/>
      <c r="LIP156" s="350"/>
      <c r="LIQ156" s="350"/>
      <c r="LIR156" s="350"/>
      <c r="LIS156" s="350"/>
      <c r="LIT156" s="350"/>
      <c r="LIU156" s="350"/>
      <c r="LIV156" s="350"/>
      <c r="LIW156" s="350"/>
      <c r="LIX156" s="350"/>
      <c r="LIY156" s="350"/>
      <c r="LIZ156" s="350"/>
      <c r="LJA156" s="350"/>
      <c r="LJB156" s="350"/>
      <c r="LJC156" s="350"/>
      <c r="LJD156" s="350"/>
      <c r="LJE156" s="350"/>
      <c r="LJF156" s="350"/>
      <c r="LJG156" s="350"/>
      <c r="LJH156" s="350"/>
      <c r="LJI156" s="350"/>
      <c r="LJJ156" s="350"/>
      <c r="LJK156" s="350"/>
      <c r="LJL156" s="350"/>
      <c r="LJM156" s="350"/>
      <c r="LJN156" s="350"/>
      <c r="LJO156" s="350"/>
      <c r="LJP156" s="350"/>
      <c r="LJQ156" s="350"/>
      <c r="LJR156" s="350"/>
      <c r="LJS156" s="350"/>
      <c r="LJT156" s="350"/>
      <c r="LJU156" s="350"/>
      <c r="LJV156" s="350"/>
      <c r="LJW156" s="350"/>
      <c r="LJX156" s="350"/>
      <c r="LJY156" s="350"/>
      <c r="LJZ156" s="350"/>
      <c r="LKA156" s="350"/>
      <c r="LKB156" s="350"/>
      <c r="LKC156" s="350"/>
      <c r="LKD156" s="350"/>
      <c r="LKE156" s="350"/>
      <c r="LKF156" s="350"/>
      <c r="LKG156" s="350"/>
      <c r="LKH156" s="350"/>
      <c r="LKI156" s="350"/>
      <c r="LKJ156" s="350"/>
      <c r="LKK156" s="350"/>
      <c r="LKL156" s="350"/>
      <c r="LKM156" s="350"/>
      <c r="LKN156" s="350"/>
      <c r="LKO156" s="350"/>
      <c r="LKP156" s="350"/>
      <c r="LKQ156" s="350"/>
      <c r="LKR156" s="350"/>
      <c r="LKS156" s="350"/>
      <c r="LKT156" s="350"/>
      <c r="LKU156" s="350"/>
      <c r="LKV156" s="350"/>
      <c r="LKW156" s="350"/>
      <c r="LKX156" s="350"/>
      <c r="LKY156" s="350"/>
      <c r="LKZ156" s="350"/>
      <c r="LLA156" s="350"/>
      <c r="LLB156" s="350"/>
      <c r="LLC156" s="350"/>
      <c r="LLD156" s="350"/>
      <c r="LLE156" s="350"/>
      <c r="LLF156" s="350"/>
      <c r="LLG156" s="350"/>
      <c r="LLH156" s="350"/>
      <c r="LLI156" s="350"/>
      <c r="LLJ156" s="350"/>
      <c r="LLK156" s="350"/>
      <c r="LLL156" s="350"/>
      <c r="LLM156" s="350"/>
      <c r="LLN156" s="350"/>
      <c r="LLO156" s="350"/>
      <c r="LLP156" s="350"/>
      <c r="LLQ156" s="350"/>
      <c r="LLR156" s="350"/>
      <c r="LLS156" s="350"/>
      <c r="LLT156" s="350"/>
      <c r="LLU156" s="350"/>
      <c r="LLV156" s="350"/>
      <c r="LLW156" s="350"/>
      <c r="LLX156" s="350"/>
      <c r="LLY156" s="350"/>
      <c r="LLZ156" s="350"/>
      <c r="LMA156" s="350"/>
      <c r="LMB156" s="350"/>
      <c r="LMC156" s="350"/>
      <c r="LMD156" s="350"/>
      <c r="LME156" s="350"/>
      <c r="LMF156" s="350"/>
      <c r="LMG156" s="350"/>
      <c r="LMH156" s="350"/>
      <c r="LMI156" s="350"/>
      <c r="LMJ156" s="350"/>
      <c r="LMK156" s="350"/>
      <c r="LML156" s="350"/>
      <c r="LMM156" s="350"/>
      <c r="LMN156" s="350"/>
      <c r="LMO156" s="350"/>
      <c r="LMP156" s="350"/>
      <c r="LMQ156" s="350"/>
      <c r="LMR156" s="350"/>
      <c r="LMS156" s="350"/>
      <c r="LMT156" s="350"/>
      <c r="LMU156" s="350"/>
      <c r="LMV156" s="350"/>
      <c r="LMW156" s="350"/>
      <c r="LMX156" s="350"/>
      <c r="LMY156" s="350"/>
      <c r="LMZ156" s="350"/>
      <c r="LNA156" s="350"/>
      <c r="LNB156" s="350"/>
      <c r="LNC156" s="350"/>
      <c r="LND156" s="350"/>
      <c r="LNE156" s="350"/>
      <c r="LNF156" s="350"/>
      <c r="LNG156" s="350"/>
      <c r="LNH156" s="350"/>
      <c r="LNI156" s="350"/>
      <c r="LNJ156" s="350"/>
      <c r="LNK156" s="350"/>
      <c r="LNL156" s="350"/>
      <c r="LNM156" s="350"/>
      <c r="LNN156" s="350"/>
      <c r="LNO156" s="350"/>
      <c r="LNP156" s="350"/>
      <c r="LNQ156" s="350"/>
      <c r="LNR156" s="350"/>
      <c r="LNS156" s="350"/>
      <c r="LNT156" s="350"/>
      <c r="LNU156" s="350"/>
      <c r="LNV156" s="350"/>
      <c r="LNW156" s="350"/>
      <c r="LNX156" s="350"/>
      <c r="LNY156" s="350"/>
      <c r="LNZ156" s="350"/>
      <c r="LOA156" s="350"/>
      <c r="LOB156" s="350"/>
      <c r="LOC156" s="350"/>
      <c r="LOD156" s="350"/>
      <c r="LOE156" s="350"/>
      <c r="LOF156" s="350"/>
      <c r="LOG156" s="350"/>
      <c r="LOH156" s="350"/>
      <c r="LOI156" s="350"/>
      <c r="LOJ156" s="350"/>
      <c r="LOK156" s="350"/>
      <c r="LOL156" s="350"/>
      <c r="LOM156" s="350"/>
      <c r="LON156" s="350"/>
      <c r="LOO156" s="350"/>
      <c r="LOP156" s="350"/>
      <c r="LOQ156" s="350"/>
      <c r="LOR156" s="350"/>
      <c r="LOS156" s="350"/>
      <c r="LOT156" s="350"/>
      <c r="LOU156" s="350"/>
      <c r="LOV156" s="350"/>
      <c r="LOW156" s="350"/>
      <c r="LOX156" s="350"/>
      <c r="LOY156" s="350"/>
      <c r="LOZ156" s="350"/>
      <c r="LPA156" s="350"/>
      <c r="LPB156" s="350"/>
      <c r="LPC156" s="350"/>
      <c r="LPD156" s="350"/>
      <c r="LPE156" s="350"/>
      <c r="LPF156" s="350"/>
      <c r="LPG156" s="350"/>
      <c r="LPH156" s="350"/>
      <c r="LPI156" s="350"/>
      <c r="LPJ156" s="350"/>
      <c r="LPK156" s="350"/>
      <c r="LPL156" s="350"/>
      <c r="LPM156" s="350"/>
      <c r="LPN156" s="350"/>
      <c r="LPO156" s="350"/>
      <c r="LPP156" s="350"/>
      <c r="LPQ156" s="350"/>
      <c r="LPR156" s="350"/>
      <c r="LPS156" s="350"/>
      <c r="LPT156" s="350"/>
      <c r="LPU156" s="350"/>
      <c r="LPV156" s="350"/>
      <c r="LPW156" s="350"/>
      <c r="LPX156" s="350"/>
      <c r="LPY156" s="350"/>
      <c r="LPZ156" s="350"/>
      <c r="LQA156" s="350"/>
      <c r="LQB156" s="350"/>
      <c r="LQC156" s="350"/>
      <c r="LQD156" s="350"/>
      <c r="LQE156" s="350"/>
      <c r="LQF156" s="350"/>
      <c r="LQG156" s="350"/>
      <c r="LQH156" s="350"/>
      <c r="LQI156" s="350"/>
      <c r="LQJ156" s="350"/>
      <c r="LQK156" s="350"/>
      <c r="LQL156" s="350"/>
      <c r="LQM156" s="350"/>
      <c r="LQN156" s="350"/>
      <c r="LQO156" s="350"/>
      <c r="LQP156" s="350"/>
      <c r="LQQ156" s="350"/>
      <c r="LQR156" s="350"/>
      <c r="LQS156" s="350"/>
      <c r="LQT156" s="350"/>
      <c r="LQU156" s="350"/>
      <c r="LQV156" s="350"/>
      <c r="LQW156" s="350"/>
      <c r="LQX156" s="350"/>
      <c r="LQY156" s="350"/>
      <c r="LQZ156" s="350"/>
      <c r="LRA156" s="350"/>
      <c r="LRB156" s="350"/>
      <c r="LRC156" s="350"/>
      <c r="LRD156" s="350"/>
      <c r="LRE156" s="350"/>
      <c r="LRF156" s="350"/>
      <c r="LRG156" s="350"/>
      <c r="LRH156" s="350"/>
      <c r="LRI156" s="350"/>
      <c r="LRJ156" s="350"/>
      <c r="LRK156" s="350"/>
      <c r="LRL156" s="350"/>
      <c r="LRM156" s="350"/>
      <c r="LRN156" s="350"/>
      <c r="LRO156" s="350"/>
      <c r="LRP156" s="350"/>
      <c r="LRQ156" s="350"/>
      <c r="LRR156" s="350"/>
      <c r="LRS156" s="350"/>
      <c r="LRT156" s="350"/>
      <c r="LRU156" s="350"/>
      <c r="LRV156" s="350"/>
      <c r="LRW156" s="350"/>
      <c r="LRX156" s="350"/>
      <c r="LRY156" s="350"/>
      <c r="LRZ156" s="350"/>
      <c r="LSA156" s="350"/>
      <c r="LSB156" s="350"/>
      <c r="LSC156" s="350"/>
      <c r="LSD156" s="350"/>
      <c r="LSE156" s="350"/>
      <c r="LSF156" s="350"/>
      <c r="LSG156" s="350"/>
      <c r="LSH156" s="350"/>
      <c r="LSI156" s="350"/>
      <c r="LSJ156" s="350"/>
      <c r="LSK156" s="350"/>
      <c r="LSL156" s="350"/>
      <c r="LSM156" s="350"/>
      <c r="LSN156" s="350"/>
      <c r="LSO156" s="350"/>
      <c r="LSP156" s="350"/>
      <c r="LSQ156" s="350"/>
      <c r="LSR156" s="350"/>
      <c r="LSS156" s="350"/>
      <c r="LST156" s="350"/>
      <c r="LSU156" s="350"/>
      <c r="LSV156" s="350"/>
      <c r="LSW156" s="350"/>
      <c r="LSX156" s="350"/>
      <c r="LSY156" s="350"/>
      <c r="LSZ156" s="350"/>
      <c r="LTA156" s="350"/>
      <c r="LTB156" s="350"/>
      <c r="LTC156" s="350"/>
      <c r="LTD156" s="350"/>
      <c r="LTE156" s="350"/>
      <c r="LTF156" s="350"/>
      <c r="LTG156" s="350"/>
      <c r="LTH156" s="350"/>
      <c r="LTI156" s="350"/>
      <c r="LTJ156" s="350"/>
      <c r="LTK156" s="350"/>
      <c r="LTL156" s="350"/>
      <c r="LTM156" s="350"/>
      <c r="LTN156" s="350"/>
      <c r="LTO156" s="350"/>
      <c r="LTP156" s="350"/>
      <c r="LTQ156" s="350"/>
      <c r="LTR156" s="350"/>
      <c r="LTS156" s="350"/>
      <c r="LTT156" s="350"/>
      <c r="LTU156" s="350"/>
      <c r="LTV156" s="350"/>
      <c r="LTW156" s="350"/>
      <c r="LTX156" s="350"/>
      <c r="LTY156" s="350"/>
      <c r="LTZ156" s="350"/>
      <c r="LUA156" s="350"/>
      <c r="LUB156" s="350"/>
      <c r="LUC156" s="350"/>
      <c r="LUD156" s="350"/>
      <c r="LUE156" s="350"/>
      <c r="LUF156" s="350"/>
      <c r="LUG156" s="350"/>
      <c r="LUH156" s="350"/>
      <c r="LUI156" s="350"/>
      <c r="LUJ156" s="350"/>
      <c r="LUK156" s="350"/>
      <c r="LUL156" s="350"/>
      <c r="LUM156" s="350"/>
      <c r="LUN156" s="350"/>
      <c r="LUO156" s="350"/>
      <c r="LUP156" s="350"/>
      <c r="LUQ156" s="350"/>
      <c r="LUR156" s="350"/>
      <c r="LUS156" s="350"/>
      <c r="LUT156" s="350"/>
      <c r="LUU156" s="350"/>
      <c r="LUV156" s="350"/>
      <c r="LUW156" s="350"/>
      <c r="LUX156" s="350"/>
      <c r="LUY156" s="350"/>
      <c r="LUZ156" s="350"/>
      <c r="LVA156" s="350"/>
      <c r="LVB156" s="350"/>
      <c r="LVC156" s="350"/>
      <c r="LVD156" s="350"/>
      <c r="LVE156" s="350"/>
      <c r="LVF156" s="350"/>
      <c r="LVG156" s="350"/>
      <c r="LVH156" s="350"/>
      <c r="LVI156" s="350"/>
      <c r="LVJ156" s="350"/>
      <c r="LVK156" s="350"/>
      <c r="LVL156" s="350"/>
      <c r="LVM156" s="350"/>
      <c r="LVN156" s="350"/>
      <c r="LVO156" s="350"/>
      <c r="LVP156" s="350"/>
      <c r="LVQ156" s="350"/>
      <c r="LVR156" s="350"/>
      <c r="LVS156" s="350"/>
      <c r="LVT156" s="350"/>
      <c r="LVU156" s="350"/>
      <c r="LVV156" s="350"/>
      <c r="LVW156" s="350"/>
      <c r="LVX156" s="350"/>
      <c r="LVY156" s="350"/>
      <c r="LVZ156" s="350"/>
      <c r="LWA156" s="350"/>
      <c r="LWB156" s="350"/>
      <c r="LWC156" s="350"/>
      <c r="LWD156" s="350"/>
      <c r="LWE156" s="350"/>
      <c r="LWF156" s="350"/>
      <c r="LWG156" s="350"/>
      <c r="LWH156" s="350"/>
      <c r="LWI156" s="350"/>
      <c r="LWJ156" s="350"/>
      <c r="LWK156" s="350"/>
      <c r="LWL156" s="350"/>
      <c r="LWM156" s="350"/>
      <c r="LWN156" s="350"/>
      <c r="LWO156" s="350"/>
      <c r="LWP156" s="350"/>
      <c r="LWQ156" s="350"/>
      <c r="LWR156" s="350"/>
      <c r="LWS156" s="350"/>
      <c r="LWT156" s="350"/>
      <c r="LWU156" s="350"/>
      <c r="LWV156" s="350"/>
      <c r="LWW156" s="350"/>
      <c r="LWX156" s="350"/>
      <c r="LWY156" s="350"/>
      <c r="LWZ156" s="350"/>
      <c r="LXA156" s="350"/>
      <c r="LXB156" s="350"/>
      <c r="LXC156" s="350"/>
      <c r="LXD156" s="350"/>
      <c r="LXE156" s="350"/>
      <c r="LXF156" s="350"/>
      <c r="LXG156" s="350"/>
      <c r="LXH156" s="350"/>
      <c r="LXI156" s="350"/>
      <c r="LXJ156" s="350"/>
      <c r="LXK156" s="350"/>
      <c r="LXL156" s="350"/>
      <c r="LXM156" s="350"/>
      <c r="LXN156" s="350"/>
      <c r="LXO156" s="350"/>
      <c r="LXP156" s="350"/>
      <c r="LXQ156" s="350"/>
      <c r="LXR156" s="350"/>
      <c r="LXS156" s="350"/>
      <c r="LXT156" s="350"/>
      <c r="LXU156" s="350"/>
      <c r="LXV156" s="350"/>
      <c r="LXW156" s="350"/>
      <c r="LXX156" s="350"/>
      <c r="LXY156" s="350"/>
      <c r="LXZ156" s="350"/>
      <c r="LYA156" s="350"/>
      <c r="LYB156" s="350"/>
      <c r="LYC156" s="350"/>
      <c r="LYD156" s="350"/>
      <c r="LYE156" s="350"/>
      <c r="LYF156" s="350"/>
      <c r="LYG156" s="350"/>
      <c r="LYH156" s="350"/>
      <c r="LYI156" s="350"/>
      <c r="LYJ156" s="350"/>
      <c r="LYK156" s="350"/>
      <c r="LYL156" s="350"/>
      <c r="LYM156" s="350"/>
      <c r="LYN156" s="350"/>
      <c r="LYO156" s="350"/>
      <c r="LYP156" s="350"/>
      <c r="LYQ156" s="350"/>
      <c r="LYR156" s="350"/>
      <c r="LYS156" s="350"/>
      <c r="LYT156" s="350"/>
      <c r="LYU156" s="350"/>
      <c r="LYV156" s="350"/>
      <c r="LYW156" s="350"/>
      <c r="LYX156" s="350"/>
      <c r="LYY156" s="350"/>
      <c r="LYZ156" s="350"/>
      <c r="LZA156" s="350"/>
      <c r="LZB156" s="350"/>
      <c r="LZC156" s="350"/>
      <c r="LZD156" s="350"/>
      <c r="LZE156" s="350"/>
      <c r="LZF156" s="350"/>
      <c r="LZG156" s="350"/>
      <c r="LZH156" s="350"/>
      <c r="LZI156" s="350"/>
      <c r="LZJ156" s="350"/>
      <c r="LZK156" s="350"/>
      <c r="LZL156" s="350"/>
      <c r="LZM156" s="350"/>
      <c r="LZN156" s="350"/>
      <c r="LZO156" s="350"/>
      <c r="LZP156" s="350"/>
      <c r="LZQ156" s="350"/>
      <c r="LZR156" s="350"/>
      <c r="LZS156" s="350"/>
      <c r="LZT156" s="350"/>
      <c r="LZU156" s="350"/>
      <c r="LZV156" s="350"/>
      <c r="LZW156" s="350"/>
      <c r="LZX156" s="350"/>
      <c r="LZY156" s="350"/>
      <c r="LZZ156" s="350"/>
      <c r="MAA156" s="350"/>
      <c r="MAB156" s="350"/>
      <c r="MAC156" s="350"/>
      <c r="MAD156" s="350"/>
      <c r="MAE156" s="350"/>
      <c r="MAF156" s="350"/>
      <c r="MAG156" s="350"/>
      <c r="MAH156" s="350"/>
      <c r="MAI156" s="350"/>
      <c r="MAJ156" s="350"/>
      <c r="MAK156" s="350"/>
      <c r="MAL156" s="350"/>
      <c r="MAM156" s="350"/>
      <c r="MAN156" s="350"/>
      <c r="MAO156" s="350"/>
      <c r="MAP156" s="350"/>
      <c r="MAQ156" s="350"/>
      <c r="MAR156" s="350"/>
      <c r="MAS156" s="350"/>
      <c r="MAT156" s="350"/>
      <c r="MAU156" s="350"/>
      <c r="MAV156" s="350"/>
      <c r="MAW156" s="350"/>
      <c r="MAX156" s="350"/>
      <c r="MAY156" s="350"/>
      <c r="MAZ156" s="350"/>
      <c r="MBA156" s="350"/>
      <c r="MBB156" s="350"/>
      <c r="MBC156" s="350"/>
      <c r="MBD156" s="350"/>
      <c r="MBE156" s="350"/>
      <c r="MBF156" s="350"/>
      <c r="MBG156" s="350"/>
      <c r="MBH156" s="350"/>
      <c r="MBI156" s="350"/>
      <c r="MBJ156" s="350"/>
      <c r="MBK156" s="350"/>
      <c r="MBL156" s="350"/>
      <c r="MBM156" s="350"/>
      <c r="MBN156" s="350"/>
      <c r="MBO156" s="350"/>
      <c r="MBP156" s="350"/>
      <c r="MBQ156" s="350"/>
      <c r="MBR156" s="350"/>
      <c r="MBS156" s="350"/>
      <c r="MBT156" s="350"/>
      <c r="MBU156" s="350"/>
      <c r="MBV156" s="350"/>
      <c r="MBW156" s="350"/>
      <c r="MBX156" s="350"/>
      <c r="MBY156" s="350"/>
      <c r="MBZ156" s="350"/>
      <c r="MCA156" s="350"/>
      <c r="MCB156" s="350"/>
      <c r="MCC156" s="350"/>
      <c r="MCD156" s="350"/>
      <c r="MCE156" s="350"/>
      <c r="MCF156" s="350"/>
      <c r="MCG156" s="350"/>
      <c r="MCH156" s="350"/>
      <c r="MCI156" s="350"/>
      <c r="MCJ156" s="350"/>
      <c r="MCK156" s="350"/>
      <c r="MCL156" s="350"/>
      <c r="MCM156" s="350"/>
      <c r="MCN156" s="350"/>
      <c r="MCO156" s="350"/>
      <c r="MCP156" s="350"/>
      <c r="MCQ156" s="350"/>
      <c r="MCR156" s="350"/>
      <c r="MCS156" s="350"/>
      <c r="MCT156" s="350"/>
      <c r="MCU156" s="350"/>
      <c r="MCV156" s="350"/>
      <c r="MCW156" s="350"/>
      <c r="MCX156" s="350"/>
      <c r="MCY156" s="350"/>
      <c r="MCZ156" s="350"/>
      <c r="MDA156" s="350"/>
      <c r="MDB156" s="350"/>
      <c r="MDC156" s="350"/>
      <c r="MDD156" s="350"/>
      <c r="MDE156" s="350"/>
      <c r="MDF156" s="350"/>
      <c r="MDG156" s="350"/>
      <c r="MDH156" s="350"/>
      <c r="MDI156" s="350"/>
      <c r="MDJ156" s="350"/>
      <c r="MDK156" s="350"/>
      <c r="MDL156" s="350"/>
      <c r="MDM156" s="350"/>
      <c r="MDN156" s="350"/>
      <c r="MDO156" s="350"/>
      <c r="MDP156" s="350"/>
      <c r="MDQ156" s="350"/>
      <c r="MDR156" s="350"/>
      <c r="MDS156" s="350"/>
      <c r="MDT156" s="350"/>
      <c r="MDU156" s="350"/>
      <c r="MDV156" s="350"/>
      <c r="MDW156" s="350"/>
      <c r="MDX156" s="350"/>
      <c r="MDY156" s="350"/>
      <c r="MDZ156" s="350"/>
      <c r="MEA156" s="350"/>
      <c r="MEB156" s="350"/>
      <c r="MEC156" s="350"/>
      <c r="MED156" s="350"/>
      <c r="MEE156" s="350"/>
      <c r="MEF156" s="350"/>
      <c r="MEG156" s="350"/>
      <c r="MEH156" s="350"/>
      <c r="MEI156" s="350"/>
      <c r="MEJ156" s="350"/>
      <c r="MEK156" s="350"/>
      <c r="MEL156" s="350"/>
      <c r="MEM156" s="350"/>
      <c r="MEN156" s="350"/>
      <c r="MEO156" s="350"/>
      <c r="MEP156" s="350"/>
      <c r="MEQ156" s="350"/>
      <c r="MER156" s="350"/>
      <c r="MES156" s="350"/>
      <c r="MET156" s="350"/>
      <c r="MEU156" s="350"/>
      <c r="MEV156" s="350"/>
      <c r="MEW156" s="350"/>
      <c r="MEX156" s="350"/>
      <c r="MEY156" s="350"/>
      <c r="MEZ156" s="350"/>
      <c r="MFA156" s="350"/>
      <c r="MFB156" s="350"/>
      <c r="MFC156" s="350"/>
      <c r="MFD156" s="350"/>
      <c r="MFE156" s="350"/>
      <c r="MFF156" s="350"/>
      <c r="MFG156" s="350"/>
      <c r="MFH156" s="350"/>
      <c r="MFI156" s="350"/>
      <c r="MFJ156" s="350"/>
      <c r="MFK156" s="350"/>
      <c r="MFL156" s="350"/>
      <c r="MFM156" s="350"/>
      <c r="MFN156" s="350"/>
      <c r="MFO156" s="350"/>
      <c r="MFP156" s="350"/>
      <c r="MFQ156" s="350"/>
      <c r="MFR156" s="350"/>
      <c r="MFS156" s="350"/>
      <c r="MFT156" s="350"/>
      <c r="MFU156" s="350"/>
      <c r="MFV156" s="350"/>
      <c r="MFW156" s="350"/>
      <c r="MFX156" s="350"/>
      <c r="MFY156" s="350"/>
      <c r="MFZ156" s="350"/>
      <c r="MGA156" s="350"/>
      <c r="MGB156" s="350"/>
      <c r="MGC156" s="350"/>
      <c r="MGD156" s="350"/>
      <c r="MGE156" s="350"/>
      <c r="MGF156" s="350"/>
      <c r="MGG156" s="350"/>
      <c r="MGH156" s="350"/>
      <c r="MGI156" s="350"/>
      <c r="MGJ156" s="350"/>
      <c r="MGK156" s="350"/>
      <c r="MGL156" s="350"/>
      <c r="MGM156" s="350"/>
      <c r="MGN156" s="350"/>
      <c r="MGO156" s="350"/>
      <c r="MGP156" s="350"/>
      <c r="MGQ156" s="350"/>
      <c r="MGR156" s="350"/>
      <c r="MGS156" s="350"/>
      <c r="MGT156" s="350"/>
      <c r="MGU156" s="350"/>
      <c r="MGV156" s="350"/>
      <c r="MGW156" s="350"/>
      <c r="MGX156" s="350"/>
      <c r="MGY156" s="350"/>
      <c r="MGZ156" s="350"/>
      <c r="MHA156" s="350"/>
      <c r="MHB156" s="350"/>
      <c r="MHC156" s="350"/>
      <c r="MHD156" s="350"/>
      <c r="MHE156" s="350"/>
      <c r="MHF156" s="350"/>
      <c r="MHG156" s="350"/>
      <c r="MHH156" s="350"/>
      <c r="MHI156" s="350"/>
      <c r="MHJ156" s="350"/>
      <c r="MHK156" s="350"/>
      <c r="MHL156" s="350"/>
      <c r="MHM156" s="350"/>
      <c r="MHN156" s="350"/>
      <c r="MHO156" s="350"/>
      <c r="MHP156" s="350"/>
      <c r="MHQ156" s="350"/>
      <c r="MHR156" s="350"/>
      <c r="MHS156" s="350"/>
      <c r="MHT156" s="350"/>
      <c r="MHU156" s="350"/>
      <c r="MHV156" s="350"/>
      <c r="MHW156" s="350"/>
      <c r="MHX156" s="350"/>
      <c r="MHY156" s="350"/>
      <c r="MHZ156" s="350"/>
      <c r="MIA156" s="350"/>
      <c r="MIB156" s="350"/>
      <c r="MIC156" s="350"/>
      <c r="MID156" s="350"/>
      <c r="MIE156" s="350"/>
      <c r="MIF156" s="350"/>
      <c r="MIG156" s="350"/>
      <c r="MIH156" s="350"/>
      <c r="MII156" s="350"/>
      <c r="MIJ156" s="350"/>
      <c r="MIK156" s="350"/>
      <c r="MIL156" s="350"/>
      <c r="MIM156" s="350"/>
      <c r="MIN156" s="350"/>
      <c r="MIO156" s="350"/>
      <c r="MIP156" s="350"/>
      <c r="MIQ156" s="350"/>
      <c r="MIR156" s="350"/>
      <c r="MIS156" s="350"/>
      <c r="MIT156" s="350"/>
      <c r="MIU156" s="350"/>
      <c r="MIV156" s="350"/>
      <c r="MIW156" s="350"/>
      <c r="MIX156" s="350"/>
      <c r="MIY156" s="350"/>
      <c r="MIZ156" s="350"/>
      <c r="MJA156" s="350"/>
      <c r="MJB156" s="350"/>
      <c r="MJC156" s="350"/>
      <c r="MJD156" s="350"/>
      <c r="MJE156" s="350"/>
      <c r="MJF156" s="350"/>
      <c r="MJG156" s="350"/>
      <c r="MJH156" s="350"/>
      <c r="MJI156" s="350"/>
      <c r="MJJ156" s="350"/>
      <c r="MJK156" s="350"/>
      <c r="MJL156" s="350"/>
      <c r="MJM156" s="350"/>
      <c r="MJN156" s="350"/>
      <c r="MJO156" s="350"/>
      <c r="MJP156" s="350"/>
      <c r="MJQ156" s="350"/>
      <c r="MJR156" s="350"/>
      <c r="MJS156" s="350"/>
      <c r="MJT156" s="350"/>
      <c r="MJU156" s="350"/>
      <c r="MJV156" s="350"/>
      <c r="MJW156" s="350"/>
      <c r="MJX156" s="350"/>
      <c r="MJY156" s="350"/>
      <c r="MJZ156" s="350"/>
      <c r="MKA156" s="350"/>
      <c r="MKB156" s="350"/>
      <c r="MKC156" s="350"/>
      <c r="MKD156" s="350"/>
      <c r="MKE156" s="350"/>
      <c r="MKF156" s="350"/>
      <c r="MKG156" s="350"/>
      <c r="MKH156" s="350"/>
      <c r="MKI156" s="350"/>
      <c r="MKJ156" s="350"/>
      <c r="MKK156" s="350"/>
      <c r="MKL156" s="350"/>
      <c r="MKM156" s="350"/>
      <c r="MKN156" s="350"/>
      <c r="MKO156" s="350"/>
      <c r="MKP156" s="350"/>
      <c r="MKQ156" s="350"/>
      <c r="MKR156" s="350"/>
      <c r="MKS156" s="350"/>
      <c r="MKT156" s="350"/>
      <c r="MKU156" s="350"/>
      <c r="MKV156" s="350"/>
      <c r="MKW156" s="350"/>
      <c r="MKX156" s="350"/>
      <c r="MKY156" s="350"/>
      <c r="MKZ156" s="350"/>
      <c r="MLA156" s="350"/>
      <c r="MLB156" s="350"/>
      <c r="MLC156" s="350"/>
      <c r="MLD156" s="350"/>
      <c r="MLE156" s="350"/>
      <c r="MLF156" s="350"/>
      <c r="MLG156" s="350"/>
      <c r="MLH156" s="350"/>
      <c r="MLI156" s="350"/>
      <c r="MLJ156" s="350"/>
      <c r="MLK156" s="350"/>
      <c r="MLL156" s="350"/>
      <c r="MLM156" s="350"/>
      <c r="MLN156" s="350"/>
      <c r="MLO156" s="350"/>
      <c r="MLP156" s="350"/>
      <c r="MLQ156" s="350"/>
      <c r="MLR156" s="350"/>
      <c r="MLS156" s="350"/>
      <c r="MLT156" s="350"/>
      <c r="MLU156" s="350"/>
      <c r="MLV156" s="350"/>
      <c r="MLW156" s="350"/>
      <c r="MLX156" s="350"/>
      <c r="MLY156" s="350"/>
      <c r="MLZ156" s="350"/>
      <c r="MMA156" s="350"/>
      <c r="MMB156" s="350"/>
      <c r="MMC156" s="350"/>
      <c r="MMD156" s="350"/>
      <c r="MME156" s="350"/>
      <c r="MMF156" s="350"/>
      <c r="MMG156" s="350"/>
      <c r="MMH156" s="350"/>
      <c r="MMI156" s="350"/>
      <c r="MMJ156" s="350"/>
      <c r="MMK156" s="350"/>
      <c r="MML156" s="350"/>
      <c r="MMM156" s="350"/>
      <c r="MMN156" s="350"/>
      <c r="MMO156" s="350"/>
      <c r="MMP156" s="350"/>
      <c r="MMQ156" s="350"/>
      <c r="MMR156" s="350"/>
      <c r="MMS156" s="350"/>
      <c r="MMT156" s="350"/>
      <c r="MMU156" s="350"/>
      <c r="MMV156" s="350"/>
      <c r="MMW156" s="350"/>
      <c r="MMX156" s="350"/>
      <c r="MMY156" s="350"/>
      <c r="MMZ156" s="350"/>
      <c r="MNA156" s="350"/>
      <c r="MNB156" s="350"/>
      <c r="MNC156" s="350"/>
      <c r="MND156" s="350"/>
      <c r="MNE156" s="350"/>
      <c r="MNF156" s="350"/>
      <c r="MNG156" s="350"/>
      <c r="MNH156" s="350"/>
      <c r="MNI156" s="350"/>
      <c r="MNJ156" s="350"/>
      <c r="MNK156" s="350"/>
      <c r="MNL156" s="350"/>
      <c r="MNM156" s="350"/>
      <c r="MNN156" s="350"/>
      <c r="MNO156" s="350"/>
      <c r="MNP156" s="350"/>
      <c r="MNQ156" s="350"/>
      <c r="MNR156" s="350"/>
      <c r="MNS156" s="350"/>
      <c r="MNT156" s="350"/>
      <c r="MNU156" s="350"/>
      <c r="MNV156" s="350"/>
      <c r="MNW156" s="350"/>
      <c r="MNX156" s="350"/>
      <c r="MNY156" s="350"/>
      <c r="MNZ156" s="350"/>
      <c r="MOA156" s="350"/>
      <c r="MOB156" s="350"/>
      <c r="MOC156" s="350"/>
      <c r="MOD156" s="350"/>
      <c r="MOE156" s="350"/>
      <c r="MOF156" s="350"/>
      <c r="MOG156" s="350"/>
      <c r="MOH156" s="350"/>
      <c r="MOI156" s="350"/>
      <c r="MOJ156" s="350"/>
      <c r="MOK156" s="350"/>
      <c r="MOL156" s="350"/>
      <c r="MOM156" s="350"/>
      <c r="MON156" s="350"/>
      <c r="MOO156" s="350"/>
      <c r="MOP156" s="350"/>
      <c r="MOQ156" s="350"/>
      <c r="MOR156" s="350"/>
      <c r="MOS156" s="350"/>
      <c r="MOT156" s="350"/>
      <c r="MOU156" s="350"/>
      <c r="MOV156" s="350"/>
      <c r="MOW156" s="350"/>
      <c r="MOX156" s="350"/>
      <c r="MOY156" s="350"/>
      <c r="MOZ156" s="350"/>
      <c r="MPA156" s="350"/>
      <c r="MPB156" s="350"/>
      <c r="MPC156" s="350"/>
      <c r="MPD156" s="350"/>
      <c r="MPE156" s="350"/>
      <c r="MPF156" s="350"/>
      <c r="MPG156" s="350"/>
      <c r="MPH156" s="350"/>
      <c r="MPI156" s="350"/>
      <c r="MPJ156" s="350"/>
      <c r="MPK156" s="350"/>
      <c r="MPL156" s="350"/>
      <c r="MPM156" s="350"/>
      <c r="MPN156" s="350"/>
      <c r="MPO156" s="350"/>
      <c r="MPP156" s="350"/>
      <c r="MPQ156" s="350"/>
      <c r="MPR156" s="350"/>
      <c r="MPS156" s="350"/>
      <c r="MPT156" s="350"/>
      <c r="MPU156" s="350"/>
      <c r="MPV156" s="350"/>
      <c r="MPW156" s="350"/>
      <c r="MPX156" s="350"/>
      <c r="MPY156" s="350"/>
      <c r="MPZ156" s="350"/>
      <c r="MQA156" s="350"/>
      <c r="MQB156" s="350"/>
      <c r="MQC156" s="350"/>
      <c r="MQD156" s="350"/>
      <c r="MQE156" s="350"/>
      <c r="MQF156" s="350"/>
      <c r="MQG156" s="350"/>
      <c r="MQH156" s="350"/>
      <c r="MQI156" s="350"/>
      <c r="MQJ156" s="350"/>
      <c r="MQK156" s="350"/>
      <c r="MQL156" s="350"/>
      <c r="MQM156" s="350"/>
      <c r="MQN156" s="350"/>
      <c r="MQO156" s="350"/>
      <c r="MQP156" s="350"/>
      <c r="MQQ156" s="350"/>
      <c r="MQR156" s="350"/>
      <c r="MQS156" s="350"/>
      <c r="MQT156" s="350"/>
      <c r="MQU156" s="350"/>
      <c r="MQV156" s="350"/>
      <c r="MQW156" s="350"/>
      <c r="MQX156" s="350"/>
      <c r="MQY156" s="350"/>
      <c r="MQZ156" s="350"/>
      <c r="MRA156" s="350"/>
      <c r="MRB156" s="350"/>
      <c r="MRC156" s="350"/>
      <c r="MRD156" s="350"/>
      <c r="MRE156" s="350"/>
      <c r="MRF156" s="350"/>
      <c r="MRG156" s="350"/>
      <c r="MRH156" s="350"/>
      <c r="MRI156" s="350"/>
      <c r="MRJ156" s="350"/>
      <c r="MRK156" s="350"/>
      <c r="MRL156" s="350"/>
      <c r="MRM156" s="350"/>
      <c r="MRN156" s="350"/>
      <c r="MRO156" s="350"/>
      <c r="MRP156" s="350"/>
      <c r="MRQ156" s="350"/>
      <c r="MRR156" s="350"/>
      <c r="MRS156" s="350"/>
      <c r="MRT156" s="350"/>
      <c r="MRU156" s="350"/>
      <c r="MRV156" s="350"/>
      <c r="MRW156" s="350"/>
      <c r="MRX156" s="350"/>
      <c r="MRY156" s="350"/>
      <c r="MRZ156" s="350"/>
      <c r="MSA156" s="350"/>
      <c r="MSB156" s="350"/>
      <c r="MSC156" s="350"/>
      <c r="MSD156" s="350"/>
      <c r="MSE156" s="350"/>
      <c r="MSF156" s="350"/>
      <c r="MSG156" s="350"/>
      <c r="MSH156" s="350"/>
      <c r="MSI156" s="350"/>
      <c r="MSJ156" s="350"/>
      <c r="MSK156" s="350"/>
      <c r="MSL156" s="350"/>
      <c r="MSM156" s="350"/>
      <c r="MSN156" s="350"/>
      <c r="MSO156" s="350"/>
      <c r="MSP156" s="350"/>
      <c r="MSQ156" s="350"/>
      <c r="MSR156" s="350"/>
      <c r="MSS156" s="350"/>
      <c r="MST156" s="350"/>
      <c r="MSU156" s="350"/>
      <c r="MSV156" s="350"/>
      <c r="MSW156" s="350"/>
      <c r="MSX156" s="350"/>
      <c r="MSY156" s="350"/>
      <c r="MSZ156" s="350"/>
      <c r="MTA156" s="350"/>
      <c r="MTB156" s="350"/>
      <c r="MTC156" s="350"/>
      <c r="MTD156" s="350"/>
      <c r="MTE156" s="350"/>
      <c r="MTF156" s="350"/>
      <c r="MTG156" s="350"/>
      <c r="MTH156" s="350"/>
      <c r="MTI156" s="350"/>
      <c r="MTJ156" s="350"/>
      <c r="MTK156" s="350"/>
      <c r="MTL156" s="350"/>
      <c r="MTM156" s="350"/>
      <c r="MTN156" s="350"/>
      <c r="MTO156" s="350"/>
      <c r="MTP156" s="350"/>
      <c r="MTQ156" s="350"/>
      <c r="MTR156" s="350"/>
      <c r="MTS156" s="350"/>
      <c r="MTT156" s="350"/>
      <c r="MTU156" s="350"/>
      <c r="MTV156" s="350"/>
      <c r="MTW156" s="350"/>
      <c r="MTX156" s="350"/>
      <c r="MTY156" s="350"/>
      <c r="MTZ156" s="350"/>
      <c r="MUA156" s="350"/>
      <c r="MUB156" s="350"/>
      <c r="MUC156" s="350"/>
      <c r="MUD156" s="350"/>
      <c r="MUE156" s="350"/>
      <c r="MUF156" s="350"/>
      <c r="MUG156" s="350"/>
      <c r="MUH156" s="350"/>
      <c r="MUI156" s="350"/>
      <c r="MUJ156" s="350"/>
      <c r="MUK156" s="350"/>
      <c r="MUL156" s="350"/>
      <c r="MUM156" s="350"/>
      <c r="MUN156" s="350"/>
      <c r="MUO156" s="350"/>
      <c r="MUP156" s="350"/>
      <c r="MUQ156" s="350"/>
      <c r="MUR156" s="350"/>
      <c r="MUS156" s="350"/>
      <c r="MUT156" s="350"/>
      <c r="MUU156" s="350"/>
      <c r="MUV156" s="350"/>
      <c r="MUW156" s="350"/>
      <c r="MUX156" s="350"/>
      <c r="MUY156" s="350"/>
      <c r="MUZ156" s="350"/>
      <c r="MVA156" s="350"/>
      <c r="MVB156" s="350"/>
      <c r="MVC156" s="350"/>
      <c r="MVD156" s="350"/>
      <c r="MVE156" s="350"/>
      <c r="MVF156" s="350"/>
      <c r="MVG156" s="350"/>
      <c r="MVH156" s="350"/>
      <c r="MVI156" s="350"/>
      <c r="MVJ156" s="350"/>
      <c r="MVK156" s="350"/>
      <c r="MVL156" s="350"/>
      <c r="MVM156" s="350"/>
      <c r="MVN156" s="350"/>
      <c r="MVO156" s="350"/>
      <c r="MVP156" s="350"/>
      <c r="MVQ156" s="350"/>
      <c r="MVR156" s="350"/>
      <c r="MVS156" s="350"/>
      <c r="MVT156" s="350"/>
      <c r="MVU156" s="350"/>
      <c r="MVV156" s="350"/>
      <c r="MVW156" s="350"/>
      <c r="MVX156" s="350"/>
      <c r="MVY156" s="350"/>
      <c r="MVZ156" s="350"/>
      <c r="MWA156" s="350"/>
      <c r="MWB156" s="350"/>
      <c r="MWC156" s="350"/>
      <c r="MWD156" s="350"/>
      <c r="MWE156" s="350"/>
      <c r="MWF156" s="350"/>
      <c r="MWG156" s="350"/>
      <c r="MWH156" s="350"/>
      <c r="MWI156" s="350"/>
      <c r="MWJ156" s="350"/>
      <c r="MWK156" s="350"/>
      <c r="MWL156" s="350"/>
      <c r="MWM156" s="350"/>
      <c r="MWN156" s="350"/>
      <c r="MWO156" s="350"/>
      <c r="MWP156" s="350"/>
      <c r="MWQ156" s="350"/>
      <c r="MWR156" s="350"/>
      <c r="MWS156" s="350"/>
      <c r="MWT156" s="350"/>
      <c r="MWU156" s="350"/>
      <c r="MWV156" s="350"/>
      <c r="MWW156" s="350"/>
      <c r="MWX156" s="350"/>
      <c r="MWY156" s="350"/>
      <c r="MWZ156" s="350"/>
      <c r="MXA156" s="350"/>
      <c r="MXB156" s="350"/>
      <c r="MXC156" s="350"/>
      <c r="MXD156" s="350"/>
      <c r="MXE156" s="350"/>
      <c r="MXF156" s="350"/>
      <c r="MXG156" s="350"/>
      <c r="MXH156" s="350"/>
      <c r="MXI156" s="350"/>
      <c r="MXJ156" s="350"/>
      <c r="MXK156" s="350"/>
      <c r="MXL156" s="350"/>
      <c r="MXM156" s="350"/>
      <c r="MXN156" s="350"/>
      <c r="MXO156" s="350"/>
      <c r="MXP156" s="350"/>
      <c r="MXQ156" s="350"/>
      <c r="MXR156" s="350"/>
      <c r="MXS156" s="350"/>
      <c r="MXT156" s="350"/>
      <c r="MXU156" s="350"/>
      <c r="MXV156" s="350"/>
      <c r="MXW156" s="350"/>
      <c r="MXX156" s="350"/>
      <c r="MXY156" s="350"/>
      <c r="MXZ156" s="350"/>
      <c r="MYA156" s="350"/>
      <c r="MYB156" s="350"/>
      <c r="MYC156" s="350"/>
      <c r="MYD156" s="350"/>
      <c r="MYE156" s="350"/>
      <c r="MYF156" s="350"/>
      <c r="MYG156" s="350"/>
      <c r="MYH156" s="350"/>
      <c r="MYI156" s="350"/>
      <c r="MYJ156" s="350"/>
      <c r="MYK156" s="350"/>
      <c r="MYL156" s="350"/>
      <c r="MYM156" s="350"/>
      <c r="MYN156" s="350"/>
      <c r="MYO156" s="350"/>
      <c r="MYP156" s="350"/>
      <c r="MYQ156" s="350"/>
      <c r="MYR156" s="350"/>
      <c r="MYS156" s="350"/>
      <c r="MYT156" s="350"/>
      <c r="MYU156" s="350"/>
      <c r="MYV156" s="350"/>
      <c r="MYW156" s="350"/>
      <c r="MYX156" s="350"/>
      <c r="MYY156" s="350"/>
      <c r="MYZ156" s="350"/>
      <c r="MZA156" s="350"/>
      <c r="MZB156" s="350"/>
      <c r="MZC156" s="350"/>
      <c r="MZD156" s="350"/>
      <c r="MZE156" s="350"/>
      <c r="MZF156" s="350"/>
      <c r="MZG156" s="350"/>
      <c r="MZH156" s="350"/>
      <c r="MZI156" s="350"/>
      <c r="MZJ156" s="350"/>
      <c r="MZK156" s="350"/>
      <c r="MZL156" s="350"/>
      <c r="MZM156" s="350"/>
      <c r="MZN156" s="350"/>
      <c r="MZO156" s="350"/>
      <c r="MZP156" s="350"/>
      <c r="MZQ156" s="350"/>
      <c r="MZR156" s="350"/>
      <c r="MZS156" s="350"/>
      <c r="MZT156" s="350"/>
      <c r="MZU156" s="350"/>
      <c r="MZV156" s="350"/>
      <c r="MZW156" s="350"/>
      <c r="MZX156" s="350"/>
      <c r="MZY156" s="350"/>
      <c r="MZZ156" s="350"/>
      <c r="NAA156" s="350"/>
      <c r="NAB156" s="350"/>
      <c r="NAC156" s="350"/>
      <c r="NAD156" s="350"/>
      <c r="NAE156" s="350"/>
      <c r="NAF156" s="350"/>
      <c r="NAG156" s="350"/>
      <c r="NAH156" s="350"/>
      <c r="NAI156" s="350"/>
      <c r="NAJ156" s="350"/>
      <c r="NAK156" s="350"/>
      <c r="NAL156" s="350"/>
      <c r="NAM156" s="350"/>
      <c r="NAN156" s="350"/>
      <c r="NAO156" s="350"/>
      <c r="NAP156" s="350"/>
      <c r="NAQ156" s="350"/>
      <c r="NAR156" s="350"/>
      <c r="NAS156" s="350"/>
      <c r="NAT156" s="350"/>
      <c r="NAU156" s="350"/>
      <c r="NAV156" s="350"/>
      <c r="NAW156" s="350"/>
      <c r="NAX156" s="350"/>
      <c r="NAY156" s="350"/>
      <c r="NAZ156" s="350"/>
      <c r="NBA156" s="350"/>
      <c r="NBB156" s="350"/>
      <c r="NBC156" s="350"/>
      <c r="NBD156" s="350"/>
      <c r="NBE156" s="350"/>
      <c r="NBF156" s="350"/>
      <c r="NBG156" s="350"/>
      <c r="NBH156" s="350"/>
      <c r="NBI156" s="350"/>
      <c r="NBJ156" s="350"/>
      <c r="NBK156" s="350"/>
      <c r="NBL156" s="350"/>
      <c r="NBM156" s="350"/>
      <c r="NBN156" s="350"/>
      <c r="NBO156" s="350"/>
      <c r="NBP156" s="350"/>
      <c r="NBQ156" s="350"/>
      <c r="NBR156" s="350"/>
      <c r="NBS156" s="350"/>
      <c r="NBT156" s="350"/>
      <c r="NBU156" s="350"/>
      <c r="NBV156" s="350"/>
      <c r="NBW156" s="350"/>
      <c r="NBX156" s="350"/>
      <c r="NBY156" s="350"/>
      <c r="NBZ156" s="350"/>
      <c r="NCA156" s="350"/>
      <c r="NCB156" s="350"/>
      <c r="NCC156" s="350"/>
      <c r="NCD156" s="350"/>
      <c r="NCE156" s="350"/>
      <c r="NCF156" s="350"/>
      <c r="NCG156" s="350"/>
      <c r="NCH156" s="350"/>
      <c r="NCI156" s="350"/>
      <c r="NCJ156" s="350"/>
      <c r="NCK156" s="350"/>
      <c r="NCL156" s="350"/>
      <c r="NCM156" s="350"/>
      <c r="NCN156" s="350"/>
      <c r="NCO156" s="350"/>
      <c r="NCP156" s="350"/>
      <c r="NCQ156" s="350"/>
      <c r="NCR156" s="350"/>
      <c r="NCS156" s="350"/>
      <c r="NCT156" s="350"/>
      <c r="NCU156" s="350"/>
      <c r="NCV156" s="350"/>
      <c r="NCW156" s="350"/>
      <c r="NCX156" s="350"/>
      <c r="NCY156" s="350"/>
      <c r="NCZ156" s="350"/>
      <c r="NDA156" s="350"/>
      <c r="NDB156" s="350"/>
      <c r="NDC156" s="350"/>
      <c r="NDD156" s="350"/>
      <c r="NDE156" s="350"/>
      <c r="NDF156" s="350"/>
      <c r="NDG156" s="350"/>
      <c r="NDH156" s="350"/>
      <c r="NDI156" s="350"/>
      <c r="NDJ156" s="350"/>
      <c r="NDK156" s="350"/>
      <c r="NDL156" s="350"/>
      <c r="NDM156" s="350"/>
      <c r="NDN156" s="350"/>
      <c r="NDO156" s="350"/>
      <c r="NDP156" s="350"/>
      <c r="NDQ156" s="350"/>
      <c r="NDR156" s="350"/>
      <c r="NDS156" s="350"/>
      <c r="NDT156" s="350"/>
      <c r="NDU156" s="350"/>
      <c r="NDV156" s="350"/>
      <c r="NDW156" s="350"/>
      <c r="NDX156" s="350"/>
      <c r="NDY156" s="350"/>
      <c r="NDZ156" s="350"/>
      <c r="NEA156" s="350"/>
      <c r="NEB156" s="350"/>
      <c r="NEC156" s="350"/>
      <c r="NED156" s="350"/>
      <c r="NEE156" s="350"/>
      <c r="NEF156" s="350"/>
      <c r="NEG156" s="350"/>
      <c r="NEH156" s="350"/>
      <c r="NEI156" s="350"/>
      <c r="NEJ156" s="350"/>
      <c r="NEK156" s="350"/>
      <c r="NEL156" s="350"/>
      <c r="NEM156" s="350"/>
      <c r="NEN156" s="350"/>
      <c r="NEO156" s="350"/>
      <c r="NEP156" s="350"/>
      <c r="NEQ156" s="350"/>
      <c r="NER156" s="350"/>
      <c r="NES156" s="350"/>
      <c r="NET156" s="350"/>
      <c r="NEU156" s="350"/>
      <c r="NEV156" s="350"/>
      <c r="NEW156" s="350"/>
      <c r="NEX156" s="350"/>
      <c r="NEY156" s="350"/>
      <c r="NEZ156" s="350"/>
      <c r="NFA156" s="350"/>
      <c r="NFB156" s="350"/>
      <c r="NFC156" s="350"/>
      <c r="NFD156" s="350"/>
      <c r="NFE156" s="350"/>
      <c r="NFF156" s="350"/>
      <c r="NFG156" s="350"/>
      <c r="NFH156" s="350"/>
      <c r="NFI156" s="350"/>
      <c r="NFJ156" s="350"/>
      <c r="NFK156" s="350"/>
      <c r="NFL156" s="350"/>
      <c r="NFM156" s="350"/>
      <c r="NFN156" s="350"/>
      <c r="NFO156" s="350"/>
      <c r="NFP156" s="350"/>
      <c r="NFQ156" s="350"/>
      <c r="NFR156" s="350"/>
      <c r="NFS156" s="350"/>
      <c r="NFT156" s="350"/>
      <c r="NFU156" s="350"/>
      <c r="NFV156" s="350"/>
      <c r="NFW156" s="350"/>
      <c r="NFX156" s="350"/>
      <c r="NFY156" s="350"/>
      <c r="NFZ156" s="350"/>
      <c r="NGA156" s="350"/>
      <c r="NGB156" s="350"/>
      <c r="NGC156" s="350"/>
      <c r="NGD156" s="350"/>
      <c r="NGE156" s="350"/>
      <c r="NGF156" s="350"/>
      <c r="NGG156" s="350"/>
      <c r="NGH156" s="350"/>
      <c r="NGI156" s="350"/>
      <c r="NGJ156" s="350"/>
      <c r="NGK156" s="350"/>
      <c r="NGL156" s="350"/>
      <c r="NGM156" s="350"/>
      <c r="NGN156" s="350"/>
      <c r="NGO156" s="350"/>
      <c r="NGP156" s="350"/>
      <c r="NGQ156" s="350"/>
      <c r="NGR156" s="350"/>
      <c r="NGS156" s="350"/>
      <c r="NGT156" s="350"/>
      <c r="NGU156" s="350"/>
      <c r="NGV156" s="350"/>
      <c r="NGW156" s="350"/>
      <c r="NGX156" s="350"/>
      <c r="NGY156" s="350"/>
      <c r="NGZ156" s="350"/>
      <c r="NHA156" s="350"/>
      <c r="NHB156" s="350"/>
      <c r="NHC156" s="350"/>
      <c r="NHD156" s="350"/>
      <c r="NHE156" s="350"/>
      <c r="NHF156" s="350"/>
      <c r="NHG156" s="350"/>
      <c r="NHH156" s="350"/>
      <c r="NHI156" s="350"/>
      <c r="NHJ156" s="350"/>
      <c r="NHK156" s="350"/>
      <c r="NHL156" s="350"/>
      <c r="NHM156" s="350"/>
      <c r="NHN156" s="350"/>
      <c r="NHO156" s="350"/>
      <c r="NHP156" s="350"/>
      <c r="NHQ156" s="350"/>
      <c r="NHR156" s="350"/>
      <c r="NHS156" s="350"/>
      <c r="NHT156" s="350"/>
      <c r="NHU156" s="350"/>
      <c r="NHV156" s="350"/>
      <c r="NHW156" s="350"/>
      <c r="NHX156" s="350"/>
      <c r="NHY156" s="350"/>
      <c r="NHZ156" s="350"/>
      <c r="NIA156" s="350"/>
      <c r="NIB156" s="350"/>
      <c r="NIC156" s="350"/>
      <c r="NID156" s="350"/>
      <c r="NIE156" s="350"/>
      <c r="NIF156" s="350"/>
      <c r="NIG156" s="350"/>
      <c r="NIH156" s="350"/>
      <c r="NII156" s="350"/>
      <c r="NIJ156" s="350"/>
      <c r="NIK156" s="350"/>
      <c r="NIL156" s="350"/>
      <c r="NIM156" s="350"/>
      <c r="NIN156" s="350"/>
      <c r="NIO156" s="350"/>
      <c r="NIP156" s="350"/>
      <c r="NIQ156" s="350"/>
      <c r="NIR156" s="350"/>
      <c r="NIS156" s="350"/>
      <c r="NIT156" s="350"/>
      <c r="NIU156" s="350"/>
      <c r="NIV156" s="350"/>
      <c r="NIW156" s="350"/>
      <c r="NIX156" s="350"/>
      <c r="NIY156" s="350"/>
      <c r="NIZ156" s="350"/>
      <c r="NJA156" s="350"/>
      <c r="NJB156" s="350"/>
      <c r="NJC156" s="350"/>
      <c r="NJD156" s="350"/>
      <c r="NJE156" s="350"/>
      <c r="NJF156" s="350"/>
      <c r="NJG156" s="350"/>
      <c r="NJH156" s="350"/>
      <c r="NJI156" s="350"/>
      <c r="NJJ156" s="350"/>
      <c r="NJK156" s="350"/>
      <c r="NJL156" s="350"/>
      <c r="NJM156" s="350"/>
      <c r="NJN156" s="350"/>
      <c r="NJO156" s="350"/>
      <c r="NJP156" s="350"/>
      <c r="NJQ156" s="350"/>
      <c r="NJR156" s="350"/>
      <c r="NJS156" s="350"/>
      <c r="NJT156" s="350"/>
      <c r="NJU156" s="350"/>
      <c r="NJV156" s="350"/>
      <c r="NJW156" s="350"/>
      <c r="NJX156" s="350"/>
      <c r="NJY156" s="350"/>
      <c r="NJZ156" s="350"/>
      <c r="NKA156" s="350"/>
      <c r="NKB156" s="350"/>
      <c r="NKC156" s="350"/>
      <c r="NKD156" s="350"/>
      <c r="NKE156" s="350"/>
      <c r="NKF156" s="350"/>
      <c r="NKG156" s="350"/>
      <c r="NKH156" s="350"/>
      <c r="NKI156" s="350"/>
      <c r="NKJ156" s="350"/>
      <c r="NKK156" s="350"/>
      <c r="NKL156" s="350"/>
      <c r="NKM156" s="350"/>
      <c r="NKN156" s="350"/>
      <c r="NKO156" s="350"/>
      <c r="NKP156" s="350"/>
      <c r="NKQ156" s="350"/>
      <c r="NKR156" s="350"/>
      <c r="NKS156" s="350"/>
      <c r="NKT156" s="350"/>
      <c r="NKU156" s="350"/>
      <c r="NKV156" s="350"/>
      <c r="NKW156" s="350"/>
      <c r="NKX156" s="350"/>
      <c r="NKY156" s="350"/>
      <c r="NKZ156" s="350"/>
      <c r="NLA156" s="350"/>
      <c r="NLB156" s="350"/>
      <c r="NLC156" s="350"/>
      <c r="NLD156" s="350"/>
      <c r="NLE156" s="350"/>
      <c r="NLF156" s="350"/>
      <c r="NLG156" s="350"/>
      <c r="NLH156" s="350"/>
      <c r="NLI156" s="350"/>
      <c r="NLJ156" s="350"/>
      <c r="NLK156" s="350"/>
      <c r="NLL156" s="350"/>
      <c r="NLM156" s="350"/>
      <c r="NLN156" s="350"/>
      <c r="NLO156" s="350"/>
      <c r="NLP156" s="350"/>
      <c r="NLQ156" s="350"/>
      <c r="NLR156" s="350"/>
      <c r="NLS156" s="350"/>
      <c r="NLT156" s="350"/>
      <c r="NLU156" s="350"/>
      <c r="NLV156" s="350"/>
      <c r="NLW156" s="350"/>
      <c r="NLX156" s="350"/>
      <c r="NLY156" s="350"/>
      <c r="NLZ156" s="350"/>
      <c r="NMA156" s="350"/>
      <c r="NMB156" s="350"/>
      <c r="NMC156" s="350"/>
      <c r="NMD156" s="350"/>
      <c r="NME156" s="350"/>
      <c r="NMF156" s="350"/>
      <c r="NMG156" s="350"/>
      <c r="NMH156" s="350"/>
      <c r="NMI156" s="350"/>
      <c r="NMJ156" s="350"/>
      <c r="NMK156" s="350"/>
      <c r="NML156" s="350"/>
      <c r="NMM156" s="350"/>
      <c r="NMN156" s="350"/>
      <c r="NMO156" s="350"/>
      <c r="NMP156" s="350"/>
      <c r="NMQ156" s="350"/>
      <c r="NMR156" s="350"/>
      <c r="NMS156" s="350"/>
      <c r="NMT156" s="350"/>
      <c r="NMU156" s="350"/>
      <c r="NMV156" s="350"/>
      <c r="NMW156" s="350"/>
      <c r="NMX156" s="350"/>
      <c r="NMY156" s="350"/>
      <c r="NMZ156" s="350"/>
      <c r="NNA156" s="350"/>
      <c r="NNB156" s="350"/>
      <c r="NNC156" s="350"/>
      <c r="NND156" s="350"/>
      <c r="NNE156" s="350"/>
      <c r="NNF156" s="350"/>
      <c r="NNG156" s="350"/>
      <c r="NNH156" s="350"/>
      <c r="NNI156" s="350"/>
      <c r="NNJ156" s="350"/>
      <c r="NNK156" s="350"/>
      <c r="NNL156" s="350"/>
      <c r="NNM156" s="350"/>
      <c r="NNN156" s="350"/>
      <c r="NNO156" s="350"/>
      <c r="NNP156" s="350"/>
      <c r="NNQ156" s="350"/>
      <c r="NNR156" s="350"/>
      <c r="NNS156" s="350"/>
      <c r="NNT156" s="350"/>
      <c r="NNU156" s="350"/>
      <c r="NNV156" s="350"/>
      <c r="NNW156" s="350"/>
      <c r="NNX156" s="350"/>
      <c r="NNY156" s="350"/>
      <c r="NNZ156" s="350"/>
      <c r="NOA156" s="350"/>
      <c r="NOB156" s="350"/>
      <c r="NOC156" s="350"/>
      <c r="NOD156" s="350"/>
      <c r="NOE156" s="350"/>
      <c r="NOF156" s="350"/>
      <c r="NOG156" s="350"/>
      <c r="NOH156" s="350"/>
      <c r="NOI156" s="350"/>
      <c r="NOJ156" s="350"/>
      <c r="NOK156" s="350"/>
      <c r="NOL156" s="350"/>
      <c r="NOM156" s="350"/>
      <c r="NON156" s="350"/>
      <c r="NOO156" s="350"/>
      <c r="NOP156" s="350"/>
      <c r="NOQ156" s="350"/>
      <c r="NOR156" s="350"/>
      <c r="NOS156" s="350"/>
      <c r="NOT156" s="350"/>
      <c r="NOU156" s="350"/>
      <c r="NOV156" s="350"/>
      <c r="NOW156" s="350"/>
      <c r="NOX156" s="350"/>
      <c r="NOY156" s="350"/>
      <c r="NOZ156" s="350"/>
      <c r="NPA156" s="350"/>
      <c r="NPB156" s="350"/>
      <c r="NPC156" s="350"/>
      <c r="NPD156" s="350"/>
      <c r="NPE156" s="350"/>
      <c r="NPF156" s="350"/>
      <c r="NPG156" s="350"/>
      <c r="NPH156" s="350"/>
      <c r="NPI156" s="350"/>
      <c r="NPJ156" s="350"/>
      <c r="NPK156" s="350"/>
      <c r="NPL156" s="350"/>
      <c r="NPM156" s="350"/>
      <c r="NPN156" s="350"/>
      <c r="NPO156" s="350"/>
      <c r="NPP156" s="350"/>
      <c r="NPQ156" s="350"/>
      <c r="NPR156" s="350"/>
      <c r="NPS156" s="350"/>
      <c r="NPT156" s="350"/>
      <c r="NPU156" s="350"/>
      <c r="NPV156" s="350"/>
      <c r="NPW156" s="350"/>
      <c r="NPX156" s="350"/>
      <c r="NPY156" s="350"/>
      <c r="NPZ156" s="350"/>
      <c r="NQA156" s="350"/>
      <c r="NQB156" s="350"/>
      <c r="NQC156" s="350"/>
      <c r="NQD156" s="350"/>
      <c r="NQE156" s="350"/>
      <c r="NQF156" s="350"/>
      <c r="NQG156" s="350"/>
      <c r="NQH156" s="350"/>
      <c r="NQI156" s="350"/>
      <c r="NQJ156" s="350"/>
      <c r="NQK156" s="350"/>
      <c r="NQL156" s="350"/>
      <c r="NQM156" s="350"/>
      <c r="NQN156" s="350"/>
      <c r="NQO156" s="350"/>
      <c r="NQP156" s="350"/>
      <c r="NQQ156" s="350"/>
      <c r="NQR156" s="350"/>
      <c r="NQS156" s="350"/>
      <c r="NQT156" s="350"/>
      <c r="NQU156" s="350"/>
      <c r="NQV156" s="350"/>
      <c r="NQW156" s="350"/>
      <c r="NQX156" s="350"/>
      <c r="NQY156" s="350"/>
      <c r="NQZ156" s="350"/>
      <c r="NRA156" s="350"/>
      <c r="NRB156" s="350"/>
      <c r="NRC156" s="350"/>
      <c r="NRD156" s="350"/>
      <c r="NRE156" s="350"/>
      <c r="NRF156" s="350"/>
      <c r="NRG156" s="350"/>
      <c r="NRH156" s="350"/>
      <c r="NRI156" s="350"/>
      <c r="NRJ156" s="350"/>
      <c r="NRK156" s="350"/>
      <c r="NRL156" s="350"/>
      <c r="NRM156" s="350"/>
      <c r="NRN156" s="350"/>
      <c r="NRO156" s="350"/>
      <c r="NRP156" s="350"/>
      <c r="NRQ156" s="350"/>
      <c r="NRR156" s="350"/>
      <c r="NRS156" s="350"/>
      <c r="NRT156" s="350"/>
      <c r="NRU156" s="350"/>
      <c r="NRV156" s="350"/>
      <c r="NRW156" s="350"/>
      <c r="NRX156" s="350"/>
      <c r="NRY156" s="350"/>
      <c r="NRZ156" s="350"/>
      <c r="NSA156" s="350"/>
      <c r="NSB156" s="350"/>
      <c r="NSC156" s="350"/>
      <c r="NSD156" s="350"/>
      <c r="NSE156" s="350"/>
      <c r="NSF156" s="350"/>
      <c r="NSG156" s="350"/>
      <c r="NSH156" s="350"/>
      <c r="NSI156" s="350"/>
      <c r="NSJ156" s="350"/>
      <c r="NSK156" s="350"/>
      <c r="NSL156" s="350"/>
      <c r="NSM156" s="350"/>
      <c r="NSN156" s="350"/>
      <c r="NSO156" s="350"/>
      <c r="NSP156" s="350"/>
      <c r="NSQ156" s="350"/>
      <c r="NSR156" s="350"/>
      <c r="NSS156" s="350"/>
      <c r="NST156" s="350"/>
      <c r="NSU156" s="350"/>
      <c r="NSV156" s="350"/>
      <c r="NSW156" s="350"/>
      <c r="NSX156" s="350"/>
      <c r="NSY156" s="350"/>
      <c r="NSZ156" s="350"/>
      <c r="NTA156" s="350"/>
      <c r="NTB156" s="350"/>
      <c r="NTC156" s="350"/>
      <c r="NTD156" s="350"/>
      <c r="NTE156" s="350"/>
      <c r="NTF156" s="350"/>
      <c r="NTG156" s="350"/>
      <c r="NTH156" s="350"/>
      <c r="NTI156" s="350"/>
      <c r="NTJ156" s="350"/>
      <c r="NTK156" s="350"/>
      <c r="NTL156" s="350"/>
      <c r="NTM156" s="350"/>
      <c r="NTN156" s="350"/>
      <c r="NTO156" s="350"/>
      <c r="NTP156" s="350"/>
      <c r="NTQ156" s="350"/>
      <c r="NTR156" s="350"/>
      <c r="NTS156" s="350"/>
      <c r="NTT156" s="350"/>
      <c r="NTU156" s="350"/>
      <c r="NTV156" s="350"/>
      <c r="NTW156" s="350"/>
      <c r="NTX156" s="350"/>
      <c r="NTY156" s="350"/>
      <c r="NTZ156" s="350"/>
      <c r="NUA156" s="350"/>
      <c r="NUB156" s="350"/>
      <c r="NUC156" s="350"/>
      <c r="NUD156" s="350"/>
      <c r="NUE156" s="350"/>
      <c r="NUF156" s="350"/>
      <c r="NUG156" s="350"/>
      <c r="NUH156" s="350"/>
      <c r="NUI156" s="350"/>
      <c r="NUJ156" s="350"/>
      <c r="NUK156" s="350"/>
      <c r="NUL156" s="350"/>
      <c r="NUM156" s="350"/>
      <c r="NUN156" s="350"/>
      <c r="NUO156" s="350"/>
      <c r="NUP156" s="350"/>
      <c r="NUQ156" s="350"/>
      <c r="NUR156" s="350"/>
      <c r="NUS156" s="350"/>
      <c r="NUT156" s="350"/>
      <c r="NUU156" s="350"/>
      <c r="NUV156" s="350"/>
      <c r="NUW156" s="350"/>
      <c r="NUX156" s="350"/>
      <c r="NUY156" s="350"/>
      <c r="NUZ156" s="350"/>
      <c r="NVA156" s="350"/>
      <c r="NVB156" s="350"/>
      <c r="NVC156" s="350"/>
      <c r="NVD156" s="350"/>
      <c r="NVE156" s="350"/>
      <c r="NVF156" s="350"/>
      <c r="NVG156" s="350"/>
      <c r="NVH156" s="350"/>
      <c r="NVI156" s="350"/>
      <c r="NVJ156" s="350"/>
      <c r="NVK156" s="350"/>
      <c r="NVL156" s="350"/>
      <c r="NVM156" s="350"/>
      <c r="NVN156" s="350"/>
      <c r="NVO156" s="350"/>
      <c r="NVP156" s="350"/>
      <c r="NVQ156" s="350"/>
      <c r="NVR156" s="350"/>
      <c r="NVS156" s="350"/>
      <c r="NVT156" s="350"/>
      <c r="NVU156" s="350"/>
      <c r="NVV156" s="350"/>
      <c r="NVW156" s="350"/>
      <c r="NVX156" s="350"/>
      <c r="NVY156" s="350"/>
      <c r="NVZ156" s="350"/>
      <c r="NWA156" s="350"/>
      <c r="NWB156" s="350"/>
      <c r="NWC156" s="350"/>
      <c r="NWD156" s="350"/>
      <c r="NWE156" s="350"/>
      <c r="NWF156" s="350"/>
      <c r="NWG156" s="350"/>
      <c r="NWH156" s="350"/>
      <c r="NWI156" s="350"/>
      <c r="NWJ156" s="350"/>
      <c r="NWK156" s="350"/>
      <c r="NWL156" s="350"/>
      <c r="NWM156" s="350"/>
      <c r="NWN156" s="350"/>
      <c r="NWO156" s="350"/>
      <c r="NWP156" s="350"/>
      <c r="NWQ156" s="350"/>
      <c r="NWR156" s="350"/>
      <c r="NWS156" s="350"/>
      <c r="NWT156" s="350"/>
      <c r="NWU156" s="350"/>
      <c r="NWV156" s="350"/>
      <c r="NWW156" s="350"/>
      <c r="NWX156" s="350"/>
      <c r="NWY156" s="350"/>
      <c r="NWZ156" s="350"/>
      <c r="NXA156" s="350"/>
      <c r="NXB156" s="350"/>
      <c r="NXC156" s="350"/>
      <c r="NXD156" s="350"/>
      <c r="NXE156" s="350"/>
      <c r="NXF156" s="350"/>
      <c r="NXG156" s="350"/>
      <c r="NXH156" s="350"/>
      <c r="NXI156" s="350"/>
      <c r="NXJ156" s="350"/>
      <c r="NXK156" s="350"/>
      <c r="NXL156" s="350"/>
      <c r="NXM156" s="350"/>
      <c r="NXN156" s="350"/>
      <c r="NXO156" s="350"/>
      <c r="NXP156" s="350"/>
      <c r="NXQ156" s="350"/>
      <c r="NXR156" s="350"/>
      <c r="NXS156" s="350"/>
      <c r="NXT156" s="350"/>
      <c r="NXU156" s="350"/>
      <c r="NXV156" s="350"/>
      <c r="NXW156" s="350"/>
      <c r="NXX156" s="350"/>
      <c r="NXY156" s="350"/>
      <c r="NXZ156" s="350"/>
      <c r="NYA156" s="350"/>
      <c r="NYB156" s="350"/>
      <c r="NYC156" s="350"/>
      <c r="NYD156" s="350"/>
      <c r="NYE156" s="350"/>
      <c r="NYF156" s="350"/>
      <c r="NYG156" s="350"/>
      <c r="NYH156" s="350"/>
      <c r="NYI156" s="350"/>
      <c r="NYJ156" s="350"/>
      <c r="NYK156" s="350"/>
      <c r="NYL156" s="350"/>
      <c r="NYM156" s="350"/>
      <c r="NYN156" s="350"/>
      <c r="NYO156" s="350"/>
      <c r="NYP156" s="350"/>
      <c r="NYQ156" s="350"/>
      <c r="NYR156" s="350"/>
      <c r="NYS156" s="350"/>
      <c r="NYT156" s="350"/>
      <c r="NYU156" s="350"/>
      <c r="NYV156" s="350"/>
      <c r="NYW156" s="350"/>
      <c r="NYX156" s="350"/>
      <c r="NYY156" s="350"/>
      <c r="NYZ156" s="350"/>
      <c r="NZA156" s="350"/>
      <c r="NZB156" s="350"/>
      <c r="NZC156" s="350"/>
      <c r="NZD156" s="350"/>
      <c r="NZE156" s="350"/>
      <c r="NZF156" s="350"/>
      <c r="NZG156" s="350"/>
      <c r="NZH156" s="350"/>
      <c r="NZI156" s="350"/>
      <c r="NZJ156" s="350"/>
      <c r="NZK156" s="350"/>
      <c r="NZL156" s="350"/>
      <c r="NZM156" s="350"/>
      <c r="NZN156" s="350"/>
      <c r="NZO156" s="350"/>
      <c r="NZP156" s="350"/>
      <c r="NZQ156" s="350"/>
      <c r="NZR156" s="350"/>
      <c r="NZS156" s="350"/>
      <c r="NZT156" s="350"/>
      <c r="NZU156" s="350"/>
      <c r="NZV156" s="350"/>
      <c r="NZW156" s="350"/>
      <c r="NZX156" s="350"/>
      <c r="NZY156" s="350"/>
      <c r="NZZ156" s="350"/>
      <c r="OAA156" s="350"/>
      <c r="OAB156" s="350"/>
      <c r="OAC156" s="350"/>
      <c r="OAD156" s="350"/>
      <c r="OAE156" s="350"/>
      <c r="OAF156" s="350"/>
      <c r="OAG156" s="350"/>
      <c r="OAH156" s="350"/>
      <c r="OAI156" s="350"/>
      <c r="OAJ156" s="350"/>
      <c r="OAK156" s="350"/>
      <c r="OAL156" s="350"/>
      <c r="OAM156" s="350"/>
      <c r="OAN156" s="350"/>
      <c r="OAO156" s="350"/>
      <c r="OAP156" s="350"/>
      <c r="OAQ156" s="350"/>
      <c r="OAR156" s="350"/>
      <c r="OAS156" s="350"/>
      <c r="OAT156" s="350"/>
      <c r="OAU156" s="350"/>
      <c r="OAV156" s="350"/>
      <c r="OAW156" s="350"/>
      <c r="OAX156" s="350"/>
      <c r="OAY156" s="350"/>
      <c r="OAZ156" s="350"/>
      <c r="OBA156" s="350"/>
      <c r="OBB156" s="350"/>
      <c r="OBC156" s="350"/>
      <c r="OBD156" s="350"/>
      <c r="OBE156" s="350"/>
      <c r="OBF156" s="350"/>
      <c r="OBG156" s="350"/>
      <c r="OBH156" s="350"/>
      <c r="OBI156" s="350"/>
      <c r="OBJ156" s="350"/>
      <c r="OBK156" s="350"/>
      <c r="OBL156" s="350"/>
      <c r="OBM156" s="350"/>
      <c r="OBN156" s="350"/>
      <c r="OBO156" s="350"/>
      <c r="OBP156" s="350"/>
      <c r="OBQ156" s="350"/>
      <c r="OBR156" s="350"/>
      <c r="OBS156" s="350"/>
      <c r="OBT156" s="350"/>
      <c r="OBU156" s="350"/>
      <c r="OBV156" s="350"/>
      <c r="OBW156" s="350"/>
      <c r="OBX156" s="350"/>
      <c r="OBY156" s="350"/>
      <c r="OBZ156" s="350"/>
      <c r="OCA156" s="350"/>
      <c r="OCB156" s="350"/>
      <c r="OCC156" s="350"/>
      <c r="OCD156" s="350"/>
      <c r="OCE156" s="350"/>
      <c r="OCF156" s="350"/>
      <c r="OCG156" s="350"/>
      <c r="OCH156" s="350"/>
      <c r="OCI156" s="350"/>
      <c r="OCJ156" s="350"/>
      <c r="OCK156" s="350"/>
      <c r="OCL156" s="350"/>
      <c r="OCM156" s="350"/>
      <c r="OCN156" s="350"/>
      <c r="OCO156" s="350"/>
      <c r="OCP156" s="350"/>
      <c r="OCQ156" s="350"/>
      <c r="OCR156" s="350"/>
      <c r="OCS156" s="350"/>
      <c r="OCT156" s="350"/>
      <c r="OCU156" s="350"/>
      <c r="OCV156" s="350"/>
      <c r="OCW156" s="350"/>
      <c r="OCX156" s="350"/>
      <c r="OCY156" s="350"/>
      <c r="OCZ156" s="350"/>
      <c r="ODA156" s="350"/>
      <c r="ODB156" s="350"/>
      <c r="ODC156" s="350"/>
      <c r="ODD156" s="350"/>
      <c r="ODE156" s="350"/>
      <c r="ODF156" s="350"/>
      <c r="ODG156" s="350"/>
      <c r="ODH156" s="350"/>
      <c r="ODI156" s="350"/>
      <c r="ODJ156" s="350"/>
      <c r="ODK156" s="350"/>
      <c r="ODL156" s="350"/>
      <c r="ODM156" s="350"/>
      <c r="ODN156" s="350"/>
      <c r="ODO156" s="350"/>
      <c r="ODP156" s="350"/>
      <c r="ODQ156" s="350"/>
      <c r="ODR156" s="350"/>
      <c r="ODS156" s="350"/>
      <c r="ODT156" s="350"/>
      <c r="ODU156" s="350"/>
      <c r="ODV156" s="350"/>
      <c r="ODW156" s="350"/>
      <c r="ODX156" s="350"/>
      <c r="ODY156" s="350"/>
      <c r="ODZ156" s="350"/>
      <c r="OEA156" s="350"/>
      <c r="OEB156" s="350"/>
      <c r="OEC156" s="350"/>
      <c r="OED156" s="350"/>
      <c r="OEE156" s="350"/>
      <c r="OEF156" s="350"/>
      <c r="OEG156" s="350"/>
      <c r="OEH156" s="350"/>
      <c r="OEI156" s="350"/>
      <c r="OEJ156" s="350"/>
      <c r="OEK156" s="350"/>
      <c r="OEL156" s="350"/>
      <c r="OEM156" s="350"/>
      <c r="OEN156" s="350"/>
      <c r="OEO156" s="350"/>
      <c r="OEP156" s="350"/>
      <c r="OEQ156" s="350"/>
      <c r="OER156" s="350"/>
      <c r="OES156" s="350"/>
      <c r="OET156" s="350"/>
      <c r="OEU156" s="350"/>
      <c r="OEV156" s="350"/>
      <c r="OEW156" s="350"/>
      <c r="OEX156" s="350"/>
      <c r="OEY156" s="350"/>
      <c r="OEZ156" s="350"/>
      <c r="OFA156" s="350"/>
      <c r="OFB156" s="350"/>
      <c r="OFC156" s="350"/>
      <c r="OFD156" s="350"/>
      <c r="OFE156" s="350"/>
      <c r="OFF156" s="350"/>
      <c r="OFG156" s="350"/>
      <c r="OFH156" s="350"/>
      <c r="OFI156" s="350"/>
      <c r="OFJ156" s="350"/>
      <c r="OFK156" s="350"/>
      <c r="OFL156" s="350"/>
      <c r="OFM156" s="350"/>
      <c r="OFN156" s="350"/>
      <c r="OFO156" s="350"/>
      <c r="OFP156" s="350"/>
      <c r="OFQ156" s="350"/>
      <c r="OFR156" s="350"/>
      <c r="OFS156" s="350"/>
      <c r="OFT156" s="350"/>
      <c r="OFU156" s="350"/>
      <c r="OFV156" s="350"/>
      <c r="OFW156" s="350"/>
      <c r="OFX156" s="350"/>
      <c r="OFY156" s="350"/>
      <c r="OFZ156" s="350"/>
      <c r="OGA156" s="350"/>
      <c r="OGB156" s="350"/>
      <c r="OGC156" s="350"/>
      <c r="OGD156" s="350"/>
      <c r="OGE156" s="350"/>
      <c r="OGF156" s="350"/>
      <c r="OGG156" s="350"/>
      <c r="OGH156" s="350"/>
      <c r="OGI156" s="350"/>
      <c r="OGJ156" s="350"/>
      <c r="OGK156" s="350"/>
      <c r="OGL156" s="350"/>
      <c r="OGM156" s="350"/>
      <c r="OGN156" s="350"/>
      <c r="OGO156" s="350"/>
      <c r="OGP156" s="350"/>
      <c r="OGQ156" s="350"/>
      <c r="OGR156" s="350"/>
      <c r="OGS156" s="350"/>
      <c r="OGT156" s="350"/>
      <c r="OGU156" s="350"/>
      <c r="OGV156" s="350"/>
      <c r="OGW156" s="350"/>
      <c r="OGX156" s="350"/>
      <c r="OGY156" s="350"/>
      <c r="OGZ156" s="350"/>
      <c r="OHA156" s="350"/>
      <c r="OHB156" s="350"/>
      <c r="OHC156" s="350"/>
      <c r="OHD156" s="350"/>
      <c r="OHE156" s="350"/>
      <c r="OHF156" s="350"/>
      <c r="OHG156" s="350"/>
      <c r="OHH156" s="350"/>
      <c r="OHI156" s="350"/>
      <c r="OHJ156" s="350"/>
      <c r="OHK156" s="350"/>
      <c r="OHL156" s="350"/>
      <c r="OHM156" s="350"/>
      <c r="OHN156" s="350"/>
      <c r="OHO156" s="350"/>
      <c r="OHP156" s="350"/>
      <c r="OHQ156" s="350"/>
      <c r="OHR156" s="350"/>
      <c r="OHS156" s="350"/>
      <c r="OHT156" s="350"/>
      <c r="OHU156" s="350"/>
      <c r="OHV156" s="350"/>
      <c r="OHW156" s="350"/>
      <c r="OHX156" s="350"/>
      <c r="OHY156" s="350"/>
      <c r="OHZ156" s="350"/>
      <c r="OIA156" s="350"/>
      <c r="OIB156" s="350"/>
      <c r="OIC156" s="350"/>
      <c r="OID156" s="350"/>
      <c r="OIE156" s="350"/>
      <c r="OIF156" s="350"/>
      <c r="OIG156" s="350"/>
      <c r="OIH156" s="350"/>
      <c r="OII156" s="350"/>
      <c r="OIJ156" s="350"/>
      <c r="OIK156" s="350"/>
      <c r="OIL156" s="350"/>
      <c r="OIM156" s="350"/>
      <c r="OIN156" s="350"/>
      <c r="OIO156" s="350"/>
      <c r="OIP156" s="350"/>
      <c r="OIQ156" s="350"/>
      <c r="OIR156" s="350"/>
      <c r="OIS156" s="350"/>
      <c r="OIT156" s="350"/>
      <c r="OIU156" s="350"/>
      <c r="OIV156" s="350"/>
      <c r="OIW156" s="350"/>
      <c r="OIX156" s="350"/>
      <c r="OIY156" s="350"/>
      <c r="OIZ156" s="350"/>
      <c r="OJA156" s="350"/>
      <c r="OJB156" s="350"/>
      <c r="OJC156" s="350"/>
      <c r="OJD156" s="350"/>
      <c r="OJE156" s="350"/>
      <c r="OJF156" s="350"/>
      <c r="OJG156" s="350"/>
      <c r="OJH156" s="350"/>
      <c r="OJI156" s="350"/>
      <c r="OJJ156" s="350"/>
      <c r="OJK156" s="350"/>
      <c r="OJL156" s="350"/>
      <c r="OJM156" s="350"/>
      <c r="OJN156" s="350"/>
      <c r="OJO156" s="350"/>
      <c r="OJP156" s="350"/>
      <c r="OJQ156" s="350"/>
      <c r="OJR156" s="350"/>
      <c r="OJS156" s="350"/>
      <c r="OJT156" s="350"/>
      <c r="OJU156" s="350"/>
      <c r="OJV156" s="350"/>
      <c r="OJW156" s="350"/>
      <c r="OJX156" s="350"/>
      <c r="OJY156" s="350"/>
      <c r="OJZ156" s="350"/>
      <c r="OKA156" s="350"/>
      <c r="OKB156" s="350"/>
      <c r="OKC156" s="350"/>
      <c r="OKD156" s="350"/>
      <c r="OKE156" s="350"/>
      <c r="OKF156" s="350"/>
      <c r="OKG156" s="350"/>
      <c r="OKH156" s="350"/>
      <c r="OKI156" s="350"/>
      <c r="OKJ156" s="350"/>
      <c r="OKK156" s="350"/>
      <c r="OKL156" s="350"/>
      <c r="OKM156" s="350"/>
      <c r="OKN156" s="350"/>
      <c r="OKO156" s="350"/>
      <c r="OKP156" s="350"/>
      <c r="OKQ156" s="350"/>
      <c r="OKR156" s="350"/>
      <c r="OKS156" s="350"/>
      <c r="OKT156" s="350"/>
      <c r="OKU156" s="350"/>
      <c r="OKV156" s="350"/>
      <c r="OKW156" s="350"/>
      <c r="OKX156" s="350"/>
      <c r="OKY156" s="350"/>
      <c r="OKZ156" s="350"/>
      <c r="OLA156" s="350"/>
      <c r="OLB156" s="350"/>
      <c r="OLC156" s="350"/>
      <c r="OLD156" s="350"/>
      <c r="OLE156" s="350"/>
      <c r="OLF156" s="350"/>
      <c r="OLG156" s="350"/>
      <c r="OLH156" s="350"/>
      <c r="OLI156" s="350"/>
      <c r="OLJ156" s="350"/>
      <c r="OLK156" s="350"/>
      <c r="OLL156" s="350"/>
      <c r="OLM156" s="350"/>
      <c r="OLN156" s="350"/>
      <c r="OLO156" s="350"/>
      <c r="OLP156" s="350"/>
      <c r="OLQ156" s="350"/>
      <c r="OLR156" s="350"/>
      <c r="OLS156" s="350"/>
      <c r="OLT156" s="350"/>
      <c r="OLU156" s="350"/>
      <c r="OLV156" s="350"/>
      <c r="OLW156" s="350"/>
      <c r="OLX156" s="350"/>
      <c r="OLY156" s="350"/>
      <c r="OLZ156" s="350"/>
      <c r="OMA156" s="350"/>
      <c r="OMB156" s="350"/>
      <c r="OMC156" s="350"/>
      <c r="OMD156" s="350"/>
      <c r="OME156" s="350"/>
      <c r="OMF156" s="350"/>
      <c r="OMG156" s="350"/>
      <c r="OMH156" s="350"/>
      <c r="OMI156" s="350"/>
      <c r="OMJ156" s="350"/>
      <c r="OMK156" s="350"/>
      <c r="OML156" s="350"/>
      <c r="OMM156" s="350"/>
      <c r="OMN156" s="350"/>
      <c r="OMO156" s="350"/>
      <c r="OMP156" s="350"/>
      <c r="OMQ156" s="350"/>
      <c r="OMR156" s="350"/>
      <c r="OMS156" s="350"/>
      <c r="OMT156" s="350"/>
      <c r="OMU156" s="350"/>
      <c r="OMV156" s="350"/>
      <c r="OMW156" s="350"/>
      <c r="OMX156" s="350"/>
      <c r="OMY156" s="350"/>
      <c r="OMZ156" s="350"/>
      <c r="ONA156" s="350"/>
      <c r="ONB156" s="350"/>
      <c r="ONC156" s="350"/>
      <c r="OND156" s="350"/>
      <c r="ONE156" s="350"/>
      <c r="ONF156" s="350"/>
      <c r="ONG156" s="350"/>
      <c r="ONH156" s="350"/>
      <c r="ONI156" s="350"/>
      <c r="ONJ156" s="350"/>
      <c r="ONK156" s="350"/>
      <c r="ONL156" s="350"/>
      <c r="ONM156" s="350"/>
      <c r="ONN156" s="350"/>
      <c r="ONO156" s="350"/>
      <c r="ONP156" s="350"/>
      <c r="ONQ156" s="350"/>
      <c r="ONR156" s="350"/>
      <c r="ONS156" s="350"/>
      <c r="ONT156" s="350"/>
      <c r="ONU156" s="350"/>
      <c r="ONV156" s="350"/>
      <c r="ONW156" s="350"/>
      <c r="ONX156" s="350"/>
      <c r="ONY156" s="350"/>
      <c r="ONZ156" s="350"/>
      <c r="OOA156" s="350"/>
      <c r="OOB156" s="350"/>
      <c r="OOC156" s="350"/>
      <c r="OOD156" s="350"/>
      <c r="OOE156" s="350"/>
      <c r="OOF156" s="350"/>
      <c r="OOG156" s="350"/>
      <c r="OOH156" s="350"/>
      <c r="OOI156" s="350"/>
      <c r="OOJ156" s="350"/>
      <c r="OOK156" s="350"/>
      <c r="OOL156" s="350"/>
      <c r="OOM156" s="350"/>
      <c r="OON156" s="350"/>
      <c r="OOO156" s="350"/>
      <c r="OOP156" s="350"/>
      <c r="OOQ156" s="350"/>
      <c r="OOR156" s="350"/>
      <c r="OOS156" s="350"/>
      <c r="OOT156" s="350"/>
      <c r="OOU156" s="350"/>
      <c r="OOV156" s="350"/>
      <c r="OOW156" s="350"/>
      <c r="OOX156" s="350"/>
      <c r="OOY156" s="350"/>
      <c r="OOZ156" s="350"/>
      <c r="OPA156" s="350"/>
      <c r="OPB156" s="350"/>
      <c r="OPC156" s="350"/>
      <c r="OPD156" s="350"/>
      <c r="OPE156" s="350"/>
      <c r="OPF156" s="350"/>
      <c r="OPG156" s="350"/>
      <c r="OPH156" s="350"/>
      <c r="OPI156" s="350"/>
      <c r="OPJ156" s="350"/>
      <c r="OPK156" s="350"/>
      <c r="OPL156" s="350"/>
      <c r="OPM156" s="350"/>
      <c r="OPN156" s="350"/>
      <c r="OPO156" s="350"/>
      <c r="OPP156" s="350"/>
      <c r="OPQ156" s="350"/>
      <c r="OPR156" s="350"/>
      <c r="OPS156" s="350"/>
      <c r="OPT156" s="350"/>
      <c r="OPU156" s="350"/>
      <c r="OPV156" s="350"/>
      <c r="OPW156" s="350"/>
      <c r="OPX156" s="350"/>
      <c r="OPY156" s="350"/>
      <c r="OPZ156" s="350"/>
      <c r="OQA156" s="350"/>
      <c r="OQB156" s="350"/>
      <c r="OQC156" s="350"/>
      <c r="OQD156" s="350"/>
      <c r="OQE156" s="350"/>
      <c r="OQF156" s="350"/>
      <c r="OQG156" s="350"/>
      <c r="OQH156" s="350"/>
      <c r="OQI156" s="350"/>
      <c r="OQJ156" s="350"/>
      <c r="OQK156" s="350"/>
      <c r="OQL156" s="350"/>
      <c r="OQM156" s="350"/>
      <c r="OQN156" s="350"/>
      <c r="OQO156" s="350"/>
      <c r="OQP156" s="350"/>
      <c r="OQQ156" s="350"/>
      <c r="OQR156" s="350"/>
      <c r="OQS156" s="350"/>
      <c r="OQT156" s="350"/>
      <c r="OQU156" s="350"/>
      <c r="OQV156" s="350"/>
      <c r="OQW156" s="350"/>
      <c r="OQX156" s="350"/>
      <c r="OQY156" s="350"/>
      <c r="OQZ156" s="350"/>
      <c r="ORA156" s="350"/>
      <c r="ORB156" s="350"/>
      <c r="ORC156" s="350"/>
      <c r="ORD156" s="350"/>
      <c r="ORE156" s="350"/>
      <c r="ORF156" s="350"/>
      <c r="ORG156" s="350"/>
      <c r="ORH156" s="350"/>
      <c r="ORI156" s="350"/>
      <c r="ORJ156" s="350"/>
      <c r="ORK156" s="350"/>
      <c r="ORL156" s="350"/>
      <c r="ORM156" s="350"/>
      <c r="ORN156" s="350"/>
      <c r="ORO156" s="350"/>
      <c r="ORP156" s="350"/>
      <c r="ORQ156" s="350"/>
      <c r="ORR156" s="350"/>
      <c r="ORS156" s="350"/>
      <c r="ORT156" s="350"/>
      <c r="ORU156" s="350"/>
      <c r="ORV156" s="350"/>
      <c r="ORW156" s="350"/>
      <c r="ORX156" s="350"/>
      <c r="ORY156" s="350"/>
      <c r="ORZ156" s="350"/>
      <c r="OSA156" s="350"/>
      <c r="OSB156" s="350"/>
      <c r="OSC156" s="350"/>
      <c r="OSD156" s="350"/>
      <c r="OSE156" s="350"/>
      <c r="OSF156" s="350"/>
      <c r="OSG156" s="350"/>
      <c r="OSH156" s="350"/>
      <c r="OSI156" s="350"/>
      <c r="OSJ156" s="350"/>
      <c r="OSK156" s="350"/>
      <c r="OSL156" s="350"/>
      <c r="OSM156" s="350"/>
      <c r="OSN156" s="350"/>
      <c r="OSO156" s="350"/>
      <c r="OSP156" s="350"/>
      <c r="OSQ156" s="350"/>
      <c r="OSR156" s="350"/>
      <c r="OSS156" s="350"/>
      <c r="OST156" s="350"/>
      <c r="OSU156" s="350"/>
      <c r="OSV156" s="350"/>
      <c r="OSW156" s="350"/>
      <c r="OSX156" s="350"/>
      <c r="OSY156" s="350"/>
      <c r="OSZ156" s="350"/>
      <c r="OTA156" s="350"/>
      <c r="OTB156" s="350"/>
      <c r="OTC156" s="350"/>
      <c r="OTD156" s="350"/>
      <c r="OTE156" s="350"/>
      <c r="OTF156" s="350"/>
      <c r="OTG156" s="350"/>
      <c r="OTH156" s="350"/>
      <c r="OTI156" s="350"/>
      <c r="OTJ156" s="350"/>
      <c r="OTK156" s="350"/>
      <c r="OTL156" s="350"/>
      <c r="OTM156" s="350"/>
      <c r="OTN156" s="350"/>
      <c r="OTO156" s="350"/>
      <c r="OTP156" s="350"/>
      <c r="OTQ156" s="350"/>
      <c r="OTR156" s="350"/>
      <c r="OTS156" s="350"/>
      <c r="OTT156" s="350"/>
      <c r="OTU156" s="350"/>
      <c r="OTV156" s="350"/>
      <c r="OTW156" s="350"/>
      <c r="OTX156" s="350"/>
      <c r="OTY156" s="350"/>
      <c r="OTZ156" s="350"/>
      <c r="OUA156" s="350"/>
      <c r="OUB156" s="350"/>
      <c r="OUC156" s="350"/>
      <c r="OUD156" s="350"/>
      <c r="OUE156" s="350"/>
      <c r="OUF156" s="350"/>
      <c r="OUG156" s="350"/>
      <c r="OUH156" s="350"/>
      <c r="OUI156" s="350"/>
      <c r="OUJ156" s="350"/>
      <c r="OUK156" s="350"/>
      <c r="OUL156" s="350"/>
      <c r="OUM156" s="350"/>
      <c r="OUN156" s="350"/>
      <c r="OUO156" s="350"/>
      <c r="OUP156" s="350"/>
      <c r="OUQ156" s="350"/>
      <c r="OUR156" s="350"/>
      <c r="OUS156" s="350"/>
      <c r="OUT156" s="350"/>
      <c r="OUU156" s="350"/>
      <c r="OUV156" s="350"/>
      <c r="OUW156" s="350"/>
      <c r="OUX156" s="350"/>
      <c r="OUY156" s="350"/>
      <c r="OUZ156" s="350"/>
      <c r="OVA156" s="350"/>
      <c r="OVB156" s="350"/>
      <c r="OVC156" s="350"/>
      <c r="OVD156" s="350"/>
      <c r="OVE156" s="350"/>
      <c r="OVF156" s="350"/>
      <c r="OVG156" s="350"/>
      <c r="OVH156" s="350"/>
      <c r="OVI156" s="350"/>
      <c r="OVJ156" s="350"/>
      <c r="OVK156" s="350"/>
      <c r="OVL156" s="350"/>
      <c r="OVM156" s="350"/>
      <c r="OVN156" s="350"/>
      <c r="OVO156" s="350"/>
      <c r="OVP156" s="350"/>
      <c r="OVQ156" s="350"/>
      <c r="OVR156" s="350"/>
      <c r="OVS156" s="350"/>
      <c r="OVT156" s="350"/>
      <c r="OVU156" s="350"/>
      <c r="OVV156" s="350"/>
      <c r="OVW156" s="350"/>
      <c r="OVX156" s="350"/>
      <c r="OVY156" s="350"/>
      <c r="OVZ156" s="350"/>
      <c r="OWA156" s="350"/>
      <c r="OWB156" s="350"/>
      <c r="OWC156" s="350"/>
      <c r="OWD156" s="350"/>
      <c r="OWE156" s="350"/>
      <c r="OWF156" s="350"/>
      <c r="OWG156" s="350"/>
      <c r="OWH156" s="350"/>
      <c r="OWI156" s="350"/>
      <c r="OWJ156" s="350"/>
      <c r="OWK156" s="350"/>
      <c r="OWL156" s="350"/>
      <c r="OWM156" s="350"/>
      <c r="OWN156" s="350"/>
      <c r="OWO156" s="350"/>
      <c r="OWP156" s="350"/>
      <c r="OWQ156" s="350"/>
      <c r="OWR156" s="350"/>
      <c r="OWS156" s="350"/>
      <c r="OWT156" s="350"/>
      <c r="OWU156" s="350"/>
      <c r="OWV156" s="350"/>
      <c r="OWW156" s="350"/>
      <c r="OWX156" s="350"/>
      <c r="OWY156" s="350"/>
      <c r="OWZ156" s="350"/>
      <c r="OXA156" s="350"/>
      <c r="OXB156" s="350"/>
      <c r="OXC156" s="350"/>
      <c r="OXD156" s="350"/>
      <c r="OXE156" s="350"/>
      <c r="OXF156" s="350"/>
      <c r="OXG156" s="350"/>
      <c r="OXH156" s="350"/>
      <c r="OXI156" s="350"/>
      <c r="OXJ156" s="350"/>
      <c r="OXK156" s="350"/>
      <c r="OXL156" s="350"/>
      <c r="OXM156" s="350"/>
      <c r="OXN156" s="350"/>
      <c r="OXO156" s="350"/>
      <c r="OXP156" s="350"/>
      <c r="OXQ156" s="350"/>
      <c r="OXR156" s="350"/>
      <c r="OXS156" s="350"/>
      <c r="OXT156" s="350"/>
      <c r="OXU156" s="350"/>
      <c r="OXV156" s="350"/>
      <c r="OXW156" s="350"/>
      <c r="OXX156" s="350"/>
      <c r="OXY156" s="350"/>
      <c r="OXZ156" s="350"/>
      <c r="OYA156" s="350"/>
      <c r="OYB156" s="350"/>
      <c r="OYC156" s="350"/>
      <c r="OYD156" s="350"/>
      <c r="OYE156" s="350"/>
      <c r="OYF156" s="350"/>
      <c r="OYG156" s="350"/>
      <c r="OYH156" s="350"/>
      <c r="OYI156" s="350"/>
      <c r="OYJ156" s="350"/>
      <c r="OYK156" s="350"/>
      <c r="OYL156" s="350"/>
      <c r="OYM156" s="350"/>
      <c r="OYN156" s="350"/>
      <c r="OYO156" s="350"/>
      <c r="OYP156" s="350"/>
      <c r="OYQ156" s="350"/>
      <c r="OYR156" s="350"/>
      <c r="OYS156" s="350"/>
      <c r="OYT156" s="350"/>
      <c r="OYU156" s="350"/>
      <c r="OYV156" s="350"/>
      <c r="OYW156" s="350"/>
      <c r="OYX156" s="350"/>
      <c r="OYY156" s="350"/>
      <c r="OYZ156" s="350"/>
      <c r="OZA156" s="350"/>
      <c r="OZB156" s="350"/>
      <c r="OZC156" s="350"/>
      <c r="OZD156" s="350"/>
      <c r="OZE156" s="350"/>
      <c r="OZF156" s="350"/>
      <c r="OZG156" s="350"/>
      <c r="OZH156" s="350"/>
      <c r="OZI156" s="350"/>
      <c r="OZJ156" s="350"/>
      <c r="OZK156" s="350"/>
      <c r="OZL156" s="350"/>
      <c r="OZM156" s="350"/>
      <c r="OZN156" s="350"/>
      <c r="OZO156" s="350"/>
      <c r="OZP156" s="350"/>
      <c r="OZQ156" s="350"/>
      <c r="OZR156" s="350"/>
      <c r="OZS156" s="350"/>
      <c r="OZT156" s="350"/>
      <c r="OZU156" s="350"/>
      <c r="OZV156" s="350"/>
      <c r="OZW156" s="350"/>
      <c r="OZX156" s="350"/>
      <c r="OZY156" s="350"/>
      <c r="OZZ156" s="350"/>
      <c r="PAA156" s="350"/>
      <c r="PAB156" s="350"/>
      <c r="PAC156" s="350"/>
      <c r="PAD156" s="350"/>
      <c r="PAE156" s="350"/>
      <c r="PAF156" s="350"/>
      <c r="PAG156" s="350"/>
      <c r="PAH156" s="350"/>
      <c r="PAI156" s="350"/>
      <c r="PAJ156" s="350"/>
      <c r="PAK156" s="350"/>
      <c r="PAL156" s="350"/>
      <c r="PAM156" s="350"/>
      <c r="PAN156" s="350"/>
      <c r="PAO156" s="350"/>
      <c r="PAP156" s="350"/>
      <c r="PAQ156" s="350"/>
      <c r="PAR156" s="350"/>
      <c r="PAS156" s="350"/>
      <c r="PAT156" s="350"/>
      <c r="PAU156" s="350"/>
      <c r="PAV156" s="350"/>
      <c r="PAW156" s="350"/>
      <c r="PAX156" s="350"/>
      <c r="PAY156" s="350"/>
      <c r="PAZ156" s="350"/>
      <c r="PBA156" s="350"/>
      <c r="PBB156" s="350"/>
      <c r="PBC156" s="350"/>
      <c r="PBD156" s="350"/>
      <c r="PBE156" s="350"/>
      <c r="PBF156" s="350"/>
      <c r="PBG156" s="350"/>
      <c r="PBH156" s="350"/>
      <c r="PBI156" s="350"/>
      <c r="PBJ156" s="350"/>
      <c r="PBK156" s="350"/>
      <c r="PBL156" s="350"/>
      <c r="PBM156" s="350"/>
      <c r="PBN156" s="350"/>
      <c r="PBO156" s="350"/>
      <c r="PBP156" s="350"/>
      <c r="PBQ156" s="350"/>
      <c r="PBR156" s="350"/>
      <c r="PBS156" s="350"/>
      <c r="PBT156" s="350"/>
      <c r="PBU156" s="350"/>
      <c r="PBV156" s="350"/>
      <c r="PBW156" s="350"/>
      <c r="PBX156" s="350"/>
      <c r="PBY156" s="350"/>
      <c r="PBZ156" s="350"/>
      <c r="PCA156" s="350"/>
      <c r="PCB156" s="350"/>
      <c r="PCC156" s="350"/>
      <c r="PCD156" s="350"/>
      <c r="PCE156" s="350"/>
      <c r="PCF156" s="350"/>
      <c r="PCG156" s="350"/>
      <c r="PCH156" s="350"/>
      <c r="PCI156" s="350"/>
      <c r="PCJ156" s="350"/>
      <c r="PCK156" s="350"/>
      <c r="PCL156" s="350"/>
      <c r="PCM156" s="350"/>
      <c r="PCN156" s="350"/>
      <c r="PCO156" s="350"/>
      <c r="PCP156" s="350"/>
      <c r="PCQ156" s="350"/>
      <c r="PCR156" s="350"/>
      <c r="PCS156" s="350"/>
      <c r="PCT156" s="350"/>
      <c r="PCU156" s="350"/>
      <c r="PCV156" s="350"/>
      <c r="PCW156" s="350"/>
      <c r="PCX156" s="350"/>
      <c r="PCY156" s="350"/>
      <c r="PCZ156" s="350"/>
      <c r="PDA156" s="350"/>
      <c r="PDB156" s="350"/>
      <c r="PDC156" s="350"/>
      <c r="PDD156" s="350"/>
      <c r="PDE156" s="350"/>
      <c r="PDF156" s="350"/>
      <c r="PDG156" s="350"/>
      <c r="PDH156" s="350"/>
      <c r="PDI156" s="350"/>
      <c r="PDJ156" s="350"/>
      <c r="PDK156" s="350"/>
      <c r="PDL156" s="350"/>
      <c r="PDM156" s="350"/>
      <c r="PDN156" s="350"/>
      <c r="PDO156" s="350"/>
      <c r="PDP156" s="350"/>
      <c r="PDQ156" s="350"/>
      <c r="PDR156" s="350"/>
      <c r="PDS156" s="350"/>
      <c r="PDT156" s="350"/>
      <c r="PDU156" s="350"/>
      <c r="PDV156" s="350"/>
      <c r="PDW156" s="350"/>
      <c r="PDX156" s="350"/>
      <c r="PDY156" s="350"/>
      <c r="PDZ156" s="350"/>
      <c r="PEA156" s="350"/>
      <c r="PEB156" s="350"/>
      <c r="PEC156" s="350"/>
      <c r="PED156" s="350"/>
      <c r="PEE156" s="350"/>
      <c r="PEF156" s="350"/>
      <c r="PEG156" s="350"/>
      <c r="PEH156" s="350"/>
      <c r="PEI156" s="350"/>
      <c r="PEJ156" s="350"/>
      <c r="PEK156" s="350"/>
      <c r="PEL156" s="350"/>
      <c r="PEM156" s="350"/>
      <c r="PEN156" s="350"/>
      <c r="PEO156" s="350"/>
      <c r="PEP156" s="350"/>
      <c r="PEQ156" s="350"/>
      <c r="PER156" s="350"/>
      <c r="PES156" s="350"/>
      <c r="PET156" s="350"/>
      <c r="PEU156" s="350"/>
      <c r="PEV156" s="350"/>
      <c r="PEW156" s="350"/>
      <c r="PEX156" s="350"/>
      <c r="PEY156" s="350"/>
      <c r="PEZ156" s="350"/>
      <c r="PFA156" s="350"/>
      <c r="PFB156" s="350"/>
      <c r="PFC156" s="350"/>
      <c r="PFD156" s="350"/>
      <c r="PFE156" s="350"/>
      <c r="PFF156" s="350"/>
      <c r="PFG156" s="350"/>
      <c r="PFH156" s="350"/>
      <c r="PFI156" s="350"/>
      <c r="PFJ156" s="350"/>
      <c r="PFK156" s="350"/>
      <c r="PFL156" s="350"/>
      <c r="PFM156" s="350"/>
      <c r="PFN156" s="350"/>
      <c r="PFO156" s="350"/>
      <c r="PFP156" s="350"/>
      <c r="PFQ156" s="350"/>
      <c r="PFR156" s="350"/>
      <c r="PFS156" s="350"/>
      <c r="PFT156" s="350"/>
      <c r="PFU156" s="350"/>
      <c r="PFV156" s="350"/>
      <c r="PFW156" s="350"/>
      <c r="PFX156" s="350"/>
      <c r="PFY156" s="350"/>
      <c r="PFZ156" s="350"/>
      <c r="PGA156" s="350"/>
      <c r="PGB156" s="350"/>
      <c r="PGC156" s="350"/>
      <c r="PGD156" s="350"/>
      <c r="PGE156" s="350"/>
      <c r="PGF156" s="350"/>
      <c r="PGG156" s="350"/>
      <c r="PGH156" s="350"/>
      <c r="PGI156" s="350"/>
      <c r="PGJ156" s="350"/>
      <c r="PGK156" s="350"/>
      <c r="PGL156" s="350"/>
      <c r="PGM156" s="350"/>
      <c r="PGN156" s="350"/>
      <c r="PGO156" s="350"/>
      <c r="PGP156" s="350"/>
      <c r="PGQ156" s="350"/>
      <c r="PGR156" s="350"/>
      <c r="PGS156" s="350"/>
      <c r="PGT156" s="350"/>
      <c r="PGU156" s="350"/>
      <c r="PGV156" s="350"/>
      <c r="PGW156" s="350"/>
      <c r="PGX156" s="350"/>
      <c r="PGY156" s="350"/>
      <c r="PGZ156" s="350"/>
      <c r="PHA156" s="350"/>
      <c r="PHB156" s="350"/>
      <c r="PHC156" s="350"/>
      <c r="PHD156" s="350"/>
      <c r="PHE156" s="350"/>
      <c r="PHF156" s="350"/>
      <c r="PHG156" s="350"/>
      <c r="PHH156" s="350"/>
      <c r="PHI156" s="350"/>
      <c r="PHJ156" s="350"/>
      <c r="PHK156" s="350"/>
      <c r="PHL156" s="350"/>
      <c r="PHM156" s="350"/>
      <c r="PHN156" s="350"/>
      <c r="PHO156" s="350"/>
      <c r="PHP156" s="350"/>
      <c r="PHQ156" s="350"/>
      <c r="PHR156" s="350"/>
      <c r="PHS156" s="350"/>
      <c r="PHT156" s="350"/>
      <c r="PHU156" s="350"/>
      <c r="PHV156" s="350"/>
      <c r="PHW156" s="350"/>
      <c r="PHX156" s="350"/>
      <c r="PHY156" s="350"/>
      <c r="PHZ156" s="350"/>
      <c r="PIA156" s="350"/>
      <c r="PIB156" s="350"/>
      <c r="PIC156" s="350"/>
      <c r="PID156" s="350"/>
      <c r="PIE156" s="350"/>
      <c r="PIF156" s="350"/>
      <c r="PIG156" s="350"/>
      <c r="PIH156" s="350"/>
      <c r="PII156" s="350"/>
      <c r="PIJ156" s="350"/>
      <c r="PIK156" s="350"/>
      <c r="PIL156" s="350"/>
      <c r="PIM156" s="350"/>
      <c r="PIN156" s="350"/>
      <c r="PIO156" s="350"/>
      <c r="PIP156" s="350"/>
      <c r="PIQ156" s="350"/>
      <c r="PIR156" s="350"/>
      <c r="PIS156" s="350"/>
      <c r="PIT156" s="350"/>
      <c r="PIU156" s="350"/>
      <c r="PIV156" s="350"/>
      <c r="PIW156" s="350"/>
      <c r="PIX156" s="350"/>
      <c r="PIY156" s="350"/>
      <c r="PIZ156" s="350"/>
      <c r="PJA156" s="350"/>
      <c r="PJB156" s="350"/>
      <c r="PJC156" s="350"/>
      <c r="PJD156" s="350"/>
      <c r="PJE156" s="350"/>
      <c r="PJF156" s="350"/>
      <c r="PJG156" s="350"/>
      <c r="PJH156" s="350"/>
      <c r="PJI156" s="350"/>
      <c r="PJJ156" s="350"/>
      <c r="PJK156" s="350"/>
      <c r="PJL156" s="350"/>
      <c r="PJM156" s="350"/>
      <c r="PJN156" s="350"/>
      <c r="PJO156" s="350"/>
      <c r="PJP156" s="350"/>
      <c r="PJQ156" s="350"/>
      <c r="PJR156" s="350"/>
      <c r="PJS156" s="350"/>
      <c r="PJT156" s="350"/>
      <c r="PJU156" s="350"/>
      <c r="PJV156" s="350"/>
      <c r="PJW156" s="350"/>
      <c r="PJX156" s="350"/>
      <c r="PJY156" s="350"/>
      <c r="PJZ156" s="350"/>
      <c r="PKA156" s="350"/>
      <c r="PKB156" s="350"/>
      <c r="PKC156" s="350"/>
      <c r="PKD156" s="350"/>
      <c r="PKE156" s="350"/>
      <c r="PKF156" s="350"/>
      <c r="PKG156" s="350"/>
      <c r="PKH156" s="350"/>
      <c r="PKI156" s="350"/>
      <c r="PKJ156" s="350"/>
      <c r="PKK156" s="350"/>
      <c r="PKL156" s="350"/>
      <c r="PKM156" s="350"/>
      <c r="PKN156" s="350"/>
      <c r="PKO156" s="350"/>
      <c r="PKP156" s="350"/>
      <c r="PKQ156" s="350"/>
      <c r="PKR156" s="350"/>
      <c r="PKS156" s="350"/>
      <c r="PKT156" s="350"/>
      <c r="PKU156" s="350"/>
      <c r="PKV156" s="350"/>
      <c r="PKW156" s="350"/>
      <c r="PKX156" s="350"/>
      <c r="PKY156" s="350"/>
      <c r="PKZ156" s="350"/>
      <c r="PLA156" s="350"/>
      <c r="PLB156" s="350"/>
      <c r="PLC156" s="350"/>
      <c r="PLD156" s="350"/>
      <c r="PLE156" s="350"/>
      <c r="PLF156" s="350"/>
      <c r="PLG156" s="350"/>
      <c r="PLH156" s="350"/>
      <c r="PLI156" s="350"/>
      <c r="PLJ156" s="350"/>
      <c r="PLK156" s="350"/>
      <c r="PLL156" s="350"/>
      <c r="PLM156" s="350"/>
      <c r="PLN156" s="350"/>
      <c r="PLO156" s="350"/>
      <c r="PLP156" s="350"/>
      <c r="PLQ156" s="350"/>
      <c r="PLR156" s="350"/>
      <c r="PLS156" s="350"/>
      <c r="PLT156" s="350"/>
      <c r="PLU156" s="350"/>
      <c r="PLV156" s="350"/>
      <c r="PLW156" s="350"/>
      <c r="PLX156" s="350"/>
      <c r="PLY156" s="350"/>
      <c r="PLZ156" s="350"/>
      <c r="PMA156" s="350"/>
      <c r="PMB156" s="350"/>
      <c r="PMC156" s="350"/>
      <c r="PMD156" s="350"/>
      <c r="PME156" s="350"/>
      <c r="PMF156" s="350"/>
      <c r="PMG156" s="350"/>
      <c r="PMH156" s="350"/>
      <c r="PMI156" s="350"/>
      <c r="PMJ156" s="350"/>
      <c r="PMK156" s="350"/>
      <c r="PML156" s="350"/>
      <c r="PMM156" s="350"/>
      <c r="PMN156" s="350"/>
      <c r="PMO156" s="350"/>
      <c r="PMP156" s="350"/>
      <c r="PMQ156" s="350"/>
      <c r="PMR156" s="350"/>
      <c r="PMS156" s="350"/>
      <c r="PMT156" s="350"/>
      <c r="PMU156" s="350"/>
      <c r="PMV156" s="350"/>
      <c r="PMW156" s="350"/>
      <c r="PMX156" s="350"/>
      <c r="PMY156" s="350"/>
      <c r="PMZ156" s="350"/>
      <c r="PNA156" s="350"/>
      <c r="PNB156" s="350"/>
      <c r="PNC156" s="350"/>
      <c r="PND156" s="350"/>
      <c r="PNE156" s="350"/>
      <c r="PNF156" s="350"/>
      <c r="PNG156" s="350"/>
      <c r="PNH156" s="350"/>
      <c r="PNI156" s="350"/>
      <c r="PNJ156" s="350"/>
      <c r="PNK156" s="350"/>
      <c r="PNL156" s="350"/>
      <c r="PNM156" s="350"/>
      <c r="PNN156" s="350"/>
      <c r="PNO156" s="350"/>
      <c r="PNP156" s="350"/>
      <c r="PNQ156" s="350"/>
      <c r="PNR156" s="350"/>
      <c r="PNS156" s="350"/>
      <c r="PNT156" s="350"/>
      <c r="PNU156" s="350"/>
      <c r="PNV156" s="350"/>
      <c r="PNW156" s="350"/>
      <c r="PNX156" s="350"/>
      <c r="PNY156" s="350"/>
      <c r="PNZ156" s="350"/>
      <c r="POA156" s="350"/>
      <c r="POB156" s="350"/>
      <c r="POC156" s="350"/>
      <c r="POD156" s="350"/>
      <c r="POE156" s="350"/>
      <c r="POF156" s="350"/>
      <c r="POG156" s="350"/>
      <c r="POH156" s="350"/>
      <c r="POI156" s="350"/>
      <c r="POJ156" s="350"/>
      <c r="POK156" s="350"/>
      <c r="POL156" s="350"/>
      <c r="POM156" s="350"/>
      <c r="PON156" s="350"/>
      <c r="POO156" s="350"/>
      <c r="POP156" s="350"/>
      <c r="POQ156" s="350"/>
      <c r="POR156" s="350"/>
      <c r="POS156" s="350"/>
      <c r="POT156" s="350"/>
      <c r="POU156" s="350"/>
      <c r="POV156" s="350"/>
      <c r="POW156" s="350"/>
      <c r="POX156" s="350"/>
      <c r="POY156" s="350"/>
      <c r="POZ156" s="350"/>
      <c r="PPA156" s="350"/>
      <c r="PPB156" s="350"/>
      <c r="PPC156" s="350"/>
      <c r="PPD156" s="350"/>
      <c r="PPE156" s="350"/>
      <c r="PPF156" s="350"/>
      <c r="PPG156" s="350"/>
      <c r="PPH156" s="350"/>
      <c r="PPI156" s="350"/>
      <c r="PPJ156" s="350"/>
      <c r="PPK156" s="350"/>
      <c r="PPL156" s="350"/>
      <c r="PPM156" s="350"/>
      <c r="PPN156" s="350"/>
      <c r="PPO156" s="350"/>
      <c r="PPP156" s="350"/>
      <c r="PPQ156" s="350"/>
      <c r="PPR156" s="350"/>
      <c r="PPS156" s="350"/>
      <c r="PPT156" s="350"/>
      <c r="PPU156" s="350"/>
      <c r="PPV156" s="350"/>
      <c r="PPW156" s="350"/>
      <c r="PPX156" s="350"/>
      <c r="PPY156" s="350"/>
      <c r="PPZ156" s="350"/>
      <c r="PQA156" s="350"/>
      <c r="PQB156" s="350"/>
      <c r="PQC156" s="350"/>
      <c r="PQD156" s="350"/>
      <c r="PQE156" s="350"/>
      <c r="PQF156" s="350"/>
      <c r="PQG156" s="350"/>
      <c r="PQH156" s="350"/>
      <c r="PQI156" s="350"/>
      <c r="PQJ156" s="350"/>
      <c r="PQK156" s="350"/>
      <c r="PQL156" s="350"/>
      <c r="PQM156" s="350"/>
      <c r="PQN156" s="350"/>
      <c r="PQO156" s="350"/>
      <c r="PQP156" s="350"/>
      <c r="PQQ156" s="350"/>
      <c r="PQR156" s="350"/>
      <c r="PQS156" s="350"/>
      <c r="PQT156" s="350"/>
      <c r="PQU156" s="350"/>
      <c r="PQV156" s="350"/>
      <c r="PQW156" s="350"/>
      <c r="PQX156" s="350"/>
      <c r="PQY156" s="350"/>
      <c r="PQZ156" s="350"/>
      <c r="PRA156" s="350"/>
      <c r="PRB156" s="350"/>
      <c r="PRC156" s="350"/>
      <c r="PRD156" s="350"/>
      <c r="PRE156" s="350"/>
      <c r="PRF156" s="350"/>
      <c r="PRG156" s="350"/>
      <c r="PRH156" s="350"/>
      <c r="PRI156" s="350"/>
      <c r="PRJ156" s="350"/>
      <c r="PRK156" s="350"/>
      <c r="PRL156" s="350"/>
      <c r="PRM156" s="350"/>
      <c r="PRN156" s="350"/>
      <c r="PRO156" s="350"/>
      <c r="PRP156" s="350"/>
      <c r="PRQ156" s="350"/>
      <c r="PRR156" s="350"/>
      <c r="PRS156" s="350"/>
      <c r="PRT156" s="350"/>
      <c r="PRU156" s="350"/>
      <c r="PRV156" s="350"/>
      <c r="PRW156" s="350"/>
      <c r="PRX156" s="350"/>
      <c r="PRY156" s="350"/>
      <c r="PRZ156" s="350"/>
      <c r="PSA156" s="350"/>
      <c r="PSB156" s="350"/>
      <c r="PSC156" s="350"/>
      <c r="PSD156" s="350"/>
      <c r="PSE156" s="350"/>
      <c r="PSF156" s="350"/>
      <c r="PSG156" s="350"/>
      <c r="PSH156" s="350"/>
      <c r="PSI156" s="350"/>
      <c r="PSJ156" s="350"/>
      <c r="PSK156" s="350"/>
      <c r="PSL156" s="350"/>
      <c r="PSM156" s="350"/>
      <c r="PSN156" s="350"/>
      <c r="PSO156" s="350"/>
      <c r="PSP156" s="350"/>
      <c r="PSQ156" s="350"/>
      <c r="PSR156" s="350"/>
      <c r="PSS156" s="350"/>
      <c r="PST156" s="350"/>
      <c r="PSU156" s="350"/>
      <c r="PSV156" s="350"/>
      <c r="PSW156" s="350"/>
      <c r="PSX156" s="350"/>
      <c r="PSY156" s="350"/>
      <c r="PSZ156" s="350"/>
      <c r="PTA156" s="350"/>
      <c r="PTB156" s="350"/>
      <c r="PTC156" s="350"/>
      <c r="PTD156" s="350"/>
      <c r="PTE156" s="350"/>
      <c r="PTF156" s="350"/>
      <c r="PTG156" s="350"/>
      <c r="PTH156" s="350"/>
      <c r="PTI156" s="350"/>
      <c r="PTJ156" s="350"/>
      <c r="PTK156" s="350"/>
      <c r="PTL156" s="350"/>
      <c r="PTM156" s="350"/>
      <c r="PTN156" s="350"/>
      <c r="PTO156" s="350"/>
      <c r="PTP156" s="350"/>
      <c r="PTQ156" s="350"/>
      <c r="PTR156" s="350"/>
      <c r="PTS156" s="350"/>
      <c r="PTT156" s="350"/>
      <c r="PTU156" s="350"/>
      <c r="PTV156" s="350"/>
      <c r="PTW156" s="350"/>
      <c r="PTX156" s="350"/>
      <c r="PTY156" s="350"/>
      <c r="PTZ156" s="350"/>
      <c r="PUA156" s="350"/>
      <c r="PUB156" s="350"/>
      <c r="PUC156" s="350"/>
      <c r="PUD156" s="350"/>
      <c r="PUE156" s="350"/>
      <c r="PUF156" s="350"/>
      <c r="PUG156" s="350"/>
      <c r="PUH156" s="350"/>
      <c r="PUI156" s="350"/>
      <c r="PUJ156" s="350"/>
      <c r="PUK156" s="350"/>
      <c r="PUL156" s="350"/>
      <c r="PUM156" s="350"/>
      <c r="PUN156" s="350"/>
      <c r="PUO156" s="350"/>
      <c r="PUP156" s="350"/>
      <c r="PUQ156" s="350"/>
      <c r="PUR156" s="350"/>
      <c r="PUS156" s="350"/>
      <c r="PUT156" s="350"/>
      <c r="PUU156" s="350"/>
      <c r="PUV156" s="350"/>
      <c r="PUW156" s="350"/>
      <c r="PUX156" s="350"/>
      <c r="PUY156" s="350"/>
      <c r="PUZ156" s="350"/>
      <c r="PVA156" s="350"/>
      <c r="PVB156" s="350"/>
      <c r="PVC156" s="350"/>
      <c r="PVD156" s="350"/>
      <c r="PVE156" s="350"/>
      <c r="PVF156" s="350"/>
      <c r="PVG156" s="350"/>
      <c r="PVH156" s="350"/>
      <c r="PVI156" s="350"/>
      <c r="PVJ156" s="350"/>
      <c r="PVK156" s="350"/>
      <c r="PVL156" s="350"/>
      <c r="PVM156" s="350"/>
      <c r="PVN156" s="350"/>
      <c r="PVO156" s="350"/>
      <c r="PVP156" s="350"/>
      <c r="PVQ156" s="350"/>
      <c r="PVR156" s="350"/>
      <c r="PVS156" s="350"/>
      <c r="PVT156" s="350"/>
      <c r="PVU156" s="350"/>
      <c r="PVV156" s="350"/>
      <c r="PVW156" s="350"/>
      <c r="PVX156" s="350"/>
      <c r="PVY156" s="350"/>
      <c r="PVZ156" s="350"/>
      <c r="PWA156" s="350"/>
      <c r="PWB156" s="350"/>
      <c r="PWC156" s="350"/>
      <c r="PWD156" s="350"/>
      <c r="PWE156" s="350"/>
      <c r="PWF156" s="350"/>
      <c r="PWG156" s="350"/>
      <c r="PWH156" s="350"/>
      <c r="PWI156" s="350"/>
      <c r="PWJ156" s="350"/>
      <c r="PWK156" s="350"/>
      <c r="PWL156" s="350"/>
      <c r="PWM156" s="350"/>
      <c r="PWN156" s="350"/>
      <c r="PWO156" s="350"/>
      <c r="PWP156" s="350"/>
      <c r="PWQ156" s="350"/>
      <c r="PWR156" s="350"/>
      <c r="PWS156" s="350"/>
      <c r="PWT156" s="350"/>
      <c r="PWU156" s="350"/>
      <c r="PWV156" s="350"/>
      <c r="PWW156" s="350"/>
      <c r="PWX156" s="350"/>
      <c r="PWY156" s="350"/>
      <c r="PWZ156" s="350"/>
      <c r="PXA156" s="350"/>
      <c r="PXB156" s="350"/>
      <c r="PXC156" s="350"/>
      <c r="PXD156" s="350"/>
      <c r="PXE156" s="350"/>
      <c r="PXF156" s="350"/>
      <c r="PXG156" s="350"/>
      <c r="PXH156" s="350"/>
      <c r="PXI156" s="350"/>
      <c r="PXJ156" s="350"/>
      <c r="PXK156" s="350"/>
      <c r="PXL156" s="350"/>
      <c r="PXM156" s="350"/>
      <c r="PXN156" s="350"/>
      <c r="PXO156" s="350"/>
      <c r="PXP156" s="350"/>
      <c r="PXQ156" s="350"/>
      <c r="PXR156" s="350"/>
      <c r="PXS156" s="350"/>
      <c r="PXT156" s="350"/>
      <c r="PXU156" s="350"/>
      <c r="PXV156" s="350"/>
      <c r="PXW156" s="350"/>
      <c r="PXX156" s="350"/>
      <c r="PXY156" s="350"/>
      <c r="PXZ156" s="350"/>
      <c r="PYA156" s="350"/>
      <c r="PYB156" s="350"/>
      <c r="PYC156" s="350"/>
      <c r="PYD156" s="350"/>
      <c r="PYE156" s="350"/>
      <c r="PYF156" s="350"/>
      <c r="PYG156" s="350"/>
      <c r="PYH156" s="350"/>
      <c r="PYI156" s="350"/>
      <c r="PYJ156" s="350"/>
      <c r="PYK156" s="350"/>
      <c r="PYL156" s="350"/>
      <c r="PYM156" s="350"/>
      <c r="PYN156" s="350"/>
      <c r="PYO156" s="350"/>
      <c r="PYP156" s="350"/>
      <c r="PYQ156" s="350"/>
      <c r="PYR156" s="350"/>
      <c r="PYS156" s="350"/>
      <c r="PYT156" s="350"/>
      <c r="PYU156" s="350"/>
      <c r="PYV156" s="350"/>
      <c r="PYW156" s="350"/>
      <c r="PYX156" s="350"/>
      <c r="PYY156" s="350"/>
      <c r="PYZ156" s="350"/>
      <c r="PZA156" s="350"/>
      <c r="PZB156" s="350"/>
      <c r="PZC156" s="350"/>
      <c r="PZD156" s="350"/>
      <c r="PZE156" s="350"/>
      <c r="PZF156" s="350"/>
      <c r="PZG156" s="350"/>
      <c r="PZH156" s="350"/>
      <c r="PZI156" s="350"/>
      <c r="PZJ156" s="350"/>
      <c r="PZK156" s="350"/>
      <c r="PZL156" s="350"/>
      <c r="PZM156" s="350"/>
      <c r="PZN156" s="350"/>
      <c r="PZO156" s="350"/>
      <c r="PZP156" s="350"/>
      <c r="PZQ156" s="350"/>
      <c r="PZR156" s="350"/>
      <c r="PZS156" s="350"/>
      <c r="PZT156" s="350"/>
      <c r="PZU156" s="350"/>
      <c r="PZV156" s="350"/>
      <c r="PZW156" s="350"/>
      <c r="PZX156" s="350"/>
      <c r="PZY156" s="350"/>
      <c r="PZZ156" s="350"/>
      <c r="QAA156" s="350"/>
      <c r="QAB156" s="350"/>
      <c r="QAC156" s="350"/>
      <c r="QAD156" s="350"/>
      <c r="QAE156" s="350"/>
      <c r="QAF156" s="350"/>
      <c r="QAG156" s="350"/>
      <c r="QAH156" s="350"/>
      <c r="QAI156" s="350"/>
      <c r="QAJ156" s="350"/>
      <c r="QAK156" s="350"/>
      <c r="QAL156" s="350"/>
      <c r="QAM156" s="350"/>
      <c r="QAN156" s="350"/>
      <c r="QAO156" s="350"/>
      <c r="QAP156" s="350"/>
      <c r="QAQ156" s="350"/>
      <c r="QAR156" s="350"/>
      <c r="QAS156" s="350"/>
      <c r="QAT156" s="350"/>
      <c r="QAU156" s="350"/>
      <c r="QAV156" s="350"/>
      <c r="QAW156" s="350"/>
      <c r="QAX156" s="350"/>
      <c r="QAY156" s="350"/>
      <c r="QAZ156" s="350"/>
      <c r="QBA156" s="350"/>
      <c r="QBB156" s="350"/>
      <c r="QBC156" s="350"/>
      <c r="QBD156" s="350"/>
      <c r="QBE156" s="350"/>
      <c r="QBF156" s="350"/>
      <c r="QBG156" s="350"/>
      <c r="QBH156" s="350"/>
      <c r="QBI156" s="350"/>
      <c r="QBJ156" s="350"/>
      <c r="QBK156" s="350"/>
      <c r="QBL156" s="350"/>
      <c r="QBM156" s="350"/>
      <c r="QBN156" s="350"/>
      <c r="QBO156" s="350"/>
      <c r="QBP156" s="350"/>
      <c r="QBQ156" s="350"/>
      <c r="QBR156" s="350"/>
      <c r="QBS156" s="350"/>
      <c r="QBT156" s="350"/>
      <c r="QBU156" s="350"/>
      <c r="QBV156" s="350"/>
      <c r="QBW156" s="350"/>
      <c r="QBX156" s="350"/>
      <c r="QBY156" s="350"/>
      <c r="QBZ156" s="350"/>
      <c r="QCA156" s="350"/>
      <c r="QCB156" s="350"/>
      <c r="QCC156" s="350"/>
      <c r="QCD156" s="350"/>
      <c r="QCE156" s="350"/>
      <c r="QCF156" s="350"/>
      <c r="QCG156" s="350"/>
      <c r="QCH156" s="350"/>
      <c r="QCI156" s="350"/>
      <c r="QCJ156" s="350"/>
      <c r="QCK156" s="350"/>
      <c r="QCL156" s="350"/>
      <c r="QCM156" s="350"/>
      <c r="QCN156" s="350"/>
      <c r="QCO156" s="350"/>
      <c r="QCP156" s="350"/>
      <c r="QCQ156" s="350"/>
      <c r="QCR156" s="350"/>
      <c r="QCS156" s="350"/>
      <c r="QCT156" s="350"/>
      <c r="QCU156" s="350"/>
      <c r="QCV156" s="350"/>
      <c r="QCW156" s="350"/>
      <c r="QCX156" s="350"/>
      <c r="QCY156" s="350"/>
      <c r="QCZ156" s="350"/>
      <c r="QDA156" s="350"/>
      <c r="QDB156" s="350"/>
      <c r="QDC156" s="350"/>
      <c r="QDD156" s="350"/>
      <c r="QDE156" s="350"/>
      <c r="QDF156" s="350"/>
      <c r="QDG156" s="350"/>
      <c r="QDH156" s="350"/>
      <c r="QDI156" s="350"/>
      <c r="QDJ156" s="350"/>
      <c r="QDK156" s="350"/>
      <c r="QDL156" s="350"/>
      <c r="QDM156" s="350"/>
      <c r="QDN156" s="350"/>
      <c r="QDO156" s="350"/>
      <c r="QDP156" s="350"/>
      <c r="QDQ156" s="350"/>
      <c r="QDR156" s="350"/>
      <c r="QDS156" s="350"/>
      <c r="QDT156" s="350"/>
      <c r="QDU156" s="350"/>
      <c r="QDV156" s="350"/>
      <c r="QDW156" s="350"/>
      <c r="QDX156" s="350"/>
      <c r="QDY156" s="350"/>
      <c r="QDZ156" s="350"/>
      <c r="QEA156" s="350"/>
      <c r="QEB156" s="350"/>
      <c r="QEC156" s="350"/>
      <c r="QED156" s="350"/>
      <c r="QEE156" s="350"/>
      <c r="QEF156" s="350"/>
      <c r="QEG156" s="350"/>
      <c r="QEH156" s="350"/>
      <c r="QEI156" s="350"/>
      <c r="QEJ156" s="350"/>
      <c r="QEK156" s="350"/>
      <c r="QEL156" s="350"/>
      <c r="QEM156" s="350"/>
      <c r="QEN156" s="350"/>
      <c r="QEO156" s="350"/>
      <c r="QEP156" s="350"/>
      <c r="QEQ156" s="350"/>
      <c r="QER156" s="350"/>
      <c r="QES156" s="350"/>
      <c r="QET156" s="350"/>
      <c r="QEU156" s="350"/>
      <c r="QEV156" s="350"/>
      <c r="QEW156" s="350"/>
      <c r="QEX156" s="350"/>
      <c r="QEY156" s="350"/>
      <c r="QEZ156" s="350"/>
      <c r="QFA156" s="350"/>
      <c r="QFB156" s="350"/>
      <c r="QFC156" s="350"/>
      <c r="QFD156" s="350"/>
      <c r="QFE156" s="350"/>
      <c r="QFF156" s="350"/>
      <c r="QFG156" s="350"/>
      <c r="QFH156" s="350"/>
      <c r="QFI156" s="350"/>
      <c r="QFJ156" s="350"/>
      <c r="QFK156" s="350"/>
      <c r="QFL156" s="350"/>
      <c r="QFM156" s="350"/>
      <c r="QFN156" s="350"/>
      <c r="QFO156" s="350"/>
      <c r="QFP156" s="350"/>
      <c r="QFQ156" s="350"/>
      <c r="QFR156" s="350"/>
      <c r="QFS156" s="350"/>
      <c r="QFT156" s="350"/>
      <c r="QFU156" s="350"/>
      <c r="QFV156" s="350"/>
      <c r="QFW156" s="350"/>
      <c r="QFX156" s="350"/>
      <c r="QFY156" s="350"/>
      <c r="QFZ156" s="350"/>
      <c r="QGA156" s="350"/>
      <c r="QGB156" s="350"/>
      <c r="QGC156" s="350"/>
      <c r="QGD156" s="350"/>
      <c r="QGE156" s="350"/>
      <c r="QGF156" s="350"/>
      <c r="QGG156" s="350"/>
      <c r="QGH156" s="350"/>
      <c r="QGI156" s="350"/>
      <c r="QGJ156" s="350"/>
      <c r="QGK156" s="350"/>
      <c r="QGL156" s="350"/>
      <c r="QGM156" s="350"/>
      <c r="QGN156" s="350"/>
      <c r="QGO156" s="350"/>
      <c r="QGP156" s="350"/>
      <c r="QGQ156" s="350"/>
      <c r="QGR156" s="350"/>
      <c r="QGS156" s="350"/>
      <c r="QGT156" s="350"/>
      <c r="QGU156" s="350"/>
      <c r="QGV156" s="350"/>
      <c r="QGW156" s="350"/>
      <c r="QGX156" s="350"/>
      <c r="QGY156" s="350"/>
      <c r="QGZ156" s="350"/>
      <c r="QHA156" s="350"/>
      <c r="QHB156" s="350"/>
      <c r="QHC156" s="350"/>
      <c r="QHD156" s="350"/>
      <c r="QHE156" s="350"/>
      <c r="QHF156" s="350"/>
      <c r="QHG156" s="350"/>
      <c r="QHH156" s="350"/>
      <c r="QHI156" s="350"/>
      <c r="QHJ156" s="350"/>
      <c r="QHK156" s="350"/>
      <c r="QHL156" s="350"/>
      <c r="QHM156" s="350"/>
      <c r="QHN156" s="350"/>
      <c r="QHO156" s="350"/>
      <c r="QHP156" s="350"/>
      <c r="QHQ156" s="350"/>
      <c r="QHR156" s="350"/>
      <c r="QHS156" s="350"/>
      <c r="QHT156" s="350"/>
      <c r="QHU156" s="350"/>
      <c r="QHV156" s="350"/>
      <c r="QHW156" s="350"/>
      <c r="QHX156" s="350"/>
      <c r="QHY156" s="350"/>
      <c r="QHZ156" s="350"/>
      <c r="QIA156" s="350"/>
      <c r="QIB156" s="350"/>
      <c r="QIC156" s="350"/>
      <c r="QID156" s="350"/>
      <c r="QIE156" s="350"/>
      <c r="QIF156" s="350"/>
      <c r="QIG156" s="350"/>
      <c r="QIH156" s="350"/>
      <c r="QII156" s="350"/>
      <c r="QIJ156" s="350"/>
      <c r="QIK156" s="350"/>
      <c r="QIL156" s="350"/>
      <c r="QIM156" s="350"/>
      <c r="QIN156" s="350"/>
      <c r="QIO156" s="350"/>
      <c r="QIP156" s="350"/>
      <c r="QIQ156" s="350"/>
      <c r="QIR156" s="350"/>
      <c r="QIS156" s="350"/>
      <c r="QIT156" s="350"/>
      <c r="QIU156" s="350"/>
      <c r="QIV156" s="350"/>
      <c r="QIW156" s="350"/>
      <c r="QIX156" s="350"/>
      <c r="QIY156" s="350"/>
      <c r="QIZ156" s="350"/>
      <c r="QJA156" s="350"/>
      <c r="QJB156" s="350"/>
      <c r="QJC156" s="350"/>
      <c r="QJD156" s="350"/>
      <c r="QJE156" s="350"/>
      <c r="QJF156" s="350"/>
      <c r="QJG156" s="350"/>
      <c r="QJH156" s="350"/>
      <c r="QJI156" s="350"/>
      <c r="QJJ156" s="350"/>
      <c r="QJK156" s="350"/>
      <c r="QJL156" s="350"/>
      <c r="QJM156" s="350"/>
      <c r="QJN156" s="350"/>
      <c r="QJO156" s="350"/>
      <c r="QJP156" s="350"/>
      <c r="QJQ156" s="350"/>
      <c r="QJR156" s="350"/>
      <c r="QJS156" s="350"/>
      <c r="QJT156" s="350"/>
      <c r="QJU156" s="350"/>
      <c r="QJV156" s="350"/>
      <c r="QJW156" s="350"/>
      <c r="QJX156" s="350"/>
      <c r="QJY156" s="350"/>
      <c r="QJZ156" s="350"/>
      <c r="QKA156" s="350"/>
      <c r="QKB156" s="350"/>
      <c r="QKC156" s="350"/>
      <c r="QKD156" s="350"/>
      <c r="QKE156" s="350"/>
      <c r="QKF156" s="350"/>
      <c r="QKG156" s="350"/>
      <c r="QKH156" s="350"/>
      <c r="QKI156" s="350"/>
      <c r="QKJ156" s="350"/>
      <c r="QKK156" s="350"/>
      <c r="QKL156" s="350"/>
      <c r="QKM156" s="350"/>
      <c r="QKN156" s="350"/>
      <c r="QKO156" s="350"/>
      <c r="QKP156" s="350"/>
      <c r="QKQ156" s="350"/>
      <c r="QKR156" s="350"/>
      <c r="QKS156" s="350"/>
      <c r="QKT156" s="350"/>
      <c r="QKU156" s="350"/>
      <c r="QKV156" s="350"/>
      <c r="QKW156" s="350"/>
      <c r="QKX156" s="350"/>
      <c r="QKY156" s="350"/>
      <c r="QKZ156" s="350"/>
      <c r="QLA156" s="350"/>
      <c r="QLB156" s="350"/>
      <c r="QLC156" s="350"/>
      <c r="QLD156" s="350"/>
      <c r="QLE156" s="350"/>
      <c r="QLF156" s="350"/>
      <c r="QLG156" s="350"/>
      <c r="QLH156" s="350"/>
      <c r="QLI156" s="350"/>
      <c r="QLJ156" s="350"/>
      <c r="QLK156" s="350"/>
      <c r="QLL156" s="350"/>
      <c r="QLM156" s="350"/>
      <c r="QLN156" s="350"/>
      <c r="QLO156" s="350"/>
      <c r="QLP156" s="350"/>
      <c r="QLQ156" s="350"/>
      <c r="QLR156" s="350"/>
      <c r="QLS156" s="350"/>
      <c r="QLT156" s="350"/>
      <c r="QLU156" s="350"/>
      <c r="QLV156" s="350"/>
      <c r="QLW156" s="350"/>
      <c r="QLX156" s="350"/>
      <c r="QLY156" s="350"/>
      <c r="QLZ156" s="350"/>
      <c r="QMA156" s="350"/>
      <c r="QMB156" s="350"/>
      <c r="QMC156" s="350"/>
      <c r="QMD156" s="350"/>
      <c r="QME156" s="350"/>
      <c r="QMF156" s="350"/>
      <c r="QMG156" s="350"/>
      <c r="QMH156" s="350"/>
      <c r="QMI156" s="350"/>
      <c r="QMJ156" s="350"/>
      <c r="QMK156" s="350"/>
      <c r="QML156" s="350"/>
      <c r="QMM156" s="350"/>
      <c r="QMN156" s="350"/>
      <c r="QMO156" s="350"/>
      <c r="QMP156" s="350"/>
      <c r="QMQ156" s="350"/>
      <c r="QMR156" s="350"/>
      <c r="QMS156" s="350"/>
      <c r="QMT156" s="350"/>
      <c r="QMU156" s="350"/>
      <c r="QMV156" s="350"/>
      <c r="QMW156" s="350"/>
      <c r="QMX156" s="350"/>
      <c r="QMY156" s="350"/>
      <c r="QMZ156" s="350"/>
      <c r="QNA156" s="350"/>
      <c r="QNB156" s="350"/>
      <c r="QNC156" s="350"/>
      <c r="QND156" s="350"/>
      <c r="QNE156" s="350"/>
      <c r="QNF156" s="350"/>
      <c r="QNG156" s="350"/>
      <c r="QNH156" s="350"/>
      <c r="QNI156" s="350"/>
      <c r="QNJ156" s="350"/>
      <c r="QNK156" s="350"/>
      <c r="QNL156" s="350"/>
      <c r="QNM156" s="350"/>
      <c r="QNN156" s="350"/>
      <c r="QNO156" s="350"/>
      <c r="QNP156" s="350"/>
      <c r="QNQ156" s="350"/>
      <c r="QNR156" s="350"/>
      <c r="QNS156" s="350"/>
      <c r="QNT156" s="350"/>
      <c r="QNU156" s="350"/>
      <c r="QNV156" s="350"/>
      <c r="QNW156" s="350"/>
      <c r="QNX156" s="350"/>
      <c r="QNY156" s="350"/>
      <c r="QNZ156" s="350"/>
      <c r="QOA156" s="350"/>
      <c r="QOB156" s="350"/>
      <c r="QOC156" s="350"/>
      <c r="QOD156" s="350"/>
      <c r="QOE156" s="350"/>
      <c r="QOF156" s="350"/>
      <c r="QOG156" s="350"/>
      <c r="QOH156" s="350"/>
      <c r="QOI156" s="350"/>
      <c r="QOJ156" s="350"/>
      <c r="QOK156" s="350"/>
      <c r="QOL156" s="350"/>
      <c r="QOM156" s="350"/>
      <c r="QON156" s="350"/>
      <c r="QOO156" s="350"/>
      <c r="QOP156" s="350"/>
      <c r="QOQ156" s="350"/>
      <c r="QOR156" s="350"/>
      <c r="QOS156" s="350"/>
      <c r="QOT156" s="350"/>
      <c r="QOU156" s="350"/>
      <c r="QOV156" s="350"/>
      <c r="QOW156" s="350"/>
      <c r="QOX156" s="350"/>
      <c r="QOY156" s="350"/>
      <c r="QOZ156" s="350"/>
      <c r="QPA156" s="350"/>
      <c r="QPB156" s="350"/>
      <c r="QPC156" s="350"/>
      <c r="QPD156" s="350"/>
      <c r="QPE156" s="350"/>
      <c r="QPF156" s="350"/>
      <c r="QPG156" s="350"/>
      <c r="QPH156" s="350"/>
      <c r="QPI156" s="350"/>
      <c r="QPJ156" s="350"/>
      <c r="QPK156" s="350"/>
      <c r="QPL156" s="350"/>
      <c r="QPM156" s="350"/>
      <c r="QPN156" s="350"/>
      <c r="QPO156" s="350"/>
      <c r="QPP156" s="350"/>
      <c r="QPQ156" s="350"/>
      <c r="QPR156" s="350"/>
      <c r="QPS156" s="350"/>
      <c r="QPT156" s="350"/>
      <c r="QPU156" s="350"/>
      <c r="QPV156" s="350"/>
      <c r="QPW156" s="350"/>
      <c r="QPX156" s="350"/>
      <c r="QPY156" s="350"/>
      <c r="QPZ156" s="350"/>
      <c r="QQA156" s="350"/>
      <c r="QQB156" s="350"/>
      <c r="QQC156" s="350"/>
      <c r="QQD156" s="350"/>
      <c r="QQE156" s="350"/>
      <c r="QQF156" s="350"/>
      <c r="QQG156" s="350"/>
      <c r="QQH156" s="350"/>
      <c r="QQI156" s="350"/>
      <c r="QQJ156" s="350"/>
      <c r="QQK156" s="350"/>
      <c r="QQL156" s="350"/>
      <c r="QQM156" s="350"/>
      <c r="QQN156" s="350"/>
      <c r="QQO156" s="350"/>
      <c r="QQP156" s="350"/>
      <c r="QQQ156" s="350"/>
      <c r="QQR156" s="350"/>
      <c r="QQS156" s="350"/>
      <c r="QQT156" s="350"/>
      <c r="QQU156" s="350"/>
      <c r="QQV156" s="350"/>
      <c r="QQW156" s="350"/>
      <c r="QQX156" s="350"/>
      <c r="QQY156" s="350"/>
      <c r="QQZ156" s="350"/>
      <c r="QRA156" s="350"/>
      <c r="QRB156" s="350"/>
      <c r="QRC156" s="350"/>
      <c r="QRD156" s="350"/>
      <c r="QRE156" s="350"/>
      <c r="QRF156" s="350"/>
      <c r="QRG156" s="350"/>
      <c r="QRH156" s="350"/>
      <c r="QRI156" s="350"/>
      <c r="QRJ156" s="350"/>
      <c r="QRK156" s="350"/>
      <c r="QRL156" s="350"/>
      <c r="QRM156" s="350"/>
      <c r="QRN156" s="350"/>
      <c r="QRO156" s="350"/>
      <c r="QRP156" s="350"/>
      <c r="QRQ156" s="350"/>
      <c r="QRR156" s="350"/>
      <c r="QRS156" s="350"/>
      <c r="QRT156" s="350"/>
      <c r="QRU156" s="350"/>
      <c r="QRV156" s="350"/>
      <c r="QRW156" s="350"/>
      <c r="QRX156" s="350"/>
      <c r="QRY156" s="350"/>
      <c r="QRZ156" s="350"/>
      <c r="QSA156" s="350"/>
      <c r="QSB156" s="350"/>
      <c r="QSC156" s="350"/>
      <c r="QSD156" s="350"/>
      <c r="QSE156" s="350"/>
      <c r="QSF156" s="350"/>
      <c r="QSG156" s="350"/>
      <c r="QSH156" s="350"/>
      <c r="QSI156" s="350"/>
      <c r="QSJ156" s="350"/>
      <c r="QSK156" s="350"/>
      <c r="QSL156" s="350"/>
      <c r="QSM156" s="350"/>
      <c r="QSN156" s="350"/>
      <c r="QSO156" s="350"/>
      <c r="QSP156" s="350"/>
      <c r="QSQ156" s="350"/>
      <c r="QSR156" s="350"/>
      <c r="QSS156" s="350"/>
      <c r="QST156" s="350"/>
      <c r="QSU156" s="350"/>
      <c r="QSV156" s="350"/>
      <c r="QSW156" s="350"/>
      <c r="QSX156" s="350"/>
      <c r="QSY156" s="350"/>
      <c r="QSZ156" s="350"/>
      <c r="QTA156" s="350"/>
      <c r="QTB156" s="350"/>
      <c r="QTC156" s="350"/>
      <c r="QTD156" s="350"/>
      <c r="QTE156" s="350"/>
      <c r="QTF156" s="350"/>
      <c r="QTG156" s="350"/>
      <c r="QTH156" s="350"/>
      <c r="QTI156" s="350"/>
      <c r="QTJ156" s="350"/>
      <c r="QTK156" s="350"/>
      <c r="QTL156" s="350"/>
      <c r="QTM156" s="350"/>
      <c r="QTN156" s="350"/>
      <c r="QTO156" s="350"/>
      <c r="QTP156" s="350"/>
      <c r="QTQ156" s="350"/>
      <c r="QTR156" s="350"/>
      <c r="QTS156" s="350"/>
      <c r="QTT156" s="350"/>
      <c r="QTU156" s="350"/>
      <c r="QTV156" s="350"/>
      <c r="QTW156" s="350"/>
      <c r="QTX156" s="350"/>
      <c r="QTY156" s="350"/>
      <c r="QTZ156" s="350"/>
      <c r="QUA156" s="350"/>
      <c r="QUB156" s="350"/>
      <c r="QUC156" s="350"/>
      <c r="QUD156" s="350"/>
      <c r="QUE156" s="350"/>
      <c r="QUF156" s="350"/>
      <c r="QUG156" s="350"/>
      <c r="QUH156" s="350"/>
      <c r="QUI156" s="350"/>
      <c r="QUJ156" s="350"/>
      <c r="QUK156" s="350"/>
      <c r="QUL156" s="350"/>
      <c r="QUM156" s="350"/>
      <c r="QUN156" s="350"/>
      <c r="QUO156" s="350"/>
      <c r="QUP156" s="350"/>
      <c r="QUQ156" s="350"/>
      <c r="QUR156" s="350"/>
      <c r="QUS156" s="350"/>
      <c r="QUT156" s="350"/>
      <c r="QUU156" s="350"/>
      <c r="QUV156" s="350"/>
      <c r="QUW156" s="350"/>
      <c r="QUX156" s="350"/>
      <c r="QUY156" s="350"/>
      <c r="QUZ156" s="350"/>
      <c r="QVA156" s="350"/>
      <c r="QVB156" s="350"/>
      <c r="QVC156" s="350"/>
      <c r="QVD156" s="350"/>
      <c r="QVE156" s="350"/>
      <c r="QVF156" s="350"/>
      <c r="QVG156" s="350"/>
      <c r="QVH156" s="350"/>
      <c r="QVI156" s="350"/>
      <c r="QVJ156" s="350"/>
      <c r="QVK156" s="350"/>
      <c r="QVL156" s="350"/>
      <c r="QVM156" s="350"/>
      <c r="QVN156" s="350"/>
      <c r="QVO156" s="350"/>
      <c r="QVP156" s="350"/>
      <c r="QVQ156" s="350"/>
      <c r="QVR156" s="350"/>
      <c r="QVS156" s="350"/>
      <c r="QVT156" s="350"/>
      <c r="QVU156" s="350"/>
      <c r="QVV156" s="350"/>
      <c r="QVW156" s="350"/>
      <c r="QVX156" s="350"/>
      <c r="QVY156" s="350"/>
      <c r="QVZ156" s="350"/>
      <c r="QWA156" s="350"/>
      <c r="QWB156" s="350"/>
      <c r="QWC156" s="350"/>
      <c r="QWD156" s="350"/>
      <c r="QWE156" s="350"/>
      <c r="QWF156" s="350"/>
      <c r="QWG156" s="350"/>
      <c r="QWH156" s="350"/>
      <c r="QWI156" s="350"/>
      <c r="QWJ156" s="350"/>
      <c r="QWK156" s="350"/>
      <c r="QWL156" s="350"/>
      <c r="QWM156" s="350"/>
      <c r="QWN156" s="350"/>
      <c r="QWO156" s="350"/>
      <c r="QWP156" s="350"/>
      <c r="QWQ156" s="350"/>
      <c r="QWR156" s="350"/>
      <c r="QWS156" s="350"/>
      <c r="QWT156" s="350"/>
      <c r="QWU156" s="350"/>
      <c r="QWV156" s="350"/>
      <c r="QWW156" s="350"/>
      <c r="QWX156" s="350"/>
      <c r="QWY156" s="350"/>
      <c r="QWZ156" s="350"/>
      <c r="QXA156" s="350"/>
      <c r="QXB156" s="350"/>
      <c r="QXC156" s="350"/>
      <c r="QXD156" s="350"/>
      <c r="QXE156" s="350"/>
      <c r="QXF156" s="350"/>
      <c r="QXG156" s="350"/>
      <c r="QXH156" s="350"/>
      <c r="QXI156" s="350"/>
      <c r="QXJ156" s="350"/>
      <c r="QXK156" s="350"/>
      <c r="QXL156" s="350"/>
      <c r="QXM156" s="350"/>
      <c r="QXN156" s="350"/>
      <c r="QXO156" s="350"/>
      <c r="QXP156" s="350"/>
      <c r="QXQ156" s="350"/>
      <c r="QXR156" s="350"/>
      <c r="QXS156" s="350"/>
      <c r="QXT156" s="350"/>
      <c r="QXU156" s="350"/>
      <c r="QXV156" s="350"/>
      <c r="QXW156" s="350"/>
      <c r="QXX156" s="350"/>
      <c r="QXY156" s="350"/>
      <c r="QXZ156" s="350"/>
      <c r="QYA156" s="350"/>
      <c r="QYB156" s="350"/>
      <c r="QYC156" s="350"/>
      <c r="QYD156" s="350"/>
      <c r="QYE156" s="350"/>
      <c r="QYF156" s="350"/>
      <c r="QYG156" s="350"/>
      <c r="QYH156" s="350"/>
      <c r="QYI156" s="350"/>
      <c r="QYJ156" s="350"/>
      <c r="QYK156" s="350"/>
      <c r="QYL156" s="350"/>
      <c r="QYM156" s="350"/>
      <c r="QYN156" s="350"/>
      <c r="QYO156" s="350"/>
      <c r="QYP156" s="350"/>
      <c r="QYQ156" s="350"/>
      <c r="QYR156" s="350"/>
      <c r="QYS156" s="350"/>
      <c r="QYT156" s="350"/>
      <c r="QYU156" s="350"/>
      <c r="QYV156" s="350"/>
      <c r="QYW156" s="350"/>
      <c r="QYX156" s="350"/>
      <c r="QYY156" s="350"/>
      <c r="QYZ156" s="350"/>
      <c r="QZA156" s="350"/>
      <c r="QZB156" s="350"/>
      <c r="QZC156" s="350"/>
      <c r="QZD156" s="350"/>
      <c r="QZE156" s="350"/>
      <c r="QZF156" s="350"/>
      <c r="QZG156" s="350"/>
      <c r="QZH156" s="350"/>
      <c r="QZI156" s="350"/>
      <c r="QZJ156" s="350"/>
      <c r="QZK156" s="350"/>
      <c r="QZL156" s="350"/>
      <c r="QZM156" s="350"/>
      <c r="QZN156" s="350"/>
      <c r="QZO156" s="350"/>
      <c r="QZP156" s="350"/>
      <c r="QZQ156" s="350"/>
      <c r="QZR156" s="350"/>
      <c r="QZS156" s="350"/>
      <c r="QZT156" s="350"/>
      <c r="QZU156" s="350"/>
      <c r="QZV156" s="350"/>
      <c r="QZW156" s="350"/>
      <c r="QZX156" s="350"/>
      <c r="QZY156" s="350"/>
      <c r="QZZ156" s="350"/>
      <c r="RAA156" s="350"/>
      <c r="RAB156" s="350"/>
      <c r="RAC156" s="350"/>
      <c r="RAD156" s="350"/>
      <c r="RAE156" s="350"/>
      <c r="RAF156" s="350"/>
      <c r="RAG156" s="350"/>
      <c r="RAH156" s="350"/>
      <c r="RAI156" s="350"/>
      <c r="RAJ156" s="350"/>
      <c r="RAK156" s="350"/>
      <c r="RAL156" s="350"/>
      <c r="RAM156" s="350"/>
      <c r="RAN156" s="350"/>
      <c r="RAO156" s="350"/>
      <c r="RAP156" s="350"/>
      <c r="RAQ156" s="350"/>
      <c r="RAR156" s="350"/>
      <c r="RAS156" s="350"/>
      <c r="RAT156" s="350"/>
      <c r="RAU156" s="350"/>
      <c r="RAV156" s="350"/>
      <c r="RAW156" s="350"/>
      <c r="RAX156" s="350"/>
      <c r="RAY156" s="350"/>
      <c r="RAZ156" s="350"/>
      <c r="RBA156" s="350"/>
      <c r="RBB156" s="350"/>
      <c r="RBC156" s="350"/>
      <c r="RBD156" s="350"/>
      <c r="RBE156" s="350"/>
      <c r="RBF156" s="350"/>
      <c r="RBG156" s="350"/>
      <c r="RBH156" s="350"/>
      <c r="RBI156" s="350"/>
      <c r="RBJ156" s="350"/>
      <c r="RBK156" s="350"/>
      <c r="RBL156" s="350"/>
      <c r="RBM156" s="350"/>
      <c r="RBN156" s="350"/>
      <c r="RBO156" s="350"/>
      <c r="RBP156" s="350"/>
      <c r="RBQ156" s="350"/>
      <c r="RBR156" s="350"/>
      <c r="RBS156" s="350"/>
      <c r="RBT156" s="350"/>
      <c r="RBU156" s="350"/>
      <c r="RBV156" s="350"/>
      <c r="RBW156" s="350"/>
      <c r="RBX156" s="350"/>
      <c r="RBY156" s="350"/>
      <c r="RBZ156" s="350"/>
      <c r="RCA156" s="350"/>
      <c r="RCB156" s="350"/>
      <c r="RCC156" s="350"/>
      <c r="RCD156" s="350"/>
      <c r="RCE156" s="350"/>
      <c r="RCF156" s="350"/>
      <c r="RCG156" s="350"/>
      <c r="RCH156" s="350"/>
      <c r="RCI156" s="350"/>
      <c r="RCJ156" s="350"/>
      <c r="RCK156" s="350"/>
      <c r="RCL156" s="350"/>
      <c r="RCM156" s="350"/>
      <c r="RCN156" s="350"/>
      <c r="RCO156" s="350"/>
      <c r="RCP156" s="350"/>
      <c r="RCQ156" s="350"/>
      <c r="RCR156" s="350"/>
      <c r="RCS156" s="350"/>
      <c r="RCT156" s="350"/>
      <c r="RCU156" s="350"/>
      <c r="RCV156" s="350"/>
      <c r="RCW156" s="350"/>
      <c r="RCX156" s="350"/>
      <c r="RCY156" s="350"/>
      <c r="RCZ156" s="350"/>
      <c r="RDA156" s="350"/>
      <c r="RDB156" s="350"/>
      <c r="RDC156" s="350"/>
      <c r="RDD156" s="350"/>
      <c r="RDE156" s="350"/>
      <c r="RDF156" s="350"/>
      <c r="RDG156" s="350"/>
      <c r="RDH156" s="350"/>
      <c r="RDI156" s="350"/>
      <c r="RDJ156" s="350"/>
      <c r="RDK156" s="350"/>
      <c r="RDL156" s="350"/>
      <c r="RDM156" s="350"/>
      <c r="RDN156" s="350"/>
      <c r="RDO156" s="350"/>
      <c r="RDP156" s="350"/>
      <c r="RDQ156" s="350"/>
      <c r="RDR156" s="350"/>
      <c r="RDS156" s="350"/>
      <c r="RDT156" s="350"/>
      <c r="RDU156" s="350"/>
      <c r="RDV156" s="350"/>
      <c r="RDW156" s="350"/>
      <c r="RDX156" s="350"/>
      <c r="RDY156" s="350"/>
      <c r="RDZ156" s="350"/>
      <c r="REA156" s="350"/>
      <c r="REB156" s="350"/>
      <c r="REC156" s="350"/>
      <c r="RED156" s="350"/>
      <c r="REE156" s="350"/>
      <c r="REF156" s="350"/>
      <c r="REG156" s="350"/>
      <c r="REH156" s="350"/>
      <c r="REI156" s="350"/>
      <c r="REJ156" s="350"/>
      <c r="REK156" s="350"/>
      <c r="REL156" s="350"/>
      <c r="REM156" s="350"/>
      <c r="REN156" s="350"/>
      <c r="REO156" s="350"/>
      <c r="REP156" s="350"/>
      <c r="REQ156" s="350"/>
      <c r="RER156" s="350"/>
      <c r="RES156" s="350"/>
      <c r="RET156" s="350"/>
      <c r="REU156" s="350"/>
      <c r="REV156" s="350"/>
      <c r="REW156" s="350"/>
      <c r="REX156" s="350"/>
      <c r="REY156" s="350"/>
      <c r="REZ156" s="350"/>
      <c r="RFA156" s="350"/>
      <c r="RFB156" s="350"/>
      <c r="RFC156" s="350"/>
      <c r="RFD156" s="350"/>
      <c r="RFE156" s="350"/>
      <c r="RFF156" s="350"/>
      <c r="RFG156" s="350"/>
      <c r="RFH156" s="350"/>
      <c r="RFI156" s="350"/>
      <c r="RFJ156" s="350"/>
      <c r="RFK156" s="350"/>
      <c r="RFL156" s="350"/>
      <c r="RFM156" s="350"/>
      <c r="RFN156" s="350"/>
      <c r="RFO156" s="350"/>
      <c r="RFP156" s="350"/>
      <c r="RFQ156" s="350"/>
      <c r="RFR156" s="350"/>
      <c r="RFS156" s="350"/>
      <c r="RFT156" s="350"/>
      <c r="RFU156" s="350"/>
      <c r="RFV156" s="350"/>
      <c r="RFW156" s="350"/>
      <c r="RFX156" s="350"/>
      <c r="RFY156" s="350"/>
      <c r="RFZ156" s="350"/>
      <c r="RGA156" s="350"/>
      <c r="RGB156" s="350"/>
      <c r="RGC156" s="350"/>
      <c r="RGD156" s="350"/>
      <c r="RGE156" s="350"/>
      <c r="RGF156" s="350"/>
      <c r="RGG156" s="350"/>
      <c r="RGH156" s="350"/>
      <c r="RGI156" s="350"/>
      <c r="RGJ156" s="350"/>
      <c r="RGK156" s="350"/>
      <c r="RGL156" s="350"/>
      <c r="RGM156" s="350"/>
      <c r="RGN156" s="350"/>
      <c r="RGO156" s="350"/>
      <c r="RGP156" s="350"/>
      <c r="RGQ156" s="350"/>
      <c r="RGR156" s="350"/>
      <c r="RGS156" s="350"/>
      <c r="RGT156" s="350"/>
      <c r="RGU156" s="350"/>
      <c r="RGV156" s="350"/>
      <c r="RGW156" s="350"/>
      <c r="RGX156" s="350"/>
      <c r="RGY156" s="350"/>
      <c r="RGZ156" s="350"/>
      <c r="RHA156" s="350"/>
      <c r="RHB156" s="350"/>
      <c r="RHC156" s="350"/>
      <c r="RHD156" s="350"/>
      <c r="RHE156" s="350"/>
      <c r="RHF156" s="350"/>
      <c r="RHG156" s="350"/>
      <c r="RHH156" s="350"/>
      <c r="RHI156" s="350"/>
      <c r="RHJ156" s="350"/>
      <c r="RHK156" s="350"/>
      <c r="RHL156" s="350"/>
      <c r="RHM156" s="350"/>
      <c r="RHN156" s="350"/>
      <c r="RHO156" s="350"/>
      <c r="RHP156" s="350"/>
      <c r="RHQ156" s="350"/>
      <c r="RHR156" s="350"/>
      <c r="RHS156" s="350"/>
      <c r="RHT156" s="350"/>
      <c r="RHU156" s="350"/>
      <c r="RHV156" s="350"/>
      <c r="RHW156" s="350"/>
      <c r="RHX156" s="350"/>
      <c r="RHY156" s="350"/>
      <c r="RHZ156" s="350"/>
      <c r="RIA156" s="350"/>
      <c r="RIB156" s="350"/>
      <c r="RIC156" s="350"/>
      <c r="RID156" s="350"/>
      <c r="RIE156" s="350"/>
      <c r="RIF156" s="350"/>
      <c r="RIG156" s="350"/>
      <c r="RIH156" s="350"/>
      <c r="RII156" s="350"/>
      <c r="RIJ156" s="350"/>
      <c r="RIK156" s="350"/>
      <c r="RIL156" s="350"/>
      <c r="RIM156" s="350"/>
      <c r="RIN156" s="350"/>
      <c r="RIO156" s="350"/>
      <c r="RIP156" s="350"/>
      <c r="RIQ156" s="350"/>
      <c r="RIR156" s="350"/>
      <c r="RIS156" s="350"/>
      <c r="RIT156" s="350"/>
      <c r="RIU156" s="350"/>
      <c r="RIV156" s="350"/>
      <c r="RIW156" s="350"/>
      <c r="RIX156" s="350"/>
      <c r="RIY156" s="350"/>
      <c r="RIZ156" s="350"/>
      <c r="RJA156" s="350"/>
      <c r="RJB156" s="350"/>
      <c r="RJC156" s="350"/>
      <c r="RJD156" s="350"/>
      <c r="RJE156" s="350"/>
      <c r="RJF156" s="350"/>
      <c r="RJG156" s="350"/>
      <c r="RJH156" s="350"/>
      <c r="RJI156" s="350"/>
      <c r="RJJ156" s="350"/>
      <c r="RJK156" s="350"/>
      <c r="RJL156" s="350"/>
      <c r="RJM156" s="350"/>
      <c r="RJN156" s="350"/>
      <c r="RJO156" s="350"/>
      <c r="RJP156" s="350"/>
      <c r="RJQ156" s="350"/>
      <c r="RJR156" s="350"/>
      <c r="RJS156" s="350"/>
      <c r="RJT156" s="350"/>
      <c r="RJU156" s="350"/>
      <c r="RJV156" s="350"/>
      <c r="RJW156" s="350"/>
      <c r="RJX156" s="350"/>
      <c r="RJY156" s="350"/>
      <c r="RJZ156" s="350"/>
      <c r="RKA156" s="350"/>
      <c r="RKB156" s="350"/>
      <c r="RKC156" s="350"/>
      <c r="RKD156" s="350"/>
      <c r="RKE156" s="350"/>
      <c r="RKF156" s="350"/>
      <c r="RKG156" s="350"/>
      <c r="RKH156" s="350"/>
      <c r="RKI156" s="350"/>
      <c r="RKJ156" s="350"/>
      <c r="RKK156" s="350"/>
      <c r="RKL156" s="350"/>
      <c r="RKM156" s="350"/>
      <c r="RKN156" s="350"/>
      <c r="RKO156" s="350"/>
      <c r="RKP156" s="350"/>
      <c r="RKQ156" s="350"/>
      <c r="RKR156" s="350"/>
      <c r="RKS156" s="350"/>
      <c r="RKT156" s="350"/>
      <c r="RKU156" s="350"/>
      <c r="RKV156" s="350"/>
      <c r="RKW156" s="350"/>
      <c r="RKX156" s="350"/>
      <c r="RKY156" s="350"/>
      <c r="RKZ156" s="350"/>
      <c r="RLA156" s="350"/>
      <c r="RLB156" s="350"/>
      <c r="RLC156" s="350"/>
      <c r="RLD156" s="350"/>
      <c r="RLE156" s="350"/>
      <c r="RLF156" s="350"/>
      <c r="RLG156" s="350"/>
      <c r="RLH156" s="350"/>
      <c r="RLI156" s="350"/>
      <c r="RLJ156" s="350"/>
      <c r="RLK156" s="350"/>
      <c r="RLL156" s="350"/>
      <c r="RLM156" s="350"/>
      <c r="RLN156" s="350"/>
      <c r="RLO156" s="350"/>
      <c r="RLP156" s="350"/>
      <c r="RLQ156" s="350"/>
      <c r="RLR156" s="350"/>
      <c r="RLS156" s="350"/>
      <c r="RLT156" s="350"/>
      <c r="RLU156" s="350"/>
      <c r="RLV156" s="350"/>
      <c r="RLW156" s="350"/>
      <c r="RLX156" s="350"/>
      <c r="RLY156" s="350"/>
      <c r="RLZ156" s="350"/>
      <c r="RMA156" s="350"/>
      <c r="RMB156" s="350"/>
      <c r="RMC156" s="350"/>
      <c r="RMD156" s="350"/>
      <c r="RME156" s="350"/>
      <c r="RMF156" s="350"/>
      <c r="RMG156" s="350"/>
      <c r="RMH156" s="350"/>
      <c r="RMI156" s="350"/>
      <c r="RMJ156" s="350"/>
      <c r="RMK156" s="350"/>
      <c r="RML156" s="350"/>
      <c r="RMM156" s="350"/>
      <c r="RMN156" s="350"/>
      <c r="RMO156" s="350"/>
      <c r="RMP156" s="350"/>
      <c r="RMQ156" s="350"/>
      <c r="RMR156" s="350"/>
      <c r="RMS156" s="350"/>
      <c r="RMT156" s="350"/>
      <c r="RMU156" s="350"/>
      <c r="RMV156" s="350"/>
      <c r="RMW156" s="350"/>
      <c r="RMX156" s="350"/>
      <c r="RMY156" s="350"/>
      <c r="RMZ156" s="350"/>
      <c r="RNA156" s="350"/>
      <c r="RNB156" s="350"/>
      <c r="RNC156" s="350"/>
      <c r="RND156" s="350"/>
      <c r="RNE156" s="350"/>
      <c r="RNF156" s="350"/>
      <c r="RNG156" s="350"/>
      <c r="RNH156" s="350"/>
      <c r="RNI156" s="350"/>
      <c r="RNJ156" s="350"/>
      <c r="RNK156" s="350"/>
      <c r="RNL156" s="350"/>
      <c r="RNM156" s="350"/>
      <c r="RNN156" s="350"/>
      <c r="RNO156" s="350"/>
      <c r="RNP156" s="350"/>
      <c r="RNQ156" s="350"/>
      <c r="RNR156" s="350"/>
      <c r="RNS156" s="350"/>
      <c r="RNT156" s="350"/>
      <c r="RNU156" s="350"/>
      <c r="RNV156" s="350"/>
      <c r="RNW156" s="350"/>
      <c r="RNX156" s="350"/>
      <c r="RNY156" s="350"/>
      <c r="RNZ156" s="350"/>
      <c r="ROA156" s="350"/>
      <c r="ROB156" s="350"/>
      <c r="ROC156" s="350"/>
      <c r="ROD156" s="350"/>
      <c r="ROE156" s="350"/>
      <c r="ROF156" s="350"/>
      <c r="ROG156" s="350"/>
      <c r="ROH156" s="350"/>
      <c r="ROI156" s="350"/>
      <c r="ROJ156" s="350"/>
      <c r="ROK156" s="350"/>
      <c r="ROL156" s="350"/>
      <c r="ROM156" s="350"/>
      <c r="RON156" s="350"/>
      <c r="ROO156" s="350"/>
      <c r="ROP156" s="350"/>
      <c r="ROQ156" s="350"/>
      <c r="ROR156" s="350"/>
      <c r="ROS156" s="350"/>
      <c r="ROT156" s="350"/>
      <c r="ROU156" s="350"/>
      <c r="ROV156" s="350"/>
      <c r="ROW156" s="350"/>
      <c r="ROX156" s="350"/>
      <c r="ROY156" s="350"/>
      <c r="ROZ156" s="350"/>
      <c r="RPA156" s="350"/>
      <c r="RPB156" s="350"/>
      <c r="RPC156" s="350"/>
      <c r="RPD156" s="350"/>
      <c r="RPE156" s="350"/>
      <c r="RPF156" s="350"/>
      <c r="RPG156" s="350"/>
      <c r="RPH156" s="350"/>
      <c r="RPI156" s="350"/>
      <c r="RPJ156" s="350"/>
      <c r="RPK156" s="350"/>
      <c r="RPL156" s="350"/>
      <c r="RPM156" s="350"/>
      <c r="RPN156" s="350"/>
      <c r="RPO156" s="350"/>
      <c r="RPP156" s="350"/>
      <c r="RPQ156" s="350"/>
      <c r="RPR156" s="350"/>
      <c r="RPS156" s="350"/>
      <c r="RPT156" s="350"/>
      <c r="RPU156" s="350"/>
      <c r="RPV156" s="350"/>
      <c r="RPW156" s="350"/>
      <c r="RPX156" s="350"/>
      <c r="RPY156" s="350"/>
      <c r="RPZ156" s="350"/>
      <c r="RQA156" s="350"/>
      <c r="RQB156" s="350"/>
      <c r="RQC156" s="350"/>
      <c r="RQD156" s="350"/>
      <c r="RQE156" s="350"/>
      <c r="RQF156" s="350"/>
      <c r="RQG156" s="350"/>
      <c r="RQH156" s="350"/>
      <c r="RQI156" s="350"/>
      <c r="RQJ156" s="350"/>
      <c r="RQK156" s="350"/>
      <c r="RQL156" s="350"/>
      <c r="RQM156" s="350"/>
      <c r="RQN156" s="350"/>
      <c r="RQO156" s="350"/>
      <c r="RQP156" s="350"/>
      <c r="RQQ156" s="350"/>
      <c r="RQR156" s="350"/>
      <c r="RQS156" s="350"/>
      <c r="RQT156" s="350"/>
      <c r="RQU156" s="350"/>
      <c r="RQV156" s="350"/>
      <c r="RQW156" s="350"/>
      <c r="RQX156" s="350"/>
      <c r="RQY156" s="350"/>
      <c r="RQZ156" s="350"/>
      <c r="RRA156" s="350"/>
      <c r="RRB156" s="350"/>
      <c r="RRC156" s="350"/>
      <c r="RRD156" s="350"/>
      <c r="RRE156" s="350"/>
      <c r="RRF156" s="350"/>
      <c r="RRG156" s="350"/>
      <c r="RRH156" s="350"/>
      <c r="RRI156" s="350"/>
      <c r="RRJ156" s="350"/>
      <c r="RRK156" s="350"/>
      <c r="RRL156" s="350"/>
      <c r="RRM156" s="350"/>
      <c r="RRN156" s="350"/>
      <c r="RRO156" s="350"/>
      <c r="RRP156" s="350"/>
      <c r="RRQ156" s="350"/>
      <c r="RRR156" s="350"/>
      <c r="RRS156" s="350"/>
      <c r="RRT156" s="350"/>
      <c r="RRU156" s="350"/>
      <c r="RRV156" s="350"/>
      <c r="RRW156" s="350"/>
      <c r="RRX156" s="350"/>
      <c r="RRY156" s="350"/>
      <c r="RRZ156" s="350"/>
      <c r="RSA156" s="350"/>
      <c r="RSB156" s="350"/>
      <c r="RSC156" s="350"/>
      <c r="RSD156" s="350"/>
      <c r="RSE156" s="350"/>
      <c r="RSF156" s="350"/>
      <c r="RSG156" s="350"/>
      <c r="RSH156" s="350"/>
      <c r="RSI156" s="350"/>
      <c r="RSJ156" s="350"/>
      <c r="RSK156" s="350"/>
      <c r="RSL156" s="350"/>
      <c r="RSM156" s="350"/>
      <c r="RSN156" s="350"/>
      <c r="RSO156" s="350"/>
      <c r="RSP156" s="350"/>
      <c r="RSQ156" s="350"/>
      <c r="RSR156" s="350"/>
      <c r="RSS156" s="350"/>
      <c r="RST156" s="350"/>
      <c r="RSU156" s="350"/>
      <c r="RSV156" s="350"/>
      <c r="RSW156" s="350"/>
      <c r="RSX156" s="350"/>
      <c r="RSY156" s="350"/>
      <c r="RSZ156" s="350"/>
      <c r="RTA156" s="350"/>
      <c r="RTB156" s="350"/>
      <c r="RTC156" s="350"/>
      <c r="RTD156" s="350"/>
      <c r="RTE156" s="350"/>
      <c r="RTF156" s="350"/>
      <c r="RTG156" s="350"/>
      <c r="RTH156" s="350"/>
      <c r="RTI156" s="350"/>
      <c r="RTJ156" s="350"/>
      <c r="RTK156" s="350"/>
      <c r="RTL156" s="350"/>
      <c r="RTM156" s="350"/>
      <c r="RTN156" s="350"/>
      <c r="RTO156" s="350"/>
      <c r="RTP156" s="350"/>
      <c r="RTQ156" s="350"/>
      <c r="RTR156" s="350"/>
      <c r="RTS156" s="350"/>
      <c r="RTT156" s="350"/>
      <c r="RTU156" s="350"/>
      <c r="RTV156" s="350"/>
      <c r="RTW156" s="350"/>
      <c r="RTX156" s="350"/>
      <c r="RTY156" s="350"/>
      <c r="RTZ156" s="350"/>
      <c r="RUA156" s="350"/>
      <c r="RUB156" s="350"/>
      <c r="RUC156" s="350"/>
      <c r="RUD156" s="350"/>
      <c r="RUE156" s="350"/>
      <c r="RUF156" s="350"/>
      <c r="RUG156" s="350"/>
      <c r="RUH156" s="350"/>
      <c r="RUI156" s="350"/>
      <c r="RUJ156" s="350"/>
      <c r="RUK156" s="350"/>
      <c r="RUL156" s="350"/>
      <c r="RUM156" s="350"/>
      <c r="RUN156" s="350"/>
      <c r="RUO156" s="350"/>
      <c r="RUP156" s="350"/>
      <c r="RUQ156" s="350"/>
      <c r="RUR156" s="350"/>
      <c r="RUS156" s="350"/>
      <c r="RUT156" s="350"/>
      <c r="RUU156" s="350"/>
      <c r="RUV156" s="350"/>
      <c r="RUW156" s="350"/>
      <c r="RUX156" s="350"/>
      <c r="RUY156" s="350"/>
      <c r="RUZ156" s="350"/>
      <c r="RVA156" s="350"/>
      <c r="RVB156" s="350"/>
      <c r="RVC156" s="350"/>
      <c r="RVD156" s="350"/>
      <c r="RVE156" s="350"/>
      <c r="RVF156" s="350"/>
      <c r="RVG156" s="350"/>
      <c r="RVH156" s="350"/>
      <c r="RVI156" s="350"/>
      <c r="RVJ156" s="350"/>
      <c r="RVK156" s="350"/>
      <c r="RVL156" s="350"/>
      <c r="RVM156" s="350"/>
      <c r="RVN156" s="350"/>
      <c r="RVO156" s="350"/>
      <c r="RVP156" s="350"/>
      <c r="RVQ156" s="350"/>
      <c r="RVR156" s="350"/>
      <c r="RVS156" s="350"/>
      <c r="RVT156" s="350"/>
      <c r="RVU156" s="350"/>
      <c r="RVV156" s="350"/>
      <c r="RVW156" s="350"/>
      <c r="RVX156" s="350"/>
      <c r="RVY156" s="350"/>
      <c r="RVZ156" s="350"/>
      <c r="RWA156" s="350"/>
      <c r="RWB156" s="350"/>
      <c r="RWC156" s="350"/>
      <c r="RWD156" s="350"/>
      <c r="RWE156" s="350"/>
      <c r="RWF156" s="350"/>
      <c r="RWG156" s="350"/>
      <c r="RWH156" s="350"/>
      <c r="RWI156" s="350"/>
      <c r="RWJ156" s="350"/>
      <c r="RWK156" s="350"/>
      <c r="RWL156" s="350"/>
      <c r="RWM156" s="350"/>
      <c r="RWN156" s="350"/>
      <c r="RWO156" s="350"/>
      <c r="RWP156" s="350"/>
      <c r="RWQ156" s="350"/>
      <c r="RWR156" s="350"/>
      <c r="RWS156" s="350"/>
      <c r="RWT156" s="350"/>
      <c r="RWU156" s="350"/>
      <c r="RWV156" s="350"/>
      <c r="RWW156" s="350"/>
      <c r="RWX156" s="350"/>
      <c r="RWY156" s="350"/>
      <c r="RWZ156" s="350"/>
      <c r="RXA156" s="350"/>
      <c r="RXB156" s="350"/>
      <c r="RXC156" s="350"/>
      <c r="RXD156" s="350"/>
      <c r="RXE156" s="350"/>
      <c r="RXF156" s="350"/>
      <c r="RXG156" s="350"/>
      <c r="RXH156" s="350"/>
      <c r="RXI156" s="350"/>
      <c r="RXJ156" s="350"/>
      <c r="RXK156" s="350"/>
      <c r="RXL156" s="350"/>
      <c r="RXM156" s="350"/>
      <c r="RXN156" s="350"/>
      <c r="RXO156" s="350"/>
      <c r="RXP156" s="350"/>
      <c r="RXQ156" s="350"/>
      <c r="RXR156" s="350"/>
      <c r="RXS156" s="350"/>
      <c r="RXT156" s="350"/>
      <c r="RXU156" s="350"/>
      <c r="RXV156" s="350"/>
      <c r="RXW156" s="350"/>
      <c r="RXX156" s="350"/>
      <c r="RXY156" s="350"/>
      <c r="RXZ156" s="350"/>
      <c r="RYA156" s="350"/>
      <c r="RYB156" s="350"/>
      <c r="RYC156" s="350"/>
      <c r="RYD156" s="350"/>
      <c r="RYE156" s="350"/>
      <c r="RYF156" s="350"/>
      <c r="RYG156" s="350"/>
      <c r="RYH156" s="350"/>
      <c r="RYI156" s="350"/>
      <c r="RYJ156" s="350"/>
      <c r="RYK156" s="350"/>
      <c r="RYL156" s="350"/>
      <c r="RYM156" s="350"/>
      <c r="RYN156" s="350"/>
      <c r="RYO156" s="350"/>
      <c r="RYP156" s="350"/>
      <c r="RYQ156" s="350"/>
      <c r="RYR156" s="350"/>
      <c r="RYS156" s="350"/>
      <c r="RYT156" s="350"/>
      <c r="RYU156" s="350"/>
      <c r="RYV156" s="350"/>
      <c r="RYW156" s="350"/>
      <c r="RYX156" s="350"/>
      <c r="RYY156" s="350"/>
      <c r="RYZ156" s="350"/>
      <c r="RZA156" s="350"/>
      <c r="RZB156" s="350"/>
      <c r="RZC156" s="350"/>
      <c r="RZD156" s="350"/>
      <c r="RZE156" s="350"/>
      <c r="RZF156" s="350"/>
      <c r="RZG156" s="350"/>
      <c r="RZH156" s="350"/>
      <c r="RZI156" s="350"/>
      <c r="RZJ156" s="350"/>
      <c r="RZK156" s="350"/>
      <c r="RZL156" s="350"/>
      <c r="RZM156" s="350"/>
      <c r="RZN156" s="350"/>
      <c r="RZO156" s="350"/>
      <c r="RZP156" s="350"/>
      <c r="RZQ156" s="350"/>
      <c r="RZR156" s="350"/>
      <c r="RZS156" s="350"/>
      <c r="RZT156" s="350"/>
      <c r="RZU156" s="350"/>
      <c r="RZV156" s="350"/>
      <c r="RZW156" s="350"/>
      <c r="RZX156" s="350"/>
      <c r="RZY156" s="350"/>
      <c r="RZZ156" s="350"/>
      <c r="SAA156" s="350"/>
      <c r="SAB156" s="350"/>
      <c r="SAC156" s="350"/>
      <c r="SAD156" s="350"/>
      <c r="SAE156" s="350"/>
      <c r="SAF156" s="350"/>
      <c r="SAG156" s="350"/>
      <c r="SAH156" s="350"/>
      <c r="SAI156" s="350"/>
      <c r="SAJ156" s="350"/>
      <c r="SAK156" s="350"/>
      <c r="SAL156" s="350"/>
      <c r="SAM156" s="350"/>
      <c r="SAN156" s="350"/>
      <c r="SAO156" s="350"/>
      <c r="SAP156" s="350"/>
      <c r="SAQ156" s="350"/>
      <c r="SAR156" s="350"/>
      <c r="SAS156" s="350"/>
      <c r="SAT156" s="350"/>
      <c r="SAU156" s="350"/>
      <c r="SAV156" s="350"/>
      <c r="SAW156" s="350"/>
      <c r="SAX156" s="350"/>
      <c r="SAY156" s="350"/>
      <c r="SAZ156" s="350"/>
      <c r="SBA156" s="350"/>
      <c r="SBB156" s="350"/>
      <c r="SBC156" s="350"/>
      <c r="SBD156" s="350"/>
      <c r="SBE156" s="350"/>
      <c r="SBF156" s="350"/>
      <c r="SBG156" s="350"/>
      <c r="SBH156" s="350"/>
      <c r="SBI156" s="350"/>
      <c r="SBJ156" s="350"/>
      <c r="SBK156" s="350"/>
      <c r="SBL156" s="350"/>
      <c r="SBM156" s="350"/>
      <c r="SBN156" s="350"/>
      <c r="SBO156" s="350"/>
      <c r="SBP156" s="350"/>
      <c r="SBQ156" s="350"/>
      <c r="SBR156" s="350"/>
      <c r="SBS156" s="350"/>
      <c r="SBT156" s="350"/>
      <c r="SBU156" s="350"/>
      <c r="SBV156" s="350"/>
      <c r="SBW156" s="350"/>
      <c r="SBX156" s="350"/>
      <c r="SBY156" s="350"/>
      <c r="SBZ156" s="350"/>
      <c r="SCA156" s="350"/>
      <c r="SCB156" s="350"/>
      <c r="SCC156" s="350"/>
      <c r="SCD156" s="350"/>
      <c r="SCE156" s="350"/>
      <c r="SCF156" s="350"/>
      <c r="SCG156" s="350"/>
      <c r="SCH156" s="350"/>
      <c r="SCI156" s="350"/>
      <c r="SCJ156" s="350"/>
      <c r="SCK156" s="350"/>
      <c r="SCL156" s="350"/>
      <c r="SCM156" s="350"/>
      <c r="SCN156" s="350"/>
      <c r="SCO156" s="350"/>
      <c r="SCP156" s="350"/>
      <c r="SCQ156" s="350"/>
      <c r="SCR156" s="350"/>
      <c r="SCS156" s="350"/>
      <c r="SCT156" s="350"/>
      <c r="SCU156" s="350"/>
      <c r="SCV156" s="350"/>
      <c r="SCW156" s="350"/>
      <c r="SCX156" s="350"/>
      <c r="SCY156" s="350"/>
      <c r="SCZ156" s="350"/>
      <c r="SDA156" s="350"/>
      <c r="SDB156" s="350"/>
      <c r="SDC156" s="350"/>
      <c r="SDD156" s="350"/>
      <c r="SDE156" s="350"/>
      <c r="SDF156" s="350"/>
      <c r="SDG156" s="350"/>
      <c r="SDH156" s="350"/>
      <c r="SDI156" s="350"/>
      <c r="SDJ156" s="350"/>
      <c r="SDK156" s="350"/>
      <c r="SDL156" s="350"/>
      <c r="SDM156" s="350"/>
      <c r="SDN156" s="350"/>
      <c r="SDO156" s="350"/>
      <c r="SDP156" s="350"/>
      <c r="SDQ156" s="350"/>
      <c r="SDR156" s="350"/>
      <c r="SDS156" s="350"/>
      <c r="SDT156" s="350"/>
      <c r="SDU156" s="350"/>
      <c r="SDV156" s="350"/>
      <c r="SDW156" s="350"/>
      <c r="SDX156" s="350"/>
      <c r="SDY156" s="350"/>
      <c r="SDZ156" s="350"/>
      <c r="SEA156" s="350"/>
      <c r="SEB156" s="350"/>
      <c r="SEC156" s="350"/>
      <c r="SED156" s="350"/>
      <c r="SEE156" s="350"/>
      <c r="SEF156" s="350"/>
      <c r="SEG156" s="350"/>
      <c r="SEH156" s="350"/>
      <c r="SEI156" s="350"/>
      <c r="SEJ156" s="350"/>
      <c r="SEK156" s="350"/>
      <c r="SEL156" s="350"/>
      <c r="SEM156" s="350"/>
      <c r="SEN156" s="350"/>
      <c r="SEO156" s="350"/>
      <c r="SEP156" s="350"/>
      <c r="SEQ156" s="350"/>
      <c r="SER156" s="350"/>
      <c r="SES156" s="350"/>
      <c r="SET156" s="350"/>
      <c r="SEU156" s="350"/>
      <c r="SEV156" s="350"/>
      <c r="SEW156" s="350"/>
      <c r="SEX156" s="350"/>
      <c r="SEY156" s="350"/>
      <c r="SEZ156" s="350"/>
      <c r="SFA156" s="350"/>
      <c r="SFB156" s="350"/>
      <c r="SFC156" s="350"/>
      <c r="SFD156" s="350"/>
      <c r="SFE156" s="350"/>
      <c r="SFF156" s="350"/>
      <c r="SFG156" s="350"/>
      <c r="SFH156" s="350"/>
      <c r="SFI156" s="350"/>
      <c r="SFJ156" s="350"/>
      <c r="SFK156" s="350"/>
      <c r="SFL156" s="350"/>
      <c r="SFM156" s="350"/>
      <c r="SFN156" s="350"/>
      <c r="SFO156" s="350"/>
      <c r="SFP156" s="350"/>
      <c r="SFQ156" s="350"/>
      <c r="SFR156" s="350"/>
      <c r="SFS156" s="350"/>
      <c r="SFT156" s="350"/>
      <c r="SFU156" s="350"/>
      <c r="SFV156" s="350"/>
      <c r="SFW156" s="350"/>
      <c r="SFX156" s="350"/>
      <c r="SFY156" s="350"/>
      <c r="SFZ156" s="350"/>
      <c r="SGA156" s="350"/>
      <c r="SGB156" s="350"/>
      <c r="SGC156" s="350"/>
      <c r="SGD156" s="350"/>
      <c r="SGE156" s="350"/>
      <c r="SGF156" s="350"/>
      <c r="SGG156" s="350"/>
      <c r="SGH156" s="350"/>
      <c r="SGI156" s="350"/>
      <c r="SGJ156" s="350"/>
      <c r="SGK156" s="350"/>
      <c r="SGL156" s="350"/>
      <c r="SGM156" s="350"/>
      <c r="SGN156" s="350"/>
      <c r="SGO156" s="350"/>
      <c r="SGP156" s="350"/>
      <c r="SGQ156" s="350"/>
      <c r="SGR156" s="350"/>
      <c r="SGS156" s="350"/>
      <c r="SGT156" s="350"/>
      <c r="SGU156" s="350"/>
      <c r="SGV156" s="350"/>
      <c r="SGW156" s="350"/>
      <c r="SGX156" s="350"/>
      <c r="SGY156" s="350"/>
      <c r="SGZ156" s="350"/>
      <c r="SHA156" s="350"/>
      <c r="SHB156" s="350"/>
      <c r="SHC156" s="350"/>
      <c r="SHD156" s="350"/>
      <c r="SHE156" s="350"/>
      <c r="SHF156" s="350"/>
      <c r="SHG156" s="350"/>
      <c r="SHH156" s="350"/>
      <c r="SHI156" s="350"/>
      <c r="SHJ156" s="350"/>
      <c r="SHK156" s="350"/>
      <c r="SHL156" s="350"/>
      <c r="SHM156" s="350"/>
      <c r="SHN156" s="350"/>
      <c r="SHO156" s="350"/>
      <c r="SHP156" s="350"/>
      <c r="SHQ156" s="350"/>
      <c r="SHR156" s="350"/>
      <c r="SHS156" s="350"/>
      <c r="SHT156" s="350"/>
      <c r="SHU156" s="350"/>
      <c r="SHV156" s="350"/>
      <c r="SHW156" s="350"/>
      <c r="SHX156" s="350"/>
      <c r="SHY156" s="350"/>
      <c r="SHZ156" s="350"/>
      <c r="SIA156" s="350"/>
      <c r="SIB156" s="350"/>
      <c r="SIC156" s="350"/>
      <c r="SID156" s="350"/>
      <c r="SIE156" s="350"/>
      <c r="SIF156" s="350"/>
      <c r="SIG156" s="350"/>
      <c r="SIH156" s="350"/>
      <c r="SII156" s="350"/>
      <c r="SIJ156" s="350"/>
      <c r="SIK156" s="350"/>
      <c r="SIL156" s="350"/>
      <c r="SIM156" s="350"/>
      <c r="SIN156" s="350"/>
      <c r="SIO156" s="350"/>
      <c r="SIP156" s="350"/>
      <c r="SIQ156" s="350"/>
      <c r="SIR156" s="350"/>
      <c r="SIS156" s="350"/>
      <c r="SIT156" s="350"/>
      <c r="SIU156" s="350"/>
      <c r="SIV156" s="350"/>
      <c r="SIW156" s="350"/>
      <c r="SIX156" s="350"/>
      <c r="SIY156" s="350"/>
      <c r="SIZ156" s="350"/>
      <c r="SJA156" s="350"/>
      <c r="SJB156" s="350"/>
      <c r="SJC156" s="350"/>
      <c r="SJD156" s="350"/>
      <c r="SJE156" s="350"/>
      <c r="SJF156" s="350"/>
      <c r="SJG156" s="350"/>
      <c r="SJH156" s="350"/>
      <c r="SJI156" s="350"/>
      <c r="SJJ156" s="350"/>
      <c r="SJK156" s="350"/>
      <c r="SJL156" s="350"/>
      <c r="SJM156" s="350"/>
      <c r="SJN156" s="350"/>
      <c r="SJO156" s="350"/>
      <c r="SJP156" s="350"/>
      <c r="SJQ156" s="350"/>
      <c r="SJR156" s="350"/>
      <c r="SJS156" s="350"/>
      <c r="SJT156" s="350"/>
      <c r="SJU156" s="350"/>
      <c r="SJV156" s="350"/>
      <c r="SJW156" s="350"/>
      <c r="SJX156" s="350"/>
      <c r="SJY156" s="350"/>
      <c r="SJZ156" s="350"/>
      <c r="SKA156" s="350"/>
      <c r="SKB156" s="350"/>
      <c r="SKC156" s="350"/>
      <c r="SKD156" s="350"/>
      <c r="SKE156" s="350"/>
      <c r="SKF156" s="350"/>
      <c r="SKG156" s="350"/>
      <c r="SKH156" s="350"/>
      <c r="SKI156" s="350"/>
      <c r="SKJ156" s="350"/>
      <c r="SKK156" s="350"/>
      <c r="SKL156" s="350"/>
      <c r="SKM156" s="350"/>
      <c r="SKN156" s="350"/>
      <c r="SKO156" s="350"/>
      <c r="SKP156" s="350"/>
      <c r="SKQ156" s="350"/>
      <c r="SKR156" s="350"/>
      <c r="SKS156" s="350"/>
      <c r="SKT156" s="350"/>
      <c r="SKU156" s="350"/>
      <c r="SKV156" s="350"/>
      <c r="SKW156" s="350"/>
      <c r="SKX156" s="350"/>
      <c r="SKY156" s="350"/>
      <c r="SKZ156" s="350"/>
      <c r="SLA156" s="350"/>
      <c r="SLB156" s="350"/>
      <c r="SLC156" s="350"/>
      <c r="SLD156" s="350"/>
      <c r="SLE156" s="350"/>
      <c r="SLF156" s="350"/>
      <c r="SLG156" s="350"/>
      <c r="SLH156" s="350"/>
      <c r="SLI156" s="350"/>
      <c r="SLJ156" s="350"/>
      <c r="SLK156" s="350"/>
      <c r="SLL156" s="350"/>
      <c r="SLM156" s="350"/>
      <c r="SLN156" s="350"/>
      <c r="SLO156" s="350"/>
      <c r="SLP156" s="350"/>
      <c r="SLQ156" s="350"/>
      <c r="SLR156" s="350"/>
      <c r="SLS156" s="350"/>
      <c r="SLT156" s="350"/>
      <c r="SLU156" s="350"/>
      <c r="SLV156" s="350"/>
      <c r="SLW156" s="350"/>
      <c r="SLX156" s="350"/>
      <c r="SLY156" s="350"/>
      <c r="SLZ156" s="350"/>
      <c r="SMA156" s="350"/>
      <c r="SMB156" s="350"/>
      <c r="SMC156" s="350"/>
      <c r="SMD156" s="350"/>
      <c r="SME156" s="350"/>
      <c r="SMF156" s="350"/>
      <c r="SMG156" s="350"/>
      <c r="SMH156" s="350"/>
      <c r="SMI156" s="350"/>
      <c r="SMJ156" s="350"/>
      <c r="SMK156" s="350"/>
      <c r="SML156" s="350"/>
      <c r="SMM156" s="350"/>
      <c r="SMN156" s="350"/>
      <c r="SMO156" s="350"/>
      <c r="SMP156" s="350"/>
      <c r="SMQ156" s="350"/>
      <c r="SMR156" s="350"/>
      <c r="SMS156" s="350"/>
      <c r="SMT156" s="350"/>
      <c r="SMU156" s="350"/>
      <c r="SMV156" s="350"/>
      <c r="SMW156" s="350"/>
      <c r="SMX156" s="350"/>
      <c r="SMY156" s="350"/>
      <c r="SMZ156" s="350"/>
      <c r="SNA156" s="350"/>
      <c r="SNB156" s="350"/>
      <c r="SNC156" s="350"/>
      <c r="SND156" s="350"/>
      <c r="SNE156" s="350"/>
      <c r="SNF156" s="350"/>
      <c r="SNG156" s="350"/>
      <c r="SNH156" s="350"/>
      <c r="SNI156" s="350"/>
      <c r="SNJ156" s="350"/>
      <c r="SNK156" s="350"/>
      <c r="SNL156" s="350"/>
      <c r="SNM156" s="350"/>
      <c r="SNN156" s="350"/>
      <c r="SNO156" s="350"/>
      <c r="SNP156" s="350"/>
      <c r="SNQ156" s="350"/>
      <c r="SNR156" s="350"/>
      <c r="SNS156" s="350"/>
      <c r="SNT156" s="350"/>
      <c r="SNU156" s="350"/>
      <c r="SNV156" s="350"/>
      <c r="SNW156" s="350"/>
      <c r="SNX156" s="350"/>
      <c r="SNY156" s="350"/>
      <c r="SNZ156" s="350"/>
      <c r="SOA156" s="350"/>
      <c r="SOB156" s="350"/>
      <c r="SOC156" s="350"/>
      <c r="SOD156" s="350"/>
      <c r="SOE156" s="350"/>
      <c r="SOF156" s="350"/>
      <c r="SOG156" s="350"/>
      <c r="SOH156" s="350"/>
      <c r="SOI156" s="350"/>
      <c r="SOJ156" s="350"/>
      <c r="SOK156" s="350"/>
      <c r="SOL156" s="350"/>
      <c r="SOM156" s="350"/>
      <c r="SON156" s="350"/>
      <c r="SOO156" s="350"/>
      <c r="SOP156" s="350"/>
      <c r="SOQ156" s="350"/>
      <c r="SOR156" s="350"/>
      <c r="SOS156" s="350"/>
      <c r="SOT156" s="350"/>
      <c r="SOU156" s="350"/>
      <c r="SOV156" s="350"/>
      <c r="SOW156" s="350"/>
      <c r="SOX156" s="350"/>
      <c r="SOY156" s="350"/>
      <c r="SOZ156" s="350"/>
      <c r="SPA156" s="350"/>
      <c r="SPB156" s="350"/>
      <c r="SPC156" s="350"/>
      <c r="SPD156" s="350"/>
      <c r="SPE156" s="350"/>
      <c r="SPF156" s="350"/>
      <c r="SPG156" s="350"/>
      <c r="SPH156" s="350"/>
      <c r="SPI156" s="350"/>
      <c r="SPJ156" s="350"/>
      <c r="SPK156" s="350"/>
      <c r="SPL156" s="350"/>
      <c r="SPM156" s="350"/>
      <c r="SPN156" s="350"/>
      <c r="SPO156" s="350"/>
      <c r="SPP156" s="350"/>
      <c r="SPQ156" s="350"/>
      <c r="SPR156" s="350"/>
      <c r="SPS156" s="350"/>
      <c r="SPT156" s="350"/>
      <c r="SPU156" s="350"/>
      <c r="SPV156" s="350"/>
      <c r="SPW156" s="350"/>
      <c r="SPX156" s="350"/>
      <c r="SPY156" s="350"/>
      <c r="SPZ156" s="350"/>
      <c r="SQA156" s="350"/>
      <c r="SQB156" s="350"/>
      <c r="SQC156" s="350"/>
      <c r="SQD156" s="350"/>
      <c r="SQE156" s="350"/>
      <c r="SQF156" s="350"/>
      <c r="SQG156" s="350"/>
      <c r="SQH156" s="350"/>
      <c r="SQI156" s="350"/>
      <c r="SQJ156" s="350"/>
      <c r="SQK156" s="350"/>
      <c r="SQL156" s="350"/>
      <c r="SQM156" s="350"/>
      <c r="SQN156" s="350"/>
      <c r="SQO156" s="350"/>
      <c r="SQP156" s="350"/>
      <c r="SQQ156" s="350"/>
      <c r="SQR156" s="350"/>
      <c r="SQS156" s="350"/>
      <c r="SQT156" s="350"/>
      <c r="SQU156" s="350"/>
      <c r="SQV156" s="350"/>
      <c r="SQW156" s="350"/>
      <c r="SQX156" s="350"/>
      <c r="SQY156" s="350"/>
      <c r="SQZ156" s="350"/>
      <c r="SRA156" s="350"/>
      <c r="SRB156" s="350"/>
      <c r="SRC156" s="350"/>
      <c r="SRD156" s="350"/>
      <c r="SRE156" s="350"/>
      <c r="SRF156" s="350"/>
      <c r="SRG156" s="350"/>
      <c r="SRH156" s="350"/>
      <c r="SRI156" s="350"/>
      <c r="SRJ156" s="350"/>
      <c r="SRK156" s="350"/>
      <c r="SRL156" s="350"/>
      <c r="SRM156" s="350"/>
      <c r="SRN156" s="350"/>
      <c r="SRO156" s="350"/>
      <c r="SRP156" s="350"/>
      <c r="SRQ156" s="350"/>
      <c r="SRR156" s="350"/>
      <c r="SRS156" s="350"/>
      <c r="SRT156" s="350"/>
      <c r="SRU156" s="350"/>
      <c r="SRV156" s="350"/>
      <c r="SRW156" s="350"/>
      <c r="SRX156" s="350"/>
      <c r="SRY156" s="350"/>
      <c r="SRZ156" s="350"/>
      <c r="SSA156" s="350"/>
      <c r="SSB156" s="350"/>
      <c r="SSC156" s="350"/>
      <c r="SSD156" s="350"/>
      <c r="SSE156" s="350"/>
      <c r="SSF156" s="350"/>
      <c r="SSG156" s="350"/>
      <c r="SSH156" s="350"/>
      <c r="SSI156" s="350"/>
      <c r="SSJ156" s="350"/>
      <c r="SSK156" s="350"/>
      <c r="SSL156" s="350"/>
      <c r="SSM156" s="350"/>
      <c r="SSN156" s="350"/>
      <c r="SSO156" s="350"/>
      <c r="SSP156" s="350"/>
      <c r="SSQ156" s="350"/>
      <c r="SSR156" s="350"/>
      <c r="SSS156" s="350"/>
      <c r="SST156" s="350"/>
      <c r="SSU156" s="350"/>
      <c r="SSV156" s="350"/>
      <c r="SSW156" s="350"/>
      <c r="SSX156" s="350"/>
      <c r="SSY156" s="350"/>
      <c r="SSZ156" s="350"/>
      <c r="STA156" s="350"/>
      <c r="STB156" s="350"/>
      <c r="STC156" s="350"/>
      <c r="STD156" s="350"/>
      <c r="STE156" s="350"/>
      <c r="STF156" s="350"/>
      <c r="STG156" s="350"/>
      <c r="STH156" s="350"/>
      <c r="STI156" s="350"/>
      <c r="STJ156" s="350"/>
      <c r="STK156" s="350"/>
      <c r="STL156" s="350"/>
      <c r="STM156" s="350"/>
      <c r="STN156" s="350"/>
      <c r="STO156" s="350"/>
      <c r="STP156" s="350"/>
      <c r="STQ156" s="350"/>
      <c r="STR156" s="350"/>
      <c r="STS156" s="350"/>
      <c r="STT156" s="350"/>
      <c r="STU156" s="350"/>
      <c r="STV156" s="350"/>
      <c r="STW156" s="350"/>
      <c r="STX156" s="350"/>
      <c r="STY156" s="350"/>
      <c r="STZ156" s="350"/>
      <c r="SUA156" s="350"/>
      <c r="SUB156" s="350"/>
      <c r="SUC156" s="350"/>
      <c r="SUD156" s="350"/>
      <c r="SUE156" s="350"/>
      <c r="SUF156" s="350"/>
      <c r="SUG156" s="350"/>
      <c r="SUH156" s="350"/>
      <c r="SUI156" s="350"/>
      <c r="SUJ156" s="350"/>
      <c r="SUK156" s="350"/>
      <c r="SUL156" s="350"/>
      <c r="SUM156" s="350"/>
      <c r="SUN156" s="350"/>
      <c r="SUO156" s="350"/>
      <c r="SUP156" s="350"/>
      <c r="SUQ156" s="350"/>
      <c r="SUR156" s="350"/>
      <c r="SUS156" s="350"/>
      <c r="SUT156" s="350"/>
      <c r="SUU156" s="350"/>
      <c r="SUV156" s="350"/>
      <c r="SUW156" s="350"/>
      <c r="SUX156" s="350"/>
      <c r="SUY156" s="350"/>
      <c r="SUZ156" s="350"/>
      <c r="SVA156" s="350"/>
      <c r="SVB156" s="350"/>
      <c r="SVC156" s="350"/>
      <c r="SVD156" s="350"/>
      <c r="SVE156" s="350"/>
      <c r="SVF156" s="350"/>
      <c r="SVG156" s="350"/>
      <c r="SVH156" s="350"/>
      <c r="SVI156" s="350"/>
      <c r="SVJ156" s="350"/>
      <c r="SVK156" s="350"/>
      <c r="SVL156" s="350"/>
      <c r="SVM156" s="350"/>
      <c r="SVN156" s="350"/>
      <c r="SVO156" s="350"/>
      <c r="SVP156" s="350"/>
      <c r="SVQ156" s="350"/>
      <c r="SVR156" s="350"/>
      <c r="SVS156" s="350"/>
      <c r="SVT156" s="350"/>
      <c r="SVU156" s="350"/>
      <c r="SVV156" s="350"/>
      <c r="SVW156" s="350"/>
      <c r="SVX156" s="350"/>
      <c r="SVY156" s="350"/>
      <c r="SVZ156" s="350"/>
      <c r="SWA156" s="350"/>
      <c r="SWB156" s="350"/>
      <c r="SWC156" s="350"/>
      <c r="SWD156" s="350"/>
      <c r="SWE156" s="350"/>
      <c r="SWF156" s="350"/>
      <c r="SWG156" s="350"/>
      <c r="SWH156" s="350"/>
      <c r="SWI156" s="350"/>
      <c r="SWJ156" s="350"/>
      <c r="SWK156" s="350"/>
      <c r="SWL156" s="350"/>
      <c r="SWM156" s="350"/>
      <c r="SWN156" s="350"/>
      <c r="SWO156" s="350"/>
      <c r="SWP156" s="350"/>
      <c r="SWQ156" s="350"/>
      <c r="SWR156" s="350"/>
      <c r="SWS156" s="350"/>
      <c r="SWT156" s="350"/>
      <c r="SWU156" s="350"/>
      <c r="SWV156" s="350"/>
      <c r="SWW156" s="350"/>
      <c r="SWX156" s="350"/>
      <c r="SWY156" s="350"/>
      <c r="SWZ156" s="350"/>
      <c r="SXA156" s="350"/>
      <c r="SXB156" s="350"/>
      <c r="SXC156" s="350"/>
      <c r="SXD156" s="350"/>
      <c r="SXE156" s="350"/>
      <c r="SXF156" s="350"/>
      <c r="SXG156" s="350"/>
      <c r="SXH156" s="350"/>
      <c r="SXI156" s="350"/>
      <c r="SXJ156" s="350"/>
      <c r="SXK156" s="350"/>
      <c r="SXL156" s="350"/>
      <c r="SXM156" s="350"/>
      <c r="SXN156" s="350"/>
      <c r="SXO156" s="350"/>
      <c r="SXP156" s="350"/>
      <c r="SXQ156" s="350"/>
      <c r="SXR156" s="350"/>
      <c r="SXS156" s="350"/>
      <c r="SXT156" s="350"/>
      <c r="SXU156" s="350"/>
      <c r="SXV156" s="350"/>
      <c r="SXW156" s="350"/>
      <c r="SXX156" s="350"/>
      <c r="SXY156" s="350"/>
      <c r="SXZ156" s="350"/>
      <c r="SYA156" s="350"/>
      <c r="SYB156" s="350"/>
      <c r="SYC156" s="350"/>
      <c r="SYD156" s="350"/>
      <c r="SYE156" s="350"/>
      <c r="SYF156" s="350"/>
      <c r="SYG156" s="350"/>
      <c r="SYH156" s="350"/>
      <c r="SYI156" s="350"/>
      <c r="SYJ156" s="350"/>
      <c r="SYK156" s="350"/>
      <c r="SYL156" s="350"/>
      <c r="SYM156" s="350"/>
      <c r="SYN156" s="350"/>
      <c r="SYO156" s="350"/>
      <c r="SYP156" s="350"/>
      <c r="SYQ156" s="350"/>
      <c r="SYR156" s="350"/>
      <c r="SYS156" s="350"/>
      <c r="SYT156" s="350"/>
      <c r="SYU156" s="350"/>
      <c r="SYV156" s="350"/>
      <c r="SYW156" s="350"/>
      <c r="SYX156" s="350"/>
      <c r="SYY156" s="350"/>
      <c r="SYZ156" s="350"/>
      <c r="SZA156" s="350"/>
      <c r="SZB156" s="350"/>
      <c r="SZC156" s="350"/>
      <c r="SZD156" s="350"/>
      <c r="SZE156" s="350"/>
      <c r="SZF156" s="350"/>
      <c r="SZG156" s="350"/>
      <c r="SZH156" s="350"/>
      <c r="SZI156" s="350"/>
      <c r="SZJ156" s="350"/>
      <c r="SZK156" s="350"/>
      <c r="SZL156" s="350"/>
      <c r="SZM156" s="350"/>
      <c r="SZN156" s="350"/>
      <c r="SZO156" s="350"/>
      <c r="SZP156" s="350"/>
      <c r="SZQ156" s="350"/>
      <c r="SZR156" s="350"/>
      <c r="SZS156" s="350"/>
      <c r="SZT156" s="350"/>
      <c r="SZU156" s="350"/>
      <c r="SZV156" s="350"/>
      <c r="SZW156" s="350"/>
      <c r="SZX156" s="350"/>
      <c r="SZY156" s="350"/>
      <c r="SZZ156" s="350"/>
      <c r="TAA156" s="350"/>
      <c r="TAB156" s="350"/>
      <c r="TAC156" s="350"/>
      <c r="TAD156" s="350"/>
      <c r="TAE156" s="350"/>
      <c r="TAF156" s="350"/>
      <c r="TAG156" s="350"/>
      <c r="TAH156" s="350"/>
      <c r="TAI156" s="350"/>
      <c r="TAJ156" s="350"/>
      <c r="TAK156" s="350"/>
      <c r="TAL156" s="350"/>
      <c r="TAM156" s="350"/>
      <c r="TAN156" s="350"/>
      <c r="TAO156" s="350"/>
      <c r="TAP156" s="350"/>
      <c r="TAQ156" s="350"/>
      <c r="TAR156" s="350"/>
      <c r="TAS156" s="350"/>
      <c r="TAT156" s="350"/>
      <c r="TAU156" s="350"/>
      <c r="TAV156" s="350"/>
      <c r="TAW156" s="350"/>
      <c r="TAX156" s="350"/>
      <c r="TAY156" s="350"/>
      <c r="TAZ156" s="350"/>
      <c r="TBA156" s="350"/>
      <c r="TBB156" s="350"/>
      <c r="TBC156" s="350"/>
      <c r="TBD156" s="350"/>
      <c r="TBE156" s="350"/>
      <c r="TBF156" s="350"/>
      <c r="TBG156" s="350"/>
      <c r="TBH156" s="350"/>
      <c r="TBI156" s="350"/>
      <c r="TBJ156" s="350"/>
      <c r="TBK156" s="350"/>
      <c r="TBL156" s="350"/>
      <c r="TBM156" s="350"/>
      <c r="TBN156" s="350"/>
      <c r="TBO156" s="350"/>
      <c r="TBP156" s="350"/>
      <c r="TBQ156" s="350"/>
      <c r="TBR156" s="350"/>
      <c r="TBS156" s="350"/>
      <c r="TBT156" s="350"/>
      <c r="TBU156" s="350"/>
      <c r="TBV156" s="350"/>
      <c r="TBW156" s="350"/>
      <c r="TBX156" s="350"/>
      <c r="TBY156" s="350"/>
      <c r="TBZ156" s="350"/>
      <c r="TCA156" s="350"/>
      <c r="TCB156" s="350"/>
      <c r="TCC156" s="350"/>
      <c r="TCD156" s="350"/>
      <c r="TCE156" s="350"/>
      <c r="TCF156" s="350"/>
      <c r="TCG156" s="350"/>
      <c r="TCH156" s="350"/>
      <c r="TCI156" s="350"/>
      <c r="TCJ156" s="350"/>
      <c r="TCK156" s="350"/>
      <c r="TCL156" s="350"/>
      <c r="TCM156" s="350"/>
      <c r="TCN156" s="350"/>
      <c r="TCO156" s="350"/>
      <c r="TCP156" s="350"/>
      <c r="TCQ156" s="350"/>
      <c r="TCR156" s="350"/>
      <c r="TCS156" s="350"/>
      <c r="TCT156" s="350"/>
      <c r="TCU156" s="350"/>
      <c r="TCV156" s="350"/>
      <c r="TCW156" s="350"/>
      <c r="TCX156" s="350"/>
      <c r="TCY156" s="350"/>
      <c r="TCZ156" s="350"/>
      <c r="TDA156" s="350"/>
      <c r="TDB156" s="350"/>
      <c r="TDC156" s="350"/>
      <c r="TDD156" s="350"/>
      <c r="TDE156" s="350"/>
      <c r="TDF156" s="350"/>
      <c r="TDG156" s="350"/>
      <c r="TDH156" s="350"/>
      <c r="TDI156" s="350"/>
      <c r="TDJ156" s="350"/>
      <c r="TDK156" s="350"/>
      <c r="TDL156" s="350"/>
      <c r="TDM156" s="350"/>
      <c r="TDN156" s="350"/>
      <c r="TDO156" s="350"/>
      <c r="TDP156" s="350"/>
      <c r="TDQ156" s="350"/>
      <c r="TDR156" s="350"/>
      <c r="TDS156" s="350"/>
      <c r="TDT156" s="350"/>
      <c r="TDU156" s="350"/>
      <c r="TDV156" s="350"/>
      <c r="TDW156" s="350"/>
      <c r="TDX156" s="350"/>
      <c r="TDY156" s="350"/>
      <c r="TDZ156" s="350"/>
      <c r="TEA156" s="350"/>
      <c r="TEB156" s="350"/>
      <c r="TEC156" s="350"/>
      <c r="TED156" s="350"/>
      <c r="TEE156" s="350"/>
      <c r="TEF156" s="350"/>
      <c r="TEG156" s="350"/>
      <c r="TEH156" s="350"/>
      <c r="TEI156" s="350"/>
      <c r="TEJ156" s="350"/>
      <c r="TEK156" s="350"/>
      <c r="TEL156" s="350"/>
      <c r="TEM156" s="350"/>
      <c r="TEN156" s="350"/>
      <c r="TEO156" s="350"/>
      <c r="TEP156" s="350"/>
      <c r="TEQ156" s="350"/>
      <c r="TER156" s="350"/>
      <c r="TES156" s="350"/>
      <c r="TET156" s="350"/>
      <c r="TEU156" s="350"/>
      <c r="TEV156" s="350"/>
      <c r="TEW156" s="350"/>
      <c r="TEX156" s="350"/>
      <c r="TEY156" s="350"/>
      <c r="TEZ156" s="350"/>
      <c r="TFA156" s="350"/>
      <c r="TFB156" s="350"/>
      <c r="TFC156" s="350"/>
      <c r="TFD156" s="350"/>
      <c r="TFE156" s="350"/>
      <c r="TFF156" s="350"/>
      <c r="TFG156" s="350"/>
      <c r="TFH156" s="350"/>
      <c r="TFI156" s="350"/>
      <c r="TFJ156" s="350"/>
      <c r="TFK156" s="350"/>
      <c r="TFL156" s="350"/>
      <c r="TFM156" s="350"/>
      <c r="TFN156" s="350"/>
      <c r="TFO156" s="350"/>
      <c r="TFP156" s="350"/>
      <c r="TFQ156" s="350"/>
      <c r="TFR156" s="350"/>
      <c r="TFS156" s="350"/>
      <c r="TFT156" s="350"/>
      <c r="TFU156" s="350"/>
      <c r="TFV156" s="350"/>
      <c r="TFW156" s="350"/>
      <c r="TFX156" s="350"/>
      <c r="TFY156" s="350"/>
      <c r="TFZ156" s="350"/>
      <c r="TGA156" s="350"/>
      <c r="TGB156" s="350"/>
      <c r="TGC156" s="350"/>
      <c r="TGD156" s="350"/>
      <c r="TGE156" s="350"/>
      <c r="TGF156" s="350"/>
      <c r="TGG156" s="350"/>
      <c r="TGH156" s="350"/>
      <c r="TGI156" s="350"/>
      <c r="TGJ156" s="350"/>
      <c r="TGK156" s="350"/>
      <c r="TGL156" s="350"/>
      <c r="TGM156" s="350"/>
      <c r="TGN156" s="350"/>
      <c r="TGO156" s="350"/>
      <c r="TGP156" s="350"/>
      <c r="TGQ156" s="350"/>
      <c r="TGR156" s="350"/>
      <c r="TGS156" s="350"/>
      <c r="TGT156" s="350"/>
      <c r="TGU156" s="350"/>
      <c r="TGV156" s="350"/>
      <c r="TGW156" s="350"/>
      <c r="TGX156" s="350"/>
      <c r="TGY156" s="350"/>
      <c r="TGZ156" s="350"/>
      <c r="THA156" s="350"/>
      <c r="THB156" s="350"/>
      <c r="THC156" s="350"/>
      <c r="THD156" s="350"/>
      <c r="THE156" s="350"/>
      <c r="THF156" s="350"/>
      <c r="THG156" s="350"/>
      <c r="THH156" s="350"/>
      <c r="THI156" s="350"/>
      <c r="THJ156" s="350"/>
      <c r="THK156" s="350"/>
      <c r="THL156" s="350"/>
      <c r="THM156" s="350"/>
      <c r="THN156" s="350"/>
      <c r="THO156" s="350"/>
      <c r="THP156" s="350"/>
      <c r="THQ156" s="350"/>
      <c r="THR156" s="350"/>
      <c r="THS156" s="350"/>
      <c r="THT156" s="350"/>
      <c r="THU156" s="350"/>
      <c r="THV156" s="350"/>
      <c r="THW156" s="350"/>
      <c r="THX156" s="350"/>
      <c r="THY156" s="350"/>
      <c r="THZ156" s="350"/>
      <c r="TIA156" s="350"/>
      <c r="TIB156" s="350"/>
      <c r="TIC156" s="350"/>
      <c r="TID156" s="350"/>
      <c r="TIE156" s="350"/>
      <c r="TIF156" s="350"/>
      <c r="TIG156" s="350"/>
      <c r="TIH156" s="350"/>
      <c r="TII156" s="350"/>
      <c r="TIJ156" s="350"/>
      <c r="TIK156" s="350"/>
      <c r="TIL156" s="350"/>
      <c r="TIM156" s="350"/>
      <c r="TIN156" s="350"/>
      <c r="TIO156" s="350"/>
      <c r="TIP156" s="350"/>
      <c r="TIQ156" s="350"/>
      <c r="TIR156" s="350"/>
      <c r="TIS156" s="350"/>
      <c r="TIT156" s="350"/>
      <c r="TIU156" s="350"/>
      <c r="TIV156" s="350"/>
      <c r="TIW156" s="350"/>
      <c r="TIX156" s="350"/>
      <c r="TIY156" s="350"/>
      <c r="TIZ156" s="350"/>
      <c r="TJA156" s="350"/>
      <c r="TJB156" s="350"/>
      <c r="TJC156" s="350"/>
      <c r="TJD156" s="350"/>
      <c r="TJE156" s="350"/>
      <c r="TJF156" s="350"/>
      <c r="TJG156" s="350"/>
      <c r="TJH156" s="350"/>
      <c r="TJI156" s="350"/>
      <c r="TJJ156" s="350"/>
      <c r="TJK156" s="350"/>
      <c r="TJL156" s="350"/>
      <c r="TJM156" s="350"/>
      <c r="TJN156" s="350"/>
      <c r="TJO156" s="350"/>
      <c r="TJP156" s="350"/>
      <c r="TJQ156" s="350"/>
      <c r="TJR156" s="350"/>
      <c r="TJS156" s="350"/>
      <c r="TJT156" s="350"/>
      <c r="TJU156" s="350"/>
      <c r="TJV156" s="350"/>
      <c r="TJW156" s="350"/>
      <c r="TJX156" s="350"/>
      <c r="TJY156" s="350"/>
      <c r="TJZ156" s="350"/>
      <c r="TKA156" s="350"/>
      <c r="TKB156" s="350"/>
      <c r="TKC156" s="350"/>
      <c r="TKD156" s="350"/>
      <c r="TKE156" s="350"/>
      <c r="TKF156" s="350"/>
      <c r="TKG156" s="350"/>
      <c r="TKH156" s="350"/>
      <c r="TKI156" s="350"/>
      <c r="TKJ156" s="350"/>
      <c r="TKK156" s="350"/>
      <c r="TKL156" s="350"/>
      <c r="TKM156" s="350"/>
      <c r="TKN156" s="350"/>
      <c r="TKO156" s="350"/>
      <c r="TKP156" s="350"/>
      <c r="TKQ156" s="350"/>
      <c r="TKR156" s="350"/>
      <c r="TKS156" s="350"/>
      <c r="TKT156" s="350"/>
      <c r="TKU156" s="350"/>
      <c r="TKV156" s="350"/>
      <c r="TKW156" s="350"/>
      <c r="TKX156" s="350"/>
      <c r="TKY156" s="350"/>
      <c r="TKZ156" s="350"/>
      <c r="TLA156" s="350"/>
      <c r="TLB156" s="350"/>
      <c r="TLC156" s="350"/>
      <c r="TLD156" s="350"/>
      <c r="TLE156" s="350"/>
      <c r="TLF156" s="350"/>
      <c r="TLG156" s="350"/>
      <c r="TLH156" s="350"/>
      <c r="TLI156" s="350"/>
      <c r="TLJ156" s="350"/>
      <c r="TLK156" s="350"/>
      <c r="TLL156" s="350"/>
      <c r="TLM156" s="350"/>
      <c r="TLN156" s="350"/>
      <c r="TLO156" s="350"/>
      <c r="TLP156" s="350"/>
      <c r="TLQ156" s="350"/>
      <c r="TLR156" s="350"/>
      <c r="TLS156" s="350"/>
      <c r="TLT156" s="350"/>
      <c r="TLU156" s="350"/>
      <c r="TLV156" s="350"/>
      <c r="TLW156" s="350"/>
      <c r="TLX156" s="350"/>
      <c r="TLY156" s="350"/>
      <c r="TLZ156" s="350"/>
      <c r="TMA156" s="350"/>
      <c r="TMB156" s="350"/>
      <c r="TMC156" s="350"/>
      <c r="TMD156" s="350"/>
      <c r="TME156" s="350"/>
      <c r="TMF156" s="350"/>
      <c r="TMG156" s="350"/>
      <c r="TMH156" s="350"/>
      <c r="TMI156" s="350"/>
      <c r="TMJ156" s="350"/>
      <c r="TMK156" s="350"/>
      <c r="TML156" s="350"/>
      <c r="TMM156" s="350"/>
      <c r="TMN156" s="350"/>
      <c r="TMO156" s="350"/>
      <c r="TMP156" s="350"/>
      <c r="TMQ156" s="350"/>
      <c r="TMR156" s="350"/>
      <c r="TMS156" s="350"/>
      <c r="TMT156" s="350"/>
      <c r="TMU156" s="350"/>
      <c r="TMV156" s="350"/>
      <c r="TMW156" s="350"/>
      <c r="TMX156" s="350"/>
      <c r="TMY156" s="350"/>
      <c r="TMZ156" s="350"/>
      <c r="TNA156" s="350"/>
      <c r="TNB156" s="350"/>
      <c r="TNC156" s="350"/>
      <c r="TND156" s="350"/>
      <c r="TNE156" s="350"/>
      <c r="TNF156" s="350"/>
      <c r="TNG156" s="350"/>
      <c r="TNH156" s="350"/>
      <c r="TNI156" s="350"/>
      <c r="TNJ156" s="350"/>
      <c r="TNK156" s="350"/>
      <c r="TNL156" s="350"/>
      <c r="TNM156" s="350"/>
      <c r="TNN156" s="350"/>
      <c r="TNO156" s="350"/>
      <c r="TNP156" s="350"/>
      <c r="TNQ156" s="350"/>
      <c r="TNR156" s="350"/>
      <c r="TNS156" s="350"/>
      <c r="TNT156" s="350"/>
      <c r="TNU156" s="350"/>
      <c r="TNV156" s="350"/>
      <c r="TNW156" s="350"/>
      <c r="TNX156" s="350"/>
      <c r="TNY156" s="350"/>
      <c r="TNZ156" s="350"/>
      <c r="TOA156" s="350"/>
      <c r="TOB156" s="350"/>
      <c r="TOC156" s="350"/>
      <c r="TOD156" s="350"/>
      <c r="TOE156" s="350"/>
      <c r="TOF156" s="350"/>
      <c r="TOG156" s="350"/>
      <c r="TOH156" s="350"/>
      <c r="TOI156" s="350"/>
      <c r="TOJ156" s="350"/>
      <c r="TOK156" s="350"/>
      <c r="TOL156" s="350"/>
      <c r="TOM156" s="350"/>
      <c r="TON156" s="350"/>
      <c r="TOO156" s="350"/>
      <c r="TOP156" s="350"/>
      <c r="TOQ156" s="350"/>
      <c r="TOR156" s="350"/>
      <c r="TOS156" s="350"/>
      <c r="TOT156" s="350"/>
      <c r="TOU156" s="350"/>
      <c r="TOV156" s="350"/>
      <c r="TOW156" s="350"/>
      <c r="TOX156" s="350"/>
      <c r="TOY156" s="350"/>
      <c r="TOZ156" s="350"/>
      <c r="TPA156" s="350"/>
      <c r="TPB156" s="350"/>
      <c r="TPC156" s="350"/>
      <c r="TPD156" s="350"/>
      <c r="TPE156" s="350"/>
      <c r="TPF156" s="350"/>
      <c r="TPG156" s="350"/>
      <c r="TPH156" s="350"/>
      <c r="TPI156" s="350"/>
      <c r="TPJ156" s="350"/>
      <c r="TPK156" s="350"/>
      <c r="TPL156" s="350"/>
      <c r="TPM156" s="350"/>
      <c r="TPN156" s="350"/>
      <c r="TPO156" s="350"/>
      <c r="TPP156" s="350"/>
      <c r="TPQ156" s="350"/>
      <c r="TPR156" s="350"/>
      <c r="TPS156" s="350"/>
      <c r="TPT156" s="350"/>
      <c r="TPU156" s="350"/>
      <c r="TPV156" s="350"/>
      <c r="TPW156" s="350"/>
      <c r="TPX156" s="350"/>
      <c r="TPY156" s="350"/>
      <c r="TPZ156" s="350"/>
      <c r="TQA156" s="350"/>
      <c r="TQB156" s="350"/>
      <c r="TQC156" s="350"/>
      <c r="TQD156" s="350"/>
      <c r="TQE156" s="350"/>
      <c r="TQF156" s="350"/>
      <c r="TQG156" s="350"/>
      <c r="TQH156" s="350"/>
      <c r="TQI156" s="350"/>
      <c r="TQJ156" s="350"/>
      <c r="TQK156" s="350"/>
      <c r="TQL156" s="350"/>
      <c r="TQM156" s="350"/>
      <c r="TQN156" s="350"/>
      <c r="TQO156" s="350"/>
      <c r="TQP156" s="350"/>
      <c r="TQQ156" s="350"/>
      <c r="TQR156" s="350"/>
      <c r="TQS156" s="350"/>
      <c r="TQT156" s="350"/>
      <c r="TQU156" s="350"/>
      <c r="TQV156" s="350"/>
      <c r="TQW156" s="350"/>
      <c r="TQX156" s="350"/>
      <c r="TQY156" s="350"/>
      <c r="TQZ156" s="350"/>
      <c r="TRA156" s="350"/>
      <c r="TRB156" s="350"/>
      <c r="TRC156" s="350"/>
      <c r="TRD156" s="350"/>
      <c r="TRE156" s="350"/>
      <c r="TRF156" s="350"/>
      <c r="TRG156" s="350"/>
      <c r="TRH156" s="350"/>
      <c r="TRI156" s="350"/>
      <c r="TRJ156" s="350"/>
      <c r="TRK156" s="350"/>
      <c r="TRL156" s="350"/>
      <c r="TRM156" s="350"/>
      <c r="TRN156" s="350"/>
      <c r="TRO156" s="350"/>
      <c r="TRP156" s="350"/>
      <c r="TRQ156" s="350"/>
      <c r="TRR156" s="350"/>
      <c r="TRS156" s="350"/>
      <c r="TRT156" s="350"/>
      <c r="TRU156" s="350"/>
      <c r="TRV156" s="350"/>
      <c r="TRW156" s="350"/>
      <c r="TRX156" s="350"/>
      <c r="TRY156" s="350"/>
      <c r="TRZ156" s="350"/>
      <c r="TSA156" s="350"/>
      <c r="TSB156" s="350"/>
      <c r="TSC156" s="350"/>
      <c r="TSD156" s="350"/>
      <c r="TSE156" s="350"/>
      <c r="TSF156" s="350"/>
      <c r="TSG156" s="350"/>
      <c r="TSH156" s="350"/>
      <c r="TSI156" s="350"/>
      <c r="TSJ156" s="350"/>
      <c r="TSK156" s="350"/>
      <c r="TSL156" s="350"/>
      <c r="TSM156" s="350"/>
      <c r="TSN156" s="350"/>
      <c r="TSO156" s="350"/>
      <c r="TSP156" s="350"/>
      <c r="TSQ156" s="350"/>
      <c r="TSR156" s="350"/>
      <c r="TSS156" s="350"/>
      <c r="TST156" s="350"/>
      <c r="TSU156" s="350"/>
      <c r="TSV156" s="350"/>
      <c r="TSW156" s="350"/>
      <c r="TSX156" s="350"/>
      <c r="TSY156" s="350"/>
      <c r="TSZ156" s="350"/>
      <c r="TTA156" s="350"/>
      <c r="TTB156" s="350"/>
      <c r="TTC156" s="350"/>
      <c r="TTD156" s="350"/>
      <c r="TTE156" s="350"/>
      <c r="TTF156" s="350"/>
      <c r="TTG156" s="350"/>
      <c r="TTH156" s="350"/>
      <c r="TTI156" s="350"/>
      <c r="TTJ156" s="350"/>
      <c r="TTK156" s="350"/>
      <c r="TTL156" s="350"/>
      <c r="TTM156" s="350"/>
      <c r="TTN156" s="350"/>
      <c r="TTO156" s="350"/>
      <c r="TTP156" s="350"/>
      <c r="TTQ156" s="350"/>
      <c r="TTR156" s="350"/>
      <c r="TTS156" s="350"/>
      <c r="TTT156" s="350"/>
      <c r="TTU156" s="350"/>
      <c r="TTV156" s="350"/>
      <c r="TTW156" s="350"/>
      <c r="TTX156" s="350"/>
      <c r="TTY156" s="350"/>
      <c r="TTZ156" s="350"/>
      <c r="TUA156" s="350"/>
      <c r="TUB156" s="350"/>
      <c r="TUC156" s="350"/>
      <c r="TUD156" s="350"/>
      <c r="TUE156" s="350"/>
      <c r="TUF156" s="350"/>
      <c r="TUG156" s="350"/>
      <c r="TUH156" s="350"/>
      <c r="TUI156" s="350"/>
      <c r="TUJ156" s="350"/>
      <c r="TUK156" s="350"/>
      <c r="TUL156" s="350"/>
      <c r="TUM156" s="350"/>
      <c r="TUN156" s="350"/>
      <c r="TUO156" s="350"/>
      <c r="TUP156" s="350"/>
      <c r="TUQ156" s="350"/>
      <c r="TUR156" s="350"/>
      <c r="TUS156" s="350"/>
      <c r="TUT156" s="350"/>
      <c r="TUU156" s="350"/>
      <c r="TUV156" s="350"/>
      <c r="TUW156" s="350"/>
      <c r="TUX156" s="350"/>
      <c r="TUY156" s="350"/>
      <c r="TUZ156" s="350"/>
      <c r="TVA156" s="350"/>
      <c r="TVB156" s="350"/>
      <c r="TVC156" s="350"/>
      <c r="TVD156" s="350"/>
      <c r="TVE156" s="350"/>
      <c r="TVF156" s="350"/>
      <c r="TVG156" s="350"/>
      <c r="TVH156" s="350"/>
      <c r="TVI156" s="350"/>
      <c r="TVJ156" s="350"/>
      <c r="TVK156" s="350"/>
      <c r="TVL156" s="350"/>
      <c r="TVM156" s="350"/>
      <c r="TVN156" s="350"/>
      <c r="TVO156" s="350"/>
      <c r="TVP156" s="350"/>
      <c r="TVQ156" s="350"/>
      <c r="TVR156" s="350"/>
      <c r="TVS156" s="350"/>
      <c r="TVT156" s="350"/>
      <c r="TVU156" s="350"/>
      <c r="TVV156" s="350"/>
      <c r="TVW156" s="350"/>
      <c r="TVX156" s="350"/>
      <c r="TVY156" s="350"/>
      <c r="TVZ156" s="350"/>
      <c r="TWA156" s="350"/>
      <c r="TWB156" s="350"/>
      <c r="TWC156" s="350"/>
      <c r="TWD156" s="350"/>
      <c r="TWE156" s="350"/>
      <c r="TWF156" s="350"/>
      <c r="TWG156" s="350"/>
      <c r="TWH156" s="350"/>
      <c r="TWI156" s="350"/>
      <c r="TWJ156" s="350"/>
      <c r="TWK156" s="350"/>
      <c r="TWL156" s="350"/>
      <c r="TWM156" s="350"/>
      <c r="TWN156" s="350"/>
      <c r="TWO156" s="350"/>
      <c r="TWP156" s="350"/>
      <c r="TWQ156" s="350"/>
      <c r="TWR156" s="350"/>
      <c r="TWS156" s="350"/>
      <c r="TWT156" s="350"/>
      <c r="TWU156" s="350"/>
      <c r="TWV156" s="350"/>
      <c r="TWW156" s="350"/>
      <c r="TWX156" s="350"/>
      <c r="TWY156" s="350"/>
      <c r="TWZ156" s="350"/>
      <c r="TXA156" s="350"/>
      <c r="TXB156" s="350"/>
      <c r="TXC156" s="350"/>
      <c r="TXD156" s="350"/>
      <c r="TXE156" s="350"/>
      <c r="TXF156" s="350"/>
      <c r="TXG156" s="350"/>
      <c r="TXH156" s="350"/>
      <c r="TXI156" s="350"/>
      <c r="TXJ156" s="350"/>
      <c r="TXK156" s="350"/>
      <c r="TXL156" s="350"/>
      <c r="TXM156" s="350"/>
      <c r="TXN156" s="350"/>
      <c r="TXO156" s="350"/>
      <c r="TXP156" s="350"/>
      <c r="TXQ156" s="350"/>
      <c r="TXR156" s="350"/>
      <c r="TXS156" s="350"/>
      <c r="TXT156" s="350"/>
      <c r="TXU156" s="350"/>
      <c r="TXV156" s="350"/>
      <c r="TXW156" s="350"/>
      <c r="TXX156" s="350"/>
      <c r="TXY156" s="350"/>
      <c r="TXZ156" s="350"/>
      <c r="TYA156" s="350"/>
      <c r="TYB156" s="350"/>
      <c r="TYC156" s="350"/>
      <c r="TYD156" s="350"/>
      <c r="TYE156" s="350"/>
      <c r="TYF156" s="350"/>
      <c r="TYG156" s="350"/>
      <c r="TYH156" s="350"/>
      <c r="TYI156" s="350"/>
      <c r="TYJ156" s="350"/>
      <c r="TYK156" s="350"/>
      <c r="TYL156" s="350"/>
      <c r="TYM156" s="350"/>
      <c r="TYN156" s="350"/>
      <c r="TYO156" s="350"/>
      <c r="TYP156" s="350"/>
      <c r="TYQ156" s="350"/>
      <c r="TYR156" s="350"/>
      <c r="TYS156" s="350"/>
      <c r="TYT156" s="350"/>
      <c r="TYU156" s="350"/>
      <c r="TYV156" s="350"/>
      <c r="TYW156" s="350"/>
      <c r="TYX156" s="350"/>
      <c r="TYY156" s="350"/>
      <c r="TYZ156" s="350"/>
      <c r="TZA156" s="350"/>
      <c r="TZB156" s="350"/>
      <c r="TZC156" s="350"/>
      <c r="TZD156" s="350"/>
      <c r="TZE156" s="350"/>
      <c r="TZF156" s="350"/>
      <c r="TZG156" s="350"/>
      <c r="TZH156" s="350"/>
      <c r="TZI156" s="350"/>
      <c r="TZJ156" s="350"/>
      <c r="TZK156" s="350"/>
      <c r="TZL156" s="350"/>
      <c r="TZM156" s="350"/>
      <c r="TZN156" s="350"/>
      <c r="TZO156" s="350"/>
      <c r="TZP156" s="350"/>
      <c r="TZQ156" s="350"/>
      <c r="TZR156" s="350"/>
      <c r="TZS156" s="350"/>
      <c r="TZT156" s="350"/>
      <c r="TZU156" s="350"/>
      <c r="TZV156" s="350"/>
      <c r="TZW156" s="350"/>
      <c r="TZX156" s="350"/>
      <c r="TZY156" s="350"/>
      <c r="TZZ156" s="350"/>
      <c r="UAA156" s="350"/>
      <c r="UAB156" s="350"/>
      <c r="UAC156" s="350"/>
      <c r="UAD156" s="350"/>
      <c r="UAE156" s="350"/>
      <c r="UAF156" s="350"/>
      <c r="UAG156" s="350"/>
      <c r="UAH156" s="350"/>
      <c r="UAI156" s="350"/>
      <c r="UAJ156" s="350"/>
      <c r="UAK156" s="350"/>
      <c r="UAL156" s="350"/>
      <c r="UAM156" s="350"/>
      <c r="UAN156" s="350"/>
      <c r="UAO156" s="350"/>
      <c r="UAP156" s="350"/>
      <c r="UAQ156" s="350"/>
      <c r="UAR156" s="350"/>
      <c r="UAS156" s="350"/>
      <c r="UAT156" s="350"/>
      <c r="UAU156" s="350"/>
      <c r="UAV156" s="350"/>
      <c r="UAW156" s="350"/>
      <c r="UAX156" s="350"/>
      <c r="UAY156" s="350"/>
      <c r="UAZ156" s="350"/>
      <c r="UBA156" s="350"/>
      <c r="UBB156" s="350"/>
      <c r="UBC156" s="350"/>
      <c r="UBD156" s="350"/>
      <c r="UBE156" s="350"/>
      <c r="UBF156" s="350"/>
      <c r="UBG156" s="350"/>
      <c r="UBH156" s="350"/>
      <c r="UBI156" s="350"/>
      <c r="UBJ156" s="350"/>
      <c r="UBK156" s="350"/>
      <c r="UBL156" s="350"/>
      <c r="UBM156" s="350"/>
      <c r="UBN156" s="350"/>
      <c r="UBO156" s="350"/>
      <c r="UBP156" s="350"/>
      <c r="UBQ156" s="350"/>
      <c r="UBR156" s="350"/>
      <c r="UBS156" s="350"/>
      <c r="UBT156" s="350"/>
      <c r="UBU156" s="350"/>
      <c r="UBV156" s="350"/>
      <c r="UBW156" s="350"/>
      <c r="UBX156" s="350"/>
      <c r="UBY156" s="350"/>
      <c r="UBZ156" s="350"/>
      <c r="UCA156" s="350"/>
      <c r="UCB156" s="350"/>
      <c r="UCC156" s="350"/>
      <c r="UCD156" s="350"/>
      <c r="UCE156" s="350"/>
      <c r="UCF156" s="350"/>
      <c r="UCG156" s="350"/>
      <c r="UCH156" s="350"/>
      <c r="UCI156" s="350"/>
      <c r="UCJ156" s="350"/>
      <c r="UCK156" s="350"/>
      <c r="UCL156" s="350"/>
      <c r="UCM156" s="350"/>
      <c r="UCN156" s="350"/>
      <c r="UCO156" s="350"/>
      <c r="UCP156" s="350"/>
      <c r="UCQ156" s="350"/>
      <c r="UCR156" s="350"/>
      <c r="UCS156" s="350"/>
      <c r="UCT156" s="350"/>
      <c r="UCU156" s="350"/>
      <c r="UCV156" s="350"/>
      <c r="UCW156" s="350"/>
      <c r="UCX156" s="350"/>
      <c r="UCY156" s="350"/>
      <c r="UCZ156" s="350"/>
      <c r="UDA156" s="350"/>
      <c r="UDB156" s="350"/>
      <c r="UDC156" s="350"/>
      <c r="UDD156" s="350"/>
      <c r="UDE156" s="350"/>
      <c r="UDF156" s="350"/>
      <c r="UDG156" s="350"/>
      <c r="UDH156" s="350"/>
      <c r="UDI156" s="350"/>
      <c r="UDJ156" s="350"/>
      <c r="UDK156" s="350"/>
      <c r="UDL156" s="350"/>
      <c r="UDM156" s="350"/>
      <c r="UDN156" s="350"/>
      <c r="UDO156" s="350"/>
      <c r="UDP156" s="350"/>
      <c r="UDQ156" s="350"/>
      <c r="UDR156" s="350"/>
      <c r="UDS156" s="350"/>
      <c r="UDT156" s="350"/>
      <c r="UDU156" s="350"/>
      <c r="UDV156" s="350"/>
      <c r="UDW156" s="350"/>
      <c r="UDX156" s="350"/>
      <c r="UDY156" s="350"/>
      <c r="UDZ156" s="350"/>
      <c r="UEA156" s="350"/>
      <c r="UEB156" s="350"/>
      <c r="UEC156" s="350"/>
      <c r="UED156" s="350"/>
      <c r="UEE156" s="350"/>
      <c r="UEF156" s="350"/>
      <c r="UEG156" s="350"/>
      <c r="UEH156" s="350"/>
      <c r="UEI156" s="350"/>
      <c r="UEJ156" s="350"/>
      <c r="UEK156" s="350"/>
      <c r="UEL156" s="350"/>
      <c r="UEM156" s="350"/>
      <c r="UEN156" s="350"/>
      <c r="UEO156" s="350"/>
      <c r="UEP156" s="350"/>
      <c r="UEQ156" s="350"/>
      <c r="UER156" s="350"/>
      <c r="UES156" s="350"/>
      <c r="UET156" s="350"/>
      <c r="UEU156" s="350"/>
      <c r="UEV156" s="350"/>
      <c r="UEW156" s="350"/>
      <c r="UEX156" s="350"/>
      <c r="UEY156" s="350"/>
      <c r="UEZ156" s="350"/>
      <c r="UFA156" s="350"/>
      <c r="UFB156" s="350"/>
      <c r="UFC156" s="350"/>
      <c r="UFD156" s="350"/>
      <c r="UFE156" s="350"/>
      <c r="UFF156" s="350"/>
      <c r="UFG156" s="350"/>
      <c r="UFH156" s="350"/>
      <c r="UFI156" s="350"/>
      <c r="UFJ156" s="350"/>
      <c r="UFK156" s="350"/>
      <c r="UFL156" s="350"/>
      <c r="UFM156" s="350"/>
      <c r="UFN156" s="350"/>
      <c r="UFO156" s="350"/>
      <c r="UFP156" s="350"/>
      <c r="UFQ156" s="350"/>
      <c r="UFR156" s="350"/>
      <c r="UFS156" s="350"/>
      <c r="UFT156" s="350"/>
      <c r="UFU156" s="350"/>
      <c r="UFV156" s="350"/>
      <c r="UFW156" s="350"/>
      <c r="UFX156" s="350"/>
      <c r="UFY156" s="350"/>
      <c r="UFZ156" s="350"/>
      <c r="UGA156" s="350"/>
      <c r="UGB156" s="350"/>
      <c r="UGC156" s="350"/>
      <c r="UGD156" s="350"/>
      <c r="UGE156" s="350"/>
      <c r="UGF156" s="350"/>
      <c r="UGG156" s="350"/>
      <c r="UGH156" s="350"/>
      <c r="UGI156" s="350"/>
      <c r="UGJ156" s="350"/>
      <c r="UGK156" s="350"/>
      <c r="UGL156" s="350"/>
      <c r="UGM156" s="350"/>
      <c r="UGN156" s="350"/>
      <c r="UGO156" s="350"/>
      <c r="UGP156" s="350"/>
      <c r="UGQ156" s="350"/>
      <c r="UGR156" s="350"/>
      <c r="UGS156" s="350"/>
      <c r="UGT156" s="350"/>
      <c r="UGU156" s="350"/>
      <c r="UGV156" s="350"/>
      <c r="UGW156" s="350"/>
      <c r="UGX156" s="350"/>
      <c r="UGY156" s="350"/>
      <c r="UGZ156" s="350"/>
      <c r="UHA156" s="350"/>
      <c r="UHB156" s="350"/>
      <c r="UHC156" s="350"/>
      <c r="UHD156" s="350"/>
      <c r="UHE156" s="350"/>
      <c r="UHF156" s="350"/>
      <c r="UHG156" s="350"/>
      <c r="UHH156" s="350"/>
      <c r="UHI156" s="350"/>
      <c r="UHJ156" s="350"/>
      <c r="UHK156" s="350"/>
      <c r="UHL156" s="350"/>
      <c r="UHM156" s="350"/>
      <c r="UHN156" s="350"/>
      <c r="UHO156" s="350"/>
      <c r="UHP156" s="350"/>
      <c r="UHQ156" s="350"/>
      <c r="UHR156" s="350"/>
      <c r="UHS156" s="350"/>
      <c r="UHT156" s="350"/>
      <c r="UHU156" s="350"/>
      <c r="UHV156" s="350"/>
      <c r="UHW156" s="350"/>
      <c r="UHX156" s="350"/>
      <c r="UHY156" s="350"/>
      <c r="UHZ156" s="350"/>
      <c r="UIA156" s="350"/>
      <c r="UIB156" s="350"/>
      <c r="UIC156" s="350"/>
      <c r="UID156" s="350"/>
      <c r="UIE156" s="350"/>
      <c r="UIF156" s="350"/>
      <c r="UIG156" s="350"/>
      <c r="UIH156" s="350"/>
      <c r="UII156" s="350"/>
      <c r="UIJ156" s="350"/>
      <c r="UIK156" s="350"/>
      <c r="UIL156" s="350"/>
      <c r="UIM156" s="350"/>
      <c r="UIN156" s="350"/>
      <c r="UIO156" s="350"/>
      <c r="UIP156" s="350"/>
      <c r="UIQ156" s="350"/>
      <c r="UIR156" s="350"/>
      <c r="UIS156" s="350"/>
      <c r="UIT156" s="350"/>
      <c r="UIU156" s="350"/>
      <c r="UIV156" s="350"/>
      <c r="UIW156" s="350"/>
      <c r="UIX156" s="350"/>
      <c r="UIY156" s="350"/>
      <c r="UIZ156" s="350"/>
      <c r="UJA156" s="350"/>
      <c r="UJB156" s="350"/>
      <c r="UJC156" s="350"/>
      <c r="UJD156" s="350"/>
      <c r="UJE156" s="350"/>
      <c r="UJF156" s="350"/>
      <c r="UJG156" s="350"/>
      <c r="UJH156" s="350"/>
      <c r="UJI156" s="350"/>
      <c r="UJJ156" s="350"/>
      <c r="UJK156" s="350"/>
      <c r="UJL156" s="350"/>
      <c r="UJM156" s="350"/>
      <c r="UJN156" s="350"/>
      <c r="UJO156" s="350"/>
      <c r="UJP156" s="350"/>
      <c r="UJQ156" s="350"/>
      <c r="UJR156" s="350"/>
      <c r="UJS156" s="350"/>
      <c r="UJT156" s="350"/>
      <c r="UJU156" s="350"/>
      <c r="UJV156" s="350"/>
      <c r="UJW156" s="350"/>
      <c r="UJX156" s="350"/>
      <c r="UJY156" s="350"/>
      <c r="UJZ156" s="350"/>
      <c r="UKA156" s="350"/>
      <c r="UKB156" s="350"/>
      <c r="UKC156" s="350"/>
      <c r="UKD156" s="350"/>
      <c r="UKE156" s="350"/>
      <c r="UKF156" s="350"/>
      <c r="UKG156" s="350"/>
      <c r="UKH156" s="350"/>
      <c r="UKI156" s="350"/>
      <c r="UKJ156" s="350"/>
      <c r="UKK156" s="350"/>
      <c r="UKL156" s="350"/>
      <c r="UKM156" s="350"/>
      <c r="UKN156" s="350"/>
      <c r="UKO156" s="350"/>
      <c r="UKP156" s="350"/>
      <c r="UKQ156" s="350"/>
      <c r="UKR156" s="350"/>
      <c r="UKS156" s="350"/>
      <c r="UKT156" s="350"/>
      <c r="UKU156" s="350"/>
      <c r="UKV156" s="350"/>
      <c r="UKW156" s="350"/>
      <c r="UKX156" s="350"/>
      <c r="UKY156" s="350"/>
      <c r="UKZ156" s="350"/>
      <c r="ULA156" s="350"/>
      <c r="ULB156" s="350"/>
      <c r="ULC156" s="350"/>
      <c r="ULD156" s="350"/>
      <c r="ULE156" s="350"/>
      <c r="ULF156" s="350"/>
      <c r="ULG156" s="350"/>
      <c r="ULH156" s="350"/>
      <c r="ULI156" s="350"/>
      <c r="ULJ156" s="350"/>
      <c r="ULK156" s="350"/>
      <c r="ULL156" s="350"/>
      <c r="ULM156" s="350"/>
      <c r="ULN156" s="350"/>
      <c r="ULO156" s="350"/>
      <c r="ULP156" s="350"/>
      <c r="ULQ156" s="350"/>
      <c r="ULR156" s="350"/>
      <c r="ULS156" s="350"/>
      <c r="ULT156" s="350"/>
      <c r="ULU156" s="350"/>
      <c r="ULV156" s="350"/>
      <c r="ULW156" s="350"/>
      <c r="ULX156" s="350"/>
      <c r="ULY156" s="350"/>
      <c r="ULZ156" s="350"/>
      <c r="UMA156" s="350"/>
      <c r="UMB156" s="350"/>
      <c r="UMC156" s="350"/>
      <c r="UMD156" s="350"/>
      <c r="UME156" s="350"/>
      <c r="UMF156" s="350"/>
      <c r="UMG156" s="350"/>
      <c r="UMH156" s="350"/>
      <c r="UMI156" s="350"/>
      <c r="UMJ156" s="350"/>
      <c r="UMK156" s="350"/>
      <c r="UML156" s="350"/>
      <c r="UMM156" s="350"/>
      <c r="UMN156" s="350"/>
      <c r="UMO156" s="350"/>
      <c r="UMP156" s="350"/>
      <c r="UMQ156" s="350"/>
      <c r="UMR156" s="350"/>
      <c r="UMS156" s="350"/>
      <c r="UMT156" s="350"/>
      <c r="UMU156" s="350"/>
      <c r="UMV156" s="350"/>
      <c r="UMW156" s="350"/>
      <c r="UMX156" s="350"/>
      <c r="UMY156" s="350"/>
      <c r="UMZ156" s="350"/>
      <c r="UNA156" s="350"/>
      <c r="UNB156" s="350"/>
      <c r="UNC156" s="350"/>
      <c r="UND156" s="350"/>
      <c r="UNE156" s="350"/>
      <c r="UNF156" s="350"/>
      <c r="UNG156" s="350"/>
      <c r="UNH156" s="350"/>
      <c r="UNI156" s="350"/>
      <c r="UNJ156" s="350"/>
      <c r="UNK156" s="350"/>
      <c r="UNL156" s="350"/>
      <c r="UNM156" s="350"/>
      <c r="UNN156" s="350"/>
      <c r="UNO156" s="350"/>
      <c r="UNP156" s="350"/>
      <c r="UNQ156" s="350"/>
      <c r="UNR156" s="350"/>
      <c r="UNS156" s="350"/>
      <c r="UNT156" s="350"/>
      <c r="UNU156" s="350"/>
      <c r="UNV156" s="350"/>
      <c r="UNW156" s="350"/>
      <c r="UNX156" s="350"/>
      <c r="UNY156" s="350"/>
      <c r="UNZ156" s="350"/>
      <c r="UOA156" s="350"/>
      <c r="UOB156" s="350"/>
      <c r="UOC156" s="350"/>
      <c r="UOD156" s="350"/>
      <c r="UOE156" s="350"/>
      <c r="UOF156" s="350"/>
      <c r="UOG156" s="350"/>
      <c r="UOH156" s="350"/>
      <c r="UOI156" s="350"/>
      <c r="UOJ156" s="350"/>
      <c r="UOK156" s="350"/>
      <c r="UOL156" s="350"/>
      <c r="UOM156" s="350"/>
      <c r="UON156" s="350"/>
      <c r="UOO156" s="350"/>
      <c r="UOP156" s="350"/>
      <c r="UOQ156" s="350"/>
      <c r="UOR156" s="350"/>
      <c r="UOS156" s="350"/>
      <c r="UOT156" s="350"/>
      <c r="UOU156" s="350"/>
      <c r="UOV156" s="350"/>
      <c r="UOW156" s="350"/>
      <c r="UOX156" s="350"/>
      <c r="UOY156" s="350"/>
      <c r="UOZ156" s="350"/>
      <c r="UPA156" s="350"/>
      <c r="UPB156" s="350"/>
      <c r="UPC156" s="350"/>
      <c r="UPD156" s="350"/>
      <c r="UPE156" s="350"/>
      <c r="UPF156" s="350"/>
      <c r="UPG156" s="350"/>
      <c r="UPH156" s="350"/>
      <c r="UPI156" s="350"/>
      <c r="UPJ156" s="350"/>
      <c r="UPK156" s="350"/>
      <c r="UPL156" s="350"/>
      <c r="UPM156" s="350"/>
      <c r="UPN156" s="350"/>
      <c r="UPO156" s="350"/>
      <c r="UPP156" s="350"/>
      <c r="UPQ156" s="350"/>
      <c r="UPR156" s="350"/>
      <c r="UPS156" s="350"/>
      <c r="UPT156" s="350"/>
      <c r="UPU156" s="350"/>
      <c r="UPV156" s="350"/>
      <c r="UPW156" s="350"/>
      <c r="UPX156" s="350"/>
      <c r="UPY156" s="350"/>
      <c r="UPZ156" s="350"/>
      <c r="UQA156" s="350"/>
      <c r="UQB156" s="350"/>
      <c r="UQC156" s="350"/>
      <c r="UQD156" s="350"/>
      <c r="UQE156" s="350"/>
      <c r="UQF156" s="350"/>
      <c r="UQG156" s="350"/>
      <c r="UQH156" s="350"/>
      <c r="UQI156" s="350"/>
      <c r="UQJ156" s="350"/>
      <c r="UQK156" s="350"/>
      <c r="UQL156" s="350"/>
      <c r="UQM156" s="350"/>
      <c r="UQN156" s="350"/>
      <c r="UQO156" s="350"/>
      <c r="UQP156" s="350"/>
      <c r="UQQ156" s="350"/>
      <c r="UQR156" s="350"/>
      <c r="UQS156" s="350"/>
      <c r="UQT156" s="350"/>
      <c r="UQU156" s="350"/>
      <c r="UQV156" s="350"/>
      <c r="UQW156" s="350"/>
      <c r="UQX156" s="350"/>
      <c r="UQY156" s="350"/>
      <c r="UQZ156" s="350"/>
      <c r="URA156" s="350"/>
      <c r="URB156" s="350"/>
      <c r="URC156" s="350"/>
      <c r="URD156" s="350"/>
      <c r="URE156" s="350"/>
      <c r="URF156" s="350"/>
      <c r="URG156" s="350"/>
      <c r="URH156" s="350"/>
      <c r="URI156" s="350"/>
      <c r="URJ156" s="350"/>
      <c r="URK156" s="350"/>
      <c r="URL156" s="350"/>
      <c r="URM156" s="350"/>
      <c r="URN156" s="350"/>
      <c r="URO156" s="350"/>
      <c r="URP156" s="350"/>
      <c r="URQ156" s="350"/>
      <c r="URR156" s="350"/>
      <c r="URS156" s="350"/>
      <c r="URT156" s="350"/>
      <c r="URU156" s="350"/>
      <c r="URV156" s="350"/>
      <c r="URW156" s="350"/>
      <c r="URX156" s="350"/>
      <c r="URY156" s="350"/>
      <c r="URZ156" s="350"/>
      <c r="USA156" s="350"/>
      <c r="USB156" s="350"/>
      <c r="USC156" s="350"/>
      <c r="USD156" s="350"/>
      <c r="USE156" s="350"/>
      <c r="USF156" s="350"/>
      <c r="USG156" s="350"/>
      <c r="USH156" s="350"/>
      <c r="USI156" s="350"/>
      <c r="USJ156" s="350"/>
      <c r="USK156" s="350"/>
      <c r="USL156" s="350"/>
      <c r="USM156" s="350"/>
      <c r="USN156" s="350"/>
      <c r="USO156" s="350"/>
      <c r="USP156" s="350"/>
      <c r="USQ156" s="350"/>
      <c r="USR156" s="350"/>
      <c r="USS156" s="350"/>
      <c r="UST156" s="350"/>
      <c r="USU156" s="350"/>
      <c r="USV156" s="350"/>
      <c r="USW156" s="350"/>
      <c r="USX156" s="350"/>
      <c r="USY156" s="350"/>
      <c r="USZ156" s="350"/>
      <c r="UTA156" s="350"/>
      <c r="UTB156" s="350"/>
      <c r="UTC156" s="350"/>
      <c r="UTD156" s="350"/>
      <c r="UTE156" s="350"/>
      <c r="UTF156" s="350"/>
      <c r="UTG156" s="350"/>
      <c r="UTH156" s="350"/>
      <c r="UTI156" s="350"/>
      <c r="UTJ156" s="350"/>
      <c r="UTK156" s="350"/>
      <c r="UTL156" s="350"/>
      <c r="UTM156" s="350"/>
      <c r="UTN156" s="350"/>
      <c r="UTO156" s="350"/>
      <c r="UTP156" s="350"/>
      <c r="UTQ156" s="350"/>
      <c r="UTR156" s="350"/>
      <c r="UTS156" s="350"/>
      <c r="UTT156" s="350"/>
      <c r="UTU156" s="350"/>
      <c r="UTV156" s="350"/>
      <c r="UTW156" s="350"/>
      <c r="UTX156" s="350"/>
      <c r="UTY156" s="350"/>
      <c r="UTZ156" s="350"/>
      <c r="UUA156" s="350"/>
      <c r="UUB156" s="350"/>
      <c r="UUC156" s="350"/>
      <c r="UUD156" s="350"/>
      <c r="UUE156" s="350"/>
      <c r="UUF156" s="350"/>
      <c r="UUG156" s="350"/>
      <c r="UUH156" s="350"/>
      <c r="UUI156" s="350"/>
      <c r="UUJ156" s="350"/>
      <c r="UUK156" s="350"/>
      <c r="UUL156" s="350"/>
      <c r="UUM156" s="350"/>
      <c r="UUN156" s="350"/>
      <c r="UUO156" s="350"/>
      <c r="UUP156" s="350"/>
      <c r="UUQ156" s="350"/>
      <c r="UUR156" s="350"/>
      <c r="UUS156" s="350"/>
      <c r="UUT156" s="350"/>
      <c r="UUU156" s="350"/>
      <c r="UUV156" s="350"/>
      <c r="UUW156" s="350"/>
      <c r="UUX156" s="350"/>
      <c r="UUY156" s="350"/>
      <c r="UUZ156" s="350"/>
      <c r="UVA156" s="350"/>
      <c r="UVB156" s="350"/>
      <c r="UVC156" s="350"/>
      <c r="UVD156" s="350"/>
      <c r="UVE156" s="350"/>
      <c r="UVF156" s="350"/>
      <c r="UVG156" s="350"/>
      <c r="UVH156" s="350"/>
      <c r="UVI156" s="350"/>
      <c r="UVJ156" s="350"/>
      <c r="UVK156" s="350"/>
      <c r="UVL156" s="350"/>
      <c r="UVM156" s="350"/>
      <c r="UVN156" s="350"/>
      <c r="UVO156" s="350"/>
      <c r="UVP156" s="350"/>
      <c r="UVQ156" s="350"/>
      <c r="UVR156" s="350"/>
      <c r="UVS156" s="350"/>
      <c r="UVT156" s="350"/>
      <c r="UVU156" s="350"/>
      <c r="UVV156" s="350"/>
      <c r="UVW156" s="350"/>
      <c r="UVX156" s="350"/>
      <c r="UVY156" s="350"/>
      <c r="UVZ156" s="350"/>
      <c r="UWA156" s="350"/>
      <c r="UWB156" s="350"/>
      <c r="UWC156" s="350"/>
      <c r="UWD156" s="350"/>
      <c r="UWE156" s="350"/>
      <c r="UWF156" s="350"/>
      <c r="UWG156" s="350"/>
      <c r="UWH156" s="350"/>
      <c r="UWI156" s="350"/>
      <c r="UWJ156" s="350"/>
      <c r="UWK156" s="350"/>
      <c r="UWL156" s="350"/>
      <c r="UWM156" s="350"/>
      <c r="UWN156" s="350"/>
      <c r="UWO156" s="350"/>
      <c r="UWP156" s="350"/>
      <c r="UWQ156" s="350"/>
      <c r="UWR156" s="350"/>
      <c r="UWS156" s="350"/>
      <c r="UWT156" s="350"/>
      <c r="UWU156" s="350"/>
      <c r="UWV156" s="350"/>
      <c r="UWW156" s="350"/>
      <c r="UWX156" s="350"/>
      <c r="UWY156" s="350"/>
      <c r="UWZ156" s="350"/>
      <c r="UXA156" s="350"/>
      <c r="UXB156" s="350"/>
      <c r="UXC156" s="350"/>
      <c r="UXD156" s="350"/>
      <c r="UXE156" s="350"/>
      <c r="UXF156" s="350"/>
      <c r="UXG156" s="350"/>
      <c r="UXH156" s="350"/>
      <c r="UXI156" s="350"/>
      <c r="UXJ156" s="350"/>
      <c r="UXK156" s="350"/>
      <c r="UXL156" s="350"/>
      <c r="UXM156" s="350"/>
      <c r="UXN156" s="350"/>
      <c r="UXO156" s="350"/>
      <c r="UXP156" s="350"/>
      <c r="UXQ156" s="350"/>
      <c r="UXR156" s="350"/>
      <c r="UXS156" s="350"/>
      <c r="UXT156" s="350"/>
      <c r="UXU156" s="350"/>
      <c r="UXV156" s="350"/>
      <c r="UXW156" s="350"/>
      <c r="UXX156" s="350"/>
      <c r="UXY156" s="350"/>
      <c r="UXZ156" s="350"/>
      <c r="UYA156" s="350"/>
      <c r="UYB156" s="350"/>
      <c r="UYC156" s="350"/>
      <c r="UYD156" s="350"/>
      <c r="UYE156" s="350"/>
      <c r="UYF156" s="350"/>
      <c r="UYG156" s="350"/>
      <c r="UYH156" s="350"/>
      <c r="UYI156" s="350"/>
      <c r="UYJ156" s="350"/>
      <c r="UYK156" s="350"/>
      <c r="UYL156" s="350"/>
      <c r="UYM156" s="350"/>
      <c r="UYN156" s="350"/>
      <c r="UYO156" s="350"/>
      <c r="UYP156" s="350"/>
      <c r="UYQ156" s="350"/>
      <c r="UYR156" s="350"/>
      <c r="UYS156" s="350"/>
      <c r="UYT156" s="350"/>
      <c r="UYU156" s="350"/>
      <c r="UYV156" s="350"/>
      <c r="UYW156" s="350"/>
      <c r="UYX156" s="350"/>
      <c r="UYY156" s="350"/>
      <c r="UYZ156" s="350"/>
      <c r="UZA156" s="350"/>
      <c r="UZB156" s="350"/>
      <c r="UZC156" s="350"/>
      <c r="UZD156" s="350"/>
      <c r="UZE156" s="350"/>
      <c r="UZF156" s="350"/>
      <c r="UZG156" s="350"/>
      <c r="UZH156" s="350"/>
      <c r="UZI156" s="350"/>
      <c r="UZJ156" s="350"/>
      <c r="UZK156" s="350"/>
      <c r="UZL156" s="350"/>
      <c r="UZM156" s="350"/>
      <c r="UZN156" s="350"/>
      <c r="UZO156" s="350"/>
      <c r="UZP156" s="350"/>
      <c r="UZQ156" s="350"/>
      <c r="UZR156" s="350"/>
      <c r="UZS156" s="350"/>
      <c r="UZT156" s="350"/>
      <c r="UZU156" s="350"/>
      <c r="UZV156" s="350"/>
      <c r="UZW156" s="350"/>
      <c r="UZX156" s="350"/>
      <c r="UZY156" s="350"/>
      <c r="UZZ156" s="350"/>
      <c r="VAA156" s="350"/>
      <c r="VAB156" s="350"/>
      <c r="VAC156" s="350"/>
      <c r="VAD156" s="350"/>
      <c r="VAE156" s="350"/>
      <c r="VAF156" s="350"/>
      <c r="VAG156" s="350"/>
      <c r="VAH156" s="350"/>
      <c r="VAI156" s="350"/>
      <c r="VAJ156" s="350"/>
      <c r="VAK156" s="350"/>
      <c r="VAL156" s="350"/>
      <c r="VAM156" s="350"/>
      <c r="VAN156" s="350"/>
      <c r="VAO156" s="350"/>
      <c r="VAP156" s="350"/>
      <c r="VAQ156" s="350"/>
      <c r="VAR156" s="350"/>
      <c r="VAS156" s="350"/>
      <c r="VAT156" s="350"/>
      <c r="VAU156" s="350"/>
      <c r="VAV156" s="350"/>
      <c r="VAW156" s="350"/>
      <c r="VAX156" s="350"/>
      <c r="VAY156" s="350"/>
      <c r="VAZ156" s="350"/>
      <c r="VBA156" s="350"/>
      <c r="VBB156" s="350"/>
      <c r="VBC156" s="350"/>
      <c r="VBD156" s="350"/>
      <c r="VBE156" s="350"/>
      <c r="VBF156" s="350"/>
      <c r="VBG156" s="350"/>
      <c r="VBH156" s="350"/>
      <c r="VBI156" s="350"/>
      <c r="VBJ156" s="350"/>
      <c r="VBK156" s="350"/>
      <c r="VBL156" s="350"/>
      <c r="VBM156" s="350"/>
      <c r="VBN156" s="350"/>
      <c r="VBO156" s="350"/>
      <c r="VBP156" s="350"/>
      <c r="VBQ156" s="350"/>
      <c r="VBR156" s="350"/>
      <c r="VBS156" s="350"/>
      <c r="VBT156" s="350"/>
      <c r="VBU156" s="350"/>
      <c r="VBV156" s="350"/>
      <c r="VBW156" s="350"/>
      <c r="VBX156" s="350"/>
      <c r="VBY156" s="350"/>
      <c r="VBZ156" s="350"/>
      <c r="VCA156" s="350"/>
      <c r="VCB156" s="350"/>
      <c r="VCC156" s="350"/>
      <c r="VCD156" s="350"/>
      <c r="VCE156" s="350"/>
      <c r="VCF156" s="350"/>
      <c r="VCG156" s="350"/>
      <c r="VCH156" s="350"/>
      <c r="VCI156" s="350"/>
      <c r="VCJ156" s="350"/>
      <c r="VCK156" s="350"/>
      <c r="VCL156" s="350"/>
      <c r="VCM156" s="350"/>
      <c r="VCN156" s="350"/>
      <c r="VCO156" s="350"/>
      <c r="VCP156" s="350"/>
      <c r="VCQ156" s="350"/>
      <c r="VCR156" s="350"/>
      <c r="VCS156" s="350"/>
      <c r="VCT156" s="350"/>
      <c r="VCU156" s="350"/>
      <c r="VCV156" s="350"/>
      <c r="VCW156" s="350"/>
      <c r="VCX156" s="350"/>
      <c r="VCY156" s="350"/>
      <c r="VCZ156" s="350"/>
      <c r="VDA156" s="350"/>
      <c r="VDB156" s="350"/>
      <c r="VDC156" s="350"/>
      <c r="VDD156" s="350"/>
      <c r="VDE156" s="350"/>
      <c r="VDF156" s="350"/>
      <c r="VDG156" s="350"/>
      <c r="VDH156" s="350"/>
      <c r="VDI156" s="350"/>
      <c r="VDJ156" s="350"/>
      <c r="VDK156" s="350"/>
      <c r="VDL156" s="350"/>
      <c r="VDM156" s="350"/>
      <c r="VDN156" s="350"/>
      <c r="VDO156" s="350"/>
      <c r="VDP156" s="350"/>
      <c r="VDQ156" s="350"/>
      <c r="VDR156" s="350"/>
      <c r="VDS156" s="350"/>
      <c r="VDT156" s="350"/>
      <c r="VDU156" s="350"/>
      <c r="VDV156" s="350"/>
      <c r="VDW156" s="350"/>
      <c r="VDX156" s="350"/>
      <c r="VDY156" s="350"/>
      <c r="VDZ156" s="350"/>
      <c r="VEA156" s="350"/>
      <c r="VEB156" s="350"/>
      <c r="VEC156" s="350"/>
      <c r="VED156" s="350"/>
      <c r="VEE156" s="350"/>
      <c r="VEF156" s="350"/>
      <c r="VEG156" s="350"/>
      <c r="VEH156" s="350"/>
      <c r="VEI156" s="350"/>
      <c r="VEJ156" s="350"/>
      <c r="VEK156" s="350"/>
      <c r="VEL156" s="350"/>
      <c r="VEM156" s="350"/>
      <c r="VEN156" s="350"/>
      <c r="VEO156" s="350"/>
      <c r="VEP156" s="350"/>
      <c r="VEQ156" s="350"/>
      <c r="VER156" s="350"/>
      <c r="VES156" s="350"/>
      <c r="VET156" s="350"/>
      <c r="VEU156" s="350"/>
      <c r="VEV156" s="350"/>
      <c r="VEW156" s="350"/>
      <c r="VEX156" s="350"/>
      <c r="VEY156" s="350"/>
      <c r="VEZ156" s="350"/>
      <c r="VFA156" s="350"/>
      <c r="VFB156" s="350"/>
      <c r="VFC156" s="350"/>
      <c r="VFD156" s="350"/>
      <c r="VFE156" s="350"/>
      <c r="VFF156" s="350"/>
      <c r="VFG156" s="350"/>
      <c r="VFH156" s="350"/>
      <c r="VFI156" s="350"/>
      <c r="VFJ156" s="350"/>
      <c r="VFK156" s="350"/>
      <c r="VFL156" s="350"/>
      <c r="VFM156" s="350"/>
      <c r="VFN156" s="350"/>
      <c r="VFO156" s="350"/>
      <c r="VFP156" s="350"/>
      <c r="VFQ156" s="350"/>
      <c r="VFR156" s="350"/>
      <c r="VFS156" s="350"/>
      <c r="VFT156" s="350"/>
      <c r="VFU156" s="350"/>
      <c r="VFV156" s="350"/>
      <c r="VFW156" s="350"/>
      <c r="VFX156" s="350"/>
      <c r="VFY156" s="350"/>
      <c r="VFZ156" s="350"/>
      <c r="VGA156" s="350"/>
      <c r="VGB156" s="350"/>
      <c r="VGC156" s="350"/>
      <c r="VGD156" s="350"/>
      <c r="VGE156" s="350"/>
      <c r="VGF156" s="350"/>
      <c r="VGG156" s="350"/>
      <c r="VGH156" s="350"/>
      <c r="VGI156" s="350"/>
      <c r="VGJ156" s="350"/>
      <c r="VGK156" s="350"/>
      <c r="VGL156" s="350"/>
      <c r="VGM156" s="350"/>
      <c r="VGN156" s="350"/>
      <c r="VGO156" s="350"/>
      <c r="VGP156" s="350"/>
      <c r="VGQ156" s="350"/>
      <c r="VGR156" s="350"/>
      <c r="VGS156" s="350"/>
      <c r="VGT156" s="350"/>
      <c r="VGU156" s="350"/>
      <c r="VGV156" s="350"/>
      <c r="VGW156" s="350"/>
      <c r="VGX156" s="350"/>
      <c r="VGY156" s="350"/>
      <c r="VGZ156" s="350"/>
      <c r="VHA156" s="350"/>
      <c r="VHB156" s="350"/>
      <c r="VHC156" s="350"/>
      <c r="VHD156" s="350"/>
      <c r="VHE156" s="350"/>
      <c r="VHF156" s="350"/>
      <c r="VHG156" s="350"/>
      <c r="VHH156" s="350"/>
      <c r="VHI156" s="350"/>
      <c r="VHJ156" s="350"/>
      <c r="VHK156" s="350"/>
      <c r="VHL156" s="350"/>
      <c r="VHM156" s="350"/>
      <c r="VHN156" s="350"/>
      <c r="VHO156" s="350"/>
      <c r="VHP156" s="350"/>
      <c r="VHQ156" s="350"/>
      <c r="VHR156" s="350"/>
      <c r="VHS156" s="350"/>
      <c r="VHT156" s="350"/>
      <c r="VHU156" s="350"/>
      <c r="VHV156" s="350"/>
      <c r="VHW156" s="350"/>
      <c r="VHX156" s="350"/>
      <c r="VHY156" s="350"/>
      <c r="VHZ156" s="350"/>
      <c r="VIA156" s="350"/>
      <c r="VIB156" s="350"/>
      <c r="VIC156" s="350"/>
      <c r="VID156" s="350"/>
      <c r="VIE156" s="350"/>
      <c r="VIF156" s="350"/>
      <c r="VIG156" s="350"/>
      <c r="VIH156" s="350"/>
      <c r="VII156" s="350"/>
      <c r="VIJ156" s="350"/>
      <c r="VIK156" s="350"/>
      <c r="VIL156" s="350"/>
      <c r="VIM156" s="350"/>
      <c r="VIN156" s="350"/>
      <c r="VIO156" s="350"/>
      <c r="VIP156" s="350"/>
      <c r="VIQ156" s="350"/>
      <c r="VIR156" s="350"/>
      <c r="VIS156" s="350"/>
      <c r="VIT156" s="350"/>
      <c r="VIU156" s="350"/>
      <c r="VIV156" s="350"/>
      <c r="VIW156" s="350"/>
      <c r="VIX156" s="350"/>
      <c r="VIY156" s="350"/>
      <c r="VIZ156" s="350"/>
      <c r="VJA156" s="350"/>
      <c r="VJB156" s="350"/>
      <c r="VJC156" s="350"/>
      <c r="VJD156" s="350"/>
      <c r="VJE156" s="350"/>
      <c r="VJF156" s="350"/>
      <c r="VJG156" s="350"/>
      <c r="VJH156" s="350"/>
      <c r="VJI156" s="350"/>
      <c r="VJJ156" s="350"/>
      <c r="VJK156" s="350"/>
      <c r="VJL156" s="350"/>
      <c r="VJM156" s="350"/>
      <c r="VJN156" s="350"/>
      <c r="VJO156" s="350"/>
      <c r="VJP156" s="350"/>
      <c r="VJQ156" s="350"/>
      <c r="VJR156" s="350"/>
      <c r="VJS156" s="350"/>
      <c r="VJT156" s="350"/>
      <c r="VJU156" s="350"/>
      <c r="VJV156" s="350"/>
      <c r="VJW156" s="350"/>
      <c r="VJX156" s="350"/>
      <c r="VJY156" s="350"/>
      <c r="VJZ156" s="350"/>
      <c r="VKA156" s="350"/>
      <c r="VKB156" s="350"/>
      <c r="VKC156" s="350"/>
      <c r="VKD156" s="350"/>
      <c r="VKE156" s="350"/>
      <c r="VKF156" s="350"/>
      <c r="VKG156" s="350"/>
      <c r="VKH156" s="350"/>
      <c r="VKI156" s="350"/>
      <c r="VKJ156" s="350"/>
      <c r="VKK156" s="350"/>
      <c r="VKL156" s="350"/>
      <c r="VKM156" s="350"/>
      <c r="VKN156" s="350"/>
      <c r="VKO156" s="350"/>
      <c r="VKP156" s="350"/>
      <c r="VKQ156" s="350"/>
      <c r="VKR156" s="350"/>
      <c r="VKS156" s="350"/>
      <c r="VKT156" s="350"/>
      <c r="VKU156" s="350"/>
      <c r="VKV156" s="350"/>
      <c r="VKW156" s="350"/>
      <c r="VKX156" s="350"/>
      <c r="VKY156" s="350"/>
      <c r="VKZ156" s="350"/>
      <c r="VLA156" s="350"/>
      <c r="VLB156" s="350"/>
      <c r="VLC156" s="350"/>
      <c r="VLD156" s="350"/>
      <c r="VLE156" s="350"/>
      <c r="VLF156" s="350"/>
      <c r="VLG156" s="350"/>
      <c r="VLH156" s="350"/>
      <c r="VLI156" s="350"/>
      <c r="VLJ156" s="350"/>
      <c r="VLK156" s="350"/>
      <c r="VLL156" s="350"/>
      <c r="VLM156" s="350"/>
      <c r="VLN156" s="350"/>
      <c r="VLO156" s="350"/>
      <c r="VLP156" s="350"/>
      <c r="VLQ156" s="350"/>
      <c r="VLR156" s="350"/>
      <c r="VLS156" s="350"/>
      <c r="VLT156" s="350"/>
      <c r="VLU156" s="350"/>
      <c r="VLV156" s="350"/>
      <c r="VLW156" s="350"/>
      <c r="VLX156" s="350"/>
      <c r="VLY156" s="350"/>
      <c r="VLZ156" s="350"/>
      <c r="VMA156" s="350"/>
      <c r="VMB156" s="350"/>
      <c r="VMC156" s="350"/>
      <c r="VMD156" s="350"/>
      <c r="VME156" s="350"/>
      <c r="VMF156" s="350"/>
      <c r="VMG156" s="350"/>
      <c r="VMH156" s="350"/>
      <c r="VMI156" s="350"/>
      <c r="VMJ156" s="350"/>
      <c r="VMK156" s="350"/>
      <c r="VML156" s="350"/>
      <c r="VMM156" s="350"/>
      <c r="VMN156" s="350"/>
      <c r="VMO156" s="350"/>
      <c r="VMP156" s="350"/>
      <c r="VMQ156" s="350"/>
      <c r="VMR156" s="350"/>
      <c r="VMS156" s="350"/>
      <c r="VMT156" s="350"/>
      <c r="VMU156" s="350"/>
      <c r="VMV156" s="350"/>
      <c r="VMW156" s="350"/>
      <c r="VMX156" s="350"/>
      <c r="VMY156" s="350"/>
      <c r="VMZ156" s="350"/>
      <c r="VNA156" s="350"/>
      <c r="VNB156" s="350"/>
      <c r="VNC156" s="350"/>
      <c r="VND156" s="350"/>
      <c r="VNE156" s="350"/>
      <c r="VNF156" s="350"/>
      <c r="VNG156" s="350"/>
      <c r="VNH156" s="350"/>
      <c r="VNI156" s="350"/>
      <c r="VNJ156" s="350"/>
      <c r="VNK156" s="350"/>
      <c r="VNL156" s="350"/>
      <c r="VNM156" s="350"/>
      <c r="VNN156" s="350"/>
      <c r="VNO156" s="350"/>
      <c r="VNP156" s="350"/>
      <c r="VNQ156" s="350"/>
      <c r="VNR156" s="350"/>
      <c r="VNS156" s="350"/>
      <c r="VNT156" s="350"/>
      <c r="VNU156" s="350"/>
      <c r="VNV156" s="350"/>
      <c r="VNW156" s="350"/>
      <c r="VNX156" s="350"/>
      <c r="VNY156" s="350"/>
      <c r="VNZ156" s="350"/>
      <c r="VOA156" s="350"/>
      <c r="VOB156" s="350"/>
      <c r="VOC156" s="350"/>
      <c r="VOD156" s="350"/>
      <c r="VOE156" s="350"/>
      <c r="VOF156" s="350"/>
      <c r="VOG156" s="350"/>
      <c r="VOH156" s="350"/>
      <c r="VOI156" s="350"/>
      <c r="VOJ156" s="350"/>
      <c r="VOK156" s="350"/>
      <c r="VOL156" s="350"/>
      <c r="VOM156" s="350"/>
      <c r="VON156" s="350"/>
      <c r="VOO156" s="350"/>
      <c r="VOP156" s="350"/>
      <c r="VOQ156" s="350"/>
      <c r="VOR156" s="350"/>
      <c r="VOS156" s="350"/>
      <c r="VOT156" s="350"/>
      <c r="VOU156" s="350"/>
      <c r="VOV156" s="350"/>
      <c r="VOW156" s="350"/>
      <c r="VOX156" s="350"/>
      <c r="VOY156" s="350"/>
      <c r="VOZ156" s="350"/>
      <c r="VPA156" s="350"/>
      <c r="VPB156" s="350"/>
      <c r="VPC156" s="350"/>
      <c r="VPD156" s="350"/>
      <c r="VPE156" s="350"/>
      <c r="VPF156" s="350"/>
      <c r="VPG156" s="350"/>
      <c r="VPH156" s="350"/>
      <c r="VPI156" s="350"/>
      <c r="VPJ156" s="350"/>
      <c r="VPK156" s="350"/>
      <c r="VPL156" s="350"/>
      <c r="VPM156" s="350"/>
      <c r="VPN156" s="350"/>
      <c r="VPO156" s="350"/>
      <c r="VPP156" s="350"/>
      <c r="VPQ156" s="350"/>
      <c r="VPR156" s="350"/>
      <c r="VPS156" s="350"/>
      <c r="VPT156" s="350"/>
      <c r="VPU156" s="350"/>
      <c r="VPV156" s="350"/>
      <c r="VPW156" s="350"/>
      <c r="VPX156" s="350"/>
      <c r="VPY156" s="350"/>
      <c r="VPZ156" s="350"/>
      <c r="VQA156" s="350"/>
      <c r="VQB156" s="350"/>
      <c r="VQC156" s="350"/>
      <c r="VQD156" s="350"/>
      <c r="VQE156" s="350"/>
      <c r="VQF156" s="350"/>
      <c r="VQG156" s="350"/>
      <c r="VQH156" s="350"/>
      <c r="VQI156" s="350"/>
      <c r="VQJ156" s="350"/>
      <c r="VQK156" s="350"/>
      <c r="VQL156" s="350"/>
      <c r="VQM156" s="350"/>
      <c r="VQN156" s="350"/>
      <c r="VQO156" s="350"/>
      <c r="VQP156" s="350"/>
      <c r="VQQ156" s="350"/>
      <c r="VQR156" s="350"/>
      <c r="VQS156" s="350"/>
      <c r="VQT156" s="350"/>
      <c r="VQU156" s="350"/>
      <c r="VQV156" s="350"/>
      <c r="VQW156" s="350"/>
      <c r="VQX156" s="350"/>
      <c r="VQY156" s="350"/>
      <c r="VQZ156" s="350"/>
      <c r="VRA156" s="350"/>
      <c r="VRB156" s="350"/>
      <c r="VRC156" s="350"/>
      <c r="VRD156" s="350"/>
      <c r="VRE156" s="350"/>
      <c r="VRF156" s="350"/>
      <c r="VRG156" s="350"/>
      <c r="VRH156" s="350"/>
      <c r="VRI156" s="350"/>
      <c r="VRJ156" s="350"/>
      <c r="VRK156" s="350"/>
      <c r="VRL156" s="350"/>
      <c r="VRM156" s="350"/>
      <c r="VRN156" s="350"/>
      <c r="VRO156" s="350"/>
      <c r="VRP156" s="350"/>
      <c r="VRQ156" s="350"/>
      <c r="VRR156" s="350"/>
      <c r="VRS156" s="350"/>
      <c r="VRT156" s="350"/>
      <c r="VRU156" s="350"/>
      <c r="VRV156" s="350"/>
      <c r="VRW156" s="350"/>
      <c r="VRX156" s="350"/>
      <c r="VRY156" s="350"/>
      <c r="VRZ156" s="350"/>
      <c r="VSA156" s="350"/>
      <c r="VSB156" s="350"/>
      <c r="VSC156" s="350"/>
      <c r="VSD156" s="350"/>
      <c r="VSE156" s="350"/>
      <c r="VSF156" s="350"/>
      <c r="VSG156" s="350"/>
      <c r="VSH156" s="350"/>
      <c r="VSI156" s="350"/>
      <c r="VSJ156" s="350"/>
      <c r="VSK156" s="350"/>
      <c r="VSL156" s="350"/>
      <c r="VSM156" s="350"/>
      <c r="VSN156" s="350"/>
      <c r="VSO156" s="350"/>
      <c r="VSP156" s="350"/>
      <c r="VSQ156" s="350"/>
      <c r="VSR156" s="350"/>
      <c r="VSS156" s="350"/>
      <c r="VST156" s="350"/>
      <c r="VSU156" s="350"/>
      <c r="VSV156" s="350"/>
      <c r="VSW156" s="350"/>
      <c r="VSX156" s="350"/>
      <c r="VSY156" s="350"/>
      <c r="VSZ156" s="350"/>
      <c r="VTA156" s="350"/>
      <c r="VTB156" s="350"/>
      <c r="VTC156" s="350"/>
      <c r="VTD156" s="350"/>
      <c r="VTE156" s="350"/>
      <c r="VTF156" s="350"/>
      <c r="VTG156" s="350"/>
      <c r="VTH156" s="350"/>
      <c r="VTI156" s="350"/>
      <c r="VTJ156" s="350"/>
      <c r="VTK156" s="350"/>
      <c r="VTL156" s="350"/>
      <c r="VTM156" s="350"/>
      <c r="VTN156" s="350"/>
      <c r="VTO156" s="350"/>
      <c r="VTP156" s="350"/>
      <c r="VTQ156" s="350"/>
      <c r="VTR156" s="350"/>
      <c r="VTS156" s="350"/>
      <c r="VTT156" s="350"/>
      <c r="VTU156" s="350"/>
      <c r="VTV156" s="350"/>
      <c r="VTW156" s="350"/>
      <c r="VTX156" s="350"/>
      <c r="VTY156" s="350"/>
      <c r="VTZ156" s="350"/>
      <c r="VUA156" s="350"/>
      <c r="VUB156" s="350"/>
      <c r="VUC156" s="350"/>
      <c r="VUD156" s="350"/>
      <c r="VUE156" s="350"/>
      <c r="VUF156" s="350"/>
      <c r="VUG156" s="350"/>
      <c r="VUH156" s="350"/>
      <c r="VUI156" s="350"/>
      <c r="VUJ156" s="350"/>
      <c r="VUK156" s="350"/>
      <c r="VUL156" s="350"/>
      <c r="VUM156" s="350"/>
      <c r="VUN156" s="350"/>
      <c r="VUO156" s="350"/>
      <c r="VUP156" s="350"/>
      <c r="VUQ156" s="350"/>
      <c r="VUR156" s="350"/>
      <c r="VUS156" s="350"/>
      <c r="VUT156" s="350"/>
      <c r="VUU156" s="350"/>
      <c r="VUV156" s="350"/>
      <c r="VUW156" s="350"/>
      <c r="VUX156" s="350"/>
      <c r="VUY156" s="350"/>
      <c r="VUZ156" s="350"/>
      <c r="VVA156" s="350"/>
      <c r="VVB156" s="350"/>
      <c r="VVC156" s="350"/>
      <c r="VVD156" s="350"/>
      <c r="VVE156" s="350"/>
      <c r="VVF156" s="350"/>
      <c r="VVG156" s="350"/>
      <c r="VVH156" s="350"/>
      <c r="VVI156" s="350"/>
      <c r="VVJ156" s="350"/>
      <c r="VVK156" s="350"/>
      <c r="VVL156" s="350"/>
      <c r="VVM156" s="350"/>
      <c r="VVN156" s="350"/>
      <c r="VVO156" s="350"/>
      <c r="VVP156" s="350"/>
      <c r="VVQ156" s="350"/>
      <c r="VVR156" s="350"/>
      <c r="VVS156" s="350"/>
      <c r="VVT156" s="350"/>
      <c r="VVU156" s="350"/>
      <c r="VVV156" s="350"/>
      <c r="VVW156" s="350"/>
      <c r="VVX156" s="350"/>
      <c r="VVY156" s="350"/>
      <c r="VVZ156" s="350"/>
      <c r="VWA156" s="350"/>
      <c r="VWB156" s="350"/>
      <c r="VWC156" s="350"/>
      <c r="VWD156" s="350"/>
      <c r="VWE156" s="350"/>
      <c r="VWF156" s="350"/>
      <c r="VWG156" s="350"/>
      <c r="VWH156" s="350"/>
      <c r="VWI156" s="350"/>
      <c r="VWJ156" s="350"/>
      <c r="VWK156" s="350"/>
      <c r="VWL156" s="350"/>
      <c r="VWM156" s="350"/>
      <c r="VWN156" s="350"/>
      <c r="VWO156" s="350"/>
      <c r="VWP156" s="350"/>
      <c r="VWQ156" s="350"/>
      <c r="VWR156" s="350"/>
      <c r="VWS156" s="350"/>
      <c r="VWT156" s="350"/>
      <c r="VWU156" s="350"/>
      <c r="VWV156" s="350"/>
      <c r="VWW156" s="350"/>
      <c r="VWX156" s="350"/>
      <c r="VWY156" s="350"/>
      <c r="VWZ156" s="350"/>
      <c r="VXA156" s="350"/>
      <c r="VXB156" s="350"/>
      <c r="VXC156" s="350"/>
      <c r="VXD156" s="350"/>
      <c r="VXE156" s="350"/>
      <c r="VXF156" s="350"/>
      <c r="VXG156" s="350"/>
      <c r="VXH156" s="350"/>
      <c r="VXI156" s="350"/>
      <c r="VXJ156" s="350"/>
      <c r="VXK156" s="350"/>
      <c r="VXL156" s="350"/>
      <c r="VXM156" s="350"/>
      <c r="VXN156" s="350"/>
      <c r="VXO156" s="350"/>
      <c r="VXP156" s="350"/>
      <c r="VXQ156" s="350"/>
      <c r="VXR156" s="350"/>
      <c r="VXS156" s="350"/>
      <c r="VXT156" s="350"/>
      <c r="VXU156" s="350"/>
      <c r="VXV156" s="350"/>
      <c r="VXW156" s="350"/>
      <c r="VXX156" s="350"/>
      <c r="VXY156" s="350"/>
      <c r="VXZ156" s="350"/>
      <c r="VYA156" s="350"/>
      <c r="VYB156" s="350"/>
      <c r="VYC156" s="350"/>
      <c r="VYD156" s="350"/>
      <c r="VYE156" s="350"/>
      <c r="VYF156" s="350"/>
      <c r="VYG156" s="350"/>
      <c r="VYH156" s="350"/>
      <c r="VYI156" s="350"/>
      <c r="VYJ156" s="350"/>
      <c r="VYK156" s="350"/>
      <c r="VYL156" s="350"/>
      <c r="VYM156" s="350"/>
      <c r="VYN156" s="350"/>
      <c r="VYO156" s="350"/>
      <c r="VYP156" s="350"/>
      <c r="VYQ156" s="350"/>
      <c r="VYR156" s="350"/>
      <c r="VYS156" s="350"/>
      <c r="VYT156" s="350"/>
      <c r="VYU156" s="350"/>
      <c r="VYV156" s="350"/>
      <c r="VYW156" s="350"/>
      <c r="VYX156" s="350"/>
      <c r="VYY156" s="350"/>
      <c r="VYZ156" s="350"/>
      <c r="VZA156" s="350"/>
      <c r="VZB156" s="350"/>
      <c r="VZC156" s="350"/>
      <c r="VZD156" s="350"/>
      <c r="VZE156" s="350"/>
      <c r="VZF156" s="350"/>
      <c r="VZG156" s="350"/>
      <c r="VZH156" s="350"/>
      <c r="VZI156" s="350"/>
      <c r="VZJ156" s="350"/>
      <c r="VZK156" s="350"/>
      <c r="VZL156" s="350"/>
      <c r="VZM156" s="350"/>
      <c r="VZN156" s="350"/>
      <c r="VZO156" s="350"/>
      <c r="VZP156" s="350"/>
      <c r="VZQ156" s="350"/>
      <c r="VZR156" s="350"/>
      <c r="VZS156" s="350"/>
      <c r="VZT156" s="350"/>
      <c r="VZU156" s="350"/>
      <c r="VZV156" s="350"/>
      <c r="VZW156" s="350"/>
      <c r="VZX156" s="350"/>
      <c r="VZY156" s="350"/>
      <c r="VZZ156" s="350"/>
      <c r="WAA156" s="350"/>
      <c r="WAB156" s="350"/>
      <c r="WAC156" s="350"/>
      <c r="WAD156" s="350"/>
      <c r="WAE156" s="350"/>
      <c r="WAF156" s="350"/>
      <c r="WAG156" s="350"/>
      <c r="WAH156" s="350"/>
      <c r="WAI156" s="350"/>
      <c r="WAJ156" s="350"/>
      <c r="WAK156" s="350"/>
      <c r="WAL156" s="350"/>
      <c r="WAM156" s="350"/>
      <c r="WAN156" s="350"/>
      <c r="WAO156" s="350"/>
      <c r="WAP156" s="350"/>
      <c r="WAQ156" s="350"/>
      <c r="WAR156" s="350"/>
      <c r="WAS156" s="350"/>
      <c r="WAT156" s="350"/>
      <c r="WAU156" s="350"/>
      <c r="WAV156" s="350"/>
      <c r="WAW156" s="350"/>
      <c r="WAX156" s="350"/>
      <c r="WAY156" s="350"/>
      <c r="WAZ156" s="350"/>
      <c r="WBA156" s="350"/>
      <c r="WBB156" s="350"/>
      <c r="WBC156" s="350"/>
      <c r="WBD156" s="350"/>
      <c r="WBE156" s="350"/>
      <c r="WBF156" s="350"/>
      <c r="WBG156" s="350"/>
      <c r="WBH156" s="350"/>
      <c r="WBI156" s="350"/>
      <c r="WBJ156" s="350"/>
      <c r="WBK156" s="350"/>
      <c r="WBL156" s="350"/>
      <c r="WBM156" s="350"/>
      <c r="WBN156" s="350"/>
      <c r="WBO156" s="350"/>
      <c r="WBP156" s="350"/>
      <c r="WBQ156" s="350"/>
      <c r="WBR156" s="350"/>
      <c r="WBS156" s="350"/>
      <c r="WBT156" s="350"/>
      <c r="WBU156" s="350"/>
      <c r="WBV156" s="350"/>
      <c r="WBW156" s="350"/>
      <c r="WBX156" s="350"/>
      <c r="WBY156" s="350"/>
      <c r="WBZ156" s="350"/>
      <c r="WCA156" s="350"/>
      <c r="WCB156" s="350"/>
      <c r="WCC156" s="350"/>
      <c r="WCD156" s="350"/>
      <c r="WCE156" s="350"/>
      <c r="WCF156" s="350"/>
      <c r="WCG156" s="350"/>
      <c r="WCH156" s="350"/>
      <c r="WCI156" s="350"/>
      <c r="WCJ156" s="350"/>
      <c r="WCK156" s="350"/>
      <c r="WCL156" s="350"/>
      <c r="WCM156" s="350"/>
      <c r="WCN156" s="350"/>
      <c r="WCO156" s="350"/>
      <c r="WCP156" s="350"/>
      <c r="WCQ156" s="350"/>
      <c r="WCR156" s="350"/>
      <c r="WCS156" s="350"/>
      <c r="WCT156" s="350"/>
      <c r="WCU156" s="350"/>
      <c r="WCV156" s="350"/>
      <c r="WCW156" s="350"/>
      <c r="WCX156" s="350"/>
      <c r="WCY156" s="350"/>
      <c r="WCZ156" s="350"/>
      <c r="WDA156" s="350"/>
      <c r="WDB156" s="350"/>
      <c r="WDC156" s="350"/>
      <c r="WDD156" s="350"/>
      <c r="WDE156" s="350"/>
      <c r="WDF156" s="350"/>
      <c r="WDG156" s="350"/>
      <c r="WDH156" s="350"/>
      <c r="WDI156" s="350"/>
      <c r="WDJ156" s="350"/>
      <c r="WDK156" s="350"/>
      <c r="WDL156" s="350"/>
      <c r="WDM156" s="350"/>
      <c r="WDN156" s="350"/>
      <c r="WDO156" s="350"/>
      <c r="WDP156" s="350"/>
      <c r="WDQ156" s="350"/>
      <c r="WDR156" s="350"/>
      <c r="WDS156" s="350"/>
      <c r="WDT156" s="350"/>
      <c r="WDU156" s="350"/>
      <c r="WDV156" s="350"/>
      <c r="WDW156" s="350"/>
      <c r="WDX156" s="350"/>
      <c r="WDY156" s="350"/>
      <c r="WDZ156" s="350"/>
      <c r="WEA156" s="350"/>
      <c r="WEB156" s="350"/>
      <c r="WEC156" s="350"/>
      <c r="WED156" s="350"/>
      <c r="WEE156" s="350"/>
      <c r="WEF156" s="350"/>
      <c r="WEG156" s="350"/>
      <c r="WEH156" s="350"/>
      <c r="WEI156" s="350"/>
      <c r="WEJ156" s="350"/>
      <c r="WEK156" s="350"/>
      <c r="WEL156" s="350"/>
      <c r="WEM156" s="350"/>
      <c r="WEN156" s="350"/>
      <c r="WEO156" s="350"/>
      <c r="WEP156" s="350"/>
      <c r="WEQ156" s="350"/>
      <c r="WER156" s="350"/>
      <c r="WES156" s="350"/>
      <c r="WET156" s="350"/>
      <c r="WEU156" s="350"/>
      <c r="WEV156" s="350"/>
      <c r="WEW156" s="350"/>
      <c r="WEX156" s="350"/>
      <c r="WEY156" s="350"/>
      <c r="WEZ156" s="350"/>
      <c r="WFA156" s="350"/>
      <c r="WFB156" s="350"/>
      <c r="WFC156" s="350"/>
      <c r="WFD156" s="350"/>
      <c r="WFE156" s="350"/>
      <c r="WFF156" s="350"/>
      <c r="WFG156" s="350"/>
      <c r="WFH156" s="350"/>
      <c r="WFI156" s="350"/>
      <c r="WFJ156" s="350"/>
      <c r="WFK156" s="350"/>
      <c r="WFL156" s="350"/>
      <c r="WFM156" s="350"/>
      <c r="WFN156" s="350"/>
      <c r="WFO156" s="350"/>
      <c r="WFP156" s="350"/>
      <c r="WFQ156" s="350"/>
      <c r="WFR156" s="350"/>
      <c r="WFS156" s="350"/>
      <c r="WFT156" s="350"/>
      <c r="WFU156" s="350"/>
      <c r="WFV156" s="350"/>
      <c r="WFW156" s="350"/>
      <c r="WFX156" s="350"/>
      <c r="WFY156" s="350"/>
      <c r="WFZ156" s="350"/>
      <c r="WGA156" s="350"/>
      <c r="WGB156" s="350"/>
      <c r="WGC156" s="350"/>
      <c r="WGD156" s="350"/>
      <c r="WGE156" s="350"/>
      <c r="WGF156" s="350"/>
      <c r="WGG156" s="350"/>
      <c r="WGH156" s="350"/>
      <c r="WGI156" s="350"/>
      <c r="WGJ156" s="350"/>
      <c r="WGK156" s="350"/>
      <c r="WGL156" s="350"/>
      <c r="WGM156" s="350"/>
      <c r="WGN156" s="350"/>
      <c r="WGO156" s="350"/>
      <c r="WGP156" s="350"/>
      <c r="WGQ156" s="350"/>
      <c r="WGR156" s="350"/>
      <c r="WGS156" s="350"/>
      <c r="WGT156" s="350"/>
      <c r="WGU156" s="350"/>
      <c r="WGV156" s="350"/>
      <c r="WGW156" s="350"/>
      <c r="WGX156" s="350"/>
      <c r="WGY156" s="350"/>
      <c r="WGZ156" s="350"/>
      <c r="WHA156" s="350"/>
      <c r="WHB156" s="350"/>
      <c r="WHC156" s="350"/>
      <c r="WHD156" s="350"/>
      <c r="WHE156" s="350"/>
      <c r="WHF156" s="350"/>
      <c r="WHG156" s="350"/>
      <c r="WHH156" s="350"/>
      <c r="WHI156" s="350"/>
      <c r="WHJ156" s="350"/>
      <c r="WHK156" s="350"/>
      <c r="WHL156" s="350"/>
      <c r="WHM156" s="350"/>
      <c r="WHN156" s="350"/>
      <c r="WHO156" s="350"/>
      <c r="WHP156" s="350"/>
      <c r="WHQ156" s="350"/>
      <c r="WHR156" s="350"/>
      <c r="WHS156" s="350"/>
      <c r="WHT156" s="350"/>
      <c r="WHU156" s="350"/>
      <c r="WHV156" s="350"/>
      <c r="WHW156" s="350"/>
      <c r="WHX156" s="350"/>
      <c r="WHY156" s="350"/>
      <c r="WHZ156" s="350"/>
      <c r="WIA156" s="350"/>
      <c r="WIB156" s="350"/>
      <c r="WIC156" s="350"/>
      <c r="WID156" s="350"/>
      <c r="WIE156" s="350"/>
      <c r="WIF156" s="350"/>
      <c r="WIG156" s="350"/>
      <c r="WIH156" s="350"/>
      <c r="WII156" s="350"/>
      <c r="WIJ156" s="350"/>
      <c r="WIK156" s="350"/>
      <c r="WIL156" s="350"/>
      <c r="WIM156" s="350"/>
      <c r="WIN156" s="350"/>
      <c r="WIO156" s="350"/>
      <c r="WIP156" s="350"/>
      <c r="WIQ156" s="350"/>
      <c r="WIR156" s="350"/>
      <c r="WIS156" s="350"/>
      <c r="WIT156" s="350"/>
      <c r="WIU156" s="350"/>
      <c r="WIV156" s="350"/>
      <c r="WIW156" s="350"/>
      <c r="WIX156" s="350"/>
      <c r="WIY156" s="350"/>
      <c r="WIZ156" s="350"/>
      <c r="WJA156" s="350"/>
      <c r="WJB156" s="350"/>
      <c r="WJC156" s="350"/>
      <c r="WJD156" s="350"/>
      <c r="WJE156" s="350"/>
      <c r="WJF156" s="350"/>
      <c r="WJG156" s="350"/>
      <c r="WJH156" s="350"/>
      <c r="WJI156" s="350"/>
      <c r="WJJ156" s="350"/>
      <c r="WJK156" s="350"/>
      <c r="WJL156" s="350"/>
      <c r="WJM156" s="350"/>
      <c r="WJN156" s="350"/>
      <c r="WJO156" s="350"/>
      <c r="WJP156" s="350"/>
      <c r="WJQ156" s="350"/>
      <c r="WJR156" s="350"/>
      <c r="WJS156" s="350"/>
      <c r="WJT156" s="350"/>
      <c r="WJU156" s="350"/>
      <c r="WJV156" s="350"/>
      <c r="WJW156" s="350"/>
      <c r="WJX156" s="350"/>
      <c r="WJY156" s="350"/>
      <c r="WJZ156" s="350"/>
      <c r="WKA156" s="350"/>
      <c r="WKB156" s="350"/>
      <c r="WKC156" s="350"/>
      <c r="WKD156" s="350"/>
      <c r="WKE156" s="350"/>
      <c r="WKF156" s="350"/>
      <c r="WKG156" s="350"/>
      <c r="WKH156" s="350"/>
      <c r="WKI156" s="350"/>
      <c r="WKJ156" s="350"/>
      <c r="WKK156" s="350"/>
      <c r="WKL156" s="350"/>
      <c r="WKM156" s="350"/>
      <c r="WKN156" s="350"/>
      <c r="WKO156" s="350"/>
      <c r="WKP156" s="350"/>
      <c r="WKQ156" s="350"/>
      <c r="WKR156" s="350"/>
      <c r="WKS156" s="350"/>
      <c r="WKT156" s="350"/>
      <c r="WKU156" s="350"/>
      <c r="WKV156" s="350"/>
      <c r="WKW156" s="350"/>
      <c r="WKX156" s="350"/>
      <c r="WKY156" s="350"/>
      <c r="WKZ156" s="350"/>
      <c r="WLA156" s="350"/>
      <c r="WLB156" s="350"/>
      <c r="WLC156" s="350"/>
      <c r="WLD156" s="350"/>
      <c r="WLE156" s="350"/>
      <c r="WLF156" s="350"/>
      <c r="WLG156" s="350"/>
      <c r="WLH156" s="350"/>
      <c r="WLI156" s="350"/>
      <c r="WLJ156" s="350"/>
      <c r="WLK156" s="350"/>
      <c r="WLL156" s="350"/>
      <c r="WLM156" s="350"/>
      <c r="WLN156" s="350"/>
      <c r="WLO156" s="350"/>
      <c r="WLP156" s="350"/>
      <c r="WLQ156" s="350"/>
      <c r="WLR156" s="350"/>
      <c r="WLS156" s="350"/>
      <c r="WLT156" s="350"/>
      <c r="WLU156" s="350"/>
      <c r="WLV156" s="350"/>
      <c r="WLW156" s="350"/>
      <c r="WLX156" s="350"/>
      <c r="WLY156" s="350"/>
      <c r="WLZ156" s="350"/>
      <c r="WMA156" s="350"/>
      <c r="WMB156" s="350"/>
      <c r="WMC156" s="350"/>
      <c r="WMD156" s="350"/>
      <c r="WME156" s="350"/>
      <c r="WMF156" s="350"/>
      <c r="WMG156" s="350"/>
      <c r="WMH156" s="350"/>
      <c r="WMI156" s="350"/>
      <c r="WMJ156" s="350"/>
      <c r="WMK156" s="350"/>
      <c r="WML156" s="350"/>
      <c r="WMM156" s="350"/>
      <c r="WMN156" s="350"/>
      <c r="WMO156" s="350"/>
      <c r="WMP156" s="350"/>
      <c r="WMQ156" s="350"/>
      <c r="WMR156" s="350"/>
      <c r="WMS156" s="350"/>
      <c r="WMT156" s="350"/>
      <c r="WMU156" s="350"/>
      <c r="WMV156" s="350"/>
      <c r="WMW156" s="350"/>
      <c r="WMX156" s="350"/>
      <c r="WMY156" s="350"/>
      <c r="WMZ156" s="350"/>
      <c r="WNA156" s="350"/>
      <c r="WNB156" s="350"/>
      <c r="WNC156" s="350"/>
      <c r="WND156" s="350"/>
      <c r="WNE156" s="350"/>
      <c r="WNF156" s="350"/>
      <c r="WNG156" s="350"/>
      <c r="WNH156" s="350"/>
      <c r="WNI156" s="350"/>
      <c r="WNJ156" s="350"/>
      <c r="WNK156" s="350"/>
      <c r="WNL156" s="350"/>
      <c r="WNM156" s="350"/>
      <c r="WNN156" s="350"/>
      <c r="WNO156" s="350"/>
      <c r="WNP156" s="350"/>
      <c r="WNQ156" s="350"/>
      <c r="WNR156" s="350"/>
      <c r="WNS156" s="350"/>
      <c r="WNT156" s="350"/>
      <c r="WNU156" s="350"/>
      <c r="WNV156" s="350"/>
      <c r="WNW156" s="350"/>
      <c r="WNX156" s="350"/>
      <c r="WNY156" s="350"/>
      <c r="WNZ156" s="350"/>
      <c r="WOA156" s="350"/>
      <c r="WOB156" s="350"/>
      <c r="WOC156" s="350"/>
      <c r="WOD156" s="350"/>
      <c r="WOE156" s="350"/>
      <c r="WOF156" s="350"/>
      <c r="WOG156" s="350"/>
      <c r="WOH156" s="350"/>
      <c r="WOI156" s="350"/>
      <c r="WOJ156" s="350"/>
      <c r="WOK156" s="350"/>
      <c r="WOL156" s="350"/>
      <c r="WOM156" s="350"/>
      <c r="WON156" s="350"/>
      <c r="WOO156" s="350"/>
      <c r="WOP156" s="350"/>
      <c r="WOQ156" s="350"/>
      <c r="WOR156" s="350"/>
      <c r="WOS156" s="350"/>
      <c r="WOT156" s="350"/>
      <c r="WOU156" s="350"/>
      <c r="WOV156" s="350"/>
      <c r="WOW156" s="350"/>
      <c r="WOX156" s="350"/>
      <c r="WOY156" s="350"/>
      <c r="WOZ156" s="350"/>
      <c r="WPA156" s="350"/>
      <c r="WPB156" s="350"/>
      <c r="WPC156" s="350"/>
      <c r="WPD156" s="350"/>
      <c r="WPE156" s="350"/>
      <c r="WPF156" s="350"/>
      <c r="WPG156" s="350"/>
      <c r="WPH156" s="350"/>
      <c r="WPI156" s="350"/>
      <c r="WPJ156" s="350"/>
      <c r="WPK156" s="350"/>
      <c r="WPL156" s="350"/>
      <c r="WPM156" s="350"/>
      <c r="WPN156" s="350"/>
      <c r="WPO156" s="350"/>
      <c r="WPP156" s="350"/>
      <c r="WPQ156" s="350"/>
      <c r="WPR156" s="350"/>
      <c r="WPS156" s="350"/>
      <c r="WPT156" s="350"/>
      <c r="WPU156" s="350"/>
      <c r="WPV156" s="350"/>
      <c r="WPW156" s="350"/>
      <c r="WPX156" s="350"/>
      <c r="WPY156" s="350"/>
      <c r="WPZ156" s="350"/>
      <c r="WQA156" s="350"/>
      <c r="WQB156" s="350"/>
      <c r="WQC156" s="350"/>
      <c r="WQD156" s="350"/>
      <c r="WQE156" s="350"/>
      <c r="WQF156" s="350"/>
      <c r="WQG156" s="350"/>
      <c r="WQH156" s="350"/>
      <c r="WQI156" s="350"/>
      <c r="WQJ156" s="350"/>
      <c r="WQK156" s="350"/>
      <c r="WQL156" s="350"/>
      <c r="WQM156" s="350"/>
      <c r="WQN156" s="350"/>
      <c r="WQO156" s="350"/>
      <c r="WQP156" s="350"/>
      <c r="WQQ156" s="350"/>
      <c r="WQR156" s="350"/>
      <c r="WQS156" s="350"/>
      <c r="WQT156" s="350"/>
      <c r="WQU156" s="350"/>
      <c r="WQV156" s="350"/>
      <c r="WQW156" s="350"/>
      <c r="WQX156" s="350"/>
      <c r="WQY156" s="350"/>
      <c r="WQZ156" s="350"/>
      <c r="WRA156" s="350"/>
      <c r="WRB156" s="350"/>
      <c r="WRC156" s="350"/>
      <c r="WRD156" s="350"/>
      <c r="WRE156" s="350"/>
      <c r="WRF156" s="350"/>
      <c r="WRG156" s="350"/>
      <c r="WRH156" s="350"/>
      <c r="WRI156" s="350"/>
      <c r="WRJ156" s="350"/>
      <c r="WRK156" s="350"/>
      <c r="WRL156" s="350"/>
      <c r="WRM156" s="350"/>
      <c r="WRN156" s="350"/>
      <c r="WRO156" s="350"/>
      <c r="WRP156" s="350"/>
      <c r="WRQ156" s="350"/>
      <c r="WRR156" s="350"/>
      <c r="WRS156" s="350"/>
      <c r="WRT156" s="350"/>
      <c r="WRU156" s="350"/>
      <c r="WRV156" s="350"/>
      <c r="WRW156" s="350"/>
      <c r="WRX156" s="350"/>
      <c r="WRY156" s="350"/>
      <c r="WRZ156" s="350"/>
      <c r="WSA156" s="350"/>
      <c r="WSB156" s="350"/>
      <c r="WSC156" s="350"/>
      <c r="WSD156" s="350"/>
      <c r="WSE156" s="350"/>
      <c r="WSF156" s="350"/>
      <c r="WSG156" s="350"/>
      <c r="WSH156" s="350"/>
      <c r="WSI156" s="350"/>
      <c r="WSJ156" s="350"/>
      <c r="WSK156" s="350"/>
      <c r="WSL156" s="350"/>
      <c r="WSM156" s="350"/>
      <c r="WSN156" s="350"/>
      <c r="WSO156" s="350"/>
      <c r="WSP156" s="350"/>
      <c r="WSQ156" s="350"/>
      <c r="WSR156" s="350"/>
      <c r="WSS156" s="350"/>
      <c r="WST156" s="350"/>
      <c r="WSU156" s="350"/>
      <c r="WSV156" s="350"/>
      <c r="WSW156" s="350"/>
      <c r="WSX156" s="350"/>
      <c r="WSY156" s="350"/>
      <c r="WSZ156" s="350"/>
      <c r="WTA156" s="350"/>
      <c r="WTB156" s="350"/>
      <c r="WTC156" s="350"/>
      <c r="WTD156" s="350"/>
      <c r="WTE156" s="350"/>
      <c r="WTF156" s="350"/>
      <c r="WTG156" s="350"/>
      <c r="WTH156" s="350"/>
      <c r="WTI156" s="350"/>
      <c r="WTJ156" s="350"/>
      <c r="WTK156" s="350"/>
      <c r="WTL156" s="350"/>
      <c r="WTM156" s="350"/>
      <c r="WTN156" s="350"/>
      <c r="WTO156" s="350"/>
      <c r="WTP156" s="350"/>
      <c r="WTQ156" s="350"/>
      <c r="WTR156" s="350"/>
      <c r="WTS156" s="350"/>
      <c r="WTT156" s="350"/>
      <c r="WTU156" s="350"/>
      <c r="WTV156" s="350"/>
      <c r="WTW156" s="350"/>
      <c r="WTX156" s="350"/>
      <c r="WTY156" s="350"/>
      <c r="WTZ156" s="350"/>
      <c r="WUA156" s="350"/>
      <c r="WUB156" s="350"/>
      <c r="WUC156" s="350"/>
      <c r="WUD156" s="350"/>
      <c r="WUE156" s="350"/>
      <c r="WUF156" s="350"/>
      <c r="WUG156" s="350"/>
      <c r="WUH156" s="350"/>
      <c r="WUI156" s="350"/>
      <c r="WUJ156" s="350"/>
      <c r="WUK156" s="350"/>
      <c r="WUL156" s="350"/>
      <c r="WUM156" s="350"/>
      <c r="WUN156" s="350"/>
      <c r="WUO156" s="350"/>
      <c r="WUP156" s="350"/>
      <c r="WUQ156" s="350"/>
      <c r="WUR156" s="350"/>
      <c r="WUS156" s="350"/>
      <c r="WUT156" s="350"/>
      <c r="WUU156" s="350"/>
      <c r="WUV156" s="350"/>
      <c r="WUW156" s="350"/>
      <c r="WUX156" s="350"/>
      <c r="WUY156" s="350"/>
      <c r="WUZ156" s="350"/>
      <c r="WVA156" s="350"/>
      <c r="WVB156" s="350"/>
      <c r="WVC156" s="350"/>
      <c r="WVD156" s="350"/>
      <c r="WVE156" s="350"/>
      <c r="WVF156" s="350"/>
      <c r="WVG156" s="350"/>
      <c r="WVH156" s="350"/>
      <c r="WVI156" s="350"/>
      <c r="WVJ156" s="350"/>
      <c r="WVK156" s="350"/>
      <c r="WVL156" s="350"/>
      <c r="WVM156" s="350"/>
      <c r="WVN156" s="350"/>
      <c r="WVO156" s="350"/>
      <c r="WVP156" s="350"/>
      <c r="WVQ156" s="350"/>
      <c r="WVR156" s="350"/>
      <c r="WVS156" s="350"/>
      <c r="WVT156" s="350"/>
      <c r="WVU156" s="350"/>
      <c r="WVV156" s="350"/>
      <c r="WVW156" s="350"/>
      <c r="WVX156" s="350"/>
      <c r="WVY156" s="350"/>
      <c r="WVZ156" s="350"/>
      <c r="WWA156" s="350"/>
      <c r="WWB156" s="350"/>
      <c r="WWC156" s="350"/>
      <c r="WWD156" s="350"/>
      <c r="WWE156" s="350"/>
      <c r="WWF156" s="350"/>
      <c r="WWG156" s="350"/>
      <c r="WWH156" s="350"/>
      <c r="WWI156" s="350"/>
      <c r="WWJ156" s="350"/>
      <c r="WWK156" s="350"/>
      <c r="WWL156" s="350"/>
      <c r="WWM156" s="350"/>
      <c r="WWN156" s="350"/>
      <c r="WWO156" s="350"/>
      <c r="WWP156" s="350"/>
      <c r="WWQ156" s="350"/>
      <c r="WWR156" s="350"/>
      <c r="WWS156" s="350"/>
      <c r="WWT156" s="350"/>
      <c r="WWU156" s="350"/>
      <c r="WWV156" s="350"/>
      <c r="WWW156" s="350"/>
      <c r="WWX156" s="350"/>
      <c r="WWY156" s="350"/>
      <c r="WWZ156" s="350"/>
      <c r="WXA156" s="350"/>
      <c r="WXB156" s="350"/>
      <c r="WXC156" s="350"/>
      <c r="WXD156" s="350"/>
      <c r="WXE156" s="350"/>
      <c r="WXF156" s="350"/>
      <c r="WXG156" s="350"/>
      <c r="WXH156" s="350"/>
      <c r="WXI156" s="350"/>
      <c r="WXJ156" s="350"/>
      <c r="WXK156" s="350"/>
      <c r="WXL156" s="350"/>
      <c r="WXM156" s="350"/>
      <c r="WXN156" s="350"/>
      <c r="WXO156" s="350"/>
      <c r="WXP156" s="350"/>
      <c r="WXQ156" s="350"/>
      <c r="WXR156" s="350"/>
      <c r="WXS156" s="350"/>
      <c r="WXT156" s="350"/>
      <c r="WXU156" s="350"/>
      <c r="WXV156" s="350"/>
      <c r="WXW156" s="350"/>
      <c r="WXX156" s="350"/>
      <c r="WXY156" s="350"/>
      <c r="WXZ156" s="350"/>
      <c r="WYA156" s="350"/>
      <c r="WYB156" s="350"/>
      <c r="WYC156" s="350"/>
      <c r="WYD156" s="350"/>
      <c r="WYE156" s="350"/>
      <c r="WYF156" s="350"/>
      <c r="WYG156" s="350"/>
      <c r="WYH156" s="350"/>
      <c r="WYI156" s="350"/>
      <c r="WYJ156" s="350"/>
      <c r="WYK156" s="350"/>
      <c r="WYL156" s="350"/>
      <c r="WYM156" s="350"/>
      <c r="WYN156" s="350"/>
      <c r="WYO156" s="350"/>
      <c r="WYP156" s="350"/>
      <c r="WYQ156" s="350"/>
      <c r="WYR156" s="350"/>
      <c r="WYS156" s="350"/>
      <c r="WYT156" s="350"/>
      <c r="WYU156" s="350"/>
      <c r="WYV156" s="350"/>
      <c r="WYW156" s="350"/>
      <c r="WYX156" s="350"/>
      <c r="WYY156" s="350"/>
      <c r="WYZ156" s="350"/>
      <c r="WZA156" s="350"/>
      <c r="WZB156" s="350"/>
      <c r="WZC156" s="350"/>
      <c r="WZD156" s="350"/>
      <c r="WZE156" s="350"/>
      <c r="WZF156" s="350"/>
      <c r="WZG156" s="350"/>
      <c r="WZH156" s="350"/>
      <c r="WZI156" s="350"/>
      <c r="WZJ156" s="350"/>
      <c r="WZK156" s="350"/>
      <c r="WZL156" s="350"/>
      <c r="WZM156" s="350"/>
      <c r="WZN156" s="350"/>
      <c r="WZO156" s="350"/>
      <c r="WZP156" s="350"/>
      <c r="WZQ156" s="350"/>
      <c r="WZR156" s="350"/>
      <c r="WZS156" s="350"/>
      <c r="WZT156" s="350"/>
      <c r="WZU156" s="350"/>
      <c r="WZV156" s="350"/>
      <c r="WZW156" s="350"/>
      <c r="WZX156" s="350"/>
      <c r="WZY156" s="350"/>
      <c r="WZZ156" s="350"/>
      <c r="XAA156" s="350"/>
      <c r="XAB156" s="350"/>
      <c r="XAC156" s="350"/>
      <c r="XAD156" s="350"/>
      <c r="XAE156" s="350"/>
      <c r="XAF156" s="350"/>
      <c r="XAG156" s="350"/>
      <c r="XAH156" s="350"/>
      <c r="XAI156" s="350"/>
      <c r="XAJ156" s="350"/>
      <c r="XAK156" s="350"/>
      <c r="XAL156" s="350"/>
      <c r="XAM156" s="350"/>
      <c r="XAN156" s="350"/>
      <c r="XAO156" s="350"/>
      <c r="XAP156" s="350"/>
      <c r="XAQ156" s="350"/>
      <c r="XAR156" s="350"/>
      <c r="XAS156" s="350"/>
      <c r="XAT156" s="350"/>
      <c r="XAU156" s="350"/>
      <c r="XAV156" s="350"/>
      <c r="XAW156" s="350"/>
      <c r="XAX156" s="350"/>
      <c r="XAY156" s="350"/>
      <c r="XAZ156" s="350"/>
      <c r="XBA156" s="350"/>
      <c r="XBB156" s="350"/>
      <c r="XBC156" s="350"/>
      <c r="XBD156" s="350"/>
      <c r="XBE156" s="350"/>
      <c r="XBF156" s="350"/>
      <c r="XBG156" s="350"/>
      <c r="XBH156" s="350"/>
      <c r="XBI156" s="350"/>
      <c r="XBJ156" s="350"/>
      <c r="XBK156" s="350"/>
      <c r="XBL156" s="350"/>
      <c r="XBM156" s="350"/>
      <c r="XBN156" s="350"/>
      <c r="XBO156" s="350"/>
      <c r="XBP156" s="350"/>
      <c r="XBQ156" s="350"/>
      <c r="XBR156" s="350"/>
      <c r="XBS156" s="350"/>
      <c r="XBT156" s="350"/>
      <c r="XBU156" s="350"/>
      <c r="XBV156" s="350"/>
      <c r="XBW156" s="350"/>
      <c r="XBX156" s="350"/>
      <c r="XBY156" s="350"/>
      <c r="XBZ156" s="350"/>
      <c r="XCA156" s="350"/>
      <c r="XCB156" s="350"/>
      <c r="XCC156" s="350"/>
      <c r="XCD156" s="350"/>
      <c r="XCE156" s="350"/>
      <c r="XCF156" s="350"/>
      <c r="XCG156" s="350"/>
      <c r="XCH156" s="350"/>
      <c r="XCI156" s="350"/>
      <c r="XCJ156" s="350"/>
      <c r="XCK156" s="350"/>
      <c r="XCL156" s="350"/>
      <c r="XCM156" s="350"/>
      <c r="XCN156" s="350"/>
      <c r="XCO156" s="350"/>
      <c r="XCP156" s="350"/>
      <c r="XCQ156" s="350"/>
      <c r="XCR156" s="350"/>
      <c r="XCS156" s="350"/>
      <c r="XCT156" s="350"/>
      <c r="XCU156" s="350"/>
      <c r="XCV156" s="350"/>
      <c r="XCW156" s="350"/>
      <c r="XCX156" s="350"/>
      <c r="XCY156" s="350"/>
      <c r="XCZ156" s="350"/>
      <c r="XDA156" s="350"/>
      <c r="XDB156" s="350"/>
      <c r="XDC156" s="350"/>
      <c r="XDD156" s="350"/>
      <c r="XDE156" s="350"/>
      <c r="XDF156" s="350"/>
      <c r="XDG156" s="350"/>
      <c r="XDH156" s="350"/>
      <c r="XDI156" s="350"/>
      <c r="XDJ156" s="350"/>
      <c r="XDK156" s="350"/>
      <c r="XDL156" s="350"/>
      <c r="XDM156" s="350"/>
      <c r="XDN156" s="350"/>
      <c r="XDO156" s="350"/>
      <c r="XDP156" s="350"/>
      <c r="XDQ156" s="350"/>
      <c r="XDR156" s="350"/>
      <c r="XDS156" s="350"/>
      <c r="XDT156" s="350"/>
      <c r="XDU156" s="350"/>
      <c r="XDV156" s="350"/>
      <c r="XDW156" s="350"/>
      <c r="XDX156" s="350"/>
      <c r="XDY156" s="350"/>
    </row>
    <row r="157" spans="1:16353" hidden="1" x14ac:dyDescent="0.25">
      <c r="A157" s="377" t="s">
        <v>493</v>
      </c>
      <c r="B157" s="352" t="s">
        <v>1198</v>
      </c>
      <c r="C157" s="352" t="s">
        <v>1190</v>
      </c>
      <c r="D157" s="352"/>
      <c r="E157" s="353"/>
      <c r="F157" s="353"/>
      <c r="G157" s="353"/>
      <c r="H157" s="353"/>
      <c r="I157" s="353"/>
      <c r="J157" s="353"/>
      <c r="K157" s="353"/>
      <c r="L157" s="353"/>
      <c r="M157" s="353"/>
      <c r="N157" s="353"/>
      <c r="O157" s="353"/>
      <c r="P157" s="353"/>
      <c r="Q157" s="345"/>
      <c r="R157" s="345"/>
      <c r="S157" s="345"/>
      <c r="T157" s="345"/>
      <c r="U157" s="345"/>
      <c r="V157" s="345"/>
      <c r="W157" s="345"/>
      <c r="X157" s="345"/>
      <c r="Y157" s="345"/>
      <c r="Z157" s="345"/>
      <c r="AA157" s="345"/>
      <c r="AB157" s="345"/>
      <c r="AC157" s="345"/>
      <c r="AD157" s="345"/>
      <c r="AE157" s="345"/>
      <c r="AF157" s="345"/>
      <c r="AG157" s="345"/>
      <c r="AH157" s="345"/>
      <c r="AI157" s="345"/>
      <c r="AJ157" s="345"/>
      <c r="AK157" s="345"/>
      <c r="AL157" s="345"/>
      <c r="AM157" s="345">
        <v>889704.79366673715</v>
      </c>
      <c r="AN157" s="345">
        <v>889704.79366673715</v>
      </c>
      <c r="AO157" s="345">
        <v>889704.79366673715</v>
      </c>
      <c r="AP157" s="345">
        <v>889704.79366673715</v>
      </c>
      <c r="AQ157" s="345">
        <v>889704.79366673715</v>
      </c>
      <c r="AR157" s="345">
        <v>889704.79366673715</v>
      </c>
      <c r="AS157" s="345">
        <f>SUM(AG157:AR157)</f>
        <v>5338228.7620004229</v>
      </c>
      <c r="AT157" s="345"/>
      <c r="AU157" s="345">
        <v>5711904.7753404528</v>
      </c>
      <c r="AV157" s="345"/>
      <c r="AW157" s="345"/>
      <c r="AX157" s="345"/>
      <c r="AY157" s="345">
        <v>11050133.537340876</v>
      </c>
      <c r="AZ157" s="353"/>
      <c r="BA157" s="353" t="s">
        <v>1159</v>
      </c>
      <c r="BB157" s="354" t="s">
        <v>1191</v>
      </c>
      <c r="BC157" s="355" t="s">
        <v>1109</v>
      </c>
      <c r="BD157" s="356"/>
      <c r="BE157" s="350"/>
      <c r="BF157" s="350"/>
      <c r="BG157" s="350"/>
      <c r="BH157" s="350"/>
      <c r="BI157" s="350"/>
      <c r="BJ157" s="350"/>
      <c r="BK157" s="350"/>
      <c r="BL157" s="350"/>
      <c r="BM157" s="350"/>
      <c r="BN157" s="350"/>
      <c r="BO157" s="350"/>
      <c r="BP157" s="350"/>
      <c r="BQ157" s="350"/>
      <c r="BR157" s="350"/>
      <c r="BS157" s="350"/>
      <c r="BT157" s="350"/>
      <c r="BU157" s="350"/>
      <c r="BV157" s="350"/>
      <c r="BW157" s="350"/>
      <c r="BX157" s="350"/>
      <c r="BY157" s="350"/>
      <c r="BZ157" s="350"/>
      <c r="CA157" s="350"/>
      <c r="CB157" s="350"/>
      <c r="CC157" s="350"/>
      <c r="CD157" s="350"/>
      <c r="CE157" s="350"/>
      <c r="CF157" s="350"/>
      <c r="CG157" s="350"/>
      <c r="CH157" s="350"/>
      <c r="CI157" s="350"/>
      <c r="CJ157" s="350"/>
      <c r="CK157" s="350"/>
      <c r="CL157" s="350"/>
      <c r="CM157" s="350"/>
      <c r="CN157" s="350"/>
      <c r="CO157" s="350"/>
      <c r="CP157" s="350"/>
      <c r="CQ157" s="350"/>
      <c r="CR157" s="350"/>
      <c r="CS157" s="350"/>
      <c r="CT157" s="350"/>
      <c r="CU157" s="350"/>
      <c r="CV157" s="350"/>
      <c r="CW157" s="350"/>
      <c r="CX157" s="350"/>
      <c r="CY157" s="350"/>
      <c r="CZ157" s="350"/>
      <c r="DA157" s="350"/>
      <c r="DB157" s="350"/>
      <c r="DC157" s="350"/>
      <c r="DD157" s="350"/>
      <c r="DE157" s="350"/>
      <c r="DF157" s="350"/>
      <c r="DG157" s="350"/>
      <c r="DH157" s="350"/>
      <c r="DI157" s="350"/>
      <c r="DJ157" s="350"/>
      <c r="DK157" s="350"/>
      <c r="DL157" s="350"/>
      <c r="DM157" s="350"/>
      <c r="DN157" s="350"/>
      <c r="DO157" s="350"/>
      <c r="DP157" s="350"/>
      <c r="DQ157" s="350"/>
      <c r="DR157" s="350"/>
      <c r="DS157" s="350"/>
      <c r="DT157" s="350"/>
      <c r="DU157" s="350"/>
      <c r="DV157" s="350"/>
      <c r="DW157" s="350"/>
      <c r="DX157" s="350"/>
      <c r="DY157" s="350"/>
      <c r="DZ157" s="350"/>
      <c r="EA157" s="350"/>
      <c r="EB157" s="350"/>
      <c r="EC157" s="350"/>
      <c r="ED157" s="350"/>
      <c r="EE157" s="350"/>
      <c r="EF157" s="350"/>
      <c r="EG157" s="350"/>
      <c r="EH157" s="350"/>
      <c r="EI157" s="350"/>
      <c r="EJ157" s="350"/>
      <c r="EK157" s="350"/>
      <c r="EL157" s="350"/>
      <c r="EM157" s="350"/>
      <c r="EN157" s="350"/>
      <c r="EO157" s="350"/>
      <c r="EP157" s="350"/>
      <c r="EQ157" s="350"/>
      <c r="ER157" s="350"/>
      <c r="ES157" s="350"/>
      <c r="ET157" s="350"/>
      <c r="EU157" s="350"/>
      <c r="EV157" s="350"/>
      <c r="EW157" s="350"/>
      <c r="EX157" s="350"/>
      <c r="EY157" s="350"/>
      <c r="EZ157" s="350"/>
      <c r="FA157" s="350"/>
      <c r="FB157" s="350"/>
      <c r="FC157" s="350"/>
      <c r="FD157" s="350"/>
      <c r="FE157" s="350"/>
      <c r="FF157" s="350"/>
      <c r="FG157" s="350"/>
      <c r="FH157" s="350"/>
      <c r="FI157" s="350"/>
      <c r="FJ157" s="350"/>
      <c r="FK157" s="350"/>
      <c r="FL157" s="350"/>
      <c r="FM157" s="350"/>
      <c r="FN157" s="350"/>
      <c r="FO157" s="350"/>
      <c r="FP157" s="350"/>
      <c r="FQ157" s="350"/>
      <c r="FR157" s="350"/>
      <c r="FS157" s="350"/>
      <c r="FT157" s="350"/>
      <c r="FU157" s="350"/>
      <c r="FV157" s="350"/>
      <c r="FW157" s="350"/>
      <c r="FX157" s="350"/>
      <c r="FY157" s="350"/>
      <c r="FZ157" s="350"/>
      <c r="GA157" s="350"/>
      <c r="GB157" s="350"/>
      <c r="GC157" s="350"/>
      <c r="GD157" s="350"/>
      <c r="GE157" s="350"/>
      <c r="GF157" s="350"/>
      <c r="GG157" s="350"/>
      <c r="GH157" s="350"/>
      <c r="GI157" s="350"/>
      <c r="GJ157" s="350"/>
      <c r="GK157" s="350"/>
      <c r="GL157" s="350"/>
      <c r="GM157" s="350"/>
      <c r="GN157" s="350"/>
      <c r="GO157" s="350"/>
      <c r="GP157" s="350"/>
      <c r="GQ157" s="350"/>
      <c r="GR157" s="350"/>
      <c r="GS157" s="350"/>
      <c r="GT157" s="350"/>
      <c r="GU157" s="350"/>
      <c r="GV157" s="350"/>
      <c r="GW157" s="350"/>
      <c r="GX157" s="350"/>
      <c r="GY157" s="350"/>
      <c r="GZ157" s="350"/>
      <c r="HA157" s="350"/>
      <c r="HB157" s="350"/>
      <c r="HC157" s="350"/>
      <c r="HD157" s="350"/>
      <c r="HE157" s="350"/>
      <c r="HF157" s="350"/>
      <c r="HG157" s="350"/>
      <c r="HH157" s="350"/>
      <c r="HI157" s="350"/>
      <c r="HJ157" s="350"/>
      <c r="HK157" s="350"/>
      <c r="HL157" s="350"/>
      <c r="HM157" s="350"/>
      <c r="HN157" s="350"/>
      <c r="HO157" s="350"/>
      <c r="HP157" s="350"/>
      <c r="HQ157" s="350"/>
      <c r="HR157" s="350"/>
      <c r="HS157" s="350"/>
      <c r="HT157" s="350"/>
      <c r="HU157" s="350"/>
      <c r="HV157" s="350"/>
      <c r="HW157" s="350"/>
      <c r="HX157" s="350"/>
      <c r="HY157" s="350"/>
      <c r="HZ157" s="350"/>
      <c r="IA157" s="350"/>
      <c r="IB157" s="350"/>
      <c r="IC157" s="350"/>
      <c r="ID157" s="350"/>
      <c r="IE157" s="350"/>
      <c r="IF157" s="350"/>
      <c r="IG157" s="350"/>
      <c r="IH157" s="350"/>
      <c r="II157" s="350"/>
      <c r="IJ157" s="350"/>
      <c r="IK157" s="350"/>
      <c r="IL157" s="350"/>
      <c r="IM157" s="350"/>
      <c r="IN157" s="350"/>
      <c r="IO157" s="350"/>
      <c r="IP157" s="350"/>
      <c r="IQ157" s="350"/>
      <c r="IR157" s="350"/>
      <c r="IS157" s="350"/>
      <c r="IT157" s="350"/>
      <c r="IU157" s="350"/>
      <c r="IV157" s="350"/>
      <c r="IW157" s="350"/>
      <c r="IX157" s="350"/>
      <c r="IY157" s="350"/>
      <c r="IZ157" s="350"/>
      <c r="JA157" s="350"/>
      <c r="JB157" s="350"/>
      <c r="JC157" s="350"/>
      <c r="JD157" s="350"/>
      <c r="JE157" s="350"/>
      <c r="JF157" s="350"/>
      <c r="JG157" s="350"/>
      <c r="JH157" s="350"/>
      <c r="JI157" s="350"/>
      <c r="JJ157" s="350"/>
      <c r="JK157" s="350"/>
      <c r="JL157" s="350"/>
      <c r="JM157" s="350"/>
      <c r="JN157" s="350"/>
      <c r="JO157" s="350"/>
      <c r="JP157" s="350"/>
      <c r="JQ157" s="350"/>
      <c r="JR157" s="350"/>
      <c r="JS157" s="350"/>
      <c r="JT157" s="350"/>
      <c r="JU157" s="350"/>
      <c r="JV157" s="350"/>
      <c r="JW157" s="350"/>
      <c r="JX157" s="350"/>
      <c r="JY157" s="350"/>
      <c r="JZ157" s="350"/>
      <c r="KA157" s="350"/>
      <c r="KB157" s="350"/>
      <c r="KC157" s="350"/>
      <c r="KD157" s="350"/>
      <c r="KE157" s="350"/>
      <c r="KF157" s="350"/>
      <c r="KG157" s="350"/>
      <c r="KH157" s="350"/>
      <c r="KI157" s="350"/>
      <c r="KJ157" s="350"/>
      <c r="KK157" s="350"/>
      <c r="KL157" s="350"/>
      <c r="KM157" s="350"/>
      <c r="KN157" s="350"/>
      <c r="KO157" s="350"/>
      <c r="KP157" s="350"/>
      <c r="KQ157" s="350"/>
      <c r="KR157" s="350"/>
      <c r="KS157" s="350"/>
      <c r="KT157" s="350"/>
      <c r="KU157" s="350"/>
      <c r="KV157" s="350"/>
      <c r="KW157" s="350"/>
      <c r="KX157" s="350"/>
      <c r="KY157" s="350"/>
      <c r="KZ157" s="350"/>
      <c r="LA157" s="350"/>
      <c r="LB157" s="350"/>
      <c r="LC157" s="350"/>
      <c r="LD157" s="350"/>
      <c r="LE157" s="350"/>
      <c r="LF157" s="350"/>
      <c r="LG157" s="350"/>
      <c r="LH157" s="350"/>
      <c r="LI157" s="350"/>
      <c r="LJ157" s="350"/>
      <c r="LK157" s="350"/>
      <c r="LL157" s="350"/>
      <c r="LM157" s="350"/>
      <c r="LN157" s="350"/>
      <c r="LO157" s="350"/>
      <c r="LP157" s="350"/>
      <c r="LQ157" s="350"/>
      <c r="LR157" s="350"/>
      <c r="LS157" s="350"/>
      <c r="LT157" s="350"/>
      <c r="LU157" s="350"/>
      <c r="LV157" s="350"/>
      <c r="LW157" s="350"/>
      <c r="LX157" s="350"/>
      <c r="LY157" s="350"/>
      <c r="LZ157" s="350"/>
      <c r="MA157" s="350"/>
      <c r="MB157" s="350"/>
      <c r="MC157" s="350"/>
      <c r="MD157" s="350"/>
      <c r="ME157" s="350"/>
      <c r="MF157" s="350"/>
      <c r="MG157" s="350"/>
      <c r="MH157" s="350"/>
      <c r="MI157" s="350"/>
      <c r="MJ157" s="350"/>
      <c r="MK157" s="350"/>
      <c r="ML157" s="350"/>
      <c r="MM157" s="350"/>
      <c r="MN157" s="350"/>
      <c r="MO157" s="350"/>
      <c r="MP157" s="350"/>
      <c r="MQ157" s="350"/>
      <c r="MR157" s="350"/>
      <c r="MS157" s="350"/>
      <c r="MT157" s="350"/>
      <c r="MU157" s="350"/>
      <c r="MV157" s="350"/>
      <c r="MW157" s="350"/>
      <c r="MX157" s="350"/>
      <c r="MY157" s="350"/>
      <c r="MZ157" s="350"/>
      <c r="NA157" s="350"/>
      <c r="NB157" s="350"/>
      <c r="NC157" s="350"/>
      <c r="ND157" s="350"/>
      <c r="NE157" s="350"/>
      <c r="NF157" s="350"/>
      <c r="NG157" s="350"/>
      <c r="NH157" s="350"/>
      <c r="NI157" s="350"/>
      <c r="NJ157" s="350"/>
      <c r="NK157" s="350"/>
      <c r="NL157" s="350"/>
      <c r="NM157" s="350"/>
      <c r="NN157" s="350"/>
      <c r="NO157" s="350"/>
      <c r="NP157" s="350"/>
      <c r="NQ157" s="350"/>
      <c r="NR157" s="350"/>
      <c r="NS157" s="350"/>
      <c r="NT157" s="350"/>
      <c r="NU157" s="350"/>
      <c r="NV157" s="350"/>
      <c r="NW157" s="350"/>
      <c r="NX157" s="350"/>
      <c r="NY157" s="350"/>
      <c r="NZ157" s="350"/>
      <c r="OA157" s="350"/>
      <c r="OB157" s="350"/>
      <c r="OC157" s="350"/>
      <c r="OD157" s="350"/>
      <c r="OE157" s="350"/>
      <c r="OF157" s="350"/>
      <c r="OG157" s="350"/>
      <c r="OH157" s="350"/>
      <c r="OI157" s="350"/>
      <c r="OJ157" s="350"/>
      <c r="OK157" s="350"/>
      <c r="OL157" s="350"/>
      <c r="OM157" s="350"/>
      <c r="ON157" s="350"/>
      <c r="OO157" s="350"/>
      <c r="OP157" s="350"/>
      <c r="OQ157" s="350"/>
      <c r="OR157" s="350"/>
      <c r="OS157" s="350"/>
      <c r="OT157" s="350"/>
      <c r="OU157" s="350"/>
      <c r="OV157" s="350"/>
      <c r="OW157" s="350"/>
      <c r="OX157" s="350"/>
      <c r="OY157" s="350"/>
      <c r="OZ157" s="350"/>
      <c r="PA157" s="350"/>
      <c r="PB157" s="350"/>
      <c r="PC157" s="350"/>
      <c r="PD157" s="350"/>
      <c r="PE157" s="350"/>
      <c r="PF157" s="350"/>
      <c r="PG157" s="350"/>
      <c r="PH157" s="350"/>
      <c r="PI157" s="350"/>
      <c r="PJ157" s="350"/>
      <c r="PK157" s="350"/>
      <c r="PL157" s="350"/>
      <c r="PM157" s="350"/>
      <c r="PN157" s="350"/>
      <c r="PO157" s="350"/>
      <c r="PP157" s="350"/>
      <c r="PQ157" s="350"/>
      <c r="PR157" s="350"/>
      <c r="PS157" s="350"/>
      <c r="PT157" s="350"/>
      <c r="PU157" s="350"/>
      <c r="PV157" s="350"/>
      <c r="PW157" s="350"/>
      <c r="PX157" s="350"/>
      <c r="PY157" s="350"/>
      <c r="PZ157" s="350"/>
      <c r="QA157" s="350"/>
      <c r="QB157" s="350"/>
      <c r="QC157" s="350"/>
      <c r="QD157" s="350"/>
      <c r="QE157" s="350"/>
      <c r="QF157" s="350"/>
      <c r="QG157" s="350"/>
      <c r="QH157" s="350"/>
      <c r="QI157" s="350"/>
      <c r="QJ157" s="350"/>
      <c r="QK157" s="350"/>
      <c r="QL157" s="350"/>
      <c r="QM157" s="350"/>
      <c r="QN157" s="350"/>
      <c r="QO157" s="350"/>
      <c r="QP157" s="350"/>
      <c r="QQ157" s="350"/>
      <c r="QR157" s="350"/>
      <c r="QS157" s="350"/>
      <c r="QT157" s="350"/>
      <c r="QU157" s="350"/>
      <c r="QV157" s="350"/>
      <c r="QW157" s="350"/>
      <c r="QX157" s="350"/>
      <c r="QY157" s="350"/>
      <c r="QZ157" s="350"/>
      <c r="RA157" s="350"/>
      <c r="RB157" s="350"/>
      <c r="RC157" s="350"/>
      <c r="RD157" s="350"/>
      <c r="RE157" s="350"/>
      <c r="RF157" s="350"/>
      <c r="RG157" s="350"/>
      <c r="RH157" s="350"/>
      <c r="RI157" s="350"/>
      <c r="RJ157" s="350"/>
      <c r="RK157" s="350"/>
      <c r="RL157" s="350"/>
      <c r="RM157" s="350"/>
      <c r="RN157" s="350"/>
      <c r="RO157" s="350"/>
      <c r="RP157" s="350"/>
      <c r="RQ157" s="350"/>
      <c r="RR157" s="350"/>
      <c r="RS157" s="350"/>
      <c r="RT157" s="350"/>
      <c r="RU157" s="350"/>
      <c r="RV157" s="350"/>
      <c r="RW157" s="350"/>
      <c r="RX157" s="350"/>
      <c r="RY157" s="350"/>
      <c r="RZ157" s="350"/>
      <c r="SA157" s="350"/>
      <c r="SB157" s="350"/>
      <c r="SC157" s="350"/>
      <c r="SD157" s="350"/>
      <c r="SE157" s="350"/>
      <c r="SF157" s="350"/>
      <c r="SG157" s="350"/>
      <c r="SH157" s="350"/>
      <c r="SI157" s="350"/>
      <c r="SJ157" s="350"/>
      <c r="SK157" s="350"/>
      <c r="SL157" s="350"/>
      <c r="SM157" s="350"/>
      <c r="SN157" s="350"/>
      <c r="SO157" s="350"/>
      <c r="SP157" s="350"/>
      <c r="SQ157" s="350"/>
      <c r="SR157" s="350"/>
      <c r="SS157" s="350"/>
      <c r="ST157" s="350"/>
      <c r="SU157" s="350"/>
      <c r="SV157" s="350"/>
      <c r="SW157" s="350"/>
      <c r="SX157" s="350"/>
      <c r="SY157" s="350"/>
      <c r="SZ157" s="350"/>
      <c r="TA157" s="350"/>
      <c r="TB157" s="350"/>
      <c r="TC157" s="350"/>
      <c r="TD157" s="350"/>
      <c r="TE157" s="350"/>
      <c r="TF157" s="350"/>
      <c r="TG157" s="350"/>
      <c r="TH157" s="350"/>
      <c r="TI157" s="350"/>
      <c r="TJ157" s="350"/>
      <c r="TK157" s="350"/>
      <c r="TL157" s="350"/>
      <c r="TM157" s="350"/>
      <c r="TN157" s="350"/>
      <c r="TO157" s="350"/>
      <c r="TP157" s="350"/>
      <c r="TQ157" s="350"/>
      <c r="TR157" s="350"/>
      <c r="TS157" s="350"/>
      <c r="TT157" s="350"/>
      <c r="TU157" s="350"/>
      <c r="TV157" s="350"/>
      <c r="TW157" s="350"/>
      <c r="TX157" s="350"/>
      <c r="TY157" s="350"/>
      <c r="TZ157" s="350"/>
      <c r="UA157" s="350"/>
      <c r="UB157" s="350"/>
      <c r="UC157" s="350"/>
      <c r="UD157" s="350"/>
      <c r="UE157" s="350"/>
      <c r="UF157" s="350"/>
      <c r="UG157" s="350"/>
      <c r="UH157" s="350"/>
      <c r="UI157" s="350"/>
      <c r="UJ157" s="350"/>
      <c r="UK157" s="350"/>
      <c r="UL157" s="350"/>
      <c r="UM157" s="350"/>
      <c r="UN157" s="350"/>
      <c r="UO157" s="350"/>
      <c r="UP157" s="350"/>
      <c r="UQ157" s="350"/>
      <c r="UR157" s="350"/>
      <c r="US157" s="350"/>
      <c r="UT157" s="350"/>
      <c r="UU157" s="350"/>
      <c r="UV157" s="350"/>
      <c r="UW157" s="350"/>
      <c r="UX157" s="350"/>
      <c r="UY157" s="350"/>
      <c r="UZ157" s="350"/>
      <c r="VA157" s="350"/>
      <c r="VB157" s="350"/>
      <c r="VC157" s="350"/>
      <c r="VD157" s="350"/>
      <c r="VE157" s="350"/>
      <c r="VF157" s="350"/>
      <c r="VG157" s="350"/>
      <c r="VH157" s="350"/>
      <c r="VI157" s="350"/>
      <c r="VJ157" s="350"/>
      <c r="VK157" s="350"/>
      <c r="VL157" s="350"/>
      <c r="VM157" s="350"/>
      <c r="VN157" s="350"/>
      <c r="VO157" s="350"/>
      <c r="VP157" s="350"/>
      <c r="VQ157" s="350"/>
      <c r="VR157" s="350"/>
      <c r="VS157" s="350"/>
      <c r="VT157" s="350"/>
      <c r="VU157" s="350"/>
      <c r="VV157" s="350"/>
      <c r="VW157" s="350"/>
      <c r="VX157" s="350"/>
      <c r="VY157" s="350"/>
      <c r="VZ157" s="350"/>
      <c r="WA157" s="350"/>
      <c r="WB157" s="350"/>
      <c r="WC157" s="350"/>
      <c r="WD157" s="350"/>
      <c r="WE157" s="350"/>
      <c r="WF157" s="350"/>
      <c r="WG157" s="350"/>
      <c r="WH157" s="350"/>
      <c r="WI157" s="350"/>
      <c r="WJ157" s="350"/>
      <c r="WK157" s="350"/>
      <c r="WL157" s="350"/>
      <c r="WM157" s="350"/>
      <c r="WN157" s="350"/>
      <c r="WO157" s="350"/>
      <c r="WP157" s="350"/>
      <c r="WQ157" s="350"/>
      <c r="WR157" s="350"/>
      <c r="WS157" s="350"/>
      <c r="WT157" s="350"/>
      <c r="WU157" s="350"/>
      <c r="WV157" s="350"/>
      <c r="WW157" s="350"/>
      <c r="WX157" s="350"/>
      <c r="WY157" s="350"/>
      <c r="WZ157" s="350"/>
      <c r="XA157" s="350"/>
      <c r="XB157" s="350"/>
      <c r="XC157" s="350"/>
      <c r="XD157" s="350"/>
      <c r="XE157" s="350"/>
      <c r="XF157" s="350"/>
      <c r="XG157" s="350"/>
      <c r="XH157" s="350"/>
      <c r="XI157" s="350"/>
      <c r="XJ157" s="350"/>
      <c r="XK157" s="350"/>
      <c r="XL157" s="350"/>
      <c r="XM157" s="350"/>
      <c r="XN157" s="350"/>
      <c r="XO157" s="350"/>
      <c r="XP157" s="350"/>
      <c r="XQ157" s="350"/>
      <c r="XR157" s="350"/>
      <c r="XS157" s="350"/>
      <c r="XT157" s="350"/>
      <c r="XU157" s="350"/>
      <c r="XV157" s="350"/>
      <c r="XW157" s="350"/>
      <c r="XX157" s="350"/>
      <c r="XY157" s="350"/>
      <c r="XZ157" s="350"/>
      <c r="YA157" s="350"/>
      <c r="YB157" s="350"/>
      <c r="YC157" s="350"/>
      <c r="YD157" s="350"/>
      <c r="YE157" s="350"/>
      <c r="YF157" s="350"/>
      <c r="YG157" s="350"/>
      <c r="YH157" s="350"/>
      <c r="YI157" s="350"/>
      <c r="YJ157" s="350"/>
      <c r="YK157" s="350"/>
      <c r="YL157" s="350"/>
      <c r="YM157" s="350"/>
      <c r="YN157" s="350"/>
      <c r="YO157" s="350"/>
      <c r="YP157" s="350"/>
      <c r="YQ157" s="350"/>
      <c r="YR157" s="350"/>
      <c r="YS157" s="350"/>
      <c r="YT157" s="350"/>
      <c r="YU157" s="350"/>
      <c r="YV157" s="350"/>
      <c r="YW157" s="350"/>
      <c r="YX157" s="350"/>
      <c r="YY157" s="350"/>
      <c r="YZ157" s="350"/>
      <c r="ZA157" s="350"/>
      <c r="ZB157" s="350"/>
      <c r="ZC157" s="350"/>
      <c r="ZD157" s="350"/>
      <c r="ZE157" s="350"/>
      <c r="ZF157" s="350"/>
      <c r="ZG157" s="350"/>
      <c r="ZH157" s="350"/>
      <c r="ZI157" s="350"/>
      <c r="ZJ157" s="350"/>
      <c r="ZK157" s="350"/>
      <c r="ZL157" s="350"/>
      <c r="ZM157" s="350"/>
      <c r="ZN157" s="350"/>
      <c r="ZO157" s="350"/>
      <c r="ZP157" s="350"/>
      <c r="ZQ157" s="350"/>
      <c r="ZR157" s="350"/>
      <c r="ZS157" s="350"/>
      <c r="ZT157" s="350"/>
      <c r="ZU157" s="350"/>
      <c r="ZV157" s="350"/>
      <c r="ZW157" s="350"/>
      <c r="ZX157" s="350"/>
      <c r="ZY157" s="350"/>
      <c r="ZZ157" s="350"/>
      <c r="AAA157" s="350"/>
      <c r="AAB157" s="350"/>
      <c r="AAC157" s="350"/>
      <c r="AAD157" s="350"/>
      <c r="AAE157" s="350"/>
      <c r="AAF157" s="350"/>
      <c r="AAG157" s="350"/>
      <c r="AAH157" s="350"/>
      <c r="AAI157" s="350"/>
      <c r="AAJ157" s="350"/>
      <c r="AAK157" s="350"/>
      <c r="AAL157" s="350"/>
      <c r="AAM157" s="350"/>
      <c r="AAN157" s="350"/>
      <c r="AAO157" s="350"/>
      <c r="AAP157" s="350"/>
      <c r="AAQ157" s="350"/>
      <c r="AAR157" s="350"/>
      <c r="AAS157" s="350"/>
      <c r="AAT157" s="350"/>
      <c r="AAU157" s="350"/>
      <c r="AAV157" s="350"/>
      <c r="AAW157" s="350"/>
      <c r="AAX157" s="350"/>
      <c r="AAY157" s="350"/>
      <c r="AAZ157" s="350"/>
      <c r="ABA157" s="350"/>
      <c r="ABB157" s="350"/>
      <c r="ABC157" s="350"/>
      <c r="ABD157" s="350"/>
      <c r="ABE157" s="350"/>
      <c r="ABF157" s="350"/>
      <c r="ABG157" s="350"/>
      <c r="ABH157" s="350"/>
      <c r="ABI157" s="350"/>
      <c r="ABJ157" s="350"/>
      <c r="ABK157" s="350"/>
      <c r="ABL157" s="350"/>
      <c r="ABM157" s="350"/>
      <c r="ABN157" s="350"/>
      <c r="ABO157" s="350"/>
      <c r="ABP157" s="350"/>
      <c r="ABQ157" s="350"/>
      <c r="ABR157" s="350"/>
      <c r="ABS157" s="350"/>
      <c r="ABT157" s="350"/>
      <c r="ABU157" s="350"/>
      <c r="ABV157" s="350"/>
      <c r="ABW157" s="350"/>
      <c r="ABX157" s="350"/>
      <c r="ABY157" s="350"/>
      <c r="ABZ157" s="350"/>
      <c r="ACA157" s="350"/>
      <c r="ACB157" s="350"/>
      <c r="ACC157" s="350"/>
      <c r="ACD157" s="350"/>
      <c r="ACE157" s="350"/>
      <c r="ACF157" s="350"/>
      <c r="ACG157" s="350"/>
      <c r="ACH157" s="350"/>
      <c r="ACI157" s="350"/>
      <c r="ACJ157" s="350"/>
      <c r="ACK157" s="350"/>
      <c r="ACL157" s="350"/>
      <c r="ACM157" s="350"/>
      <c r="ACN157" s="350"/>
      <c r="ACO157" s="350"/>
      <c r="ACP157" s="350"/>
      <c r="ACQ157" s="350"/>
      <c r="ACR157" s="350"/>
      <c r="ACS157" s="350"/>
      <c r="ACT157" s="350"/>
      <c r="ACU157" s="350"/>
      <c r="ACV157" s="350"/>
      <c r="ACW157" s="350"/>
      <c r="ACX157" s="350"/>
      <c r="ACY157" s="350"/>
      <c r="ACZ157" s="350"/>
      <c r="ADA157" s="350"/>
      <c r="ADB157" s="350"/>
      <c r="ADC157" s="350"/>
      <c r="ADD157" s="350"/>
      <c r="ADE157" s="350"/>
      <c r="ADF157" s="350"/>
      <c r="ADG157" s="350"/>
      <c r="ADH157" s="350"/>
      <c r="ADI157" s="350"/>
      <c r="ADJ157" s="350"/>
      <c r="ADK157" s="350"/>
      <c r="ADL157" s="350"/>
      <c r="ADM157" s="350"/>
      <c r="ADN157" s="350"/>
      <c r="ADO157" s="350"/>
      <c r="ADP157" s="350"/>
      <c r="ADQ157" s="350"/>
      <c r="ADR157" s="350"/>
      <c r="ADS157" s="350"/>
      <c r="ADT157" s="350"/>
      <c r="ADU157" s="350"/>
      <c r="ADV157" s="350"/>
      <c r="ADW157" s="350"/>
      <c r="ADX157" s="350"/>
      <c r="ADY157" s="350"/>
      <c r="ADZ157" s="350"/>
      <c r="AEA157" s="350"/>
      <c r="AEB157" s="350"/>
      <c r="AEC157" s="350"/>
      <c r="AED157" s="350"/>
      <c r="AEE157" s="350"/>
      <c r="AEF157" s="350"/>
      <c r="AEG157" s="350"/>
      <c r="AEH157" s="350"/>
      <c r="AEI157" s="350"/>
      <c r="AEJ157" s="350"/>
      <c r="AEK157" s="350"/>
      <c r="AEL157" s="350"/>
      <c r="AEM157" s="350"/>
      <c r="AEN157" s="350"/>
      <c r="AEO157" s="350"/>
      <c r="AEP157" s="350"/>
      <c r="AEQ157" s="350"/>
      <c r="AER157" s="350"/>
      <c r="AES157" s="350"/>
      <c r="AET157" s="350"/>
      <c r="AEU157" s="350"/>
      <c r="AEV157" s="350"/>
      <c r="AEW157" s="350"/>
      <c r="AEX157" s="350"/>
      <c r="AEY157" s="350"/>
      <c r="AEZ157" s="350"/>
      <c r="AFA157" s="350"/>
      <c r="AFB157" s="350"/>
      <c r="AFC157" s="350"/>
      <c r="AFD157" s="350"/>
      <c r="AFE157" s="350"/>
      <c r="AFF157" s="350"/>
      <c r="AFG157" s="350"/>
      <c r="AFH157" s="350"/>
      <c r="AFI157" s="350"/>
      <c r="AFJ157" s="350"/>
      <c r="AFK157" s="350"/>
      <c r="AFL157" s="350"/>
      <c r="AFM157" s="350"/>
      <c r="AFN157" s="350"/>
      <c r="AFO157" s="350"/>
      <c r="AFP157" s="350"/>
      <c r="AFQ157" s="350"/>
      <c r="AFR157" s="350"/>
      <c r="AFS157" s="350"/>
      <c r="AFT157" s="350"/>
      <c r="AFU157" s="350"/>
      <c r="AFV157" s="350"/>
      <c r="AFW157" s="350"/>
      <c r="AFX157" s="350"/>
      <c r="AFY157" s="350"/>
      <c r="AFZ157" s="350"/>
      <c r="AGA157" s="350"/>
      <c r="AGB157" s="350"/>
      <c r="AGC157" s="350"/>
      <c r="AGD157" s="350"/>
      <c r="AGE157" s="350"/>
      <c r="AGF157" s="350"/>
      <c r="AGG157" s="350"/>
      <c r="AGH157" s="350"/>
      <c r="AGI157" s="350"/>
      <c r="AGJ157" s="350"/>
      <c r="AGK157" s="350"/>
      <c r="AGL157" s="350"/>
      <c r="AGM157" s="350"/>
      <c r="AGN157" s="350"/>
      <c r="AGO157" s="350"/>
      <c r="AGP157" s="350"/>
      <c r="AGQ157" s="350"/>
      <c r="AGR157" s="350"/>
      <c r="AGS157" s="350"/>
      <c r="AGT157" s="350"/>
      <c r="AGU157" s="350"/>
      <c r="AGV157" s="350"/>
      <c r="AGW157" s="350"/>
      <c r="AGX157" s="350"/>
      <c r="AGY157" s="350"/>
      <c r="AGZ157" s="350"/>
      <c r="AHA157" s="350"/>
      <c r="AHB157" s="350"/>
      <c r="AHC157" s="350"/>
      <c r="AHD157" s="350"/>
      <c r="AHE157" s="350"/>
      <c r="AHF157" s="350"/>
      <c r="AHG157" s="350"/>
      <c r="AHH157" s="350"/>
      <c r="AHI157" s="350"/>
      <c r="AHJ157" s="350"/>
      <c r="AHK157" s="350"/>
      <c r="AHL157" s="350"/>
      <c r="AHM157" s="350"/>
      <c r="AHN157" s="350"/>
      <c r="AHO157" s="350"/>
      <c r="AHP157" s="350"/>
      <c r="AHQ157" s="350"/>
      <c r="AHR157" s="350"/>
      <c r="AHS157" s="350"/>
      <c r="AHT157" s="350"/>
      <c r="AHU157" s="350"/>
      <c r="AHV157" s="350"/>
      <c r="AHW157" s="350"/>
      <c r="AHX157" s="350"/>
      <c r="AHY157" s="350"/>
      <c r="AHZ157" s="350"/>
      <c r="AIA157" s="350"/>
      <c r="AIB157" s="350"/>
      <c r="AIC157" s="350"/>
      <c r="AID157" s="350"/>
      <c r="AIE157" s="350"/>
      <c r="AIF157" s="350"/>
      <c r="AIG157" s="350"/>
      <c r="AIH157" s="350"/>
      <c r="AII157" s="350"/>
      <c r="AIJ157" s="350"/>
      <c r="AIK157" s="350"/>
      <c r="AIL157" s="350"/>
      <c r="AIM157" s="350"/>
      <c r="AIN157" s="350"/>
      <c r="AIO157" s="350"/>
      <c r="AIP157" s="350"/>
      <c r="AIQ157" s="350"/>
      <c r="AIR157" s="350"/>
      <c r="AIS157" s="350"/>
      <c r="AIT157" s="350"/>
      <c r="AIU157" s="350"/>
      <c r="AIV157" s="350"/>
      <c r="AIW157" s="350"/>
      <c r="AIX157" s="350"/>
      <c r="AIY157" s="350"/>
      <c r="AIZ157" s="350"/>
      <c r="AJA157" s="350"/>
      <c r="AJB157" s="350"/>
      <c r="AJC157" s="350"/>
      <c r="AJD157" s="350"/>
      <c r="AJE157" s="350"/>
      <c r="AJF157" s="350"/>
      <c r="AJG157" s="350"/>
      <c r="AJH157" s="350"/>
      <c r="AJI157" s="350"/>
      <c r="AJJ157" s="350"/>
      <c r="AJK157" s="350"/>
      <c r="AJL157" s="350"/>
      <c r="AJM157" s="350"/>
      <c r="AJN157" s="350"/>
      <c r="AJO157" s="350"/>
      <c r="AJP157" s="350"/>
      <c r="AJQ157" s="350"/>
      <c r="AJR157" s="350"/>
      <c r="AJS157" s="350"/>
      <c r="AJT157" s="350"/>
      <c r="AJU157" s="350"/>
      <c r="AJV157" s="350"/>
      <c r="AJW157" s="350"/>
      <c r="AJX157" s="350"/>
      <c r="AJY157" s="350"/>
      <c r="AJZ157" s="350"/>
      <c r="AKA157" s="350"/>
      <c r="AKB157" s="350"/>
      <c r="AKC157" s="350"/>
      <c r="AKD157" s="350"/>
      <c r="AKE157" s="350"/>
      <c r="AKF157" s="350"/>
      <c r="AKG157" s="350"/>
      <c r="AKH157" s="350"/>
      <c r="AKI157" s="350"/>
      <c r="AKJ157" s="350"/>
      <c r="AKK157" s="350"/>
      <c r="AKL157" s="350"/>
      <c r="AKM157" s="350"/>
      <c r="AKN157" s="350"/>
      <c r="AKO157" s="350"/>
      <c r="AKP157" s="350"/>
      <c r="AKQ157" s="350"/>
      <c r="AKR157" s="350"/>
      <c r="AKS157" s="350"/>
      <c r="AKT157" s="350"/>
      <c r="AKU157" s="350"/>
      <c r="AKV157" s="350"/>
      <c r="AKW157" s="350"/>
      <c r="AKX157" s="350"/>
      <c r="AKY157" s="350"/>
      <c r="AKZ157" s="350"/>
      <c r="ALA157" s="350"/>
      <c r="ALB157" s="350"/>
      <c r="ALC157" s="350"/>
      <c r="ALD157" s="350"/>
      <c r="ALE157" s="350"/>
      <c r="ALF157" s="350"/>
      <c r="ALG157" s="350"/>
      <c r="ALH157" s="350"/>
      <c r="ALI157" s="350"/>
      <c r="ALJ157" s="350"/>
      <c r="ALK157" s="350"/>
      <c r="ALL157" s="350"/>
      <c r="ALM157" s="350"/>
      <c r="ALN157" s="350"/>
      <c r="ALO157" s="350"/>
      <c r="ALP157" s="350"/>
      <c r="ALQ157" s="350"/>
      <c r="ALR157" s="350"/>
      <c r="ALS157" s="350"/>
      <c r="ALT157" s="350"/>
      <c r="ALU157" s="350"/>
      <c r="ALV157" s="350"/>
      <c r="ALW157" s="350"/>
      <c r="ALX157" s="350"/>
      <c r="ALY157" s="350"/>
      <c r="ALZ157" s="350"/>
      <c r="AMA157" s="350"/>
      <c r="AMB157" s="350"/>
      <c r="AMC157" s="350"/>
      <c r="AMD157" s="350"/>
      <c r="AME157" s="350"/>
      <c r="AMF157" s="350"/>
      <c r="AMG157" s="350"/>
      <c r="AMH157" s="350"/>
      <c r="AMI157" s="350"/>
      <c r="AMJ157" s="350"/>
      <c r="AMK157" s="350"/>
      <c r="AML157" s="350"/>
      <c r="AMM157" s="350"/>
      <c r="AMN157" s="350"/>
      <c r="AMO157" s="350"/>
      <c r="AMP157" s="350"/>
      <c r="AMQ157" s="350"/>
      <c r="AMR157" s="350"/>
      <c r="AMS157" s="350"/>
      <c r="AMT157" s="350"/>
      <c r="AMU157" s="350"/>
      <c r="AMV157" s="350"/>
      <c r="AMW157" s="350"/>
      <c r="AMX157" s="350"/>
      <c r="AMY157" s="350"/>
      <c r="AMZ157" s="350"/>
      <c r="ANA157" s="350"/>
      <c r="ANB157" s="350"/>
      <c r="ANC157" s="350"/>
      <c r="AND157" s="350"/>
      <c r="ANE157" s="350"/>
      <c r="ANF157" s="350"/>
      <c r="ANG157" s="350"/>
      <c r="ANH157" s="350"/>
      <c r="ANI157" s="350"/>
      <c r="ANJ157" s="350"/>
      <c r="ANK157" s="350"/>
      <c r="ANL157" s="350"/>
      <c r="ANM157" s="350"/>
      <c r="ANN157" s="350"/>
      <c r="ANO157" s="350"/>
      <c r="ANP157" s="350"/>
      <c r="ANQ157" s="350"/>
      <c r="ANR157" s="350"/>
      <c r="ANS157" s="350"/>
      <c r="ANT157" s="350"/>
      <c r="ANU157" s="350"/>
      <c r="ANV157" s="350"/>
      <c r="ANW157" s="350"/>
      <c r="ANX157" s="350"/>
      <c r="ANY157" s="350"/>
      <c r="ANZ157" s="350"/>
      <c r="AOA157" s="350"/>
      <c r="AOB157" s="350"/>
      <c r="AOC157" s="350"/>
      <c r="AOD157" s="350"/>
      <c r="AOE157" s="350"/>
      <c r="AOF157" s="350"/>
      <c r="AOG157" s="350"/>
      <c r="AOH157" s="350"/>
      <c r="AOI157" s="350"/>
      <c r="AOJ157" s="350"/>
      <c r="AOK157" s="350"/>
      <c r="AOL157" s="350"/>
      <c r="AOM157" s="350"/>
      <c r="AON157" s="350"/>
      <c r="AOO157" s="350"/>
      <c r="AOP157" s="350"/>
      <c r="AOQ157" s="350"/>
      <c r="AOR157" s="350"/>
      <c r="AOS157" s="350"/>
      <c r="AOT157" s="350"/>
      <c r="AOU157" s="350"/>
      <c r="AOV157" s="350"/>
      <c r="AOW157" s="350"/>
      <c r="AOX157" s="350"/>
      <c r="AOY157" s="350"/>
      <c r="AOZ157" s="350"/>
      <c r="APA157" s="350"/>
      <c r="APB157" s="350"/>
      <c r="APC157" s="350"/>
      <c r="APD157" s="350"/>
      <c r="APE157" s="350"/>
      <c r="APF157" s="350"/>
      <c r="APG157" s="350"/>
      <c r="APH157" s="350"/>
      <c r="API157" s="350"/>
      <c r="APJ157" s="350"/>
      <c r="APK157" s="350"/>
      <c r="APL157" s="350"/>
      <c r="APM157" s="350"/>
      <c r="APN157" s="350"/>
      <c r="APO157" s="350"/>
      <c r="APP157" s="350"/>
      <c r="APQ157" s="350"/>
      <c r="APR157" s="350"/>
      <c r="APS157" s="350"/>
      <c r="APT157" s="350"/>
      <c r="APU157" s="350"/>
      <c r="APV157" s="350"/>
      <c r="APW157" s="350"/>
      <c r="APX157" s="350"/>
      <c r="APY157" s="350"/>
      <c r="APZ157" s="350"/>
      <c r="AQA157" s="350"/>
      <c r="AQB157" s="350"/>
      <c r="AQC157" s="350"/>
      <c r="AQD157" s="350"/>
      <c r="AQE157" s="350"/>
      <c r="AQF157" s="350"/>
      <c r="AQG157" s="350"/>
      <c r="AQH157" s="350"/>
      <c r="AQI157" s="350"/>
      <c r="AQJ157" s="350"/>
      <c r="AQK157" s="350"/>
      <c r="AQL157" s="350"/>
      <c r="AQM157" s="350"/>
      <c r="AQN157" s="350"/>
      <c r="AQO157" s="350"/>
      <c r="AQP157" s="350"/>
      <c r="AQQ157" s="350"/>
      <c r="AQR157" s="350"/>
      <c r="AQS157" s="350"/>
      <c r="AQT157" s="350"/>
      <c r="AQU157" s="350"/>
      <c r="AQV157" s="350"/>
      <c r="AQW157" s="350"/>
      <c r="AQX157" s="350"/>
      <c r="AQY157" s="350"/>
      <c r="AQZ157" s="350"/>
      <c r="ARA157" s="350"/>
      <c r="ARB157" s="350"/>
      <c r="ARC157" s="350"/>
      <c r="ARD157" s="350"/>
      <c r="ARE157" s="350"/>
      <c r="ARF157" s="350"/>
      <c r="ARG157" s="350"/>
      <c r="ARH157" s="350"/>
      <c r="ARI157" s="350"/>
      <c r="ARJ157" s="350"/>
      <c r="ARK157" s="350"/>
      <c r="ARL157" s="350"/>
      <c r="ARM157" s="350"/>
      <c r="ARN157" s="350"/>
      <c r="ARO157" s="350"/>
      <c r="ARP157" s="350"/>
      <c r="ARQ157" s="350"/>
      <c r="ARR157" s="350"/>
      <c r="ARS157" s="350"/>
      <c r="ART157" s="350"/>
      <c r="ARU157" s="350"/>
      <c r="ARV157" s="350"/>
      <c r="ARW157" s="350"/>
      <c r="ARX157" s="350"/>
      <c r="ARY157" s="350"/>
      <c r="ARZ157" s="350"/>
      <c r="ASA157" s="350"/>
      <c r="ASB157" s="350"/>
      <c r="ASC157" s="350"/>
      <c r="ASD157" s="350"/>
      <c r="ASE157" s="350"/>
      <c r="ASF157" s="350"/>
      <c r="ASG157" s="350"/>
      <c r="ASH157" s="350"/>
      <c r="ASI157" s="350"/>
      <c r="ASJ157" s="350"/>
      <c r="ASK157" s="350"/>
      <c r="ASL157" s="350"/>
      <c r="ASM157" s="350"/>
      <c r="ASN157" s="350"/>
      <c r="ASO157" s="350"/>
      <c r="ASP157" s="350"/>
      <c r="ASQ157" s="350"/>
      <c r="ASR157" s="350"/>
      <c r="ASS157" s="350"/>
      <c r="AST157" s="350"/>
      <c r="ASU157" s="350"/>
      <c r="ASV157" s="350"/>
      <c r="ASW157" s="350"/>
      <c r="ASX157" s="350"/>
      <c r="ASY157" s="350"/>
      <c r="ASZ157" s="350"/>
      <c r="ATA157" s="350"/>
      <c r="ATB157" s="350"/>
      <c r="ATC157" s="350"/>
      <c r="ATD157" s="350"/>
      <c r="ATE157" s="350"/>
      <c r="ATF157" s="350"/>
      <c r="ATG157" s="350"/>
      <c r="ATH157" s="350"/>
      <c r="ATI157" s="350"/>
      <c r="ATJ157" s="350"/>
      <c r="ATK157" s="350"/>
      <c r="ATL157" s="350"/>
      <c r="ATM157" s="350"/>
      <c r="ATN157" s="350"/>
      <c r="ATO157" s="350"/>
      <c r="ATP157" s="350"/>
      <c r="ATQ157" s="350"/>
      <c r="ATR157" s="350"/>
      <c r="ATS157" s="350"/>
      <c r="ATT157" s="350"/>
      <c r="ATU157" s="350"/>
      <c r="ATV157" s="350"/>
      <c r="ATW157" s="350"/>
      <c r="ATX157" s="350"/>
      <c r="ATY157" s="350"/>
      <c r="ATZ157" s="350"/>
      <c r="AUA157" s="350"/>
      <c r="AUB157" s="350"/>
      <c r="AUC157" s="350"/>
      <c r="AUD157" s="350"/>
      <c r="AUE157" s="350"/>
      <c r="AUF157" s="350"/>
      <c r="AUG157" s="350"/>
      <c r="AUH157" s="350"/>
      <c r="AUI157" s="350"/>
      <c r="AUJ157" s="350"/>
      <c r="AUK157" s="350"/>
      <c r="AUL157" s="350"/>
      <c r="AUM157" s="350"/>
      <c r="AUN157" s="350"/>
      <c r="AUO157" s="350"/>
      <c r="AUP157" s="350"/>
      <c r="AUQ157" s="350"/>
      <c r="AUR157" s="350"/>
      <c r="AUS157" s="350"/>
      <c r="AUT157" s="350"/>
      <c r="AUU157" s="350"/>
      <c r="AUV157" s="350"/>
      <c r="AUW157" s="350"/>
      <c r="AUX157" s="350"/>
      <c r="AUY157" s="350"/>
      <c r="AUZ157" s="350"/>
      <c r="AVA157" s="350"/>
      <c r="AVB157" s="350"/>
      <c r="AVC157" s="350"/>
      <c r="AVD157" s="350"/>
      <c r="AVE157" s="350"/>
      <c r="AVF157" s="350"/>
      <c r="AVG157" s="350"/>
      <c r="AVH157" s="350"/>
      <c r="AVI157" s="350"/>
      <c r="AVJ157" s="350"/>
      <c r="AVK157" s="350"/>
      <c r="AVL157" s="350"/>
      <c r="AVM157" s="350"/>
      <c r="AVN157" s="350"/>
      <c r="AVO157" s="350"/>
      <c r="AVP157" s="350"/>
      <c r="AVQ157" s="350"/>
      <c r="AVR157" s="350"/>
      <c r="AVS157" s="350"/>
      <c r="AVT157" s="350"/>
      <c r="AVU157" s="350"/>
      <c r="AVV157" s="350"/>
      <c r="AVW157" s="350"/>
      <c r="AVX157" s="350"/>
      <c r="AVY157" s="350"/>
      <c r="AVZ157" s="350"/>
      <c r="AWA157" s="350"/>
      <c r="AWB157" s="350"/>
      <c r="AWC157" s="350"/>
      <c r="AWD157" s="350"/>
      <c r="AWE157" s="350"/>
      <c r="AWF157" s="350"/>
      <c r="AWG157" s="350"/>
      <c r="AWH157" s="350"/>
      <c r="AWI157" s="350"/>
      <c r="AWJ157" s="350"/>
      <c r="AWK157" s="350"/>
      <c r="AWL157" s="350"/>
      <c r="AWM157" s="350"/>
      <c r="AWN157" s="350"/>
      <c r="AWO157" s="350"/>
      <c r="AWP157" s="350"/>
      <c r="AWQ157" s="350"/>
      <c r="AWR157" s="350"/>
      <c r="AWS157" s="350"/>
      <c r="AWT157" s="350"/>
      <c r="AWU157" s="350"/>
      <c r="AWV157" s="350"/>
      <c r="AWW157" s="350"/>
      <c r="AWX157" s="350"/>
      <c r="AWY157" s="350"/>
      <c r="AWZ157" s="350"/>
      <c r="AXA157" s="350"/>
      <c r="AXB157" s="350"/>
      <c r="AXC157" s="350"/>
      <c r="AXD157" s="350"/>
      <c r="AXE157" s="350"/>
      <c r="AXF157" s="350"/>
      <c r="AXG157" s="350"/>
      <c r="AXH157" s="350"/>
      <c r="AXI157" s="350"/>
      <c r="AXJ157" s="350"/>
      <c r="AXK157" s="350"/>
      <c r="AXL157" s="350"/>
      <c r="AXM157" s="350"/>
      <c r="AXN157" s="350"/>
      <c r="AXO157" s="350"/>
      <c r="AXP157" s="350"/>
      <c r="AXQ157" s="350"/>
      <c r="AXR157" s="350"/>
      <c r="AXS157" s="350"/>
      <c r="AXT157" s="350"/>
      <c r="AXU157" s="350"/>
      <c r="AXV157" s="350"/>
      <c r="AXW157" s="350"/>
      <c r="AXX157" s="350"/>
      <c r="AXY157" s="350"/>
      <c r="AXZ157" s="350"/>
      <c r="AYA157" s="350"/>
      <c r="AYB157" s="350"/>
      <c r="AYC157" s="350"/>
      <c r="AYD157" s="350"/>
      <c r="AYE157" s="350"/>
      <c r="AYF157" s="350"/>
      <c r="AYG157" s="350"/>
      <c r="AYH157" s="350"/>
      <c r="AYI157" s="350"/>
      <c r="AYJ157" s="350"/>
      <c r="AYK157" s="350"/>
      <c r="AYL157" s="350"/>
      <c r="AYM157" s="350"/>
      <c r="AYN157" s="350"/>
      <c r="AYO157" s="350"/>
      <c r="AYP157" s="350"/>
      <c r="AYQ157" s="350"/>
      <c r="AYR157" s="350"/>
      <c r="AYS157" s="350"/>
      <c r="AYT157" s="350"/>
      <c r="AYU157" s="350"/>
      <c r="AYV157" s="350"/>
      <c r="AYW157" s="350"/>
      <c r="AYX157" s="350"/>
      <c r="AYY157" s="350"/>
      <c r="AYZ157" s="350"/>
      <c r="AZA157" s="350"/>
      <c r="AZB157" s="350"/>
      <c r="AZC157" s="350"/>
      <c r="AZD157" s="350"/>
      <c r="AZE157" s="350"/>
      <c r="AZF157" s="350"/>
      <c r="AZG157" s="350"/>
      <c r="AZH157" s="350"/>
      <c r="AZI157" s="350"/>
      <c r="AZJ157" s="350"/>
      <c r="AZK157" s="350"/>
      <c r="AZL157" s="350"/>
      <c r="AZM157" s="350"/>
      <c r="AZN157" s="350"/>
      <c r="AZO157" s="350"/>
      <c r="AZP157" s="350"/>
      <c r="AZQ157" s="350"/>
      <c r="AZR157" s="350"/>
      <c r="AZS157" s="350"/>
      <c r="AZT157" s="350"/>
      <c r="AZU157" s="350"/>
      <c r="AZV157" s="350"/>
      <c r="AZW157" s="350"/>
      <c r="AZX157" s="350"/>
      <c r="AZY157" s="350"/>
      <c r="AZZ157" s="350"/>
      <c r="BAA157" s="350"/>
      <c r="BAB157" s="350"/>
      <c r="BAC157" s="350"/>
      <c r="BAD157" s="350"/>
      <c r="BAE157" s="350"/>
      <c r="BAF157" s="350"/>
      <c r="BAG157" s="350"/>
      <c r="BAH157" s="350"/>
      <c r="BAI157" s="350"/>
      <c r="BAJ157" s="350"/>
      <c r="BAK157" s="350"/>
      <c r="BAL157" s="350"/>
      <c r="BAM157" s="350"/>
      <c r="BAN157" s="350"/>
      <c r="BAO157" s="350"/>
      <c r="BAP157" s="350"/>
      <c r="BAQ157" s="350"/>
      <c r="BAR157" s="350"/>
      <c r="BAS157" s="350"/>
      <c r="BAT157" s="350"/>
      <c r="BAU157" s="350"/>
      <c r="BAV157" s="350"/>
      <c r="BAW157" s="350"/>
      <c r="BAX157" s="350"/>
      <c r="BAY157" s="350"/>
      <c r="BAZ157" s="350"/>
      <c r="BBA157" s="350"/>
      <c r="BBB157" s="350"/>
      <c r="BBC157" s="350"/>
      <c r="BBD157" s="350"/>
      <c r="BBE157" s="350"/>
      <c r="BBF157" s="350"/>
      <c r="BBG157" s="350"/>
      <c r="BBH157" s="350"/>
      <c r="BBI157" s="350"/>
      <c r="BBJ157" s="350"/>
      <c r="BBK157" s="350"/>
      <c r="BBL157" s="350"/>
      <c r="BBM157" s="350"/>
      <c r="BBN157" s="350"/>
      <c r="BBO157" s="350"/>
      <c r="BBP157" s="350"/>
      <c r="BBQ157" s="350"/>
      <c r="BBR157" s="350"/>
      <c r="BBS157" s="350"/>
      <c r="BBT157" s="350"/>
      <c r="BBU157" s="350"/>
      <c r="BBV157" s="350"/>
      <c r="BBW157" s="350"/>
      <c r="BBX157" s="350"/>
      <c r="BBY157" s="350"/>
      <c r="BBZ157" s="350"/>
      <c r="BCA157" s="350"/>
      <c r="BCB157" s="350"/>
      <c r="BCC157" s="350"/>
      <c r="BCD157" s="350"/>
      <c r="BCE157" s="350"/>
      <c r="BCF157" s="350"/>
      <c r="BCG157" s="350"/>
      <c r="BCH157" s="350"/>
      <c r="BCI157" s="350"/>
      <c r="BCJ157" s="350"/>
      <c r="BCK157" s="350"/>
      <c r="BCL157" s="350"/>
      <c r="BCM157" s="350"/>
      <c r="BCN157" s="350"/>
      <c r="BCO157" s="350"/>
      <c r="BCP157" s="350"/>
      <c r="BCQ157" s="350"/>
      <c r="BCR157" s="350"/>
      <c r="BCS157" s="350"/>
      <c r="BCT157" s="350"/>
      <c r="BCU157" s="350"/>
      <c r="BCV157" s="350"/>
      <c r="BCW157" s="350"/>
      <c r="BCX157" s="350"/>
      <c r="BCY157" s="350"/>
      <c r="BCZ157" s="350"/>
      <c r="BDA157" s="350"/>
      <c r="BDB157" s="350"/>
      <c r="BDC157" s="350"/>
      <c r="BDD157" s="350"/>
      <c r="BDE157" s="350"/>
      <c r="BDF157" s="350"/>
      <c r="BDG157" s="350"/>
      <c r="BDH157" s="350"/>
      <c r="BDI157" s="350"/>
      <c r="BDJ157" s="350"/>
      <c r="BDK157" s="350"/>
      <c r="BDL157" s="350"/>
      <c r="BDM157" s="350"/>
      <c r="BDN157" s="350"/>
      <c r="BDO157" s="350"/>
      <c r="BDP157" s="350"/>
      <c r="BDQ157" s="350"/>
      <c r="BDR157" s="350"/>
      <c r="BDS157" s="350"/>
      <c r="BDT157" s="350"/>
      <c r="BDU157" s="350"/>
      <c r="BDV157" s="350"/>
      <c r="BDW157" s="350"/>
      <c r="BDX157" s="350"/>
      <c r="BDY157" s="350"/>
      <c r="BDZ157" s="350"/>
      <c r="BEA157" s="350"/>
      <c r="BEB157" s="350"/>
      <c r="BEC157" s="350"/>
      <c r="BED157" s="350"/>
      <c r="BEE157" s="350"/>
      <c r="BEF157" s="350"/>
      <c r="BEG157" s="350"/>
      <c r="BEH157" s="350"/>
      <c r="BEI157" s="350"/>
      <c r="BEJ157" s="350"/>
      <c r="BEK157" s="350"/>
      <c r="BEL157" s="350"/>
      <c r="BEM157" s="350"/>
      <c r="BEN157" s="350"/>
      <c r="BEO157" s="350"/>
      <c r="BEP157" s="350"/>
      <c r="BEQ157" s="350"/>
      <c r="BER157" s="350"/>
      <c r="BES157" s="350"/>
      <c r="BET157" s="350"/>
      <c r="BEU157" s="350"/>
      <c r="BEV157" s="350"/>
      <c r="BEW157" s="350"/>
      <c r="BEX157" s="350"/>
      <c r="BEY157" s="350"/>
      <c r="BEZ157" s="350"/>
      <c r="BFA157" s="350"/>
      <c r="BFB157" s="350"/>
      <c r="BFC157" s="350"/>
      <c r="BFD157" s="350"/>
      <c r="BFE157" s="350"/>
      <c r="BFF157" s="350"/>
      <c r="BFG157" s="350"/>
      <c r="BFH157" s="350"/>
      <c r="BFI157" s="350"/>
      <c r="BFJ157" s="350"/>
      <c r="BFK157" s="350"/>
      <c r="BFL157" s="350"/>
      <c r="BFM157" s="350"/>
      <c r="BFN157" s="350"/>
      <c r="BFO157" s="350"/>
      <c r="BFP157" s="350"/>
      <c r="BFQ157" s="350"/>
      <c r="BFR157" s="350"/>
      <c r="BFS157" s="350"/>
      <c r="BFT157" s="350"/>
      <c r="BFU157" s="350"/>
      <c r="BFV157" s="350"/>
      <c r="BFW157" s="350"/>
      <c r="BFX157" s="350"/>
      <c r="BFY157" s="350"/>
      <c r="BFZ157" s="350"/>
      <c r="BGA157" s="350"/>
      <c r="BGB157" s="350"/>
      <c r="BGC157" s="350"/>
      <c r="BGD157" s="350"/>
      <c r="BGE157" s="350"/>
      <c r="BGF157" s="350"/>
      <c r="BGG157" s="350"/>
      <c r="BGH157" s="350"/>
      <c r="BGI157" s="350"/>
      <c r="BGJ157" s="350"/>
      <c r="BGK157" s="350"/>
      <c r="BGL157" s="350"/>
      <c r="BGM157" s="350"/>
      <c r="BGN157" s="350"/>
      <c r="BGO157" s="350"/>
      <c r="BGP157" s="350"/>
      <c r="BGQ157" s="350"/>
      <c r="BGR157" s="350"/>
      <c r="BGS157" s="350"/>
      <c r="BGT157" s="350"/>
      <c r="BGU157" s="350"/>
      <c r="BGV157" s="350"/>
      <c r="BGW157" s="350"/>
      <c r="BGX157" s="350"/>
      <c r="BGY157" s="350"/>
      <c r="BGZ157" s="350"/>
      <c r="BHA157" s="350"/>
      <c r="BHB157" s="350"/>
      <c r="BHC157" s="350"/>
      <c r="BHD157" s="350"/>
      <c r="BHE157" s="350"/>
      <c r="BHF157" s="350"/>
      <c r="BHG157" s="350"/>
      <c r="BHH157" s="350"/>
      <c r="BHI157" s="350"/>
      <c r="BHJ157" s="350"/>
      <c r="BHK157" s="350"/>
      <c r="BHL157" s="350"/>
      <c r="BHM157" s="350"/>
      <c r="BHN157" s="350"/>
      <c r="BHO157" s="350"/>
      <c r="BHP157" s="350"/>
      <c r="BHQ157" s="350"/>
      <c r="BHR157" s="350"/>
      <c r="BHS157" s="350"/>
      <c r="BHT157" s="350"/>
      <c r="BHU157" s="350"/>
      <c r="BHV157" s="350"/>
      <c r="BHW157" s="350"/>
      <c r="BHX157" s="350"/>
      <c r="BHY157" s="350"/>
      <c r="BHZ157" s="350"/>
      <c r="BIA157" s="350"/>
      <c r="BIB157" s="350"/>
      <c r="BIC157" s="350"/>
      <c r="BID157" s="350"/>
      <c r="BIE157" s="350"/>
      <c r="BIF157" s="350"/>
      <c r="BIG157" s="350"/>
      <c r="BIH157" s="350"/>
      <c r="BII157" s="350"/>
      <c r="BIJ157" s="350"/>
      <c r="BIK157" s="350"/>
      <c r="BIL157" s="350"/>
      <c r="BIM157" s="350"/>
      <c r="BIN157" s="350"/>
      <c r="BIO157" s="350"/>
      <c r="BIP157" s="350"/>
      <c r="BIQ157" s="350"/>
      <c r="BIR157" s="350"/>
      <c r="BIS157" s="350"/>
      <c r="BIT157" s="350"/>
      <c r="BIU157" s="350"/>
      <c r="BIV157" s="350"/>
      <c r="BIW157" s="350"/>
      <c r="BIX157" s="350"/>
      <c r="BIY157" s="350"/>
      <c r="BIZ157" s="350"/>
      <c r="BJA157" s="350"/>
      <c r="BJB157" s="350"/>
      <c r="BJC157" s="350"/>
      <c r="BJD157" s="350"/>
      <c r="BJE157" s="350"/>
      <c r="BJF157" s="350"/>
      <c r="BJG157" s="350"/>
      <c r="BJH157" s="350"/>
      <c r="BJI157" s="350"/>
      <c r="BJJ157" s="350"/>
      <c r="BJK157" s="350"/>
      <c r="BJL157" s="350"/>
      <c r="BJM157" s="350"/>
      <c r="BJN157" s="350"/>
      <c r="BJO157" s="350"/>
      <c r="BJP157" s="350"/>
      <c r="BJQ157" s="350"/>
      <c r="BJR157" s="350"/>
      <c r="BJS157" s="350"/>
      <c r="BJT157" s="350"/>
      <c r="BJU157" s="350"/>
      <c r="BJV157" s="350"/>
      <c r="BJW157" s="350"/>
      <c r="BJX157" s="350"/>
      <c r="BJY157" s="350"/>
      <c r="BJZ157" s="350"/>
      <c r="BKA157" s="350"/>
      <c r="BKB157" s="350"/>
      <c r="BKC157" s="350"/>
      <c r="BKD157" s="350"/>
      <c r="BKE157" s="350"/>
      <c r="BKF157" s="350"/>
      <c r="BKG157" s="350"/>
      <c r="BKH157" s="350"/>
      <c r="BKI157" s="350"/>
      <c r="BKJ157" s="350"/>
      <c r="BKK157" s="350"/>
      <c r="BKL157" s="350"/>
      <c r="BKM157" s="350"/>
      <c r="BKN157" s="350"/>
      <c r="BKO157" s="350"/>
      <c r="BKP157" s="350"/>
      <c r="BKQ157" s="350"/>
      <c r="BKR157" s="350"/>
      <c r="BKS157" s="350"/>
      <c r="BKT157" s="350"/>
      <c r="BKU157" s="350"/>
      <c r="BKV157" s="350"/>
      <c r="BKW157" s="350"/>
      <c r="BKX157" s="350"/>
      <c r="BKY157" s="350"/>
      <c r="BKZ157" s="350"/>
      <c r="BLA157" s="350"/>
      <c r="BLB157" s="350"/>
      <c r="BLC157" s="350"/>
      <c r="BLD157" s="350"/>
      <c r="BLE157" s="350"/>
      <c r="BLF157" s="350"/>
      <c r="BLG157" s="350"/>
      <c r="BLH157" s="350"/>
      <c r="BLI157" s="350"/>
      <c r="BLJ157" s="350"/>
      <c r="BLK157" s="350"/>
      <c r="BLL157" s="350"/>
      <c r="BLM157" s="350"/>
      <c r="BLN157" s="350"/>
      <c r="BLO157" s="350"/>
      <c r="BLP157" s="350"/>
      <c r="BLQ157" s="350"/>
      <c r="BLR157" s="350"/>
      <c r="BLS157" s="350"/>
      <c r="BLT157" s="350"/>
      <c r="BLU157" s="350"/>
      <c r="BLV157" s="350"/>
      <c r="BLW157" s="350"/>
      <c r="BLX157" s="350"/>
      <c r="BLY157" s="350"/>
      <c r="BLZ157" s="350"/>
      <c r="BMA157" s="350"/>
      <c r="BMB157" s="350"/>
      <c r="BMC157" s="350"/>
      <c r="BMD157" s="350"/>
      <c r="BME157" s="350"/>
      <c r="BMF157" s="350"/>
      <c r="BMG157" s="350"/>
      <c r="BMH157" s="350"/>
      <c r="BMI157" s="350"/>
      <c r="BMJ157" s="350"/>
      <c r="BMK157" s="350"/>
      <c r="BML157" s="350"/>
      <c r="BMM157" s="350"/>
      <c r="BMN157" s="350"/>
      <c r="BMO157" s="350"/>
      <c r="BMP157" s="350"/>
      <c r="BMQ157" s="350"/>
      <c r="BMR157" s="350"/>
      <c r="BMS157" s="350"/>
      <c r="BMT157" s="350"/>
      <c r="BMU157" s="350"/>
      <c r="BMV157" s="350"/>
      <c r="BMW157" s="350"/>
      <c r="BMX157" s="350"/>
      <c r="BMY157" s="350"/>
      <c r="BMZ157" s="350"/>
      <c r="BNA157" s="350"/>
      <c r="BNB157" s="350"/>
      <c r="BNC157" s="350"/>
      <c r="BND157" s="350"/>
      <c r="BNE157" s="350"/>
      <c r="BNF157" s="350"/>
      <c r="BNG157" s="350"/>
      <c r="BNH157" s="350"/>
      <c r="BNI157" s="350"/>
      <c r="BNJ157" s="350"/>
      <c r="BNK157" s="350"/>
      <c r="BNL157" s="350"/>
      <c r="BNM157" s="350"/>
      <c r="BNN157" s="350"/>
      <c r="BNO157" s="350"/>
      <c r="BNP157" s="350"/>
      <c r="BNQ157" s="350"/>
      <c r="BNR157" s="350"/>
      <c r="BNS157" s="350"/>
      <c r="BNT157" s="350"/>
      <c r="BNU157" s="350"/>
      <c r="BNV157" s="350"/>
      <c r="BNW157" s="350"/>
      <c r="BNX157" s="350"/>
      <c r="BNY157" s="350"/>
      <c r="BNZ157" s="350"/>
      <c r="BOA157" s="350"/>
      <c r="BOB157" s="350"/>
      <c r="BOC157" s="350"/>
      <c r="BOD157" s="350"/>
      <c r="BOE157" s="350"/>
      <c r="BOF157" s="350"/>
      <c r="BOG157" s="350"/>
      <c r="BOH157" s="350"/>
      <c r="BOI157" s="350"/>
      <c r="BOJ157" s="350"/>
      <c r="BOK157" s="350"/>
      <c r="BOL157" s="350"/>
      <c r="BOM157" s="350"/>
      <c r="BON157" s="350"/>
      <c r="BOO157" s="350"/>
      <c r="BOP157" s="350"/>
      <c r="BOQ157" s="350"/>
      <c r="BOR157" s="350"/>
      <c r="BOS157" s="350"/>
      <c r="BOT157" s="350"/>
      <c r="BOU157" s="350"/>
      <c r="BOV157" s="350"/>
      <c r="BOW157" s="350"/>
      <c r="BOX157" s="350"/>
      <c r="BOY157" s="350"/>
      <c r="BOZ157" s="350"/>
      <c r="BPA157" s="350"/>
      <c r="BPB157" s="350"/>
      <c r="BPC157" s="350"/>
      <c r="BPD157" s="350"/>
      <c r="BPE157" s="350"/>
      <c r="BPF157" s="350"/>
      <c r="BPG157" s="350"/>
      <c r="BPH157" s="350"/>
      <c r="BPI157" s="350"/>
      <c r="BPJ157" s="350"/>
      <c r="BPK157" s="350"/>
      <c r="BPL157" s="350"/>
      <c r="BPM157" s="350"/>
      <c r="BPN157" s="350"/>
      <c r="BPO157" s="350"/>
      <c r="BPP157" s="350"/>
      <c r="BPQ157" s="350"/>
      <c r="BPR157" s="350"/>
      <c r="BPS157" s="350"/>
      <c r="BPT157" s="350"/>
      <c r="BPU157" s="350"/>
      <c r="BPV157" s="350"/>
      <c r="BPW157" s="350"/>
      <c r="BPX157" s="350"/>
      <c r="BPY157" s="350"/>
      <c r="BPZ157" s="350"/>
      <c r="BQA157" s="350"/>
      <c r="BQB157" s="350"/>
      <c r="BQC157" s="350"/>
      <c r="BQD157" s="350"/>
      <c r="BQE157" s="350"/>
      <c r="BQF157" s="350"/>
      <c r="BQG157" s="350"/>
      <c r="BQH157" s="350"/>
      <c r="BQI157" s="350"/>
      <c r="BQJ157" s="350"/>
      <c r="BQK157" s="350"/>
      <c r="BQL157" s="350"/>
      <c r="BQM157" s="350"/>
      <c r="BQN157" s="350"/>
      <c r="BQO157" s="350"/>
      <c r="BQP157" s="350"/>
      <c r="BQQ157" s="350"/>
      <c r="BQR157" s="350"/>
      <c r="BQS157" s="350"/>
      <c r="BQT157" s="350"/>
      <c r="BQU157" s="350"/>
      <c r="BQV157" s="350"/>
      <c r="BQW157" s="350"/>
      <c r="BQX157" s="350"/>
      <c r="BQY157" s="350"/>
      <c r="BQZ157" s="350"/>
      <c r="BRA157" s="350"/>
      <c r="BRB157" s="350"/>
      <c r="BRC157" s="350"/>
      <c r="BRD157" s="350"/>
      <c r="BRE157" s="350"/>
      <c r="BRF157" s="350"/>
      <c r="BRG157" s="350"/>
      <c r="BRH157" s="350"/>
      <c r="BRI157" s="350"/>
      <c r="BRJ157" s="350"/>
      <c r="BRK157" s="350"/>
      <c r="BRL157" s="350"/>
      <c r="BRM157" s="350"/>
      <c r="BRN157" s="350"/>
      <c r="BRO157" s="350"/>
      <c r="BRP157" s="350"/>
      <c r="BRQ157" s="350"/>
      <c r="BRR157" s="350"/>
      <c r="BRS157" s="350"/>
      <c r="BRT157" s="350"/>
      <c r="BRU157" s="350"/>
      <c r="BRV157" s="350"/>
      <c r="BRW157" s="350"/>
      <c r="BRX157" s="350"/>
      <c r="BRY157" s="350"/>
      <c r="BRZ157" s="350"/>
      <c r="BSA157" s="350"/>
      <c r="BSB157" s="350"/>
      <c r="BSC157" s="350"/>
      <c r="BSD157" s="350"/>
      <c r="BSE157" s="350"/>
      <c r="BSF157" s="350"/>
      <c r="BSG157" s="350"/>
      <c r="BSH157" s="350"/>
      <c r="BSI157" s="350"/>
      <c r="BSJ157" s="350"/>
      <c r="BSK157" s="350"/>
      <c r="BSL157" s="350"/>
      <c r="BSM157" s="350"/>
      <c r="BSN157" s="350"/>
      <c r="BSO157" s="350"/>
      <c r="BSP157" s="350"/>
      <c r="BSQ157" s="350"/>
      <c r="BSR157" s="350"/>
      <c r="BSS157" s="350"/>
      <c r="BST157" s="350"/>
      <c r="BSU157" s="350"/>
      <c r="BSV157" s="350"/>
      <c r="BSW157" s="350"/>
      <c r="BSX157" s="350"/>
      <c r="BSY157" s="350"/>
      <c r="BSZ157" s="350"/>
      <c r="BTA157" s="350"/>
      <c r="BTB157" s="350"/>
      <c r="BTC157" s="350"/>
      <c r="BTD157" s="350"/>
      <c r="BTE157" s="350"/>
      <c r="BTF157" s="350"/>
      <c r="BTG157" s="350"/>
      <c r="BTH157" s="350"/>
      <c r="BTI157" s="350"/>
      <c r="BTJ157" s="350"/>
      <c r="BTK157" s="350"/>
      <c r="BTL157" s="350"/>
      <c r="BTM157" s="350"/>
      <c r="BTN157" s="350"/>
      <c r="BTO157" s="350"/>
      <c r="BTP157" s="350"/>
      <c r="BTQ157" s="350"/>
      <c r="BTR157" s="350"/>
      <c r="BTS157" s="350"/>
      <c r="BTT157" s="350"/>
      <c r="BTU157" s="350"/>
      <c r="BTV157" s="350"/>
      <c r="BTW157" s="350"/>
      <c r="BTX157" s="350"/>
      <c r="BTY157" s="350"/>
      <c r="BTZ157" s="350"/>
      <c r="BUA157" s="350"/>
      <c r="BUB157" s="350"/>
      <c r="BUC157" s="350"/>
      <c r="BUD157" s="350"/>
      <c r="BUE157" s="350"/>
      <c r="BUF157" s="350"/>
      <c r="BUG157" s="350"/>
      <c r="BUH157" s="350"/>
      <c r="BUI157" s="350"/>
      <c r="BUJ157" s="350"/>
      <c r="BUK157" s="350"/>
      <c r="BUL157" s="350"/>
      <c r="BUM157" s="350"/>
      <c r="BUN157" s="350"/>
      <c r="BUO157" s="350"/>
      <c r="BUP157" s="350"/>
      <c r="BUQ157" s="350"/>
      <c r="BUR157" s="350"/>
      <c r="BUS157" s="350"/>
      <c r="BUT157" s="350"/>
      <c r="BUU157" s="350"/>
      <c r="BUV157" s="350"/>
      <c r="BUW157" s="350"/>
      <c r="BUX157" s="350"/>
      <c r="BUY157" s="350"/>
      <c r="BUZ157" s="350"/>
      <c r="BVA157" s="350"/>
      <c r="BVB157" s="350"/>
      <c r="BVC157" s="350"/>
      <c r="BVD157" s="350"/>
      <c r="BVE157" s="350"/>
      <c r="BVF157" s="350"/>
      <c r="BVG157" s="350"/>
      <c r="BVH157" s="350"/>
      <c r="BVI157" s="350"/>
      <c r="BVJ157" s="350"/>
      <c r="BVK157" s="350"/>
      <c r="BVL157" s="350"/>
      <c r="BVM157" s="350"/>
      <c r="BVN157" s="350"/>
      <c r="BVO157" s="350"/>
      <c r="BVP157" s="350"/>
      <c r="BVQ157" s="350"/>
      <c r="BVR157" s="350"/>
      <c r="BVS157" s="350"/>
      <c r="BVT157" s="350"/>
      <c r="BVU157" s="350"/>
      <c r="BVV157" s="350"/>
      <c r="BVW157" s="350"/>
      <c r="BVX157" s="350"/>
      <c r="BVY157" s="350"/>
      <c r="BVZ157" s="350"/>
      <c r="BWA157" s="350"/>
      <c r="BWB157" s="350"/>
      <c r="BWC157" s="350"/>
      <c r="BWD157" s="350"/>
      <c r="BWE157" s="350"/>
      <c r="BWF157" s="350"/>
      <c r="BWG157" s="350"/>
      <c r="BWH157" s="350"/>
      <c r="BWI157" s="350"/>
      <c r="BWJ157" s="350"/>
      <c r="BWK157" s="350"/>
      <c r="BWL157" s="350"/>
      <c r="BWM157" s="350"/>
      <c r="BWN157" s="350"/>
      <c r="BWO157" s="350"/>
      <c r="BWP157" s="350"/>
      <c r="BWQ157" s="350"/>
      <c r="BWR157" s="350"/>
      <c r="BWS157" s="350"/>
      <c r="BWT157" s="350"/>
      <c r="BWU157" s="350"/>
      <c r="BWV157" s="350"/>
      <c r="BWW157" s="350"/>
      <c r="BWX157" s="350"/>
      <c r="BWY157" s="350"/>
      <c r="BWZ157" s="350"/>
      <c r="BXA157" s="350"/>
      <c r="BXB157" s="350"/>
      <c r="BXC157" s="350"/>
      <c r="BXD157" s="350"/>
      <c r="BXE157" s="350"/>
      <c r="BXF157" s="350"/>
      <c r="BXG157" s="350"/>
      <c r="BXH157" s="350"/>
      <c r="BXI157" s="350"/>
      <c r="BXJ157" s="350"/>
      <c r="BXK157" s="350"/>
      <c r="BXL157" s="350"/>
      <c r="BXM157" s="350"/>
      <c r="BXN157" s="350"/>
      <c r="BXO157" s="350"/>
      <c r="BXP157" s="350"/>
      <c r="BXQ157" s="350"/>
      <c r="BXR157" s="350"/>
      <c r="BXS157" s="350"/>
      <c r="BXT157" s="350"/>
      <c r="BXU157" s="350"/>
      <c r="BXV157" s="350"/>
      <c r="BXW157" s="350"/>
      <c r="BXX157" s="350"/>
      <c r="BXY157" s="350"/>
      <c r="BXZ157" s="350"/>
      <c r="BYA157" s="350"/>
      <c r="BYB157" s="350"/>
      <c r="BYC157" s="350"/>
      <c r="BYD157" s="350"/>
      <c r="BYE157" s="350"/>
      <c r="BYF157" s="350"/>
      <c r="BYG157" s="350"/>
      <c r="BYH157" s="350"/>
      <c r="BYI157" s="350"/>
      <c r="BYJ157" s="350"/>
      <c r="BYK157" s="350"/>
      <c r="BYL157" s="350"/>
      <c r="BYM157" s="350"/>
      <c r="BYN157" s="350"/>
      <c r="BYO157" s="350"/>
      <c r="BYP157" s="350"/>
      <c r="BYQ157" s="350"/>
      <c r="BYR157" s="350"/>
      <c r="BYS157" s="350"/>
      <c r="BYT157" s="350"/>
      <c r="BYU157" s="350"/>
      <c r="BYV157" s="350"/>
      <c r="BYW157" s="350"/>
      <c r="BYX157" s="350"/>
      <c r="BYY157" s="350"/>
      <c r="BYZ157" s="350"/>
      <c r="BZA157" s="350"/>
      <c r="BZB157" s="350"/>
      <c r="BZC157" s="350"/>
      <c r="BZD157" s="350"/>
      <c r="BZE157" s="350"/>
      <c r="BZF157" s="350"/>
      <c r="BZG157" s="350"/>
      <c r="BZH157" s="350"/>
      <c r="BZI157" s="350"/>
      <c r="BZJ157" s="350"/>
      <c r="BZK157" s="350"/>
      <c r="BZL157" s="350"/>
      <c r="BZM157" s="350"/>
      <c r="BZN157" s="350"/>
      <c r="BZO157" s="350"/>
      <c r="BZP157" s="350"/>
      <c r="BZQ157" s="350"/>
      <c r="BZR157" s="350"/>
      <c r="BZS157" s="350"/>
      <c r="BZT157" s="350"/>
      <c r="BZU157" s="350"/>
      <c r="BZV157" s="350"/>
      <c r="BZW157" s="350"/>
      <c r="BZX157" s="350"/>
      <c r="BZY157" s="350"/>
      <c r="BZZ157" s="350"/>
      <c r="CAA157" s="350"/>
      <c r="CAB157" s="350"/>
      <c r="CAC157" s="350"/>
      <c r="CAD157" s="350"/>
      <c r="CAE157" s="350"/>
      <c r="CAF157" s="350"/>
      <c r="CAG157" s="350"/>
      <c r="CAH157" s="350"/>
      <c r="CAI157" s="350"/>
      <c r="CAJ157" s="350"/>
      <c r="CAK157" s="350"/>
      <c r="CAL157" s="350"/>
      <c r="CAM157" s="350"/>
      <c r="CAN157" s="350"/>
      <c r="CAO157" s="350"/>
      <c r="CAP157" s="350"/>
      <c r="CAQ157" s="350"/>
      <c r="CAR157" s="350"/>
      <c r="CAS157" s="350"/>
      <c r="CAT157" s="350"/>
      <c r="CAU157" s="350"/>
      <c r="CAV157" s="350"/>
      <c r="CAW157" s="350"/>
      <c r="CAX157" s="350"/>
      <c r="CAY157" s="350"/>
      <c r="CAZ157" s="350"/>
      <c r="CBA157" s="350"/>
      <c r="CBB157" s="350"/>
      <c r="CBC157" s="350"/>
      <c r="CBD157" s="350"/>
      <c r="CBE157" s="350"/>
      <c r="CBF157" s="350"/>
      <c r="CBG157" s="350"/>
      <c r="CBH157" s="350"/>
      <c r="CBI157" s="350"/>
      <c r="CBJ157" s="350"/>
      <c r="CBK157" s="350"/>
      <c r="CBL157" s="350"/>
      <c r="CBM157" s="350"/>
      <c r="CBN157" s="350"/>
      <c r="CBO157" s="350"/>
      <c r="CBP157" s="350"/>
      <c r="CBQ157" s="350"/>
      <c r="CBR157" s="350"/>
      <c r="CBS157" s="350"/>
      <c r="CBT157" s="350"/>
      <c r="CBU157" s="350"/>
      <c r="CBV157" s="350"/>
      <c r="CBW157" s="350"/>
      <c r="CBX157" s="350"/>
      <c r="CBY157" s="350"/>
      <c r="CBZ157" s="350"/>
      <c r="CCA157" s="350"/>
      <c r="CCB157" s="350"/>
      <c r="CCC157" s="350"/>
      <c r="CCD157" s="350"/>
      <c r="CCE157" s="350"/>
      <c r="CCF157" s="350"/>
      <c r="CCG157" s="350"/>
      <c r="CCH157" s="350"/>
      <c r="CCI157" s="350"/>
      <c r="CCJ157" s="350"/>
      <c r="CCK157" s="350"/>
      <c r="CCL157" s="350"/>
      <c r="CCM157" s="350"/>
      <c r="CCN157" s="350"/>
      <c r="CCO157" s="350"/>
      <c r="CCP157" s="350"/>
      <c r="CCQ157" s="350"/>
      <c r="CCR157" s="350"/>
      <c r="CCS157" s="350"/>
      <c r="CCT157" s="350"/>
      <c r="CCU157" s="350"/>
      <c r="CCV157" s="350"/>
      <c r="CCW157" s="350"/>
      <c r="CCX157" s="350"/>
      <c r="CCY157" s="350"/>
      <c r="CCZ157" s="350"/>
      <c r="CDA157" s="350"/>
      <c r="CDB157" s="350"/>
      <c r="CDC157" s="350"/>
      <c r="CDD157" s="350"/>
      <c r="CDE157" s="350"/>
      <c r="CDF157" s="350"/>
      <c r="CDG157" s="350"/>
      <c r="CDH157" s="350"/>
      <c r="CDI157" s="350"/>
      <c r="CDJ157" s="350"/>
      <c r="CDK157" s="350"/>
      <c r="CDL157" s="350"/>
      <c r="CDM157" s="350"/>
      <c r="CDN157" s="350"/>
      <c r="CDO157" s="350"/>
      <c r="CDP157" s="350"/>
      <c r="CDQ157" s="350"/>
      <c r="CDR157" s="350"/>
      <c r="CDS157" s="350"/>
      <c r="CDT157" s="350"/>
      <c r="CDU157" s="350"/>
      <c r="CDV157" s="350"/>
      <c r="CDW157" s="350"/>
      <c r="CDX157" s="350"/>
      <c r="CDY157" s="350"/>
      <c r="CDZ157" s="350"/>
      <c r="CEA157" s="350"/>
      <c r="CEB157" s="350"/>
      <c r="CEC157" s="350"/>
      <c r="CED157" s="350"/>
      <c r="CEE157" s="350"/>
      <c r="CEF157" s="350"/>
      <c r="CEG157" s="350"/>
      <c r="CEH157" s="350"/>
      <c r="CEI157" s="350"/>
      <c r="CEJ157" s="350"/>
      <c r="CEK157" s="350"/>
      <c r="CEL157" s="350"/>
      <c r="CEM157" s="350"/>
      <c r="CEN157" s="350"/>
      <c r="CEO157" s="350"/>
      <c r="CEP157" s="350"/>
      <c r="CEQ157" s="350"/>
      <c r="CER157" s="350"/>
      <c r="CES157" s="350"/>
      <c r="CET157" s="350"/>
      <c r="CEU157" s="350"/>
      <c r="CEV157" s="350"/>
      <c r="CEW157" s="350"/>
      <c r="CEX157" s="350"/>
      <c r="CEY157" s="350"/>
      <c r="CEZ157" s="350"/>
      <c r="CFA157" s="350"/>
      <c r="CFB157" s="350"/>
      <c r="CFC157" s="350"/>
      <c r="CFD157" s="350"/>
      <c r="CFE157" s="350"/>
      <c r="CFF157" s="350"/>
      <c r="CFG157" s="350"/>
      <c r="CFH157" s="350"/>
      <c r="CFI157" s="350"/>
      <c r="CFJ157" s="350"/>
      <c r="CFK157" s="350"/>
      <c r="CFL157" s="350"/>
      <c r="CFM157" s="350"/>
      <c r="CFN157" s="350"/>
      <c r="CFO157" s="350"/>
      <c r="CFP157" s="350"/>
      <c r="CFQ157" s="350"/>
      <c r="CFR157" s="350"/>
      <c r="CFS157" s="350"/>
      <c r="CFT157" s="350"/>
      <c r="CFU157" s="350"/>
      <c r="CFV157" s="350"/>
      <c r="CFW157" s="350"/>
      <c r="CFX157" s="350"/>
      <c r="CFY157" s="350"/>
      <c r="CFZ157" s="350"/>
      <c r="CGA157" s="350"/>
      <c r="CGB157" s="350"/>
      <c r="CGC157" s="350"/>
      <c r="CGD157" s="350"/>
      <c r="CGE157" s="350"/>
      <c r="CGF157" s="350"/>
      <c r="CGG157" s="350"/>
      <c r="CGH157" s="350"/>
      <c r="CGI157" s="350"/>
      <c r="CGJ157" s="350"/>
      <c r="CGK157" s="350"/>
      <c r="CGL157" s="350"/>
      <c r="CGM157" s="350"/>
      <c r="CGN157" s="350"/>
      <c r="CGO157" s="350"/>
      <c r="CGP157" s="350"/>
      <c r="CGQ157" s="350"/>
      <c r="CGR157" s="350"/>
      <c r="CGS157" s="350"/>
      <c r="CGT157" s="350"/>
      <c r="CGU157" s="350"/>
      <c r="CGV157" s="350"/>
      <c r="CGW157" s="350"/>
      <c r="CGX157" s="350"/>
      <c r="CGY157" s="350"/>
      <c r="CGZ157" s="350"/>
      <c r="CHA157" s="350"/>
      <c r="CHB157" s="350"/>
      <c r="CHC157" s="350"/>
      <c r="CHD157" s="350"/>
      <c r="CHE157" s="350"/>
      <c r="CHF157" s="350"/>
      <c r="CHG157" s="350"/>
      <c r="CHH157" s="350"/>
      <c r="CHI157" s="350"/>
      <c r="CHJ157" s="350"/>
      <c r="CHK157" s="350"/>
      <c r="CHL157" s="350"/>
      <c r="CHM157" s="350"/>
      <c r="CHN157" s="350"/>
      <c r="CHO157" s="350"/>
      <c r="CHP157" s="350"/>
      <c r="CHQ157" s="350"/>
      <c r="CHR157" s="350"/>
      <c r="CHS157" s="350"/>
      <c r="CHT157" s="350"/>
      <c r="CHU157" s="350"/>
      <c r="CHV157" s="350"/>
      <c r="CHW157" s="350"/>
      <c r="CHX157" s="350"/>
      <c r="CHY157" s="350"/>
      <c r="CHZ157" s="350"/>
      <c r="CIA157" s="350"/>
      <c r="CIB157" s="350"/>
      <c r="CIC157" s="350"/>
      <c r="CID157" s="350"/>
      <c r="CIE157" s="350"/>
      <c r="CIF157" s="350"/>
      <c r="CIG157" s="350"/>
      <c r="CIH157" s="350"/>
      <c r="CII157" s="350"/>
      <c r="CIJ157" s="350"/>
      <c r="CIK157" s="350"/>
      <c r="CIL157" s="350"/>
      <c r="CIM157" s="350"/>
      <c r="CIN157" s="350"/>
      <c r="CIO157" s="350"/>
      <c r="CIP157" s="350"/>
      <c r="CIQ157" s="350"/>
      <c r="CIR157" s="350"/>
      <c r="CIS157" s="350"/>
      <c r="CIT157" s="350"/>
      <c r="CIU157" s="350"/>
      <c r="CIV157" s="350"/>
      <c r="CIW157" s="350"/>
      <c r="CIX157" s="350"/>
      <c r="CIY157" s="350"/>
      <c r="CIZ157" s="350"/>
      <c r="CJA157" s="350"/>
      <c r="CJB157" s="350"/>
      <c r="CJC157" s="350"/>
      <c r="CJD157" s="350"/>
      <c r="CJE157" s="350"/>
      <c r="CJF157" s="350"/>
      <c r="CJG157" s="350"/>
      <c r="CJH157" s="350"/>
      <c r="CJI157" s="350"/>
      <c r="CJJ157" s="350"/>
      <c r="CJK157" s="350"/>
      <c r="CJL157" s="350"/>
      <c r="CJM157" s="350"/>
      <c r="CJN157" s="350"/>
      <c r="CJO157" s="350"/>
      <c r="CJP157" s="350"/>
      <c r="CJQ157" s="350"/>
      <c r="CJR157" s="350"/>
      <c r="CJS157" s="350"/>
      <c r="CJT157" s="350"/>
      <c r="CJU157" s="350"/>
      <c r="CJV157" s="350"/>
      <c r="CJW157" s="350"/>
      <c r="CJX157" s="350"/>
      <c r="CJY157" s="350"/>
      <c r="CJZ157" s="350"/>
      <c r="CKA157" s="350"/>
      <c r="CKB157" s="350"/>
      <c r="CKC157" s="350"/>
      <c r="CKD157" s="350"/>
      <c r="CKE157" s="350"/>
      <c r="CKF157" s="350"/>
      <c r="CKG157" s="350"/>
      <c r="CKH157" s="350"/>
      <c r="CKI157" s="350"/>
      <c r="CKJ157" s="350"/>
      <c r="CKK157" s="350"/>
      <c r="CKL157" s="350"/>
      <c r="CKM157" s="350"/>
      <c r="CKN157" s="350"/>
      <c r="CKO157" s="350"/>
      <c r="CKP157" s="350"/>
      <c r="CKQ157" s="350"/>
      <c r="CKR157" s="350"/>
      <c r="CKS157" s="350"/>
      <c r="CKT157" s="350"/>
      <c r="CKU157" s="350"/>
      <c r="CKV157" s="350"/>
      <c r="CKW157" s="350"/>
      <c r="CKX157" s="350"/>
      <c r="CKY157" s="350"/>
      <c r="CKZ157" s="350"/>
      <c r="CLA157" s="350"/>
      <c r="CLB157" s="350"/>
      <c r="CLC157" s="350"/>
      <c r="CLD157" s="350"/>
      <c r="CLE157" s="350"/>
      <c r="CLF157" s="350"/>
      <c r="CLG157" s="350"/>
      <c r="CLH157" s="350"/>
      <c r="CLI157" s="350"/>
      <c r="CLJ157" s="350"/>
      <c r="CLK157" s="350"/>
      <c r="CLL157" s="350"/>
      <c r="CLM157" s="350"/>
      <c r="CLN157" s="350"/>
      <c r="CLO157" s="350"/>
      <c r="CLP157" s="350"/>
      <c r="CLQ157" s="350"/>
      <c r="CLR157" s="350"/>
      <c r="CLS157" s="350"/>
      <c r="CLT157" s="350"/>
      <c r="CLU157" s="350"/>
      <c r="CLV157" s="350"/>
      <c r="CLW157" s="350"/>
      <c r="CLX157" s="350"/>
      <c r="CLY157" s="350"/>
      <c r="CLZ157" s="350"/>
      <c r="CMA157" s="350"/>
      <c r="CMB157" s="350"/>
      <c r="CMC157" s="350"/>
      <c r="CMD157" s="350"/>
      <c r="CME157" s="350"/>
      <c r="CMF157" s="350"/>
      <c r="CMG157" s="350"/>
      <c r="CMH157" s="350"/>
      <c r="CMI157" s="350"/>
      <c r="CMJ157" s="350"/>
      <c r="CMK157" s="350"/>
      <c r="CML157" s="350"/>
      <c r="CMM157" s="350"/>
      <c r="CMN157" s="350"/>
      <c r="CMO157" s="350"/>
      <c r="CMP157" s="350"/>
      <c r="CMQ157" s="350"/>
      <c r="CMR157" s="350"/>
      <c r="CMS157" s="350"/>
      <c r="CMT157" s="350"/>
      <c r="CMU157" s="350"/>
      <c r="CMV157" s="350"/>
      <c r="CMW157" s="350"/>
      <c r="CMX157" s="350"/>
      <c r="CMY157" s="350"/>
      <c r="CMZ157" s="350"/>
      <c r="CNA157" s="350"/>
      <c r="CNB157" s="350"/>
      <c r="CNC157" s="350"/>
      <c r="CND157" s="350"/>
      <c r="CNE157" s="350"/>
      <c r="CNF157" s="350"/>
      <c r="CNG157" s="350"/>
      <c r="CNH157" s="350"/>
      <c r="CNI157" s="350"/>
      <c r="CNJ157" s="350"/>
      <c r="CNK157" s="350"/>
      <c r="CNL157" s="350"/>
      <c r="CNM157" s="350"/>
      <c r="CNN157" s="350"/>
      <c r="CNO157" s="350"/>
      <c r="CNP157" s="350"/>
      <c r="CNQ157" s="350"/>
      <c r="CNR157" s="350"/>
      <c r="CNS157" s="350"/>
      <c r="CNT157" s="350"/>
      <c r="CNU157" s="350"/>
      <c r="CNV157" s="350"/>
      <c r="CNW157" s="350"/>
      <c r="CNX157" s="350"/>
      <c r="CNY157" s="350"/>
      <c r="CNZ157" s="350"/>
      <c r="COA157" s="350"/>
      <c r="COB157" s="350"/>
      <c r="COC157" s="350"/>
      <c r="COD157" s="350"/>
      <c r="COE157" s="350"/>
      <c r="COF157" s="350"/>
      <c r="COG157" s="350"/>
      <c r="COH157" s="350"/>
      <c r="COI157" s="350"/>
      <c r="COJ157" s="350"/>
      <c r="COK157" s="350"/>
      <c r="COL157" s="350"/>
      <c r="COM157" s="350"/>
      <c r="CON157" s="350"/>
      <c r="COO157" s="350"/>
      <c r="COP157" s="350"/>
      <c r="COQ157" s="350"/>
      <c r="COR157" s="350"/>
      <c r="COS157" s="350"/>
      <c r="COT157" s="350"/>
      <c r="COU157" s="350"/>
      <c r="COV157" s="350"/>
      <c r="COW157" s="350"/>
      <c r="COX157" s="350"/>
      <c r="COY157" s="350"/>
      <c r="COZ157" s="350"/>
      <c r="CPA157" s="350"/>
      <c r="CPB157" s="350"/>
      <c r="CPC157" s="350"/>
      <c r="CPD157" s="350"/>
      <c r="CPE157" s="350"/>
      <c r="CPF157" s="350"/>
      <c r="CPG157" s="350"/>
      <c r="CPH157" s="350"/>
      <c r="CPI157" s="350"/>
      <c r="CPJ157" s="350"/>
      <c r="CPK157" s="350"/>
      <c r="CPL157" s="350"/>
      <c r="CPM157" s="350"/>
      <c r="CPN157" s="350"/>
      <c r="CPO157" s="350"/>
      <c r="CPP157" s="350"/>
      <c r="CPQ157" s="350"/>
      <c r="CPR157" s="350"/>
      <c r="CPS157" s="350"/>
      <c r="CPT157" s="350"/>
      <c r="CPU157" s="350"/>
      <c r="CPV157" s="350"/>
      <c r="CPW157" s="350"/>
      <c r="CPX157" s="350"/>
      <c r="CPY157" s="350"/>
      <c r="CPZ157" s="350"/>
      <c r="CQA157" s="350"/>
      <c r="CQB157" s="350"/>
      <c r="CQC157" s="350"/>
      <c r="CQD157" s="350"/>
      <c r="CQE157" s="350"/>
      <c r="CQF157" s="350"/>
      <c r="CQG157" s="350"/>
      <c r="CQH157" s="350"/>
      <c r="CQI157" s="350"/>
      <c r="CQJ157" s="350"/>
      <c r="CQK157" s="350"/>
      <c r="CQL157" s="350"/>
      <c r="CQM157" s="350"/>
      <c r="CQN157" s="350"/>
      <c r="CQO157" s="350"/>
      <c r="CQP157" s="350"/>
      <c r="CQQ157" s="350"/>
      <c r="CQR157" s="350"/>
      <c r="CQS157" s="350"/>
      <c r="CQT157" s="350"/>
      <c r="CQU157" s="350"/>
      <c r="CQV157" s="350"/>
      <c r="CQW157" s="350"/>
      <c r="CQX157" s="350"/>
      <c r="CQY157" s="350"/>
      <c r="CQZ157" s="350"/>
      <c r="CRA157" s="350"/>
      <c r="CRB157" s="350"/>
      <c r="CRC157" s="350"/>
      <c r="CRD157" s="350"/>
      <c r="CRE157" s="350"/>
      <c r="CRF157" s="350"/>
      <c r="CRG157" s="350"/>
      <c r="CRH157" s="350"/>
      <c r="CRI157" s="350"/>
      <c r="CRJ157" s="350"/>
      <c r="CRK157" s="350"/>
      <c r="CRL157" s="350"/>
      <c r="CRM157" s="350"/>
      <c r="CRN157" s="350"/>
      <c r="CRO157" s="350"/>
      <c r="CRP157" s="350"/>
      <c r="CRQ157" s="350"/>
      <c r="CRR157" s="350"/>
      <c r="CRS157" s="350"/>
      <c r="CRT157" s="350"/>
      <c r="CRU157" s="350"/>
      <c r="CRV157" s="350"/>
      <c r="CRW157" s="350"/>
      <c r="CRX157" s="350"/>
      <c r="CRY157" s="350"/>
      <c r="CRZ157" s="350"/>
      <c r="CSA157" s="350"/>
      <c r="CSB157" s="350"/>
      <c r="CSC157" s="350"/>
      <c r="CSD157" s="350"/>
      <c r="CSE157" s="350"/>
      <c r="CSF157" s="350"/>
      <c r="CSG157" s="350"/>
      <c r="CSH157" s="350"/>
      <c r="CSI157" s="350"/>
      <c r="CSJ157" s="350"/>
      <c r="CSK157" s="350"/>
      <c r="CSL157" s="350"/>
      <c r="CSM157" s="350"/>
      <c r="CSN157" s="350"/>
      <c r="CSO157" s="350"/>
      <c r="CSP157" s="350"/>
      <c r="CSQ157" s="350"/>
      <c r="CSR157" s="350"/>
      <c r="CSS157" s="350"/>
      <c r="CST157" s="350"/>
      <c r="CSU157" s="350"/>
      <c r="CSV157" s="350"/>
      <c r="CSW157" s="350"/>
      <c r="CSX157" s="350"/>
      <c r="CSY157" s="350"/>
      <c r="CSZ157" s="350"/>
      <c r="CTA157" s="350"/>
      <c r="CTB157" s="350"/>
      <c r="CTC157" s="350"/>
      <c r="CTD157" s="350"/>
      <c r="CTE157" s="350"/>
      <c r="CTF157" s="350"/>
      <c r="CTG157" s="350"/>
      <c r="CTH157" s="350"/>
      <c r="CTI157" s="350"/>
      <c r="CTJ157" s="350"/>
      <c r="CTK157" s="350"/>
      <c r="CTL157" s="350"/>
      <c r="CTM157" s="350"/>
      <c r="CTN157" s="350"/>
      <c r="CTO157" s="350"/>
      <c r="CTP157" s="350"/>
      <c r="CTQ157" s="350"/>
      <c r="CTR157" s="350"/>
      <c r="CTS157" s="350"/>
      <c r="CTT157" s="350"/>
      <c r="CTU157" s="350"/>
      <c r="CTV157" s="350"/>
      <c r="CTW157" s="350"/>
      <c r="CTX157" s="350"/>
      <c r="CTY157" s="350"/>
      <c r="CTZ157" s="350"/>
      <c r="CUA157" s="350"/>
      <c r="CUB157" s="350"/>
      <c r="CUC157" s="350"/>
      <c r="CUD157" s="350"/>
      <c r="CUE157" s="350"/>
      <c r="CUF157" s="350"/>
      <c r="CUG157" s="350"/>
      <c r="CUH157" s="350"/>
      <c r="CUI157" s="350"/>
      <c r="CUJ157" s="350"/>
      <c r="CUK157" s="350"/>
      <c r="CUL157" s="350"/>
      <c r="CUM157" s="350"/>
      <c r="CUN157" s="350"/>
      <c r="CUO157" s="350"/>
      <c r="CUP157" s="350"/>
      <c r="CUQ157" s="350"/>
      <c r="CUR157" s="350"/>
      <c r="CUS157" s="350"/>
      <c r="CUT157" s="350"/>
      <c r="CUU157" s="350"/>
      <c r="CUV157" s="350"/>
      <c r="CUW157" s="350"/>
      <c r="CUX157" s="350"/>
      <c r="CUY157" s="350"/>
      <c r="CUZ157" s="350"/>
      <c r="CVA157" s="350"/>
      <c r="CVB157" s="350"/>
      <c r="CVC157" s="350"/>
      <c r="CVD157" s="350"/>
      <c r="CVE157" s="350"/>
      <c r="CVF157" s="350"/>
      <c r="CVG157" s="350"/>
      <c r="CVH157" s="350"/>
      <c r="CVI157" s="350"/>
      <c r="CVJ157" s="350"/>
      <c r="CVK157" s="350"/>
      <c r="CVL157" s="350"/>
      <c r="CVM157" s="350"/>
      <c r="CVN157" s="350"/>
      <c r="CVO157" s="350"/>
      <c r="CVP157" s="350"/>
      <c r="CVQ157" s="350"/>
      <c r="CVR157" s="350"/>
      <c r="CVS157" s="350"/>
      <c r="CVT157" s="350"/>
      <c r="CVU157" s="350"/>
      <c r="CVV157" s="350"/>
      <c r="CVW157" s="350"/>
      <c r="CVX157" s="350"/>
      <c r="CVY157" s="350"/>
      <c r="CVZ157" s="350"/>
      <c r="CWA157" s="350"/>
      <c r="CWB157" s="350"/>
      <c r="CWC157" s="350"/>
      <c r="CWD157" s="350"/>
      <c r="CWE157" s="350"/>
      <c r="CWF157" s="350"/>
      <c r="CWG157" s="350"/>
      <c r="CWH157" s="350"/>
      <c r="CWI157" s="350"/>
      <c r="CWJ157" s="350"/>
      <c r="CWK157" s="350"/>
      <c r="CWL157" s="350"/>
      <c r="CWM157" s="350"/>
      <c r="CWN157" s="350"/>
      <c r="CWO157" s="350"/>
      <c r="CWP157" s="350"/>
      <c r="CWQ157" s="350"/>
      <c r="CWR157" s="350"/>
      <c r="CWS157" s="350"/>
      <c r="CWT157" s="350"/>
      <c r="CWU157" s="350"/>
      <c r="CWV157" s="350"/>
      <c r="CWW157" s="350"/>
      <c r="CWX157" s="350"/>
      <c r="CWY157" s="350"/>
      <c r="CWZ157" s="350"/>
      <c r="CXA157" s="350"/>
      <c r="CXB157" s="350"/>
      <c r="CXC157" s="350"/>
      <c r="CXD157" s="350"/>
      <c r="CXE157" s="350"/>
      <c r="CXF157" s="350"/>
      <c r="CXG157" s="350"/>
      <c r="CXH157" s="350"/>
      <c r="CXI157" s="350"/>
      <c r="CXJ157" s="350"/>
      <c r="CXK157" s="350"/>
      <c r="CXL157" s="350"/>
      <c r="CXM157" s="350"/>
      <c r="CXN157" s="350"/>
      <c r="CXO157" s="350"/>
      <c r="CXP157" s="350"/>
      <c r="CXQ157" s="350"/>
      <c r="CXR157" s="350"/>
      <c r="CXS157" s="350"/>
      <c r="CXT157" s="350"/>
      <c r="CXU157" s="350"/>
      <c r="CXV157" s="350"/>
      <c r="CXW157" s="350"/>
      <c r="CXX157" s="350"/>
      <c r="CXY157" s="350"/>
      <c r="CXZ157" s="350"/>
      <c r="CYA157" s="350"/>
      <c r="CYB157" s="350"/>
      <c r="CYC157" s="350"/>
      <c r="CYD157" s="350"/>
      <c r="CYE157" s="350"/>
      <c r="CYF157" s="350"/>
      <c r="CYG157" s="350"/>
      <c r="CYH157" s="350"/>
      <c r="CYI157" s="350"/>
      <c r="CYJ157" s="350"/>
      <c r="CYK157" s="350"/>
      <c r="CYL157" s="350"/>
      <c r="CYM157" s="350"/>
      <c r="CYN157" s="350"/>
      <c r="CYO157" s="350"/>
      <c r="CYP157" s="350"/>
      <c r="CYQ157" s="350"/>
      <c r="CYR157" s="350"/>
      <c r="CYS157" s="350"/>
      <c r="CYT157" s="350"/>
      <c r="CYU157" s="350"/>
      <c r="CYV157" s="350"/>
      <c r="CYW157" s="350"/>
      <c r="CYX157" s="350"/>
      <c r="CYY157" s="350"/>
      <c r="CYZ157" s="350"/>
      <c r="CZA157" s="350"/>
      <c r="CZB157" s="350"/>
      <c r="CZC157" s="350"/>
      <c r="CZD157" s="350"/>
      <c r="CZE157" s="350"/>
      <c r="CZF157" s="350"/>
      <c r="CZG157" s="350"/>
      <c r="CZH157" s="350"/>
      <c r="CZI157" s="350"/>
      <c r="CZJ157" s="350"/>
      <c r="CZK157" s="350"/>
      <c r="CZL157" s="350"/>
      <c r="CZM157" s="350"/>
      <c r="CZN157" s="350"/>
      <c r="CZO157" s="350"/>
      <c r="CZP157" s="350"/>
      <c r="CZQ157" s="350"/>
      <c r="CZR157" s="350"/>
      <c r="CZS157" s="350"/>
      <c r="CZT157" s="350"/>
      <c r="CZU157" s="350"/>
      <c r="CZV157" s="350"/>
      <c r="CZW157" s="350"/>
      <c r="CZX157" s="350"/>
      <c r="CZY157" s="350"/>
      <c r="CZZ157" s="350"/>
      <c r="DAA157" s="350"/>
      <c r="DAB157" s="350"/>
      <c r="DAC157" s="350"/>
      <c r="DAD157" s="350"/>
      <c r="DAE157" s="350"/>
      <c r="DAF157" s="350"/>
      <c r="DAG157" s="350"/>
      <c r="DAH157" s="350"/>
      <c r="DAI157" s="350"/>
      <c r="DAJ157" s="350"/>
      <c r="DAK157" s="350"/>
      <c r="DAL157" s="350"/>
      <c r="DAM157" s="350"/>
      <c r="DAN157" s="350"/>
      <c r="DAO157" s="350"/>
      <c r="DAP157" s="350"/>
      <c r="DAQ157" s="350"/>
      <c r="DAR157" s="350"/>
      <c r="DAS157" s="350"/>
      <c r="DAT157" s="350"/>
      <c r="DAU157" s="350"/>
      <c r="DAV157" s="350"/>
      <c r="DAW157" s="350"/>
      <c r="DAX157" s="350"/>
      <c r="DAY157" s="350"/>
      <c r="DAZ157" s="350"/>
      <c r="DBA157" s="350"/>
      <c r="DBB157" s="350"/>
      <c r="DBC157" s="350"/>
      <c r="DBD157" s="350"/>
      <c r="DBE157" s="350"/>
      <c r="DBF157" s="350"/>
      <c r="DBG157" s="350"/>
      <c r="DBH157" s="350"/>
      <c r="DBI157" s="350"/>
      <c r="DBJ157" s="350"/>
      <c r="DBK157" s="350"/>
      <c r="DBL157" s="350"/>
      <c r="DBM157" s="350"/>
      <c r="DBN157" s="350"/>
      <c r="DBO157" s="350"/>
      <c r="DBP157" s="350"/>
      <c r="DBQ157" s="350"/>
      <c r="DBR157" s="350"/>
      <c r="DBS157" s="350"/>
      <c r="DBT157" s="350"/>
      <c r="DBU157" s="350"/>
      <c r="DBV157" s="350"/>
      <c r="DBW157" s="350"/>
      <c r="DBX157" s="350"/>
      <c r="DBY157" s="350"/>
      <c r="DBZ157" s="350"/>
      <c r="DCA157" s="350"/>
      <c r="DCB157" s="350"/>
      <c r="DCC157" s="350"/>
      <c r="DCD157" s="350"/>
      <c r="DCE157" s="350"/>
      <c r="DCF157" s="350"/>
      <c r="DCG157" s="350"/>
      <c r="DCH157" s="350"/>
      <c r="DCI157" s="350"/>
      <c r="DCJ157" s="350"/>
      <c r="DCK157" s="350"/>
      <c r="DCL157" s="350"/>
      <c r="DCM157" s="350"/>
      <c r="DCN157" s="350"/>
      <c r="DCO157" s="350"/>
      <c r="DCP157" s="350"/>
      <c r="DCQ157" s="350"/>
      <c r="DCR157" s="350"/>
      <c r="DCS157" s="350"/>
      <c r="DCT157" s="350"/>
      <c r="DCU157" s="350"/>
      <c r="DCV157" s="350"/>
      <c r="DCW157" s="350"/>
      <c r="DCX157" s="350"/>
      <c r="DCY157" s="350"/>
      <c r="DCZ157" s="350"/>
      <c r="DDA157" s="350"/>
      <c r="DDB157" s="350"/>
      <c r="DDC157" s="350"/>
      <c r="DDD157" s="350"/>
      <c r="DDE157" s="350"/>
      <c r="DDF157" s="350"/>
      <c r="DDG157" s="350"/>
      <c r="DDH157" s="350"/>
      <c r="DDI157" s="350"/>
      <c r="DDJ157" s="350"/>
      <c r="DDK157" s="350"/>
      <c r="DDL157" s="350"/>
      <c r="DDM157" s="350"/>
      <c r="DDN157" s="350"/>
      <c r="DDO157" s="350"/>
      <c r="DDP157" s="350"/>
      <c r="DDQ157" s="350"/>
      <c r="DDR157" s="350"/>
      <c r="DDS157" s="350"/>
      <c r="DDT157" s="350"/>
      <c r="DDU157" s="350"/>
      <c r="DDV157" s="350"/>
      <c r="DDW157" s="350"/>
      <c r="DDX157" s="350"/>
      <c r="DDY157" s="350"/>
      <c r="DDZ157" s="350"/>
      <c r="DEA157" s="350"/>
      <c r="DEB157" s="350"/>
      <c r="DEC157" s="350"/>
      <c r="DED157" s="350"/>
      <c r="DEE157" s="350"/>
      <c r="DEF157" s="350"/>
      <c r="DEG157" s="350"/>
      <c r="DEH157" s="350"/>
      <c r="DEI157" s="350"/>
      <c r="DEJ157" s="350"/>
      <c r="DEK157" s="350"/>
      <c r="DEL157" s="350"/>
      <c r="DEM157" s="350"/>
      <c r="DEN157" s="350"/>
      <c r="DEO157" s="350"/>
      <c r="DEP157" s="350"/>
      <c r="DEQ157" s="350"/>
      <c r="DER157" s="350"/>
      <c r="DES157" s="350"/>
      <c r="DET157" s="350"/>
      <c r="DEU157" s="350"/>
      <c r="DEV157" s="350"/>
      <c r="DEW157" s="350"/>
      <c r="DEX157" s="350"/>
      <c r="DEY157" s="350"/>
      <c r="DEZ157" s="350"/>
      <c r="DFA157" s="350"/>
      <c r="DFB157" s="350"/>
      <c r="DFC157" s="350"/>
      <c r="DFD157" s="350"/>
      <c r="DFE157" s="350"/>
      <c r="DFF157" s="350"/>
      <c r="DFG157" s="350"/>
      <c r="DFH157" s="350"/>
      <c r="DFI157" s="350"/>
      <c r="DFJ157" s="350"/>
      <c r="DFK157" s="350"/>
      <c r="DFL157" s="350"/>
      <c r="DFM157" s="350"/>
      <c r="DFN157" s="350"/>
      <c r="DFO157" s="350"/>
      <c r="DFP157" s="350"/>
      <c r="DFQ157" s="350"/>
      <c r="DFR157" s="350"/>
      <c r="DFS157" s="350"/>
      <c r="DFT157" s="350"/>
      <c r="DFU157" s="350"/>
      <c r="DFV157" s="350"/>
      <c r="DFW157" s="350"/>
      <c r="DFX157" s="350"/>
      <c r="DFY157" s="350"/>
      <c r="DFZ157" s="350"/>
      <c r="DGA157" s="350"/>
      <c r="DGB157" s="350"/>
      <c r="DGC157" s="350"/>
      <c r="DGD157" s="350"/>
      <c r="DGE157" s="350"/>
      <c r="DGF157" s="350"/>
      <c r="DGG157" s="350"/>
      <c r="DGH157" s="350"/>
      <c r="DGI157" s="350"/>
      <c r="DGJ157" s="350"/>
      <c r="DGK157" s="350"/>
      <c r="DGL157" s="350"/>
      <c r="DGM157" s="350"/>
      <c r="DGN157" s="350"/>
      <c r="DGO157" s="350"/>
      <c r="DGP157" s="350"/>
      <c r="DGQ157" s="350"/>
      <c r="DGR157" s="350"/>
      <c r="DGS157" s="350"/>
      <c r="DGT157" s="350"/>
      <c r="DGU157" s="350"/>
      <c r="DGV157" s="350"/>
      <c r="DGW157" s="350"/>
      <c r="DGX157" s="350"/>
      <c r="DGY157" s="350"/>
      <c r="DGZ157" s="350"/>
      <c r="DHA157" s="350"/>
      <c r="DHB157" s="350"/>
      <c r="DHC157" s="350"/>
      <c r="DHD157" s="350"/>
      <c r="DHE157" s="350"/>
      <c r="DHF157" s="350"/>
      <c r="DHG157" s="350"/>
      <c r="DHH157" s="350"/>
      <c r="DHI157" s="350"/>
      <c r="DHJ157" s="350"/>
      <c r="DHK157" s="350"/>
      <c r="DHL157" s="350"/>
      <c r="DHM157" s="350"/>
      <c r="DHN157" s="350"/>
      <c r="DHO157" s="350"/>
      <c r="DHP157" s="350"/>
      <c r="DHQ157" s="350"/>
      <c r="DHR157" s="350"/>
      <c r="DHS157" s="350"/>
      <c r="DHT157" s="350"/>
      <c r="DHU157" s="350"/>
      <c r="DHV157" s="350"/>
      <c r="DHW157" s="350"/>
      <c r="DHX157" s="350"/>
      <c r="DHY157" s="350"/>
      <c r="DHZ157" s="350"/>
      <c r="DIA157" s="350"/>
      <c r="DIB157" s="350"/>
      <c r="DIC157" s="350"/>
      <c r="DID157" s="350"/>
      <c r="DIE157" s="350"/>
      <c r="DIF157" s="350"/>
      <c r="DIG157" s="350"/>
      <c r="DIH157" s="350"/>
      <c r="DII157" s="350"/>
      <c r="DIJ157" s="350"/>
      <c r="DIK157" s="350"/>
      <c r="DIL157" s="350"/>
      <c r="DIM157" s="350"/>
      <c r="DIN157" s="350"/>
      <c r="DIO157" s="350"/>
      <c r="DIP157" s="350"/>
      <c r="DIQ157" s="350"/>
      <c r="DIR157" s="350"/>
      <c r="DIS157" s="350"/>
      <c r="DIT157" s="350"/>
      <c r="DIU157" s="350"/>
      <c r="DIV157" s="350"/>
      <c r="DIW157" s="350"/>
      <c r="DIX157" s="350"/>
      <c r="DIY157" s="350"/>
      <c r="DIZ157" s="350"/>
      <c r="DJA157" s="350"/>
      <c r="DJB157" s="350"/>
      <c r="DJC157" s="350"/>
      <c r="DJD157" s="350"/>
      <c r="DJE157" s="350"/>
      <c r="DJF157" s="350"/>
      <c r="DJG157" s="350"/>
      <c r="DJH157" s="350"/>
      <c r="DJI157" s="350"/>
      <c r="DJJ157" s="350"/>
      <c r="DJK157" s="350"/>
      <c r="DJL157" s="350"/>
      <c r="DJM157" s="350"/>
      <c r="DJN157" s="350"/>
      <c r="DJO157" s="350"/>
      <c r="DJP157" s="350"/>
      <c r="DJQ157" s="350"/>
      <c r="DJR157" s="350"/>
      <c r="DJS157" s="350"/>
      <c r="DJT157" s="350"/>
      <c r="DJU157" s="350"/>
      <c r="DJV157" s="350"/>
      <c r="DJW157" s="350"/>
      <c r="DJX157" s="350"/>
      <c r="DJY157" s="350"/>
      <c r="DJZ157" s="350"/>
      <c r="DKA157" s="350"/>
      <c r="DKB157" s="350"/>
      <c r="DKC157" s="350"/>
      <c r="DKD157" s="350"/>
      <c r="DKE157" s="350"/>
      <c r="DKF157" s="350"/>
      <c r="DKG157" s="350"/>
      <c r="DKH157" s="350"/>
      <c r="DKI157" s="350"/>
      <c r="DKJ157" s="350"/>
      <c r="DKK157" s="350"/>
      <c r="DKL157" s="350"/>
      <c r="DKM157" s="350"/>
      <c r="DKN157" s="350"/>
      <c r="DKO157" s="350"/>
      <c r="DKP157" s="350"/>
      <c r="DKQ157" s="350"/>
      <c r="DKR157" s="350"/>
      <c r="DKS157" s="350"/>
      <c r="DKT157" s="350"/>
      <c r="DKU157" s="350"/>
      <c r="DKV157" s="350"/>
      <c r="DKW157" s="350"/>
      <c r="DKX157" s="350"/>
      <c r="DKY157" s="350"/>
      <c r="DKZ157" s="350"/>
      <c r="DLA157" s="350"/>
      <c r="DLB157" s="350"/>
      <c r="DLC157" s="350"/>
      <c r="DLD157" s="350"/>
      <c r="DLE157" s="350"/>
      <c r="DLF157" s="350"/>
      <c r="DLG157" s="350"/>
      <c r="DLH157" s="350"/>
      <c r="DLI157" s="350"/>
      <c r="DLJ157" s="350"/>
      <c r="DLK157" s="350"/>
      <c r="DLL157" s="350"/>
      <c r="DLM157" s="350"/>
      <c r="DLN157" s="350"/>
      <c r="DLO157" s="350"/>
      <c r="DLP157" s="350"/>
      <c r="DLQ157" s="350"/>
      <c r="DLR157" s="350"/>
      <c r="DLS157" s="350"/>
      <c r="DLT157" s="350"/>
      <c r="DLU157" s="350"/>
      <c r="DLV157" s="350"/>
      <c r="DLW157" s="350"/>
      <c r="DLX157" s="350"/>
      <c r="DLY157" s="350"/>
      <c r="DLZ157" s="350"/>
      <c r="DMA157" s="350"/>
      <c r="DMB157" s="350"/>
      <c r="DMC157" s="350"/>
      <c r="DMD157" s="350"/>
      <c r="DME157" s="350"/>
      <c r="DMF157" s="350"/>
      <c r="DMG157" s="350"/>
      <c r="DMH157" s="350"/>
      <c r="DMI157" s="350"/>
      <c r="DMJ157" s="350"/>
      <c r="DMK157" s="350"/>
      <c r="DML157" s="350"/>
      <c r="DMM157" s="350"/>
      <c r="DMN157" s="350"/>
      <c r="DMO157" s="350"/>
      <c r="DMP157" s="350"/>
      <c r="DMQ157" s="350"/>
      <c r="DMR157" s="350"/>
      <c r="DMS157" s="350"/>
      <c r="DMT157" s="350"/>
      <c r="DMU157" s="350"/>
      <c r="DMV157" s="350"/>
      <c r="DMW157" s="350"/>
      <c r="DMX157" s="350"/>
      <c r="DMY157" s="350"/>
      <c r="DMZ157" s="350"/>
      <c r="DNA157" s="350"/>
      <c r="DNB157" s="350"/>
      <c r="DNC157" s="350"/>
      <c r="DND157" s="350"/>
      <c r="DNE157" s="350"/>
      <c r="DNF157" s="350"/>
      <c r="DNG157" s="350"/>
      <c r="DNH157" s="350"/>
      <c r="DNI157" s="350"/>
      <c r="DNJ157" s="350"/>
      <c r="DNK157" s="350"/>
      <c r="DNL157" s="350"/>
      <c r="DNM157" s="350"/>
      <c r="DNN157" s="350"/>
      <c r="DNO157" s="350"/>
      <c r="DNP157" s="350"/>
      <c r="DNQ157" s="350"/>
      <c r="DNR157" s="350"/>
      <c r="DNS157" s="350"/>
      <c r="DNT157" s="350"/>
      <c r="DNU157" s="350"/>
      <c r="DNV157" s="350"/>
      <c r="DNW157" s="350"/>
      <c r="DNX157" s="350"/>
      <c r="DNY157" s="350"/>
      <c r="DNZ157" s="350"/>
      <c r="DOA157" s="350"/>
      <c r="DOB157" s="350"/>
      <c r="DOC157" s="350"/>
      <c r="DOD157" s="350"/>
      <c r="DOE157" s="350"/>
      <c r="DOF157" s="350"/>
      <c r="DOG157" s="350"/>
      <c r="DOH157" s="350"/>
      <c r="DOI157" s="350"/>
      <c r="DOJ157" s="350"/>
      <c r="DOK157" s="350"/>
      <c r="DOL157" s="350"/>
      <c r="DOM157" s="350"/>
      <c r="DON157" s="350"/>
      <c r="DOO157" s="350"/>
      <c r="DOP157" s="350"/>
      <c r="DOQ157" s="350"/>
      <c r="DOR157" s="350"/>
      <c r="DOS157" s="350"/>
      <c r="DOT157" s="350"/>
      <c r="DOU157" s="350"/>
      <c r="DOV157" s="350"/>
      <c r="DOW157" s="350"/>
      <c r="DOX157" s="350"/>
      <c r="DOY157" s="350"/>
      <c r="DOZ157" s="350"/>
      <c r="DPA157" s="350"/>
      <c r="DPB157" s="350"/>
      <c r="DPC157" s="350"/>
      <c r="DPD157" s="350"/>
      <c r="DPE157" s="350"/>
      <c r="DPF157" s="350"/>
      <c r="DPG157" s="350"/>
      <c r="DPH157" s="350"/>
      <c r="DPI157" s="350"/>
      <c r="DPJ157" s="350"/>
      <c r="DPK157" s="350"/>
      <c r="DPL157" s="350"/>
      <c r="DPM157" s="350"/>
      <c r="DPN157" s="350"/>
      <c r="DPO157" s="350"/>
      <c r="DPP157" s="350"/>
      <c r="DPQ157" s="350"/>
      <c r="DPR157" s="350"/>
      <c r="DPS157" s="350"/>
      <c r="DPT157" s="350"/>
      <c r="DPU157" s="350"/>
      <c r="DPV157" s="350"/>
      <c r="DPW157" s="350"/>
      <c r="DPX157" s="350"/>
      <c r="DPY157" s="350"/>
      <c r="DPZ157" s="350"/>
      <c r="DQA157" s="350"/>
      <c r="DQB157" s="350"/>
      <c r="DQC157" s="350"/>
      <c r="DQD157" s="350"/>
      <c r="DQE157" s="350"/>
      <c r="DQF157" s="350"/>
      <c r="DQG157" s="350"/>
      <c r="DQH157" s="350"/>
      <c r="DQI157" s="350"/>
      <c r="DQJ157" s="350"/>
      <c r="DQK157" s="350"/>
      <c r="DQL157" s="350"/>
      <c r="DQM157" s="350"/>
      <c r="DQN157" s="350"/>
      <c r="DQO157" s="350"/>
      <c r="DQP157" s="350"/>
      <c r="DQQ157" s="350"/>
      <c r="DQR157" s="350"/>
      <c r="DQS157" s="350"/>
      <c r="DQT157" s="350"/>
      <c r="DQU157" s="350"/>
      <c r="DQV157" s="350"/>
      <c r="DQW157" s="350"/>
      <c r="DQX157" s="350"/>
      <c r="DQY157" s="350"/>
      <c r="DQZ157" s="350"/>
      <c r="DRA157" s="350"/>
      <c r="DRB157" s="350"/>
      <c r="DRC157" s="350"/>
      <c r="DRD157" s="350"/>
      <c r="DRE157" s="350"/>
      <c r="DRF157" s="350"/>
      <c r="DRG157" s="350"/>
      <c r="DRH157" s="350"/>
      <c r="DRI157" s="350"/>
      <c r="DRJ157" s="350"/>
      <c r="DRK157" s="350"/>
      <c r="DRL157" s="350"/>
      <c r="DRM157" s="350"/>
      <c r="DRN157" s="350"/>
      <c r="DRO157" s="350"/>
      <c r="DRP157" s="350"/>
      <c r="DRQ157" s="350"/>
      <c r="DRR157" s="350"/>
      <c r="DRS157" s="350"/>
      <c r="DRT157" s="350"/>
      <c r="DRU157" s="350"/>
      <c r="DRV157" s="350"/>
      <c r="DRW157" s="350"/>
      <c r="DRX157" s="350"/>
      <c r="DRY157" s="350"/>
      <c r="DRZ157" s="350"/>
      <c r="DSA157" s="350"/>
      <c r="DSB157" s="350"/>
      <c r="DSC157" s="350"/>
      <c r="DSD157" s="350"/>
      <c r="DSE157" s="350"/>
      <c r="DSF157" s="350"/>
      <c r="DSG157" s="350"/>
      <c r="DSH157" s="350"/>
      <c r="DSI157" s="350"/>
      <c r="DSJ157" s="350"/>
      <c r="DSK157" s="350"/>
      <c r="DSL157" s="350"/>
      <c r="DSM157" s="350"/>
      <c r="DSN157" s="350"/>
      <c r="DSO157" s="350"/>
      <c r="DSP157" s="350"/>
      <c r="DSQ157" s="350"/>
      <c r="DSR157" s="350"/>
      <c r="DSS157" s="350"/>
      <c r="DST157" s="350"/>
      <c r="DSU157" s="350"/>
      <c r="DSV157" s="350"/>
      <c r="DSW157" s="350"/>
      <c r="DSX157" s="350"/>
      <c r="DSY157" s="350"/>
      <c r="DSZ157" s="350"/>
      <c r="DTA157" s="350"/>
      <c r="DTB157" s="350"/>
      <c r="DTC157" s="350"/>
      <c r="DTD157" s="350"/>
      <c r="DTE157" s="350"/>
      <c r="DTF157" s="350"/>
      <c r="DTG157" s="350"/>
      <c r="DTH157" s="350"/>
      <c r="DTI157" s="350"/>
      <c r="DTJ157" s="350"/>
      <c r="DTK157" s="350"/>
      <c r="DTL157" s="350"/>
      <c r="DTM157" s="350"/>
      <c r="DTN157" s="350"/>
      <c r="DTO157" s="350"/>
      <c r="DTP157" s="350"/>
      <c r="DTQ157" s="350"/>
      <c r="DTR157" s="350"/>
      <c r="DTS157" s="350"/>
      <c r="DTT157" s="350"/>
      <c r="DTU157" s="350"/>
      <c r="DTV157" s="350"/>
      <c r="DTW157" s="350"/>
      <c r="DTX157" s="350"/>
      <c r="DTY157" s="350"/>
      <c r="DTZ157" s="350"/>
      <c r="DUA157" s="350"/>
      <c r="DUB157" s="350"/>
      <c r="DUC157" s="350"/>
      <c r="DUD157" s="350"/>
      <c r="DUE157" s="350"/>
      <c r="DUF157" s="350"/>
      <c r="DUG157" s="350"/>
      <c r="DUH157" s="350"/>
      <c r="DUI157" s="350"/>
      <c r="DUJ157" s="350"/>
      <c r="DUK157" s="350"/>
      <c r="DUL157" s="350"/>
      <c r="DUM157" s="350"/>
      <c r="DUN157" s="350"/>
      <c r="DUO157" s="350"/>
      <c r="DUP157" s="350"/>
      <c r="DUQ157" s="350"/>
      <c r="DUR157" s="350"/>
      <c r="DUS157" s="350"/>
      <c r="DUT157" s="350"/>
      <c r="DUU157" s="350"/>
      <c r="DUV157" s="350"/>
      <c r="DUW157" s="350"/>
      <c r="DUX157" s="350"/>
      <c r="DUY157" s="350"/>
      <c r="DUZ157" s="350"/>
      <c r="DVA157" s="350"/>
      <c r="DVB157" s="350"/>
      <c r="DVC157" s="350"/>
      <c r="DVD157" s="350"/>
      <c r="DVE157" s="350"/>
      <c r="DVF157" s="350"/>
      <c r="DVG157" s="350"/>
      <c r="DVH157" s="350"/>
      <c r="DVI157" s="350"/>
      <c r="DVJ157" s="350"/>
      <c r="DVK157" s="350"/>
      <c r="DVL157" s="350"/>
      <c r="DVM157" s="350"/>
      <c r="DVN157" s="350"/>
      <c r="DVO157" s="350"/>
      <c r="DVP157" s="350"/>
      <c r="DVQ157" s="350"/>
      <c r="DVR157" s="350"/>
      <c r="DVS157" s="350"/>
      <c r="DVT157" s="350"/>
      <c r="DVU157" s="350"/>
      <c r="DVV157" s="350"/>
      <c r="DVW157" s="350"/>
      <c r="DVX157" s="350"/>
      <c r="DVY157" s="350"/>
      <c r="DVZ157" s="350"/>
      <c r="DWA157" s="350"/>
      <c r="DWB157" s="350"/>
      <c r="DWC157" s="350"/>
      <c r="DWD157" s="350"/>
      <c r="DWE157" s="350"/>
      <c r="DWF157" s="350"/>
      <c r="DWG157" s="350"/>
      <c r="DWH157" s="350"/>
      <c r="DWI157" s="350"/>
      <c r="DWJ157" s="350"/>
      <c r="DWK157" s="350"/>
      <c r="DWL157" s="350"/>
      <c r="DWM157" s="350"/>
      <c r="DWN157" s="350"/>
      <c r="DWO157" s="350"/>
      <c r="DWP157" s="350"/>
      <c r="DWQ157" s="350"/>
      <c r="DWR157" s="350"/>
      <c r="DWS157" s="350"/>
      <c r="DWT157" s="350"/>
      <c r="DWU157" s="350"/>
      <c r="DWV157" s="350"/>
      <c r="DWW157" s="350"/>
      <c r="DWX157" s="350"/>
      <c r="DWY157" s="350"/>
      <c r="DWZ157" s="350"/>
      <c r="DXA157" s="350"/>
      <c r="DXB157" s="350"/>
      <c r="DXC157" s="350"/>
      <c r="DXD157" s="350"/>
      <c r="DXE157" s="350"/>
      <c r="DXF157" s="350"/>
      <c r="DXG157" s="350"/>
      <c r="DXH157" s="350"/>
      <c r="DXI157" s="350"/>
      <c r="DXJ157" s="350"/>
      <c r="DXK157" s="350"/>
      <c r="DXL157" s="350"/>
      <c r="DXM157" s="350"/>
      <c r="DXN157" s="350"/>
      <c r="DXO157" s="350"/>
      <c r="DXP157" s="350"/>
      <c r="DXQ157" s="350"/>
      <c r="DXR157" s="350"/>
      <c r="DXS157" s="350"/>
      <c r="DXT157" s="350"/>
      <c r="DXU157" s="350"/>
      <c r="DXV157" s="350"/>
      <c r="DXW157" s="350"/>
      <c r="DXX157" s="350"/>
      <c r="DXY157" s="350"/>
      <c r="DXZ157" s="350"/>
      <c r="DYA157" s="350"/>
      <c r="DYB157" s="350"/>
      <c r="DYC157" s="350"/>
      <c r="DYD157" s="350"/>
      <c r="DYE157" s="350"/>
      <c r="DYF157" s="350"/>
      <c r="DYG157" s="350"/>
      <c r="DYH157" s="350"/>
      <c r="DYI157" s="350"/>
      <c r="DYJ157" s="350"/>
      <c r="DYK157" s="350"/>
      <c r="DYL157" s="350"/>
      <c r="DYM157" s="350"/>
      <c r="DYN157" s="350"/>
      <c r="DYO157" s="350"/>
      <c r="DYP157" s="350"/>
      <c r="DYQ157" s="350"/>
      <c r="DYR157" s="350"/>
      <c r="DYS157" s="350"/>
      <c r="DYT157" s="350"/>
      <c r="DYU157" s="350"/>
      <c r="DYV157" s="350"/>
      <c r="DYW157" s="350"/>
      <c r="DYX157" s="350"/>
      <c r="DYY157" s="350"/>
      <c r="DYZ157" s="350"/>
      <c r="DZA157" s="350"/>
      <c r="DZB157" s="350"/>
      <c r="DZC157" s="350"/>
      <c r="DZD157" s="350"/>
      <c r="DZE157" s="350"/>
      <c r="DZF157" s="350"/>
      <c r="DZG157" s="350"/>
      <c r="DZH157" s="350"/>
      <c r="DZI157" s="350"/>
      <c r="DZJ157" s="350"/>
      <c r="DZK157" s="350"/>
      <c r="DZL157" s="350"/>
      <c r="DZM157" s="350"/>
      <c r="DZN157" s="350"/>
      <c r="DZO157" s="350"/>
      <c r="DZP157" s="350"/>
      <c r="DZQ157" s="350"/>
      <c r="DZR157" s="350"/>
      <c r="DZS157" s="350"/>
      <c r="DZT157" s="350"/>
      <c r="DZU157" s="350"/>
      <c r="DZV157" s="350"/>
      <c r="DZW157" s="350"/>
      <c r="DZX157" s="350"/>
      <c r="DZY157" s="350"/>
      <c r="DZZ157" s="350"/>
      <c r="EAA157" s="350"/>
      <c r="EAB157" s="350"/>
      <c r="EAC157" s="350"/>
      <c r="EAD157" s="350"/>
      <c r="EAE157" s="350"/>
      <c r="EAF157" s="350"/>
      <c r="EAG157" s="350"/>
      <c r="EAH157" s="350"/>
      <c r="EAI157" s="350"/>
      <c r="EAJ157" s="350"/>
      <c r="EAK157" s="350"/>
      <c r="EAL157" s="350"/>
      <c r="EAM157" s="350"/>
      <c r="EAN157" s="350"/>
      <c r="EAO157" s="350"/>
      <c r="EAP157" s="350"/>
      <c r="EAQ157" s="350"/>
      <c r="EAR157" s="350"/>
      <c r="EAS157" s="350"/>
      <c r="EAT157" s="350"/>
      <c r="EAU157" s="350"/>
      <c r="EAV157" s="350"/>
      <c r="EAW157" s="350"/>
      <c r="EAX157" s="350"/>
      <c r="EAY157" s="350"/>
      <c r="EAZ157" s="350"/>
      <c r="EBA157" s="350"/>
      <c r="EBB157" s="350"/>
      <c r="EBC157" s="350"/>
      <c r="EBD157" s="350"/>
      <c r="EBE157" s="350"/>
      <c r="EBF157" s="350"/>
      <c r="EBG157" s="350"/>
      <c r="EBH157" s="350"/>
      <c r="EBI157" s="350"/>
      <c r="EBJ157" s="350"/>
      <c r="EBK157" s="350"/>
      <c r="EBL157" s="350"/>
      <c r="EBM157" s="350"/>
      <c r="EBN157" s="350"/>
      <c r="EBO157" s="350"/>
      <c r="EBP157" s="350"/>
      <c r="EBQ157" s="350"/>
      <c r="EBR157" s="350"/>
      <c r="EBS157" s="350"/>
      <c r="EBT157" s="350"/>
      <c r="EBU157" s="350"/>
      <c r="EBV157" s="350"/>
      <c r="EBW157" s="350"/>
      <c r="EBX157" s="350"/>
      <c r="EBY157" s="350"/>
      <c r="EBZ157" s="350"/>
      <c r="ECA157" s="350"/>
      <c r="ECB157" s="350"/>
      <c r="ECC157" s="350"/>
      <c r="ECD157" s="350"/>
      <c r="ECE157" s="350"/>
      <c r="ECF157" s="350"/>
      <c r="ECG157" s="350"/>
      <c r="ECH157" s="350"/>
      <c r="ECI157" s="350"/>
      <c r="ECJ157" s="350"/>
      <c r="ECK157" s="350"/>
      <c r="ECL157" s="350"/>
      <c r="ECM157" s="350"/>
      <c r="ECN157" s="350"/>
      <c r="ECO157" s="350"/>
      <c r="ECP157" s="350"/>
      <c r="ECQ157" s="350"/>
      <c r="ECR157" s="350"/>
      <c r="ECS157" s="350"/>
      <c r="ECT157" s="350"/>
      <c r="ECU157" s="350"/>
      <c r="ECV157" s="350"/>
      <c r="ECW157" s="350"/>
      <c r="ECX157" s="350"/>
      <c r="ECY157" s="350"/>
      <c r="ECZ157" s="350"/>
      <c r="EDA157" s="350"/>
      <c r="EDB157" s="350"/>
      <c r="EDC157" s="350"/>
      <c r="EDD157" s="350"/>
      <c r="EDE157" s="350"/>
      <c r="EDF157" s="350"/>
      <c r="EDG157" s="350"/>
      <c r="EDH157" s="350"/>
      <c r="EDI157" s="350"/>
      <c r="EDJ157" s="350"/>
      <c r="EDK157" s="350"/>
      <c r="EDL157" s="350"/>
      <c r="EDM157" s="350"/>
      <c r="EDN157" s="350"/>
      <c r="EDO157" s="350"/>
      <c r="EDP157" s="350"/>
      <c r="EDQ157" s="350"/>
      <c r="EDR157" s="350"/>
      <c r="EDS157" s="350"/>
      <c r="EDT157" s="350"/>
      <c r="EDU157" s="350"/>
      <c r="EDV157" s="350"/>
      <c r="EDW157" s="350"/>
      <c r="EDX157" s="350"/>
      <c r="EDY157" s="350"/>
      <c r="EDZ157" s="350"/>
      <c r="EEA157" s="350"/>
      <c r="EEB157" s="350"/>
      <c r="EEC157" s="350"/>
      <c r="EED157" s="350"/>
      <c r="EEE157" s="350"/>
      <c r="EEF157" s="350"/>
      <c r="EEG157" s="350"/>
      <c r="EEH157" s="350"/>
      <c r="EEI157" s="350"/>
      <c r="EEJ157" s="350"/>
      <c r="EEK157" s="350"/>
      <c r="EEL157" s="350"/>
      <c r="EEM157" s="350"/>
      <c r="EEN157" s="350"/>
      <c r="EEO157" s="350"/>
      <c r="EEP157" s="350"/>
      <c r="EEQ157" s="350"/>
      <c r="EER157" s="350"/>
      <c r="EES157" s="350"/>
      <c r="EET157" s="350"/>
      <c r="EEU157" s="350"/>
      <c r="EEV157" s="350"/>
      <c r="EEW157" s="350"/>
      <c r="EEX157" s="350"/>
      <c r="EEY157" s="350"/>
      <c r="EEZ157" s="350"/>
      <c r="EFA157" s="350"/>
      <c r="EFB157" s="350"/>
      <c r="EFC157" s="350"/>
      <c r="EFD157" s="350"/>
      <c r="EFE157" s="350"/>
      <c r="EFF157" s="350"/>
      <c r="EFG157" s="350"/>
      <c r="EFH157" s="350"/>
      <c r="EFI157" s="350"/>
      <c r="EFJ157" s="350"/>
      <c r="EFK157" s="350"/>
      <c r="EFL157" s="350"/>
      <c r="EFM157" s="350"/>
      <c r="EFN157" s="350"/>
      <c r="EFO157" s="350"/>
      <c r="EFP157" s="350"/>
      <c r="EFQ157" s="350"/>
      <c r="EFR157" s="350"/>
      <c r="EFS157" s="350"/>
      <c r="EFT157" s="350"/>
      <c r="EFU157" s="350"/>
      <c r="EFV157" s="350"/>
      <c r="EFW157" s="350"/>
      <c r="EFX157" s="350"/>
      <c r="EFY157" s="350"/>
      <c r="EFZ157" s="350"/>
      <c r="EGA157" s="350"/>
      <c r="EGB157" s="350"/>
      <c r="EGC157" s="350"/>
      <c r="EGD157" s="350"/>
      <c r="EGE157" s="350"/>
      <c r="EGF157" s="350"/>
      <c r="EGG157" s="350"/>
      <c r="EGH157" s="350"/>
      <c r="EGI157" s="350"/>
      <c r="EGJ157" s="350"/>
      <c r="EGK157" s="350"/>
      <c r="EGL157" s="350"/>
      <c r="EGM157" s="350"/>
      <c r="EGN157" s="350"/>
      <c r="EGO157" s="350"/>
      <c r="EGP157" s="350"/>
      <c r="EGQ157" s="350"/>
      <c r="EGR157" s="350"/>
      <c r="EGS157" s="350"/>
      <c r="EGT157" s="350"/>
      <c r="EGU157" s="350"/>
      <c r="EGV157" s="350"/>
      <c r="EGW157" s="350"/>
      <c r="EGX157" s="350"/>
      <c r="EGY157" s="350"/>
      <c r="EGZ157" s="350"/>
      <c r="EHA157" s="350"/>
      <c r="EHB157" s="350"/>
      <c r="EHC157" s="350"/>
      <c r="EHD157" s="350"/>
      <c r="EHE157" s="350"/>
      <c r="EHF157" s="350"/>
      <c r="EHG157" s="350"/>
      <c r="EHH157" s="350"/>
      <c r="EHI157" s="350"/>
      <c r="EHJ157" s="350"/>
      <c r="EHK157" s="350"/>
      <c r="EHL157" s="350"/>
      <c r="EHM157" s="350"/>
      <c r="EHN157" s="350"/>
      <c r="EHO157" s="350"/>
      <c r="EHP157" s="350"/>
      <c r="EHQ157" s="350"/>
      <c r="EHR157" s="350"/>
      <c r="EHS157" s="350"/>
      <c r="EHT157" s="350"/>
      <c r="EHU157" s="350"/>
      <c r="EHV157" s="350"/>
      <c r="EHW157" s="350"/>
      <c r="EHX157" s="350"/>
      <c r="EHY157" s="350"/>
      <c r="EHZ157" s="350"/>
      <c r="EIA157" s="350"/>
      <c r="EIB157" s="350"/>
      <c r="EIC157" s="350"/>
      <c r="EID157" s="350"/>
      <c r="EIE157" s="350"/>
      <c r="EIF157" s="350"/>
      <c r="EIG157" s="350"/>
      <c r="EIH157" s="350"/>
      <c r="EII157" s="350"/>
      <c r="EIJ157" s="350"/>
      <c r="EIK157" s="350"/>
      <c r="EIL157" s="350"/>
      <c r="EIM157" s="350"/>
      <c r="EIN157" s="350"/>
      <c r="EIO157" s="350"/>
      <c r="EIP157" s="350"/>
      <c r="EIQ157" s="350"/>
      <c r="EIR157" s="350"/>
      <c r="EIS157" s="350"/>
      <c r="EIT157" s="350"/>
      <c r="EIU157" s="350"/>
      <c r="EIV157" s="350"/>
      <c r="EIW157" s="350"/>
      <c r="EIX157" s="350"/>
      <c r="EIY157" s="350"/>
      <c r="EIZ157" s="350"/>
      <c r="EJA157" s="350"/>
      <c r="EJB157" s="350"/>
      <c r="EJC157" s="350"/>
      <c r="EJD157" s="350"/>
      <c r="EJE157" s="350"/>
      <c r="EJF157" s="350"/>
      <c r="EJG157" s="350"/>
      <c r="EJH157" s="350"/>
      <c r="EJI157" s="350"/>
      <c r="EJJ157" s="350"/>
      <c r="EJK157" s="350"/>
      <c r="EJL157" s="350"/>
      <c r="EJM157" s="350"/>
      <c r="EJN157" s="350"/>
      <c r="EJO157" s="350"/>
      <c r="EJP157" s="350"/>
      <c r="EJQ157" s="350"/>
      <c r="EJR157" s="350"/>
      <c r="EJS157" s="350"/>
      <c r="EJT157" s="350"/>
      <c r="EJU157" s="350"/>
      <c r="EJV157" s="350"/>
      <c r="EJW157" s="350"/>
      <c r="EJX157" s="350"/>
      <c r="EJY157" s="350"/>
      <c r="EJZ157" s="350"/>
      <c r="EKA157" s="350"/>
      <c r="EKB157" s="350"/>
      <c r="EKC157" s="350"/>
      <c r="EKD157" s="350"/>
      <c r="EKE157" s="350"/>
      <c r="EKF157" s="350"/>
      <c r="EKG157" s="350"/>
      <c r="EKH157" s="350"/>
      <c r="EKI157" s="350"/>
      <c r="EKJ157" s="350"/>
      <c r="EKK157" s="350"/>
      <c r="EKL157" s="350"/>
      <c r="EKM157" s="350"/>
      <c r="EKN157" s="350"/>
      <c r="EKO157" s="350"/>
      <c r="EKP157" s="350"/>
      <c r="EKQ157" s="350"/>
      <c r="EKR157" s="350"/>
      <c r="EKS157" s="350"/>
      <c r="EKT157" s="350"/>
      <c r="EKU157" s="350"/>
      <c r="EKV157" s="350"/>
      <c r="EKW157" s="350"/>
      <c r="EKX157" s="350"/>
      <c r="EKY157" s="350"/>
      <c r="EKZ157" s="350"/>
      <c r="ELA157" s="350"/>
      <c r="ELB157" s="350"/>
      <c r="ELC157" s="350"/>
      <c r="ELD157" s="350"/>
      <c r="ELE157" s="350"/>
      <c r="ELF157" s="350"/>
      <c r="ELG157" s="350"/>
      <c r="ELH157" s="350"/>
      <c r="ELI157" s="350"/>
      <c r="ELJ157" s="350"/>
      <c r="ELK157" s="350"/>
      <c r="ELL157" s="350"/>
      <c r="ELM157" s="350"/>
      <c r="ELN157" s="350"/>
      <c r="ELO157" s="350"/>
      <c r="ELP157" s="350"/>
      <c r="ELQ157" s="350"/>
      <c r="ELR157" s="350"/>
      <c r="ELS157" s="350"/>
      <c r="ELT157" s="350"/>
      <c r="ELU157" s="350"/>
      <c r="ELV157" s="350"/>
      <c r="ELW157" s="350"/>
      <c r="ELX157" s="350"/>
      <c r="ELY157" s="350"/>
      <c r="ELZ157" s="350"/>
      <c r="EMA157" s="350"/>
      <c r="EMB157" s="350"/>
      <c r="EMC157" s="350"/>
      <c r="EMD157" s="350"/>
      <c r="EME157" s="350"/>
      <c r="EMF157" s="350"/>
      <c r="EMG157" s="350"/>
      <c r="EMH157" s="350"/>
      <c r="EMI157" s="350"/>
      <c r="EMJ157" s="350"/>
      <c r="EMK157" s="350"/>
      <c r="EML157" s="350"/>
      <c r="EMM157" s="350"/>
      <c r="EMN157" s="350"/>
      <c r="EMO157" s="350"/>
      <c r="EMP157" s="350"/>
      <c r="EMQ157" s="350"/>
      <c r="EMR157" s="350"/>
      <c r="EMS157" s="350"/>
      <c r="EMT157" s="350"/>
      <c r="EMU157" s="350"/>
      <c r="EMV157" s="350"/>
      <c r="EMW157" s="350"/>
      <c r="EMX157" s="350"/>
      <c r="EMY157" s="350"/>
      <c r="EMZ157" s="350"/>
      <c r="ENA157" s="350"/>
      <c r="ENB157" s="350"/>
      <c r="ENC157" s="350"/>
      <c r="END157" s="350"/>
      <c r="ENE157" s="350"/>
      <c r="ENF157" s="350"/>
      <c r="ENG157" s="350"/>
      <c r="ENH157" s="350"/>
      <c r="ENI157" s="350"/>
      <c r="ENJ157" s="350"/>
      <c r="ENK157" s="350"/>
      <c r="ENL157" s="350"/>
      <c r="ENM157" s="350"/>
      <c r="ENN157" s="350"/>
      <c r="ENO157" s="350"/>
      <c r="ENP157" s="350"/>
      <c r="ENQ157" s="350"/>
      <c r="ENR157" s="350"/>
      <c r="ENS157" s="350"/>
      <c r="ENT157" s="350"/>
      <c r="ENU157" s="350"/>
      <c r="ENV157" s="350"/>
      <c r="ENW157" s="350"/>
      <c r="ENX157" s="350"/>
      <c r="ENY157" s="350"/>
      <c r="ENZ157" s="350"/>
      <c r="EOA157" s="350"/>
      <c r="EOB157" s="350"/>
      <c r="EOC157" s="350"/>
      <c r="EOD157" s="350"/>
      <c r="EOE157" s="350"/>
      <c r="EOF157" s="350"/>
      <c r="EOG157" s="350"/>
      <c r="EOH157" s="350"/>
      <c r="EOI157" s="350"/>
      <c r="EOJ157" s="350"/>
      <c r="EOK157" s="350"/>
      <c r="EOL157" s="350"/>
      <c r="EOM157" s="350"/>
      <c r="EON157" s="350"/>
      <c r="EOO157" s="350"/>
      <c r="EOP157" s="350"/>
      <c r="EOQ157" s="350"/>
      <c r="EOR157" s="350"/>
      <c r="EOS157" s="350"/>
      <c r="EOT157" s="350"/>
      <c r="EOU157" s="350"/>
      <c r="EOV157" s="350"/>
      <c r="EOW157" s="350"/>
      <c r="EOX157" s="350"/>
      <c r="EOY157" s="350"/>
      <c r="EOZ157" s="350"/>
      <c r="EPA157" s="350"/>
      <c r="EPB157" s="350"/>
      <c r="EPC157" s="350"/>
      <c r="EPD157" s="350"/>
      <c r="EPE157" s="350"/>
      <c r="EPF157" s="350"/>
      <c r="EPG157" s="350"/>
      <c r="EPH157" s="350"/>
      <c r="EPI157" s="350"/>
      <c r="EPJ157" s="350"/>
      <c r="EPK157" s="350"/>
      <c r="EPL157" s="350"/>
      <c r="EPM157" s="350"/>
      <c r="EPN157" s="350"/>
      <c r="EPO157" s="350"/>
      <c r="EPP157" s="350"/>
      <c r="EPQ157" s="350"/>
      <c r="EPR157" s="350"/>
      <c r="EPS157" s="350"/>
      <c r="EPT157" s="350"/>
      <c r="EPU157" s="350"/>
      <c r="EPV157" s="350"/>
      <c r="EPW157" s="350"/>
      <c r="EPX157" s="350"/>
      <c r="EPY157" s="350"/>
      <c r="EPZ157" s="350"/>
      <c r="EQA157" s="350"/>
      <c r="EQB157" s="350"/>
      <c r="EQC157" s="350"/>
      <c r="EQD157" s="350"/>
      <c r="EQE157" s="350"/>
      <c r="EQF157" s="350"/>
      <c r="EQG157" s="350"/>
      <c r="EQH157" s="350"/>
      <c r="EQI157" s="350"/>
      <c r="EQJ157" s="350"/>
      <c r="EQK157" s="350"/>
      <c r="EQL157" s="350"/>
      <c r="EQM157" s="350"/>
      <c r="EQN157" s="350"/>
      <c r="EQO157" s="350"/>
      <c r="EQP157" s="350"/>
      <c r="EQQ157" s="350"/>
      <c r="EQR157" s="350"/>
      <c r="EQS157" s="350"/>
      <c r="EQT157" s="350"/>
      <c r="EQU157" s="350"/>
      <c r="EQV157" s="350"/>
      <c r="EQW157" s="350"/>
      <c r="EQX157" s="350"/>
      <c r="EQY157" s="350"/>
      <c r="EQZ157" s="350"/>
      <c r="ERA157" s="350"/>
      <c r="ERB157" s="350"/>
      <c r="ERC157" s="350"/>
      <c r="ERD157" s="350"/>
      <c r="ERE157" s="350"/>
      <c r="ERF157" s="350"/>
      <c r="ERG157" s="350"/>
      <c r="ERH157" s="350"/>
      <c r="ERI157" s="350"/>
      <c r="ERJ157" s="350"/>
      <c r="ERK157" s="350"/>
      <c r="ERL157" s="350"/>
      <c r="ERM157" s="350"/>
      <c r="ERN157" s="350"/>
      <c r="ERO157" s="350"/>
      <c r="ERP157" s="350"/>
      <c r="ERQ157" s="350"/>
      <c r="ERR157" s="350"/>
      <c r="ERS157" s="350"/>
      <c r="ERT157" s="350"/>
      <c r="ERU157" s="350"/>
      <c r="ERV157" s="350"/>
      <c r="ERW157" s="350"/>
      <c r="ERX157" s="350"/>
      <c r="ERY157" s="350"/>
      <c r="ERZ157" s="350"/>
      <c r="ESA157" s="350"/>
      <c r="ESB157" s="350"/>
      <c r="ESC157" s="350"/>
      <c r="ESD157" s="350"/>
      <c r="ESE157" s="350"/>
      <c r="ESF157" s="350"/>
      <c r="ESG157" s="350"/>
      <c r="ESH157" s="350"/>
      <c r="ESI157" s="350"/>
      <c r="ESJ157" s="350"/>
      <c r="ESK157" s="350"/>
      <c r="ESL157" s="350"/>
      <c r="ESM157" s="350"/>
      <c r="ESN157" s="350"/>
      <c r="ESO157" s="350"/>
      <c r="ESP157" s="350"/>
      <c r="ESQ157" s="350"/>
      <c r="ESR157" s="350"/>
      <c r="ESS157" s="350"/>
      <c r="EST157" s="350"/>
      <c r="ESU157" s="350"/>
      <c r="ESV157" s="350"/>
      <c r="ESW157" s="350"/>
      <c r="ESX157" s="350"/>
      <c r="ESY157" s="350"/>
      <c r="ESZ157" s="350"/>
      <c r="ETA157" s="350"/>
      <c r="ETB157" s="350"/>
      <c r="ETC157" s="350"/>
      <c r="ETD157" s="350"/>
      <c r="ETE157" s="350"/>
      <c r="ETF157" s="350"/>
      <c r="ETG157" s="350"/>
      <c r="ETH157" s="350"/>
      <c r="ETI157" s="350"/>
      <c r="ETJ157" s="350"/>
      <c r="ETK157" s="350"/>
      <c r="ETL157" s="350"/>
      <c r="ETM157" s="350"/>
      <c r="ETN157" s="350"/>
      <c r="ETO157" s="350"/>
      <c r="ETP157" s="350"/>
      <c r="ETQ157" s="350"/>
      <c r="ETR157" s="350"/>
      <c r="ETS157" s="350"/>
      <c r="ETT157" s="350"/>
      <c r="ETU157" s="350"/>
      <c r="ETV157" s="350"/>
      <c r="ETW157" s="350"/>
      <c r="ETX157" s="350"/>
      <c r="ETY157" s="350"/>
      <c r="ETZ157" s="350"/>
      <c r="EUA157" s="350"/>
      <c r="EUB157" s="350"/>
      <c r="EUC157" s="350"/>
      <c r="EUD157" s="350"/>
      <c r="EUE157" s="350"/>
      <c r="EUF157" s="350"/>
      <c r="EUG157" s="350"/>
      <c r="EUH157" s="350"/>
      <c r="EUI157" s="350"/>
      <c r="EUJ157" s="350"/>
      <c r="EUK157" s="350"/>
      <c r="EUL157" s="350"/>
      <c r="EUM157" s="350"/>
      <c r="EUN157" s="350"/>
      <c r="EUO157" s="350"/>
      <c r="EUP157" s="350"/>
      <c r="EUQ157" s="350"/>
      <c r="EUR157" s="350"/>
      <c r="EUS157" s="350"/>
      <c r="EUT157" s="350"/>
      <c r="EUU157" s="350"/>
      <c r="EUV157" s="350"/>
      <c r="EUW157" s="350"/>
      <c r="EUX157" s="350"/>
      <c r="EUY157" s="350"/>
      <c r="EUZ157" s="350"/>
      <c r="EVA157" s="350"/>
      <c r="EVB157" s="350"/>
      <c r="EVC157" s="350"/>
      <c r="EVD157" s="350"/>
      <c r="EVE157" s="350"/>
      <c r="EVF157" s="350"/>
      <c r="EVG157" s="350"/>
      <c r="EVH157" s="350"/>
      <c r="EVI157" s="350"/>
      <c r="EVJ157" s="350"/>
      <c r="EVK157" s="350"/>
      <c r="EVL157" s="350"/>
      <c r="EVM157" s="350"/>
      <c r="EVN157" s="350"/>
      <c r="EVO157" s="350"/>
      <c r="EVP157" s="350"/>
      <c r="EVQ157" s="350"/>
      <c r="EVR157" s="350"/>
      <c r="EVS157" s="350"/>
      <c r="EVT157" s="350"/>
      <c r="EVU157" s="350"/>
      <c r="EVV157" s="350"/>
      <c r="EVW157" s="350"/>
      <c r="EVX157" s="350"/>
      <c r="EVY157" s="350"/>
      <c r="EVZ157" s="350"/>
      <c r="EWA157" s="350"/>
      <c r="EWB157" s="350"/>
      <c r="EWC157" s="350"/>
      <c r="EWD157" s="350"/>
      <c r="EWE157" s="350"/>
      <c r="EWF157" s="350"/>
      <c r="EWG157" s="350"/>
      <c r="EWH157" s="350"/>
      <c r="EWI157" s="350"/>
      <c r="EWJ157" s="350"/>
      <c r="EWK157" s="350"/>
      <c r="EWL157" s="350"/>
      <c r="EWM157" s="350"/>
      <c r="EWN157" s="350"/>
      <c r="EWO157" s="350"/>
      <c r="EWP157" s="350"/>
      <c r="EWQ157" s="350"/>
      <c r="EWR157" s="350"/>
      <c r="EWS157" s="350"/>
      <c r="EWT157" s="350"/>
      <c r="EWU157" s="350"/>
      <c r="EWV157" s="350"/>
      <c r="EWW157" s="350"/>
      <c r="EWX157" s="350"/>
      <c r="EWY157" s="350"/>
      <c r="EWZ157" s="350"/>
      <c r="EXA157" s="350"/>
      <c r="EXB157" s="350"/>
      <c r="EXC157" s="350"/>
      <c r="EXD157" s="350"/>
      <c r="EXE157" s="350"/>
      <c r="EXF157" s="350"/>
      <c r="EXG157" s="350"/>
      <c r="EXH157" s="350"/>
      <c r="EXI157" s="350"/>
      <c r="EXJ157" s="350"/>
      <c r="EXK157" s="350"/>
      <c r="EXL157" s="350"/>
      <c r="EXM157" s="350"/>
      <c r="EXN157" s="350"/>
      <c r="EXO157" s="350"/>
      <c r="EXP157" s="350"/>
      <c r="EXQ157" s="350"/>
      <c r="EXR157" s="350"/>
      <c r="EXS157" s="350"/>
      <c r="EXT157" s="350"/>
      <c r="EXU157" s="350"/>
      <c r="EXV157" s="350"/>
      <c r="EXW157" s="350"/>
      <c r="EXX157" s="350"/>
      <c r="EXY157" s="350"/>
      <c r="EXZ157" s="350"/>
      <c r="EYA157" s="350"/>
      <c r="EYB157" s="350"/>
      <c r="EYC157" s="350"/>
      <c r="EYD157" s="350"/>
      <c r="EYE157" s="350"/>
      <c r="EYF157" s="350"/>
      <c r="EYG157" s="350"/>
      <c r="EYH157" s="350"/>
      <c r="EYI157" s="350"/>
      <c r="EYJ157" s="350"/>
      <c r="EYK157" s="350"/>
      <c r="EYL157" s="350"/>
      <c r="EYM157" s="350"/>
      <c r="EYN157" s="350"/>
      <c r="EYO157" s="350"/>
      <c r="EYP157" s="350"/>
      <c r="EYQ157" s="350"/>
      <c r="EYR157" s="350"/>
      <c r="EYS157" s="350"/>
      <c r="EYT157" s="350"/>
      <c r="EYU157" s="350"/>
      <c r="EYV157" s="350"/>
      <c r="EYW157" s="350"/>
      <c r="EYX157" s="350"/>
      <c r="EYY157" s="350"/>
      <c r="EYZ157" s="350"/>
      <c r="EZA157" s="350"/>
      <c r="EZB157" s="350"/>
      <c r="EZC157" s="350"/>
      <c r="EZD157" s="350"/>
      <c r="EZE157" s="350"/>
      <c r="EZF157" s="350"/>
      <c r="EZG157" s="350"/>
      <c r="EZH157" s="350"/>
      <c r="EZI157" s="350"/>
      <c r="EZJ157" s="350"/>
      <c r="EZK157" s="350"/>
      <c r="EZL157" s="350"/>
      <c r="EZM157" s="350"/>
      <c r="EZN157" s="350"/>
      <c r="EZO157" s="350"/>
      <c r="EZP157" s="350"/>
      <c r="EZQ157" s="350"/>
      <c r="EZR157" s="350"/>
      <c r="EZS157" s="350"/>
      <c r="EZT157" s="350"/>
      <c r="EZU157" s="350"/>
      <c r="EZV157" s="350"/>
      <c r="EZW157" s="350"/>
      <c r="EZX157" s="350"/>
      <c r="EZY157" s="350"/>
      <c r="EZZ157" s="350"/>
      <c r="FAA157" s="350"/>
      <c r="FAB157" s="350"/>
      <c r="FAC157" s="350"/>
      <c r="FAD157" s="350"/>
      <c r="FAE157" s="350"/>
      <c r="FAF157" s="350"/>
      <c r="FAG157" s="350"/>
      <c r="FAH157" s="350"/>
      <c r="FAI157" s="350"/>
      <c r="FAJ157" s="350"/>
      <c r="FAK157" s="350"/>
      <c r="FAL157" s="350"/>
      <c r="FAM157" s="350"/>
      <c r="FAN157" s="350"/>
      <c r="FAO157" s="350"/>
      <c r="FAP157" s="350"/>
      <c r="FAQ157" s="350"/>
      <c r="FAR157" s="350"/>
      <c r="FAS157" s="350"/>
      <c r="FAT157" s="350"/>
      <c r="FAU157" s="350"/>
      <c r="FAV157" s="350"/>
      <c r="FAW157" s="350"/>
      <c r="FAX157" s="350"/>
      <c r="FAY157" s="350"/>
      <c r="FAZ157" s="350"/>
      <c r="FBA157" s="350"/>
      <c r="FBB157" s="350"/>
      <c r="FBC157" s="350"/>
      <c r="FBD157" s="350"/>
      <c r="FBE157" s="350"/>
      <c r="FBF157" s="350"/>
      <c r="FBG157" s="350"/>
      <c r="FBH157" s="350"/>
      <c r="FBI157" s="350"/>
      <c r="FBJ157" s="350"/>
      <c r="FBK157" s="350"/>
      <c r="FBL157" s="350"/>
      <c r="FBM157" s="350"/>
      <c r="FBN157" s="350"/>
      <c r="FBO157" s="350"/>
      <c r="FBP157" s="350"/>
      <c r="FBQ157" s="350"/>
      <c r="FBR157" s="350"/>
      <c r="FBS157" s="350"/>
      <c r="FBT157" s="350"/>
      <c r="FBU157" s="350"/>
      <c r="FBV157" s="350"/>
      <c r="FBW157" s="350"/>
      <c r="FBX157" s="350"/>
      <c r="FBY157" s="350"/>
      <c r="FBZ157" s="350"/>
      <c r="FCA157" s="350"/>
      <c r="FCB157" s="350"/>
      <c r="FCC157" s="350"/>
      <c r="FCD157" s="350"/>
      <c r="FCE157" s="350"/>
      <c r="FCF157" s="350"/>
      <c r="FCG157" s="350"/>
      <c r="FCH157" s="350"/>
      <c r="FCI157" s="350"/>
      <c r="FCJ157" s="350"/>
      <c r="FCK157" s="350"/>
      <c r="FCL157" s="350"/>
      <c r="FCM157" s="350"/>
      <c r="FCN157" s="350"/>
      <c r="FCO157" s="350"/>
      <c r="FCP157" s="350"/>
      <c r="FCQ157" s="350"/>
      <c r="FCR157" s="350"/>
      <c r="FCS157" s="350"/>
      <c r="FCT157" s="350"/>
      <c r="FCU157" s="350"/>
      <c r="FCV157" s="350"/>
      <c r="FCW157" s="350"/>
      <c r="FCX157" s="350"/>
      <c r="FCY157" s="350"/>
      <c r="FCZ157" s="350"/>
      <c r="FDA157" s="350"/>
      <c r="FDB157" s="350"/>
      <c r="FDC157" s="350"/>
      <c r="FDD157" s="350"/>
      <c r="FDE157" s="350"/>
      <c r="FDF157" s="350"/>
      <c r="FDG157" s="350"/>
      <c r="FDH157" s="350"/>
      <c r="FDI157" s="350"/>
      <c r="FDJ157" s="350"/>
      <c r="FDK157" s="350"/>
      <c r="FDL157" s="350"/>
      <c r="FDM157" s="350"/>
      <c r="FDN157" s="350"/>
      <c r="FDO157" s="350"/>
      <c r="FDP157" s="350"/>
      <c r="FDQ157" s="350"/>
      <c r="FDR157" s="350"/>
      <c r="FDS157" s="350"/>
      <c r="FDT157" s="350"/>
      <c r="FDU157" s="350"/>
      <c r="FDV157" s="350"/>
      <c r="FDW157" s="350"/>
      <c r="FDX157" s="350"/>
      <c r="FDY157" s="350"/>
      <c r="FDZ157" s="350"/>
      <c r="FEA157" s="350"/>
      <c r="FEB157" s="350"/>
      <c r="FEC157" s="350"/>
      <c r="FED157" s="350"/>
      <c r="FEE157" s="350"/>
      <c r="FEF157" s="350"/>
      <c r="FEG157" s="350"/>
      <c r="FEH157" s="350"/>
      <c r="FEI157" s="350"/>
      <c r="FEJ157" s="350"/>
      <c r="FEK157" s="350"/>
      <c r="FEL157" s="350"/>
      <c r="FEM157" s="350"/>
      <c r="FEN157" s="350"/>
      <c r="FEO157" s="350"/>
      <c r="FEP157" s="350"/>
      <c r="FEQ157" s="350"/>
      <c r="FER157" s="350"/>
      <c r="FES157" s="350"/>
      <c r="FET157" s="350"/>
      <c r="FEU157" s="350"/>
      <c r="FEV157" s="350"/>
      <c r="FEW157" s="350"/>
      <c r="FEX157" s="350"/>
      <c r="FEY157" s="350"/>
      <c r="FEZ157" s="350"/>
      <c r="FFA157" s="350"/>
      <c r="FFB157" s="350"/>
      <c r="FFC157" s="350"/>
      <c r="FFD157" s="350"/>
      <c r="FFE157" s="350"/>
      <c r="FFF157" s="350"/>
      <c r="FFG157" s="350"/>
      <c r="FFH157" s="350"/>
      <c r="FFI157" s="350"/>
      <c r="FFJ157" s="350"/>
      <c r="FFK157" s="350"/>
      <c r="FFL157" s="350"/>
      <c r="FFM157" s="350"/>
      <c r="FFN157" s="350"/>
      <c r="FFO157" s="350"/>
      <c r="FFP157" s="350"/>
      <c r="FFQ157" s="350"/>
      <c r="FFR157" s="350"/>
      <c r="FFS157" s="350"/>
      <c r="FFT157" s="350"/>
      <c r="FFU157" s="350"/>
      <c r="FFV157" s="350"/>
      <c r="FFW157" s="350"/>
      <c r="FFX157" s="350"/>
      <c r="FFY157" s="350"/>
      <c r="FFZ157" s="350"/>
      <c r="FGA157" s="350"/>
      <c r="FGB157" s="350"/>
      <c r="FGC157" s="350"/>
      <c r="FGD157" s="350"/>
      <c r="FGE157" s="350"/>
      <c r="FGF157" s="350"/>
      <c r="FGG157" s="350"/>
      <c r="FGH157" s="350"/>
      <c r="FGI157" s="350"/>
      <c r="FGJ157" s="350"/>
      <c r="FGK157" s="350"/>
      <c r="FGL157" s="350"/>
      <c r="FGM157" s="350"/>
      <c r="FGN157" s="350"/>
      <c r="FGO157" s="350"/>
      <c r="FGP157" s="350"/>
      <c r="FGQ157" s="350"/>
      <c r="FGR157" s="350"/>
      <c r="FGS157" s="350"/>
      <c r="FGT157" s="350"/>
      <c r="FGU157" s="350"/>
      <c r="FGV157" s="350"/>
      <c r="FGW157" s="350"/>
      <c r="FGX157" s="350"/>
      <c r="FGY157" s="350"/>
      <c r="FGZ157" s="350"/>
      <c r="FHA157" s="350"/>
      <c r="FHB157" s="350"/>
      <c r="FHC157" s="350"/>
      <c r="FHD157" s="350"/>
      <c r="FHE157" s="350"/>
      <c r="FHF157" s="350"/>
      <c r="FHG157" s="350"/>
      <c r="FHH157" s="350"/>
      <c r="FHI157" s="350"/>
      <c r="FHJ157" s="350"/>
      <c r="FHK157" s="350"/>
      <c r="FHL157" s="350"/>
      <c r="FHM157" s="350"/>
      <c r="FHN157" s="350"/>
      <c r="FHO157" s="350"/>
      <c r="FHP157" s="350"/>
      <c r="FHQ157" s="350"/>
      <c r="FHR157" s="350"/>
      <c r="FHS157" s="350"/>
      <c r="FHT157" s="350"/>
      <c r="FHU157" s="350"/>
      <c r="FHV157" s="350"/>
      <c r="FHW157" s="350"/>
      <c r="FHX157" s="350"/>
      <c r="FHY157" s="350"/>
      <c r="FHZ157" s="350"/>
      <c r="FIA157" s="350"/>
      <c r="FIB157" s="350"/>
      <c r="FIC157" s="350"/>
      <c r="FID157" s="350"/>
      <c r="FIE157" s="350"/>
      <c r="FIF157" s="350"/>
      <c r="FIG157" s="350"/>
      <c r="FIH157" s="350"/>
      <c r="FII157" s="350"/>
      <c r="FIJ157" s="350"/>
      <c r="FIK157" s="350"/>
      <c r="FIL157" s="350"/>
      <c r="FIM157" s="350"/>
      <c r="FIN157" s="350"/>
      <c r="FIO157" s="350"/>
      <c r="FIP157" s="350"/>
      <c r="FIQ157" s="350"/>
      <c r="FIR157" s="350"/>
      <c r="FIS157" s="350"/>
      <c r="FIT157" s="350"/>
      <c r="FIU157" s="350"/>
      <c r="FIV157" s="350"/>
      <c r="FIW157" s="350"/>
      <c r="FIX157" s="350"/>
      <c r="FIY157" s="350"/>
      <c r="FIZ157" s="350"/>
      <c r="FJA157" s="350"/>
      <c r="FJB157" s="350"/>
      <c r="FJC157" s="350"/>
      <c r="FJD157" s="350"/>
      <c r="FJE157" s="350"/>
      <c r="FJF157" s="350"/>
      <c r="FJG157" s="350"/>
      <c r="FJH157" s="350"/>
      <c r="FJI157" s="350"/>
      <c r="FJJ157" s="350"/>
      <c r="FJK157" s="350"/>
      <c r="FJL157" s="350"/>
      <c r="FJM157" s="350"/>
      <c r="FJN157" s="350"/>
      <c r="FJO157" s="350"/>
      <c r="FJP157" s="350"/>
      <c r="FJQ157" s="350"/>
      <c r="FJR157" s="350"/>
      <c r="FJS157" s="350"/>
      <c r="FJT157" s="350"/>
      <c r="FJU157" s="350"/>
      <c r="FJV157" s="350"/>
      <c r="FJW157" s="350"/>
      <c r="FJX157" s="350"/>
      <c r="FJY157" s="350"/>
      <c r="FJZ157" s="350"/>
      <c r="FKA157" s="350"/>
      <c r="FKB157" s="350"/>
      <c r="FKC157" s="350"/>
      <c r="FKD157" s="350"/>
      <c r="FKE157" s="350"/>
      <c r="FKF157" s="350"/>
      <c r="FKG157" s="350"/>
      <c r="FKH157" s="350"/>
      <c r="FKI157" s="350"/>
      <c r="FKJ157" s="350"/>
      <c r="FKK157" s="350"/>
      <c r="FKL157" s="350"/>
      <c r="FKM157" s="350"/>
      <c r="FKN157" s="350"/>
      <c r="FKO157" s="350"/>
      <c r="FKP157" s="350"/>
      <c r="FKQ157" s="350"/>
      <c r="FKR157" s="350"/>
      <c r="FKS157" s="350"/>
      <c r="FKT157" s="350"/>
      <c r="FKU157" s="350"/>
      <c r="FKV157" s="350"/>
      <c r="FKW157" s="350"/>
      <c r="FKX157" s="350"/>
      <c r="FKY157" s="350"/>
      <c r="FKZ157" s="350"/>
      <c r="FLA157" s="350"/>
      <c r="FLB157" s="350"/>
      <c r="FLC157" s="350"/>
      <c r="FLD157" s="350"/>
      <c r="FLE157" s="350"/>
      <c r="FLF157" s="350"/>
      <c r="FLG157" s="350"/>
      <c r="FLH157" s="350"/>
      <c r="FLI157" s="350"/>
      <c r="FLJ157" s="350"/>
      <c r="FLK157" s="350"/>
      <c r="FLL157" s="350"/>
      <c r="FLM157" s="350"/>
      <c r="FLN157" s="350"/>
      <c r="FLO157" s="350"/>
      <c r="FLP157" s="350"/>
      <c r="FLQ157" s="350"/>
      <c r="FLR157" s="350"/>
      <c r="FLS157" s="350"/>
      <c r="FLT157" s="350"/>
      <c r="FLU157" s="350"/>
      <c r="FLV157" s="350"/>
      <c r="FLW157" s="350"/>
      <c r="FLX157" s="350"/>
      <c r="FLY157" s="350"/>
      <c r="FLZ157" s="350"/>
      <c r="FMA157" s="350"/>
      <c r="FMB157" s="350"/>
      <c r="FMC157" s="350"/>
      <c r="FMD157" s="350"/>
      <c r="FME157" s="350"/>
      <c r="FMF157" s="350"/>
      <c r="FMG157" s="350"/>
      <c r="FMH157" s="350"/>
      <c r="FMI157" s="350"/>
      <c r="FMJ157" s="350"/>
      <c r="FMK157" s="350"/>
      <c r="FML157" s="350"/>
      <c r="FMM157" s="350"/>
      <c r="FMN157" s="350"/>
      <c r="FMO157" s="350"/>
      <c r="FMP157" s="350"/>
      <c r="FMQ157" s="350"/>
      <c r="FMR157" s="350"/>
      <c r="FMS157" s="350"/>
      <c r="FMT157" s="350"/>
      <c r="FMU157" s="350"/>
      <c r="FMV157" s="350"/>
      <c r="FMW157" s="350"/>
      <c r="FMX157" s="350"/>
      <c r="FMY157" s="350"/>
      <c r="FMZ157" s="350"/>
      <c r="FNA157" s="350"/>
      <c r="FNB157" s="350"/>
      <c r="FNC157" s="350"/>
      <c r="FND157" s="350"/>
      <c r="FNE157" s="350"/>
      <c r="FNF157" s="350"/>
      <c r="FNG157" s="350"/>
      <c r="FNH157" s="350"/>
      <c r="FNI157" s="350"/>
      <c r="FNJ157" s="350"/>
      <c r="FNK157" s="350"/>
      <c r="FNL157" s="350"/>
      <c r="FNM157" s="350"/>
      <c r="FNN157" s="350"/>
      <c r="FNO157" s="350"/>
      <c r="FNP157" s="350"/>
      <c r="FNQ157" s="350"/>
      <c r="FNR157" s="350"/>
      <c r="FNS157" s="350"/>
      <c r="FNT157" s="350"/>
      <c r="FNU157" s="350"/>
      <c r="FNV157" s="350"/>
      <c r="FNW157" s="350"/>
      <c r="FNX157" s="350"/>
      <c r="FNY157" s="350"/>
      <c r="FNZ157" s="350"/>
      <c r="FOA157" s="350"/>
      <c r="FOB157" s="350"/>
      <c r="FOC157" s="350"/>
      <c r="FOD157" s="350"/>
      <c r="FOE157" s="350"/>
      <c r="FOF157" s="350"/>
      <c r="FOG157" s="350"/>
      <c r="FOH157" s="350"/>
      <c r="FOI157" s="350"/>
      <c r="FOJ157" s="350"/>
      <c r="FOK157" s="350"/>
      <c r="FOL157" s="350"/>
      <c r="FOM157" s="350"/>
      <c r="FON157" s="350"/>
      <c r="FOO157" s="350"/>
      <c r="FOP157" s="350"/>
      <c r="FOQ157" s="350"/>
      <c r="FOR157" s="350"/>
      <c r="FOS157" s="350"/>
      <c r="FOT157" s="350"/>
      <c r="FOU157" s="350"/>
      <c r="FOV157" s="350"/>
      <c r="FOW157" s="350"/>
      <c r="FOX157" s="350"/>
      <c r="FOY157" s="350"/>
      <c r="FOZ157" s="350"/>
      <c r="FPA157" s="350"/>
      <c r="FPB157" s="350"/>
      <c r="FPC157" s="350"/>
      <c r="FPD157" s="350"/>
      <c r="FPE157" s="350"/>
      <c r="FPF157" s="350"/>
      <c r="FPG157" s="350"/>
      <c r="FPH157" s="350"/>
      <c r="FPI157" s="350"/>
      <c r="FPJ157" s="350"/>
      <c r="FPK157" s="350"/>
      <c r="FPL157" s="350"/>
      <c r="FPM157" s="350"/>
      <c r="FPN157" s="350"/>
      <c r="FPO157" s="350"/>
      <c r="FPP157" s="350"/>
      <c r="FPQ157" s="350"/>
      <c r="FPR157" s="350"/>
      <c r="FPS157" s="350"/>
      <c r="FPT157" s="350"/>
      <c r="FPU157" s="350"/>
      <c r="FPV157" s="350"/>
      <c r="FPW157" s="350"/>
      <c r="FPX157" s="350"/>
      <c r="FPY157" s="350"/>
      <c r="FPZ157" s="350"/>
      <c r="FQA157" s="350"/>
      <c r="FQB157" s="350"/>
      <c r="FQC157" s="350"/>
      <c r="FQD157" s="350"/>
      <c r="FQE157" s="350"/>
      <c r="FQF157" s="350"/>
      <c r="FQG157" s="350"/>
      <c r="FQH157" s="350"/>
      <c r="FQI157" s="350"/>
      <c r="FQJ157" s="350"/>
      <c r="FQK157" s="350"/>
      <c r="FQL157" s="350"/>
      <c r="FQM157" s="350"/>
      <c r="FQN157" s="350"/>
      <c r="FQO157" s="350"/>
      <c r="FQP157" s="350"/>
      <c r="FQQ157" s="350"/>
      <c r="FQR157" s="350"/>
      <c r="FQS157" s="350"/>
      <c r="FQT157" s="350"/>
      <c r="FQU157" s="350"/>
      <c r="FQV157" s="350"/>
      <c r="FQW157" s="350"/>
      <c r="FQX157" s="350"/>
      <c r="FQY157" s="350"/>
      <c r="FQZ157" s="350"/>
      <c r="FRA157" s="350"/>
      <c r="FRB157" s="350"/>
      <c r="FRC157" s="350"/>
      <c r="FRD157" s="350"/>
      <c r="FRE157" s="350"/>
      <c r="FRF157" s="350"/>
      <c r="FRG157" s="350"/>
      <c r="FRH157" s="350"/>
      <c r="FRI157" s="350"/>
      <c r="FRJ157" s="350"/>
      <c r="FRK157" s="350"/>
      <c r="FRL157" s="350"/>
      <c r="FRM157" s="350"/>
      <c r="FRN157" s="350"/>
      <c r="FRO157" s="350"/>
      <c r="FRP157" s="350"/>
      <c r="FRQ157" s="350"/>
      <c r="FRR157" s="350"/>
      <c r="FRS157" s="350"/>
      <c r="FRT157" s="350"/>
      <c r="FRU157" s="350"/>
      <c r="FRV157" s="350"/>
      <c r="FRW157" s="350"/>
      <c r="FRX157" s="350"/>
      <c r="FRY157" s="350"/>
      <c r="FRZ157" s="350"/>
      <c r="FSA157" s="350"/>
      <c r="FSB157" s="350"/>
      <c r="FSC157" s="350"/>
      <c r="FSD157" s="350"/>
      <c r="FSE157" s="350"/>
      <c r="FSF157" s="350"/>
      <c r="FSG157" s="350"/>
      <c r="FSH157" s="350"/>
      <c r="FSI157" s="350"/>
      <c r="FSJ157" s="350"/>
      <c r="FSK157" s="350"/>
      <c r="FSL157" s="350"/>
      <c r="FSM157" s="350"/>
      <c r="FSN157" s="350"/>
      <c r="FSO157" s="350"/>
      <c r="FSP157" s="350"/>
      <c r="FSQ157" s="350"/>
      <c r="FSR157" s="350"/>
      <c r="FSS157" s="350"/>
      <c r="FST157" s="350"/>
      <c r="FSU157" s="350"/>
      <c r="FSV157" s="350"/>
      <c r="FSW157" s="350"/>
      <c r="FSX157" s="350"/>
      <c r="FSY157" s="350"/>
      <c r="FSZ157" s="350"/>
      <c r="FTA157" s="350"/>
      <c r="FTB157" s="350"/>
      <c r="FTC157" s="350"/>
      <c r="FTD157" s="350"/>
      <c r="FTE157" s="350"/>
      <c r="FTF157" s="350"/>
      <c r="FTG157" s="350"/>
      <c r="FTH157" s="350"/>
      <c r="FTI157" s="350"/>
      <c r="FTJ157" s="350"/>
      <c r="FTK157" s="350"/>
      <c r="FTL157" s="350"/>
      <c r="FTM157" s="350"/>
      <c r="FTN157" s="350"/>
      <c r="FTO157" s="350"/>
      <c r="FTP157" s="350"/>
      <c r="FTQ157" s="350"/>
      <c r="FTR157" s="350"/>
      <c r="FTS157" s="350"/>
      <c r="FTT157" s="350"/>
      <c r="FTU157" s="350"/>
      <c r="FTV157" s="350"/>
      <c r="FTW157" s="350"/>
      <c r="FTX157" s="350"/>
      <c r="FTY157" s="350"/>
      <c r="FTZ157" s="350"/>
      <c r="FUA157" s="350"/>
      <c r="FUB157" s="350"/>
      <c r="FUC157" s="350"/>
      <c r="FUD157" s="350"/>
      <c r="FUE157" s="350"/>
      <c r="FUF157" s="350"/>
      <c r="FUG157" s="350"/>
      <c r="FUH157" s="350"/>
      <c r="FUI157" s="350"/>
      <c r="FUJ157" s="350"/>
      <c r="FUK157" s="350"/>
      <c r="FUL157" s="350"/>
      <c r="FUM157" s="350"/>
      <c r="FUN157" s="350"/>
      <c r="FUO157" s="350"/>
      <c r="FUP157" s="350"/>
      <c r="FUQ157" s="350"/>
      <c r="FUR157" s="350"/>
      <c r="FUS157" s="350"/>
      <c r="FUT157" s="350"/>
      <c r="FUU157" s="350"/>
      <c r="FUV157" s="350"/>
      <c r="FUW157" s="350"/>
      <c r="FUX157" s="350"/>
      <c r="FUY157" s="350"/>
      <c r="FUZ157" s="350"/>
      <c r="FVA157" s="350"/>
      <c r="FVB157" s="350"/>
      <c r="FVC157" s="350"/>
      <c r="FVD157" s="350"/>
      <c r="FVE157" s="350"/>
      <c r="FVF157" s="350"/>
      <c r="FVG157" s="350"/>
      <c r="FVH157" s="350"/>
      <c r="FVI157" s="350"/>
      <c r="FVJ157" s="350"/>
      <c r="FVK157" s="350"/>
      <c r="FVL157" s="350"/>
      <c r="FVM157" s="350"/>
      <c r="FVN157" s="350"/>
      <c r="FVO157" s="350"/>
      <c r="FVP157" s="350"/>
      <c r="FVQ157" s="350"/>
      <c r="FVR157" s="350"/>
      <c r="FVS157" s="350"/>
      <c r="FVT157" s="350"/>
      <c r="FVU157" s="350"/>
      <c r="FVV157" s="350"/>
      <c r="FVW157" s="350"/>
      <c r="FVX157" s="350"/>
      <c r="FVY157" s="350"/>
      <c r="FVZ157" s="350"/>
      <c r="FWA157" s="350"/>
      <c r="FWB157" s="350"/>
      <c r="FWC157" s="350"/>
      <c r="FWD157" s="350"/>
      <c r="FWE157" s="350"/>
      <c r="FWF157" s="350"/>
      <c r="FWG157" s="350"/>
      <c r="FWH157" s="350"/>
      <c r="FWI157" s="350"/>
      <c r="FWJ157" s="350"/>
      <c r="FWK157" s="350"/>
      <c r="FWL157" s="350"/>
      <c r="FWM157" s="350"/>
      <c r="FWN157" s="350"/>
      <c r="FWO157" s="350"/>
      <c r="FWP157" s="350"/>
      <c r="FWQ157" s="350"/>
      <c r="FWR157" s="350"/>
      <c r="FWS157" s="350"/>
      <c r="FWT157" s="350"/>
      <c r="FWU157" s="350"/>
      <c r="FWV157" s="350"/>
      <c r="FWW157" s="350"/>
      <c r="FWX157" s="350"/>
      <c r="FWY157" s="350"/>
      <c r="FWZ157" s="350"/>
      <c r="FXA157" s="350"/>
      <c r="FXB157" s="350"/>
      <c r="FXC157" s="350"/>
      <c r="FXD157" s="350"/>
      <c r="FXE157" s="350"/>
      <c r="FXF157" s="350"/>
      <c r="FXG157" s="350"/>
      <c r="FXH157" s="350"/>
      <c r="FXI157" s="350"/>
      <c r="FXJ157" s="350"/>
      <c r="FXK157" s="350"/>
      <c r="FXL157" s="350"/>
      <c r="FXM157" s="350"/>
      <c r="FXN157" s="350"/>
      <c r="FXO157" s="350"/>
      <c r="FXP157" s="350"/>
      <c r="FXQ157" s="350"/>
      <c r="FXR157" s="350"/>
      <c r="FXS157" s="350"/>
      <c r="FXT157" s="350"/>
      <c r="FXU157" s="350"/>
      <c r="FXV157" s="350"/>
      <c r="FXW157" s="350"/>
      <c r="FXX157" s="350"/>
      <c r="FXY157" s="350"/>
      <c r="FXZ157" s="350"/>
      <c r="FYA157" s="350"/>
      <c r="FYB157" s="350"/>
      <c r="FYC157" s="350"/>
      <c r="FYD157" s="350"/>
      <c r="FYE157" s="350"/>
      <c r="FYF157" s="350"/>
      <c r="FYG157" s="350"/>
      <c r="FYH157" s="350"/>
      <c r="FYI157" s="350"/>
      <c r="FYJ157" s="350"/>
      <c r="FYK157" s="350"/>
      <c r="FYL157" s="350"/>
      <c r="FYM157" s="350"/>
      <c r="FYN157" s="350"/>
      <c r="FYO157" s="350"/>
      <c r="FYP157" s="350"/>
      <c r="FYQ157" s="350"/>
      <c r="FYR157" s="350"/>
      <c r="FYS157" s="350"/>
      <c r="FYT157" s="350"/>
      <c r="FYU157" s="350"/>
      <c r="FYV157" s="350"/>
      <c r="FYW157" s="350"/>
      <c r="FYX157" s="350"/>
      <c r="FYY157" s="350"/>
      <c r="FYZ157" s="350"/>
      <c r="FZA157" s="350"/>
      <c r="FZB157" s="350"/>
      <c r="FZC157" s="350"/>
      <c r="FZD157" s="350"/>
      <c r="FZE157" s="350"/>
      <c r="FZF157" s="350"/>
      <c r="FZG157" s="350"/>
      <c r="FZH157" s="350"/>
      <c r="FZI157" s="350"/>
      <c r="FZJ157" s="350"/>
      <c r="FZK157" s="350"/>
      <c r="FZL157" s="350"/>
      <c r="FZM157" s="350"/>
      <c r="FZN157" s="350"/>
      <c r="FZO157" s="350"/>
      <c r="FZP157" s="350"/>
      <c r="FZQ157" s="350"/>
      <c r="FZR157" s="350"/>
      <c r="FZS157" s="350"/>
      <c r="FZT157" s="350"/>
      <c r="FZU157" s="350"/>
      <c r="FZV157" s="350"/>
      <c r="FZW157" s="350"/>
      <c r="FZX157" s="350"/>
      <c r="FZY157" s="350"/>
      <c r="FZZ157" s="350"/>
      <c r="GAA157" s="350"/>
      <c r="GAB157" s="350"/>
      <c r="GAC157" s="350"/>
      <c r="GAD157" s="350"/>
      <c r="GAE157" s="350"/>
      <c r="GAF157" s="350"/>
      <c r="GAG157" s="350"/>
      <c r="GAH157" s="350"/>
      <c r="GAI157" s="350"/>
      <c r="GAJ157" s="350"/>
      <c r="GAK157" s="350"/>
      <c r="GAL157" s="350"/>
      <c r="GAM157" s="350"/>
      <c r="GAN157" s="350"/>
      <c r="GAO157" s="350"/>
      <c r="GAP157" s="350"/>
      <c r="GAQ157" s="350"/>
      <c r="GAR157" s="350"/>
      <c r="GAS157" s="350"/>
      <c r="GAT157" s="350"/>
      <c r="GAU157" s="350"/>
      <c r="GAV157" s="350"/>
      <c r="GAW157" s="350"/>
      <c r="GAX157" s="350"/>
      <c r="GAY157" s="350"/>
      <c r="GAZ157" s="350"/>
      <c r="GBA157" s="350"/>
      <c r="GBB157" s="350"/>
      <c r="GBC157" s="350"/>
      <c r="GBD157" s="350"/>
      <c r="GBE157" s="350"/>
      <c r="GBF157" s="350"/>
      <c r="GBG157" s="350"/>
      <c r="GBH157" s="350"/>
      <c r="GBI157" s="350"/>
      <c r="GBJ157" s="350"/>
      <c r="GBK157" s="350"/>
      <c r="GBL157" s="350"/>
      <c r="GBM157" s="350"/>
      <c r="GBN157" s="350"/>
      <c r="GBO157" s="350"/>
      <c r="GBP157" s="350"/>
      <c r="GBQ157" s="350"/>
      <c r="GBR157" s="350"/>
      <c r="GBS157" s="350"/>
      <c r="GBT157" s="350"/>
      <c r="GBU157" s="350"/>
      <c r="GBV157" s="350"/>
      <c r="GBW157" s="350"/>
      <c r="GBX157" s="350"/>
      <c r="GBY157" s="350"/>
      <c r="GBZ157" s="350"/>
      <c r="GCA157" s="350"/>
      <c r="GCB157" s="350"/>
      <c r="GCC157" s="350"/>
      <c r="GCD157" s="350"/>
      <c r="GCE157" s="350"/>
      <c r="GCF157" s="350"/>
      <c r="GCG157" s="350"/>
      <c r="GCH157" s="350"/>
      <c r="GCI157" s="350"/>
      <c r="GCJ157" s="350"/>
      <c r="GCK157" s="350"/>
      <c r="GCL157" s="350"/>
      <c r="GCM157" s="350"/>
      <c r="GCN157" s="350"/>
      <c r="GCO157" s="350"/>
      <c r="GCP157" s="350"/>
      <c r="GCQ157" s="350"/>
      <c r="GCR157" s="350"/>
      <c r="GCS157" s="350"/>
      <c r="GCT157" s="350"/>
      <c r="GCU157" s="350"/>
      <c r="GCV157" s="350"/>
      <c r="GCW157" s="350"/>
      <c r="GCX157" s="350"/>
      <c r="GCY157" s="350"/>
      <c r="GCZ157" s="350"/>
      <c r="GDA157" s="350"/>
      <c r="GDB157" s="350"/>
      <c r="GDC157" s="350"/>
      <c r="GDD157" s="350"/>
      <c r="GDE157" s="350"/>
      <c r="GDF157" s="350"/>
      <c r="GDG157" s="350"/>
      <c r="GDH157" s="350"/>
      <c r="GDI157" s="350"/>
      <c r="GDJ157" s="350"/>
      <c r="GDK157" s="350"/>
      <c r="GDL157" s="350"/>
      <c r="GDM157" s="350"/>
      <c r="GDN157" s="350"/>
      <c r="GDO157" s="350"/>
      <c r="GDP157" s="350"/>
      <c r="GDQ157" s="350"/>
      <c r="GDR157" s="350"/>
      <c r="GDS157" s="350"/>
      <c r="GDT157" s="350"/>
      <c r="GDU157" s="350"/>
      <c r="GDV157" s="350"/>
      <c r="GDW157" s="350"/>
      <c r="GDX157" s="350"/>
      <c r="GDY157" s="350"/>
      <c r="GDZ157" s="350"/>
      <c r="GEA157" s="350"/>
      <c r="GEB157" s="350"/>
      <c r="GEC157" s="350"/>
      <c r="GED157" s="350"/>
      <c r="GEE157" s="350"/>
      <c r="GEF157" s="350"/>
      <c r="GEG157" s="350"/>
      <c r="GEH157" s="350"/>
      <c r="GEI157" s="350"/>
      <c r="GEJ157" s="350"/>
      <c r="GEK157" s="350"/>
      <c r="GEL157" s="350"/>
      <c r="GEM157" s="350"/>
      <c r="GEN157" s="350"/>
      <c r="GEO157" s="350"/>
      <c r="GEP157" s="350"/>
      <c r="GEQ157" s="350"/>
      <c r="GER157" s="350"/>
      <c r="GES157" s="350"/>
      <c r="GET157" s="350"/>
      <c r="GEU157" s="350"/>
      <c r="GEV157" s="350"/>
      <c r="GEW157" s="350"/>
      <c r="GEX157" s="350"/>
      <c r="GEY157" s="350"/>
      <c r="GEZ157" s="350"/>
      <c r="GFA157" s="350"/>
      <c r="GFB157" s="350"/>
      <c r="GFC157" s="350"/>
      <c r="GFD157" s="350"/>
      <c r="GFE157" s="350"/>
      <c r="GFF157" s="350"/>
      <c r="GFG157" s="350"/>
      <c r="GFH157" s="350"/>
      <c r="GFI157" s="350"/>
      <c r="GFJ157" s="350"/>
      <c r="GFK157" s="350"/>
      <c r="GFL157" s="350"/>
      <c r="GFM157" s="350"/>
      <c r="GFN157" s="350"/>
      <c r="GFO157" s="350"/>
      <c r="GFP157" s="350"/>
      <c r="GFQ157" s="350"/>
      <c r="GFR157" s="350"/>
      <c r="GFS157" s="350"/>
      <c r="GFT157" s="350"/>
      <c r="GFU157" s="350"/>
      <c r="GFV157" s="350"/>
      <c r="GFW157" s="350"/>
      <c r="GFX157" s="350"/>
      <c r="GFY157" s="350"/>
      <c r="GFZ157" s="350"/>
      <c r="GGA157" s="350"/>
      <c r="GGB157" s="350"/>
      <c r="GGC157" s="350"/>
      <c r="GGD157" s="350"/>
      <c r="GGE157" s="350"/>
      <c r="GGF157" s="350"/>
      <c r="GGG157" s="350"/>
      <c r="GGH157" s="350"/>
      <c r="GGI157" s="350"/>
      <c r="GGJ157" s="350"/>
      <c r="GGK157" s="350"/>
      <c r="GGL157" s="350"/>
      <c r="GGM157" s="350"/>
      <c r="GGN157" s="350"/>
      <c r="GGO157" s="350"/>
      <c r="GGP157" s="350"/>
      <c r="GGQ157" s="350"/>
      <c r="GGR157" s="350"/>
      <c r="GGS157" s="350"/>
      <c r="GGT157" s="350"/>
      <c r="GGU157" s="350"/>
      <c r="GGV157" s="350"/>
      <c r="GGW157" s="350"/>
      <c r="GGX157" s="350"/>
      <c r="GGY157" s="350"/>
      <c r="GGZ157" s="350"/>
      <c r="GHA157" s="350"/>
      <c r="GHB157" s="350"/>
      <c r="GHC157" s="350"/>
      <c r="GHD157" s="350"/>
      <c r="GHE157" s="350"/>
      <c r="GHF157" s="350"/>
      <c r="GHG157" s="350"/>
      <c r="GHH157" s="350"/>
      <c r="GHI157" s="350"/>
      <c r="GHJ157" s="350"/>
      <c r="GHK157" s="350"/>
      <c r="GHL157" s="350"/>
      <c r="GHM157" s="350"/>
      <c r="GHN157" s="350"/>
      <c r="GHO157" s="350"/>
      <c r="GHP157" s="350"/>
      <c r="GHQ157" s="350"/>
      <c r="GHR157" s="350"/>
      <c r="GHS157" s="350"/>
      <c r="GHT157" s="350"/>
      <c r="GHU157" s="350"/>
      <c r="GHV157" s="350"/>
      <c r="GHW157" s="350"/>
      <c r="GHX157" s="350"/>
      <c r="GHY157" s="350"/>
      <c r="GHZ157" s="350"/>
      <c r="GIA157" s="350"/>
      <c r="GIB157" s="350"/>
      <c r="GIC157" s="350"/>
      <c r="GID157" s="350"/>
      <c r="GIE157" s="350"/>
      <c r="GIF157" s="350"/>
      <c r="GIG157" s="350"/>
      <c r="GIH157" s="350"/>
      <c r="GII157" s="350"/>
      <c r="GIJ157" s="350"/>
      <c r="GIK157" s="350"/>
      <c r="GIL157" s="350"/>
      <c r="GIM157" s="350"/>
      <c r="GIN157" s="350"/>
      <c r="GIO157" s="350"/>
      <c r="GIP157" s="350"/>
      <c r="GIQ157" s="350"/>
      <c r="GIR157" s="350"/>
      <c r="GIS157" s="350"/>
      <c r="GIT157" s="350"/>
      <c r="GIU157" s="350"/>
      <c r="GIV157" s="350"/>
      <c r="GIW157" s="350"/>
      <c r="GIX157" s="350"/>
      <c r="GIY157" s="350"/>
      <c r="GIZ157" s="350"/>
      <c r="GJA157" s="350"/>
      <c r="GJB157" s="350"/>
      <c r="GJC157" s="350"/>
      <c r="GJD157" s="350"/>
      <c r="GJE157" s="350"/>
      <c r="GJF157" s="350"/>
      <c r="GJG157" s="350"/>
      <c r="GJH157" s="350"/>
      <c r="GJI157" s="350"/>
      <c r="GJJ157" s="350"/>
      <c r="GJK157" s="350"/>
      <c r="GJL157" s="350"/>
      <c r="GJM157" s="350"/>
      <c r="GJN157" s="350"/>
      <c r="GJO157" s="350"/>
      <c r="GJP157" s="350"/>
      <c r="GJQ157" s="350"/>
      <c r="GJR157" s="350"/>
      <c r="GJS157" s="350"/>
      <c r="GJT157" s="350"/>
      <c r="GJU157" s="350"/>
      <c r="GJV157" s="350"/>
      <c r="GJW157" s="350"/>
      <c r="GJX157" s="350"/>
      <c r="GJY157" s="350"/>
      <c r="GJZ157" s="350"/>
      <c r="GKA157" s="350"/>
      <c r="GKB157" s="350"/>
      <c r="GKC157" s="350"/>
      <c r="GKD157" s="350"/>
      <c r="GKE157" s="350"/>
      <c r="GKF157" s="350"/>
      <c r="GKG157" s="350"/>
      <c r="GKH157" s="350"/>
      <c r="GKI157" s="350"/>
      <c r="GKJ157" s="350"/>
      <c r="GKK157" s="350"/>
      <c r="GKL157" s="350"/>
      <c r="GKM157" s="350"/>
      <c r="GKN157" s="350"/>
      <c r="GKO157" s="350"/>
      <c r="GKP157" s="350"/>
      <c r="GKQ157" s="350"/>
      <c r="GKR157" s="350"/>
      <c r="GKS157" s="350"/>
      <c r="GKT157" s="350"/>
      <c r="GKU157" s="350"/>
      <c r="GKV157" s="350"/>
      <c r="GKW157" s="350"/>
      <c r="GKX157" s="350"/>
      <c r="GKY157" s="350"/>
      <c r="GKZ157" s="350"/>
      <c r="GLA157" s="350"/>
      <c r="GLB157" s="350"/>
      <c r="GLC157" s="350"/>
      <c r="GLD157" s="350"/>
      <c r="GLE157" s="350"/>
      <c r="GLF157" s="350"/>
      <c r="GLG157" s="350"/>
      <c r="GLH157" s="350"/>
      <c r="GLI157" s="350"/>
      <c r="GLJ157" s="350"/>
      <c r="GLK157" s="350"/>
      <c r="GLL157" s="350"/>
      <c r="GLM157" s="350"/>
      <c r="GLN157" s="350"/>
      <c r="GLO157" s="350"/>
      <c r="GLP157" s="350"/>
      <c r="GLQ157" s="350"/>
      <c r="GLR157" s="350"/>
      <c r="GLS157" s="350"/>
      <c r="GLT157" s="350"/>
      <c r="GLU157" s="350"/>
      <c r="GLV157" s="350"/>
      <c r="GLW157" s="350"/>
      <c r="GLX157" s="350"/>
      <c r="GLY157" s="350"/>
      <c r="GLZ157" s="350"/>
      <c r="GMA157" s="350"/>
      <c r="GMB157" s="350"/>
      <c r="GMC157" s="350"/>
      <c r="GMD157" s="350"/>
      <c r="GME157" s="350"/>
      <c r="GMF157" s="350"/>
      <c r="GMG157" s="350"/>
      <c r="GMH157" s="350"/>
      <c r="GMI157" s="350"/>
      <c r="GMJ157" s="350"/>
      <c r="GMK157" s="350"/>
      <c r="GML157" s="350"/>
      <c r="GMM157" s="350"/>
      <c r="GMN157" s="350"/>
      <c r="GMO157" s="350"/>
      <c r="GMP157" s="350"/>
      <c r="GMQ157" s="350"/>
      <c r="GMR157" s="350"/>
      <c r="GMS157" s="350"/>
      <c r="GMT157" s="350"/>
      <c r="GMU157" s="350"/>
      <c r="GMV157" s="350"/>
      <c r="GMW157" s="350"/>
      <c r="GMX157" s="350"/>
      <c r="GMY157" s="350"/>
      <c r="GMZ157" s="350"/>
      <c r="GNA157" s="350"/>
      <c r="GNB157" s="350"/>
      <c r="GNC157" s="350"/>
      <c r="GND157" s="350"/>
      <c r="GNE157" s="350"/>
      <c r="GNF157" s="350"/>
      <c r="GNG157" s="350"/>
      <c r="GNH157" s="350"/>
      <c r="GNI157" s="350"/>
      <c r="GNJ157" s="350"/>
      <c r="GNK157" s="350"/>
      <c r="GNL157" s="350"/>
      <c r="GNM157" s="350"/>
      <c r="GNN157" s="350"/>
      <c r="GNO157" s="350"/>
      <c r="GNP157" s="350"/>
      <c r="GNQ157" s="350"/>
      <c r="GNR157" s="350"/>
      <c r="GNS157" s="350"/>
      <c r="GNT157" s="350"/>
      <c r="GNU157" s="350"/>
      <c r="GNV157" s="350"/>
      <c r="GNW157" s="350"/>
      <c r="GNX157" s="350"/>
      <c r="GNY157" s="350"/>
      <c r="GNZ157" s="350"/>
      <c r="GOA157" s="350"/>
      <c r="GOB157" s="350"/>
      <c r="GOC157" s="350"/>
      <c r="GOD157" s="350"/>
      <c r="GOE157" s="350"/>
      <c r="GOF157" s="350"/>
      <c r="GOG157" s="350"/>
      <c r="GOH157" s="350"/>
      <c r="GOI157" s="350"/>
      <c r="GOJ157" s="350"/>
      <c r="GOK157" s="350"/>
      <c r="GOL157" s="350"/>
      <c r="GOM157" s="350"/>
      <c r="GON157" s="350"/>
      <c r="GOO157" s="350"/>
      <c r="GOP157" s="350"/>
      <c r="GOQ157" s="350"/>
      <c r="GOR157" s="350"/>
      <c r="GOS157" s="350"/>
      <c r="GOT157" s="350"/>
      <c r="GOU157" s="350"/>
      <c r="GOV157" s="350"/>
      <c r="GOW157" s="350"/>
      <c r="GOX157" s="350"/>
      <c r="GOY157" s="350"/>
      <c r="GOZ157" s="350"/>
      <c r="GPA157" s="350"/>
      <c r="GPB157" s="350"/>
      <c r="GPC157" s="350"/>
      <c r="GPD157" s="350"/>
      <c r="GPE157" s="350"/>
      <c r="GPF157" s="350"/>
      <c r="GPG157" s="350"/>
      <c r="GPH157" s="350"/>
      <c r="GPI157" s="350"/>
      <c r="GPJ157" s="350"/>
      <c r="GPK157" s="350"/>
      <c r="GPL157" s="350"/>
      <c r="GPM157" s="350"/>
      <c r="GPN157" s="350"/>
      <c r="GPO157" s="350"/>
      <c r="GPP157" s="350"/>
      <c r="GPQ157" s="350"/>
      <c r="GPR157" s="350"/>
      <c r="GPS157" s="350"/>
      <c r="GPT157" s="350"/>
      <c r="GPU157" s="350"/>
      <c r="GPV157" s="350"/>
      <c r="GPW157" s="350"/>
      <c r="GPX157" s="350"/>
      <c r="GPY157" s="350"/>
      <c r="GPZ157" s="350"/>
      <c r="GQA157" s="350"/>
      <c r="GQB157" s="350"/>
      <c r="GQC157" s="350"/>
      <c r="GQD157" s="350"/>
      <c r="GQE157" s="350"/>
      <c r="GQF157" s="350"/>
      <c r="GQG157" s="350"/>
      <c r="GQH157" s="350"/>
      <c r="GQI157" s="350"/>
      <c r="GQJ157" s="350"/>
      <c r="GQK157" s="350"/>
      <c r="GQL157" s="350"/>
      <c r="GQM157" s="350"/>
      <c r="GQN157" s="350"/>
      <c r="GQO157" s="350"/>
      <c r="GQP157" s="350"/>
      <c r="GQQ157" s="350"/>
      <c r="GQR157" s="350"/>
      <c r="GQS157" s="350"/>
      <c r="GQT157" s="350"/>
      <c r="GQU157" s="350"/>
      <c r="GQV157" s="350"/>
      <c r="GQW157" s="350"/>
      <c r="GQX157" s="350"/>
      <c r="GQY157" s="350"/>
      <c r="GQZ157" s="350"/>
      <c r="GRA157" s="350"/>
      <c r="GRB157" s="350"/>
      <c r="GRC157" s="350"/>
      <c r="GRD157" s="350"/>
      <c r="GRE157" s="350"/>
      <c r="GRF157" s="350"/>
      <c r="GRG157" s="350"/>
      <c r="GRH157" s="350"/>
      <c r="GRI157" s="350"/>
      <c r="GRJ157" s="350"/>
      <c r="GRK157" s="350"/>
      <c r="GRL157" s="350"/>
      <c r="GRM157" s="350"/>
      <c r="GRN157" s="350"/>
      <c r="GRO157" s="350"/>
      <c r="GRP157" s="350"/>
      <c r="GRQ157" s="350"/>
      <c r="GRR157" s="350"/>
      <c r="GRS157" s="350"/>
      <c r="GRT157" s="350"/>
      <c r="GRU157" s="350"/>
      <c r="GRV157" s="350"/>
      <c r="GRW157" s="350"/>
      <c r="GRX157" s="350"/>
      <c r="GRY157" s="350"/>
      <c r="GRZ157" s="350"/>
      <c r="GSA157" s="350"/>
      <c r="GSB157" s="350"/>
      <c r="GSC157" s="350"/>
      <c r="GSD157" s="350"/>
      <c r="GSE157" s="350"/>
      <c r="GSF157" s="350"/>
      <c r="GSG157" s="350"/>
      <c r="GSH157" s="350"/>
      <c r="GSI157" s="350"/>
      <c r="GSJ157" s="350"/>
      <c r="GSK157" s="350"/>
      <c r="GSL157" s="350"/>
      <c r="GSM157" s="350"/>
      <c r="GSN157" s="350"/>
      <c r="GSO157" s="350"/>
      <c r="GSP157" s="350"/>
      <c r="GSQ157" s="350"/>
      <c r="GSR157" s="350"/>
      <c r="GSS157" s="350"/>
      <c r="GST157" s="350"/>
      <c r="GSU157" s="350"/>
      <c r="GSV157" s="350"/>
      <c r="GSW157" s="350"/>
      <c r="GSX157" s="350"/>
      <c r="GSY157" s="350"/>
      <c r="GSZ157" s="350"/>
      <c r="GTA157" s="350"/>
      <c r="GTB157" s="350"/>
      <c r="GTC157" s="350"/>
      <c r="GTD157" s="350"/>
      <c r="GTE157" s="350"/>
      <c r="GTF157" s="350"/>
      <c r="GTG157" s="350"/>
      <c r="GTH157" s="350"/>
      <c r="GTI157" s="350"/>
      <c r="GTJ157" s="350"/>
      <c r="GTK157" s="350"/>
      <c r="GTL157" s="350"/>
      <c r="GTM157" s="350"/>
      <c r="GTN157" s="350"/>
      <c r="GTO157" s="350"/>
      <c r="GTP157" s="350"/>
      <c r="GTQ157" s="350"/>
      <c r="GTR157" s="350"/>
      <c r="GTS157" s="350"/>
      <c r="GTT157" s="350"/>
      <c r="GTU157" s="350"/>
      <c r="GTV157" s="350"/>
      <c r="GTW157" s="350"/>
      <c r="GTX157" s="350"/>
      <c r="GTY157" s="350"/>
      <c r="GTZ157" s="350"/>
      <c r="GUA157" s="350"/>
      <c r="GUB157" s="350"/>
      <c r="GUC157" s="350"/>
      <c r="GUD157" s="350"/>
      <c r="GUE157" s="350"/>
      <c r="GUF157" s="350"/>
      <c r="GUG157" s="350"/>
      <c r="GUH157" s="350"/>
      <c r="GUI157" s="350"/>
      <c r="GUJ157" s="350"/>
      <c r="GUK157" s="350"/>
      <c r="GUL157" s="350"/>
      <c r="GUM157" s="350"/>
      <c r="GUN157" s="350"/>
      <c r="GUO157" s="350"/>
      <c r="GUP157" s="350"/>
      <c r="GUQ157" s="350"/>
      <c r="GUR157" s="350"/>
      <c r="GUS157" s="350"/>
      <c r="GUT157" s="350"/>
      <c r="GUU157" s="350"/>
      <c r="GUV157" s="350"/>
      <c r="GUW157" s="350"/>
      <c r="GUX157" s="350"/>
      <c r="GUY157" s="350"/>
      <c r="GUZ157" s="350"/>
      <c r="GVA157" s="350"/>
      <c r="GVB157" s="350"/>
      <c r="GVC157" s="350"/>
      <c r="GVD157" s="350"/>
      <c r="GVE157" s="350"/>
      <c r="GVF157" s="350"/>
      <c r="GVG157" s="350"/>
      <c r="GVH157" s="350"/>
      <c r="GVI157" s="350"/>
      <c r="GVJ157" s="350"/>
      <c r="GVK157" s="350"/>
      <c r="GVL157" s="350"/>
      <c r="GVM157" s="350"/>
      <c r="GVN157" s="350"/>
      <c r="GVO157" s="350"/>
      <c r="GVP157" s="350"/>
      <c r="GVQ157" s="350"/>
      <c r="GVR157" s="350"/>
      <c r="GVS157" s="350"/>
      <c r="GVT157" s="350"/>
      <c r="GVU157" s="350"/>
      <c r="GVV157" s="350"/>
      <c r="GVW157" s="350"/>
      <c r="GVX157" s="350"/>
      <c r="GVY157" s="350"/>
      <c r="GVZ157" s="350"/>
      <c r="GWA157" s="350"/>
      <c r="GWB157" s="350"/>
      <c r="GWC157" s="350"/>
      <c r="GWD157" s="350"/>
      <c r="GWE157" s="350"/>
      <c r="GWF157" s="350"/>
      <c r="GWG157" s="350"/>
      <c r="GWH157" s="350"/>
      <c r="GWI157" s="350"/>
      <c r="GWJ157" s="350"/>
      <c r="GWK157" s="350"/>
      <c r="GWL157" s="350"/>
      <c r="GWM157" s="350"/>
      <c r="GWN157" s="350"/>
      <c r="GWO157" s="350"/>
      <c r="GWP157" s="350"/>
      <c r="GWQ157" s="350"/>
      <c r="GWR157" s="350"/>
      <c r="GWS157" s="350"/>
      <c r="GWT157" s="350"/>
      <c r="GWU157" s="350"/>
      <c r="GWV157" s="350"/>
      <c r="GWW157" s="350"/>
      <c r="GWX157" s="350"/>
      <c r="GWY157" s="350"/>
      <c r="GWZ157" s="350"/>
      <c r="GXA157" s="350"/>
      <c r="GXB157" s="350"/>
      <c r="GXC157" s="350"/>
      <c r="GXD157" s="350"/>
      <c r="GXE157" s="350"/>
      <c r="GXF157" s="350"/>
      <c r="GXG157" s="350"/>
      <c r="GXH157" s="350"/>
      <c r="GXI157" s="350"/>
      <c r="GXJ157" s="350"/>
      <c r="GXK157" s="350"/>
      <c r="GXL157" s="350"/>
      <c r="GXM157" s="350"/>
      <c r="GXN157" s="350"/>
      <c r="GXO157" s="350"/>
      <c r="GXP157" s="350"/>
      <c r="GXQ157" s="350"/>
      <c r="GXR157" s="350"/>
      <c r="GXS157" s="350"/>
      <c r="GXT157" s="350"/>
      <c r="GXU157" s="350"/>
      <c r="GXV157" s="350"/>
      <c r="GXW157" s="350"/>
      <c r="GXX157" s="350"/>
      <c r="GXY157" s="350"/>
      <c r="GXZ157" s="350"/>
      <c r="GYA157" s="350"/>
      <c r="GYB157" s="350"/>
      <c r="GYC157" s="350"/>
      <c r="GYD157" s="350"/>
      <c r="GYE157" s="350"/>
      <c r="GYF157" s="350"/>
      <c r="GYG157" s="350"/>
      <c r="GYH157" s="350"/>
      <c r="GYI157" s="350"/>
      <c r="GYJ157" s="350"/>
      <c r="GYK157" s="350"/>
      <c r="GYL157" s="350"/>
      <c r="GYM157" s="350"/>
      <c r="GYN157" s="350"/>
      <c r="GYO157" s="350"/>
      <c r="GYP157" s="350"/>
      <c r="GYQ157" s="350"/>
      <c r="GYR157" s="350"/>
      <c r="GYS157" s="350"/>
      <c r="GYT157" s="350"/>
      <c r="GYU157" s="350"/>
      <c r="GYV157" s="350"/>
      <c r="GYW157" s="350"/>
      <c r="GYX157" s="350"/>
      <c r="GYY157" s="350"/>
      <c r="GYZ157" s="350"/>
      <c r="GZA157" s="350"/>
      <c r="GZB157" s="350"/>
      <c r="GZC157" s="350"/>
      <c r="GZD157" s="350"/>
      <c r="GZE157" s="350"/>
      <c r="GZF157" s="350"/>
      <c r="GZG157" s="350"/>
      <c r="GZH157" s="350"/>
      <c r="GZI157" s="350"/>
      <c r="GZJ157" s="350"/>
      <c r="GZK157" s="350"/>
      <c r="GZL157" s="350"/>
      <c r="GZM157" s="350"/>
      <c r="GZN157" s="350"/>
      <c r="GZO157" s="350"/>
      <c r="GZP157" s="350"/>
      <c r="GZQ157" s="350"/>
      <c r="GZR157" s="350"/>
      <c r="GZS157" s="350"/>
      <c r="GZT157" s="350"/>
      <c r="GZU157" s="350"/>
      <c r="GZV157" s="350"/>
      <c r="GZW157" s="350"/>
      <c r="GZX157" s="350"/>
      <c r="GZY157" s="350"/>
      <c r="GZZ157" s="350"/>
      <c r="HAA157" s="350"/>
      <c r="HAB157" s="350"/>
      <c r="HAC157" s="350"/>
      <c r="HAD157" s="350"/>
      <c r="HAE157" s="350"/>
      <c r="HAF157" s="350"/>
      <c r="HAG157" s="350"/>
      <c r="HAH157" s="350"/>
      <c r="HAI157" s="350"/>
      <c r="HAJ157" s="350"/>
      <c r="HAK157" s="350"/>
      <c r="HAL157" s="350"/>
      <c r="HAM157" s="350"/>
      <c r="HAN157" s="350"/>
      <c r="HAO157" s="350"/>
      <c r="HAP157" s="350"/>
      <c r="HAQ157" s="350"/>
      <c r="HAR157" s="350"/>
      <c r="HAS157" s="350"/>
      <c r="HAT157" s="350"/>
      <c r="HAU157" s="350"/>
      <c r="HAV157" s="350"/>
      <c r="HAW157" s="350"/>
      <c r="HAX157" s="350"/>
      <c r="HAY157" s="350"/>
      <c r="HAZ157" s="350"/>
      <c r="HBA157" s="350"/>
      <c r="HBB157" s="350"/>
      <c r="HBC157" s="350"/>
      <c r="HBD157" s="350"/>
      <c r="HBE157" s="350"/>
      <c r="HBF157" s="350"/>
      <c r="HBG157" s="350"/>
      <c r="HBH157" s="350"/>
      <c r="HBI157" s="350"/>
      <c r="HBJ157" s="350"/>
      <c r="HBK157" s="350"/>
      <c r="HBL157" s="350"/>
      <c r="HBM157" s="350"/>
      <c r="HBN157" s="350"/>
      <c r="HBO157" s="350"/>
      <c r="HBP157" s="350"/>
      <c r="HBQ157" s="350"/>
      <c r="HBR157" s="350"/>
      <c r="HBS157" s="350"/>
      <c r="HBT157" s="350"/>
      <c r="HBU157" s="350"/>
      <c r="HBV157" s="350"/>
      <c r="HBW157" s="350"/>
      <c r="HBX157" s="350"/>
      <c r="HBY157" s="350"/>
      <c r="HBZ157" s="350"/>
      <c r="HCA157" s="350"/>
      <c r="HCB157" s="350"/>
      <c r="HCC157" s="350"/>
      <c r="HCD157" s="350"/>
      <c r="HCE157" s="350"/>
      <c r="HCF157" s="350"/>
      <c r="HCG157" s="350"/>
      <c r="HCH157" s="350"/>
      <c r="HCI157" s="350"/>
      <c r="HCJ157" s="350"/>
      <c r="HCK157" s="350"/>
      <c r="HCL157" s="350"/>
      <c r="HCM157" s="350"/>
      <c r="HCN157" s="350"/>
      <c r="HCO157" s="350"/>
      <c r="HCP157" s="350"/>
      <c r="HCQ157" s="350"/>
      <c r="HCR157" s="350"/>
      <c r="HCS157" s="350"/>
      <c r="HCT157" s="350"/>
      <c r="HCU157" s="350"/>
      <c r="HCV157" s="350"/>
      <c r="HCW157" s="350"/>
      <c r="HCX157" s="350"/>
      <c r="HCY157" s="350"/>
      <c r="HCZ157" s="350"/>
      <c r="HDA157" s="350"/>
      <c r="HDB157" s="350"/>
      <c r="HDC157" s="350"/>
      <c r="HDD157" s="350"/>
      <c r="HDE157" s="350"/>
      <c r="HDF157" s="350"/>
      <c r="HDG157" s="350"/>
      <c r="HDH157" s="350"/>
      <c r="HDI157" s="350"/>
      <c r="HDJ157" s="350"/>
      <c r="HDK157" s="350"/>
      <c r="HDL157" s="350"/>
      <c r="HDM157" s="350"/>
      <c r="HDN157" s="350"/>
      <c r="HDO157" s="350"/>
      <c r="HDP157" s="350"/>
      <c r="HDQ157" s="350"/>
      <c r="HDR157" s="350"/>
      <c r="HDS157" s="350"/>
      <c r="HDT157" s="350"/>
      <c r="HDU157" s="350"/>
      <c r="HDV157" s="350"/>
      <c r="HDW157" s="350"/>
      <c r="HDX157" s="350"/>
      <c r="HDY157" s="350"/>
      <c r="HDZ157" s="350"/>
      <c r="HEA157" s="350"/>
      <c r="HEB157" s="350"/>
      <c r="HEC157" s="350"/>
      <c r="HED157" s="350"/>
      <c r="HEE157" s="350"/>
      <c r="HEF157" s="350"/>
      <c r="HEG157" s="350"/>
      <c r="HEH157" s="350"/>
      <c r="HEI157" s="350"/>
      <c r="HEJ157" s="350"/>
      <c r="HEK157" s="350"/>
      <c r="HEL157" s="350"/>
      <c r="HEM157" s="350"/>
      <c r="HEN157" s="350"/>
      <c r="HEO157" s="350"/>
      <c r="HEP157" s="350"/>
      <c r="HEQ157" s="350"/>
      <c r="HER157" s="350"/>
      <c r="HES157" s="350"/>
      <c r="HET157" s="350"/>
      <c r="HEU157" s="350"/>
      <c r="HEV157" s="350"/>
      <c r="HEW157" s="350"/>
      <c r="HEX157" s="350"/>
      <c r="HEY157" s="350"/>
      <c r="HEZ157" s="350"/>
      <c r="HFA157" s="350"/>
      <c r="HFB157" s="350"/>
      <c r="HFC157" s="350"/>
      <c r="HFD157" s="350"/>
      <c r="HFE157" s="350"/>
      <c r="HFF157" s="350"/>
      <c r="HFG157" s="350"/>
      <c r="HFH157" s="350"/>
      <c r="HFI157" s="350"/>
      <c r="HFJ157" s="350"/>
      <c r="HFK157" s="350"/>
      <c r="HFL157" s="350"/>
      <c r="HFM157" s="350"/>
      <c r="HFN157" s="350"/>
      <c r="HFO157" s="350"/>
      <c r="HFP157" s="350"/>
      <c r="HFQ157" s="350"/>
      <c r="HFR157" s="350"/>
      <c r="HFS157" s="350"/>
      <c r="HFT157" s="350"/>
      <c r="HFU157" s="350"/>
      <c r="HFV157" s="350"/>
      <c r="HFW157" s="350"/>
      <c r="HFX157" s="350"/>
      <c r="HFY157" s="350"/>
      <c r="HFZ157" s="350"/>
      <c r="HGA157" s="350"/>
      <c r="HGB157" s="350"/>
      <c r="HGC157" s="350"/>
      <c r="HGD157" s="350"/>
      <c r="HGE157" s="350"/>
      <c r="HGF157" s="350"/>
      <c r="HGG157" s="350"/>
      <c r="HGH157" s="350"/>
      <c r="HGI157" s="350"/>
      <c r="HGJ157" s="350"/>
      <c r="HGK157" s="350"/>
      <c r="HGL157" s="350"/>
      <c r="HGM157" s="350"/>
      <c r="HGN157" s="350"/>
      <c r="HGO157" s="350"/>
      <c r="HGP157" s="350"/>
      <c r="HGQ157" s="350"/>
      <c r="HGR157" s="350"/>
      <c r="HGS157" s="350"/>
      <c r="HGT157" s="350"/>
      <c r="HGU157" s="350"/>
      <c r="HGV157" s="350"/>
      <c r="HGW157" s="350"/>
      <c r="HGX157" s="350"/>
      <c r="HGY157" s="350"/>
      <c r="HGZ157" s="350"/>
      <c r="HHA157" s="350"/>
      <c r="HHB157" s="350"/>
      <c r="HHC157" s="350"/>
      <c r="HHD157" s="350"/>
      <c r="HHE157" s="350"/>
      <c r="HHF157" s="350"/>
      <c r="HHG157" s="350"/>
      <c r="HHH157" s="350"/>
      <c r="HHI157" s="350"/>
      <c r="HHJ157" s="350"/>
      <c r="HHK157" s="350"/>
      <c r="HHL157" s="350"/>
      <c r="HHM157" s="350"/>
      <c r="HHN157" s="350"/>
      <c r="HHO157" s="350"/>
      <c r="HHP157" s="350"/>
      <c r="HHQ157" s="350"/>
      <c r="HHR157" s="350"/>
      <c r="HHS157" s="350"/>
      <c r="HHT157" s="350"/>
      <c r="HHU157" s="350"/>
      <c r="HHV157" s="350"/>
      <c r="HHW157" s="350"/>
      <c r="HHX157" s="350"/>
      <c r="HHY157" s="350"/>
      <c r="HHZ157" s="350"/>
      <c r="HIA157" s="350"/>
      <c r="HIB157" s="350"/>
      <c r="HIC157" s="350"/>
      <c r="HID157" s="350"/>
      <c r="HIE157" s="350"/>
      <c r="HIF157" s="350"/>
      <c r="HIG157" s="350"/>
      <c r="HIH157" s="350"/>
      <c r="HII157" s="350"/>
      <c r="HIJ157" s="350"/>
      <c r="HIK157" s="350"/>
      <c r="HIL157" s="350"/>
      <c r="HIM157" s="350"/>
      <c r="HIN157" s="350"/>
      <c r="HIO157" s="350"/>
      <c r="HIP157" s="350"/>
      <c r="HIQ157" s="350"/>
      <c r="HIR157" s="350"/>
      <c r="HIS157" s="350"/>
      <c r="HIT157" s="350"/>
      <c r="HIU157" s="350"/>
      <c r="HIV157" s="350"/>
      <c r="HIW157" s="350"/>
      <c r="HIX157" s="350"/>
      <c r="HIY157" s="350"/>
      <c r="HIZ157" s="350"/>
      <c r="HJA157" s="350"/>
      <c r="HJB157" s="350"/>
      <c r="HJC157" s="350"/>
      <c r="HJD157" s="350"/>
      <c r="HJE157" s="350"/>
      <c r="HJF157" s="350"/>
      <c r="HJG157" s="350"/>
      <c r="HJH157" s="350"/>
      <c r="HJI157" s="350"/>
      <c r="HJJ157" s="350"/>
      <c r="HJK157" s="350"/>
      <c r="HJL157" s="350"/>
      <c r="HJM157" s="350"/>
      <c r="HJN157" s="350"/>
      <c r="HJO157" s="350"/>
      <c r="HJP157" s="350"/>
      <c r="HJQ157" s="350"/>
      <c r="HJR157" s="350"/>
      <c r="HJS157" s="350"/>
      <c r="HJT157" s="350"/>
      <c r="HJU157" s="350"/>
      <c r="HJV157" s="350"/>
      <c r="HJW157" s="350"/>
      <c r="HJX157" s="350"/>
      <c r="HJY157" s="350"/>
      <c r="HJZ157" s="350"/>
      <c r="HKA157" s="350"/>
      <c r="HKB157" s="350"/>
      <c r="HKC157" s="350"/>
      <c r="HKD157" s="350"/>
      <c r="HKE157" s="350"/>
      <c r="HKF157" s="350"/>
      <c r="HKG157" s="350"/>
      <c r="HKH157" s="350"/>
      <c r="HKI157" s="350"/>
      <c r="HKJ157" s="350"/>
      <c r="HKK157" s="350"/>
      <c r="HKL157" s="350"/>
      <c r="HKM157" s="350"/>
      <c r="HKN157" s="350"/>
      <c r="HKO157" s="350"/>
      <c r="HKP157" s="350"/>
      <c r="HKQ157" s="350"/>
      <c r="HKR157" s="350"/>
      <c r="HKS157" s="350"/>
      <c r="HKT157" s="350"/>
      <c r="HKU157" s="350"/>
      <c r="HKV157" s="350"/>
      <c r="HKW157" s="350"/>
      <c r="HKX157" s="350"/>
      <c r="HKY157" s="350"/>
      <c r="HKZ157" s="350"/>
      <c r="HLA157" s="350"/>
      <c r="HLB157" s="350"/>
      <c r="HLC157" s="350"/>
      <c r="HLD157" s="350"/>
      <c r="HLE157" s="350"/>
      <c r="HLF157" s="350"/>
      <c r="HLG157" s="350"/>
      <c r="HLH157" s="350"/>
      <c r="HLI157" s="350"/>
      <c r="HLJ157" s="350"/>
      <c r="HLK157" s="350"/>
      <c r="HLL157" s="350"/>
      <c r="HLM157" s="350"/>
      <c r="HLN157" s="350"/>
      <c r="HLO157" s="350"/>
      <c r="HLP157" s="350"/>
      <c r="HLQ157" s="350"/>
      <c r="HLR157" s="350"/>
      <c r="HLS157" s="350"/>
      <c r="HLT157" s="350"/>
      <c r="HLU157" s="350"/>
      <c r="HLV157" s="350"/>
      <c r="HLW157" s="350"/>
      <c r="HLX157" s="350"/>
      <c r="HLY157" s="350"/>
      <c r="HLZ157" s="350"/>
      <c r="HMA157" s="350"/>
      <c r="HMB157" s="350"/>
      <c r="HMC157" s="350"/>
      <c r="HMD157" s="350"/>
      <c r="HME157" s="350"/>
      <c r="HMF157" s="350"/>
      <c r="HMG157" s="350"/>
      <c r="HMH157" s="350"/>
      <c r="HMI157" s="350"/>
      <c r="HMJ157" s="350"/>
      <c r="HMK157" s="350"/>
      <c r="HML157" s="350"/>
      <c r="HMM157" s="350"/>
      <c r="HMN157" s="350"/>
      <c r="HMO157" s="350"/>
      <c r="HMP157" s="350"/>
      <c r="HMQ157" s="350"/>
      <c r="HMR157" s="350"/>
      <c r="HMS157" s="350"/>
      <c r="HMT157" s="350"/>
      <c r="HMU157" s="350"/>
      <c r="HMV157" s="350"/>
      <c r="HMW157" s="350"/>
      <c r="HMX157" s="350"/>
      <c r="HMY157" s="350"/>
      <c r="HMZ157" s="350"/>
      <c r="HNA157" s="350"/>
      <c r="HNB157" s="350"/>
      <c r="HNC157" s="350"/>
      <c r="HND157" s="350"/>
      <c r="HNE157" s="350"/>
      <c r="HNF157" s="350"/>
      <c r="HNG157" s="350"/>
      <c r="HNH157" s="350"/>
      <c r="HNI157" s="350"/>
      <c r="HNJ157" s="350"/>
      <c r="HNK157" s="350"/>
      <c r="HNL157" s="350"/>
      <c r="HNM157" s="350"/>
      <c r="HNN157" s="350"/>
      <c r="HNO157" s="350"/>
      <c r="HNP157" s="350"/>
      <c r="HNQ157" s="350"/>
      <c r="HNR157" s="350"/>
      <c r="HNS157" s="350"/>
      <c r="HNT157" s="350"/>
      <c r="HNU157" s="350"/>
      <c r="HNV157" s="350"/>
      <c r="HNW157" s="350"/>
      <c r="HNX157" s="350"/>
      <c r="HNY157" s="350"/>
      <c r="HNZ157" s="350"/>
      <c r="HOA157" s="350"/>
      <c r="HOB157" s="350"/>
      <c r="HOC157" s="350"/>
      <c r="HOD157" s="350"/>
      <c r="HOE157" s="350"/>
      <c r="HOF157" s="350"/>
      <c r="HOG157" s="350"/>
      <c r="HOH157" s="350"/>
      <c r="HOI157" s="350"/>
      <c r="HOJ157" s="350"/>
      <c r="HOK157" s="350"/>
      <c r="HOL157" s="350"/>
      <c r="HOM157" s="350"/>
      <c r="HON157" s="350"/>
      <c r="HOO157" s="350"/>
      <c r="HOP157" s="350"/>
      <c r="HOQ157" s="350"/>
      <c r="HOR157" s="350"/>
      <c r="HOS157" s="350"/>
      <c r="HOT157" s="350"/>
      <c r="HOU157" s="350"/>
      <c r="HOV157" s="350"/>
      <c r="HOW157" s="350"/>
      <c r="HOX157" s="350"/>
      <c r="HOY157" s="350"/>
      <c r="HOZ157" s="350"/>
      <c r="HPA157" s="350"/>
      <c r="HPB157" s="350"/>
      <c r="HPC157" s="350"/>
      <c r="HPD157" s="350"/>
      <c r="HPE157" s="350"/>
      <c r="HPF157" s="350"/>
      <c r="HPG157" s="350"/>
      <c r="HPH157" s="350"/>
      <c r="HPI157" s="350"/>
      <c r="HPJ157" s="350"/>
      <c r="HPK157" s="350"/>
      <c r="HPL157" s="350"/>
      <c r="HPM157" s="350"/>
      <c r="HPN157" s="350"/>
      <c r="HPO157" s="350"/>
      <c r="HPP157" s="350"/>
      <c r="HPQ157" s="350"/>
      <c r="HPR157" s="350"/>
      <c r="HPS157" s="350"/>
      <c r="HPT157" s="350"/>
      <c r="HPU157" s="350"/>
      <c r="HPV157" s="350"/>
      <c r="HPW157" s="350"/>
      <c r="HPX157" s="350"/>
      <c r="HPY157" s="350"/>
      <c r="HPZ157" s="350"/>
      <c r="HQA157" s="350"/>
      <c r="HQB157" s="350"/>
      <c r="HQC157" s="350"/>
      <c r="HQD157" s="350"/>
      <c r="HQE157" s="350"/>
      <c r="HQF157" s="350"/>
      <c r="HQG157" s="350"/>
      <c r="HQH157" s="350"/>
      <c r="HQI157" s="350"/>
      <c r="HQJ157" s="350"/>
      <c r="HQK157" s="350"/>
      <c r="HQL157" s="350"/>
      <c r="HQM157" s="350"/>
      <c r="HQN157" s="350"/>
      <c r="HQO157" s="350"/>
      <c r="HQP157" s="350"/>
      <c r="HQQ157" s="350"/>
      <c r="HQR157" s="350"/>
      <c r="HQS157" s="350"/>
      <c r="HQT157" s="350"/>
      <c r="HQU157" s="350"/>
      <c r="HQV157" s="350"/>
      <c r="HQW157" s="350"/>
      <c r="HQX157" s="350"/>
      <c r="HQY157" s="350"/>
      <c r="HQZ157" s="350"/>
      <c r="HRA157" s="350"/>
      <c r="HRB157" s="350"/>
      <c r="HRC157" s="350"/>
      <c r="HRD157" s="350"/>
      <c r="HRE157" s="350"/>
      <c r="HRF157" s="350"/>
      <c r="HRG157" s="350"/>
      <c r="HRH157" s="350"/>
      <c r="HRI157" s="350"/>
      <c r="HRJ157" s="350"/>
      <c r="HRK157" s="350"/>
      <c r="HRL157" s="350"/>
      <c r="HRM157" s="350"/>
      <c r="HRN157" s="350"/>
      <c r="HRO157" s="350"/>
      <c r="HRP157" s="350"/>
      <c r="HRQ157" s="350"/>
      <c r="HRR157" s="350"/>
      <c r="HRS157" s="350"/>
      <c r="HRT157" s="350"/>
      <c r="HRU157" s="350"/>
      <c r="HRV157" s="350"/>
      <c r="HRW157" s="350"/>
      <c r="HRX157" s="350"/>
      <c r="HRY157" s="350"/>
      <c r="HRZ157" s="350"/>
      <c r="HSA157" s="350"/>
      <c r="HSB157" s="350"/>
      <c r="HSC157" s="350"/>
      <c r="HSD157" s="350"/>
      <c r="HSE157" s="350"/>
      <c r="HSF157" s="350"/>
      <c r="HSG157" s="350"/>
      <c r="HSH157" s="350"/>
      <c r="HSI157" s="350"/>
      <c r="HSJ157" s="350"/>
      <c r="HSK157" s="350"/>
      <c r="HSL157" s="350"/>
      <c r="HSM157" s="350"/>
      <c r="HSN157" s="350"/>
      <c r="HSO157" s="350"/>
      <c r="HSP157" s="350"/>
      <c r="HSQ157" s="350"/>
      <c r="HSR157" s="350"/>
      <c r="HSS157" s="350"/>
      <c r="HST157" s="350"/>
      <c r="HSU157" s="350"/>
      <c r="HSV157" s="350"/>
      <c r="HSW157" s="350"/>
      <c r="HSX157" s="350"/>
      <c r="HSY157" s="350"/>
      <c r="HSZ157" s="350"/>
      <c r="HTA157" s="350"/>
      <c r="HTB157" s="350"/>
      <c r="HTC157" s="350"/>
      <c r="HTD157" s="350"/>
      <c r="HTE157" s="350"/>
      <c r="HTF157" s="350"/>
      <c r="HTG157" s="350"/>
      <c r="HTH157" s="350"/>
      <c r="HTI157" s="350"/>
      <c r="HTJ157" s="350"/>
      <c r="HTK157" s="350"/>
      <c r="HTL157" s="350"/>
      <c r="HTM157" s="350"/>
      <c r="HTN157" s="350"/>
      <c r="HTO157" s="350"/>
      <c r="HTP157" s="350"/>
      <c r="HTQ157" s="350"/>
      <c r="HTR157" s="350"/>
      <c r="HTS157" s="350"/>
      <c r="HTT157" s="350"/>
      <c r="HTU157" s="350"/>
      <c r="HTV157" s="350"/>
      <c r="HTW157" s="350"/>
      <c r="HTX157" s="350"/>
      <c r="HTY157" s="350"/>
      <c r="HTZ157" s="350"/>
      <c r="HUA157" s="350"/>
      <c r="HUB157" s="350"/>
      <c r="HUC157" s="350"/>
      <c r="HUD157" s="350"/>
      <c r="HUE157" s="350"/>
      <c r="HUF157" s="350"/>
      <c r="HUG157" s="350"/>
      <c r="HUH157" s="350"/>
      <c r="HUI157" s="350"/>
      <c r="HUJ157" s="350"/>
      <c r="HUK157" s="350"/>
      <c r="HUL157" s="350"/>
      <c r="HUM157" s="350"/>
      <c r="HUN157" s="350"/>
      <c r="HUO157" s="350"/>
      <c r="HUP157" s="350"/>
      <c r="HUQ157" s="350"/>
      <c r="HUR157" s="350"/>
      <c r="HUS157" s="350"/>
      <c r="HUT157" s="350"/>
      <c r="HUU157" s="350"/>
      <c r="HUV157" s="350"/>
      <c r="HUW157" s="350"/>
      <c r="HUX157" s="350"/>
      <c r="HUY157" s="350"/>
      <c r="HUZ157" s="350"/>
      <c r="HVA157" s="350"/>
      <c r="HVB157" s="350"/>
      <c r="HVC157" s="350"/>
      <c r="HVD157" s="350"/>
      <c r="HVE157" s="350"/>
      <c r="HVF157" s="350"/>
      <c r="HVG157" s="350"/>
      <c r="HVH157" s="350"/>
      <c r="HVI157" s="350"/>
      <c r="HVJ157" s="350"/>
      <c r="HVK157" s="350"/>
      <c r="HVL157" s="350"/>
      <c r="HVM157" s="350"/>
      <c r="HVN157" s="350"/>
      <c r="HVO157" s="350"/>
      <c r="HVP157" s="350"/>
      <c r="HVQ157" s="350"/>
      <c r="HVR157" s="350"/>
      <c r="HVS157" s="350"/>
      <c r="HVT157" s="350"/>
      <c r="HVU157" s="350"/>
      <c r="HVV157" s="350"/>
      <c r="HVW157" s="350"/>
      <c r="HVX157" s="350"/>
      <c r="HVY157" s="350"/>
      <c r="HVZ157" s="350"/>
      <c r="HWA157" s="350"/>
      <c r="HWB157" s="350"/>
      <c r="HWC157" s="350"/>
      <c r="HWD157" s="350"/>
      <c r="HWE157" s="350"/>
      <c r="HWF157" s="350"/>
      <c r="HWG157" s="350"/>
      <c r="HWH157" s="350"/>
      <c r="HWI157" s="350"/>
      <c r="HWJ157" s="350"/>
      <c r="HWK157" s="350"/>
      <c r="HWL157" s="350"/>
      <c r="HWM157" s="350"/>
      <c r="HWN157" s="350"/>
      <c r="HWO157" s="350"/>
      <c r="HWP157" s="350"/>
      <c r="HWQ157" s="350"/>
      <c r="HWR157" s="350"/>
      <c r="HWS157" s="350"/>
      <c r="HWT157" s="350"/>
      <c r="HWU157" s="350"/>
      <c r="HWV157" s="350"/>
      <c r="HWW157" s="350"/>
      <c r="HWX157" s="350"/>
      <c r="HWY157" s="350"/>
      <c r="HWZ157" s="350"/>
      <c r="HXA157" s="350"/>
      <c r="HXB157" s="350"/>
      <c r="HXC157" s="350"/>
      <c r="HXD157" s="350"/>
      <c r="HXE157" s="350"/>
      <c r="HXF157" s="350"/>
      <c r="HXG157" s="350"/>
      <c r="HXH157" s="350"/>
      <c r="HXI157" s="350"/>
      <c r="HXJ157" s="350"/>
      <c r="HXK157" s="350"/>
      <c r="HXL157" s="350"/>
      <c r="HXM157" s="350"/>
      <c r="HXN157" s="350"/>
      <c r="HXO157" s="350"/>
      <c r="HXP157" s="350"/>
      <c r="HXQ157" s="350"/>
      <c r="HXR157" s="350"/>
      <c r="HXS157" s="350"/>
      <c r="HXT157" s="350"/>
      <c r="HXU157" s="350"/>
      <c r="HXV157" s="350"/>
      <c r="HXW157" s="350"/>
      <c r="HXX157" s="350"/>
      <c r="HXY157" s="350"/>
      <c r="HXZ157" s="350"/>
      <c r="HYA157" s="350"/>
      <c r="HYB157" s="350"/>
      <c r="HYC157" s="350"/>
      <c r="HYD157" s="350"/>
      <c r="HYE157" s="350"/>
      <c r="HYF157" s="350"/>
      <c r="HYG157" s="350"/>
      <c r="HYH157" s="350"/>
      <c r="HYI157" s="350"/>
      <c r="HYJ157" s="350"/>
      <c r="HYK157" s="350"/>
      <c r="HYL157" s="350"/>
      <c r="HYM157" s="350"/>
      <c r="HYN157" s="350"/>
      <c r="HYO157" s="350"/>
      <c r="HYP157" s="350"/>
      <c r="HYQ157" s="350"/>
      <c r="HYR157" s="350"/>
      <c r="HYS157" s="350"/>
      <c r="HYT157" s="350"/>
      <c r="HYU157" s="350"/>
      <c r="HYV157" s="350"/>
      <c r="HYW157" s="350"/>
      <c r="HYX157" s="350"/>
      <c r="HYY157" s="350"/>
      <c r="HYZ157" s="350"/>
      <c r="HZA157" s="350"/>
      <c r="HZB157" s="350"/>
      <c r="HZC157" s="350"/>
      <c r="HZD157" s="350"/>
      <c r="HZE157" s="350"/>
      <c r="HZF157" s="350"/>
      <c r="HZG157" s="350"/>
      <c r="HZH157" s="350"/>
      <c r="HZI157" s="350"/>
      <c r="HZJ157" s="350"/>
      <c r="HZK157" s="350"/>
      <c r="HZL157" s="350"/>
      <c r="HZM157" s="350"/>
      <c r="HZN157" s="350"/>
      <c r="HZO157" s="350"/>
      <c r="HZP157" s="350"/>
      <c r="HZQ157" s="350"/>
      <c r="HZR157" s="350"/>
      <c r="HZS157" s="350"/>
      <c r="HZT157" s="350"/>
      <c r="HZU157" s="350"/>
      <c r="HZV157" s="350"/>
      <c r="HZW157" s="350"/>
      <c r="HZX157" s="350"/>
      <c r="HZY157" s="350"/>
      <c r="HZZ157" s="350"/>
      <c r="IAA157" s="350"/>
      <c r="IAB157" s="350"/>
      <c r="IAC157" s="350"/>
      <c r="IAD157" s="350"/>
      <c r="IAE157" s="350"/>
      <c r="IAF157" s="350"/>
      <c r="IAG157" s="350"/>
      <c r="IAH157" s="350"/>
      <c r="IAI157" s="350"/>
      <c r="IAJ157" s="350"/>
      <c r="IAK157" s="350"/>
      <c r="IAL157" s="350"/>
      <c r="IAM157" s="350"/>
      <c r="IAN157" s="350"/>
      <c r="IAO157" s="350"/>
      <c r="IAP157" s="350"/>
      <c r="IAQ157" s="350"/>
      <c r="IAR157" s="350"/>
      <c r="IAS157" s="350"/>
      <c r="IAT157" s="350"/>
      <c r="IAU157" s="350"/>
      <c r="IAV157" s="350"/>
      <c r="IAW157" s="350"/>
      <c r="IAX157" s="350"/>
      <c r="IAY157" s="350"/>
      <c r="IAZ157" s="350"/>
      <c r="IBA157" s="350"/>
      <c r="IBB157" s="350"/>
      <c r="IBC157" s="350"/>
      <c r="IBD157" s="350"/>
      <c r="IBE157" s="350"/>
      <c r="IBF157" s="350"/>
      <c r="IBG157" s="350"/>
      <c r="IBH157" s="350"/>
      <c r="IBI157" s="350"/>
      <c r="IBJ157" s="350"/>
      <c r="IBK157" s="350"/>
      <c r="IBL157" s="350"/>
      <c r="IBM157" s="350"/>
      <c r="IBN157" s="350"/>
      <c r="IBO157" s="350"/>
      <c r="IBP157" s="350"/>
      <c r="IBQ157" s="350"/>
      <c r="IBR157" s="350"/>
      <c r="IBS157" s="350"/>
      <c r="IBT157" s="350"/>
      <c r="IBU157" s="350"/>
      <c r="IBV157" s="350"/>
      <c r="IBW157" s="350"/>
      <c r="IBX157" s="350"/>
      <c r="IBY157" s="350"/>
      <c r="IBZ157" s="350"/>
      <c r="ICA157" s="350"/>
      <c r="ICB157" s="350"/>
      <c r="ICC157" s="350"/>
      <c r="ICD157" s="350"/>
      <c r="ICE157" s="350"/>
      <c r="ICF157" s="350"/>
      <c r="ICG157" s="350"/>
      <c r="ICH157" s="350"/>
      <c r="ICI157" s="350"/>
      <c r="ICJ157" s="350"/>
      <c r="ICK157" s="350"/>
      <c r="ICL157" s="350"/>
      <c r="ICM157" s="350"/>
      <c r="ICN157" s="350"/>
      <c r="ICO157" s="350"/>
      <c r="ICP157" s="350"/>
      <c r="ICQ157" s="350"/>
      <c r="ICR157" s="350"/>
      <c r="ICS157" s="350"/>
      <c r="ICT157" s="350"/>
      <c r="ICU157" s="350"/>
      <c r="ICV157" s="350"/>
      <c r="ICW157" s="350"/>
      <c r="ICX157" s="350"/>
      <c r="ICY157" s="350"/>
      <c r="ICZ157" s="350"/>
      <c r="IDA157" s="350"/>
      <c r="IDB157" s="350"/>
      <c r="IDC157" s="350"/>
      <c r="IDD157" s="350"/>
      <c r="IDE157" s="350"/>
      <c r="IDF157" s="350"/>
      <c r="IDG157" s="350"/>
      <c r="IDH157" s="350"/>
      <c r="IDI157" s="350"/>
      <c r="IDJ157" s="350"/>
      <c r="IDK157" s="350"/>
      <c r="IDL157" s="350"/>
      <c r="IDM157" s="350"/>
      <c r="IDN157" s="350"/>
      <c r="IDO157" s="350"/>
      <c r="IDP157" s="350"/>
      <c r="IDQ157" s="350"/>
      <c r="IDR157" s="350"/>
      <c r="IDS157" s="350"/>
      <c r="IDT157" s="350"/>
      <c r="IDU157" s="350"/>
      <c r="IDV157" s="350"/>
      <c r="IDW157" s="350"/>
      <c r="IDX157" s="350"/>
      <c r="IDY157" s="350"/>
      <c r="IDZ157" s="350"/>
      <c r="IEA157" s="350"/>
      <c r="IEB157" s="350"/>
      <c r="IEC157" s="350"/>
      <c r="IED157" s="350"/>
      <c r="IEE157" s="350"/>
      <c r="IEF157" s="350"/>
      <c r="IEG157" s="350"/>
      <c r="IEH157" s="350"/>
      <c r="IEI157" s="350"/>
      <c r="IEJ157" s="350"/>
      <c r="IEK157" s="350"/>
      <c r="IEL157" s="350"/>
      <c r="IEM157" s="350"/>
      <c r="IEN157" s="350"/>
      <c r="IEO157" s="350"/>
      <c r="IEP157" s="350"/>
      <c r="IEQ157" s="350"/>
      <c r="IER157" s="350"/>
      <c r="IES157" s="350"/>
      <c r="IET157" s="350"/>
      <c r="IEU157" s="350"/>
      <c r="IEV157" s="350"/>
      <c r="IEW157" s="350"/>
      <c r="IEX157" s="350"/>
      <c r="IEY157" s="350"/>
      <c r="IEZ157" s="350"/>
      <c r="IFA157" s="350"/>
      <c r="IFB157" s="350"/>
      <c r="IFC157" s="350"/>
      <c r="IFD157" s="350"/>
      <c r="IFE157" s="350"/>
      <c r="IFF157" s="350"/>
      <c r="IFG157" s="350"/>
      <c r="IFH157" s="350"/>
      <c r="IFI157" s="350"/>
      <c r="IFJ157" s="350"/>
      <c r="IFK157" s="350"/>
      <c r="IFL157" s="350"/>
      <c r="IFM157" s="350"/>
      <c r="IFN157" s="350"/>
      <c r="IFO157" s="350"/>
      <c r="IFP157" s="350"/>
      <c r="IFQ157" s="350"/>
      <c r="IFR157" s="350"/>
      <c r="IFS157" s="350"/>
      <c r="IFT157" s="350"/>
      <c r="IFU157" s="350"/>
      <c r="IFV157" s="350"/>
      <c r="IFW157" s="350"/>
      <c r="IFX157" s="350"/>
      <c r="IFY157" s="350"/>
      <c r="IFZ157" s="350"/>
      <c r="IGA157" s="350"/>
      <c r="IGB157" s="350"/>
      <c r="IGC157" s="350"/>
      <c r="IGD157" s="350"/>
      <c r="IGE157" s="350"/>
      <c r="IGF157" s="350"/>
      <c r="IGG157" s="350"/>
      <c r="IGH157" s="350"/>
      <c r="IGI157" s="350"/>
      <c r="IGJ157" s="350"/>
      <c r="IGK157" s="350"/>
      <c r="IGL157" s="350"/>
      <c r="IGM157" s="350"/>
      <c r="IGN157" s="350"/>
      <c r="IGO157" s="350"/>
      <c r="IGP157" s="350"/>
      <c r="IGQ157" s="350"/>
      <c r="IGR157" s="350"/>
      <c r="IGS157" s="350"/>
      <c r="IGT157" s="350"/>
      <c r="IGU157" s="350"/>
      <c r="IGV157" s="350"/>
      <c r="IGW157" s="350"/>
      <c r="IGX157" s="350"/>
      <c r="IGY157" s="350"/>
      <c r="IGZ157" s="350"/>
      <c r="IHA157" s="350"/>
      <c r="IHB157" s="350"/>
      <c r="IHC157" s="350"/>
      <c r="IHD157" s="350"/>
      <c r="IHE157" s="350"/>
      <c r="IHF157" s="350"/>
      <c r="IHG157" s="350"/>
      <c r="IHH157" s="350"/>
      <c r="IHI157" s="350"/>
      <c r="IHJ157" s="350"/>
      <c r="IHK157" s="350"/>
      <c r="IHL157" s="350"/>
      <c r="IHM157" s="350"/>
      <c r="IHN157" s="350"/>
      <c r="IHO157" s="350"/>
      <c r="IHP157" s="350"/>
      <c r="IHQ157" s="350"/>
      <c r="IHR157" s="350"/>
      <c r="IHS157" s="350"/>
      <c r="IHT157" s="350"/>
      <c r="IHU157" s="350"/>
      <c r="IHV157" s="350"/>
      <c r="IHW157" s="350"/>
      <c r="IHX157" s="350"/>
      <c r="IHY157" s="350"/>
      <c r="IHZ157" s="350"/>
      <c r="IIA157" s="350"/>
      <c r="IIB157" s="350"/>
      <c r="IIC157" s="350"/>
      <c r="IID157" s="350"/>
      <c r="IIE157" s="350"/>
      <c r="IIF157" s="350"/>
      <c r="IIG157" s="350"/>
      <c r="IIH157" s="350"/>
      <c r="III157" s="350"/>
      <c r="IIJ157" s="350"/>
      <c r="IIK157" s="350"/>
      <c r="IIL157" s="350"/>
      <c r="IIM157" s="350"/>
      <c r="IIN157" s="350"/>
      <c r="IIO157" s="350"/>
      <c r="IIP157" s="350"/>
      <c r="IIQ157" s="350"/>
      <c r="IIR157" s="350"/>
      <c r="IIS157" s="350"/>
      <c r="IIT157" s="350"/>
      <c r="IIU157" s="350"/>
      <c r="IIV157" s="350"/>
      <c r="IIW157" s="350"/>
      <c r="IIX157" s="350"/>
      <c r="IIY157" s="350"/>
      <c r="IIZ157" s="350"/>
      <c r="IJA157" s="350"/>
      <c r="IJB157" s="350"/>
      <c r="IJC157" s="350"/>
      <c r="IJD157" s="350"/>
      <c r="IJE157" s="350"/>
      <c r="IJF157" s="350"/>
      <c r="IJG157" s="350"/>
      <c r="IJH157" s="350"/>
      <c r="IJI157" s="350"/>
      <c r="IJJ157" s="350"/>
      <c r="IJK157" s="350"/>
      <c r="IJL157" s="350"/>
      <c r="IJM157" s="350"/>
      <c r="IJN157" s="350"/>
      <c r="IJO157" s="350"/>
      <c r="IJP157" s="350"/>
      <c r="IJQ157" s="350"/>
      <c r="IJR157" s="350"/>
      <c r="IJS157" s="350"/>
      <c r="IJT157" s="350"/>
      <c r="IJU157" s="350"/>
      <c r="IJV157" s="350"/>
      <c r="IJW157" s="350"/>
      <c r="IJX157" s="350"/>
      <c r="IJY157" s="350"/>
      <c r="IJZ157" s="350"/>
      <c r="IKA157" s="350"/>
      <c r="IKB157" s="350"/>
      <c r="IKC157" s="350"/>
      <c r="IKD157" s="350"/>
      <c r="IKE157" s="350"/>
      <c r="IKF157" s="350"/>
      <c r="IKG157" s="350"/>
      <c r="IKH157" s="350"/>
      <c r="IKI157" s="350"/>
      <c r="IKJ157" s="350"/>
      <c r="IKK157" s="350"/>
      <c r="IKL157" s="350"/>
      <c r="IKM157" s="350"/>
      <c r="IKN157" s="350"/>
      <c r="IKO157" s="350"/>
      <c r="IKP157" s="350"/>
      <c r="IKQ157" s="350"/>
      <c r="IKR157" s="350"/>
      <c r="IKS157" s="350"/>
      <c r="IKT157" s="350"/>
      <c r="IKU157" s="350"/>
      <c r="IKV157" s="350"/>
      <c r="IKW157" s="350"/>
      <c r="IKX157" s="350"/>
      <c r="IKY157" s="350"/>
      <c r="IKZ157" s="350"/>
      <c r="ILA157" s="350"/>
      <c r="ILB157" s="350"/>
      <c r="ILC157" s="350"/>
      <c r="ILD157" s="350"/>
      <c r="ILE157" s="350"/>
      <c r="ILF157" s="350"/>
      <c r="ILG157" s="350"/>
      <c r="ILH157" s="350"/>
      <c r="ILI157" s="350"/>
      <c r="ILJ157" s="350"/>
      <c r="ILK157" s="350"/>
      <c r="ILL157" s="350"/>
      <c r="ILM157" s="350"/>
      <c r="ILN157" s="350"/>
      <c r="ILO157" s="350"/>
      <c r="ILP157" s="350"/>
      <c r="ILQ157" s="350"/>
      <c r="ILR157" s="350"/>
      <c r="ILS157" s="350"/>
      <c r="ILT157" s="350"/>
      <c r="ILU157" s="350"/>
      <c r="ILV157" s="350"/>
      <c r="ILW157" s="350"/>
      <c r="ILX157" s="350"/>
      <c r="ILY157" s="350"/>
      <c r="ILZ157" s="350"/>
      <c r="IMA157" s="350"/>
      <c r="IMB157" s="350"/>
      <c r="IMC157" s="350"/>
      <c r="IMD157" s="350"/>
      <c r="IME157" s="350"/>
      <c r="IMF157" s="350"/>
      <c r="IMG157" s="350"/>
      <c r="IMH157" s="350"/>
      <c r="IMI157" s="350"/>
      <c r="IMJ157" s="350"/>
      <c r="IMK157" s="350"/>
      <c r="IML157" s="350"/>
      <c r="IMM157" s="350"/>
      <c r="IMN157" s="350"/>
      <c r="IMO157" s="350"/>
      <c r="IMP157" s="350"/>
      <c r="IMQ157" s="350"/>
      <c r="IMR157" s="350"/>
      <c r="IMS157" s="350"/>
      <c r="IMT157" s="350"/>
      <c r="IMU157" s="350"/>
      <c r="IMV157" s="350"/>
      <c r="IMW157" s="350"/>
      <c r="IMX157" s="350"/>
      <c r="IMY157" s="350"/>
      <c r="IMZ157" s="350"/>
      <c r="INA157" s="350"/>
      <c r="INB157" s="350"/>
      <c r="INC157" s="350"/>
      <c r="IND157" s="350"/>
      <c r="INE157" s="350"/>
      <c r="INF157" s="350"/>
      <c r="ING157" s="350"/>
      <c r="INH157" s="350"/>
      <c r="INI157" s="350"/>
      <c r="INJ157" s="350"/>
      <c r="INK157" s="350"/>
      <c r="INL157" s="350"/>
      <c r="INM157" s="350"/>
      <c r="INN157" s="350"/>
      <c r="INO157" s="350"/>
      <c r="INP157" s="350"/>
      <c r="INQ157" s="350"/>
      <c r="INR157" s="350"/>
      <c r="INS157" s="350"/>
      <c r="INT157" s="350"/>
      <c r="INU157" s="350"/>
      <c r="INV157" s="350"/>
      <c r="INW157" s="350"/>
      <c r="INX157" s="350"/>
      <c r="INY157" s="350"/>
      <c r="INZ157" s="350"/>
      <c r="IOA157" s="350"/>
      <c r="IOB157" s="350"/>
      <c r="IOC157" s="350"/>
      <c r="IOD157" s="350"/>
      <c r="IOE157" s="350"/>
      <c r="IOF157" s="350"/>
      <c r="IOG157" s="350"/>
      <c r="IOH157" s="350"/>
      <c r="IOI157" s="350"/>
      <c r="IOJ157" s="350"/>
      <c r="IOK157" s="350"/>
      <c r="IOL157" s="350"/>
      <c r="IOM157" s="350"/>
      <c r="ION157" s="350"/>
      <c r="IOO157" s="350"/>
      <c r="IOP157" s="350"/>
      <c r="IOQ157" s="350"/>
      <c r="IOR157" s="350"/>
      <c r="IOS157" s="350"/>
      <c r="IOT157" s="350"/>
      <c r="IOU157" s="350"/>
      <c r="IOV157" s="350"/>
      <c r="IOW157" s="350"/>
      <c r="IOX157" s="350"/>
      <c r="IOY157" s="350"/>
      <c r="IOZ157" s="350"/>
      <c r="IPA157" s="350"/>
      <c r="IPB157" s="350"/>
      <c r="IPC157" s="350"/>
      <c r="IPD157" s="350"/>
      <c r="IPE157" s="350"/>
      <c r="IPF157" s="350"/>
      <c r="IPG157" s="350"/>
      <c r="IPH157" s="350"/>
      <c r="IPI157" s="350"/>
      <c r="IPJ157" s="350"/>
      <c r="IPK157" s="350"/>
      <c r="IPL157" s="350"/>
      <c r="IPM157" s="350"/>
      <c r="IPN157" s="350"/>
      <c r="IPO157" s="350"/>
      <c r="IPP157" s="350"/>
      <c r="IPQ157" s="350"/>
      <c r="IPR157" s="350"/>
      <c r="IPS157" s="350"/>
      <c r="IPT157" s="350"/>
      <c r="IPU157" s="350"/>
      <c r="IPV157" s="350"/>
      <c r="IPW157" s="350"/>
      <c r="IPX157" s="350"/>
      <c r="IPY157" s="350"/>
      <c r="IPZ157" s="350"/>
      <c r="IQA157" s="350"/>
      <c r="IQB157" s="350"/>
      <c r="IQC157" s="350"/>
      <c r="IQD157" s="350"/>
      <c r="IQE157" s="350"/>
      <c r="IQF157" s="350"/>
      <c r="IQG157" s="350"/>
      <c r="IQH157" s="350"/>
      <c r="IQI157" s="350"/>
      <c r="IQJ157" s="350"/>
      <c r="IQK157" s="350"/>
      <c r="IQL157" s="350"/>
      <c r="IQM157" s="350"/>
      <c r="IQN157" s="350"/>
      <c r="IQO157" s="350"/>
      <c r="IQP157" s="350"/>
      <c r="IQQ157" s="350"/>
      <c r="IQR157" s="350"/>
      <c r="IQS157" s="350"/>
      <c r="IQT157" s="350"/>
      <c r="IQU157" s="350"/>
      <c r="IQV157" s="350"/>
      <c r="IQW157" s="350"/>
      <c r="IQX157" s="350"/>
      <c r="IQY157" s="350"/>
      <c r="IQZ157" s="350"/>
      <c r="IRA157" s="350"/>
      <c r="IRB157" s="350"/>
      <c r="IRC157" s="350"/>
      <c r="IRD157" s="350"/>
      <c r="IRE157" s="350"/>
      <c r="IRF157" s="350"/>
      <c r="IRG157" s="350"/>
      <c r="IRH157" s="350"/>
      <c r="IRI157" s="350"/>
      <c r="IRJ157" s="350"/>
      <c r="IRK157" s="350"/>
      <c r="IRL157" s="350"/>
      <c r="IRM157" s="350"/>
      <c r="IRN157" s="350"/>
      <c r="IRO157" s="350"/>
      <c r="IRP157" s="350"/>
      <c r="IRQ157" s="350"/>
      <c r="IRR157" s="350"/>
      <c r="IRS157" s="350"/>
      <c r="IRT157" s="350"/>
      <c r="IRU157" s="350"/>
      <c r="IRV157" s="350"/>
      <c r="IRW157" s="350"/>
      <c r="IRX157" s="350"/>
      <c r="IRY157" s="350"/>
      <c r="IRZ157" s="350"/>
      <c r="ISA157" s="350"/>
      <c r="ISB157" s="350"/>
      <c r="ISC157" s="350"/>
      <c r="ISD157" s="350"/>
      <c r="ISE157" s="350"/>
      <c r="ISF157" s="350"/>
      <c r="ISG157" s="350"/>
      <c r="ISH157" s="350"/>
      <c r="ISI157" s="350"/>
      <c r="ISJ157" s="350"/>
      <c r="ISK157" s="350"/>
      <c r="ISL157" s="350"/>
      <c r="ISM157" s="350"/>
      <c r="ISN157" s="350"/>
      <c r="ISO157" s="350"/>
      <c r="ISP157" s="350"/>
      <c r="ISQ157" s="350"/>
      <c r="ISR157" s="350"/>
      <c r="ISS157" s="350"/>
      <c r="IST157" s="350"/>
      <c r="ISU157" s="350"/>
      <c r="ISV157" s="350"/>
      <c r="ISW157" s="350"/>
      <c r="ISX157" s="350"/>
      <c r="ISY157" s="350"/>
      <c r="ISZ157" s="350"/>
      <c r="ITA157" s="350"/>
      <c r="ITB157" s="350"/>
      <c r="ITC157" s="350"/>
      <c r="ITD157" s="350"/>
      <c r="ITE157" s="350"/>
      <c r="ITF157" s="350"/>
      <c r="ITG157" s="350"/>
      <c r="ITH157" s="350"/>
      <c r="ITI157" s="350"/>
      <c r="ITJ157" s="350"/>
      <c r="ITK157" s="350"/>
      <c r="ITL157" s="350"/>
      <c r="ITM157" s="350"/>
      <c r="ITN157" s="350"/>
      <c r="ITO157" s="350"/>
      <c r="ITP157" s="350"/>
      <c r="ITQ157" s="350"/>
      <c r="ITR157" s="350"/>
      <c r="ITS157" s="350"/>
      <c r="ITT157" s="350"/>
      <c r="ITU157" s="350"/>
      <c r="ITV157" s="350"/>
      <c r="ITW157" s="350"/>
      <c r="ITX157" s="350"/>
      <c r="ITY157" s="350"/>
      <c r="ITZ157" s="350"/>
      <c r="IUA157" s="350"/>
      <c r="IUB157" s="350"/>
      <c r="IUC157" s="350"/>
      <c r="IUD157" s="350"/>
      <c r="IUE157" s="350"/>
      <c r="IUF157" s="350"/>
      <c r="IUG157" s="350"/>
      <c r="IUH157" s="350"/>
      <c r="IUI157" s="350"/>
      <c r="IUJ157" s="350"/>
      <c r="IUK157" s="350"/>
      <c r="IUL157" s="350"/>
      <c r="IUM157" s="350"/>
      <c r="IUN157" s="350"/>
      <c r="IUO157" s="350"/>
      <c r="IUP157" s="350"/>
      <c r="IUQ157" s="350"/>
      <c r="IUR157" s="350"/>
      <c r="IUS157" s="350"/>
      <c r="IUT157" s="350"/>
      <c r="IUU157" s="350"/>
      <c r="IUV157" s="350"/>
      <c r="IUW157" s="350"/>
      <c r="IUX157" s="350"/>
      <c r="IUY157" s="350"/>
      <c r="IUZ157" s="350"/>
      <c r="IVA157" s="350"/>
      <c r="IVB157" s="350"/>
      <c r="IVC157" s="350"/>
      <c r="IVD157" s="350"/>
      <c r="IVE157" s="350"/>
      <c r="IVF157" s="350"/>
      <c r="IVG157" s="350"/>
      <c r="IVH157" s="350"/>
      <c r="IVI157" s="350"/>
      <c r="IVJ157" s="350"/>
      <c r="IVK157" s="350"/>
      <c r="IVL157" s="350"/>
      <c r="IVM157" s="350"/>
      <c r="IVN157" s="350"/>
      <c r="IVO157" s="350"/>
      <c r="IVP157" s="350"/>
      <c r="IVQ157" s="350"/>
      <c r="IVR157" s="350"/>
      <c r="IVS157" s="350"/>
      <c r="IVT157" s="350"/>
      <c r="IVU157" s="350"/>
      <c r="IVV157" s="350"/>
      <c r="IVW157" s="350"/>
      <c r="IVX157" s="350"/>
      <c r="IVY157" s="350"/>
      <c r="IVZ157" s="350"/>
      <c r="IWA157" s="350"/>
      <c r="IWB157" s="350"/>
      <c r="IWC157" s="350"/>
      <c r="IWD157" s="350"/>
      <c r="IWE157" s="350"/>
      <c r="IWF157" s="350"/>
      <c r="IWG157" s="350"/>
      <c r="IWH157" s="350"/>
      <c r="IWI157" s="350"/>
      <c r="IWJ157" s="350"/>
      <c r="IWK157" s="350"/>
      <c r="IWL157" s="350"/>
      <c r="IWM157" s="350"/>
      <c r="IWN157" s="350"/>
      <c r="IWO157" s="350"/>
      <c r="IWP157" s="350"/>
      <c r="IWQ157" s="350"/>
      <c r="IWR157" s="350"/>
      <c r="IWS157" s="350"/>
      <c r="IWT157" s="350"/>
      <c r="IWU157" s="350"/>
      <c r="IWV157" s="350"/>
      <c r="IWW157" s="350"/>
      <c r="IWX157" s="350"/>
      <c r="IWY157" s="350"/>
      <c r="IWZ157" s="350"/>
      <c r="IXA157" s="350"/>
      <c r="IXB157" s="350"/>
      <c r="IXC157" s="350"/>
      <c r="IXD157" s="350"/>
      <c r="IXE157" s="350"/>
      <c r="IXF157" s="350"/>
      <c r="IXG157" s="350"/>
      <c r="IXH157" s="350"/>
      <c r="IXI157" s="350"/>
      <c r="IXJ157" s="350"/>
      <c r="IXK157" s="350"/>
      <c r="IXL157" s="350"/>
      <c r="IXM157" s="350"/>
      <c r="IXN157" s="350"/>
      <c r="IXO157" s="350"/>
      <c r="IXP157" s="350"/>
      <c r="IXQ157" s="350"/>
      <c r="IXR157" s="350"/>
      <c r="IXS157" s="350"/>
      <c r="IXT157" s="350"/>
      <c r="IXU157" s="350"/>
      <c r="IXV157" s="350"/>
      <c r="IXW157" s="350"/>
      <c r="IXX157" s="350"/>
      <c r="IXY157" s="350"/>
      <c r="IXZ157" s="350"/>
      <c r="IYA157" s="350"/>
      <c r="IYB157" s="350"/>
      <c r="IYC157" s="350"/>
      <c r="IYD157" s="350"/>
      <c r="IYE157" s="350"/>
      <c r="IYF157" s="350"/>
      <c r="IYG157" s="350"/>
      <c r="IYH157" s="350"/>
      <c r="IYI157" s="350"/>
      <c r="IYJ157" s="350"/>
      <c r="IYK157" s="350"/>
      <c r="IYL157" s="350"/>
      <c r="IYM157" s="350"/>
      <c r="IYN157" s="350"/>
      <c r="IYO157" s="350"/>
      <c r="IYP157" s="350"/>
      <c r="IYQ157" s="350"/>
      <c r="IYR157" s="350"/>
      <c r="IYS157" s="350"/>
      <c r="IYT157" s="350"/>
      <c r="IYU157" s="350"/>
      <c r="IYV157" s="350"/>
      <c r="IYW157" s="350"/>
      <c r="IYX157" s="350"/>
      <c r="IYY157" s="350"/>
      <c r="IYZ157" s="350"/>
      <c r="IZA157" s="350"/>
      <c r="IZB157" s="350"/>
      <c r="IZC157" s="350"/>
      <c r="IZD157" s="350"/>
      <c r="IZE157" s="350"/>
      <c r="IZF157" s="350"/>
      <c r="IZG157" s="350"/>
      <c r="IZH157" s="350"/>
      <c r="IZI157" s="350"/>
      <c r="IZJ157" s="350"/>
      <c r="IZK157" s="350"/>
      <c r="IZL157" s="350"/>
      <c r="IZM157" s="350"/>
      <c r="IZN157" s="350"/>
      <c r="IZO157" s="350"/>
      <c r="IZP157" s="350"/>
      <c r="IZQ157" s="350"/>
      <c r="IZR157" s="350"/>
      <c r="IZS157" s="350"/>
      <c r="IZT157" s="350"/>
      <c r="IZU157" s="350"/>
      <c r="IZV157" s="350"/>
      <c r="IZW157" s="350"/>
      <c r="IZX157" s="350"/>
      <c r="IZY157" s="350"/>
      <c r="IZZ157" s="350"/>
      <c r="JAA157" s="350"/>
      <c r="JAB157" s="350"/>
      <c r="JAC157" s="350"/>
      <c r="JAD157" s="350"/>
      <c r="JAE157" s="350"/>
      <c r="JAF157" s="350"/>
      <c r="JAG157" s="350"/>
      <c r="JAH157" s="350"/>
      <c r="JAI157" s="350"/>
      <c r="JAJ157" s="350"/>
      <c r="JAK157" s="350"/>
      <c r="JAL157" s="350"/>
      <c r="JAM157" s="350"/>
      <c r="JAN157" s="350"/>
      <c r="JAO157" s="350"/>
      <c r="JAP157" s="350"/>
      <c r="JAQ157" s="350"/>
      <c r="JAR157" s="350"/>
      <c r="JAS157" s="350"/>
      <c r="JAT157" s="350"/>
      <c r="JAU157" s="350"/>
      <c r="JAV157" s="350"/>
      <c r="JAW157" s="350"/>
      <c r="JAX157" s="350"/>
      <c r="JAY157" s="350"/>
      <c r="JAZ157" s="350"/>
      <c r="JBA157" s="350"/>
      <c r="JBB157" s="350"/>
      <c r="JBC157" s="350"/>
      <c r="JBD157" s="350"/>
      <c r="JBE157" s="350"/>
      <c r="JBF157" s="350"/>
      <c r="JBG157" s="350"/>
      <c r="JBH157" s="350"/>
      <c r="JBI157" s="350"/>
      <c r="JBJ157" s="350"/>
      <c r="JBK157" s="350"/>
      <c r="JBL157" s="350"/>
      <c r="JBM157" s="350"/>
      <c r="JBN157" s="350"/>
      <c r="JBO157" s="350"/>
      <c r="JBP157" s="350"/>
      <c r="JBQ157" s="350"/>
      <c r="JBR157" s="350"/>
      <c r="JBS157" s="350"/>
      <c r="JBT157" s="350"/>
      <c r="JBU157" s="350"/>
      <c r="JBV157" s="350"/>
      <c r="JBW157" s="350"/>
      <c r="JBX157" s="350"/>
      <c r="JBY157" s="350"/>
      <c r="JBZ157" s="350"/>
      <c r="JCA157" s="350"/>
      <c r="JCB157" s="350"/>
      <c r="JCC157" s="350"/>
      <c r="JCD157" s="350"/>
      <c r="JCE157" s="350"/>
      <c r="JCF157" s="350"/>
      <c r="JCG157" s="350"/>
      <c r="JCH157" s="350"/>
      <c r="JCI157" s="350"/>
      <c r="JCJ157" s="350"/>
      <c r="JCK157" s="350"/>
      <c r="JCL157" s="350"/>
      <c r="JCM157" s="350"/>
      <c r="JCN157" s="350"/>
      <c r="JCO157" s="350"/>
      <c r="JCP157" s="350"/>
      <c r="JCQ157" s="350"/>
      <c r="JCR157" s="350"/>
      <c r="JCS157" s="350"/>
      <c r="JCT157" s="350"/>
      <c r="JCU157" s="350"/>
      <c r="JCV157" s="350"/>
      <c r="JCW157" s="350"/>
      <c r="JCX157" s="350"/>
      <c r="JCY157" s="350"/>
      <c r="JCZ157" s="350"/>
      <c r="JDA157" s="350"/>
      <c r="JDB157" s="350"/>
      <c r="JDC157" s="350"/>
      <c r="JDD157" s="350"/>
      <c r="JDE157" s="350"/>
      <c r="JDF157" s="350"/>
      <c r="JDG157" s="350"/>
      <c r="JDH157" s="350"/>
      <c r="JDI157" s="350"/>
      <c r="JDJ157" s="350"/>
      <c r="JDK157" s="350"/>
      <c r="JDL157" s="350"/>
      <c r="JDM157" s="350"/>
      <c r="JDN157" s="350"/>
      <c r="JDO157" s="350"/>
      <c r="JDP157" s="350"/>
      <c r="JDQ157" s="350"/>
      <c r="JDR157" s="350"/>
      <c r="JDS157" s="350"/>
      <c r="JDT157" s="350"/>
      <c r="JDU157" s="350"/>
      <c r="JDV157" s="350"/>
      <c r="JDW157" s="350"/>
      <c r="JDX157" s="350"/>
      <c r="JDY157" s="350"/>
      <c r="JDZ157" s="350"/>
      <c r="JEA157" s="350"/>
      <c r="JEB157" s="350"/>
      <c r="JEC157" s="350"/>
      <c r="JED157" s="350"/>
      <c r="JEE157" s="350"/>
      <c r="JEF157" s="350"/>
      <c r="JEG157" s="350"/>
      <c r="JEH157" s="350"/>
      <c r="JEI157" s="350"/>
      <c r="JEJ157" s="350"/>
      <c r="JEK157" s="350"/>
      <c r="JEL157" s="350"/>
      <c r="JEM157" s="350"/>
      <c r="JEN157" s="350"/>
      <c r="JEO157" s="350"/>
      <c r="JEP157" s="350"/>
      <c r="JEQ157" s="350"/>
      <c r="JER157" s="350"/>
      <c r="JES157" s="350"/>
      <c r="JET157" s="350"/>
      <c r="JEU157" s="350"/>
      <c r="JEV157" s="350"/>
      <c r="JEW157" s="350"/>
      <c r="JEX157" s="350"/>
      <c r="JEY157" s="350"/>
      <c r="JEZ157" s="350"/>
      <c r="JFA157" s="350"/>
      <c r="JFB157" s="350"/>
      <c r="JFC157" s="350"/>
      <c r="JFD157" s="350"/>
      <c r="JFE157" s="350"/>
      <c r="JFF157" s="350"/>
      <c r="JFG157" s="350"/>
      <c r="JFH157" s="350"/>
      <c r="JFI157" s="350"/>
      <c r="JFJ157" s="350"/>
      <c r="JFK157" s="350"/>
      <c r="JFL157" s="350"/>
      <c r="JFM157" s="350"/>
      <c r="JFN157" s="350"/>
      <c r="JFO157" s="350"/>
      <c r="JFP157" s="350"/>
      <c r="JFQ157" s="350"/>
      <c r="JFR157" s="350"/>
      <c r="JFS157" s="350"/>
      <c r="JFT157" s="350"/>
      <c r="JFU157" s="350"/>
      <c r="JFV157" s="350"/>
      <c r="JFW157" s="350"/>
      <c r="JFX157" s="350"/>
      <c r="JFY157" s="350"/>
      <c r="JFZ157" s="350"/>
      <c r="JGA157" s="350"/>
      <c r="JGB157" s="350"/>
      <c r="JGC157" s="350"/>
      <c r="JGD157" s="350"/>
      <c r="JGE157" s="350"/>
      <c r="JGF157" s="350"/>
      <c r="JGG157" s="350"/>
      <c r="JGH157" s="350"/>
      <c r="JGI157" s="350"/>
      <c r="JGJ157" s="350"/>
      <c r="JGK157" s="350"/>
      <c r="JGL157" s="350"/>
      <c r="JGM157" s="350"/>
      <c r="JGN157" s="350"/>
      <c r="JGO157" s="350"/>
      <c r="JGP157" s="350"/>
      <c r="JGQ157" s="350"/>
      <c r="JGR157" s="350"/>
      <c r="JGS157" s="350"/>
      <c r="JGT157" s="350"/>
      <c r="JGU157" s="350"/>
      <c r="JGV157" s="350"/>
      <c r="JGW157" s="350"/>
      <c r="JGX157" s="350"/>
      <c r="JGY157" s="350"/>
      <c r="JGZ157" s="350"/>
      <c r="JHA157" s="350"/>
      <c r="JHB157" s="350"/>
      <c r="JHC157" s="350"/>
      <c r="JHD157" s="350"/>
      <c r="JHE157" s="350"/>
      <c r="JHF157" s="350"/>
      <c r="JHG157" s="350"/>
      <c r="JHH157" s="350"/>
      <c r="JHI157" s="350"/>
      <c r="JHJ157" s="350"/>
      <c r="JHK157" s="350"/>
      <c r="JHL157" s="350"/>
      <c r="JHM157" s="350"/>
      <c r="JHN157" s="350"/>
      <c r="JHO157" s="350"/>
      <c r="JHP157" s="350"/>
      <c r="JHQ157" s="350"/>
      <c r="JHR157" s="350"/>
      <c r="JHS157" s="350"/>
      <c r="JHT157" s="350"/>
      <c r="JHU157" s="350"/>
      <c r="JHV157" s="350"/>
      <c r="JHW157" s="350"/>
      <c r="JHX157" s="350"/>
      <c r="JHY157" s="350"/>
      <c r="JHZ157" s="350"/>
      <c r="JIA157" s="350"/>
      <c r="JIB157" s="350"/>
      <c r="JIC157" s="350"/>
      <c r="JID157" s="350"/>
      <c r="JIE157" s="350"/>
      <c r="JIF157" s="350"/>
      <c r="JIG157" s="350"/>
      <c r="JIH157" s="350"/>
      <c r="JII157" s="350"/>
      <c r="JIJ157" s="350"/>
      <c r="JIK157" s="350"/>
      <c r="JIL157" s="350"/>
      <c r="JIM157" s="350"/>
      <c r="JIN157" s="350"/>
      <c r="JIO157" s="350"/>
      <c r="JIP157" s="350"/>
      <c r="JIQ157" s="350"/>
      <c r="JIR157" s="350"/>
      <c r="JIS157" s="350"/>
      <c r="JIT157" s="350"/>
      <c r="JIU157" s="350"/>
      <c r="JIV157" s="350"/>
      <c r="JIW157" s="350"/>
      <c r="JIX157" s="350"/>
      <c r="JIY157" s="350"/>
      <c r="JIZ157" s="350"/>
      <c r="JJA157" s="350"/>
      <c r="JJB157" s="350"/>
      <c r="JJC157" s="350"/>
      <c r="JJD157" s="350"/>
      <c r="JJE157" s="350"/>
      <c r="JJF157" s="350"/>
      <c r="JJG157" s="350"/>
      <c r="JJH157" s="350"/>
      <c r="JJI157" s="350"/>
      <c r="JJJ157" s="350"/>
      <c r="JJK157" s="350"/>
      <c r="JJL157" s="350"/>
      <c r="JJM157" s="350"/>
      <c r="JJN157" s="350"/>
      <c r="JJO157" s="350"/>
      <c r="JJP157" s="350"/>
      <c r="JJQ157" s="350"/>
      <c r="JJR157" s="350"/>
      <c r="JJS157" s="350"/>
      <c r="JJT157" s="350"/>
      <c r="JJU157" s="350"/>
      <c r="JJV157" s="350"/>
      <c r="JJW157" s="350"/>
      <c r="JJX157" s="350"/>
      <c r="JJY157" s="350"/>
      <c r="JJZ157" s="350"/>
      <c r="JKA157" s="350"/>
      <c r="JKB157" s="350"/>
      <c r="JKC157" s="350"/>
      <c r="JKD157" s="350"/>
      <c r="JKE157" s="350"/>
      <c r="JKF157" s="350"/>
      <c r="JKG157" s="350"/>
      <c r="JKH157" s="350"/>
      <c r="JKI157" s="350"/>
      <c r="JKJ157" s="350"/>
      <c r="JKK157" s="350"/>
      <c r="JKL157" s="350"/>
      <c r="JKM157" s="350"/>
      <c r="JKN157" s="350"/>
      <c r="JKO157" s="350"/>
      <c r="JKP157" s="350"/>
      <c r="JKQ157" s="350"/>
      <c r="JKR157" s="350"/>
      <c r="JKS157" s="350"/>
      <c r="JKT157" s="350"/>
      <c r="JKU157" s="350"/>
      <c r="JKV157" s="350"/>
      <c r="JKW157" s="350"/>
      <c r="JKX157" s="350"/>
      <c r="JKY157" s="350"/>
      <c r="JKZ157" s="350"/>
      <c r="JLA157" s="350"/>
      <c r="JLB157" s="350"/>
      <c r="JLC157" s="350"/>
      <c r="JLD157" s="350"/>
      <c r="JLE157" s="350"/>
      <c r="JLF157" s="350"/>
      <c r="JLG157" s="350"/>
      <c r="JLH157" s="350"/>
      <c r="JLI157" s="350"/>
      <c r="JLJ157" s="350"/>
      <c r="JLK157" s="350"/>
      <c r="JLL157" s="350"/>
      <c r="JLM157" s="350"/>
      <c r="JLN157" s="350"/>
      <c r="JLO157" s="350"/>
      <c r="JLP157" s="350"/>
      <c r="JLQ157" s="350"/>
      <c r="JLR157" s="350"/>
      <c r="JLS157" s="350"/>
      <c r="JLT157" s="350"/>
      <c r="JLU157" s="350"/>
      <c r="JLV157" s="350"/>
      <c r="JLW157" s="350"/>
      <c r="JLX157" s="350"/>
      <c r="JLY157" s="350"/>
      <c r="JLZ157" s="350"/>
      <c r="JMA157" s="350"/>
      <c r="JMB157" s="350"/>
      <c r="JMC157" s="350"/>
      <c r="JMD157" s="350"/>
      <c r="JME157" s="350"/>
      <c r="JMF157" s="350"/>
      <c r="JMG157" s="350"/>
      <c r="JMH157" s="350"/>
      <c r="JMI157" s="350"/>
      <c r="JMJ157" s="350"/>
      <c r="JMK157" s="350"/>
      <c r="JML157" s="350"/>
      <c r="JMM157" s="350"/>
      <c r="JMN157" s="350"/>
      <c r="JMO157" s="350"/>
      <c r="JMP157" s="350"/>
      <c r="JMQ157" s="350"/>
      <c r="JMR157" s="350"/>
      <c r="JMS157" s="350"/>
      <c r="JMT157" s="350"/>
      <c r="JMU157" s="350"/>
      <c r="JMV157" s="350"/>
      <c r="JMW157" s="350"/>
      <c r="JMX157" s="350"/>
      <c r="JMY157" s="350"/>
      <c r="JMZ157" s="350"/>
      <c r="JNA157" s="350"/>
      <c r="JNB157" s="350"/>
      <c r="JNC157" s="350"/>
      <c r="JND157" s="350"/>
      <c r="JNE157" s="350"/>
      <c r="JNF157" s="350"/>
      <c r="JNG157" s="350"/>
      <c r="JNH157" s="350"/>
      <c r="JNI157" s="350"/>
      <c r="JNJ157" s="350"/>
      <c r="JNK157" s="350"/>
      <c r="JNL157" s="350"/>
      <c r="JNM157" s="350"/>
      <c r="JNN157" s="350"/>
      <c r="JNO157" s="350"/>
      <c r="JNP157" s="350"/>
      <c r="JNQ157" s="350"/>
      <c r="JNR157" s="350"/>
      <c r="JNS157" s="350"/>
      <c r="JNT157" s="350"/>
      <c r="JNU157" s="350"/>
      <c r="JNV157" s="350"/>
      <c r="JNW157" s="350"/>
      <c r="JNX157" s="350"/>
      <c r="JNY157" s="350"/>
      <c r="JNZ157" s="350"/>
      <c r="JOA157" s="350"/>
      <c r="JOB157" s="350"/>
      <c r="JOC157" s="350"/>
      <c r="JOD157" s="350"/>
      <c r="JOE157" s="350"/>
      <c r="JOF157" s="350"/>
      <c r="JOG157" s="350"/>
      <c r="JOH157" s="350"/>
      <c r="JOI157" s="350"/>
      <c r="JOJ157" s="350"/>
      <c r="JOK157" s="350"/>
      <c r="JOL157" s="350"/>
      <c r="JOM157" s="350"/>
      <c r="JON157" s="350"/>
      <c r="JOO157" s="350"/>
      <c r="JOP157" s="350"/>
      <c r="JOQ157" s="350"/>
      <c r="JOR157" s="350"/>
      <c r="JOS157" s="350"/>
      <c r="JOT157" s="350"/>
      <c r="JOU157" s="350"/>
      <c r="JOV157" s="350"/>
      <c r="JOW157" s="350"/>
      <c r="JOX157" s="350"/>
      <c r="JOY157" s="350"/>
      <c r="JOZ157" s="350"/>
      <c r="JPA157" s="350"/>
      <c r="JPB157" s="350"/>
      <c r="JPC157" s="350"/>
      <c r="JPD157" s="350"/>
      <c r="JPE157" s="350"/>
      <c r="JPF157" s="350"/>
      <c r="JPG157" s="350"/>
      <c r="JPH157" s="350"/>
      <c r="JPI157" s="350"/>
      <c r="JPJ157" s="350"/>
      <c r="JPK157" s="350"/>
      <c r="JPL157" s="350"/>
      <c r="JPM157" s="350"/>
      <c r="JPN157" s="350"/>
      <c r="JPO157" s="350"/>
      <c r="JPP157" s="350"/>
      <c r="JPQ157" s="350"/>
      <c r="JPR157" s="350"/>
      <c r="JPS157" s="350"/>
      <c r="JPT157" s="350"/>
      <c r="JPU157" s="350"/>
      <c r="JPV157" s="350"/>
      <c r="JPW157" s="350"/>
      <c r="JPX157" s="350"/>
      <c r="JPY157" s="350"/>
      <c r="JPZ157" s="350"/>
      <c r="JQA157" s="350"/>
      <c r="JQB157" s="350"/>
      <c r="JQC157" s="350"/>
      <c r="JQD157" s="350"/>
      <c r="JQE157" s="350"/>
      <c r="JQF157" s="350"/>
      <c r="JQG157" s="350"/>
      <c r="JQH157" s="350"/>
      <c r="JQI157" s="350"/>
      <c r="JQJ157" s="350"/>
      <c r="JQK157" s="350"/>
      <c r="JQL157" s="350"/>
      <c r="JQM157" s="350"/>
      <c r="JQN157" s="350"/>
      <c r="JQO157" s="350"/>
      <c r="JQP157" s="350"/>
      <c r="JQQ157" s="350"/>
      <c r="JQR157" s="350"/>
      <c r="JQS157" s="350"/>
      <c r="JQT157" s="350"/>
      <c r="JQU157" s="350"/>
      <c r="JQV157" s="350"/>
      <c r="JQW157" s="350"/>
      <c r="JQX157" s="350"/>
      <c r="JQY157" s="350"/>
      <c r="JQZ157" s="350"/>
      <c r="JRA157" s="350"/>
      <c r="JRB157" s="350"/>
      <c r="JRC157" s="350"/>
      <c r="JRD157" s="350"/>
      <c r="JRE157" s="350"/>
      <c r="JRF157" s="350"/>
      <c r="JRG157" s="350"/>
      <c r="JRH157" s="350"/>
      <c r="JRI157" s="350"/>
      <c r="JRJ157" s="350"/>
      <c r="JRK157" s="350"/>
      <c r="JRL157" s="350"/>
      <c r="JRM157" s="350"/>
      <c r="JRN157" s="350"/>
      <c r="JRO157" s="350"/>
      <c r="JRP157" s="350"/>
      <c r="JRQ157" s="350"/>
      <c r="JRR157" s="350"/>
      <c r="JRS157" s="350"/>
      <c r="JRT157" s="350"/>
      <c r="JRU157" s="350"/>
      <c r="JRV157" s="350"/>
      <c r="JRW157" s="350"/>
      <c r="JRX157" s="350"/>
      <c r="JRY157" s="350"/>
      <c r="JRZ157" s="350"/>
      <c r="JSA157" s="350"/>
      <c r="JSB157" s="350"/>
      <c r="JSC157" s="350"/>
      <c r="JSD157" s="350"/>
      <c r="JSE157" s="350"/>
      <c r="JSF157" s="350"/>
      <c r="JSG157" s="350"/>
      <c r="JSH157" s="350"/>
      <c r="JSI157" s="350"/>
      <c r="JSJ157" s="350"/>
      <c r="JSK157" s="350"/>
      <c r="JSL157" s="350"/>
      <c r="JSM157" s="350"/>
      <c r="JSN157" s="350"/>
      <c r="JSO157" s="350"/>
      <c r="JSP157" s="350"/>
      <c r="JSQ157" s="350"/>
      <c r="JSR157" s="350"/>
      <c r="JSS157" s="350"/>
      <c r="JST157" s="350"/>
      <c r="JSU157" s="350"/>
      <c r="JSV157" s="350"/>
      <c r="JSW157" s="350"/>
      <c r="JSX157" s="350"/>
      <c r="JSY157" s="350"/>
      <c r="JSZ157" s="350"/>
      <c r="JTA157" s="350"/>
      <c r="JTB157" s="350"/>
      <c r="JTC157" s="350"/>
      <c r="JTD157" s="350"/>
      <c r="JTE157" s="350"/>
      <c r="JTF157" s="350"/>
      <c r="JTG157" s="350"/>
      <c r="JTH157" s="350"/>
      <c r="JTI157" s="350"/>
      <c r="JTJ157" s="350"/>
      <c r="JTK157" s="350"/>
      <c r="JTL157" s="350"/>
      <c r="JTM157" s="350"/>
      <c r="JTN157" s="350"/>
      <c r="JTO157" s="350"/>
      <c r="JTP157" s="350"/>
      <c r="JTQ157" s="350"/>
      <c r="JTR157" s="350"/>
      <c r="JTS157" s="350"/>
      <c r="JTT157" s="350"/>
      <c r="JTU157" s="350"/>
      <c r="JTV157" s="350"/>
      <c r="JTW157" s="350"/>
      <c r="JTX157" s="350"/>
      <c r="JTY157" s="350"/>
      <c r="JTZ157" s="350"/>
      <c r="JUA157" s="350"/>
      <c r="JUB157" s="350"/>
      <c r="JUC157" s="350"/>
      <c r="JUD157" s="350"/>
      <c r="JUE157" s="350"/>
      <c r="JUF157" s="350"/>
      <c r="JUG157" s="350"/>
      <c r="JUH157" s="350"/>
      <c r="JUI157" s="350"/>
      <c r="JUJ157" s="350"/>
      <c r="JUK157" s="350"/>
      <c r="JUL157" s="350"/>
      <c r="JUM157" s="350"/>
      <c r="JUN157" s="350"/>
      <c r="JUO157" s="350"/>
      <c r="JUP157" s="350"/>
      <c r="JUQ157" s="350"/>
      <c r="JUR157" s="350"/>
      <c r="JUS157" s="350"/>
      <c r="JUT157" s="350"/>
      <c r="JUU157" s="350"/>
      <c r="JUV157" s="350"/>
      <c r="JUW157" s="350"/>
      <c r="JUX157" s="350"/>
      <c r="JUY157" s="350"/>
      <c r="JUZ157" s="350"/>
      <c r="JVA157" s="350"/>
      <c r="JVB157" s="350"/>
      <c r="JVC157" s="350"/>
      <c r="JVD157" s="350"/>
      <c r="JVE157" s="350"/>
      <c r="JVF157" s="350"/>
      <c r="JVG157" s="350"/>
      <c r="JVH157" s="350"/>
      <c r="JVI157" s="350"/>
      <c r="JVJ157" s="350"/>
      <c r="JVK157" s="350"/>
      <c r="JVL157" s="350"/>
      <c r="JVM157" s="350"/>
      <c r="JVN157" s="350"/>
      <c r="JVO157" s="350"/>
      <c r="JVP157" s="350"/>
      <c r="JVQ157" s="350"/>
      <c r="JVR157" s="350"/>
      <c r="JVS157" s="350"/>
      <c r="JVT157" s="350"/>
      <c r="JVU157" s="350"/>
      <c r="JVV157" s="350"/>
      <c r="JVW157" s="350"/>
      <c r="JVX157" s="350"/>
      <c r="JVY157" s="350"/>
      <c r="JVZ157" s="350"/>
      <c r="JWA157" s="350"/>
      <c r="JWB157" s="350"/>
      <c r="JWC157" s="350"/>
      <c r="JWD157" s="350"/>
      <c r="JWE157" s="350"/>
      <c r="JWF157" s="350"/>
      <c r="JWG157" s="350"/>
      <c r="JWH157" s="350"/>
      <c r="JWI157" s="350"/>
      <c r="JWJ157" s="350"/>
      <c r="JWK157" s="350"/>
      <c r="JWL157" s="350"/>
      <c r="JWM157" s="350"/>
      <c r="JWN157" s="350"/>
      <c r="JWO157" s="350"/>
      <c r="JWP157" s="350"/>
      <c r="JWQ157" s="350"/>
      <c r="JWR157" s="350"/>
      <c r="JWS157" s="350"/>
      <c r="JWT157" s="350"/>
      <c r="JWU157" s="350"/>
      <c r="JWV157" s="350"/>
      <c r="JWW157" s="350"/>
      <c r="JWX157" s="350"/>
      <c r="JWY157" s="350"/>
      <c r="JWZ157" s="350"/>
      <c r="JXA157" s="350"/>
      <c r="JXB157" s="350"/>
      <c r="JXC157" s="350"/>
      <c r="JXD157" s="350"/>
      <c r="JXE157" s="350"/>
      <c r="JXF157" s="350"/>
      <c r="JXG157" s="350"/>
      <c r="JXH157" s="350"/>
      <c r="JXI157" s="350"/>
      <c r="JXJ157" s="350"/>
      <c r="JXK157" s="350"/>
      <c r="JXL157" s="350"/>
      <c r="JXM157" s="350"/>
      <c r="JXN157" s="350"/>
      <c r="JXO157" s="350"/>
      <c r="JXP157" s="350"/>
      <c r="JXQ157" s="350"/>
      <c r="JXR157" s="350"/>
      <c r="JXS157" s="350"/>
      <c r="JXT157" s="350"/>
      <c r="JXU157" s="350"/>
      <c r="JXV157" s="350"/>
      <c r="JXW157" s="350"/>
      <c r="JXX157" s="350"/>
      <c r="JXY157" s="350"/>
      <c r="JXZ157" s="350"/>
      <c r="JYA157" s="350"/>
      <c r="JYB157" s="350"/>
      <c r="JYC157" s="350"/>
      <c r="JYD157" s="350"/>
      <c r="JYE157" s="350"/>
      <c r="JYF157" s="350"/>
      <c r="JYG157" s="350"/>
      <c r="JYH157" s="350"/>
      <c r="JYI157" s="350"/>
      <c r="JYJ157" s="350"/>
      <c r="JYK157" s="350"/>
      <c r="JYL157" s="350"/>
      <c r="JYM157" s="350"/>
      <c r="JYN157" s="350"/>
      <c r="JYO157" s="350"/>
      <c r="JYP157" s="350"/>
      <c r="JYQ157" s="350"/>
      <c r="JYR157" s="350"/>
      <c r="JYS157" s="350"/>
      <c r="JYT157" s="350"/>
      <c r="JYU157" s="350"/>
      <c r="JYV157" s="350"/>
      <c r="JYW157" s="350"/>
      <c r="JYX157" s="350"/>
      <c r="JYY157" s="350"/>
      <c r="JYZ157" s="350"/>
      <c r="JZA157" s="350"/>
      <c r="JZB157" s="350"/>
      <c r="JZC157" s="350"/>
      <c r="JZD157" s="350"/>
      <c r="JZE157" s="350"/>
      <c r="JZF157" s="350"/>
      <c r="JZG157" s="350"/>
      <c r="JZH157" s="350"/>
      <c r="JZI157" s="350"/>
      <c r="JZJ157" s="350"/>
      <c r="JZK157" s="350"/>
      <c r="JZL157" s="350"/>
      <c r="JZM157" s="350"/>
      <c r="JZN157" s="350"/>
      <c r="JZO157" s="350"/>
      <c r="JZP157" s="350"/>
      <c r="JZQ157" s="350"/>
      <c r="JZR157" s="350"/>
      <c r="JZS157" s="350"/>
      <c r="JZT157" s="350"/>
      <c r="JZU157" s="350"/>
      <c r="JZV157" s="350"/>
      <c r="JZW157" s="350"/>
      <c r="JZX157" s="350"/>
      <c r="JZY157" s="350"/>
      <c r="JZZ157" s="350"/>
      <c r="KAA157" s="350"/>
      <c r="KAB157" s="350"/>
      <c r="KAC157" s="350"/>
      <c r="KAD157" s="350"/>
      <c r="KAE157" s="350"/>
      <c r="KAF157" s="350"/>
      <c r="KAG157" s="350"/>
      <c r="KAH157" s="350"/>
      <c r="KAI157" s="350"/>
      <c r="KAJ157" s="350"/>
      <c r="KAK157" s="350"/>
      <c r="KAL157" s="350"/>
      <c r="KAM157" s="350"/>
      <c r="KAN157" s="350"/>
      <c r="KAO157" s="350"/>
      <c r="KAP157" s="350"/>
      <c r="KAQ157" s="350"/>
      <c r="KAR157" s="350"/>
      <c r="KAS157" s="350"/>
      <c r="KAT157" s="350"/>
      <c r="KAU157" s="350"/>
      <c r="KAV157" s="350"/>
      <c r="KAW157" s="350"/>
      <c r="KAX157" s="350"/>
      <c r="KAY157" s="350"/>
      <c r="KAZ157" s="350"/>
      <c r="KBA157" s="350"/>
      <c r="KBB157" s="350"/>
      <c r="KBC157" s="350"/>
      <c r="KBD157" s="350"/>
      <c r="KBE157" s="350"/>
      <c r="KBF157" s="350"/>
      <c r="KBG157" s="350"/>
      <c r="KBH157" s="350"/>
      <c r="KBI157" s="350"/>
      <c r="KBJ157" s="350"/>
      <c r="KBK157" s="350"/>
      <c r="KBL157" s="350"/>
      <c r="KBM157" s="350"/>
      <c r="KBN157" s="350"/>
      <c r="KBO157" s="350"/>
      <c r="KBP157" s="350"/>
      <c r="KBQ157" s="350"/>
      <c r="KBR157" s="350"/>
      <c r="KBS157" s="350"/>
      <c r="KBT157" s="350"/>
      <c r="KBU157" s="350"/>
      <c r="KBV157" s="350"/>
      <c r="KBW157" s="350"/>
      <c r="KBX157" s="350"/>
      <c r="KBY157" s="350"/>
      <c r="KBZ157" s="350"/>
      <c r="KCA157" s="350"/>
      <c r="KCB157" s="350"/>
      <c r="KCC157" s="350"/>
      <c r="KCD157" s="350"/>
      <c r="KCE157" s="350"/>
      <c r="KCF157" s="350"/>
      <c r="KCG157" s="350"/>
      <c r="KCH157" s="350"/>
      <c r="KCI157" s="350"/>
      <c r="KCJ157" s="350"/>
      <c r="KCK157" s="350"/>
      <c r="KCL157" s="350"/>
      <c r="KCM157" s="350"/>
      <c r="KCN157" s="350"/>
      <c r="KCO157" s="350"/>
      <c r="KCP157" s="350"/>
      <c r="KCQ157" s="350"/>
      <c r="KCR157" s="350"/>
      <c r="KCS157" s="350"/>
      <c r="KCT157" s="350"/>
      <c r="KCU157" s="350"/>
      <c r="KCV157" s="350"/>
      <c r="KCW157" s="350"/>
      <c r="KCX157" s="350"/>
      <c r="KCY157" s="350"/>
      <c r="KCZ157" s="350"/>
      <c r="KDA157" s="350"/>
      <c r="KDB157" s="350"/>
      <c r="KDC157" s="350"/>
      <c r="KDD157" s="350"/>
      <c r="KDE157" s="350"/>
      <c r="KDF157" s="350"/>
      <c r="KDG157" s="350"/>
      <c r="KDH157" s="350"/>
      <c r="KDI157" s="350"/>
      <c r="KDJ157" s="350"/>
      <c r="KDK157" s="350"/>
      <c r="KDL157" s="350"/>
      <c r="KDM157" s="350"/>
      <c r="KDN157" s="350"/>
      <c r="KDO157" s="350"/>
      <c r="KDP157" s="350"/>
      <c r="KDQ157" s="350"/>
      <c r="KDR157" s="350"/>
      <c r="KDS157" s="350"/>
      <c r="KDT157" s="350"/>
      <c r="KDU157" s="350"/>
      <c r="KDV157" s="350"/>
      <c r="KDW157" s="350"/>
      <c r="KDX157" s="350"/>
      <c r="KDY157" s="350"/>
      <c r="KDZ157" s="350"/>
      <c r="KEA157" s="350"/>
      <c r="KEB157" s="350"/>
      <c r="KEC157" s="350"/>
      <c r="KED157" s="350"/>
      <c r="KEE157" s="350"/>
      <c r="KEF157" s="350"/>
      <c r="KEG157" s="350"/>
      <c r="KEH157" s="350"/>
      <c r="KEI157" s="350"/>
      <c r="KEJ157" s="350"/>
      <c r="KEK157" s="350"/>
      <c r="KEL157" s="350"/>
      <c r="KEM157" s="350"/>
      <c r="KEN157" s="350"/>
      <c r="KEO157" s="350"/>
      <c r="KEP157" s="350"/>
      <c r="KEQ157" s="350"/>
      <c r="KER157" s="350"/>
      <c r="KES157" s="350"/>
      <c r="KET157" s="350"/>
      <c r="KEU157" s="350"/>
      <c r="KEV157" s="350"/>
      <c r="KEW157" s="350"/>
      <c r="KEX157" s="350"/>
      <c r="KEY157" s="350"/>
      <c r="KEZ157" s="350"/>
      <c r="KFA157" s="350"/>
      <c r="KFB157" s="350"/>
      <c r="KFC157" s="350"/>
      <c r="KFD157" s="350"/>
      <c r="KFE157" s="350"/>
      <c r="KFF157" s="350"/>
      <c r="KFG157" s="350"/>
      <c r="KFH157" s="350"/>
      <c r="KFI157" s="350"/>
      <c r="KFJ157" s="350"/>
      <c r="KFK157" s="350"/>
      <c r="KFL157" s="350"/>
      <c r="KFM157" s="350"/>
      <c r="KFN157" s="350"/>
      <c r="KFO157" s="350"/>
      <c r="KFP157" s="350"/>
      <c r="KFQ157" s="350"/>
      <c r="KFR157" s="350"/>
      <c r="KFS157" s="350"/>
      <c r="KFT157" s="350"/>
      <c r="KFU157" s="350"/>
      <c r="KFV157" s="350"/>
      <c r="KFW157" s="350"/>
      <c r="KFX157" s="350"/>
      <c r="KFY157" s="350"/>
      <c r="KFZ157" s="350"/>
      <c r="KGA157" s="350"/>
      <c r="KGB157" s="350"/>
      <c r="KGC157" s="350"/>
      <c r="KGD157" s="350"/>
      <c r="KGE157" s="350"/>
      <c r="KGF157" s="350"/>
      <c r="KGG157" s="350"/>
      <c r="KGH157" s="350"/>
      <c r="KGI157" s="350"/>
      <c r="KGJ157" s="350"/>
      <c r="KGK157" s="350"/>
      <c r="KGL157" s="350"/>
      <c r="KGM157" s="350"/>
      <c r="KGN157" s="350"/>
      <c r="KGO157" s="350"/>
      <c r="KGP157" s="350"/>
      <c r="KGQ157" s="350"/>
      <c r="KGR157" s="350"/>
      <c r="KGS157" s="350"/>
      <c r="KGT157" s="350"/>
      <c r="KGU157" s="350"/>
      <c r="KGV157" s="350"/>
      <c r="KGW157" s="350"/>
      <c r="KGX157" s="350"/>
      <c r="KGY157" s="350"/>
      <c r="KGZ157" s="350"/>
      <c r="KHA157" s="350"/>
      <c r="KHB157" s="350"/>
      <c r="KHC157" s="350"/>
      <c r="KHD157" s="350"/>
      <c r="KHE157" s="350"/>
      <c r="KHF157" s="350"/>
      <c r="KHG157" s="350"/>
      <c r="KHH157" s="350"/>
      <c r="KHI157" s="350"/>
      <c r="KHJ157" s="350"/>
      <c r="KHK157" s="350"/>
      <c r="KHL157" s="350"/>
      <c r="KHM157" s="350"/>
      <c r="KHN157" s="350"/>
      <c r="KHO157" s="350"/>
      <c r="KHP157" s="350"/>
      <c r="KHQ157" s="350"/>
      <c r="KHR157" s="350"/>
      <c r="KHS157" s="350"/>
      <c r="KHT157" s="350"/>
      <c r="KHU157" s="350"/>
      <c r="KHV157" s="350"/>
      <c r="KHW157" s="350"/>
      <c r="KHX157" s="350"/>
      <c r="KHY157" s="350"/>
      <c r="KHZ157" s="350"/>
      <c r="KIA157" s="350"/>
      <c r="KIB157" s="350"/>
      <c r="KIC157" s="350"/>
      <c r="KID157" s="350"/>
      <c r="KIE157" s="350"/>
      <c r="KIF157" s="350"/>
      <c r="KIG157" s="350"/>
      <c r="KIH157" s="350"/>
      <c r="KII157" s="350"/>
      <c r="KIJ157" s="350"/>
      <c r="KIK157" s="350"/>
      <c r="KIL157" s="350"/>
      <c r="KIM157" s="350"/>
      <c r="KIN157" s="350"/>
      <c r="KIO157" s="350"/>
      <c r="KIP157" s="350"/>
      <c r="KIQ157" s="350"/>
      <c r="KIR157" s="350"/>
      <c r="KIS157" s="350"/>
      <c r="KIT157" s="350"/>
      <c r="KIU157" s="350"/>
      <c r="KIV157" s="350"/>
      <c r="KIW157" s="350"/>
      <c r="KIX157" s="350"/>
      <c r="KIY157" s="350"/>
      <c r="KIZ157" s="350"/>
      <c r="KJA157" s="350"/>
      <c r="KJB157" s="350"/>
      <c r="KJC157" s="350"/>
      <c r="KJD157" s="350"/>
      <c r="KJE157" s="350"/>
      <c r="KJF157" s="350"/>
      <c r="KJG157" s="350"/>
      <c r="KJH157" s="350"/>
      <c r="KJI157" s="350"/>
      <c r="KJJ157" s="350"/>
      <c r="KJK157" s="350"/>
      <c r="KJL157" s="350"/>
      <c r="KJM157" s="350"/>
      <c r="KJN157" s="350"/>
      <c r="KJO157" s="350"/>
      <c r="KJP157" s="350"/>
      <c r="KJQ157" s="350"/>
      <c r="KJR157" s="350"/>
      <c r="KJS157" s="350"/>
      <c r="KJT157" s="350"/>
      <c r="KJU157" s="350"/>
      <c r="KJV157" s="350"/>
      <c r="KJW157" s="350"/>
      <c r="KJX157" s="350"/>
      <c r="KJY157" s="350"/>
      <c r="KJZ157" s="350"/>
      <c r="KKA157" s="350"/>
      <c r="KKB157" s="350"/>
      <c r="KKC157" s="350"/>
      <c r="KKD157" s="350"/>
      <c r="KKE157" s="350"/>
      <c r="KKF157" s="350"/>
      <c r="KKG157" s="350"/>
      <c r="KKH157" s="350"/>
      <c r="KKI157" s="350"/>
      <c r="KKJ157" s="350"/>
      <c r="KKK157" s="350"/>
      <c r="KKL157" s="350"/>
      <c r="KKM157" s="350"/>
      <c r="KKN157" s="350"/>
      <c r="KKO157" s="350"/>
      <c r="KKP157" s="350"/>
      <c r="KKQ157" s="350"/>
      <c r="KKR157" s="350"/>
      <c r="KKS157" s="350"/>
      <c r="KKT157" s="350"/>
      <c r="KKU157" s="350"/>
      <c r="KKV157" s="350"/>
      <c r="KKW157" s="350"/>
      <c r="KKX157" s="350"/>
      <c r="KKY157" s="350"/>
      <c r="KKZ157" s="350"/>
      <c r="KLA157" s="350"/>
      <c r="KLB157" s="350"/>
      <c r="KLC157" s="350"/>
      <c r="KLD157" s="350"/>
      <c r="KLE157" s="350"/>
      <c r="KLF157" s="350"/>
      <c r="KLG157" s="350"/>
      <c r="KLH157" s="350"/>
      <c r="KLI157" s="350"/>
      <c r="KLJ157" s="350"/>
      <c r="KLK157" s="350"/>
      <c r="KLL157" s="350"/>
      <c r="KLM157" s="350"/>
      <c r="KLN157" s="350"/>
      <c r="KLO157" s="350"/>
      <c r="KLP157" s="350"/>
      <c r="KLQ157" s="350"/>
      <c r="KLR157" s="350"/>
      <c r="KLS157" s="350"/>
      <c r="KLT157" s="350"/>
      <c r="KLU157" s="350"/>
      <c r="KLV157" s="350"/>
      <c r="KLW157" s="350"/>
      <c r="KLX157" s="350"/>
      <c r="KLY157" s="350"/>
      <c r="KLZ157" s="350"/>
      <c r="KMA157" s="350"/>
      <c r="KMB157" s="350"/>
      <c r="KMC157" s="350"/>
      <c r="KMD157" s="350"/>
      <c r="KME157" s="350"/>
      <c r="KMF157" s="350"/>
      <c r="KMG157" s="350"/>
      <c r="KMH157" s="350"/>
      <c r="KMI157" s="350"/>
      <c r="KMJ157" s="350"/>
      <c r="KMK157" s="350"/>
      <c r="KML157" s="350"/>
      <c r="KMM157" s="350"/>
      <c r="KMN157" s="350"/>
      <c r="KMO157" s="350"/>
      <c r="KMP157" s="350"/>
      <c r="KMQ157" s="350"/>
      <c r="KMR157" s="350"/>
      <c r="KMS157" s="350"/>
      <c r="KMT157" s="350"/>
      <c r="KMU157" s="350"/>
      <c r="KMV157" s="350"/>
      <c r="KMW157" s="350"/>
      <c r="KMX157" s="350"/>
      <c r="KMY157" s="350"/>
      <c r="KMZ157" s="350"/>
      <c r="KNA157" s="350"/>
      <c r="KNB157" s="350"/>
      <c r="KNC157" s="350"/>
      <c r="KND157" s="350"/>
      <c r="KNE157" s="350"/>
      <c r="KNF157" s="350"/>
      <c r="KNG157" s="350"/>
      <c r="KNH157" s="350"/>
      <c r="KNI157" s="350"/>
      <c r="KNJ157" s="350"/>
      <c r="KNK157" s="350"/>
      <c r="KNL157" s="350"/>
      <c r="KNM157" s="350"/>
      <c r="KNN157" s="350"/>
      <c r="KNO157" s="350"/>
      <c r="KNP157" s="350"/>
      <c r="KNQ157" s="350"/>
      <c r="KNR157" s="350"/>
      <c r="KNS157" s="350"/>
      <c r="KNT157" s="350"/>
      <c r="KNU157" s="350"/>
      <c r="KNV157" s="350"/>
      <c r="KNW157" s="350"/>
      <c r="KNX157" s="350"/>
      <c r="KNY157" s="350"/>
      <c r="KNZ157" s="350"/>
      <c r="KOA157" s="350"/>
      <c r="KOB157" s="350"/>
      <c r="KOC157" s="350"/>
      <c r="KOD157" s="350"/>
      <c r="KOE157" s="350"/>
      <c r="KOF157" s="350"/>
      <c r="KOG157" s="350"/>
      <c r="KOH157" s="350"/>
      <c r="KOI157" s="350"/>
      <c r="KOJ157" s="350"/>
      <c r="KOK157" s="350"/>
      <c r="KOL157" s="350"/>
      <c r="KOM157" s="350"/>
      <c r="KON157" s="350"/>
      <c r="KOO157" s="350"/>
      <c r="KOP157" s="350"/>
      <c r="KOQ157" s="350"/>
      <c r="KOR157" s="350"/>
      <c r="KOS157" s="350"/>
      <c r="KOT157" s="350"/>
      <c r="KOU157" s="350"/>
      <c r="KOV157" s="350"/>
      <c r="KOW157" s="350"/>
      <c r="KOX157" s="350"/>
      <c r="KOY157" s="350"/>
      <c r="KOZ157" s="350"/>
      <c r="KPA157" s="350"/>
      <c r="KPB157" s="350"/>
      <c r="KPC157" s="350"/>
      <c r="KPD157" s="350"/>
      <c r="KPE157" s="350"/>
      <c r="KPF157" s="350"/>
      <c r="KPG157" s="350"/>
      <c r="KPH157" s="350"/>
      <c r="KPI157" s="350"/>
      <c r="KPJ157" s="350"/>
      <c r="KPK157" s="350"/>
      <c r="KPL157" s="350"/>
      <c r="KPM157" s="350"/>
      <c r="KPN157" s="350"/>
      <c r="KPO157" s="350"/>
      <c r="KPP157" s="350"/>
      <c r="KPQ157" s="350"/>
      <c r="KPR157" s="350"/>
      <c r="KPS157" s="350"/>
      <c r="KPT157" s="350"/>
      <c r="KPU157" s="350"/>
      <c r="KPV157" s="350"/>
      <c r="KPW157" s="350"/>
      <c r="KPX157" s="350"/>
      <c r="KPY157" s="350"/>
      <c r="KPZ157" s="350"/>
      <c r="KQA157" s="350"/>
      <c r="KQB157" s="350"/>
      <c r="KQC157" s="350"/>
      <c r="KQD157" s="350"/>
      <c r="KQE157" s="350"/>
      <c r="KQF157" s="350"/>
      <c r="KQG157" s="350"/>
      <c r="KQH157" s="350"/>
      <c r="KQI157" s="350"/>
      <c r="KQJ157" s="350"/>
      <c r="KQK157" s="350"/>
      <c r="KQL157" s="350"/>
      <c r="KQM157" s="350"/>
      <c r="KQN157" s="350"/>
      <c r="KQO157" s="350"/>
      <c r="KQP157" s="350"/>
      <c r="KQQ157" s="350"/>
      <c r="KQR157" s="350"/>
      <c r="KQS157" s="350"/>
      <c r="KQT157" s="350"/>
      <c r="KQU157" s="350"/>
      <c r="KQV157" s="350"/>
      <c r="KQW157" s="350"/>
      <c r="KQX157" s="350"/>
      <c r="KQY157" s="350"/>
      <c r="KQZ157" s="350"/>
      <c r="KRA157" s="350"/>
      <c r="KRB157" s="350"/>
      <c r="KRC157" s="350"/>
      <c r="KRD157" s="350"/>
      <c r="KRE157" s="350"/>
      <c r="KRF157" s="350"/>
      <c r="KRG157" s="350"/>
      <c r="KRH157" s="350"/>
      <c r="KRI157" s="350"/>
      <c r="KRJ157" s="350"/>
      <c r="KRK157" s="350"/>
      <c r="KRL157" s="350"/>
      <c r="KRM157" s="350"/>
      <c r="KRN157" s="350"/>
      <c r="KRO157" s="350"/>
      <c r="KRP157" s="350"/>
      <c r="KRQ157" s="350"/>
      <c r="KRR157" s="350"/>
      <c r="KRS157" s="350"/>
      <c r="KRT157" s="350"/>
      <c r="KRU157" s="350"/>
      <c r="KRV157" s="350"/>
      <c r="KRW157" s="350"/>
      <c r="KRX157" s="350"/>
      <c r="KRY157" s="350"/>
      <c r="KRZ157" s="350"/>
      <c r="KSA157" s="350"/>
      <c r="KSB157" s="350"/>
      <c r="KSC157" s="350"/>
      <c r="KSD157" s="350"/>
      <c r="KSE157" s="350"/>
      <c r="KSF157" s="350"/>
      <c r="KSG157" s="350"/>
      <c r="KSH157" s="350"/>
      <c r="KSI157" s="350"/>
      <c r="KSJ157" s="350"/>
      <c r="KSK157" s="350"/>
      <c r="KSL157" s="350"/>
      <c r="KSM157" s="350"/>
      <c r="KSN157" s="350"/>
      <c r="KSO157" s="350"/>
      <c r="KSP157" s="350"/>
      <c r="KSQ157" s="350"/>
      <c r="KSR157" s="350"/>
      <c r="KSS157" s="350"/>
      <c r="KST157" s="350"/>
      <c r="KSU157" s="350"/>
      <c r="KSV157" s="350"/>
      <c r="KSW157" s="350"/>
      <c r="KSX157" s="350"/>
      <c r="KSY157" s="350"/>
      <c r="KSZ157" s="350"/>
      <c r="KTA157" s="350"/>
      <c r="KTB157" s="350"/>
      <c r="KTC157" s="350"/>
      <c r="KTD157" s="350"/>
      <c r="KTE157" s="350"/>
      <c r="KTF157" s="350"/>
      <c r="KTG157" s="350"/>
      <c r="KTH157" s="350"/>
      <c r="KTI157" s="350"/>
      <c r="KTJ157" s="350"/>
      <c r="KTK157" s="350"/>
      <c r="KTL157" s="350"/>
      <c r="KTM157" s="350"/>
      <c r="KTN157" s="350"/>
      <c r="KTO157" s="350"/>
      <c r="KTP157" s="350"/>
      <c r="KTQ157" s="350"/>
      <c r="KTR157" s="350"/>
      <c r="KTS157" s="350"/>
      <c r="KTT157" s="350"/>
      <c r="KTU157" s="350"/>
      <c r="KTV157" s="350"/>
      <c r="KTW157" s="350"/>
      <c r="KTX157" s="350"/>
      <c r="KTY157" s="350"/>
      <c r="KTZ157" s="350"/>
      <c r="KUA157" s="350"/>
      <c r="KUB157" s="350"/>
      <c r="KUC157" s="350"/>
      <c r="KUD157" s="350"/>
      <c r="KUE157" s="350"/>
      <c r="KUF157" s="350"/>
      <c r="KUG157" s="350"/>
      <c r="KUH157" s="350"/>
      <c r="KUI157" s="350"/>
      <c r="KUJ157" s="350"/>
      <c r="KUK157" s="350"/>
      <c r="KUL157" s="350"/>
      <c r="KUM157" s="350"/>
      <c r="KUN157" s="350"/>
      <c r="KUO157" s="350"/>
      <c r="KUP157" s="350"/>
      <c r="KUQ157" s="350"/>
      <c r="KUR157" s="350"/>
      <c r="KUS157" s="350"/>
      <c r="KUT157" s="350"/>
      <c r="KUU157" s="350"/>
      <c r="KUV157" s="350"/>
      <c r="KUW157" s="350"/>
      <c r="KUX157" s="350"/>
      <c r="KUY157" s="350"/>
      <c r="KUZ157" s="350"/>
      <c r="KVA157" s="350"/>
      <c r="KVB157" s="350"/>
      <c r="KVC157" s="350"/>
      <c r="KVD157" s="350"/>
      <c r="KVE157" s="350"/>
      <c r="KVF157" s="350"/>
      <c r="KVG157" s="350"/>
      <c r="KVH157" s="350"/>
      <c r="KVI157" s="350"/>
      <c r="KVJ157" s="350"/>
      <c r="KVK157" s="350"/>
      <c r="KVL157" s="350"/>
      <c r="KVM157" s="350"/>
      <c r="KVN157" s="350"/>
      <c r="KVO157" s="350"/>
      <c r="KVP157" s="350"/>
      <c r="KVQ157" s="350"/>
      <c r="KVR157" s="350"/>
      <c r="KVS157" s="350"/>
      <c r="KVT157" s="350"/>
      <c r="KVU157" s="350"/>
      <c r="KVV157" s="350"/>
      <c r="KVW157" s="350"/>
      <c r="KVX157" s="350"/>
      <c r="KVY157" s="350"/>
      <c r="KVZ157" s="350"/>
      <c r="KWA157" s="350"/>
      <c r="KWB157" s="350"/>
      <c r="KWC157" s="350"/>
      <c r="KWD157" s="350"/>
      <c r="KWE157" s="350"/>
      <c r="KWF157" s="350"/>
      <c r="KWG157" s="350"/>
      <c r="KWH157" s="350"/>
      <c r="KWI157" s="350"/>
      <c r="KWJ157" s="350"/>
      <c r="KWK157" s="350"/>
      <c r="KWL157" s="350"/>
      <c r="KWM157" s="350"/>
      <c r="KWN157" s="350"/>
      <c r="KWO157" s="350"/>
      <c r="KWP157" s="350"/>
      <c r="KWQ157" s="350"/>
      <c r="KWR157" s="350"/>
      <c r="KWS157" s="350"/>
      <c r="KWT157" s="350"/>
      <c r="KWU157" s="350"/>
      <c r="KWV157" s="350"/>
      <c r="KWW157" s="350"/>
      <c r="KWX157" s="350"/>
      <c r="KWY157" s="350"/>
      <c r="KWZ157" s="350"/>
      <c r="KXA157" s="350"/>
      <c r="KXB157" s="350"/>
      <c r="KXC157" s="350"/>
      <c r="KXD157" s="350"/>
      <c r="KXE157" s="350"/>
      <c r="KXF157" s="350"/>
      <c r="KXG157" s="350"/>
      <c r="KXH157" s="350"/>
      <c r="KXI157" s="350"/>
      <c r="KXJ157" s="350"/>
      <c r="KXK157" s="350"/>
      <c r="KXL157" s="350"/>
      <c r="KXM157" s="350"/>
      <c r="KXN157" s="350"/>
      <c r="KXO157" s="350"/>
      <c r="KXP157" s="350"/>
      <c r="KXQ157" s="350"/>
      <c r="KXR157" s="350"/>
      <c r="KXS157" s="350"/>
      <c r="KXT157" s="350"/>
      <c r="KXU157" s="350"/>
      <c r="KXV157" s="350"/>
      <c r="KXW157" s="350"/>
      <c r="KXX157" s="350"/>
      <c r="KXY157" s="350"/>
      <c r="KXZ157" s="350"/>
      <c r="KYA157" s="350"/>
      <c r="KYB157" s="350"/>
      <c r="KYC157" s="350"/>
      <c r="KYD157" s="350"/>
      <c r="KYE157" s="350"/>
      <c r="KYF157" s="350"/>
      <c r="KYG157" s="350"/>
      <c r="KYH157" s="350"/>
      <c r="KYI157" s="350"/>
      <c r="KYJ157" s="350"/>
      <c r="KYK157" s="350"/>
      <c r="KYL157" s="350"/>
      <c r="KYM157" s="350"/>
      <c r="KYN157" s="350"/>
      <c r="KYO157" s="350"/>
      <c r="KYP157" s="350"/>
      <c r="KYQ157" s="350"/>
      <c r="KYR157" s="350"/>
      <c r="KYS157" s="350"/>
      <c r="KYT157" s="350"/>
      <c r="KYU157" s="350"/>
      <c r="KYV157" s="350"/>
      <c r="KYW157" s="350"/>
      <c r="KYX157" s="350"/>
      <c r="KYY157" s="350"/>
      <c r="KYZ157" s="350"/>
      <c r="KZA157" s="350"/>
      <c r="KZB157" s="350"/>
      <c r="KZC157" s="350"/>
      <c r="KZD157" s="350"/>
      <c r="KZE157" s="350"/>
      <c r="KZF157" s="350"/>
      <c r="KZG157" s="350"/>
      <c r="KZH157" s="350"/>
      <c r="KZI157" s="350"/>
      <c r="KZJ157" s="350"/>
      <c r="KZK157" s="350"/>
      <c r="KZL157" s="350"/>
      <c r="KZM157" s="350"/>
      <c r="KZN157" s="350"/>
      <c r="KZO157" s="350"/>
      <c r="KZP157" s="350"/>
      <c r="KZQ157" s="350"/>
      <c r="KZR157" s="350"/>
      <c r="KZS157" s="350"/>
      <c r="KZT157" s="350"/>
      <c r="KZU157" s="350"/>
      <c r="KZV157" s="350"/>
      <c r="KZW157" s="350"/>
      <c r="KZX157" s="350"/>
      <c r="KZY157" s="350"/>
      <c r="KZZ157" s="350"/>
      <c r="LAA157" s="350"/>
      <c r="LAB157" s="350"/>
      <c r="LAC157" s="350"/>
      <c r="LAD157" s="350"/>
      <c r="LAE157" s="350"/>
      <c r="LAF157" s="350"/>
      <c r="LAG157" s="350"/>
      <c r="LAH157" s="350"/>
      <c r="LAI157" s="350"/>
      <c r="LAJ157" s="350"/>
      <c r="LAK157" s="350"/>
      <c r="LAL157" s="350"/>
      <c r="LAM157" s="350"/>
      <c r="LAN157" s="350"/>
      <c r="LAO157" s="350"/>
      <c r="LAP157" s="350"/>
      <c r="LAQ157" s="350"/>
      <c r="LAR157" s="350"/>
      <c r="LAS157" s="350"/>
      <c r="LAT157" s="350"/>
      <c r="LAU157" s="350"/>
      <c r="LAV157" s="350"/>
      <c r="LAW157" s="350"/>
      <c r="LAX157" s="350"/>
      <c r="LAY157" s="350"/>
      <c r="LAZ157" s="350"/>
      <c r="LBA157" s="350"/>
      <c r="LBB157" s="350"/>
      <c r="LBC157" s="350"/>
      <c r="LBD157" s="350"/>
      <c r="LBE157" s="350"/>
      <c r="LBF157" s="350"/>
      <c r="LBG157" s="350"/>
      <c r="LBH157" s="350"/>
      <c r="LBI157" s="350"/>
      <c r="LBJ157" s="350"/>
      <c r="LBK157" s="350"/>
      <c r="LBL157" s="350"/>
      <c r="LBM157" s="350"/>
      <c r="LBN157" s="350"/>
      <c r="LBO157" s="350"/>
      <c r="LBP157" s="350"/>
      <c r="LBQ157" s="350"/>
      <c r="LBR157" s="350"/>
      <c r="LBS157" s="350"/>
      <c r="LBT157" s="350"/>
      <c r="LBU157" s="350"/>
      <c r="LBV157" s="350"/>
      <c r="LBW157" s="350"/>
      <c r="LBX157" s="350"/>
      <c r="LBY157" s="350"/>
      <c r="LBZ157" s="350"/>
      <c r="LCA157" s="350"/>
      <c r="LCB157" s="350"/>
      <c r="LCC157" s="350"/>
      <c r="LCD157" s="350"/>
      <c r="LCE157" s="350"/>
      <c r="LCF157" s="350"/>
      <c r="LCG157" s="350"/>
      <c r="LCH157" s="350"/>
      <c r="LCI157" s="350"/>
      <c r="LCJ157" s="350"/>
      <c r="LCK157" s="350"/>
      <c r="LCL157" s="350"/>
      <c r="LCM157" s="350"/>
      <c r="LCN157" s="350"/>
      <c r="LCO157" s="350"/>
      <c r="LCP157" s="350"/>
      <c r="LCQ157" s="350"/>
      <c r="LCR157" s="350"/>
      <c r="LCS157" s="350"/>
      <c r="LCT157" s="350"/>
      <c r="LCU157" s="350"/>
      <c r="LCV157" s="350"/>
      <c r="LCW157" s="350"/>
      <c r="LCX157" s="350"/>
      <c r="LCY157" s="350"/>
      <c r="LCZ157" s="350"/>
      <c r="LDA157" s="350"/>
      <c r="LDB157" s="350"/>
      <c r="LDC157" s="350"/>
      <c r="LDD157" s="350"/>
      <c r="LDE157" s="350"/>
      <c r="LDF157" s="350"/>
      <c r="LDG157" s="350"/>
      <c r="LDH157" s="350"/>
      <c r="LDI157" s="350"/>
      <c r="LDJ157" s="350"/>
      <c r="LDK157" s="350"/>
      <c r="LDL157" s="350"/>
      <c r="LDM157" s="350"/>
      <c r="LDN157" s="350"/>
      <c r="LDO157" s="350"/>
      <c r="LDP157" s="350"/>
      <c r="LDQ157" s="350"/>
      <c r="LDR157" s="350"/>
      <c r="LDS157" s="350"/>
      <c r="LDT157" s="350"/>
      <c r="LDU157" s="350"/>
      <c r="LDV157" s="350"/>
      <c r="LDW157" s="350"/>
      <c r="LDX157" s="350"/>
      <c r="LDY157" s="350"/>
      <c r="LDZ157" s="350"/>
      <c r="LEA157" s="350"/>
      <c r="LEB157" s="350"/>
      <c r="LEC157" s="350"/>
      <c r="LED157" s="350"/>
      <c r="LEE157" s="350"/>
      <c r="LEF157" s="350"/>
      <c r="LEG157" s="350"/>
      <c r="LEH157" s="350"/>
      <c r="LEI157" s="350"/>
      <c r="LEJ157" s="350"/>
      <c r="LEK157" s="350"/>
      <c r="LEL157" s="350"/>
      <c r="LEM157" s="350"/>
      <c r="LEN157" s="350"/>
      <c r="LEO157" s="350"/>
      <c r="LEP157" s="350"/>
      <c r="LEQ157" s="350"/>
      <c r="LER157" s="350"/>
      <c r="LES157" s="350"/>
      <c r="LET157" s="350"/>
      <c r="LEU157" s="350"/>
      <c r="LEV157" s="350"/>
      <c r="LEW157" s="350"/>
      <c r="LEX157" s="350"/>
      <c r="LEY157" s="350"/>
      <c r="LEZ157" s="350"/>
      <c r="LFA157" s="350"/>
      <c r="LFB157" s="350"/>
      <c r="LFC157" s="350"/>
      <c r="LFD157" s="350"/>
      <c r="LFE157" s="350"/>
      <c r="LFF157" s="350"/>
      <c r="LFG157" s="350"/>
      <c r="LFH157" s="350"/>
      <c r="LFI157" s="350"/>
      <c r="LFJ157" s="350"/>
      <c r="LFK157" s="350"/>
      <c r="LFL157" s="350"/>
      <c r="LFM157" s="350"/>
      <c r="LFN157" s="350"/>
      <c r="LFO157" s="350"/>
      <c r="LFP157" s="350"/>
      <c r="LFQ157" s="350"/>
      <c r="LFR157" s="350"/>
      <c r="LFS157" s="350"/>
      <c r="LFT157" s="350"/>
      <c r="LFU157" s="350"/>
      <c r="LFV157" s="350"/>
      <c r="LFW157" s="350"/>
      <c r="LFX157" s="350"/>
      <c r="LFY157" s="350"/>
      <c r="LFZ157" s="350"/>
      <c r="LGA157" s="350"/>
      <c r="LGB157" s="350"/>
      <c r="LGC157" s="350"/>
      <c r="LGD157" s="350"/>
      <c r="LGE157" s="350"/>
      <c r="LGF157" s="350"/>
      <c r="LGG157" s="350"/>
      <c r="LGH157" s="350"/>
      <c r="LGI157" s="350"/>
      <c r="LGJ157" s="350"/>
      <c r="LGK157" s="350"/>
      <c r="LGL157" s="350"/>
      <c r="LGM157" s="350"/>
      <c r="LGN157" s="350"/>
      <c r="LGO157" s="350"/>
      <c r="LGP157" s="350"/>
      <c r="LGQ157" s="350"/>
      <c r="LGR157" s="350"/>
      <c r="LGS157" s="350"/>
      <c r="LGT157" s="350"/>
      <c r="LGU157" s="350"/>
      <c r="LGV157" s="350"/>
      <c r="LGW157" s="350"/>
      <c r="LGX157" s="350"/>
      <c r="LGY157" s="350"/>
      <c r="LGZ157" s="350"/>
      <c r="LHA157" s="350"/>
      <c r="LHB157" s="350"/>
      <c r="LHC157" s="350"/>
      <c r="LHD157" s="350"/>
      <c r="LHE157" s="350"/>
      <c r="LHF157" s="350"/>
      <c r="LHG157" s="350"/>
      <c r="LHH157" s="350"/>
      <c r="LHI157" s="350"/>
      <c r="LHJ157" s="350"/>
      <c r="LHK157" s="350"/>
      <c r="LHL157" s="350"/>
      <c r="LHM157" s="350"/>
      <c r="LHN157" s="350"/>
      <c r="LHO157" s="350"/>
      <c r="LHP157" s="350"/>
      <c r="LHQ157" s="350"/>
      <c r="LHR157" s="350"/>
      <c r="LHS157" s="350"/>
      <c r="LHT157" s="350"/>
      <c r="LHU157" s="350"/>
      <c r="LHV157" s="350"/>
      <c r="LHW157" s="350"/>
      <c r="LHX157" s="350"/>
      <c r="LHY157" s="350"/>
      <c r="LHZ157" s="350"/>
      <c r="LIA157" s="350"/>
      <c r="LIB157" s="350"/>
      <c r="LIC157" s="350"/>
      <c r="LID157" s="350"/>
      <c r="LIE157" s="350"/>
      <c r="LIF157" s="350"/>
      <c r="LIG157" s="350"/>
      <c r="LIH157" s="350"/>
      <c r="LII157" s="350"/>
      <c r="LIJ157" s="350"/>
      <c r="LIK157" s="350"/>
      <c r="LIL157" s="350"/>
      <c r="LIM157" s="350"/>
      <c r="LIN157" s="350"/>
      <c r="LIO157" s="350"/>
      <c r="LIP157" s="350"/>
      <c r="LIQ157" s="350"/>
      <c r="LIR157" s="350"/>
      <c r="LIS157" s="350"/>
      <c r="LIT157" s="350"/>
      <c r="LIU157" s="350"/>
      <c r="LIV157" s="350"/>
      <c r="LIW157" s="350"/>
      <c r="LIX157" s="350"/>
      <c r="LIY157" s="350"/>
      <c r="LIZ157" s="350"/>
      <c r="LJA157" s="350"/>
      <c r="LJB157" s="350"/>
      <c r="LJC157" s="350"/>
      <c r="LJD157" s="350"/>
      <c r="LJE157" s="350"/>
      <c r="LJF157" s="350"/>
      <c r="LJG157" s="350"/>
      <c r="LJH157" s="350"/>
      <c r="LJI157" s="350"/>
      <c r="LJJ157" s="350"/>
      <c r="LJK157" s="350"/>
      <c r="LJL157" s="350"/>
      <c r="LJM157" s="350"/>
      <c r="LJN157" s="350"/>
      <c r="LJO157" s="350"/>
      <c r="LJP157" s="350"/>
      <c r="LJQ157" s="350"/>
      <c r="LJR157" s="350"/>
      <c r="LJS157" s="350"/>
      <c r="LJT157" s="350"/>
      <c r="LJU157" s="350"/>
      <c r="LJV157" s="350"/>
      <c r="LJW157" s="350"/>
      <c r="LJX157" s="350"/>
      <c r="LJY157" s="350"/>
      <c r="LJZ157" s="350"/>
      <c r="LKA157" s="350"/>
      <c r="LKB157" s="350"/>
      <c r="LKC157" s="350"/>
      <c r="LKD157" s="350"/>
      <c r="LKE157" s="350"/>
      <c r="LKF157" s="350"/>
      <c r="LKG157" s="350"/>
      <c r="LKH157" s="350"/>
      <c r="LKI157" s="350"/>
      <c r="LKJ157" s="350"/>
      <c r="LKK157" s="350"/>
      <c r="LKL157" s="350"/>
      <c r="LKM157" s="350"/>
      <c r="LKN157" s="350"/>
      <c r="LKO157" s="350"/>
      <c r="LKP157" s="350"/>
      <c r="LKQ157" s="350"/>
      <c r="LKR157" s="350"/>
      <c r="LKS157" s="350"/>
      <c r="LKT157" s="350"/>
      <c r="LKU157" s="350"/>
      <c r="LKV157" s="350"/>
      <c r="LKW157" s="350"/>
      <c r="LKX157" s="350"/>
      <c r="LKY157" s="350"/>
      <c r="LKZ157" s="350"/>
      <c r="LLA157" s="350"/>
      <c r="LLB157" s="350"/>
      <c r="LLC157" s="350"/>
      <c r="LLD157" s="350"/>
      <c r="LLE157" s="350"/>
      <c r="LLF157" s="350"/>
      <c r="LLG157" s="350"/>
      <c r="LLH157" s="350"/>
      <c r="LLI157" s="350"/>
      <c r="LLJ157" s="350"/>
      <c r="LLK157" s="350"/>
      <c r="LLL157" s="350"/>
      <c r="LLM157" s="350"/>
      <c r="LLN157" s="350"/>
      <c r="LLO157" s="350"/>
      <c r="LLP157" s="350"/>
      <c r="LLQ157" s="350"/>
      <c r="LLR157" s="350"/>
      <c r="LLS157" s="350"/>
      <c r="LLT157" s="350"/>
      <c r="LLU157" s="350"/>
      <c r="LLV157" s="350"/>
      <c r="LLW157" s="350"/>
      <c r="LLX157" s="350"/>
      <c r="LLY157" s="350"/>
      <c r="LLZ157" s="350"/>
      <c r="LMA157" s="350"/>
      <c r="LMB157" s="350"/>
      <c r="LMC157" s="350"/>
      <c r="LMD157" s="350"/>
      <c r="LME157" s="350"/>
      <c r="LMF157" s="350"/>
      <c r="LMG157" s="350"/>
      <c r="LMH157" s="350"/>
      <c r="LMI157" s="350"/>
      <c r="LMJ157" s="350"/>
      <c r="LMK157" s="350"/>
      <c r="LML157" s="350"/>
      <c r="LMM157" s="350"/>
      <c r="LMN157" s="350"/>
      <c r="LMO157" s="350"/>
      <c r="LMP157" s="350"/>
      <c r="LMQ157" s="350"/>
      <c r="LMR157" s="350"/>
      <c r="LMS157" s="350"/>
      <c r="LMT157" s="350"/>
      <c r="LMU157" s="350"/>
      <c r="LMV157" s="350"/>
      <c r="LMW157" s="350"/>
      <c r="LMX157" s="350"/>
      <c r="LMY157" s="350"/>
      <c r="LMZ157" s="350"/>
      <c r="LNA157" s="350"/>
      <c r="LNB157" s="350"/>
      <c r="LNC157" s="350"/>
      <c r="LND157" s="350"/>
      <c r="LNE157" s="350"/>
      <c r="LNF157" s="350"/>
      <c r="LNG157" s="350"/>
      <c r="LNH157" s="350"/>
      <c r="LNI157" s="350"/>
      <c r="LNJ157" s="350"/>
      <c r="LNK157" s="350"/>
      <c r="LNL157" s="350"/>
      <c r="LNM157" s="350"/>
      <c r="LNN157" s="350"/>
      <c r="LNO157" s="350"/>
      <c r="LNP157" s="350"/>
      <c r="LNQ157" s="350"/>
      <c r="LNR157" s="350"/>
      <c r="LNS157" s="350"/>
      <c r="LNT157" s="350"/>
      <c r="LNU157" s="350"/>
      <c r="LNV157" s="350"/>
      <c r="LNW157" s="350"/>
      <c r="LNX157" s="350"/>
      <c r="LNY157" s="350"/>
      <c r="LNZ157" s="350"/>
      <c r="LOA157" s="350"/>
      <c r="LOB157" s="350"/>
      <c r="LOC157" s="350"/>
      <c r="LOD157" s="350"/>
      <c r="LOE157" s="350"/>
      <c r="LOF157" s="350"/>
      <c r="LOG157" s="350"/>
      <c r="LOH157" s="350"/>
      <c r="LOI157" s="350"/>
      <c r="LOJ157" s="350"/>
      <c r="LOK157" s="350"/>
      <c r="LOL157" s="350"/>
      <c r="LOM157" s="350"/>
      <c r="LON157" s="350"/>
      <c r="LOO157" s="350"/>
      <c r="LOP157" s="350"/>
      <c r="LOQ157" s="350"/>
      <c r="LOR157" s="350"/>
      <c r="LOS157" s="350"/>
      <c r="LOT157" s="350"/>
      <c r="LOU157" s="350"/>
      <c r="LOV157" s="350"/>
      <c r="LOW157" s="350"/>
      <c r="LOX157" s="350"/>
      <c r="LOY157" s="350"/>
      <c r="LOZ157" s="350"/>
      <c r="LPA157" s="350"/>
      <c r="LPB157" s="350"/>
      <c r="LPC157" s="350"/>
      <c r="LPD157" s="350"/>
      <c r="LPE157" s="350"/>
      <c r="LPF157" s="350"/>
      <c r="LPG157" s="350"/>
      <c r="LPH157" s="350"/>
      <c r="LPI157" s="350"/>
      <c r="LPJ157" s="350"/>
      <c r="LPK157" s="350"/>
      <c r="LPL157" s="350"/>
      <c r="LPM157" s="350"/>
      <c r="LPN157" s="350"/>
      <c r="LPO157" s="350"/>
      <c r="LPP157" s="350"/>
      <c r="LPQ157" s="350"/>
      <c r="LPR157" s="350"/>
      <c r="LPS157" s="350"/>
      <c r="LPT157" s="350"/>
      <c r="LPU157" s="350"/>
      <c r="LPV157" s="350"/>
      <c r="LPW157" s="350"/>
      <c r="LPX157" s="350"/>
      <c r="LPY157" s="350"/>
      <c r="LPZ157" s="350"/>
      <c r="LQA157" s="350"/>
      <c r="LQB157" s="350"/>
      <c r="LQC157" s="350"/>
      <c r="LQD157" s="350"/>
      <c r="LQE157" s="350"/>
      <c r="LQF157" s="350"/>
      <c r="LQG157" s="350"/>
      <c r="LQH157" s="350"/>
      <c r="LQI157" s="350"/>
      <c r="LQJ157" s="350"/>
      <c r="LQK157" s="350"/>
      <c r="LQL157" s="350"/>
      <c r="LQM157" s="350"/>
      <c r="LQN157" s="350"/>
      <c r="LQO157" s="350"/>
      <c r="LQP157" s="350"/>
      <c r="LQQ157" s="350"/>
      <c r="LQR157" s="350"/>
      <c r="LQS157" s="350"/>
      <c r="LQT157" s="350"/>
      <c r="LQU157" s="350"/>
      <c r="LQV157" s="350"/>
      <c r="LQW157" s="350"/>
      <c r="LQX157" s="350"/>
      <c r="LQY157" s="350"/>
      <c r="LQZ157" s="350"/>
      <c r="LRA157" s="350"/>
      <c r="LRB157" s="350"/>
      <c r="LRC157" s="350"/>
      <c r="LRD157" s="350"/>
      <c r="LRE157" s="350"/>
      <c r="LRF157" s="350"/>
      <c r="LRG157" s="350"/>
      <c r="LRH157" s="350"/>
      <c r="LRI157" s="350"/>
      <c r="LRJ157" s="350"/>
      <c r="LRK157" s="350"/>
      <c r="LRL157" s="350"/>
      <c r="LRM157" s="350"/>
      <c r="LRN157" s="350"/>
      <c r="LRO157" s="350"/>
      <c r="LRP157" s="350"/>
      <c r="LRQ157" s="350"/>
      <c r="LRR157" s="350"/>
      <c r="LRS157" s="350"/>
      <c r="LRT157" s="350"/>
      <c r="LRU157" s="350"/>
      <c r="LRV157" s="350"/>
      <c r="LRW157" s="350"/>
      <c r="LRX157" s="350"/>
      <c r="LRY157" s="350"/>
      <c r="LRZ157" s="350"/>
      <c r="LSA157" s="350"/>
      <c r="LSB157" s="350"/>
      <c r="LSC157" s="350"/>
      <c r="LSD157" s="350"/>
      <c r="LSE157" s="350"/>
      <c r="LSF157" s="350"/>
      <c r="LSG157" s="350"/>
      <c r="LSH157" s="350"/>
      <c r="LSI157" s="350"/>
      <c r="LSJ157" s="350"/>
      <c r="LSK157" s="350"/>
      <c r="LSL157" s="350"/>
      <c r="LSM157" s="350"/>
      <c r="LSN157" s="350"/>
      <c r="LSO157" s="350"/>
      <c r="LSP157" s="350"/>
      <c r="LSQ157" s="350"/>
      <c r="LSR157" s="350"/>
      <c r="LSS157" s="350"/>
      <c r="LST157" s="350"/>
      <c r="LSU157" s="350"/>
      <c r="LSV157" s="350"/>
      <c r="LSW157" s="350"/>
      <c r="LSX157" s="350"/>
      <c r="LSY157" s="350"/>
      <c r="LSZ157" s="350"/>
      <c r="LTA157" s="350"/>
      <c r="LTB157" s="350"/>
      <c r="LTC157" s="350"/>
      <c r="LTD157" s="350"/>
      <c r="LTE157" s="350"/>
      <c r="LTF157" s="350"/>
      <c r="LTG157" s="350"/>
      <c r="LTH157" s="350"/>
      <c r="LTI157" s="350"/>
      <c r="LTJ157" s="350"/>
      <c r="LTK157" s="350"/>
      <c r="LTL157" s="350"/>
      <c r="LTM157" s="350"/>
      <c r="LTN157" s="350"/>
      <c r="LTO157" s="350"/>
      <c r="LTP157" s="350"/>
      <c r="LTQ157" s="350"/>
      <c r="LTR157" s="350"/>
      <c r="LTS157" s="350"/>
      <c r="LTT157" s="350"/>
      <c r="LTU157" s="350"/>
      <c r="LTV157" s="350"/>
      <c r="LTW157" s="350"/>
      <c r="LTX157" s="350"/>
      <c r="LTY157" s="350"/>
      <c r="LTZ157" s="350"/>
      <c r="LUA157" s="350"/>
      <c r="LUB157" s="350"/>
      <c r="LUC157" s="350"/>
      <c r="LUD157" s="350"/>
      <c r="LUE157" s="350"/>
      <c r="LUF157" s="350"/>
      <c r="LUG157" s="350"/>
      <c r="LUH157" s="350"/>
      <c r="LUI157" s="350"/>
      <c r="LUJ157" s="350"/>
      <c r="LUK157" s="350"/>
      <c r="LUL157" s="350"/>
      <c r="LUM157" s="350"/>
      <c r="LUN157" s="350"/>
      <c r="LUO157" s="350"/>
      <c r="LUP157" s="350"/>
      <c r="LUQ157" s="350"/>
      <c r="LUR157" s="350"/>
      <c r="LUS157" s="350"/>
      <c r="LUT157" s="350"/>
      <c r="LUU157" s="350"/>
      <c r="LUV157" s="350"/>
      <c r="LUW157" s="350"/>
      <c r="LUX157" s="350"/>
      <c r="LUY157" s="350"/>
      <c r="LUZ157" s="350"/>
      <c r="LVA157" s="350"/>
      <c r="LVB157" s="350"/>
      <c r="LVC157" s="350"/>
      <c r="LVD157" s="350"/>
      <c r="LVE157" s="350"/>
      <c r="LVF157" s="350"/>
      <c r="LVG157" s="350"/>
      <c r="LVH157" s="350"/>
      <c r="LVI157" s="350"/>
      <c r="LVJ157" s="350"/>
      <c r="LVK157" s="350"/>
      <c r="LVL157" s="350"/>
      <c r="LVM157" s="350"/>
      <c r="LVN157" s="350"/>
      <c r="LVO157" s="350"/>
      <c r="LVP157" s="350"/>
      <c r="LVQ157" s="350"/>
      <c r="LVR157" s="350"/>
      <c r="LVS157" s="350"/>
      <c r="LVT157" s="350"/>
      <c r="LVU157" s="350"/>
      <c r="LVV157" s="350"/>
      <c r="LVW157" s="350"/>
      <c r="LVX157" s="350"/>
      <c r="LVY157" s="350"/>
      <c r="LVZ157" s="350"/>
      <c r="LWA157" s="350"/>
      <c r="LWB157" s="350"/>
      <c r="LWC157" s="350"/>
      <c r="LWD157" s="350"/>
      <c r="LWE157" s="350"/>
      <c r="LWF157" s="350"/>
      <c r="LWG157" s="350"/>
      <c r="LWH157" s="350"/>
      <c r="LWI157" s="350"/>
      <c r="LWJ157" s="350"/>
      <c r="LWK157" s="350"/>
      <c r="LWL157" s="350"/>
      <c r="LWM157" s="350"/>
      <c r="LWN157" s="350"/>
      <c r="LWO157" s="350"/>
      <c r="LWP157" s="350"/>
      <c r="LWQ157" s="350"/>
      <c r="LWR157" s="350"/>
      <c r="LWS157" s="350"/>
      <c r="LWT157" s="350"/>
      <c r="LWU157" s="350"/>
      <c r="LWV157" s="350"/>
      <c r="LWW157" s="350"/>
      <c r="LWX157" s="350"/>
      <c r="LWY157" s="350"/>
      <c r="LWZ157" s="350"/>
      <c r="LXA157" s="350"/>
      <c r="LXB157" s="350"/>
      <c r="LXC157" s="350"/>
      <c r="LXD157" s="350"/>
      <c r="LXE157" s="350"/>
      <c r="LXF157" s="350"/>
      <c r="LXG157" s="350"/>
      <c r="LXH157" s="350"/>
      <c r="LXI157" s="350"/>
      <c r="LXJ157" s="350"/>
      <c r="LXK157" s="350"/>
      <c r="LXL157" s="350"/>
      <c r="LXM157" s="350"/>
      <c r="LXN157" s="350"/>
      <c r="LXO157" s="350"/>
      <c r="LXP157" s="350"/>
      <c r="LXQ157" s="350"/>
      <c r="LXR157" s="350"/>
      <c r="LXS157" s="350"/>
      <c r="LXT157" s="350"/>
      <c r="LXU157" s="350"/>
      <c r="LXV157" s="350"/>
      <c r="LXW157" s="350"/>
      <c r="LXX157" s="350"/>
      <c r="LXY157" s="350"/>
      <c r="LXZ157" s="350"/>
      <c r="LYA157" s="350"/>
      <c r="LYB157" s="350"/>
      <c r="LYC157" s="350"/>
      <c r="LYD157" s="350"/>
      <c r="LYE157" s="350"/>
      <c r="LYF157" s="350"/>
      <c r="LYG157" s="350"/>
      <c r="LYH157" s="350"/>
      <c r="LYI157" s="350"/>
      <c r="LYJ157" s="350"/>
      <c r="LYK157" s="350"/>
      <c r="LYL157" s="350"/>
      <c r="LYM157" s="350"/>
      <c r="LYN157" s="350"/>
      <c r="LYO157" s="350"/>
      <c r="LYP157" s="350"/>
      <c r="LYQ157" s="350"/>
      <c r="LYR157" s="350"/>
      <c r="LYS157" s="350"/>
      <c r="LYT157" s="350"/>
      <c r="LYU157" s="350"/>
      <c r="LYV157" s="350"/>
      <c r="LYW157" s="350"/>
      <c r="LYX157" s="350"/>
      <c r="LYY157" s="350"/>
      <c r="LYZ157" s="350"/>
      <c r="LZA157" s="350"/>
      <c r="LZB157" s="350"/>
      <c r="LZC157" s="350"/>
      <c r="LZD157" s="350"/>
      <c r="LZE157" s="350"/>
      <c r="LZF157" s="350"/>
      <c r="LZG157" s="350"/>
      <c r="LZH157" s="350"/>
      <c r="LZI157" s="350"/>
      <c r="LZJ157" s="350"/>
      <c r="LZK157" s="350"/>
      <c r="LZL157" s="350"/>
      <c r="LZM157" s="350"/>
      <c r="LZN157" s="350"/>
      <c r="LZO157" s="350"/>
      <c r="LZP157" s="350"/>
      <c r="LZQ157" s="350"/>
      <c r="LZR157" s="350"/>
      <c r="LZS157" s="350"/>
      <c r="LZT157" s="350"/>
      <c r="LZU157" s="350"/>
      <c r="LZV157" s="350"/>
      <c r="LZW157" s="350"/>
      <c r="LZX157" s="350"/>
      <c r="LZY157" s="350"/>
      <c r="LZZ157" s="350"/>
      <c r="MAA157" s="350"/>
      <c r="MAB157" s="350"/>
      <c r="MAC157" s="350"/>
      <c r="MAD157" s="350"/>
      <c r="MAE157" s="350"/>
      <c r="MAF157" s="350"/>
      <c r="MAG157" s="350"/>
      <c r="MAH157" s="350"/>
      <c r="MAI157" s="350"/>
      <c r="MAJ157" s="350"/>
      <c r="MAK157" s="350"/>
      <c r="MAL157" s="350"/>
      <c r="MAM157" s="350"/>
      <c r="MAN157" s="350"/>
      <c r="MAO157" s="350"/>
      <c r="MAP157" s="350"/>
      <c r="MAQ157" s="350"/>
      <c r="MAR157" s="350"/>
      <c r="MAS157" s="350"/>
      <c r="MAT157" s="350"/>
      <c r="MAU157" s="350"/>
      <c r="MAV157" s="350"/>
      <c r="MAW157" s="350"/>
      <c r="MAX157" s="350"/>
      <c r="MAY157" s="350"/>
      <c r="MAZ157" s="350"/>
      <c r="MBA157" s="350"/>
      <c r="MBB157" s="350"/>
      <c r="MBC157" s="350"/>
      <c r="MBD157" s="350"/>
      <c r="MBE157" s="350"/>
      <c r="MBF157" s="350"/>
      <c r="MBG157" s="350"/>
      <c r="MBH157" s="350"/>
      <c r="MBI157" s="350"/>
      <c r="MBJ157" s="350"/>
      <c r="MBK157" s="350"/>
      <c r="MBL157" s="350"/>
      <c r="MBM157" s="350"/>
      <c r="MBN157" s="350"/>
      <c r="MBO157" s="350"/>
      <c r="MBP157" s="350"/>
      <c r="MBQ157" s="350"/>
      <c r="MBR157" s="350"/>
      <c r="MBS157" s="350"/>
      <c r="MBT157" s="350"/>
      <c r="MBU157" s="350"/>
      <c r="MBV157" s="350"/>
      <c r="MBW157" s="350"/>
      <c r="MBX157" s="350"/>
      <c r="MBY157" s="350"/>
      <c r="MBZ157" s="350"/>
      <c r="MCA157" s="350"/>
      <c r="MCB157" s="350"/>
      <c r="MCC157" s="350"/>
      <c r="MCD157" s="350"/>
      <c r="MCE157" s="350"/>
      <c r="MCF157" s="350"/>
      <c r="MCG157" s="350"/>
      <c r="MCH157" s="350"/>
      <c r="MCI157" s="350"/>
      <c r="MCJ157" s="350"/>
      <c r="MCK157" s="350"/>
      <c r="MCL157" s="350"/>
      <c r="MCM157" s="350"/>
      <c r="MCN157" s="350"/>
      <c r="MCO157" s="350"/>
      <c r="MCP157" s="350"/>
      <c r="MCQ157" s="350"/>
      <c r="MCR157" s="350"/>
      <c r="MCS157" s="350"/>
      <c r="MCT157" s="350"/>
      <c r="MCU157" s="350"/>
      <c r="MCV157" s="350"/>
      <c r="MCW157" s="350"/>
      <c r="MCX157" s="350"/>
      <c r="MCY157" s="350"/>
      <c r="MCZ157" s="350"/>
      <c r="MDA157" s="350"/>
      <c r="MDB157" s="350"/>
      <c r="MDC157" s="350"/>
      <c r="MDD157" s="350"/>
      <c r="MDE157" s="350"/>
      <c r="MDF157" s="350"/>
      <c r="MDG157" s="350"/>
      <c r="MDH157" s="350"/>
      <c r="MDI157" s="350"/>
      <c r="MDJ157" s="350"/>
      <c r="MDK157" s="350"/>
      <c r="MDL157" s="350"/>
      <c r="MDM157" s="350"/>
      <c r="MDN157" s="350"/>
      <c r="MDO157" s="350"/>
      <c r="MDP157" s="350"/>
      <c r="MDQ157" s="350"/>
      <c r="MDR157" s="350"/>
      <c r="MDS157" s="350"/>
      <c r="MDT157" s="350"/>
      <c r="MDU157" s="350"/>
      <c r="MDV157" s="350"/>
      <c r="MDW157" s="350"/>
      <c r="MDX157" s="350"/>
      <c r="MDY157" s="350"/>
      <c r="MDZ157" s="350"/>
      <c r="MEA157" s="350"/>
      <c r="MEB157" s="350"/>
      <c r="MEC157" s="350"/>
      <c r="MED157" s="350"/>
      <c r="MEE157" s="350"/>
      <c r="MEF157" s="350"/>
      <c r="MEG157" s="350"/>
      <c r="MEH157" s="350"/>
      <c r="MEI157" s="350"/>
      <c r="MEJ157" s="350"/>
      <c r="MEK157" s="350"/>
      <c r="MEL157" s="350"/>
      <c r="MEM157" s="350"/>
      <c r="MEN157" s="350"/>
      <c r="MEO157" s="350"/>
      <c r="MEP157" s="350"/>
      <c r="MEQ157" s="350"/>
      <c r="MER157" s="350"/>
      <c r="MES157" s="350"/>
      <c r="MET157" s="350"/>
      <c r="MEU157" s="350"/>
      <c r="MEV157" s="350"/>
      <c r="MEW157" s="350"/>
      <c r="MEX157" s="350"/>
      <c r="MEY157" s="350"/>
      <c r="MEZ157" s="350"/>
      <c r="MFA157" s="350"/>
      <c r="MFB157" s="350"/>
      <c r="MFC157" s="350"/>
      <c r="MFD157" s="350"/>
      <c r="MFE157" s="350"/>
      <c r="MFF157" s="350"/>
      <c r="MFG157" s="350"/>
      <c r="MFH157" s="350"/>
      <c r="MFI157" s="350"/>
      <c r="MFJ157" s="350"/>
      <c r="MFK157" s="350"/>
      <c r="MFL157" s="350"/>
      <c r="MFM157" s="350"/>
      <c r="MFN157" s="350"/>
      <c r="MFO157" s="350"/>
      <c r="MFP157" s="350"/>
      <c r="MFQ157" s="350"/>
      <c r="MFR157" s="350"/>
      <c r="MFS157" s="350"/>
      <c r="MFT157" s="350"/>
      <c r="MFU157" s="350"/>
      <c r="MFV157" s="350"/>
      <c r="MFW157" s="350"/>
      <c r="MFX157" s="350"/>
      <c r="MFY157" s="350"/>
      <c r="MFZ157" s="350"/>
      <c r="MGA157" s="350"/>
      <c r="MGB157" s="350"/>
      <c r="MGC157" s="350"/>
      <c r="MGD157" s="350"/>
      <c r="MGE157" s="350"/>
      <c r="MGF157" s="350"/>
      <c r="MGG157" s="350"/>
      <c r="MGH157" s="350"/>
      <c r="MGI157" s="350"/>
      <c r="MGJ157" s="350"/>
      <c r="MGK157" s="350"/>
      <c r="MGL157" s="350"/>
      <c r="MGM157" s="350"/>
      <c r="MGN157" s="350"/>
      <c r="MGO157" s="350"/>
      <c r="MGP157" s="350"/>
      <c r="MGQ157" s="350"/>
      <c r="MGR157" s="350"/>
      <c r="MGS157" s="350"/>
      <c r="MGT157" s="350"/>
      <c r="MGU157" s="350"/>
      <c r="MGV157" s="350"/>
      <c r="MGW157" s="350"/>
      <c r="MGX157" s="350"/>
      <c r="MGY157" s="350"/>
      <c r="MGZ157" s="350"/>
      <c r="MHA157" s="350"/>
      <c r="MHB157" s="350"/>
      <c r="MHC157" s="350"/>
      <c r="MHD157" s="350"/>
      <c r="MHE157" s="350"/>
      <c r="MHF157" s="350"/>
      <c r="MHG157" s="350"/>
      <c r="MHH157" s="350"/>
      <c r="MHI157" s="350"/>
      <c r="MHJ157" s="350"/>
      <c r="MHK157" s="350"/>
      <c r="MHL157" s="350"/>
      <c r="MHM157" s="350"/>
      <c r="MHN157" s="350"/>
      <c r="MHO157" s="350"/>
      <c r="MHP157" s="350"/>
      <c r="MHQ157" s="350"/>
      <c r="MHR157" s="350"/>
      <c r="MHS157" s="350"/>
      <c r="MHT157" s="350"/>
      <c r="MHU157" s="350"/>
      <c r="MHV157" s="350"/>
      <c r="MHW157" s="350"/>
      <c r="MHX157" s="350"/>
      <c r="MHY157" s="350"/>
      <c r="MHZ157" s="350"/>
      <c r="MIA157" s="350"/>
      <c r="MIB157" s="350"/>
      <c r="MIC157" s="350"/>
      <c r="MID157" s="350"/>
      <c r="MIE157" s="350"/>
      <c r="MIF157" s="350"/>
      <c r="MIG157" s="350"/>
      <c r="MIH157" s="350"/>
      <c r="MII157" s="350"/>
      <c r="MIJ157" s="350"/>
      <c r="MIK157" s="350"/>
      <c r="MIL157" s="350"/>
      <c r="MIM157" s="350"/>
      <c r="MIN157" s="350"/>
      <c r="MIO157" s="350"/>
      <c r="MIP157" s="350"/>
      <c r="MIQ157" s="350"/>
      <c r="MIR157" s="350"/>
      <c r="MIS157" s="350"/>
      <c r="MIT157" s="350"/>
      <c r="MIU157" s="350"/>
      <c r="MIV157" s="350"/>
      <c r="MIW157" s="350"/>
      <c r="MIX157" s="350"/>
      <c r="MIY157" s="350"/>
      <c r="MIZ157" s="350"/>
      <c r="MJA157" s="350"/>
      <c r="MJB157" s="350"/>
      <c r="MJC157" s="350"/>
      <c r="MJD157" s="350"/>
      <c r="MJE157" s="350"/>
      <c r="MJF157" s="350"/>
      <c r="MJG157" s="350"/>
      <c r="MJH157" s="350"/>
      <c r="MJI157" s="350"/>
      <c r="MJJ157" s="350"/>
      <c r="MJK157" s="350"/>
      <c r="MJL157" s="350"/>
      <c r="MJM157" s="350"/>
      <c r="MJN157" s="350"/>
      <c r="MJO157" s="350"/>
      <c r="MJP157" s="350"/>
      <c r="MJQ157" s="350"/>
      <c r="MJR157" s="350"/>
      <c r="MJS157" s="350"/>
      <c r="MJT157" s="350"/>
      <c r="MJU157" s="350"/>
      <c r="MJV157" s="350"/>
      <c r="MJW157" s="350"/>
      <c r="MJX157" s="350"/>
      <c r="MJY157" s="350"/>
      <c r="MJZ157" s="350"/>
      <c r="MKA157" s="350"/>
      <c r="MKB157" s="350"/>
      <c r="MKC157" s="350"/>
      <c r="MKD157" s="350"/>
      <c r="MKE157" s="350"/>
      <c r="MKF157" s="350"/>
      <c r="MKG157" s="350"/>
      <c r="MKH157" s="350"/>
      <c r="MKI157" s="350"/>
      <c r="MKJ157" s="350"/>
      <c r="MKK157" s="350"/>
      <c r="MKL157" s="350"/>
      <c r="MKM157" s="350"/>
      <c r="MKN157" s="350"/>
      <c r="MKO157" s="350"/>
      <c r="MKP157" s="350"/>
      <c r="MKQ157" s="350"/>
      <c r="MKR157" s="350"/>
      <c r="MKS157" s="350"/>
      <c r="MKT157" s="350"/>
      <c r="MKU157" s="350"/>
      <c r="MKV157" s="350"/>
      <c r="MKW157" s="350"/>
      <c r="MKX157" s="350"/>
      <c r="MKY157" s="350"/>
      <c r="MKZ157" s="350"/>
      <c r="MLA157" s="350"/>
      <c r="MLB157" s="350"/>
      <c r="MLC157" s="350"/>
      <c r="MLD157" s="350"/>
      <c r="MLE157" s="350"/>
      <c r="MLF157" s="350"/>
      <c r="MLG157" s="350"/>
      <c r="MLH157" s="350"/>
      <c r="MLI157" s="350"/>
      <c r="MLJ157" s="350"/>
      <c r="MLK157" s="350"/>
      <c r="MLL157" s="350"/>
      <c r="MLM157" s="350"/>
      <c r="MLN157" s="350"/>
      <c r="MLO157" s="350"/>
      <c r="MLP157" s="350"/>
      <c r="MLQ157" s="350"/>
      <c r="MLR157" s="350"/>
      <c r="MLS157" s="350"/>
      <c r="MLT157" s="350"/>
      <c r="MLU157" s="350"/>
      <c r="MLV157" s="350"/>
      <c r="MLW157" s="350"/>
      <c r="MLX157" s="350"/>
      <c r="MLY157" s="350"/>
      <c r="MLZ157" s="350"/>
      <c r="MMA157" s="350"/>
      <c r="MMB157" s="350"/>
      <c r="MMC157" s="350"/>
      <c r="MMD157" s="350"/>
      <c r="MME157" s="350"/>
      <c r="MMF157" s="350"/>
      <c r="MMG157" s="350"/>
      <c r="MMH157" s="350"/>
      <c r="MMI157" s="350"/>
      <c r="MMJ157" s="350"/>
      <c r="MMK157" s="350"/>
      <c r="MML157" s="350"/>
      <c r="MMM157" s="350"/>
      <c r="MMN157" s="350"/>
      <c r="MMO157" s="350"/>
      <c r="MMP157" s="350"/>
      <c r="MMQ157" s="350"/>
      <c r="MMR157" s="350"/>
      <c r="MMS157" s="350"/>
      <c r="MMT157" s="350"/>
      <c r="MMU157" s="350"/>
      <c r="MMV157" s="350"/>
      <c r="MMW157" s="350"/>
      <c r="MMX157" s="350"/>
      <c r="MMY157" s="350"/>
      <c r="MMZ157" s="350"/>
      <c r="MNA157" s="350"/>
      <c r="MNB157" s="350"/>
      <c r="MNC157" s="350"/>
      <c r="MND157" s="350"/>
      <c r="MNE157" s="350"/>
      <c r="MNF157" s="350"/>
      <c r="MNG157" s="350"/>
      <c r="MNH157" s="350"/>
      <c r="MNI157" s="350"/>
      <c r="MNJ157" s="350"/>
      <c r="MNK157" s="350"/>
      <c r="MNL157" s="350"/>
      <c r="MNM157" s="350"/>
      <c r="MNN157" s="350"/>
      <c r="MNO157" s="350"/>
      <c r="MNP157" s="350"/>
      <c r="MNQ157" s="350"/>
      <c r="MNR157" s="350"/>
      <c r="MNS157" s="350"/>
      <c r="MNT157" s="350"/>
      <c r="MNU157" s="350"/>
      <c r="MNV157" s="350"/>
      <c r="MNW157" s="350"/>
      <c r="MNX157" s="350"/>
      <c r="MNY157" s="350"/>
      <c r="MNZ157" s="350"/>
      <c r="MOA157" s="350"/>
      <c r="MOB157" s="350"/>
      <c r="MOC157" s="350"/>
      <c r="MOD157" s="350"/>
      <c r="MOE157" s="350"/>
      <c r="MOF157" s="350"/>
      <c r="MOG157" s="350"/>
      <c r="MOH157" s="350"/>
      <c r="MOI157" s="350"/>
      <c r="MOJ157" s="350"/>
      <c r="MOK157" s="350"/>
      <c r="MOL157" s="350"/>
      <c r="MOM157" s="350"/>
      <c r="MON157" s="350"/>
      <c r="MOO157" s="350"/>
      <c r="MOP157" s="350"/>
      <c r="MOQ157" s="350"/>
      <c r="MOR157" s="350"/>
      <c r="MOS157" s="350"/>
      <c r="MOT157" s="350"/>
      <c r="MOU157" s="350"/>
      <c r="MOV157" s="350"/>
      <c r="MOW157" s="350"/>
      <c r="MOX157" s="350"/>
      <c r="MOY157" s="350"/>
      <c r="MOZ157" s="350"/>
      <c r="MPA157" s="350"/>
      <c r="MPB157" s="350"/>
      <c r="MPC157" s="350"/>
      <c r="MPD157" s="350"/>
      <c r="MPE157" s="350"/>
      <c r="MPF157" s="350"/>
      <c r="MPG157" s="350"/>
      <c r="MPH157" s="350"/>
      <c r="MPI157" s="350"/>
      <c r="MPJ157" s="350"/>
      <c r="MPK157" s="350"/>
      <c r="MPL157" s="350"/>
      <c r="MPM157" s="350"/>
      <c r="MPN157" s="350"/>
      <c r="MPO157" s="350"/>
      <c r="MPP157" s="350"/>
      <c r="MPQ157" s="350"/>
      <c r="MPR157" s="350"/>
      <c r="MPS157" s="350"/>
      <c r="MPT157" s="350"/>
      <c r="MPU157" s="350"/>
      <c r="MPV157" s="350"/>
      <c r="MPW157" s="350"/>
      <c r="MPX157" s="350"/>
      <c r="MPY157" s="350"/>
      <c r="MPZ157" s="350"/>
      <c r="MQA157" s="350"/>
      <c r="MQB157" s="350"/>
      <c r="MQC157" s="350"/>
      <c r="MQD157" s="350"/>
      <c r="MQE157" s="350"/>
      <c r="MQF157" s="350"/>
      <c r="MQG157" s="350"/>
      <c r="MQH157" s="350"/>
      <c r="MQI157" s="350"/>
      <c r="MQJ157" s="350"/>
      <c r="MQK157" s="350"/>
      <c r="MQL157" s="350"/>
      <c r="MQM157" s="350"/>
      <c r="MQN157" s="350"/>
      <c r="MQO157" s="350"/>
      <c r="MQP157" s="350"/>
      <c r="MQQ157" s="350"/>
      <c r="MQR157" s="350"/>
      <c r="MQS157" s="350"/>
      <c r="MQT157" s="350"/>
      <c r="MQU157" s="350"/>
      <c r="MQV157" s="350"/>
      <c r="MQW157" s="350"/>
      <c r="MQX157" s="350"/>
      <c r="MQY157" s="350"/>
      <c r="MQZ157" s="350"/>
      <c r="MRA157" s="350"/>
      <c r="MRB157" s="350"/>
      <c r="MRC157" s="350"/>
      <c r="MRD157" s="350"/>
      <c r="MRE157" s="350"/>
      <c r="MRF157" s="350"/>
      <c r="MRG157" s="350"/>
      <c r="MRH157" s="350"/>
      <c r="MRI157" s="350"/>
      <c r="MRJ157" s="350"/>
      <c r="MRK157" s="350"/>
      <c r="MRL157" s="350"/>
      <c r="MRM157" s="350"/>
      <c r="MRN157" s="350"/>
      <c r="MRO157" s="350"/>
      <c r="MRP157" s="350"/>
      <c r="MRQ157" s="350"/>
      <c r="MRR157" s="350"/>
      <c r="MRS157" s="350"/>
      <c r="MRT157" s="350"/>
      <c r="MRU157" s="350"/>
      <c r="MRV157" s="350"/>
      <c r="MRW157" s="350"/>
      <c r="MRX157" s="350"/>
      <c r="MRY157" s="350"/>
      <c r="MRZ157" s="350"/>
      <c r="MSA157" s="350"/>
      <c r="MSB157" s="350"/>
      <c r="MSC157" s="350"/>
      <c r="MSD157" s="350"/>
      <c r="MSE157" s="350"/>
      <c r="MSF157" s="350"/>
      <c r="MSG157" s="350"/>
      <c r="MSH157" s="350"/>
      <c r="MSI157" s="350"/>
      <c r="MSJ157" s="350"/>
      <c r="MSK157" s="350"/>
      <c r="MSL157" s="350"/>
      <c r="MSM157" s="350"/>
      <c r="MSN157" s="350"/>
      <c r="MSO157" s="350"/>
      <c r="MSP157" s="350"/>
      <c r="MSQ157" s="350"/>
      <c r="MSR157" s="350"/>
      <c r="MSS157" s="350"/>
      <c r="MST157" s="350"/>
      <c r="MSU157" s="350"/>
      <c r="MSV157" s="350"/>
      <c r="MSW157" s="350"/>
      <c r="MSX157" s="350"/>
      <c r="MSY157" s="350"/>
      <c r="MSZ157" s="350"/>
      <c r="MTA157" s="350"/>
      <c r="MTB157" s="350"/>
      <c r="MTC157" s="350"/>
      <c r="MTD157" s="350"/>
      <c r="MTE157" s="350"/>
      <c r="MTF157" s="350"/>
      <c r="MTG157" s="350"/>
      <c r="MTH157" s="350"/>
      <c r="MTI157" s="350"/>
      <c r="MTJ157" s="350"/>
      <c r="MTK157" s="350"/>
      <c r="MTL157" s="350"/>
      <c r="MTM157" s="350"/>
      <c r="MTN157" s="350"/>
      <c r="MTO157" s="350"/>
      <c r="MTP157" s="350"/>
      <c r="MTQ157" s="350"/>
      <c r="MTR157" s="350"/>
      <c r="MTS157" s="350"/>
      <c r="MTT157" s="350"/>
      <c r="MTU157" s="350"/>
      <c r="MTV157" s="350"/>
      <c r="MTW157" s="350"/>
      <c r="MTX157" s="350"/>
      <c r="MTY157" s="350"/>
      <c r="MTZ157" s="350"/>
      <c r="MUA157" s="350"/>
      <c r="MUB157" s="350"/>
      <c r="MUC157" s="350"/>
      <c r="MUD157" s="350"/>
      <c r="MUE157" s="350"/>
      <c r="MUF157" s="350"/>
      <c r="MUG157" s="350"/>
      <c r="MUH157" s="350"/>
      <c r="MUI157" s="350"/>
      <c r="MUJ157" s="350"/>
      <c r="MUK157" s="350"/>
      <c r="MUL157" s="350"/>
      <c r="MUM157" s="350"/>
      <c r="MUN157" s="350"/>
      <c r="MUO157" s="350"/>
      <c r="MUP157" s="350"/>
      <c r="MUQ157" s="350"/>
      <c r="MUR157" s="350"/>
      <c r="MUS157" s="350"/>
      <c r="MUT157" s="350"/>
      <c r="MUU157" s="350"/>
      <c r="MUV157" s="350"/>
      <c r="MUW157" s="350"/>
      <c r="MUX157" s="350"/>
      <c r="MUY157" s="350"/>
      <c r="MUZ157" s="350"/>
      <c r="MVA157" s="350"/>
      <c r="MVB157" s="350"/>
      <c r="MVC157" s="350"/>
      <c r="MVD157" s="350"/>
      <c r="MVE157" s="350"/>
      <c r="MVF157" s="350"/>
      <c r="MVG157" s="350"/>
      <c r="MVH157" s="350"/>
      <c r="MVI157" s="350"/>
      <c r="MVJ157" s="350"/>
      <c r="MVK157" s="350"/>
      <c r="MVL157" s="350"/>
      <c r="MVM157" s="350"/>
      <c r="MVN157" s="350"/>
      <c r="MVO157" s="350"/>
      <c r="MVP157" s="350"/>
      <c r="MVQ157" s="350"/>
      <c r="MVR157" s="350"/>
      <c r="MVS157" s="350"/>
      <c r="MVT157" s="350"/>
      <c r="MVU157" s="350"/>
      <c r="MVV157" s="350"/>
      <c r="MVW157" s="350"/>
      <c r="MVX157" s="350"/>
      <c r="MVY157" s="350"/>
      <c r="MVZ157" s="350"/>
      <c r="MWA157" s="350"/>
      <c r="MWB157" s="350"/>
      <c r="MWC157" s="350"/>
      <c r="MWD157" s="350"/>
      <c r="MWE157" s="350"/>
      <c r="MWF157" s="350"/>
      <c r="MWG157" s="350"/>
      <c r="MWH157" s="350"/>
      <c r="MWI157" s="350"/>
      <c r="MWJ157" s="350"/>
      <c r="MWK157" s="350"/>
      <c r="MWL157" s="350"/>
      <c r="MWM157" s="350"/>
      <c r="MWN157" s="350"/>
      <c r="MWO157" s="350"/>
      <c r="MWP157" s="350"/>
      <c r="MWQ157" s="350"/>
      <c r="MWR157" s="350"/>
      <c r="MWS157" s="350"/>
      <c r="MWT157" s="350"/>
      <c r="MWU157" s="350"/>
      <c r="MWV157" s="350"/>
      <c r="MWW157" s="350"/>
      <c r="MWX157" s="350"/>
      <c r="MWY157" s="350"/>
      <c r="MWZ157" s="350"/>
      <c r="MXA157" s="350"/>
      <c r="MXB157" s="350"/>
      <c r="MXC157" s="350"/>
      <c r="MXD157" s="350"/>
      <c r="MXE157" s="350"/>
      <c r="MXF157" s="350"/>
      <c r="MXG157" s="350"/>
      <c r="MXH157" s="350"/>
      <c r="MXI157" s="350"/>
      <c r="MXJ157" s="350"/>
      <c r="MXK157" s="350"/>
      <c r="MXL157" s="350"/>
      <c r="MXM157" s="350"/>
      <c r="MXN157" s="350"/>
      <c r="MXO157" s="350"/>
      <c r="MXP157" s="350"/>
      <c r="MXQ157" s="350"/>
      <c r="MXR157" s="350"/>
      <c r="MXS157" s="350"/>
      <c r="MXT157" s="350"/>
      <c r="MXU157" s="350"/>
      <c r="MXV157" s="350"/>
      <c r="MXW157" s="350"/>
      <c r="MXX157" s="350"/>
      <c r="MXY157" s="350"/>
      <c r="MXZ157" s="350"/>
      <c r="MYA157" s="350"/>
      <c r="MYB157" s="350"/>
      <c r="MYC157" s="350"/>
      <c r="MYD157" s="350"/>
      <c r="MYE157" s="350"/>
      <c r="MYF157" s="350"/>
      <c r="MYG157" s="350"/>
      <c r="MYH157" s="350"/>
      <c r="MYI157" s="350"/>
      <c r="MYJ157" s="350"/>
      <c r="MYK157" s="350"/>
      <c r="MYL157" s="350"/>
      <c r="MYM157" s="350"/>
      <c r="MYN157" s="350"/>
      <c r="MYO157" s="350"/>
      <c r="MYP157" s="350"/>
      <c r="MYQ157" s="350"/>
      <c r="MYR157" s="350"/>
      <c r="MYS157" s="350"/>
      <c r="MYT157" s="350"/>
      <c r="MYU157" s="350"/>
      <c r="MYV157" s="350"/>
      <c r="MYW157" s="350"/>
      <c r="MYX157" s="350"/>
      <c r="MYY157" s="350"/>
      <c r="MYZ157" s="350"/>
      <c r="MZA157" s="350"/>
      <c r="MZB157" s="350"/>
      <c r="MZC157" s="350"/>
      <c r="MZD157" s="350"/>
      <c r="MZE157" s="350"/>
      <c r="MZF157" s="350"/>
      <c r="MZG157" s="350"/>
      <c r="MZH157" s="350"/>
      <c r="MZI157" s="350"/>
      <c r="MZJ157" s="350"/>
      <c r="MZK157" s="350"/>
      <c r="MZL157" s="350"/>
      <c r="MZM157" s="350"/>
      <c r="MZN157" s="350"/>
      <c r="MZO157" s="350"/>
      <c r="MZP157" s="350"/>
      <c r="MZQ157" s="350"/>
      <c r="MZR157" s="350"/>
      <c r="MZS157" s="350"/>
      <c r="MZT157" s="350"/>
      <c r="MZU157" s="350"/>
      <c r="MZV157" s="350"/>
      <c r="MZW157" s="350"/>
      <c r="MZX157" s="350"/>
      <c r="MZY157" s="350"/>
      <c r="MZZ157" s="350"/>
      <c r="NAA157" s="350"/>
      <c r="NAB157" s="350"/>
      <c r="NAC157" s="350"/>
      <c r="NAD157" s="350"/>
      <c r="NAE157" s="350"/>
      <c r="NAF157" s="350"/>
      <c r="NAG157" s="350"/>
      <c r="NAH157" s="350"/>
      <c r="NAI157" s="350"/>
      <c r="NAJ157" s="350"/>
      <c r="NAK157" s="350"/>
      <c r="NAL157" s="350"/>
      <c r="NAM157" s="350"/>
      <c r="NAN157" s="350"/>
      <c r="NAO157" s="350"/>
      <c r="NAP157" s="350"/>
      <c r="NAQ157" s="350"/>
      <c r="NAR157" s="350"/>
      <c r="NAS157" s="350"/>
      <c r="NAT157" s="350"/>
      <c r="NAU157" s="350"/>
      <c r="NAV157" s="350"/>
      <c r="NAW157" s="350"/>
      <c r="NAX157" s="350"/>
      <c r="NAY157" s="350"/>
      <c r="NAZ157" s="350"/>
      <c r="NBA157" s="350"/>
      <c r="NBB157" s="350"/>
      <c r="NBC157" s="350"/>
      <c r="NBD157" s="350"/>
      <c r="NBE157" s="350"/>
      <c r="NBF157" s="350"/>
      <c r="NBG157" s="350"/>
      <c r="NBH157" s="350"/>
      <c r="NBI157" s="350"/>
      <c r="NBJ157" s="350"/>
      <c r="NBK157" s="350"/>
      <c r="NBL157" s="350"/>
      <c r="NBM157" s="350"/>
      <c r="NBN157" s="350"/>
      <c r="NBO157" s="350"/>
      <c r="NBP157" s="350"/>
      <c r="NBQ157" s="350"/>
      <c r="NBR157" s="350"/>
      <c r="NBS157" s="350"/>
      <c r="NBT157" s="350"/>
      <c r="NBU157" s="350"/>
      <c r="NBV157" s="350"/>
      <c r="NBW157" s="350"/>
      <c r="NBX157" s="350"/>
      <c r="NBY157" s="350"/>
      <c r="NBZ157" s="350"/>
      <c r="NCA157" s="350"/>
      <c r="NCB157" s="350"/>
      <c r="NCC157" s="350"/>
      <c r="NCD157" s="350"/>
      <c r="NCE157" s="350"/>
      <c r="NCF157" s="350"/>
      <c r="NCG157" s="350"/>
      <c r="NCH157" s="350"/>
      <c r="NCI157" s="350"/>
      <c r="NCJ157" s="350"/>
      <c r="NCK157" s="350"/>
      <c r="NCL157" s="350"/>
      <c r="NCM157" s="350"/>
      <c r="NCN157" s="350"/>
      <c r="NCO157" s="350"/>
      <c r="NCP157" s="350"/>
      <c r="NCQ157" s="350"/>
      <c r="NCR157" s="350"/>
      <c r="NCS157" s="350"/>
      <c r="NCT157" s="350"/>
      <c r="NCU157" s="350"/>
      <c r="NCV157" s="350"/>
      <c r="NCW157" s="350"/>
      <c r="NCX157" s="350"/>
      <c r="NCY157" s="350"/>
      <c r="NCZ157" s="350"/>
      <c r="NDA157" s="350"/>
      <c r="NDB157" s="350"/>
      <c r="NDC157" s="350"/>
      <c r="NDD157" s="350"/>
      <c r="NDE157" s="350"/>
      <c r="NDF157" s="350"/>
      <c r="NDG157" s="350"/>
      <c r="NDH157" s="350"/>
      <c r="NDI157" s="350"/>
      <c r="NDJ157" s="350"/>
      <c r="NDK157" s="350"/>
      <c r="NDL157" s="350"/>
      <c r="NDM157" s="350"/>
      <c r="NDN157" s="350"/>
      <c r="NDO157" s="350"/>
      <c r="NDP157" s="350"/>
      <c r="NDQ157" s="350"/>
      <c r="NDR157" s="350"/>
      <c r="NDS157" s="350"/>
      <c r="NDT157" s="350"/>
      <c r="NDU157" s="350"/>
      <c r="NDV157" s="350"/>
      <c r="NDW157" s="350"/>
      <c r="NDX157" s="350"/>
      <c r="NDY157" s="350"/>
      <c r="NDZ157" s="350"/>
      <c r="NEA157" s="350"/>
      <c r="NEB157" s="350"/>
      <c r="NEC157" s="350"/>
      <c r="NED157" s="350"/>
      <c r="NEE157" s="350"/>
      <c r="NEF157" s="350"/>
      <c r="NEG157" s="350"/>
      <c r="NEH157" s="350"/>
      <c r="NEI157" s="350"/>
      <c r="NEJ157" s="350"/>
      <c r="NEK157" s="350"/>
      <c r="NEL157" s="350"/>
      <c r="NEM157" s="350"/>
      <c r="NEN157" s="350"/>
      <c r="NEO157" s="350"/>
      <c r="NEP157" s="350"/>
      <c r="NEQ157" s="350"/>
      <c r="NER157" s="350"/>
      <c r="NES157" s="350"/>
      <c r="NET157" s="350"/>
      <c r="NEU157" s="350"/>
      <c r="NEV157" s="350"/>
      <c r="NEW157" s="350"/>
      <c r="NEX157" s="350"/>
      <c r="NEY157" s="350"/>
      <c r="NEZ157" s="350"/>
      <c r="NFA157" s="350"/>
      <c r="NFB157" s="350"/>
      <c r="NFC157" s="350"/>
      <c r="NFD157" s="350"/>
      <c r="NFE157" s="350"/>
      <c r="NFF157" s="350"/>
      <c r="NFG157" s="350"/>
      <c r="NFH157" s="350"/>
      <c r="NFI157" s="350"/>
      <c r="NFJ157" s="350"/>
      <c r="NFK157" s="350"/>
      <c r="NFL157" s="350"/>
      <c r="NFM157" s="350"/>
      <c r="NFN157" s="350"/>
      <c r="NFO157" s="350"/>
      <c r="NFP157" s="350"/>
      <c r="NFQ157" s="350"/>
      <c r="NFR157" s="350"/>
      <c r="NFS157" s="350"/>
      <c r="NFT157" s="350"/>
      <c r="NFU157" s="350"/>
      <c r="NFV157" s="350"/>
      <c r="NFW157" s="350"/>
      <c r="NFX157" s="350"/>
      <c r="NFY157" s="350"/>
      <c r="NFZ157" s="350"/>
      <c r="NGA157" s="350"/>
      <c r="NGB157" s="350"/>
      <c r="NGC157" s="350"/>
      <c r="NGD157" s="350"/>
      <c r="NGE157" s="350"/>
      <c r="NGF157" s="350"/>
      <c r="NGG157" s="350"/>
      <c r="NGH157" s="350"/>
      <c r="NGI157" s="350"/>
      <c r="NGJ157" s="350"/>
      <c r="NGK157" s="350"/>
      <c r="NGL157" s="350"/>
      <c r="NGM157" s="350"/>
      <c r="NGN157" s="350"/>
      <c r="NGO157" s="350"/>
      <c r="NGP157" s="350"/>
      <c r="NGQ157" s="350"/>
      <c r="NGR157" s="350"/>
      <c r="NGS157" s="350"/>
      <c r="NGT157" s="350"/>
      <c r="NGU157" s="350"/>
      <c r="NGV157" s="350"/>
      <c r="NGW157" s="350"/>
      <c r="NGX157" s="350"/>
      <c r="NGY157" s="350"/>
      <c r="NGZ157" s="350"/>
      <c r="NHA157" s="350"/>
      <c r="NHB157" s="350"/>
      <c r="NHC157" s="350"/>
      <c r="NHD157" s="350"/>
      <c r="NHE157" s="350"/>
      <c r="NHF157" s="350"/>
      <c r="NHG157" s="350"/>
      <c r="NHH157" s="350"/>
      <c r="NHI157" s="350"/>
      <c r="NHJ157" s="350"/>
      <c r="NHK157" s="350"/>
      <c r="NHL157" s="350"/>
      <c r="NHM157" s="350"/>
      <c r="NHN157" s="350"/>
      <c r="NHO157" s="350"/>
      <c r="NHP157" s="350"/>
      <c r="NHQ157" s="350"/>
      <c r="NHR157" s="350"/>
      <c r="NHS157" s="350"/>
      <c r="NHT157" s="350"/>
      <c r="NHU157" s="350"/>
      <c r="NHV157" s="350"/>
      <c r="NHW157" s="350"/>
      <c r="NHX157" s="350"/>
      <c r="NHY157" s="350"/>
      <c r="NHZ157" s="350"/>
      <c r="NIA157" s="350"/>
      <c r="NIB157" s="350"/>
      <c r="NIC157" s="350"/>
      <c r="NID157" s="350"/>
      <c r="NIE157" s="350"/>
      <c r="NIF157" s="350"/>
      <c r="NIG157" s="350"/>
      <c r="NIH157" s="350"/>
      <c r="NII157" s="350"/>
      <c r="NIJ157" s="350"/>
      <c r="NIK157" s="350"/>
      <c r="NIL157" s="350"/>
      <c r="NIM157" s="350"/>
      <c r="NIN157" s="350"/>
      <c r="NIO157" s="350"/>
      <c r="NIP157" s="350"/>
      <c r="NIQ157" s="350"/>
      <c r="NIR157" s="350"/>
      <c r="NIS157" s="350"/>
      <c r="NIT157" s="350"/>
      <c r="NIU157" s="350"/>
      <c r="NIV157" s="350"/>
      <c r="NIW157" s="350"/>
      <c r="NIX157" s="350"/>
      <c r="NIY157" s="350"/>
      <c r="NIZ157" s="350"/>
      <c r="NJA157" s="350"/>
      <c r="NJB157" s="350"/>
      <c r="NJC157" s="350"/>
      <c r="NJD157" s="350"/>
      <c r="NJE157" s="350"/>
      <c r="NJF157" s="350"/>
      <c r="NJG157" s="350"/>
      <c r="NJH157" s="350"/>
      <c r="NJI157" s="350"/>
      <c r="NJJ157" s="350"/>
      <c r="NJK157" s="350"/>
      <c r="NJL157" s="350"/>
      <c r="NJM157" s="350"/>
      <c r="NJN157" s="350"/>
      <c r="NJO157" s="350"/>
      <c r="NJP157" s="350"/>
      <c r="NJQ157" s="350"/>
      <c r="NJR157" s="350"/>
      <c r="NJS157" s="350"/>
      <c r="NJT157" s="350"/>
      <c r="NJU157" s="350"/>
      <c r="NJV157" s="350"/>
      <c r="NJW157" s="350"/>
      <c r="NJX157" s="350"/>
      <c r="NJY157" s="350"/>
      <c r="NJZ157" s="350"/>
      <c r="NKA157" s="350"/>
      <c r="NKB157" s="350"/>
      <c r="NKC157" s="350"/>
      <c r="NKD157" s="350"/>
      <c r="NKE157" s="350"/>
      <c r="NKF157" s="350"/>
      <c r="NKG157" s="350"/>
      <c r="NKH157" s="350"/>
      <c r="NKI157" s="350"/>
      <c r="NKJ157" s="350"/>
      <c r="NKK157" s="350"/>
      <c r="NKL157" s="350"/>
      <c r="NKM157" s="350"/>
      <c r="NKN157" s="350"/>
      <c r="NKO157" s="350"/>
      <c r="NKP157" s="350"/>
      <c r="NKQ157" s="350"/>
      <c r="NKR157" s="350"/>
      <c r="NKS157" s="350"/>
      <c r="NKT157" s="350"/>
      <c r="NKU157" s="350"/>
      <c r="NKV157" s="350"/>
      <c r="NKW157" s="350"/>
      <c r="NKX157" s="350"/>
      <c r="NKY157" s="350"/>
      <c r="NKZ157" s="350"/>
      <c r="NLA157" s="350"/>
      <c r="NLB157" s="350"/>
      <c r="NLC157" s="350"/>
      <c r="NLD157" s="350"/>
      <c r="NLE157" s="350"/>
      <c r="NLF157" s="350"/>
      <c r="NLG157" s="350"/>
      <c r="NLH157" s="350"/>
      <c r="NLI157" s="350"/>
      <c r="NLJ157" s="350"/>
      <c r="NLK157" s="350"/>
      <c r="NLL157" s="350"/>
      <c r="NLM157" s="350"/>
      <c r="NLN157" s="350"/>
      <c r="NLO157" s="350"/>
      <c r="NLP157" s="350"/>
      <c r="NLQ157" s="350"/>
      <c r="NLR157" s="350"/>
      <c r="NLS157" s="350"/>
      <c r="NLT157" s="350"/>
      <c r="NLU157" s="350"/>
      <c r="NLV157" s="350"/>
      <c r="NLW157" s="350"/>
      <c r="NLX157" s="350"/>
      <c r="NLY157" s="350"/>
      <c r="NLZ157" s="350"/>
      <c r="NMA157" s="350"/>
      <c r="NMB157" s="350"/>
      <c r="NMC157" s="350"/>
      <c r="NMD157" s="350"/>
      <c r="NME157" s="350"/>
      <c r="NMF157" s="350"/>
      <c r="NMG157" s="350"/>
      <c r="NMH157" s="350"/>
      <c r="NMI157" s="350"/>
      <c r="NMJ157" s="350"/>
      <c r="NMK157" s="350"/>
      <c r="NML157" s="350"/>
      <c r="NMM157" s="350"/>
      <c r="NMN157" s="350"/>
      <c r="NMO157" s="350"/>
      <c r="NMP157" s="350"/>
      <c r="NMQ157" s="350"/>
      <c r="NMR157" s="350"/>
      <c r="NMS157" s="350"/>
      <c r="NMT157" s="350"/>
      <c r="NMU157" s="350"/>
      <c r="NMV157" s="350"/>
      <c r="NMW157" s="350"/>
      <c r="NMX157" s="350"/>
      <c r="NMY157" s="350"/>
      <c r="NMZ157" s="350"/>
      <c r="NNA157" s="350"/>
      <c r="NNB157" s="350"/>
      <c r="NNC157" s="350"/>
      <c r="NND157" s="350"/>
      <c r="NNE157" s="350"/>
      <c r="NNF157" s="350"/>
      <c r="NNG157" s="350"/>
      <c r="NNH157" s="350"/>
      <c r="NNI157" s="350"/>
      <c r="NNJ157" s="350"/>
      <c r="NNK157" s="350"/>
      <c r="NNL157" s="350"/>
      <c r="NNM157" s="350"/>
      <c r="NNN157" s="350"/>
      <c r="NNO157" s="350"/>
      <c r="NNP157" s="350"/>
      <c r="NNQ157" s="350"/>
      <c r="NNR157" s="350"/>
      <c r="NNS157" s="350"/>
      <c r="NNT157" s="350"/>
      <c r="NNU157" s="350"/>
      <c r="NNV157" s="350"/>
      <c r="NNW157" s="350"/>
      <c r="NNX157" s="350"/>
      <c r="NNY157" s="350"/>
      <c r="NNZ157" s="350"/>
      <c r="NOA157" s="350"/>
      <c r="NOB157" s="350"/>
      <c r="NOC157" s="350"/>
      <c r="NOD157" s="350"/>
      <c r="NOE157" s="350"/>
      <c r="NOF157" s="350"/>
      <c r="NOG157" s="350"/>
      <c r="NOH157" s="350"/>
      <c r="NOI157" s="350"/>
      <c r="NOJ157" s="350"/>
      <c r="NOK157" s="350"/>
      <c r="NOL157" s="350"/>
      <c r="NOM157" s="350"/>
      <c r="NON157" s="350"/>
      <c r="NOO157" s="350"/>
      <c r="NOP157" s="350"/>
      <c r="NOQ157" s="350"/>
      <c r="NOR157" s="350"/>
      <c r="NOS157" s="350"/>
      <c r="NOT157" s="350"/>
      <c r="NOU157" s="350"/>
      <c r="NOV157" s="350"/>
      <c r="NOW157" s="350"/>
      <c r="NOX157" s="350"/>
      <c r="NOY157" s="350"/>
      <c r="NOZ157" s="350"/>
      <c r="NPA157" s="350"/>
      <c r="NPB157" s="350"/>
      <c r="NPC157" s="350"/>
      <c r="NPD157" s="350"/>
      <c r="NPE157" s="350"/>
      <c r="NPF157" s="350"/>
      <c r="NPG157" s="350"/>
      <c r="NPH157" s="350"/>
      <c r="NPI157" s="350"/>
      <c r="NPJ157" s="350"/>
      <c r="NPK157" s="350"/>
      <c r="NPL157" s="350"/>
      <c r="NPM157" s="350"/>
      <c r="NPN157" s="350"/>
      <c r="NPO157" s="350"/>
      <c r="NPP157" s="350"/>
      <c r="NPQ157" s="350"/>
      <c r="NPR157" s="350"/>
      <c r="NPS157" s="350"/>
      <c r="NPT157" s="350"/>
      <c r="NPU157" s="350"/>
      <c r="NPV157" s="350"/>
      <c r="NPW157" s="350"/>
      <c r="NPX157" s="350"/>
      <c r="NPY157" s="350"/>
      <c r="NPZ157" s="350"/>
      <c r="NQA157" s="350"/>
      <c r="NQB157" s="350"/>
      <c r="NQC157" s="350"/>
      <c r="NQD157" s="350"/>
      <c r="NQE157" s="350"/>
      <c r="NQF157" s="350"/>
      <c r="NQG157" s="350"/>
      <c r="NQH157" s="350"/>
      <c r="NQI157" s="350"/>
      <c r="NQJ157" s="350"/>
      <c r="NQK157" s="350"/>
      <c r="NQL157" s="350"/>
      <c r="NQM157" s="350"/>
      <c r="NQN157" s="350"/>
      <c r="NQO157" s="350"/>
      <c r="NQP157" s="350"/>
      <c r="NQQ157" s="350"/>
      <c r="NQR157" s="350"/>
      <c r="NQS157" s="350"/>
      <c r="NQT157" s="350"/>
      <c r="NQU157" s="350"/>
      <c r="NQV157" s="350"/>
      <c r="NQW157" s="350"/>
      <c r="NQX157" s="350"/>
      <c r="NQY157" s="350"/>
      <c r="NQZ157" s="350"/>
      <c r="NRA157" s="350"/>
      <c r="NRB157" s="350"/>
      <c r="NRC157" s="350"/>
      <c r="NRD157" s="350"/>
      <c r="NRE157" s="350"/>
      <c r="NRF157" s="350"/>
      <c r="NRG157" s="350"/>
      <c r="NRH157" s="350"/>
      <c r="NRI157" s="350"/>
      <c r="NRJ157" s="350"/>
      <c r="NRK157" s="350"/>
      <c r="NRL157" s="350"/>
      <c r="NRM157" s="350"/>
      <c r="NRN157" s="350"/>
      <c r="NRO157" s="350"/>
      <c r="NRP157" s="350"/>
      <c r="NRQ157" s="350"/>
      <c r="NRR157" s="350"/>
      <c r="NRS157" s="350"/>
      <c r="NRT157" s="350"/>
      <c r="NRU157" s="350"/>
      <c r="NRV157" s="350"/>
      <c r="NRW157" s="350"/>
      <c r="NRX157" s="350"/>
      <c r="NRY157" s="350"/>
      <c r="NRZ157" s="350"/>
      <c r="NSA157" s="350"/>
      <c r="NSB157" s="350"/>
      <c r="NSC157" s="350"/>
      <c r="NSD157" s="350"/>
      <c r="NSE157" s="350"/>
      <c r="NSF157" s="350"/>
      <c r="NSG157" s="350"/>
      <c r="NSH157" s="350"/>
      <c r="NSI157" s="350"/>
      <c r="NSJ157" s="350"/>
      <c r="NSK157" s="350"/>
      <c r="NSL157" s="350"/>
      <c r="NSM157" s="350"/>
      <c r="NSN157" s="350"/>
      <c r="NSO157" s="350"/>
      <c r="NSP157" s="350"/>
      <c r="NSQ157" s="350"/>
      <c r="NSR157" s="350"/>
      <c r="NSS157" s="350"/>
      <c r="NST157" s="350"/>
      <c r="NSU157" s="350"/>
      <c r="NSV157" s="350"/>
      <c r="NSW157" s="350"/>
      <c r="NSX157" s="350"/>
      <c r="NSY157" s="350"/>
      <c r="NSZ157" s="350"/>
      <c r="NTA157" s="350"/>
      <c r="NTB157" s="350"/>
      <c r="NTC157" s="350"/>
      <c r="NTD157" s="350"/>
      <c r="NTE157" s="350"/>
      <c r="NTF157" s="350"/>
      <c r="NTG157" s="350"/>
      <c r="NTH157" s="350"/>
      <c r="NTI157" s="350"/>
      <c r="NTJ157" s="350"/>
      <c r="NTK157" s="350"/>
      <c r="NTL157" s="350"/>
      <c r="NTM157" s="350"/>
      <c r="NTN157" s="350"/>
      <c r="NTO157" s="350"/>
      <c r="NTP157" s="350"/>
      <c r="NTQ157" s="350"/>
      <c r="NTR157" s="350"/>
      <c r="NTS157" s="350"/>
      <c r="NTT157" s="350"/>
      <c r="NTU157" s="350"/>
      <c r="NTV157" s="350"/>
      <c r="NTW157" s="350"/>
      <c r="NTX157" s="350"/>
      <c r="NTY157" s="350"/>
      <c r="NTZ157" s="350"/>
      <c r="NUA157" s="350"/>
      <c r="NUB157" s="350"/>
      <c r="NUC157" s="350"/>
      <c r="NUD157" s="350"/>
      <c r="NUE157" s="350"/>
      <c r="NUF157" s="350"/>
      <c r="NUG157" s="350"/>
      <c r="NUH157" s="350"/>
      <c r="NUI157" s="350"/>
      <c r="NUJ157" s="350"/>
      <c r="NUK157" s="350"/>
      <c r="NUL157" s="350"/>
      <c r="NUM157" s="350"/>
      <c r="NUN157" s="350"/>
      <c r="NUO157" s="350"/>
      <c r="NUP157" s="350"/>
      <c r="NUQ157" s="350"/>
      <c r="NUR157" s="350"/>
      <c r="NUS157" s="350"/>
      <c r="NUT157" s="350"/>
      <c r="NUU157" s="350"/>
      <c r="NUV157" s="350"/>
      <c r="NUW157" s="350"/>
      <c r="NUX157" s="350"/>
      <c r="NUY157" s="350"/>
      <c r="NUZ157" s="350"/>
      <c r="NVA157" s="350"/>
      <c r="NVB157" s="350"/>
      <c r="NVC157" s="350"/>
      <c r="NVD157" s="350"/>
      <c r="NVE157" s="350"/>
      <c r="NVF157" s="350"/>
      <c r="NVG157" s="350"/>
      <c r="NVH157" s="350"/>
      <c r="NVI157" s="350"/>
      <c r="NVJ157" s="350"/>
      <c r="NVK157" s="350"/>
      <c r="NVL157" s="350"/>
      <c r="NVM157" s="350"/>
      <c r="NVN157" s="350"/>
      <c r="NVO157" s="350"/>
      <c r="NVP157" s="350"/>
      <c r="NVQ157" s="350"/>
      <c r="NVR157" s="350"/>
      <c r="NVS157" s="350"/>
      <c r="NVT157" s="350"/>
      <c r="NVU157" s="350"/>
      <c r="NVV157" s="350"/>
      <c r="NVW157" s="350"/>
      <c r="NVX157" s="350"/>
      <c r="NVY157" s="350"/>
      <c r="NVZ157" s="350"/>
      <c r="NWA157" s="350"/>
      <c r="NWB157" s="350"/>
      <c r="NWC157" s="350"/>
      <c r="NWD157" s="350"/>
      <c r="NWE157" s="350"/>
      <c r="NWF157" s="350"/>
      <c r="NWG157" s="350"/>
      <c r="NWH157" s="350"/>
      <c r="NWI157" s="350"/>
      <c r="NWJ157" s="350"/>
      <c r="NWK157" s="350"/>
      <c r="NWL157" s="350"/>
      <c r="NWM157" s="350"/>
      <c r="NWN157" s="350"/>
      <c r="NWO157" s="350"/>
      <c r="NWP157" s="350"/>
      <c r="NWQ157" s="350"/>
      <c r="NWR157" s="350"/>
      <c r="NWS157" s="350"/>
      <c r="NWT157" s="350"/>
      <c r="NWU157" s="350"/>
      <c r="NWV157" s="350"/>
      <c r="NWW157" s="350"/>
      <c r="NWX157" s="350"/>
      <c r="NWY157" s="350"/>
      <c r="NWZ157" s="350"/>
      <c r="NXA157" s="350"/>
      <c r="NXB157" s="350"/>
      <c r="NXC157" s="350"/>
      <c r="NXD157" s="350"/>
      <c r="NXE157" s="350"/>
      <c r="NXF157" s="350"/>
      <c r="NXG157" s="350"/>
      <c r="NXH157" s="350"/>
      <c r="NXI157" s="350"/>
      <c r="NXJ157" s="350"/>
      <c r="NXK157" s="350"/>
      <c r="NXL157" s="350"/>
      <c r="NXM157" s="350"/>
      <c r="NXN157" s="350"/>
      <c r="NXO157" s="350"/>
      <c r="NXP157" s="350"/>
      <c r="NXQ157" s="350"/>
      <c r="NXR157" s="350"/>
      <c r="NXS157" s="350"/>
      <c r="NXT157" s="350"/>
      <c r="NXU157" s="350"/>
      <c r="NXV157" s="350"/>
      <c r="NXW157" s="350"/>
      <c r="NXX157" s="350"/>
      <c r="NXY157" s="350"/>
      <c r="NXZ157" s="350"/>
      <c r="NYA157" s="350"/>
      <c r="NYB157" s="350"/>
      <c r="NYC157" s="350"/>
      <c r="NYD157" s="350"/>
      <c r="NYE157" s="350"/>
      <c r="NYF157" s="350"/>
      <c r="NYG157" s="350"/>
      <c r="NYH157" s="350"/>
      <c r="NYI157" s="350"/>
      <c r="NYJ157" s="350"/>
      <c r="NYK157" s="350"/>
      <c r="NYL157" s="350"/>
      <c r="NYM157" s="350"/>
      <c r="NYN157" s="350"/>
      <c r="NYO157" s="350"/>
      <c r="NYP157" s="350"/>
      <c r="NYQ157" s="350"/>
      <c r="NYR157" s="350"/>
      <c r="NYS157" s="350"/>
      <c r="NYT157" s="350"/>
      <c r="NYU157" s="350"/>
      <c r="NYV157" s="350"/>
      <c r="NYW157" s="350"/>
      <c r="NYX157" s="350"/>
      <c r="NYY157" s="350"/>
      <c r="NYZ157" s="350"/>
      <c r="NZA157" s="350"/>
      <c r="NZB157" s="350"/>
      <c r="NZC157" s="350"/>
      <c r="NZD157" s="350"/>
      <c r="NZE157" s="350"/>
      <c r="NZF157" s="350"/>
      <c r="NZG157" s="350"/>
      <c r="NZH157" s="350"/>
      <c r="NZI157" s="350"/>
      <c r="NZJ157" s="350"/>
      <c r="NZK157" s="350"/>
      <c r="NZL157" s="350"/>
      <c r="NZM157" s="350"/>
      <c r="NZN157" s="350"/>
      <c r="NZO157" s="350"/>
      <c r="NZP157" s="350"/>
      <c r="NZQ157" s="350"/>
      <c r="NZR157" s="350"/>
      <c r="NZS157" s="350"/>
      <c r="NZT157" s="350"/>
      <c r="NZU157" s="350"/>
      <c r="NZV157" s="350"/>
      <c r="NZW157" s="350"/>
      <c r="NZX157" s="350"/>
      <c r="NZY157" s="350"/>
      <c r="NZZ157" s="350"/>
      <c r="OAA157" s="350"/>
      <c r="OAB157" s="350"/>
      <c r="OAC157" s="350"/>
      <c r="OAD157" s="350"/>
      <c r="OAE157" s="350"/>
      <c r="OAF157" s="350"/>
      <c r="OAG157" s="350"/>
      <c r="OAH157" s="350"/>
      <c r="OAI157" s="350"/>
      <c r="OAJ157" s="350"/>
      <c r="OAK157" s="350"/>
      <c r="OAL157" s="350"/>
      <c r="OAM157" s="350"/>
      <c r="OAN157" s="350"/>
      <c r="OAO157" s="350"/>
      <c r="OAP157" s="350"/>
      <c r="OAQ157" s="350"/>
      <c r="OAR157" s="350"/>
      <c r="OAS157" s="350"/>
      <c r="OAT157" s="350"/>
      <c r="OAU157" s="350"/>
      <c r="OAV157" s="350"/>
      <c r="OAW157" s="350"/>
      <c r="OAX157" s="350"/>
      <c r="OAY157" s="350"/>
      <c r="OAZ157" s="350"/>
      <c r="OBA157" s="350"/>
      <c r="OBB157" s="350"/>
      <c r="OBC157" s="350"/>
      <c r="OBD157" s="350"/>
      <c r="OBE157" s="350"/>
      <c r="OBF157" s="350"/>
      <c r="OBG157" s="350"/>
      <c r="OBH157" s="350"/>
      <c r="OBI157" s="350"/>
      <c r="OBJ157" s="350"/>
      <c r="OBK157" s="350"/>
      <c r="OBL157" s="350"/>
      <c r="OBM157" s="350"/>
      <c r="OBN157" s="350"/>
      <c r="OBO157" s="350"/>
      <c r="OBP157" s="350"/>
      <c r="OBQ157" s="350"/>
      <c r="OBR157" s="350"/>
      <c r="OBS157" s="350"/>
      <c r="OBT157" s="350"/>
      <c r="OBU157" s="350"/>
      <c r="OBV157" s="350"/>
      <c r="OBW157" s="350"/>
      <c r="OBX157" s="350"/>
      <c r="OBY157" s="350"/>
      <c r="OBZ157" s="350"/>
      <c r="OCA157" s="350"/>
      <c r="OCB157" s="350"/>
      <c r="OCC157" s="350"/>
      <c r="OCD157" s="350"/>
      <c r="OCE157" s="350"/>
      <c r="OCF157" s="350"/>
      <c r="OCG157" s="350"/>
      <c r="OCH157" s="350"/>
      <c r="OCI157" s="350"/>
      <c r="OCJ157" s="350"/>
      <c r="OCK157" s="350"/>
      <c r="OCL157" s="350"/>
      <c r="OCM157" s="350"/>
      <c r="OCN157" s="350"/>
      <c r="OCO157" s="350"/>
      <c r="OCP157" s="350"/>
      <c r="OCQ157" s="350"/>
      <c r="OCR157" s="350"/>
      <c r="OCS157" s="350"/>
      <c r="OCT157" s="350"/>
      <c r="OCU157" s="350"/>
      <c r="OCV157" s="350"/>
      <c r="OCW157" s="350"/>
      <c r="OCX157" s="350"/>
      <c r="OCY157" s="350"/>
      <c r="OCZ157" s="350"/>
      <c r="ODA157" s="350"/>
      <c r="ODB157" s="350"/>
      <c r="ODC157" s="350"/>
      <c r="ODD157" s="350"/>
      <c r="ODE157" s="350"/>
      <c r="ODF157" s="350"/>
      <c r="ODG157" s="350"/>
      <c r="ODH157" s="350"/>
      <c r="ODI157" s="350"/>
      <c r="ODJ157" s="350"/>
      <c r="ODK157" s="350"/>
      <c r="ODL157" s="350"/>
      <c r="ODM157" s="350"/>
      <c r="ODN157" s="350"/>
      <c r="ODO157" s="350"/>
      <c r="ODP157" s="350"/>
      <c r="ODQ157" s="350"/>
      <c r="ODR157" s="350"/>
      <c r="ODS157" s="350"/>
      <c r="ODT157" s="350"/>
      <c r="ODU157" s="350"/>
      <c r="ODV157" s="350"/>
      <c r="ODW157" s="350"/>
      <c r="ODX157" s="350"/>
      <c r="ODY157" s="350"/>
      <c r="ODZ157" s="350"/>
      <c r="OEA157" s="350"/>
      <c r="OEB157" s="350"/>
      <c r="OEC157" s="350"/>
      <c r="OED157" s="350"/>
      <c r="OEE157" s="350"/>
      <c r="OEF157" s="350"/>
      <c r="OEG157" s="350"/>
      <c r="OEH157" s="350"/>
      <c r="OEI157" s="350"/>
      <c r="OEJ157" s="350"/>
      <c r="OEK157" s="350"/>
      <c r="OEL157" s="350"/>
      <c r="OEM157" s="350"/>
      <c r="OEN157" s="350"/>
      <c r="OEO157" s="350"/>
      <c r="OEP157" s="350"/>
      <c r="OEQ157" s="350"/>
      <c r="OER157" s="350"/>
      <c r="OES157" s="350"/>
      <c r="OET157" s="350"/>
      <c r="OEU157" s="350"/>
      <c r="OEV157" s="350"/>
      <c r="OEW157" s="350"/>
      <c r="OEX157" s="350"/>
      <c r="OEY157" s="350"/>
      <c r="OEZ157" s="350"/>
      <c r="OFA157" s="350"/>
      <c r="OFB157" s="350"/>
      <c r="OFC157" s="350"/>
      <c r="OFD157" s="350"/>
      <c r="OFE157" s="350"/>
      <c r="OFF157" s="350"/>
      <c r="OFG157" s="350"/>
      <c r="OFH157" s="350"/>
      <c r="OFI157" s="350"/>
      <c r="OFJ157" s="350"/>
      <c r="OFK157" s="350"/>
      <c r="OFL157" s="350"/>
      <c r="OFM157" s="350"/>
      <c r="OFN157" s="350"/>
      <c r="OFO157" s="350"/>
      <c r="OFP157" s="350"/>
      <c r="OFQ157" s="350"/>
      <c r="OFR157" s="350"/>
      <c r="OFS157" s="350"/>
      <c r="OFT157" s="350"/>
      <c r="OFU157" s="350"/>
      <c r="OFV157" s="350"/>
      <c r="OFW157" s="350"/>
      <c r="OFX157" s="350"/>
      <c r="OFY157" s="350"/>
      <c r="OFZ157" s="350"/>
      <c r="OGA157" s="350"/>
      <c r="OGB157" s="350"/>
      <c r="OGC157" s="350"/>
      <c r="OGD157" s="350"/>
      <c r="OGE157" s="350"/>
      <c r="OGF157" s="350"/>
      <c r="OGG157" s="350"/>
      <c r="OGH157" s="350"/>
      <c r="OGI157" s="350"/>
      <c r="OGJ157" s="350"/>
      <c r="OGK157" s="350"/>
      <c r="OGL157" s="350"/>
      <c r="OGM157" s="350"/>
      <c r="OGN157" s="350"/>
      <c r="OGO157" s="350"/>
      <c r="OGP157" s="350"/>
      <c r="OGQ157" s="350"/>
      <c r="OGR157" s="350"/>
      <c r="OGS157" s="350"/>
      <c r="OGT157" s="350"/>
      <c r="OGU157" s="350"/>
      <c r="OGV157" s="350"/>
      <c r="OGW157" s="350"/>
      <c r="OGX157" s="350"/>
      <c r="OGY157" s="350"/>
      <c r="OGZ157" s="350"/>
      <c r="OHA157" s="350"/>
      <c r="OHB157" s="350"/>
      <c r="OHC157" s="350"/>
      <c r="OHD157" s="350"/>
      <c r="OHE157" s="350"/>
      <c r="OHF157" s="350"/>
      <c r="OHG157" s="350"/>
      <c r="OHH157" s="350"/>
      <c r="OHI157" s="350"/>
      <c r="OHJ157" s="350"/>
      <c r="OHK157" s="350"/>
      <c r="OHL157" s="350"/>
      <c r="OHM157" s="350"/>
      <c r="OHN157" s="350"/>
      <c r="OHO157" s="350"/>
      <c r="OHP157" s="350"/>
      <c r="OHQ157" s="350"/>
      <c r="OHR157" s="350"/>
      <c r="OHS157" s="350"/>
      <c r="OHT157" s="350"/>
      <c r="OHU157" s="350"/>
      <c r="OHV157" s="350"/>
      <c r="OHW157" s="350"/>
      <c r="OHX157" s="350"/>
      <c r="OHY157" s="350"/>
      <c r="OHZ157" s="350"/>
      <c r="OIA157" s="350"/>
      <c r="OIB157" s="350"/>
      <c r="OIC157" s="350"/>
      <c r="OID157" s="350"/>
      <c r="OIE157" s="350"/>
      <c r="OIF157" s="350"/>
      <c r="OIG157" s="350"/>
      <c r="OIH157" s="350"/>
      <c r="OII157" s="350"/>
      <c r="OIJ157" s="350"/>
      <c r="OIK157" s="350"/>
      <c r="OIL157" s="350"/>
      <c r="OIM157" s="350"/>
      <c r="OIN157" s="350"/>
      <c r="OIO157" s="350"/>
      <c r="OIP157" s="350"/>
      <c r="OIQ157" s="350"/>
      <c r="OIR157" s="350"/>
      <c r="OIS157" s="350"/>
      <c r="OIT157" s="350"/>
      <c r="OIU157" s="350"/>
      <c r="OIV157" s="350"/>
      <c r="OIW157" s="350"/>
      <c r="OIX157" s="350"/>
      <c r="OIY157" s="350"/>
      <c r="OIZ157" s="350"/>
      <c r="OJA157" s="350"/>
      <c r="OJB157" s="350"/>
      <c r="OJC157" s="350"/>
      <c r="OJD157" s="350"/>
      <c r="OJE157" s="350"/>
      <c r="OJF157" s="350"/>
      <c r="OJG157" s="350"/>
      <c r="OJH157" s="350"/>
      <c r="OJI157" s="350"/>
      <c r="OJJ157" s="350"/>
      <c r="OJK157" s="350"/>
      <c r="OJL157" s="350"/>
      <c r="OJM157" s="350"/>
      <c r="OJN157" s="350"/>
      <c r="OJO157" s="350"/>
      <c r="OJP157" s="350"/>
      <c r="OJQ157" s="350"/>
      <c r="OJR157" s="350"/>
      <c r="OJS157" s="350"/>
      <c r="OJT157" s="350"/>
      <c r="OJU157" s="350"/>
      <c r="OJV157" s="350"/>
      <c r="OJW157" s="350"/>
      <c r="OJX157" s="350"/>
      <c r="OJY157" s="350"/>
      <c r="OJZ157" s="350"/>
      <c r="OKA157" s="350"/>
      <c r="OKB157" s="350"/>
      <c r="OKC157" s="350"/>
      <c r="OKD157" s="350"/>
      <c r="OKE157" s="350"/>
      <c r="OKF157" s="350"/>
      <c r="OKG157" s="350"/>
      <c r="OKH157" s="350"/>
      <c r="OKI157" s="350"/>
      <c r="OKJ157" s="350"/>
      <c r="OKK157" s="350"/>
      <c r="OKL157" s="350"/>
      <c r="OKM157" s="350"/>
      <c r="OKN157" s="350"/>
      <c r="OKO157" s="350"/>
      <c r="OKP157" s="350"/>
      <c r="OKQ157" s="350"/>
      <c r="OKR157" s="350"/>
      <c r="OKS157" s="350"/>
      <c r="OKT157" s="350"/>
      <c r="OKU157" s="350"/>
      <c r="OKV157" s="350"/>
      <c r="OKW157" s="350"/>
      <c r="OKX157" s="350"/>
      <c r="OKY157" s="350"/>
      <c r="OKZ157" s="350"/>
      <c r="OLA157" s="350"/>
      <c r="OLB157" s="350"/>
      <c r="OLC157" s="350"/>
      <c r="OLD157" s="350"/>
      <c r="OLE157" s="350"/>
      <c r="OLF157" s="350"/>
      <c r="OLG157" s="350"/>
      <c r="OLH157" s="350"/>
      <c r="OLI157" s="350"/>
      <c r="OLJ157" s="350"/>
      <c r="OLK157" s="350"/>
      <c r="OLL157" s="350"/>
      <c r="OLM157" s="350"/>
      <c r="OLN157" s="350"/>
      <c r="OLO157" s="350"/>
      <c r="OLP157" s="350"/>
      <c r="OLQ157" s="350"/>
      <c r="OLR157" s="350"/>
      <c r="OLS157" s="350"/>
      <c r="OLT157" s="350"/>
      <c r="OLU157" s="350"/>
      <c r="OLV157" s="350"/>
      <c r="OLW157" s="350"/>
      <c r="OLX157" s="350"/>
      <c r="OLY157" s="350"/>
      <c r="OLZ157" s="350"/>
      <c r="OMA157" s="350"/>
      <c r="OMB157" s="350"/>
      <c r="OMC157" s="350"/>
      <c r="OMD157" s="350"/>
      <c r="OME157" s="350"/>
      <c r="OMF157" s="350"/>
      <c r="OMG157" s="350"/>
      <c r="OMH157" s="350"/>
      <c r="OMI157" s="350"/>
      <c r="OMJ157" s="350"/>
      <c r="OMK157" s="350"/>
      <c r="OML157" s="350"/>
      <c r="OMM157" s="350"/>
      <c r="OMN157" s="350"/>
      <c r="OMO157" s="350"/>
      <c r="OMP157" s="350"/>
      <c r="OMQ157" s="350"/>
      <c r="OMR157" s="350"/>
      <c r="OMS157" s="350"/>
      <c r="OMT157" s="350"/>
      <c r="OMU157" s="350"/>
      <c r="OMV157" s="350"/>
      <c r="OMW157" s="350"/>
      <c r="OMX157" s="350"/>
      <c r="OMY157" s="350"/>
      <c r="OMZ157" s="350"/>
      <c r="ONA157" s="350"/>
      <c r="ONB157" s="350"/>
      <c r="ONC157" s="350"/>
      <c r="OND157" s="350"/>
      <c r="ONE157" s="350"/>
      <c r="ONF157" s="350"/>
      <c r="ONG157" s="350"/>
      <c r="ONH157" s="350"/>
      <c r="ONI157" s="350"/>
      <c r="ONJ157" s="350"/>
      <c r="ONK157" s="350"/>
      <c r="ONL157" s="350"/>
      <c r="ONM157" s="350"/>
      <c r="ONN157" s="350"/>
      <c r="ONO157" s="350"/>
      <c r="ONP157" s="350"/>
      <c r="ONQ157" s="350"/>
      <c r="ONR157" s="350"/>
      <c r="ONS157" s="350"/>
      <c r="ONT157" s="350"/>
      <c r="ONU157" s="350"/>
      <c r="ONV157" s="350"/>
      <c r="ONW157" s="350"/>
      <c r="ONX157" s="350"/>
      <c r="ONY157" s="350"/>
      <c r="ONZ157" s="350"/>
      <c r="OOA157" s="350"/>
      <c r="OOB157" s="350"/>
      <c r="OOC157" s="350"/>
      <c r="OOD157" s="350"/>
      <c r="OOE157" s="350"/>
      <c r="OOF157" s="350"/>
      <c r="OOG157" s="350"/>
      <c r="OOH157" s="350"/>
      <c r="OOI157" s="350"/>
      <c r="OOJ157" s="350"/>
      <c r="OOK157" s="350"/>
      <c r="OOL157" s="350"/>
      <c r="OOM157" s="350"/>
      <c r="OON157" s="350"/>
      <c r="OOO157" s="350"/>
      <c r="OOP157" s="350"/>
      <c r="OOQ157" s="350"/>
      <c r="OOR157" s="350"/>
      <c r="OOS157" s="350"/>
      <c r="OOT157" s="350"/>
      <c r="OOU157" s="350"/>
      <c r="OOV157" s="350"/>
      <c r="OOW157" s="350"/>
      <c r="OOX157" s="350"/>
      <c r="OOY157" s="350"/>
      <c r="OOZ157" s="350"/>
      <c r="OPA157" s="350"/>
      <c r="OPB157" s="350"/>
      <c r="OPC157" s="350"/>
      <c r="OPD157" s="350"/>
      <c r="OPE157" s="350"/>
      <c r="OPF157" s="350"/>
      <c r="OPG157" s="350"/>
      <c r="OPH157" s="350"/>
      <c r="OPI157" s="350"/>
      <c r="OPJ157" s="350"/>
      <c r="OPK157" s="350"/>
      <c r="OPL157" s="350"/>
      <c r="OPM157" s="350"/>
      <c r="OPN157" s="350"/>
      <c r="OPO157" s="350"/>
      <c r="OPP157" s="350"/>
      <c r="OPQ157" s="350"/>
      <c r="OPR157" s="350"/>
      <c r="OPS157" s="350"/>
      <c r="OPT157" s="350"/>
      <c r="OPU157" s="350"/>
      <c r="OPV157" s="350"/>
      <c r="OPW157" s="350"/>
      <c r="OPX157" s="350"/>
      <c r="OPY157" s="350"/>
      <c r="OPZ157" s="350"/>
      <c r="OQA157" s="350"/>
      <c r="OQB157" s="350"/>
      <c r="OQC157" s="350"/>
      <c r="OQD157" s="350"/>
      <c r="OQE157" s="350"/>
      <c r="OQF157" s="350"/>
      <c r="OQG157" s="350"/>
      <c r="OQH157" s="350"/>
      <c r="OQI157" s="350"/>
      <c r="OQJ157" s="350"/>
      <c r="OQK157" s="350"/>
      <c r="OQL157" s="350"/>
      <c r="OQM157" s="350"/>
      <c r="OQN157" s="350"/>
      <c r="OQO157" s="350"/>
      <c r="OQP157" s="350"/>
      <c r="OQQ157" s="350"/>
      <c r="OQR157" s="350"/>
      <c r="OQS157" s="350"/>
      <c r="OQT157" s="350"/>
      <c r="OQU157" s="350"/>
      <c r="OQV157" s="350"/>
      <c r="OQW157" s="350"/>
      <c r="OQX157" s="350"/>
      <c r="OQY157" s="350"/>
      <c r="OQZ157" s="350"/>
      <c r="ORA157" s="350"/>
      <c r="ORB157" s="350"/>
      <c r="ORC157" s="350"/>
      <c r="ORD157" s="350"/>
      <c r="ORE157" s="350"/>
      <c r="ORF157" s="350"/>
      <c r="ORG157" s="350"/>
      <c r="ORH157" s="350"/>
      <c r="ORI157" s="350"/>
      <c r="ORJ157" s="350"/>
      <c r="ORK157" s="350"/>
      <c r="ORL157" s="350"/>
      <c r="ORM157" s="350"/>
      <c r="ORN157" s="350"/>
      <c r="ORO157" s="350"/>
      <c r="ORP157" s="350"/>
      <c r="ORQ157" s="350"/>
      <c r="ORR157" s="350"/>
      <c r="ORS157" s="350"/>
      <c r="ORT157" s="350"/>
      <c r="ORU157" s="350"/>
      <c r="ORV157" s="350"/>
      <c r="ORW157" s="350"/>
      <c r="ORX157" s="350"/>
      <c r="ORY157" s="350"/>
      <c r="ORZ157" s="350"/>
      <c r="OSA157" s="350"/>
      <c r="OSB157" s="350"/>
      <c r="OSC157" s="350"/>
      <c r="OSD157" s="350"/>
      <c r="OSE157" s="350"/>
      <c r="OSF157" s="350"/>
      <c r="OSG157" s="350"/>
      <c r="OSH157" s="350"/>
      <c r="OSI157" s="350"/>
      <c r="OSJ157" s="350"/>
      <c r="OSK157" s="350"/>
      <c r="OSL157" s="350"/>
      <c r="OSM157" s="350"/>
      <c r="OSN157" s="350"/>
      <c r="OSO157" s="350"/>
      <c r="OSP157" s="350"/>
      <c r="OSQ157" s="350"/>
      <c r="OSR157" s="350"/>
      <c r="OSS157" s="350"/>
      <c r="OST157" s="350"/>
      <c r="OSU157" s="350"/>
      <c r="OSV157" s="350"/>
      <c r="OSW157" s="350"/>
      <c r="OSX157" s="350"/>
      <c r="OSY157" s="350"/>
      <c r="OSZ157" s="350"/>
      <c r="OTA157" s="350"/>
      <c r="OTB157" s="350"/>
      <c r="OTC157" s="350"/>
      <c r="OTD157" s="350"/>
      <c r="OTE157" s="350"/>
      <c r="OTF157" s="350"/>
      <c r="OTG157" s="350"/>
      <c r="OTH157" s="350"/>
      <c r="OTI157" s="350"/>
      <c r="OTJ157" s="350"/>
      <c r="OTK157" s="350"/>
      <c r="OTL157" s="350"/>
      <c r="OTM157" s="350"/>
      <c r="OTN157" s="350"/>
      <c r="OTO157" s="350"/>
      <c r="OTP157" s="350"/>
      <c r="OTQ157" s="350"/>
      <c r="OTR157" s="350"/>
      <c r="OTS157" s="350"/>
      <c r="OTT157" s="350"/>
      <c r="OTU157" s="350"/>
      <c r="OTV157" s="350"/>
      <c r="OTW157" s="350"/>
      <c r="OTX157" s="350"/>
      <c r="OTY157" s="350"/>
      <c r="OTZ157" s="350"/>
      <c r="OUA157" s="350"/>
      <c r="OUB157" s="350"/>
      <c r="OUC157" s="350"/>
      <c r="OUD157" s="350"/>
      <c r="OUE157" s="350"/>
      <c r="OUF157" s="350"/>
      <c r="OUG157" s="350"/>
      <c r="OUH157" s="350"/>
      <c r="OUI157" s="350"/>
      <c r="OUJ157" s="350"/>
      <c r="OUK157" s="350"/>
      <c r="OUL157" s="350"/>
      <c r="OUM157" s="350"/>
      <c r="OUN157" s="350"/>
      <c r="OUO157" s="350"/>
      <c r="OUP157" s="350"/>
      <c r="OUQ157" s="350"/>
      <c r="OUR157" s="350"/>
      <c r="OUS157" s="350"/>
      <c r="OUT157" s="350"/>
      <c r="OUU157" s="350"/>
      <c r="OUV157" s="350"/>
      <c r="OUW157" s="350"/>
      <c r="OUX157" s="350"/>
      <c r="OUY157" s="350"/>
      <c r="OUZ157" s="350"/>
      <c r="OVA157" s="350"/>
      <c r="OVB157" s="350"/>
      <c r="OVC157" s="350"/>
      <c r="OVD157" s="350"/>
      <c r="OVE157" s="350"/>
      <c r="OVF157" s="350"/>
      <c r="OVG157" s="350"/>
      <c r="OVH157" s="350"/>
      <c r="OVI157" s="350"/>
      <c r="OVJ157" s="350"/>
      <c r="OVK157" s="350"/>
      <c r="OVL157" s="350"/>
      <c r="OVM157" s="350"/>
      <c r="OVN157" s="350"/>
      <c r="OVO157" s="350"/>
      <c r="OVP157" s="350"/>
      <c r="OVQ157" s="350"/>
      <c r="OVR157" s="350"/>
      <c r="OVS157" s="350"/>
      <c r="OVT157" s="350"/>
      <c r="OVU157" s="350"/>
      <c r="OVV157" s="350"/>
      <c r="OVW157" s="350"/>
      <c r="OVX157" s="350"/>
      <c r="OVY157" s="350"/>
      <c r="OVZ157" s="350"/>
      <c r="OWA157" s="350"/>
      <c r="OWB157" s="350"/>
      <c r="OWC157" s="350"/>
      <c r="OWD157" s="350"/>
      <c r="OWE157" s="350"/>
      <c r="OWF157" s="350"/>
      <c r="OWG157" s="350"/>
      <c r="OWH157" s="350"/>
      <c r="OWI157" s="350"/>
      <c r="OWJ157" s="350"/>
      <c r="OWK157" s="350"/>
      <c r="OWL157" s="350"/>
      <c r="OWM157" s="350"/>
      <c r="OWN157" s="350"/>
      <c r="OWO157" s="350"/>
      <c r="OWP157" s="350"/>
      <c r="OWQ157" s="350"/>
      <c r="OWR157" s="350"/>
      <c r="OWS157" s="350"/>
      <c r="OWT157" s="350"/>
      <c r="OWU157" s="350"/>
      <c r="OWV157" s="350"/>
      <c r="OWW157" s="350"/>
      <c r="OWX157" s="350"/>
      <c r="OWY157" s="350"/>
      <c r="OWZ157" s="350"/>
      <c r="OXA157" s="350"/>
      <c r="OXB157" s="350"/>
      <c r="OXC157" s="350"/>
      <c r="OXD157" s="350"/>
      <c r="OXE157" s="350"/>
      <c r="OXF157" s="350"/>
      <c r="OXG157" s="350"/>
      <c r="OXH157" s="350"/>
      <c r="OXI157" s="350"/>
      <c r="OXJ157" s="350"/>
      <c r="OXK157" s="350"/>
      <c r="OXL157" s="350"/>
      <c r="OXM157" s="350"/>
      <c r="OXN157" s="350"/>
      <c r="OXO157" s="350"/>
      <c r="OXP157" s="350"/>
      <c r="OXQ157" s="350"/>
      <c r="OXR157" s="350"/>
      <c r="OXS157" s="350"/>
      <c r="OXT157" s="350"/>
      <c r="OXU157" s="350"/>
      <c r="OXV157" s="350"/>
      <c r="OXW157" s="350"/>
      <c r="OXX157" s="350"/>
      <c r="OXY157" s="350"/>
      <c r="OXZ157" s="350"/>
      <c r="OYA157" s="350"/>
      <c r="OYB157" s="350"/>
      <c r="OYC157" s="350"/>
      <c r="OYD157" s="350"/>
      <c r="OYE157" s="350"/>
      <c r="OYF157" s="350"/>
      <c r="OYG157" s="350"/>
      <c r="OYH157" s="350"/>
      <c r="OYI157" s="350"/>
      <c r="OYJ157" s="350"/>
      <c r="OYK157" s="350"/>
      <c r="OYL157" s="350"/>
      <c r="OYM157" s="350"/>
      <c r="OYN157" s="350"/>
      <c r="OYO157" s="350"/>
      <c r="OYP157" s="350"/>
      <c r="OYQ157" s="350"/>
      <c r="OYR157" s="350"/>
      <c r="OYS157" s="350"/>
      <c r="OYT157" s="350"/>
      <c r="OYU157" s="350"/>
      <c r="OYV157" s="350"/>
      <c r="OYW157" s="350"/>
      <c r="OYX157" s="350"/>
      <c r="OYY157" s="350"/>
      <c r="OYZ157" s="350"/>
      <c r="OZA157" s="350"/>
      <c r="OZB157" s="350"/>
      <c r="OZC157" s="350"/>
      <c r="OZD157" s="350"/>
      <c r="OZE157" s="350"/>
      <c r="OZF157" s="350"/>
      <c r="OZG157" s="350"/>
      <c r="OZH157" s="350"/>
      <c r="OZI157" s="350"/>
      <c r="OZJ157" s="350"/>
      <c r="OZK157" s="350"/>
      <c r="OZL157" s="350"/>
      <c r="OZM157" s="350"/>
      <c r="OZN157" s="350"/>
      <c r="OZO157" s="350"/>
      <c r="OZP157" s="350"/>
      <c r="OZQ157" s="350"/>
      <c r="OZR157" s="350"/>
      <c r="OZS157" s="350"/>
      <c r="OZT157" s="350"/>
      <c r="OZU157" s="350"/>
      <c r="OZV157" s="350"/>
      <c r="OZW157" s="350"/>
      <c r="OZX157" s="350"/>
      <c r="OZY157" s="350"/>
      <c r="OZZ157" s="350"/>
      <c r="PAA157" s="350"/>
      <c r="PAB157" s="350"/>
      <c r="PAC157" s="350"/>
      <c r="PAD157" s="350"/>
      <c r="PAE157" s="350"/>
      <c r="PAF157" s="350"/>
      <c r="PAG157" s="350"/>
      <c r="PAH157" s="350"/>
      <c r="PAI157" s="350"/>
      <c r="PAJ157" s="350"/>
      <c r="PAK157" s="350"/>
      <c r="PAL157" s="350"/>
      <c r="PAM157" s="350"/>
      <c r="PAN157" s="350"/>
      <c r="PAO157" s="350"/>
      <c r="PAP157" s="350"/>
      <c r="PAQ157" s="350"/>
      <c r="PAR157" s="350"/>
      <c r="PAS157" s="350"/>
      <c r="PAT157" s="350"/>
      <c r="PAU157" s="350"/>
      <c r="PAV157" s="350"/>
      <c r="PAW157" s="350"/>
      <c r="PAX157" s="350"/>
      <c r="PAY157" s="350"/>
      <c r="PAZ157" s="350"/>
      <c r="PBA157" s="350"/>
      <c r="PBB157" s="350"/>
      <c r="PBC157" s="350"/>
      <c r="PBD157" s="350"/>
      <c r="PBE157" s="350"/>
      <c r="PBF157" s="350"/>
      <c r="PBG157" s="350"/>
      <c r="PBH157" s="350"/>
      <c r="PBI157" s="350"/>
      <c r="PBJ157" s="350"/>
      <c r="PBK157" s="350"/>
      <c r="PBL157" s="350"/>
      <c r="PBM157" s="350"/>
      <c r="PBN157" s="350"/>
      <c r="PBO157" s="350"/>
      <c r="PBP157" s="350"/>
      <c r="PBQ157" s="350"/>
      <c r="PBR157" s="350"/>
      <c r="PBS157" s="350"/>
      <c r="PBT157" s="350"/>
      <c r="PBU157" s="350"/>
      <c r="PBV157" s="350"/>
      <c r="PBW157" s="350"/>
      <c r="PBX157" s="350"/>
      <c r="PBY157" s="350"/>
      <c r="PBZ157" s="350"/>
      <c r="PCA157" s="350"/>
      <c r="PCB157" s="350"/>
      <c r="PCC157" s="350"/>
      <c r="PCD157" s="350"/>
      <c r="PCE157" s="350"/>
      <c r="PCF157" s="350"/>
      <c r="PCG157" s="350"/>
      <c r="PCH157" s="350"/>
      <c r="PCI157" s="350"/>
      <c r="PCJ157" s="350"/>
      <c r="PCK157" s="350"/>
      <c r="PCL157" s="350"/>
      <c r="PCM157" s="350"/>
      <c r="PCN157" s="350"/>
      <c r="PCO157" s="350"/>
      <c r="PCP157" s="350"/>
      <c r="PCQ157" s="350"/>
      <c r="PCR157" s="350"/>
      <c r="PCS157" s="350"/>
      <c r="PCT157" s="350"/>
      <c r="PCU157" s="350"/>
      <c r="PCV157" s="350"/>
      <c r="PCW157" s="350"/>
      <c r="PCX157" s="350"/>
      <c r="PCY157" s="350"/>
      <c r="PCZ157" s="350"/>
      <c r="PDA157" s="350"/>
      <c r="PDB157" s="350"/>
      <c r="PDC157" s="350"/>
      <c r="PDD157" s="350"/>
      <c r="PDE157" s="350"/>
      <c r="PDF157" s="350"/>
      <c r="PDG157" s="350"/>
      <c r="PDH157" s="350"/>
      <c r="PDI157" s="350"/>
      <c r="PDJ157" s="350"/>
      <c r="PDK157" s="350"/>
      <c r="PDL157" s="350"/>
      <c r="PDM157" s="350"/>
      <c r="PDN157" s="350"/>
      <c r="PDO157" s="350"/>
      <c r="PDP157" s="350"/>
      <c r="PDQ157" s="350"/>
      <c r="PDR157" s="350"/>
      <c r="PDS157" s="350"/>
      <c r="PDT157" s="350"/>
      <c r="PDU157" s="350"/>
      <c r="PDV157" s="350"/>
      <c r="PDW157" s="350"/>
      <c r="PDX157" s="350"/>
      <c r="PDY157" s="350"/>
      <c r="PDZ157" s="350"/>
      <c r="PEA157" s="350"/>
      <c r="PEB157" s="350"/>
      <c r="PEC157" s="350"/>
      <c r="PED157" s="350"/>
      <c r="PEE157" s="350"/>
      <c r="PEF157" s="350"/>
      <c r="PEG157" s="350"/>
      <c r="PEH157" s="350"/>
      <c r="PEI157" s="350"/>
      <c r="PEJ157" s="350"/>
      <c r="PEK157" s="350"/>
      <c r="PEL157" s="350"/>
      <c r="PEM157" s="350"/>
      <c r="PEN157" s="350"/>
      <c r="PEO157" s="350"/>
      <c r="PEP157" s="350"/>
      <c r="PEQ157" s="350"/>
      <c r="PER157" s="350"/>
      <c r="PES157" s="350"/>
      <c r="PET157" s="350"/>
      <c r="PEU157" s="350"/>
      <c r="PEV157" s="350"/>
      <c r="PEW157" s="350"/>
      <c r="PEX157" s="350"/>
      <c r="PEY157" s="350"/>
      <c r="PEZ157" s="350"/>
      <c r="PFA157" s="350"/>
      <c r="PFB157" s="350"/>
      <c r="PFC157" s="350"/>
      <c r="PFD157" s="350"/>
      <c r="PFE157" s="350"/>
      <c r="PFF157" s="350"/>
      <c r="PFG157" s="350"/>
      <c r="PFH157" s="350"/>
      <c r="PFI157" s="350"/>
      <c r="PFJ157" s="350"/>
      <c r="PFK157" s="350"/>
      <c r="PFL157" s="350"/>
      <c r="PFM157" s="350"/>
      <c r="PFN157" s="350"/>
      <c r="PFO157" s="350"/>
      <c r="PFP157" s="350"/>
      <c r="PFQ157" s="350"/>
      <c r="PFR157" s="350"/>
      <c r="PFS157" s="350"/>
      <c r="PFT157" s="350"/>
      <c r="PFU157" s="350"/>
      <c r="PFV157" s="350"/>
      <c r="PFW157" s="350"/>
      <c r="PFX157" s="350"/>
      <c r="PFY157" s="350"/>
      <c r="PFZ157" s="350"/>
      <c r="PGA157" s="350"/>
      <c r="PGB157" s="350"/>
      <c r="PGC157" s="350"/>
      <c r="PGD157" s="350"/>
      <c r="PGE157" s="350"/>
      <c r="PGF157" s="350"/>
      <c r="PGG157" s="350"/>
      <c r="PGH157" s="350"/>
      <c r="PGI157" s="350"/>
      <c r="PGJ157" s="350"/>
      <c r="PGK157" s="350"/>
      <c r="PGL157" s="350"/>
      <c r="PGM157" s="350"/>
      <c r="PGN157" s="350"/>
      <c r="PGO157" s="350"/>
      <c r="PGP157" s="350"/>
      <c r="PGQ157" s="350"/>
      <c r="PGR157" s="350"/>
      <c r="PGS157" s="350"/>
      <c r="PGT157" s="350"/>
      <c r="PGU157" s="350"/>
      <c r="PGV157" s="350"/>
      <c r="PGW157" s="350"/>
      <c r="PGX157" s="350"/>
      <c r="PGY157" s="350"/>
      <c r="PGZ157" s="350"/>
      <c r="PHA157" s="350"/>
      <c r="PHB157" s="350"/>
      <c r="PHC157" s="350"/>
      <c r="PHD157" s="350"/>
      <c r="PHE157" s="350"/>
      <c r="PHF157" s="350"/>
      <c r="PHG157" s="350"/>
      <c r="PHH157" s="350"/>
      <c r="PHI157" s="350"/>
      <c r="PHJ157" s="350"/>
      <c r="PHK157" s="350"/>
      <c r="PHL157" s="350"/>
      <c r="PHM157" s="350"/>
      <c r="PHN157" s="350"/>
      <c r="PHO157" s="350"/>
      <c r="PHP157" s="350"/>
      <c r="PHQ157" s="350"/>
      <c r="PHR157" s="350"/>
      <c r="PHS157" s="350"/>
      <c r="PHT157" s="350"/>
      <c r="PHU157" s="350"/>
      <c r="PHV157" s="350"/>
      <c r="PHW157" s="350"/>
      <c r="PHX157" s="350"/>
      <c r="PHY157" s="350"/>
      <c r="PHZ157" s="350"/>
      <c r="PIA157" s="350"/>
      <c r="PIB157" s="350"/>
      <c r="PIC157" s="350"/>
      <c r="PID157" s="350"/>
      <c r="PIE157" s="350"/>
      <c r="PIF157" s="350"/>
      <c r="PIG157" s="350"/>
      <c r="PIH157" s="350"/>
      <c r="PII157" s="350"/>
      <c r="PIJ157" s="350"/>
      <c r="PIK157" s="350"/>
      <c r="PIL157" s="350"/>
      <c r="PIM157" s="350"/>
      <c r="PIN157" s="350"/>
      <c r="PIO157" s="350"/>
      <c r="PIP157" s="350"/>
      <c r="PIQ157" s="350"/>
      <c r="PIR157" s="350"/>
      <c r="PIS157" s="350"/>
      <c r="PIT157" s="350"/>
      <c r="PIU157" s="350"/>
      <c r="PIV157" s="350"/>
      <c r="PIW157" s="350"/>
      <c r="PIX157" s="350"/>
      <c r="PIY157" s="350"/>
      <c r="PIZ157" s="350"/>
      <c r="PJA157" s="350"/>
      <c r="PJB157" s="350"/>
      <c r="PJC157" s="350"/>
      <c r="PJD157" s="350"/>
      <c r="PJE157" s="350"/>
      <c r="PJF157" s="350"/>
      <c r="PJG157" s="350"/>
      <c r="PJH157" s="350"/>
      <c r="PJI157" s="350"/>
      <c r="PJJ157" s="350"/>
      <c r="PJK157" s="350"/>
      <c r="PJL157" s="350"/>
      <c r="PJM157" s="350"/>
      <c r="PJN157" s="350"/>
      <c r="PJO157" s="350"/>
      <c r="PJP157" s="350"/>
      <c r="PJQ157" s="350"/>
      <c r="PJR157" s="350"/>
      <c r="PJS157" s="350"/>
      <c r="PJT157" s=